c r="AN1666" s="109"/>
      <c r="AO1666" s="79"/>
      <c r="AP1666" s="109"/>
      <c r="AQ1666" s="109"/>
      <c r="AR1666" s="109"/>
      <c r="AS1666" s="109"/>
      <c r="AT1666" s="79"/>
      <c r="AU1666" s="109"/>
      <c r="AV1666" s="109"/>
      <c r="AW1666" s="109"/>
      <c r="AX1666" s="109"/>
      <c r="AY1666" s="79"/>
      <c r="BD1666" s="79"/>
      <c r="BE1666" s="109"/>
      <c r="BF1666" s="109"/>
      <c r="BG1666" s="109"/>
      <c r="BH1666" s="79"/>
      <c r="BI1666" s="109"/>
      <c r="BJ1666" s="109"/>
      <c r="BK1666" s="122"/>
      <c r="BL1666" s="109"/>
      <c r="BM1666" s="109"/>
      <c r="BN1666" s="79"/>
      <c r="BO1666" s="109"/>
      <c r="BP1666" s="109"/>
      <c r="BQ1666" s="79"/>
      <c r="BR1666" s="109"/>
      <c r="BS1666" s="109"/>
      <c r="BT1666" s="109"/>
      <c r="BU1666" s="109"/>
    </row>
    <row r="1667" spans="2:73" s="70" customFormat="1" ht="16.5" x14ac:dyDescent="0.25">
      <c r="E1667" s="109"/>
      <c r="J1667" s="78"/>
      <c r="AA1667" s="79"/>
      <c r="AB1667" s="109"/>
      <c r="AC1667" s="109"/>
      <c r="AD1667" s="109"/>
      <c r="AE1667" s="109"/>
      <c r="AF1667" s="109"/>
      <c r="AG1667" s="109"/>
      <c r="AH1667" s="79"/>
      <c r="AI1667" s="109"/>
      <c r="AJ1667" s="109"/>
      <c r="AK1667" s="109"/>
      <c r="AL1667" s="109"/>
      <c r="AM1667" s="109"/>
      <c r="AN1667" s="109"/>
      <c r="AO1667" s="79"/>
      <c r="AP1667" s="109"/>
      <c r="AQ1667" s="109"/>
      <c r="AR1667" s="109"/>
      <c r="AS1667" s="109"/>
      <c r="AT1667" s="79"/>
      <c r="AU1667" s="109"/>
      <c r="AV1667" s="109"/>
      <c r="AW1667" s="109"/>
      <c r="AX1667" s="109"/>
      <c r="AY1667" s="79"/>
      <c r="BD1667" s="79"/>
      <c r="BE1667" s="109"/>
      <c r="BF1667" s="109"/>
      <c r="BG1667" s="109"/>
      <c r="BH1667" s="79"/>
      <c r="BI1667" s="109"/>
      <c r="BJ1667" s="109"/>
      <c r="BK1667" s="122"/>
      <c r="BL1667" s="109"/>
      <c r="BM1667" s="109"/>
      <c r="BN1667" s="79"/>
      <c r="BO1667" s="109"/>
      <c r="BP1667" s="109"/>
      <c r="BQ1667" s="79"/>
      <c r="BR1667" s="109"/>
      <c r="BS1667" s="109"/>
      <c r="BT1667" s="109"/>
      <c r="BU1667" s="109"/>
    </row>
    <row r="1668" spans="2:73" s="70" customFormat="1" ht="16.5" x14ac:dyDescent="0.25">
      <c r="B1668" s="113"/>
      <c r="J1668" s="78"/>
      <c r="AA1668" s="79"/>
      <c r="AB1668" s="109"/>
      <c r="AC1668" s="109"/>
      <c r="AD1668" s="109"/>
      <c r="AE1668" s="109"/>
      <c r="AF1668" s="109"/>
      <c r="AG1668" s="109"/>
      <c r="AH1668" s="79"/>
      <c r="AI1668" s="109"/>
      <c r="AJ1668" s="109"/>
      <c r="AK1668" s="109"/>
      <c r="AL1668" s="109"/>
      <c r="AM1668" s="109"/>
      <c r="AN1668" s="109"/>
      <c r="AO1668" s="79"/>
      <c r="AP1668" s="109"/>
      <c r="AQ1668" s="109"/>
      <c r="AR1668" s="109"/>
      <c r="AS1668" s="109"/>
      <c r="AT1668" s="79"/>
      <c r="AU1668" s="109"/>
      <c r="AV1668" s="109"/>
      <c r="AW1668" s="109"/>
      <c r="AX1668" s="109"/>
      <c r="AY1668" s="79"/>
      <c r="BD1668" s="79"/>
      <c r="BE1668" s="109"/>
      <c r="BF1668" s="109"/>
      <c r="BG1668" s="109"/>
      <c r="BH1668" s="79"/>
      <c r="BI1668" s="109"/>
      <c r="BJ1668" s="109"/>
      <c r="BK1668" s="122"/>
      <c r="BL1668" s="109"/>
      <c r="BM1668" s="109"/>
      <c r="BN1668" s="79"/>
      <c r="BO1668" s="109"/>
      <c r="BP1668" s="109"/>
      <c r="BQ1668" s="79"/>
      <c r="BR1668" s="109"/>
      <c r="BS1668" s="109"/>
      <c r="BT1668" s="109"/>
      <c r="BU1668" s="109"/>
    </row>
    <row r="1669" spans="2:73" s="70" customFormat="1" ht="16.5" x14ac:dyDescent="0.25">
      <c r="B1669" s="113"/>
      <c r="J1669" s="78"/>
      <c r="AA1669" s="79"/>
      <c r="AB1669" s="109"/>
      <c r="AC1669" s="109"/>
      <c r="AD1669" s="109"/>
      <c r="AE1669" s="109"/>
      <c r="AF1669" s="109"/>
      <c r="AG1669" s="109"/>
      <c r="AH1669" s="79"/>
      <c r="AI1669" s="109"/>
      <c r="AJ1669" s="109"/>
      <c r="AK1669" s="109"/>
      <c r="AL1669" s="109"/>
      <c r="AM1669" s="109"/>
      <c r="AN1669" s="109"/>
      <c r="AO1669" s="79"/>
      <c r="AP1669" s="109"/>
      <c r="AQ1669" s="109"/>
      <c r="AR1669" s="109"/>
      <c r="AS1669" s="109"/>
      <c r="AT1669" s="79"/>
      <c r="AU1669" s="109"/>
      <c r="AV1669" s="109"/>
      <c r="AW1669" s="109"/>
      <c r="AX1669" s="109"/>
      <c r="AY1669" s="79"/>
      <c r="BD1669" s="79"/>
      <c r="BE1669" s="109"/>
      <c r="BF1669" s="109"/>
      <c r="BG1669" s="109"/>
      <c r="BH1669" s="79"/>
      <c r="BI1669" s="109"/>
      <c r="BJ1669" s="109"/>
      <c r="BK1669" s="122"/>
      <c r="BL1669" s="109"/>
      <c r="BM1669" s="109"/>
      <c r="BN1669" s="79"/>
      <c r="BO1669" s="109"/>
      <c r="BP1669" s="109"/>
      <c r="BQ1669" s="79"/>
      <c r="BR1669" s="109"/>
      <c r="BS1669" s="109"/>
      <c r="BT1669" s="109"/>
      <c r="BU1669" s="109"/>
    </row>
    <row r="1670" spans="2:73" s="70" customFormat="1" ht="16.5" x14ac:dyDescent="0.25">
      <c r="B1670" s="113"/>
      <c r="J1670" s="78"/>
      <c r="AA1670" s="79"/>
      <c r="AB1670" s="109"/>
      <c r="AC1670" s="109"/>
      <c r="AD1670" s="109"/>
      <c r="AE1670" s="109"/>
      <c r="AF1670" s="109"/>
      <c r="AG1670" s="109"/>
      <c r="AH1670" s="79"/>
      <c r="AI1670" s="109"/>
      <c r="AJ1670" s="109"/>
      <c r="AK1670" s="109"/>
      <c r="AL1670" s="109"/>
      <c r="AM1670" s="109"/>
      <c r="AN1670" s="109"/>
      <c r="AO1670" s="79"/>
      <c r="AP1670" s="109"/>
      <c r="AQ1670" s="109"/>
      <c r="AR1670" s="109"/>
      <c r="AS1670" s="109"/>
      <c r="AT1670" s="79"/>
      <c r="AU1670" s="109"/>
      <c r="AV1670" s="109"/>
      <c r="AW1670" s="109"/>
      <c r="AX1670" s="109"/>
      <c r="AY1670" s="79"/>
      <c r="BD1670" s="79"/>
      <c r="BE1670" s="109"/>
      <c r="BF1670" s="109"/>
      <c r="BG1670" s="109"/>
      <c r="BH1670" s="79"/>
      <c r="BI1670" s="109"/>
      <c r="BJ1670" s="109"/>
      <c r="BK1670" s="122"/>
      <c r="BL1670" s="109"/>
      <c r="BM1670" s="109"/>
      <c r="BN1670" s="79"/>
      <c r="BO1670" s="109"/>
      <c r="BP1670" s="109"/>
      <c r="BQ1670" s="79"/>
      <c r="BR1670" s="109"/>
      <c r="BS1670" s="109"/>
      <c r="BT1670" s="109"/>
      <c r="BU1670" s="109"/>
    </row>
    <row r="1671" spans="2:73" s="70" customFormat="1" ht="16.5" x14ac:dyDescent="0.25">
      <c r="B1671" s="113"/>
      <c r="J1671" s="78"/>
      <c r="AA1671" s="79"/>
      <c r="AB1671" s="109"/>
      <c r="AC1671" s="109"/>
      <c r="AD1671" s="109"/>
      <c r="AE1671" s="109"/>
      <c r="AF1671" s="109"/>
      <c r="AG1671" s="109"/>
      <c r="AH1671" s="79"/>
      <c r="AI1671" s="109"/>
      <c r="AJ1671" s="109"/>
      <c r="AK1671" s="109"/>
      <c r="AL1671" s="109"/>
      <c r="AM1671" s="109"/>
      <c r="AN1671" s="109"/>
      <c r="AO1671" s="79"/>
      <c r="AP1671" s="109"/>
      <c r="AQ1671" s="109"/>
      <c r="AR1671" s="109"/>
      <c r="AS1671" s="109"/>
      <c r="AT1671" s="79"/>
      <c r="AU1671" s="109"/>
      <c r="AV1671" s="109"/>
      <c r="AW1671" s="109"/>
      <c r="AX1671" s="109"/>
      <c r="AY1671" s="79"/>
      <c r="BD1671" s="79"/>
      <c r="BE1671" s="109"/>
      <c r="BF1671" s="109"/>
      <c r="BG1671" s="109"/>
      <c r="BH1671" s="79"/>
      <c r="BI1671" s="109"/>
      <c r="BJ1671" s="109"/>
      <c r="BK1671" s="122"/>
      <c r="BL1671" s="109"/>
      <c r="BM1671" s="109"/>
      <c r="BN1671" s="79"/>
      <c r="BO1671" s="109"/>
      <c r="BP1671" s="109"/>
      <c r="BQ1671" s="79"/>
      <c r="BR1671" s="109"/>
      <c r="BS1671" s="109"/>
      <c r="BT1671" s="109"/>
      <c r="BU1671" s="109"/>
    </row>
    <row r="1672" spans="2:73" s="70" customFormat="1" ht="16.5" x14ac:dyDescent="0.25">
      <c r="B1672" s="113"/>
      <c r="J1672" s="78"/>
      <c r="AA1672" s="79"/>
      <c r="AB1672" s="109"/>
      <c r="AC1672" s="109"/>
      <c r="AD1672" s="109"/>
      <c r="AE1672" s="109"/>
      <c r="AF1672" s="109"/>
      <c r="AG1672" s="109"/>
      <c r="AH1672" s="79"/>
      <c r="AI1672" s="109"/>
      <c r="AJ1672" s="109"/>
      <c r="AK1672" s="109"/>
      <c r="AL1672" s="109"/>
      <c r="AM1672" s="109"/>
      <c r="AN1672" s="109"/>
      <c r="AO1672" s="79"/>
      <c r="AP1672" s="109"/>
      <c r="AQ1672" s="109"/>
      <c r="AR1672" s="109"/>
      <c r="AS1672" s="109"/>
      <c r="AT1672" s="79"/>
      <c r="AU1672" s="109"/>
      <c r="AV1672" s="109"/>
      <c r="AW1672" s="109"/>
      <c r="AX1672" s="109"/>
      <c r="AY1672" s="79"/>
      <c r="BD1672" s="79"/>
      <c r="BE1672" s="109"/>
      <c r="BF1672" s="109"/>
      <c r="BG1672" s="109"/>
      <c r="BH1672" s="79"/>
      <c r="BI1672" s="109"/>
      <c r="BJ1672" s="109"/>
      <c r="BK1672" s="122"/>
      <c r="BL1672" s="109"/>
      <c r="BM1672" s="109"/>
      <c r="BN1672" s="79"/>
      <c r="BO1672" s="109"/>
      <c r="BP1672" s="109"/>
      <c r="BQ1672" s="79"/>
      <c r="BR1672" s="109"/>
      <c r="BS1672" s="109"/>
      <c r="BT1672" s="109"/>
      <c r="BU1672" s="109"/>
    </row>
    <row r="1673" spans="2:73" s="70" customFormat="1" ht="16.5" x14ac:dyDescent="0.25">
      <c r="B1673" s="113"/>
      <c r="J1673" s="78"/>
      <c r="AA1673" s="79"/>
      <c r="AB1673" s="109"/>
      <c r="AC1673" s="109"/>
      <c r="AD1673" s="109"/>
      <c r="AE1673" s="109"/>
      <c r="AF1673" s="109"/>
      <c r="AG1673" s="109"/>
      <c r="AH1673" s="79"/>
      <c r="AI1673" s="109"/>
      <c r="AJ1673" s="109"/>
      <c r="AK1673" s="109"/>
      <c r="AL1673" s="109"/>
      <c r="AM1673" s="109"/>
      <c r="AN1673" s="109"/>
      <c r="AO1673" s="79"/>
      <c r="AP1673" s="109"/>
      <c r="AQ1673" s="109"/>
      <c r="AR1673" s="109"/>
      <c r="AS1673" s="109"/>
      <c r="AT1673" s="79"/>
      <c r="AU1673" s="109"/>
      <c r="AV1673" s="109"/>
      <c r="AW1673" s="109"/>
      <c r="AX1673" s="109"/>
      <c r="AY1673" s="79"/>
      <c r="BD1673" s="79"/>
      <c r="BE1673" s="109"/>
      <c r="BF1673" s="109"/>
      <c r="BG1673" s="109"/>
      <c r="BH1673" s="79"/>
      <c r="BI1673" s="109"/>
      <c r="BJ1673" s="109"/>
      <c r="BK1673" s="122"/>
      <c r="BL1673" s="109"/>
      <c r="BM1673" s="109"/>
      <c r="BN1673" s="79"/>
      <c r="BO1673" s="109"/>
      <c r="BP1673" s="109"/>
      <c r="BQ1673" s="79"/>
      <c r="BR1673" s="109"/>
      <c r="BS1673" s="109"/>
      <c r="BT1673" s="109"/>
      <c r="BU1673" s="109"/>
    </row>
    <row r="1674" spans="2:73" s="70" customFormat="1" ht="16.5" x14ac:dyDescent="0.25">
      <c r="B1674" s="113"/>
      <c r="J1674" s="78"/>
      <c r="AA1674" s="79"/>
      <c r="AB1674" s="109"/>
      <c r="AC1674" s="109"/>
      <c r="AD1674" s="109"/>
      <c r="AE1674" s="109"/>
      <c r="AF1674" s="109"/>
      <c r="AG1674" s="109"/>
      <c r="AH1674" s="79"/>
      <c r="AI1674" s="109"/>
      <c r="AJ1674" s="109"/>
      <c r="AK1674" s="109"/>
      <c r="AL1674" s="109"/>
      <c r="AM1674" s="109"/>
      <c r="AN1674" s="109"/>
      <c r="AO1674" s="79"/>
      <c r="AP1674" s="109"/>
      <c r="AQ1674" s="109"/>
      <c r="AR1674" s="109"/>
      <c r="AS1674" s="109"/>
      <c r="AT1674" s="79"/>
      <c r="AU1674" s="109"/>
      <c r="AV1674" s="109"/>
      <c r="AW1674" s="109"/>
      <c r="AX1674" s="109"/>
      <c r="AY1674" s="79"/>
      <c r="BD1674" s="79"/>
      <c r="BE1674" s="109"/>
      <c r="BF1674" s="109"/>
      <c r="BG1674" s="109"/>
      <c r="BH1674" s="79"/>
      <c r="BI1674" s="109"/>
      <c r="BJ1674" s="109"/>
      <c r="BK1674" s="122"/>
      <c r="BL1674" s="109"/>
      <c r="BM1674" s="109"/>
      <c r="BN1674" s="79"/>
      <c r="BO1674" s="109"/>
      <c r="BP1674" s="109"/>
      <c r="BQ1674" s="79"/>
      <c r="BR1674" s="109"/>
      <c r="BS1674" s="109"/>
      <c r="BT1674" s="109"/>
      <c r="BU1674" s="109"/>
    </row>
    <row r="1675" spans="2:73" s="70" customFormat="1" ht="16.5" x14ac:dyDescent="0.25">
      <c r="B1675" s="113"/>
      <c r="J1675" s="78"/>
      <c r="AA1675" s="79"/>
      <c r="AB1675" s="109"/>
      <c r="AC1675" s="109"/>
      <c r="AD1675" s="109"/>
      <c r="AE1675" s="109"/>
      <c r="AF1675" s="109"/>
      <c r="AG1675" s="109"/>
      <c r="AH1675" s="79"/>
      <c r="AI1675" s="109"/>
      <c r="AJ1675" s="109"/>
      <c r="AK1675" s="109"/>
      <c r="AL1675" s="109"/>
      <c r="AM1675" s="109"/>
      <c r="AN1675" s="109"/>
      <c r="AO1675" s="79"/>
      <c r="AP1675" s="109"/>
      <c r="AQ1675" s="109"/>
      <c r="AR1675" s="109"/>
      <c r="AS1675" s="109"/>
      <c r="AT1675" s="79"/>
      <c r="AU1675" s="109"/>
      <c r="AV1675" s="109"/>
      <c r="AW1675" s="109"/>
      <c r="AX1675" s="109"/>
      <c r="AY1675" s="79"/>
      <c r="BD1675" s="79"/>
      <c r="BE1675" s="109"/>
      <c r="BF1675" s="109"/>
      <c r="BG1675" s="109"/>
      <c r="BH1675" s="79"/>
      <c r="BI1675" s="109"/>
      <c r="BJ1675" s="109"/>
      <c r="BK1675" s="122"/>
      <c r="BL1675" s="109"/>
      <c r="BM1675" s="109"/>
      <c r="BN1675" s="79"/>
      <c r="BO1675" s="109"/>
      <c r="BP1675" s="109"/>
      <c r="BQ1675" s="79"/>
      <c r="BR1675" s="109"/>
      <c r="BS1675" s="109"/>
      <c r="BT1675" s="109"/>
      <c r="BU1675" s="109"/>
    </row>
    <row r="1676" spans="2:73" s="70" customFormat="1" ht="16.5" x14ac:dyDescent="0.25">
      <c r="B1676" s="113"/>
      <c r="J1676" s="78"/>
      <c r="AA1676" s="79"/>
      <c r="AB1676" s="109"/>
      <c r="AC1676" s="109"/>
      <c r="AD1676" s="109"/>
      <c r="AE1676" s="109"/>
      <c r="AF1676" s="109"/>
      <c r="AG1676" s="109"/>
      <c r="AH1676" s="79"/>
      <c r="AI1676" s="109"/>
      <c r="AJ1676" s="109"/>
      <c r="AK1676" s="109"/>
      <c r="AL1676" s="109"/>
      <c r="AM1676" s="109"/>
      <c r="AN1676" s="109"/>
      <c r="AO1676" s="79"/>
      <c r="AP1676" s="109"/>
      <c r="AQ1676" s="109"/>
      <c r="AR1676" s="109"/>
      <c r="AS1676" s="109"/>
      <c r="AT1676" s="79"/>
      <c r="AU1676" s="109"/>
      <c r="AV1676" s="109"/>
      <c r="AW1676" s="109"/>
      <c r="AX1676" s="109"/>
      <c r="AY1676" s="79"/>
      <c r="BD1676" s="79"/>
      <c r="BE1676" s="109"/>
      <c r="BF1676" s="109"/>
      <c r="BG1676" s="109"/>
      <c r="BH1676" s="79"/>
      <c r="BI1676" s="109"/>
      <c r="BJ1676" s="109"/>
      <c r="BK1676" s="122"/>
      <c r="BL1676" s="109"/>
      <c r="BM1676" s="109"/>
      <c r="BN1676" s="79"/>
      <c r="BO1676" s="109"/>
      <c r="BP1676" s="109"/>
      <c r="BQ1676" s="79"/>
      <c r="BR1676" s="109"/>
      <c r="BS1676" s="109"/>
      <c r="BT1676" s="109"/>
      <c r="BU1676" s="109"/>
    </row>
    <row r="1677" spans="2:73" s="70" customFormat="1" ht="16.5" x14ac:dyDescent="0.25">
      <c r="B1677" s="113"/>
      <c r="J1677" s="78"/>
      <c r="AA1677" s="79"/>
      <c r="AB1677" s="109"/>
      <c r="AC1677" s="109"/>
      <c r="AD1677" s="109"/>
      <c r="AE1677" s="109"/>
      <c r="AF1677" s="109"/>
      <c r="AG1677" s="109"/>
      <c r="AH1677" s="79"/>
      <c r="AI1677" s="109"/>
      <c r="AJ1677" s="109"/>
      <c r="AK1677" s="109"/>
      <c r="AL1677" s="109"/>
      <c r="AM1677" s="109"/>
      <c r="AN1677" s="109"/>
      <c r="AO1677" s="79"/>
      <c r="AP1677" s="109"/>
      <c r="AQ1677" s="109"/>
      <c r="AR1677" s="109"/>
      <c r="AS1677" s="109"/>
      <c r="AT1677" s="79"/>
      <c r="AU1677" s="109"/>
      <c r="AV1677" s="109"/>
      <c r="AW1677" s="109"/>
      <c r="AX1677" s="109"/>
      <c r="AY1677" s="79"/>
      <c r="BD1677" s="79"/>
      <c r="BE1677" s="109"/>
      <c r="BF1677" s="109"/>
      <c r="BG1677" s="109"/>
      <c r="BH1677" s="79"/>
      <c r="BI1677" s="109"/>
      <c r="BJ1677" s="109"/>
      <c r="BK1677" s="122"/>
      <c r="BL1677" s="109"/>
      <c r="BM1677" s="109"/>
      <c r="BN1677" s="79"/>
      <c r="BO1677" s="109"/>
      <c r="BP1677" s="109"/>
      <c r="BQ1677" s="79"/>
      <c r="BR1677" s="109"/>
      <c r="BS1677" s="109"/>
      <c r="BT1677" s="109"/>
      <c r="BU1677" s="109"/>
    </row>
    <row r="1678" spans="2:73" s="70" customFormat="1" ht="16.5" x14ac:dyDescent="0.25">
      <c r="B1678" s="113"/>
      <c r="J1678" s="78"/>
      <c r="AA1678" s="79"/>
      <c r="AB1678" s="109"/>
      <c r="AC1678" s="109"/>
      <c r="AD1678" s="109"/>
      <c r="AE1678" s="109"/>
      <c r="AF1678" s="109"/>
      <c r="AG1678" s="109"/>
      <c r="AH1678" s="79"/>
      <c r="AI1678" s="109"/>
      <c r="AJ1678" s="109"/>
      <c r="AK1678" s="109"/>
      <c r="AL1678" s="109"/>
      <c r="AM1678" s="109"/>
      <c r="AN1678" s="109"/>
      <c r="AO1678" s="79"/>
      <c r="AP1678" s="109"/>
      <c r="AQ1678" s="109"/>
      <c r="AR1678" s="109"/>
      <c r="AS1678" s="109"/>
      <c r="AT1678" s="79"/>
      <c r="AU1678" s="109"/>
      <c r="AV1678" s="109"/>
      <c r="AW1678" s="109"/>
      <c r="AX1678" s="109"/>
      <c r="AY1678" s="79"/>
      <c r="BD1678" s="79"/>
      <c r="BE1678" s="109"/>
      <c r="BF1678" s="109"/>
      <c r="BG1678" s="109"/>
      <c r="BH1678" s="79"/>
      <c r="BI1678" s="109"/>
      <c r="BJ1678" s="109"/>
      <c r="BK1678" s="122"/>
      <c r="BL1678" s="109"/>
      <c r="BM1678" s="109"/>
      <c r="BN1678" s="79"/>
      <c r="BO1678" s="109"/>
      <c r="BP1678" s="109"/>
      <c r="BQ1678" s="79"/>
      <c r="BR1678" s="109"/>
      <c r="BS1678" s="109"/>
      <c r="BT1678" s="109"/>
      <c r="BU1678" s="109"/>
    </row>
    <row r="1679" spans="2:73" s="70" customFormat="1" ht="16.5" x14ac:dyDescent="0.25">
      <c r="B1679" s="113"/>
      <c r="J1679" s="78"/>
      <c r="AA1679" s="79"/>
      <c r="AB1679" s="109"/>
      <c r="AC1679" s="109"/>
      <c r="AD1679" s="109"/>
      <c r="AE1679" s="109"/>
      <c r="AF1679" s="109"/>
      <c r="AG1679" s="109"/>
      <c r="AH1679" s="79"/>
      <c r="AI1679" s="109"/>
      <c r="AJ1679" s="109"/>
      <c r="AK1679" s="109"/>
      <c r="AL1679" s="109"/>
      <c r="AM1679" s="109"/>
      <c r="AN1679" s="109"/>
      <c r="AO1679" s="79"/>
      <c r="AP1679" s="109"/>
      <c r="AQ1679" s="109"/>
      <c r="AR1679" s="109"/>
      <c r="AS1679" s="109"/>
      <c r="AT1679" s="79"/>
      <c r="AU1679" s="109"/>
      <c r="AV1679" s="109"/>
      <c r="AW1679" s="109"/>
      <c r="AX1679" s="109"/>
      <c r="AY1679" s="79"/>
      <c r="BD1679" s="79"/>
      <c r="BE1679" s="109"/>
      <c r="BF1679" s="109"/>
      <c r="BG1679" s="109"/>
      <c r="BH1679" s="79"/>
      <c r="BI1679" s="109"/>
      <c r="BJ1679" s="109"/>
      <c r="BK1679" s="122"/>
      <c r="BL1679" s="109"/>
      <c r="BM1679" s="109"/>
      <c r="BN1679" s="79"/>
      <c r="BO1679" s="109"/>
      <c r="BP1679" s="109"/>
      <c r="BQ1679" s="79"/>
      <c r="BR1679" s="109"/>
      <c r="BS1679" s="109"/>
      <c r="BT1679" s="109"/>
      <c r="BU1679" s="109"/>
    </row>
    <row r="1680" spans="2:73" s="70" customFormat="1" ht="16.5" x14ac:dyDescent="0.25">
      <c r="B1680" s="113"/>
      <c r="J1680" s="78"/>
      <c r="AA1680" s="79"/>
      <c r="AB1680" s="109"/>
      <c r="AC1680" s="109"/>
      <c r="AD1680" s="109"/>
      <c r="AE1680" s="109"/>
      <c r="AF1680" s="109"/>
      <c r="AG1680" s="109"/>
      <c r="AH1680" s="79"/>
      <c r="AI1680" s="109"/>
      <c r="AJ1680" s="109"/>
      <c r="AK1680" s="109"/>
      <c r="AL1680" s="109"/>
      <c r="AM1680" s="109"/>
      <c r="AN1680" s="109"/>
      <c r="AO1680" s="79"/>
      <c r="AP1680" s="109"/>
      <c r="AQ1680" s="109"/>
      <c r="AR1680" s="109"/>
      <c r="AS1680" s="109"/>
      <c r="AT1680" s="79"/>
      <c r="AU1680" s="109"/>
      <c r="AV1680" s="109"/>
      <c r="AW1680" s="109"/>
      <c r="AX1680" s="109"/>
      <c r="AY1680" s="79"/>
      <c r="BD1680" s="79"/>
      <c r="BE1680" s="109"/>
      <c r="BF1680" s="109"/>
      <c r="BG1680" s="109"/>
      <c r="BH1680" s="79"/>
      <c r="BI1680" s="109"/>
      <c r="BJ1680" s="109"/>
      <c r="BK1680" s="122"/>
      <c r="BL1680" s="109"/>
      <c r="BM1680" s="109"/>
      <c r="BN1680" s="79"/>
      <c r="BO1680" s="109"/>
      <c r="BP1680" s="109"/>
      <c r="BQ1680" s="79"/>
      <c r="BR1680" s="109"/>
      <c r="BS1680" s="109"/>
      <c r="BT1680" s="109"/>
      <c r="BU1680" s="109"/>
    </row>
    <row r="1681" spans="2:73" s="70" customFormat="1" ht="16.5" x14ac:dyDescent="0.25">
      <c r="B1681" s="113"/>
      <c r="J1681" s="78"/>
      <c r="AA1681" s="79"/>
      <c r="AB1681" s="109"/>
      <c r="AC1681" s="109"/>
      <c r="AD1681" s="109"/>
      <c r="AE1681" s="109"/>
      <c r="AF1681" s="109"/>
      <c r="AG1681" s="109"/>
      <c r="AH1681" s="79"/>
      <c r="AI1681" s="109"/>
      <c r="AJ1681" s="109"/>
      <c r="AK1681" s="109"/>
      <c r="AL1681" s="109"/>
      <c r="AM1681" s="109"/>
      <c r="AN1681" s="109"/>
      <c r="AO1681" s="79"/>
      <c r="AP1681" s="109"/>
      <c r="AQ1681" s="109"/>
      <c r="AR1681" s="109"/>
      <c r="AS1681" s="109"/>
      <c r="AT1681" s="79"/>
      <c r="AU1681" s="109"/>
      <c r="AV1681" s="109"/>
      <c r="AW1681" s="109"/>
      <c r="AX1681" s="109"/>
      <c r="AY1681" s="79"/>
      <c r="BD1681" s="79"/>
      <c r="BE1681" s="109"/>
      <c r="BF1681" s="109"/>
      <c r="BG1681" s="109"/>
      <c r="BH1681" s="79"/>
      <c r="BI1681" s="109"/>
      <c r="BJ1681" s="109"/>
      <c r="BK1681" s="122"/>
      <c r="BL1681" s="109"/>
      <c r="BM1681" s="109"/>
      <c r="BN1681" s="79"/>
      <c r="BO1681" s="109"/>
      <c r="BP1681" s="109"/>
      <c r="BQ1681" s="79"/>
      <c r="BR1681" s="109"/>
      <c r="BS1681" s="109"/>
      <c r="BT1681" s="109"/>
      <c r="BU1681" s="109"/>
    </row>
    <row r="1682" spans="2:73" s="70" customFormat="1" ht="16.5" x14ac:dyDescent="0.25">
      <c r="B1682" s="113"/>
      <c r="J1682" s="78"/>
      <c r="AA1682" s="79"/>
      <c r="AB1682" s="109"/>
      <c r="AC1682" s="109"/>
      <c r="AD1682" s="109"/>
      <c r="AE1682" s="109"/>
      <c r="AF1682" s="109"/>
      <c r="AG1682" s="109"/>
      <c r="AH1682" s="79"/>
      <c r="AI1682" s="109"/>
      <c r="AJ1682" s="109"/>
      <c r="AK1682" s="109"/>
      <c r="AL1682" s="109"/>
      <c r="AM1682" s="109"/>
      <c r="AN1682" s="109"/>
      <c r="AO1682" s="79"/>
      <c r="AP1682" s="109"/>
      <c r="AQ1682" s="109"/>
      <c r="AR1682" s="109"/>
      <c r="AS1682" s="109"/>
      <c r="AT1682" s="79"/>
      <c r="AU1682" s="109"/>
      <c r="AV1682" s="109"/>
      <c r="AW1682" s="109"/>
      <c r="AX1682" s="109"/>
      <c r="AY1682" s="79"/>
      <c r="BD1682" s="79"/>
      <c r="BE1682" s="109"/>
      <c r="BF1682" s="109"/>
      <c r="BG1682" s="109"/>
      <c r="BH1682" s="79"/>
      <c r="BI1682" s="109"/>
      <c r="BJ1682" s="109"/>
      <c r="BK1682" s="122"/>
      <c r="BL1682" s="109"/>
      <c r="BM1682" s="109"/>
      <c r="BN1682" s="79"/>
      <c r="BO1682" s="109"/>
      <c r="BP1682" s="109"/>
      <c r="BQ1682" s="79"/>
      <c r="BR1682" s="109"/>
      <c r="BS1682" s="109"/>
      <c r="BT1682" s="109"/>
      <c r="BU1682" s="109"/>
    </row>
    <row r="1683" spans="2:73" s="70" customFormat="1" ht="16.5" x14ac:dyDescent="0.25">
      <c r="B1683" s="113"/>
      <c r="J1683" s="78"/>
      <c r="AA1683" s="79"/>
      <c r="AB1683" s="109"/>
      <c r="AC1683" s="109"/>
      <c r="AD1683" s="109"/>
      <c r="AE1683" s="109"/>
      <c r="AF1683" s="109"/>
      <c r="AG1683" s="109"/>
      <c r="AH1683" s="79"/>
      <c r="AI1683" s="109"/>
      <c r="AJ1683" s="109"/>
      <c r="AK1683" s="109"/>
      <c r="AL1683" s="109"/>
      <c r="AM1683" s="109"/>
      <c r="AN1683" s="109"/>
      <c r="AO1683" s="79"/>
      <c r="AP1683" s="109"/>
      <c r="AQ1683" s="109"/>
      <c r="AR1683" s="109"/>
      <c r="AS1683" s="109"/>
      <c r="AT1683" s="79"/>
      <c r="AU1683" s="109"/>
      <c r="AV1683" s="109"/>
      <c r="AW1683" s="109"/>
      <c r="AX1683" s="109"/>
      <c r="AY1683" s="79"/>
      <c r="BD1683" s="79"/>
      <c r="BE1683" s="109"/>
      <c r="BF1683" s="109"/>
      <c r="BG1683" s="109"/>
      <c r="BH1683" s="79"/>
      <c r="BI1683" s="109"/>
      <c r="BJ1683" s="109"/>
      <c r="BK1683" s="122"/>
      <c r="BL1683" s="109"/>
      <c r="BM1683" s="109"/>
      <c r="BN1683" s="79"/>
      <c r="BO1683" s="109"/>
      <c r="BP1683" s="109"/>
      <c r="BQ1683" s="79"/>
      <c r="BR1683" s="109"/>
      <c r="BS1683" s="109"/>
      <c r="BT1683" s="109"/>
      <c r="BU1683" s="109"/>
    </row>
    <row r="1684" spans="2:73" s="70" customFormat="1" ht="16.5" x14ac:dyDescent="0.25">
      <c r="B1684" s="113"/>
      <c r="J1684" s="78"/>
      <c r="AA1684" s="79"/>
      <c r="AB1684" s="109"/>
      <c r="AC1684" s="109"/>
      <c r="AD1684" s="109"/>
      <c r="AE1684" s="109"/>
      <c r="AF1684" s="109"/>
      <c r="AG1684" s="109"/>
      <c r="AH1684" s="79"/>
      <c r="AI1684" s="109"/>
      <c r="AJ1684" s="109"/>
      <c r="AK1684" s="109"/>
      <c r="AL1684" s="109"/>
      <c r="AM1684" s="109"/>
      <c r="AN1684" s="109"/>
      <c r="AO1684" s="79"/>
      <c r="AP1684" s="109"/>
      <c r="AQ1684" s="109"/>
      <c r="AR1684" s="109"/>
      <c r="AS1684" s="109"/>
      <c r="AT1684" s="79"/>
      <c r="AU1684" s="109"/>
      <c r="AV1684" s="109"/>
      <c r="AW1684" s="109"/>
      <c r="AX1684" s="109"/>
      <c r="AY1684" s="79"/>
      <c r="BD1684" s="79"/>
      <c r="BE1684" s="109"/>
      <c r="BF1684" s="109"/>
      <c r="BG1684" s="109"/>
      <c r="BH1684" s="79"/>
      <c r="BI1684" s="109"/>
      <c r="BJ1684" s="109"/>
      <c r="BK1684" s="122"/>
      <c r="BL1684" s="109"/>
      <c r="BM1684" s="109"/>
      <c r="BN1684" s="79"/>
      <c r="BO1684" s="109"/>
      <c r="BP1684" s="109"/>
      <c r="BQ1684" s="79"/>
      <c r="BR1684" s="109"/>
      <c r="BS1684" s="109"/>
      <c r="BT1684" s="109"/>
      <c r="BU1684" s="109"/>
    </row>
    <row r="1685" spans="2:73" s="70" customFormat="1" ht="16.5" x14ac:dyDescent="0.25">
      <c r="B1685" s="113"/>
      <c r="J1685" s="78"/>
      <c r="AA1685" s="79"/>
      <c r="AB1685" s="109"/>
      <c r="AC1685" s="109"/>
      <c r="AD1685" s="109"/>
      <c r="AE1685" s="109"/>
      <c r="AF1685" s="109"/>
      <c r="AG1685" s="109"/>
      <c r="AH1685" s="79"/>
      <c r="AI1685" s="109"/>
      <c r="AJ1685" s="109"/>
      <c r="AK1685" s="109"/>
      <c r="AL1685" s="109"/>
      <c r="AM1685" s="109"/>
      <c r="AN1685" s="109"/>
      <c r="AO1685" s="79"/>
      <c r="AP1685" s="109"/>
      <c r="AQ1685" s="109"/>
      <c r="AR1685" s="109"/>
      <c r="AS1685" s="109"/>
      <c r="AT1685" s="79"/>
      <c r="AU1685" s="109"/>
      <c r="AV1685" s="109"/>
      <c r="AW1685" s="109"/>
      <c r="AX1685" s="109"/>
      <c r="AY1685" s="79"/>
      <c r="BD1685" s="79"/>
      <c r="BE1685" s="109"/>
      <c r="BF1685" s="109"/>
      <c r="BG1685" s="109"/>
      <c r="BH1685" s="79"/>
      <c r="BI1685" s="109"/>
      <c r="BJ1685" s="109"/>
      <c r="BK1685" s="122"/>
      <c r="BL1685" s="109"/>
      <c r="BM1685" s="109"/>
      <c r="BN1685" s="79"/>
      <c r="BO1685" s="109"/>
      <c r="BP1685" s="109"/>
      <c r="BQ1685" s="79"/>
      <c r="BR1685" s="109"/>
      <c r="BS1685" s="109"/>
      <c r="BT1685" s="109"/>
      <c r="BU1685" s="109"/>
    </row>
    <row r="1686" spans="2:73" s="70" customFormat="1" ht="16.5" x14ac:dyDescent="0.25">
      <c r="B1686" s="113"/>
      <c r="J1686" s="78"/>
      <c r="AA1686" s="79"/>
      <c r="AB1686" s="109"/>
      <c r="AC1686" s="109"/>
      <c r="AD1686" s="109"/>
      <c r="AE1686" s="109"/>
      <c r="AF1686" s="109"/>
      <c r="AG1686" s="109"/>
      <c r="AH1686" s="79"/>
      <c r="AI1686" s="109"/>
      <c r="AJ1686" s="109"/>
      <c r="AK1686" s="109"/>
      <c r="AL1686" s="109"/>
      <c r="AM1686" s="109"/>
      <c r="AN1686" s="109"/>
      <c r="AO1686" s="79"/>
      <c r="AP1686" s="109"/>
      <c r="AQ1686" s="109"/>
      <c r="AR1686" s="109"/>
      <c r="AS1686" s="109"/>
      <c r="AT1686" s="79"/>
      <c r="AU1686" s="109"/>
      <c r="AV1686" s="109"/>
      <c r="AW1686" s="109"/>
      <c r="AX1686" s="109"/>
      <c r="AY1686" s="79"/>
      <c r="BD1686" s="79"/>
      <c r="BE1686" s="109"/>
      <c r="BF1686" s="109"/>
      <c r="BG1686" s="109"/>
      <c r="BH1686" s="79"/>
      <c r="BI1686" s="109"/>
      <c r="BJ1686" s="109"/>
      <c r="BK1686" s="122"/>
      <c r="BL1686" s="109"/>
      <c r="BM1686" s="109"/>
      <c r="BN1686" s="79"/>
      <c r="BO1686" s="109"/>
      <c r="BP1686" s="109"/>
      <c r="BQ1686" s="79"/>
      <c r="BR1686" s="109"/>
      <c r="BS1686" s="109"/>
      <c r="BT1686" s="109"/>
      <c r="BU1686" s="109"/>
    </row>
    <row r="1687" spans="2:73" s="70" customFormat="1" ht="16.5" x14ac:dyDescent="0.25">
      <c r="B1687" s="113"/>
      <c r="J1687" s="78"/>
      <c r="AA1687" s="79"/>
      <c r="AB1687" s="109"/>
      <c r="AC1687" s="109"/>
      <c r="AD1687" s="109"/>
      <c r="AE1687" s="109"/>
      <c r="AF1687" s="109"/>
      <c r="AG1687" s="109"/>
      <c r="AH1687" s="79"/>
      <c r="AI1687" s="109"/>
      <c r="AJ1687" s="109"/>
      <c r="AK1687" s="109"/>
      <c r="AL1687" s="109"/>
      <c r="AM1687" s="109"/>
      <c r="AN1687" s="109"/>
      <c r="AO1687" s="79"/>
      <c r="AP1687" s="109"/>
      <c r="AQ1687" s="109"/>
      <c r="AR1687" s="109"/>
      <c r="AS1687" s="109"/>
      <c r="AT1687" s="79"/>
      <c r="AU1687" s="109"/>
      <c r="AV1687" s="109"/>
      <c r="AW1687" s="109"/>
      <c r="AX1687" s="109"/>
      <c r="AY1687" s="79"/>
      <c r="BD1687" s="79"/>
      <c r="BE1687" s="109"/>
      <c r="BF1687" s="109"/>
      <c r="BG1687" s="109"/>
      <c r="BH1687" s="79"/>
      <c r="BI1687" s="109"/>
      <c r="BJ1687" s="109"/>
      <c r="BK1687" s="122"/>
      <c r="BL1687" s="109"/>
      <c r="BM1687" s="109"/>
      <c r="BN1687" s="79"/>
      <c r="BO1687" s="109"/>
      <c r="BP1687" s="109"/>
      <c r="BQ1687" s="79"/>
      <c r="BR1687" s="109"/>
      <c r="BS1687" s="109"/>
      <c r="BT1687" s="109"/>
      <c r="BU1687" s="109"/>
    </row>
    <row r="1688" spans="2:73" s="70" customFormat="1" ht="16.5" x14ac:dyDescent="0.25">
      <c r="B1688" s="113"/>
      <c r="J1688" s="78"/>
      <c r="AA1688" s="79"/>
      <c r="AB1688" s="109"/>
      <c r="AC1688" s="109"/>
      <c r="AD1688" s="109"/>
      <c r="AE1688" s="109"/>
      <c r="AF1688" s="109"/>
      <c r="AG1688" s="109"/>
      <c r="AH1688" s="79"/>
      <c r="AI1688" s="109"/>
      <c r="AJ1688" s="109"/>
      <c r="AK1688" s="109"/>
      <c r="AL1688" s="109"/>
      <c r="AM1688" s="109"/>
      <c r="AN1688" s="109"/>
      <c r="AO1688" s="79"/>
      <c r="AP1688" s="109"/>
      <c r="AQ1688" s="109"/>
      <c r="AR1688" s="109"/>
      <c r="AS1688" s="109"/>
      <c r="AT1688" s="79"/>
      <c r="AU1688" s="109"/>
      <c r="AV1688" s="109"/>
      <c r="AW1688" s="109"/>
      <c r="AX1688" s="109"/>
      <c r="AY1688" s="79"/>
      <c r="BD1688" s="79"/>
      <c r="BE1688" s="109"/>
      <c r="BF1688" s="109"/>
      <c r="BG1688" s="109"/>
      <c r="BH1688" s="79"/>
      <c r="BI1688" s="109"/>
      <c r="BJ1688" s="109"/>
      <c r="BK1688" s="122"/>
      <c r="BL1688" s="109"/>
      <c r="BM1688" s="109"/>
      <c r="BN1688" s="79"/>
      <c r="BO1688" s="109"/>
      <c r="BP1688" s="109"/>
      <c r="BQ1688" s="79"/>
      <c r="BR1688" s="109"/>
      <c r="BS1688" s="109"/>
      <c r="BT1688" s="109"/>
      <c r="BU1688" s="109"/>
    </row>
    <row r="1689" spans="2:73" s="70" customFormat="1" ht="16.5" x14ac:dyDescent="0.25">
      <c r="B1689" s="113"/>
      <c r="J1689" s="78"/>
      <c r="AA1689" s="79"/>
      <c r="AB1689" s="109"/>
      <c r="AC1689" s="109"/>
      <c r="AD1689" s="109"/>
      <c r="AE1689" s="109"/>
      <c r="AF1689" s="109"/>
      <c r="AG1689" s="109"/>
      <c r="AH1689" s="79"/>
      <c r="AI1689" s="109"/>
      <c r="AJ1689" s="109"/>
      <c r="AK1689" s="109"/>
      <c r="AL1689" s="109"/>
      <c r="AM1689" s="109"/>
      <c r="AN1689" s="109"/>
      <c r="AO1689" s="79"/>
      <c r="AP1689" s="109"/>
      <c r="AQ1689" s="109"/>
      <c r="AR1689" s="109"/>
      <c r="AS1689" s="109"/>
      <c r="AT1689" s="79"/>
      <c r="AU1689" s="109"/>
      <c r="AV1689" s="109"/>
      <c r="AW1689" s="109"/>
      <c r="AX1689" s="109"/>
      <c r="AY1689" s="79"/>
      <c r="BD1689" s="79"/>
      <c r="BE1689" s="109"/>
      <c r="BF1689" s="109"/>
      <c r="BG1689" s="109"/>
      <c r="BH1689" s="79"/>
      <c r="BI1689" s="109"/>
      <c r="BJ1689" s="109"/>
      <c r="BK1689" s="122"/>
      <c r="BL1689" s="109"/>
      <c r="BM1689" s="109"/>
      <c r="BN1689" s="79"/>
      <c r="BO1689" s="109"/>
      <c r="BP1689" s="109"/>
      <c r="BQ1689" s="79"/>
      <c r="BR1689" s="109"/>
      <c r="BS1689" s="109"/>
      <c r="BT1689" s="109"/>
      <c r="BU1689" s="109"/>
    </row>
    <row r="1690" spans="2:73" s="70" customFormat="1" ht="16.5" x14ac:dyDescent="0.25">
      <c r="B1690" s="113"/>
      <c r="J1690" s="78"/>
      <c r="AA1690" s="79"/>
      <c r="AB1690" s="109"/>
      <c r="AC1690" s="109"/>
      <c r="AD1690" s="109"/>
      <c r="AE1690" s="109"/>
      <c r="AF1690" s="109"/>
      <c r="AG1690" s="109"/>
      <c r="AH1690" s="79"/>
      <c r="AI1690" s="109"/>
      <c r="AJ1690" s="109"/>
      <c r="AK1690" s="109"/>
      <c r="AL1690" s="109"/>
      <c r="AM1690" s="109"/>
      <c r="AN1690" s="109"/>
      <c r="AO1690" s="79"/>
      <c r="AP1690" s="109"/>
      <c r="AQ1690" s="109"/>
      <c r="AR1690" s="109"/>
      <c r="AS1690" s="109"/>
      <c r="AT1690" s="79"/>
      <c r="AU1690" s="109"/>
      <c r="AV1690" s="109"/>
      <c r="AW1690" s="109"/>
      <c r="AX1690" s="109"/>
      <c r="AY1690" s="79"/>
      <c r="BD1690" s="79"/>
      <c r="BE1690" s="109"/>
      <c r="BF1690" s="109"/>
      <c r="BG1690" s="109"/>
      <c r="BH1690" s="79"/>
      <c r="BI1690" s="109"/>
      <c r="BJ1690" s="109"/>
      <c r="BK1690" s="122"/>
      <c r="BL1690" s="109"/>
      <c r="BM1690" s="109"/>
      <c r="BN1690" s="79"/>
      <c r="BO1690" s="109"/>
      <c r="BP1690" s="109"/>
      <c r="BQ1690" s="79"/>
      <c r="BR1690" s="109"/>
      <c r="BS1690" s="109"/>
      <c r="BT1690" s="109"/>
      <c r="BU1690" s="109"/>
    </row>
    <row r="1691" spans="2:73" s="70" customFormat="1" ht="16.5" x14ac:dyDescent="0.25">
      <c r="B1691" s="113"/>
      <c r="J1691" s="78"/>
      <c r="AA1691" s="79"/>
      <c r="AB1691" s="109"/>
      <c r="AC1691" s="109"/>
      <c r="AD1691" s="109"/>
      <c r="AE1691" s="109"/>
      <c r="AF1691" s="109"/>
      <c r="AG1691" s="109"/>
      <c r="AH1691" s="79"/>
      <c r="AI1691" s="109"/>
      <c r="AJ1691" s="109"/>
      <c r="AK1691" s="109"/>
      <c r="AL1691" s="109"/>
      <c r="AM1691" s="109"/>
      <c r="AN1691" s="109"/>
      <c r="AO1691" s="79"/>
      <c r="AP1691" s="109"/>
      <c r="AQ1691" s="109"/>
      <c r="AR1691" s="109"/>
      <c r="AS1691" s="109"/>
      <c r="AT1691" s="79"/>
      <c r="AU1691" s="109"/>
      <c r="AV1691" s="109"/>
      <c r="AW1691" s="109"/>
      <c r="AX1691" s="109"/>
      <c r="AY1691" s="79"/>
      <c r="BD1691" s="79"/>
      <c r="BE1691" s="109"/>
      <c r="BF1691" s="109"/>
      <c r="BG1691" s="109"/>
      <c r="BH1691" s="79"/>
      <c r="BI1691" s="109"/>
      <c r="BJ1691" s="109"/>
      <c r="BK1691" s="122"/>
      <c r="BL1691" s="109"/>
      <c r="BM1691" s="109"/>
      <c r="BN1691" s="79"/>
      <c r="BO1691" s="109"/>
      <c r="BP1691" s="109"/>
      <c r="BQ1691" s="79"/>
      <c r="BR1691" s="109"/>
      <c r="BS1691" s="109"/>
      <c r="BT1691" s="109"/>
      <c r="BU1691" s="109"/>
    </row>
    <row r="1692" spans="2:73" s="70" customFormat="1" ht="16.5" x14ac:dyDescent="0.25">
      <c r="B1692" s="113"/>
      <c r="J1692" s="78"/>
      <c r="AA1692" s="79"/>
      <c r="AB1692" s="109"/>
      <c r="AC1692" s="109"/>
      <c r="AD1692" s="109"/>
      <c r="AE1692" s="109"/>
      <c r="AF1692" s="109"/>
      <c r="AG1692" s="109"/>
      <c r="AH1692" s="79"/>
      <c r="AI1692" s="109"/>
      <c r="AJ1692" s="109"/>
      <c r="AK1692" s="109"/>
      <c r="AL1692" s="109"/>
      <c r="AM1692" s="109"/>
      <c r="AN1692" s="109"/>
      <c r="AO1692" s="79"/>
      <c r="AP1692" s="109"/>
      <c r="AQ1692" s="109"/>
      <c r="AR1692" s="109"/>
      <c r="AS1692" s="109"/>
      <c r="AT1692" s="79"/>
      <c r="AU1692" s="109"/>
      <c r="AV1692" s="109"/>
      <c r="AW1692" s="109"/>
      <c r="AX1692" s="109"/>
      <c r="AY1692" s="79"/>
      <c r="BD1692" s="79"/>
      <c r="BE1692" s="109"/>
      <c r="BF1692" s="109"/>
      <c r="BG1692" s="109"/>
      <c r="BH1692" s="79"/>
      <c r="BI1692" s="109"/>
      <c r="BJ1692" s="109"/>
      <c r="BK1692" s="122"/>
      <c r="BL1692" s="109"/>
      <c r="BM1692" s="109"/>
      <c r="BN1692" s="79"/>
      <c r="BO1692" s="109"/>
      <c r="BP1692" s="109"/>
      <c r="BQ1692" s="79"/>
      <c r="BR1692" s="109"/>
      <c r="BS1692" s="109"/>
      <c r="BT1692" s="109"/>
      <c r="BU1692" s="109"/>
    </row>
    <row r="1693" spans="2:73" s="70" customFormat="1" ht="16.5" x14ac:dyDescent="0.25">
      <c r="B1693" s="113"/>
      <c r="J1693" s="78"/>
      <c r="AA1693" s="79"/>
      <c r="AB1693" s="109"/>
      <c r="AC1693" s="109"/>
      <c r="AD1693" s="109"/>
      <c r="AE1693" s="109"/>
      <c r="AF1693" s="109"/>
      <c r="AG1693" s="109"/>
      <c r="AH1693" s="79"/>
      <c r="AI1693" s="109"/>
      <c r="AJ1693" s="109"/>
      <c r="AK1693" s="109"/>
      <c r="AL1693" s="109"/>
      <c r="AM1693" s="109"/>
      <c r="AN1693" s="109"/>
      <c r="AO1693" s="79"/>
      <c r="AP1693" s="109"/>
      <c r="AQ1693" s="109"/>
      <c r="AR1693" s="109"/>
      <c r="AS1693" s="109"/>
      <c r="AT1693" s="79"/>
      <c r="AU1693" s="109"/>
      <c r="AV1693" s="109"/>
      <c r="AW1693" s="109"/>
      <c r="AX1693" s="109"/>
      <c r="AY1693" s="79"/>
      <c r="BD1693" s="79"/>
      <c r="BE1693" s="109"/>
      <c r="BF1693" s="109"/>
      <c r="BG1693" s="109"/>
      <c r="BH1693" s="79"/>
      <c r="BI1693" s="109"/>
      <c r="BJ1693" s="109"/>
      <c r="BK1693" s="122"/>
      <c r="BL1693" s="109"/>
      <c r="BM1693" s="109"/>
      <c r="BN1693" s="79"/>
      <c r="BO1693" s="109"/>
      <c r="BP1693" s="109"/>
      <c r="BQ1693" s="79"/>
      <c r="BR1693" s="109"/>
      <c r="BS1693" s="109"/>
      <c r="BT1693" s="109"/>
      <c r="BU1693" s="109"/>
    </row>
    <row r="1694" spans="2:73" s="70" customFormat="1" ht="16.5" x14ac:dyDescent="0.25">
      <c r="B1694" s="113"/>
      <c r="J1694" s="78"/>
      <c r="AA1694" s="79"/>
      <c r="AB1694" s="109"/>
      <c r="AC1694" s="109"/>
      <c r="AD1694" s="109"/>
      <c r="AE1694" s="109"/>
      <c r="AF1694" s="109"/>
      <c r="AG1694" s="109"/>
      <c r="AH1694" s="79"/>
      <c r="AI1694" s="109"/>
      <c r="AJ1694" s="109"/>
      <c r="AK1694" s="109"/>
      <c r="AL1694" s="109"/>
      <c r="AM1694" s="109"/>
      <c r="AN1694" s="109"/>
      <c r="AO1694" s="79"/>
      <c r="AP1694" s="109"/>
      <c r="AQ1694" s="109"/>
      <c r="AR1694" s="109"/>
      <c r="AS1694" s="109"/>
      <c r="AT1694" s="79"/>
      <c r="AU1694" s="109"/>
      <c r="AV1694" s="109"/>
      <c r="AW1694" s="109"/>
      <c r="AX1694" s="109"/>
      <c r="AY1694" s="79"/>
      <c r="BD1694" s="79"/>
      <c r="BE1694" s="109"/>
      <c r="BF1694" s="109"/>
      <c r="BG1694" s="109"/>
      <c r="BH1694" s="79"/>
      <c r="BI1694" s="109"/>
      <c r="BJ1694" s="109"/>
      <c r="BK1694" s="122"/>
      <c r="BL1694" s="109"/>
      <c r="BM1694" s="109"/>
      <c r="BN1694" s="79"/>
      <c r="BO1694" s="109"/>
      <c r="BP1694" s="109"/>
      <c r="BQ1694" s="79"/>
      <c r="BR1694" s="109"/>
      <c r="BS1694" s="109"/>
      <c r="BT1694" s="109"/>
      <c r="BU1694" s="109"/>
    </row>
    <row r="1695" spans="2:73" s="70" customFormat="1" ht="16.5" x14ac:dyDescent="0.25">
      <c r="B1695" s="113"/>
      <c r="J1695" s="78"/>
      <c r="AA1695" s="79"/>
      <c r="AB1695" s="109"/>
      <c r="AC1695" s="109"/>
      <c r="AD1695" s="109"/>
      <c r="AE1695" s="109"/>
      <c r="AF1695" s="109"/>
      <c r="AG1695" s="109"/>
      <c r="AH1695" s="79"/>
      <c r="AI1695" s="109"/>
      <c r="AJ1695" s="109"/>
      <c r="AK1695" s="109"/>
      <c r="AL1695" s="109"/>
      <c r="AM1695" s="109"/>
      <c r="AN1695" s="109"/>
      <c r="AO1695" s="79"/>
      <c r="AP1695" s="109"/>
      <c r="AQ1695" s="109"/>
      <c r="AR1695" s="109"/>
      <c r="AS1695" s="109"/>
      <c r="AT1695" s="79"/>
      <c r="AU1695" s="109"/>
      <c r="AV1695" s="109"/>
      <c r="AW1695" s="109"/>
      <c r="AX1695" s="109"/>
      <c r="AY1695" s="79"/>
      <c r="BD1695" s="79"/>
      <c r="BE1695" s="109"/>
      <c r="BF1695" s="109"/>
      <c r="BG1695" s="109"/>
      <c r="BH1695" s="79"/>
      <c r="BI1695" s="109"/>
      <c r="BJ1695" s="109"/>
      <c r="BK1695" s="122"/>
      <c r="BL1695" s="109"/>
      <c r="BM1695" s="109"/>
      <c r="BN1695" s="79"/>
      <c r="BO1695" s="109"/>
      <c r="BP1695" s="109"/>
      <c r="BQ1695" s="79"/>
      <c r="BR1695" s="109"/>
      <c r="BS1695" s="109"/>
      <c r="BT1695" s="109"/>
      <c r="BU1695" s="109"/>
    </row>
    <row r="1696" spans="2:73" s="70" customFormat="1" ht="16.5" x14ac:dyDescent="0.25">
      <c r="B1696" s="113"/>
      <c r="J1696" s="78"/>
      <c r="AA1696" s="79"/>
      <c r="AB1696" s="109"/>
      <c r="AC1696" s="109"/>
      <c r="AD1696" s="109"/>
      <c r="AE1696" s="109"/>
      <c r="AF1696" s="109"/>
      <c r="AG1696" s="109"/>
      <c r="AH1696" s="79"/>
      <c r="AI1696" s="109"/>
      <c r="AJ1696" s="109"/>
      <c r="AK1696" s="109"/>
      <c r="AL1696" s="109"/>
      <c r="AM1696" s="109"/>
      <c r="AN1696" s="109"/>
      <c r="AO1696" s="79"/>
      <c r="AP1696" s="109"/>
      <c r="AQ1696" s="109"/>
      <c r="AR1696" s="109"/>
      <c r="AS1696" s="109"/>
      <c r="AT1696" s="79"/>
      <c r="AU1696" s="109"/>
      <c r="AV1696" s="109"/>
      <c r="AW1696" s="109"/>
      <c r="AX1696" s="109"/>
      <c r="AY1696" s="79"/>
      <c r="BD1696" s="79"/>
      <c r="BE1696" s="109"/>
      <c r="BF1696" s="109"/>
      <c r="BG1696" s="109"/>
      <c r="BH1696" s="79"/>
      <c r="BI1696" s="109"/>
      <c r="BJ1696" s="109"/>
      <c r="BK1696" s="122"/>
      <c r="BL1696" s="109"/>
      <c r="BM1696" s="109"/>
      <c r="BN1696" s="79"/>
      <c r="BO1696" s="109"/>
      <c r="BP1696" s="109"/>
      <c r="BQ1696" s="79"/>
      <c r="BR1696" s="109"/>
      <c r="BS1696" s="109"/>
      <c r="BT1696" s="109"/>
      <c r="BU1696" s="109"/>
    </row>
    <row r="1697" spans="2:73" s="70" customFormat="1" ht="16.5" x14ac:dyDescent="0.25">
      <c r="B1697" s="113"/>
      <c r="J1697" s="78"/>
      <c r="AA1697" s="79"/>
      <c r="AB1697" s="109"/>
      <c r="AC1697" s="109"/>
      <c r="AD1697" s="109"/>
      <c r="AE1697" s="109"/>
      <c r="AF1697" s="109"/>
      <c r="AG1697" s="109"/>
      <c r="AH1697" s="79"/>
      <c r="AI1697" s="109"/>
      <c r="AJ1697" s="109"/>
      <c r="AK1697" s="109"/>
      <c r="AL1697" s="109"/>
      <c r="AM1697" s="109"/>
      <c r="AN1697" s="109"/>
      <c r="AO1697" s="79"/>
      <c r="AP1697" s="109"/>
      <c r="AQ1697" s="109"/>
      <c r="AR1697" s="109"/>
      <c r="AS1697" s="109"/>
      <c r="AT1697" s="79"/>
      <c r="AU1697" s="109"/>
      <c r="AV1697" s="109"/>
      <c r="AW1697" s="109"/>
      <c r="AX1697" s="109"/>
      <c r="AY1697" s="79"/>
      <c r="BD1697" s="79"/>
      <c r="BE1697" s="109"/>
      <c r="BF1697" s="109"/>
      <c r="BG1697" s="109"/>
      <c r="BH1697" s="79"/>
      <c r="BI1697" s="109"/>
      <c r="BJ1697" s="109"/>
      <c r="BK1697" s="122"/>
      <c r="BL1697" s="109"/>
      <c r="BM1697" s="109"/>
      <c r="BN1697" s="79"/>
      <c r="BO1697" s="109"/>
      <c r="BP1697" s="109"/>
      <c r="BQ1697" s="79"/>
      <c r="BR1697" s="109"/>
      <c r="BS1697" s="109"/>
      <c r="BT1697" s="109"/>
      <c r="BU1697" s="109"/>
    </row>
    <row r="1698" spans="2:73" s="70" customFormat="1" ht="16.5" x14ac:dyDescent="0.25">
      <c r="B1698" s="113"/>
      <c r="J1698" s="78"/>
      <c r="AA1698" s="79"/>
      <c r="AB1698" s="109"/>
      <c r="AC1698" s="109"/>
      <c r="AD1698" s="109"/>
      <c r="AE1698" s="109"/>
      <c r="AF1698" s="109"/>
      <c r="AG1698" s="109"/>
      <c r="AH1698" s="79"/>
      <c r="AI1698" s="109"/>
      <c r="AJ1698" s="109"/>
      <c r="AK1698" s="109"/>
      <c r="AL1698" s="109"/>
      <c r="AM1698" s="109"/>
      <c r="AN1698" s="109"/>
      <c r="AO1698" s="79"/>
      <c r="AP1698" s="109"/>
      <c r="AQ1698" s="109"/>
      <c r="AR1698" s="109"/>
      <c r="AS1698" s="109"/>
      <c r="AT1698" s="79"/>
      <c r="AU1698" s="109"/>
      <c r="AV1698" s="109"/>
      <c r="AW1698" s="109"/>
      <c r="AX1698" s="109"/>
      <c r="AY1698" s="79"/>
      <c r="BD1698" s="79"/>
      <c r="BE1698" s="109"/>
      <c r="BF1698" s="109"/>
      <c r="BG1698" s="109"/>
      <c r="BH1698" s="79"/>
      <c r="BI1698" s="109"/>
      <c r="BJ1698" s="109"/>
      <c r="BK1698" s="122"/>
      <c r="BL1698" s="109"/>
      <c r="BM1698" s="109"/>
      <c r="BN1698" s="79"/>
      <c r="BO1698" s="109"/>
      <c r="BP1698" s="109"/>
      <c r="BQ1698" s="79"/>
      <c r="BR1698" s="109"/>
      <c r="BS1698" s="109"/>
      <c r="BT1698" s="109"/>
      <c r="BU1698" s="109"/>
    </row>
    <row r="1699" spans="2:73" s="70" customFormat="1" ht="16.5" x14ac:dyDescent="0.25">
      <c r="B1699" s="113"/>
      <c r="J1699" s="78"/>
      <c r="AA1699" s="79"/>
      <c r="AB1699" s="109"/>
      <c r="AC1699" s="109"/>
      <c r="AD1699" s="109"/>
      <c r="AE1699" s="109"/>
      <c r="AF1699" s="109"/>
      <c r="AG1699" s="109"/>
      <c r="AH1699" s="79"/>
      <c r="AI1699" s="109"/>
      <c r="AJ1699" s="109"/>
      <c r="AK1699" s="109"/>
      <c r="AL1699" s="109"/>
      <c r="AM1699" s="109"/>
      <c r="AN1699" s="109"/>
      <c r="AO1699" s="79"/>
      <c r="AP1699" s="109"/>
      <c r="AQ1699" s="109"/>
      <c r="AR1699" s="109"/>
      <c r="AS1699" s="109"/>
      <c r="AT1699" s="79"/>
      <c r="AU1699" s="109"/>
      <c r="AV1699" s="109"/>
      <c r="AW1699" s="109"/>
      <c r="AX1699" s="109"/>
      <c r="AY1699" s="79"/>
      <c r="BD1699" s="79"/>
      <c r="BE1699" s="109"/>
      <c r="BF1699" s="109"/>
      <c r="BG1699" s="109"/>
      <c r="BH1699" s="79"/>
      <c r="BI1699" s="109"/>
      <c r="BJ1699" s="109"/>
      <c r="BK1699" s="122"/>
      <c r="BL1699" s="109"/>
      <c r="BM1699" s="109"/>
      <c r="BN1699" s="79"/>
      <c r="BO1699" s="109"/>
      <c r="BP1699" s="109"/>
      <c r="BQ1699" s="79"/>
      <c r="BR1699" s="109"/>
      <c r="BS1699" s="109"/>
      <c r="BT1699" s="109"/>
      <c r="BU1699" s="109"/>
    </row>
    <row r="1700" spans="2:73" s="70" customFormat="1" ht="16.5" x14ac:dyDescent="0.25">
      <c r="B1700" s="113"/>
      <c r="J1700" s="78"/>
      <c r="AA1700" s="79"/>
      <c r="AB1700" s="109"/>
      <c r="AC1700" s="109"/>
      <c r="AD1700" s="109"/>
      <c r="AE1700" s="109"/>
      <c r="AF1700" s="109"/>
      <c r="AG1700" s="109"/>
      <c r="AH1700" s="79"/>
      <c r="AI1700" s="109"/>
      <c r="AJ1700" s="109"/>
      <c r="AK1700" s="109"/>
      <c r="AL1700" s="109"/>
      <c r="AM1700" s="109"/>
      <c r="AN1700" s="109"/>
      <c r="AO1700" s="79"/>
      <c r="AP1700" s="109"/>
      <c r="AQ1700" s="109"/>
      <c r="AR1700" s="109"/>
      <c r="AS1700" s="109"/>
      <c r="AT1700" s="79"/>
      <c r="AU1700" s="109"/>
      <c r="AV1700" s="109"/>
      <c r="AW1700" s="109"/>
      <c r="AX1700" s="109"/>
      <c r="AY1700" s="79"/>
      <c r="BD1700" s="79"/>
      <c r="BE1700" s="109"/>
      <c r="BF1700" s="109"/>
      <c r="BG1700" s="109"/>
      <c r="BH1700" s="79"/>
      <c r="BI1700" s="109"/>
      <c r="BJ1700" s="109"/>
      <c r="BK1700" s="122"/>
      <c r="BL1700" s="109"/>
      <c r="BM1700" s="109"/>
      <c r="BN1700" s="79"/>
      <c r="BO1700" s="109"/>
      <c r="BP1700" s="109"/>
      <c r="BQ1700" s="79"/>
      <c r="BR1700" s="109"/>
      <c r="BS1700" s="109"/>
      <c r="BT1700" s="109"/>
      <c r="BU1700" s="109"/>
    </row>
    <row r="1701" spans="2:73" s="70" customFormat="1" ht="16.5" x14ac:dyDescent="0.25">
      <c r="B1701" s="113"/>
      <c r="J1701" s="78"/>
      <c r="AA1701" s="79"/>
      <c r="AB1701" s="109"/>
      <c r="AC1701" s="109"/>
      <c r="AD1701" s="109"/>
      <c r="AE1701" s="109"/>
      <c r="AF1701" s="109"/>
      <c r="AG1701" s="109"/>
      <c r="AH1701" s="79"/>
      <c r="AI1701" s="109"/>
      <c r="AJ1701" s="109"/>
      <c r="AK1701" s="109"/>
      <c r="AL1701" s="109"/>
      <c r="AM1701" s="109"/>
      <c r="AN1701" s="109"/>
      <c r="AO1701" s="79"/>
      <c r="AP1701" s="109"/>
      <c r="AQ1701" s="109"/>
      <c r="AR1701" s="109"/>
      <c r="AS1701" s="109"/>
      <c r="AT1701" s="79"/>
      <c r="AU1701" s="109"/>
      <c r="AV1701" s="109"/>
      <c r="AW1701" s="109"/>
      <c r="AX1701" s="109"/>
      <c r="AY1701" s="79"/>
      <c r="BD1701" s="79"/>
      <c r="BE1701" s="109"/>
      <c r="BF1701" s="109"/>
      <c r="BG1701" s="109"/>
      <c r="BH1701" s="79"/>
      <c r="BI1701" s="109"/>
      <c r="BJ1701" s="109"/>
      <c r="BK1701" s="122"/>
      <c r="BL1701" s="109"/>
      <c r="BM1701" s="109"/>
      <c r="BN1701" s="79"/>
      <c r="BO1701" s="109"/>
      <c r="BP1701" s="109"/>
      <c r="BQ1701" s="79"/>
      <c r="BR1701" s="109"/>
      <c r="BS1701" s="109"/>
      <c r="BT1701" s="109"/>
      <c r="BU1701" s="109"/>
    </row>
    <row r="1702" spans="2:73" s="70" customFormat="1" ht="16.5" x14ac:dyDescent="0.25">
      <c r="B1702" s="113"/>
      <c r="J1702" s="78"/>
      <c r="AA1702" s="79"/>
      <c r="AB1702" s="109"/>
      <c r="AC1702" s="109"/>
      <c r="AD1702" s="109"/>
      <c r="AE1702" s="109"/>
      <c r="AF1702" s="109"/>
      <c r="AG1702" s="109"/>
      <c r="AH1702" s="79"/>
      <c r="AI1702" s="109"/>
      <c r="AJ1702" s="109"/>
      <c r="AK1702" s="109"/>
      <c r="AL1702" s="109"/>
      <c r="AM1702" s="109"/>
      <c r="AN1702" s="109"/>
      <c r="AO1702" s="79"/>
      <c r="AP1702" s="109"/>
      <c r="AQ1702" s="109"/>
      <c r="AR1702" s="109"/>
      <c r="AS1702" s="109"/>
      <c r="AT1702" s="79"/>
      <c r="AU1702" s="109"/>
      <c r="AV1702" s="109"/>
      <c r="AW1702" s="109"/>
      <c r="AX1702" s="109"/>
      <c r="AY1702" s="79"/>
      <c r="BD1702" s="79"/>
      <c r="BE1702" s="109"/>
      <c r="BF1702" s="109"/>
      <c r="BG1702" s="109"/>
      <c r="BH1702" s="79"/>
      <c r="BI1702" s="109"/>
      <c r="BJ1702" s="109"/>
      <c r="BK1702" s="122"/>
      <c r="BL1702" s="109"/>
      <c r="BM1702" s="109"/>
      <c r="BN1702" s="79"/>
      <c r="BO1702" s="109"/>
      <c r="BP1702" s="109"/>
      <c r="BQ1702" s="79"/>
      <c r="BR1702" s="109"/>
      <c r="BS1702" s="109"/>
      <c r="BT1702" s="109"/>
      <c r="BU1702" s="109"/>
    </row>
    <row r="1703" spans="2:73" s="70" customFormat="1" ht="16.5" x14ac:dyDescent="0.25">
      <c r="B1703" s="113"/>
      <c r="J1703" s="78"/>
      <c r="AA1703" s="79"/>
      <c r="AB1703" s="109"/>
      <c r="AC1703" s="109"/>
      <c r="AD1703" s="109"/>
      <c r="AE1703" s="109"/>
      <c r="AF1703" s="109"/>
      <c r="AG1703" s="109"/>
      <c r="AH1703" s="79"/>
      <c r="AI1703" s="109"/>
      <c r="AJ1703" s="109"/>
      <c r="AK1703" s="109"/>
      <c r="AL1703" s="109"/>
      <c r="AM1703" s="109"/>
      <c r="AN1703" s="109"/>
      <c r="AO1703" s="79"/>
      <c r="AP1703" s="109"/>
      <c r="AQ1703" s="109"/>
      <c r="AR1703" s="109"/>
      <c r="AS1703" s="109"/>
      <c r="AT1703" s="79"/>
      <c r="AU1703" s="109"/>
      <c r="AV1703" s="109"/>
      <c r="AW1703" s="109"/>
      <c r="AX1703" s="109"/>
      <c r="AY1703" s="79"/>
      <c r="BD1703" s="79"/>
      <c r="BE1703" s="109"/>
      <c r="BF1703" s="109"/>
      <c r="BG1703" s="109"/>
      <c r="BH1703" s="79"/>
      <c r="BI1703" s="109"/>
      <c r="BJ1703" s="109"/>
      <c r="BK1703" s="122"/>
      <c r="BL1703" s="109"/>
      <c r="BM1703" s="109"/>
      <c r="BN1703" s="79"/>
      <c r="BO1703" s="109"/>
      <c r="BP1703" s="109"/>
      <c r="BQ1703" s="79"/>
      <c r="BR1703" s="109"/>
      <c r="BS1703" s="109"/>
      <c r="BT1703" s="109"/>
      <c r="BU1703" s="109"/>
    </row>
    <row r="1704" spans="2:73" s="70" customFormat="1" ht="16.5" x14ac:dyDescent="0.25">
      <c r="B1704" s="113"/>
      <c r="J1704" s="78"/>
      <c r="AA1704" s="79"/>
      <c r="AB1704" s="109"/>
      <c r="AC1704" s="109"/>
      <c r="AD1704" s="109"/>
      <c r="AE1704" s="109"/>
      <c r="AF1704" s="109"/>
      <c r="AG1704" s="109"/>
      <c r="AH1704" s="79"/>
      <c r="AI1704" s="109"/>
      <c r="AJ1704" s="109"/>
      <c r="AK1704" s="109"/>
      <c r="AL1704" s="109"/>
      <c r="AM1704" s="109"/>
      <c r="AN1704" s="109"/>
      <c r="AO1704" s="79"/>
      <c r="AP1704" s="109"/>
      <c r="AQ1704" s="109"/>
      <c r="AR1704" s="109"/>
      <c r="AS1704" s="109"/>
      <c r="AT1704" s="79"/>
      <c r="AU1704" s="109"/>
      <c r="AV1704" s="109"/>
      <c r="AW1704" s="109"/>
      <c r="AX1704" s="109"/>
      <c r="AY1704" s="79"/>
      <c r="BD1704" s="79"/>
      <c r="BE1704" s="109"/>
      <c r="BF1704" s="109"/>
      <c r="BG1704" s="109"/>
      <c r="BH1704" s="79"/>
      <c r="BI1704" s="109"/>
      <c r="BJ1704" s="109"/>
      <c r="BK1704" s="122"/>
      <c r="BL1704" s="109"/>
      <c r="BM1704" s="109"/>
      <c r="BN1704" s="79"/>
      <c r="BO1704" s="109"/>
      <c r="BP1704" s="109"/>
      <c r="BQ1704" s="79"/>
      <c r="BR1704" s="109"/>
      <c r="BS1704" s="109"/>
      <c r="BT1704" s="109"/>
      <c r="BU1704" s="109"/>
    </row>
    <row r="1705" spans="2:73" s="70" customFormat="1" ht="16.5" x14ac:dyDescent="0.25">
      <c r="B1705" s="113"/>
      <c r="J1705" s="78"/>
      <c r="AA1705" s="79"/>
      <c r="AB1705" s="109"/>
      <c r="AC1705" s="109"/>
      <c r="AD1705" s="109"/>
      <c r="AE1705" s="109"/>
      <c r="AF1705" s="109"/>
      <c r="AG1705" s="109"/>
      <c r="AH1705" s="79"/>
      <c r="AI1705" s="109"/>
      <c r="AJ1705" s="109"/>
      <c r="AK1705" s="109"/>
      <c r="AL1705" s="109"/>
      <c r="AM1705" s="109"/>
      <c r="AN1705" s="109"/>
      <c r="AO1705" s="79"/>
      <c r="AP1705" s="109"/>
      <c r="AQ1705" s="109"/>
      <c r="AR1705" s="109"/>
      <c r="AS1705" s="109"/>
      <c r="AT1705" s="79"/>
      <c r="AU1705" s="109"/>
      <c r="AV1705" s="109"/>
      <c r="AW1705" s="109"/>
      <c r="AX1705" s="109"/>
      <c r="AY1705" s="79"/>
      <c r="BD1705" s="79"/>
      <c r="BE1705" s="109"/>
      <c r="BF1705" s="109"/>
      <c r="BG1705" s="109"/>
      <c r="BH1705" s="79"/>
      <c r="BI1705" s="109"/>
      <c r="BJ1705" s="109"/>
      <c r="BK1705" s="122"/>
      <c r="BL1705" s="109"/>
      <c r="BM1705" s="109"/>
      <c r="BN1705" s="79"/>
      <c r="BO1705" s="109"/>
      <c r="BP1705" s="109"/>
      <c r="BQ1705" s="79"/>
      <c r="BR1705" s="109"/>
      <c r="BS1705" s="109"/>
      <c r="BT1705" s="109"/>
      <c r="BU1705" s="109"/>
    </row>
    <row r="1706" spans="2:73" s="70" customFormat="1" ht="16.5" x14ac:dyDescent="0.25">
      <c r="B1706" s="113"/>
      <c r="J1706" s="78"/>
      <c r="AA1706" s="79"/>
      <c r="AB1706" s="109"/>
      <c r="AC1706" s="109"/>
      <c r="AD1706" s="109"/>
      <c r="AE1706" s="109"/>
      <c r="AF1706" s="109"/>
      <c r="AG1706" s="109"/>
      <c r="AH1706" s="79"/>
      <c r="AI1706" s="109"/>
      <c r="AJ1706" s="109"/>
      <c r="AK1706" s="109"/>
      <c r="AL1706" s="109"/>
      <c r="AM1706" s="109"/>
      <c r="AN1706" s="109"/>
      <c r="AO1706" s="79"/>
      <c r="AP1706" s="109"/>
      <c r="AQ1706" s="109"/>
      <c r="AR1706" s="109"/>
      <c r="AS1706" s="109"/>
      <c r="AT1706" s="79"/>
      <c r="AU1706" s="109"/>
      <c r="AV1706" s="109"/>
      <c r="AW1706" s="109"/>
      <c r="AX1706" s="109"/>
      <c r="AY1706" s="79"/>
      <c r="BD1706" s="79"/>
      <c r="BE1706" s="109"/>
      <c r="BF1706" s="109"/>
      <c r="BG1706" s="109"/>
      <c r="BH1706" s="79"/>
      <c r="BI1706" s="109"/>
      <c r="BJ1706" s="109"/>
      <c r="BK1706" s="122"/>
      <c r="BL1706" s="109"/>
      <c r="BM1706" s="109"/>
      <c r="BN1706" s="79"/>
      <c r="BO1706" s="109"/>
      <c r="BP1706" s="109"/>
      <c r="BQ1706" s="79"/>
      <c r="BR1706" s="109"/>
      <c r="BS1706" s="109"/>
      <c r="BT1706" s="109"/>
      <c r="BU1706" s="109"/>
    </row>
    <row r="1707" spans="2:73" s="70" customFormat="1" ht="16.5" x14ac:dyDescent="0.25">
      <c r="B1707" s="113"/>
      <c r="J1707" s="78"/>
      <c r="AA1707" s="79"/>
      <c r="AB1707" s="109"/>
      <c r="AC1707" s="109"/>
      <c r="AD1707" s="109"/>
      <c r="AE1707" s="109"/>
      <c r="AF1707" s="109"/>
      <c r="AG1707" s="109"/>
      <c r="AH1707" s="79"/>
      <c r="AI1707" s="109"/>
      <c r="AJ1707" s="109"/>
      <c r="AK1707" s="109"/>
      <c r="AL1707" s="109"/>
      <c r="AM1707" s="109"/>
      <c r="AN1707" s="109"/>
      <c r="AO1707" s="79"/>
      <c r="AP1707" s="109"/>
      <c r="AQ1707" s="109"/>
      <c r="AR1707" s="109"/>
      <c r="AS1707" s="109"/>
      <c r="AT1707" s="79"/>
      <c r="AU1707" s="109"/>
      <c r="AV1707" s="109"/>
      <c r="AW1707" s="109"/>
      <c r="AX1707" s="109"/>
      <c r="AY1707" s="79"/>
      <c r="BD1707" s="79"/>
      <c r="BE1707" s="109"/>
      <c r="BF1707" s="109"/>
      <c r="BG1707" s="109"/>
      <c r="BH1707" s="79"/>
      <c r="BI1707" s="109"/>
      <c r="BJ1707" s="109"/>
      <c r="BK1707" s="122"/>
      <c r="BL1707" s="109"/>
      <c r="BM1707" s="109"/>
      <c r="BN1707" s="79"/>
      <c r="BO1707" s="109"/>
      <c r="BP1707" s="109"/>
      <c r="BQ1707" s="79"/>
      <c r="BR1707" s="109"/>
      <c r="BS1707" s="109"/>
      <c r="BT1707" s="109"/>
      <c r="BU1707" s="109"/>
    </row>
    <row r="1708" spans="2:73" s="70" customFormat="1" ht="16.5" x14ac:dyDescent="0.25">
      <c r="B1708" s="113"/>
      <c r="J1708" s="78"/>
      <c r="AA1708" s="79"/>
      <c r="AB1708" s="109"/>
      <c r="AC1708" s="109"/>
      <c r="AD1708" s="109"/>
      <c r="AE1708" s="109"/>
      <c r="AF1708" s="109"/>
      <c r="AG1708" s="109"/>
      <c r="AH1708" s="79"/>
      <c r="AI1708" s="109"/>
      <c r="AJ1708" s="109"/>
      <c r="AK1708" s="109"/>
      <c r="AL1708" s="109"/>
      <c r="AM1708" s="109"/>
      <c r="AN1708" s="109"/>
      <c r="AO1708" s="79"/>
      <c r="AP1708" s="109"/>
      <c r="AQ1708" s="109"/>
      <c r="AR1708" s="109"/>
      <c r="AS1708" s="109"/>
      <c r="AT1708" s="79"/>
      <c r="AU1708" s="109"/>
      <c r="AV1708" s="109"/>
      <c r="AW1708" s="109"/>
      <c r="AX1708" s="109"/>
      <c r="AY1708" s="79"/>
      <c r="BD1708" s="79"/>
      <c r="BE1708" s="109"/>
      <c r="BF1708" s="109"/>
      <c r="BG1708" s="109"/>
      <c r="BH1708" s="79"/>
      <c r="BI1708" s="109"/>
      <c r="BJ1708" s="109"/>
      <c r="BK1708" s="122"/>
      <c r="BL1708" s="109"/>
      <c r="BM1708" s="109"/>
      <c r="BN1708" s="79"/>
      <c r="BO1708" s="109"/>
      <c r="BP1708" s="109"/>
      <c r="BQ1708" s="79"/>
      <c r="BR1708" s="109"/>
      <c r="BS1708" s="109"/>
      <c r="BT1708" s="109"/>
      <c r="BU1708" s="109"/>
    </row>
    <row r="1709" spans="2:73" s="70" customFormat="1" ht="16.5" x14ac:dyDescent="0.25">
      <c r="B1709" s="113"/>
      <c r="J1709" s="78"/>
      <c r="AA1709" s="79"/>
      <c r="AB1709" s="109"/>
      <c r="AC1709" s="109"/>
      <c r="AD1709" s="109"/>
      <c r="AE1709" s="109"/>
      <c r="AF1709" s="109"/>
      <c r="AG1709" s="109"/>
      <c r="AH1709" s="79"/>
      <c r="AI1709" s="109"/>
      <c r="AJ1709" s="109"/>
      <c r="AK1709" s="109"/>
      <c r="AL1709" s="109"/>
      <c r="AM1709" s="109"/>
      <c r="AN1709" s="109"/>
      <c r="AO1709" s="79"/>
      <c r="AP1709" s="109"/>
      <c r="AQ1709" s="109"/>
      <c r="AR1709" s="109"/>
      <c r="AS1709" s="109"/>
      <c r="AT1709" s="79"/>
      <c r="AU1709" s="109"/>
      <c r="AV1709" s="109"/>
      <c r="AW1709" s="109"/>
      <c r="AX1709" s="109"/>
      <c r="AY1709" s="79"/>
      <c r="BD1709" s="79"/>
      <c r="BE1709" s="109"/>
      <c r="BF1709" s="109"/>
      <c r="BG1709" s="109"/>
      <c r="BH1709" s="79"/>
      <c r="BI1709" s="109"/>
      <c r="BJ1709" s="109"/>
      <c r="BK1709" s="122"/>
      <c r="BL1709" s="109"/>
      <c r="BM1709" s="109"/>
      <c r="BN1709" s="79"/>
      <c r="BO1709" s="109"/>
      <c r="BP1709" s="109"/>
      <c r="BQ1709" s="79"/>
      <c r="BR1709" s="109"/>
      <c r="BS1709" s="109"/>
      <c r="BT1709" s="109"/>
      <c r="BU1709" s="109"/>
    </row>
    <row r="1710" spans="2:73" s="70" customFormat="1" ht="16.5" x14ac:dyDescent="0.25">
      <c r="B1710" s="113"/>
      <c r="J1710" s="78"/>
      <c r="AA1710" s="79"/>
      <c r="AB1710" s="109"/>
      <c r="AC1710" s="109"/>
      <c r="AD1710" s="109"/>
      <c r="AE1710" s="109"/>
      <c r="AF1710" s="109"/>
      <c r="AG1710" s="109"/>
      <c r="AH1710" s="79"/>
      <c r="AI1710" s="109"/>
      <c r="AJ1710" s="109"/>
      <c r="AK1710" s="109"/>
      <c r="AL1710" s="109"/>
      <c r="AM1710" s="109"/>
      <c r="AN1710" s="109"/>
      <c r="AO1710" s="79"/>
      <c r="AP1710" s="109"/>
      <c r="AQ1710" s="109"/>
      <c r="AR1710" s="109"/>
      <c r="AS1710" s="109"/>
      <c r="AT1710" s="79"/>
      <c r="AU1710" s="109"/>
      <c r="AV1710" s="109"/>
      <c r="AW1710" s="109"/>
      <c r="AX1710" s="109"/>
      <c r="AY1710" s="79"/>
      <c r="BD1710" s="79"/>
      <c r="BE1710" s="109"/>
      <c r="BF1710" s="109"/>
      <c r="BG1710" s="109"/>
      <c r="BH1710" s="79"/>
      <c r="BI1710" s="109"/>
      <c r="BJ1710" s="109"/>
      <c r="BK1710" s="122"/>
      <c r="BL1710" s="109"/>
      <c r="BM1710" s="109"/>
      <c r="BN1710" s="79"/>
      <c r="BO1710" s="109"/>
      <c r="BP1710" s="109"/>
      <c r="BQ1710" s="79"/>
      <c r="BR1710" s="109"/>
      <c r="BS1710" s="109"/>
      <c r="BT1710" s="109"/>
      <c r="BU1710" s="109"/>
    </row>
    <row r="1711" spans="2:73" s="70" customFormat="1" ht="16.5" x14ac:dyDescent="0.25">
      <c r="B1711" s="113"/>
      <c r="J1711" s="78"/>
      <c r="AA1711" s="79"/>
      <c r="AB1711" s="109"/>
      <c r="AC1711" s="109"/>
      <c r="AD1711" s="109"/>
      <c r="AE1711" s="109"/>
      <c r="AF1711" s="109"/>
      <c r="AG1711" s="109"/>
      <c r="AH1711" s="79"/>
      <c r="AI1711" s="109"/>
      <c r="AJ1711" s="109"/>
      <c r="AK1711" s="109"/>
      <c r="AL1711" s="109"/>
      <c r="AM1711" s="109"/>
      <c r="AN1711" s="109"/>
      <c r="AO1711" s="79"/>
      <c r="AP1711" s="109"/>
      <c r="AQ1711" s="109"/>
      <c r="AR1711" s="109"/>
      <c r="AS1711" s="109"/>
      <c r="AT1711" s="79"/>
      <c r="AU1711" s="109"/>
      <c r="AV1711" s="109"/>
      <c r="AW1711" s="109"/>
      <c r="AX1711" s="109"/>
      <c r="AY1711" s="79"/>
      <c r="BD1711" s="79"/>
      <c r="BE1711" s="109"/>
      <c r="BF1711" s="109"/>
      <c r="BG1711" s="109"/>
      <c r="BH1711" s="79"/>
      <c r="BI1711" s="109"/>
      <c r="BJ1711" s="109"/>
      <c r="BK1711" s="122"/>
      <c r="BL1711" s="109"/>
      <c r="BM1711" s="109"/>
      <c r="BN1711" s="79"/>
      <c r="BO1711" s="109"/>
      <c r="BP1711" s="109"/>
      <c r="BQ1711" s="79"/>
      <c r="BR1711" s="109"/>
      <c r="BS1711" s="109"/>
      <c r="BT1711" s="109"/>
      <c r="BU1711" s="109"/>
    </row>
    <row r="1712" spans="2:73" s="70" customFormat="1" ht="16.5" x14ac:dyDescent="0.25">
      <c r="B1712" s="113"/>
      <c r="J1712" s="78"/>
      <c r="AA1712" s="79"/>
      <c r="AB1712" s="109"/>
      <c r="AC1712" s="109"/>
      <c r="AD1712" s="109"/>
      <c r="AE1712" s="109"/>
      <c r="AF1712" s="109"/>
      <c r="AG1712" s="109"/>
      <c r="AH1712" s="79"/>
      <c r="AI1712" s="109"/>
      <c r="AJ1712" s="109"/>
      <c r="AK1712" s="109"/>
      <c r="AL1712" s="109"/>
      <c r="AM1712" s="109"/>
      <c r="AN1712" s="109"/>
      <c r="AO1712" s="79"/>
      <c r="AP1712" s="109"/>
      <c r="AQ1712" s="109"/>
      <c r="AR1712" s="109"/>
      <c r="AS1712" s="109"/>
      <c r="AT1712" s="79"/>
      <c r="AU1712" s="109"/>
      <c r="AV1712" s="109"/>
      <c r="AW1712" s="109"/>
      <c r="AX1712" s="109"/>
      <c r="AY1712" s="79"/>
      <c r="BD1712" s="79"/>
      <c r="BE1712" s="109"/>
      <c r="BF1712" s="109"/>
      <c r="BG1712" s="109"/>
      <c r="BH1712" s="79"/>
      <c r="BI1712" s="109"/>
      <c r="BJ1712" s="109"/>
      <c r="BK1712" s="122"/>
      <c r="BL1712" s="109"/>
      <c r="BM1712" s="109"/>
      <c r="BN1712" s="79"/>
      <c r="BO1712" s="109"/>
      <c r="BP1712" s="109"/>
      <c r="BQ1712" s="79"/>
      <c r="BR1712" s="109"/>
      <c r="BS1712" s="109"/>
      <c r="BT1712" s="109"/>
      <c r="BU1712" s="109"/>
    </row>
    <row r="1713" spans="2:73" s="70" customFormat="1" ht="16.5" x14ac:dyDescent="0.25">
      <c r="B1713" s="113"/>
      <c r="J1713" s="78"/>
      <c r="AA1713" s="79"/>
      <c r="AB1713" s="109"/>
      <c r="AC1713" s="109"/>
      <c r="AD1713" s="109"/>
      <c r="AE1713" s="109"/>
      <c r="AF1713" s="109"/>
      <c r="AG1713" s="109"/>
      <c r="AH1713" s="79"/>
      <c r="AI1713" s="109"/>
      <c r="AJ1713" s="109"/>
      <c r="AK1713" s="109"/>
      <c r="AL1713" s="109"/>
      <c r="AM1713" s="109"/>
      <c r="AN1713" s="109"/>
      <c r="AO1713" s="79"/>
      <c r="AP1713" s="109"/>
      <c r="AQ1713" s="109"/>
      <c r="AR1713" s="109"/>
      <c r="AS1713" s="109"/>
      <c r="AT1713" s="79"/>
      <c r="AU1713" s="109"/>
      <c r="AV1713" s="109"/>
      <c r="AW1713" s="109"/>
      <c r="AX1713" s="109"/>
      <c r="AY1713" s="79"/>
      <c r="BD1713" s="79"/>
      <c r="BE1713" s="109"/>
      <c r="BF1713" s="109"/>
      <c r="BG1713" s="109"/>
      <c r="BH1713" s="79"/>
      <c r="BI1713" s="109"/>
      <c r="BJ1713" s="109"/>
      <c r="BK1713" s="122"/>
      <c r="BL1713" s="109"/>
      <c r="BM1713" s="109"/>
      <c r="BN1713" s="79"/>
      <c r="BO1713" s="109"/>
      <c r="BP1713" s="109"/>
      <c r="BQ1713" s="79"/>
      <c r="BR1713" s="109"/>
      <c r="BS1713" s="109"/>
      <c r="BT1713" s="109"/>
      <c r="BU1713" s="109"/>
    </row>
    <row r="1714" spans="2:73" s="70" customFormat="1" ht="16.5" x14ac:dyDescent="0.25">
      <c r="B1714" s="113"/>
      <c r="J1714" s="78"/>
      <c r="AA1714" s="79"/>
      <c r="AB1714" s="109"/>
      <c r="AC1714" s="109"/>
      <c r="AD1714" s="109"/>
      <c r="AE1714" s="109"/>
      <c r="AF1714" s="109"/>
      <c r="AG1714" s="109"/>
      <c r="AH1714" s="79"/>
      <c r="AI1714" s="109"/>
      <c r="AJ1714" s="109"/>
      <c r="AK1714" s="109"/>
      <c r="AL1714" s="109"/>
      <c r="AM1714" s="109"/>
      <c r="AN1714" s="109"/>
      <c r="AO1714" s="79"/>
      <c r="AP1714" s="109"/>
      <c r="AQ1714" s="109"/>
      <c r="AR1714" s="109"/>
      <c r="AS1714" s="109"/>
      <c r="AT1714" s="79"/>
      <c r="AU1714" s="109"/>
      <c r="AV1714" s="109"/>
      <c r="AW1714" s="109"/>
      <c r="AX1714" s="109"/>
      <c r="AY1714" s="79"/>
      <c r="BD1714" s="79"/>
      <c r="BE1714" s="109"/>
      <c r="BF1714" s="109"/>
      <c r="BG1714" s="109"/>
      <c r="BH1714" s="79"/>
      <c r="BI1714" s="109"/>
      <c r="BJ1714" s="109"/>
      <c r="BK1714" s="122"/>
      <c r="BL1714" s="109"/>
      <c r="BM1714" s="109"/>
      <c r="BN1714" s="79"/>
      <c r="BO1714" s="109"/>
      <c r="BP1714" s="109"/>
      <c r="BQ1714" s="79"/>
      <c r="BR1714" s="109"/>
      <c r="BS1714" s="109"/>
      <c r="BT1714" s="109"/>
      <c r="BU1714" s="109"/>
    </row>
    <row r="1715" spans="2:73" s="70" customFormat="1" ht="16.5" x14ac:dyDescent="0.25">
      <c r="B1715" s="113"/>
      <c r="J1715" s="78"/>
      <c r="AA1715" s="79"/>
      <c r="AB1715" s="109"/>
      <c r="AC1715" s="109"/>
      <c r="AD1715" s="109"/>
      <c r="AE1715" s="109"/>
      <c r="AF1715" s="109"/>
      <c r="AG1715" s="109"/>
      <c r="AH1715" s="79"/>
      <c r="AI1715" s="109"/>
      <c r="AJ1715" s="109"/>
      <c r="AK1715" s="109"/>
      <c r="AL1715" s="109"/>
      <c r="AM1715" s="109"/>
      <c r="AN1715" s="109"/>
      <c r="AO1715" s="79"/>
      <c r="AP1715" s="109"/>
      <c r="AQ1715" s="109"/>
      <c r="AR1715" s="109"/>
      <c r="AS1715" s="109"/>
      <c r="AT1715" s="79"/>
      <c r="AU1715" s="109"/>
      <c r="AV1715" s="109"/>
      <c r="AW1715" s="109"/>
      <c r="AX1715" s="109"/>
      <c r="AY1715" s="79"/>
      <c r="BD1715" s="79"/>
      <c r="BE1715" s="109"/>
      <c r="BF1715" s="109"/>
      <c r="BG1715" s="109"/>
      <c r="BH1715" s="79"/>
      <c r="BI1715" s="109"/>
      <c r="BJ1715" s="109"/>
      <c r="BK1715" s="122"/>
      <c r="BL1715" s="109"/>
      <c r="BM1715" s="109"/>
      <c r="BN1715" s="79"/>
      <c r="BO1715" s="109"/>
      <c r="BP1715" s="109"/>
      <c r="BQ1715" s="79"/>
      <c r="BR1715" s="109"/>
      <c r="BS1715" s="109"/>
      <c r="BT1715" s="109"/>
      <c r="BU1715" s="109"/>
    </row>
    <row r="1716" spans="2:73" s="70" customFormat="1" ht="16.5" x14ac:dyDescent="0.25">
      <c r="B1716" s="113"/>
      <c r="J1716" s="78"/>
      <c r="AA1716" s="79"/>
      <c r="AB1716" s="109"/>
      <c r="AC1716" s="109"/>
      <c r="AD1716" s="109"/>
      <c r="AE1716" s="109"/>
      <c r="AF1716" s="109"/>
      <c r="AG1716" s="109"/>
      <c r="AH1716" s="79"/>
      <c r="AI1716" s="109"/>
      <c r="AJ1716" s="109"/>
      <c r="AK1716" s="109"/>
      <c r="AL1716" s="109"/>
      <c r="AM1716" s="109"/>
      <c r="AN1716" s="109"/>
      <c r="AO1716" s="79"/>
      <c r="AP1716" s="109"/>
      <c r="AQ1716" s="109"/>
      <c r="AR1716" s="109"/>
      <c r="AS1716" s="109"/>
      <c r="AT1716" s="79"/>
      <c r="AU1716" s="109"/>
      <c r="AV1716" s="109"/>
      <c r="AW1716" s="109"/>
      <c r="AX1716" s="109"/>
      <c r="AY1716" s="79"/>
      <c r="BD1716" s="79"/>
      <c r="BE1716" s="109"/>
      <c r="BF1716" s="109"/>
      <c r="BG1716" s="109"/>
      <c r="BH1716" s="79"/>
      <c r="BI1716" s="109"/>
      <c r="BJ1716" s="109"/>
      <c r="BK1716" s="122"/>
      <c r="BL1716" s="109"/>
      <c r="BM1716" s="109"/>
      <c r="BN1716" s="79"/>
      <c r="BO1716" s="109"/>
      <c r="BP1716" s="109"/>
      <c r="BQ1716" s="79"/>
      <c r="BR1716" s="109"/>
      <c r="BS1716" s="109"/>
      <c r="BT1716" s="109"/>
      <c r="BU1716" s="109"/>
    </row>
    <row r="1717" spans="2:73" s="70" customFormat="1" ht="16.5" x14ac:dyDescent="0.25">
      <c r="B1717" s="113"/>
      <c r="J1717" s="78"/>
      <c r="AA1717" s="79"/>
      <c r="AB1717" s="109"/>
      <c r="AC1717" s="109"/>
      <c r="AD1717" s="109"/>
      <c r="AE1717" s="109"/>
      <c r="AF1717" s="109"/>
      <c r="AG1717" s="109"/>
      <c r="AH1717" s="79"/>
      <c r="AI1717" s="109"/>
      <c r="AJ1717" s="109"/>
      <c r="AK1717" s="109"/>
      <c r="AL1717" s="109"/>
      <c r="AM1717" s="109"/>
      <c r="AN1717" s="109"/>
      <c r="AO1717" s="79"/>
      <c r="AP1717" s="109"/>
      <c r="AQ1717" s="109"/>
      <c r="AR1717" s="109"/>
      <c r="AS1717" s="109"/>
      <c r="AT1717" s="79"/>
      <c r="AU1717" s="109"/>
      <c r="AV1717" s="109"/>
      <c r="AW1717" s="109"/>
      <c r="AX1717" s="109"/>
      <c r="AY1717" s="79"/>
      <c r="BD1717" s="79"/>
      <c r="BE1717" s="109"/>
      <c r="BF1717" s="109"/>
      <c r="BG1717" s="109"/>
      <c r="BH1717" s="79"/>
      <c r="BI1717" s="109"/>
      <c r="BJ1717" s="109"/>
      <c r="BK1717" s="122"/>
      <c r="BL1717" s="109"/>
      <c r="BM1717" s="109"/>
      <c r="BN1717" s="79"/>
      <c r="BO1717" s="109"/>
      <c r="BP1717" s="109"/>
      <c r="BQ1717" s="79"/>
      <c r="BR1717" s="109"/>
      <c r="BS1717" s="109"/>
      <c r="BT1717" s="109"/>
      <c r="BU1717" s="109"/>
    </row>
    <row r="1718" spans="2:73" s="70" customFormat="1" ht="16.5" x14ac:dyDescent="0.25">
      <c r="B1718" s="113"/>
      <c r="J1718" s="78"/>
      <c r="AA1718" s="79"/>
      <c r="AB1718" s="109"/>
      <c r="AC1718" s="109"/>
      <c r="AD1718" s="109"/>
      <c r="AE1718" s="109"/>
      <c r="AF1718" s="109"/>
      <c r="AG1718" s="109"/>
      <c r="AH1718" s="79"/>
      <c r="AI1718" s="109"/>
      <c r="AJ1718" s="109"/>
      <c r="AK1718" s="109"/>
      <c r="AL1718" s="109"/>
      <c r="AM1718" s="109"/>
      <c r="AN1718" s="109"/>
      <c r="AO1718" s="79"/>
      <c r="AP1718" s="109"/>
      <c r="AQ1718" s="109"/>
      <c r="AR1718" s="109"/>
      <c r="AS1718" s="109"/>
      <c r="AT1718" s="79"/>
      <c r="AU1718" s="109"/>
      <c r="AV1718" s="109"/>
      <c r="AW1718" s="109"/>
      <c r="AX1718" s="109"/>
      <c r="AY1718" s="79"/>
      <c r="BD1718" s="79"/>
      <c r="BE1718" s="109"/>
      <c r="BF1718" s="109"/>
      <c r="BG1718" s="109"/>
      <c r="BH1718" s="79"/>
      <c r="BI1718" s="109"/>
      <c r="BJ1718" s="109"/>
      <c r="BK1718" s="122"/>
      <c r="BL1718" s="109"/>
      <c r="BM1718" s="109"/>
      <c r="BN1718" s="79"/>
      <c r="BO1718" s="109"/>
      <c r="BP1718" s="109"/>
      <c r="BQ1718" s="79"/>
      <c r="BR1718" s="109"/>
      <c r="BS1718" s="109"/>
      <c r="BT1718" s="109"/>
      <c r="BU1718" s="109"/>
    </row>
    <row r="1719" spans="2:73" s="70" customFormat="1" ht="16.5" x14ac:dyDescent="0.25">
      <c r="B1719" s="113"/>
      <c r="J1719" s="78"/>
      <c r="AA1719" s="79"/>
      <c r="AB1719" s="109"/>
      <c r="AC1719" s="109"/>
      <c r="AD1719" s="109"/>
      <c r="AE1719" s="109"/>
      <c r="AF1719" s="109"/>
      <c r="AG1719" s="109"/>
      <c r="AH1719" s="79"/>
      <c r="AI1719" s="109"/>
      <c r="AJ1719" s="109"/>
      <c r="AK1719" s="109"/>
      <c r="AL1719" s="109"/>
      <c r="AM1719" s="109"/>
      <c r="AN1719" s="109"/>
      <c r="AO1719" s="79"/>
      <c r="AP1719" s="109"/>
      <c r="AQ1719" s="109"/>
      <c r="AR1719" s="109"/>
      <c r="AS1719" s="109"/>
      <c r="AT1719" s="79"/>
      <c r="AU1719" s="109"/>
      <c r="AV1719" s="109"/>
      <c r="AW1719" s="109"/>
      <c r="AX1719" s="109"/>
      <c r="AY1719" s="79"/>
      <c r="BD1719" s="79"/>
      <c r="BE1719" s="109"/>
      <c r="BF1719" s="109"/>
      <c r="BG1719" s="109"/>
      <c r="BH1719" s="79"/>
      <c r="BI1719" s="109"/>
      <c r="BJ1719" s="109"/>
      <c r="BK1719" s="122"/>
      <c r="BL1719" s="109"/>
      <c r="BM1719" s="109"/>
      <c r="BN1719" s="79"/>
      <c r="BO1719" s="109"/>
      <c r="BP1719" s="109"/>
      <c r="BQ1719" s="79"/>
      <c r="BR1719" s="109"/>
      <c r="BS1719" s="109"/>
      <c r="BT1719" s="109"/>
      <c r="BU1719" s="109"/>
    </row>
    <row r="1720" spans="2:73" s="70" customFormat="1" ht="16.5" x14ac:dyDescent="0.25">
      <c r="B1720" s="113"/>
      <c r="J1720" s="78"/>
      <c r="AA1720" s="79"/>
      <c r="AB1720" s="109"/>
      <c r="AC1720" s="109"/>
      <c r="AD1720" s="109"/>
      <c r="AE1720" s="109"/>
      <c r="AF1720" s="109"/>
      <c r="AG1720" s="109"/>
      <c r="AH1720" s="79"/>
      <c r="AI1720" s="109"/>
      <c r="AJ1720" s="109"/>
      <c r="AK1720" s="109"/>
      <c r="AL1720" s="109"/>
      <c r="AM1720" s="109"/>
      <c r="AN1720" s="109"/>
      <c r="AO1720" s="79"/>
      <c r="AP1720" s="109"/>
      <c r="AQ1720" s="109"/>
      <c r="AR1720" s="109"/>
      <c r="AS1720" s="109"/>
      <c r="AT1720" s="79"/>
      <c r="AU1720" s="109"/>
      <c r="AV1720" s="109"/>
      <c r="AW1720" s="109"/>
      <c r="AX1720" s="109"/>
      <c r="AY1720" s="79"/>
      <c r="BD1720" s="79"/>
      <c r="BE1720" s="109"/>
      <c r="BF1720" s="109"/>
      <c r="BG1720" s="109"/>
      <c r="BH1720" s="79"/>
      <c r="BI1720" s="109"/>
      <c r="BJ1720" s="109"/>
      <c r="BK1720" s="122"/>
      <c r="BL1720" s="109"/>
      <c r="BM1720" s="109"/>
      <c r="BN1720" s="79"/>
      <c r="BO1720" s="109"/>
      <c r="BP1720" s="109"/>
      <c r="BQ1720" s="79"/>
      <c r="BR1720" s="109"/>
      <c r="BS1720" s="109"/>
      <c r="BT1720" s="109"/>
      <c r="BU1720" s="109"/>
    </row>
    <row r="1721" spans="2:73" s="70" customFormat="1" ht="16.5" x14ac:dyDescent="0.25">
      <c r="B1721" s="113"/>
      <c r="J1721" s="78"/>
      <c r="AA1721" s="79"/>
      <c r="AB1721" s="109"/>
      <c r="AC1721" s="109"/>
      <c r="AD1721" s="109"/>
      <c r="AE1721" s="109"/>
      <c r="AF1721" s="109"/>
      <c r="AG1721" s="109"/>
      <c r="AH1721" s="79"/>
      <c r="AI1721" s="109"/>
      <c r="AJ1721" s="109"/>
      <c r="AK1721" s="109"/>
      <c r="AL1721" s="109"/>
      <c r="AM1721" s="109"/>
      <c r="AN1721" s="109"/>
      <c r="AO1721" s="79"/>
      <c r="AP1721" s="109"/>
      <c r="AQ1721" s="109"/>
      <c r="AR1721" s="109"/>
      <c r="AS1721" s="109"/>
      <c r="AT1721" s="79"/>
      <c r="AU1721" s="109"/>
      <c r="AV1721" s="109"/>
      <c r="AW1721" s="109"/>
      <c r="AX1721" s="109"/>
      <c r="AY1721" s="79"/>
      <c r="BD1721" s="79"/>
      <c r="BE1721" s="109"/>
      <c r="BF1721" s="109"/>
      <c r="BG1721" s="109"/>
      <c r="BH1721" s="79"/>
      <c r="BI1721" s="109"/>
      <c r="BJ1721" s="109"/>
      <c r="BK1721" s="122"/>
      <c r="BL1721" s="109"/>
      <c r="BM1721" s="109"/>
      <c r="BN1721" s="79"/>
      <c r="BO1721" s="109"/>
      <c r="BP1721" s="109"/>
      <c r="BQ1721" s="79"/>
      <c r="BR1721" s="109"/>
      <c r="BS1721" s="109"/>
      <c r="BT1721" s="109"/>
      <c r="BU1721" s="109"/>
    </row>
    <row r="1722" spans="2:73" s="70" customFormat="1" ht="16.5" x14ac:dyDescent="0.25">
      <c r="B1722" s="113"/>
      <c r="J1722" s="78"/>
      <c r="AA1722" s="79"/>
      <c r="AB1722" s="109"/>
      <c r="AC1722" s="109"/>
      <c r="AD1722" s="109"/>
      <c r="AE1722" s="109"/>
      <c r="AF1722" s="109"/>
      <c r="AG1722" s="109"/>
      <c r="AH1722" s="79"/>
      <c r="AI1722" s="109"/>
      <c r="AJ1722" s="109"/>
      <c r="AK1722" s="109"/>
      <c r="AL1722" s="109"/>
      <c r="AM1722" s="109"/>
      <c r="AN1722" s="109"/>
      <c r="AO1722" s="79"/>
      <c r="AP1722" s="109"/>
      <c r="AQ1722" s="109"/>
      <c r="AR1722" s="109"/>
      <c r="AS1722" s="109"/>
      <c r="AT1722" s="79"/>
      <c r="AU1722" s="109"/>
      <c r="AV1722" s="109"/>
      <c r="AW1722" s="109"/>
      <c r="AX1722" s="109"/>
      <c r="AY1722" s="79"/>
      <c r="BD1722" s="79"/>
      <c r="BE1722" s="109"/>
      <c r="BF1722" s="109"/>
      <c r="BG1722" s="109"/>
      <c r="BH1722" s="79"/>
      <c r="BI1722" s="109"/>
      <c r="BJ1722" s="109"/>
      <c r="BK1722" s="122"/>
      <c r="BL1722" s="109"/>
      <c r="BM1722" s="109"/>
      <c r="BN1722" s="79"/>
      <c r="BO1722" s="109"/>
      <c r="BP1722" s="109"/>
      <c r="BQ1722" s="79"/>
      <c r="BR1722" s="109"/>
      <c r="BS1722" s="109"/>
      <c r="BT1722" s="109"/>
      <c r="BU1722" s="109"/>
    </row>
    <row r="1723" spans="2:73" s="70" customFormat="1" ht="16.5" x14ac:dyDescent="0.25">
      <c r="B1723" s="113"/>
      <c r="J1723" s="78"/>
      <c r="AA1723" s="79"/>
      <c r="AB1723" s="109"/>
      <c r="AC1723" s="109"/>
      <c r="AD1723" s="109"/>
      <c r="AE1723" s="109"/>
      <c r="AF1723" s="109"/>
      <c r="AG1723" s="109"/>
      <c r="AH1723" s="79"/>
      <c r="AI1723" s="109"/>
      <c r="AJ1723" s="109"/>
      <c r="AK1723" s="109"/>
      <c r="AL1723" s="109"/>
      <c r="AM1723" s="109"/>
      <c r="AN1723" s="109"/>
      <c r="AO1723" s="79"/>
      <c r="AP1723" s="109"/>
      <c r="AQ1723" s="109"/>
      <c r="AR1723" s="109"/>
      <c r="AS1723" s="109"/>
      <c r="AT1723" s="79"/>
      <c r="AU1723" s="109"/>
      <c r="AV1723" s="109"/>
      <c r="AW1723" s="109"/>
      <c r="AX1723" s="109"/>
      <c r="AY1723" s="79"/>
      <c r="BD1723" s="79"/>
      <c r="BE1723" s="109"/>
      <c r="BF1723" s="109"/>
      <c r="BG1723" s="109"/>
      <c r="BH1723" s="79"/>
      <c r="BI1723" s="109"/>
      <c r="BJ1723" s="109"/>
      <c r="BK1723" s="122"/>
      <c r="BL1723" s="109"/>
      <c r="BM1723" s="109"/>
      <c r="BN1723" s="79"/>
      <c r="BO1723" s="109"/>
      <c r="BP1723" s="109"/>
      <c r="BQ1723" s="79"/>
      <c r="BR1723" s="109"/>
      <c r="BS1723" s="109"/>
      <c r="BT1723" s="109"/>
      <c r="BU1723" s="109"/>
    </row>
    <row r="1724" spans="2:73" s="70" customFormat="1" ht="16.5" x14ac:dyDescent="0.25">
      <c r="B1724" s="113"/>
      <c r="J1724" s="78"/>
      <c r="AA1724" s="79"/>
      <c r="AB1724" s="109"/>
      <c r="AC1724" s="109"/>
      <c r="AD1724" s="109"/>
      <c r="AE1724" s="109"/>
      <c r="AF1724" s="109"/>
      <c r="AG1724" s="109"/>
      <c r="AH1724" s="79"/>
      <c r="AI1724" s="109"/>
      <c r="AJ1724" s="109"/>
      <c r="AK1724" s="109"/>
      <c r="AL1724" s="109"/>
      <c r="AM1724" s="109"/>
      <c r="AN1724" s="109"/>
      <c r="AO1724" s="79"/>
      <c r="AP1724" s="109"/>
      <c r="AQ1724" s="109"/>
      <c r="AR1724" s="109"/>
      <c r="AS1724" s="109"/>
      <c r="AT1724" s="79"/>
      <c r="AU1724" s="109"/>
      <c r="AV1724" s="109"/>
      <c r="AW1724" s="109"/>
      <c r="AX1724" s="109"/>
      <c r="AY1724" s="79"/>
      <c r="BD1724" s="79"/>
      <c r="BE1724" s="109"/>
      <c r="BF1724" s="109"/>
      <c r="BG1724" s="109"/>
      <c r="BH1724" s="79"/>
      <c r="BI1724" s="109"/>
      <c r="BJ1724" s="109"/>
      <c r="BK1724" s="122"/>
      <c r="BL1724" s="109"/>
      <c r="BM1724" s="109"/>
      <c r="BN1724" s="79"/>
      <c r="BO1724" s="109"/>
      <c r="BP1724" s="109"/>
      <c r="BQ1724" s="79"/>
      <c r="BR1724" s="109"/>
      <c r="BS1724" s="109"/>
      <c r="BT1724" s="109"/>
      <c r="BU1724" s="109"/>
    </row>
    <row r="1725" spans="2:73" s="70" customFormat="1" ht="16.5" x14ac:dyDescent="0.25">
      <c r="B1725" s="113"/>
      <c r="J1725" s="78"/>
      <c r="AA1725" s="79"/>
      <c r="AB1725" s="109"/>
      <c r="AC1725" s="109"/>
      <c r="AD1725" s="109"/>
      <c r="AE1725" s="109"/>
      <c r="AF1725" s="109"/>
      <c r="AG1725" s="109"/>
      <c r="AH1725" s="79"/>
      <c r="AI1725" s="109"/>
      <c r="AJ1725" s="109"/>
      <c r="AK1725" s="109"/>
      <c r="AL1725" s="109"/>
      <c r="AM1725" s="109"/>
      <c r="AN1725" s="109"/>
      <c r="AO1725" s="79"/>
      <c r="AP1725" s="109"/>
      <c r="AQ1725" s="109"/>
      <c r="AR1725" s="109"/>
      <c r="AS1725" s="109"/>
      <c r="AT1725" s="79"/>
      <c r="AU1725" s="109"/>
      <c r="AV1725" s="109"/>
      <c r="AW1725" s="109"/>
      <c r="AX1725" s="109"/>
      <c r="AY1725" s="79"/>
      <c r="BD1725" s="79"/>
      <c r="BE1725" s="109"/>
      <c r="BF1725" s="109"/>
      <c r="BG1725" s="109"/>
      <c r="BH1725" s="79"/>
      <c r="BI1725" s="109"/>
      <c r="BJ1725" s="109"/>
      <c r="BK1725" s="122"/>
      <c r="BL1725" s="109"/>
      <c r="BM1725" s="109"/>
      <c r="BN1725" s="79"/>
      <c r="BO1725" s="109"/>
      <c r="BP1725" s="109"/>
      <c r="BQ1725" s="79"/>
      <c r="BR1725" s="109"/>
      <c r="BS1725" s="109"/>
      <c r="BT1725" s="109"/>
      <c r="BU1725" s="109"/>
    </row>
    <row r="1726" spans="2:73" s="70" customFormat="1" ht="16.5" x14ac:dyDescent="0.25">
      <c r="B1726" s="113"/>
      <c r="J1726" s="78"/>
      <c r="AA1726" s="79"/>
      <c r="AB1726" s="109"/>
      <c r="AC1726" s="109"/>
      <c r="AD1726" s="109"/>
      <c r="AE1726" s="109"/>
      <c r="AF1726" s="109"/>
      <c r="AG1726" s="109"/>
      <c r="AH1726" s="79"/>
      <c r="AI1726" s="109"/>
      <c r="AJ1726" s="109"/>
      <c r="AK1726" s="109"/>
      <c r="AL1726" s="109"/>
      <c r="AM1726" s="109"/>
      <c r="AN1726" s="109"/>
      <c r="AO1726" s="79"/>
      <c r="AP1726" s="109"/>
      <c r="AQ1726" s="109"/>
      <c r="AR1726" s="109"/>
      <c r="AS1726" s="109"/>
      <c r="AT1726" s="79"/>
      <c r="AU1726" s="109"/>
      <c r="AV1726" s="109"/>
      <c r="AW1726" s="109"/>
      <c r="AX1726" s="109"/>
      <c r="AY1726" s="79"/>
      <c r="BD1726" s="79"/>
      <c r="BE1726" s="109"/>
      <c r="BF1726" s="109"/>
      <c r="BG1726" s="109"/>
      <c r="BH1726" s="79"/>
      <c r="BI1726" s="109"/>
      <c r="BJ1726" s="109"/>
      <c r="BK1726" s="122"/>
      <c r="BL1726" s="109"/>
      <c r="BM1726" s="109"/>
      <c r="BN1726" s="79"/>
      <c r="BO1726" s="109"/>
      <c r="BP1726" s="109"/>
      <c r="BQ1726" s="79"/>
      <c r="BR1726" s="109"/>
      <c r="BS1726" s="109"/>
      <c r="BT1726" s="109"/>
      <c r="BU1726" s="109"/>
    </row>
    <row r="1727" spans="2:73" s="70" customFormat="1" ht="16.5" x14ac:dyDescent="0.25">
      <c r="B1727" s="113"/>
      <c r="J1727" s="78"/>
      <c r="AA1727" s="79"/>
      <c r="AB1727" s="109"/>
      <c r="AC1727" s="109"/>
      <c r="AD1727" s="109"/>
      <c r="AE1727" s="109"/>
      <c r="AF1727" s="109"/>
      <c r="AG1727" s="109"/>
      <c r="AH1727" s="79"/>
      <c r="AI1727" s="109"/>
      <c r="AJ1727" s="109"/>
      <c r="AK1727" s="109"/>
      <c r="AL1727" s="109"/>
      <c r="AM1727" s="109"/>
      <c r="AN1727" s="109"/>
      <c r="AO1727" s="79"/>
      <c r="AP1727" s="109"/>
      <c r="AQ1727" s="109"/>
      <c r="AR1727" s="109"/>
      <c r="AS1727" s="109"/>
      <c r="AT1727" s="79"/>
      <c r="AU1727" s="109"/>
      <c r="AV1727" s="109"/>
      <c r="AW1727" s="109"/>
      <c r="AX1727" s="109"/>
      <c r="AY1727" s="79"/>
      <c r="BD1727" s="79"/>
      <c r="BE1727" s="109"/>
      <c r="BF1727" s="109"/>
      <c r="BG1727" s="109"/>
      <c r="BH1727" s="79"/>
      <c r="BI1727" s="109"/>
      <c r="BJ1727" s="109"/>
      <c r="BK1727" s="122"/>
      <c r="BL1727" s="109"/>
      <c r="BM1727" s="109"/>
      <c r="BN1727" s="79"/>
      <c r="BO1727" s="109"/>
      <c r="BP1727" s="109"/>
      <c r="BQ1727" s="79"/>
      <c r="BR1727" s="109"/>
      <c r="BS1727" s="109"/>
      <c r="BT1727" s="109"/>
      <c r="BU1727" s="109"/>
    </row>
    <row r="1728" spans="2:73" s="70" customFormat="1" ht="16.5" x14ac:dyDescent="0.25">
      <c r="B1728" s="113"/>
      <c r="J1728" s="78"/>
      <c r="AA1728" s="79"/>
      <c r="AB1728" s="109"/>
      <c r="AC1728" s="109"/>
      <c r="AD1728" s="109"/>
      <c r="AE1728" s="109"/>
      <c r="AF1728" s="109"/>
      <c r="AG1728" s="109"/>
      <c r="AH1728" s="79"/>
      <c r="AI1728" s="109"/>
      <c r="AJ1728" s="109"/>
      <c r="AK1728" s="109"/>
      <c r="AL1728" s="109"/>
      <c r="AM1728" s="109"/>
      <c r="AN1728" s="109"/>
      <c r="AO1728" s="79"/>
      <c r="AP1728" s="109"/>
      <c r="AQ1728" s="109"/>
      <c r="AR1728" s="109"/>
      <c r="AS1728" s="109"/>
      <c r="AT1728" s="79"/>
      <c r="AU1728" s="109"/>
      <c r="AV1728" s="109"/>
      <c r="AW1728" s="109"/>
      <c r="AX1728" s="109"/>
      <c r="AY1728" s="79"/>
      <c r="BD1728" s="79"/>
      <c r="BE1728" s="109"/>
      <c r="BF1728" s="109"/>
      <c r="BG1728" s="109"/>
      <c r="BH1728" s="79"/>
      <c r="BI1728" s="109"/>
      <c r="BJ1728" s="109"/>
      <c r="BK1728" s="122"/>
      <c r="BL1728" s="109"/>
      <c r="BM1728" s="109"/>
      <c r="BN1728" s="79"/>
      <c r="BO1728" s="109"/>
      <c r="BP1728" s="109"/>
      <c r="BQ1728" s="79"/>
      <c r="BR1728" s="109"/>
      <c r="BS1728" s="109"/>
      <c r="BT1728" s="109"/>
      <c r="BU1728" s="109"/>
    </row>
    <row r="1729" spans="10:73" s="70" customFormat="1" ht="16.5" x14ac:dyDescent="0.25">
      <c r="J1729" s="78"/>
      <c r="AA1729" s="79"/>
      <c r="AB1729" s="109"/>
      <c r="AC1729" s="109"/>
      <c r="AD1729" s="109"/>
      <c r="AE1729" s="109"/>
      <c r="AF1729" s="109"/>
      <c r="AG1729" s="109"/>
      <c r="AH1729" s="79"/>
      <c r="AI1729" s="109"/>
      <c r="AJ1729" s="109"/>
      <c r="AK1729" s="109"/>
      <c r="AL1729" s="109"/>
      <c r="AM1729" s="109"/>
      <c r="AN1729" s="109"/>
      <c r="AO1729" s="79"/>
      <c r="AP1729" s="109"/>
      <c r="AQ1729" s="109"/>
      <c r="AR1729" s="109"/>
      <c r="AS1729" s="109"/>
      <c r="AT1729" s="79"/>
      <c r="AU1729" s="109"/>
      <c r="AV1729" s="109"/>
      <c r="AW1729" s="109"/>
      <c r="AX1729" s="109"/>
      <c r="AY1729" s="79"/>
      <c r="BD1729" s="79"/>
      <c r="BE1729" s="109"/>
      <c r="BF1729" s="109"/>
      <c r="BG1729" s="109"/>
      <c r="BH1729" s="79"/>
      <c r="BI1729" s="109"/>
      <c r="BJ1729" s="109"/>
      <c r="BK1729" s="122"/>
      <c r="BL1729" s="109"/>
      <c r="BM1729" s="109"/>
      <c r="BN1729" s="79"/>
      <c r="BO1729" s="109"/>
      <c r="BP1729" s="109"/>
      <c r="BQ1729" s="79"/>
      <c r="BR1729" s="109"/>
      <c r="BS1729" s="109"/>
      <c r="BT1729" s="109"/>
      <c r="BU1729" s="109"/>
    </row>
    <row r="1730" spans="10:73" s="70" customFormat="1" ht="16.5" x14ac:dyDescent="0.25">
      <c r="J1730" s="78"/>
      <c r="AA1730" s="79"/>
      <c r="AB1730" s="109"/>
      <c r="AC1730" s="109"/>
      <c r="AD1730" s="109"/>
      <c r="AE1730" s="109"/>
      <c r="AF1730" s="109"/>
      <c r="AG1730" s="109"/>
      <c r="AH1730" s="79"/>
      <c r="AI1730" s="109"/>
      <c r="AJ1730" s="109"/>
      <c r="AK1730" s="109"/>
      <c r="AL1730" s="109"/>
      <c r="AM1730" s="109"/>
      <c r="AN1730" s="109"/>
      <c r="AO1730" s="79"/>
      <c r="AP1730" s="109"/>
      <c r="AQ1730" s="109"/>
      <c r="AR1730" s="109"/>
      <c r="AS1730" s="109"/>
      <c r="AT1730" s="79"/>
      <c r="AU1730" s="109"/>
      <c r="AV1730" s="109"/>
      <c r="AW1730" s="109"/>
      <c r="AX1730" s="109"/>
      <c r="AY1730" s="79"/>
      <c r="BD1730" s="79"/>
      <c r="BE1730" s="109"/>
      <c r="BF1730" s="109"/>
      <c r="BG1730" s="109"/>
      <c r="BH1730" s="79"/>
      <c r="BI1730" s="109"/>
      <c r="BJ1730" s="109"/>
      <c r="BK1730" s="122"/>
      <c r="BL1730" s="109"/>
      <c r="BM1730" s="109"/>
      <c r="BN1730" s="79"/>
      <c r="BO1730" s="109"/>
      <c r="BP1730" s="109"/>
      <c r="BQ1730" s="79"/>
      <c r="BR1730" s="109"/>
      <c r="BS1730" s="109"/>
      <c r="BT1730" s="109"/>
      <c r="BU1730" s="109"/>
    </row>
    <row r="1731" spans="10:73" s="70" customFormat="1" ht="16.5" x14ac:dyDescent="0.25">
      <c r="J1731" s="78"/>
      <c r="AA1731" s="79"/>
      <c r="AB1731" s="109"/>
      <c r="AC1731" s="109"/>
      <c r="AD1731" s="109"/>
      <c r="AE1731" s="109"/>
      <c r="AF1731" s="109"/>
      <c r="AG1731" s="109"/>
      <c r="AH1731" s="79"/>
      <c r="AI1731" s="109"/>
      <c r="AJ1731" s="109"/>
      <c r="AK1731" s="109"/>
      <c r="AL1731" s="109"/>
      <c r="AM1731" s="109"/>
      <c r="AN1731" s="109"/>
      <c r="AO1731" s="79"/>
      <c r="AP1731" s="109"/>
      <c r="AQ1731" s="109"/>
      <c r="AR1731" s="109"/>
      <c r="AS1731" s="109"/>
      <c r="AT1731" s="79"/>
      <c r="AU1731" s="109"/>
      <c r="AV1731" s="109"/>
      <c r="AW1731" s="109"/>
      <c r="AX1731" s="109"/>
      <c r="AY1731" s="79"/>
      <c r="BD1731" s="79"/>
      <c r="BE1731" s="109"/>
      <c r="BF1731" s="109"/>
      <c r="BG1731" s="109"/>
      <c r="BH1731" s="79"/>
      <c r="BI1731" s="109"/>
      <c r="BJ1731" s="109"/>
      <c r="BK1731" s="122"/>
      <c r="BL1731" s="109"/>
      <c r="BM1731" s="109"/>
      <c r="BN1731" s="79"/>
      <c r="BO1731" s="109"/>
      <c r="BP1731" s="109"/>
      <c r="BQ1731" s="79"/>
      <c r="BR1731" s="109"/>
      <c r="BS1731" s="109"/>
      <c r="BT1731" s="109"/>
      <c r="BU1731" s="109"/>
    </row>
    <row r="1732" spans="10:73" s="70" customFormat="1" ht="16.5" x14ac:dyDescent="0.25">
      <c r="J1732" s="78"/>
      <c r="AA1732" s="79"/>
      <c r="AB1732" s="109"/>
      <c r="AC1732" s="109"/>
      <c r="AD1732" s="109"/>
      <c r="AE1732" s="109"/>
      <c r="AF1732" s="109"/>
      <c r="AG1732" s="109"/>
      <c r="AH1732" s="79"/>
      <c r="AI1732" s="109"/>
      <c r="AJ1732" s="109"/>
      <c r="AK1732" s="109"/>
      <c r="AL1732" s="109"/>
      <c r="AM1732" s="109"/>
      <c r="AN1732" s="109"/>
      <c r="AO1732" s="79"/>
      <c r="AP1732" s="109"/>
      <c r="AQ1732" s="109"/>
      <c r="AR1732" s="109"/>
      <c r="AS1732" s="109"/>
      <c r="AT1732" s="79"/>
      <c r="AU1732" s="109"/>
      <c r="AV1732" s="109"/>
      <c r="AW1732" s="109"/>
      <c r="AX1732" s="109"/>
      <c r="AY1732" s="79"/>
      <c r="BD1732" s="79"/>
      <c r="BE1732" s="109"/>
      <c r="BF1732" s="109"/>
      <c r="BG1732" s="109"/>
      <c r="BH1732" s="79"/>
      <c r="BI1732" s="109"/>
      <c r="BJ1732" s="109"/>
      <c r="BK1732" s="122"/>
      <c r="BL1732" s="109"/>
      <c r="BM1732" s="109"/>
      <c r="BN1732" s="79"/>
      <c r="BO1732" s="109"/>
      <c r="BP1732" s="109"/>
      <c r="BQ1732" s="79"/>
      <c r="BR1732" s="109"/>
      <c r="BS1732" s="109"/>
      <c r="BT1732" s="109"/>
      <c r="BU1732" s="109"/>
    </row>
    <row r="1733" spans="10:73" s="70" customFormat="1" ht="16.5" x14ac:dyDescent="0.25">
      <c r="J1733" s="78"/>
      <c r="AA1733" s="79"/>
      <c r="AB1733" s="109"/>
      <c r="AC1733" s="109"/>
      <c r="AD1733" s="109"/>
      <c r="AE1733" s="109"/>
      <c r="AF1733" s="109"/>
      <c r="AG1733" s="109"/>
      <c r="AH1733" s="79"/>
      <c r="AI1733" s="109"/>
      <c r="AJ1733" s="109"/>
      <c r="AK1733" s="109"/>
      <c r="AL1733" s="109"/>
      <c r="AM1733" s="109"/>
      <c r="AN1733" s="109"/>
      <c r="AO1733" s="79"/>
      <c r="AP1733" s="109"/>
      <c r="AQ1733" s="109"/>
      <c r="AR1733" s="109"/>
      <c r="AS1733" s="109"/>
      <c r="AT1733" s="79"/>
      <c r="AU1733" s="109"/>
      <c r="AV1733" s="109"/>
      <c r="AW1733" s="109"/>
      <c r="AX1733" s="109"/>
      <c r="AY1733" s="79"/>
      <c r="BD1733" s="79"/>
      <c r="BE1733" s="109"/>
      <c r="BF1733" s="109"/>
      <c r="BG1733" s="109"/>
      <c r="BH1733" s="79"/>
      <c r="BI1733" s="109"/>
      <c r="BJ1733" s="109"/>
      <c r="BK1733" s="122"/>
      <c r="BL1733" s="109"/>
      <c r="BM1733" s="109"/>
      <c r="BN1733" s="79"/>
      <c r="BO1733" s="109"/>
      <c r="BP1733" s="109"/>
      <c r="BQ1733" s="79"/>
      <c r="BR1733" s="109"/>
      <c r="BS1733" s="109"/>
      <c r="BT1733" s="109"/>
      <c r="BU1733" s="109"/>
    </row>
    <row r="1734" spans="10:73" s="70" customFormat="1" ht="16.5" x14ac:dyDescent="0.25">
      <c r="J1734" s="78"/>
      <c r="AA1734" s="79"/>
      <c r="AB1734" s="109"/>
      <c r="AC1734" s="109"/>
      <c r="AD1734" s="109"/>
      <c r="AE1734" s="109"/>
      <c r="AF1734" s="109"/>
      <c r="AG1734" s="109"/>
      <c r="AH1734" s="79"/>
      <c r="AI1734" s="109"/>
      <c r="AJ1734" s="109"/>
      <c r="AK1734" s="109"/>
      <c r="AL1734" s="109"/>
      <c r="AM1734" s="109"/>
      <c r="AN1734" s="109"/>
      <c r="AO1734" s="79"/>
      <c r="AP1734" s="109"/>
      <c r="AQ1734" s="109"/>
      <c r="AR1734" s="109"/>
      <c r="AS1734" s="109"/>
      <c r="AT1734" s="79"/>
      <c r="AU1734" s="109"/>
      <c r="AV1734" s="109"/>
      <c r="AW1734" s="109"/>
      <c r="AX1734" s="109"/>
      <c r="AY1734" s="79"/>
      <c r="BD1734" s="79"/>
      <c r="BE1734" s="109"/>
      <c r="BF1734" s="109"/>
      <c r="BG1734" s="109"/>
      <c r="BH1734" s="79"/>
      <c r="BI1734" s="109"/>
      <c r="BJ1734" s="109"/>
      <c r="BK1734" s="122"/>
      <c r="BL1734" s="109"/>
      <c r="BM1734" s="109"/>
      <c r="BN1734" s="79"/>
      <c r="BO1734" s="109"/>
      <c r="BP1734" s="109"/>
      <c r="BQ1734" s="79"/>
      <c r="BR1734" s="109"/>
      <c r="BS1734" s="109"/>
      <c r="BT1734" s="109"/>
      <c r="BU1734" s="109"/>
    </row>
    <row r="1735" spans="10:73" s="70" customFormat="1" ht="16.5" x14ac:dyDescent="0.25">
      <c r="J1735" s="78"/>
      <c r="AA1735" s="79"/>
      <c r="AB1735" s="109"/>
      <c r="AC1735" s="109"/>
      <c r="AD1735" s="109"/>
      <c r="AE1735" s="109"/>
      <c r="AF1735" s="109"/>
      <c r="AG1735" s="109"/>
      <c r="AH1735" s="79"/>
      <c r="AI1735" s="109"/>
      <c r="AJ1735" s="109"/>
      <c r="AK1735" s="109"/>
      <c r="AL1735" s="109"/>
      <c r="AM1735" s="109"/>
      <c r="AN1735" s="109"/>
      <c r="AO1735" s="79"/>
      <c r="AP1735" s="109"/>
      <c r="AQ1735" s="109"/>
      <c r="AR1735" s="109"/>
      <c r="AS1735" s="109"/>
      <c r="AT1735" s="79"/>
      <c r="AU1735" s="109"/>
      <c r="AV1735" s="109"/>
      <c r="AW1735" s="109"/>
      <c r="AX1735" s="109"/>
      <c r="AY1735" s="79"/>
      <c r="BD1735" s="79"/>
      <c r="BE1735" s="109"/>
      <c r="BF1735" s="109"/>
      <c r="BG1735" s="109"/>
      <c r="BH1735" s="79"/>
      <c r="BI1735" s="109"/>
      <c r="BJ1735" s="109"/>
      <c r="BK1735" s="122"/>
      <c r="BL1735" s="109"/>
      <c r="BM1735" s="109"/>
      <c r="BN1735" s="79"/>
      <c r="BO1735" s="109"/>
      <c r="BP1735" s="109"/>
      <c r="BQ1735" s="79"/>
      <c r="BR1735" s="109"/>
      <c r="BS1735" s="109"/>
      <c r="BT1735" s="109"/>
      <c r="BU1735" s="109"/>
    </row>
    <row r="1736" spans="10:73" s="70" customFormat="1" ht="16.5" x14ac:dyDescent="0.25">
      <c r="J1736" s="78"/>
      <c r="AA1736" s="79"/>
      <c r="AB1736" s="109"/>
      <c r="AC1736" s="109"/>
      <c r="AD1736" s="109"/>
      <c r="AE1736" s="109"/>
      <c r="AF1736" s="109"/>
      <c r="AG1736" s="109"/>
      <c r="AH1736" s="79"/>
      <c r="AI1736" s="109"/>
      <c r="AJ1736" s="109"/>
      <c r="AK1736" s="109"/>
      <c r="AL1736" s="109"/>
      <c r="AM1736" s="109"/>
      <c r="AN1736" s="109"/>
      <c r="AO1736" s="79"/>
      <c r="AP1736" s="109"/>
      <c r="AQ1736" s="109"/>
      <c r="AR1736" s="109"/>
      <c r="AS1736" s="109"/>
      <c r="AT1736" s="79"/>
      <c r="AU1736" s="109"/>
      <c r="AV1736" s="109"/>
      <c r="AW1736" s="109"/>
      <c r="AX1736" s="109"/>
      <c r="AY1736" s="79"/>
      <c r="BD1736" s="79"/>
      <c r="BE1736" s="109"/>
      <c r="BF1736" s="109"/>
      <c r="BG1736" s="109"/>
      <c r="BH1736" s="79"/>
      <c r="BI1736" s="109"/>
      <c r="BJ1736" s="109"/>
      <c r="BK1736" s="122"/>
      <c r="BL1736" s="109"/>
      <c r="BM1736" s="109"/>
      <c r="BN1736" s="79"/>
      <c r="BO1736" s="109"/>
      <c r="BP1736" s="109"/>
      <c r="BQ1736" s="79"/>
      <c r="BR1736" s="109"/>
      <c r="BS1736" s="109"/>
      <c r="BT1736" s="109"/>
      <c r="BU1736" s="109"/>
    </row>
    <row r="1737" spans="10:73" s="70" customFormat="1" ht="16.5" x14ac:dyDescent="0.25">
      <c r="J1737" s="78"/>
      <c r="AA1737" s="79"/>
      <c r="AB1737" s="109"/>
      <c r="AC1737" s="109"/>
      <c r="AD1737" s="109"/>
      <c r="AE1737" s="109"/>
      <c r="AF1737" s="109"/>
      <c r="AG1737" s="109"/>
      <c r="AH1737" s="79"/>
      <c r="AI1737" s="109"/>
      <c r="AJ1737" s="109"/>
      <c r="AK1737" s="109"/>
      <c r="AL1737" s="109"/>
      <c r="AM1737" s="109"/>
      <c r="AN1737" s="109"/>
      <c r="AO1737" s="79"/>
      <c r="AP1737" s="109"/>
      <c r="AQ1737" s="109"/>
      <c r="AR1737" s="109"/>
      <c r="AS1737" s="109"/>
      <c r="AT1737" s="79"/>
      <c r="AU1737" s="109"/>
      <c r="AV1737" s="109"/>
      <c r="AW1737" s="109"/>
      <c r="AX1737" s="109"/>
      <c r="AY1737" s="79"/>
      <c r="BD1737" s="79"/>
      <c r="BE1737" s="109"/>
      <c r="BF1737" s="109"/>
      <c r="BG1737" s="109"/>
      <c r="BH1737" s="79"/>
      <c r="BI1737" s="109"/>
      <c r="BJ1737" s="109"/>
      <c r="BK1737" s="122"/>
      <c r="BL1737" s="109"/>
      <c r="BM1737" s="109"/>
      <c r="BN1737" s="79"/>
      <c r="BO1737" s="109"/>
      <c r="BP1737" s="109"/>
      <c r="BQ1737" s="79"/>
      <c r="BR1737" s="109"/>
      <c r="BS1737" s="109"/>
      <c r="BT1737" s="109"/>
      <c r="BU1737" s="109"/>
    </row>
    <row r="1738" spans="10:73" s="70" customFormat="1" ht="16.5" x14ac:dyDescent="0.25">
      <c r="J1738" s="78"/>
      <c r="AA1738" s="79"/>
      <c r="AB1738" s="109"/>
      <c r="AC1738" s="109"/>
      <c r="AD1738" s="109"/>
      <c r="AE1738" s="109"/>
      <c r="AF1738" s="109"/>
      <c r="AG1738" s="109"/>
      <c r="AH1738" s="79"/>
      <c r="AI1738" s="109"/>
      <c r="AJ1738" s="109"/>
      <c r="AK1738" s="109"/>
      <c r="AL1738" s="109"/>
      <c r="AM1738" s="109"/>
      <c r="AN1738" s="109"/>
      <c r="AO1738" s="79"/>
      <c r="AP1738" s="109"/>
      <c r="AQ1738" s="109"/>
      <c r="AR1738" s="109"/>
      <c r="AS1738" s="109"/>
      <c r="AT1738" s="79"/>
      <c r="AU1738" s="109"/>
      <c r="AV1738" s="109"/>
      <c r="AW1738" s="109"/>
      <c r="AX1738" s="109"/>
      <c r="AY1738" s="79"/>
      <c r="BD1738" s="79"/>
      <c r="BE1738" s="109"/>
      <c r="BF1738" s="109"/>
      <c r="BG1738" s="109"/>
      <c r="BH1738" s="79"/>
      <c r="BI1738" s="109"/>
      <c r="BJ1738" s="109"/>
      <c r="BK1738" s="122"/>
      <c r="BL1738" s="109"/>
      <c r="BM1738" s="109"/>
      <c r="BN1738" s="79"/>
      <c r="BO1738" s="109"/>
      <c r="BP1738" s="109"/>
      <c r="BQ1738" s="79"/>
      <c r="BR1738" s="109"/>
      <c r="BS1738" s="109"/>
      <c r="BT1738" s="109"/>
      <c r="BU1738" s="109"/>
    </row>
    <row r="1739" spans="10:73" s="70" customFormat="1" ht="16.5" x14ac:dyDescent="0.25">
      <c r="J1739" s="78"/>
      <c r="AA1739" s="79"/>
      <c r="AB1739" s="109"/>
      <c r="AC1739" s="109"/>
      <c r="AD1739" s="109"/>
      <c r="AE1739" s="109"/>
      <c r="AF1739" s="109"/>
      <c r="AG1739" s="109"/>
      <c r="AH1739" s="79"/>
      <c r="AI1739" s="109"/>
      <c r="AJ1739" s="109"/>
      <c r="AK1739" s="109"/>
      <c r="AL1739" s="109"/>
      <c r="AM1739" s="109"/>
      <c r="AN1739" s="109"/>
      <c r="AO1739" s="79"/>
      <c r="AP1739" s="109"/>
      <c r="AQ1739" s="109"/>
      <c r="AR1739" s="109"/>
      <c r="AS1739" s="109"/>
      <c r="AT1739" s="79"/>
      <c r="AU1739" s="109"/>
      <c r="AV1739" s="109"/>
      <c r="AW1739" s="109"/>
      <c r="AX1739" s="109"/>
      <c r="AY1739" s="79"/>
      <c r="BD1739" s="79"/>
      <c r="BE1739" s="109"/>
      <c r="BF1739" s="109"/>
      <c r="BG1739" s="109"/>
      <c r="BH1739" s="79"/>
      <c r="BI1739" s="109"/>
      <c r="BJ1739" s="109"/>
      <c r="BK1739" s="122"/>
      <c r="BL1739" s="109"/>
      <c r="BM1739" s="109"/>
      <c r="BN1739" s="79"/>
      <c r="BO1739" s="109"/>
      <c r="BP1739" s="109"/>
      <c r="BQ1739" s="79"/>
      <c r="BR1739" s="109"/>
      <c r="BS1739" s="109"/>
      <c r="BT1739" s="109"/>
      <c r="BU1739" s="109"/>
    </row>
    <row r="1740" spans="10:73" s="70" customFormat="1" ht="16.5" x14ac:dyDescent="0.25">
      <c r="J1740" s="78"/>
      <c r="AA1740" s="79"/>
      <c r="AB1740" s="109"/>
      <c r="AC1740" s="109"/>
      <c r="AD1740" s="109"/>
      <c r="AE1740" s="109"/>
      <c r="AF1740" s="109"/>
      <c r="AG1740" s="109"/>
      <c r="AH1740" s="79"/>
      <c r="AI1740" s="109"/>
      <c r="AJ1740" s="109"/>
      <c r="AK1740" s="109"/>
      <c r="AL1740" s="109"/>
      <c r="AM1740" s="109"/>
      <c r="AN1740" s="109"/>
      <c r="AO1740" s="79"/>
      <c r="AP1740" s="109"/>
      <c r="AQ1740" s="109"/>
      <c r="AR1740" s="109"/>
      <c r="AS1740" s="109"/>
      <c r="AT1740" s="79"/>
      <c r="AU1740" s="109"/>
      <c r="AV1740" s="109"/>
      <c r="AW1740" s="109"/>
      <c r="AX1740" s="109"/>
      <c r="AY1740" s="79"/>
      <c r="BD1740" s="79"/>
      <c r="BE1740" s="109"/>
      <c r="BF1740" s="109"/>
      <c r="BG1740" s="109"/>
      <c r="BH1740" s="79"/>
      <c r="BI1740" s="109"/>
      <c r="BJ1740" s="109"/>
      <c r="BK1740" s="122"/>
      <c r="BL1740" s="109"/>
      <c r="BM1740" s="109"/>
      <c r="BN1740" s="79"/>
      <c r="BO1740" s="109"/>
      <c r="BP1740" s="109"/>
      <c r="BQ1740" s="79"/>
      <c r="BR1740" s="109"/>
      <c r="BS1740" s="109"/>
      <c r="BT1740" s="109"/>
      <c r="BU1740" s="109"/>
    </row>
    <row r="1741" spans="10:73" s="70" customFormat="1" ht="16.5" x14ac:dyDescent="0.25">
      <c r="J1741" s="78"/>
      <c r="AA1741" s="79"/>
      <c r="AB1741" s="109"/>
      <c r="AC1741" s="109"/>
      <c r="AD1741" s="109"/>
      <c r="AE1741" s="109"/>
      <c r="AF1741" s="109"/>
      <c r="AG1741" s="109"/>
      <c r="AH1741" s="79"/>
      <c r="AI1741" s="109"/>
      <c r="AJ1741" s="109"/>
      <c r="AK1741" s="109"/>
      <c r="AL1741" s="109"/>
      <c r="AM1741" s="109"/>
      <c r="AN1741" s="109"/>
      <c r="AO1741" s="79"/>
      <c r="AP1741" s="109"/>
      <c r="AQ1741" s="109"/>
      <c r="AR1741" s="109"/>
      <c r="AS1741" s="109"/>
      <c r="AT1741" s="79"/>
      <c r="AU1741" s="109"/>
      <c r="AV1741" s="109"/>
      <c r="AW1741" s="109"/>
      <c r="AX1741" s="109"/>
      <c r="AY1741" s="79"/>
      <c r="BD1741" s="79"/>
      <c r="BE1741" s="109"/>
      <c r="BF1741" s="109"/>
      <c r="BG1741" s="109"/>
      <c r="BH1741" s="79"/>
      <c r="BI1741" s="109"/>
      <c r="BJ1741" s="109"/>
      <c r="BK1741" s="122"/>
      <c r="BL1741" s="109"/>
      <c r="BM1741" s="109"/>
      <c r="BN1741" s="79"/>
      <c r="BO1741" s="109"/>
      <c r="BP1741" s="109"/>
      <c r="BQ1741" s="79"/>
      <c r="BR1741" s="109"/>
      <c r="BS1741" s="109"/>
      <c r="BT1741" s="109"/>
      <c r="BU1741" s="109"/>
    </row>
    <row r="1742" spans="10:73" s="70" customFormat="1" ht="16.5" x14ac:dyDescent="0.25">
      <c r="J1742" s="78"/>
      <c r="AA1742" s="79"/>
      <c r="AB1742" s="109"/>
      <c r="AC1742" s="109"/>
      <c r="AD1742" s="109"/>
      <c r="AE1742" s="109"/>
      <c r="AF1742" s="109"/>
      <c r="AG1742" s="109"/>
      <c r="AH1742" s="79"/>
      <c r="AI1742" s="109"/>
      <c r="AJ1742" s="109"/>
      <c r="AK1742" s="109"/>
      <c r="AL1742" s="109"/>
      <c r="AM1742" s="109"/>
      <c r="AN1742" s="109"/>
      <c r="AO1742" s="79"/>
      <c r="AP1742" s="109"/>
      <c r="AQ1742" s="109"/>
      <c r="AR1742" s="109"/>
      <c r="AS1742" s="109"/>
      <c r="AT1742" s="79"/>
      <c r="AU1742" s="109"/>
      <c r="AV1742" s="109"/>
      <c r="AW1742" s="109"/>
      <c r="AX1742" s="109"/>
      <c r="AY1742" s="79"/>
      <c r="BD1742" s="79"/>
      <c r="BE1742" s="109"/>
      <c r="BF1742" s="109"/>
      <c r="BG1742" s="109"/>
      <c r="BH1742" s="79"/>
      <c r="BI1742" s="109"/>
      <c r="BJ1742" s="109"/>
      <c r="BK1742" s="122"/>
      <c r="BL1742" s="109"/>
      <c r="BM1742" s="109"/>
      <c r="BN1742" s="79"/>
      <c r="BO1742" s="109"/>
      <c r="BP1742" s="109"/>
      <c r="BQ1742" s="79"/>
      <c r="BR1742" s="109"/>
      <c r="BS1742" s="109"/>
      <c r="BT1742" s="109"/>
      <c r="BU1742" s="109"/>
    </row>
    <row r="1743" spans="10:73" s="70" customFormat="1" ht="16.5" x14ac:dyDescent="0.25">
      <c r="J1743" s="78"/>
      <c r="AA1743" s="79"/>
      <c r="AB1743" s="109"/>
      <c r="AC1743" s="109"/>
      <c r="AD1743" s="109"/>
      <c r="AE1743" s="109"/>
      <c r="AF1743" s="109"/>
      <c r="AG1743" s="109"/>
      <c r="AH1743" s="79"/>
      <c r="AI1743" s="109"/>
      <c r="AJ1743" s="109"/>
      <c r="AK1743" s="109"/>
      <c r="AL1743" s="109"/>
      <c r="AM1743" s="109"/>
      <c r="AN1743" s="109"/>
      <c r="AO1743" s="79"/>
      <c r="AP1743" s="109"/>
      <c r="AQ1743" s="109"/>
      <c r="AR1743" s="109"/>
      <c r="AS1743" s="109"/>
      <c r="AT1743" s="79"/>
      <c r="AU1743" s="109"/>
      <c r="AV1743" s="109"/>
      <c r="AW1743" s="109"/>
      <c r="AX1743" s="109"/>
      <c r="AY1743" s="79"/>
      <c r="BD1743" s="79"/>
      <c r="BE1743" s="109"/>
      <c r="BF1743" s="109"/>
      <c r="BG1743" s="109"/>
      <c r="BH1743" s="79"/>
      <c r="BI1743" s="109"/>
      <c r="BJ1743" s="109"/>
      <c r="BK1743" s="122"/>
      <c r="BL1743" s="109"/>
      <c r="BM1743" s="109"/>
      <c r="BN1743" s="79"/>
      <c r="BO1743" s="109"/>
      <c r="BP1743" s="109"/>
      <c r="BQ1743" s="79"/>
      <c r="BR1743" s="109"/>
      <c r="BS1743" s="109"/>
      <c r="BT1743" s="109"/>
      <c r="BU1743" s="109"/>
    </row>
    <row r="1744" spans="10:73" s="70" customFormat="1" ht="16.5" x14ac:dyDescent="0.25">
      <c r="J1744" s="78"/>
      <c r="AA1744" s="79"/>
      <c r="AB1744" s="109"/>
      <c r="AC1744" s="109"/>
      <c r="AD1744" s="109"/>
      <c r="AE1744" s="109"/>
      <c r="AF1744" s="109"/>
      <c r="AG1744" s="109"/>
      <c r="AH1744" s="79"/>
      <c r="AI1744" s="109"/>
      <c r="AJ1744" s="109"/>
      <c r="AK1744" s="109"/>
      <c r="AL1744" s="109"/>
      <c r="AM1744" s="109"/>
      <c r="AN1744" s="109"/>
      <c r="AO1744" s="79"/>
      <c r="AP1744" s="109"/>
      <c r="AQ1744" s="109"/>
      <c r="AR1744" s="109"/>
      <c r="AS1744" s="109"/>
      <c r="AT1744" s="79"/>
      <c r="AU1744" s="109"/>
      <c r="AV1744" s="109"/>
      <c r="AW1744" s="109"/>
      <c r="AX1744" s="109"/>
      <c r="AY1744" s="79"/>
      <c r="BD1744" s="79"/>
      <c r="BE1744" s="109"/>
      <c r="BF1744" s="109"/>
      <c r="BG1744" s="109"/>
      <c r="BH1744" s="79"/>
      <c r="BI1744" s="109"/>
      <c r="BJ1744" s="109"/>
      <c r="BK1744" s="122"/>
      <c r="BL1744" s="109"/>
      <c r="BM1744" s="109"/>
      <c r="BN1744" s="79"/>
      <c r="BO1744" s="109"/>
      <c r="BP1744" s="109"/>
      <c r="BQ1744" s="79"/>
      <c r="BR1744" s="109"/>
      <c r="BS1744" s="109"/>
      <c r="BT1744" s="109"/>
      <c r="BU1744" s="109"/>
    </row>
    <row r="1745" spans="10:73" s="70" customFormat="1" ht="16.5" x14ac:dyDescent="0.25">
      <c r="J1745" s="78"/>
      <c r="AA1745" s="79"/>
      <c r="AB1745" s="109"/>
      <c r="AC1745" s="109"/>
      <c r="AD1745" s="109"/>
      <c r="AE1745" s="109"/>
      <c r="AF1745" s="109"/>
      <c r="AG1745" s="109"/>
      <c r="AH1745" s="79"/>
      <c r="AI1745" s="109"/>
      <c r="AJ1745" s="109"/>
      <c r="AK1745" s="109"/>
      <c r="AL1745" s="109"/>
      <c r="AM1745" s="109"/>
      <c r="AN1745" s="109"/>
      <c r="AO1745" s="79"/>
      <c r="AP1745" s="109"/>
      <c r="AQ1745" s="109"/>
      <c r="AR1745" s="109"/>
      <c r="AS1745" s="109"/>
      <c r="AT1745" s="79"/>
      <c r="AU1745" s="109"/>
      <c r="AV1745" s="109"/>
      <c r="AW1745" s="109"/>
      <c r="AX1745" s="109"/>
      <c r="AY1745" s="79"/>
      <c r="BD1745" s="79"/>
      <c r="BE1745" s="109"/>
      <c r="BF1745" s="109"/>
      <c r="BG1745" s="109"/>
      <c r="BH1745" s="79"/>
      <c r="BI1745" s="109"/>
      <c r="BJ1745" s="109"/>
      <c r="BK1745" s="122"/>
      <c r="BL1745" s="109"/>
      <c r="BM1745" s="109"/>
      <c r="BN1745" s="79"/>
      <c r="BO1745" s="109"/>
      <c r="BP1745" s="109"/>
      <c r="BQ1745" s="79"/>
      <c r="BR1745" s="109"/>
      <c r="BS1745" s="109"/>
      <c r="BT1745" s="109"/>
      <c r="BU1745" s="109"/>
    </row>
    <row r="1746" spans="10:73" s="70" customFormat="1" ht="16.5" x14ac:dyDescent="0.25">
      <c r="J1746" s="78"/>
      <c r="AA1746" s="79"/>
      <c r="AB1746" s="109"/>
      <c r="AC1746" s="109"/>
      <c r="AD1746" s="109"/>
      <c r="AE1746" s="109"/>
      <c r="AF1746" s="109"/>
      <c r="AG1746" s="109"/>
      <c r="AH1746" s="79"/>
      <c r="AI1746" s="109"/>
      <c r="AJ1746" s="109"/>
      <c r="AK1746" s="109"/>
      <c r="AL1746" s="109"/>
      <c r="AM1746" s="109"/>
      <c r="AN1746" s="109"/>
      <c r="AO1746" s="79"/>
      <c r="AP1746" s="109"/>
      <c r="AQ1746" s="109"/>
      <c r="AR1746" s="109"/>
      <c r="AS1746" s="109"/>
      <c r="AT1746" s="79"/>
      <c r="AU1746" s="109"/>
      <c r="AV1746" s="109"/>
      <c r="AW1746" s="109"/>
      <c r="AX1746" s="109"/>
      <c r="AY1746" s="79"/>
      <c r="BD1746" s="79"/>
      <c r="BE1746" s="109"/>
      <c r="BF1746" s="109"/>
      <c r="BG1746" s="109"/>
      <c r="BH1746" s="79"/>
      <c r="BI1746" s="109"/>
      <c r="BJ1746" s="109"/>
      <c r="BK1746" s="122"/>
      <c r="BL1746" s="109"/>
      <c r="BM1746" s="109"/>
      <c r="BN1746" s="79"/>
      <c r="BO1746" s="109"/>
      <c r="BP1746" s="109"/>
      <c r="BQ1746" s="79"/>
      <c r="BR1746" s="109"/>
      <c r="BS1746" s="109"/>
      <c r="BT1746" s="109"/>
      <c r="BU1746" s="109"/>
    </row>
    <row r="1747" spans="10:73" s="70" customFormat="1" ht="16.5" x14ac:dyDescent="0.25">
      <c r="J1747" s="78"/>
      <c r="AA1747" s="79"/>
      <c r="AB1747" s="109"/>
      <c r="AC1747" s="109"/>
      <c r="AD1747" s="109"/>
      <c r="AE1747" s="109"/>
      <c r="AF1747" s="109"/>
      <c r="AG1747" s="109"/>
      <c r="AH1747" s="79"/>
      <c r="AI1747" s="109"/>
      <c r="AJ1747" s="109"/>
      <c r="AK1747" s="109"/>
      <c r="AL1747" s="109"/>
      <c r="AM1747" s="109"/>
      <c r="AN1747" s="109"/>
      <c r="AO1747" s="79"/>
      <c r="AP1747" s="109"/>
      <c r="AQ1747" s="109"/>
      <c r="AR1747" s="109"/>
      <c r="AS1747" s="109"/>
      <c r="AT1747" s="79"/>
      <c r="AU1747" s="109"/>
      <c r="AV1747" s="109"/>
      <c r="AW1747" s="109"/>
      <c r="AX1747" s="109"/>
      <c r="AY1747" s="79"/>
      <c r="BD1747" s="79"/>
      <c r="BE1747" s="109"/>
      <c r="BF1747" s="109"/>
      <c r="BG1747" s="109"/>
      <c r="BH1747" s="79"/>
      <c r="BI1747" s="109"/>
      <c r="BJ1747" s="109"/>
      <c r="BK1747" s="122"/>
      <c r="BL1747" s="109"/>
      <c r="BM1747" s="109"/>
      <c r="BN1747" s="79"/>
      <c r="BO1747" s="109"/>
      <c r="BP1747" s="109"/>
      <c r="BQ1747" s="79"/>
      <c r="BR1747" s="109"/>
      <c r="BS1747" s="109"/>
      <c r="BT1747" s="109"/>
      <c r="BU1747" s="109"/>
    </row>
    <row r="1748" spans="10:73" s="70" customFormat="1" ht="16.5" x14ac:dyDescent="0.25">
      <c r="J1748" s="78"/>
      <c r="AA1748" s="79"/>
      <c r="AB1748" s="109"/>
      <c r="AC1748" s="109"/>
      <c r="AD1748" s="109"/>
      <c r="AE1748" s="109"/>
      <c r="AF1748" s="109"/>
      <c r="AG1748" s="109"/>
      <c r="AH1748" s="79"/>
      <c r="AI1748" s="109"/>
      <c r="AJ1748" s="109"/>
      <c r="AK1748" s="109"/>
      <c r="AL1748" s="109"/>
      <c r="AM1748" s="109"/>
      <c r="AN1748" s="109"/>
      <c r="AO1748" s="79"/>
      <c r="AP1748" s="109"/>
      <c r="AQ1748" s="109"/>
      <c r="AR1748" s="109"/>
      <c r="AS1748" s="109"/>
      <c r="AT1748" s="79"/>
      <c r="AU1748" s="109"/>
      <c r="AV1748" s="109"/>
      <c r="AW1748" s="109"/>
      <c r="AX1748" s="109"/>
      <c r="AY1748" s="79"/>
      <c r="BD1748" s="79"/>
      <c r="BE1748" s="109"/>
      <c r="BF1748" s="109"/>
      <c r="BG1748" s="109"/>
      <c r="BH1748" s="79"/>
      <c r="BI1748" s="109"/>
      <c r="BJ1748" s="109"/>
      <c r="BK1748" s="122"/>
      <c r="BL1748" s="109"/>
      <c r="BM1748" s="109"/>
      <c r="BN1748" s="79"/>
      <c r="BO1748" s="109"/>
      <c r="BP1748" s="109"/>
      <c r="BQ1748" s="79"/>
      <c r="BR1748" s="109"/>
      <c r="BS1748" s="109"/>
      <c r="BT1748" s="109"/>
      <c r="BU1748" s="109"/>
    </row>
    <row r="1749" spans="10:73" s="70" customFormat="1" ht="16.5" x14ac:dyDescent="0.25">
      <c r="J1749" s="78"/>
      <c r="AA1749" s="79"/>
      <c r="AB1749" s="109"/>
      <c r="AC1749" s="109"/>
      <c r="AD1749" s="109"/>
      <c r="AE1749" s="109"/>
      <c r="AF1749" s="109"/>
      <c r="AG1749" s="109"/>
      <c r="AH1749" s="79"/>
      <c r="AI1749" s="109"/>
      <c r="AJ1749" s="109"/>
      <c r="AK1749" s="109"/>
      <c r="AL1749" s="109"/>
      <c r="AM1749" s="109"/>
      <c r="AN1749" s="109"/>
      <c r="AO1749" s="79"/>
      <c r="AP1749" s="109"/>
      <c r="AQ1749" s="109"/>
      <c r="AR1749" s="109"/>
      <c r="AS1749" s="109"/>
      <c r="AT1749" s="79"/>
      <c r="AU1749" s="109"/>
      <c r="AV1749" s="109"/>
      <c r="AW1749" s="109"/>
      <c r="AX1749" s="109"/>
      <c r="AY1749" s="79"/>
      <c r="BD1749" s="79"/>
      <c r="BE1749" s="109"/>
      <c r="BF1749" s="109"/>
      <c r="BG1749" s="109"/>
      <c r="BH1749" s="79"/>
      <c r="BI1749" s="109"/>
      <c r="BJ1749" s="109"/>
      <c r="BK1749" s="122"/>
      <c r="BL1749" s="109"/>
      <c r="BM1749" s="109"/>
      <c r="BN1749" s="79"/>
      <c r="BO1749" s="109"/>
      <c r="BP1749" s="109"/>
      <c r="BQ1749" s="79"/>
      <c r="BR1749" s="109"/>
      <c r="BS1749" s="109"/>
      <c r="BT1749" s="109"/>
      <c r="BU1749" s="109"/>
    </row>
    <row r="1750" spans="10:73" s="70" customFormat="1" ht="16.5" x14ac:dyDescent="0.25">
      <c r="J1750" s="78"/>
      <c r="AA1750" s="79"/>
      <c r="AB1750" s="109"/>
      <c r="AC1750" s="109"/>
      <c r="AD1750" s="109"/>
      <c r="AE1750" s="109"/>
      <c r="AF1750" s="109"/>
      <c r="AG1750" s="109"/>
      <c r="AH1750" s="79"/>
      <c r="AI1750" s="109"/>
      <c r="AJ1750" s="109"/>
      <c r="AK1750" s="109"/>
      <c r="AL1750" s="109"/>
      <c r="AM1750" s="109"/>
      <c r="AN1750" s="109"/>
      <c r="AO1750" s="79"/>
      <c r="AP1750" s="109"/>
      <c r="AQ1750" s="109"/>
      <c r="AR1750" s="109"/>
      <c r="AS1750" s="109"/>
      <c r="AT1750" s="79"/>
      <c r="AU1750" s="109"/>
      <c r="AV1750" s="109"/>
      <c r="AW1750" s="109"/>
      <c r="AX1750" s="109"/>
      <c r="AY1750" s="79"/>
      <c r="BD1750" s="79"/>
      <c r="BE1750" s="109"/>
      <c r="BF1750" s="109"/>
      <c r="BG1750" s="109"/>
      <c r="BH1750" s="79"/>
      <c r="BI1750" s="109"/>
      <c r="BJ1750" s="109"/>
      <c r="BK1750" s="122"/>
      <c r="BL1750" s="109"/>
      <c r="BM1750" s="109"/>
      <c r="BN1750" s="79"/>
      <c r="BO1750" s="109"/>
      <c r="BP1750" s="109"/>
      <c r="BQ1750" s="79"/>
      <c r="BR1750" s="109"/>
      <c r="BS1750" s="109"/>
      <c r="BT1750" s="109"/>
      <c r="BU1750" s="109"/>
    </row>
    <row r="1751" spans="10:73" s="70" customFormat="1" ht="16.5" x14ac:dyDescent="0.25">
      <c r="J1751" s="78"/>
      <c r="AA1751" s="79"/>
      <c r="AB1751" s="109"/>
      <c r="AC1751" s="109"/>
      <c r="AD1751" s="109"/>
      <c r="AE1751" s="109"/>
      <c r="AF1751" s="109"/>
      <c r="AG1751" s="109"/>
      <c r="AH1751" s="79"/>
      <c r="AI1751" s="109"/>
      <c r="AJ1751" s="109"/>
      <c r="AK1751" s="109"/>
      <c r="AL1751" s="109"/>
      <c r="AM1751" s="109"/>
      <c r="AN1751" s="109"/>
      <c r="AO1751" s="79"/>
      <c r="AP1751" s="109"/>
      <c r="AQ1751" s="109"/>
      <c r="AR1751" s="109"/>
      <c r="AS1751" s="109"/>
      <c r="AT1751" s="79"/>
      <c r="AU1751" s="109"/>
      <c r="AV1751" s="109"/>
      <c r="AW1751" s="109"/>
      <c r="AX1751" s="109"/>
      <c r="AY1751" s="79"/>
      <c r="BD1751" s="79"/>
      <c r="BE1751" s="109"/>
      <c r="BF1751" s="109"/>
      <c r="BG1751" s="109"/>
      <c r="BH1751" s="79"/>
      <c r="BI1751" s="109"/>
      <c r="BJ1751" s="109"/>
      <c r="BK1751" s="122"/>
      <c r="BL1751" s="109"/>
      <c r="BM1751" s="109"/>
      <c r="BN1751" s="79"/>
      <c r="BO1751" s="109"/>
      <c r="BP1751" s="109"/>
      <c r="BQ1751" s="79"/>
      <c r="BR1751" s="109"/>
      <c r="BS1751" s="109"/>
      <c r="BT1751" s="109"/>
      <c r="BU1751" s="109"/>
    </row>
    <row r="1752" spans="10:73" s="70" customFormat="1" ht="16.5" x14ac:dyDescent="0.25">
      <c r="J1752" s="78"/>
      <c r="AA1752" s="79"/>
      <c r="AB1752" s="109"/>
      <c r="AC1752" s="109"/>
      <c r="AD1752" s="109"/>
      <c r="AE1752" s="109"/>
      <c r="AF1752" s="109"/>
      <c r="AG1752" s="109"/>
      <c r="AH1752" s="79"/>
      <c r="AI1752" s="109"/>
      <c r="AJ1752" s="109"/>
      <c r="AK1752" s="109"/>
      <c r="AL1752" s="109"/>
      <c r="AM1752" s="109"/>
      <c r="AN1752" s="109"/>
      <c r="AO1752" s="79"/>
      <c r="AP1752" s="109"/>
      <c r="AQ1752" s="109"/>
      <c r="AR1752" s="109"/>
      <c r="AS1752" s="109"/>
      <c r="AT1752" s="79"/>
      <c r="AU1752" s="109"/>
      <c r="AV1752" s="109"/>
      <c r="AW1752" s="109"/>
      <c r="AX1752" s="109"/>
      <c r="AY1752" s="79"/>
      <c r="BD1752" s="79"/>
      <c r="BE1752" s="109"/>
      <c r="BF1752" s="109"/>
      <c r="BG1752" s="109"/>
      <c r="BH1752" s="79"/>
      <c r="BI1752" s="109"/>
      <c r="BJ1752" s="109"/>
      <c r="BK1752" s="122"/>
      <c r="BL1752" s="109"/>
      <c r="BM1752" s="109"/>
      <c r="BN1752" s="79"/>
      <c r="BO1752" s="109"/>
      <c r="BP1752" s="109"/>
      <c r="BQ1752" s="79"/>
      <c r="BR1752" s="109"/>
      <c r="BS1752" s="109"/>
      <c r="BT1752" s="109"/>
      <c r="BU1752" s="109"/>
    </row>
    <row r="1753" spans="10:73" s="70" customFormat="1" ht="16.5" x14ac:dyDescent="0.25">
      <c r="J1753" s="78"/>
      <c r="AA1753" s="79"/>
      <c r="AB1753" s="109"/>
      <c r="AC1753" s="109"/>
      <c r="AD1753" s="109"/>
      <c r="AE1753" s="109"/>
      <c r="AF1753" s="109"/>
      <c r="AG1753" s="109"/>
      <c r="AH1753" s="79"/>
      <c r="AI1753" s="109"/>
      <c r="AJ1753" s="109"/>
      <c r="AK1753" s="109"/>
      <c r="AL1753" s="109"/>
      <c r="AM1753" s="109"/>
      <c r="AN1753" s="109"/>
      <c r="AO1753" s="79"/>
      <c r="AP1753" s="109"/>
      <c r="AQ1753" s="109"/>
      <c r="AR1753" s="109"/>
      <c r="AS1753" s="109"/>
      <c r="AT1753" s="79"/>
      <c r="AU1753" s="109"/>
      <c r="AV1753" s="109"/>
      <c r="AW1753" s="109"/>
      <c r="AX1753" s="109"/>
      <c r="AY1753" s="79"/>
      <c r="BD1753" s="79"/>
      <c r="BE1753" s="109"/>
      <c r="BF1753" s="109"/>
      <c r="BG1753" s="109"/>
      <c r="BH1753" s="79"/>
      <c r="BI1753" s="109"/>
      <c r="BJ1753" s="109"/>
      <c r="BK1753" s="122"/>
      <c r="BL1753" s="109"/>
      <c r="BM1753" s="109"/>
      <c r="BN1753" s="79"/>
      <c r="BO1753" s="109"/>
      <c r="BP1753" s="109"/>
      <c r="BQ1753" s="79"/>
      <c r="BR1753" s="109"/>
      <c r="BS1753" s="109"/>
      <c r="BT1753" s="109"/>
      <c r="BU1753" s="109"/>
    </row>
    <row r="1754" spans="10:73" s="70" customFormat="1" ht="16.5" x14ac:dyDescent="0.25">
      <c r="J1754" s="78"/>
      <c r="AA1754" s="79"/>
      <c r="AB1754" s="109"/>
      <c r="AC1754" s="109"/>
      <c r="AD1754" s="109"/>
      <c r="AE1754" s="109"/>
      <c r="AF1754" s="109"/>
      <c r="AG1754" s="109"/>
      <c r="AH1754" s="79"/>
      <c r="AI1754" s="109"/>
      <c r="AJ1754" s="109"/>
      <c r="AK1754" s="109"/>
      <c r="AL1754" s="109"/>
      <c r="AM1754" s="109"/>
      <c r="AN1754" s="109"/>
      <c r="AO1754" s="79"/>
      <c r="AP1754" s="109"/>
      <c r="AQ1754" s="109"/>
      <c r="AR1754" s="109"/>
      <c r="AS1754" s="109"/>
      <c r="AT1754" s="79"/>
      <c r="AU1754" s="109"/>
      <c r="AV1754" s="109"/>
      <c r="AW1754" s="109"/>
      <c r="AX1754" s="109"/>
      <c r="AY1754" s="79"/>
      <c r="BD1754" s="79"/>
      <c r="BE1754" s="109"/>
      <c r="BF1754" s="109"/>
      <c r="BG1754" s="109"/>
      <c r="BH1754" s="79"/>
      <c r="BI1754" s="109"/>
      <c r="BJ1754" s="109"/>
      <c r="BK1754" s="122"/>
      <c r="BL1754" s="109"/>
      <c r="BM1754" s="109"/>
      <c r="BN1754" s="79"/>
      <c r="BO1754" s="109"/>
      <c r="BP1754" s="109"/>
      <c r="BQ1754" s="79"/>
      <c r="BR1754" s="109"/>
      <c r="BS1754" s="109"/>
      <c r="BT1754" s="109"/>
      <c r="BU1754" s="109"/>
    </row>
    <row r="1755" spans="10:73" s="70" customFormat="1" ht="16.5" x14ac:dyDescent="0.25">
      <c r="J1755" s="78"/>
      <c r="AA1755" s="79"/>
      <c r="AB1755" s="109"/>
      <c r="AC1755" s="109"/>
      <c r="AD1755" s="109"/>
      <c r="AE1755" s="109"/>
      <c r="AF1755" s="109"/>
      <c r="AG1755" s="109"/>
      <c r="AH1755" s="79"/>
      <c r="AI1755" s="109"/>
      <c r="AJ1755" s="109"/>
      <c r="AK1755" s="109"/>
      <c r="AL1755" s="109"/>
      <c r="AM1755" s="109"/>
      <c r="AN1755" s="109"/>
      <c r="AO1755" s="79"/>
      <c r="AP1755" s="109"/>
      <c r="AQ1755" s="109"/>
      <c r="AR1755" s="109"/>
      <c r="AS1755" s="109"/>
      <c r="AT1755" s="79"/>
      <c r="AU1755" s="109"/>
      <c r="AV1755" s="109"/>
      <c r="AW1755" s="109"/>
      <c r="AX1755" s="109"/>
      <c r="AY1755" s="79"/>
      <c r="BD1755" s="79"/>
      <c r="BE1755" s="109"/>
      <c r="BF1755" s="109"/>
      <c r="BG1755" s="109"/>
      <c r="BH1755" s="79"/>
      <c r="BI1755" s="109"/>
      <c r="BJ1755" s="109"/>
      <c r="BK1755" s="122"/>
      <c r="BL1755" s="109"/>
      <c r="BM1755" s="109"/>
      <c r="BN1755" s="79"/>
      <c r="BO1755" s="109"/>
      <c r="BP1755" s="109"/>
      <c r="BQ1755" s="79"/>
      <c r="BR1755" s="109"/>
      <c r="BS1755" s="109"/>
      <c r="BT1755" s="109"/>
      <c r="BU1755" s="109"/>
    </row>
    <row r="1756" spans="10:73" s="70" customFormat="1" ht="16.5" x14ac:dyDescent="0.25">
      <c r="J1756" s="78"/>
      <c r="AA1756" s="79"/>
      <c r="AB1756" s="109"/>
      <c r="AC1756" s="109"/>
      <c r="AD1756" s="109"/>
      <c r="AE1756" s="109"/>
      <c r="AF1756" s="109"/>
      <c r="AG1756" s="109"/>
      <c r="AH1756" s="79"/>
      <c r="AI1756" s="109"/>
      <c r="AJ1756" s="109"/>
      <c r="AK1756" s="109"/>
      <c r="AL1756" s="109"/>
      <c r="AM1756" s="109"/>
      <c r="AN1756" s="109"/>
      <c r="AO1756" s="79"/>
      <c r="AP1756" s="109"/>
      <c r="AQ1756" s="109"/>
      <c r="AR1756" s="109"/>
      <c r="AS1756" s="109"/>
      <c r="AT1756" s="79"/>
      <c r="AU1756" s="109"/>
      <c r="AV1756" s="109"/>
      <c r="AW1756" s="109"/>
      <c r="AX1756" s="109"/>
      <c r="AY1756" s="79"/>
      <c r="BD1756" s="79"/>
      <c r="BE1756" s="109"/>
      <c r="BF1756" s="109"/>
      <c r="BG1756" s="109"/>
      <c r="BH1756" s="79"/>
      <c r="BI1756" s="109"/>
      <c r="BJ1756" s="109"/>
      <c r="BK1756" s="122"/>
      <c r="BL1756" s="109"/>
      <c r="BM1756" s="109"/>
      <c r="BN1756" s="79"/>
      <c r="BO1756" s="109"/>
      <c r="BP1756" s="109"/>
      <c r="BQ1756" s="79"/>
      <c r="BR1756" s="109"/>
      <c r="BS1756" s="109"/>
      <c r="BT1756" s="109"/>
      <c r="BU1756" s="109"/>
    </row>
    <row r="1757" spans="10:73" s="70" customFormat="1" ht="16.5" x14ac:dyDescent="0.25">
      <c r="J1757" s="78"/>
      <c r="AA1757" s="79"/>
      <c r="AB1757" s="109"/>
      <c r="AC1757" s="109"/>
      <c r="AD1757" s="109"/>
      <c r="AE1757" s="109"/>
      <c r="AF1757" s="109"/>
      <c r="AG1757" s="109"/>
      <c r="AH1757" s="79"/>
      <c r="AI1757" s="109"/>
      <c r="AJ1757" s="109"/>
      <c r="AK1757" s="109"/>
      <c r="AL1757" s="109"/>
      <c r="AM1757" s="109"/>
      <c r="AN1757" s="109"/>
      <c r="AO1757" s="79"/>
      <c r="AP1757" s="109"/>
      <c r="AQ1757" s="109"/>
      <c r="AR1757" s="109"/>
      <c r="AS1757" s="109"/>
      <c r="AT1757" s="79"/>
      <c r="AU1757" s="109"/>
      <c r="AV1757" s="109"/>
      <c r="AW1757" s="109"/>
      <c r="AX1757" s="109"/>
      <c r="AY1757" s="79"/>
      <c r="BD1757" s="79"/>
      <c r="BE1757" s="109"/>
      <c r="BF1757" s="109"/>
      <c r="BG1757" s="109"/>
      <c r="BH1757" s="79"/>
      <c r="BI1757" s="109"/>
      <c r="BJ1757" s="109"/>
      <c r="BK1757" s="122"/>
      <c r="BL1757" s="109"/>
      <c r="BM1757" s="109"/>
      <c r="BN1757" s="79"/>
      <c r="BO1757" s="109"/>
      <c r="BP1757" s="109"/>
      <c r="BQ1757" s="79"/>
      <c r="BR1757" s="109"/>
      <c r="BS1757" s="109"/>
      <c r="BT1757" s="109"/>
      <c r="BU1757" s="109"/>
    </row>
    <row r="1758" spans="10:73" s="70" customFormat="1" ht="16.5" x14ac:dyDescent="0.25">
      <c r="J1758" s="78"/>
      <c r="AA1758" s="79"/>
      <c r="AB1758" s="109"/>
      <c r="AC1758" s="109"/>
      <c r="AD1758" s="109"/>
      <c r="AE1758" s="109"/>
      <c r="AF1758" s="109"/>
      <c r="AG1758" s="109"/>
      <c r="AH1758" s="79"/>
      <c r="AI1758" s="109"/>
      <c r="AJ1758" s="109"/>
      <c r="AK1758" s="109"/>
      <c r="AL1758" s="109"/>
      <c r="AM1758" s="109"/>
      <c r="AN1758" s="109"/>
      <c r="AO1758" s="79"/>
      <c r="AP1758" s="109"/>
      <c r="AQ1758" s="109"/>
      <c r="AR1758" s="109"/>
      <c r="AS1758" s="109"/>
      <c r="AT1758" s="79"/>
      <c r="AU1758" s="109"/>
      <c r="AV1758" s="109"/>
      <c r="AW1758" s="109"/>
      <c r="AX1758" s="109"/>
      <c r="AY1758" s="79"/>
      <c r="BD1758" s="79"/>
      <c r="BE1758" s="109"/>
      <c r="BF1758" s="109"/>
      <c r="BG1758" s="109"/>
      <c r="BH1758" s="79"/>
      <c r="BI1758" s="109"/>
      <c r="BJ1758" s="109"/>
      <c r="BK1758" s="122"/>
      <c r="BL1758" s="109"/>
      <c r="BM1758" s="109"/>
      <c r="BN1758" s="79"/>
      <c r="BO1758" s="109"/>
      <c r="BP1758" s="109"/>
      <c r="BQ1758" s="79"/>
      <c r="BR1758" s="109"/>
      <c r="BS1758" s="109"/>
      <c r="BT1758" s="109"/>
      <c r="BU1758" s="109"/>
    </row>
    <row r="1759" spans="10:73" s="70" customFormat="1" ht="16.5" x14ac:dyDescent="0.25">
      <c r="J1759" s="78"/>
      <c r="AA1759" s="79"/>
      <c r="AB1759" s="109"/>
      <c r="AC1759" s="109"/>
      <c r="AD1759" s="109"/>
      <c r="AE1759" s="109"/>
      <c r="AF1759" s="109"/>
      <c r="AG1759" s="109"/>
      <c r="AH1759" s="79"/>
      <c r="AI1759" s="109"/>
      <c r="AJ1759" s="109"/>
      <c r="AK1759" s="109"/>
      <c r="AL1759" s="109"/>
      <c r="AM1759" s="109"/>
      <c r="AN1759" s="109"/>
      <c r="AO1759" s="79"/>
      <c r="AP1759" s="109"/>
      <c r="AQ1759" s="109"/>
      <c r="AR1759" s="109"/>
      <c r="AS1759" s="109"/>
      <c r="AT1759" s="79"/>
      <c r="AU1759" s="109"/>
      <c r="AV1759" s="109"/>
      <c r="AW1759" s="109"/>
      <c r="AX1759" s="109"/>
      <c r="AY1759" s="79"/>
      <c r="BD1759" s="79"/>
      <c r="BE1759" s="109"/>
      <c r="BF1759" s="109"/>
      <c r="BG1759" s="109"/>
      <c r="BH1759" s="79"/>
      <c r="BI1759" s="109"/>
      <c r="BJ1759" s="109"/>
      <c r="BK1759" s="122"/>
      <c r="BL1759" s="109"/>
      <c r="BM1759" s="109"/>
      <c r="BN1759" s="79"/>
      <c r="BO1759" s="109"/>
      <c r="BP1759" s="109"/>
      <c r="BQ1759" s="79"/>
      <c r="BR1759" s="109"/>
      <c r="BS1759" s="109"/>
      <c r="BT1759" s="109"/>
      <c r="BU1759" s="109"/>
    </row>
    <row r="1760" spans="10:73" s="70" customFormat="1" ht="16.5" x14ac:dyDescent="0.25">
      <c r="J1760" s="78"/>
      <c r="AA1760" s="79"/>
      <c r="AB1760" s="109"/>
      <c r="AC1760" s="109"/>
      <c r="AD1760" s="109"/>
      <c r="AE1760" s="109"/>
      <c r="AF1760" s="109"/>
      <c r="AG1760" s="109"/>
      <c r="AH1760" s="79"/>
      <c r="AI1760" s="109"/>
      <c r="AJ1760" s="109"/>
      <c r="AK1760" s="109"/>
      <c r="AL1760" s="109"/>
      <c r="AM1760" s="109"/>
      <c r="AN1760" s="109"/>
      <c r="AO1760" s="79"/>
      <c r="AP1760" s="109"/>
      <c r="AQ1760" s="109"/>
      <c r="AR1760" s="109"/>
      <c r="AS1760" s="109"/>
      <c r="AT1760" s="79"/>
      <c r="AU1760" s="109"/>
      <c r="AV1760" s="109"/>
      <c r="AW1760" s="109"/>
      <c r="AX1760" s="109"/>
      <c r="AY1760" s="79"/>
      <c r="BD1760" s="79"/>
      <c r="BE1760" s="109"/>
      <c r="BF1760" s="109"/>
      <c r="BG1760" s="109"/>
      <c r="BH1760" s="79"/>
      <c r="BI1760" s="109"/>
      <c r="BJ1760" s="109"/>
      <c r="BK1760" s="122"/>
      <c r="BL1760" s="109"/>
      <c r="BM1760" s="109"/>
      <c r="BN1760" s="79"/>
      <c r="BO1760" s="109"/>
      <c r="BP1760" s="109"/>
      <c r="BQ1760" s="79"/>
      <c r="BR1760" s="109"/>
      <c r="BS1760" s="109"/>
      <c r="BT1760" s="109"/>
      <c r="BU1760" s="109"/>
    </row>
    <row r="1761" spans="10:73" s="70" customFormat="1" ht="16.5" x14ac:dyDescent="0.25">
      <c r="J1761" s="78"/>
      <c r="AA1761" s="79"/>
      <c r="AB1761" s="109"/>
      <c r="AC1761" s="109"/>
      <c r="AD1761" s="109"/>
      <c r="AE1761" s="109"/>
      <c r="AF1761" s="109"/>
      <c r="AG1761" s="109"/>
      <c r="AH1761" s="79"/>
      <c r="AI1761" s="109"/>
      <c r="AJ1761" s="109"/>
      <c r="AK1761" s="109"/>
      <c r="AL1761" s="109"/>
      <c r="AM1761" s="109"/>
      <c r="AN1761" s="109"/>
      <c r="AO1761" s="79"/>
      <c r="AP1761" s="109"/>
      <c r="AQ1761" s="109"/>
      <c r="AR1761" s="109"/>
      <c r="AS1761" s="109"/>
      <c r="AT1761" s="79"/>
      <c r="AU1761" s="109"/>
      <c r="AV1761" s="109"/>
      <c r="AW1761" s="109"/>
      <c r="AX1761" s="109"/>
      <c r="AY1761" s="79"/>
      <c r="BD1761" s="79"/>
      <c r="BE1761" s="109"/>
      <c r="BF1761" s="109"/>
      <c r="BG1761" s="109"/>
      <c r="BH1761" s="79"/>
      <c r="BI1761" s="109"/>
      <c r="BJ1761" s="109"/>
      <c r="BK1761" s="122"/>
      <c r="BL1761" s="109"/>
      <c r="BM1761" s="109"/>
      <c r="BN1761" s="79"/>
      <c r="BO1761" s="109"/>
      <c r="BP1761" s="109"/>
      <c r="BQ1761" s="79"/>
      <c r="BR1761" s="109"/>
      <c r="BS1761" s="109"/>
      <c r="BT1761" s="109"/>
      <c r="BU1761" s="109"/>
    </row>
    <row r="1762" spans="10:73" s="70" customFormat="1" ht="16.5" x14ac:dyDescent="0.25">
      <c r="J1762" s="78"/>
      <c r="AA1762" s="79"/>
      <c r="AB1762" s="109"/>
      <c r="AC1762" s="109"/>
      <c r="AD1762" s="109"/>
      <c r="AE1762" s="109"/>
      <c r="AF1762" s="109"/>
      <c r="AG1762" s="109"/>
      <c r="AH1762" s="79"/>
      <c r="AI1762" s="109"/>
      <c r="AJ1762" s="109"/>
      <c r="AK1762" s="109"/>
      <c r="AL1762" s="109"/>
      <c r="AM1762" s="109"/>
      <c r="AN1762" s="109"/>
      <c r="AO1762" s="79"/>
      <c r="AP1762" s="109"/>
      <c r="AQ1762" s="109"/>
      <c r="AR1762" s="109"/>
      <c r="AS1762" s="109"/>
      <c r="AT1762" s="79"/>
      <c r="AU1762" s="109"/>
      <c r="AV1762" s="109"/>
      <c r="AW1762" s="109"/>
      <c r="AX1762" s="109"/>
      <c r="AY1762" s="79"/>
      <c r="BD1762" s="79"/>
      <c r="BE1762" s="109"/>
      <c r="BF1762" s="109"/>
      <c r="BG1762" s="109"/>
      <c r="BH1762" s="79"/>
      <c r="BI1762" s="109"/>
      <c r="BJ1762" s="109"/>
      <c r="BK1762" s="122"/>
      <c r="BL1762" s="109"/>
      <c r="BM1762" s="109"/>
      <c r="BN1762" s="79"/>
      <c r="BO1762" s="109"/>
      <c r="BP1762" s="109"/>
      <c r="BQ1762" s="79"/>
      <c r="BR1762" s="109"/>
      <c r="BS1762" s="109"/>
      <c r="BT1762" s="109"/>
      <c r="BU1762" s="109"/>
    </row>
    <row r="1763" spans="10:73" s="70" customFormat="1" ht="16.5" x14ac:dyDescent="0.25">
      <c r="J1763" s="78"/>
      <c r="AA1763" s="79"/>
      <c r="AB1763" s="109"/>
      <c r="AC1763" s="109"/>
      <c r="AD1763" s="109"/>
      <c r="AE1763" s="109"/>
      <c r="AF1763" s="109"/>
      <c r="AG1763" s="109"/>
      <c r="AH1763" s="79"/>
      <c r="AI1763" s="109"/>
      <c r="AJ1763" s="109"/>
      <c r="AK1763" s="109"/>
      <c r="AL1763" s="109"/>
      <c r="AM1763" s="109"/>
      <c r="AN1763" s="109"/>
      <c r="AO1763" s="79"/>
      <c r="AP1763" s="109"/>
      <c r="AQ1763" s="109"/>
      <c r="AR1763" s="109"/>
      <c r="AS1763" s="109"/>
      <c r="AT1763" s="79"/>
      <c r="AU1763" s="109"/>
      <c r="AV1763" s="109"/>
      <c r="AW1763" s="109"/>
      <c r="AX1763" s="109"/>
      <c r="AY1763" s="79"/>
      <c r="BD1763" s="79"/>
      <c r="BE1763" s="109"/>
      <c r="BF1763" s="109"/>
      <c r="BG1763" s="109"/>
      <c r="BH1763" s="79"/>
      <c r="BI1763" s="109"/>
      <c r="BJ1763" s="109"/>
      <c r="BK1763" s="122"/>
      <c r="BL1763" s="109"/>
      <c r="BM1763" s="109"/>
      <c r="BN1763" s="79"/>
      <c r="BO1763" s="109"/>
      <c r="BP1763" s="109"/>
      <c r="BQ1763" s="79"/>
      <c r="BR1763" s="109"/>
      <c r="BS1763" s="109"/>
      <c r="BT1763" s="109"/>
      <c r="BU1763" s="109"/>
    </row>
    <row r="1764" spans="10:73" s="70" customFormat="1" ht="16.5" x14ac:dyDescent="0.25">
      <c r="J1764" s="78"/>
      <c r="AA1764" s="79"/>
      <c r="AB1764" s="109"/>
      <c r="AC1764" s="109"/>
      <c r="AD1764" s="109"/>
      <c r="AE1764" s="109"/>
      <c r="AF1764" s="109"/>
      <c r="AG1764" s="109"/>
      <c r="AH1764" s="79"/>
      <c r="AI1764" s="109"/>
      <c r="AJ1764" s="109"/>
      <c r="AK1764" s="109"/>
      <c r="AL1764" s="109"/>
      <c r="AM1764" s="109"/>
      <c r="AN1764" s="109"/>
      <c r="AO1764" s="79"/>
      <c r="AP1764" s="109"/>
      <c r="AQ1764" s="109"/>
      <c r="AR1764" s="109"/>
      <c r="AS1764" s="109"/>
      <c r="AT1764" s="79"/>
      <c r="AU1764" s="109"/>
      <c r="AV1764" s="109"/>
      <c r="AW1764" s="109"/>
      <c r="AX1764" s="109"/>
      <c r="AY1764" s="79"/>
      <c r="BD1764" s="79"/>
      <c r="BE1764" s="109"/>
      <c r="BF1764" s="109"/>
      <c r="BG1764" s="109"/>
      <c r="BH1764" s="79"/>
      <c r="BI1764" s="109"/>
      <c r="BJ1764" s="109"/>
      <c r="BK1764" s="122"/>
      <c r="BL1764" s="109"/>
      <c r="BM1764" s="109"/>
      <c r="BN1764" s="79"/>
      <c r="BO1764" s="109"/>
      <c r="BP1764" s="109"/>
      <c r="BQ1764" s="79"/>
      <c r="BR1764" s="109"/>
      <c r="BS1764" s="109"/>
      <c r="BT1764" s="109"/>
      <c r="BU1764" s="109"/>
    </row>
    <row r="1765" spans="10:73" s="70" customFormat="1" ht="16.5" x14ac:dyDescent="0.25">
      <c r="J1765" s="78"/>
      <c r="AA1765" s="79"/>
      <c r="AB1765" s="109"/>
      <c r="AC1765" s="109"/>
      <c r="AD1765" s="109"/>
      <c r="AE1765" s="109"/>
      <c r="AF1765" s="109"/>
      <c r="AG1765" s="109"/>
      <c r="AH1765" s="79"/>
      <c r="AI1765" s="109"/>
      <c r="AJ1765" s="109"/>
      <c r="AK1765" s="109"/>
      <c r="AL1765" s="109"/>
      <c r="AM1765" s="109"/>
      <c r="AN1765" s="109"/>
      <c r="AO1765" s="79"/>
      <c r="AP1765" s="109"/>
      <c r="AQ1765" s="109"/>
      <c r="AR1765" s="109"/>
      <c r="AS1765" s="109"/>
      <c r="AT1765" s="79"/>
      <c r="AU1765" s="109"/>
      <c r="AV1765" s="109"/>
      <c r="AW1765" s="109"/>
      <c r="AX1765" s="109"/>
      <c r="AY1765" s="79"/>
      <c r="BD1765" s="79"/>
      <c r="BE1765" s="109"/>
      <c r="BF1765" s="109"/>
      <c r="BG1765" s="109"/>
      <c r="BH1765" s="79"/>
      <c r="BI1765" s="109"/>
      <c r="BJ1765" s="109"/>
      <c r="BK1765" s="122"/>
      <c r="BL1765" s="109"/>
      <c r="BM1765" s="109"/>
      <c r="BN1765" s="79"/>
      <c r="BO1765" s="109"/>
      <c r="BP1765" s="109"/>
      <c r="BQ1765" s="79"/>
      <c r="BR1765" s="109"/>
      <c r="BS1765" s="109"/>
      <c r="BT1765" s="109"/>
      <c r="BU1765" s="109"/>
    </row>
    <row r="1766" spans="10:73" s="70" customFormat="1" ht="16.5" x14ac:dyDescent="0.25">
      <c r="J1766" s="78"/>
      <c r="AA1766" s="79"/>
      <c r="AB1766" s="109"/>
      <c r="AC1766" s="109"/>
      <c r="AD1766" s="109"/>
      <c r="AE1766" s="109"/>
      <c r="AF1766" s="109"/>
      <c r="AG1766" s="109"/>
      <c r="AH1766" s="79"/>
      <c r="AI1766" s="109"/>
      <c r="AJ1766" s="109"/>
      <c r="AK1766" s="109"/>
      <c r="AL1766" s="109"/>
      <c r="AM1766" s="109"/>
      <c r="AN1766" s="109"/>
      <c r="AO1766" s="79"/>
      <c r="AP1766" s="109"/>
      <c r="AQ1766" s="109"/>
      <c r="AR1766" s="109"/>
      <c r="AS1766" s="109"/>
      <c r="AT1766" s="79"/>
      <c r="AU1766" s="109"/>
      <c r="AV1766" s="109"/>
      <c r="AW1766" s="109"/>
      <c r="AX1766" s="109"/>
      <c r="AY1766" s="79"/>
      <c r="BD1766" s="79"/>
      <c r="BE1766" s="109"/>
      <c r="BF1766" s="109"/>
      <c r="BG1766" s="109"/>
      <c r="BH1766" s="79"/>
      <c r="BI1766" s="109"/>
      <c r="BJ1766" s="109"/>
      <c r="BK1766" s="122"/>
      <c r="BL1766" s="109"/>
      <c r="BM1766" s="109"/>
      <c r="BN1766" s="79"/>
      <c r="BO1766" s="109"/>
      <c r="BP1766" s="109"/>
      <c r="BQ1766" s="79"/>
      <c r="BR1766" s="109"/>
      <c r="BS1766" s="109"/>
      <c r="BT1766" s="109"/>
      <c r="BU1766" s="109"/>
    </row>
    <row r="1767" spans="10:73" s="70" customFormat="1" ht="16.5" x14ac:dyDescent="0.25">
      <c r="J1767" s="78"/>
      <c r="AA1767" s="79"/>
      <c r="AB1767" s="109"/>
      <c r="AC1767" s="109"/>
      <c r="AD1767" s="109"/>
      <c r="AE1767" s="109"/>
      <c r="AF1767" s="109"/>
      <c r="AG1767" s="109"/>
      <c r="AH1767" s="79"/>
      <c r="AI1767" s="109"/>
      <c r="AJ1767" s="109"/>
      <c r="AK1767" s="109"/>
      <c r="AL1767" s="109"/>
      <c r="AM1767" s="109"/>
      <c r="AN1767" s="109"/>
      <c r="AO1767" s="79"/>
      <c r="AP1767" s="109"/>
      <c r="AQ1767" s="109"/>
      <c r="AR1767" s="109"/>
      <c r="AS1767" s="109"/>
      <c r="AT1767" s="79"/>
      <c r="AU1767" s="109"/>
      <c r="AV1767" s="109"/>
      <c r="AW1767" s="109"/>
      <c r="AX1767" s="109"/>
      <c r="AY1767" s="79"/>
      <c r="BD1767" s="79"/>
      <c r="BE1767" s="109"/>
      <c r="BF1767" s="109"/>
      <c r="BG1767" s="109"/>
      <c r="BH1767" s="79"/>
      <c r="BI1767" s="109"/>
      <c r="BJ1767" s="109"/>
      <c r="BK1767" s="122"/>
      <c r="BL1767" s="109"/>
      <c r="BM1767" s="109"/>
      <c r="BN1767" s="79"/>
      <c r="BO1767" s="109"/>
      <c r="BP1767" s="109"/>
      <c r="BQ1767" s="79"/>
      <c r="BR1767" s="109"/>
      <c r="BS1767" s="109"/>
      <c r="BT1767" s="109"/>
      <c r="BU1767" s="109"/>
    </row>
    <row r="1768" spans="10:73" s="70" customFormat="1" ht="16.5" x14ac:dyDescent="0.25">
      <c r="J1768" s="78"/>
      <c r="AA1768" s="79"/>
      <c r="AB1768" s="109"/>
      <c r="AC1768" s="109"/>
      <c r="AD1768" s="109"/>
      <c r="AE1768" s="109"/>
      <c r="AF1768" s="109"/>
      <c r="AG1768" s="109"/>
      <c r="AH1768" s="79"/>
      <c r="AI1768" s="109"/>
      <c r="AJ1768" s="109"/>
      <c r="AK1768" s="109"/>
      <c r="AL1768" s="109"/>
      <c r="AM1768" s="109"/>
      <c r="AN1768" s="109"/>
      <c r="AO1768" s="79"/>
      <c r="AP1768" s="109"/>
      <c r="AQ1768" s="109"/>
      <c r="AR1768" s="109"/>
      <c r="AS1768" s="109"/>
      <c r="AT1768" s="79"/>
      <c r="AU1768" s="109"/>
      <c r="AV1768" s="109"/>
      <c r="AW1768" s="109"/>
      <c r="AX1768" s="109"/>
      <c r="AY1768" s="79"/>
      <c r="BD1768" s="79"/>
      <c r="BE1768" s="109"/>
      <c r="BF1768" s="109"/>
      <c r="BG1768" s="109"/>
      <c r="BH1768" s="79"/>
      <c r="BI1768" s="109"/>
      <c r="BJ1768" s="109"/>
      <c r="BK1768" s="122"/>
      <c r="BL1768" s="109"/>
      <c r="BM1768" s="109"/>
      <c r="BN1768" s="79"/>
      <c r="BO1768" s="109"/>
      <c r="BP1768" s="109"/>
      <c r="BQ1768" s="79"/>
      <c r="BR1768" s="109"/>
      <c r="BS1768" s="109"/>
      <c r="BT1768" s="109"/>
      <c r="BU1768" s="109"/>
    </row>
    <row r="1769" spans="10:73" s="70" customFormat="1" ht="16.5" x14ac:dyDescent="0.25">
      <c r="J1769" s="78"/>
      <c r="AA1769" s="79"/>
      <c r="AB1769" s="109"/>
      <c r="AC1769" s="109"/>
      <c r="AD1769" s="109"/>
      <c r="AE1769" s="109"/>
      <c r="AF1769" s="109"/>
      <c r="AG1769" s="109"/>
      <c r="AH1769" s="79"/>
      <c r="AI1769" s="109"/>
      <c r="AJ1769" s="109"/>
      <c r="AK1769" s="109"/>
      <c r="AL1769" s="109"/>
      <c r="AM1769" s="109"/>
      <c r="AN1769" s="109"/>
      <c r="AO1769" s="79"/>
      <c r="AP1769" s="109"/>
      <c r="AQ1769" s="109"/>
      <c r="AR1769" s="109"/>
      <c r="AS1769" s="109"/>
      <c r="AT1769" s="79"/>
      <c r="AU1769" s="109"/>
      <c r="AV1769" s="109"/>
      <c r="AW1769" s="109"/>
      <c r="AX1769" s="109"/>
      <c r="AY1769" s="79"/>
      <c r="BD1769" s="79"/>
      <c r="BE1769" s="109"/>
      <c r="BF1769" s="109"/>
      <c r="BG1769" s="109"/>
      <c r="BH1769" s="79"/>
      <c r="BI1769" s="109"/>
      <c r="BJ1769" s="109"/>
      <c r="BK1769" s="122"/>
      <c r="BL1769" s="109"/>
      <c r="BM1769" s="109"/>
      <c r="BN1769" s="79"/>
      <c r="BO1769" s="109"/>
      <c r="BP1769" s="109"/>
      <c r="BQ1769" s="79"/>
      <c r="BR1769" s="109"/>
      <c r="BS1769" s="109"/>
      <c r="BT1769" s="109"/>
      <c r="BU1769" s="109"/>
    </row>
    <row r="1770" spans="10:73" s="70" customFormat="1" ht="16.5" x14ac:dyDescent="0.25">
      <c r="J1770" s="78"/>
      <c r="AA1770" s="79"/>
      <c r="AB1770" s="109"/>
      <c r="AC1770" s="109"/>
      <c r="AD1770" s="109"/>
      <c r="AE1770" s="109"/>
      <c r="AF1770" s="109"/>
      <c r="AG1770" s="109"/>
      <c r="AH1770" s="79"/>
      <c r="AI1770" s="109"/>
      <c r="AJ1770" s="109"/>
      <c r="AK1770" s="109"/>
      <c r="AL1770" s="109"/>
      <c r="AM1770" s="109"/>
      <c r="AN1770" s="109"/>
      <c r="AO1770" s="79"/>
      <c r="AP1770" s="109"/>
      <c r="AQ1770" s="109"/>
      <c r="AR1770" s="109"/>
      <c r="AS1770" s="109"/>
      <c r="AT1770" s="79"/>
      <c r="AU1770" s="109"/>
      <c r="AV1770" s="109"/>
      <c r="AW1770" s="109"/>
      <c r="AX1770" s="109"/>
      <c r="AY1770" s="79"/>
      <c r="BD1770" s="79"/>
      <c r="BE1770" s="109"/>
      <c r="BF1770" s="109"/>
      <c r="BG1770" s="109"/>
      <c r="BH1770" s="79"/>
      <c r="BI1770" s="109"/>
      <c r="BJ1770" s="109"/>
      <c r="BK1770" s="122"/>
      <c r="BL1770" s="109"/>
      <c r="BM1770" s="109"/>
      <c r="BN1770" s="79"/>
      <c r="BO1770" s="109"/>
      <c r="BP1770" s="109"/>
      <c r="BQ1770" s="79"/>
      <c r="BR1770" s="109"/>
      <c r="BS1770" s="109"/>
      <c r="BT1770" s="109"/>
      <c r="BU1770" s="109"/>
    </row>
    <row r="1771" spans="10:73" s="70" customFormat="1" ht="16.5" x14ac:dyDescent="0.25">
      <c r="J1771" s="78"/>
      <c r="AA1771" s="79"/>
      <c r="AB1771" s="109"/>
      <c r="AC1771" s="109"/>
      <c r="AD1771" s="109"/>
      <c r="AE1771" s="109"/>
      <c r="AF1771" s="109"/>
      <c r="AG1771" s="109"/>
      <c r="AH1771" s="79"/>
      <c r="AI1771" s="109"/>
      <c r="AJ1771" s="109"/>
      <c r="AK1771" s="109"/>
      <c r="AL1771" s="109"/>
      <c r="AM1771" s="109"/>
      <c r="AN1771" s="109"/>
      <c r="AO1771" s="79"/>
      <c r="AP1771" s="109"/>
      <c r="AQ1771" s="109"/>
      <c r="AR1771" s="109"/>
      <c r="AS1771" s="109"/>
      <c r="AT1771" s="79"/>
      <c r="AU1771" s="109"/>
      <c r="AV1771" s="109"/>
      <c r="AW1771" s="109"/>
      <c r="AX1771" s="109"/>
      <c r="AY1771" s="79"/>
      <c r="BD1771" s="79"/>
      <c r="BE1771" s="109"/>
      <c r="BF1771" s="109"/>
      <c r="BG1771" s="109"/>
      <c r="BH1771" s="79"/>
      <c r="BI1771" s="109"/>
      <c r="BJ1771" s="109"/>
      <c r="BK1771" s="122"/>
      <c r="BL1771" s="109"/>
      <c r="BM1771" s="109"/>
      <c r="BN1771" s="79"/>
      <c r="BO1771" s="109"/>
      <c r="BP1771" s="109"/>
      <c r="BQ1771" s="79"/>
      <c r="BR1771" s="109"/>
      <c r="BS1771" s="109"/>
      <c r="BT1771" s="109"/>
      <c r="BU1771" s="109"/>
    </row>
    <row r="1772" spans="10:73" s="70" customFormat="1" ht="16.5" x14ac:dyDescent="0.25">
      <c r="J1772" s="78"/>
      <c r="AA1772" s="79"/>
      <c r="AB1772" s="109"/>
      <c r="AC1772" s="109"/>
      <c r="AD1772" s="109"/>
      <c r="AE1772" s="109"/>
      <c r="AF1772" s="109"/>
      <c r="AG1772" s="109"/>
      <c r="AH1772" s="79"/>
      <c r="AI1772" s="109"/>
      <c r="AJ1772" s="109"/>
      <c r="AK1772" s="109"/>
      <c r="AL1772" s="109"/>
      <c r="AM1772" s="109"/>
      <c r="AN1772" s="109"/>
      <c r="AO1772" s="79"/>
      <c r="AP1772" s="109"/>
      <c r="AQ1772" s="109"/>
      <c r="AR1772" s="109"/>
      <c r="AS1772" s="109"/>
      <c r="AT1772" s="79"/>
      <c r="AU1772" s="109"/>
      <c r="AV1772" s="109"/>
      <c r="AW1772" s="109"/>
      <c r="AX1772" s="109"/>
      <c r="AY1772" s="79"/>
      <c r="BD1772" s="79"/>
      <c r="BE1772" s="109"/>
      <c r="BF1772" s="109"/>
      <c r="BG1772" s="109"/>
      <c r="BH1772" s="79"/>
      <c r="BI1772" s="109"/>
      <c r="BJ1772" s="109"/>
      <c r="BK1772" s="122"/>
      <c r="BL1772" s="109"/>
      <c r="BM1772" s="109"/>
      <c r="BN1772" s="79"/>
      <c r="BO1772" s="109"/>
      <c r="BP1772" s="109"/>
      <c r="BQ1772" s="79"/>
      <c r="BR1772" s="109"/>
      <c r="BS1772" s="109"/>
      <c r="BT1772" s="109"/>
      <c r="BU1772" s="109"/>
    </row>
    <row r="1773" spans="10:73" s="70" customFormat="1" ht="16.5" x14ac:dyDescent="0.25">
      <c r="J1773" s="78"/>
      <c r="AA1773" s="79"/>
      <c r="AB1773" s="109"/>
      <c r="AC1773" s="109"/>
      <c r="AD1773" s="109"/>
      <c r="AE1773" s="109"/>
      <c r="AF1773" s="109"/>
      <c r="AG1773" s="109"/>
      <c r="AH1773" s="79"/>
      <c r="AI1773" s="109"/>
      <c r="AJ1773" s="109"/>
      <c r="AK1773" s="109"/>
      <c r="AL1773" s="109"/>
      <c r="AM1773" s="109"/>
      <c r="AN1773" s="109"/>
      <c r="AO1773" s="79"/>
      <c r="AP1773" s="109"/>
      <c r="AQ1773" s="109"/>
      <c r="AR1773" s="109"/>
      <c r="AS1773" s="109"/>
      <c r="AT1773" s="79"/>
      <c r="AU1773" s="109"/>
      <c r="AV1773" s="109"/>
      <c r="AW1773" s="109"/>
      <c r="AX1773" s="109"/>
      <c r="AY1773" s="79"/>
      <c r="BD1773" s="79"/>
      <c r="BE1773" s="109"/>
      <c r="BF1773" s="109"/>
      <c r="BG1773" s="109"/>
      <c r="BH1773" s="79"/>
      <c r="BI1773" s="109"/>
      <c r="BJ1773" s="109"/>
      <c r="BK1773" s="122"/>
      <c r="BL1773" s="109"/>
      <c r="BM1773" s="109"/>
      <c r="BN1773" s="79"/>
      <c r="BO1773" s="109"/>
      <c r="BP1773" s="109"/>
      <c r="BQ1773" s="79"/>
      <c r="BR1773" s="109"/>
      <c r="BS1773" s="109"/>
      <c r="BT1773" s="109"/>
      <c r="BU1773" s="109"/>
    </row>
    <row r="1774" spans="10:73" s="70" customFormat="1" ht="16.5" x14ac:dyDescent="0.25">
      <c r="J1774" s="78"/>
      <c r="AA1774" s="79"/>
      <c r="AB1774" s="109"/>
      <c r="AC1774" s="109"/>
      <c r="AD1774" s="109"/>
      <c r="AE1774" s="109"/>
      <c r="AF1774" s="109"/>
      <c r="AG1774" s="109"/>
      <c r="AH1774" s="79"/>
      <c r="AI1774" s="109"/>
      <c r="AJ1774" s="109"/>
      <c r="AK1774" s="109"/>
      <c r="AL1774" s="109"/>
      <c r="AM1774" s="109"/>
      <c r="AN1774" s="109"/>
      <c r="AO1774" s="79"/>
      <c r="AP1774" s="109"/>
      <c r="AQ1774" s="109"/>
      <c r="AR1774" s="109"/>
      <c r="AS1774" s="109"/>
      <c r="AT1774" s="79"/>
      <c r="AU1774" s="109"/>
      <c r="AV1774" s="109"/>
      <c r="AW1774" s="109"/>
      <c r="AX1774" s="109"/>
      <c r="AY1774" s="79"/>
      <c r="BD1774" s="79"/>
      <c r="BE1774" s="109"/>
      <c r="BF1774" s="109"/>
      <c r="BG1774" s="109"/>
      <c r="BH1774" s="79"/>
      <c r="BI1774" s="109"/>
      <c r="BJ1774" s="109"/>
      <c r="BK1774" s="122"/>
      <c r="BL1774" s="109"/>
      <c r="BM1774" s="109"/>
      <c r="BN1774" s="79"/>
      <c r="BO1774" s="109"/>
      <c r="BP1774" s="109"/>
      <c r="BQ1774" s="79"/>
      <c r="BR1774" s="109"/>
      <c r="BS1774" s="109"/>
      <c r="BT1774" s="109"/>
      <c r="BU1774" s="109"/>
    </row>
    <row r="1775" spans="10:73" s="70" customFormat="1" ht="16.5" x14ac:dyDescent="0.25">
      <c r="J1775" s="78"/>
      <c r="AA1775" s="79"/>
      <c r="AB1775" s="109"/>
      <c r="AC1775" s="109"/>
      <c r="AD1775" s="109"/>
      <c r="AE1775" s="109"/>
      <c r="AF1775" s="109"/>
      <c r="AG1775" s="109"/>
      <c r="AH1775" s="79"/>
      <c r="AI1775" s="109"/>
      <c r="AJ1775" s="109"/>
      <c r="AK1775" s="109"/>
      <c r="AL1775" s="109"/>
      <c r="AM1775" s="109"/>
      <c r="AN1775" s="109"/>
      <c r="AO1775" s="79"/>
      <c r="AP1775" s="109"/>
      <c r="AQ1775" s="109"/>
      <c r="AR1775" s="109"/>
      <c r="AS1775" s="109"/>
      <c r="AT1775" s="79"/>
      <c r="AU1775" s="109"/>
      <c r="AV1775" s="109"/>
      <c r="AW1775" s="109"/>
      <c r="AX1775" s="109"/>
      <c r="AY1775" s="79"/>
      <c r="BD1775" s="79"/>
      <c r="BE1775" s="109"/>
      <c r="BF1775" s="109"/>
      <c r="BG1775" s="109"/>
      <c r="BH1775" s="79"/>
      <c r="BI1775" s="109"/>
      <c r="BJ1775" s="109"/>
      <c r="BK1775" s="122"/>
      <c r="BL1775" s="109"/>
      <c r="BM1775" s="109"/>
      <c r="BN1775" s="79"/>
      <c r="BO1775" s="109"/>
      <c r="BP1775" s="109"/>
      <c r="BQ1775" s="79"/>
      <c r="BR1775" s="109"/>
      <c r="BS1775" s="109"/>
      <c r="BT1775" s="109"/>
      <c r="BU1775" s="109"/>
    </row>
    <row r="1776" spans="10:73" s="70" customFormat="1" ht="16.5" x14ac:dyDescent="0.25">
      <c r="J1776" s="78"/>
      <c r="AA1776" s="79"/>
      <c r="AB1776" s="109"/>
      <c r="AC1776" s="109"/>
      <c r="AD1776" s="109"/>
      <c r="AE1776" s="109"/>
      <c r="AF1776" s="109"/>
      <c r="AG1776" s="109"/>
      <c r="AH1776" s="79"/>
      <c r="AI1776" s="109"/>
      <c r="AJ1776" s="109"/>
      <c r="AK1776" s="109"/>
      <c r="AL1776" s="109"/>
      <c r="AM1776" s="109"/>
      <c r="AN1776" s="109"/>
      <c r="AO1776" s="79"/>
      <c r="AP1776" s="109"/>
      <c r="AQ1776" s="109"/>
      <c r="AR1776" s="109"/>
      <c r="AS1776" s="109"/>
      <c r="AT1776" s="79"/>
      <c r="AU1776" s="109"/>
      <c r="AV1776" s="109"/>
      <c r="AW1776" s="109"/>
      <c r="AX1776" s="109"/>
      <c r="AY1776" s="79"/>
      <c r="BD1776" s="79"/>
      <c r="BE1776" s="109"/>
      <c r="BF1776" s="109"/>
      <c r="BG1776" s="109"/>
      <c r="BH1776" s="79"/>
      <c r="BI1776" s="109"/>
      <c r="BJ1776" s="109"/>
      <c r="BK1776" s="122"/>
      <c r="BL1776" s="109"/>
      <c r="BM1776" s="109"/>
      <c r="BN1776" s="79"/>
      <c r="BO1776" s="109"/>
      <c r="BP1776" s="109"/>
      <c r="BQ1776" s="79"/>
      <c r="BR1776" s="109"/>
      <c r="BS1776" s="109"/>
      <c r="BT1776" s="109"/>
      <c r="BU1776" s="109"/>
    </row>
    <row r="1777" spans="10:73" s="70" customFormat="1" ht="16.5" x14ac:dyDescent="0.25">
      <c r="J1777" s="78"/>
      <c r="AA1777" s="79"/>
      <c r="AB1777" s="109"/>
      <c r="AC1777" s="109"/>
      <c r="AD1777" s="109"/>
      <c r="AE1777" s="109"/>
      <c r="AF1777" s="109"/>
      <c r="AG1777" s="109"/>
      <c r="AH1777" s="79"/>
      <c r="AI1777" s="109"/>
      <c r="AJ1777" s="109"/>
      <c r="AK1777" s="109"/>
      <c r="AL1777" s="109"/>
      <c r="AM1777" s="109"/>
      <c r="AN1777" s="109"/>
      <c r="AO1777" s="79"/>
      <c r="AP1777" s="109"/>
      <c r="AQ1777" s="109"/>
      <c r="AR1777" s="109"/>
      <c r="AS1777" s="109"/>
      <c r="AT1777" s="79"/>
      <c r="AU1777" s="109"/>
      <c r="AV1777" s="109"/>
      <c r="AW1777" s="109"/>
      <c r="AX1777" s="109"/>
      <c r="AY1777" s="79"/>
      <c r="BD1777" s="79"/>
      <c r="BE1777" s="109"/>
      <c r="BF1777" s="109"/>
      <c r="BG1777" s="109"/>
      <c r="BH1777" s="79"/>
      <c r="BI1777" s="109"/>
      <c r="BJ1777" s="109"/>
      <c r="BK1777" s="122"/>
      <c r="BL1777" s="109"/>
      <c r="BM1777" s="109"/>
      <c r="BN1777" s="79"/>
      <c r="BO1777" s="109"/>
      <c r="BP1777" s="109"/>
      <c r="BQ1777" s="79"/>
      <c r="BR1777" s="109"/>
      <c r="BS1777" s="109"/>
      <c r="BT1777" s="109"/>
      <c r="BU1777" s="109"/>
    </row>
    <row r="1778" spans="10:73" s="70" customFormat="1" ht="16.5" x14ac:dyDescent="0.25">
      <c r="J1778" s="78"/>
      <c r="AA1778" s="79"/>
      <c r="AB1778" s="109"/>
      <c r="AC1778" s="109"/>
      <c r="AD1778" s="109"/>
      <c r="AE1778" s="109"/>
      <c r="AF1778" s="109"/>
      <c r="AG1778" s="109"/>
      <c r="AH1778" s="79"/>
      <c r="AI1778" s="109"/>
      <c r="AJ1778" s="109"/>
      <c r="AK1778" s="109"/>
      <c r="AL1778" s="109"/>
      <c r="AM1778" s="109"/>
      <c r="AN1778" s="109"/>
      <c r="AO1778" s="79"/>
      <c r="AP1778" s="109"/>
      <c r="AQ1778" s="109"/>
      <c r="AR1778" s="109"/>
      <c r="AS1778" s="109"/>
      <c r="AT1778" s="79"/>
      <c r="AU1778" s="109"/>
      <c r="AV1778" s="109"/>
      <c r="AW1778" s="109"/>
      <c r="AX1778" s="109"/>
      <c r="AY1778" s="79"/>
      <c r="BD1778" s="79"/>
      <c r="BE1778" s="109"/>
      <c r="BF1778" s="109"/>
      <c r="BG1778" s="109"/>
      <c r="BH1778" s="79"/>
      <c r="BI1778" s="109"/>
      <c r="BJ1778" s="109"/>
      <c r="BK1778" s="122"/>
      <c r="BL1778" s="109"/>
      <c r="BM1778" s="109"/>
      <c r="BN1778" s="79"/>
      <c r="BO1778" s="109"/>
      <c r="BP1778" s="109"/>
      <c r="BQ1778" s="79"/>
      <c r="BR1778" s="109"/>
      <c r="BS1778" s="109"/>
      <c r="BT1778" s="109"/>
      <c r="BU1778" s="109"/>
    </row>
    <row r="1779" spans="10:73" s="70" customFormat="1" ht="16.5" x14ac:dyDescent="0.25">
      <c r="J1779" s="78"/>
      <c r="AA1779" s="79"/>
      <c r="AB1779" s="109"/>
      <c r="AC1779" s="109"/>
      <c r="AD1779" s="109"/>
      <c r="AE1779" s="109"/>
      <c r="AF1779" s="109"/>
      <c r="AG1779" s="109"/>
      <c r="AH1779" s="79"/>
      <c r="AI1779" s="109"/>
      <c r="AJ1779" s="109"/>
      <c r="AK1779" s="109"/>
      <c r="AL1779" s="109"/>
      <c r="AM1779" s="109"/>
      <c r="AN1779" s="109"/>
      <c r="AO1779" s="79"/>
      <c r="AP1779" s="109"/>
      <c r="AQ1779" s="109"/>
      <c r="AR1779" s="109"/>
      <c r="AS1779" s="109"/>
      <c r="AT1779" s="79"/>
      <c r="AU1779" s="109"/>
      <c r="AV1779" s="109"/>
      <c r="AW1779" s="109"/>
      <c r="AX1779" s="109"/>
      <c r="AY1779" s="79"/>
      <c r="BD1779" s="79"/>
      <c r="BE1779" s="109"/>
      <c r="BF1779" s="109"/>
      <c r="BG1779" s="109"/>
      <c r="BH1779" s="79"/>
      <c r="BI1779" s="109"/>
      <c r="BJ1779" s="109"/>
      <c r="BK1779" s="122"/>
      <c r="BL1779" s="109"/>
      <c r="BM1779" s="109"/>
      <c r="BN1779" s="79"/>
      <c r="BO1779" s="109"/>
      <c r="BP1779" s="109"/>
      <c r="BQ1779" s="79"/>
      <c r="BR1779" s="109"/>
      <c r="BS1779" s="109"/>
      <c r="BT1779" s="109"/>
      <c r="BU1779" s="109"/>
    </row>
    <row r="1780" spans="10:73" s="70" customFormat="1" ht="16.5" x14ac:dyDescent="0.25">
      <c r="J1780" s="78"/>
      <c r="AA1780" s="79"/>
      <c r="AB1780" s="109"/>
      <c r="AC1780" s="109"/>
      <c r="AD1780" s="109"/>
      <c r="AE1780" s="109"/>
      <c r="AF1780" s="109"/>
      <c r="AG1780" s="109"/>
      <c r="AH1780" s="79"/>
      <c r="AI1780" s="109"/>
      <c r="AJ1780" s="109"/>
      <c r="AK1780" s="109"/>
      <c r="AL1780" s="109"/>
      <c r="AM1780" s="109"/>
      <c r="AN1780" s="109"/>
      <c r="AO1780" s="79"/>
      <c r="AP1780" s="109"/>
      <c r="AQ1780" s="109"/>
      <c r="AR1780" s="109"/>
      <c r="AS1780" s="109"/>
      <c r="AT1780" s="79"/>
      <c r="AU1780" s="109"/>
      <c r="AV1780" s="109"/>
      <c r="AW1780" s="109"/>
      <c r="AX1780" s="109"/>
      <c r="AY1780" s="79"/>
      <c r="BD1780" s="79"/>
      <c r="BE1780" s="109"/>
      <c r="BF1780" s="109"/>
      <c r="BG1780" s="109"/>
      <c r="BH1780" s="79"/>
      <c r="BI1780" s="109"/>
      <c r="BJ1780" s="109"/>
      <c r="BK1780" s="122"/>
      <c r="BL1780" s="109"/>
      <c r="BM1780" s="109"/>
      <c r="BN1780" s="79"/>
      <c r="BO1780" s="109"/>
      <c r="BP1780" s="109"/>
      <c r="BQ1780" s="79"/>
      <c r="BR1780" s="109"/>
      <c r="BS1780" s="109"/>
      <c r="BT1780" s="109"/>
      <c r="BU1780" s="109"/>
    </row>
    <row r="1781" spans="10:73" s="70" customFormat="1" ht="16.5" x14ac:dyDescent="0.25">
      <c r="J1781" s="78"/>
      <c r="AA1781" s="79"/>
      <c r="AB1781" s="109"/>
      <c r="AC1781" s="109"/>
      <c r="AD1781" s="109"/>
      <c r="AE1781" s="109"/>
      <c r="AF1781" s="109"/>
      <c r="AG1781" s="109"/>
      <c r="AH1781" s="79"/>
      <c r="AI1781" s="109"/>
      <c r="AJ1781" s="109"/>
      <c r="AK1781" s="109"/>
      <c r="AL1781" s="109"/>
      <c r="AM1781" s="109"/>
      <c r="AN1781" s="109"/>
      <c r="AO1781" s="79"/>
      <c r="AP1781" s="109"/>
      <c r="AQ1781" s="109"/>
      <c r="AR1781" s="109"/>
      <c r="AS1781" s="109"/>
      <c r="AT1781" s="79"/>
      <c r="AU1781" s="109"/>
      <c r="AV1781" s="109"/>
      <c r="AW1781" s="109"/>
      <c r="AX1781" s="109"/>
      <c r="AY1781" s="79"/>
      <c r="BD1781" s="79"/>
      <c r="BE1781" s="109"/>
      <c r="BF1781" s="109"/>
      <c r="BG1781" s="109"/>
      <c r="BH1781" s="79"/>
      <c r="BI1781" s="109"/>
      <c r="BJ1781" s="109"/>
      <c r="BK1781" s="122"/>
      <c r="BL1781" s="109"/>
      <c r="BM1781" s="109"/>
      <c r="BN1781" s="79"/>
      <c r="BO1781" s="109"/>
      <c r="BP1781" s="109"/>
      <c r="BQ1781" s="79"/>
      <c r="BR1781" s="109"/>
      <c r="BS1781" s="109"/>
      <c r="BT1781" s="109"/>
      <c r="BU1781" s="109"/>
    </row>
    <row r="1782" spans="10:73" s="70" customFormat="1" ht="16.5" x14ac:dyDescent="0.25">
      <c r="J1782" s="78"/>
      <c r="AA1782" s="79"/>
      <c r="AB1782" s="109"/>
      <c r="AC1782" s="109"/>
      <c r="AD1782" s="109"/>
      <c r="AE1782" s="109"/>
      <c r="AF1782" s="109"/>
      <c r="AG1782" s="109"/>
      <c r="AH1782" s="79"/>
      <c r="AI1782" s="109"/>
      <c r="AJ1782" s="109"/>
      <c r="AK1782" s="109"/>
      <c r="AL1782" s="109"/>
      <c r="AM1782" s="109"/>
      <c r="AN1782" s="109"/>
      <c r="AO1782" s="79"/>
      <c r="AP1782" s="109"/>
      <c r="AQ1782" s="109"/>
      <c r="AR1782" s="109"/>
      <c r="AS1782" s="109"/>
      <c r="AT1782" s="79"/>
      <c r="AU1782" s="109"/>
      <c r="AV1782" s="109"/>
      <c r="AW1782" s="109"/>
      <c r="AX1782" s="109"/>
      <c r="AY1782" s="79"/>
      <c r="BD1782" s="79"/>
      <c r="BE1782" s="109"/>
      <c r="BF1782" s="109"/>
      <c r="BG1782" s="109"/>
      <c r="BH1782" s="79"/>
      <c r="BI1782" s="109"/>
      <c r="BJ1782" s="109"/>
      <c r="BK1782" s="122"/>
      <c r="BL1782" s="109"/>
      <c r="BM1782" s="109"/>
      <c r="BN1782" s="79"/>
      <c r="BO1782" s="109"/>
      <c r="BP1782" s="109"/>
      <c r="BQ1782" s="79"/>
      <c r="BR1782" s="109"/>
      <c r="BS1782" s="109"/>
      <c r="BT1782" s="109"/>
      <c r="BU1782" s="109"/>
    </row>
    <row r="1783" spans="10:73" s="70" customFormat="1" ht="16.5" x14ac:dyDescent="0.25">
      <c r="J1783" s="78"/>
      <c r="AA1783" s="79"/>
      <c r="AB1783" s="109"/>
      <c r="AC1783" s="109"/>
      <c r="AD1783" s="109"/>
      <c r="AE1783" s="109"/>
      <c r="AF1783" s="109"/>
      <c r="AG1783" s="109"/>
      <c r="AH1783" s="79"/>
      <c r="AI1783" s="109"/>
      <c r="AJ1783" s="109"/>
      <c r="AK1783" s="109"/>
      <c r="AL1783" s="109"/>
      <c r="AM1783" s="109"/>
      <c r="AN1783" s="109"/>
      <c r="AO1783" s="79"/>
      <c r="AP1783" s="109"/>
      <c r="AQ1783" s="109"/>
      <c r="AR1783" s="109"/>
      <c r="AS1783" s="109"/>
      <c r="AT1783" s="79"/>
      <c r="AU1783" s="109"/>
      <c r="AV1783" s="109"/>
      <c r="AW1783" s="109"/>
      <c r="AX1783" s="109"/>
      <c r="AY1783" s="79"/>
      <c r="BD1783" s="79"/>
      <c r="BE1783" s="109"/>
      <c r="BF1783" s="109"/>
      <c r="BG1783" s="109"/>
      <c r="BH1783" s="79"/>
      <c r="BI1783" s="109"/>
      <c r="BJ1783" s="109"/>
      <c r="BK1783" s="122"/>
      <c r="BL1783" s="109"/>
      <c r="BM1783" s="109"/>
      <c r="BN1783" s="79"/>
      <c r="BO1783" s="109"/>
      <c r="BP1783" s="109"/>
      <c r="BQ1783" s="79"/>
      <c r="BR1783" s="109"/>
      <c r="BS1783" s="109"/>
      <c r="BT1783" s="109"/>
      <c r="BU1783" s="109"/>
    </row>
    <row r="1784" spans="10:73" s="70" customFormat="1" ht="16.5" x14ac:dyDescent="0.25">
      <c r="J1784" s="78"/>
      <c r="AA1784" s="79"/>
      <c r="AB1784" s="109"/>
      <c r="AC1784" s="109"/>
      <c r="AD1784" s="109"/>
      <c r="AE1784" s="109"/>
      <c r="AF1784" s="109"/>
      <c r="AG1784" s="109"/>
      <c r="AH1784" s="79"/>
      <c r="AI1784" s="109"/>
      <c r="AJ1784" s="109"/>
      <c r="AK1784" s="109"/>
      <c r="AL1784" s="109"/>
      <c r="AM1784" s="109"/>
      <c r="AN1784" s="109"/>
      <c r="AO1784" s="79"/>
      <c r="AP1784" s="109"/>
      <c r="AQ1784" s="109"/>
      <c r="AR1784" s="109"/>
      <c r="AS1784" s="109"/>
      <c r="AT1784" s="79"/>
      <c r="AU1784" s="109"/>
      <c r="AV1784" s="109"/>
      <c r="AW1784" s="109"/>
      <c r="AX1784" s="109"/>
      <c r="AY1784" s="79"/>
      <c r="BD1784" s="79"/>
      <c r="BE1784" s="109"/>
      <c r="BF1784" s="109"/>
      <c r="BG1784" s="109"/>
      <c r="BH1784" s="79"/>
      <c r="BI1784" s="109"/>
      <c r="BJ1784" s="109"/>
      <c r="BK1784" s="122"/>
      <c r="BL1784" s="109"/>
      <c r="BM1784" s="109"/>
      <c r="BN1784" s="79"/>
      <c r="BO1784" s="109"/>
      <c r="BP1784" s="109"/>
      <c r="BQ1784" s="79"/>
      <c r="BR1784" s="109"/>
      <c r="BS1784" s="109"/>
      <c r="BT1784" s="109"/>
      <c r="BU1784" s="109"/>
    </row>
    <row r="1785" spans="10:73" s="70" customFormat="1" ht="16.5" x14ac:dyDescent="0.25">
      <c r="J1785" s="78"/>
      <c r="AA1785" s="79"/>
      <c r="AB1785" s="109"/>
      <c r="AC1785" s="109"/>
      <c r="AD1785" s="109"/>
      <c r="AE1785" s="109"/>
      <c r="AF1785" s="109"/>
      <c r="AG1785" s="109"/>
      <c r="AH1785" s="79"/>
      <c r="AI1785" s="109"/>
      <c r="AJ1785" s="109"/>
      <c r="AK1785" s="109"/>
      <c r="AL1785" s="109"/>
      <c r="AM1785" s="109"/>
      <c r="AN1785" s="109"/>
      <c r="AO1785" s="79"/>
      <c r="AP1785" s="109"/>
      <c r="AQ1785" s="109"/>
      <c r="AR1785" s="109"/>
      <c r="AS1785" s="109"/>
      <c r="AT1785" s="79"/>
      <c r="AU1785" s="109"/>
      <c r="AV1785" s="109"/>
      <c r="AW1785" s="109"/>
      <c r="AX1785" s="109"/>
      <c r="AY1785" s="79"/>
      <c r="BD1785" s="79"/>
      <c r="BE1785" s="109"/>
      <c r="BF1785" s="109"/>
      <c r="BG1785" s="109"/>
      <c r="BH1785" s="79"/>
      <c r="BI1785" s="109"/>
      <c r="BJ1785" s="109"/>
      <c r="BK1785" s="122"/>
      <c r="BL1785" s="109"/>
      <c r="BM1785" s="109"/>
      <c r="BN1785" s="79"/>
      <c r="BO1785" s="109"/>
      <c r="BP1785" s="109"/>
      <c r="BQ1785" s="79"/>
      <c r="BR1785" s="109"/>
      <c r="BS1785" s="109"/>
      <c r="BT1785" s="109"/>
      <c r="BU1785" s="109"/>
    </row>
    <row r="1786" spans="10:73" s="70" customFormat="1" ht="16.5" x14ac:dyDescent="0.25">
      <c r="J1786" s="78"/>
      <c r="AA1786" s="79"/>
      <c r="AB1786" s="109"/>
      <c r="AC1786" s="109"/>
      <c r="AD1786" s="109"/>
      <c r="AE1786" s="109"/>
      <c r="AF1786" s="109"/>
      <c r="AG1786" s="109"/>
      <c r="AH1786" s="79"/>
      <c r="AI1786" s="109"/>
      <c r="AJ1786" s="109"/>
      <c r="AK1786" s="109"/>
      <c r="AL1786" s="109"/>
      <c r="AM1786" s="109"/>
      <c r="AN1786" s="109"/>
      <c r="AO1786" s="79"/>
      <c r="AP1786" s="109"/>
      <c r="AQ1786" s="109"/>
      <c r="AR1786" s="109"/>
      <c r="AS1786" s="109"/>
      <c r="AT1786" s="79"/>
      <c r="AU1786" s="109"/>
      <c r="AV1786" s="109"/>
      <c r="AW1786" s="109"/>
      <c r="AX1786" s="109"/>
      <c r="AY1786" s="79"/>
      <c r="BD1786" s="79"/>
      <c r="BE1786" s="109"/>
      <c r="BF1786" s="109"/>
      <c r="BG1786" s="109"/>
      <c r="BH1786" s="79"/>
      <c r="BI1786" s="109"/>
      <c r="BJ1786" s="109"/>
      <c r="BK1786" s="122"/>
      <c r="BL1786" s="109"/>
      <c r="BM1786" s="109"/>
      <c r="BN1786" s="79"/>
      <c r="BO1786" s="109"/>
      <c r="BP1786" s="109"/>
      <c r="BQ1786" s="79"/>
      <c r="BR1786" s="109"/>
      <c r="BS1786" s="109"/>
      <c r="BT1786" s="109"/>
      <c r="BU1786" s="109"/>
    </row>
    <row r="1787" spans="10:73" s="70" customFormat="1" ht="16.5" x14ac:dyDescent="0.25">
      <c r="J1787" s="78"/>
      <c r="AA1787" s="79"/>
      <c r="AB1787" s="109"/>
      <c r="AC1787" s="109"/>
      <c r="AD1787" s="109"/>
      <c r="AE1787" s="109"/>
      <c r="AF1787" s="109"/>
      <c r="AG1787" s="109"/>
      <c r="AH1787" s="79"/>
      <c r="AI1787" s="109"/>
      <c r="AJ1787" s="109"/>
      <c r="AK1787" s="109"/>
      <c r="AL1787" s="109"/>
      <c r="AM1787" s="109"/>
      <c r="AN1787" s="109"/>
      <c r="AO1787" s="79"/>
      <c r="AP1787" s="109"/>
      <c r="AQ1787" s="109"/>
      <c r="AR1787" s="109"/>
      <c r="AS1787" s="109"/>
      <c r="AT1787" s="79"/>
      <c r="AU1787" s="109"/>
      <c r="AV1787" s="109"/>
      <c r="AW1787" s="109"/>
      <c r="AX1787" s="109"/>
      <c r="AY1787" s="79"/>
      <c r="BD1787" s="79"/>
      <c r="BE1787" s="109"/>
      <c r="BF1787" s="109"/>
      <c r="BG1787" s="109"/>
      <c r="BH1787" s="79"/>
      <c r="BI1787" s="109"/>
      <c r="BJ1787" s="109"/>
      <c r="BK1787" s="122"/>
      <c r="BL1787" s="109"/>
      <c r="BM1787" s="109"/>
      <c r="BN1787" s="79"/>
      <c r="BO1787" s="109"/>
      <c r="BP1787" s="109"/>
      <c r="BQ1787" s="79"/>
      <c r="BR1787" s="109"/>
      <c r="BS1787" s="109"/>
      <c r="BT1787" s="109"/>
      <c r="BU1787" s="109"/>
    </row>
    <row r="1788" spans="10:73" s="70" customFormat="1" ht="16.5" x14ac:dyDescent="0.25">
      <c r="J1788" s="78"/>
      <c r="AA1788" s="79"/>
      <c r="AB1788" s="109"/>
      <c r="AC1788" s="109"/>
      <c r="AD1788" s="109"/>
      <c r="AE1788" s="109"/>
      <c r="AF1788" s="109"/>
      <c r="AG1788" s="109"/>
      <c r="AH1788" s="79"/>
      <c r="AI1788" s="109"/>
      <c r="AJ1788" s="109"/>
      <c r="AK1788" s="109"/>
      <c r="AL1788" s="109"/>
      <c r="AM1788" s="109"/>
      <c r="AN1788" s="109"/>
      <c r="AO1788" s="79"/>
      <c r="AP1788" s="109"/>
      <c r="AQ1788" s="109"/>
      <c r="AR1788" s="109"/>
      <c r="AS1788" s="109"/>
      <c r="AT1788" s="79"/>
      <c r="AU1788" s="109"/>
      <c r="AV1788" s="109"/>
      <c r="AW1788" s="109"/>
      <c r="AX1788" s="109"/>
      <c r="AY1788" s="79"/>
      <c r="BD1788" s="79"/>
      <c r="BE1788" s="109"/>
      <c r="BF1788" s="109"/>
      <c r="BG1788" s="109"/>
      <c r="BH1788" s="79"/>
      <c r="BI1788" s="109"/>
      <c r="BJ1788" s="109"/>
      <c r="BK1788" s="122"/>
      <c r="BL1788" s="109"/>
      <c r="BM1788" s="109"/>
      <c r="BN1788" s="79"/>
      <c r="BO1788" s="109"/>
      <c r="BP1788" s="109"/>
      <c r="BQ1788" s="79"/>
      <c r="BR1788" s="109"/>
      <c r="BS1788" s="109"/>
      <c r="BT1788" s="109"/>
      <c r="BU1788" s="109"/>
    </row>
    <row r="1789" spans="10:73" s="70" customFormat="1" ht="16.5" x14ac:dyDescent="0.25">
      <c r="J1789" s="78"/>
      <c r="AA1789" s="79"/>
      <c r="AB1789" s="109"/>
      <c r="AC1789" s="109"/>
      <c r="AD1789" s="109"/>
      <c r="AE1789" s="109"/>
      <c r="AF1789" s="109"/>
      <c r="AG1789" s="109"/>
      <c r="AH1789" s="79"/>
      <c r="AI1789" s="109"/>
      <c r="AJ1789" s="109"/>
      <c r="AK1789" s="109"/>
      <c r="AL1789" s="109"/>
      <c r="AM1789" s="109"/>
      <c r="AN1789" s="109"/>
      <c r="AO1789" s="79"/>
      <c r="AP1789" s="109"/>
      <c r="AQ1789" s="109"/>
      <c r="AR1789" s="109"/>
      <c r="AS1789" s="109"/>
      <c r="AT1789" s="79"/>
      <c r="AU1789" s="109"/>
      <c r="AV1789" s="109"/>
      <c r="AW1789" s="109"/>
      <c r="AX1789" s="109"/>
      <c r="AY1789" s="79"/>
      <c r="BD1789" s="79"/>
      <c r="BE1789" s="109"/>
      <c r="BF1789" s="109"/>
      <c r="BG1789" s="109"/>
      <c r="BH1789" s="79"/>
      <c r="BI1789" s="109"/>
      <c r="BJ1789" s="109"/>
      <c r="BK1789" s="122"/>
      <c r="BL1789" s="109"/>
      <c r="BM1789" s="109"/>
      <c r="BN1789" s="79"/>
      <c r="BO1789" s="109"/>
      <c r="BP1789" s="109"/>
      <c r="BQ1789" s="79"/>
      <c r="BR1789" s="109"/>
      <c r="BS1789" s="109"/>
      <c r="BT1789" s="109"/>
      <c r="BU1789" s="109"/>
    </row>
    <row r="1790" spans="10:73" s="70" customFormat="1" ht="16.5" x14ac:dyDescent="0.25">
      <c r="J1790" s="78"/>
      <c r="AA1790" s="79"/>
      <c r="AB1790" s="109"/>
      <c r="AC1790" s="109"/>
      <c r="AD1790" s="109"/>
      <c r="AE1790" s="109"/>
      <c r="AF1790" s="109"/>
      <c r="AG1790" s="109"/>
      <c r="AH1790" s="79"/>
      <c r="AI1790" s="109"/>
      <c r="AJ1790" s="109"/>
      <c r="AK1790" s="109"/>
      <c r="AL1790" s="109"/>
      <c r="AM1790" s="109"/>
      <c r="AN1790" s="109"/>
      <c r="AO1790" s="79"/>
      <c r="AP1790" s="109"/>
      <c r="AQ1790" s="109"/>
      <c r="AR1790" s="109"/>
      <c r="AS1790" s="109"/>
      <c r="AT1790" s="79"/>
      <c r="AU1790" s="109"/>
      <c r="AV1790" s="109"/>
      <c r="AW1790" s="109"/>
      <c r="AX1790" s="109"/>
      <c r="AY1790" s="79"/>
      <c r="BD1790" s="79"/>
      <c r="BE1790" s="109"/>
      <c r="BF1790" s="109"/>
      <c r="BG1790" s="109"/>
      <c r="BH1790" s="79"/>
      <c r="BI1790" s="109"/>
      <c r="BJ1790" s="109"/>
      <c r="BK1790" s="122"/>
      <c r="BL1790" s="109"/>
      <c r="BM1790" s="109"/>
      <c r="BN1790" s="79"/>
      <c r="BO1790" s="109"/>
      <c r="BP1790" s="109"/>
      <c r="BQ1790" s="79"/>
      <c r="BR1790" s="109"/>
      <c r="BS1790" s="109"/>
      <c r="BT1790" s="109"/>
      <c r="BU1790" s="109"/>
    </row>
    <row r="1791" spans="10:73" s="70" customFormat="1" ht="16.5" x14ac:dyDescent="0.25">
      <c r="J1791" s="78"/>
      <c r="AA1791" s="79"/>
      <c r="AB1791" s="109"/>
      <c r="AC1791" s="109"/>
      <c r="AD1791" s="109"/>
      <c r="AE1791" s="109"/>
      <c r="AF1791" s="109"/>
      <c r="AG1791" s="109"/>
      <c r="AH1791" s="79"/>
      <c r="AI1791" s="109"/>
      <c r="AJ1791" s="109"/>
      <c r="AK1791" s="109"/>
      <c r="AL1791" s="109"/>
      <c r="AM1791" s="109"/>
      <c r="AN1791" s="109"/>
      <c r="AO1791" s="79"/>
      <c r="AP1791" s="109"/>
      <c r="AQ1791" s="109"/>
      <c r="AR1791" s="109"/>
      <c r="AS1791" s="109"/>
      <c r="AT1791" s="79"/>
      <c r="AU1791" s="109"/>
      <c r="AV1791" s="109"/>
      <c r="AW1791" s="109"/>
      <c r="AX1791" s="109"/>
      <c r="AY1791" s="79"/>
      <c r="BD1791" s="79"/>
      <c r="BE1791" s="109"/>
      <c r="BF1791" s="109"/>
      <c r="BG1791" s="109"/>
      <c r="BH1791" s="79"/>
      <c r="BI1791" s="109"/>
      <c r="BJ1791" s="109"/>
      <c r="BK1791" s="122"/>
      <c r="BL1791" s="109"/>
      <c r="BM1791" s="109"/>
      <c r="BN1791" s="79"/>
      <c r="BO1791" s="109"/>
      <c r="BP1791" s="109"/>
      <c r="BQ1791" s="79"/>
      <c r="BR1791" s="109"/>
      <c r="BS1791" s="109"/>
      <c r="BT1791" s="109"/>
      <c r="BU1791" s="109"/>
    </row>
    <row r="1792" spans="10:73" s="70" customFormat="1" ht="16.5" x14ac:dyDescent="0.25">
      <c r="J1792" s="78"/>
      <c r="AA1792" s="79"/>
      <c r="AB1792" s="109"/>
      <c r="AC1792" s="109"/>
      <c r="AD1792" s="109"/>
      <c r="AE1792" s="109"/>
      <c r="AF1792" s="109"/>
      <c r="AG1792" s="109"/>
      <c r="AH1792" s="79"/>
      <c r="AI1792" s="109"/>
      <c r="AJ1792" s="109"/>
      <c r="AK1792" s="109"/>
      <c r="AL1792" s="109"/>
      <c r="AM1792" s="109"/>
      <c r="AN1792" s="109"/>
      <c r="AO1792" s="79"/>
      <c r="AP1792" s="109"/>
      <c r="AQ1792" s="109"/>
      <c r="AR1792" s="109"/>
      <c r="AS1792" s="109"/>
      <c r="AT1792" s="79"/>
      <c r="AU1792" s="109"/>
      <c r="AV1792" s="109"/>
      <c r="AW1792" s="109"/>
      <c r="AX1792" s="109"/>
      <c r="AY1792" s="79"/>
      <c r="BD1792" s="79"/>
      <c r="BE1792" s="109"/>
      <c r="BF1792" s="109"/>
      <c r="BG1792" s="109"/>
      <c r="BH1792" s="79"/>
      <c r="BI1792" s="109"/>
      <c r="BJ1792" s="109"/>
      <c r="BK1792" s="122"/>
      <c r="BL1792" s="109"/>
      <c r="BM1792" s="109"/>
      <c r="BN1792" s="79"/>
      <c r="BO1792" s="109"/>
      <c r="BP1792" s="109"/>
      <c r="BQ1792" s="79"/>
      <c r="BR1792" s="109"/>
      <c r="BS1792" s="109"/>
      <c r="BT1792" s="109"/>
      <c r="BU1792" s="109"/>
    </row>
    <row r="1793" spans="10:73" s="70" customFormat="1" ht="16.5" x14ac:dyDescent="0.25">
      <c r="J1793" s="78"/>
      <c r="AA1793" s="79"/>
      <c r="AB1793" s="109"/>
      <c r="AC1793" s="109"/>
      <c r="AD1793" s="109"/>
      <c r="AE1793" s="109"/>
      <c r="AF1793" s="109"/>
      <c r="AG1793" s="109"/>
      <c r="AH1793" s="79"/>
      <c r="AI1793" s="109"/>
      <c r="AJ1793" s="109"/>
      <c r="AK1793" s="109"/>
      <c r="AL1793" s="109"/>
      <c r="AM1793" s="109"/>
      <c r="AN1793" s="109"/>
      <c r="AO1793" s="79"/>
      <c r="AP1793" s="109"/>
      <c r="AQ1793" s="109"/>
      <c r="AR1793" s="109"/>
      <c r="AS1793" s="109"/>
      <c r="AT1793" s="79"/>
      <c r="AU1793" s="109"/>
      <c r="AV1793" s="109"/>
      <c r="AW1793" s="109"/>
      <c r="AX1793" s="109"/>
      <c r="AY1793" s="79"/>
      <c r="BD1793" s="79"/>
      <c r="BE1793" s="109"/>
      <c r="BF1793" s="109"/>
      <c r="BG1793" s="109"/>
      <c r="BH1793" s="79"/>
      <c r="BI1793" s="109"/>
      <c r="BJ1793" s="109"/>
      <c r="BK1793" s="122"/>
      <c r="BL1793" s="109"/>
      <c r="BM1793" s="109"/>
      <c r="BN1793" s="79"/>
      <c r="BO1793" s="109"/>
      <c r="BP1793" s="109"/>
      <c r="BQ1793" s="79"/>
      <c r="BR1793" s="109"/>
      <c r="BS1793" s="109"/>
      <c r="BT1793" s="109"/>
      <c r="BU1793" s="109"/>
    </row>
    <row r="1794" spans="10:73" s="70" customFormat="1" ht="16.5" x14ac:dyDescent="0.25">
      <c r="J1794" s="78"/>
      <c r="AA1794" s="79"/>
      <c r="AB1794" s="109"/>
      <c r="AC1794" s="109"/>
      <c r="AD1794" s="109"/>
      <c r="AE1794" s="109"/>
      <c r="AF1794" s="109"/>
      <c r="AG1794" s="109"/>
      <c r="AH1794" s="79"/>
      <c r="AI1794" s="109"/>
      <c r="AJ1794" s="109"/>
      <c r="AK1794" s="109"/>
      <c r="AL1794" s="109"/>
      <c r="AM1794" s="109"/>
      <c r="AN1794" s="109"/>
      <c r="AO1794" s="79"/>
      <c r="AP1794" s="109"/>
      <c r="AQ1794" s="109"/>
      <c r="AR1794" s="109"/>
      <c r="AS1794" s="109"/>
      <c r="AT1794" s="79"/>
      <c r="AU1794" s="109"/>
      <c r="AV1794" s="109"/>
      <c r="AW1794" s="109"/>
      <c r="AX1794" s="109"/>
      <c r="AY1794" s="79"/>
      <c r="BD1794" s="79"/>
      <c r="BE1794" s="109"/>
      <c r="BF1794" s="109"/>
      <c r="BG1794" s="109"/>
      <c r="BH1794" s="79"/>
      <c r="BI1794" s="109"/>
      <c r="BJ1794" s="109"/>
      <c r="BK1794" s="122"/>
      <c r="BL1794" s="109"/>
      <c r="BM1794" s="109"/>
      <c r="BN1794" s="79"/>
      <c r="BO1794" s="109"/>
      <c r="BP1794" s="109"/>
      <c r="BQ1794" s="79"/>
      <c r="BR1794" s="109"/>
      <c r="BS1794" s="109"/>
      <c r="BT1794" s="109"/>
      <c r="BU1794" s="109"/>
    </row>
    <row r="1795" spans="10:73" s="70" customFormat="1" ht="16.5" x14ac:dyDescent="0.25">
      <c r="J1795" s="78"/>
      <c r="AA1795" s="79"/>
      <c r="AB1795" s="109"/>
      <c r="AC1795" s="109"/>
      <c r="AD1795" s="109"/>
      <c r="AE1795" s="109"/>
      <c r="AF1795" s="109"/>
      <c r="AG1795" s="109"/>
      <c r="AH1795" s="79"/>
      <c r="AI1795" s="109"/>
      <c r="AJ1795" s="109"/>
      <c r="AK1795" s="109"/>
      <c r="AL1795" s="109"/>
      <c r="AM1795" s="109"/>
      <c r="AN1795" s="109"/>
      <c r="AO1795" s="79"/>
      <c r="AP1795" s="109"/>
      <c r="AQ1795" s="109"/>
      <c r="AR1795" s="109"/>
      <c r="AS1795" s="109"/>
      <c r="AT1795" s="79"/>
      <c r="AU1795" s="109"/>
      <c r="AV1795" s="109"/>
      <c r="AW1795" s="109"/>
      <c r="AX1795" s="109"/>
      <c r="AY1795" s="79"/>
      <c r="BD1795" s="79"/>
      <c r="BE1795" s="109"/>
      <c r="BF1795" s="109"/>
      <c r="BG1795" s="109"/>
      <c r="BH1795" s="79"/>
      <c r="BI1795" s="109"/>
      <c r="BJ1795" s="109"/>
      <c r="BK1795" s="122"/>
      <c r="BL1795" s="109"/>
      <c r="BM1795" s="109"/>
      <c r="BN1795" s="79"/>
      <c r="BO1795" s="109"/>
      <c r="BP1795" s="109"/>
      <c r="BQ1795" s="79"/>
      <c r="BR1795" s="109"/>
      <c r="BS1795" s="109"/>
      <c r="BT1795" s="109"/>
      <c r="BU1795" s="109"/>
    </row>
    <row r="1796" spans="10:73" s="70" customFormat="1" ht="16.5" x14ac:dyDescent="0.25">
      <c r="J1796" s="78"/>
      <c r="AA1796" s="79"/>
      <c r="AB1796" s="109"/>
      <c r="AC1796" s="109"/>
      <c r="AD1796" s="109"/>
      <c r="AE1796" s="109"/>
      <c r="AF1796" s="109"/>
      <c r="AG1796" s="109"/>
      <c r="AH1796" s="79"/>
      <c r="AI1796" s="109"/>
      <c r="AJ1796" s="109"/>
      <c r="AK1796" s="109"/>
      <c r="AL1796" s="109"/>
      <c r="AM1796" s="109"/>
      <c r="AN1796" s="109"/>
      <c r="AO1796" s="79"/>
      <c r="AP1796" s="109"/>
      <c r="AQ1796" s="109"/>
      <c r="AR1796" s="109"/>
      <c r="AS1796" s="109"/>
      <c r="AT1796" s="79"/>
      <c r="AU1796" s="109"/>
      <c r="AV1796" s="109"/>
      <c r="AW1796" s="109"/>
      <c r="AX1796" s="109"/>
      <c r="AY1796" s="79"/>
      <c r="BD1796" s="79"/>
      <c r="BE1796" s="109"/>
      <c r="BF1796" s="109"/>
      <c r="BG1796" s="109"/>
      <c r="BH1796" s="79"/>
      <c r="BI1796" s="109"/>
      <c r="BJ1796" s="109"/>
      <c r="BK1796" s="122"/>
      <c r="BL1796" s="109"/>
      <c r="BM1796" s="109"/>
      <c r="BN1796" s="79"/>
      <c r="BO1796" s="109"/>
      <c r="BP1796" s="109"/>
      <c r="BQ1796" s="79"/>
      <c r="BR1796" s="109"/>
      <c r="BS1796" s="109"/>
      <c r="BT1796" s="109"/>
      <c r="BU1796" s="109"/>
    </row>
    <row r="1797" spans="10:73" s="70" customFormat="1" ht="16.5" x14ac:dyDescent="0.25">
      <c r="J1797" s="78"/>
      <c r="AA1797" s="79"/>
      <c r="AB1797" s="109"/>
      <c r="AC1797" s="109"/>
      <c r="AD1797" s="109"/>
      <c r="AE1797" s="109"/>
      <c r="AF1797" s="109"/>
      <c r="AG1797" s="109"/>
      <c r="AH1797" s="79"/>
      <c r="AI1797" s="109"/>
      <c r="AJ1797" s="109"/>
      <c r="AK1797" s="109"/>
      <c r="AL1797" s="109"/>
      <c r="AM1797" s="109"/>
      <c r="AN1797" s="109"/>
      <c r="AO1797" s="79"/>
      <c r="AP1797" s="109"/>
      <c r="AQ1797" s="109"/>
      <c r="AR1797" s="109"/>
      <c r="AS1797" s="109"/>
      <c r="AT1797" s="79"/>
      <c r="AU1797" s="109"/>
      <c r="AV1797" s="109"/>
      <c r="AW1797" s="109"/>
      <c r="AX1797" s="109"/>
      <c r="AY1797" s="79"/>
      <c r="BD1797" s="79"/>
      <c r="BE1797" s="109"/>
      <c r="BF1797" s="109"/>
      <c r="BG1797" s="109"/>
      <c r="BH1797" s="79"/>
      <c r="BI1797" s="109"/>
      <c r="BJ1797" s="109"/>
      <c r="BK1797" s="122"/>
      <c r="BL1797" s="109"/>
      <c r="BM1797" s="109"/>
      <c r="BN1797" s="79"/>
      <c r="BO1797" s="109"/>
      <c r="BP1797" s="109"/>
      <c r="BQ1797" s="79"/>
      <c r="BR1797" s="109"/>
      <c r="BS1797" s="109"/>
      <c r="BT1797" s="109"/>
      <c r="BU1797" s="109"/>
    </row>
    <row r="1798" spans="10:73" s="70" customFormat="1" ht="16.5" x14ac:dyDescent="0.25">
      <c r="J1798" s="78"/>
      <c r="AA1798" s="79"/>
      <c r="AB1798" s="109"/>
      <c r="AC1798" s="109"/>
      <c r="AD1798" s="109"/>
      <c r="AE1798" s="109"/>
      <c r="AF1798" s="109"/>
      <c r="AG1798" s="109"/>
      <c r="AH1798" s="79"/>
      <c r="AI1798" s="109"/>
      <c r="AJ1798" s="109"/>
      <c r="AK1798" s="109"/>
      <c r="AL1798" s="109"/>
      <c r="AM1798" s="109"/>
      <c r="AN1798" s="109"/>
      <c r="AO1798" s="79"/>
      <c r="AP1798" s="109"/>
      <c r="AQ1798" s="109"/>
      <c r="AR1798" s="109"/>
      <c r="AS1798" s="109"/>
      <c r="AT1798" s="79"/>
      <c r="AU1798" s="109"/>
      <c r="AV1798" s="109"/>
      <c r="AW1798" s="109"/>
      <c r="AX1798" s="109"/>
      <c r="AY1798" s="79"/>
      <c r="BD1798" s="79"/>
      <c r="BE1798" s="109"/>
      <c r="BF1798" s="109"/>
      <c r="BG1798" s="109"/>
      <c r="BH1798" s="79"/>
      <c r="BI1798" s="109"/>
      <c r="BJ1798" s="109"/>
      <c r="BK1798" s="122"/>
      <c r="BL1798" s="109"/>
      <c r="BM1798" s="109"/>
      <c r="BN1798" s="79"/>
      <c r="BO1798" s="109"/>
      <c r="BP1798" s="109"/>
      <c r="BQ1798" s="79"/>
      <c r="BR1798" s="109"/>
      <c r="BS1798" s="109"/>
      <c r="BT1798" s="109"/>
      <c r="BU1798" s="109"/>
    </row>
    <row r="1799" spans="10:73" s="70" customFormat="1" ht="16.5" x14ac:dyDescent="0.25">
      <c r="J1799" s="78"/>
      <c r="AA1799" s="79"/>
      <c r="AB1799" s="109"/>
      <c r="AC1799" s="109"/>
      <c r="AD1799" s="109"/>
      <c r="AE1799" s="109"/>
      <c r="AF1799" s="109"/>
      <c r="AG1799" s="109"/>
      <c r="AH1799" s="79"/>
      <c r="AI1799" s="109"/>
      <c r="AJ1799" s="109"/>
      <c r="AK1799" s="109"/>
      <c r="AL1799" s="109"/>
      <c r="AM1799" s="109"/>
      <c r="AN1799" s="109"/>
      <c r="AO1799" s="79"/>
      <c r="AP1799" s="109"/>
      <c r="AQ1799" s="109"/>
      <c r="AR1799" s="109"/>
      <c r="AS1799" s="109"/>
      <c r="AT1799" s="79"/>
      <c r="AU1799" s="109"/>
      <c r="AV1799" s="109"/>
      <c r="AW1799" s="109"/>
      <c r="AX1799" s="109"/>
      <c r="AY1799" s="79"/>
      <c r="BD1799" s="79"/>
      <c r="BE1799" s="109"/>
      <c r="BF1799" s="109"/>
      <c r="BG1799" s="109"/>
      <c r="BH1799" s="79"/>
      <c r="BI1799" s="109"/>
      <c r="BJ1799" s="109"/>
      <c r="BK1799" s="122"/>
      <c r="BL1799" s="109"/>
      <c r="BM1799" s="109"/>
      <c r="BN1799" s="79"/>
      <c r="BO1799" s="109"/>
      <c r="BP1799" s="109"/>
      <c r="BQ1799" s="79"/>
      <c r="BR1799" s="109"/>
      <c r="BS1799" s="109"/>
      <c r="BT1799" s="109"/>
      <c r="BU1799" s="109"/>
    </row>
    <row r="1800" spans="10:73" s="70" customFormat="1" ht="16.5" x14ac:dyDescent="0.25">
      <c r="J1800" s="78"/>
      <c r="AA1800" s="79"/>
      <c r="AB1800" s="109"/>
      <c r="AC1800" s="109"/>
      <c r="AD1800" s="109"/>
      <c r="AE1800" s="109"/>
      <c r="AF1800" s="109"/>
      <c r="AG1800" s="109"/>
      <c r="AH1800" s="79"/>
      <c r="AI1800" s="109"/>
      <c r="AJ1800" s="109"/>
      <c r="AK1800" s="109"/>
      <c r="AL1800" s="109"/>
      <c r="AM1800" s="109"/>
      <c r="AN1800" s="109"/>
      <c r="AO1800" s="79"/>
      <c r="AP1800" s="109"/>
      <c r="AQ1800" s="109"/>
      <c r="AR1800" s="109"/>
      <c r="AS1800" s="109"/>
      <c r="AT1800" s="79"/>
      <c r="AU1800" s="109"/>
      <c r="AV1800" s="109"/>
      <c r="AW1800" s="109"/>
      <c r="AX1800" s="109"/>
      <c r="AY1800" s="79"/>
      <c r="BD1800" s="79"/>
      <c r="BE1800" s="109"/>
      <c r="BF1800" s="109"/>
      <c r="BG1800" s="109"/>
      <c r="BH1800" s="79"/>
      <c r="BI1800" s="109"/>
      <c r="BJ1800" s="109"/>
      <c r="BK1800" s="122"/>
      <c r="BL1800" s="109"/>
      <c r="BM1800" s="109"/>
      <c r="BN1800" s="79"/>
      <c r="BO1800" s="109"/>
      <c r="BP1800" s="109"/>
      <c r="BQ1800" s="79"/>
      <c r="BR1800" s="109"/>
      <c r="BS1800" s="109"/>
      <c r="BT1800" s="109"/>
      <c r="BU1800" s="109"/>
    </row>
    <row r="1801" spans="10:73" s="70" customFormat="1" ht="16.5" x14ac:dyDescent="0.25">
      <c r="J1801" s="78"/>
      <c r="AA1801" s="79"/>
      <c r="AB1801" s="109"/>
      <c r="AC1801" s="109"/>
      <c r="AD1801" s="109"/>
      <c r="AE1801" s="109"/>
      <c r="AF1801" s="109"/>
      <c r="AG1801" s="109"/>
      <c r="AH1801" s="79"/>
      <c r="AI1801" s="109"/>
      <c r="AJ1801" s="109"/>
      <c r="AK1801" s="109"/>
      <c r="AL1801" s="109"/>
      <c r="AM1801" s="109"/>
      <c r="AN1801" s="109"/>
      <c r="AO1801" s="79"/>
      <c r="AP1801" s="109"/>
      <c r="AQ1801" s="109"/>
      <c r="AR1801" s="109"/>
      <c r="AS1801" s="109"/>
      <c r="AT1801" s="79"/>
      <c r="AU1801" s="109"/>
      <c r="AV1801" s="109"/>
      <c r="AW1801" s="109"/>
      <c r="AX1801" s="109"/>
      <c r="AY1801" s="79"/>
      <c r="BD1801" s="79"/>
      <c r="BE1801" s="109"/>
      <c r="BF1801" s="109"/>
      <c r="BG1801" s="109"/>
      <c r="BH1801" s="79"/>
      <c r="BI1801" s="109"/>
      <c r="BJ1801" s="109"/>
      <c r="BK1801" s="122"/>
      <c r="BL1801" s="109"/>
      <c r="BM1801" s="109"/>
      <c r="BN1801" s="79"/>
      <c r="BO1801" s="109"/>
      <c r="BP1801" s="109"/>
      <c r="BQ1801" s="79"/>
      <c r="BR1801" s="109"/>
      <c r="BS1801" s="109"/>
      <c r="BT1801" s="109"/>
      <c r="BU1801" s="109"/>
    </row>
    <row r="1802" spans="10:73" s="70" customFormat="1" ht="16.5" x14ac:dyDescent="0.25">
      <c r="J1802" s="78"/>
      <c r="AA1802" s="79"/>
      <c r="AB1802" s="109"/>
      <c r="AC1802" s="109"/>
      <c r="AD1802" s="109"/>
      <c r="AE1802" s="109"/>
      <c r="AF1802" s="109"/>
      <c r="AG1802" s="109"/>
      <c r="AH1802" s="79"/>
      <c r="AI1802" s="109"/>
      <c r="AJ1802" s="109"/>
      <c r="AK1802" s="109"/>
      <c r="AL1802" s="109"/>
      <c r="AM1802" s="109"/>
      <c r="AN1802" s="109"/>
      <c r="AO1802" s="79"/>
      <c r="AP1802" s="109"/>
      <c r="AQ1802" s="109"/>
      <c r="AR1802" s="109"/>
      <c r="AS1802" s="109"/>
      <c r="AT1802" s="79"/>
      <c r="AU1802" s="109"/>
      <c r="AV1802" s="109"/>
      <c r="AW1802" s="109"/>
      <c r="AX1802" s="109"/>
      <c r="AY1802" s="79"/>
      <c r="BD1802" s="79"/>
      <c r="BE1802" s="109"/>
      <c r="BF1802" s="109"/>
      <c r="BG1802" s="109"/>
      <c r="BH1802" s="79"/>
      <c r="BI1802" s="109"/>
      <c r="BJ1802" s="109"/>
      <c r="BK1802" s="122"/>
      <c r="BL1802" s="109"/>
      <c r="BM1802" s="109"/>
      <c r="BN1802" s="79"/>
      <c r="BO1802" s="109"/>
      <c r="BP1802" s="109"/>
      <c r="BQ1802" s="79"/>
      <c r="BR1802" s="109"/>
      <c r="BS1802" s="109"/>
      <c r="BT1802" s="109"/>
      <c r="BU1802" s="109"/>
    </row>
    <row r="1803" spans="10:73" s="70" customFormat="1" ht="16.5" x14ac:dyDescent="0.25">
      <c r="J1803" s="78"/>
      <c r="AA1803" s="79"/>
      <c r="AB1803" s="109"/>
      <c r="AC1803" s="109"/>
      <c r="AD1803" s="109"/>
      <c r="AE1803" s="109"/>
      <c r="AF1803" s="109"/>
      <c r="AG1803" s="109"/>
      <c r="AH1803" s="79"/>
      <c r="AI1803" s="109"/>
      <c r="AJ1803" s="109"/>
      <c r="AK1803" s="109"/>
      <c r="AL1803" s="109"/>
      <c r="AM1803" s="109"/>
      <c r="AN1803" s="109"/>
      <c r="AO1803" s="79"/>
      <c r="AP1803" s="109"/>
      <c r="AQ1803" s="109"/>
      <c r="AR1803" s="109"/>
      <c r="AS1803" s="109"/>
      <c r="AT1803" s="79"/>
      <c r="AU1803" s="109"/>
      <c r="AV1803" s="109"/>
      <c r="AW1803" s="109"/>
      <c r="AX1803" s="109"/>
      <c r="AY1803" s="79"/>
      <c r="BD1803" s="79"/>
      <c r="BE1803" s="109"/>
      <c r="BF1803" s="109"/>
      <c r="BG1803" s="109"/>
      <c r="BH1803" s="79"/>
      <c r="BI1803" s="109"/>
      <c r="BJ1803" s="109"/>
      <c r="BK1803" s="122"/>
      <c r="BL1803" s="109"/>
      <c r="BM1803" s="109"/>
      <c r="BN1803" s="79"/>
      <c r="BO1803" s="109"/>
      <c r="BP1803" s="109"/>
      <c r="BQ1803" s="79"/>
      <c r="BR1803" s="109"/>
      <c r="BS1803" s="109"/>
      <c r="BT1803" s="109"/>
      <c r="BU1803" s="109"/>
    </row>
    <row r="1804" spans="10:73" s="70" customFormat="1" ht="16.5" x14ac:dyDescent="0.25">
      <c r="J1804" s="78"/>
      <c r="AA1804" s="79"/>
      <c r="AB1804" s="109"/>
      <c r="AC1804" s="109"/>
      <c r="AD1804" s="109"/>
      <c r="AE1804" s="109"/>
      <c r="AF1804" s="109"/>
      <c r="AG1804" s="109"/>
      <c r="AH1804" s="79"/>
      <c r="AI1804" s="109"/>
      <c r="AJ1804" s="109"/>
      <c r="AK1804" s="109"/>
      <c r="AL1804" s="109"/>
      <c r="AM1804" s="109"/>
      <c r="AN1804" s="109"/>
      <c r="AO1804" s="79"/>
      <c r="AP1804" s="109"/>
      <c r="AQ1804" s="109"/>
      <c r="AR1804" s="109"/>
      <c r="AS1804" s="109"/>
      <c r="AT1804" s="79"/>
      <c r="AU1804" s="109"/>
      <c r="AV1804" s="109"/>
      <c r="AW1804" s="109"/>
      <c r="AX1804" s="109"/>
      <c r="AY1804" s="79"/>
      <c r="BD1804" s="79"/>
      <c r="BE1804" s="109"/>
      <c r="BF1804" s="109"/>
      <c r="BG1804" s="109"/>
      <c r="BH1804" s="79"/>
      <c r="BI1804" s="109"/>
      <c r="BJ1804" s="109"/>
      <c r="BK1804" s="122"/>
      <c r="BL1804" s="109"/>
      <c r="BM1804" s="109"/>
      <c r="BN1804" s="79"/>
      <c r="BO1804" s="109"/>
      <c r="BP1804" s="109"/>
      <c r="BQ1804" s="79"/>
      <c r="BR1804" s="109"/>
      <c r="BS1804" s="109"/>
      <c r="BT1804" s="109"/>
      <c r="BU1804" s="109"/>
    </row>
    <row r="1805" spans="10:73" s="70" customFormat="1" ht="16.5" x14ac:dyDescent="0.25">
      <c r="J1805" s="78"/>
      <c r="AA1805" s="79"/>
      <c r="AB1805" s="109"/>
      <c r="AC1805" s="109"/>
      <c r="AD1805" s="109"/>
      <c r="AE1805" s="109"/>
      <c r="AF1805" s="109"/>
      <c r="AG1805" s="109"/>
      <c r="AH1805" s="79"/>
      <c r="AI1805" s="109"/>
      <c r="AJ1805" s="109"/>
      <c r="AK1805" s="109"/>
      <c r="AL1805" s="109"/>
      <c r="AM1805" s="109"/>
      <c r="AN1805" s="109"/>
      <c r="AO1805" s="79"/>
      <c r="AP1805" s="109"/>
      <c r="AQ1805" s="109"/>
      <c r="AR1805" s="109"/>
      <c r="AS1805" s="109"/>
      <c r="AT1805" s="79"/>
      <c r="AU1805" s="109"/>
      <c r="AV1805" s="109"/>
      <c r="AW1805" s="109"/>
      <c r="AX1805" s="109"/>
      <c r="AY1805" s="79"/>
      <c r="BD1805" s="79"/>
      <c r="BE1805" s="109"/>
      <c r="BF1805" s="109"/>
      <c r="BG1805" s="109"/>
      <c r="BH1805" s="79"/>
      <c r="BI1805" s="109"/>
      <c r="BJ1805" s="109"/>
      <c r="BK1805" s="122"/>
      <c r="BL1805" s="109"/>
      <c r="BM1805" s="109"/>
      <c r="BN1805" s="79"/>
      <c r="BO1805" s="109"/>
      <c r="BP1805" s="109"/>
      <c r="BQ1805" s="79"/>
      <c r="BR1805" s="109"/>
      <c r="BS1805" s="109"/>
      <c r="BT1805" s="109"/>
      <c r="BU1805" s="109"/>
    </row>
    <row r="1806" spans="10:73" s="70" customFormat="1" ht="16.5" x14ac:dyDescent="0.25">
      <c r="J1806" s="78"/>
      <c r="AA1806" s="79"/>
      <c r="AB1806" s="109"/>
      <c r="AC1806" s="109"/>
      <c r="AD1806" s="109"/>
      <c r="AE1806" s="109"/>
      <c r="AF1806" s="109"/>
      <c r="AG1806" s="109"/>
      <c r="AH1806" s="79"/>
      <c r="AI1806" s="109"/>
      <c r="AJ1806" s="109"/>
      <c r="AK1806" s="109"/>
      <c r="AL1806" s="109"/>
      <c r="AM1806" s="109"/>
      <c r="AN1806" s="109"/>
      <c r="AO1806" s="79"/>
      <c r="AP1806" s="109"/>
      <c r="AQ1806" s="109"/>
      <c r="AR1806" s="109"/>
      <c r="AS1806" s="109"/>
      <c r="AT1806" s="79"/>
      <c r="AU1806" s="109"/>
      <c r="AV1806" s="109"/>
      <c r="AW1806" s="109"/>
      <c r="AX1806" s="109"/>
      <c r="AY1806" s="79"/>
      <c r="BD1806" s="79"/>
      <c r="BE1806" s="109"/>
      <c r="BF1806" s="109"/>
      <c r="BG1806" s="109"/>
      <c r="BH1806" s="79"/>
      <c r="BI1806" s="109"/>
      <c r="BJ1806" s="109"/>
      <c r="BK1806" s="122"/>
      <c r="BL1806" s="109"/>
      <c r="BM1806" s="109"/>
      <c r="BN1806" s="79"/>
      <c r="BO1806" s="109"/>
      <c r="BP1806" s="109"/>
      <c r="BQ1806" s="79"/>
      <c r="BR1806" s="109"/>
      <c r="BS1806" s="109"/>
      <c r="BT1806" s="109"/>
      <c r="BU1806" s="109"/>
    </row>
    <row r="1807" spans="10:73" s="70" customFormat="1" ht="16.5" x14ac:dyDescent="0.25">
      <c r="J1807" s="78"/>
      <c r="AA1807" s="79"/>
      <c r="AB1807" s="109"/>
      <c r="AC1807" s="109"/>
      <c r="AD1807" s="109"/>
      <c r="AE1807" s="109"/>
      <c r="AF1807" s="109"/>
      <c r="AG1807" s="109"/>
      <c r="AH1807" s="79"/>
      <c r="AI1807" s="109"/>
      <c r="AJ1807" s="109"/>
      <c r="AK1807" s="109"/>
      <c r="AL1807" s="109"/>
      <c r="AM1807" s="109"/>
      <c r="AN1807" s="109"/>
      <c r="AO1807" s="79"/>
      <c r="AP1807" s="109"/>
      <c r="AQ1807" s="109"/>
      <c r="AR1807" s="109"/>
      <c r="AS1807" s="109"/>
      <c r="AT1807" s="79"/>
      <c r="AU1807" s="109"/>
      <c r="AV1807" s="109"/>
      <c r="AW1807" s="109"/>
      <c r="AX1807" s="109"/>
      <c r="AY1807" s="79"/>
      <c r="BD1807" s="79"/>
      <c r="BE1807" s="109"/>
      <c r="BF1807" s="109"/>
      <c r="BG1807" s="109"/>
      <c r="BH1807" s="79"/>
      <c r="BI1807" s="109"/>
      <c r="BJ1807" s="109"/>
      <c r="BK1807" s="122"/>
      <c r="BL1807" s="109"/>
      <c r="BM1807" s="109"/>
      <c r="BN1807" s="79"/>
      <c r="BO1807" s="109"/>
      <c r="BP1807" s="109"/>
      <c r="BQ1807" s="79"/>
      <c r="BR1807" s="109"/>
      <c r="BS1807" s="109"/>
      <c r="BT1807" s="109"/>
      <c r="BU1807" s="109"/>
    </row>
    <row r="1808" spans="10:73" s="70" customFormat="1" ht="16.5" x14ac:dyDescent="0.25">
      <c r="J1808" s="78"/>
      <c r="AA1808" s="79"/>
      <c r="AB1808" s="109"/>
      <c r="AC1808" s="109"/>
      <c r="AD1808" s="109"/>
      <c r="AE1808" s="109"/>
      <c r="AF1808" s="109"/>
      <c r="AG1808" s="109"/>
      <c r="AH1808" s="79"/>
      <c r="AI1808" s="109"/>
      <c r="AJ1808" s="109"/>
      <c r="AK1808" s="109"/>
      <c r="AL1808" s="109"/>
      <c r="AM1808" s="109"/>
      <c r="AN1808" s="109"/>
      <c r="AO1808" s="79"/>
      <c r="AP1808" s="109"/>
      <c r="AQ1808" s="109"/>
      <c r="AR1808" s="109"/>
      <c r="AS1808" s="109"/>
      <c r="AT1808" s="79"/>
      <c r="AU1808" s="109"/>
      <c r="AV1808" s="109"/>
      <c r="AW1808" s="109"/>
      <c r="AX1808" s="109"/>
      <c r="AY1808" s="79"/>
      <c r="BD1808" s="79"/>
      <c r="BE1808" s="109"/>
      <c r="BF1808" s="109"/>
      <c r="BG1808" s="109"/>
      <c r="BH1808" s="79"/>
      <c r="BI1808" s="109"/>
      <c r="BJ1808" s="109"/>
      <c r="BK1808" s="122"/>
      <c r="BL1808" s="109"/>
      <c r="BM1808" s="109"/>
      <c r="BN1808" s="79"/>
      <c r="BO1808" s="109"/>
      <c r="BP1808" s="109"/>
      <c r="BQ1808" s="79"/>
      <c r="BR1808" s="109"/>
      <c r="BS1808" s="109"/>
      <c r="BT1808" s="109"/>
      <c r="BU1808" s="109"/>
    </row>
    <row r="1809" spans="10:73" s="70" customFormat="1" ht="16.5" x14ac:dyDescent="0.25">
      <c r="J1809" s="78"/>
      <c r="AA1809" s="79"/>
      <c r="AB1809" s="109"/>
      <c r="AC1809" s="109"/>
      <c r="AD1809" s="109"/>
      <c r="AE1809" s="109"/>
      <c r="AF1809" s="109"/>
      <c r="AG1809" s="109"/>
      <c r="AH1809" s="79"/>
      <c r="AI1809" s="109"/>
      <c r="AJ1809" s="109"/>
      <c r="AK1809" s="109"/>
      <c r="AL1809" s="109"/>
      <c r="AM1809" s="109"/>
      <c r="AN1809" s="109"/>
      <c r="AO1809" s="79"/>
      <c r="AP1809" s="109"/>
      <c r="AQ1809" s="109"/>
      <c r="AR1809" s="109"/>
      <c r="AS1809" s="109"/>
      <c r="AT1809" s="79"/>
      <c r="AU1809" s="109"/>
      <c r="AV1809" s="109"/>
      <c r="AW1809" s="109"/>
      <c r="AX1809" s="109"/>
      <c r="AY1809" s="79"/>
      <c r="BD1809" s="79"/>
      <c r="BE1809" s="109"/>
      <c r="BF1809" s="109"/>
      <c r="BG1809" s="109"/>
      <c r="BH1809" s="79"/>
      <c r="BI1809" s="109"/>
      <c r="BJ1809" s="109"/>
      <c r="BK1809" s="122"/>
      <c r="BL1809" s="109"/>
      <c r="BM1809" s="109"/>
      <c r="BN1809" s="79"/>
      <c r="BO1809" s="109"/>
      <c r="BP1809" s="109"/>
      <c r="BQ1809" s="79"/>
      <c r="BR1809" s="109"/>
      <c r="BS1809" s="109"/>
      <c r="BT1809" s="109"/>
      <c r="BU1809" s="109"/>
    </row>
    <row r="1810" spans="10:73" s="70" customFormat="1" ht="16.5" x14ac:dyDescent="0.25">
      <c r="J1810" s="78"/>
      <c r="AA1810" s="79"/>
      <c r="AB1810" s="109"/>
      <c r="AC1810" s="109"/>
      <c r="AD1810" s="109"/>
      <c r="AE1810" s="109"/>
      <c r="AF1810" s="109"/>
      <c r="AG1810" s="109"/>
      <c r="AH1810" s="79"/>
      <c r="AI1810" s="109"/>
      <c r="AJ1810" s="109"/>
      <c r="AK1810" s="109"/>
      <c r="AL1810" s="109"/>
      <c r="AM1810" s="109"/>
      <c r="AN1810" s="109"/>
      <c r="AO1810" s="79"/>
      <c r="AP1810" s="109"/>
      <c r="AQ1810" s="109"/>
      <c r="AR1810" s="109"/>
      <c r="AS1810" s="109"/>
      <c r="AT1810" s="79"/>
      <c r="AU1810" s="109"/>
      <c r="AV1810" s="109"/>
      <c r="AW1810" s="109"/>
      <c r="AX1810" s="109"/>
      <c r="AY1810" s="79"/>
      <c r="BD1810" s="79"/>
      <c r="BE1810" s="109"/>
      <c r="BF1810" s="109"/>
      <c r="BG1810" s="109"/>
      <c r="BH1810" s="79"/>
      <c r="BI1810" s="109"/>
      <c r="BJ1810" s="109"/>
      <c r="BK1810" s="122"/>
      <c r="BL1810" s="109"/>
      <c r="BM1810" s="109"/>
      <c r="BN1810" s="79"/>
      <c r="BO1810" s="109"/>
      <c r="BP1810" s="109"/>
      <c r="BQ1810" s="79"/>
      <c r="BR1810" s="109"/>
      <c r="BS1810" s="109"/>
      <c r="BT1810" s="109"/>
      <c r="BU1810" s="109"/>
    </row>
    <row r="1811" spans="10:73" s="70" customFormat="1" ht="16.5" x14ac:dyDescent="0.25">
      <c r="J1811" s="78"/>
      <c r="AA1811" s="79"/>
      <c r="AB1811" s="109"/>
      <c r="AC1811" s="109"/>
      <c r="AD1811" s="109"/>
      <c r="AE1811" s="109"/>
      <c r="AF1811" s="109"/>
      <c r="AG1811" s="109"/>
      <c r="AH1811" s="79"/>
      <c r="AI1811" s="109"/>
      <c r="AJ1811" s="109"/>
      <c r="AK1811" s="109"/>
      <c r="AL1811" s="109"/>
      <c r="AM1811" s="109"/>
      <c r="AN1811" s="109"/>
      <c r="AO1811" s="79"/>
      <c r="AP1811" s="109"/>
      <c r="AQ1811" s="109"/>
      <c r="AR1811" s="109"/>
      <c r="AS1811" s="109"/>
      <c r="AT1811" s="79"/>
      <c r="AU1811" s="109"/>
      <c r="AV1811" s="109"/>
      <c r="AW1811" s="109"/>
      <c r="AX1811" s="109"/>
      <c r="AY1811" s="79"/>
      <c r="BD1811" s="79"/>
      <c r="BE1811" s="109"/>
      <c r="BF1811" s="109"/>
      <c r="BG1811" s="109"/>
      <c r="BH1811" s="79"/>
      <c r="BI1811" s="109"/>
      <c r="BJ1811" s="109"/>
      <c r="BK1811" s="122"/>
      <c r="BL1811" s="109"/>
      <c r="BM1811" s="109"/>
      <c r="BN1811" s="79"/>
      <c r="BO1811" s="109"/>
      <c r="BP1811" s="109"/>
      <c r="BQ1811" s="79"/>
      <c r="BR1811" s="109"/>
      <c r="BS1811" s="109"/>
      <c r="BT1811" s="109"/>
      <c r="BU1811" s="109"/>
    </row>
    <row r="1812" spans="10:73" s="70" customFormat="1" ht="16.5" x14ac:dyDescent="0.25">
      <c r="J1812" s="78"/>
      <c r="AA1812" s="79"/>
      <c r="AB1812" s="109"/>
      <c r="AC1812" s="109"/>
      <c r="AD1812" s="109"/>
      <c r="AE1812" s="109"/>
      <c r="AF1812" s="109"/>
      <c r="AG1812" s="109"/>
      <c r="AH1812" s="79"/>
      <c r="AI1812" s="109"/>
      <c r="AJ1812" s="109"/>
      <c r="AK1812" s="109"/>
      <c r="AL1812" s="109"/>
      <c r="AM1812" s="109"/>
      <c r="AN1812" s="109"/>
      <c r="AO1812" s="79"/>
      <c r="AP1812" s="109"/>
      <c r="AQ1812" s="109"/>
      <c r="AR1812" s="109"/>
      <c r="AS1812" s="109"/>
      <c r="AT1812" s="79"/>
      <c r="AU1812" s="109"/>
      <c r="AV1812" s="109"/>
      <c r="AW1812" s="109"/>
      <c r="AX1812" s="109"/>
      <c r="AY1812" s="79"/>
      <c r="BD1812" s="79"/>
      <c r="BE1812" s="109"/>
      <c r="BF1812" s="109"/>
      <c r="BG1812" s="109"/>
      <c r="BH1812" s="79"/>
      <c r="BI1812" s="109"/>
      <c r="BJ1812" s="109"/>
      <c r="BK1812" s="122"/>
      <c r="BL1812" s="109"/>
      <c r="BM1812" s="109"/>
      <c r="BN1812" s="79"/>
      <c r="BO1812" s="109"/>
      <c r="BP1812" s="109"/>
      <c r="BQ1812" s="79"/>
      <c r="BR1812" s="109"/>
      <c r="BS1812" s="109"/>
      <c r="BT1812" s="109"/>
      <c r="BU1812" s="109"/>
    </row>
    <row r="1813" spans="10:73" s="70" customFormat="1" ht="16.5" x14ac:dyDescent="0.25">
      <c r="J1813" s="78"/>
      <c r="AA1813" s="79"/>
      <c r="AB1813" s="109"/>
      <c r="AC1813" s="109"/>
      <c r="AD1813" s="109"/>
      <c r="AE1813" s="109"/>
      <c r="AF1813" s="109"/>
      <c r="AG1813" s="109"/>
      <c r="AH1813" s="79"/>
      <c r="AI1813" s="109"/>
      <c r="AJ1813" s="109"/>
      <c r="AK1813" s="109"/>
      <c r="AL1813" s="109"/>
      <c r="AM1813" s="109"/>
      <c r="AN1813" s="109"/>
      <c r="AO1813" s="79"/>
      <c r="AP1813" s="109"/>
      <c r="AQ1813" s="109"/>
      <c r="AR1813" s="109"/>
      <c r="AS1813" s="109"/>
      <c r="AT1813" s="79"/>
      <c r="AU1813" s="109"/>
      <c r="AV1813" s="109"/>
      <c r="AW1813" s="109"/>
      <c r="AX1813" s="109"/>
      <c r="AY1813" s="79"/>
      <c r="BD1813" s="79"/>
      <c r="BE1813" s="109"/>
      <c r="BF1813" s="109"/>
      <c r="BG1813" s="109"/>
      <c r="BH1813" s="79"/>
      <c r="BI1813" s="109"/>
      <c r="BJ1813" s="109"/>
      <c r="BK1813" s="122"/>
      <c r="BL1813" s="109"/>
      <c r="BM1813" s="109"/>
      <c r="BN1813" s="79"/>
      <c r="BO1813" s="109"/>
      <c r="BP1813" s="109"/>
      <c r="BQ1813" s="79"/>
      <c r="BR1813" s="109"/>
      <c r="BS1813" s="109"/>
      <c r="BT1813" s="109"/>
      <c r="BU1813" s="109"/>
    </row>
    <row r="1814" spans="10:73" s="70" customFormat="1" ht="16.5" x14ac:dyDescent="0.25">
      <c r="J1814" s="78"/>
      <c r="AA1814" s="79"/>
      <c r="AB1814" s="109"/>
      <c r="AC1814" s="109"/>
      <c r="AD1814" s="109"/>
      <c r="AE1814" s="109"/>
      <c r="AF1814" s="109"/>
      <c r="AG1814" s="109"/>
      <c r="AH1814" s="79"/>
      <c r="AI1814" s="109"/>
      <c r="AJ1814" s="109"/>
      <c r="AK1814" s="109"/>
      <c r="AL1814" s="109"/>
      <c r="AM1814" s="109"/>
      <c r="AN1814" s="109"/>
      <c r="AO1814" s="79"/>
      <c r="AP1814" s="109"/>
      <c r="AQ1814" s="109"/>
      <c r="AR1814" s="109"/>
      <c r="AS1814" s="109"/>
      <c r="AT1814" s="79"/>
      <c r="AU1814" s="109"/>
      <c r="AV1814" s="109"/>
      <c r="AW1814" s="109"/>
      <c r="AX1814" s="109"/>
      <c r="AY1814" s="79"/>
      <c r="BD1814" s="79"/>
      <c r="BE1814" s="109"/>
      <c r="BF1814" s="109"/>
      <c r="BG1814" s="109"/>
      <c r="BH1814" s="79"/>
      <c r="BI1814" s="109"/>
      <c r="BJ1814" s="109"/>
      <c r="BK1814" s="122"/>
      <c r="BL1814" s="109"/>
      <c r="BM1814" s="109"/>
      <c r="BN1814" s="79"/>
      <c r="BO1814" s="109"/>
      <c r="BP1814" s="109"/>
      <c r="BQ1814" s="79"/>
      <c r="BR1814" s="109"/>
      <c r="BS1814" s="109"/>
      <c r="BT1814" s="109"/>
      <c r="BU1814" s="109"/>
    </row>
    <row r="1815" spans="10:73" s="70" customFormat="1" ht="16.5" x14ac:dyDescent="0.25">
      <c r="J1815" s="78"/>
      <c r="AA1815" s="79"/>
      <c r="AB1815" s="109"/>
      <c r="AC1815" s="109"/>
      <c r="AD1815" s="109"/>
      <c r="AE1815" s="109"/>
      <c r="AF1815" s="109"/>
      <c r="AG1815" s="109"/>
      <c r="AH1815" s="79"/>
      <c r="AI1815" s="109"/>
      <c r="AJ1815" s="109"/>
      <c r="AK1815" s="109"/>
      <c r="AL1815" s="109"/>
      <c r="AM1815" s="109"/>
      <c r="AN1815" s="109"/>
      <c r="AO1815" s="79"/>
      <c r="AP1815" s="109"/>
      <c r="AQ1815" s="109"/>
      <c r="AR1815" s="109"/>
      <c r="AS1815" s="109"/>
      <c r="AT1815" s="79"/>
      <c r="AU1815" s="109"/>
      <c r="AV1815" s="109"/>
      <c r="AW1815" s="109"/>
      <c r="AX1815" s="109"/>
      <c r="AY1815" s="79"/>
      <c r="BD1815" s="79"/>
      <c r="BE1815" s="109"/>
      <c r="BF1815" s="109"/>
      <c r="BG1815" s="109"/>
      <c r="BH1815" s="79"/>
      <c r="BI1815" s="109"/>
      <c r="BJ1815" s="109"/>
      <c r="BK1815" s="122"/>
      <c r="BL1815" s="109"/>
      <c r="BM1815" s="109"/>
      <c r="BN1815" s="79"/>
      <c r="BO1815" s="109"/>
      <c r="BP1815" s="109"/>
      <c r="BQ1815" s="79"/>
      <c r="BR1815" s="109"/>
      <c r="BS1815" s="109"/>
      <c r="BT1815" s="109"/>
      <c r="BU1815" s="109"/>
    </row>
    <row r="1816" spans="10:73" s="70" customFormat="1" ht="16.5" x14ac:dyDescent="0.25">
      <c r="J1816" s="78"/>
      <c r="AA1816" s="79"/>
      <c r="AB1816" s="109"/>
      <c r="AC1816" s="109"/>
      <c r="AD1816" s="109"/>
      <c r="AE1816" s="109"/>
      <c r="AF1816" s="109"/>
      <c r="AG1816" s="109"/>
      <c r="AH1816" s="79"/>
      <c r="AI1816" s="109"/>
      <c r="AJ1816" s="109"/>
      <c r="AK1816" s="109"/>
      <c r="AL1816" s="109"/>
      <c r="AM1816" s="109"/>
      <c r="AN1816" s="109"/>
      <c r="AO1816" s="79"/>
      <c r="AP1816" s="109"/>
      <c r="AQ1816" s="109"/>
      <c r="AR1816" s="109"/>
      <c r="AS1816" s="109"/>
      <c r="AT1816" s="79"/>
      <c r="AU1816" s="109"/>
      <c r="AV1816" s="109"/>
      <c r="AW1816" s="109"/>
      <c r="AX1816" s="109"/>
      <c r="AY1816" s="79"/>
      <c r="BD1816" s="79"/>
      <c r="BE1816" s="109"/>
      <c r="BF1816" s="109"/>
      <c r="BG1816" s="109"/>
      <c r="BH1816" s="79"/>
      <c r="BI1816" s="109"/>
      <c r="BJ1816" s="109"/>
      <c r="BK1816" s="122"/>
      <c r="BL1816" s="109"/>
      <c r="BM1816" s="109"/>
      <c r="BN1816" s="79"/>
      <c r="BO1816" s="109"/>
      <c r="BP1816" s="109"/>
      <c r="BQ1816" s="79"/>
      <c r="BR1816" s="109"/>
      <c r="BS1816" s="109"/>
      <c r="BT1816" s="109"/>
      <c r="BU1816" s="109"/>
    </row>
    <row r="1817" spans="10:73" s="70" customFormat="1" ht="16.5" x14ac:dyDescent="0.25">
      <c r="J1817" s="78"/>
      <c r="AA1817" s="79"/>
      <c r="AB1817" s="109"/>
      <c r="AC1817" s="109"/>
      <c r="AD1817" s="109"/>
      <c r="AE1817" s="109"/>
      <c r="AF1817" s="109"/>
      <c r="AG1817" s="109"/>
      <c r="AH1817" s="79"/>
      <c r="AI1817" s="109"/>
      <c r="AJ1817" s="109"/>
      <c r="AK1817" s="109"/>
      <c r="AL1817" s="109"/>
      <c r="AM1817" s="109"/>
      <c r="AN1817" s="109"/>
      <c r="AO1817" s="79"/>
      <c r="AP1817" s="109"/>
      <c r="AQ1817" s="109"/>
      <c r="AR1817" s="109"/>
      <c r="AS1817" s="109"/>
      <c r="AT1817" s="79"/>
      <c r="AU1817" s="109"/>
      <c r="AV1817" s="109"/>
      <c r="AW1817" s="109"/>
      <c r="AX1817" s="109"/>
      <c r="AY1817" s="79"/>
      <c r="BD1817" s="79"/>
      <c r="BE1817" s="109"/>
      <c r="BF1817" s="109"/>
      <c r="BG1817" s="109"/>
      <c r="BH1817" s="79"/>
      <c r="BI1817" s="109"/>
      <c r="BJ1817" s="109"/>
      <c r="BK1817" s="122"/>
      <c r="BL1817" s="109"/>
      <c r="BM1817" s="109"/>
      <c r="BN1817" s="79"/>
      <c r="BO1817" s="109"/>
      <c r="BP1817" s="109"/>
      <c r="BQ1817" s="79"/>
      <c r="BR1817" s="109"/>
      <c r="BS1817" s="109"/>
      <c r="BT1817" s="109"/>
      <c r="BU1817" s="109"/>
    </row>
    <row r="1818" spans="10:73" s="70" customFormat="1" ht="16.5" x14ac:dyDescent="0.25">
      <c r="J1818" s="78"/>
      <c r="AA1818" s="79"/>
      <c r="AB1818" s="109"/>
      <c r="AC1818" s="109"/>
      <c r="AD1818" s="109"/>
      <c r="AE1818" s="109"/>
      <c r="AF1818" s="109"/>
      <c r="AG1818" s="109"/>
      <c r="AH1818" s="79"/>
      <c r="AI1818" s="109"/>
      <c r="AJ1818" s="109"/>
      <c r="AK1818" s="109"/>
      <c r="AL1818" s="109"/>
      <c r="AM1818" s="109"/>
      <c r="AN1818" s="109"/>
      <c r="AO1818" s="79"/>
      <c r="AP1818" s="109"/>
      <c r="AQ1818" s="109"/>
      <c r="AR1818" s="109"/>
      <c r="AS1818" s="109"/>
      <c r="AT1818" s="79"/>
      <c r="AU1818" s="109"/>
      <c r="AV1818" s="109"/>
      <c r="AW1818" s="109"/>
      <c r="AX1818" s="109"/>
      <c r="AY1818" s="79"/>
      <c r="BD1818" s="79"/>
      <c r="BE1818" s="109"/>
      <c r="BF1818" s="109"/>
      <c r="BG1818" s="109"/>
      <c r="BH1818" s="79"/>
      <c r="BI1818" s="109"/>
      <c r="BJ1818" s="109"/>
      <c r="BK1818" s="122"/>
      <c r="BL1818" s="109"/>
      <c r="BM1818" s="109"/>
      <c r="BN1818" s="79"/>
      <c r="BO1818" s="109"/>
      <c r="BP1818" s="109"/>
      <c r="BQ1818" s="79"/>
      <c r="BR1818" s="109"/>
      <c r="BS1818" s="109"/>
      <c r="BT1818" s="109"/>
      <c r="BU1818" s="109"/>
    </row>
    <row r="1819" spans="10:73" s="70" customFormat="1" ht="16.5" x14ac:dyDescent="0.25">
      <c r="J1819" s="78"/>
      <c r="AA1819" s="79"/>
      <c r="AB1819" s="109"/>
      <c r="AC1819" s="109"/>
      <c r="AD1819" s="109"/>
      <c r="AE1819" s="109"/>
      <c r="AF1819" s="109"/>
      <c r="AG1819" s="109"/>
      <c r="AH1819" s="79"/>
      <c r="AI1819" s="109"/>
      <c r="AJ1819" s="109"/>
      <c r="AK1819" s="109"/>
      <c r="AL1819" s="109"/>
      <c r="AM1819" s="109"/>
      <c r="AN1819" s="109"/>
      <c r="AO1819" s="79"/>
      <c r="AP1819" s="109"/>
      <c r="AQ1819" s="109"/>
      <c r="AR1819" s="109"/>
      <c r="AS1819" s="109"/>
      <c r="AT1819" s="79"/>
      <c r="AU1819" s="109"/>
      <c r="AV1819" s="109"/>
      <c r="AW1819" s="109"/>
      <c r="AX1819" s="109"/>
      <c r="AY1819" s="79"/>
      <c r="BD1819" s="79"/>
      <c r="BE1819" s="109"/>
      <c r="BF1819" s="109"/>
      <c r="BG1819" s="109"/>
      <c r="BH1819" s="79"/>
      <c r="BI1819" s="109"/>
      <c r="BJ1819" s="109"/>
      <c r="BK1819" s="122"/>
      <c r="BL1819" s="109"/>
      <c r="BM1819" s="109"/>
      <c r="BN1819" s="79"/>
      <c r="BO1819" s="109"/>
      <c r="BP1819" s="109"/>
      <c r="BQ1819" s="79"/>
      <c r="BR1819" s="109"/>
      <c r="BS1819" s="109"/>
      <c r="BT1819" s="109"/>
      <c r="BU1819" s="109"/>
    </row>
    <row r="1820" spans="10:73" s="70" customFormat="1" ht="16.5" x14ac:dyDescent="0.25">
      <c r="J1820" s="78"/>
      <c r="AA1820" s="79"/>
      <c r="AB1820" s="109"/>
      <c r="AC1820" s="109"/>
      <c r="AD1820" s="109"/>
      <c r="AE1820" s="109"/>
      <c r="AF1820" s="109"/>
      <c r="AG1820" s="109"/>
      <c r="AH1820" s="79"/>
      <c r="AI1820" s="109"/>
      <c r="AJ1820" s="109"/>
      <c r="AK1820" s="109"/>
      <c r="AL1820" s="109"/>
      <c r="AM1820" s="109"/>
      <c r="AN1820" s="109"/>
      <c r="AO1820" s="79"/>
      <c r="AP1820" s="109"/>
      <c r="AQ1820" s="109"/>
      <c r="AR1820" s="109"/>
      <c r="AS1820" s="109"/>
      <c r="AT1820" s="79"/>
      <c r="AU1820" s="109"/>
      <c r="AV1820" s="109"/>
      <c r="AW1820" s="109"/>
      <c r="AX1820" s="109"/>
      <c r="AY1820" s="79"/>
      <c r="BD1820" s="79"/>
      <c r="BE1820" s="109"/>
      <c r="BF1820" s="109"/>
      <c r="BG1820" s="109"/>
      <c r="BH1820" s="79"/>
      <c r="BI1820" s="109"/>
      <c r="BJ1820" s="109"/>
      <c r="BK1820" s="122"/>
      <c r="BL1820" s="109"/>
      <c r="BM1820" s="109"/>
      <c r="BN1820" s="79"/>
      <c r="BO1820" s="109"/>
      <c r="BP1820" s="109"/>
      <c r="BQ1820" s="79"/>
      <c r="BR1820" s="109"/>
      <c r="BS1820" s="109"/>
      <c r="BT1820" s="109"/>
      <c r="BU1820" s="109"/>
    </row>
    <row r="1821" spans="10:73" s="70" customFormat="1" ht="16.5" x14ac:dyDescent="0.25">
      <c r="J1821" s="78"/>
      <c r="AA1821" s="79"/>
      <c r="AB1821" s="109"/>
      <c r="AC1821" s="109"/>
      <c r="AD1821" s="109"/>
      <c r="AE1821" s="109"/>
      <c r="AF1821" s="109"/>
      <c r="AG1821" s="109"/>
      <c r="AH1821" s="79"/>
      <c r="AI1821" s="109"/>
      <c r="AJ1821" s="109"/>
      <c r="AK1821" s="109"/>
      <c r="AL1821" s="109"/>
      <c r="AM1821" s="109"/>
      <c r="AN1821" s="109"/>
      <c r="AO1821" s="79"/>
      <c r="AP1821" s="109"/>
      <c r="AQ1821" s="109"/>
      <c r="AR1821" s="109"/>
      <c r="AS1821" s="109"/>
      <c r="AT1821" s="79"/>
      <c r="AU1821" s="109"/>
      <c r="AV1821" s="109"/>
      <c r="AW1821" s="109"/>
      <c r="AX1821" s="109"/>
      <c r="AY1821" s="79"/>
      <c r="BD1821" s="79"/>
      <c r="BE1821" s="109"/>
      <c r="BF1821" s="109"/>
      <c r="BG1821" s="109"/>
      <c r="BH1821" s="79"/>
      <c r="BI1821" s="109"/>
      <c r="BJ1821" s="109"/>
      <c r="BK1821" s="122"/>
      <c r="BL1821" s="109"/>
      <c r="BM1821" s="109"/>
      <c r="BN1821" s="79"/>
      <c r="BO1821" s="109"/>
      <c r="BP1821" s="109"/>
      <c r="BQ1821" s="79"/>
      <c r="BR1821" s="109"/>
      <c r="BS1821" s="109"/>
      <c r="BT1821" s="109"/>
      <c r="BU1821" s="109"/>
    </row>
    <row r="1822" spans="10:73" s="70" customFormat="1" ht="16.5" x14ac:dyDescent="0.25">
      <c r="J1822" s="78"/>
      <c r="AA1822" s="79"/>
      <c r="AB1822" s="109"/>
      <c r="AC1822" s="109"/>
      <c r="AD1822" s="109"/>
      <c r="AE1822" s="109"/>
      <c r="AF1822" s="109"/>
      <c r="AG1822" s="109"/>
      <c r="AH1822" s="79"/>
      <c r="AI1822" s="109"/>
      <c r="AJ1822" s="109"/>
      <c r="AK1822" s="109"/>
      <c r="AL1822" s="109"/>
      <c r="AM1822" s="109"/>
      <c r="AN1822" s="109"/>
      <c r="AO1822" s="79"/>
      <c r="AP1822" s="109"/>
      <c r="AQ1822" s="109"/>
      <c r="AR1822" s="109"/>
      <c r="AS1822" s="109"/>
      <c r="AT1822" s="79"/>
      <c r="AU1822" s="109"/>
      <c r="AV1822" s="109"/>
      <c r="AW1822" s="109"/>
      <c r="AX1822" s="109"/>
      <c r="AY1822" s="79"/>
      <c r="BD1822" s="79"/>
      <c r="BE1822" s="109"/>
      <c r="BF1822" s="109"/>
      <c r="BG1822" s="109"/>
      <c r="BH1822" s="79"/>
      <c r="BI1822" s="109"/>
      <c r="BJ1822" s="109"/>
      <c r="BK1822" s="122"/>
      <c r="BL1822" s="109"/>
      <c r="BM1822" s="109"/>
      <c r="BN1822" s="79"/>
      <c r="BO1822" s="109"/>
      <c r="BP1822" s="109"/>
      <c r="BQ1822" s="79"/>
      <c r="BR1822" s="109"/>
      <c r="BS1822" s="109"/>
      <c r="BT1822" s="109"/>
      <c r="BU1822" s="109"/>
    </row>
    <row r="1823" spans="10:73" s="70" customFormat="1" ht="16.5" x14ac:dyDescent="0.25">
      <c r="J1823" s="78"/>
      <c r="AA1823" s="79"/>
      <c r="AB1823" s="109"/>
      <c r="AC1823" s="109"/>
      <c r="AD1823" s="109"/>
      <c r="AE1823" s="109"/>
      <c r="AF1823" s="109"/>
      <c r="AG1823" s="109"/>
      <c r="AH1823" s="79"/>
      <c r="AI1823" s="109"/>
      <c r="AJ1823" s="109"/>
      <c r="AK1823" s="109"/>
      <c r="AL1823" s="109"/>
      <c r="AM1823" s="109"/>
      <c r="AN1823" s="109"/>
      <c r="AO1823" s="79"/>
      <c r="AP1823" s="109"/>
      <c r="AQ1823" s="109"/>
      <c r="AR1823" s="109"/>
      <c r="AS1823" s="109"/>
      <c r="AT1823" s="79"/>
      <c r="AU1823" s="109"/>
      <c r="AV1823" s="109"/>
      <c r="AW1823" s="109"/>
      <c r="AX1823" s="109"/>
      <c r="AY1823" s="79"/>
      <c r="BD1823" s="79"/>
      <c r="BE1823" s="109"/>
      <c r="BF1823" s="109"/>
      <c r="BG1823" s="109"/>
      <c r="BH1823" s="79"/>
      <c r="BI1823" s="109"/>
      <c r="BJ1823" s="109"/>
      <c r="BK1823" s="122"/>
      <c r="BL1823" s="109"/>
      <c r="BM1823" s="109"/>
      <c r="BN1823" s="79"/>
      <c r="BO1823" s="109"/>
      <c r="BP1823" s="109"/>
      <c r="BQ1823" s="79"/>
      <c r="BR1823" s="109"/>
      <c r="BS1823" s="109"/>
      <c r="BT1823" s="109"/>
      <c r="BU1823" s="109"/>
    </row>
    <row r="1824" spans="10:73" s="70" customFormat="1" ht="16.5" x14ac:dyDescent="0.25">
      <c r="J1824" s="78"/>
      <c r="AA1824" s="79"/>
      <c r="AB1824" s="109"/>
      <c r="AC1824" s="109"/>
      <c r="AD1824" s="109"/>
      <c r="AE1824" s="109"/>
      <c r="AF1824" s="109"/>
      <c r="AG1824" s="109"/>
      <c r="AH1824" s="79"/>
      <c r="AI1824" s="109"/>
      <c r="AJ1824" s="109"/>
      <c r="AK1824" s="109"/>
      <c r="AL1824" s="109"/>
      <c r="AM1824" s="109"/>
      <c r="AN1824" s="109"/>
      <c r="AO1824" s="79"/>
      <c r="AP1824" s="109"/>
      <c r="AQ1824" s="109"/>
      <c r="AR1824" s="109"/>
      <c r="AS1824" s="109"/>
      <c r="AT1824" s="79"/>
      <c r="AU1824" s="109"/>
      <c r="AV1824" s="109"/>
      <c r="AW1824" s="109"/>
      <c r="AX1824" s="109"/>
      <c r="AY1824" s="79"/>
      <c r="BD1824" s="79"/>
      <c r="BE1824" s="109"/>
      <c r="BF1824" s="109"/>
      <c r="BG1824" s="109"/>
      <c r="BH1824" s="79"/>
      <c r="BI1824" s="109"/>
      <c r="BJ1824" s="109"/>
      <c r="BK1824" s="122"/>
      <c r="BL1824" s="109"/>
      <c r="BM1824" s="109"/>
      <c r="BN1824" s="79"/>
      <c r="BO1824" s="109"/>
      <c r="BP1824" s="109"/>
      <c r="BQ1824" s="79"/>
      <c r="BR1824" s="109"/>
      <c r="BS1824" s="109"/>
      <c r="BT1824" s="109"/>
      <c r="BU1824" s="109"/>
    </row>
    <row r="1825" spans="1:73" s="70" customFormat="1" ht="16.5" x14ac:dyDescent="0.25">
      <c r="J1825" s="78"/>
      <c r="AA1825" s="79"/>
      <c r="AB1825" s="109"/>
      <c r="AC1825" s="109"/>
      <c r="AD1825" s="109"/>
      <c r="AE1825" s="109"/>
      <c r="AF1825" s="109"/>
      <c r="AG1825" s="109"/>
      <c r="AH1825" s="79"/>
      <c r="AI1825" s="109"/>
      <c r="AJ1825" s="109"/>
      <c r="AK1825" s="109"/>
      <c r="AL1825" s="109"/>
      <c r="AM1825" s="109"/>
      <c r="AN1825" s="109"/>
      <c r="AO1825" s="79"/>
      <c r="AP1825" s="109"/>
      <c r="AQ1825" s="109"/>
      <c r="AR1825" s="109"/>
      <c r="AS1825" s="109"/>
      <c r="AT1825" s="79"/>
      <c r="AU1825" s="109"/>
      <c r="AV1825" s="109"/>
      <c r="AW1825" s="109"/>
      <c r="AX1825" s="109"/>
      <c r="AY1825" s="79"/>
      <c r="BD1825" s="79"/>
      <c r="BE1825" s="109"/>
      <c r="BF1825" s="109"/>
      <c r="BG1825" s="109"/>
      <c r="BH1825" s="79"/>
      <c r="BI1825" s="109"/>
      <c r="BJ1825" s="109"/>
      <c r="BK1825" s="122"/>
      <c r="BL1825" s="109"/>
      <c r="BM1825" s="109"/>
      <c r="BN1825" s="79"/>
      <c r="BO1825" s="109"/>
      <c r="BP1825" s="109"/>
      <c r="BQ1825" s="79"/>
      <c r="BR1825" s="109"/>
      <c r="BS1825" s="109"/>
      <c r="BT1825" s="109"/>
      <c r="BU1825" s="109"/>
    </row>
    <row r="1826" spans="1:73" s="70" customFormat="1" ht="16.5" x14ac:dyDescent="0.25">
      <c r="J1826" s="78"/>
      <c r="AA1826" s="79"/>
      <c r="AB1826" s="109"/>
      <c r="AC1826" s="109"/>
      <c r="AD1826" s="109"/>
      <c r="AE1826" s="109"/>
      <c r="AF1826" s="109"/>
      <c r="AG1826" s="109"/>
      <c r="AH1826" s="79"/>
      <c r="AI1826" s="109"/>
      <c r="AJ1826" s="109"/>
      <c r="AK1826" s="109"/>
      <c r="AL1826" s="109"/>
      <c r="AM1826" s="109"/>
      <c r="AN1826" s="109"/>
      <c r="AO1826" s="79"/>
      <c r="AP1826" s="109"/>
      <c r="AQ1826" s="109"/>
      <c r="AR1826" s="109"/>
      <c r="AS1826" s="109"/>
      <c r="AT1826" s="79"/>
      <c r="AU1826" s="109"/>
      <c r="AV1826" s="109"/>
      <c r="AW1826" s="109"/>
      <c r="AX1826" s="109"/>
      <c r="AY1826" s="79"/>
      <c r="BD1826" s="79"/>
      <c r="BE1826" s="109"/>
      <c r="BF1826" s="109"/>
      <c r="BG1826" s="109"/>
      <c r="BH1826" s="79"/>
      <c r="BI1826" s="109"/>
      <c r="BJ1826" s="109"/>
      <c r="BK1826" s="122"/>
      <c r="BL1826" s="109"/>
      <c r="BM1826" s="109"/>
      <c r="BN1826" s="79"/>
      <c r="BO1826" s="109"/>
      <c r="BP1826" s="109"/>
      <c r="BQ1826" s="79"/>
      <c r="BR1826" s="109"/>
      <c r="BS1826" s="109"/>
      <c r="BT1826" s="109"/>
      <c r="BU1826" s="109"/>
    </row>
    <row r="1827" spans="1:73" s="70" customFormat="1" ht="16.5" x14ac:dyDescent="0.25">
      <c r="J1827" s="78"/>
      <c r="AA1827" s="79"/>
      <c r="AB1827" s="109"/>
      <c r="AC1827" s="109"/>
      <c r="AD1827" s="109"/>
      <c r="AE1827" s="109"/>
      <c r="AF1827" s="109"/>
      <c r="AG1827" s="109"/>
      <c r="AH1827" s="79"/>
      <c r="AI1827" s="109"/>
      <c r="AJ1827" s="109"/>
      <c r="AK1827" s="109"/>
      <c r="AL1827" s="109"/>
      <c r="AM1827" s="109"/>
      <c r="AN1827" s="109"/>
      <c r="AO1827" s="79"/>
      <c r="AP1827" s="109"/>
      <c r="AQ1827" s="109"/>
      <c r="AR1827" s="109"/>
      <c r="AS1827" s="109"/>
      <c r="AT1827" s="79"/>
      <c r="AU1827" s="109"/>
      <c r="AV1827" s="109"/>
      <c r="AW1827" s="109"/>
      <c r="AX1827" s="109"/>
      <c r="AY1827" s="79"/>
      <c r="BD1827" s="79"/>
      <c r="BE1827" s="109"/>
      <c r="BF1827" s="109"/>
      <c r="BG1827" s="109"/>
      <c r="BH1827" s="79"/>
      <c r="BI1827" s="109"/>
      <c r="BJ1827" s="109"/>
      <c r="BK1827" s="122"/>
      <c r="BL1827" s="109"/>
      <c r="BM1827" s="109"/>
      <c r="BN1827" s="79"/>
      <c r="BO1827" s="109"/>
      <c r="BP1827" s="109"/>
      <c r="BQ1827" s="79"/>
      <c r="BR1827" s="109"/>
      <c r="BS1827" s="109"/>
      <c r="BT1827" s="109"/>
      <c r="BU1827" s="109"/>
    </row>
    <row r="1828" spans="1:73" s="70" customFormat="1" ht="16.5" x14ac:dyDescent="0.25">
      <c r="J1828" s="78"/>
      <c r="AA1828" s="79"/>
      <c r="AB1828" s="109"/>
      <c r="AC1828" s="109"/>
      <c r="AD1828" s="109"/>
      <c r="AE1828" s="109"/>
      <c r="AF1828" s="109"/>
      <c r="AG1828" s="109"/>
      <c r="AH1828" s="79"/>
      <c r="AI1828" s="109"/>
      <c r="AJ1828" s="109"/>
      <c r="AK1828" s="109"/>
      <c r="AL1828" s="109"/>
      <c r="AM1828" s="109"/>
      <c r="AN1828" s="109"/>
      <c r="AO1828" s="79"/>
      <c r="AP1828" s="109"/>
      <c r="AQ1828" s="109"/>
      <c r="AR1828" s="109"/>
      <c r="AS1828" s="109"/>
      <c r="AT1828" s="79"/>
      <c r="AU1828" s="109"/>
      <c r="AV1828" s="109"/>
      <c r="AW1828" s="109"/>
      <c r="AX1828" s="109"/>
      <c r="AY1828" s="79"/>
      <c r="BD1828" s="79"/>
      <c r="BE1828" s="109"/>
      <c r="BF1828" s="109"/>
      <c r="BG1828" s="109"/>
      <c r="BH1828" s="79"/>
      <c r="BI1828" s="109"/>
      <c r="BJ1828" s="109"/>
      <c r="BK1828" s="122"/>
      <c r="BL1828" s="109"/>
      <c r="BM1828" s="109"/>
      <c r="BN1828" s="79"/>
      <c r="BO1828" s="109"/>
      <c r="BP1828" s="109"/>
      <c r="BQ1828" s="79"/>
      <c r="BR1828" s="109"/>
      <c r="BS1828" s="109"/>
      <c r="BT1828" s="109"/>
      <c r="BU1828" s="109"/>
    </row>
    <row r="1829" spans="1:73" s="70" customFormat="1" ht="16.5" x14ac:dyDescent="0.25">
      <c r="J1829" s="78"/>
      <c r="AA1829" s="79"/>
      <c r="AB1829" s="109"/>
      <c r="AC1829" s="109"/>
      <c r="AD1829" s="109"/>
      <c r="AE1829" s="109"/>
      <c r="AF1829" s="109"/>
      <c r="AG1829" s="109"/>
      <c r="AH1829" s="79"/>
      <c r="AI1829" s="109"/>
      <c r="AJ1829" s="109"/>
      <c r="AK1829" s="109"/>
      <c r="AL1829" s="109"/>
      <c r="AM1829" s="109"/>
      <c r="AN1829" s="109"/>
      <c r="AO1829" s="79"/>
      <c r="AP1829" s="109"/>
      <c r="AQ1829" s="109"/>
      <c r="AR1829" s="109"/>
      <c r="AS1829" s="109"/>
      <c r="AT1829" s="79"/>
      <c r="AU1829" s="109"/>
      <c r="AV1829" s="109"/>
      <c r="AW1829" s="109"/>
      <c r="AX1829" s="109"/>
      <c r="AY1829" s="79"/>
      <c r="BD1829" s="79"/>
      <c r="BE1829" s="109"/>
      <c r="BF1829" s="109"/>
      <c r="BG1829" s="109"/>
      <c r="BH1829" s="79"/>
      <c r="BI1829" s="109"/>
      <c r="BJ1829" s="109"/>
      <c r="BK1829" s="122"/>
      <c r="BL1829" s="109"/>
      <c r="BM1829" s="109"/>
      <c r="BN1829" s="79"/>
      <c r="BO1829" s="109"/>
      <c r="BP1829" s="109"/>
      <c r="BQ1829" s="79"/>
      <c r="BR1829" s="109"/>
      <c r="BS1829" s="109"/>
      <c r="BT1829" s="109"/>
      <c r="BU1829" s="109"/>
    </row>
    <row r="1830" spans="1:73" s="70" customFormat="1" ht="16.5" x14ac:dyDescent="0.25">
      <c r="J1830" s="78"/>
      <c r="AA1830" s="79"/>
      <c r="AB1830" s="109"/>
      <c r="AC1830" s="109"/>
      <c r="AD1830" s="109"/>
      <c r="AE1830" s="109"/>
      <c r="AF1830" s="109"/>
      <c r="AG1830" s="109"/>
      <c r="AH1830" s="79"/>
      <c r="AI1830" s="109"/>
      <c r="AJ1830" s="109"/>
      <c r="AK1830" s="109"/>
      <c r="AL1830" s="109"/>
      <c r="AM1830" s="109"/>
      <c r="AN1830" s="109"/>
      <c r="AO1830" s="79"/>
      <c r="AP1830" s="109"/>
      <c r="AQ1830" s="109"/>
      <c r="AR1830" s="109"/>
      <c r="AS1830" s="109"/>
      <c r="AT1830" s="79"/>
      <c r="AU1830" s="109"/>
      <c r="AV1830" s="109"/>
      <c r="AW1830" s="109"/>
      <c r="AX1830" s="109"/>
      <c r="AY1830" s="79"/>
      <c r="BD1830" s="79"/>
      <c r="BE1830" s="109"/>
      <c r="BF1830" s="109"/>
      <c r="BG1830" s="109"/>
      <c r="BH1830" s="79"/>
      <c r="BI1830" s="109"/>
      <c r="BJ1830" s="109"/>
      <c r="BK1830" s="122"/>
      <c r="BL1830" s="109"/>
      <c r="BM1830" s="109"/>
      <c r="BN1830" s="79"/>
      <c r="BO1830" s="109"/>
      <c r="BP1830" s="109"/>
      <c r="BQ1830" s="79"/>
      <c r="BR1830" s="109"/>
      <c r="BS1830" s="109"/>
      <c r="BT1830" s="109"/>
      <c r="BU1830" s="109"/>
    </row>
    <row r="1831" spans="1:73" s="70" customFormat="1" ht="16.5" x14ac:dyDescent="0.25">
      <c r="J1831" s="78"/>
      <c r="AA1831" s="79"/>
      <c r="AB1831" s="109"/>
      <c r="AC1831" s="109"/>
      <c r="AD1831" s="109"/>
      <c r="AE1831" s="109"/>
      <c r="AF1831" s="109"/>
      <c r="AG1831" s="109"/>
      <c r="AH1831" s="79"/>
      <c r="AI1831" s="109"/>
      <c r="AJ1831" s="109"/>
      <c r="AK1831" s="109"/>
      <c r="AL1831" s="109"/>
      <c r="AM1831" s="109"/>
      <c r="AN1831" s="109"/>
      <c r="AO1831" s="79"/>
      <c r="AP1831" s="109"/>
      <c r="AQ1831" s="109"/>
      <c r="AR1831" s="109"/>
      <c r="AS1831" s="109"/>
      <c r="AT1831" s="79"/>
      <c r="AU1831" s="109"/>
      <c r="AV1831" s="109"/>
      <c r="AW1831" s="109"/>
      <c r="AX1831" s="109"/>
      <c r="AY1831" s="79"/>
      <c r="BD1831" s="79"/>
      <c r="BE1831" s="109"/>
      <c r="BF1831" s="109"/>
      <c r="BG1831" s="109"/>
      <c r="BH1831" s="79"/>
      <c r="BI1831" s="109"/>
      <c r="BJ1831" s="109"/>
      <c r="BK1831" s="122"/>
      <c r="BL1831" s="109"/>
      <c r="BM1831" s="109"/>
      <c r="BN1831" s="79"/>
      <c r="BO1831" s="109"/>
      <c r="BP1831" s="109"/>
      <c r="BQ1831" s="79"/>
      <c r="BR1831" s="109"/>
      <c r="BS1831" s="109"/>
      <c r="BT1831" s="109"/>
      <c r="BU1831" s="109"/>
    </row>
    <row r="1832" spans="1:73" s="70" customFormat="1" ht="16.5" x14ac:dyDescent="0.25">
      <c r="J1832" s="78"/>
      <c r="AA1832" s="79"/>
      <c r="AB1832" s="109"/>
      <c r="AC1832" s="109"/>
      <c r="AD1832" s="109"/>
      <c r="AE1832" s="109"/>
      <c r="AF1832" s="109"/>
      <c r="AG1832" s="109"/>
      <c r="AH1832" s="79"/>
      <c r="AI1832" s="109"/>
      <c r="AJ1832" s="109"/>
      <c r="AK1832" s="109"/>
      <c r="AL1832" s="109"/>
      <c r="AM1832" s="109"/>
      <c r="AN1832" s="109"/>
      <c r="AO1832" s="79"/>
      <c r="AP1832" s="109"/>
      <c r="AQ1832" s="109"/>
      <c r="AR1832" s="109"/>
      <c r="AS1832" s="109"/>
      <c r="AT1832" s="79"/>
      <c r="AU1832" s="109"/>
      <c r="AV1832" s="109"/>
      <c r="AW1832" s="109"/>
      <c r="AX1832" s="109"/>
      <c r="AY1832" s="79"/>
      <c r="BD1832" s="79"/>
      <c r="BE1832" s="109"/>
      <c r="BF1832" s="109"/>
      <c r="BG1832" s="109"/>
      <c r="BH1832" s="79"/>
      <c r="BI1832" s="109"/>
      <c r="BJ1832" s="109"/>
      <c r="BK1832" s="122"/>
      <c r="BL1832" s="109"/>
      <c r="BM1832" s="109"/>
      <c r="BN1832" s="79"/>
      <c r="BO1832" s="109"/>
      <c r="BP1832" s="109"/>
      <c r="BQ1832" s="79"/>
      <c r="BR1832" s="109"/>
      <c r="BS1832" s="109"/>
      <c r="BT1832" s="109"/>
      <c r="BU1832" s="109"/>
    </row>
    <row r="1833" spans="1:73" s="70" customFormat="1" ht="16.5" x14ac:dyDescent="0.25">
      <c r="J1833" s="78"/>
      <c r="AA1833" s="79"/>
      <c r="AB1833" s="109"/>
      <c r="AC1833" s="109"/>
      <c r="AD1833" s="109"/>
      <c r="AE1833" s="109"/>
      <c r="AF1833" s="109"/>
      <c r="AG1833" s="109"/>
      <c r="AH1833" s="79"/>
      <c r="AI1833" s="109"/>
      <c r="AJ1833" s="109"/>
      <c r="AK1833" s="109"/>
      <c r="AL1833" s="109"/>
      <c r="AM1833" s="109"/>
      <c r="AN1833" s="109"/>
      <c r="AO1833" s="79"/>
      <c r="AP1833" s="109"/>
      <c r="AQ1833" s="109"/>
      <c r="AR1833" s="109"/>
      <c r="AS1833" s="109"/>
      <c r="AT1833" s="79"/>
      <c r="AU1833" s="109"/>
      <c r="AV1833" s="109"/>
      <c r="AW1833" s="109"/>
      <c r="AX1833" s="109"/>
      <c r="AY1833" s="79"/>
      <c r="BD1833" s="79"/>
      <c r="BE1833" s="109"/>
      <c r="BF1833" s="109"/>
      <c r="BG1833" s="109"/>
      <c r="BH1833" s="79"/>
      <c r="BI1833" s="109"/>
      <c r="BJ1833" s="109"/>
      <c r="BK1833" s="122"/>
      <c r="BL1833" s="109"/>
      <c r="BM1833" s="109"/>
      <c r="BN1833" s="79"/>
      <c r="BO1833" s="109"/>
      <c r="BP1833" s="109"/>
      <c r="BQ1833" s="79"/>
      <c r="BR1833" s="109"/>
      <c r="BS1833" s="109"/>
      <c r="BT1833" s="109"/>
      <c r="BU1833" s="109"/>
    </row>
    <row r="1834" spans="1:73" s="70" customFormat="1" ht="16.5" x14ac:dyDescent="0.25">
      <c r="J1834" s="78"/>
      <c r="AA1834" s="79"/>
      <c r="AB1834" s="109"/>
      <c r="AC1834" s="109"/>
      <c r="AD1834" s="109"/>
      <c r="AE1834" s="109"/>
      <c r="AF1834" s="109"/>
      <c r="AG1834" s="109"/>
      <c r="AH1834" s="79"/>
      <c r="AI1834" s="109"/>
      <c r="AJ1834" s="109"/>
      <c r="AK1834" s="109"/>
      <c r="AL1834" s="109"/>
      <c r="AM1834" s="109"/>
      <c r="AN1834" s="109"/>
      <c r="AO1834" s="79"/>
      <c r="AP1834" s="109"/>
      <c r="AQ1834" s="109"/>
      <c r="AR1834" s="109"/>
      <c r="AS1834" s="109"/>
      <c r="AT1834" s="79"/>
      <c r="AU1834" s="109"/>
      <c r="AV1834" s="109"/>
      <c r="AW1834" s="109"/>
      <c r="AX1834" s="109"/>
      <c r="AY1834" s="79"/>
      <c r="BD1834" s="79"/>
      <c r="BE1834" s="109"/>
      <c r="BF1834" s="109"/>
      <c r="BG1834" s="109"/>
      <c r="BH1834" s="79"/>
      <c r="BI1834" s="109"/>
      <c r="BJ1834" s="109"/>
      <c r="BK1834" s="122"/>
      <c r="BL1834" s="109"/>
      <c r="BM1834" s="109"/>
      <c r="BN1834" s="79"/>
      <c r="BO1834" s="109"/>
      <c r="BP1834" s="109"/>
      <c r="BQ1834" s="79"/>
      <c r="BR1834" s="109"/>
      <c r="BS1834" s="109"/>
      <c r="BT1834" s="109"/>
      <c r="BU1834" s="109"/>
    </row>
    <row r="1835" spans="1:73" s="70" customFormat="1" ht="16.5" x14ac:dyDescent="0.25">
      <c r="J1835" s="78"/>
      <c r="AA1835" s="79"/>
      <c r="AB1835" s="109"/>
      <c r="AC1835" s="109"/>
      <c r="AD1835" s="109"/>
      <c r="AE1835" s="109"/>
      <c r="AF1835" s="109"/>
      <c r="AG1835" s="109"/>
      <c r="AH1835" s="79"/>
      <c r="AI1835" s="109"/>
      <c r="AJ1835" s="109"/>
      <c r="AK1835" s="109"/>
      <c r="AL1835" s="109"/>
      <c r="AM1835" s="109"/>
      <c r="AN1835" s="109"/>
      <c r="AO1835" s="79"/>
      <c r="AP1835" s="109"/>
      <c r="AQ1835" s="109"/>
      <c r="AR1835" s="109"/>
      <c r="AS1835" s="109"/>
      <c r="AT1835" s="79"/>
      <c r="AU1835" s="109"/>
      <c r="AV1835" s="109"/>
      <c r="AW1835" s="109"/>
      <c r="AX1835" s="109"/>
      <c r="AY1835" s="79"/>
      <c r="BD1835" s="79"/>
      <c r="BE1835" s="109"/>
      <c r="BF1835" s="109"/>
      <c r="BG1835" s="109"/>
      <c r="BH1835" s="79"/>
      <c r="BI1835" s="109"/>
      <c r="BJ1835" s="109"/>
      <c r="BK1835" s="122"/>
      <c r="BL1835" s="109"/>
      <c r="BM1835" s="109"/>
      <c r="BN1835" s="79"/>
      <c r="BO1835" s="109"/>
      <c r="BP1835" s="109"/>
      <c r="BQ1835" s="79"/>
      <c r="BR1835" s="109"/>
      <c r="BS1835" s="109"/>
      <c r="BT1835" s="109"/>
      <c r="BU1835" s="109"/>
    </row>
    <row r="1836" spans="1:73" s="70" customFormat="1" ht="16.5" x14ac:dyDescent="0.25">
      <c r="J1836" s="78"/>
      <c r="AA1836" s="79"/>
      <c r="AB1836" s="109"/>
      <c r="AC1836" s="109"/>
      <c r="AD1836" s="109"/>
      <c r="AE1836" s="109"/>
      <c r="AF1836" s="109"/>
      <c r="AG1836" s="109"/>
      <c r="AH1836" s="79"/>
      <c r="AI1836" s="109"/>
      <c r="AJ1836" s="109"/>
      <c r="AK1836" s="109"/>
      <c r="AL1836" s="109"/>
      <c r="AM1836" s="109"/>
      <c r="AN1836" s="109"/>
      <c r="AO1836" s="79"/>
      <c r="AP1836" s="109"/>
      <c r="AQ1836" s="109"/>
      <c r="AR1836" s="109"/>
      <c r="AS1836" s="109"/>
      <c r="AT1836" s="79"/>
      <c r="AU1836" s="109"/>
      <c r="AV1836" s="109"/>
      <c r="AW1836" s="109"/>
      <c r="AX1836" s="109"/>
      <c r="AY1836" s="79"/>
      <c r="BD1836" s="79"/>
      <c r="BE1836" s="109"/>
      <c r="BF1836" s="109"/>
      <c r="BG1836" s="109"/>
      <c r="BH1836" s="79"/>
      <c r="BI1836" s="109"/>
      <c r="BJ1836" s="109"/>
      <c r="BK1836" s="122"/>
      <c r="BL1836" s="109"/>
      <c r="BM1836" s="109"/>
      <c r="BN1836" s="79"/>
      <c r="BO1836" s="109"/>
      <c r="BP1836" s="109"/>
      <c r="BQ1836" s="79"/>
      <c r="BR1836" s="109"/>
      <c r="BS1836" s="109"/>
      <c r="BT1836" s="109"/>
      <c r="BU1836" s="109"/>
    </row>
    <row r="1837" spans="1:73" s="70" customFormat="1" ht="16.5" x14ac:dyDescent="0.25">
      <c r="A1837" s="71"/>
      <c r="J1837" s="78"/>
      <c r="AA1837" s="79"/>
      <c r="AB1837" s="109"/>
      <c r="AC1837" s="109"/>
      <c r="AD1837" s="109"/>
      <c r="AE1837" s="109"/>
      <c r="AF1837" s="109"/>
      <c r="AG1837" s="109"/>
      <c r="AH1837" s="79"/>
      <c r="AI1837" s="109"/>
      <c r="AJ1837" s="109"/>
      <c r="AK1837" s="109"/>
      <c r="AL1837" s="109"/>
      <c r="AM1837" s="109"/>
      <c r="AN1837" s="109"/>
      <c r="AO1837" s="79"/>
      <c r="AP1837" s="109"/>
      <c r="AQ1837" s="109"/>
      <c r="AR1837" s="109"/>
      <c r="AS1837" s="109"/>
      <c r="AT1837" s="79"/>
      <c r="AU1837" s="109"/>
      <c r="AV1837" s="109"/>
      <c r="AW1837" s="109"/>
      <c r="AX1837" s="109"/>
      <c r="AY1837" s="79"/>
      <c r="BD1837" s="79"/>
      <c r="BE1837" s="109"/>
      <c r="BF1837" s="109"/>
      <c r="BG1837" s="109"/>
      <c r="BH1837" s="79"/>
      <c r="BI1837" s="109"/>
      <c r="BJ1837" s="109"/>
      <c r="BK1837" s="122"/>
      <c r="BL1837" s="109"/>
      <c r="BM1837" s="109"/>
      <c r="BN1837" s="79"/>
      <c r="BO1837" s="109"/>
      <c r="BP1837" s="109"/>
      <c r="BQ1837" s="79"/>
      <c r="BR1837" s="109"/>
      <c r="BS1837" s="109"/>
      <c r="BT1837" s="109"/>
      <c r="BU1837" s="109"/>
    </row>
    <row r="1838" spans="1:73" s="70" customFormat="1" ht="16.5" x14ac:dyDescent="0.25">
      <c r="A1838" s="71"/>
      <c r="J1838" s="78"/>
      <c r="AA1838" s="79"/>
      <c r="AB1838" s="109"/>
      <c r="AC1838" s="109"/>
      <c r="AD1838" s="109"/>
      <c r="AE1838" s="109"/>
      <c r="AF1838" s="109"/>
      <c r="AG1838" s="109"/>
      <c r="AH1838" s="79"/>
      <c r="AI1838" s="109"/>
      <c r="AJ1838" s="109"/>
      <c r="AK1838" s="109"/>
      <c r="AL1838" s="109"/>
      <c r="AM1838" s="109"/>
      <c r="AN1838" s="109"/>
      <c r="AO1838" s="79"/>
      <c r="AP1838" s="109"/>
      <c r="AQ1838" s="109"/>
      <c r="AR1838" s="109"/>
      <c r="AS1838" s="109"/>
      <c r="AT1838" s="79"/>
      <c r="AU1838" s="109"/>
      <c r="AV1838" s="109"/>
      <c r="AW1838" s="109"/>
      <c r="AX1838" s="109"/>
      <c r="AY1838" s="79"/>
      <c r="BD1838" s="79"/>
      <c r="BE1838" s="109"/>
      <c r="BF1838" s="109"/>
      <c r="BG1838" s="109"/>
      <c r="BH1838" s="79"/>
      <c r="BI1838" s="109"/>
      <c r="BJ1838" s="109"/>
      <c r="BK1838" s="122"/>
      <c r="BL1838" s="109"/>
      <c r="BM1838" s="109"/>
      <c r="BN1838" s="79"/>
      <c r="BO1838" s="109"/>
      <c r="BP1838" s="109"/>
      <c r="BQ1838" s="79"/>
      <c r="BR1838" s="109"/>
      <c r="BS1838" s="109"/>
      <c r="BT1838" s="109"/>
      <c r="BU1838" s="109"/>
    </row>
    <row r="1839" spans="1:73" s="70" customFormat="1" ht="16.5" x14ac:dyDescent="0.25">
      <c r="A1839" s="71"/>
      <c r="J1839" s="78"/>
      <c r="AA1839" s="79"/>
      <c r="AB1839" s="109"/>
      <c r="AC1839" s="109"/>
      <c r="AD1839" s="109"/>
      <c r="AE1839" s="109"/>
      <c r="AF1839" s="109"/>
      <c r="AG1839" s="109"/>
      <c r="AH1839" s="79"/>
      <c r="AI1839" s="109"/>
      <c r="AJ1839" s="109"/>
      <c r="AK1839" s="109"/>
      <c r="AL1839" s="109"/>
      <c r="AM1839" s="109"/>
      <c r="AN1839" s="109"/>
      <c r="AO1839" s="79"/>
      <c r="AP1839" s="109"/>
      <c r="AQ1839" s="109"/>
      <c r="AR1839" s="109"/>
      <c r="AS1839" s="109"/>
      <c r="AT1839" s="79"/>
      <c r="AU1839" s="109"/>
      <c r="AV1839" s="109"/>
      <c r="AW1839" s="109"/>
      <c r="AX1839" s="109"/>
      <c r="AY1839" s="79"/>
      <c r="BD1839" s="79"/>
      <c r="BE1839" s="109"/>
      <c r="BF1839" s="109"/>
      <c r="BG1839" s="109"/>
      <c r="BH1839" s="79"/>
      <c r="BI1839" s="109"/>
      <c r="BJ1839" s="109"/>
      <c r="BK1839" s="122"/>
      <c r="BL1839" s="109"/>
      <c r="BM1839" s="109"/>
      <c r="BN1839" s="79"/>
      <c r="BO1839" s="109"/>
      <c r="BP1839" s="109"/>
      <c r="BQ1839" s="79"/>
      <c r="BR1839" s="109"/>
      <c r="BS1839" s="109"/>
      <c r="BT1839" s="109"/>
      <c r="BU1839" s="109"/>
    </row>
    <row r="1840" spans="1:73" s="70" customFormat="1" ht="16.5" x14ac:dyDescent="0.25">
      <c r="A1840" s="71"/>
      <c r="J1840" s="78"/>
      <c r="AA1840" s="79"/>
      <c r="AB1840" s="109"/>
      <c r="AC1840" s="109"/>
      <c r="AD1840" s="109"/>
      <c r="AE1840" s="109"/>
      <c r="AF1840" s="109"/>
      <c r="AG1840" s="109"/>
      <c r="AH1840" s="79"/>
      <c r="AI1840" s="109"/>
      <c r="AJ1840" s="109"/>
      <c r="AK1840" s="109"/>
      <c r="AL1840" s="109"/>
      <c r="AM1840" s="109"/>
      <c r="AN1840" s="109"/>
      <c r="AO1840" s="79"/>
      <c r="AP1840" s="109"/>
      <c r="AQ1840" s="109"/>
      <c r="AR1840" s="109"/>
      <c r="AS1840" s="109"/>
      <c r="AT1840" s="79"/>
      <c r="AU1840" s="109"/>
      <c r="AV1840" s="109"/>
      <c r="AW1840" s="109"/>
      <c r="AX1840" s="109"/>
      <c r="AY1840" s="79"/>
      <c r="BD1840" s="79"/>
      <c r="BE1840" s="109"/>
      <c r="BF1840" s="109"/>
      <c r="BG1840" s="109"/>
      <c r="BH1840" s="79"/>
      <c r="BI1840" s="109"/>
      <c r="BJ1840" s="109"/>
      <c r="BK1840" s="122"/>
      <c r="BL1840" s="109"/>
      <c r="BM1840" s="109"/>
      <c r="BN1840" s="79"/>
      <c r="BO1840" s="109"/>
      <c r="BP1840" s="109"/>
      <c r="BQ1840" s="79"/>
      <c r="BR1840" s="109"/>
      <c r="BS1840" s="109"/>
      <c r="BT1840" s="109"/>
      <c r="BU1840" s="109"/>
    </row>
    <row r="1841" spans="1:73" s="70" customFormat="1" ht="16.5" x14ac:dyDescent="0.25">
      <c r="A1841" s="71"/>
      <c r="J1841" s="78"/>
      <c r="AA1841" s="79"/>
      <c r="AB1841" s="109"/>
      <c r="AC1841" s="109"/>
      <c r="AD1841" s="109"/>
      <c r="AE1841" s="109"/>
      <c r="AF1841" s="109"/>
      <c r="AG1841" s="109"/>
      <c r="AH1841" s="79"/>
      <c r="AI1841" s="109"/>
      <c r="AJ1841" s="109"/>
      <c r="AK1841" s="109"/>
      <c r="AL1841" s="109"/>
      <c r="AM1841" s="109"/>
      <c r="AN1841" s="109"/>
      <c r="AO1841" s="79"/>
      <c r="AP1841" s="109"/>
      <c r="AQ1841" s="109"/>
      <c r="AR1841" s="109"/>
      <c r="AS1841" s="109"/>
      <c r="AT1841" s="79"/>
      <c r="AU1841" s="109"/>
      <c r="AV1841" s="109"/>
      <c r="AW1841" s="109"/>
      <c r="AX1841" s="109"/>
      <c r="AY1841" s="79"/>
      <c r="BD1841" s="79"/>
      <c r="BE1841" s="109"/>
      <c r="BF1841" s="109"/>
      <c r="BG1841" s="109"/>
      <c r="BH1841" s="79"/>
      <c r="BI1841" s="109"/>
      <c r="BJ1841" s="109"/>
      <c r="BK1841" s="122"/>
      <c r="BL1841" s="109"/>
      <c r="BM1841" s="109"/>
      <c r="BN1841" s="79"/>
      <c r="BO1841" s="109"/>
      <c r="BP1841" s="109"/>
      <c r="BQ1841" s="79"/>
      <c r="BR1841" s="109"/>
      <c r="BS1841" s="109"/>
      <c r="BT1841" s="109"/>
      <c r="BU1841" s="109"/>
    </row>
    <row r="1842" spans="1:73" s="70" customFormat="1" ht="16.5" x14ac:dyDescent="0.25">
      <c r="A1842" s="71"/>
      <c r="J1842" s="78"/>
      <c r="AA1842" s="79"/>
      <c r="AB1842" s="109"/>
      <c r="AC1842" s="109"/>
      <c r="AD1842" s="109"/>
      <c r="AE1842" s="109"/>
      <c r="AF1842" s="109"/>
      <c r="AG1842" s="109"/>
      <c r="AH1842" s="79"/>
      <c r="AI1842" s="109"/>
      <c r="AJ1842" s="109"/>
      <c r="AK1842" s="109"/>
      <c r="AL1842" s="109"/>
      <c r="AM1842" s="109"/>
      <c r="AN1842" s="109"/>
      <c r="AO1842" s="79"/>
      <c r="AP1842" s="109"/>
      <c r="AQ1842" s="109"/>
      <c r="AR1842" s="109"/>
      <c r="AS1842" s="109"/>
      <c r="AT1842" s="79"/>
      <c r="AU1842" s="109"/>
      <c r="AV1842" s="109"/>
      <c r="AW1842" s="109"/>
      <c r="AX1842" s="109"/>
      <c r="AY1842" s="79"/>
      <c r="BD1842" s="79"/>
      <c r="BE1842" s="109"/>
      <c r="BF1842" s="109"/>
      <c r="BG1842" s="109"/>
      <c r="BH1842" s="79"/>
      <c r="BI1842" s="109"/>
      <c r="BJ1842" s="109"/>
      <c r="BK1842" s="122"/>
      <c r="BL1842" s="109"/>
      <c r="BM1842" s="109"/>
      <c r="BN1842" s="79"/>
      <c r="BO1842" s="109"/>
      <c r="BP1842" s="109"/>
      <c r="BQ1842" s="79"/>
      <c r="BR1842" s="109"/>
      <c r="BS1842" s="109"/>
      <c r="BT1842" s="109"/>
      <c r="BU1842" s="109"/>
    </row>
    <row r="1843" spans="1:73" s="70" customFormat="1" ht="16.5" x14ac:dyDescent="0.25">
      <c r="A1843" s="71"/>
      <c r="J1843" s="78"/>
      <c r="AA1843" s="79"/>
      <c r="AB1843" s="109"/>
      <c r="AC1843" s="109"/>
      <c r="AD1843" s="109"/>
      <c r="AE1843" s="109"/>
      <c r="AF1843" s="109"/>
      <c r="AG1843" s="109"/>
      <c r="AH1843" s="79"/>
      <c r="AI1843" s="109"/>
      <c r="AJ1843" s="109"/>
      <c r="AK1843" s="109"/>
      <c r="AL1843" s="109"/>
      <c r="AM1843" s="109"/>
      <c r="AN1843" s="109"/>
      <c r="AO1843" s="79"/>
      <c r="AP1843" s="109"/>
      <c r="AQ1843" s="109"/>
      <c r="AR1843" s="109"/>
      <c r="AS1843" s="109"/>
      <c r="AT1843" s="79"/>
      <c r="AU1843" s="109"/>
      <c r="AV1843" s="109"/>
      <c r="AW1843" s="109"/>
      <c r="AX1843" s="109"/>
      <c r="AY1843" s="79"/>
      <c r="BD1843" s="79"/>
      <c r="BE1843" s="109"/>
      <c r="BF1843" s="109"/>
      <c r="BG1843" s="109"/>
      <c r="BH1843" s="79"/>
      <c r="BI1843" s="109"/>
      <c r="BJ1843" s="109"/>
      <c r="BK1843" s="122"/>
      <c r="BL1843" s="109"/>
      <c r="BM1843" s="109"/>
      <c r="BN1843" s="79"/>
      <c r="BO1843" s="109"/>
      <c r="BP1843" s="109"/>
      <c r="BQ1843" s="79"/>
      <c r="BR1843" s="109"/>
      <c r="BS1843" s="109"/>
      <c r="BT1843" s="109"/>
      <c r="BU1843" s="109"/>
    </row>
    <row r="1844" spans="1:73" s="70" customFormat="1" ht="16.5" x14ac:dyDescent="0.25">
      <c r="A1844" s="71"/>
      <c r="J1844" s="78"/>
      <c r="AA1844" s="79"/>
      <c r="AB1844" s="109"/>
      <c r="AC1844" s="109"/>
      <c r="AD1844" s="109"/>
      <c r="AE1844" s="109"/>
      <c r="AF1844" s="109"/>
      <c r="AG1844" s="109"/>
      <c r="AH1844" s="79"/>
      <c r="AI1844" s="109"/>
      <c r="AJ1844" s="109"/>
      <c r="AK1844" s="109"/>
      <c r="AL1844" s="109"/>
      <c r="AM1844" s="109"/>
      <c r="AN1844" s="109"/>
      <c r="AO1844" s="79"/>
      <c r="AP1844" s="109"/>
      <c r="AQ1844" s="109"/>
      <c r="AR1844" s="109"/>
      <c r="AS1844" s="109"/>
      <c r="AT1844" s="79"/>
      <c r="AU1844" s="109"/>
      <c r="AV1844" s="109"/>
      <c r="AW1844" s="109"/>
      <c r="AX1844" s="109"/>
      <c r="AY1844" s="79"/>
      <c r="BD1844" s="79"/>
      <c r="BE1844" s="109"/>
      <c r="BF1844" s="109"/>
      <c r="BG1844" s="109"/>
      <c r="BH1844" s="79"/>
      <c r="BI1844" s="109"/>
      <c r="BJ1844" s="109"/>
      <c r="BK1844" s="122"/>
      <c r="BL1844" s="109"/>
      <c r="BM1844" s="109"/>
      <c r="BN1844" s="79"/>
      <c r="BO1844" s="109"/>
      <c r="BP1844" s="109"/>
      <c r="BQ1844" s="79"/>
      <c r="BR1844" s="109"/>
      <c r="BS1844" s="109"/>
      <c r="BT1844" s="109"/>
      <c r="BU1844" s="109"/>
    </row>
    <row r="1845" spans="1:73" s="70" customFormat="1" ht="16.5" x14ac:dyDescent="0.25">
      <c r="A1845" s="71"/>
      <c r="J1845" s="78"/>
      <c r="AA1845" s="79"/>
      <c r="AB1845" s="109"/>
      <c r="AC1845" s="109"/>
      <c r="AD1845" s="109"/>
      <c r="AE1845" s="109"/>
      <c r="AF1845" s="109"/>
      <c r="AG1845" s="109"/>
      <c r="AH1845" s="79"/>
      <c r="AI1845" s="109"/>
      <c r="AJ1845" s="109"/>
      <c r="AK1845" s="109"/>
      <c r="AL1845" s="109"/>
      <c r="AM1845" s="109"/>
      <c r="AN1845" s="109"/>
      <c r="AO1845" s="79"/>
      <c r="AP1845" s="109"/>
      <c r="AQ1845" s="109"/>
      <c r="AR1845" s="109"/>
      <c r="AS1845" s="109"/>
      <c r="AT1845" s="79"/>
      <c r="AU1845" s="109"/>
      <c r="AV1845" s="109"/>
      <c r="AW1845" s="109"/>
      <c r="AX1845" s="109"/>
      <c r="AY1845" s="79"/>
      <c r="BD1845" s="79"/>
      <c r="BE1845" s="109"/>
      <c r="BF1845" s="109"/>
      <c r="BG1845" s="109"/>
      <c r="BH1845" s="79"/>
      <c r="BI1845" s="109"/>
      <c r="BJ1845" s="109"/>
      <c r="BK1845" s="122"/>
      <c r="BL1845" s="109"/>
      <c r="BM1845" s="109"/>
      <c r="BN1845" s="79"/>
      <c r="BO1845" s="109"/>
      <c r="BP1845" s="109"/>
      <c r="BQ1845" s="79"/>
      <c r="BR1845" s="109"/>
      <c r="BS1845" s="109"/>
      <c r="BT1845" s="109"/>
      <c r="BU1845" s="109"/>
    </row>
    <row r="1846" spans="1:73" s="70" customFormat="1" ht="16.5" x14ac:dyDescent="0.25">
      <c r="A1846" s="71"/>
      <c r="J1846" s="78"/>
      <c r="AA1846" s="79"/>
      <c r="AB1846" s="109"/>
      <c r="AC1846" s="109"/>
      <c r="AD1846" s="109"/>
      <c r="AE1846" s="109"/>
      <c r="AF1846" s="109"/>
      <c r="AG1846" s="109"/>
      <c r="AH1846" s="79"/>
      <c r="AI1846" s="109"/>
      <c r="AJ1846" s="109"/>
      <c r="AK1846" s="109"/>
      <c r="AL1846" s="109"/>
      <c r="AM1846" s="109"/>
      <c r="AN1846" s="109"/>
      <c r="AO1846" s="79"/>
      <c r="AP1846" s="109"/>
      <c r="AQ1846" s="109"/>
      <c r="AR1846" s="109"/>
      <c r="AS1846" s="109"/>
      <c r="AT1846" s="79"/>
      <c r="AU1846" s="109"/>
      <c r="AV1846" s="109"/>
      <c r="AW1846" s="109"/>
      <c r="AX1846" s="109"/>
      <c r="AY1846" s="79"/>
      <c r="BD1846" s="79"/>
      <c r="BE1846" s="109"/>
      <c r="BF1846" s="109"/>
      <c r="BG1846" s="109"/>
      <c r="BH1846" s="79"/>
      <c r="BI1846" s="109"/>
      <c r="BJ1846" s="109"/>
      <c r="BK1846" s="122"/>
      <c r="BL1846" s="109"/>
      <c r="BM1846" s="109"/>
      <c r="BN1846" s="79"/>
      <c r="BO1846" s="109"/>
      <c r="BP1846" s="109"/>
      <c r="BQ1846" s="79"/>
      <c r="BR1846" s="109"/>
      <c r="BS1846" s="109"/>
      <c r="BT1846" s="109"/>
      <c r="BU1846" s="109"/>
    </row>
    <row r="1847" spans="1:73" s="70" customFormat="1" ht="16.5" x14ac:dyDescent="0.25">
      <c r="A1847" s="71"/>
      <c r="J1847" s="78"/>
      <c r="AA1847" s="79"/>
      <c r="AB1847" s="109"/>
      <c r="AC1847" s="109"/>
      <c r="AD1847" s="109"/>
      <c r="AE1847" s="109"/>
      <c r="AF1847" s="109"/>
      <c r="AG1847" s="109"/>
      <c r="AH1847" s="79"/>
      <c r="AI1847" s="109"/>
      <c r="AJ1847" s="109"/>
      <c r="AK1847" s="109"/>
      <c r="AL1847" s="109"/>
      <c r="AM1847" s="109"/>
      <c r="AN1847" s="109"/>
      <c r="AO1847" s="79"/>
      <c r="AP1847" s="109"/>
      <c r="AQ1847" s="109"/>
      <c r="AR1847" s="109"/>
      <c r="AS1847" s="109"/>
      <c r="AT1847" s="79"/>
      <c r="AU1847" s="109"/>
      <c r="AV1847" s="109"/>
      <c r="AW1847" s="109"/>
      <c r="AX1847" s="109"/>
      <c r="AY1847" s="79"/>
      <c r="BD1847" s="79"/>
      <c r="BE1847" s="109"/>
      <c r="BF1847" s="109"/>
      <c r="BG1847" s="109"/>
      <c r="BH1847" s="79"/>
      <c r="BI1847" s="109"/>
      <c r="BJ1847" s="109"/>
      <c r="BK1847" s="122"/>
      <c r="BL1847" s="109"/>
      <c r="BM1847" s="109"/>
      <c r="BN1847" s="79"/>
      <c r="BO1847" s="109"/>
      <c r="BP1847" s="109"/>
      <c r="BQ1847" s="79"/>
      <c r="BR1847" s="109"/>
      <c r="BS1847" s="109"/>
      <c r="BT1847" s="109"/>
      <c r="BU1847" s="109"/>
    </row>
    <row r="1848" spans="1:73" s="70" customFormat="1" ht="16.5" x14ac:dyDescent="0.25">
      <c r="A1848" s="71"/>
      <c r="J1848" s="78"/>
      <c r="AA1848" s="79"/>
      <c r="AB1848" s="109"/>
      <c r="AC1848" s="109"/>
      <c r="AD1848" s="109"/>
      <c r="AE1848" s="109"/>
      <c r="AF1848" s="109"/>
      <c r="AG1848" s="109"/>
      <c r="AH1848" s="79"/>
      <c r="AI1848" s="109"/>
      <c r="AJ1848" s="109"/>
      <c r="AK1848" s="109"/>
      <c r="AL1848" s="109"/>
      <c r="AM1848" s="109"/>
      <c r="AN1848" s="109"/>
      <c r="AO1848" s="79"/>
      <c r="AP1848" s="109"/>
      <c r="AQ1848" s="109"/>
      <c r="AR1848" s="109"/>
      <c r="AS1848" s="109"/>
      <c r="AT1848" s="79"/>
      <c r="AU1848" s="109"/>
      <c r="AV1848" s="109"/>
      <c r="AW1848" s="109"/>
      <c r="AX1848" s="109"/>
      <c r="AY1848" s="79"/>
      <c r="BD1848" s="79"/>
      <c r="BE1848" s="109"/>
      <c r="BF1848" s="109"/>
      <c r="BG1848" s="109"/>
      <c r="BH1848" s="79"/>
      <c r="BI1848" s="109"/>
      <c r="BJ1848" s="109"/>
      <c r="BK1848" s="122"/>
      <c r="BL1848" s="109"/>
      <c r="BM1848" s="109"/>
      <c r="BN1848" s="79"/>
      <c r="BO1848" s="109"/>
      <c r="BP1848" s="109"/>
      <c r="BQ1848" s="79"/>
      <c r="BR1848" s="109"/>
      <c r="BS1848" s="109"/>
      <c r="BT1848" s="109"/>
      <c r="BU1848" s="109"/>
    </row>
    <row r="1849" spans="1:73" s="70" customFormat="1" ht="16.5" x14ac:dyDescent="0.25">
      <c r="A1849" s="71"/>
      <c r="J1849" s="78"/>
      <c r="AA1849" s="79"/>
      <c r="AB1849" s="109"/>
      <c r="AC1849" s="109"/>
      <c r="AD1849" s="109"/>
      <c r="AE1849" s="109"/>
      <c r="AF1849" s="109"/>
      <c r="AG1849" s="109"/>
      <c r="AH1849" s="79"/>
      <c r="AI1849" s="109"/>
      <c r="AJ1849" s="109"/>
      <c r="AK1849" s="109"/>
      <c r="AL1849" s="109"/>
      <c r="AM1849" s="109"/>
      <c r="AN1849" s="109"/>
      <c r="AO1849" s="79"/>
      <c r="AP1849" s="109"/>
      <c r="AQ1849" s="109"/>
      <c r="AR1849" s="109"/>
      <c r="AS1849" s="109"/>
      <c r="AT1849" s="79"/>
      <c r="AU1849" s="109"/>
      <c r="AV1849" s="109"/>
      <c r="AW1849" s="109"/>
      <c r="AX1849" s="109"/>
      <c r="AY1849" s="79"/>
      <c r="BD1849" s="79"/>
      <c r="BE1849" s="109"/>
      <c r="BF1849" s="109"/>
      <c r="BG1849" s="109"/>
      <c r="BH1849" s="79"/>
      <c r="BI1849" s="109"/>
      <c r="BJ1849" s="109"/>
      <c r="BK1849" s="122"/>
      <c r="BL1849" s="109"/>
      <c r="BM1849" s="109"/>
      <c r="BN1849" s="79"/>
      <c r="BO1849" s="109"/>
      <c r="BP1849" s="109"/>
      <c r="BQ1849" s="79"/>
      <c r="BR1849" s="109"/>
      <c r="BS1849" s="109"/>
      <c r="BT1849" s="109"/>
      <c r="BU1849" s="109"/>
    </row>
    <row r="1850" spans="1:73" s="70" customFormat="1" ht="16.5" x14ac:dyDescent="0.25">
      <c r="A1850" s="71"/>
      <c r="J1850" s="78"/>
      <c r="AA1850" s="79"/>
      <c r="AB1850" s="109"/>
      <c r="AC1850" s="109"/>
      <c r="AD1850" s="109"/>
      <c r="AE1850" s="109"/>
      <c r="AF1850" s="109"/>
      <c r="AG1850" s="109"/>
      <c r="AH1850" s="79"/>
      <c r="AI1850" s="109"/>
      <c r="AJ1850" s="109"/>
      <c r="AK1850" s="109"/>
      <c r="AL1850" s="109"/>
      <c r="AM1850" s="109"/>
      <c r="AN1850" s="109"/>
      <c r="AO1850" s="79"/>
      <c r="AP1850" s="109"/>
      <c r="AQ1850" s="109"/>
      <c r="AR1850" s="109"/>
      <c r="AS1850" s="109"/>
      <c r="AT1850" s="79"/>
      <c r="AU1850" s="109"/>
      <c r="AV1850" s="109"/>
      <c r="AW1850" s="109"/>
      <c r="AX1850" s="109"/>
      <c r="AY1850" s="79"/>
      <c r="BD1850" s="79"/>
      <c r="BE1850" s="109"/>
      <c r="BF1850" s="109"/>
      <c r="BG1850" s="109"/>
      <c r="BH1850" s="79"/>
      <c r="BI1850" s="109"/>
      <c r="BJ1850" s="109"/>
      <c r="BK1850" s="122"/>
      <c r="BL1850" s="109"/>
      <c r="BM1850" s="109"/>
      <c r="BN1850" s="79"/>
      <c r="BO1850" s="109"/>
      <c r="BP1850" s="109"/>
      <c r="BQ1850" s="79"/>
      <c r="BR1850" s="109"/>
      <c r="BS1850" s="109"/>
      <c r="BT1850" s="109"/>
      <c r="BU1850" s="109"/>
    </row>
    <row r="1851" spans="1:73" s="70" customFormat="1" ht="16.5" x14ac:dyDescent="0.25">
      <c r="A1851" s="71"/>
      <c r="J1851" s="78"/>
      <c r="AA1851" s="79"/>
      <c r="AB1851" s="109"/>
      <c r="AC1851" s="109"/>
      <c r="AD1851" s="109"/>
      <c r="AE1851" s="109"/>
      <c r="AF1851" s="109"/>
      <c r="AG1851" s="109"/>
      <c r="AH1851" s="79"/>
      <c r="AI1851" s="109"/>
      <c r="AJ1851" s="109"/>
      <c r="AK1851" s="109"/>
      <c r="AL1851" s="109"/>
      <c r="AM1851" s="109"/>
      <c r="AN1851" s="109"/>
      <c r="AO1851" s="79"/>
      <c r="AP1851" s="109"/>
      <c r="AQ1851" s="109"/>
      <c r="AR1851" s="109"/>
      <c r="AS1851" s="109"/>
      <c r="AT1851" s="79"/>
      <c r="AU1851" s="109"/>
      <c r="AV1851" s="109"/>
      <c r="AW1851" s="109"/>
      <c r="AX1851" s="109"/>
      <c r="AY1851" s="79"/>
      <c r="BD1851" s="79"/>
      <c r="BE1851" s="109"/>
      <c r="BF1851" s="109"/>
      <c r="BG1851" s="109"/>
      <c r="BH1851" s="79"/>
      <c r="BI1851" s="109"/>
      <c r="BJ1851" s="109"/>
      <c r="BK1851" s="122"/>
      <c r="BL1851" s="109"/>
      <c r="BM1851" s="109"/>
      <c r="BN1851" s="79"/>
      <c r="BO1851" s="109"/>
      <c r="BP1851" s="109"/>
      <c r="BQ1851" s="79"/>
      <c r="BR1851" s="109"/>
      <c r="BS1851" s="109"/>
      <c r="BT1851" s="109"/>
      <c r="BU1851" s="109"/>
    </row>
    <row r="1852" spans="1:73" s="70" customFormat="1" ht="16.5" x14ac:dyDescent="0.25">
      <c r="A1852" s="71"/>
      <c r="J1852" s="78"/>
      <c r="AA1852" s="79"/>
      <c r="AB1852" s="109"/>
      <c r="AC1852" s="109"/>
      <c r="AD1852" s="109"/>
      <c r="AE1852" s="109"/>
      <c r="AF1852" s="109"/>
      <c r="AG1852" s="109"/>
      <c r="AH1852" s="79"/>
      <c r="AI1852" s="109"/>
      <c r="AJ1852" s="109"/>
      <c r="AK1852" s="109"/>
      <c r="AL1852" s="109"/>
      <c r="AM1852" s="109"/>
      <c r="AN1852" s="109"/>
      <c r="AO1852" s="79"/>
      <c r="AP1852" s="109"/>
      <c r="AQ1852" s="109"/>
      <c r="AR1852" s="109"/>
      <c r="AS1852" s="109"/>
      <c r="AT1852" s="79"/>
      <c r="AU1852" s="109"/>
      <c r="AV1852" s="109"/>
      <c r="AW1852" s="109"/>
      <c r="AX1852" s="109"/>
      <c r="AY1852" s="79"/>
      <c r="BD1852" s="79"/>
      <c r="BE1852" s="109"/>
      <c r="BF1852" s="109"/>
      <c r="BG1852" s="109"/>
      <c r="BH1852" s="79"/>
      <c r="BI1852" s="109"/>
      <c r="BJ1852" s="109"/>
      <c r="BK1852" s="122"/>
      <c r="BL1852" s="109"/>
      <c r="BM1852" s="109"/>
      <c r="BN1852" s="79"/>
      <c r="BO1852" s="109"/>
      <c r="BP1852" s="109"/>
      <c r="BQ1852" s="79"/>
      <c r="BR1852" s="109"/>
      <c r="BS1852" s="109"/>
      <c r="BT1852" s="109"/>
      <c r="BU1852" s="109"/>
    </row>
    <row r="1853" spans="1:73" s="70" customFormat="1" ht="16.5" x14ac:dyDescent="0.25">
      <c r="A1853" s="71"/>
      <c r="J1853" s="78"/>
      <c r="AA1853" s="79"/>
      <c r="AB1853" s="109"/>
      <c r="AC1853" s="109"/>
      <c r="AD1853" s="109"/>
      <c r="AE1853" s="109"/>
      <c r="AF1853" s="109"/>
      <c r="AG1853" s="109"/>
      <c r="AH1853" s="79"/>
      <c r="AI1853" s="109"/>
      <c r="AJ1853" s="109"/>
      <c r="AK1853" s="109"/>
      <c r="AL1853" s="109"/>
      <c r="AM1853" s="109"/>
      <c r="AN1853" s="109"/>
      <c r="AO1853" s="79"/>
      <c r="AP1853" s="109"/>
      <c r="AQ1853" s="109"/>
      <c r="AR1853" s="109"/>
      <c r="AS1853" s="109"/>
      <c r="AT1853" s="79"/>
      <c r="AU1853" s="109"/>
      <c r="AV1853" s="109"/>
      <c r="AW1853" s="109"/>
      <c r="AX1853" s="109"/>
      <c r="AY1853" s="79"/>
      <c r="BD1853" s="79"/>
      <c r="BE1853" s="109"/>
      <c r="BF1853" s="109"/>
      <c r="BG1853" s="109"/>
      <c r="BH1853" s="79"/>
      <c r="BI1853" s="109"/>
      <c r="BJ1853" s="109"/>
      <c r="BK1853" s="122"/>
      <c r="BL1853" s="109"/>
      <c r="BM1853" s="109"/>
      <c r="BN1853" s="79"/>
      <c r="BO1853" s="109"/>
      <c r="BP1853" s="109"/>
      <c r="BQ1853" s="79"/>
      <c r="BR1853" s="109"/>
      <c r="BS1853" s="109"/>
      <c r="BT1853" s="109"/>
      <c r="BU1853" s="109"/>
    </row>
    <row r="1854" spans="1:73" s="70" customFormat="1" ht="16.5" x14ac:dyDescent="0.25">
      <c r="A1854" s="71"/>
      <c r="J1854" s="78"/>
      <c r="AA1854" s="79"/>
      <c r="AB1854" s="109"/>
      <c r="AC1854" s="109"/>
      <c r="AD1854" s="109"/>
      <c r="AE1854" s="109"/>
      <c r="AF1854" s="109"/>
      <c r="AG1854" s="109"/>
      <c r="AH1854" s="79"/>
      <c r="AI1854" s="109"/>
      <c r="AJ1854" s="109"/>
      <c r="AK1854" s="109"/>
      <c r="AL1854" s="109"/>
      <c r="AM1854" s="109"/>
      <c r="AN1854" s="109"/>
      <c r="AO1854" s="79"/>
      <c r="AP1854" s="109"/>
      <c r="AQ1854" s="109"/>
      <c r="AR1854" s="109"/>
      <c r="AS1854" s="109"/>
      <c r="AT1854" s="79"/>
      <c r="AU1854" s="109"/>
      <c r="AV1854" s="109"/>
      <c r="AW1854" s="109"/>
      <c r="AX1854" s="109"/>
      <c r="AY1854" s="79"/>
      <c r="BD1854" s="79"/>
      <c r="BE1854" s="109"/>
      <c r="BF1854" s="109"/>
      <c r="BG1854" s="109"/>
      <c r="BH1854" s="79"/>
      <c r="BI1854" s="109"/>
      <c r="BJ1854" s="109"/>
      <c r="BK1854" s="122"/>
      <c r="BL1854" s="109"/>
      <c r="BM1854" s="109"/>
      <c r="BN1854" s="79"/>
      <c r="BO1854" s="109"/>
      <c r="BP1854" s="109"/>
      <c r="BQ1854" s="79"/>
      <c r="BR1854" s="109"/>
      <c r="BS1854" s="109"/>
      <c r="BT1854" s="109"/>
      <c r="BU1854" s="109"/>
    </row>
    <row r="1855" spans="1:73" s="70" customFormat="1" ht="16.5" x14ac:dyDescent="0.25">
      <c r="A1855" s="71"/>
      <c r="J1855" s="78"/>
      <c r="AA1855" s="79"/>
      <c r="AB1855" s="109"/>
      <c r="AC1855" s="109"/>
      <c r="AD1855" s="109"/>
      <c r="AE1855" s="109"/>
      <c r="AF1855" s="109"/>
      <c r="AG1855" s="109"/>
      <c r="AH1855" s="79"/>
      <c r="AI1855" s="109"/>
      <c r="AJ1855" s="109"/>
      <c r="AK1855" s="109"/>
      <c r="AL1855" s="109"/>
      <c r="AM1855" s="109"/>
      <c r="AN1855" s="109"/>
      <c r="AO1855" s="79"/>
      <c r="AP1855" s="109"/>
      <c r="AQ1855" s="109"/>
      <c r="AR1855" s="109"/>
      <c r="AS1855" s="109"/>
      <c r="AT1855" s="79"/>
      <c r="AU1855" s="109"/>
      <c r="AV1855" s="109"/>
      <c r="AW1855" s="109"/>
      <c r="AX1855" s="109"/>
      <c r="AY1855" s="79"/>
      <c r="BD1855" s="79"/>
      <c r="BE1855" s="109"/>
      <c r="BF1855" s="109"/>
      <c r="BG1855" s="109"/>
      <c r="BH1855" s="79"/>
      <c r="BI1855" s="109"/>
      <c r="BJ1855" s="109"/>
      <c r="BK1855" s="122"/>
      <c r="BL1855" s="109"/>
      <c r="BM1855" s="109"/>
      <c r="BN1855" s="79"/>
      <c r="BO1855" s="109"/>
      <c r="BP1855" s="109"/>
      <c r="BQ1855" s="79"/>
      <c r="BR1855" s="109"/>
      <c r="BS1855" s="109"/>
      <c r="BT1855" s="109"/>
      <c r="BU1855" s="109"/>
    </row>
    <row r="1856" spans="1:73" s="70" customFormat="1" ht="16.5" x14ac:dyDescent="0.25">
      <c r="A1856" s="71"/>
      <c r="J1856" s="78"/>
      <c r="AA1856" s="79"/>
      <c r="AB1856" s="109"/>
      <c r="AC1856" s="109"/>
      <c r="AD1856" s="109"/>
      <c r="AE1856" s="109"/>
      <c r="AF1856" s="109"/>
      <c r="AG1856" s="109"/>
      <c r="AH1856" s="79"/>
      <c r="AI1856" s="109"/>
      <c r="AJ1856" s="109"/>
      <c r="AK1856" s="109"/>
      <c r="AL1856" s="109"/>
      <c r="AM1856" s="109"/>
      <c r="AN1856" s="109"/>
      <c r="AO1856" s="79"/>
      <c r="AP1856" s="109"/>
      <c r="AQ1856" s="109"/>
      <c r="AR1856" s="109"/>
      <c r="AS1856" s="109"/>
      <c r="AT1856" s="79"/>
      <c r="AU1856" s="109"/>
      <c r="AV1856" s="109"/>
      <c r="AW1856" s="109"/>
      <c r="AX1856" s="109"/>
      <c r="AY1856" s="79"/>
      <c r="BD1856" s="79"/>
      <c r="BE1856" s="109"/>
      <c r="BF1856" s="109"/>
      <c r="BG1856" s="109"/>
      <c r="BH1856" s="79"/>
      <c r="BI1856" s="109"/>
      <c r="BJ1856" s="109"/>
      <c r="BK1856" s="122"/>
      <c r="BL1856" s="109"/>
      <c r="BM1856" s="109"/>
      <c r="BN1856" s="79"/>
      <c r="BO1856" s="109"/>
      <c r="BP1856" s="109"/>
      <c r="BQ1856" s="79"/>
      <c r="BR1856" s="109"/>
      <c r="BS1856" s="109"/>
      <c r="BT1856" s="109"/>
      <c r="BU1856" s="109"/>
    </row>
    <row r="1857" spans="1:73" s="70" customFormat="1" ht="16.5" x14ac:dyDescent="0.25">
      <c r="A1857" s="71"/>
      <c r="J1857" s="78"/>
      <c r="O1857" s="78"/>
      <c r="P1857" s="78"/>
      <c r="Q1857" s="78"/>
      <c r="R1857" s="78"/>
      <c r="S1857" s="78"/>
      <c r="T1857" s="78"/>
      <c r="U1857" s="78"/>
      <c r="V1857" s="78"/>
      <c r="W1857" s="78"/>
      <c r="X1857" s="78"/>
      <c r="Y1857" s="78"/>
      <c r="Z1857" s="78"/>
      <c r="AA1857" s="79"/>
      <c r="AB1857" s="109"/>
      <c r="AC1857" s="109"/>
      <c r="AD1857" s="109"/>
      <c r="AE1857" s="109"/>
      <c r="AF1857" s="109"/>
      <c r="AG1857" s="109"/>
      <c r="AH1857" s="79"/>
      <c r="AI1857" s="109"/>
      <c r="AJ1857" s="109"/>
      <c r="AK1857" s="109"/>
      <c r="AL1857" s="109"/>
      <c r="AM1857" s="109"/>
      <c r="AN1857" s="109"/>
      <c r="AO1857" s="79"/>
      <c r="AP1857" s="109"/>
      <c r="AQ1857" s="109"/>
      <c r="AR1857" s="109"/>
      <c r="AS1857" s="109"/>
      <c r="AT1857" s="79"/>
      <c r="AU1857" s="109"/>
      <c r="AV1857" s="109"/>
      <c r="AW1857" s="109"/>
      <c r="AX1857" s="109"/>
      <c r="AY1857" s="79"/>
      <c r="BD1857" s="79"/>
      <c r="BE1857" s="109"/>
      <c r="BF1857" s="109"/>
      <c r="BG1857" s="109"/>
      <c r="BH1857" s="79"/>
      <c r="BI1857" s="109"/>
      <c r="BJ1857" s="109"/>
      <c r="BK1857" s="122"/>
      <c r="BL1857" s="109"/>
      <c r="BM1857" s="109"/>
      <c r="BN1857" s="79"/>
      <c r="BO1857" s="109"/>
      <c r="BP1857" s="109"/>
      <c r="BQ1857" s="79"/>
      <c r="BR1857" s="109"/>
      <c r="BS1857" s="109"/>
      <c r="BT1857" s="109"/>
      <c r="BU1857" s="109"/>
    </row>
    <row r="1858" spans="1:73" s="70" customFormat="1" ht="16.5" x14ac:dyDescent="0.25">
      <c r="A1858" s="71"/>
      <c r="J1858" s="78"/>
      <c r="AA1858" s="79"/>
      <c r="AB1858" s="109"/>
      <c r="AC1858" s="109"/>
      <c r="AD1858" s="109"/>
      <c r="AE1858" s="109"/>
      <c r="AF1858" s="109"/>
      <c r="AG1858" s="109"/>
      <c r="AH1858" s="79"/>
      <c r="AI1858" s="109"/>
      <c r="AJ1858" s="109"/>
      <c r="AK1858" s="109"/>
      <c r="AL1858" s="109"/>
      <c r="AM1858" s="109"/>
      <c r="AN1858" s="109"/>
      <c r="AO1858" s="79"/>
      <c r="AP1858" s="109"/>
      <c r="AQ1858" s="109"/>
      <c r="AR1858" s="109"/>
      <c r="AS1858" s="109"/>
      <c r="AT1858" s="79"/>
      <c r="AU1858" s="109"/>
      <c r="AV1858" s="109"/>
      <c r="AW1858" s="109"/>
      <c r="AX1858" s="109"/>
      <c r="AY1858" s="79"/>
      <c r="BD1858" s="79"/>
      <c r="BE1858" s="109"/>
      <c r="BF1858" s="109"/>
      <c r="BG1858" s="109"/>
      <c r="BH1858" s="79"/>
      <c r="BI1858" s="109"/>
      <c r="BJ1858" s="109"/>
      <c r="BK1858" s="122"/>
      <c r="BL1858" s="109"/>
      <c r="BM1858" s="109"/>
      <c r="BN1858" s="79"/>
      <c r="BO1858" s="109"/>
      <c r="BP1858" s="109"/>
      <c r="BQ1858" s="79"/>
      <c r="BR1858" s="109"/>
      <c r="BS1858" s="109"/>
      <c r="BT1858" s="109"/>
      <c r="BU1858" s="109"/>
    </row>
    <row r="1859" spans="1:73" s="70" customFormat="1" ht="16.5" x14ac:dyDescent="0.25">
      <c r="A1859" s="71"/>
      <c r="J1859" s="78"/>
      <c r="AA1859" s="79"/>
      <c r="AB1859" s="109"/>
      <c r="AC1859" s="109"/>
      <c r="AD1859" s="109"/>
      <c r="AE1859" s="109"/>
      <c r="AF1859" s="109"/>
      <c r="AG1859" s="109"/>
      <c r="AH1859" s="79"/>
      <c r="AI1859" s="109"/>
      <c r="AJ1859" s="109"/>
      <c r="AK1859" s="109"/>
      <c r="AL1859" s="109"/>
      <c r="AM1859" s="109"/>
      <c r="AN1859" s="109"/>
      <c r="AO1859" s="79"/>
      <c r="AP1859" s="109"/>
      <c r="AQ1859" s="109"/>
      <c r="AR1859" s="109"/>
      <c r="AS1859" s="109"/>
      <c r="AT1859" s="79"/>
      <c r="AU1859" s="109"/>
      <c r="AV1859" s="109"/>
      <c r="AW1859" s="109"/>
      <c r="AX1859" s="109"/>
      <c r="AY1859" s="79"/>
      <c r="BD1859" s="79"/>
      <c r="BE1859" s="109"/>
      <c r="BF1859" s="109"/>
      <c r="BG1859" s="109"/>
      <c r="BH1859" s="79"/>
      <c r="BI1859" s="109"/>
      <c r="BJ1859" s="109"/>
      <c r="BK1859" s="122"/>
      <c r="BL1859" s="109"/>
      <c r="BM1859" s="109"/>
      <c r="BN1859" s="79"/>
      <c r="BO1859" s="109"/>
      <c r="BP1859" s="109"/>
      <c r="BQ1859" s="79"/>
      <c r="BR1859" s="109"/>
      <c r="BS1859" s="109"/>
      <c r="BT1859" s="109"/>
      <c r="BU1859" s="109"/>
    </row>
    <row r="1860" spans="1:73" s="70" customFormat="1" ht="16.5" x14ac:dyDescent="0.25">
      <c r="A1860" s="71"/>
      <c r="J1860" s="78"/>
      <c r="AA1860" s="79"/>
      <c r="AB1860" s="109"/>
      <c r="AC1860" s="109"/>
      <c r="AD1860" s="109"/>
      <c r="AE1860" s="109"/>
      <c r="AF1860" s="109"/>
      <c r="AG1860" s="109"/>
      <c r="AH1860" s="79"/>
      <c r="AI1860" s="109"/>
      <c r="AJ1860" s="109"/>
      <c r="AK1860" s="109"/>
      <c r="AL1860" s="109"/>
      <c r="AM1860" s="109"/>
      <c r="AN1860" s="109"/>
      <c r="AO1860" s="79"/>
      <c r="AP1860" s="109"/>
      <c r="AQ1860" s="109"/>
      <c r="AR1860" s="109"/>
      <c r="AS1860" s="109"/>
      <c r="AT1860" s="79"/>
      <c r="AU1860" s="109"/>
      <c r="AV1860" s="109"/>
      <c r="AW1860" s="109"/>
      <c r="AX1860" s="109"/>
      <c r="AY1860" s="79"/>
      <c r="BD1860" s="79"/>
      <c r="BE1860" s="109"/>
      <c r="BF1860" s="109"/>
      <c r="BG1860" s="109"/>
      <c r="BH1860" s="79"/>
      <c r="BI1860" s="109"/>
      <c r="BJ1860" s="109"/>
      <c r="BK1860" s="122"/>
      <c r="BL1860" s="109"/>
      <c r="BM1860" s="109"/>
      <c r="BN1860" s="79"/>
      <c r="BO1860" s="109"/>
      <c r="BP1860" s="109"/>
      <c r="BQ1860" s="79"/>
      <c r="BR1860" s="109"/>
      <c r="BS1860" s="109"/>
      <c r="BT1860" s="109"/>
      <c r="BU1860" s="109"/>
    </row>
    <row r="1861" spans="1:73" s="70" customFormat="1" ht="16.5" x14ac:dyDescent="0.25">
      <c r="A1861" s="71"/>
      <c r="J1861" s="78"/>
      <c r="AA1861" s="79"/>
      <c r="AB1861" s="109"/>
      <c r="AC1861" s="109"/>
      <c r="AD1861" s="109"/>
      <c r="AE1861" s="109"/>
      <c r="AF1861" s="109"/>
      <c r="AG1861" s="109"/>
      <c r="AH1861" s="79"/>
      <c r="AI1861" s="109"/>
      <c r="AJ1861" s="109"/>
      <c r="AK1861" s="109"/>
      <c r="AL1861" s="109"/>
      <c r="AM1861" s="109"/>
      <c r="AN1861" s="109"/>
      <c r="AO1861" s="79"/>
      <c r="AP1861" s="109"/>
      <c r="AQ1861" s="109"/>
      <c r="AR1861" s="109"/>
      <c r="AS1861" s="109"/>
      <c r="AT1861" s="79"/>
      <c r="AU1861" s="109"/>
      <c r="AV1861" s="109"/>
      <c r="AW1861" s="109"/>
      <c r="AX1861" s="109"/>
      <c r="AY1861" s="79"/>
      <c r="BD1861" s="79"/>
      <c r="BE1861" s="109"/>
      <c r="BF1861" s="109"/>
      <c r="BG1861" s="109"/>
      <c r="BH1861" s="79"/>
      <c r="BI1861" s="109"/>
      <c r="BJ1861" s="109"/>
      <c r="BK1861" s="122"/>
      <c r="BL1861" s="109"/>
      <c r="BM1861" s="109"/>
      <c r="BN1861" s="79"/>
      <c r="BO1861" s="109"/>
      <c r="BP1861" s="109"/>
      <c r="BQ1861" s="79"/>
      <c r="BR1861" s="109"/>
      <c r="BS1861" s="109"/>
      <c r="BT1861" s="109"/>
      <c r="BU1861" s="109"/>
    </row>
    <row r="1862" spans="1:73" s="70" customFormat="1" ht="16.5" x14ac:dyDescent="0.25">
      <c r="A1862" s="71"/>
      <c r="J1862" s="78"/>
      <c r="AA1862" s="79"/>
      <c r="AB1862" s="109"/>
      <c r="AC1862" s="109"/>
      <c r="AD1862" s="109"/>
      <c r="AE1862" s="109"/>
      <c r="AF1862" s="109"/>
      <c r="AG1862" s="109"/>
      <c r="AH1862" s="79"/>
      <c r="AI1862" s="109"/>
      <c r="AJ1862" s="109"/>
      <c r="AK1862" s="109"/>
      <c r="AL1862" s="109"/>
      <c r="AM1862" s="109"/>
      <c r="AN1862" s="109"/>
      <c r="AO1862" s="79"/>
      <c r="AP1862" s="109"/>
      <c r="AQ1862" s="109"/>
      <c r="AR1862" s="109"/>
      <c r="AS1862" s="109"/>
      <c r="AT1862" s="79"/>
      <c r="AU1862" s="109"/>
      <c r="AV1862" s="109"/>
      <c r="AW1862" s="109"/>
      <c r="AX1862" s="109"/>
      <c r="AY1862" s="79"/>
      <c r="BD1862" s="79"/>
      <c r="BE1862" s="109"/>
      <c r="BF1862" s="109"/>
      <c r="BG1862" s="109"/>
      <c r="BH1862" s="79"/>
      <c r="BI1862" s="109"/>
      <c r="BJ1862" s="109"/>
      <c r="BK1862" s="122"/>
      <c r="BL1862" s="109"/>
      <c r="BM1862" s="109"/>
      <c r="BN1862" s="79"/>
      <c r="BO1862" s="109"/>
      <c r="BP1862" s="109"/>
      <c r="BQ1862" s="79"/>
      <c r="BR1862" s="109"/>
      <c r="BS1862" s="109"/>
      <c r="BT1862" s="109"/>
      <c r="BU1862" s="109"/>
    </row>
    <row r="1863" spans="1:73" s="70" customFormat="1" ht="16.5" x14ac:dyDescent="0.25">
      <c r="A1863" s="71"/>
      <c r="J1863" s="78"/>
      <c r="AA1863" s="79"/>
      <c r="AB1863" s="109"/>
      <c r="AC1863" s="109"/>
      <c r="AD1863" s="109"/>
      <c r="AE1863" s="109"/>
      <c r="AF1863" s="109"/>
      <c r="AG1863" s="109"/>
      <c r="AH1863" s="79"/>
      <c r="AI1863" s="109"/>
      <c r="AJ1863" s="109"/>
      <c r="AK1863" s="109"/>
      <c r="AL1863" s="109"/>
      <c r="AM1863" s="109"/>
      <c r="AN1863" s="109"/>
      <c r="AO1863" s="79"/>
      <c r="AP1863" s="109"/>
      <c r="AQ1863" s="109"/>
      <c r="AR1863" s="109"/>
      <c r="AS1863" s="109"/>
      <c r="AT1863" s="79"/>
      <c r="AU1863" s="109"/>
      <c r="AV1863" s="109"/>
      <c r="AW1863" s="109"/>
      <c r="AX1863" s="109"/>
      <c r="AY1863" s="79"/>
      <c r="BD1863" s="79"/>
      <c r="BE1863" s="109"/>
      <c r="BF1863" s="109"/>
      <c r="BG1863" s="109"/>
      <c r="BH1863" s="79"/>
      <c r="BI1863" s="109"/>
      <c r="BJ1863" s="109"/>
      <c r="BK1863" s="122"/>
      <c r="BL1863" s="109"/>
      <c r="BM1863" s="109"/>
      <c r="BN1863" s="79"/>
      <c r="BO1863" s="109"/>
      <c r="BP1863" s="109"/>
      <c r="BQ1863" s="79"/>
      <c r="BR1863" s="109"/>
      <c r="BS1863" s="109"/>
      <c r="BT1863" s="109"/>
      <c r="BU1863" s="109"/>
    </row>
    <row r="1864" spans="1:73" s="70" customFormat="1" ht="16.5" x14ac:dyDescent="0.25">
      <c r="A1864" s="71"/>
      <c r="J1864" s="78"/>
      <c r="AA1864" s="79"/>
      <c r="AB1864" s="109"/>
      <c r="AC1864" s="109"/>
      <c r="AD1864" s="109"/>
      <c r="AE1864" s="109"/>
      <c r="AF1864" s="109"/>
      <c r="AG1864" s="109"/>
      <c r="AH1864" s="79"/>
      <c r="AI1864" s="109"/>
      <c r="AJ1864" s="109"/>
      <c r="AK1864" s="109"/>
      <c r="AL1864" s="109"/>
      <c r="AM1864" s="109"/>
      <c r="AN1864" s="109"/>
      <c r="AO1864" s="79"/>
      <c r="AP1864" s="109"/>
      <c r="AQ1864" s="109"/>
      <c r="AR1864" s="109"/>
      <c r="AS1864" s="109"/>
      <c r="AT1864" s="79"/>
      <c r="AU1864" s="109"/>
      <c r="AV1864" s="109"/>
      <c r="AW1864" s="109"/>
      <c r="AX1864" s="109"/>
      <c r="AY1864" s="79"/>
      <c r="BD1864" s="79"/>
      <c r="BE1864" s="109"/>
      <c r="BF1864" s="109"/>
      <c r="BG1864" s="109"/>
      <c r="BH1864" s="79"/>
      <c r="BI1864" s="109"/>
      <c r="BJ1864" s="109"/>
      <c r="BK1864" s="122"/>
      <c r="BL1864" s="109"/>
      <c r="BM1864" s="109"/>
      <c r="BN1864" s="79"/>
      <c r="BO1864" s="109"/>
      <c r="BP1864" s="109"/>
      <c r="BQ1864" s="79"/>
      <c r="BR1864" s="109"/>
      <c r="BS1864" s="109"/>
      <c r="BT1864" s="109"/>
      <c r="BU1864" s="109"/>
    </row>
    <row r="1865" spans="1:73" s="70" customFormat="1" ht="16.5" x14ac:dyDescent="0.25">
      <c r="A1865" s="71"/>
      <c r="J1865" s="78"/>
      <c r="AA1865" s="79"/>
      <c r="AB1865" s="109"/>
      <c r="AC1865" s="109"/>
      <c r="AD1865" s="109"/>
      <c r="AE1865" s="109"/>
      <c r="AF1865" s="109"/>
      <c r="AG1865" s="109"/>
      <c r="AH1865" s="79"/>
      <c r="AI1865" s="109"/>
      <c r="AJ1865" s="109"/>
      <c r="AK1865" s="109"/>
      <c r="AL1865" s="109"/>
      <c r="AM1865" s="109"/>
      <c r="AN1865" s="109"/>
      <c r="AO1865" s="79"/>
      <c r="AP1865" s="109"/>
      <c r="AQ1865" s="109"/>
      <c r="AR1865" s="109"/>
      <c r="AS1865" s="109"/>
      <c r="AT1865" s="79"/>
      <c r="AU1865" s="109"/>
      <c r="AV1865" s="109"/>
      <c r="AW1865" s="109"/>
      <c r="AX1865" s="109"/>
      <c r="AY1865" s="79"/>
      <c r="BD1865" s="79"/>
      <c r="BE1865" s="109"/>
      <c r="BF1865" s="109"/>
      <c r="BG1865" s="109"/>
      <c r="BH1865" s="79"/>
      <c r="BI1865" s="109"/>
      <c r="BJ1865" s="109"/>
      <c r="BK1865" s="122"/>
      <c r="BL1865" s="109"/>
      <c r="BM1865" s="109"/>
      <c r="BN1865" s="79"/>
      <c r="BO1865" s="109"/>
      <c r="BP1865" s="109"/>
      <c r="BQ1865" s="79"/>
      <c r="BR1865" s="109"/>
      <c r="BS1865" s="109"/>
      <c r="BT1865" s="109"/>
      <c r="BU1865" s="109"/>
    </row>
    <row r="1866" spans="1:73" s="70" customFormat="1" ht="16.5" x14ac:dyDescent="0.25">
      <c r="J1866" s="78"/>
      <c r="AA1866" s="79"/>
      <c r="AB1866" s="109"/>
      <c r="AC1866" s="109"/>
      <c r="AD1866" s="109"/>
      <c r="AE1866" s="109"/>
      <c r="AF1866" s="109"/>
      <c r="AG1866" s="109"/>
      <c r="AH1866" s="79"/>
      <c r="AI1866" s="109"/>
      <c r="AJ1866" s="109"/>
      <c r="AK1866" s="109"/>
      <c r="AL1866" s="109"/>
      <c r="AM1866" s="109"/>
      <c r="AN1866" s="109"/>
      <c r="AO1866" s="79"/>
      <c r="AP1866" s="109"/>
      <c r="AQ1866" s="109"/>
      <c r="AR1866" s="109"/>
      <c r="AS1866" s="109"/>
      <c r="AT1866" s="79"/>
      <c r="AU1866" s="109"/>
      <c r="AV1866" s="109"/>
      <c r="AW1866" s="109"/>
      <c r="AX1866" s="109"/>
      <c r="AY1866" s="79"/>
      <c r="BD1866" s="79"/>
      <c r="BE1866" s="109"/>
      <c r="BF1866" s="109"/>
      <c r="BG1866" s="109"/>
      <c r="BH1866" s="79"/>
      <c r="BI1866" s="109"/>
      <c r="BJ1866" s="109"/>
      <c r="BK1866" s="122"/>
      <c r="BL1866" s="109"/>
      <c r="BM1866" s="109"/>
      <c r="BN1866" s="79"/>
      <c r="BO1866" s="109"/>
      <c r="BP1866" s="109"/>
      <c r="BQ1866" s="79"/>
      <c r="BR1866" s="109"/>
      <c r="BS1866" s="109"/>
      <c r="BT1866" s="109"/>
      <c r="BU1866" s="109"/>
    </row>
    <row r="1867" spans="1:73" s="70" customFormat="1" ht="16.5" x14ac:dyDescent="0.25">
      <c r="J1867" s="78"/>
      <c r="AA1867" s="79"/>
      <c r="AB1867" s="109"/>
      <c r="AC1867" s="109"/>
      <c r="AD1867" s="109"/>
      <c r="AE1867" s="109"/>
      <c r="AF1867" s="109"/>
      <c r="AG1867" s="109"/>
      <c r="AH1867" s="79"/>
      <c r="AI1867" s="109"/>
      <c r="AJ1867" s="109"/>
      <c r="AK1867" s="109"/>
      <c r="AL1867" s="109"/>
      <c r="AM1867" s="109"/>
      <c r="AN1867" s="109"/>
      <c r="AO1867" s="79"/>
      <c r="AP1867" s="109"/>
      <c r="AQ1867" s="109"/>
      <c r="AR1867" s="109"/>
      <c r="AS1867" s="109"/>
      <c r="AT1867" s="79"/>
      <c r="AU1867" s="109"/>
      <c r="AV1867" s="109"/>
      <c r="AW1867" s="109"/>
      <c r="AX1867" s="109"/>
      <c r="AY1867" s="79"/>
      <c r="BD1867" s="79"/>
      <c r="BE1867" s="109"/>
      <c r="BF1867" s="109"/>
      <c r="BG1867" s="109"/>
      <c r="BH1867" s="79"/>
      <c r="BI1867" s="109"/>
      <c r="BJ1867" s="109"/>
      <c r="BK1867" s="122"/>
      <c r="BL1867" s="109"/>
      <c r="BM1867" s="109"/>
      <c r="BN1867" s="79"/>
      <c r="BO1867" s="109"/>
      <c r="BP1867" s="109"/>
      <c r="BQ1867" s="79"/>
      <c r="BR1867" s="109"/>
      <c r="BS1867" s="109"/>
      <c r="BT1867" s="109"/>
      <c r="BU1867" s="109"/>
    </row>
    <row r="1868" spans="1:73" s="70" customFormat="1" ht="16.5" x14ac:dyDescent="0.25">
      <c r="J1868" s="78"/>
      <c r="AA1868" s="79"/>
      <c r="AB1868" s="109"/>
      <c r="AC1868" s="109"/>
      <c r="AD1868" s="109"/>
      <c r="AE1868" s="109"/>
      <c r="AF1868" s="109"/>
      <c r="AG1868" s="109"/>
      <c r="AH1868" s="79"/>
      <c r="AI1868" s="109"/>
      <c r="AJ1868" s="109"/>
      <c r="AK1868" s="109"/>
      <c r="AL1868" s="109"/>
      <c r="AM1868" s="109"/>
      <c r="AN1868" s="109"/>
      <c r="AO1868" s="79"/>
      <c r="AP1868" s="109"/>
      <c r="AQ1868" s="109"/>
      <c r="AR1868" s="109"/>
      <c r="AS1868" s="109"/>
      <c r="AT1868" s="79"/>
      <c r="AU1868" s="109"/>
      <c r="AV1868" s="109"/>
      <c r="AW1868" s="109"/>
      <c r="AX1868" s="109"/>
      <c r="AY1868" s="79"/>
      <c r="BD1868" s="79"/>
      <c r="BE1868" s="109"/>
      <c r="BF1868" s="109"/>
      <c r="BG1868" s="109"/>
      <c r="BH1868" s="79"/>
      <c r="BI1868" s="109"/>
      <c r="BJ1868" s="109"/>
      <c r="BK1868" s="122"/>
      <c r="BL1868" s="109"/>
      <c r="BM1868" s="109"/>
      <c r="BN1868" s="79"/>
      <c r="BO1868" s="109"/>
      <c r="BP1868" s="109"/>
      <c r="BQ1868" s="79"/>
      <c r="BR1868" s="109"/>
      <c r="BS1868" s="109"/>
      <c r="BT1868" s="109"/>
      <c r="BU1868" s="109"/>
    </row>
    <row r="1869" spans="1:73" s="70" customFormat="1" ht="16.5" x14ac:dyDescent="0.25">
      <c r="J1869" s="78"/>
      <c r="AA1869" s="79"/>
      <c r="AB1869" s="109"/>
      <c r="AC1869" s="109"/>
      <c r="AD1869" s="109"/>
      <c r="AE1869" s="109"/>
      <c r="AF1869" s="109"/>
      <c r="AG1869" s="109"/>
      <c r="AH1869" s="79"/>
      <c r="AI1869" s="109"/>
      <c r="AJ1869" s="109"/>
      <c r="AK1869" s="109"/>
      <c r="AL1869" s="109"/>
      <c r="AM1869" s="109"/>
      <c r="AN1869" s="109"/>
      <c r="AO1869" s="79"/>
      <c r="AP1869" s="109"/>
      <c r="AQ1869" s="109"/>
      <c r="AR1869" s="109"/>
      <c r="AS1869" s="109"/>
      <c r="AT1869" s="79"/>
      <c r="AU1869" s="109"/>
      <c r="AV1869" s="109"/>
      <c r="AW1869" s="109"/>
      <c r="AX1869" s="109"/>
      <c r="AY1869" s="79"/>
      <c r="BD1869" s="79"/>
      <c r="BE1869" s="109"/>
      <c r="BF1869" s="109"/>
      <c r="BG1869" s="109"/>
      <c r="BH1869" s="79"/>
      <c r="BI1869" s="109"/>
      <c r="BJ1869" s="109"/>
      <c r="BK1869" s="122"/>
      <c r="BL1869" s="109"/>
      <c r="BM1869" s="109"/>
      <c r="BN1869" s="79"/>
      <c r="BO1869" s="109"/>
      <c r="BP1869" s="109"/>
      <c r="BQ1869" s="79"/>
      <c r="BR1869" s="109"/>
      <c r="BS1869" s="109"/>
      <c r="BT1869" s="109"/>
      <c r="BU1869" s="109"/>
    </row>
    <row r="1870" spans="1:73" s="70" customFormat="1" ht="16.5" x14ac:dyDescent="0.25">
      <c r="J1870" s="78"/>
      <c r="AA1870" s="79"/>
      <c r="AB1870" s="109"/>
      <c r="AC1870" s="109"/>
      <c r="AD1870" s="109"/>
      <c r="AE1870" s="109"/>
      <c r="AF1870" s="109"/>
      <c r="AG1870" s="109"/>
      <c r="AH1870" s="79"/>
      <c r="AI1870" s="109"/>
      <c r="AJ1870" s="109"/>
      <c r="AK1870" s="109"/>
      <c r="AL1870" s="109"/>
      <c r="AM1870" s="109"/>
      <c r="AN1870" s="109"/>
      <c r="AO1870" s="79"/>
      <c r="AP1870" s="109"/>
      <c r="AQ1870" s="109"/>
      <c r="AR1870" s="109"/>
      <c r="AS1870" s="109"/>
      <c r="AT1870" s="79"/>
      <c r="AU1870" s="109"/>
      <c r="AV1870" s="109"/>
      <c r="AW1870" s="109"/>
      <c r="AX1870" s="109"/>
      <c r="AY1870" s="79"/>
      <c r="BD1870" s="79"/>
      <c r="BE1870" s="109"/>
      <c r="BF1870" s="109"/>
      <c r="BG1870" s="109"/>
      <c r="BH1870" s="79"/>
      <c r="BI1870" s="109"/>
      <c r="BJ1870" s="109"/>
      <c r="BK1870" s="122"/>
      <c r="BL1870" s="109"/>
      <c r="BM1870" s="109"/>
      <c r="BN1870" s="79"/>
      <c r="BO1870" s="109"/>
      <c r="BP1870" s="109"/>
      <c r="BQ1870" s="79"/>
      <c r="BR1870" s="109"/>
      <c r="BS1870" s="109"/>
      <c r="BT1870" s="109"/>
      <c r="BU1870" s="109"/>
    </row>
    <row r="1871" spans="1:73" s="70" customFormat="1" ht="16.5" x14ac:dyDescent="0.25">
      <c r="J1871" s="78"/>
      <c r="AA1871" s="79"/>
      <c r="AB1871" s="109"/>
      <c r="AC1871" s="109"/>
      <c r="AD1871" s="109"/>
      <c r="AE1871" s="109"/>
      <c r="AF1871" s="109"/>
      <c r="AG1871" s="109"/>
      <c r="AH1871" s="79"/>
      <c r="AI1871" s="109"/>
      <c r="AJ1871" s="109"/>
      <c r="AK1871" s="109"/>
      <c r="AL1871" s="109"/>
      <c r="AM1871" s="109"/>
      <c r="AN1871" s="109"/>
      <c r="AO1871" s="79"/>
      <c r="AP1871" s="109"/>
      <c r="AQ1871" s="109"/>
      <c r="AR1871" s="109"/>
      <c r="AS1871" s="109"/>
      <c r="AT1871" s="79"/>
      <c r="AU1871" s="109"/>
      <c r="AV1871" s="109"/>
      <c r="AW1871" s="109"/>
      <c r="AX1871" s="109"/>
      <c r="AY1871" s="79"/>
      <c r="BD1871" s="79"/>
      <c r="BE1871" s="109"/>
      <c r="BF1871" s="109"/>
      <c r="BG1871" s="109"/>
      <c r="BH1871" s="79"/>
      <c r="BI1871" s="109"/>
      <c r="BJ1871" s="109"/>
      <c r="BK1871" s="122"/>
      <c r="BL1871" s="109"/>
      <c r="BM1871" s="109"/>
      <c r="BN1871" s="79"/>
      <c r="BO1871" s="109"/>
      <c r="BP1871" s="109"/>
      <c r="BQ1871" s="79"/>
      <c r="BR1871" s="109"/>
      <c r="BS1871" s="109"/>
      <c r="BT1871" s="109"/>
      <c r="BU1871" s="109"/>
    </row>
    <row r="1872" spans="1:73" s="70" customFormat="1" ht="16.5" x14ac:dyDescent="0.25">
      <c r="J1872" s="78"/>
      <c r="AA1872" s="79"/>
      <c r="AB1872" s="109"/>
      <c r="AC1872" s="109"/>
      <c r="AD1872" s="109"/>
      <c r="AE1872" s="109"/>
      <c r="AF1872" s="109"/>
      <c r="AG1872" s="109"/>
      <c r="AH1872" s="79"/>
      <c r="AI1872" s="109"/>
      <c r="AJ1872" s="109"/>
      <c r="AK1872" s="109"/>
      <c r="AL1872" s="109"/>
      <c r="AM1872" s="109"/>
      <c r="AN1872" s="109"/>
      <c r="AO1872" s="79"/>
      <c r="AP1872" s="109"/>
      <c r="AQ1872" s="109"/>
      <c r="AR1872" s="109"/>
      <c r="AS1872" s="109"/>
      <c r="AT1872" s="79"/>
      <c r="AU1872" s="109"/>
      <c r="AV1872" s="109"/>
      <c r="AW1872" s="109"/>
      <c r="AX1872" s="109"/>
      <c r="AY1872" s="79"/>
      <c r="BD1872" s="79"/>
      <c r="BE1872" s="109"/>
      <c r="BF1872" s="109"/>
      <c r="BG1872" s="109"/>
      <c r="BH1872" s="79"/>
      <c r="BI1872" s="109"/>
      <c r="BJ1872" s="109"/>
      <c r="BK1872" s="122"/>
      <c r="BL1872" s="109"/>
      <c r="BM1872" s="109"/>
      <c r="BN1872" s="79"/>
      <c r="BO1872" s="109"/>
      <c r="BP1872" s="109"/>
      <c r="BQ1872" s="79"/>
      <c r="BR1872" s="109"/>
      <c r="BS1872" s="109"/>
      <c r="BT1872" s="109"/>
      <c r="BU1872" s="109"/>
    </row>
    <row r="1873" spans="10:73" s="70" customFormat="1" ht="16.5" x14ac:dyDescent="0.25">
      <c r="J1873" s="78"/>
      <c r="AA1873" s="79"/>
      <c r="AB1873" s="109"/>
      <c r="AC1873" s="109"/>
      <c r="AD1873" s="109"/>
      <c r="AE1873" s="109"/>
      <c r="AF1873" s="109"/>
      <c r="AG1873" s="109"/>
      <c r="AH1873" s="79"/>
      <c r="AI1873" s="109"/>
      <c r="AJ1873" s="109"/>
      <c r="AK1873" s="109"/>
      <c r="AL1873" s="109"/>
      <c r="AM1873" s="109"/>
      <c r="AN1873" s="109"/>
      <c r="AO1873" s="79"/>
      <c r="AP1873" s="109"/>
      <c r="AQ1873" s="109"/>
      <c r="AR1873" s="109"/>
      <c r="AS1873" s="109"/>
      <c r="AT1873" s="79"/>
      <c r="AU1873" s="109"/>
      <c r="AV1873" s="109"/>
      <c r="AW1873" s="109"/>
      <c r="AX1873" s="109"/>
      <c r="AY1873" s="79"/>
      <c r="BD1873" s="79"/>
      <c r="BE1873" s="109"/>
      <c r="BF1873" s="109"/>
      <c r="BG1873" s="109"/>
      <c r="BH1873" s="79"/>
      <c r="BI1873" s="109"/>
      <c r="BJ1873" s="109"/>
      <c r="BK1873" s="122"/>
      <c r="BL1873" s="109"/>
      <c r="BM1873" s="109"/>
      <c r="BN1873" s="79"/>
      <c r="BO1873" s="109"/>
      <c r="BP1873" s="109"/>
      <c r="BQ1873" s="79"/>
      <c r="BR1873" s="109"/>
      <c r="BS1873" s="109"/>
      <c r="BT1873" s="109"/>
      <c r="BU1873" s="109"/>
    </row>
    <row r="1874" spans="10:73" s="70" customFormat="1" ht="16.5" x14ac:dyDescent="0.25">
      <c r="J1874" s="78"/>
      <c r="AA1874" s="79"/>
      <c r="AB1874" s="109"/>
      <c r="AC1874" s="109"/>
      <c r="AD1874" s="109"/>
      <c r="AE1874" s="109"/>
      <c r="AF1874" s="109"/>
      <c r="AG1874" s="109"/>
      <c r="AH1874" s="79"/>
      <c r="AI1874" s="109"/>
      <c r="AJ1874" s="109"/>
      <c r="AK1874" s="109"/>
      <c r="AL1874" s="109"/>
      <c r="AM1874" s="109"/>
      <c r="AN1874" s="109"/>
      <c r="AO1874" s="79"/>
      <c r="AP1874" s="109"/>
      <c r="AQ1874" s="109"/>
      <c r="AR1874" s="109"/>
      <c r="AS1874" s="109"/>
      <c r="AT1874" s="79"/>
      <c r="AU1874" s="109"/>
      <c r="AV1874" s="109"/>
      <c r="AW1874" s="109"/>
      <c r="AX1874" s="109"/>
      <c r="AY1874" s="79"/>
      <c r="BD1874" s="79"/>
      <c r="BE1874" s="109"/>
      <c r="BF1874" s="109"/>
      <c r="BG1874" s="109"/>
      <c r="BH1874" s="79"/>
      <c r="BI1874" s="109"/>
      <c r="BJ1874" s="109"/>
      <c r="BK1874" s="122"/>
      <c r="BL1874" s="109"/>
      <c r="BM1874" s="109"/>
      <c r="BN1874" s="79"/>
      <c r="BO1874" s="109"/>
      <c r="BP1874" s="109"/>
      <c r="BQ1874" s="79"/>
      <c r="BR1874" s="109"/>
      <c r="BS1874" s="109"/>
      <c r="BT1874" s="109"/>
      <c r="BU1874" s="109"/>
    </row>
    <row r="1875" spans="10:73" s="70" customFormat="1" ht="16.5" x14ac:dyDescent="0.25">
      <c r="J1875" s="78"/>
      <c r="AA1875" s="79"/>
      <c r="AB1875" s="109"/>
      <c r="AC1875" s="109"/>
      <c r="AD1875" s="109"/>
      <c r="AE1875" s="109"/>
      <c r="AF1875" s="109"/>
      <c r="AG1875" s="109"/>
      <c r="AH1875" s="79"/>
      <c r="AI1875" s="109"/>
      <c r="AJ1875" s="109"/>
      <c r="AK1875" s="109"/>
      <c r="AL1875" s="109"/>
      <c r="AM1875" s="109"/>
      <c r="AN1875" s="109"/>
      <c r="AO1875" s="79"/>
      <c r="AP1875" s="109"/>
      <c r="AQ1875" s="109"/>
      <c r="AR1875" s="109"/>
      <c r="AS1875" s="109"/>
      <c r="AT1875" s="79"/>
      <c r="AU1875" s="109"/>
      <c r="AV1875" s="109"/>
      <c r="AW1875" s="109"/>
      <c r="AX1875" s="109"/>
      <c r="AY1875" s="79"/>
      <c r="BD1875" s="79"/>
      <c r="BE1875" s="109"/>
      <c r="BF1875" s="109"/>
      <c r="BG1875" s="109"/>
      <c r="BH1875" s="79"/>
      <c r="BI1875" s="109"/>
      <c r="BJ1875" s="109"/>
      <c r="BK1875" s="122"/>
      <c r="BL1875" s="109"/>
      <c r="BM1875" s="109"/>
      <c r="BN1875" s="79"/>
      <c r="BO1875" s="109"/>
      <c r="BP1875" s="109"/>
      <c r="BQ1875" s="79"/>
      <c r="BR1875" s="109"/>
      <c r="BS1875" s="109"/>
      <c r="BT1875" s="109"/>
      <c r="BU1875" s="109"/>
    </row>
    <row r="1876" spans="10:73" s="70" customFormat="1" ht="16.5" x14ac:dyDescent="0.25">
      <c r="J1876" s="78"/>
      <c r="AA1876" s="79"/>
      <c r="AB1876" s="109"/>
      <c r="AC1876" s="109"/>
      <c r="AD1876" s="109"/>
      <c r="AE1876" s="109"/>
      <c r="AF1876" s="109"/>
      <c r="AG1876" s="109"/>
      <c r="AH1876" s="79"/>
      <c r="AI1876" s="109"/>
      <c r="AJ1876" s="109"/>
      <c r="AK1876" s="109"/>
      <c r="AL1876" s="109"/>
      <c r="AM1876" s="109"/>
      <c r="AN1876" s="109"/>
      <c r="AO1876" s="79"/>
      <c r="AP1876" s="109"/>
      <c r="AQ1876" s="109"/>
      <c r="AR1876" s="109"/>
      <c r="AS1876" s="109"/>
      <c r="AT1876" s="79"/>
      <c r="AU1876" s="109"/>
      <c r="AV1876" s="109"/>
      <c r="AW1876" s="109"/>
      <c r="AX1876" s="109"/>
      <c r="AY1876" s="79"/>
      <c r="BD1876" s="79"/>
      <c r="BE1876" s="109"/>
      <c r="BF1876" s="109"/>
      <c r="BG1876" s="109"/>
      <c r="BH1876" s="79"/>
      <c r="BI1876" s="109"/>
      <c r="BJ1876" s="109"/>
      <c r="BK1876" s="122"/>
      <c r="BL1876" s="109"/>
      <c r="BM1876" s="109"/>
      <c r="BN1876" s="79"/>
      <c r="BO1876" s="109"/>
      <c r="BP1876" s="109"/>
      <c r="BQ1876" s="79"/>
      <c r="BR1876" s="109"/>
      <c r="BS1876" s="109"/>
      <c r="BT1876" s="109"/>
      <c r="BU1876" s="109"/>
    </row>
    <row r="1877" spans="10:73" s="70" customFormat="1" ht="16.5" x14ac:dyDescent="0.25">
      <c r="J1877" s="78"/>
      <c r="AA1877" s="79"/>
      <c r="AB1877" s="109"/>
      <c r="AC1877" s="109"/>
      <c r="AD1877" s="109"/>
      <c r="AE1877" s="109"/>
      <c r="AF1877" s="109"/>
      <c r="AG1877" s="109"/>
      <c r="AH1877" s="79"/>
      <c r="AI1877" s="109"/>
      <c r="AJ1877" s="109"/>
      <c r="AK1877" s="109"/>
      <c r="AL1877" s="109"/>
      <c r="AM1877" s="109"/>
      <c r="AN1877" s="109"/>
      <c r="AO1877" s="79"/>
      <c r="AP1877" s="109"/>
      <c r="AQ1877" s="109"/>
      <c r="AR1877" s="109"/>
      <c r="AS1877" s="109"/>
      <c r="AT1877" s="79"/>
      <c r="AU1877" s="109"/>
      <c r="AV1877" s="109"/>
      <c r="AW1877" s="109"/>
      <c r="AX1877" s="109"/>
      <c r="AY1877" s="79"/>
      <c r="BD1877" s="79"/>
      <c r="BE1877" s="109"/>
      <c r="BF1877" s="109"/>
      <c r="BG1877" s="109"/>
      <c r="BH1877" s="79"/>
      <c r="BI1877" s="109"/>
      <c r="BJ1877" s="109"/>
      <c r="BK1877" s="122"/>
      <c r="BL1877" s="109"/>
      <c r="BM1877" s="109"/>
      <c r="BN1877" s="79"/>
      <c r="BO1877" s="109"/>
      <c r="BP1877" s="109"/>
      <c r="BQ1877" s="79"/>
      <c r="BR1877" s="109"/>
      <c r="BS1877" s="109"/>
      <c r="BT1877" s="109"/>
      <c r="BU1877" s="109"/>
    </row>
    <row r="1878" spans="10:73" s="70" customFormat="1" ht="16.5" x14ac:dyDescent="0.25">
      <c r="J1878" s="78"/>
      <c r="AA1878" s="79"/>
      <c r="AB1878" s="109"/>
      <c r="AC1878" s="109"/>
      <c r="AD1878" s="109"/>
      <c r="AE1878" s="109"/>
      <c r="AF1878" s="109"/>
      <c r="AG1878" s="109"/>
      <c r="AH1878" s="79"/>
      <c r="AI1878" s="109"/>
      <c r="AJ1878" s="109"/>
      <c r="AK1878" s="109"/>
      <c r="AL1878" s="109"/>
      <c r="AM1878" s="109"/>
      <c r="AN1878" s="109"/>
      <c r="AO1878" s="79"/>
      <c r="AP1878" s="109"/>
      <c r="AQ1878" s="109"/>
      <c r="AR1878" s="109"/>
      <c r="AS1878" s="109"/>
      <c r="AT1878" s="79"/>
      <c r="AU1878" s="109"/>
      <c r="AV1878" s="109"/>
      <c r="AW1878" s="109"/>
      <c r="AX1878" s="109"/>
      <c r="AY1878" s="79"/>
      <c r="BD1878" s="79"/>
      <c r="BE1878" s="109"/>
      <c r="BF1878" s="109"/>
      <c r="BG1878" s="109"/>
      <c r="BH1878" s="79"/>
      <c r="BI1878" s="109"/>
      <c r="BJ1878" s="109"/>
      <c r="BK1878" s="122"/>
      <c r="BL1878" s="109"/>
      <c r="BM1878" s="109"/>
      <c r="BN1878" s="79"/>
      <c r="BO1878" s="109"/>
      <c r="BP1878" s="109"/>
      <c r="BQ1878" s="79"/>
      <c r="BR1878" s="109"/>
      <c r="BS1878" s="109"/>
      <c r="BT1878" s="109"/>
      <c r="BU1878" s="109"/>
    </row>
    <row r="1879" spans="10:73" s="70" customFormat="1" ht="16.5" x14ac:dyDescent="0.25">
      <c r="J1879" s="78"/>
      <c r="AA1879" s="79"/>
      <c r="AB1879" s="109"/>
      <c r="AC1879" s="109"/>
      <c r="AD1879" s="109"/>
      <c r="AE1879" s="109"/>
      <c r="AF1879" s="109"/>
      <c r="AG1879" s="109"/>
      <c r="AH1879" s="79"/>
      <c r="AI1879" s="109"/>
      <c r="AJ1879" s="109"/>
      <c r="AK1879" s="109"/>
      <c r="AL1879" s="109"/>
      <c r="AM1879" s="109"/>
      <c r="AN1879" s="109"/>
      <c r="AO1879" s="79"/>
      <c r="AP1879" s="109"/>
      <c r="AQ1879" s="109"/>
      <c r="AR1879" s="109"/>
      <c r="AS1879" s="109"/>
      <c r="AT1879" s="79"/>
      <c r="AU1879" s="109"/>
      <c r="AV1879" s="109"/>
      <c r="AW1879" s="109"/>
      <c r="AX1879" s="109"/>
      <c r="AY1879" s="79"/>
      <c r="BD1879" s="79"/>
      <c r="BE1879" s="109"/>
      <c r="BF1879" s="109"/>
      <c r="BG1879" s="109"/>
      <c r="BH1879" s="79"/>
      <c r="BI1879" s="109"/>
      <c r="BJ1879" s="109"/>
      <c r="BK1879" s="122"/>
      <c r="BL1879" s="109"/>
      <c r="BM1879" s="109"/>
      <c r="BN1879" s="79"/>
      <c r="BO1879" s="109"/>
      <c r="BP1879" s="109"/>
      <c r="BQ1879" s="79"/>
      <c r="BR1879" s="109"/>
      <c r="BS1879" s="109"/>
      <c r="BT1879" s="109"/>
      <c r="BU1879" s="109"/>
    </row>
    <row r="1880" spans="10:73" s="70" customFormat="1" ht="16.5" x14ac:dyDescent="0.25">
      <c r="J1880" s="78"/>
      <c r="AA1880" s="79"/>
      <c r="AB1880" s="109"/>
      <c r="AC1880" s="109"/>
      <c r="AD1880" s="109"/>
      <c r="AE1880" s="109"/>
      <c r="AF1880" s="109"/>
      <c r="AG1880" s="109"/>
      <c r="AH1880" s="79"/>
      <c r="AI1880" s="109"/>
      <c r="AJ1880" s="109"/>
      <c r="AK1880" s="109"/>
      <c r="AL1880" s="109"/>
      <c r="AM1880" s="109"/>
      <c r="AN1880" s="109"/>
      <c r="AO1880" s="79"/>
      <c r="AP1880" s="109"/>
      <c r="AQ1880" s="109"/>
      <c r="AR1880" s="109"/>
      <c r="AS1880" s="109"/>
      <c r="AT1880" s="79"/>
      <c r="AU1880" s="109"/>
      <c r="AV1880" s="109"/>
      <c r="AW1880" s="109"/>
      <c r="AX1880" s="109"/>
      <c r="AY1880" s="79"/>
      <c r="BD1880" s="79"/>
      <c r="BE1880" s="109"/>
      <c r="BF1880" s="109"/>
      <c r="BG1880" s="109"/>
      <c r="BH1880" s="79"/>
      <c r="BI1880" s="109"/>
      <c r="BJ1880" s="109"/>
      <c r="BK1880" s="122"/>
      <c r="BL1880" s="109"/>
      <c r="BM1880" s="109"/>
      <c r="BN1880" s="79"/>
      <c r="BO1880" s="109"/>
      <c r="BP1880" s="109"/>
      <c r="BQ1880" s="79"/>
      <c r="BR1880" s="109"/>
      <c r="BS1880" s="109"/>
      <c r="BT1880" s="109"/>
      <c r="BU1880" s="109"/>
    </row>
    <row r="1881" spans="10:73" s="70" customFormat="1" ht="16.5" x14ac:dyDescent="0.25">
      <c r="J1881" s="78"/>
      <c r="AA1881" s="79"/>
      <c r="AB1881" s="109"/>
      <c r="AC1881" s="109"/>
      <c r="AD1881" s="109"/>
      <c r="AE1881" s="109"/>
      <c r="AF1881" s="109"/>
      <c r="AG1881" s="109"/>
      <c r="AH1881" s="79"/>
      <c r="AI1881" s="109"/>
      <c r="AJ1881" s="109"/>
      <c r="AK1881" s="109"/>
      <c r="AL1881" s="109"/>
      <c r="AM1881" s="109"/>
      <c r="AN1881" s="109"/>
      <c r="AO1881" s="79"/>
      <c r="AP1881" s="109"/>
      <c r="AQ1881" s="109"/>
      <c r="AR1881" s="109"/>
      <c r="AS1881" s="109"/>
      <c r="AT1881" s="79"/>
      <c r="AU1881" s="109"/>
      <c r="AV1881" s="109"/>
      <c r="AW1881" s="109"/>
      <c r="AX1881" s="109"/>
      <c r="AY1881" s="79"/>
      <c r="BD1881" s="79"/>
      <c r="BE1881" s="109"/>
      <c r="BF1881" s="109"/>
      <c r="BG1881" s="109"/>
      <c r="BH1881" s="79"/>
      <c r="BI1881" s="109"/>
      <c r="BJ1881" s="109"/>
      <c r="BK1881" s="122"/>
      <c r="BL1881" s="109"/>
      <c r="BM1881" s="109"/>
      <c r="BN1881" s="79"/>
      <c r="BO1881" s="109"/>
      <c r="BP1881" s="109"/>
      <c r="BQ1881" s="79"/>
      <c r="BR1881" s="109"/>
      <c r="BS1881" s="109"/>
      <c r="BT1881" s="109"/>
      <c r="BU1881" s="109"/>
    </row>
    <row r="1882" spans="10:73" s="70" customFormat="1" ht="16.5" x14ac:dyDescent="0.25">
      <c r="J1882" s="78"/>
      <c r="AA1882" s="79"/>
      <c r="AB1882" s="109"/>
      <c r="AC1882" s="109"/>
      <c r="AD1882" s="109"/>
      <c r="AE1882" s="109"/>
      <c r="AF1882" s="109"/>
      <c r="AG1882" s="109"/>
      <c r="AH1882" s="79"/>
      <c r="AI1882" s="109"/>
      <c r="AJ1882" s="109"/>
      <c r="AK1882" s="109"/>
      <c r="AL1882" s="109"/>
      <c r="AM1882" s="109"/>
      <c r="AN1882" s="109"/>
      <c r="AO1882" s="79"/>
      <c r="AP1882" s="109"/>
      <c r="AQ1882" s="109"/>
      <c r="AR1882" s="109"/>
      <c r="AS1882" s="109"/>
      <c r="AT1882" s="79"/>
      <c r="AU1882" s="109"/>
      <c r="AV1882" s="109"/>
      <c r="AW1882" s="109"/>
      <c r="AX1882" s="109"/>
      <c r="AY1882" s="79"/>
      <c r="BD1882" s="79"/>
      <c r="BE1882" s="109"/>
      <c r="BF1882" s="109"/>
      <c r="BG1882" s="109"/>
      <c r="BH1882" s="79"/>
      <c r="BI1882" s="109"/>
      <c r="BJ1882" s="109"/>
      <c r="BK1882" s="122"/>
      <c r="BL1882" s="109"/>
      <c r="BM1882" s="109"/>
      <c r="BN1882" s="79"/>
      <c r="BO1882" s="109"/>
      <c r="BP1882" s="109"/>
      <c r="BQ1882" s="79"/>
      <c r="BR1882" s="109"/>
      <c r="BS1882" s="109"/>
      <c r="BT1882" s="109"/>
      <c r="BU1882" s="109"/>
    </row>
    <row r="1883" spans="10:73" s="70" customFormat="1" ht="16.5" x14ac:dyDescent="0.25">
      <c r="J1883" s="78"/>
      <c r="AA1883" s="79"/>
      <c r="AB1883" s="109"/>
      <c r="AC1883" s="109"/>
      <c r="AD1883" s="109"/>
      <c r="AE1883" s="109"/>
      <c r="AF1883" s="109"/>
      <c r="AG1883" s="109"/>
      <c r="AH1883" s="79"/>
      <c r="AI1883" s="109"/>
      <c r="AJ1883" s="109"/>
      <c r="AK1883" s="109"/>
      <c r="AL1883" s="109"/>
      <c r="AM1883" s="109"/>
      <c r="AN1883" s="109"/>
      <c r="AO1883" s="79"/>
      <c r="AP1883" s="109"/>
      <c r="AQ1883" s="109"/>
      <c r="AR1883" s="109"/>
      <c r="AS1883" s="109"/>
      <c r="AT1883" s="79"/>
      <c r="AU1883" s="109"/>
      <c r="AV1883" s="109"/>
      <c r="AW1883" s="109"/>
      <c r="AX1883" s="109"/>
      <c r="AY1883" s="79"/>
      <c r="BD1883" s="79"/>
      <c r="BE1883" s="109"/>
      <c r="BF1883" s="109"/>
      <c r="BG1883" s="109"/>
      <c r="BH1883" s="79"/>
      <c r="BI1883" s="109"/>
      <c r="BJ1883" s="109"/>
      <c r="BK1883" s="122"/>
      <c r="BL1883" s="109"/>
      <c r="BM1883" s="109"/>
      <c r="BN1883" s="79"/>
      <c r="BO1883" s="109"/>
      <c r="BP1883" s="109"/>
      <c r="BQ1883" s="79"/>
      <c r="BR1883" s="109"/>
      <c r="BS1883" s="109"/>
      <c r="BT1883" s="109"/>
      <c r="BU1883" s="109"/>
    </row>
    <row r="1884" spans="10:73" s="70" customFormat="1" ht="16.5" x14ac:dyDescent="0.25">
      <c r="J1884" s="78"/>
      <c r="AA1884" s="79"/>
      <c r="AB1884" s="109"/>
      <c r="AC1884" s="109"/>
      <c r="AD1884" s="109"/>
      <c r="AE1884" s="109"/>
      <c r="AF1884" s="109"/>
      <c r="AG1884" s="109"/>
      <c r="AH1884" s="79"/>
      <c r="AI1884" s="109"/>
      <c r="AJ1884" s="109"/>
      <c r="AK1884" s="109"/>
      <c r="AL1884" s="109"/>
      <c r="AM1884" s="109"/>
      <c r="AN1884" s="109"/>
      <c r="AO1884" s="79"/>
      <c r="AP1884" s="109"/>
      <c r="AQ1884" s="109"/>
      <c r="AR1884" s="109"/>
      <c r="AS1884" s="109"/>
      <c r="AT1884" s="79"/>
      <c r="AU1884" s="109"/>
      <c r="AV1884" s="109"/>
      <c r="AW1884" s="109"/>
      <c r="AX1884" s="109"/>
      <c r="AY1884" s="79"/>
      <c r="BD1884" s="79"/>
      <c r="BE1884" s="109"/>
      <c r="BF1884" s="109"/>
      <c r="BG1884" s="109"/>
      <c r="BH1884" s="79"/>
      <c r="BI1884" s="109"/>
      <c r="BJ1884" s="109"/>
      <c r="BK1884" s="122"/>
      <c r="BL1884" s="109"/>
      <c r="BM1884" s="109"/>
      <c r="BN1884" s="79"/>
      <c r="BO1884" s="109"/>
      <c r="BP1884" s="109"/>
      <c r="BQ1884" s="79"/>
      <c r="BR1884" s="109"/>
      <c r="BS1884" s="109"/>
      <c r="BT1884" s="109"/>
      <c r="BU1884" s="109"/>
    </row>
    <row r="1885" spans="10:73" s="70" customFormat="1" ht="16.5" x14ac:dyDescent="0.25">
      <c r="J1885" s="78"/>
      <c r="AA1885" s="79"/>
      <c r="AB1885" s="109"/>
      <c r="AC1885" s="109"/>
      <c r="AD1885" s="109"/>
      <c r="AE1885" s="109"/>
      <c r="AF1885" s="109"/>
      <c r="AG1885" s="109"/>
      <c r="AH1885" s="79"/>
      <c r="AI1885" s="109"/>
      <c r="AJ1885" s="109"/>
      <c r="AK1885" s="109"/>
      <c r="AL1885" s="109"/>
      <c r="AM1885" s="109"/>
      <c r="AN1885" s="109"/>
      <c r="AO1885" s="79"/>
      <c r="AP1885" s="109"/>
      <c r="AQ1885" s="109"/>
      <c r="AR1885" s="109"/>
      <c r="AS1885" s="109"/>
      <c r="AT1885" s="79"/>
      <c r="AU1885" s="109"/>
      <c r="AV1885" s="109"/>
      <c r="AW1885" s="109"/>
      <c r="AX1885" s="109"/>
      <c r="AY1885" s="79"/>
      <c r="BD1885" s="79"/>
      <c r="BE1885" s="109"/>
      <c r="BF1885" s="109"/>
      <c r="BG1885" s="109"/>
      <c r="BH1885" s="79"/>
      <c r="BI1885" s="109"/>
      <c r="BJ1885" s="109"/>
      <c r="BK1885" s="122"/>
      <c r="BL1885" s="109"/>
      <c r="BM1885" s="109"/>
      <c r="BN1885" s="79"/>
      <c r="BO1885" s="109"/>
      <c r="BP1885" s="109"/>
      <c r="BQ1885" s="79"/>
      <c r="BR1885" s="109"/>
      <c r="BS1885" s="109"/>
      <c r="BT1885" s="109"/>
      <c r="BU1885" s="109"/>
    </row>
    <row r="1886" spans="10:73" s="70" customFormat="1" ht="16.5" x14ac:dyDescent="0.25">
      <c r="J1886" s="78"/>
      <c r="AA1886" s="79"/>
      <c r="AB1886" s="109"/>
      <c r="AC1886" s="109"/>
      <c r="AD1886" s="109"/>
      <c r="AE1886" s="109"/>
      <c r="AF1886" s="109"/>
      <c r="AG1886" s="109"/>
      <c r="AH1886" s="79"/>
      <c r="AI1886" s="109"/>
      <c r="AJ1886" s="109"/>
      <c r="AK1886" s="109"/>
      <c r="AL1886" s="109"/>
      <c r="AM1886" s="109"/>
      <c r="AN1886" s="109"/>
      <c r="AO1886" s="79"/>
      <c r="AP1886" s="109"/>
      <c r="AQ1886" s="109"/>
      <c r="AR1886" s="109"/>
      <c r="AS1886" s="109"/>
      <c r="AT1886" s="79"/>
      <c r="AU1886" s="109"/>
      <c r="AV1886" s="109"/>
      <c r="AW1886" s="109"/>
      <c r="AX1886" s="109"/>
      <c r="AY1886" s="79"/>
      <c r="BD1886" s="79"/>
      <c r="BE1886" s="109"/>
      <c r="BF1886" s="109"/>
      <c r="BG1886" s="109"/>
      <c r="BH1886" s="79"/>
      <c r="BI1886" s="109"/>
      <c r="BJ1886" s="109"/>
      <c r="BK1886" s="122"/>
      <c r="BL1886" s="109"/>
      <c r="BM1886" s="109"/>
      <c r="BN1886" s="79"/>
      <c r="BO1886" s="109"/>
      <c r="BP1886" s="109"/>
      <c r="BQ1886" s="79"/>
      <c r="BR1886" s="109"/>
      <c r="BS1886" s="109"/>
      <c r="BT1886" s="109"/>
      <c r="BU1886" s="109"/>
    </row>
    <row r="1887" spans="10:73" s="70" customFormat="1" ht="16.5" x14ac:dyDescent="0.25">
      <c r="J1887" s="78"/>
      <c r="AA1887" s="79"/>
      <c r="AB1887" s="109"/>
      <c r="AC1887" s="109"/>
      <c r="AD1887" s="109"/>
      <c r="AE1887" s="109"/>
      <c r="AF1887" s="109"/>
      <c r="AG1887" s="109"/>
      <c r="AH1887" s="79"/>
      <c r="AI1887" s="109"/>
      <c r="AJ1887" s="109"/>
      <c r="AK1887" s="109"/>
      <c r="AL1887" s="109"/>
      <c r="AM1887" s="109"/>
      <c r="AN1887" s="109"/>
      <c r="AO1887" s="79"/>
      <c r="AP1887" s="109"/>
      <c r="AQ1887" s="109"/>
      <c r="AR1887" s="109"/>
      <c r="AS1887" s="109"/>
      <c r="AT1887" s="79"/>
      <c r="AU1887" s="109"/>
      <c r="AV1887" s="109"/>
      <c r="AW1887" s="109"/>
      <c r="AX1887" s="109"/>
      <c r="AY1887" s="79"/>
      <c r="BD1887" s="79"/>
      <c r="BE1887" s="109"/>
      <c r="BF1887" s="109"/>
      <c r="BG1887" s="109"/>
      <c r="BH1887" s="79"/>
      <c r="BI1887" s="109"/>
      <c r="BJ1887" s="109"/>
      <c r="BK1887" s="122"/>
      <c r="BL1887" s="109"/>
      <c r="BM1887" s="109"/>
      <c r="BN1887" s="79"/>
      <c r="BO1887" s="109"/>
      <c r="BP1887" s="109"/>
      <c r="BQ1887" s="79"/>
      <c r="BR1887" s="109"/>
      <c r="BS1887" s="109"/>
      <c r="BT1887" s="109"/>
      <c r="BU1887" s="109"/>
    </row>
    <row r="1888" spans="10:73" s="70" customFormat="1" ht="16.5" x14ac:dyDescent="0.25">
      <c r="J1888" s="78"/>
      <c r="AA1888" s="79"/>
      <c r="AB1888" s="109"/>
      <c r="AC1888" s="109"/>
      <c r="AD1888" s="109"/>
      <c r="AE1888" s="109"/>
      <c r="AF1888" s="109"/>
      <c r="AG1888" s="109"/>
      <c r="AH1888" s="79"/>
      <c r="AI1888" s="109"/>
      <c r="AJ1888" s="109"/>
      <c r="AK1888" s="109"/>
      <c r="AL1888" s="109"/>
      <c r="AM1888" s="109"/>
      <c r="AN1888" s="109"/>
      <c r="AO1888" s="79"/>
      <c r="AP1888" s="109"/>
      <c r="AQ1888" s="109"/>
      <c r="AR1888" s="109"/>
      <c r="AS1888" s="109"/>
      <c r="AT1888" s="79"/>
      <c r="AU1888" s="109"/>
      <c r="AV1888" s="109"/>
      <c r="AW1888" s="109"/>
      <c r="AX1888" s="109"/>
      <c r="AY1888" s="79"/>
      <c r="BD1888" s="79"/>
      <c r="BE1888" s="109"/>
      <c r="BF1888" s="109"/>
      <c r="BG1888" s="109"/>
      <c r="BH1888" s="79"/>
      <c r="BI1888" s="109"/>
      <c r="BJ1888" s="109"/>
      <c r="BK1888" s="122"/>
      <c r="BL1888" s="109"/>
      <c r="BM1888" s="109"/>
      <c r="BN1888" s="79"/>
      <c r="BO1888" s="109"/>
      <c r="BP1888" s="109"/>
      <c r="BQ1888" s="79"/>
      <c r="BR1888" s="109"/>
      <c r="BS1888" s="109"/>
      <c r="BT1888" s="109"/>
      <c r="BU1888" s="109"/>
    </row>
    <row r="1889" spans="10:73" s="70" customFormat="1" ht="16.5" x14ac:dyDescent="0.25">
      <c r="J1889" s="78"/>
      <c r="AA1889" s="79"/>
      <c r="AB1889" s="109"/>
      <c r="AC1889" s="109"/>
      <c r="AD1889" s="109"/>
      <c r="AE1889" s="109"/>
      <c r="AF1889" s="109"/>
      <c r="AG1889" s="109"/>
      <c r="AH1889" s="79"/>
      <c r="AI1889" s="109"/>
      <c r="AJ1889" s="109"/>
      <c r="AK1889" s="109"/>
      <c r="AL1889" s="109"/>
      <c r="AM1889" s="109"/>
      <c r="AN1889" s="109"/>
      <c r="AO1889" s="79"/>
      <c r="AP1889" s="109"/>
      <c r="AQ1889" s="109"/>
      <c r="AR1889" s="109"/>
      <c r="AS1889" s="109"/>
      <c r="AT1889" s="79"/>
      <c r="AU1889" s="109"/>
      <c r="AV1889" s="109"/>
      <c r="AW1889" s="109"/>
      <c r="AX1889" s="109"/>
      <c r="AY1889" s="79"/>
      <c r="BD1889" s="79"/>
      <c r="BE1889" s="109"/>
      <c r="BF1889" s="109"/>
      <c r="BG1889" s="109"/>
      <c r="BH1889" s="79"/>
      <c r="BI1889" s="109"/>
      <c r="BJ1889" s="109"/>
      <c r="BK1889" s="122"/>
      <c r="BL1889" s="109"/>
      <c r="BM1889" s="109"/>
      <c r="BN1889" s="79"/>
      <c r="BO1889" s="109"/>
      <c r="BP1889" s="109"/>
      <c r="BQ1889" s="79"/>
      <c r="BR1889" s="109"/>
      <c r="BS1889" s="109"/>
      <c r="BT1889" s="109"/>
      <c r="BU1889" s="109"/>
    </row>
    <row r="1890" spans="10:73" s="70" customFormat="1" ht="16.5" x14ac:dyDescent="0.25">
      <c r="J1890" s="78"/>
      <c r="AA1890" s="79"/>
      <c r="AB1890" s="109"/>
      <c r="AC1890" s="109"/>
      <c r="AD1890" s="109"/>
      <c r="AE1890" s="109"/>
      <c r="AF1890" s="109"/>
      <c r="AG1890" s="109"/>
      <c r="AH1890" s="79"/>
      <c r="AI1890" s="109"/>
      <c r="AJ1890" s="109"/>
      <c r="AK1890" s="109"/>
      <c r="AL1890" s="109"/>
      <c r="AM1890" s="109"/>
      <c r="AN1890" s="109"/>
      <c r="AO1890" s="79"/>
      <c r="AP1890" s="109"/>
      <c r="AQ1890" s="109"/>
      <c r="AR1890" s="109"/>
      <c r="AS1890" s="109"/>
      <c r="AT1890" s="79"/>
      <c r="AU1890" s="109"/>
      <c r="AV1890" s="109"/>
      <c r="AW1890" s="109"/>
      <c r="AX1890" s="109"/>
      <c r="AY1890" s="79"/>
      <c r="BD1890" s="79"/>
      <c r="BE1890" s="109"/>
      <c r="BF1890" s="109"/>
      <c r="BG1890" s="109"/>
      <c r="BH1890" s="79"/>
      <c r="BI1890" s="109"/>
      <c r="BJ1890" s="109"/>
      <c r="BK1890" s="122"/>
      <c r="BL1890" s="109"/>
      <c r="BM1890" s="109"/>
      <c r="BN1890" s="79"/>
      <c r="BO1890" s="109"/>
      <c r="BP1890" s="109"/>
      <c r="BQ1890" s="79"/>
      <c r="BR1890" s="109"/>
      <c r="BS1890" s="109"/>
      <c r="BT1890" s="109"/>
      <c r="BU1890" s="109"/>
    </row>
    <row r="1891" spans="10:73" s="70" customFormat="1" ht="16.5" x14ac:dyDescent="0.25">
      <c r="J1891" s="78"/>
      <c r="AA1891" s="79"/>
      <c r="AB1891" s="109"/>
      <c r="AC1891" s="109"/>
      <c r="AD1891" s="109"/>
      <c r="AE1891" s="109"/>
      <c r="AF1891" s="109"/>
      <c r="AG1891" s="109"/>
      <c r="AH1891" s="79"/>
      <c r="AI1891" s="109"/>
      <c r="AJ1891" s="109"/>
      <c r="AK1891" s="109"/>
      <c r="AL1891" s="109"/>
      <c r="AM1891" s="109"/>
      <c r="AN1891" s="109"/>
      <c r="AO1891" s="79"/>
      <c r="AP1891" s="109"/>
      <c r="AQ1891" s="109"/>
      <c r="AR1891" s="109"/>
      <c r="AS1891" s="109"/>
      <c r="AT1891" s="79"/>
      <c r="AU1891" s="109"/>
      <c r="AV1891" s="109"/>
      <c r="AW1891" s="109"/>
      <c r="AX1891" s="109"/>
      <c r="AY1891" s="79"/>
      <c r="BD1891" s="79"/>
      <c r="BE1891" s="109"/>
      <c r="BF1891" s="109"/>
      <c r="BG1891" s="109"/>
      <c r="BH1891" s="79"/>
      <c r="BI1891" s="109"/>
      <c r="BJ1891" s="109"/>
      <c r="BK1891" s="122"/>
      <c r="BL1891" s="109"/>
      <c r="BM1891" s="109"/>
      <c r="BN1891" s="79"/>
      <c r="BO1891" s="109"/>
      <c r="BP1891" s="109"/>
      <c r="BQ1891" s="79"/>
      <c r="BR1891" s="109"/>
      <c r="BS1891" s="109"/>
      <c r="BT1891" s="109"/>
      <c r="BU1891" s="109"/>
    </row>
    <row r="1892" spans="10:73" s="70" customFormat="1" ht="16.5" x14ac:dyDescent="0.25">
      <c r="J1892" s="78"/>
      <c r="AA1892" s="79"/>
      <c r="AB1892" s="109"/>
      <c r="AC1892" s="109"/>
      <c r="AD1892" s="109"/>
      <c r="AE1892" s="109"/>
      <c r="AF1892" s="109"/>
      <c r="AG1892" s="109"/>
      <c r="AH1892" s="79"/>
      <c r="AI1892" s="109"/>
      <c r="AJ1892" s="109"/>
      <c r="AK1892" s="109"/>
      <c r="AL1892" s="109"/>
      <c r="AM1892" s="109"/>
      <c r="AN1892" s="109"/>
      <c r="AO1892" s="79"/>
      <c r="AP1892" s="109"/>
      <c r="AQ1892" s="109"/>
      <c r="AR1892" s="109"/>
      <c r="AS1892" s="109"/>
      <c r="AT1892" s="79"/>
      <c r="AU1892" s="109"/>
      <c r="AV1892" s="109"/>
      <c r="AW1892" s="109"/>
      <c r="AX1892" s="109"/>
      <c r="AY1892" s="79"/>
      <c r="BD1892" s="79"/>
      <c r="BE1892" s="109"/>
      <c r="BF1892" s="109"/>
      <c r="BG1892" s="109"/>
      <c r="BH1892" s="79"/>
      <c r="BI1892" s="109"/>
      <c r="BJ1892" s="109"/>
      <c r="BK1892" s="122"/>
      <c r="BL1892" s="109"/>
      <c r="BM1892" s="109"/>
      <c r="BN1892" s="79"/>
      <c r="BO1892" s="109"/>
      <c r="BP1892" s="109"/>
      <c r="BQ1892" s="79"/>
      <c r="BR1892" s="109"/>
      <c r="BS1892" s="109"/>
      <c r="BT1892" s="109"/>
      <c r="BU1892" s="109"/>
    </row>
    <row r="1893" spans="10:73" s="70" customFormat="1" ht="16.5" x14ac:dyDescent="0.25">
      <c r="J1893" s="78"/>
      <c r="AA1893" s="79"/>
      <c r="AB1893" s="109"/>
      <c r="AC1893" s="109"/>
      <c r="AD1893" s="109"/>
      <c r="AE1893" s="109"/>
      <c r="AF1893" s="109"/>
      <c r="AG1893" s="109"/>
      <c r="AH1893" s="79"/>
      <c r="AI1893" s="109"/>
      <c r="AJ1893" s="109"/>
      <c r="AK1893" s="109"/>
      <c r="AL1893" s="109"/>
      <c r="AM1893" s="109"/>
      <c r="AN1893" s="109"/>
      <c r="AO1893" s="79"/>
      <c r="AP1893" s="109"/>
      <c r="AQ1893" s="109"/>
      <c r="AR1893" s="109"/>
      <c r="AS1893" s="109"/>
      <c r="AT1893" s="79"/>
      <c r="AU1893" s="109"/>
      <c r="AV1893" s="109"/>
      <c r="AW1893" s="109"/>
      <c r="AX1893" s="109"/>
      <c r="AY1893" s="79"/>
      <c r="BD1893" s="79"/>
      <c r="BE1893" s="109"/>
      <c r="BF1893" s="109"/>
      <c r="BG1893" s="109"/>
      <c r="BH1893" s="79"/>
      <c r="BI1893" s="109"/>
      <c r="BJ1893" s="109"/>
      <c r="BK1893" s="122"/>
      <c r="BL1893" s="109"/>
      <c r="BM1893" s="109"/>
      <c r="BN1893" s="79"/>
      <c r="BO1893" s="109"/>
      <c r="BP1893" s="109"/>
      <c r="BQ1893" s="79"/>
      <c r="BR1893" s="109"/>
      <c r="BS1893" s="109"/>
      <c r="BT1893" s="109"/>
      <c r="BU1893" s="109"/>
    </row>
    <row r="1894" spans="10:73" s="70" customFormat="1" ht="16.5" x14ac:dyDescent="0.25">
      <c r="J1894" s="78"/>
      <c r="AA1894" s="79"/>
      <c r="AB1894" s="109"/>
      <c r="AC1894" s="109"/>
      <c r="AD1894" s="109"/>
      <c r="AE1894" s="109"/>
      <c r="AF1894" s="109"/>
      <c r="AG1894" s="109"/>
      <c r="AH1894" s="79"/>
      <c r="AI1894" s="109"/>
      <c r="AJ1894" s="109"/>
      <c r="AK1894" s="109"/>
      <c r="AL1894" s="109"/>
      <c r="AM1894" s="109"/>
      <c r="AN1894" s="109"/>
      <c r="AO1894" s="79"/>
      <c r="AP1894" s="109"/>
      <c r="AQ1894" s="109"/>
      <c r="AR1894" s="109"/>
      <c r="AS1894" s="109"/>
      <c r="AT1894" s="79"/>
      <c r="AU1894" s="109"/>
      <c r="AV1894" s="109"/>
      <c r="AW1894" s="109"/>
      <c r="AX1894" s="109"/>
      <c r="AY1894" s="79"/>
      <c r="BD1894" s="79"/>
      <c r="BE1894" s="109"/>
      <c r="BF1894" s="109"/>
      <c r="BG1894" s="109"/>
      <c r="BH1894" s="79"/>
      <c r="BI1894" s="109"/>
      <c r="BJ1894" s="109"/>
      <c r="BK1894" s="122"/>
      <c r="BL1894" s="109"/>
      <c r="BM1894" s="109"/>
      <c r="BN1894" s="79"/>
      <c r="BO1894" s="109"/>
      <c r="BP1894" s="109"/>
      <c r="BQ1894" s="79"/>
      <c r="BR1894" s="109"/>
      <c r="BS1894" s="109"/>
      <c r="BT1894" s="109"/>
      <c r="BU1894" s="109"/>
    </row>
    <row r="1895" spans="10:73" s="70" customFormat="1" ht="16.5" x14ac:dyDescent="0.25">
      <c r="J1895" s="78"/>
      <c r="AA1895" s="79"/>
      <c r="AB1895" s="109"/>
      <c r="AC1895" s="109"/>
      <c r="AD1895" s="109"/>
      <c r="AE1895" s="109"/>
      <c r="AF1895" s="109"/>
      <c r="AG1895" s="109"/>
      <c r="AH1895" s="79"/>
      <c r="AI1895" s="109"/>
      <c r="AJ1895" s="109"/>
      <c r="AK1895" s="109"/>
      <c r="AL1895" s="109"/>
      <c r="AM1895" s="109"/>
      <c r="AN1895" s="109"/>
      <c r="AO1895" s="79"/>
      <c r="AP1895" s="109"/>
      <c r="AQ1895" s="109"/>
      <c r="AR1895" s="109"/>
      <c r="AS1895" s="109"/>
      <c r="AT1895" s="79"/>
      <c r="AU1895" s="109"/>
      <c r="AV1895" s="109"/>
      <c r="AW1895" s="109"/>
      <c r="AX1895" s="109"/>
      <c r="AY1895" s="79"/>
      <c r="BD1895" s="79"/>
      <c r="BE1895" s="109"/>
      <c r="BF1895" s="109"/>
      <c r="BG1895" s="109"/>
      <c r="BH1895" s="79"/>
      <c r="BI1895" s="109"/>
      <c r="BJ1895" s="109"/>
      <c r="BK1895" s="122"/>
      <c r="BL1895" s="109"/>
      <c r="BM1895" s="109"/>
      <c r="BN1895" s="79"/>
      <c r="BO1895" s="109"/>
      <c r="BP1895" s="109"/>
      <c r="BQ1895" s="79"/>
      <c r="BR1895" s="109"/>
      <c r="BS1895" s="109"/>
      <c r="BT1895" s="109"/>
      <c r="BU1895" s="109"/>
    </row>
    <row r="1896" spans="10:73" s="70" customFormat="1" ht="16.5" x14ac:dyDescent="0.25">
      <c r="J1896" s="78"/>
      <c r="AA1896" s="79"/>
      <c r="AB1896" s="109"/>
      <c r="AC1896" s="109"/>
      <c r="AD1896" s="109"/>
      <c r="AE1896" s="109"/>
      <c r="AF1896" s="109"/>
      <c r="AG1896" s="109"/>
      <c r="AH1896" s="79"/>
      <c r="AI1896" s="109"/>
      <c r="AJ1896" s="109"/>
      <c r="AK1896" s="109"/>
      <c r="AL1896" s="109"/>
      <c r="AM1896" s="109"/>
      <c r="AN1896" s="109"/>
      <c r="AO1896" s="79"/>
      <c r="AP1896" s="109"/>
      <c r="AQ1896" s="109"/>
      <c r="AR1896" s="109"/>
      <c r="AS1896" s="109"/>
      <c r="AT1896" s="79"/>
      <c r="AU1896" s="109"/>
      <c r="AV1896" s="109"/>
      <c r="AW1896" s="109"/>
      <c r="AX1896" s="109"/>
      <c r="AY1896" s="79"/>
      <c r="BD1896" s="79"/>
      <c r="BE1896" s="109"/>
      <c r="BF1896" s="109"/>
      <c r="BG1896" s="109"/>
      <c r="BH1896" s="79"/>
      <c r="BI1896" s="109"/>
      <c r="BJ1896" s="109"/>
      <c r="BK1896" s="122"/>
      <c r="BL1896" s="109"/>
      <c r="BM1896" s="109"/>
      <c r="BN1896" s="79"/>
      <c r="BO1896" s="109"/>
      <c r="BP1896" s="109"/>
      <c r="BQ1896" s="79"/>
      <c r="BR1896" s="109"/>
      <c r="BS1896" s="109"/>
      <c r="BT1896" s="109"/>
      <c r="BU1896" s="109"/>
    </row>
    <row r="1897" spans="10:73" s="70" customFormat="1" ht="16.5" x14ac:dyDescent="0.25">
      <c r="J1897" s="78"/>
      <c r="AA1897" s="79"/>
      <c r="AB1897" s="109"/>
      <c r="AC1897" s="109"/>
      <c r="AD1897" s="109"/>
      <c r="AE1897" s="109"/>
      <c r="AF1897" s="109"/>
      <c r="AG1897" s="109"/>
      <c r="AH1897" s="79"/>
      <c r="AI1897" s="109"/>
      <c r="AJ1897" s="109"/>
      <c r="AK1897" s="109"/>
      <c r="AL1897" s="109"/>
      <c r="AM1897" s="109"/>
      <c r="AN1897" s="109"/>
      <c r="AO1897" s="79"/>
      <c r="AP1897" s="109"/>
      <c r="AQ1897" s="109"/>
      <c r="AR1897" s="109"/>
      <c r="AS1897" s="109"/>
      <c r="AT1897" s="79"/>
      <c r="AU1897" s="109"/>
      <c r="AV1897" s="109"/>
      <c r="AW1897" s="109"/>
      <c r="AX1897" s="109"/>
      <c r="AY1897" s="79"/>
      <c r="BD1897" s="79"/>
      <c r="BE1897" s="109"/>
      <c r="BF1897" s="109"/>
      <c r="BG1897" s="109"/>
      <c r="BH1897" s="79"/>
      <c r="BI1897" s="109"/>
      <c r="BJ1897" s="109"/>
      <c r="BK1897" s="122"/>
      <c r="BL1897" s="109"/>
      <c r="BM1897" s="109"/>
      <c r="BN1897" s="79"/>
      <c r="BO1897" s="109"/>
      <c r="BP1897" s="109"/>
      <c r="BQ1897" s="79"/>
      <c r="BR1897" s="109"/>
      <c r="BS1897" s="109"/>
      <c r="BT1897" s="109"/>
      <c r="BU1897" s="109"/>
    </row>
    <row r="1898" spans="10:73" s="70" customFormat="1" ht="16.5" x14ac:dyDescent="0.25">
      <c r="J1898" s="78"/>
      <c r="AA1898" s="79"/>
      <c r="AB1898" s="109"/>
      <c r="AC1898" s="109"/>
      <c r="AD1898" s="109"/>
      <c r="AE1898" s="109"/>
      <c r="AF1898" s="109"/>
      <c r="AG1898" s="109"/>
      <c r="AH1898" s="79"/>
      <c r="AI1898" s="109"/>
      <c r="AJ1898" s="109"/>
      <c r="AK1898" s="109"/>
      <c r="AL1898" s="109"/>
      <c r="AM1898" s="109"/>
      <c r="AN1898" s="109"/>
      <c r="AO1898" s="79"/>
      <c r="AP1898" s="109"/>
      <c r="AQ1898" s="109"/>
      <c r="AR1898" s="109"/>
      <c r="AS1898" s="109"/>
      <c r="AT1898" s="79"/>
      <c r="AU1898" s="109"/>
      <c r="AV1898" s="109"/>
      <c r="AW1898" s="109"/>
      <c r="AX1898" s="109"/>
      <c r="AY1898" s="79"/>
      <c r="BD1898" s="79"/>
      <c r="BE1898" s="109"/>
      <c r="BF1898" s="109"/>
      <c r="BG1898" s="109"/>
      <c r="BH1898" s="79"/>
      <c r="BI1898" s="109"/>
      <c r="BJ1898" s="109"/>
      <c r="BK1898" s="122"/>
      <c r="BL1898" s="109"/>
      <c r="BM1898" s="109"/>
      <c r="BN1898" s="79"/>
      <c r="BO1898" s="109"/>
      <c r="BP1898" s="109"/>
      <c r="BQ1898" s="79"/>
      <c r="BR1898" s="109"/>
      <c r="BS1898" s="109"/>
      <c r="BT1898" s="109"/>
      <c r="BU1898" s="109"/>
    </row>
    <row r="1899" spans="10:73" s="70" customFormat="1" ht="16.5" x14ac:dyDescent="0.25">
      <c r="J1899" s="78"/>
      <c r="AA1899" s="79"/>
      <c r="AB1899" s="109"/>
      <c r="AC1899" s="109"/>
      <c r="AD1899" s="109"/>
      <c r="AE1899" s="109"/>
      <c r="AF1899" s="109"/>
      <c r="AG1899" s="109"/>
      <c r="AH1899" s="79"/>
      <c r="AI1899" s="109"/>
      <c r="AJ1899" s="109"/>
      <c r="AK1899" s="109"/>
      <c r="AL1899" s="109"/>
      <c r="AM1899" s="109"/>
      <c r="AN1899" s="109"/>
      <c r="AO1899" s="79"/>
      <c r="AP1899" s="109"/>
      <c r="AQ1899" s="109"/>
      <c r="AR1899" s="109"/>
      <c r="AS1899" s="109"/>
      <c r="AT1899" s="79"/>
      <c r="AU1899" s="109"/>
      <c r="AV1899" s="109"/>
      <c r="AW1899" s="109"/>
      <c r="AX1899" s="109"/>
      <c r="AY1899" s="79"/>
      <c r="BD1899" s="79"/>
      <c r="BE1899" s="109"/>
      <c r="BF1899" s="109"/>
      <c r="BG1899" s="109"/>
      <c r="BH1899" s="79"/>
      <c r="BI1899" s="109"/>
      <c r="BJ1899" s="109"/>
      <c r="BK1899" s="122"/>
      <c r="BL1899" s="109"/>
      <c r="BM1899" s="109"/>
      <c r="BN1899" s="79"/>
      <c r="BO1899" s="109"/>
      <c r="BP1899" s="109"/>
      <c r="BQ1899" s="79"/>
      <c r="BR1899" s="109"/>
      <c r="BS1899" s="109"/>
      <c r="BT1899" s="109"/>
      <c r="BU1899" s="109"/>
    </row>
    <row r="1900" spans="10:73" s="70" customFormat="1" ht="16.5" x14ac:dyDescent="0.25">
      <c r="J1900" s="78"/>
      <c r="AA1900" s="79"/>
      <c r="AB1900" s="109"/>
      <c r="AC1900" s="109"/>
      <c r="AD1900" s="109"/>
      <c r="AE1900" s="109"/>
      <c r="AF1900" s="109"/>
      <c r="AG1900" s="109"/>
      <c r="AH1900" s="79"/>
      <c r="AI1900" s="109"/>
      <c r="AJ1900" s="109"/>
      <c r="AK1900" s="109"/>
      <c r="AL1900" s="109"/>
      <c r="AM1900" s="109"/>
      <c r="AN1900" s="109"/>
      <c r="AO1900" s="79"/>
      <c r="AP1900" s="109"/>
      <c r="AQ1900" s="109"/>
      <c r="AR1900" s="109"/>
      <c r="AS1900" s="109"/>
      <c r="AT1900" s="79"/>
      <c r="AU1900" s="109"/>
      <c r="AV1900" s="109"/>
      <c r="AW1900" s="109"/>
      <c r="AX1900" s="109"/>
      <c r="AY1900" s="79"/>
      <c r="BD1900" s="79"/>
      <c r="BE1900" s="109"/>
      <c r="BF1900" s="109"/>
      <c r="BG1900" s="109"/>
      <c r="BH1900" s="79"/>
      <c r="BI1900" s="109"/>
      <c r="BJ1900" s="109"/>
      <c r="BK1900" s="122"/>
      <c r="BL1900" s="109"/>
      <c r="BM1900" s="109"/>
      <c r="BN1900" s="79"/>
      <c r="BO1900" s="109"/>
      <c r="BP1900" s="109"/>
      <c r="BQ1900" s="79"/>
      <c r="BR1900" s="109"/>
      <c r="BS1900" s="109"/>
      <c r="BT1900" s="109"/>
      <c r="BU1900" s="109"/>
    </row>
    <row r="1901" spans="10:73" s="70" customFormat="1" ht="16.5" x14ac:dyDescent="0.25">
      <c r="J1901" s="78"/>
      <c r="AA1901" s="79"/>
      <c r="AB1901" s="109"/>
      <c r="AC1901" s="109"/>
      <c r="AD1901" s="109"/>
      <c r="AE1901" s="109"/>
      <c r="AF1901" s="109"/>
      <c r="AG1901" s="109"/>
      <c r="AH1901" s="79"/>
      <c r="AI1901" s="109"/>
      <c r="AJ1901" s="109"/>
      <c r="AK1901" s="109"/>
      <c r="AL1901" s="109"/>
      <c r="AM1901" s="109"/>
      <c r="AN1901" s="109"/>
      <c r="AO1901" s="79"/>
      <c r="AP1901" s="109"/>
      <c r="AQ1901" s="109"/>
      <c r="AR1901" s="109"/>
      <c r="AS1901" s="109"/>
      <c r="AT1901" s="79"/>
      <c r="AU1901" s="109"/>
      <c r="AV1901" s="109"/>
      <c r="AW1901" s="109"/>
      <c r="AX1901" s="109"/>
      <c r="AY1901" s="79"/>
      <c r="BD1901" s="79"/>
      <c r="BE1901" s="109"/>
      <c r="BF1901" s="109"/>
      <c r="BG1901" s="109"/>
      <c r="BH1901" s="79"/>
      <c r="BI1901" s="109"/>
      <c r="BJ1901" s="109"/>
      <c r="BK1901" s="122"/>
      <c r="BL1901" s="109"/>
      <c r="BM1901" s="109"/>
      <c r="BN1901" s="79"/>
      <c r="BO1901" s="109"/>
      <c r="BP1901" s="109"/>
      <c r="BQ1901" s="79"/>
      <c r="BR1901" s="109"/>
      <c r="BS1901" s="109"/>
      <c r="BT1901" s="109"/>
      <c r="BU1901" s="109"/>
    </row>
    <row r="1902" spans="10:73" s="70" customFormat="1" ht="16.5" x14ac:dyDescent="0.25">
      <c r="J1902" s="78"/>
      <c r="AA1902" s="79"/>
      <c r="AB1902" s="109"/>
      <c r="AC1902" s="109"/>
      <c r="AD1902" s="109"/>
      <c r="AE1902" s="109"/>
      <c r="AF1902" s="109"/>
      <c r="AG1902" s="109"/>
      <c r="AH1902" s="79"/>
      <c r="AI1902" s="109"/>
      <c r="AJ1902" s="109"/>
      <c r="AK1902" s="109"/>
      <c r="AL1902" s="109"/>
      <c r="AM1902" s="109"/>
      <c r="AN1902" s="109"/>
      <c r="AO1902" s="79"/>
      <c r="AP1902" s="109"/>
      <c r="AQ1902" s="109"/>
      <c r="AR1902" s="109"/>
      <c r="AS1902" s="109"/>
      <c r="AT1902" s="79"/>
      <c r="AU1902" s="109"/>
      <c r="AV1902" s="109"/>
      <c r="AW1902" s="109"/>
      <c r="AX1902" s="109"/>
      <c r="AY1902" s="79"/>
      <c r="BD1902" s="79"/>
      <c r="BE1902" s="109"/>
      <c r="BF1902" s="109"/>
      <c r="BG1902" s="109"/>
      <c r="BH1902" s="79"/>
      <c r="BI1902" s="109"/>
      <c r="BJ1902" s="109"/>
      <c r="BK1902" s="122"/>
      <c r="BL1902" s="109"/>
      <c r="BM1902" s="109"/>
      <c r="BN1902" s="79"/>
      <c r="BO1902" s="109"/>
      <c r="BP1902" s="109"/>
      <c r="BQ1902" s="79"/>
      <c r="BR1902" s="109"/>
      <c r="BS1902" s="109"/>
      <c r="BT1902" s="109"/>
      <c r="BU1902" s="109"/>
    </row>
    <row r="1903" spans="10:73" s="70" customFormat="1" ht="16.5" x14ac:dyDescent="0.25">
      <c r="J1903" s="78"/>
      <c r="AA1903" s="79"/>
      <c r="AB1903" s="109"/>
      <c r="AC1903" s="109"/>
      <c r="AD1903" s="109"/>
      <c r="AE1903" s="109"/>
      <c r="AF1903" s="109"/>
      <c r="AG1903" s="109"/>
      <c r="AH1903" s="79"/>
      <c r="AI1903" s="109"/>
      <c r="AJ1903" s="109"/>
      <c r="AK1903" s="109"/>
      <c r="AL1903" s="109"/>
      <c r="AM1903" s="109"/>
      <c r="AN1903" s="109"/>
      <c r="AO1903" s="79"/>
      <c r="AP1903" s="109"/>
      <c r="AQ1903" s="109"/>
      <c r="AR1903" s="109"/>
      <c r="AS1903" s="109"/>
      <c r="AT1903" s="79"/>
      <c r="AU1903" s="109"/>
      <c r="AV1903" s="109"/>
      <c r="AW1903" s="109"/>
      <c r="AX1903" s="109"/>
      <c r="AY1903" s="79"/>
      <c r="BD1903" s="79"/>
      <c r="BE1903" s="109"/>
      <c r="BF1903" s="109"/>
      <c r="BG1903" s="109"/>
      <c r="BH1903" s="79"/>
      <c r="BI1903" s="109"/>
      <c r="BJ1903" s="109"/>
      <c r="BK1903" s="122"/>
      <c r="BL1903" s="109"/>
      <c r="BM1903" s="109"/>
      <c r="BN1903" s="79"/>
      <c r="BO1903" s="109"/>
      <c r="BP1903" s="109"/>
      <c r="BQ1903" s="79"/>
      <c r="BR1903" s="109"/>
      <c r="BS1903" s="109"/>
      <c r="BT1903" s="109"/>
      <c r="BU1903" s="109"/>
    </row>
    <row r="1904" spans="10:73" s="70" customFormat="1" ht="16.5" x14ac:dyDescent="0.25">
      <c r="J1904" s="78"/>
      <c r="AA1904" s="79"/>
      <c r="AB1904" s="109"/>
      <c r="AC1904" s="109"/>
      <c r="AD1904" s="109"/>
      <c r="AE1904" s="109"/>
      <c r="AF1904" s="109"/>
      <c r="AG1904" s="109"/>
      <c r="AH1904" s="79"/>
      <c r="AI1904" s="109"/>
      <c r="AJ1904" s="109"/>
      <c r="AK1904" s="109"/>
      <c r="AL1904" s="109"/>
      <c r="AM1904" s="109"/>
      <c r="AN1904" s="109"/>
      <c r="AO1904" s="79"/>
      <c r="AP1904" s="109"/>
      <c r="AQ1904" s="109"/>
      <c r="AR1904" s="109"/>
      <c r="AS1904" s="109"/>
      <c r="AT1904" s="79"/>
      <c r="AU1904" s="109"/>
      <c r="AV1904" s="109"/>
      <c r="AW1904" s="109"/>
      <c r="AX1904" s="109"/>
      <c r="AY1904" s="79"/>
      <c r="BD1904" s="79"/>
      <c r="BE1904" s="109"/>
      <c r="BF1904" s="109"/>
      <c r="BG1904" s="109"/>
      <c r="BH1904" s="79"/>
      <c r="BI1904" s="109"/>
      <c r="BJ1904" s="109"/>
      <c r="BK1904" s="122"/>
      <c r="BL1904" s="109"/>
      <c r="BM1904" s="109"/>
      <c r="BN1904" s="79"/>
      <c r="BO1904" s="109"/>
      <c r="BP1904" s="109"/>
      <c r="BQ1904" s="79"/>
      <c r="BR1904" s="109"/>
      <c r="BS1904" s="109"/>
      <c r="BT1904" s="109"/>
      <c r="BU1904" s="109"/>
    </row>
    <row r="1905" spans="10:73" s="70" customFormat="1" ht="16.5" x14ac:dyDescent="0.25">
      <c r="J1905" s="78"/>
      <c r="AA1905" s="79"/>
      <c r="AB1905" s="109"/>
      <c r="AC1905" s="109"/>
      <c r="AD1905" s="109"/>
      <c r="AE1905" s="109"/>
      <c r="AF1905" s="109"/>
      <c r="AG1905" s="109"/>
      <c r="AH1905" s="79"/>
      <c r="AI1905" s="109"/>
      <c r="AJ1905" s="109"/>
      <c r="AK1905" s="109"/>
      <c r="AL1905" s="109"/>
      <c r="AM1905" s="109"/>
      <c r="AN1905" s="109"/>
      <c r="AO1905" s="79"/>
      <c r="AP1905" s="109"/>
      <c r="AQ1905" s="109"/>
      <c r="AR1905" s="109"/>
      <c r="AS1905" s="109"/>
      <c r="AT1905" s="79"/>
      <c r="AU1905" s="109"/>
      <c r="AV1905" s="109"/>
      <c r="AW1905" s="109"/>
      <c r="AX1905" s="109"/>
      <c r="AY1905" s="79"/>
      <c r="BD1905" s="79"/>
      <c r="BE1905" s="109"/>
      <c r="BF1905" s="109"/>
      <c r="BG1905" s="109"/>
      <c r="BH1905" s="79"/>
      <c r="BI1905" s="109"/>
      <c r="BJ1905" s="109"/>
      <c r="BK1905" s="122"/>
      <c r="BL1905" s="109"/>
      <c r="BM1905" s="109"/>
      <c r="BN1905" s="79"/>
      <c r="BO1905" s="109"/>
      <c r="BP1905" s="109"/>
      <c r="BQ1905" s="79"/>
      <c r="BR1905" s="109"/>
      <c r="BS1905" s="109"/>
      <c r="BT1905" s="109"/>
      <c r="BU1905" s="109"/>
    </row>
    <row r="1906" spans="10:73" s="70" customFormat="1" ht="16.5" x14ac:dyDescent="0.25">
      <c r="J1906" s="78"/>
      <c r="AA1906" s="79"/>
      <c r="AB1906" s="109"/>
      <c r="AC1906" s="109"/>
      <c r="AD1906" s="109"/>
      <c r="AE1906" s="109"/>
      <c r="AF1906" s="109"/>
      <c r="AG1906" s="109"/>
      <c r="AH1906" s="79"/>
      <c r="AI1906" s="109"/>
      <c r="AJ1906" s="109"/>
      <c r="AK1906" s="109"/>
      <c r="AL1906" s="109"/>
      <c r="AM1906" s="109"/>
      <c r="AN1906" s="109"/>
      <c r="AO1906" s="79"/>
      <c r="AP1906" s="109"/>
      <c r="AQ1906" s="109"/>
      <c r="AR1906" s="109"/>
      <c r="AS1906" s="109"/>
      <c r="AT1906" s="79"/>
      <c r="AU1906" s="109"/>
      <c r="AV1906" s="109"/>
      <c r="AW1906" s="109"/>
      <c r="AX1906" s="109"/>
      <c r="AY1906" s="79"/>
      <c r="BD1906" s="79"/>
      <c r="BE1906" s="109"/>
      <c r="BF1906" s="109"/>
      <c r="BG1906" s="109"/>
      <c r="BH1906" s="79"/>
      <c r="BI1906" s="109"/>
      <c r="BJ1906" s="109"/>
      <c r="BK1906" s="122"/>
      <c r="BL1906" s="109"/>
      <c r="BM1906" s="109"/>
      <c r="BN1906" s="79"/>
      <c r="BO1906" s="109"/>
      <c r="BP1906" s="109"/>
      <c r="BQ1906" s="79"/>
      <c r="BR1906" s="109"/>
      <c r="BS1906" s="109"/>
      <c r="BT1906" s="109"/>
      <c r="BU1906" s="109"/>
    </row>
    <row r="1907" spans="10:73" s="70" customFormat="1" ht="16.5" x14ac:dyDescent="0.25">
      <c r="J1907" s="78"/>
      <c r="AA1907" s="79"/>
      <c r="AB1907" s="109"/>
      <c r="AC1907" s="109"/>
      <c r="AD1907" s="109"/>
      <c r="AE1907" s="109"/>
      <c r="AF1907" s="109"/>
      <c r="AG1907" s="109"/>
      <c r="AH1907" s="79"/>
      <c r="AI1907" s="109"/>
      <c r="AJ1907" s="109"/>
      <c r="AK1907" s="109"/>
      <c r="AL1907" s="109"/>
      <c r="AM1907" s="109"/>
      <c r="AN1907" s="109"/>
      <c r="AO1907" s="79"/>
      <c r="AP1907" s="109"/>
      <c r="AQ1907" s="109"/>
      <c r="AR1907" s="109"/>
      <c r="AS1907" s="109"/>
      <c r="AT1907" s="79"/>
      <c r="AU1907" s="109"/>
      <c r="AV1907" s="109"/>
      <c r="AW1907" s="109"/>
      <c r="AX1907" s="109"/>
      <c r="AY1907" s="79"/>
      <c r="BD1907" s="79"/>
      <c r="BE1907" s="109"/>
      <c r="BF1907" s="109"/>
      <c r="BG1907" s="109"/>
      <c r="BH1907" s="79"/>
      <c r="BI1907" s="109"/>
      <c r="BJ1907" s="109"/>
      <c r="BK1907" s="122"/>
      <c r="BL1907" s="109"/>
      <c r="BM1907" s="109"/>
      <c r="BN1907" s="79"/>
      <c r="BO1907" s="109"/>
      <c r="BP1907" s="109"/>
      <c r="BQ1907" s="79"/>
      <c r="BR1907" s="109"/>
      <c r="BS1907" s="109"/>
      <c r="BT1907" s="109"/>
      <c r="BU1907" s="109"/>
    </row>
    <row r="1908" spans="10:73" s="70" customFormat="1" ht="16.5" x14ac:dyDescent="0.25">
      <c r="J1908" s="78"/>
      <c r="AA1908" s="79"/>
      <c r="AB1908" s="109"/>
      <c r="AC1908" s="109"/>
      <c r="AD1908" s="109"/>
      <c r="AE1908" s="109"/>
      <c r="AF1908" s="109"/>
      <c r="AG1908" s="109"/>
      <c r="AH1908" s="79"/>
      <c r="AI1908" s="109"/>
      <c r="AJ1908" s="109"/>
      <c r="AK1908" s="109"/>
      <c r="AL1908" s="109"/>
      <c r="AM1908" s="109"/>
      <c r="AN1908" s="109"/>
      <c r="AO1908" s="79"/>
      <c r="AP1908" s="109"/>
      <c r="AQ1908" s="109"/>
      <c r="AR1908" s="109"/>
      <c r="AS1908" s="109"/>
      <c r="AT1908" s="79"/>
      <c r="AU1908" s="109"/>
      <c r="AV1908" s="109"/>
      <c r="AW1908" s="109"/>
      <c r="AX1908" s="109"/>
      <c r="AY1908" s="79"/>
      <c r="BD1908" s="79"/>
      <c r="BE1908" s="109"/>
      <c r="BF1908" s="109"/>
      <c r="BG1908" s="109"/>
      <c r="BH1908" s="79"/>
      <c r="BI1908" s="109"/>
      <c r="BJ1908" s="109"/>
      <c r="BK1908" s="122"/>
      <c r="BL1908" s="109"/>
      <c r="BM1908" s="109"/>
      <c r="BN1908" s="79"/>
      <c r="BO1908" s="109"/>
      <c r="BP1908" s="109"/>
      <c r="BQ1908" s="79"/>
      <c r="BR1908" s="109"/>
      <c r="BS1908" s="109"/>
      <c r="BT1908" s="109"/>
      <c r="BU1908" s="109"/>
    </row>
    <row r="1909" spans="10:73" s="70" customFormat="1" ht="16.5" x14ac:dyDescent="0.25">
      <c r="J1909" s="78"/>
      <c r="AA1909" s="79"/>
      <c r="AB1909" s="109"/>
      <c r="AC1909" s="109"/>
      <c r="AD1909" s="109"/>
      <c r="AE1909" s="109"/>
      <c r="AF1909" s="109"/>
      <c r="AG1909" s="109"/>
      <c r="AH1909" s="79"/>
      <c r="AI1909" s="109"/>
      <c r="AJ1909" s="109"/>
      <c r="AK1909" s="109"/>
      <c r="AL1909" s="109"/>
      <c r="AM1909" s="109"/>
      <c r="AN1909" s="109"/>
      <c r="AO1909" s="79"/>
      <c r="AP1909" s="109"/>
      <c r="AQ1909" s="109"/>
      <c r="AR1909" s="109"/>
      <c r="AS1909" s="109"/>
      <c r="AT1909" s="79"/>
      <c r="AU1909" s="109"/>
      <c r="AV1909" s="109"/>
      <c r="AW1909" s="109"/>
      <c r="AX1909" s="109"/>
      <c r="AY1909" s="79"/>
      <c r="BD1909" s="79"/>
      <c r="BE1909" s="109"/>
      <c r="BF1909" s="109"/>
      <c r="BG1909" s="109"/>
      <c r="BH1909" s="79"/>
      <c r="BI1909" s="109"/>
      <c r="BJ1909" s="109"/>
      <c r="BK1909" s="122"/>
      <c r="BL1909" s="109"/>
      <c r="BM1909" s="109"/>
      <c r="BN1909" s="79"/>
      <c r="BO1909" s="109"/>
      <c r="BP1909" s="109"/>
      <c r="BQ1909" s="79"/>
      <c r="BR1909" s="109"/>
      <c r="BS1909" s="109"/>
      <c r="BT1909" s="109"/>
      <c r="BU1909" s="109"/>
    </row>
    <row r="1910" spans="10:73" s="70" customFormat="1" ht="16.5" x14ac:dyDescent="0.25">
      <c r="J1910" s="78"/>
      <c r="AA1910" s="79"/>
      <c r="AB1910" s="109"/>
      <c r="AC1910" s="109"/>
      <c r="AD1910" s="109"/>
      <c r="AE1910" s="109"/>
      <c r="AF1910" s="109"/>
      <c r="AG1910" s="109"/>
      <c r="AH1910" s="79"/>
      <c r="AI1910" s="109"/>
      <c r="AJ1910" s="109"/>
      <c r="AK1910" s="109"/>
      <c r="AL1910" s="109"/>
      <c r="AM1910" s="109"/>
      <c r="AN1910" s="109"/>
      <c r="AO1910" s="79"/>
      <c r="AP1910" s="109"/>
      <c r="AQ1910" s="109"/>
      <c r="AR1910" s="109"/>
      <c r="AS1910" s="109"/>
      <c r="AT1910" s="79"/>
      <c r="AU1910" s="109"/>
      <c r="AV1910" s="109"/>
      <c r="AW1910" s="109"/>
      <c r="AX1910" s="109"/>
      <c r="AY1910" s="79"/>
      <c r="BD1910" s="79"/>
      <c r="BE1910" s="109"/>
      <c r="BF1910" s="109"/>
      <c r="BG1910" s="109"/>
      <c r="BH1910" s="79"/>
      <c r="BI1910" s="109"/>
      <c r="BJ1910" s="109"/>
      <c r="BK1910" s="122"/>
      <c r="BL1910" s="109"/>
      <c r="BM1910" s="109"/>
      <c r="BN1910" s="79"/>
      <c r="BO1910" s="109"/>
      <c r="BP1910" s="109"/>
      <c r="BQ1910" s="79"/>
      <c r="BR1910" s="109"/>
      <c r="BS1910" s="109"/>
      <c r="BT1910" s="109"/>
      <c r="BU1910" s="109"/>
    </row>
    <row r="1911" spans="10:73" s="70" customFormat="1" ht="16.5" x14ac:dyDescent="0.25">
      <c r="J1911" s="78"/>
      <c r="AA1911" s="79"/>
      <c r="AB1911" s="109"/>
      <c r="AC1911" s="109"/>
      <c r="AD1911" s="109"/>
      <c r="AE1911" s="109"/>
      <c r="AF1911" s="109"/>
      <c r="AG1911" s="109"/>
      <c r="AH1911" s="79"/>
      <c r="AI1911" s="109"/>
      <c r="AJ1911" s="109"/>
      <c r="AK1911" s="109"/>
      <c r="AL1911" s="109"/>
      <c r="AM1911" s="109"/>
      <c r="AN1911" s="109"/>
      <c r="AO1911" s="79"/>
      <c r="AP1911" s="109"/>
      <c r="AQ1911" s="109"/>
      <c r="AR1911" s="109"/>
      <c r="AS1911" s="109"/>
      <c r="AT1911" s="79"/>
      <c r="AU1911" s="109"/>
      <c r="AV1911" s="109"/>
      <c r="AW1911" s="109"/>
      <c r="AX1911" s="109"/>
      <c r="AY1911" s="79"/>
      <c r="BD1911" s="79"/>
      <c r="BE1911" s="109"/>
      <c r="BF1911" s="109"/>
      <c r="BG1911" s="109"/>
      <c r="BH1911" s="79"/>
      <c r="BI1911" s="109"/>
      <c r="BJ1911" s="109"/>
      <c r="BK1911" s="122"/>
      <c r="BL1911" s="109"/>
      <c r="BM1911" s="109"/>
      <c r="BN1911" s="79"/>
      <c r="BO1911" s="109"/>
      <c r="BP1911" s="109"/>
      <c r="BQ1911" s="79"/>
      <c r="BR1911" s="109"/>
      <c r="BS1911" s="109"/>
      <c r="BT1911" s="109"/>
      <c r="BU1911" s="109"/>
    </row>
    <row r="1912" spans="10:73" s="70" customFormat="1" ht="16.5" x14ac:dyDescent="0.25">
      <c r="J1912" s="78"/>
      <c r="AA1912" s="79"/>
      <c r="AB1912" s="109"/>
      <c r="AC1912" s="109"/>
      <c r="AD1912" s="109"/>
      <c r="AE1912" s="109"/>
      <c r="AF1912" s="109"/>
      <c r="AG1912" s="109"/>
      <c r="AH1912" s="79"/>
      <c r="AI1912" s="109"/>
      <c r="AJ1912" s="109"/>
      <c r="AK1912" s="109"/>
      <c r="AL1912" s="109"/>
      <c r="AM1912" s="109"/>
      <c r="AN1912" s="109"/>
      <c r="AO1912" s="79"/>
      <c r="AP1912" s="109"/>
      <c r="AQ1912" s="109"/>
      <c r="AR1912" s="109"/>
      <c r="AS1912" s="109"/>
      <c r="AT1912" s="79"/>
      <c r="AU1912" s="109"/>
      <c r="AV1912" s="109"/>
      <c r="AW1912" s="109"/>
      <c r="AX1912" s="109"/>
      <c r="AY1912" s="79"/>
      <c r="BD1912" s="79"/>
      <c r="BE1912" s="109"/>
      <c r="BF1912" s="109"/>
      <c r="BG1912" s="109"/>
      <c r="BH1912" s="79"/>
      <c r="BI1912" s="109"/>
      <c r="BJ1912" s="109"/>
      <c r="BK1912" s="122"/>
      <c r="BL1912" s="109"/>
      <c r="BM1912" s="109"/>
      <c r="BN1912" s="79"/>
      <c r="BO1912" s="109"/>
      <c r="BP1912" s="109"/>
      <c r="BQ1912" s="79"/>
      <c r="BR1912" s="109"/>
      <c r="BS1912" s="109"/>
      <c r="BT1912" s="109"/>
      <c r="BU1912" s="109"/>
    </row>
    <row r="1913" spans="10:73" s="70" customFormat="1" ht="16.5" x14ac:dyDescent="0.25">
      <c r="J1913" s="78"/>
      <c r="AA1913" s="79"/>
      <c r="AB1913" s="109"/>
      <c r="AC1913" s="109"/>
      <c r="AD1913" s="109"/>
      <c r="AE1913" s="109"/>
      <c r="AF1913" s="109"/>
      <c r="AG1913" s="109"/>
      <c r="AH1913" s="79"/>
      <c r="AI1913" s="109"/>
      <c r="AJ1913" s="109"/>
      <c r="AK1913" s="109"/>
      <c r="AL1913" s="109"/>
      <c r="AM1913" s="109"/>
      <c r="AN1913" s="109"/>
      <c r="AO1913" s="79"/>
      <c r="AP1913" s="109"/>
      <c r="AQ1913" s="109"/>
      <c r="AR1913" s="109"/>
      <c r="AS1913" s="109"/>
      <c r="AT1913" s="79"/>
      <c r="AU1913" s="109"/>
      <c r="AV1913" s="109"/>
      <c r="AW1913" s="109"/>
      <c r="AX1913" s="109"/>
      <c r="AY1913" s="79"/>
      <c r="BD1913" s="79"/>
      <c r="BE1913" s="109"/>
      <c r="BF1913" s="109"/>
      <c r="BG1913" s="109"/>
      <c r="BH1913" s="79"/>
      <c r="BI1913" s="109"/>
      <c r="BJ1913" s="109"/>
      <c r="BK1913" s="122"/>
      <c r="BL1913" s="109"/>
      <c r="BM1913" s="109"/>
      <c r="BN1913" s="79"/>
      <c r="BO1913" s="109"/>
      <c r="BP1913" s="109"/>
      <c r="BQ1913" s="79"/>
      <c r="BR1913" s="109"/>
      <c r="BS1913" s="109"/>
      <c r="BT1913" s="109"/>
      <c r="BU1913" s="109"/>
    </row>
    <row r="1914" spans="10:73" s="70" customFormat="1" ht="16.5" x14ac:dyDescent="0.25">
      <c r="J1914" s="78"/>
      <c r="AA1914" s="79"/>
      <c r="AB1914" s="109"/>
      <c r="AC1914" s="109"/>
      <c r="AD1914" s="109"/>
      <c r="AE1914" s="109"/>
      <c r="AF1914" s="109"/>
      <c r="AG1914" s="109"/>
      <c r="AH1914" s="79"/>
      <c r="AI1914" s="109"/>
      <c r="AJ1914" s="109"/>
      <c r="AK1914" s="109"/>
      <c r="AL1914" s="109"/>
      <c r="AM1914" s="109"/>
      <c r="AN1914" s="109"/>
      <c r="AO1914" s="79"/>
      <c r="AP1914" s="109"/>
      <c r="AQ1914" s="109"/>
      <c r="AR1914" s="109"/>
      <c r="AS1914" s="109"/>
      <c r="AT1914" s="79"/>
      <c r="AU1914" s="109"/>
      <c r="AV1914" s="109"/>
      <c r="AW1914" s="109"/>
      <c r="AX1914" s="109"/>
      <c r="AY1914" s="79"/>
      <c r="BD1914" s="79"/>
      <c r="BE1914" s="109"/>
      <c r="BF1914" s="109"/>
      <c r="BG1914" s="109"/>
      <c r="BH1914" s="79"/>
      <c r="BI1914" s="109"/>
      <c r="BJ1914" s="109"/>
      <c r="BK1914" s="122"/>
      <c r="BL1914" s="109"/>
      <c r="BM1914" s="109"/>
      <c r="BN1914" s="79"/>
      <c r="BO1914" s="109"/>
      <c r="BP1914" s="109"/>
      <c r="BQ1914" s="79"/>
      <c r="BR1914" s="109"/>
      <c r="BS1914" s="109"/>
      <c r="BT1914" s="109"/>
      <c r="BU1914" s="109"/>
    </row>
    <row r="1915" spans="10:73" s="70" customFormat="1" ht="16.5" x14ac:dyDescent="0.25">
      <c r="J1915" s="78"/>
      <c r="AA1915" s="79"/>
      <c r="AB1915" s="109"/>
      <c r="AC1915" s="109"/>
      <c r="AD1915" s="109"/>
      <c r="AE1915" s="109"/>
      <c r="AF1915" s="109"/>
      <c r="AG1915" s="109"/>
      <c r="AH1915" s="79"/>
      <c r="AI1915" s="109"/>
      <c r="AJ1915" s="109"/>
      <c r="AK1915" s="109"/>
      <c r="AL1915" s="109"/>
      <c r="AM1915" s="109"/>
      <c r="AN1915" s="109"/>
      <c r="AO1915" s="79"/>
      <c r="AP1915" s="109"/>
      <c r="AQ1915" s="109"/>
      <c r="AR1915" s="109"/>
      <c r="AS1915" s="109"/>
      <c r="AT1915" s="79"/>
      <c r="AU1915" s="109"/>
      <c r="AV1915" s="109"/>
      <c r="AW1915" s="109"/>
      <c r="AX1915" s="109"/>
      <c r="AY1915" s="79"/>
      <c r="BD1915" s="79"/>
      <c r="BE1915" s="109"/>
      <c r="BF1915" s="109"/>
      <c r="BG1915" s="109"/>
      <c r="BH1915" s="79"/>
      <c r="BI1915" s="109"/>
      <c r="BJ1915" s="109"/>
      <c r="BK1915" s="122"/>
      <c r="BL1915" s="109"/>
      <c r="BM1915" s="109"/>
      <c r="BN1915" s="79"/>
      <c r="BO1915" s="109"/>
      <c r="BP1915" s="109"/>
      <c r="BQ1915" s="79"/>
      <c r="BR1915" s="109"/>
      <c r="BS1915" s="109"/>
      <c r="BT1915" s="109"/>
      <c r="BU1915" s="109"/>
    </row>
    <row r="1916" spans="10:73" s="70" customFormat="1" ht="16.5" x14ac:dyDescent="0.25">
      <c r="J1916" s="78"/>
      <c r="AA1916" s="79"/>
      <c r="AB1916" s="109"/>
      <c r="AC1916" s="109"/>
      <c r="AD1916" s="109"/>
      <c r="AE1916" s="109"/>
      <c r="AF1916" s="109"/>
      <c r="AG1916" s="109"/>
      <c r="AH1916" s="79"/>
      <c r="AI1916" s="109"/>
      <c r="AJ1916" s="109"/>
      <c r="AK1916" s="109"/>
      <c r="AL1916" s="109"/>
      <c r="AM1916" s="109"/>
      <c r="AN1916" s="109"/>
      <c r="AO1916" s="79"/>
      <c r="AP1916" s="109"/>
      <c r="AQ1916" s="109"/>
      <c r="AR1916" s="109"/>
      <c r="AS1916" s="109"/>
      <c r="AT1916" s="79"/>
      <c r="AU1916" s="109"/>
      <c r="AV1916" s="109"/>
      <c r="AW1916" s="109"/>
      <c r="AX1916" s="109"/>
      <c r="AY1916" s="79"/>
      <c r="BD1916" s="79"/>
      <c r="BE1916" s="109"/>
      <c r="BF1916" s="109"/>
      <c r="BG1916" s="109"/>
      <c r="BH1916" s="79"/>
      <c r="BI1916" s="109"/>
      <c r="BJ1916" s="109"/>
      <c r="BK1916" s="122"/>
      <c r="BL1916" s="109"/>
      <c r="BM1916" s="109"/>
      <c r="BN1916" s="79"/>
      <c r="BO1916" s="109"/>
      <c r="BP1916" s="109"/>
      <c r="BQ1916" s="79"/>
      <c r="BR1916" s="109"/>
      <c r="BS1916" s="109"/>
      <c r="BT1916" s="109"/>
      <c r="BU1916" s="109"/>
    </row>
    <row r="1917" spans="10:73" s="70" customFormat="1" ht="16.5" x14ac:dyDescent="0.25">
      <c r="J1917" s="78"/>
      <c r="AA1917" s="79"/>
      <c r="AB1917" s="109"/>
      <c r="AC1917" s="109"/>
      <c r="AD1917" s="109"/>
      <c r="AE1917" s="109"/>
      <c r="AF1917" s="109"/>
      <c r="AG1917" s="109"/>
      <c r="AH1917" s="79"/>
      <c r="AI1917" s="109"/>
      <c r="AJ1917" s="109"/>
      <c r="AK1917" s="109"/>
      <c r="AL1917" s="109"/>
      <c r="AM1917" s="109"/>
      <c r="AN1917" s="109"/>
      <c r="AO1917" s="79"/>
      <c r="AP1917" s="109"/>
      <c r="AQ1917" s="109"/>
      <c r="AR1917" s="109"/>
      <c r="AS1917" s="109"/>
      <c r="AT1917" s="79"/>
      <c r="AU1917" s="109"/>
      <c r="AV1917" s="109"/>
      <c r="AW1917" s="109"/>
      <c r="AX1917" s="109"/>
      <c r="AY1917" s="79"/>
      <c r="BD1917" s="79"/>
      <c r="BE1917" s="109"/>
      <c r="BF1917" s="109"/>
      <c r="BG1917" s="109"/>
      <c r="BH1917" s="79"/>
      <c r="BI1917" s="109"/>
      <c r="BJ1917" s="109"/>
      <c r="BK1917" s="122"/>
      <c r="BL1917" s="109"/>
      <c r="BM1917" s="109"/>
      <c r="BN1917" s="79"/>
      <c r="BO1917" s="109"/>
      <c r="BP1917" s="109"/>
      <c r="BQ1917" s="79"/>
      <c r="BR1917" s="109"/>
      <c r="BS1917" s="109"/>
      <c r="BT1917" s="109"/>
      <c r="BU1917" s="109"/>
    </row>
    <row r="1918" spans="10:73" s="70" customFormat="1" ht="16.5" x14ac:dyDescent="0.25">
      <c r="J1918" s="78"/>
      <c r="AA1918" s="79"/>
      <c r="AB1918" s="109"/>
      <c r="AC1918" s="109"/>
      <c r="AD1918" s="109"/>
      <c r="AE1918" s="109"/>
      <c r="AF1918" s="109"/>
      <c r="AG1918" s="109"/>
      <c r="AH1918" s="79"/>
      <c r="AI1918" s="109"/>
      <c r="AJ1918" s="109"/>
      <c r="AK1918" s="109"/>
      <c r="AL1918" s="109"/>
      <c r="AM1918" s="109"/>
      <c r="AN1918" s="109"/>
      <c r="AO1918" s="79"/>
      <c r="AP1918" s="109"/>
      <c r="AQ1918" s="109"/>
      <c r="AR1918" s="109"/>
      <c r="AS1918" s="109"/>
      <c r="AT1918" s="79"/>
      <c r="AU1918" s="109"/>
      <c r="AV1918" s="109"/>
      <c r="AW1918" s="109"/>
      <c r="AX1918" s="109"/>
      <c r="AY1918" s="79"/>
      <c r="BD1918" s="79"/>
      <c r="BE1918" s="109"/>
      <c r="BF1918" s="109"/>
      <c r="BG1918" s="109"/>
      <c r="BH1918" s="79"/>
      <c r="BI1918" s="109"/>
      <c r="BJ1918" s="109"/>
      <c r="BK1918" s="122"/>
      <c r="BL1918" s="109"/>
      <c r="BM1918" s="109"/>
      <c r="BN1918" s="79"/>
      <c r="BO1918" s="109"/>
      <c r="BP1918" s="109"/>
      <c r="BQ1918" s="79"/>
      <c r="BR1918" s="109"/>
      <c r="BS1918" s="109"/>
      <c r="BT1918" s="109"/>
      <c r="BU1918" s="109"/>
    </row>
    <row r="1919" spans="10:73" s="70" customFormat="1" ht="16.5" x14ac:dyDescent="0.25">
      <c r="J1919" s="78"/>
      <c r="AA1919" s="79"/>
      <c r="AB1919" s="109"/>
      <c r="AC1919" s="109"/>
      <c r="AD1919" s="109"/>
      <c r="AE1919" s="109"/>
      <c r="AF1919" s="109"/>
      <c r="AG1919" s="109"/>
      <c r="AH1919" s="79"/>
      <c r="AI1919" s="109"/>
      <c r="AJ1919" s="109"/>
      <c r="AK1919" s="109"/>
      <c r="AL1919" s="109"/>
      <c r="AM1919" s="109"/>
      <c r="AN1919" s="109"/>
      <c r="AO1919" s="79"/>
      <c r="AP1919" s="109"/>
      <c r="AQ1919" s="109"/>
      <c r="AR1919" s="109"/>
      <c r="AS1919" s="109"/>
      <c r="AT1919" s="79"/>
      <c r="AU1919" s="109"/>
      <c r="AV1919" s="109"/>
      <c r="AW1919" s="109"/>
      <c r="AX1919" s="109"/>
      <c r="AY1919" s="79"/>
      <c r="BD1919" s="79"/>
      <c r="BE1919" s="109"/>
      <c r="BF1919" s="109"/>
      <c r="BG1919" s="109"/>
      <c r="BH1919" s="79"/>
      <c r="BI1919" s="109"/>
      <c r="BJ1919" s="109"/>
      <c r="BK1919" s="122"/>
      <c r="BL1919" s="109"/>
      <c r="BM1919" s="109"/>
      <c r="BN1919" s="79"/>
      <c r="BO1919" s="109"/>
      <c r="BP1919" s="109"/>
      <c r="BQ1919" s="79"/>
      <c r="BR1919" s="109"/>
      <c r="BS1919" s="109"/>
      <c r="BT1919" s="109"/>
      <c r="BU1919" s="109"/>
    </row>
    <row r="1920" spans="10:73" s="70" customFormat="1" ht="16.5" x14ac:dyDescent="0.25">
      <c r="J1920" s="78"/>
      <c r="AA1920" s="79"/>
      <c r="AB1920" s="109"/>
      <c r="AC1920" s="109"/>
      <c r="AD1920" s="109"/>
      <c r="AE1920" s="109"/>
      <c r="AF1920" s="109"/>
      <c r="AG1920" s="109"/>
      <c r="AH1920" s="79"/>
      <c r="AI1920" s="109"/>
      <c r="AJ1920" s="109"/>
      <c r="AK1920" s="109"/>
      <c r="AL1920" s="109"/>
      <c r="AM1920" s="109"/>
      <c r="AN1920" s="109"/>
      <c r="AO1920" s="79"/>
      <c r="AP1920" s="109"/>
      <c r="AQ1920" s="109"/>
      <c r="AR1920" s="109"/>
      <c r="AS1920" s="109"/>
      <c r="AT1920" s="79"/>
      <c r="AU1920" s="109"/>
      <c r="AV1920" s="109"/>
      <c r="AW1920" s="109"/>
      <c r="AX1920" s="109"/>
      <c r="AY1920" s="79"/>
      <c r="BD1920" s="79"/>
      <c r="BE1920" s="109"/>
      <c r="BF1920" s="109"/>
      <c r="BG1920" s="109"/>
      <c r="BH1920" s="79"/>
      <c r="BI1920" s="109"/>
      <c r="BJ1920" s="109"/>
      <c r="BK1920" s="122"/>
      <c r="BL1920" s="109"/>
      <c r="BM1920" s="109"/>
      <c r="BN1920" s="79"/>
      <c r="BO1920" s="109"/>
      <c r="BP1920" s="109"/>
      <c r="BQ1920" s="79"/>
      <c r="BR1920" s="109"/>
      <c r="BS1920" s="109"/>
      <c r="BT1920" s="109"/>
      <c r="BU1920" s="109"/>
    </row>
    <row r="1921" spans="10:73" s="70" customFormat="1" ht="16.5" x14ac:dyDescent="0.25">
      <c r="J1921" s="78"/>
      <c r="AA1921" s="79"/>
      <c r="AB1921" s="109"/>
      <c r="AC1921" s="109"/>
      <c r="AD1921" s="109"/>
      <c r="AE1921" s="109"/>
      <c r="AF1921" s="109"/>
      <c r="AG1921" s="109"/>
      <c r="AH1921" s="79"/>
      <c r="AI1921" s="109"/>
      <c r="AJ1921" s="109"/>
      <c r="AK1921" s="109"/>
      <c r="AL1921" s="109"/>
      <c r="AM1921" s="109"/>
      <c r="AN1921" s="109"/>
      <c r="AO1921" s="79"/>
      <c r="AP1921" s="109"/>
      <c r="AQ1921" s="109"/>
      <c r="AR1921" s="109"/>
      <c r="AS1921" s="109"/>
      <c r="AT1921" s="79"/>
      <c r="AU1921" s="109"/>
      <c r="AV1921" s="109"/>
      <c r="AW1921" s="109"/>
      <c r="AX1921" s="109"/>
      <c r="AY1921" s="79"/>
      <c r="BD1921" s="79"/>
      <c r="BE1921" s="109"/>
      <c r="BF1921" s="109"/>
      <c r="BG1921" s="109"/>
      <c r="BH1921" s="79"/>
      <c r="BI1921" s="109"/>
      <c r="BJ1921" s="109"/>
      <c r="BK1921" s="122"/>
      <c r="BL1921" s="109"/>
      <c r="BM1921" s="109"/>
      <c r="BN1921" s="79"/>
      <c r="BO1921" s="109"/>
      <c r="BP1921" s="109"/>
      <c r="BQ1921" s="79"/>
      <c r="BR1921" s="109"/>
      <c r="BS1921" s="109"/>
      <c r="BT1921" s="109"/>
      <c r="BU1921" s="109"/>
    </row>
    <row r="1922" spans="10:73" s="70" customFormat="1" ht="16.5" x14ac:dyDescent="0.25">
      <c r="J1922" s="78"/>
      <c r="AA1922" s="79"/>
      <c r="AB1922" s="109"/>
      <c r="AC1922" s="109"/>
      <c r="AD1922" s="109"/>
      <c r="AE1922" s="109"/>
      <c r="AF1922" s="109"/>
      <c r="AG1922" s="109"/>
      <c r="AH1922" s="79"/>
      <c r="AI1922" s="109"/>
      <c r="AJ1922" s="109"/>
      <c r="AK1922" s="109"/>
      <c r="AL1922" s="109"/>
      <c r="AM1922" s="109"/>
      <c r="AN1922" s="109"/>
      <c r="AO1922" s="79"/>
      <c r="AP1922" s="109"/>
      <c r="AQ1922" s="109"/>
      <c r="AR1922" s="109"/>
      <c r="AS1922" s="109"/>
      <c r="AT1922" s="79"/>
      <c r="AU1922" s="109"/>
      <c r="AV1922" s="109"/>
      <c r="AW1922" s="109"/>
      <c r="AX1922" s="109"/>
      <c r="AY1922" s="79"/>
      <c r="BD1922" s="79"/>
      <c r="BE1922" s="109"/>
      <c r="BF1922" s="109"/>
      <c r="BG1922" s="109"/>
      <c r="BH1922" s="79"/>
      <c r="BI1922" s="109"/>
      <c r="BJ1922" s="109"/>
      <c r="BK1922" s="122"/>
      <c r="BL1922" s="109"/>
      <c r="BM1922" s="109"/>
      <c r="BN1922" s="79"/>
      <c r="BO1922" s="109"/>
      <c r="BP1922" s="109"/>
      <c r="BQ1922" s="79"/>
      <c r="BR1922" s="109"/>
      <c r="BS1922" s="109"/>
      <c r="BT1922" s="109"/>
      <c r="BU1922" s="109"/>
    </row>
    <row r="1923" spans="10:73" s="70" customFormat="1" ht="16.5" x14ac:dyDescent="0.25">
      <c r="J1923" s="78"/>
      <c r="AA1923" s="79"/>
      <c r="AB1923" s="109"/>
      <c r="AC1923" s="109"/>
      <c r="AD1923" s="109"/>
      <c r="AE1923" s="109"/>
      <c r="AF1923" s="109"/>
      <c r="AG1923" s="109"/>
      <c r="AH1923" s="79"/>
      <c r="AI1923" s="109"/>
      <c r="AJ1923" s="109"/>
      <c r="AK1923" s="109"/>
      <c r="AL1923" s="109"/>
      <c r="AM1923" s="109"/>
      <c r="AN1923" s="109"/>
      <c r="AO1923" s="79"/>
      <c r="AP1923" s="109"/>
      <c r="AQ1923" s="109"/>
      <c r="AR1923" s="109"/>
      <c r="AS1923" s="109"/>
      <c r="AT1923" s="79"/>
      <c r="AU1923" s="109"/>
      <c r="AV1923" s="109"/>
      <c r="AW1923" s="109"/>
      <c r="AX1923" s="109"/>
      <c r="AY1923" s="79"/>
      <c r="BD1923" s="79"/>
      <c r="BE1923" s="109"/>
      <c r="BF1923" s="109"/>
      <c r="BG1923" s="109"/>
      <c r="BH1923" s="79"/>
      <c r="BI1923" s="109"/>
      <c r="BJ1923" s="109"/>
      <c r="BK1923" s="122"/>
      <c r="BL1923" s="109"/>
      <c r="BM1923" s="109"/>
      <c r="BN1923" s="79"/>
      <c r="BO1923" s="109"/>
      <c r="BP1923" s="109"/>
      <c r="BQ1923" s="79"/>
      <c r="BR1923" s="109"/>
      <c r="BS1923" s="109"/>
      <c r="BT1923" s="109"/>
      <c r="BU1923" s="109"/>
    </row>
    <row r="1924" spans="10:73" s="70" customFormat="1" ht="16.5" x14ac:dyDescent="0.25">
      <c r="J1924" s="78"/>
      <c r="AA1924" s="79"/>
      <c r="AB1924" s="109"/>
      <c r="AC1924" s="109"/>
      <c r="AD1924" s="109"/>
      <c r="AE1924" s="109"/>
      <c r="AF1924" s="109"/>
      <c r="AG1924" s="109"/>
      <c r="AH1924" s="79"/>
      <c r="AI1924" s="109"/>
      <c r="AJ1924" s="109"/>
      <c r="AK1924" s="109"/>
      <c r="AL1924" s="109"/>
      <c r="AM1924" s="109"/>
      <c r="AN1924" s="109"/>
      <c r="AO1924" s="79"/>
      <c r="AP1924" s="109"/>
      <c r="AQ1924" s="109"/>
      <c r="AR1924" s="109"/>
      <c r="AS1924" s="109"/>
      <c r="AT1924" s="79"/>
      <c r="AU1924" s="109"/>
      <c r="AV1924" s="109"/>
      <c r="AW1924" s="109"/>
      <c r="AX1924" s="109"/>
      <c r="AY1924" s="79"/>
      <c r="BD1924" s="79"/>
      <c r="BE1924" s="109"/>
      <c r="BF1924" s="109"/>
      <c r="BG1924" s="109"/>
      <c r="BH1924" s="79"/>
      <c r="BI1924" s="109"/>
      <c r="BJ1924" s="109"/>
      <c r="BK1924" s="122"/>
      <c r="BL1924" s="109"/>
      <c r="BM1924" s="109"/>
      <c r="BN1924" s="79"/>
      <c r="BO1924" s="109"/>
      <c r="BP1924" s="109"/>
      <c r="BQ1924" s="79"/>
      <c r="BR1924" s="109"/>
      <c r="BS1924" s="109"/>
      <c r="BT1924" s="109"/>
      <c r="BU1924" s="109"/>
    </row>
    <row r="1925" spans="10:73" s="70" customFormat="1" ht="16.5" x14ac:dyDescent="0.25">
      <c r="J1925" s="78"/>
      <c r="AA1925" s="79"/>
      <c r="AB1925" s="109"/>
      <c r="AC1925" s="109"/>
      <c r="AD1925" s="109"/>
      <c r="AE1925" s="109"/>
      <c r="AF1925" s="109"/>
      <c r="AG1925" s="109"/>
      <c r="AH1925" s="79"/>
      <c r="AI1925" s="109"/>
      <c r="AJ1925" s="109"/>
      <c r="AK1925" s="109"/>
      <c r="AL1925" s="109"/>
      <c r="AM1925" s="109"/>
      <c r="AN1925" s="109"/>
      <c r="AO1925" s="79"/>
      <c r="AP1925" s="109"/>
      <c r="AQ1925" s="109"/>
      <c r="AR1925" s="109"/>
      <c r="AS1925" s="109"/>
      <c r="AT1925" s="79"/>
      <c r="AU1925" s="109"/>
      <c r="AV1925" s="109"/>
      <c r="AW1925" s="109"/>
      <c r="AX1925" s="109"/>
      <c r="AY1925" s="79"/>
      <c r="BD1925" s="79"/>
      <c r="BE1925" s="109"/>
      <c r="BF1925" s="109"/>
      <c r="BG1925" s="109"/>
      <c r="BH1925" s="79"/>
      <c r="BI1925" s="109"/>
      <c r="BJ1925" s="109"/>
      <c r="BK1925" s="122"/>
      <c r="BL1925" s="109"/>
      <c r="BM1925" s="109"/>
      <c r="BN1925" s="79"/>
      <c r="BO1925" s="109"/>
      <c r="BP1925" s="109"/>
      <c r="BQ1925" s="79"/>
      <c r="BR1925" s="109"/>
      <c r="BS1925" s="109"/>
      <c r="BT1925" s="109"/>
      <c r="BU1925" s="109"/>
    </row>
    <row r="1926" spans="10:73" s="70" customFormat="1" ht="16.5" x14ac:dyDescent="0.25">
      <c r="J1926" s="78"/>
      <c r="AA1926" s="79"/>
      <c r="AB1926" s="109"/>
      <c r="AC1926" s="109"/>
      <c r="AD1926" s="109"/>
      <c r="AE1926" s="109"/>
      <c r="AF1926" s="109"/>
      <c r="AG1926" s="109"/>
      <c r="AH1926" s="79"/>
      <c r="AI1926" s="109"/>
      <c r="AJ1926" s="109"/>
      <c r="AK1926" s="109"/>
      <c r="AL1926" s="109"/>
      <c r="AM1926" s="109"/>
      <c r="AN1926" s="109"/>
      <c r="AO1926" s="79"/>
      <c r="AP1926" s="109"/>
      <c r="AQ1926" s="109"/>
      <c r="AR1926" s="109"/>
      <c r="AS1926" s="109"/>
      <c r="AT1926" s="79"/>
      <c r="AU1926" s="109"/>
      <c r="AV1926" s="109"/>
      <c r="AW1926" s="109"/>
      <c r="AX1926" s="109"/>
      <c r="AY1926" s="79"/>
      <c r="BD1926" s="79"/>
      <c r="BE1926" s="109"/>
      <c r="BF1926" s="109"/>
      <c r="BG1926" s="109"/>
      <c r="BH1926" s="79"/>
      <c r="BI1926" s="109"/>
      <c r="BJ1926" s="109"/>
      <c r="BK1926" s="122"/>
      <c r="BL1926" s="109"/>
      <c r="BM1926" s="109"/>
      <c r="BN1926" s="79"/>
      <c r="BO1926" s="109"/>
      <c r="BP1926" s="109"/>
      <c r="BQ1926" s="79"/>
      <c r="BR1926" s="109"/>
      <c r="BS1926" s="109"/>
      <c r="BT1926" s="109"/>
      <c r="BU1926" s="109"/>
    </row>
    <row r="1927" spans="10:73" s="70" customFormat="1" ht="16.5" x14ac:dyDescent="0.25">
      <c r="J1927" s="78"/>
      <c r="AA1927" s="79"/>
      <c r="AB1927" s="109"/>
      <c r="AC1927" s="109"/>
      <c r="AD1927" s="109"/>
      <c r="AE1927" s="109"/>
      <c r="AF1927" s="109"/>
      <c r="AG1927" s="109"/>
      <c r="AH1927" s="79"/>
      <c r="AI1927" s="109"/>
      <c r="AJ1927" s="109"/>
      <c r="AK1927" s="109"/>
      <c r="AL1927" s="109"/>
      <c r="AM1927" s="109"/>
      <c r="AN1927" s="109"/>
      <c r="AO1927" s="79"/>
      <c r="AP1927" s="109"/>
      <c r="AQ1927" s="109"/>
      <c r="AR1927" s="109"/>
      <c r="AS1927" s="109"/>
      <c r="AT1927" s="79"/>
      <c r="AU1927" s="109"/>
      <c r="AV1927" s="109"/>
      <c r="AW1927" s="109"/>
      <c r="AX1927" s="109"/>
      <c r="AY1927" s="79"/>
      <c r="BD1927" s="79"/>
      <c r="BE1927" s="109"/>
      <c r="BF1927" s="109"/>
      <c r="BG1927" s="109"/>
      <c r="BH1927" s="79"/>
      <c r="BI1927" s="109"/>
      <c r="BJ1927" s="109"/>
      <c r="BK1927" s="122"/>
      <c r="BL1927" s="109"/>
      <c r="BM1927" s="109"/>
      <c r="BN1927" s="79"/>
      <c r="BO1927" s="109"/>
      <c r="BP1927" s="109"/>
      <c r="BQ1927" s="79"/>
      <c r="BR1927" s="109"/>
      <c r="BS1927" s="109"/>
      <c r="BT1927" s="109"/>
      <c r="BU1927" s="109"/>
    </row>
    <row r="1928" spans="10:73" s="70" customFormat="1" ht="16.5" x14ac:dyDescent="0.25">
      <c r="J1928" s="78"/>
      <c r="AA1928" s="79"/>
      <c r="AB1928" s="109"/>
      <c r="AC1928" s="109"/>
      <c r="AD1928" s="109"/>
      <c r="AE1928" s="109"/>
      <c r="AF1928" s="109"/>
      <c r="AG1928" s="109"/>
      <c r="AH1928" s="79"/>
      <c r="AI1928" s="109"/>
      <c r="AJ1928" s="109"/>
      <c r="AK1928" s="109"/>
      <c r="AL1928" s="109"/>
      <c r="AM1928" s="109"/>
      <c r="AN1928" s="109"/>
      <c r="AO1928" s="79"/>
      <c r="AP1928" s="109"/>
      <c r="AQ1928" s="109"/>
      <c r="AR1928" s="109"/>
      <c r="AS1928" s="109"/>
      <c r="AT1928" s="79"/>
      <c r="AU1928" s="109"/>
      <c r="AV1928" s="109"/>
      <c r="AW1928" s="109"/>
      <c r="AX1928" s="109"/>
      <c r="AY1928" s="79"/>
      <c r="BD1928" s="79"/>
      <c r="BE1928" s="109"/>
      <c r="BF1928" s="109"/>
      <c r="BG1928" s="109"/>
      <c r="BH1928" s="79"/>
      <c r="BI1928" s="109"/>
      <c r="BJ1928" s="109"/>
      <c r="BK1928" s="122"/>
      <c r="BL1928" s="109"/>
      <c r="BM1928" s="109"/>
      <c r="BN1928" s="79"/>
      <c r="BO1928" s="109"/>
      <c r="BP1928" s="109"/>
      <c r="BQ1928" s="79"/>
      <c r="BR1928" s="109"/>
      <c r="BS1928" s="109"/>
      <c r="BT1928" s="109"/>
      <c r="BU1928" s="109"/>
    </row>
    <row r="1929" spans="10:73" s="70" customFormat="1" ht="16.5" x14ac:dyDescent="0.25">
      <c r="J1929" s="78"/>
      <c r="AA1929" s="79"/>
      <c r="AB1929" s="109"/>
      <c r="AC1929" s="109"/>
      <c r="AD1929" s="109"/>
      <c r="AE1929" s="109"/>
      <c r="AF1929" s="109"/>
      <c r="AG1929" s="109"/>
      <c r="AH1929" s="79"/>
      <c r="AI1929" s="109"/>
      <c r="AJ1929" s="109"/>
      <c r="AK1929" s="109"/>
      <c r="AL1929" s="109"/>
      <c r="AM1929" s="109"/>
      <c r="AN1929" s="109"/>
      <c r="AO1929" s="79"/>
      <c r="AP1929" s="109"/>
      <c r="AQ1929" s="109"/>
      <c r="AR1929" s="109"/>
      <c r="AS1929" s="109"/>
      <c r="AT1929" s="79"/>
      <c r="AU1929" s="109"/>
      <c r="AV1929" s="109"/>
      <c r="AW1929" s="109"/>
      <c r="AX1929" s="109"/>
      <c r="AY1929" s="79"/>
      <c r="BD1929" s="79"/>
      <c r="BE1929" s="109"/>
      <c r="BF1929" s="109"/>
      <c r="BG1929" s="109"/>
      <c r="BH1929" s="79"/>
      <c r="BI1929" s="109"/>
      <c r="BJ1929" s="109"/>
      <c r="BK1929" s="122"/>
      <c r="BL1929" s="109"/>
      <c r="BM1929" s="109"/>
      <c r="BN1929" s="79"/>
      <c r="BO1929" s="109"/>
      <c r="BP1929" s="109"/>
      <c r="BQ1929" s="79"/>
      <c r="BR1929" s="109"/>
      <c r="BS1929" s="109"/>
      <c r="BT1929" s="109"/>
      <c r="BU1929" s="109"/>
    </row>
    <row r="1930" spans="10:73" s="70" customFormat="1" ht="16.5" x14ac:dyDescent="0.25">
      <c r="J1930" s="78"/>
      <c r="AA1930" s="79"/>
      <c r="AB1930" s="109"/>
      <c r="AC1930" s="109"/>
      <c r="AD1930" s="109"/>
      <c r="AE1930" s="109"/>
      <c r="AF1930" s="109"/>
      <c r="AG1930" s="109"/>
      <c r="AH1930" s="79"/>
      <c r="AI1930" s="109"/>
      <c r="AJ1930" s="109"/>
      <c r="AK1930" s="109"/>
      <c r="AL1930" s="109"/>
      <c r="AM1930" s="109"/>
      <c r="AN1930" s="109"/>
      <c r="AO1930" s="79"/>
      <c r="AP1930" s="109"/>
      <c r="AQ1930" s="109"/>
      <c r="AR1930" s="109"/>
      <c r="AS1930" s="109"/>
      <c r="AT1930" s="79"/>
      <c r="AU1930" s="109"/>
      <c r="AV1930" s="109"/>
      <c r="AW1930" s="109"/>
      <c r="AX1930" s="109"/>
      <c r="AY1930" s="79"/>
      <c r="BD1930" s="79"/>
      <c r="BE1930" s="109"/>
      <c r="BF1930" s="109"/>
      <c r="BG1930" s="109"/>
      <c r="BH1930" s="79"/>
      <c r="BI1930" s="109"/>
      <c r="BJ1930" s="109"/>
      <c r="BK1930" s="122"/>
      <c r="BL1930" s="109"/>
      <c r="BM1930" s="109"/>
      <c r="BN1930" s="79"/>
      <c r="BO1930" s="109"/>
      <c r="BP1930" s="109"/>
      <c r="BQ1930" s="79"/>
      <c r="BR1930" s="109"/>
      <c r="BS1930" s="109"/>
      <c r="BT1930" s="109"/>
      <c r="BU1930" s="109"/>
    </row>
    <row r="1931" spans="10:73" s="70" customFormat="1" ht="16.5" x14ac:dyDescent="0.25">
      <c r="J1931" s="78"/>
      <c r="AA1931" s="79"/>
      <c r="AB1931" s="109"/>
      <c r="AC1931" s="109"/>
      <c r="AD1931" s="109"/>
      <c r="AE1931" s="109"/>
      <c r="AF1931" s="109"/>
      <c r="AG1931" s="109"/>
      <c r="AH1931" s="79"/>
      <c r="AI1931" s="109"/>
      <c r="AJ1931" s="109"/>
      <c r="AK1931" s="109"/>
      <c r="AL1931" s="109"/>
      <c r="AM1931" s="109"/>
      <c r="AN1931" s="109"/>
      <c r="AO1931" s="79"/>
      <c r="AP1931" s="109"/>
      <c r="AQ1931" s="109"/>
      <c r="AR1931" s="109"/>
      <c r="AS1931" s="109"/>
      <c r="AT1931" s="79"/>
      <c r="AU1931" s="109"/>
      <c r="AV1931" s="109"/>
      <c r="AW1931" s="109"/>
      <c r="AX1931" s="109"/>
      <c r="AY1931" s="79"/>
      <c r="BD1931" s="79"/>
      <c r="BE1931" s="109"/>
      <c r="BF1931" s="109"/>
      <c r="BG1931" s="109"/>
      <c r="BH1931" s="79"/>
      <c r="BI1931" s="109"/>
      <c r="BJ1931" s="109"/>
      <c r="BK1931" s="122"/>
      <c r="BL1931" s="109"/>
      <c r="BM1931" s="109"/>
      <c r="BN1931" s="79"/>
      <c r="BO1931" s="109"/>
      <c r="BP1931" s="109"/>
      <c r="BQ1931" s="79"/>
      <c r="BR1931" s="109"/>
      <c r="BS1931" s="109"/>
      <c r="BT1931" s="109"/>
      <c r="BU1931" s="109"/>
    </row>
    <row r="1932" spans="10:73" s="70" customFormat="1" ht="16.5" x14ac:dyDescent="0.25">
      <c r="J1932" s="78"/>
      <c r="AA1932" s="79"/>
      <c r="AB1932" s="109"/>
      <c r="AC1932" s="109"/>
      <c r="AD1932" s="109"/>
      <c r="AE1932" s="109"/>
      <c r="AF1932" s="109"/>
      <c r="AG1932" s="109"/>
      <c r="AH1932" s="79"/>
      <c r="AI1932" s="109"/>
      <c r="AJ1932" s="109"/>
      <c r="AK1932" s="109"/>
      <c r="AL1932" s="109"/>
      <c r="AM1932" s="109"/>
      <c r="AN1932" s="109"/>
      <c r="AO1932" s="79"/>
      <c r="AP1932" s="109"/>
      <c r="AQ1932" s="109"/>
      <c r="AR1932" s="109"/>
      <c r="AS1932" s="109"/>
      <c r="AT1932" s="79"/>
      <c r="AU1932" s="109"/>
      <c r="AV1932" s="109"/>
      <c r="AW1932" s="109"/>
      <c r="AX1932" s="109"/>
      <c r="AY1932" s="79"/>
      <c r="BD1932" s="79"/>
      <c r="BE1932" s="109"/>
      <c r="BF1932" s="109"/>
      <c r="BG1932" s="109"/>
      <c r="BH1932" s="79"/>
      <c r="BI1932" s="109"/>
      <c r="BJ1932" s="109"/>
      <c r="BK1932" s="122"/>
      <c r="BL1932" s="109"/>
      <c r="BM1932" s="109"/>
      <c r="BN1932" s="79"/>
      <c r="BO1932" s="109"/>
      <c r="BP1932" s="109"/>
      <c r="BQ1932" s="79"/>
      <c r="BR1932" s="109"/>
      <c r="BS1932" s="109"/>
      <c r="BT1932" s="109"/>
      <c r="BU1932" s="109"/>
    </row>
    <row r="1933" spans="10:73" s="70" customFormat="1" ht="16.5" x14ac:dyDescent="0.25">
      <c r="J1933" s="78"/>
      <c r="AA1933" s="79"/>
      <c r="AB1933" s="109"/>
      <c r="AC1933" s="109"/>
      <c r="AD1933" s="109"/>
      <c r="AE1933" s="109"/>
      <c r="AF1933" s="109"/>
      <c r="AG1933" s="109"/>
      <c r="AH1933" s="79"/>
      <c r="AI1933" s="109"/>
      <c r="AJ1933" s="109"/>
      <c r="AK1933" s="109"/>
      <c r="AL1933" s="109"/>
      <c r="AM1933" s="109"/>
      <c r="AN1933" s="109"/>
      <c r="AO1933" s="79"/>
      <c r="AP1933" s="109"/>
      <c r="AQ1933" s="109"/>
      <c r="AR1933" s="109"/>
      <c r="AS1933" s="109"/>
      <c r="AT1933" s="79"/>
      <c r="AU1933" s="109"/>
      <c r="AV1933" s="109"/>
      <c r="AW1933" s="109"/>
      <c r="AX1933" s="109"/>
      <c r="AY1933" s="79"/>
      <c r="BD1933" s="79"/>
      <c r="BE1933" s="109"/>
      <c r="BF1933" s="109"/>
      <c r="BG1933" s="109"/>
      <c r="BH1933" s="79"/>
      <c r="BI1933" s="109"/>
      <c r="BJ1933" s="109"/>
      <c r="BK1933" s="122"/>
      <c r="BL1933" s="109"/>
      <c r="BM1933" s="109"/>
      <c r="BN1933" s="79"/>
      <c r="BO1933" s="109"/>
      <c r="BP1933" s="109"/>
      <c r="BQ1933" s="79"/>
      <c r="BR1933" s="109"/>
      <c r="BS1933" s="109"/>
      <c r="BT1933" s="109"/>
      <c r="BU1933" s="109"/>
    </row>
    <row r="1934" spans="10:73" s="70" customFormat="1" ht="16.5" x14ac:dyDescent="0.25">
      <c r="J1934" s="78"/>
      <c r="AA1934" s="79"/>
      <c r="AB1934" s="109"/>
      <c r="AC1934" s="109"/>
      <c r="AD1934" s="109"/>
      <c r="AE1934" s="109"/>
      <c r="AF1934" s="109"/>
      <c r="AG1934" s="109"/>
      <c r="AH1934" s="79"/>
      <c r="AI1934" s="109"/>
      <c r="AJ1934" s="109"/>
      <c r="AK1934" s="109"/>
      <c r="AL1934" s="109"/>
      <c r="AM1934" s="109"/>
      <c r="AN1934" s="109"/>
      <c r="AO1934" s="79"/>
      <c r="AP1934" s="109"/>
      <c r="AQ1934" s="109"/>
      <c r="AR1934" s="109"/>
      <c r="AS1934" s="109"/>
      <c r="AT1934" s="79"/>
      <c r="AU1934" s="109"/>
      <c r="AV1934" s="109"/>
      <c r="AW1934" s="109"/>
      <c r="AX1934" s="109"/>
      <c r="AY1934" s="79"/>
      <c r="BD1934" s="79"/>
      <c r="BE1934" s="109"/>
      <c r="BF1934" s="109"/>
      <c r="BG1934" s="109"/>
      <c r="BH1934" s="79"/>
      <c r="BI1934" s="109"/>
      <c r="BJ1934" s="109"/>
      <c r="BK1934" s="122"/>
      <c r="BL1934" s="109"/>
      <c r="BM1934" s="109"/>
      <c r="BN1934" s="79"/>
      <c r="BO1934" s="109"/>
      <c r="BP1934" s="109"/>
      <c r="BQ1934" s="79"/>
      <c r="BR1934" s="109"/>
      <c r="BS1934" s="109"/>
      <c r="BT1934" s="109"/>
      <c r="BU1934" s="109"/>
    </row>
    <row r="1935" spans="10:73" s="70" customFormat="1" ht="16.5" x14ac:dyDescent="0.25">
      <c r="J1935" s="78"/>
      <c r="AA1935" s="79"/>
      <c r="AB1935" s="109"/>
      <c r="AC1935" s="109"/>
      <c r="AD1935" s="109"/>
      <c r="AE1935" s="109"/>
      <c r="AF1935" s="109"/>
      <c r="AG1935" s="109"/>
      <c r="AH1935" s="79"/>
      <c r="AI1935" s="109"/>
      <c r="AJ1935" s="109"/>
      <c r="AK1935" s="109"/>
      <c r="AL1935" s="109"/>
      <c r="AM1935" s="109"/>
      <c r="AN1935" s="109"/>
      <c r="AO1935" s="79"/>
      <c r="AP1935" s="109"/>
      <c r="AQ1935" s="109"/>
      <c r="AR1935" s="109"/>
      <c r="AS1935" s="109"/>
      <c r="AT1935" s="79"/>
      <c r="AU1935" s="109"/>
      <c r="AV1935" s="109"/>
      <c r="AW1935" s="109"/>
      <c r="AX1935" s="109"/>
      <c r="AY1935" s="79"/>
      <c r="BD1935" s="79"/>
      <c r="BE1935" s="109"/>
      <c r="BF1935" s="109"/>
      <c r="BG1935" s="109"/>
      <c r="BH1935" s="79"/>
      <c r="BI1935" s="109"/>
      <c r="BJ1935" s="109"/>
      <c r="BK1935" s="122"/>
      <c r="BL1935" s="109"/>
      <c r="BM1935" s="109"/>
      <c r="BN1935" s="79"/>
      <c r="BO1935" s="109"/>
      <c r="BP1935" s="109"/>
      <c r="BQ1935" s="79"/>
      <c r="BR1935" s="109"/>
      <c r="BS1935" s="109"/>
      <c r="BT1935" s="109"/>
      <c r="BU1935" s="109"/>
    </row>
    <row r="1936" spans="10:73" s="70" customFormat="1" ht="16.5" x14ac:dyDescent="0.25">
      <c r="J1936" s="78"/>
      <c r="AA1936" s="79"/>
      <c r="AB1936" s="109"/>
      <c r="AC1936" s="109"/>
      <c r="AD1936" s="109"/>
      <c r="AE1936" s="109"/>
      <c r="AF1936" s="109"/>
      <c r="AG1936" s="109"/>
      <c r="AH1936" s="79"/>
      <c r="AI1936" s="109"/>
      <c r="AJ1936" s="109"/>
      <c r="AK1936" s="109"/>
      <c r="AL1936" s="109"/>
      <c r="AM1936" s="109"/>
      <c r="AN1936" s="109"/>
      <c r="AO1936" s="79"/>
      <c r="AP1936" s="109"/>
      <c r="AQ1936" s="109"/>
      <c r="AR1936" s="109"/>
      <c r="AS1936" s="109"/>
      <c r="AT1936" s="79"/>
      <c r="AU1936" s="109"/>
      <c r="AV1936" s="109"/>
      <c r="AW1936" s="109"/>
      <c r="AX1936" s="109"/>
      <c r="AY1936" s="79"/>
      <c r="BD1936" s="79"/>
      <c r="BE1936" s="109"/>
      <c r="BF1936" s="109"/>
      <c r="BG1936" s="109"/>
      <c r="BH1936" s="79"/>
      <c r="BI1936" s="109"/>
      <c r="BJ1936" s="109"/>
      <c r="BK1936" s="122"/>
      <c r="BL1936" s="109"/>
      <c r="BM1936" s="109"/>
      <c r="BN1936" s="79"/>
      <c r="BO1936" s="109"/>
      <c r="BP1936" s="109"/>
      <c r="BQ1936" s="79"/>
      <c r="BR1936" s="109"/>
      <c r="BS1936" s="109"/>
      <c r="BT1936" s="109"/>
      <c r="BU1936" s="109"/>
    </row>
    <row r="1937" spans="10:73" s="70" customFormat="1" ht="16.5" x14ac:dyDescent="0.25">
      <c r="J1937" s="78"/>
      <c r="AA1937" s="79"/>
      <c r="AB1937" s="109"/>
      <c r="AC1937" s="109"/>
      <c r="AD1937" s="109"/>
      <c r="AE1937" s="109"/>
      <c r="AF1937" s="109"/>
      <c r="AG1937" s="109"/>
      <c r="AH1937" s="79"/>
      <c r="AI1937" s="109"/>
      <c r="AJ1937" s="109"/>
      <c r="AK1937" s="109"/>
      <c r="AL1937" s="109"/>
      <c r="AM1937" s="109"/>
      <c r="AN1937" s="109"/>
      <c r="AO1937" s="79"/>
      <c r="AP1937" s="109"/>
      <c r="AQ1937" s="109"/>
      <c r="AR1937" s="109"/>
      <c r="AS1937" s="109"/>
      <c r="AT1937" s="79"/>
      <c r="AU1937" s="109"/>
      <c r="AV1937" s="109"/>
      <c r="AW1937" s="109"/>
      <c r="AX1937" s="109"/>
      <c r="AY1937" s="79"/>
      <c r="BD1937" s="79"/>
      <c r="BE1937" s="109"/>
      <c r="BF1937" s="109"/>
      <c r="BG1937" s="109"/>
      <c r="BH1937" s="79"/>
      <c r="BI1937" s="109"/>
      <c r="BJ1937" s="109"/>
      <c r="BK1937" s="122"/>
      <c r="BL1937" s="109"/>
      <c r="BM1937" s="109"/>
      <c r="BN1937" s="79"/>
      <c r="BO1937" s="109"/>
      <c r="BP1937" s="109"/>
      <c r="BQ1937" s="79"/>
      <c r="BR1937" s="109"/>
      <c r="BS1937" s="109"/>
      <c r="BT1937" s="109"/>
      <c r="BU1937" s="109"/>
    </row>
    <row r="1938" spans="10:73" s="70" customFormat="1" ht="16.5" x14ac:dyDescent="0.25">
      <c r="J1938" s="78"/>
      <c r="AA1938" s="79"/>
      <c r="AB1938" s="109"/>
      <c r="AC1938" s="109"/>
      <c r="AD1938" s="109"/>
      <c r="AE1938" s="109"/>
      <c r="AF1938" s="109"/>
      <c r="AG1938" s="109"/>
      <c r="AH1938" s="79"/>
      <c r="AI1938" s="109"/>
      <c r="AJ1938" s="109"/>
      <c r="AK1938" s="109"/>
      <c r="AL1938" s="109"/>
      <c r="AM1938" s="109"/>
      <c r="AN1938" s="109"/>
      <c r="AO1938" s="79"/>
      <c r="AP1938" s="109"/>
      <c r="AQ1938" s="109"/>
      <c r="AR1938" s="109"/>
      <c r="AS1938" s="109"/>
      <c r="AT1938" s="79"/>
      <c r="AU1938" s="109"/>
      <c r="AV1938" s="109"/>
      <c r="AW1938" s="109"/>
      <c r="AX1938" s="109"/>
      <c r="AY1938" s="79"/>
      <c r="BD1938" s="79"/>
      <c r="BE1938" s="109"/>
      <c r="BF1938" s="109"/>
      <c r="BG1938" s="109"/>
      <c r="BH1938" s="79"/>
      <c r="BI1938" s="109"/>
      <c r="BJ1938" s="109"/>
      <c r="BK1938" s="122"/>
      <c r="BL1938" s="109"/>
      <c r="BM1938" s="109"/>
      <c r="BN1938" s="79"/>
      <c r="BO1938" s="109"/>
      <c r="BP1938" s="109"/>
      <c r="BQ1938" s="79"/>
      <c r="BR1938" s="109"/>
      <c r="BS1938" s="109"/>
      <c r="BT1938" s="109"/>
      <c r="BU1938" s="109"/>
    </row>
    <row r="1939" spans="10:73" s="70" customFormat="1" ht="16.5" x14ac:dyDescent="0.25">
      <c r="J1939" s="78"/>
      <c r="AA1939" s="79"/>
      <c r="AB1939" s="109"/>
      <c r="AC1939" s="109"/>
      <c r="AD1939" s="109"/>
      <c r="AE1939" s="109"/>
      <c r="AF1939" s="109"/>
      <c r="AG1939" s="109"/>
      <c r="AH1939" s="79"/>
      <c r="AI1939" s="109"/>
      <c r="AJ1939" s="109"/>
      <c r="AK1939" s="109"/>
      <c r="AL1939" s="109"/>
      <c r="AM1939" s="109"/>
      <c r="AN1939" s="109"/>
      <c r="AO1939" s="79"/>
      <c r="AP1939" s="109"/>
      <c r="AQ1939" s="109"/>
      <c r="AR1939" s="109"/>
      <c r="AS1939" s="109"/>
      <c r="AT1939" s="79"/>
      <c r="AU1939" s="109"/>
      <c r="AV1939" s="109"/>
      <c r="AW1939" s="109"/>
      <c r="AX1939" s="109"/>
      <c r="AY1939" s="79"/>
      <c r="BD1939" s="79"/>
      <c r="BE1939" s="109"/>
      <c r="BF1939" s="109"/>
      <c r="BG1939" s="109"/>
      <c r="BH1939" s="79"/>
      <c r="BI1939" s="109"/>
      <c r="BJ1939" s="109"/>
      <c r="BK1939" s="122"/>
      <c r="BL1939" s="109"/>
      <c r="BM1939" s="109"/>
      <c r="BN1939" s="79"/>
      <c r="BO1939" s="109"/>
      <c r="BP1939" s="109"/>
      <c r="BQ1939" s="79"/>
      <c r="BR1939" s="109"/>
      <c r="BS1939" s="109"/>
      <c r="BT1939" s="109"/>
      <c r="BU1939" s="109"/>
    </row>
    <row r="1940" spans="10:73" s="70" customFormat="1" ht="16.5" x14ac:dyDescent="0.25">
      <c r="J1940" s="78"/>
      <c r="AA1940" s="79"/>
      <c r="AB1940" s="109"/>
      <c r="AC1940" s="109"/>
      <c r="AD1940" s="109"/>
      <c r="AE1940" s="109"/>
      <c r="AF1940" s="109"/>
      <c r="AG1940" s="109"/>
      <c r="AH1940" s="79"/>
      <c r="AI1940" s="109"/>
      <c r="AJ1940" s="109"/>
      <c r="AK1940" s="109"/>
      <c r="AL1940" s="109"/>
      <c r="AM1940" s="109"/>
      <c r="AN1940" s="109"/>
      <c r="AO1940" s="79"/>
      <c r="AP1940" s="109"/>
      <c r="AQ1940" s="109"/>
      <c r="AR1940" s="109"/>
      <c r="AS1940" s="109"/>
      <c r="AT1940" s="79"/>
      <c r="AU1940" s="109"/>
      <c r="AV1940" s="109"/>
      <c r="AW1940" s="109"/>
      <c r="AX1940" s="109"/>
      <c r="AY1940" s="79"/>
      <c r="BD1940" s="79"/>
      <c r="BE1940" s="109"/>
      <c r="BF1940" s="109"/>
      <c r="BG1940" s="109"/>
      <c r="BH1940" s="79"/>
      <c r="BI1940" s="109"/>
      <c r="BJ1940" s="109"/>
      <c r="BK1940" s="122"/>
      <c r="BL1940" s="109"/>
      <c r="BM1940" s="109"/>
      <c r="BN1940" s="79"/>
      <c r="BO1940" s="109"/>
      <c r="BP1940" s="109"/>
      <c r="BQ1940" s="79"/>
      <c r="BR1940" s="109"/>
      <c r="BS1940" s="109"/>
      <c r="BT1940" s="109"/>
      <c r="BU1940" s="109"/>
    </row>
    <row r="1941" spans="10:73" s="70" customFormat="1" ht="16.5" x14ac:dyDescent="0.25">
      <c r="J1941" s="78"/>
      <c r="AA1941" s="79"/>
      <c r="AB1941" s="109"/>
      <c r="AC1941" s="109"/>
      <c r="AD1941" s="109"/>
      <c r="AE1941" s="109"/>
      <c r="AF1941" s="109"/>
      <c r="AG1941" s="109"/>
      <c r="AH1941" s="79"/>
      <c r="AI1941" s="109"/>
      <c r="AJ1941" s="109"/>
      <c r="AK1941" s="109"/>
      <c r="AL1941" s="109"/>
      <c r="AM1941" s="109"/>
      <c r="AN1941" s="109"/>
      <c r="AO1941" s="79"/>
      <c r="AP1941" s="109"/>
      <c r="AQ1941" s="109"/>
      <c r="AR1941" s="109"/>
      <c r="AS1941" s="109"/>
      <c r="AT1941" s="79"/>
      <c r="AU1941" s="109"/>
      <c r="AV1941" s="109"/>
      <c r="AW1941" s="109"/>
      <c r="AX1941" s="109"/>
      <c r="AY1941" s="79"/>
      <c r="BD1941" s="79"/>
      <c r="BE1941" s="109"/>
      <c r="BF1941" s="109"/>
      <c r="BG1941" s="109"/>
      <c r="BH1941" s="79"/>
      <c r="BI1941" s="109"/>
      <c r="BJ1941" s="109"/>
      <c r="BK1941" s="122"/>
      <c r="BL1941" s="109"/>
      <c r="BM1941" s="109"/>
      <c r="BN1941" s="79"/>
      <c r="BO1941" s="109"/>
      <c r="BP1941" s="109"/>
      <c r="BQ1941" s="79"/>
      <c r="BR1941" s="109"/>
      <c r="BS1941" s="109"/>
      <c r="BT1941" s="109"/>
      <c r="BU1941" s="109"/>
    </row>
    <row r="1942" spans="10:73" s="70" customFormat="1" ht="16.5" x14ac:dyDescent="0.25">
      <c r="J1942" s="78"/>
      <c r="AA1942" s="79"/>
      <c r="AB1942" s="109"/>
      <c r="AC1942" s="109"/>
      <c r="AD1942" s="109"/>
      <c r="AE1942" s="109"/>
      <c r="AF1942" s="109"/>
      <c r="AG1942" s="109"/>
      <c r="AH1942" s="79"/>
      <c r="AI1942" s="109"/>
      <c r="AJ1942" s="109"/>
      <c r="AK1942" s="109"/>
      <c r="AL1942" s="109"/>
      <c r="AM1942" s="109"/>
      <c r="AN1942" s="109"/>
      <c r="AO1942" s="79"/>
      <c r="AP1942" s="109"/>
      <c r="AQ1942" s="109"/>
      <c r="AR1942" s="109"/>
      <c r="AS1942" s="109"/>
      <c r="AT1942" s="79"/>
      <c r="AU1942" s="109"/>
      <c r="AV1942" s="109"/>
      <c r="AW1942" s="109"/>
      <c r="AX1942" s="109"/>
      <c r="AY1942" s="79"/>
      <c r="BD1942" s="79"/>
      <c r="BE1942" s="109"/>
      <c r="BF1942" s="109"/>
      <c r="BG1942" s="109"/>
      <c r="BH1942" s="79"/>
      <c r="BI1942" s="109"/>
      <c r="BJ1942" s="109"/>
      <c r="BK1942" s="122"/>
      <c r="BL1942" s="109"/>
      <c r="BM1942" s="109"/>
      <c r="BN1942" s="79"/>
      <c r="BO1942" s="109"/>
      <c r="BP1942" s="109"/>
      <c r="BQ1942" s="79"/>
      <c r="BR1942" s="109"/>
      <c r="BS1942" s="109"/>
      <c r="BT1942" s="109"/>
      <c r="BU1942" s="109"/>
    </row>
    <row r="1943" spans="10:73" s="70" customFormat="1" ht="16.5" x14ac:dyDescent="0.25">
      <c r="J1943" s="78"/>
      <c r="AA1943" s="79"/>
      <c r="AB1943" s="109"/>
      <c r="AC1943" s="109"/>
      <c r="AD1943" s="109"/>
      <c r="AE1943" s="109"/>
      <c r="AF1943" s="109"/>
      <c r="AG1943" s="109"/>
      <c r="AH1943" s="79"/>
      <c r="AI1943" s="109"/>
      <c r="AJ1943" s="109"/>
      <c r="AK1943" s="109"/>
      <c r="AL1943" s="109"/>
      <c r="AM1943" s="109"/>
      <c r="AN1943" s="109"/>
      <c r="AO1943" s="79"/>
      <c r="AP1943" s="109"/>
      <c r="AQ1943" s="109"/>
      <c r="AR1943" s="109"/>
      <c r="AS1943" s="109"/>
      <c r="AT1943" s="79"/>
      <c r="AU1943" s="109"/>
      <c r="AV1943" s="109"/>
      <c r="AW1943" s="109"/>
      <c r="AX1943" s="109"/>
      <c r="AY1943" s="79"/>
      <c r="BD1943" s="79"/>
      <c r="BE1943" s="109"/>
      <c r="BF1943" s="109"/>
      <c r="BG1943" s="109"/>
      <c r="BH1943" s="79"/>
      <c r="BI1943" s="109"/>
      <c r="BJ1943" s="109"/>
      <c r="BK1943" s="122"/>
      <c r="BL1943" s="109"/>
      <c r="BM1943" s="109"/>
      <c r="BN1943" s="79"/>
      <c r="BO1943" s="109"/>
      <c r="BP1943" s="109"/>
      <c r="BQ1943" s="79"/>
      <c r="BR1943" s="109"/>
      <c r="BS1943" s="109"/>
      <c r="BT1943" s="109"/>
      <c r="BU1943" s="109"/>
    </row>
    <row r="1944" spans="10:73" s="70" customFormat="1" ht="16.5" x14ac:dyDescent="0.25">
      <c r="J1944" s="78"/>
      <c r="AA1944" s="79"/>
      <c r="AB1944" s="109"/>
      <c r="AC1944" s="109"/>
      <c r="AD1944" s="109"/>
      <c r="AE1944" s="109"/>
      <c r="AF1944" s="109"/>
      <c r="AG1944" s="109"/>
      <c r="AH1944" s="79"/>
      <c r="AI1944" s="109"/>
      <c r="AJ1944" s="109"/>
      <c r="AK1944" s="109"/>
      <c r="AL1944" s="109"/>
      <c r="AM1944" s="109"/>
      <c r="AN1944" s="109"/>
      <c r="AO1944" s="79"/>
      <c r="AP1944" s="109"/>
      <c r="AQ1944" s="109"/>
      <c r="AR1944" s="109"/>
      <c r="AS1944" s="109"/>
      <c r="AT1944" s="79"/>
      <c r="AU1944" s="109"/>
      <c r="AV1944" s="109"/>
      <c r="AW1944" s="109"/>
      <c r="AX1944" s="109"/>
      <c r="AY1944" s="79"/>
      <c r="BD1944" s="79"/>
      <c r="BE1944" s="109"/>
      <c r="BF1944" s="109"/>
      <c r="BG1944" s="109"/>
      <c r="BH1944" s="79"/>
      <c r="BI1944" s="109"/>
      <c r="BJ1944" s="109"/>
      <c r="BK1944" s="122"/>
      <c r="BL1944" s="109"/>
      <c r="BM1944" s="109"/>
      <c r="BN1944" s="79"/>
      <c r="BO1944" s="109"/>
      <c r="BP1944" s="109"/>
      <c r="BQ1944" s="79"/>
      <c r="BR1944" s="109"/>
      <c r="BS1944" s="109"/>
      <c r="BT1944" s="109"/>
      <c r="BU1944" s="109"/>
    </row>
    <row r="1945" spans="10:73" s="70" customFormat="1" ht="16.5" x14ac:dyDescent="0.25">
      <c r="J1945" s="78"/>
      <c r="AA1945" s="79"/>
      <c r="AB1945" s="109"/>
      <c r="AC1945" s="109"/>
      <c r="AD1945" s="109"/>
      <c r="AE1945" s="109"/>
      <c r="AF1945" s="109"/>
      <c r="AG1945" s="109"/>
      <c r="AH1945" s="79"/>
      <c r="AI1945" s="109"/>
      <c r="AJ1945" s="109"/>
      <c r="AK1945" s="109"/>
      <c r="AL1945" s="109"/>
      <c r="AM1945" s="109"/>
      <c r="AN1945" s="109"/>
      <c r="AO1945" s="79"/>
      <c r="AP1945" s="109"/>
      <c r="AQ1945" s="109"/>
      <c r="AR1945" s="109"/>
      <c r="AS1945" s="109"/>
      <c r="AT1945" s="79"/>
      <c r="AU1945" s="109"/>
      <c r="AV1945" s="109"/>
      <c r="AW1945" s="109"/>
      <c r="AX1945" s="109"/>
      <c r="AY1945" s="79"/>
      <c r="BD1945" s="79"/>
      <c r="BE1945" s="109"/>
      <c r="BF1945" s="109"/>
      <c r="BG1945" s="109"/>
      <c r="BH1945" s="79"/>
      <c r="BI1945" s="109"/>
      <c r="BJ1945" s="109"/>
      <c r="BK1945" s="122"/>
      <c r="BL1945" s="109"/>
      <c r="BM1945" s="109"/>
      <c r="BN1945" s="79"/>
      <c r="BO1945" s="109"/>
      <c r="BP1945" s="109"/>
      <c r="BQ1945" s="79"/>
      <c r="BR1945" s="109"/>
      <c r="BS1945" s="109"/>
      <c r="BT1945" s="109"/>
      <c r="BU1945" s="109"/>
    </row>
    <row r="1946" spans="10:73" s="70" customFormat="1" ht="16.5" x14ac:dyDescent="0.25">
      <c r="J1946" s="78"/>
      <c r="AA1946" s="79"/>
      <c r="AB1946" s="109"/>
      <c r="AC1946" s="109"/>
      <c r="AD1946" s="109"/>
      <c r="AE1946" s="109"/>
      <c r="AF1946" s="109"/>
      <c r="AG1946" s="109"/>
      <c r="AH1946" s="79"/>
      <c r="AI1946" s="109"/>
      <c r="AJ1946" s="109"/>
      <c r="AK1946" s="109"/>
      <c r="AL1946" s="109"/>
      <c r="AM1946" s="109"/>
      <c r="AN1946" s="109"/>
      <c r="AO1946" s="79"/>
      <c r="AP1946" s="109"/>
      <c r="AQ1946" s="109"/>
      <c r="AR1946" s="109"/>
      <c r="AS1946" s="109"/>
      <c r="AT1946" s="79"/>
      <c r="AU1946" s="109"/>
      <c r="AV1946" s="109"/>
      <c r="AW1946" s="109"/>
      <c r="AX1946" s="109"/>
      <c r="AY1946" s="79"/>
      <c r="BD1946" s="79"/>
      <c r="BE1946" s="109"/>
      <c r="BF1946" s="109"/>
      <c r="BG1946" s="109"/>
      <c r="BH1946" s="79"/>
      <c r="BI1946" s="109"/>
      <c r="BJ1946" s="109"/>
      <c r="BK1946" s="122"/>
      <c r="BL1946" s="109"/>
      <c r="BM1946" s="109"/>
      <c r="BN1946" s="79"/>
      <c r="BO1946" s="109"/>
      <c r="BP1946" s="109"/>
      <c r="BQ1946" s="79"/>
      <c r="BR1946" s="109"/>
      <c r="BS1946" s="109"/>
      <c r="BT1946" s="109"/>
      <c r="BU1946" s="109"/>
    </row>
    <row r="1947" spans="10:73" s="70" customFormat="1" ht="16.5" x14ac:dyDescent="0.25">
      <c r="J1947" s="78"/>
      <c r="AA1947" s="79"/>
      <c r="AB1947" s="109"/>
      <c r="AC1947" s="109"/>
      <c r="AD1947" s="109"/>
      <c r="AE1947" s="109"/>
      <c r="AF1947" s="109"/>
      <c r="AG1947" s="109"/>
      <c r="AH1947" s="79"/>
      <c r="AI1947" s="109"/>
      <c r="AJ1947" s="109"/>
      <c r="AK1947" s="109"/>
      <c r="AL1947" s="109"/>
      <c r="AM1947" s="109"/>
      <c r="AN1947" s="109"/>
      <c r="AO1947" s="79"/>
      <c r="AP1947" s="109"/>
      <c r="AQ1947" s="109"/>
      <c r="AR1947" s="109"/>
      <c r="AS1947" s="109"/>
      <c r="AT1947" s="79"/>
      <c r="AU1947" s="109"/>
      <c r="AV1947" s="109"/>
      <c r="AW1947" s="109"/>
      <c r="AX1947" s="109"/>
      <c r="AY1947" s="79"/>
      <c r="BD1947" s="79"/>
      <c r="BE1947" s="109"/>
      <c r="BF1947" s="109"/>
      <c r="BG1947" s="109"/>
      <c r="BH1947" s="79"/>
      <c r="BI1947" s="109"/>
      <c r="BJ1947" s="109"/>
      <c r="BK1947" s="122"/>
      <c r="BL1947" s="109"/>
      <c r="BM1947" s="109"/>
      <c r="BN1947" s="79"/>
      <c r="BO1947" s="109"/>
      <c r="BP1947" s="109"/>
      <c r="BQ1947" s="79"/>
      <c r="BR1947" s="109"/>
      <c r="BS1947" s="109"/>
      <c r="BT1947" s="109"/>
      <c r="BU1947" s="109"/>
    </row>
    <row r="1948" spans="10:73" s="70" customFormat="1" ht="16.5" x14ac:dyDescent="0.25">
      <c r="J1948" s="78"/>
      <c r="AA1948" s="79"/>
      <c r="AB1948" s="109"/>
      <c r="AC1948" s="109"/>
      <c r="AD1948" s="109"/>
      <c r="AE1948" s="109"/>
      <c r="AF1948" s="109"/>
      <c r="AG1948" s="109"/>
      <c r="AH1948" s="79"/>
      <c r="AI1948" s="109"/>
      <c r="AJ1948" s="109"/>
      <c r="AK1948" s="109"/>
      <c r="AL1948" s="109"/>
      <c r="AM1948" s="109"/>
      <c r="AN1948" s="109"/>
      <c r="AO1948" s="79"/>
      <c r="AP1948" s="109"/>
      <c r="AQ1948" s="109"/>
      <c r="AR1948" s="109"/>
      <c r="AS1948" s="109"/>
      <c r="AT1948" s="79"/>
      <c r="AU1948" s="109"/>
      <c r="AV1948" s="109"/>
      <c r="AW1948" s="109"/>
      <c r="AX1948" s="109"/>
      <c r="AY1948" s="79"/>
      <c r="BD1948" s="79"/>
      <c r="BE1948" s="109"/>
      <c r="BF1948" s="109"/>
      <c r="BG1948" s="109"/>
      <c r="BH1948" s="79"/>
      <c r="BI1948" s="109"/>
      <c r="BJ1948" s="109"/>
      <c r="BK1948" s="122"/>
      <c r="BL1948" s="109"/>
      <c r="BM1948" s="109"/>
      <c r="BN1948" s="79"/>
      <c r="BO1948" s="109"/>
      <c r="BP1948" s="109"/>
      <c r="BQ1948" s="79"/>
      <c r="BR1948" s="109"/>
      <c r="BS1948" s="109"/>
      <c r="BT1948" s="109"/>
      <c r="BU1948" s="109"/>
    </row>
    <row r="1949" spans="10:73" s="70" customFormat="1" ht="16.5" x14ac:dyDescent="0.25">
      <c r="J1949" s="78"/>
      <c r="AA1949" s="79"/>
      <c r="AB1949" s="109"/>
      <c r="AC1949" s="109"/>
      <c r="AD1949" s="109"/>
      <c r="AE1949" s="109"/>
      <c r="AF1949" s="109"/>
      <c r="AG1949" s="109"/>
      <c r="AH1949" s="79"/>
      <c r="AI1949" s="109"/>
      <c r="AJ1949" s="109"/>
      <c r="AK1949" s="109"/>
      <c r="AL1949" s="109"/>
      <c r="AM1949" s="109"/>
      <c r="AN1949" s="109"/>
      <c r="AO1949" s="79"/>
      <c r="AP1949" s="109"/>
      <c r="AQ1949" s="109"/>
      <c r="AR1949" s="109"/>
      <c r="AS1949" s="109"/>
      <c r="AT1949" s="79"/>
      <c r="AU1949" s="109"/>
      <c r="AV1949" s="109"/>
      <c r="AW1949" s="109"/>
      <c r="AX1949" s="109"/>
      <c r="AY1949" s="79"/>
      <c r="BD1949" s="79"/>
      <c r="BE1949" s="109"/>
      <c r="BF1949" s="109"/>
      <c r="BG1949" s="109"/>
      <c r="BH1949" s="79"/>
      <c r="BI1949" s="109"/>
      <c r="BJ1949" s="109"/>
      <c r="BK1949" s="122"/>
      <c r="BL1949" s="109"/>
      <c r="BM1949" s="109"/>
      <c r="BN1949" s="79"/>
      <c r="BO1949" s="109"/>
      <c r="BP1949" s="109"/>
      <c r="BQ1949" s="79"/>
      <c r="BR1949" s="109"/>
      <c r="BS1949" s="109"/>
      <c r="BT1949" s="109"/>
      <c r="BU1949" s="109"/>
    </row>
    <row r="1950" spans="10:73" s="70" customFormat="1" ht="16.5" x14ac:dyDescent="0.25">
      <c r="J1950" s="78"/>
      <c r="AA1950" s="79"/>
      <c r="AB1950" s="109"/>
      <c r="AC1950" s="109"/>
      <c r="AD1950" s="109"/>
      <c r="AE1950" s="109"/>
      <c r="AF1950" s="109"/>
      <c r="AG1950" s="109"/>
      <c r="AH1950" s="79"/>
      <c r="AI1950" s="109"/>
      <c r="AJ1950" s="109"/>
      <c r="AK1950" s="109"/>
      <c r="AL1950" s="109"/>
      <c r="AM1950" s="109"/>
      <c r="AN1950" s="109"/>
      <c r="AO1950" s="79"/>
      <c r="AP1950" s="109"/>
      <c r="AQ1950" s="109"/>
      <c r="AR1950" s="109"/>
      <c r="AS1950" s="109"/>
      <c r="AT1950" s="79"/>
      <c r="AU1950" s="109"/>
      <c r="AV1950" s="109"/>
      <c r="AW1950" s="109"/>
      <c r="AX1950" s="109"/>
      <c r="AY1950" s="79"/>
      <c r="BD1950" s="79"/>
      <c r="BE1950" s="109"/>
      <c r="BF1950" s="109"/>
      <c r="BG1950" s="109"/>
      <c r="BH1950" s="79"/>
      <c r="BI1950" s="109"/>
      <c r="BJ1950" s="109"/>
      <c r="BK1950" s="122"/>
      <c r="BL1950" s="109"/>
      <c r="BM1950" s="109"/>
      <c r="BN1950" s="79"/>
      <c r="BO1950" s="109"/>
      <c r="BP1950" s="109"/>
      <c r="BQ1950" s="79"/>
      <c r="BR1950" s="109"/>
      <c r="BS1950" s="109"/>
      <c r="BT1950" s="109"/>
      <c r="BU1950" s="109"/>
    </row>
    <row r="1951" spans="10:73" s="70" customFormat="1" ht="16.5" x14ac:dyDescent="0.25">
      <c r="J1951" s="78"/>
      <c r="AA1951" s="79"/>
      <c r="AB1951" s="109"/>
      <c r="AC1951" s="109"/>
      <c r="AD1951" s="109"/>
      <c r="AE1951" s="109"/>
      <c r="AF1951" s="109"/>
      <c r="AG1951" s="109"/>
      <c r="AH1951" s="79"/>
      <c r="AI1951" s="109"/>
      <c r="AJ1951" s="109"/>
      <c r="AK1951" s="109"/>
      <c r="AL1951" s="109"/>
      <c r="AM1951" s="109"/>
      <c r="AN1951" s="109"/>
      <c r="AO1951" s="79"/>
      <c r="AP1951" s="109"/>
      <c r="AQ1951" s="109"/>
      <c r="AR1951" s="109"/>
      <c r="AS1951" s="109"/>
      <c r="AT1951" s="79"/>
      <c r="AU1951" s="109"/>
      <c r="AV1951" s="109"/>
      <c r="AW1951" s="109"/>
      <c r="AX1951" s="109"/>
      <c r="AY1951" s="79"/>
      <c r="BD1951" s="79"/>
      <c r="BE1951" s="109"/>
      <c r="BF1951" s="109"/>
      <c r="BG1951" s="109"/>
      <c r="BH1951" s="79"/>
      <c r="BI1951" s="109"/>
      <c r="BJ1951" s="109"/>
      <c r="BK1951" s="122"/>
      <c r="BL1951" s="109"/>
      <c r="BM1951" s="109"/>
      <c r="BN1951" s="79"/>
      <c r="BO1951" s="109"/>
      <c r="BP1951" s="109"/>
      <c r="BQ1951" s="79"/>
      <c r="BR1951" s="109"/>
      <c r="BS1951" s="109"/>
      <c r="BT1951" s="109"/>
      <c r="BU1951" s="109"/>
    </row>
    <row r="1952" spans="10:73" s="70" customFormat="1" ht="16.5" x14ac:dyDescent="0.25">
      <c r="J1952" s="78"/>
      <c r="AA1952" s="79"/>
      <c r="AB1952" s="109"/>
      <c r="AC1952" s="109"/>
      <c r="AD1952" s="109"/>
      <c r="AE1952" s="109"/>
      <c r="AF1952" s="109"/>
      <c r="AG1952" s="109"/>
      <c r="AH1952" s="79"/>
      <c r="AI1952" s="109"/>
      <c r="AJ1952" s="109"/>
      <c r="AK1952" s="109"/>
      <c r="AL1952" s="109"/>
      <c r="AM1952" s="109"/>
      <c r="AN1952" s="109"/>
      <c r="AO1952" s="79"/>
      <c r="AP1952" s="109"/>
      <c r="AQ1952" s="109"/>
      <c r="AR1952" s="109"/>
      <c r="AS1952" s="109"/>
      <c r="AT1952" s="79"/>
      <c r="AU1952" s="109"/>
      <c r="AV1952" s="109"/>
      <c r="AW1952" s="109"/>
      <c r="AX1952" s="109"/>
      <c r="AY1952" s="79"/>
      <c r="BD1952" s="79"/>
      <c r="BE1952" s="109"/>
      <c r="BF1952" s="109"/>
      <c r="BG1952" s="109"/>
      <c r="BH1952" s="79"/>
      <c r="BI1952" s="109"/>
      <c r="BJ1952" s="109"/>
      <c r="BK1952" s="122"/>
      <c r="BL1952" s="109"/>
      <c r="BM1952" s="109"/>
      <c r="BN1952" s="79"/>
      <c r="BO1952" s="109"/>
      <c r="BP1952" s="109"/>
      <c r="BQ1952" s="79"/>
      <c r="BR1952" s="109"/>
      <c r="BS1952" s="109"/>
      <c r="BT1952" s="109"/>
      <c r="BU1952" s="109"/>
    </row>
    <row r="1953" spans="10:73" s="70" customFormat="1" ht="16.5" x14ac:dyDescent="0.25">
      <c r="J1953" s="78"/>
      <c r="AA1953" s="79"/>
      <c r="AB1953" s="109"/>
      <c r="AC1953" s="109"/>
      <c r="AD1953" s="109"/>
      <c r="AE1953" s="109"/>
      <c r="AF1953" s="109"/>
      <c r="AG1953" s="109"/>
      <c r="AH1953" s="79"/>
      <c r="AI1953" s="109"/>
      <c r="AJ1953" s="109"/>
      <c r="AK1953" s="109"/>
      <c r="AL1953" s="109"/>
      <c r="AM1953" s="109"/>
      <c r="AN1953" s="109"/>
      <c r="AO1953" s="79"/>
      <c r="AP1953" s="109"/>
      <c r="AQ1953" s="109"/>
      <c r="AR1953" s="109"/>
      <c r="AS1953" s="109"/>
      <c r="AT1953" s="79"/>
      <c r="AU1953" s="109"/>
      <c r="AV1953" s="109"/>
      <c r="AW1953" s="109"/>
      <c r="AX1953" s="109"/>
      <c r="AY1953" s="79"/>
      <c r="BD1953" s="79"/>
      <c r="BE1953" s="109"/>
      <c r="BF1953" s="109"/>
      <c r="BG1953" s="109"/>
      <c r="BH1953" s="79"/>
      <c r="BI1953" s="109"/>
      <c r="BJ1953" s="109"/>
      <c r="BK1953" s="122"/>
      <c r="BL1953" s="109"/>
      <c r="BM1953" s="109"/>
      <c r="BN1953" s="79"/>
      <c r="BO1953" s="109"/>
      <c r="BP1953" s="109"/>
      <c r="BQ1953" s="79"/>
      <c r="BR1953" s="109"/>
      <c r="BS1953" s="109"/>
      <c r="BT1953" s="109"/>
      <c r="BU1953" s="109"/>
    </row>
    <row r="1954" spans="10:73" s="70" customFormat="1" ht="16.5" x14ac:dyDescent="0.25">
      <c r="J1954" s="78"/>
      <c r="AA1954" s="79"/>
      <c r="AB1954" s="109"/>
      <c r="AC1954" s="109"/>
      <c r="AD1954" s="109"/>
      <c r="AE1954" s="109"/>
      <c r="AF1954" s="109"/>
      <c r="AG1954" s="109"/>
      <c r="AH1954" s="79"/>
      <c r="AI1954" s="109"/>
      <c r="AJ1954" s="109"/>
      <c r="AK1954" s="109"/>
      <c r="AL1954" s="109"/>
      <c r="AM1954" s="109"/>
      <c r="AN1954" s="109"/>
      <c r="AO1954" s="79"/>
      <c r="AP1954" s="109"/>
      <c r="AQ1954" s="109"/>
      <c r="AR1954" s="109"/>
      <c r="AS1954" s="109"/>
      <c r="AT1954" s="79"/>
      <c r="AU1954" s="109"/>
      <c r="AV1954" s="109"/>
      <c r="AW1954" s="109"/>
      <c r="AX1954" s="109"/>
      <c r="AY1954" s="79"/>
      <c r="BD1954" s="79"/>
      <c r="BE1954" s="109"/>
      <c r="BF1954" s="109"/>
      <c r="BG1954" s="109"/>
      <c r="BH1954" s="79"/>
      <c r="BI1954" s="109"/>
      <c r="BJ1954" s="109"/>
      <c r="BK1954" s="122"/>
      <c r="BL1954" s="109"/>
      <c r="BM1954" s="109"/>
      <c r="BN1954" s="79"/>
      <c r="BO1954" s="109"/>
      <c r="BP1954" s="109"/>
      <c r="BQ1954" s="79"/>
      <c r="BR1954" s="109"/>
      <c r="BS1954" s="109"/>
      <c r="BT1954" s="109"/>
      <c r="BU1954" s="109"/>
    </row>
    <row r="1955" spans="10:73" s="70" customFormat="1" ht="16.5" x14ac:dyDescent="0.25">
      <c r="J1955" s="78"/>
      <c r="AA1955" s="79"/>
      <c r="AB1955" s="109"/>
      <c r="AC1955" s="109"/>
      <c r="AD1955" s="109"/>
      <c r="AE1955" s="109"/>
      <c r="AF1955" s="109"/>
      <c r="AG1955" s="109"/>
      <c r="AH1955" s="79"/>
      <c r="AI1955" s="109"/>
      <c r="AJ1955" s="109"/>
      <c r="AK1955" s="109"/>
      <c r="AL1955" s="109"/>
      <c r="AM1955" s="109"/>
      <c r="AN1955" s="109"/>
      <c r="AO1955" s="79"/>
      <c r="AP1955" s="109"/>
      <c r="AQ1955" s="109"/>
      <c r="AR1955" s="109"/>
      <c r="AS1955" s="109"/>
      <c r="AT1955" s="79"/>
      <c r="AU1955" s="109"/>
      <c r="AV1955" s="109"/>
      <c r="AW1955" s="109"/>
      <c r="AX1955" s="109"/>
      <c r="AY1955" s="79"/>
      <c r="BD1955" s="79"/>
      <c r="BE1955" s="109"/>
      <c r="BF1955" s="109"/>
      <c r="BG1955" s="109"/>
      <c r="BH1955" s="79"/>
      <c r="BI1955" s="109"/>
      <c r="BJ1955" s="109"/>
      <c r="BK1955" s="122"/>
      <c r="BL1955" s="109"/>
      <c r="BM1955" s="109"/>
      <c r="BN1955" s="79"/>
      <c r="BO1955" s="109"/>
      <c r="BP1955" s="109"/>
      <c r="BQ1955" s="79"/>
      <c r="BR1955" s="109"/>
      <c r="BS1955" s="109"/>
      <c r="BT1955" s="109"/>
      <c r="BU1955" s="109"/>
    </row>
    <row r="1956" spans="10:73" s="70" customFormat="1" ht="16.5" x14ac:dyDescent="0.25">
      <c r="J1956" s="78"/>
      <c r="AA1956" s="79"/>
      <c r="AB1956" s="109"/>
      <c r="AC1956" s="109"/>
      <c r="AD1956" s="109"/>
      <c r="AE1956" s="109"/>
      <c r="AF1956" s="109"/>
      <c r="AG1956" s="109"/>
      <c r="AH1956" s="79"/>
      <c r="AI1956" s="109"/>
      <c r="AJ1956" s="109"/>
      <c r="AK1956" s="109"/>
      <c r="AL1956" s="109"/>
      <c r="AM1956" s="109"/>
      <c r="AN1956" s="109"/>
      <c r="AO1956" s="79"/>
      <c r="AP1956" s="109"/>
      <c r="AQ1956" s="109"/>
      <c r="AR1956" s="109"/>
      <c r="AS1956" s="109"/>
      <c r="AT1956" s="79"/>
      <c r="AU1956" s="109"/>
      <c r="AV1956" s="109"/>
      <c r="AW1956" s="109"/>
      <c r="AX1956" s="109"/>
      <c r="AY1956" s="79"/>
      <c r="BD1956" s="79"/>
      <c r="BE1956" s="109"/>
      <c r="BF1956" s="109"/>
      <c r="BG1956" s="109"/>
      <c r="BH1956" s="79"/>
      <c r="BI1956" s="109"/>
      <c r="BJ1956" s="109"/>
      <c r="BK1956" s="122"/>
      <c r="BL1956" s="109"/>
      <c r="BM1956" s="109"/>
      <c r="BN1956" s="79"/>
      <c r="BO1956" s="109"/>
      <c r="BP1956" s="109"/>
      <c r="BQ1956" s="79"/>
      <c r="BR1956" s="109"/>
      <c r="BS1956" s="109"/>
      <c r="BT1956" s="109"/>
      <c r="BU1956" s="109"/>
    </row>
    <row r="1957" spans="10:73" s="70" customFormat="1" ht="16.5" x14ac:dyDescent="0.25">
      <c r="J1957" s="78"/>
      <c r="AA1957" s="79"/>
      <c r="AB1957" s="109"/>
      <c r="AC1957" s="109"/>
      <c r="AD1957" s="109"/>
      <c r="AE1957" s="109"/>
      <c r="AF1957" s="109"/>
      <c r="AG1957" s="109"/>
      <c r="AH1957" s="79"/>
      <c r="AI1957" s="109"/>
      <c r="AJ1957" s="109"/>
      <c r="AK1957" s="109"/>
      <c r="AL1957" s="109"/>
      <c r="AM1957" s="109"/>
      <c r="AN1957" s="109"/>
      <c r="AO1957" s="79"/>
      <c r="AP1957" s="109"/>
      <c r="AQ1957" s="109"/>
      <c r="AR1957" s="109"/>
      <c r="AS1957" s="109"/>
      <c r="AT1957" s="79"/>
      <c r="AU1957" s="109"/>
      <c r="AV1957" s="109"/>
      <c r="AW1957" s="109"/>
      <c r="AX1957" s="109"/>
      <c r="AY1957" s="79"/>
      <c r="BD1957" s="79"/>
      <c r="BE1957" s="109"/>
      <c r="BF1957" s="109"/>
      <c r="BG1957" s="109"/>
      <c r="BH1957" s="79"/>
      <c r="BI1957" s="109"/>
      <c r="BJ1957" s="109"/>
      <c r="BK1957" s="122"/>
      <c r="BL1957" s="109"/>
      <c r="BM1957" s="109"/>
      <c r="BN1957" s="79"/>
      <c r="BO1957" s="109"/>
      <c r="BP1957" s="109"/>
      <c r="BQ1957" s="79"/>
      <c r="BR1957" s="109"/>
      <c r="BS1957" s="109"/>
      <c r="BT1957" s="109"/>
      <c r="BU1957" s="109"/>
    </row>
    <row r="1958" spans="10:73" s="70" customFormat="1" ht="16.5" x14ac:dyDescent="0.25">
      <c r="J1958" s="78"/>
      <c r="AA1958" s="79"/>
      <c r="AB1958" s="109"/>
      <c r="AC1958" s="109"/>
      <c r="AD1958" s="109"/>
      <c r="AE1958" s="109"/>
      <c r="AF1958" s="109"/>
      <c r="AG1958" s="109"/>
      <c r="AH1958" s="79"/>
      <c r="AI1958" s="109"/>
      <c r="AJ1958" s="109"/>
      <c r="AK1958" s="109"/>
      <c r="AL1958" s="109"/>
      <c r="AM1958" s="109"/>
      <c r="AN1958" s="109"/>
      <c r="AO1958" s="79"/>
      <c r="AP1958" s="109"/>
      <c r="AQ1958" s="109"/>
      <c r="AR1958" s="109"/>
      <c r="AS1958" s="109"/>
      <c r="AT1958" s="79"/>
      <c r="AU1958" s="109"/>
      <c r="AV1958" s="109"/>
      <c r="AW1958" s="109"/>
      <c r="AX1958" s="109"/>
      <c r="AY1958" s="79"/>
      <c r="BD1958" s="79"/>
      <c r="BE1958" s="109"/>
      <c r="BF1958" s="109"/>
      <c r="BG1958" s="109"/>
      <c r="BH1958" s="79"/>
      <c r="BI1958" s="109"/>
      <c r="BJ1958" s="109"/>
      <c r="BK1958" s="122"/>
      <c r="BL1958" s="109"/>
      <c r="BM1958" s="109"/>
      <c r="BN1958" s="79"/>
      <c r="BO1958" s="109"/>
      <c r="BP1958" s="109"/>
      <c r="BQ1958" s="79"/>
      <c r="BR1958" s="109"/>
      <c r="BS1958" s="109"/>
      <c r="BT1958" s="109"/>
      <c r="BU1958" s="109"/>
    </row>
    <row r="1959" spans="10:73" s="70" customFormat="1" ht="16.5" x14ac:dyDescent="0.25">
      <c r="J1959" s="78"/>
      <c r="AA1959" s="79"/>
      <c r="AB1959" s="109"/>
      <c r="AC1959" s="109"/>
      <c r="AD1959" s="109"/>
      <c r="AE1959" s="109"/>
      <c r="AF1959" s="109"/>
      <c r="AG1959" s="109"/>
      <c r="AH1959" s="79"/>
      <c r="AI1959" s="109"/>
      <c r="AJ1959" s="109"/>
      <c r="AK1959" s="109"/>
      <c r="AL1959" s="109"/>
      <c r="AM1959" s="109"/>
      <c r="AN1959" s="109"/>
      <c r="AO1959" s="79"/>
      <c r="AP1959" s="109"/>
      <c r="AQ1959" s="109"/>
      <c r="AR1959" s="109"/>
      <c r="AS1959" s="109"/>
      <c r="AT1959" s="79"/>
      <c r="AU1959" s="109"/>
      <c r="AV1959" s="109"/>
      <c r="AW1959" s="109"/>
      <c r="AX1959" s="109"/>
      <c r="AY1959" s="79"/>
      <c r="BD1959" s="79"/>
      <c r="BE1959" s="109"/>
      <c r="BF1959" s="109"/>
      <c r="BG1959" s="109"/>
      <c r="BH1959" s="79"/>
      <c r="BI1959" s="109"/>
      <c r="BJ1959" s="109"/>
      <c r="BK1959" s="122"/>
      <c r="BL1959" s="109"/>
      <c r="BM1959" s="109"/>
      <c r="BN1959" s="79"/>
      <c r="BO1959" s="109"/>
      <c r="BP1959" s="109"/>
      <c r="BQ1959" s="79"/>
      <c r="BR1959" s="109"/>
      <c r="BS1959" s="109"/>
      <c r="BT1959" s="109"/>
      <c r="BU1959" s="109"/>
    </row>
    <row r="1960" spans="10:73" s="70" customFormat="1" ht="16.5" x14ac:dyDescent="0.25">
      <c r="J1960" s="78"/>
      <c r="AA1960" s="79"/>
      <c r="AB1960" s="109"/>
      <c r="AC1960" s="109"/>
      <c r="AD1960" s="109"/>
      <c r="AE1960" s="109"/>
      <c r="AF1960" s="109"/>
      <c r="AG1960" s="109"/>
      <c r="AH1960" s="79"/>
      <c r="AI1960" s="109"/>
      <c r="AJ1960" s="109"/>
      <c r="AK1960" s="109"/>
      <c r="AL1960" s="109"/>
      <c r="AM1960" s="109"/>
      <c r="AN1960" s="109"/>
      <c r="AO1960" s="79"/>
      <c r="AP1960" s="109"/>
      <c r="AQ1960" s="109"/>
      <c r="AR1960" s="109"/>
      <c r="AS1960" s="109"/>
      <c r="AT1960" s="79"/>
      <c r="AU1960" s="109"/>
      <c r="AV1960" s="109"/>
      <c r="AW1960" s="109"/>
      <c r="AX1960" s="109"/>
      <c r="AY1960" s="79"/>
      <c r="BD1960" s="79"/>
      <c r="BE1960" s="109"/>
      <c r="BF1960" s="109"/>
      <c r="BG1960" s="109"/>
      <c r="BH1960" s="79"/>
      <c r="BI1960" s="109"/>
      <c r="BJ1960" s="109"/>
      <c r="BK1960" s="122"/>
      <c r="BL1960" s="109"/>
      <c r="BM1960" s="109"/>
      <c r="BN1960" s="79"/>
      <c r="BO1960" s="109"/>
      <c r="BP1960" s="109"/>
      <c r="BQ1960" s="79"/>
      <c r="BR1960" s="109"/>
      <c r="BS1960" s="109"/>
      <c r="BT1960" s="109"/>
      <c r="BU1960" s="109"/>
    </row>
    <row r="1961" spans="10:73" s="70" customFormat="1" ht="16.5" x14ac:dyDescent="0.25">
      <c r="J1961" s="78"/>
      <c r="AA1961" s="79"/>
      <c r="AB1961" s="109"/>
      <c r="AC1961" s="109"/>
      <c r="AD1961" s="109"/>
      <c r="AE1961" s="109"/>
      <c r="AF1961" s="109"/>
      <c r="AG1961" s="109"/>
      <c r="AH1961" s="79"/>
      <c r="AI1961" s="109"/>
      <c r="AJ1961" s="109"/>
      <c r="AK1961" s="109"/>
      <c r="AL1961" s="109"/>
      <c r="AM1961" s="109"/>
      <c r="AN1961" s="109"/>
      <c r="AO1961" s="79"/>
      <c r="AP1961" s="109"/>
      <c r="AQ1961" s="109"/>
      <c r="AR1961" s="109"/>
      <c r="AS1961" s="109"/>
      <c r="AT1961" s="79"/>
      <c r="AU1961" s="109"/>
      <c r="AV1961" s="109"/>
      <c r="AW1961" s="109"/>
      <c r="AX1961" s="109"/>
      <c r="AY1961" s="79"/>
      <c r="BD1961" s="79"/>
      <c r="BE1961" s="109"/>
      <c r="BF1961" s="109"/>
      <c r="BG1961" s="109"/>
      <c r="BH1961" s="79"/>
      <c r="BI1961" s="109"/>
      <c r="BJ1961" s="109"/>
      <c r="BK1961" s="122"/>
      <c r="BL1961" s="109"/>
      <c r="BM1961" s="109"/>
      <c r="BN1961" s="79"/>
      <c r="BO1961" s="109"/>
      <c r="BP1961" s="109"/>
      <c r="BQ1961" s="79"/>
      <c r="BR1961" s="109"/>
      <c r="BS1961" s="109"/>
      <c r="BT1961" s="109"/>
      <c r="BU1961" s="109"/>
    </row>
    <row r="1962" spans="10:73" s="70" customFormat="1" ht="16.5" x14ac:dyDescent="0.25">
      <c r="J1962" s="78"/>
      <c r="AA1962" s="79"/>
      <c r="AB1962" s="109"/>
      <c r="AC1962" s="109"/>
      <c r="AD1962" s="109"/>
      <c r="AE1962" s="109"/>
      <c r="AF1962" s="109"/>
      <c r="AG1962" s="109"/>
      <c r="AH1962" s="79"/>
      <c r="AI1962" s="109"/>
      <c r="AJ1962" s="109"/>
      <c r="AK1962" s="109"/>
      <c r="AL1962" s="109"/>
      <c r="AM1962" s="109"/>
      <c r="AN1962" s="109"/>
      <c r="AO1962" s="79"/>
      <c r="AP1962" s="109"/>
      <c r="AQ1962" s="109"/>
      <c r="AR1962" s="109"/>
      <c r="AS1962" s="109"/>
      <c r="AT1962" s="79"/>
      <c r="AU1962" s="109"/>
      <c r="AV1962" s="109"/>
      <c r="AW1962" s="109"/>
      <c r="AX1962" s="109"/>
      <c r="AY1962" s="79"/>
      <c r="BD1962" s="79"/>
      <c r="BE1962" s="109"/>
      <c r="BF1962" s="109"/>
      <c r="BG1962" s="109"/>
      <c r="BH1962" s="79"/>
      <c r="BI1962" s="109"/>
      <c r="BJ1962" s="109"/>
      <c r="BK1962" s="122"/>
      <c r="BL1962" s="109"/>
      <c r="BM1962" s="109"/>
      <c r="BN1962" s="79"/>
      <c r="BO1962" s="109"/>
      <c r="BP1962" s="109"/>
      <c r="BQ1962" s="79"/>
      <c r="BR1962" s="109"/>
      <c r="BS1962" s="109"/>
      <c r="BT1962" s="109"/>
      <c r="BU1962" s="109"/>
    </row>
    <row r="1963" spans="10:73" s="70" customFormat="1" ht="16.5" x14ac:dyDescent="0.25">
      <c r="J1963" s="78"/>
      <c r="AA1963" s="79"/>
      <c r="AB1963" s="109"/>
      <c r="AC1963" s="109"/>
      <c r="AD1963" s="109"/>
      <c r="AE1963" s="109"/>
      <c r="AF1963" s="109"/>
      <c r="AG1963" s="109"/>
      <c r="AH1963" s="79"/>
      <c r="AI1963" s="109"/>
      <c r="AJ1963" s="109"/>
      <c r="AK1963" s="109"/>
      <c r="AL1963" s="109"/>
      <c r="AM1963" s="109"/>
      <c r="AN1963" s="109"/>
      <c r="AO1963" s="79"/>
      <c r="AP1963" s="109"/>
      <c r="AQ1963" s="109"/>
      <c r="AR1963" s="109"/>
      <c r="AS1963" s="109"/>
      <c r="AT1963" s="79"/>
      <c r="AU1963" s="109"/>
      <c r="AV1963" s="109"/>
      <c r="AW1963" s="109"/>
      <c r="AX1963" s="109"/>
      <c r="AY1963" s="79"/>
      <c r="BD1963" s="79"/>
      <c r="BE1963" s="109"/>
      <c r="BF1963" s="109"/>
      <c r="BG1963" s="109"/>
      <c r="BH1963" s="79"/>
      <c r="BI1963" s="109"/>
      <c r="BJ1963" s="109"/>
      <c r="BK1963" s="122"/>
      <c r="BL1963" s="109"/>
      <c r="BM1963" s="109"/>
      <c r="BN1963" s="79"/>
      <c r="BO1963" s="109"/>
      <c r="BP1963" s="109"/>
      <c r="BQ1963" s="79"/>
      <c r="BR1963" s="109"/>
      <c r="BS1963" s="109"/>
      <c r="BT1963" s="109"/>
      <c r="BU1963" s="109"/>
    </row>
    <row r="1964" spans="10:73" s="70" customFormat="1" ht="16.5" x14ac:dyDescent="0.25">
      <c r="J1964" s="78"/>
      <c r="AA1964" s="79"/>
      <c r="AB1964" s="109"/>
      <c r="AC1964" s="109"/>
      <c r="AD1964" s="109"/>
      <c r="AE1964" s="109"/>
      <c r="AF1964" s="109"/>
      <c r="AG1964" s="109"/>
      <c r="AH1964" s="79"/>
      <c r="AI1964" s="109"/>
      <c r="AJ1964" s="109"/>
      <c r="AK1964" s="109"/>
      <c r="AL1964" s="109"/>
      <c r="AM1964" s="109"/>
      <c r="AN1964" s="109"/>
      <c r="AO1964" s="79"/>
      <c r="AP1964" s="109"/>
      <c r="AQ1964" s="109"/>
      <c r="AR1964" s="109"/>
      <c r="AS1964" s="109"/>
      <c r="AT1964" s="79"/>
      <c r="AU1964" s="109"/>
      <c r="AV1964" s="109"/>
      <c r="AW1964" s="109"/>
      <c r="AX1964" s="109"/>
      <c r="AY1964" s="79"/>
      <c r="BD1964" s="79"/>
      <c r="BE1964" s="109"/>
      <c r="BF1964" s="109"/>
      <c r="BG1964" s="109"/>
      <c r="BH1964" s="79"/>
      <c r="BI1964" s="109"/>
      <c r="BJ1964" s="109"/>
      <c r="BK1964" s="122"/>
      <c r="BL1964" s="109"/>
      <c r="BM1964" s="109"/>
      <c r="BN1964" s="79"/>
      <c r="BO1964" s="109"/>
      <c r="BP1964" s="109"/>
      <c r="BQ1964" s="79"/>
      <c r="BR1964" s="109"/>
      <c r="BS1964" s="109"/>
      <c r="BT1964" s="109"/>
      <c r="BU1964" s="109"/>
    </row>
    <row r="1965" spans="10:73" s="70" customFormat="1" ht="16.5" x14ac:dyDescent="0.25">
      <c r="J1965" s="78"/>
      <c r="AA1965" s="79"/>
      <c r="AB1965" s="109"/>
      <c r="AC1965" s="109"/>
      <c r="AD1965" s="109"/>
      <c r="AE1965" s="109"/>
      <c r="AF1965" s="109"/>
      <c r="AG1965" s="109"/>
      <c r="AH1965" s="79"/>
      <c r="AI1965" s="109"/>
      <c r="AJ1965" s="109"/>
      <c r="AK1965" s="109"/>
      <c r="AL1965" s="109"/>
      <c r="AM1965" s="109"/>
      <c r="AN1965" s="109"/>
      <c r="AO1965" s="79"/>
      <c r="AP1965" s="109"/>
      <c r="AQ1965" s="109"/>
      <c r="AR1965" s="109"/>
      <c r="AS1965" s="109"/>
      <c r="AT1965" s="79"/>
      <c r="AU1965" s="109"/>
      <c r="AV1965" s="109"/>
      <c r="AW1965" s="109"/>
      <c r="AX1965" s="109"/>
      <c r="AY1965" s="79"/>
      <c r="BD1965" s="79"/>
      <c r="BE1965" s="109"/>
      <c r="BF1965" s="109"/>
      <c r="BG1965" s="109"/>
      <c r="BH1965" s="79"/>
      <c r="BI1965" s="109"/>
      <c r="BJ1965" s="109"/>
      <c r="BK1965" s="122"/>
      <c r="BL1965" s="109"/>
      <c r="BM1965" s="109"/>
      <c r="BN1965" s="79"/>
      <c r="BO1965" s="109"/>
      <c r="BP1965" s="109"/>
      <c r="BQ1965" s="79"/>
      <c r="BR1965" s="109"/>
      <c r="BS1965" s="109"/>
      <c r="BT1965" s="109"/>
      <c r="BU1965" s="109"/>
    </row>
    <row r="1966" spans="10:73" s="70" customFormat="1" ht="16.5" x14ac:dyDescent="0.25">
      <c r="J1966" s="78"/>
      <c r="AA1966" s="79"/>
      <c r="AB1966" s="109"/>
      <c r="AC1966" s="109"/>
      <c r="AD1966" s="109"/>
      <c r="AE1966" s="109"/>
      <c r="AF1966" s="109"/>
      <c r="AG1966" s="109"/>
      <c r="AH1966" s="79"/>
      <c r="AI1966" s="109"/>
      <c r="AJ1966" s="109"/>
      <c r="AK1966" s="109"/>
      <c r="AL1966" s="109"/>
      <c r="AM1966" s="109"/>
      <c r="AN1966" s="109"/>
      <c r="AO1966" s="79"/>
      <c r="AP1966" s="109"/>
      <c r="AQ1966" s="109"/>
      <c r="AR1966" s="109"/>
      <c r="AS1966" s="109"/>
      <c r="AT1966" s="79"/>
      <c r="AU1966" s="109"/>
      <c r="AV1966" s="109"/>
      <c r="AW1966" s="109"/>
      <c r="AX1966" s="109"/>
      <c r="AY1966" s="79"/>
      <c r="BD1966" s="79"/>
      <c r="BE1966" s="109"/>
      <c r="BF1966" s="109"/>
      <c r="BG1966" s="109"/>
      <c r="BH1966" s="79"/>
      <c r="BI1966" s="109"/>
      <c r="BJ1966" s="109"/>
      <c r="BK1966" s="122"/>
      <c r="BL1966" s="109"/>
      <c r="BM1966" s="109"/>
      <c r="BN1966" s="79"/>
      <c r="BO1966" s="109"/>
      <c r="BP1966" s="109"/>
      <c r="BQ1966" s="79"/>
      <c r="BR1966" s="109"/>
      <c r="BS1966" s="109"/>
      <c r="BT1966" s="109"/>
      <c r="BU1966" s="109"/>
    </row>
    <row r="1967" spans="10:73" s="70" customFormat="1" ht="16.5" x14ac:dyDescent="0.25">
      <c r="J1967" s="78"/>
      <c r="AA1967" s="79"/>
      <c r="AB1967" s="109"/>
      <c r="AC1967" s="109"/>
      <c r="AD1967" s="109"/>
      <c r="AE1967" s="109"/>
      <c r="AF1967" s="109"/>
      <c r="AG1967" s="109"/>
      <c r="AH1967" s="79"/>
      <c r="AI1967" s="109"/>
      <c r="AJ1967" s="109"/>
      <c r="AK1967" s="109"/>
      <c r="AL1967" s="109"/>
      <c r="AM1967" s="109"/>
      <c r="AN1967" s="109"/>
      <c r="AO1967" s="79"/>
      <c r="AP1967" s="109"/>
      <c r="AQ1967" s="109"/>
      <c r="AR1967" s="109"/>
      <c r="AS1967" s="109"/>
      <c r="AT1967" s="79"/>
      <c r="AU1967" s="109"/>
      <c r="AV1967" s="109"/>
      <c r="AW1967" s="109"/>
      <c r="AX1967" s="109"/>
      <c r="AY1967" s="79"/>
      <c r="BD1967" s="79"/>
      <c r="BE1967" s="109"/>
      <c r="BF1967" s="109"/>
      <c r="BG1967" s="109"/>
      <c r="BH1967" s="79"/>
      <c r="BI1967" s="109"/>
      <c r="BJ1967" s="109"/>
      <c r="BK1967" s="122"/>
      <c r="BL1967" s="109"/>
      <c r="BM1967" s="109"/>
      <c r="BN1967" s="79"/>
      <c r="BO1967" s="109"/>
      <c r="BP1967" s="109"/>
      <c r="BQ1967" s="79"/>
      <c r="BR1967" s="109"/>
      <c r="BS1967" s="109"/>
      <c r="BT1967" s="109"/>
      <c r="BU1967" s="109"/>
    </row>
    <row r="1968" spans="10:73" s="70" customFormat="1" ht="16.5" x14ac:dyDescent="0.25">
      <c r="J1968" s="78"/>
      <c r="AA1968" s="79"/>
      <c r="AB1968" s="109"/>
      <c r="AC1968" s="109"/>
      <c r="AD1968" s="109"/>
      <c r="AE1968" s="109"/>
      <c r="AF1968" s="109"/>
      <c r="AG1968" s="109"/>
      <c r="AH1968" s="79"/>
      <c r="AI1968" s="109"/>
      <c r="AJ1968" s="109"/>
      <c r="AK1968" s="109"/>
      <c r="AL1968" s="109"/>
      <c r="AM1968" s="109"/>
      <c r="AN1968" s="109"/>
      <c r="AO1968" s="79"/>
      <c r="AP1968" s="109"/>
      <c r="AQ1968" s="109"/>
      <c r="AR1968" s="109"/>
      <c r="AS1968" s="109"/>
      <c r="AT1968" s="79"/>
      <c r="AU1968" s="109"/>
      <c r="AV1968" s="109"/>
      <c r="AW1968" s="109"/>
      <c r="AX1968" s="109"/>
      <c r="AY1968" s="79"/>
      <c r="BD1968" s="79"/>
      <c r="BE1968" s="109"/>
      <c r="BF1968" s="109"/>
      <c r="BG1968" s="109"/>
      <c r="BH1968" s="79"/>
      <c r="BI1968" s="109"/>
      <c r="BJ1968" s="109"/>
      <c r="BK1968" s="122"/>
      <c r="BL1968" s="109"/>
      <c r="BM1968" s="109"/>
      <c r="BN1968" s="79"/>
      <c r="BO1968" s="109"/>
      <c r="BP1968" s="109"/>
      <c r="BQ1968" s="79"/>
      <c r="BR1968" s="109"/>
      <c r="BS1968" s="109"/>
      <c r="BT1968" s="109"/>
      <c r="BU1968" s="109"/>
    </row>
    <row r="1969" spans="10:73" s="70" customFormat="1" ht="16.5" x14ac:dyDescent="0.25">
      <c r="J1969" s="78"/>
      <c r="AA1969" s="79"/>
      <c r="AB1969" s="109"/>
      <c r="AC1969" s="109"/>
      <c r="AD1969" s="109"/>
      <c r="AE1969" s="109"/>
      <c r="AF1969" s="109"/>
      <c r="AG1969" s="109"/>
      <c r="AH1969" s="79"/>
      <c r="AI1969" s="109"/>
      <c r="AJ1969" s="109"/>
      <c r="AK1969" s="109"/>
      <c r="AL1969" s="109"/>
      <c r="AM1969" s="109"/>
      <c r="AN1969" s="109"/>
      <c r="AO1969" s="79"/>
      <c r="AP1969" s="109"/>
      <c r="AQ1969" s="109"/>
      <c r="AR1969" s="109"/>
      <c r="AS1969" s="109"/>
      <c r="AT1969" s="79"/>
      <c r="AU1969" s="109"/>
      <c r="AV1969" s="109"/>
      <c r="AW1969" s="109"/>
      <c r="AX1969" s="109"/>
      <c r="AY1969" s="79"/>
      <c r="BD1969" s="79"/>
      <c r="BE1969" s="109"/>
      <c r="BF1969" s="109"/>
      <c r="BG1969" s="109"/>
      <c r="BH1969" s="79"/>
      <c r="BI1969" s="109"/>
      <c r="BJ1969" s="109"/>
      <c r="BK1969" s="122"/>
      <c r="BL1969" s="109"/>
      <c r="BM1969" s="109"/>
      <c r="BN1969" s="79"/>
      <c r="BO1969" s="109"/>
      <c r="BP1969" s="109"/>
      <c r="BQ1969" s="79"/>
      <c r="BR1969" s="109"/>
      <c r="BS1969" s="109"/>
      <c r="BT1969" s="109"/>
      <c r="BU1969" s="109"/>
    </row>
    <row r="1970" spans="10:73" s="70" customFormat="1" ht="16.5" x14ac:dyDescent="0.25">
      <c r="J1970" s="78"/>
      <c r="AA1970" s="79"/>
      <c r="AB1970" s="109"/>
      <c r="AC1970" s="109"/>
      <c r="AD1970" s="109"/>
      <c r="AE1970" s="109"/>
      <c r="AF1970" s="109"/>
      <c r="AG1970" s="109"/>
      <c r="AH1970" s="79"/>
      <c r="AI1970" s="109"/>
      <c r="AJ1970" s="109"/>
      <c r="AK1970" s="109"/>
      <c r="AL1970" s="109"/>
      <c r="AM1970" s="109"/>
      <c r="AN1970" s="109"/>
      <c r="AO1970" s="79"/>
      <c r="AP1970" s="109"/>
      <c r="AQ1970" s="109"/>
      <c r="AR1970" s="109"/>
      <c r="AS1970" s="109"/>
      <c r="AT1970" s="79"/>
      <c r="AU1970" s="109"/>
      <c r="AV1970" s="109"/>
      <c r="AW1970" s="109"/>
      <c r="AX1970" s="109"/>
      <c r="AY1970" s="79"/>
      <c r="BD1970" s="79"/>
      <c r="BE1970" s="109"/>
      <c r="BF1970" s="109"/>
      <c r="BG1970" s="109"/>
      <c r="BH1970" s="79"/>
      <c r="BI1970" s="109"/>
      <c r="BJ1970" s="109"/>
      <c r="BK1970" s="122"/>
      <c r="BL1970" s="109"/>
      <c r="BM1970" s="109"/>
      <c r="BN1970" s="79"/>
      <c r="BO1970" s="109"/>
      <c r="BP1970" s="109"/>
      <c r="BQ1970" s="79"/>
      <c r="BR1970" s="109"/>
      <c r="BS1970" s="109"/>
      <c r="BT1970" s="109"/>
      <c r="BU1970" s="109"/>
    </row>
    <row r="1971" spans="10:73" s="70" customFormat="1" ht="16.5" x14ac:dyDescent="0.25">
      <c r="J1971" s="78"/>
      <c r="AA1971" s="79"/>
      <c r="AB1971" s="109"/>
      <c r="AC1971" s="109"/>
      <c r="AD1971" s="109"/>
      <c r="AE1971" s="109"/>
      <c r="AF1971" s="109"/>
      <c r="AG1971" s="109"/>
      <c r="AH1971" s="79"/>
      <c r="AI1971" s="109"/>
      <c r="AJ1971" s="109"/>
      <c r="AK1971" s="109"/>
      <c r="AL1971" s="109"/>
      <c r="AM1971" s="109"/>
      <c r="AN1971" s="109"/>
      <c r="AO1971" s="79"/>
      <c r="AP1971" s="109"/>
      <c r="AQ1971" s="109"/>
      <c r="AR1971" s="109"/>
      <c r="AS1971" s="109"/>
      <c r="AT1971" s="79"/>
      <c r="AU1971" s="109"/>
      <c r="AV1971" s="109"/>
      <c r="AW1971" s="109"/>
      <c r="AX1971" s="109"/>
      <c r="AY1971" s="79"/>
      <c r="BD1971" s="79"/>
      <c r="BE1971" s="109"/>
      <c r="BF1971" s="109"/>
      <c r="BG1971" s="109"/>
      <c r="BH1971" s="79"/>
      <c r="BI1971" s="109"/>
      <c r="BJ1971" s="109"/>
      <c r="BK1971" s="122"/>
      <c r="BL1971" s="109"/>
      <c r="BM1971" s="109"/>
      <c r="BN1971" s="79"/>
      <c r="BO1971" s="109"/>
      <c r="BP1971" s="109"/>
      <c r="BQ1971" s="79"/>
      <c r="BR1971" s="109"/>
      <c r="BS1971" s="109"/>
      <c r="BT1971" s="109"/>
      <c r="BU1971" s="109"/>
    </row>
    <row r="1972" spans="10:73" s="70" customFormat="1" ht="16.5" x14ac:dyDescent="0.25">
      <c r="J1972" s="78"/>
      <c r="AA1972" s="79"/>
      <c r="AB1972" s="109"/>
      <c r="AC1972" s="109"/>
      <c r="AD1972" s="109"/>
      <c r="AE1972" s="109"/>
      <c r="AF1972" s="109"/>
      <c r="AG1972" s="109"/>
      <c r="AH1972" s="79"/>
      <c r="AI1972" s="109"/>
      <c r="AJ1972" s="109"/>
      <c r="AK1972" s="109"/>
      <c r="AL1972" s="109"/>
      <c r="AM1972" s="109"/>
      <c r="AN1972" s="109"/>
      <c r="AO1972" s="79"/>
      <c r="AP1972" s="109"/>
      <c r="AQ1972" s="109"/>
      <c r="AR1972" s="109"/>
      <c r="AS1972" s="109"/>
      <c r="AT1972" s="79"/>
      <c r="AU1972" s="109"/>
      <c r="AV1972" s="109"/>
      <c r="AW1972" s="109"/>
      <c r="AX1972" s="109"/>
      <c r="AY1972" s="79"/>
      <c r="BD1972" s="79"/>
      <c r="BE1972" s="109"/>
      <c r="BF1972" s="109"/>
      <c r="BG1972" s="109"/>
      <c r="BH1972" s="79"/>
      <c r="BI1972" s="109"/>
      <c r="BJ1972" s="109"/>
      <c r="BK1972" s="122"/>
      <c r="BL1972" s="109"/>
      <c r="BM1972" s="109"/>
      <c r="BN1972" s="79"/>
      <c r="BO1972" s="109"/>
      <c r="BP1972" s="109"/>
      <c r="BQ1972" s="79"/>
      <c r="BR1972" s="109"/>
      <c r="BS1972" s="109"/>
      <c r="BT1972" s="109"/>
      <c r="BU1972" s="109"/>
    </row>
    <row r="1973" spans="10:73" s="70" customFormat="1" ht="16.5" x14ac:dyDescent="0.25">
      <c r="J1973" s="78"/>
      <c r="AA1973" s="79"/>
      <c r="AB1973" s="109"/>
      <c r="AC1973" s="109"/>
      <c r="AD1973" s="109"/>
      <c r="AE1973" s="109"/>
      <c r="AF1973" s="109"/>
      <c r="AG1973" s="109"/>
      <c r="AH1973" s="79"/>
      <c r="AI1973" s="109"/>
      <c r="AJ1973" s="109"/>
      <c r="AK1973" s="109"/>
      <c r="AL1973" s="109"/>
      <c r="AM1973" s="109"/>
      <c r="AN1973" s="109"/>
      <c r="AO1973" s="79"/>
      <c r="AP1973" s="109"/>
      <c r="AQ1973" s="109"/>
      <c r="AR1973" s="109"/>
      <c r="AS1973" s="109"/>
      <c r="AT1973" s="79"/>
      <c r="AU1973" s="109"/>
      <c r="AV1973" s="109"/>
      <c r="AW1973" s="109"/>
      <c r="AX1973" s="109"/>
      <c r="AY1973" s="79"/>
      <c r="BD1973" s="79"/>
      <c r="BE1973" s="109"/>
      <c r="BF1973" s="109"/>
      <c r="BG1973" s="109"/>
      <c r="BH1973" s="79"/>
      <c r="BI1973" s="109"/>
      <c r="BJ1973" s="109"/>
      <c r="BK1973" s="122"/>
      <c r="BL1973" s="109"/>
      <c r="BM1973" s="109"/>
      <c r="BN1973" s="79"/>
      <c r="BO1973" s="109"/>
      <c r="BP1973" s="109"/>
      <c r="BQ1973" s="79"/>
      <c r="BR1973" s="109"/>
      <c r="BS1973" s="109"/>
      <c r="BT1973" s="109"/>
      <c r="BU1973" s="109"/>
    </row>
    <row r="1974" spans="10:73" s="70" customFormat="1" ht="16.5" x14ac:dyDescent="0.25">
      <c r="J1974" s="78"/>
      <c r="AA1974" s="79"/>
      <c r="AB1974" s="109"/>
      <c r="AC1974" s="109"/>
      <c r="AD1974" s="109"/>
      <c r="AE1974" s="109"/>
      <c r="AF1974" s="109"/>
      <c r="AG1974" s="109"/>
      <c r="AH1974" s="79"/>
      <c r="AI1974" s="109"/>
      <c r="AJ1974" s="109"/>
      <c r="AK1974" s="109"/>
      <c r="AL1974" s="109"/>
      <c r="AM1974" s="109"/>
      <c r="AN1974" s="109"/>
      <c r="AO1974" s="79"/>
      <c r="AP1974" s="109"/>
      <c r="AQ1974" s="109"/>
      <c r="AR1974" s="109"/>
      <c r="AS1974" s="109"/>
      <c r="AT1974" s="79"/>
      <c r="AU1974" s="109"/>
      <c r="AV1974" s="109"/>
      <c r="AW1974" s="109"/>
      <c r="AX1974" s="109"/>
      <c r="AY1974" s="79"/>
      <c r="BD1974" s="79"/>
      <c r="BE1974" s="109"/>
      <c r="BF1974" s="109"/>
      <c r="BG1974" s="109"/>
      <c r="BH1974" s="79"/>
      <c r="BI1974" s="109"/>
      <c r="BJ1974" s="109"/>
      <c r="BK1974" s="122"/>
      <c r="BL1974" s="109"/>
      <c r="BM1974" s="109"/>
      <c r="BN1974" s="79"/>
      <c r="BO1974" s="109"/>
      <c r="BP1974" s="109"/>
      <c r="BQ1974" s="79"/>
      <c r="BR1974" s="109"/>
      <c r="BS1974" s="109"/>
      <c r="BT1974" s="109"/>
      <c r="BU1974" s="109"/>
    </row>
    <row r="1975" spans="10:73" s="70" customFormat="1" ht="16.5" x14ac:dyDescent="0.25">
      <c r="J1975" s="78"/>
      <c r="AA1975" s="79"/>
      <c r="AB1975" s="109"/>
      <c r="AC1975" s="109"/>
      <c r="AD1975" s="109"/>
      <c r="AE1975" s="109"/>
      <c r="AF1975" s="109"/>
      <c r="AG1975" s="109"/>
      <c r="AH1975" s="79"/>
      <c r="AI1975" s="109"/>
      <c r="AJ1975" s="109"/>
      <c r="AK1975" s="109"/>
      <c r="AL1975" s="109"/>
      <c r="AM1975" s="109"/>
      <c r="AN1975" s="109"/>
      <c r="AO1975" s="79"/>
      <c r="AP1975" s="109"/>
      <c r="AQ1975" s="109"/>
      <c r="AR1975" s="109"/>
      <c r="AS1975" s="109"/>
      <c r="AT1975" s="79"/>
      <c r="AU1975" s="109"/>
      <c r="AV1975" s="109"/>
      <c r="AW1975" s="109"/>
      <c r="AX1975" s="109"/>
      <c r="AY1975" s="79"/>
      <c r="BD1975" s="79"/>
      <c r="BE1975" s="109"/>
      <c r="BF1975" s="109"/>
      <c r="BG1975" s="109"/>
      <c r="BH1975" s="79"/>
      <c r="BI1975" s="109"/>
      <c r="BJ1975" s="109"/>
      <c r="BK1975" s="122"/>
      <c r="BL1975" s="109"/>
      <c r="BM1975" s="109"/>
      <c r="BN1975" s="79"/>
      <c r="BO1975" s="109"/>
      <c r="BP1975" s="109"/>
      <c r="BQ1975" s="79"/>
      <c r="BR1975" s="109"/>
      <c r="BS1975" s="109"/>
      <c r="BT1975" s="109"/>
      <c r="BU1975" s="109"/>
    </row>
    <row r="1976" spans="10:73" s="70" customFormat="1" ht="16.5" x14ac:dyDescent="0.25">
      <c r="J1976" s="78"/>
      <c r="AA1976" s="79"/>
      <c r="AB1976" s="109"/>
      <c r="AC1976" s="109"/>
      <c r="AD1976" s="109"/>
      <c r="AE1976" s="109"/>
      <c r="AF1976" s="109"/>
      <c r="AG1976" s="109"/>
      <c r="AH1976" s="79"/>
      <c r="AI1976" s="109"/>
      <c r="AJ1976" s="109"/>
      <c r="AK1976" s="109"/>
      <c r="AL1976" s="109"/>
      <c r="AM1976" s="109"/>
      <c r="AN1976" s="109"/>
      <c r="AO1976" s="79"/>
      <c r="AP1976" s="109"/>
      <c r="AQ1976" s="109"/>
      <c r="AR1976" s="109"/>
      <c r="AS1976" s="109"/>
      <c r="AT1976" s="79"/>
      <c r="AU1976" s="109"/>
      <c r="AV1976" s="109"/>
      <c r="AW1976" s="109"/>
      <c r="AX1976" s="109"/>
      <c r="AY1976" s="79"/>
      <c r="BD1976" s="79"/>
      <c r="BE1976" s="109"/>
      <c r="BF1976" s="109"/>
      <c r="BG1976" s="109"/>
      <c r="BH1976" s="79"/>
      <c r="BI1976" s="109"/>
      <c r="BJ1976" s="109"/>
      <c r="BK1976" s="122"/>
      <c r="BL1976" s="109"/>
      <c r="BM1976" s="109"/>
      <c r="BN1976" s="79"/>
      <c r="BO1976" s="109"/>
      <c r="BP1976" s="109"/>
      <c r="BQ1976" s="79"/>
      <c r="BR1976" s="109"/>
      <c r="BS1976" s="109"/>
      <c r="BT1976" s="109"/>
      <c r="BU1976" s="109"/>
    </row>
    <row r="1977" spans="10:73" s="70" customFormat="1" ht="16.5" x14ac:dyDescent="0.25">
      <c r="J1977" s="78"/>
      <c r="AA1977" s="79"/>
      <c r="AB1977" s="109"/>
      <c r="AC1977" s="109"/>
      <c r="AD1977" s="109"/>
      <c r="AE1977" s="109"/>
      <c r="AF1977" s="109"/>
      <c r="AG1977" s="109"/>
      <c r="AH1977" s="79"/>
      <c r="AI1977" s="109"/>
      <c r="AJ1977" s="109"/>
      <c r="AK1977" s="109"/>
      <c r="AL1977" s="109"/>
      <c r="AM1977" s="109"/>
      <c r="AN1977" s="109"/>
      <c r="AO1977" s="79"/>
      <c r="AP1977" s="109"/>
      <c r="AQ1977" s="109"/>
      <c r="AR1977" s="109"/>
      <c r="AS1977" s="109"/>
      <c r="AT1977" s="79"/>
      <c r="AU1977" s="109"/>
      <c r="AV1977" s="109"/>
      <c r="AW1977" s="109"/>
      <c r="AX1977" s="109"/>
      <c r="AY1977" s="79"/>
      <c r="BD1977" s="79"/>
      <c r="BE1977" s="109"/>
      <c r="BF1977" s="109"/>
      <c r="BG1977" s="109"/>
      <c r="BH1977" s="79"/>
      <c r="BI1977" s="109"/>
      <c r="BJ1977" s="109"/>
      <c r="BK1977" s="122"/>
      <c r="BL1977" s="109"/>
      <c r="BM1977" s="109"/>
      <c r="BN1977" s="79"/>
      <c r="BO1977" s="109"/>
      <c r="BP1977" s="109"/>
      <c r="BQ1977" s="79"/>
      <c r="BR1977" s="109"/>
      <c r="BS1977" s="109"/>
      <c r="BT1977" s="109"/>
      <c r="BU1977" s="109"/>
    </row>
    <row r="1978" spans="10:73" s="70" customFormat="1" ht="16.5" x14ac:dyDescent="0.25">
      <c r="J1978" s="78"/>
      <c r="AA1978" s="79"/>
      <c r="AB1978" s="109"/>
      <c r="AC1978" s="109"/>
      <c r="AD1978" s="109"/>
      <c r="AE1978" s="109"/>
      <c r="AF1978" s="109"/>
      <c r="AG1978" s="109"/>
      <c r="AH1978" s="79"/>
      <c r="AI1978" s="109"/>
      <c r="AJ1978" s="109"/>
      <c r="AK1978" s="109"/>
      <c r="AL1978" s="109"/>
      <c r="AM1978" s="109"/>
      <c r="AN1978" s="109"/>
      <c r="AO1978" s="79"/>
      <c r="AP1978" s="109"/>
      <c r="AQ1978" s="109"/>
      <c r="AR1978" s="109"/>
      <c r="AS1978" s="109"/>
      <c r="AT1978" s="79"/>
      <c r="AU1978" s="109"/>
      <c r="AV1978" s="109"/>
      <c r="AW1978" s="109"/>
      <c r="AX1978" s="109"/>
      <c r="AY1978" s="79"/>
      <c r="BD1978" s="79"/>
      <c r="BE1978" s="109"/>
      <c r="BF1978" s="109"/>
      <c r="BG1978" s="109"/>
      <c r="BH1978" s="79"/>
      <c r="BI1978" s="109"/>
      <c r="BJ1978" s="109"/>
      <c r="BK1978" s="122"/>
      <c r="BL1978" s="109"/>
      <c r="BM1978" s="109"/>
      <c r="BN1978" s="79"/>
      <c r="BO1978" s="109"/>
      <c r="BP1978" s="109"/>
      <c r="BQ1978" s="79"/>
      <c r="BR1978" s="109"/>
      <c r="BS1978" s="109"/>
      <c r="BT1978" s="109"/>
      <c r="BU1978" s="109"/>
    </row>
    <row r="1979" spans="10:73" s="70" customFormat="1" ht="16.5" x14ac:dyDescent="0.25">
      <c r="J1979" s="78"/>
      <c r="AA1979" s="79"/>
      <c r="AB1979" s="109"/>
      <c r="AC1979" s="109"/>
      <c r="AD1979" s="109"/>
      <c r="AE1979" s="109"/>
      <c r="AF1979" s="109"/>
      <c r="AG1979" s="109"/>
      <c r="AH1979" s="79"/>
      <c r="AI1979" s="109"/>
      <c r="AJ1979" s="109"/>
      <c r="AK1979" s="109"/>
      <c r="AL1979" s="109"/>
      <c r="AM1979" s="109"/>
      <c r="AN1979" s="109"/>
      <c r="AO1979" s="79"/>
      <c r="AP1979" s="109"/>
      <c r="AQ1979" s="109"/>
      <c r="AR1979" s="109"/>
      <c r="AS1979" s="109"/>
      <c r="AT1979" s="79"/>
      <c r="AU1979" s="109"/>
      <c r="AV1979" s="109"/>
      <c r="AW1979" s="109"/>
      <c r="AX1979" s="109"/>
      <c r="AY1979" s="79"/>
      <c r="BD1979" s="79"/>
      <c r="BE1979" s="109"/>
      <c r="BF1979" s="109"/>
      <c r="BG1979" s="109"/>
      <c r="BH1979" s="79"/>
      <c r="BI1979" s="109"/>
      <c r="BJ1979" s="109"/>
      <c r="BK1979" s="122"/>
      <c r="BL1979" s="109"/>
      <c r="BM1979" s="109"/>
      <c r="BN1979" s="79"/>
      <c r="BO1979" s="109"/>
      <c r="BP1979" s="109"/>
      <c r="BQ1979" s="79"/>
      <c r="BR1979" s="109"/>
      <c r="BS1979" s="109"/>
      <c r="BT1979" s="109"/>
      <c r="BU1979" s="109"/>
    </row>
    <row r="1980" spans="10:73" s="70" customFormat="1" ht="16.5" x14ac:dyDescent="0.25">
      <c r="J1980" s="78"/>
      <c r="AA1980" s="79"/>
      <c r="AB1980" s="109"/>
      <c r="AC1980" s="109"/>
      <c r="AD1980" s="109"/>
      <c r="AE1980" s="109"/>
      <c r="AF1980" s="109"/>
      <c r="AG1980" s="109"/>
      <c r="AH1980" s="79"/>
      <c r="AI1980" s="109"/>
      <c r="AJ1980" s="109"/>
      <c r="AK1980" s="109"/>
      <c r="AL1980" s="109"/>
      <c r="AM1980" s="109"/>
      <c r="AN1980" s="109"/>
      <c r="AO1980" s="79"/>
      <c r="AP1980" s="109"/>
      <c r="AQ1980" s="109"/>
      <c r="AR1980" s="109"/>
      <c r="AS1980" s="109"/>
      <c r="AT1980" s="79"/>
      <c r="AU1980" s="109"/>
      <c r="AV1980" s="109"/>
      <c r="AW1980" s="109"/>
      <c r="AX1980" s="109"/>
      <c r="AY1980" s="79"/>
      <c r="BD1980" s="79"/>
      <c r="BE1980" s="109"/>
      <c r="BF1980" s="109"/>
      <c r="BG1980" s="109"/>
      <c r="BH1980" s="79"/>
      <c r="BI1980" s="109"/>
      <c r="BJ1980" s="109"/>
      <c r="BK1980" s="122"/>
      <c r="BL1980" s="109"/>
      <c r="BM1980" s="109"/>
      <c r="BN1980" s="79"/>
      <c r="BO1980" s="109"/>
      <c r="BP1980" s="109"/>
      <c r="BQ1980" s="79"/>
      <c r="BR1980" s="109"/>
      <c r="BS1980" s="109"/>
      <c r="BT1980" s="109"/>
      <c r="BU1980" s="109"/>
    </row>
    <row r="1981" spans="10:73" s="70" customFormat="1" ht="16.5" x14ac:dyDescent="0.25">
      <c r="J1981" s="78"/>
      <c r="AA1981" s="79"/>
      <c r="AB1981" s="109"/>
      <c r="AC1981" s="109"/>
      <c r="AD1981" s="109"/>
      <c r="AE1981" s="109"/>
      <c r="AF1981" s="109"/>
      <c r="AG1981" s="109"/>
      <c r="AH1981" s="79"/>
      <c r="AI1981" s="109"/>
      <c r="AJ1981" s="109"/>
      <c r="AK1981" s="109"/>
      <c r="AL1981" s="109"/>
      <c r="AM1981" s="109"/>
      <c r="AN1981" s="109"/>
      <c r="AO1981" s="79"/>
      <c r="AP1981" s="109"/>
      <c r="AQ1981" s="109"/>
      <c r="AR1981" s="109"/>
      <c r="AS1981" s="109"/>
      <c r="AT1981" s="79"/>
      <c r="AU1981" s="109"/>
      <c r="AV1981" s="109"/>
      <c r="AW1981" s="109"/>
      <c r="AX1981" s="109"/>
      <c r="AY1981" s="79"/>
      <c r="BD1981" s="79"/>
      <c r="BE1981" s="109"/>
      <c r="BF1981" s="109"/>
      <c r="BG1981" s="109"/>
      <c r="BH1981" s="79"/>
      <c r="BI1981" s="109"/>
      <c r="BJ1981" s="109"/>
      <c r="BK1981" s="122"/>
      <c r="BL1981" s="109"/>
      <c r="BM1981" s="109"/>
      <c r="BN1981" s="79"/>
      <c r="BO1981" s="109"/>
      <c r="BP1981" s="109"/>
      <c r="BQ1981" s="79"/>
      <c r="BR1981" s="109"/>
      <c r="BS1981" s="109"/>
      <c r="BT1981" s="109"/>
      <c r="BU1981" s="109"/>
    </row>
    <row r="1982" spans="10:73" s="70" customFormat="1" ht="16.5" x14ac:dyDescent="0.25">
      <c r="J1982" s="78"/>
      <c r="AA1982" s="79"/>
      <c r="AB1982" s="109"/>
      <c r="AC1982" s="109"/>
      <c r="AD1982" s="109"/>
      <c r="AE1982" s="109"/>
      <c r="AF1982" s="109"/>
      <c r="AG1982" s="109"/>
      <c r="AH1982" s="79"/>
      <c r="AI1982" s="109"/>
      <c r="AJ1982" s="109"/>
      <c r="AK1982" s="109"/>
      <c r="AL1982" s="109"/>
      <c r="AM1982" s="109"/>
      <c r="AN1982" s="109"/>
      <c r="AO1982" s="79"/>
      <c r="AP1982" s="109"/>
      <c r="AQ1982" s="109"/>
      <c r="AR1982" s="109"/>
      <c r="AS1982" s="109"/>
      <c r="AT1982" s="79"/>
      <c r="AU1982" s="109"/>
      <c r="AV1982" s="109"/>
      <c r="AW1982" s="109"/>
      <c r="AX1982" s="109"/>
      <c r="AY1982" s="79"/>
      <c r="BD1982" s="79"/>
      <c r="BE1982" s="109"/>
      <c r="BF1982" s="109"/>
      <c r="BG1982" s="109"/>
      <c r="BH1982" s="79"/>
      <c r="BI1982" s="109"/>
      <c r="BJ1982" s="109"/>
      <c r="BK1982" s="122"/>
      <c r="BL1982" s="109"/>
      <c r="BM1982" s="109"/>
      <c r="BN1982" s="79"/>
      <c r="BO1982" s="109"/>
      <c r="BP1982" s="109"/>
      <c r="BQ1982" s="79"/>
      <c r="BR1982" s="109"/>
      <c r="BS1982" s="109"/>
      <c r="BT1982" s="109"/>
      <c r="BU1982" s="109"/>
    </row>
    <row r="1983" spans="10:73" s="70" customFormat="1" ht="16.5" x14ac:dyDescent="0.25">
      <c r="J1983" s="78"/>
      <c r="AA1983" s="79"/>
      <c r="AB1983" s="109"/>
      <c r="AC1983" s="109"/>
      <c r="AD1983" s="109"/>
      <c r="AE1983" s="109"/>
      <c r="AF1983" s="109"/>
      <c r="AG1983" s="109"/>
      <c r="AH1983" s="79"/>
      <c r="AI1983" s="109"/>
      <c r="AJ1983" s="109"/>
      <c r="AK1983" s="109"/>
      <c r="AL1983" s="109"/>
      <c r="AM1983" s="109"/>
      <c r="AN1983" s="109"/>
      <c r="AO1983" s="79"/>
      <c r="AP1983" s="109"/>
      <c r="AQ1983" s="109"/>
      <c r="AR1983" s="109"/>
      <c r="AS1983" s="109"/>
      <c r="AT1983" s="79"/>
      <c r="AU1983" s="109"/>
      <c r="AV1983" s="109"/>
      <c r="AW1983" s="109"/>
      <c r="AX1983" s="109"/>
      <c r="AY1983" s="79"/>
      <c r="BD1983" s="79"/>
      <c r="BE1983" s="109"/>
      <c r="BF1983" s="109"/>
      <c r="BG1983" s="109"/>
      <c r="BH1983" s="79"/>
      <c r="BI1983" s="109"/>
      <c r="BJ1983" s="109"/>
      <c r="BK1983" s="122"/>
      <c r="BL1983" s="109"/>
      <c r="BM1983" s="109"/>
      <c r="BN1983" s="79"/>
      <c r="BO1983" s="109"/>
      <c r="BP1983" s="109"/>
      <c r="BQ1983" s="79"/>
      <c r="BR1983" s="109"/>
      <c r="BS1983" s="109"/>
      <c r="BT1983" s="109"/>
      <c r="BU1983" s="109"/>
    </row>
    <row r="1984" spans="10:73" s="70" customFormat="1" ht="16.5" x14ac:dyDescent="0.25">
      <c r="J1984" s="78"/>
      <c r="AA1984" s="79"/>
      <c r="AB1984" s="109"/>
      <c r="AC1984" s="109"/>
      <c r="AD1984" s="109"/>
      <c r="AE1984" s="109"/>
      <c r="AF1984" s="109"/>
      <c r="AG1984" s="109"/>
      <c r="AH1984" s="79"/>
      <c r="AI1984" s="109"/>
      <c r="AJ1984" s="109"/>
      <c r="AK1984" s="109"/>
      <c r="AL1984" s="109"/>
      <c r="AM1984" s="109"/>
      <c r="AN1984" s="109"/>
      <c r="AO1984" s="79"/>
      <c r="AP1984" s="109"/>
      <c r="AQ1984" s="109"/>
      <c r="AR1984" s="109"/>
      <c r="AS1984" s="109"/>
      <c r="AT1984" s="79"/>
      <c r="AU1984" s="109"/>
      <c r="AV1984" s="109"/>
      <c r="AW1984" s="109"/>
      <c r="AX1984" s="109"/>
      <c r="AY1984" s="79"/>
      <c r="BD1984" s="79"/>
      <c r="BE1984" s="109"/>
      <c r="BF1984" s="109"/>
      <c r="BG1984" s="109"/>
      <c r="BH1984" s="79"/>
      <c r="BI1984" s="109"/>
      <c r="BJ1984" s="109"/>
      <c r="BK1984" s="122"/>
      <c r="BL1984" s="109"/>
      <c r="BM1984" s="109"/>
      <c r="BN1984" s="79"/>
      <c r="BO1984" s="109"/>
      <c r="BP1984" s="109"/>
      <c r="BQ1984" s="79"/>
      <c r="BR1984" s="109"/>
      <c r="BS1984" s="109"/>
      <c r="BT1984" s="109"/>
      <c r="BU1984" s="109"/>
    </row>
    <row r="1985" spans="10:73" s="70" customFormat="1" ht="16.5" x14ac:dyDescent="0.25">
      <c r="J1985" s="78"/>
      <c r="AA1985" s="79"/>
      <c r="AB1985" s="109"/>
      <c r="AC1985" s="109"/>
      <c r="AD1985" s="109"/>
      <c r="AE1985" s="109"/>
      <c r="AF1985" s="109"/>
      <c r="AG1985" s="109"/>
      <c r="AH1985" s="79"/>
      <c r="AI1985" s="109"/>
      <c r="AJ1985" s="109"/>
      <c r="AK1985" s="109"/>
      <c r="AL1985" s="109"/>
      <c r="AM1985" s="109"/>
      <c r="AN1985" s="109"/>
      <c r="AO1985" s="79"/>
      <c r="AP1985" s="109"/>
      <c r="AQ1985" s="109"/>
      <c r="AR1985" s="109"/>
      <c r="AS1985" s="109"/>
      <c r="AT1985" s="79"/>
      <c r="AU1985" s="109"/>
      <c r="AV1985" s="109"/>
      <c r="AW1985" s="109"/>
      <c r="AX1985" s="109"/>
      <c r="AY1985" s="79"/>
      <c r="BD1985" s="79"/>
      <c r="BE1985" s="109"/>
      <c r="BF1985" s="109"/>
      <c r="BG1985" s="109"/>
      <c r="BH1985" s="79"/>
      <c r="BI1985" s="109"/>
      <c r="BJ1985" s="109"/>
      <c r="BK1985" s="122"/>
      <c r="BL1985" s="109"/>
      <c r="BM1985" s="109"/>
      <c r="BN1985" s="79"/>
      <c r="BO1985" s="109"/>
      <c r="BP1985" s="109"/>
      <c r="BQ1985" s="79"/>
      <c r="BR1985" s="109"/>
      <c r="BS1985" s="109"/>
      <c r="BT1985" s="109"/>
      <c r="BU1985" s="109"/>
    </row>
    <row r="1986" spans="10:73" s="70" customFormat="1" ht="16.5" x14ac:dyDescent="0.25">
      <c r="J1986" s="78"/>
      <c r="AA1986" s="79"/>
      <c r="AB1986" s="109"/>
      <c r="AC1986" s="109"/>
      <c r="AD1986" s="109"/>
      <c r="AE1986" s="109"/>
      <c r="AF1986" s="109"/>
      <c r="AG1986" s="109"/>
      <c r="AH1986" s="79"/>
      <c r="AI1986" s="109"/>
      <c r="AJ1986" s="109"/>
      <c r="AK1986" s="109"/>
      <c r="AL1986" s="109"/>
      <c r="AM1986" s="109"/>
      <c r="AN1986" s="109"/>
      <c r="AO1986" s="79"/>
      <c r="AP1986" s="109"/>
      <c r="AQ1986" s="109"/>
      <c r="AR1986" s="109"/>
      <c r="AS1986" s="109"/>
      <c r="AT1986" s="79"/>
      <c r="AU1986" s="109"/>
      <c r="AV1986" s="109"/>
      <c r="AW1986" s="109"/>
      <c r="AX1986" s="109"/>
      <c r="AY1986" s="79"/>
      <c r="BD1986" s="79"/>
      <c r="BE1986" s="109"/>
      <c r="BF1986" s="109"/>
      <c r="BG1986" s="109"/>
      <c r="BH1986" s="79"/>
      <c r="BI1986" s="109"/>
      <c r="BJ1986" s="109"/>
      <c r="BK1986" s="122"/>
      <c r="BL1986" s="109"/>
      <c r="BM1986" s="109"/>
      <c r="BN1986" s="79"/>
      <c r="BO1986" s="109"/>
      <c r="BP1986" s="109"/>
      <c r="BQ1986" s="79"/>
      <c r="BR1986" s="109"/>
      <c r="BS1986" s="109"/>
      <c r="BT1986" s="109"/>
      <c r="BU1986" s="109"/>
    </row>
    <row r="1987" spans="10:73" s="70" customFormat="1" ht="16.5" x14ac:dyDescent="0.25">
      <c r="J1987" s="78"/>
      <c r="AA1987" s="79"/>
      <c r="AB1987" s="109"/>
      <c r="AC1987" s="109"/>
      <c r="AD1987" s="109"/>
      <c r="AE1987" s="109"/>
      <c r="AF1987" s="109"/>
      <c r="AG1987" s="109"/>
      <c r="AH1987" s="79"/>
      <c r="AI1987" s="109"/>
      <c r="AJ1987" s="109"/>
      <c r="AK1987" s="109"/>
      <c r="AL1987" s="109"/>
      <c r="AM1987" s="109"/>
      <c r="AN1987" s="109"/>
      <c r="AO1987" s="79"/>
      <c r="AP1987" s="109"/>
      <c r="AQ1987" s="109"/>
      <c r="AR1987" s="109"/>
      <c r="AS1987" s="109"/>
      <c r="AT1987" s="79"/>
      <c r="AU1987" s="109"/>
      <c r="AV1987" s="109"/>
      <c r="AW1987" s="109"/>
      <c r="AX1987" s="109"/>
      <c r="AY1987" s="79"/>
      <c r="BD1987" s="79"/>
      <c r="BE1987" s="109"/>
      <c r="BF1987" s="109"/>
      <c r="BG1987" s="109"/>
      <c r="BH1987" s="79"/>
      <c r="BI1987" s="109"/>
      <c r="BJ1987" s="109"/>
      <c r="BK1987" s="122"/>
      <c r="BL1987" s="109"/>
      <c r="BM1987" s="109"/>
      <c r="BN1987" s="79"/>
      <c r="BO1987" s="109"/>
      <c r="BP1987" s="109"/>
      <c r="BQ1987" s="79"/>
      <c r="BR1987" s="109"/>
      <c r="BS1987" s="109"/>
      <c r="BT1987" s="109"/>
      <c r="BU1987" s="109"/>
    </row>
    <row r="1988" spans="10:73" s="70" customFormat="1" ht="16.5" x14ac:dyDescent="0.25">
      <c r="J1988" s="78"/>
      <c r="AA1988" s="79"/>
      <c r="AB1988" s="109"/>
      <c r="AC1988" s="109"/>
      <c r="AD1988" s="109"/>
      <c r="AE1988" s="109"/>
      <c r="AF1988" s="109"/>
      <c r="AG1988" s="109"/>
      <c r="AH1988" s="79"/>
      <c r="AI1988" s="109"/>
      <c r="AJ1988" s="109"/>
      <c r="AK1988" s="109"/>
      <c r="AL1988" s="109"/>
      <c r="AM1988" s="109"/>
      <c r="AN1988" s="109"/>
      <c r="AO1988" s="79"/>
      <c r="AP1988" s="109"/>
      <c r="AQ1988" s="109"/>
      <c r="AR1988" s="109"/>
      <c r="AS1988" s="109"/>
      <c r="AT1988" s="79"/>
      <c r="AU1988" s="109"/>
      <c r="AV1988" s="109"/>
      <c r="AW1988" s="109"/>
      <c r="AX1988" s="109"/>
      <c r="AY1988" s="79"/>
      <c r="BD1988" s="79"/>
      <c r="BE1988" s="109"/>
      <c r="BF1988" s="109"/>
      <c r="BG1988" s="109"/>
      <c r="BH1988" s="79"/>
      <c r="BI1988" s="109"/>
      <c r="BJ1988" s="109"/>
      <c r="BK1988" s="122"/>
      <c r="BL1988" s="109"/>
      <c r="BM1988" s="109"/>
      <c r="BN1988" s="79"/>
      <c r="BO1988" s="109"/>
      <c r="BP1988" s="109"/>
      <c r="BQ1988" s="79"/>
      <c r="BR1988" s="109"/>
      <c r="BS1988" s="109"/>
      <c r="BT1988" s="109"/>
      <c r="BU1988" s="109"/>
    </row>
    <row r="1989" spans="10:73" s="70" customFormat="1" ht="16.5" x14ac:dyDescent="0.25">
      <c r="J1989" s="78"/>
      <c r="AA1989" s="79"/>
      <c r="AB1989" s="109"/>
      <c r="AC1989" s="109"/>
      <c r="AD1989" s="109"/>
      <c r="AE1989" s="109"/>
      <c r="AF1989" s="109"/>
      <c r="AG1989" s="109"/>
      <c r="AH1989" s="79"/>
      <c r="AI1989" s="109"/>
      <c r="AJ1989" s="109"/>
      <c r="AK1989" s="109"/>
      <c r="AL1989" s="109"/>
      <c r="AM1989" s="109"/>
      <c r="AN1989" s="109"/>
      <c r="AO1989" s="79"/>
      <c r="AP1989" s="109"/>
      <c r="AQ1989" s="109"/>
      <c r="AR1989" s="109"/>
      <c r="AS1989" s="109"/>
      <c r="AT1989" s="79"/>
      <c r="AU1989" s="109"/>
      <c r="AV1989" s="109"/>
      <c r="AW1989" s="109"/>
      <c r="AX1989" s="109"/>
      <c r="AY1989" s="79"/>
      <c r="BD1989" s="79"/>
      <c r="BE1989" s="109"/>
      <c r="BF1989" s="109"/>
      <c r="BG1989" s="109"/>
      <c r="BH1989" s="79"/>
      <c r="BI1989" s="109"/>
      <c r="BJ1989" s="109"/>
      <c r="BK1989" s="122"/>
      <c r="BL1989" s="109"/>
      <c r="BM1989" s="109"/>
      <c r="BN1989" s="79"/>
      <c r="BO1989" s="109"/>
      <c r="BP1989" s="109"/>
      <c r="BQ1989" s="79"/>
      <c r="BR1989" s="109"/>
      <c r="BS1989" s="109"/>
      <c r="BT1989" s="109"/>
      <c r="BU1989" s="109"/>
    </row>
    <row r="1990" spans="10:73" s="70" customFormat="1" ht="16.5" x14ac:dyDescent="0.25">
      <c r="J1990" s="78"/>
      <c r="AA1990" s="79"/>
      <c r="AB1990" s="109"/>
      <c r="AC1990" s="109"/>
      <c r="AD1990" s="109"/>
      <c r="AE1990" s="109"/>
      <c r="AF1990" s="109"/>
      <c r="AG1990" s="109"/>
      <c r="AH1990" s="79"/>
      <c r="AI1990" s="109"/>
      <c r="AJ1990" s="109"/>
      <c r="AK1990" s="109"/>
      <c r="AL1990" s="109"/>
      <c r="AM1990" s="109"/>
      <c r="AN1990" s="109"/>
      <c r="AO1990" s="79"/>
      <c r="AP1990" s="109"/>
      <c r="AQ1990" s="109"/>
      <c r="AR1990" s="109"/>
      <c r="AS1990" s="109"/>
      <c r="AT1990" s="79"/>
      <c r="AU1990" s="109"/>
      <c r="AV1990" s="109"/>
      <c r="AW1990" s="109"/>
      <c r="AX1990" s="109"/>
      <c r="AY1990" s="79"/>
      <c r="BD1990" s="79"/>
      <c r="BE1990" s="109"/>
      <c r="BF1990" s="109"/>
      <c r="BG1990" s="109"/>
      <c r="BH1990" s="79"/>
      <c r="BI1990" s="109"/>
      <c r="BJ1990" s="109"/>
      <c r="BK1990" s="122"/>
      <c r="BL1990" s="109"/>
      <c r="BM1990" s="109"/>
      <c r="BN1990" s="79"/>
      <c r="BO1990" s="109"/>
      <c r="BP1990" s="109"/>
      <c r="BQ1990" s="79"/>
      <c r="BR1990" s="109"/>
      <c r="BS1990" s="109"/>
      <c r="BT1990" s="109"/>
      <c r="BU1990" s="109"/>
    </row>
    <row r="1991" spans="10:73" s="70" customFormat="1" ht="16.5" x14ac:dyDescent="0.25">
      <c r="J1991" s="78"/>
      <c r="AA1991" s="79"/>
      <c r="AB1991" s="109"/>
      <c r="AC1991" s="109"/>
      <c r="AD1991" s="109"/>
      <c r="AE1991" s="109"/>
      <c r="AF1991" s="109"/>
      <c r="AG1991" s="109"/>
      <c r="AH1991" s="79"/>
      <c r="AI1991" s="109"/>
      <c r="AJ1991" s="109"/>
      <c r="AK1991" s="109"/>
      <c r="AL1991" s="109"/>
      <c r="AM1991" s="109"/>
      <c r="AN1991" s="109"/>
      <c r="AO1991" s="79"/>
      <c r="AP1991" s="109"/>
      <c r="AQ1991" s="109"/>
      <c r="AR1991" s="109"/>
      <c r="AS1991" s="109"/>
      <c r="AT1991" s="79"/>
      <c r="AU1991" s="109"/>
      <c r="AV1991" s="109"/>
      <c r="AW1991" s="109"/>
      <c r="AX1991" s="109"/>
      <c r="AY1991" s="79"/>
      <c r="BD1991" s="79"/>
      <c r="BE1991" s="109"/>
      <c r="BF1991" s="109"/>
      <c r="BG1991" s="109"/>
      <c r="BH1991" s="79"/>
      <c r="BI1991" s="109"/>
      <c r="BJ1991" s="109"/>
      <c r="BK1991" s="122"/>
      <c r="BL1991" s="109"/>
      <c r="BM1991" s="109"/>
      <c r="BN1991" s="79"/>
      <c r="BO1991" s="109"/>
      <c r="BP1991" s="109"/>
      <c r="BQ1991" s="79"/>
      <c r="BR1991" s="109"/>
      <c r="BS1991" s="109"/>
      <c r="BT1991" s="109"/>
      <c r="BU1991" s="109"/>
    </row>
    <row r="1992" spans="10:73" s="70" customFormat="1" ht="16.5" x14ac:dyDescent="0.25">
      <c r="J1992" s="78"/>
      <c r="AA1992" s="79"/>
      <c r="AB1992" s="109"/>
      <c r="AC1992" s="109"/>
      <c r="AD1992" s="109"/>
      <c r="AE1992" s="109"/>
      <c r="AF1992" s="109"/>
      <c r="AG1992" s="109"/>
      <c r="AH1992" s="79"/>
      <c r="AI1992" s="109"/>
      <c r="AJ1992" s="109"/>
      <c r="AK1992" s="109"/>
      <c r="AL1992" s="109"/>
      <c r="AM1992" s="109"/>
      <c r="AN1992" s="109"/>
      <c r="AO1992" s="79"/>
      <c r="AP1992" s="109"/>
      <c r="AQ1992" s="109"/>
      <c r="AR1992" s="109"/>
      <c r="AS1992" s="109"/>
      <c r="AT1992" s="79"/>
      <c r="AU1992" s="109"/>
      <c r="AV1992" s="109"/>
      <c r="AW1992" s="109"/>
      <c r="AX1992" s="109"/>
      <c r="AY1992" s="79"/>
      <c r="BD1992" s="79"/>
      <c r="BE1992" s="109"/>
      <c r="BF1992" s="109"/>
      <c r="BG1992" s="109"/>
      <c r="BH1992" s="79"/>
      <c r="BI1992" s="109"/>
      <c r="BJ1992" s="109"/>
      <c r="BK1992" s="122"/>
      <c r="BL1992" s="109"/>
      <c r="BM1992" s="109"/>
      <c r="BN1992" s="79"/>
      <c r="BO1992" s="109"/>
      <c r="BP1992" s="109"/>
      <c r="BQ1992" s="79"/>
      <c r="BR1992" s="109"/>
      <c r="BS1992" s="109"/>
      <c r="BT1992" s="109"/>
      <c r="BU1992" s="109"/>
    </row>
    <row r="1993" spans="10:73" s="70" customFormat="1" ht="16.5" x14ac:dyDescent="0.25">
      <c r="J1993" s="78"/>
      <c r="AA1993" s="79"/>
      <c r="AB1993" s="109"/>
      <c r="AC1993" s="109"/>
      <c r="AD1993" s="109"/>
      <c r="AE1993" s="109"/>
      <c r="AF1993" s="109"/>
      <c r="AG1993" s="109"/>
      <c r="AH1993" s="79"/>
      <c r="AI1993" s="109"/>
      <c r="AJ1993" s="109"/>
      <c r="AK1993" s="109"/>
      <c r="AL1993" s="109"/>
      <c r="AM1993" s="109"/>
      <c r="AN1993" s="109"/>
      <c r="AO1993" s="79"/>
      <c r="AP1993" s="109"/>
      <c r="AQ1993" s="109"/>
      <c r="AR1993" s="109"/>
      <c r="AS1993" s="109"/>
      <c r="AT1993" s="79"/>
      <c r="AU1993" s="109"/>
      <c r="AV1993" s="109"/>
      <c r="AW1993" s="109"/>
      <c r="AX1993" s="109"/>
      <c r="AY1993" s="79"/>
      <c r="BD1993" s="79"/>
      <c r="BE1993" s="109"/>
      <c r="BF1993" s="109"/>
      <c r="BG1993" s="109"/>
      <c r="BH1993" s="79"/>
      <c r="BI1993" s="109"/>
      <c r="BJ1993" s="109"/>
      <c r="BK1993" s="122"/>
      <c r="BL1993" s="109"/>
      <c r="BM1993" s="109"/>
      <c r="BN1993" s="79"/>
      <c r="BO1993" s="109"/>
      <c r="BP1993" s="109"/>
      <c r="BQ1993" s="79"/>
      <c r="BR1993" s="109"/>
      <c r="BS1993" s="109"/>
      <c r="BT1993" s="109"/>
      <c r="BU1993" s="109"/>
    </row>
    <row r="1994" spans="10:73" s="70" customFormat="1" ht="16.5" x14ac:dyDescent="0.25">
      <c r="J1994" s="78"/>
      <c r="AA1994" s="79"/>
      <c r="AB1994" s="109"/>
      <c r="AC1994" s="109"/>
      <c r="AD1994" s="109"/>
      <c r="AE1994" s="109"/>
      <c r="AF1994" s="109"/>
      <c r="AG1994" s="109"/>
      <c r="AH1994" s="79"/>
      <c r="AI1994" s="109"/>
      <c r="AJ1994" s="109"/>
      <c r="AK1994" s="109"/>
      <c r="AL1994" s="109"/>
      <c r="AM1994" s="109"/>
      <c r="AN1994" s="109"/>
      <c r="AO1994" s="79"/>
      <c r="AP1994" s="109"/>
      <c r="AQ1994" s="109"/>
      <c r="AR1994" s="109"/>
      <c r="AS1994" s="109"/>
      <c r="AT1994" s="79"/>
      <c r="AU1994" s="109"/>
      <c r="AV1994" s="109"/>
      <c r="AW1994" s="109"/>
      <c r="AX1994" s="109"/>
      <c r="AY1994" s="79"/>
      <c r="BD1994" s="79"/>
      <c r="BE1994" s="109"/>
      <c r="BF1994" s="109"/>
      <c r="BG1994" s="109"/>
      <c r="BH1994" s="79"/>
      <c r="BI1994" s="109"/>
      <c r="BJ1994" s="109"/>
      <c r="BK1994" s="122"/>
      <c r="BL1994" s="109"/>
      <c r="BM1994" s="109"/>
      <c r="BN1994" s="79"/>
      <c r="BO1994" s="109"/>
      <c r="BP1994" s="109"/>
      <c r="BQ1994" s="79"/>
      <c r="BR1994" s="109"/>
      <c r="BS1994" s="109"/>
      <c r="BT1994" s="109"/>
      <c r="BU1994" s="109"/>
    </row>
    <row r="1995" spans="10:73" s="70" customFormat="1" ht="16.5" x14ac:dyDescent="0.25">
      <c r="J1995" s="78"/>
      <c r="AA1995" s="79"/>
      <c r="AB1995" s="109"/>
      <c r="AC1995" s="109"/>
      <c r="AD1995" s="109"/>
      <c r="AE1995" s="109"/>
      <c r="AF1995" s="109"/>
      <c r="AG1995" s="109"/>
      <c r="AH1995" s="79"/>
      <c r="AI1995" s="109"/>
      <c r="AJ1995" s="109"/>
      <c r="AK1995" s="109"/>
      <c r="AL1995" s="109"/>
      <c r="AM1995" s="109"/>
      <c r="AN1995" s="109"/>
      <c r="AO1995" s="79"/>
      <c r="AP1995" s="109"/>
      <c r="AQ1995" s="109"/>
      <c r="AR1995" s="109"/>
      <c r="AS1995" s="109"/>
      <c r="AT1995" s="79"/>
      <c r="AU1995" s="109"/>
      <c r="AV1995" s="109"/>
      <c r="AW1995" s="109"/>
      <c r="AX1995" s="109"/>
      <c r="AY1995" s="79"/>
      <c r="BD1995" s="79"/>
      <c r="BE1995" s="109"/>
      <c r="BF1995" s="109"/>
      <c r="BG1995" s="109"/>
      <c r="BH1995" s="79"/>
      <c r="BI1995" s="109"/>
      <c r="BJ1995" s="109"/>
      <c r="BK1995" s="122"/>
      <c r="BL1995" s="109"/>
      <c r="BM1995" s="109"/>
      <c r="BN1995" s="79"/>
      <c r="BO1995" s="109"/>
      <c r="BP1995" s="109"/>
      <c r="BQ1995" s="79"/>
      <c r="BR1995" s="109"/>
      <c r="BS1995" s="109"/>
      <c r="BT1995" s="109"/>
      <c r="BU1995" s="109"/>
    </row>
    <row r="1996" spans="10:73" s="70" customFormat="1" ht="16.5" x14ac:dyDescent="0.25">
      <c r="J1996" s="78"/>
      <c r="AA1996" s="79"/>
      <c r="AB1996" s="109"/>
      <c r="AC1996" s="109"/>
      <c r="AD1996" s="109"/>
      <c r="AE1996" s="109"/>
      <c r="AF1996" s="109"/>
      <c r="AG1996" s="109"/>
      <c r="AH1996" s="79"/>
      <c r="AI1996" s="109"/>
      <c r="AJ1996" s="109"/>
      <c r="AK1996" s="109"/>
      <c r="AL1996" s="109"/>
      <c r="AM1996" s="109"/>
      <c r="AN1996" s="109"/>
      <c r="AO1996" s="79"/>
      <c r="AP1996" s="109"/>
      <c r="AQ1996" s="109"/>
      <c r="AR1996" s="109"/>
      <c r="AS1996" s="109"/>
      <c r="AT1996" s="79"/>
      <c r="AU1996" s="109"/>
      <c r="AV1996" s="109"/>
      <c r="AW1996" s="109"/>
      <c r="AX1996" s="109"/>
      <c r="AY1996" s="79"/>
      <c r="BD1996" s="79"/>
      <c r="BE1996" s="109"/>
      <c r="BF1996" s="109"/>
      <c r="BG1996" s="109"/>
      <c r="BH1996" s="79"/>
      <c r="BI1996" s="109"/>
      <c r="BJ1996" s="109"/>
      <c r="BK1996" s="122"/>
      <c r="BL1996" s="109"/>
      <c r="BM1996" s="109"/>
      <c r="BN1996" s="79"/>
      <c r="BO1996" s="109"/>
      <c r="BP1996" s="109"/>
      <c r="BQ1996" s="79"/>
      <c r="BR1996" s="109"/>
      <c r="BS1996" s="109"/>
      <c r="BT1996" s="109"/>
      <c r="BU1996" s="109"/>
    </row>
    <row r="1997" spans="10:73" s="70" customFormat="1" ht="16.5" x14ac:dyDescent="0.25">
      <c r="J1997" s="78"/>
      <c r="AA1997" s="79"/>
      <c r="AB1997" s="109"/>
      <c r="AC1997" s="109"/>
      <c r="AD1997" s="109"/>
      <c r="AE1997" s="109"/>
      <c r="AF1997" s="109"/>
      <c r="AG1997" s="109"/>
      <c r="AH1997" s="79"/>
      <c r="AI1997" s="109"/>
      <c r="AJ1997" s="109"/>
      <c r="AK1997" s="109"/>
      <c r="AL1997" s="109"/>
      <c r="AM1997" s="109"/>
      <c r="AN1997" s="109"/>
      <c r="AO1997" s="79"/>
      <c r="AP1997" s="109"/>
      <c r="AQ1997" s="109"/>
      <c r="AR1997" s="109"/>
      <c r="AS1997" s="109"/>
      <c r="AT1997" s="79"/>
      <c r="AU1997" s="109"/>
      <c r="AV1997" s="109"/>
      <c r="AW1997" s="109"/>
      <c r="AX1997" s="109"/>
      <c r="AY1997" s="79"/>
      <c r="BD1997" s="79"/>
      <c r="BE1997" s="109"/>
      <c r="BF1997" s="109"/>
      <c r="BG1997" s="109"/>
      <c r="BH1997" s="79"/>
      <c r="BI1997" s="109"/>
      <c r="BJ1997" s="109"/>
      <c r="BK1997" s="122"/>
      <c r="BL1997" s="109"/>
      <c r="BM1997" s="109"/>
      <c r="BN1997" s="79"/>
      <c r="BO1997" s="109"/>
      <c r="BP1997" s="109"/>
      <c r="BQ1997" s="79"/>
      <c r="BR1997" s="109"/>
      <c r="BS1997" s="109"/>
      <c r="BT1997" s="109"/>
      <c r="BU1997" s="109"/>
    </row>
    <row r="1998" spans="10:73" s="70" customFormat="1" ht="16.5" x14ac:dyDescent="0.25">
      <c r="J1998" s="78"/>
      <c r="AA1998" s="79"/>
      <c r="AB1998" s="109"/>
      <c r="AC1998" s="109"/>
      <c r="AD1998" s="109"/>
      <c r="AE1998" s="109"/>
      <c r="AF1998" s="109"/>
      <c r="AG1998" s="109"/>
      <c r="AH1998" s="79"/>
      <c r="AI1998" s="109"/>
      <c r="AJ1998" s="109"/>
      <c r="AK1998" s="109"/>
      <c r="AL1998" s="109"/>
      <c r="AM1998" s="109"/>
      <c r="AN1998" s="109"/>
      <c r="AO1998" s="79"/>
      <c r="AP1998" s="109"/>
      <c r="AQ1998" s="109"/>
      <c r="AR1998" s="109"/>
      <c r="AS1998" s="109"/>
      <c r="AT1998" s="79"/>
      <c r="AU1998" s="109"/>
      <c r="AV1998" s="109"/>
      <c r="AW1998" s="109"/>
      <c r="AX1998" s="109"/>
      <c r="AY1998" s="79"/>
      <c r="BD1998" s="79"/>
      <c r="BE1998" s="109"/>
      <c r="BF1998" s="109"/>
      <c r="BG1998" s="109"/>
      <c r="BH1998" s="79"/>
      <c r="BI1998" s="109"/>
      <c r="BJ1998" s="109"/>
      <c r="BK1998" s="122"/>
      <c r="BL1998" s="109"/>
      <c r="BM1998" s="109"/>
      <c r="BN1998" s="79"/>
      <c r="BO1998" s="109"/>
      <c r="BP1998" s="109"/>
      <c r="BQ1998" s="79"/>
      <c r="BR1998" s="109"/>
      <c r="BS1998" s="109"/>
      <c r="BT1998" s="109"/>
      <c r="BU1998" s="109"/>
    </row>
    <row r="1999" spans="10:73" s="70" customFormat="1" ht="16.5" x14ac:dyDescent="0.25">
      <c r="J1999" s="78"/>
      <c r="AA1999" s="79"/>
      <c r="AB1999" s="109"/>
      <c r="AC1999" s="109"/>
      <c r="AD1999" s="109"/>
      <c r="AE1999" s="109"/>
      <c r="AF1999" s="109"/>
      <c r="AG1999" s="109"/>
      <c r="AH1999" s="79"/>
      <c r="AI1999" s="109"/>
      <c r="AJ1999" s="109"/>
      <c r="AK1999" s="109"/>
      <c r="AL1999" s="109"/>
      <c r="AM1999" s="109"/>
      <c r="AN1999" s="109"/>
      <c r="AO1999" s="79"/>
      <c r="AP1999" s="109"/>
      <c r="AQ1999" s="109"/>
      <c r="AR1999" s="109"/>
      <c r="AS1999" s="109"/>
      <c r="AT1999" s="79"/>
      <c r="AU1999" s="109"/>
      <c r="AV1999" s="109"/>
      <c r="AW1999" s="109"/>
      <c r="AX1999" s="109"/>
      <c r="AY1999" s="79"/>
      <c r="BD1999" s="79"/>
      <c r="BE1999" s="109"/>
      <c r="BF1999" s="109"/>
      <c r="BG1999" s="109"/>
      <c r="BH1999" s="79"/>
      <c r="BI1999" s="109"/>
      <c r="BJ1999" s="109"/>
      <c r="BK1999" s="122"/>
      <c r="BL1999" s="109"/>
      <c r="BM1999" s="109"/>
      <c r="BN1999" s="79"/>
      <c r="BO1999" s="109"/>
      <c r="BP1999" s="109"/>
      <c r="BQ1999" s="79"/>
      <c r="BR1999" s="109"/>
      <c r="BS1999" s="109"/>
      <c r="BT1999" s="109"/>
      <c r="BU1999" s="109"/>
    </row>
    <row r="2000" spans="10:73" s="70" customFormat="1" ht="16.5" x14ac:dyDescent="0.25">
      <c r="J2000" s="78"/>
      <c r="AA2000" s="79"/>
      <c r="AB2000" s="109"/>
      <c r="AC2000" s="109"/>
      <c r="AD2000" s="109"/>
      <c r="AE2000" s="109"/>
      <c r="AF2000" s="109"/>
      <c r="AG2000" s="109"/>
      <c r="AH2000" s="79"/>
      <c r="AI2000" s="109"/>
      <c r="AJ2000" s="109"/>
      <c r="AK2000" s="109"/>
      <c r="AL2000" s="109"/>
      <c r="AM2000" s="109"/>
      <c r="AN2000" s="109"/>
      <c r="AO2000" s="79"/>
      <c r="AP2000" s="109"/>
      <c r="AQ2000" s="109"/>
      <c r="AR2000" s="109"/>
      <c r="AS2000" s="109"/>
      <c r="AT2000" s="79"/>
      <c r="AU2000" s="109"/>
      <c r="AV2000" s="109"/>
      <c r="AW2000" s="109"/>
      <c r="AX2000" s="109"/>
      <c r="AY2000" s="79"/>
      <c r="BD2000" s="79"/>
      <c r="BE2000" s="109"/>
      <c r="BF2000" s="109"/>
      <c r="BG2000" s="109"/>
      <c r="BH2000" s="79"/>
      <c r="BI2000" s="109"/>
      <c r="BJ2000" s="109"/>
      <c r="BK2000" s="122"/>
      <c r="BL2000" s="109"/>
      <c r="BM2000" s="109"/>
      <c r="BN2000" s="79"/>
      <c r="BO2000" s="109"/>
      <c r="BP2000" s="109"/>
      <c r="BQ2000" s="79"/>
      <c r="BR2000" s="109"/>
      <c r="BS2000" s="109"/>
      <c r="BT2000" s="109"/>
      <c r="BU2000" s="109"/>
    </row>
    <row r="2001" spans="5:73" s="70" customFormat="1" ht="16.5" x14ac:dyDescent="0.25">
      <c r="J2001" s="78"/>
      <c r="AA2001" s="79"/>
      <c r="AB2001" s="109"/>
      <c r="AC2001" s="109"/>
      <c r="AD2001" s="109"/>
      <c r="AE2001" s="109"/>
      <c r="AF2001" s="109"/>
      <c r="AG2001" s="109"/>
      <c r="AH2001" s="79"/>
      <c r="AI2001" s="109"/>
      <c r="AJ2001" s="109"/>
      <c r="AK2001" s="109"/>
      <c r="AL2001" s="109"/>
      <c r="AM2001" s="109"/>
      <c r="AN2001" s="109"/>
      <c r="AO2001" s="79"/>
      <c r="AP2001" s="109"/>
      <c r="AQ2001" s="109"/>
      <c r="AR2001" s="109"/>
      <c r="AS2001" s="109"/>
      <c r="AT2001" s="79"/>
      <c r="AU2001" s="109"/>
      <c r="AV2001" s="109"/>
      <c r="AW2001" s="109"/>
      <c r="AX2001" s="109"/>
      <c r="AY2001" s="79"/>
      <c r="BD2001" s="79"/>
      <c r="BE2001" s="109"/>
      <c r="BF2001" s="109"/>
      <c r="BG2001" s="109"/>
      <c r="BH2001" s="79"/>
      <c r="BI2001" s="109"/>
      <c r="BJ2001" s="109"/>
      <c r="BK2001" s="122"/>
      <c r="BL2001" s="109"/>
      <c r="BM2001" s="109"/>
      <c r="BN2001" s="79"/>
      <c r="BO2001" s="109"/>
      <c r="BP2001" s="109"/>
      <c r="BQ2001" s="79"/>
      <c r="BR2001" s="109"/>
      <c r="BS2001" s="109"/>
      <c r="BT2001" s="109"/>
      <c r="BU2001" s="109"/>
    </row>
    <row r="2002" spans="5:73" s="70" customFormat="1" ht="16.5" x14ac:dyDescent="0.25">
      <c r="J2002" s="78"/>
      <c r="AA2002" s="79"/>
      <c r="AB2002" s="109"/>
      <c r="AC2002" s="109"/>
      <c r="AD2002" s="109"/>
      <c r="AE2002" s="109"/>
      <c r="AF2002" s="109"/>
      <c r="AG2002" s="109"/>
      <c r="AH2002" s="79"/>
      <c r="AI2002" s="109"/>
      <c r="AJ2002" s="109"/>
      <c r="AK2002" s="109"/>
      <c r="AL2002" s="109"/>
      <c r="AM2002" s="109"/>
      <c r="AN2002" s="109"/>
      <c r="AO2002" s="79"/>
      <c r="AP2002" s="109"/>
      <c r="AQ2002" s="109"/>
      <c r="AR2002" s="109"/>
      <c r="AS2002" s="109"/>
      <c r="AT2002" s="79"/>
      <c r="AU2002" s="109"/>
      <c r="AV2002" s="109"/>
      <c r="AW2002" s="109"/>
      <c r="AX2002" s="109"/>
      <c r="AY2002" s="79"/>
      <c r="BD2002" s="79"/>
      <c r="BE2002" s="109"/>
      <c r="BF2002" s="109"/>
      <c r="BG2002" s="109"/>
      <c r="BH2002" s="79"/>
      <c r="BI2002" s="109"/>
      <c r="BJ2002" s="109"/>
      <c r="BK2002" s="122"/>
      <c r="BL2002" s="109"/>
      <c r="BM2002" s="109"/>
      <c r="BN2002" s="79"/>
      <c r="BO2002" s="109"/>
      <c r="BP2002" s="109"/>
      <c r="BQ2002" s="79"/>
      <c r="BR2002" s="109"/>
      <c r="BS2002" s="109"/>
      <c r="BT2002" s="109"/>
      <c r="BU2002" s="109"/>
    </row>
    <row r="2003" spans="5:73" s="70" customFormat="1" ht="16.5" x14ac:dyDescent="0.25">
      <c r="J2003" s="78"/>
      <c r="AA2003" s="79"/>
      <c r="AB2003" s="109"/>
      <c r="AC2003" s="109"/>
      <c r="AD2003" s="109"/>
      <c r="AE2003" s="109"/>
      <c r="AF2003" s="109"/>
      <c r="AG2003" s="109"/>
      <c r="AH2003" s="79"/>
      <c r="AI2003" s="109"/>
      <c r="AJ2003" s="109"/>
      <c r="AK2003" s="109"/>
      <c r="AL2003" s="109"/>
      <c r="AM2003" s="109"/>
      <c r="AN2003" s="109"/>
      <c r="AO2003" s="79"/>
      <c r="AP2003" s="109"/>
      <c r="AQ2003" s="109"/>
      <c r="AR2003" s="109"/>
      <c r="AS2003" s="109"/>
      <c r="AT2003" s="79"/>
      <c r="AU2003" s="109"/>
      <c r="AV2003" s="109"/>
      <c r="AW2003" s="109"/>
      <c r="AX2003" s="109"/>
      <c r="AY2003" s="79"/>
      <c r="BD2003" s="79"/>
      <c r="BE2003" s="109"/>
      <c r="BF2003" s="109"/>
      <c r="BG2003" s="109"/>
      <c r="BH2003" s="79"/>
      <c r="BI2003" s="109"/>
      <c r="BJ2003" s="109"/>
      <c r="BK2003" s="122"/>
      <c r="BL2003" s="109"/>
      <c r="BM2003" s="109"/>
      <c r="BN2003" s="79"/>
      <c r="BO2003" s="109"/>
      <c r="BP2003" s="109"/>
      <c r="BQ2003" s="79"/>
      <c r="BR2003" s="109"/>
      <c r="BS2003" s="109"/>
      <c r="BT2003" s="109"/>
      <c r="BU2003" s="109"/>
    </row>
    <row r="2004" spans="5:73" s="70" customFormat="1" ht="16.5" x14ac:dyDescent="0.25">
      <c r="J2004" s="78"/>
      <c r="AA2004" s="79"/>
      <c r="AB2004" s="109"/>
      <c r="AC2004" s="109"/>
      <c r="AD2004" s="109"/>
      <c r="AE2004" s="109"/>
      <c r="AF2004" s="109"/>
      <c r="AG2004" s="109"/>
      <c r="AH2004" s="79"/>
      <c r="AI2004" s="109"/>
      <c r="AJ2004" s="109"/>
      <c r="AK2004" s="109"/>
      <c r="AL2004" s="109"/>
      <c r="AM2004" s="109"/>
      <c r="AN2004" s="109"/>
      <c r="AO2004" s="79"/>
      <c r="AP2004" s="109"/>
      <c r="AQ2004" s="109"/>
      <c r="AR2004" s="109"/>
      <c r="AS2004" s="109"/>
      <c r="AT2004" s="79"/>
      <c r="AU2004" s="109"/>
      <c r="AV2004" s="109"/>
      <c r="AW2004" s="109"/>
      <c r="AX2004" s="109"/>
      <c r="AY2004" s="79"/>
      <c r="BD2004" s="79"/>
      <c r="BE2004" s="109"/>
      <c r="BF2004" s="109"/>
      <c r="BG2004" s="109"/>
      <c r="BH2004" s="79"/>
      <c r="BI2004" s="109"/>
      <c r="BJ2004" s="109"/>
      <c r="BK2004" s="122"/>
      <c r="BL2004" s="109"/>
      <c r="BM2004" s="109"/>
      <c r="BN2004" s="79"/>
      <c r="BO2004" s="109"/>
      <c r="BP2004" s="109"/>
      <c r="BQ2004" s="79"/>
      <c r="BR2004" s="109"/>
      <c r="BS2004" s="109"/>
      <c r="BT2004" s="109"/>
      <c r="BU2004" s="109"/>
    </row>
    <row r="2005" spans="5:73" s="70" customFormat="1" ht="16.5" x14ac:dyDescent="0.25">
      <c r="J2005" s="78"/>
      <c r="AA2005" s="79"/>
      <c r="AB2005" s="109"/>
      <c r="AC2005" s="109"/>
      <c r="AD2005" s="109"/>
      <c r="AE2005" s="109"/>
      <c r="AF2005" s="109"/>
      <c r="AG2005" s="109"/>
      <c r="AH2005" s="79"/>
      <c r="AI2005" s="109"/>
      <c r="AJ2005" s="109"/>
      <c r="AK2005" s="109"/>
      <c r="AL2005" s="109"/>
      <c r="AM2005" s="109"/>
      <c r="AN2005" s="109"/>
      <c r="AO2005" s="79"/>
      <c r="AP2005" s="109"/>
      <c r="AQ2005" s="109"/>
      <c r="AR2005" s="109"/>
      <c r="AS2005" s="109"/>
      <c r="AT2005" s="79"/>
      <c r="AU2005" s="109"/>
      <c r="AV2005" s="109"/>
      <c r="AW2005" s="109"/>
      <c r="AX2005" s="109"/>
      <c r="AY2005" s="79"/>
      <c r="BD2005" s="79"/>
      <c r="BE2005" s="109"/>
      <c r="BF2005" s="109"/>
      <c r="BG2005" s="109"/>
      <c r="BH2005" s="79"/>
      <c r="BI2005" s="109"/>
      <c r="BJ2005" s="109"/>
      <c r="BK2005" s="122"/>
      <c r="BL2005" s="109"/>
      <c r="BM2005" s="109"/>
      <c r="BN2005" s="79"/>
      <c r="BO2005" s="109"/>
      <c r="BP2005" s="109"/>
      <c r="BQ2005" s="79"/>
      <c r="BR2005" s="109"/>
      <c r="BS2005" s="109"/>
      <c r="BT2005" s="109"/>
      <c r="BU2005" s="109"/>
    </row>
    <row r="2006" spans="5:73" s="70" customFormat="1" ht="16.5" x14ac:dyDescent="0.25">
      <c r="J2006" s="78"/>
      <c r="AA2006" s="79"/>
      <c r="AB2006" s="109"/>
      <c r="AC2006" s="109"/>
      <c r="AD2006" s="109"/>
      <c r="AE2006" s="109"/>
      <c r="AF2006" s="109"/>
      <c r="AG2006" s="109"/>
      <c r="AH2006" s="79"/>
      <c r="AI2006" s="109"/>
      <c r="AJ2006" s="109"/>
      <c r="AK2006" s="109"/>
      <c r="AL2006" s="109"/>
      <c r="AM2006" s="109"/>
      <c r="AN2006" s="109"/>
      <c r="AO2006" s="79"/>
      <c r="AP2006" s="109"/>
      <c r="AQ2006" s="109"/>
      <c r="AR2006" s="109"/>
      <c r="AS2006" s="109"/>
      <c r="AT2006" s="79"/>
      <c r="AU2006" s="109"/>
      <c r="AV2006" s="109"/>
      <c r="AW2006" s="109"/>
      <c r="AX2006" s="109"/>
      <c r="AY2006" s="79"/>
      <c r="BD2006" s="79"/>
      <c r="BE2006" s="109"/>
      <c r="BF2006" s="109"/>
      <c r="BG2006" s="109"/>
      <c r="BH2006" s="79"/>
      <c r="BI2006" s="109"/>
      <c r="BJ2006" s="109"/>
      <c r="BK2006" s="122"/>
      <c r="BL2006" s="109"/>
      <c r="BM2006" s="109"/>
      <c r="BN2006" s="79"/>
      <c r="BO2006" s="109"/>
      <c r="BP2006" s="109"/>
      <c r="BQ2006" s="79"/>
      <c r="BR2006" s="109"/>
      <c r="BS2006" s="109"/>
      <c r="BT2006" s="109"/>
      <c r="BU2006" s="109"/>
    </row>
    <row r="2007" spans="5:73" s="70" customFormat="1" ht="16.5" x14ac:dyDescent="0.25">
      <c r="J2007" s="78"/>
      <c r="AA2007" s="79"/>
      <c r="AB2007" s="109"/>
      <c r="AC2007" s="109"/>
      <c r="AD2007" s="109"/>
      <c r="AE2007" s="109"/>
      <c r="AF2007" s="109"/>
      <c r="AG2007" s="109"/>
      <c r="AH2007" s="79"/>
      <c r="AI2007" s="109"/>
      <c r="AJ2007" s="109"/>
      <c r="AK2007" s="109"/>
      <c r="AL2007" s="109"/>
      <c r="AM2007" s="109"/>
      <c r="AN2007" s="109"/>
      <c r="AO2007" s="79"/>
      <c r="AP2007" s="109"/>
      <c r="AQ2007" s="109"/>
      <c r="AR2007" s="109"/>
      <c r="AS2007" s="109"/>
      <c r="AT2007" s="79"/>
      <c r="AU2007" s="109"/>
      <c r="AV2007" s="109"/>
      <c r="AW2007" s="109"/>
      <c r="AX2007" s="109"/>
      <c r="AY2007" s="79"/>
      <c r="BD2007" s="79"/>
      <c r="BE2007" s="109"/>
      <c r="BF2007" s="109"/>
      <c r="BG2007" s="109"/>
      <c r="BH2007" s="79"/>
      <c r="BI2007" s="109"/>
      <c r="BJ2007" s="109"/>
      <c r="BK2007" s="122"/>
      <c r="BL2007" s="109"/>
      <c r="BM2007" s="109"/>
      <c r="BN2007" s="79"/>
      <c r="BO2007" s="109"/>
      <c r="BP2007" s="109"/>
      <c r="BQ2007" s="79"/>
      <c r="BR2007" s="109"/>
      <c r="BS2007" s="109"/>
      <c r="BT2007" s="109"/>
      <c r="BU2007" s="109"/>
    </row>
    <row r="2008" spans="5:73" s="70" customFormat="1" ht="16.5" x14ac:dyDescent="0.25">
      <c r="J2008" s="78"/>
      <c r="AA2008" s="79"/>
      <c r="AB2008" s="109"/>
      <c r="AC2008" s="109"/>
      <c r="AD2008" s="109"/>
      <c r="AE2008" s="109"/>
      <c r="AF2008" s="109"/>
      <c r="AG2008" s="109"/>
      <c r="AH2008" s="79"/>
      <c r="AI2008" s="109"/>
      <c r="AJ2008" s="109"/>
      <c r="AK2008" s="109"/>
      <c r="AL2008" s="109"/>
      <c r="AM2008" s="109"/>
      <c r="AN2008" s="109"/>
      <c r="AO2008" s="79"/>
      <c r="AP2008" s="109"/>
      <c r="AQ2008" s="109"/>
      <c r="AR2008" s="109"/>
      <c r="AS2008" s="109"/>
      <c r="AT2008" s="79"/>
      <c r="AU2008" s="109"/>
      <c r="AV2008" s="109"/>
      <c r="AW2008" s="109"/>
      <c r="AX2008" s="109"/>
      <c r="AY2008" s="79"/>
      <c r="BD2008" s="79"/>
      <c r="BE2008" s="109"/>
      <c r="BF2008" s="109"/>
      <c r="BG2008" s="109"/>
      <c r="BH2008" s="79"/>
      <c r="BI2008" s="109"/>
      <c r="BJ2008" s="109"/>
      <c r="BK2008" s="122"/>
      <c r="BL2008" s="109"/>
      <c r="BM2008" s="109"/>
      <c r="BN2008" s="79"/>
      <c r="BO2008" s="109"/>
      <c r="BP2008" s="109"/>
      <c r="BQ2008" s="79"/>
      <c r="BR2008" s="109"/>
      <c r="BS2008" s="109"/>
      <c r="BT2008" s="109"/>
      <c r="BU2008" s="109"/>
    </row>
    <row r="2009" spans="5:73" s="70" customFormat="1" ht="16.5" x14ac:dyDescent="0.25">
      <c r="J2009" s="78"/>
      <c r="AA2009" s="79"/>
      <c r="AB2009" s="109"/>
      <c r="AC2009" s="109"/>
      <c r="AD2009" s="109"/>
      <c r="AE2009" s="109"/>
      <c r="AF2009" s="109"/>
      <c r="AG2009" s="109"/>
      <c r="AH2009" s="79"/>
      <c r="AI2009" s="109"/>
      <c r="AJ2009" s="109"/>
      <c r="AK2009" s="109"/>
      <c r="AL2009" s="109"/>
      <c r="AM2009" s="109"/>
      <c r="AN2009" s="109"/>
      <c r="AO2009" s="79"/>
      <c r="AP2009" s="109"/>
      <c r="AQ2009" s="109"/>
      <c r="AR2009" s="109"/>
      <c r="AS2009" s="109"/>
      <c r="AT2009" s="79"/>
      <c r="AU2009" s="109"/>
      <c r="AV2009" s="109"/>
      <c r="AW2009" s="109"/>
      <c r="AX2009" s="109"/>
      <c r="AY2009" s="79"/>
      <c r="BD2009" s="79"/>
      <c r="BE2009" s="109"/>
      <c r="BF2009" s="109"/>
      <c r="BG2009" s="109"/>
      <c r="BH2009" s="79"/>
      <c r="BI2009" s="109"/>
      <c r="BJ2009" s="109"/>
      <c r="BK2009" s="122"/>
      <c r="BL2009" s="109"/>
      <c r="BM2009" s="109"/>
      <c r="BN2009" s="79"/>
      <c r="BO2009" s="109"/>
      <c r="BP2009" s="109"/>
      <c r="BQ2009" s="79"/>
      <c r="BR2009" s="109"/>
      <c r="BS2009" s="109"/>
      <c r="BT2009" s="109"/>
      <c r="BU2009" s="109"/>
    </row>
    <row r="2010" spans="5:73" s="70" customFormat="1" ht="16.5" x14ac:dyDescent="0.25">
      <c r="J2010" s="78"/>
      <c r="AA2010" s="79"/>
      <c r="AB2010" s="109"/>
      <c r="AC2010" s="109"/>
      <c r="AD2010" s="109"/>
      <c r="AE2010" s="109"/>
      <c r="AF2010" s="109"/>
      <c r="AG2010" s="109"/>
      <c r="AH2010" s="79"/>
      <c r="AI2010" s="109"/>
      <c r="AJ2010" s="109"/>
      <c r="AK2010" s="109"/>
      <c r="AL2010" s="109"/>
      <c r="AM2010" s="109"/>
      <c r="AN2010" s="109"/>
      <c r="AO2010" s="79"/>
      <c r="AP2010" s="109"/>
      <c r="AQ2010" s="109"/>
      <c r="AR2010" s="109"/>
      <c r="AS2010" s="109"/>
      <c r="AT2010" s="79"/>
      <c r="AU2010" s="109"/>
      <c r="AV2010" s="109"/>
      <c r="AW2010" s="109"/>
      <c r="AX2010" s="109"/>
      <c r="AY2010" s="79"/>
      <c r="BD2010" s="79"/>
      <c r="BE2010" s="109"/>
      <c r="BF2010" s="109"/>
      <c r="BG2010" s="109"/>
      <c r="BH2010" s="79"/>
      <c r="BI2010" s="109"/>
      <c r="BJ2010" s="109"/>
      <c r="BK2010" s="122"/>
      <c r="BL2010" s="109"/>
      <c r="BM2010" s="109"/>
      <c r="BN2010" s="79"/>
      <c r="BO2010" s="109"/>
      <c r="BP2010" s="109"/>
      <c r="BQ2010" s="79"/>
      <c r="BR2010" s="109"/>
      <c r="BS2010" s="109"/>
      <c r="BT2010" s="109"/>
      <c r="BU2010" s="109"/>
    </row>
    <row r="2011" spans="5:73" s="70" customFormat="1" ht="16.5" x14ac:dyDescent="0.25">
      <c r="E2011" s="116"/>
      <c r="J2011" s="78"/>
      <c r="AA2011" s="79"/>
      <c r="AB2011" s="109"/>
      <c r="AC2011" s="109"/>
      <c r="AD2011" s="109"/>
      <c r="AE2011" s="109"/>
      <c r="AF2011" s="109"/>
      <c r="AG2011" s="109"/>
      <c r="AH2011" s="79"/>
      <c r="AI2011" s="109"/>
      <c r="AJ2011" s="109"/>
      <c r="AK2011" s="109"/>
      <c r="AL2011" s="109"/>
      <c r="AM2011" s="109"/>
      <c r="AN2011" s="109"/>
      <c r="AO2011" s="79"/>
      <c r="AP2011" s="109"/>
      <c r="AQ2011" s="109"/>
      <c r="AR2011" s="109"/>
      <c r="AS2011" s="109"/>
      <c r="AT2011" s="79"/>
      <c r="AU2011" s="109"/>
      <c r="AV2011" s="109"/>
      <c r="AW2011" s="109"/>
      <c r="AX2011" s="109"/>
      <c r="AY2011" s="79"/>
      <c r="BD2011" s="79"/>
      <c r="BE2011" s="109"/>
      <c r="BF2011" s="109"/>
      <c r="BG2011" s="109"/>
      <c r="BH2011" s="79"/>
      <c r="BI2011" s="109"/>
      <c r="BJ2011" s="109"/>
      <c r="BK2011" s="122"/>
      <c r="BL2011" s="109"/>
      <c r="BM2011" s="109"/>
      <c r="BN2011" s="79"/>
      <c r="BO2011" s="109"/>
      <c r="BP2011" s="109"/>
      <c r="BQ2011" s="79"/>
      <c r="BR2011" s="109"/>
      <c r="BS2011" s="109"/>
      <c r="BT2011" s="109"/>
      <c r="BU2011" s="109"/>
    </row>
    <row r="2012" spans="5:73" s="70" customFormat="1" ht="16.5" x14ac:dyDescent="0.25">
      <c r="E2012" s="116"/>
      <c r="J2012" s="78"/>
      <c r="AA2012" s="79"/>
      <c r="AB2012" s="109"/>
      <c r="AC2012" s="109"/>
      <c r="AD2012" s="109"/>
      <c r="AE2012" s="109"/>
      <c r="AF2012" s="109"/>
      <c r="AG2012" s="109"/>
      <c r="AH2012" s="79"/>
      <c r="AI2012" s="109"/>
      <c r="AJ2012" s="109"/>
      <c r="AK2012" s="109"/>
      <c r="AL2012" s="109"/>
      <c r="AM2012" s="109"/>
      <c r="AN2012" s="109"/>
      <c r="AO2012" s="79"/>
      <c r="AP2012" s="109"/>
      <c r="AQ2012" s="109"/>
      <c r="AR2012" s="109"/>
      <c r="AS2012" s="109"/>
      <c r="AT2012" s="79"/>
      <c r="AU2012" s="109"/>
      <c r="AV2012" s="109"/>
      <c r="AW2012" s="109"/>
      <c r="AX2012" s="109"/>
      <c r="AY2012" s="79"/>
      <c r="BD2012" s="79"/>
      <c r="BE2012" s="109"/>
      <c r="BF2012" s="109"/>
      <c r="BG2012" s="109"/>
      <c r="BH2012" s="79"/>
      <c r="BI2012" s="109"/>
      <c r="BJ2012" s="109"/>
      <c r="BK2012" s="122"/>
      <c r="BL2012" s="109"/>
      <c r="BM2012" s="109"/>
      <c r="BN2012" s="79"/>
      <c r="BO2012" s="109"/>
      <c r="BP2012" s="109"/>
      <c r="BQ2012" s="79"/>
      <c r="BR2012" s="109"/>
      <c r="BS2012" s="109"/>
      <c r="BT2012" s="109"/>
      <c r="BU2012" s="109"/>
    </row>
    <row r="2013" spans="5:73" s="70" customFormat="1" ht="16.5" x14ac:dyDescent="0.25">
      <c r="E2013" s="116"/>
      <c r="J2013" s="78"/>
      <c r="AA2013" s="79"/>
      <c r="AB2013" s="109"/>
      <c r="AC2013" s="109"/>
      <c r="AD2013" s="109"/>
      <c r="AE2013" s="109"/>
      <c r="AF2013" s="109"/>
      <c r="AG2013" s="109"/>
      <c r="AH2013" s="79"/>
      <c r="AI2013" s="109"/>
      <c r="AJ2013" s="109"/>
      <c r="AK2013" s="109"/>
      <c r="AL2013" s="109"/>
      <c r="AM2013" s="109"/>
      <c r="AN2013" s="109"/>
      <c r="AO2013" s="79"/>
      <c r="AP2013" s="109"/>
      <c r="AQ2013" s="109"/>
      <c r="AR2013" s="109"/>
      <c r="AS2013" s="109"/>
      <c r="AT2013" s="79"/>
      <c r="AU2013" s="109"/>
      <c r="AV2013" s="109"/>
      <c r="AW2013" s="109"/>
      <c r="AX2013" s="109"/>
      <c r="AY2013" s="79"/>
      <c r="BD2013" s="79"/>
      <c r="BE2013" s="109"/>
      <c r="BF2013" s="109"/>
      <c r="BG2013" s="109"/>
      <c r="BH2013" s="79"/>
      <c r="BI2013" s="109"/>
      <c r="BJ2013" s="109"/>
      <c r="BK2013" s="122"/>
      <c r="BL2013" s="109"/>
      <c r="BM2013" s="109"/>
      <c r="BN2013" s="79"/>
      <c r="BO2013" s="109"/>
      <c r="BP2013" s="109"/>
      <c r="BQ2013" s="79"/>
      <c r="BR2013" s="109"/>
      <c r="BS2013" s="109"/>
      <c r="BT2013" s="109"/>
      <c r="BU2013" s="109"/>
    </row>
    <row r="2014" spans="5:73" s="70" customFormat="1" ht="16.5" x14ac:dyDescent="0.25">
      <c r="E2014" s="116"/>
      <c r="J2014" s="78"/>
      <c r="AA2014" s="79"/>
      <c r="AB2014" s="109"/>
      <c r="AC2014" s="109"/>
      <c r="AD2014" s="109"/>
      <c r="AE2014" s="109"/>
      <c r="AF2014" s="109"/>
      <c r="AG2014" s="109"/>
      <c r="AH2014" s="79"/>
      <c r="AI2014" s="109"/>
      <c r="AJ2014" s="109"/>
      <c r="AK2014" s="109"/>
      <c r="AL2014" s="109"/>
      <c r="AM2014" s="109"/>
      <c r="AN2014" s="109"/>
      <c r="AO2014" s="79"/>
      <c r="AP2014" s="109"/>
      <c r="AQ2014" s="109"/>
      <c r="AR2014" s="109"/>
      <c r="AS2014" s="109"/>
      <c r="AT2014" s="79"/>
      <c r="AU2014" s="109"/>
      <c r="AV2014" s="109"/>
      <c r="AW2014" s="109"/>
      <c r="AX2014" s="109"/>
      <c r="AY2014" s="79"/>
      <c r="BD2014" s="79"/>
      <c r="BE2014" s="109"/>
      <c r="BF2014" s="109"/>
      <c r="BG2014" s="109"/>
      <c r="BH2014" s="79"/>
      <c r="BI2014" s="109"/>
      <c r="BJ2014" s="109"/>
      <c r="BK2014" s="122"/>
      <c r="BL2014" s="109"/>
      <c r="BM2014" s="109"/>
      <c r="BN2014" s="79"/>
      <c r="BO2014" s="109"/>
      <c r="BP2014" s="109"/>
      <c r="BQ2014" s="79"/>
      <c r="BR2014" s="109"/>
      <c r="BS2014" s="109"/>
      <c r="BT2014" s="109"/>
      <c r="BU2014" s="109"/>
    </row>
    <row r="2015" spans="5:73" s="70" customFormat="1" ht="16.5" x14ac:dyDescent="0.25">
      <c r="E2015" s="116"/>
      <c r="J2015" s="78"/>
      <c r="AA2015" s="79"/>
      <c r="AB2015" s="109"/>
      <c r="AC2015" s="109"/>
      <c r="AD2015" s="109"/>
      <c r="AE2015" s="109"/>
      <c r="AF2015" s="109"/>
      <c r="AG2015" s="109"/>
      <c r="AH2015" s="79"/>
      <c r="AI2015" s="109"/>
      <c r="AJ2015" s="109"/>
      <c r="AK2015" s="109"/>
      <c r="AL2015" s="109"/>
      <c r="AM2015" s="109"/>
      <c r="AN2015" s="109"/>
      <c r="AO2015" s="79"/>
      <c r="AP2015" s="109"/>
      <c r="AQ2015" s="109"/>
      <c r="AR2015" s="109"/>
      <c r="AS2015" s="109"/>
      <c r="AT2015" s="79"/>
      <c r="AU2015" s="109"/>
      <c r="AV2015" s="109"/>
      <c r="AW2015" s="109"/>
      <c r="AX2015" s="109"/>
      <c r="AY2015" s="79"/>
      <c r="BD2015" s="79"/>
      <c r="BE2015" s="109"/>
      <c r="BF2015" s="109"/>
      <c r="BG2015" s="109"/>
      <c r="BH2015" s="79"/>
      <c r="BI2015" s="109"/>
      <c r="BJ2015" s="109"/>
      <c r="BK2015" s="122"/>
      <c r="BL2015" s="109"/>
      <c r="BM2015" s="109"/>
      <c r="BN2015" s="79"/>
      <c r="BO2015" s="109"/>
      <c r="BP2015" s="109"/>
      <c r="BQ2015" s="79"/>
      <c r="BR2015" s="109"/>
      <c r="BS2015" s="109"/>
      <c r="BT2015" s="109"/>
      <c r="BU2015" s="109"/>
    </row>
    <row r="2016" spans="5:73" s="70" customFormat="1" ht="16.5" x14ac:dyDescent="0.25">
      <c r="E2016" s="116"/>
      <c r="J2016" s="78"/>
      <c r="AA2016" s="79"/>
      <c r="AB2016" s="109"/>
      <c r="AC2016" s="109"/>
      <c r="AD2016" s="109"/>
      <c r="AE2016" s="109"/>
      <c r="AF2016" s="109"/>
      <c r="AG2016" s="109"/>
      <c r="AH2016" s="79"/>
      <c r="AI2016" s="109"/>
      <c r="AJ2016" s="109"/>
      <c r="AK2016" s="109"/>
      <c r="AL2016" s="109"/>
      <c r="AM2016" s="109"/>
      <c r="AN2016" s="109"/>
      <c r="AO2016" s="79"/>
      <c r="AP2016" s="109"/>
      <c r="AQ2016" s="109"/>
      <c r="AR2016" s="109"/>
      <c r="AS2016" s="109"/>
      <c r="AT2016" s="79"/>
      <c r="AU2016" s="109"/>
      <c r="AV2016" s="109"/>
      <c r="AW2016" s="109"/>
      <c r="AX2016" s="109"/>
      <c r="AY2016" s="79"/>
      <c r="BD2016" s="79"/>
      <c r="BE2016" s="109"/>
      <c r="BF2016" s="109"/>
      <c r="BG2016" s="109"/>
      <c r="BH2016" s="79"/>
      <c r="BI2016" s="109"/>
      <c r="BJ2016" s="109"/>
      <c r="BK2016" s="122"/>
      <c r="BL2016" s="109"/>
      <c r="BM2016" s="109"/>
      <c r="BN2016" s="79"/>
      <c r="BO2016" s="109"/>
      <c r="BP2016" s="109"/>
      <c r="BQ2016" s="79"/>
      <c r="BR2016" s="109"/>
      <c r="BS2016" s="109"/>
      <c r="BT2016" s="109"/>
      <c r="BU2016" s="109"/>
    </row>
    <row r="2017" spans="5:73" s="70" customFormat="1" ht="16.5" x14ac:dyDescent="0.25">
      <c r="E2017" s="116"/>
      <c r="J2017" s="78"/>
      <c r="AA2017" s="79"/>
      <c r="AB2017" s="109"/>
      <c r="AC2017" s="109"/>
      <c r="AD2017" s="109"/>
      <c r="AE2017" s="109"/>
      <c r="AF2017" s="109"/>
      <c r="AG2017" s="109"/>
      <c r="AH2017" s="79"/>
      <c r="AI2017" s="109"/>
      <c r="AJ2017" s="109"/>
      <c r="AK2017" s="109"/>
      <c r="AL2017" s="109"/>
      <c r="AM2017" s="109"/>
      <c r="AN2017" s="109"/>
      <c r="AO2017" s="79"/>
      <c r="AP2017" s="109"/>
      <c r="AQ2017" s="109"/>
      <c r="AR2017" s="109"/>
      <c r="AS2017" s="109"/>
      <c r="AT2017" s="79"/>
      <c r="AU2017" s="109"/>
      <c r="AV2017" s="109"/>
      <c r="AW2017" s="109"/>
      <c r="AX2017" s="109"/>
      <c r="AY2017" s="79"/>
      <c r="BD2017" s="79"/>
      <c r="BE2017" s="109"/>
      <c r="BF2017" s="109"/>
      <c r="BG2017" s="109"/>
      <c r="BH2017" s="79"/>
      <c r="BI2017" s="109"/>
      <c r="BJ2017" s="109"/>
      <c r="BK2017" s="122"/>
      <c r="BL2017" s="109"/>
      <c r="BM2017" s="109"/>
      <c r="BN2017" s="79"/>
      <c r="BO2017" s="109"/>
      <c r="BP2017" s="109"/>
      <c r="BQ2017" s="79"/>
      <c r="BR2017" s="109"/>
      <c r="BS2017" s="109"/>
      <c r="BT2017" s="109"/>
      <c r="BU2017" s="109"/>
    </row>
    <row r="2018" spans="5:73" s="70" customFormat="1" ht="16.5" x14ac:dyDescent="0.25">
      <c r="E2018" s="116"/>
      <c r="J2018" s="78"/>
      <c r="AA2018" s="79"/>
      <c r="AB2018" s="109"/>
      <c r="AC2018" s="109"/>
      <c r="AD2018" s="109"/>
      <c r="AE2018" s="109"/>
      <c r="AF2018" s="109"/>
      <c r="AG2018" s="109"/>
      <c r="AH2018" s="79"/>
      <c r="AI2018" s="109"/>
      <c r="AJ2018" s="109"/>
      <c r="AK2018" s="109"/>
      <c r="AL2018" s="109"/>
      <c r="AM2018" s="109"/>
      <c r="AN2018" s="109"/>
      <c r="AO2018" s="79"/>
      <c r="AP2018" s="109"/>
      <c r="AQ2018" s="109"/>
      <c r="AR2018" s="109"/>
      <c r="AS2018" s="109"/>
      <c r="AT2018" s="79"/>
      <c r="AU2018" s="109"/>
      <c r="AV2018" s="109"/>
      <c r="AW2018" s="109"/>
      <c r="AX2018" s="109"/>
      <c r="AY2018" s="79"/>
      <c r="BD2018" s="79"/>
      <c r="BE2018" s="109"/>
      <c r="BF2018" s="109"/>
      <c r="BG2018" s="109"/>
      <c r="BH2018" s="79"/>
      <c r="BI2018" s="109"/>
      <c r="BJ2018" s="109"/>
      <c r="BK2018" s="122"/>
      <c r="BL2018" s="109"/>
      <c r="BM2018" s="109"/>
      <c r="BN2018" s="79"/>
      <c r="BO2018" s="109"/>
      <c r="BP2018" s="109"/>
      <c r="BQ2018" s="79"/>
      <c r="BR2018" s="109"/>
      <c r="BS2018" s="109"/>
      <c r="BT2018" s="109"/>
      <c r="BU2018" s="109"/>
    </row>
    <row r="2019" spans="5:73" s="70" customFormat="1" ht="16.5" x14ac:dyDescent="0.25">
      <c r="E2019" s="116"/>
      <c r="J2019" s="78"/>
      <c r="AA2019" s="79"/>
      <c r="AB2019" s="109"/>
      <c r="AC2019" s="177"/>
      <c r="AD2019" s="109"/>
      <c r="AE2019" s="109"/>
      <c r="AF2019" s="109"/>
      <c r="AG2019" s="109"/>
      <c r="AH2019" s="79"/>
      <c r="AI2019" s="109"/>
      <c r="AJ2019" s="109"/>
      <c r="AK2019" s="109"/>
      <c r="AL2019" s="109"/>
      <c r="AM2019" s="109"/>
      <c r="AN2019" s="109"/>
      <c r="AO2019" s="79"/>
      <c r="AP2019" s="109"/>
      <c r="AQ2019" s="109"/>
      <c r="AR2019" s="109"/>
      <c r="AS2019" s="109"/>
      <c r="AT2019" s="79"/>
      <c r="AU2019" s="109"/>
      <c r="AV2019" s="109"/>
      <c r="AW2019" s="109"/>
      <c r="AX2019" s="109"/>
      <c r="AY2019" s="79"/>
      <c r="BD2019" s="79"/>
      <c r="BE2019" s="109"/>
      <c r="BF2019" s="109"/>
      <c r="BG2019" s="109"/>
      <c r="BH2019" s="79"/>
      <c r="BI2019" s="109"/>
      <c r="BJ2019" s="109"/>
      <c r="BK2019" s="122"/>
      <c r="BL2019" s="109"/>
      <c r="BM2019" s="109"/>
      <c r="BN2019" s="79"/>
      <c r="BO2019" s="109"/>
      <c r="BP2019" s="109"/>
      <c r="BQ2019" s="79"/>
      <c r="BR2019" s="109"/>
      <c r="BS2019" s="109"/>
      <c r="BT2019" s="109"/>
      <c r="BU2019" s="109"/>
    </row>
    <row r="2020" spans="5:73" s="70" customFormat="1" ht="16.5" x14ac:dyDescent="0.25">
      <c r="E2020" s="116"/>
      <c r="J2020" s="78"/>
      <c r="AA2020" s="79"/>
      <c r="AB2020" s="109"/>
      <c r="AC2020" s="109"/>
      <c r="AD2020" s="109"/>
      <c r="AE2020" s="109"/>
      <c r="AF2020" s="109"/>
      <c r="AG2020" s="109"/>
      <c r="AH2020" s="79"/>
      <c r="AI2020" s="109"/>
      <c r="AJ2020" s="109"/>
      <c r="AK2020" s="109"/>
      <c r="AL2020" s="109"/>
      <c r="AM2020" s="109"/>
      <c r="AN2020" s="109"/>
      <c r="AO2020" s="79"/>
      <c r="AP2020" s="109"/>
      <c r="AQ2020" s="109"/>
      <c r="AR2020" s="109"/>
      <c r="AS2020" s="109"/>
      <c r="AT2020" s="79"/>
      <c r="AU2020" s="109"/>
      <c r="AV2020" s="109"/>
      <c r="AW2020" s="109"/>
      <c r="AX2020" s="109"/>
      <c r="AY2020" s="79"/>
      <c r="BD2020" s="79"/>
      <c r="BE2020" s="109"/>
      <c r="BF2020" s="109"/>
      <c r="BG2020" s="109"/>
      <c r="BH2020" s="79"/>
      <c r="BI2020" s="109"/>
      <c r="BJ2020" s="109"/>
      <c r="BK2020" s="122"/>
      <c r="BL2020" s="109"/>
      <c r="BM2020" s="109"/>
      <c r="BN2020" s="79"/>
      <c r="BO2020" s="109"/>
      <c r="BP2020" s="109"/>
      <c r="BQ2020" s="79"/>
      <c r="BR2020" s="109"/>
      <c r="BS2020" s="109"/>
      <c r="BT2020" s="109"/>
      <c r="BU2020" s="109"/>
    </row>
    <row r="2021" spans="5:73" s="70" customFormat="1" ht="16.5" x14ac:dyDescent="0.25">
      <c r="E2021" s="116"/>
      <c r="J2021" s="78"/>
      <c r="AA2021" s="79"/>
      <c r="AB2021" s="109"/>
      <c r="AC2021" s="109"/>
      <c r="AD2021" s="109"/>
      <c r="AE2021" s="109"/>
      <c r="AF2021" s="109"/>
      <c r="AG2021" s="109"/>
      <c r="AH2021" s="79"/>
      <c r="AI2021" s="109"/>
      <c r="AJ2021" s="109"/>
      <c r="AK2021" s="109"/>
      <c r="AL2021" s="109"/>
      <c r="AM2021" s="109"/>
      <c r="AN2021" s="109"/>
      <c r="AO2021" s="79"/>
      <c r="AP2021" s="109"/>
      <c r="AQ2021" s="109"/>
      <c r="AR2021" s="109"/>
      <c r="AS2021" s="109"/>
      <c r="AT2021" s="79"/>
      <c r="AU2021" s="109"/>
      <c r="AV2021" s="109"/>
      <c r="AW2021" s="109"/>
      <c r="AX2021" s="109"/>
      <c r="AY2021" s="79"/>
      <c r="BD2021" s="79"/>
      <c r="BE2021" s="109"/>
      <c r="BF2021" s="109"/>
      <c r="BG2021" s="109"/>
      <c r="BH2021" s="79"/>
      <c r="BI2021" s="109"/>
      <c r="BJ2021" s="109"/>
      <c r="BK2021" s="122"/>
      <c r="BL2021" s="109"/>
      <c r="BM2021" s="109"/>
      <c r="BN2021" s="79"/>
      <c r="BO2021" s="109"/>
      <c r="BP2021" s="109"/>
      <c r="BQ2021" s="79"/>
      <c r="BR2021" s="109"/>
      <c r="BS2021" s="109"/>
      <c r="BT2021" s="109"/>
      <c r="BU2021" s="109"/>
    </row>
    <row r="2022" spans="5:73" s="70" customFormat="1" ht="16.5" x14ac:dyDescent="0.25">
      <c r="E2022" s="116"/>
      <c r="J2022" s="78"/>
      <c r="AA2022" s="79"/>
      <c r="AB2022" s="109"/>
      <c r="AC2022" s="109"/>
      <c r="AD2022" s="109"/>
      <c r="AE2022" s="109"/>
      <c r="AF2022" s="109"/>
      <c r="AG2022" s="109"/>
      <c r="AH2022" s="79"/>
      <c r="AI2022" s="109"/>
      <c r="AJ2022" s="109"/>
      <c r="AK2022" s="109"/>
      <c r="AL2022" s="109"/>
      <c r="AM2022" s="109"/>
      <c r="AN2022" s="109"/>
      <c r="AO2022" s="79"/>
      <c r="AP2022" s="109"/>
      <c r="AQ2022" s="109"/>
      <c r="AR2022" s="109"/>
      <c r="AS2022" s="109"/>
      <c r="AT2022" s="79"/>
      <c r="AU2022" s="109"/>
      <c r="AV2022" s="109"/>
      <c r="AW2022" s="109"/>
      <c r="AX2022" s="109"/>
      <c r="AY2022" s="79"/>
      <c r="BD2022" s="79"/>
      <c r="BE2022" s="109"/>
      <c r="BF2022" s="109"/>
      <c r="BG2022" s="109"/>
      <c r="BH2022" s="79"/>
      <c r="BI2022" s="109"/>
      <c r="BJ2022" s="109"/>
      <c r="BK2022" s="122"/>
      <c r="BL2022" s="109"/>
      <c r="BM2022" s="109"/>
      <c r="BN2022" s="79"/>
      <c r="BO2022" s="109"/>
      <c r="BP2022" s="109"/>
      <c r="BQ2022" s="79"/>
      <c r="BR2022" s="109"/>
      <c r="BS2022" s="109"/>
      <c r="BT2022" s="109"/>
      <c r="BU2022" s="109"/>
    </row>
    <row r="2023" spans="5:73" s="70" customFormat="1" ht="16.5" x14ac:dyDescent="0.25">
      <c r="E2023" s="116"/>
      <c r="J2023" s="78"/>
      <c r="AA2023" s="79"/>
      <c r="AB2023" s="109"/>
      <c r="AC2023" s="109"/>
      <c r="AD2023" s="109"/>
      <c r="AE2023" s="109"/>
      <c r="AF2023" s="109"/>
      <c r="AG2023" s="109"/>
      <c r="AH2023" s="79"/>
      <c r="AI2023" s="109"/>
      <c r="AJ2023" s="109"/>
      <c r="AK2023" s="109"/>
      <c r="AL2023" s="109"/>
      <c r="AM2023" s="109"/>
      <c r="AN2023" s="109"/>
      <c r="AO2023" s="79"/>
      <c r="AP2023" s="109"/>
      <c r="AQ2023" s="109"/>
      <c r="AR2023" s="109"/>
      <c r="AS2023" s="109"/>
      <c r="AT2023" s="79"/>
      <c r="AU2023" s="109"/>
      <c r="AV2023" s="109"/>
      <c r="AW2023" s="109"/>
      <c r="AX2023" s="109"/>
      <c r="AY2023" s="79"/>
      <c r="BD2023" s="79"/>
      <c r="BE2023" s="109"/>
      <c r="BF2023" s="109"/>
      <c r="BG2023" s="109"/>
      <c r="BH2023" s="79"/>
      <c r="BI2023" s="109"/>
      <c r="BJ2023" s="109"/>
      <c r="BK2023" s="122"/>
      <c r="BL2023" s="109"/>
      <c r="BM2023" s="109"/>
      <c r="BN2023" s="79"/>
      <c r="BO2023" s="109"/>
      <c r="BP2023" s="109"/>
      <c r="BQ2023" s="79"/>
      <c r="BR2023" s="109"/>
      <c r="BS2023" s="109"/>
      <c r="BT2023" s="109"/>
      <c r="BU2023" s="109"/>
    </row>
    <row r="2024" spans="5:73" s="70" customFormat="1" ht="16.5" x14ac:dyDescent="0.25">
      <c r="J2024" s="78"/>
      <c r="AA2024" s="79"/>
      <c r="AB2024" s="109"/>
      <c r="AC2024" s="109"/>
      <c r="AD2024" s="109"/>
      <c r="AE2024" s="109"/>
      <c r="AF2024" s="109"/>
      <c r="AG2024" s="109"/>
      <c r="AH2024" s="79"/>
      <c r="AI2024" s="109"/>
      <c r="AJ2024" s="109"/>
      <c r="AK2024" s="109"/>
      <c r="AL2024" s="109"/>
      <c r="AM2024" s="109"/>
      <c r="AN2024" s="109"/>
      <c r="AO2024" s="79"/>
      <c r="AP2024" s="109"/>
      <c r="AQ2024" s="109"/>
      <c r="AR2024" s="109"/>
      <c r="AS2024" s="109"/>
      <c r="AT2024" s="79"/>
      <c r="AU2024" s="109"/>
      <c r="AV2024" s="109"/>
      <c r="AW2024" s="109"/>
      <c r="AX2024" s="109"/>
      <c r="AY2024" s="79"/>
      <c r="BD2024" s="79"/>
      <c r="BE2024" s="109"/>
      <c r="BF2024" s="109"/>
      <c r="BG2024" s="109"/>
      <c r="BH2024" s="79"/>
      <c r="BI2024" s="109"/>
      <c r="BJ2024" s="109"/>
      <c r="BK2024" s="122"/>
      <c r="BL2024" s="109"/>
      <c r="BM2024" s="109"/>
      <c r="BN2024" s="79"/>
      <c r="BO2024" s="109"/>
      <c r="BP2024" s="109"/>
      <c r="BQ2024" s="79"/>
      <c r="BR2024" s="109"/>
      <c r="BS2024" s="109"/>
      <c r="BT2024" s="109"/>
      <c r="BU2024" s="109"/>
    </row>
    <row r="2025" spans="5:73" s="70" customFormat="1" ht="16.5" x14ac:dyDescent="0.25">
      <c r="J2025" s="78"/>
      <c r="AA2025" s="79"/>
      <c r="AB2025" s="109"/>
      <c r="AC2025" s="109"/>
      <c r="AD2025" s="109"/>
      <c r="AE2025" s="109"/>
      <c r="AF2025" s="109"/>
      <c r="AG2025" s="109"/>
      <c r="AH2025" s="79"/>
      <c r="AI2025" s="109"/>
      <c r="AJ2025" s="109"/>
      <c r="AK2025" s="109"/>
      <c r="AL2025" s="109"/>
      <c r="AM2025" s="109"/>
      <c r="AN2025" s="109"/>
      <c r="AO2025" s="79"/>
      <c r="AP2025" s="109"/>
      <c r="AQ2025" s="109"/>
      <c r="AR2025" s="109"/>
      <c r="AS2025" s="109"/>
      <c r="AT2025" s="79"/>
      <c r="AU2025" s="109"/>
      <c r="AV2025" s="109"/>
      <c r="AW2025" s="109"/>
      <c r="AX2025" s="109"/>
      <c r="AY2025" s="79"/>
      <c r="BD2025" s="79"/>
      <c r="BE2025" s="109"/>
      <c r="BF2025" s="109"/>
      <c r="BG2025" s="109"/>
      <c r="BH2025" s="79"/>
      <c r="BI2025" s="109"/>
      <c r="BJ2025" s="109"/>
      <c r="BK2025" s="122"/>
      <c r="BL2025" s="109"/>
      <c r="BM2025" s="109"/>
      <c r="BN2025" s="79"/>
      <c r="BO2025" s="109"/>
      <c r="BP2025" s="109"/>
      <c r="BQ2025" s="79"/>
      <c r="BR2025" s="109"/>
      <c r="BS2025" s="109"/>
      <c r="BT2025" s="109"/>
      <c r="BU2025" s="109"/>
    </row>
    <row r="2026" spans="5:73" s="70" customFormat="1" ht="16.5" x14ac:dyDescent="0.25">
      <c r="J2026" s="78"/>
      <c r="AA2026" s="79"/>
      <c r="AB2026" s="109"/>
      <c r="AC2026" s="109"/>
      <c r="AD2026" s="109"/>
      <c r="AE2026" s="109"/>
      <c r="AF2026" s="109"/>
      <c r="AG2026" s="109"/>
      <c r="AH2026" s="79"/>
      <c r="AI2026" s="109"/>
      <c r="AJ2026" s="109"/>
      <c r="AK2026" s="109"/>
      <c r="AL2026" s="109"/>
      <c r="AM2026" s="109"/>
      <c r="AN2026" s="109"/>
      <c r="AO2026" s="79"/>
      <c r="AP2026" s="109"/>
      <c r="AQ2026" s="109"/>
      <c r="AR2026" s="109"/>
      <c r="AS2026" s="109"/>
      <c r="AT2026" s="79"/>
      <c r="AU2026" s="109"/>
      <c r="AV2026" s="109"/>
      <c r="AW2026" s="109"/>
      <c r="AX2026" s="109"/>
      <c r="AY2026" s="79"/>
      <c r="BD2026" s="79"/>
      <c r="BE2026" s="109"/>
      <c r="BF2026" s="109"/>
      <c r="BG2026" s="109"/>
      <c r="BH2026" s="79"/>
      <c r="BI2026" s="109"/>
      <c r="BJ2026" s="109"/>
      <c r="BK2026" s="122"/>
      <c r="BL2026" s="109"/>
      <c r="BM2026" s="109"/>
      <c r="BN2026" s="79"/>
      <c r="BO2026" s="109"/>
      <c r="BP2026" s="109"/>
      <c r="BQ2026" s="79"/>
      <c r="BR2026" s="109"/>
      <c r="BS2026" s="109"/>
      <c r="BT2026" s="109"/>
      <c r="BU2026" s="109"/>
    </row>
    <row r="2027" spans="5:73" s="70" customFormat="1" ht="16.5" x14ac:dyDescent="0.25">
      <c r="J2027" s="78"/>
      <c r="AA2027" s="79"/>
      <c r="AB2027" s="109"/>
      <c r="AC2027" s="109"/>
      <c r="AD2027" s="109"/>
      <c r="AE2027" s="109"/>
      <c r="AF2027" s="109"/>
      <c r="AG2027" s="109"/>
      <c r="AH2027" s="79"/>
      <c r="AI2027" s="109"/>
      <c r="AJ2027" s="109"/>
      <c r="AK2027" s="109"/>
      <c r="AL2027" s="109"/>
      <c r="AM2027" s="109"/>
      <c r="AN2027" s="109"/>
      <c r="AO2027" s="79"/>
      <c r="AP2027" s="109"/>
      <c r="AQ2027" s="109"/>
      <c r="AR2027" s="109"/>
      <c r="AS2027" s="109"/>
      <c r="AT2027" s="79"/>
      <c r="AU2027" s="109"/>
      <c r="AV2027" s="109"/>
      <c r="AW2027" s="109"/>
      <c r="AX2027" s="109"/>
      <c r="AY2027" s="79"/>
      <c r="BD2027" s="79"/>
      <c r="BE2027" s="109"/>
      <c r="BF2027" s="109"/>
      <c r="BG2027" s="109"/>
      <c r="BH2027" s="79"/>
      <c r="BI2027" s="109"/>
      <c r="BJ2027" s="109"/>
      <c r="BK2027" s="122"/>
      <c r="BL2027" s="109"/>
      <c r="BM2027" s="109"/>
      <c r="BN2027" s="79"/>
      <c r="BO2027" s="109"/>
      <c r="BP2027" s="109"/>
      <c r="BQ2027" s="79"/>
      <c r="BR2027" s="109"/>
      <c r="BS2027" s="109"/>
      <c r="BT2027" s="109"/>
      <c r="BU2027" s="109"/>
    </row>
    <row r="2028" spans="5:73" s="70" customFormat="1" ht="16.5" x14ac:dyDescent="0.25">
      <c r="J2028" s="78"/>
      <c r="AA2028" s="79"/>
      <c r="AB2028" s="109"/>
      <c r="AC2028" s="109"/>
      <c r="AD2028" s="109"/>
      <c r="AE2028" s="109"/>
      <c r="AF2028" s="109"/>
      <c r="AG2028" s="109"/>
      <c r="AH2028" s="79"/>
      <c r="AI2028" s="109"/>
      <c r="AJ2028" s="109"/>
      <c r="AK2028" s="109"/>
      <c r="AL2028" s="109"/>
      <c r="AM2028" s="109"/>
      <c r="AN2028" s="109"/>
      <c r="AO2028" s="79"/>
      <c r="AP2028" s="109"/>
      <c r="AQ2028" s="109"/>
      <c r="AR2028" s="109"/>
      <c r="AS2028" s="109"/>
      <c r="AT2028" s="79"/>
      <c r="AU2028" s="109"/>
      <c r="AV2028" s="109"/>
      <c r="AW2028" s="109"/>
      <c r="AX2028" s="109"/>
      <c r="AY2028" s="79"/>
      <c r="BD2028" s="79"/>
      <c r="BE2028" s="109"/>
      <c r="BF2028" s="109"/>
      <c r="BG2028" s="109"/>
      <c r="BH2028" s="79"/>
      <c r="BI2028" s="109"/>
      <c r="BJ2028" s="109"/>
      <c r="BK2028" s="122"/>
      <c r="BL2028" s="109"/>
      <c r="BM2028" s="109"/>
      <c r="BN2028" s="79"/>
      <c r="BO2028" s="109"/>
      <c r="BP2028" s="109"/>
      <c r="BQ2028" s="79"/>
      <c r="BR2028" s="109"/>
      <c r="BS2028" s="109"/>
      <c r="BT2028" s="109"/>
      <c r="BU2028" s="109"/>
    </row>
    <row r="2029" spans="5:73" s="70" customFormat="1" ht="16.5" x14ac:dyDescent="0.25">
      <c r="J2029" s="78"/>
      <c r="AA2029" s="79"/>
      <c r="AB2029" s="109"/>
      <c r="AC2029" s="109"/>
      <c r="AD2029" s="109"/>
      <c r="AE2029" s="109"/>
      <c r="AF2029" s="109"/>
      <c r="AG2029" s="109"/>
      <c r="AH2029" s="79"/>
      <c r="AI2029" s="109"/>
      <c r="AJ2029" s="109"/>
      <c r="AK2029" s="109"/>
      <c r="AL2029" s="109"/>
      <c r="AM2029" s="109"/>
      <c r="AN2029" s="109"/>
      <c r="AO2029" s="79"/>
      <c r="AP2029" s="109"/>
      <c r="AQ2029" s="109"/>
      <c r="AR2029" s="109"/>
      <c r="AS2029" s="109"/>
      <c r="AT2029" s="79"/>
      <c r="AU2029" s="109"/>
      <c r="AV2029" s="109"/>
      <c r="AW2029" s="109"/>
      <c r="AX2029" s="109"/>
      <c r="AY2029" s="79"/>
      <c r="BD2029" s="79"/>
      <c r="BE2029" s="109"/>
      <c r="BF2029" s="109"/>
      <c r="BG2029" s="109"/>
      <c r="BH2029" s="79"/>
      <c r="BI2029" s="109"/>
      <c r="BJ2029" s="109"/>
      <c r="BK2029" s="122"/>
      <c r="BL2029" s="109"/>
      <c r="BM2029" s="109"/>
      <c r="BN2029" s="79"/>
      <c r="BO2029" s="109"/>
      <c r="BP2029" s="109"/>
      <c r="BQ2029" s="79"/>
      <c r="BR2029" s="109"/>
      <c r="BS2029" s="109"/>
      <c r="BT2029" s="109"/>
      <c r="BU2029" s="109"/>
    </row>
    <row r="2030" spans="5:73" s="70" customFormat="1" ht="16.5" x14ac:dyDescent="0.25">
      <c r="J2030" s="78"/>
      <c r="AA2030" s="79"/>
      <c r="AB2030" s="109"/>
      <c r="AC2030" s="109"/>
      <c r="AD2030" s="109"/>
      <c r="AE2030" s="109"/>
      <c r="AF2030" s="109"/>
      <c r="AG2030" s="109"/>
      <c r="AH2030" s="79"/>
      <c r="AI2030" s="109"/>
      <c r="AJ2030" s="109"/>
      <c r="AK2030" s="109"/>
      <c r="AL2030" s="109"/>
      <c r="AM2030" s="109"/>
      <c r="AN2030" s="109"/>
      <c r="AO2030" s="79"/>
      <c r="AP2030" s="109"/>
      <c r="AQ2030" s="109"/>
      <c r="AR2030" s="109"/>
      <c r="AS2030" s="109"/>
      <c r="AT2030" s="79"/>
      <c r="AU2030" s="109"/>
      <c r="AV2030" s="109"/>
      <c r="AW2030" s="109"/>
      <c r="AX2030" s="109"/>
      <c r="AY2030" s="79"/>
      <c r="BD2030" s="79"/>
      <c r="BE2030" s="109"/>
      <c r="BF2030" s="109"/>
      <c r="BG2030" s="109"/>
      <c r="BH2030" s="79"/>
      <c r="BI2030" s="109"/>
      <c r="BJ2030" s="109"/>
      <c r="BK2030" s="122"/>
      <c r="BL2030" s="109"/>
      <c r="BM2030" s="109"/>
      <c r="BN2030" s="79"/>
      <c r="BO2030" s="109"/>
      <c r="BP2030" s="109"/>
      <c r="BQ2030" s="79"/>
      <c r="BR2030" s="109"/>
      <c r="BS2030" s="109"/>
      <c r="BT2030" s="109"/>
      <c r="BU2030" s="109"/>
    </row>
    <row r="2031" spans="5:73" s="70" customFormat="1" ht="16.5" x14ac:dyDescent="0.25">
      <c r="J2031" s="78"/>
      <c r="AA2031" s="79"/>
      <c r="AB2031" s="109"/>
      <c r="AC2031" s="109"/>
      <c r="AD2031" s="109"/>
      <c r="AE2031" s="109"/>
      <c r="AF2031" s="109"/>
      <c r="AG2031" s="109"/>
      <c r="AH2031" s="79"/>
      <c r="AI2031" s="109"/>
      <c r="AJ2031" s="109"/>
      <c r="AK2031" s="109"/>
      <c r="AL2031" s="109"/>
      <c r="AM2031" s="109"/>
      <c r="AN2031" s="109"/>
      <c r="AO2031" s="79"/>
      <c r="AP2031" s="109"/>
      <c r="AQ2031" s="109"/>
      <c r="AR2031" s="109"/>
      <c r="AS2031" s="109"/>
      <c r="AT2031" s="79"/>
      <c r="AU2031" s="109"/>
      <c r="AV2031" s="109"/>
      <c r="AW2031" s="109"/>
      <c r="AX2031" s="109"/>
      <c r="AY2031" s="79"/>
      <c r="BD2031" s="79"/>
      <c r="BE2031" s="109"/>
      <c r="BF2031" s="109"/>
      <c r="BG2031" s="109"/>
      <c r="BH2031" s="79"/>
      <c r="BI2031" s="109"/>
      <c r="BJ2031" s="109"/>
      <c r="BK2031" s="122"/>
      <c r="BL2031" s="109"/>
      <c r="BM2031" s="109"/>
      <c r="BN2031" s="79"/>
      <c r="BO2031" s="109"/>
      <c r="BP2031" s="109"/>
      <c r="BQ2031" s="79"/>
      <c r="BR2031" s="109"/>
      <c r="BS2031" s="109"/>
      <c r="BT2031" s="109"/>
      <c r="BU2031" s="109"/>
    </row>
    <row r="2032" spans="5:73" s="70" customFormat="1" ht="16.5" x14ac:dyDescent="0.25">
      <c r="J2032" s="78"/>
      <c r="AA2032" s="79"/>
      <c r="AB2032" s="109"/>
      <c r="AC2032" s="109"/>
      <c r="AD2032" s="109"/>
      <c r="AE2032" s="109"/>
      <c r="AF2032" s="109"/>
      <c r="AG2032" s="109"/>
      <c r="AH2032" s="79"/>
      <c r="AI2032" s="109"/>
      <c r="AJ2032" s="109"/>
      <c r="AK2032" s="109"/>
      <c r="AL2032" s="109"/>
      <c r="AM2032" s="109"/>
      <c r="AN2032" s="109"/>
      <c r="AO2032" s="79"/>
      <c r="AP2032" s="109"/>
      <c r="AQ2032" s="109"/>
      <c r="AR2032" s="109"/>
      <c r="AS2032" s="109"/>
      <c r="AT2032" s="79"/>
      <c r="AU2032" s="109"/>
      <c r="AV2032" s="109"/>
      <c r="AW2032" s="109"/>
      <c r="AX2032" s="109"/>
      <c r="AY2032" s="79"/>
      <c r="BD2032" s="79"/>
      <c r="BE2032" s="109"/>
      <c r="BF2032" s="109"/>
      <c r="BG2032" s="109"/>
      <c r="BH2032" s="79"/>
      <c r="BI2032" s="109"/>
      <c r="BJ2032" s="109"/>
      <c r="BK2032" s="122"/>
      <c r="BL2032" s="109"/>
      <c r="BM2032" s="109"/>
      <c r="BN2032" s="79"/>
      <c r="BO2032" s="109"/>
      <c r="BP2032" s="109"/>
      <c r="BQ2032" s="79"/>
      <c r="BR2032" s="109"/>
      <c r="BS2032" s="109"/>
      <c r="BT2032" s="109"/>
      <c r="BU2032" s="109"/>
    </row>
    <row r="2033" spans="10:73" s="70" customFormat="1" ht="16.5" x14ac:dyDescent="0.25">
      <c r="J2033" s="78"/>
      <c r="AA2033" s="79"/>
      <c r="AB2033" s="109"/>
      <c r="AC2033" s="109"/>
      <c r="AD2033" s="109"/>
      <c r="AE2033" s="109"/>
      <c r="AF2033" s="109"/>
      <c r="AG2033" s="109"/>
      <c r="AH2033" s="79"/>
      <c r="AI2033" s="109"/>
      <c r="AJ2033" s="109"/>
      <c r="AK2033" s="109"/>
      <c r="AL2033" s="109"/>
      <c r="AM2033" s="109"/>
      <c r="AN2033" s="109"/>
      <c r="AO2033" s="79"/>
      <c r="AP2033" s="109"/>
      <c r="AQ2033" s="109"/>
      <c r="AR2033" s="109"/>
      <c r="AS2033" s="109"/>
      <c r="AT2033" s="79"/>
      <c r="AU2033" s="109"/>
      <c r="AV2033" s="109"/>
      <c r="AW2033" s="109"/>
      <c r="AX2033" s="109"/>
      <c r="AY2033" s="79"/>
      <c r="BD2033" s="79"/>
      <c r="BE2033" s="109"/>
      <c r="BF2033" s="109"/>
      <c r="BG2033" s="109"/>
      <c r="BH2033" s="79"/>
      <c r="BI2033" s="109"/>
      <c r="BJ2033" s="109"/>
      <c r="BK2033" s="122"/>
      <c r="BL2033" s="109"/>
      <c r="BM2033" s="109"/>
      <c r="BN2033" s="79"/>
      <c r="BO2033" s="109"/>
      <c r="BP2033" s="109"/>
      <c r="BQ2033" s="79"/>
      <c r="BR2033" s="109"/>
      <c r="BS2033" s="109"/>
      <c r="BT2033" s="109"/>
      <c r="BU2033" s="109"/>
    </row>
    <row r="2034" spans="10:73" s="70" customFormat="1" ht="16.5" x14ac:dyDescent="0.25">
      <c r="J2034" s="78"/>
      <c r="AA2034" s="79"/>
      <c r="AB2034" s="109"/>
      <c r="AC2034" s="109"/>
      <c r="AD2034" s="109"/>
      <c r="AE2034" s="109"/>
      <c r="AF2034" s="109"/>
      <c r="AG2034" s="109"/>
      <c r="AH2034" s="79"/>
      <c r="AI2034" s="109"/>
      <c r="AJ2034" s="109"/>
      <c r="AK2034" s="109"/>
      <c r="AL2034" s="109"/>
      <c r="AM2034" s="109"/>
      <c r="AN2034" s="109"/>
      <c r="AO2034" s="79"/>
      <c r="AP2034" s="109"/>
      <c r="AQ2034" s="109"/>
      <c r="AR2034" s="109"/>
      <c r="AS2034" s="109"/>
      <c r="AT2034" s="79"/>
      <c r="AU2034" s="109"/>
      <c r="AV2034" s="109"/>
      <c r="AW2034" s="109"/>
      <c r="AX2034" s="109"/>
      <c r="AY2034" s="79"/>
      <c r="BD2034" s="79"/>
      <c r="BE2034" s="109"/>
      <c r="BF2034" s="109"/>
      <c r="BG2034" s="109"/>
      <c r="BH2034" s="79"/>
      <c r="BI2034" s="109"/>
      <c r="BJ2034" s="109"/>
      <c r="BK2034" s="122"/>
      <c r="BL2034" s="109"/>
      <c r="BM2034" s="109"/>
      <c r="BN2034" s="79"/>
      <c r="BO2034" s="109"/>
      <c r="BP2034" s="109"/>
      <c r="BQ2034" s="79"/>
      <c r="BR2034" s="109"/>
      <c r="BS2034" s="109"/>
      <c r="BT2034" s="109"/>
      <c r="BU2034" s="109"/>
    </row>
    <row r="2035" spans="10:73" s="70" customFormat="1" ht="16.5" x14ac:dyDescent="0.25">
      <c r="J2035" s="78"/>
      <c r="AA2035" s="79"/>
      <c r="AB2035" s="109"/>
      <c r="AC2035" s="109"/>
      <c r="AD2035" s="109"/>
      <c r="AE2035" s="109"/>
      <c r="AF2035" s="109"/>
      <c r="AG2035" s="109"/>
      <c r="AH2035" s="79"/>
      <c r="AI2035" s="109"/>
      <c r="AJ2035" s="109"/>
      <c r="AK2035" s="109"/>
      <c r="AL2035" s="109"/>
      <c r="AM2035" s="109"/>
      <c r="AN2035" s="109"/>
      <c r="AO2035" s="79"/>
      <c r="AP2035" s="109"/>
      <c r="AQ2035" s="109"/>
      <c r="AR2035" s="109"/>
      <c r="AS2035" s="109"/>
      <c r="AT2035" s="79"/>
      <c r="AU2035" s="109"/>
      <c r="AV2035" s="109"/>
      <c r="AW2035" s="109"/>
      <c r="AX2035" s="109"/>
      <c r="AY2035" s="79"/>
      <c r="BD2035" s="79"/>
      <c r="BE2035" s="109"/>
      <c r="BF2035" s="109"/>
      <c r="BG2035" s="109"/>
      <c r="BH2035" s="79"/>
      <c r="BI2035" s="109"/>
      <c r="BJ2035" s="109"/>
      <c r="BK2035" s="122"/>
      <c r="BL2035" s="109"/>
      <c r="BM2035" s="109"/>
      <c r="BN2035" s="79"/>
      <c r="BO2035" s="109"/>
      <c r="BP2035" s="109"/>
      <c r="BQ2035" s="79"/>
      <c r="BR2035" s="109"/>
      <c r="BS2035" s="109"/>
      <c r="BT2035" s="109"/>
      <c r="BU2035" s="109"/>
    </row>
    <row r="2036" spans="10:73" s="70" customFormat="1" ht="16.5" x14ac:dyDescent="0.25">
      <c r="J2036" s="78"/>
      <c r="AA2036" s="79"/>
      <c r="AB2036" s="109"/>
      <c r="AC2036" s="109"/>
      <c r="AD2036" s="109"/>
      <c r="AE2036" s="109"/>
      <c r="AF2036" s="109"/>
      <c r="AG2036" s="109"/>
      <c r="AH2036" s="79"/>
      <c r="AI2036" s="109"/>
      <c r="AJ2036" s="109"/>
      <c r="AK2036" s="109"/>
      <c r="AL2036" s="109"/>
      <c r="AM2036" s="109"/>
      <c r="AN2036" s="109"/>
      <c r="AO2036" s="79"/>
      <c r="AP2036" s="109"/>
      <c r="AQ2036" s="109"/>
      <c r="AR2036" s="109"/>
      <c r="AS2036" s="109"/>
      <c r="AT2036" s="79"/>
      <c r="AU2036" s="109"/>
      <c r="AV2036" s="109"/>
      <c r="AW2036" s="109"/>
      <c r="AX2036" s="109"/>
      <c r="AY2036" s="79"/>
      <c r="BD2036" s="79"/>
      <c r="BE2036" s="109"/>
      <c r="BF2036" s="109"/>
      <c r="BG2036" s="109"/>
      <c r="BH2036" s="79"/>
      <c r="BI2036" s="109"/>
      <c r="BJ2036" s="109"/>
      <c r="BK2036" s="122"/>
      <c r="BL2036" s="109"/>
      <c r="BM2036" s="109"/>
      <c r="BN2036" s="79"/>
      <c r="BO2036" s="109"/>
      <c r="BP2036" s="109"/>
      <c r="BQ2036" s="79"/>
      <c r="BR2036" s="109"/>
      <c r="BS2036" s="109"/>
      <c r="BT2036" s="109"/>
      <c r="BU2036" s="109"/>
    </row>
    <row r="2037" spans="10:73" s="70" customFormat="1" ht="16.5" x14ac:dyDescent="0.25">
      <c r="J2037" s="78"/>
      <c r="AA2037" s="79"/>
      <c r="AB2037" s="109"/>
      <c r="AC2037" s="109"/>
      <c r="AD2037" s="109"/>
      <c r="AE2037" s="109"/>
      <c r="AF2037" s="109"/>
      <c r="AG2037" s="109"/>
      <c r="AH2037" s="79"/>
      <c r="AI2037" s="109"/>
      <c r="AJ2037" s="109"/>
      <c r="AK2037" s="109"/>
      <c r="AL2037" s="109"/>
      <c r="AM2037" s="109"/>
      <c r="AN2037" s="109"/>
      <c r="AO2037" s="79"/>
      <c r="AP2037" s="109"/>
      <c r="AQ2037" s="109"/>
      <c r="AR2037" s="109"/>
      <c r="AS2037" s="109"/>
      <c r="AT2037" s="79"/>
      <c r="AU2037" s="109"/>
      <c r="AV2037" s="109"/>
      <c r="AW2037" s="109"/>
      <c r="AX2037" s="109"/>
      <c r="AY2037" s="79"/>
      <c r="BD2037" s="79"/>
      <c r="BE2037" s="109"/>
      <c r="BF2037" s="109"/>
      <c r="BG2037" s="109"/>
      <c r="BH2037" s="79"/>
      <c r="BI2037" s="109"/>
      <c r="BJ2037" s="109"/>
      <c r="BK2037" s="122"/>
      <c r="BL2037" s="109"/>
      <c r="BM2037" s="109"/>
      <c r="BN2037" s="79"/>
      <c r="BO2037" s="109"/>
      <c r="BP2037" s="109"/>
      <c r="BQ2037" s="79"/>
      <c r="BR2037" s="109"/>
      <c r="BS2037" s="109"/>
      <c r="BT2037" s="109"/>
      <c r="BU2037" s="109"/>
    </row>
    <row r="2038" spans="10:73" s="70" customFormat="1" ht="16.5" x14ac:dyDescent="0.25">
      <c r="J2038" s="78"/>
      <c r="AA2038" s="79"/>
      <c r="AB2038" s="109"/>
      <c r="AC2038" s="109"/>
      <c r="AD2038" s="109"/>
      <c r="AE2038" s="109"/>
      <c r="AF2038" s="109"/>
      <c r="AG2038" s="109"/>
      <c r="AH2038" s="79"/>
      <c r="AI2038" s="109"/>
      <c r="AJ2038" s="109"/>
      <c r="AK2038" s="109"/>
      <c r="AL2038" s="109"/>
      <c r="AM2038" s="109"/>
      <c r="AN2038" s="109"/>
      <c r="AO2038" s="79"/>
      <c r="AP2038" s="109"/>
      <c r="AQ2038" s="109"/>
      <c r="AR2038" s="109"/>
      <c r="AS2038" s="109"/>
      <c r="AT2038" s="79"/>
      <c r="AU2038" s="109"/>
      <c r="AV2038" s="109"/>
      <c r="AW2038" s="109"/>
      <c r="AX2038" s="109"/>
      <c r="AY2038" s="79"/>
      <c r="BD2038" s="79"/>
      <c r="BE2038" s="109"/>
      <c r="BF2038" s="109"/>
      <c r="BG2038" s="109"/>
      <c r="BH2038" s="79"/>
      <c r="BI2038" s="109"/>
      <c r="BJ2038" s="109"/>
      <c r="BK2038" s="122"/>
      <c r="BL2038" s="109"/>
      <c r="BM2038" s="109"/>
      <c r="BN2038" s="79"/>
      <c r="BO2038" s="109"/>
      <c r="BP2038" s="109"/>
      <c r="BQ2038" s="79"/>
      <c r="BR2038" s="109"/>
      <c r="BS2038" s="109"/>
      <c r="BT2038" s="109"/>
      <c r="BU2038" s="109"/>
    </row>
    <row r="2039" spans="10:73" s="70" customFormat="1" ht="16.5" x14ac:dyDescent="0.25">
      <c r="J2039" s="78"/>
      <c r="AA2039" s="79"/>
      <c r="AB2039" s="109"/>
      <c r="AC2039" s="109"/>
      <c r="AD2039" s="109"/>
      <c r="AE2039" s="109"/>
      <c r="AF2039" s="109"/>
      <c r="AG2039" s="109"/>
      <c r="AH2039" s="79"/>
      <c r="AI2039" s="109"/>
      <c r="AJ2039" s="109"/>
      <c r="AK2039" s="109"/>
      <c r="AL2039" s="109"/>
      <c r="AM2039" s="109"/>
      <c r="AN2039" s="109"/>
      <c r="AO2039" s="79"/>
      <c r="AP2039" s="109"/>
      <c r="AQ2039" s="109"/>
      <c r="AR2039" s="109"/>
      <c r="AS2039" s="109"/>
      <c r="AT2039" s="79"/>
      <c r="AU2039" s="109"/>
      <c r="AV2039" s="109"/>
      <c r="AW2039" s="109"/>
      <c r="AX2039" s="109"/>
      <c r="AY2039" s="79"/>
      <c r="BD2039" s="79"/>
      <c r="BE2039" s="109"/>
      <c r="BF2039" s="109"/>
      <c r="BG2039" s="109"/>
      <c r="BH2039" s="79"/>
      <c r="BI2039" s="109"/>
      <c r="BJ2039" s="109"/>
      <c r="BK2039" s="122"/>
      <c r="BL2039" s="109"/>
      <c r="BM2039" s="109"/>
      <c r="BN2039" s="79"/>
      <c r="BO2039" s="109"/>
      <c r="BP2039" s="109"/>
      <c r="BQ2039" s="79"/>
      <c r="BR2039" s="109"/>
      <c r="BS2039" s="109"/>
      <c r="BT2039" s="109"/>
      <c r="BU2039" s="109"/>
    </row>
    <row r="2040" spans="10:73" s="70" customFormat="1" ht="16.5" x14ac:dyDescent="0.25">
      <c r="J2040" s="78"/>
      <c r="AA2040" s="79"/>
      <c r="AB2040" s="109"/>
      <c r="AC2040" s="109"/>
      <c r="AD2040" s="109"/>
      <c r="AE2040" s="109"/>
      <c r="AF2040" s="109"/>
      <c r="AG2040" s="109"/>
      <c r="AH2040" s="79"/>
      <c r="AI2040" s="109"/>
      <c r="AJ2040" s="109"/>
      <c r="AK2040" s="109"/>
      <c r="AL2040" s="109"/>
      <c r="AM2040" s="109"/>
      <c r="AN2040" s="109"/>
      <c r="AO2040" s="79"/>
      <c r="AP2040" s="109"/>
      <c r="AQ2040" s="109"/>
      <c r="AR2040" s="109"/>
      <c r="AS2040" s="109"/>
      <c r="AT2040" s="79"/>
      <c r="AU2040" s="109"/>
      <c r="AV2040" s="109"/>
      <c r="AW2040" s="109"/>
      <c r="AX2040" s="109"/>
      <c r="AY2040" s="79"/>
      <c r="BD2040" s="79"/>
      <c r="BE2040" s="109"/>
      <c r="BF2040" s="109"/>
      <c r="BG2040" s="109"/>
      <c r="BH2040" s="79"/>
      <c r="BI2040" s="109"/>
      <c r="BJ2040" s="109"/>
      <c r="BK2040" s="122"/>
      <c r="BL2040" s="109"/>
      <c r="BM2040" s="109"/>
      <c r="BN2040" s="79"/>
      <c r="BO2040" s="109"/>
      <c r="BP2040" s="109"/>
      <c r="BQ2040" s="79"/>
      <c r="BR2040" s="109"/>
      <c r="BS2040" s="109"/>
      <c r="BT2040" s="109"/>
      <c r="BU2040" s="109"/>
    </row>
    <row r="2041" spans="10:73" s="70" customFormat="1" ht="16.5" x14ac:dyDescent="0.25">
      <c r="J2041" s="78"/>
      <c r="AA2041" s="79"/>
      <c r="AB2041" s="109"/>
      <c r="AC2041" s="109"/>
      <c r="AD2041" s="109"/>
      <c r="AE2041" s="109"/>
      <c r="AF2041" s="109"/>
      <c r="AG2041" s="109"/>
      <c r="AH2041" s="79"/>
      <c r="AI2041" s="109"/>
      <c r="AJ2041" s="109"/>
      <c r="AK2041" s="109"/>
      <c r="AL2041" s="109"/>
      <c r="AM2041" s="109"/>
      <c r="AN2041" s="109"/>
      <c r="AO2041" s="79"/>
      <c r="AP2041" s="109"/>
      <c r="AQ2041" s="109"/>
      <c r="AR2041" s="109"/>
      <c r="AS2041" s="109"/>
      <c r="AT2041" s="79"/>
      <c r="AU2041" s="109"/>
      <c r="AV2041" s="109"/>
      <c r="AW2041" s="109"/>
      <c r="AX2041" s="109"/>
      <c r="AY2041" s="79"/>
      <c r="BD2041" s="79"/>
      <c r="BE2041" s="109"/>
      <c r="BF2041" s="109"/>
      <c r="BG2041" s="109"/>
      <c r="BH2041" s="79"/>
      <c r="BI2041" s="109"/>
      <c r="BJ2041" s="109"/>
      <c r="BK2041" s="122"/>
      <c r="BL2041" s="109"/>
      <c r="BM2041" s="109"/>
      <c r="BN2041" s="79"/>
      <c r="BO2041" s="109"/>
      <c r="BP2041" s="109"/>
      <c r="BQ2041" s="79"/>
      <c r="BR2041" s="109"/>
      <c r="BS2041" s="109"/>
      <c r="BT2041" s="109"/>
      <c r="BU2041" s="109"/>
    </row>
    <row r="2042" spans="10:73" s="70" customFormat="1" ht="16.5" x14ac:dyDescent="0.25">
      <c r="J2042" s="78"/>
      <c r="AA2042" s="79"/>
      <c r="AB2042" s="109"/>
      <c r="AC2042" s="177"/>
      <c r="AD2042" s="109"/>
      <c r="AE2042" s="109"/>
      <c r="AF2042" s="109"/>
      <c r="AG2042" s="109"/>
      <c r="AH2042" s="79"/>
      <c r="AI2042" s="109"/>
      <c r="AJ2042" s="109"/>
      <c r="AK2042" s="109"/>
      <c r="AL2042" s="109"/>
      <c r="AM2042" s="109"/>
      <c r="AN2042" s="109"/>
      <c r="AO2042" s="79"/>
      <c r="AP2042" s="109"/>
      <c r="AQ2042" s="109"/>
      <c r="AR2042" s="109"/>
      <c r="AS2042" s="109"/>
      <c r="AT2042" s="79"/>
      <c r="AU2042" s="109"/>
      <c r="AV2042" s="109"/>
      <c r="AW2042" s="109"/>
      <c r="AX2042" s="109"/>
      <c r="AY2042" s="79"/>
      <c r="BD2042" s="79"/>
      <c r="BE2042" s="109"/>
      <c r="BF2042" s="109"/>
      <c r="BG2042" s="109"/>
      <c r="BH2042" s="79"/>
      <c r="BI2042" s="109"/>
      <c r="BJ2042" s="109"/>
      <c r="BK2042" s="122"/>
      <c r="BL2042" s="109"/>
      <c r="BM2042" s="109"/>
      <c r="BN2042" s="79"/>
      <c r="BO2042" s="109"/>
      <c r="BP2042" s="109"/>
      <c r="BQ2042" s="79"/>
      <c r="BR2042" s="109"/>
      <c r="BS2042" s="109"/>
      <c r="BT2042" s="109"/>
      <c r="BU2042" s="109"/>
    </row>
    <row r="2043" spans="10:73" s="70" customFormat="1" ht="16.5" x14ac:dyDescent="0.25">
      <c r="J2043" s="78"/>
      <c r="AA2043" s="79"/>
      <c r="AB2043" s="109"/>
      <c r="AC2043" s="109"/>
      <c r="AD2043" s="109"/>
      <c r="AE2043" s="109"/>
      <c r="AF2043" s="109"/>
      <c r="AG2043" s="109"/>
      <c r="AH2043" s="79"/>
      <c r="AI2043" s="109"/>
      <c r="AJ2043" s="109"/>
      <c r="AK2043" s="109"/>
      <c r="AL2043" s="109"/>
      <c r="AM2043" s="109"/>
      <c r="AN2043" s="109"/>
      <c r="AO2043" s="79"/>
      <c r="AP2043" s="109"/>
      <c r="AQ2043" s="109"/>
      <c r="AR2043" s="109"/>
      <c r="AS2043" s="109"/>
      <c r="AT2043" s="79"/>
      <c r="AU2043" s="109"/>
      <c r="AV2043" s="109"/>
      <c r="AW2043" s="109"/>
      <c r="AX2043" s="109"/>
      <c r="AY2043" s="79"/>
      <c r="BD2043" s="79"/>
      <c r="BE2043" s="109"/>
      <c r="BF2043" s="109"/>
      <c r="BG2043" s="109"/>
      <c r="BH2043" s="79"/>
      <c r="BI2043" s="109"/>
      <c r="BJ2043" s="109"/>
      <c r="BK2043" s="122"/>
      <c r="BL2043" s="109"/>
      <c r="BM2043" s="109"/>
      <c r="BN2043" s="79"/>
      <c r="BO2043" s="109"/>
      <c r="BP2043" s="109"/>
      <c r="BQ2043" s="79"/>
      <c r="BR2043" s="109"/>
      <c r="BS2043" s="109"/>
      <c r="BT2043" s="109"/>
      <c r="BU2043" s="109"/>
    </row>
    <row r="2044" spans="10:73" s="70" customFormat="1" ht="16.5" x14ac:dyDescent="0.25">
      <c r="J2044" s="78"/>
      <c r="AA2044" s="79"/>
      <c r="AB2044" s="109"/>
      <c r="AC2044" s="109"/>
      <c r="AD2044" s="109"/>
      <c r="AE2044" s="109"/>
      <c r="AF2044" s="109"/>
      <c r="AG2044" s="109"/>
      <c r="AH2044" s="79"/>
      <c r="AI2044" s="109"/>
      <c r="AJ2044" s="109"/>
      <c r="AK2044" s="109"/>
      <c r="AL2044" s="109"/>
      <c r="AM2044" s="109"/>
      <c r="AN2044" s="109"/>
      <c r="AO2044" s="79"/>
      <c r="AP2044" s="109"/>
      <c r="AQ2044" s="109"/>
      <c r="AR2044" s="109"/>
      <c r="AS2044" s="109"/>
      <c r="AT2044" s="79"/>
      <c r="AU2044" s="109"/>
      <c r="AV2044" s="109"/>
      <c r="AW2044" s="109"/>
      <c r="AX2044" s="109"/>
      <c r="AY2044" s="79"/>
      <c r="BD2044" s="79"/>
      <c r="BE2044" s="109"/>
      <c r="BF2044" s="109"/>
      <c r="BG2044" s="109"/>
      <c r="BH2044" s="79"/>
      <c r="BI2044" s="109"/>
      <c r="BJ2044" s="109"/>
      <c r="BK2044" s="122"/>
      <c r="BL2044" s="109"/>
      <c r="BM2044" s="109"/>
      <c r="BN2044" s="79"/>
      <c r="BO2044" s="109"/>
      <c r="BP2044" s="109"/>
      <c r="BQ2044" s="79"/>
      <c r="BR2044" s="109"/>
      <c r="BS2044" s="109"/>
      <c r="BT2044" s="109"/>
      <c r="BU2044" s="109"/>
    </row>
    <row r="2045" spans="10:73" s="70" customFormat="1" ht="16.5" x14ac:dyDescent="0.25">
      <c r="J2045" s="78"/>
      <c r="AA2045" s="79"/>
      <c r="AB2045" s="109"/>
      <c r="AC2045" s="109"/>
      <c r="AD2045" s="109"/>
      <c r="AE2045" s="109"/>
      <c r="AF2045" s="109"/>
      <c r="AG2045" s="109"/>
      <c r="AH2045" s="79"/>
      <c r="AI2045" s="109"/>
      <c r="AJ2045" s="109"/>
      <c r="AK2045" s="109"/>
      <c r="AL2045" s="109"/>
      <c r="AM2045" s="109"/>
      <c r="AN2045" s="109"/>
      <c r="AO2045" s="79"/>
      <c r="AP2045" s="109"/>
      <c r="AQ2045" s="109"/>
      <c r="AR2045" s="109"/>
      <c r="AS2045" s="109"/>
      <c r="AT2045" s="79"/>
      <c r="AU2045" s="109"/>
      <c r="AV2045" s="109"/>
      <c r="AW2045" s="109"/>
      <c r="AX2045" s="109"/>
      <c r="AY2045" s="79"/>
      <c r="BD2045" s="79"/>
      <c r="BE2045" s="109"/>
      <c r="BF2045" s="109"/>
      <c r="BG2045" s="109"/>
      <c r="BH2045" s="79"/>
      <c r="BI2045" s="109"/>
      <c r="BJ2045" s="109"/>
      <c r="BK2045" s="122"/>
      <c r="BL2045" s="109"/>
      <c r="BM2045" s="109"/>
      <c r="BN2045" s="79"/>
      <c r="BO2045" s="109"/>
      <c r="BP2045" s="109"/>
      <c r="BQ2045" s="79"/>
      <c r="BR2045" s="109"/>
      <c r="BS2045" s="109"/>
      <c r="BT2045" s="109"/>
      <c r="BU2045" s="109"/>
    </row>
    <row r="2046" spans="10:73" s="70" customFormat="1" ht="16.5" x14ac:dyDescent="0.25">
      <c r="J2046" s="78"/>
      <c r="AA2046" s="79"/>
      <c r="AB2046" s="109"/>
      <c r="AC2046" s="109"/>
      <c r="AD2046" s="109"/>
      <c r="AE2046" s="109"/>
      <c r="AF2046" s="109"/>
      <c r="AG2046" s="109"/>
      <c r="AH2046" s="79"/>
      <c r="AI2046" s="109"/>
      <c r="AJ2046" s="109"/>
      <c r="AK2046" s="109"/>
      <c r="AL2046" s="109"/>
      <c r="AM2046" s="109"/>
      <c r="AN2046" s="109"/>
      <c r="AO2046" s="79"/>
      <c r="AP2046" s="109"/>
      <c r="AQ2046" s="109"/>
      <c r="AR2046" s="109"/>
      <c r="AS2046" s="109"/>
      <c r="AT2046" s="79"/>
      <c r="AU2046" s="109"/>
      <c r="AV2046" s="109"/>
      <c r="AW2046" s="109"/>
      <c r="AX2046" s="109"/>
      <c r="AY2046" s="79"/>
      <c r="BD2046" s="79"/>
      <c r="BE2046" s="109"/>
      <c r="BF2046" s="109"/>
      <c r="BG2046" s="109"/>
      <c r="BH2046" s="79"/>
      <c r="BI2046" s="109"/>
      <c r="BJ2046" s="109"/>
      <c r="BK2046" s="122"/>
      <c r="BL2046" s="109"/>
      <c r="BM2046" s="109"/>
      <c r="BN2046" s="79"/>
      <c r="BO2046" s="109"/>
      <c r="BP2046" s="109"/>
      <c r="BQ2046" s="79"/>
      <c r="BR2046" s="109"/>
      <c r="BS2046" s="109"/>
      <c r="BT2046" s="109"/>
      <c r="BU2046" s="109"/>
    </row>
    <row r="2047" spans="10:73" s="70" customFormat="1" ht="16.5" x14ac:dyDescent="0.25">
      <c r="J2047" s="78"/>
      <c r="AA2047" s="79"/>
      <c r="AB2047" s="109"/>
      <c r="AC2047" s="109"/>
      <c r="AD2047" s="109"/>
      <c r="AE2047" s="109"/>
      <c r="AF2047" s="109"/>
      <c r="AG2047" s="109"/>
      <c r="AH2047" s="79"/>
      <c r="AI2047" s="109"/>
      <c r="AJ2047" s="109"/>
      <c r="AK2047" s="109"/>
      <c r="AL2047" s="109"/>
      <c r="AM2047" s="109"/>
      <c r="AN2047" s="109"/>
      <c r="AO2047" s="79"/>
      <c r="AP2047" s="109"/>
      <c r="AQ2047" s="109"/>
      <c r="AR2047" s="109"/>
      <c r="AS2047" s="109"/>
      <c r="AT2047" s="79"/>
      <c r="AU2047" s="109"/>
      <c r="AV2047" s="109"/>
      <c r="AW2047" s="109"/>
      <c r="AX2047" s="109"/>
      <c r="AY2047" s="79"/>
      <c r="BD2047" s="79"/>
      <c r="BE2047" s="109"/>
      <c r="BF2047" s="109"/>
      <c r="BG2047" s="109"/>
      <c r="BH2047" s="79"/>
      <c r="BI2047" s="109"/>
      <c r="BJ2047" s="109"/>
      <c r="BK2047" s="122"/>
      <c r="BL2047" s="109"/>
      <c r="BM2047" s="109"/>
      <c r="BN2047" s="79"/>
      <c r="BO2047" s="109"/>
      <c r="BP2047" s="109"/>
      <c r="BQ2047" s="79"/>
      <c r="BR2047" s="109"/>
      <c r="BS2047" s="109"/>
      <c r="BT2047" s="109"/>
      <c r="BU2047" s="109"/>
    </row>
    <row r="2048" spans="10:73" s="70" customFormat="1" ht="16.5" x14ac:dyDescent="0.25">
      <c r="J2048" s="78"/>
      <c r="AA2048" s="79"/>
      <c r="AB2048" s="109"/>
      <c r="AC2048" s="109"/>
      <c r="AD2048" s="109"/>
      <c r="AE2048" s="109"/>
      <c r="AF2048" s="109"/>
      <c r="AG2048" s="109"/>
      <c r="AH2048" s="79"/>
      <c r="AI2048" s="109"/>
      <c r="AJ2048" s="109"/>
      <c r="AK2048" s="109"/>
      <c r="AL2048" s="109"/>
      <c r="AM2048" s="109"/>
      <c r="AN2048" s="109"/>
      <c r="AO2048" s="79"/>
      <c r="AP2048" s="109"/>
      <c r="AQ2048" s="109"/>
      <c r="AR2048" s="109"/>
      <c r="AS2048" s="109"/>
      <c r="AT2048" s="79"/>
      <c r="AU2048" s="109"/>
      <c r="AV2048" s="109"/>
      <c r="AW2048" s="109"/>
      <c r="AX2048" s="109"/>
      <c r="AY2048" s="79"/>
      <c r="BD2048" s="79"/>
      <c r="BE2048" s="109"/>
      <c r="BF2048" s="109"/>
      <c r="BG2048" s="109"/>
      <c r="BH2048" s="79"/>
      <c r="BI2048" s="109"/>
      <c r="BJ2048" s="109"/>
      <c r="BK2048" s="122"/>
      <c r="BL2048" s="109"/>
      <c r="BM2048" s="109"/>
      <c r="BN2048" s="79"/>
      <c r="BO2048" s="109"/>
      <c r="BP2048" s="109"/>
      <c r="BQ2048" s="79"/>
      <c r="BR2048" s="109"/>
      <c r="BS2048" s="109"/>
      <c r="BT2048" s="109"/>
      <c r="BU2048" s="109"/>
    </row>
    <row r="2049" spans="10:73" s="70" customFormat="1" ht="16.5" x14ac:dyDescent="0.25">
      <c r="J2049" s="78"/>
      <c r="AA2049" s="79"/>
      <c r="AB2049" s="109"/>
      <c r="AC2049" s="109"/>
      <c r="AD2049" s="109"/>
      <c r="AE2049" s="109"/>
      <c r="AF2049" s="109"/>
      <c r="AG2049" s="109"/>
      <c r="AH2049" s="79"/>
      <c r="AI2049" s="109"/>
      <c r="AJ2049" s="109"/>
      <c r="AK2049" s="109"/>
      <c r="AL2049" s="109"/>
      <c r="AM2049" s="109"/>
      <c r="AN2049" s="109"/>
      <c r="AO2049" s="79"/>
      <c r="AP2049" s="109"/>
      <c r="AQ2049" s="109"/>
      <c r="AR2049" s="109"/>
      <c r="AS2049" s="109"/>
      <c r="AT2049" s="79"/>
      <c r="AU2049" s="109"/>
      <c r="AV2049" s="109"/>
      <c r="AW2049" s="109"/>
      <c r="AX2049" s="109"/>
      <c r="AY2049" s="79"/>
      <c r="BD2049" s="79"/>
      <c r="BE2049" s="109"/>
      <c r="BF2049" s="109"/>
      <c r="BG2049" s="109"/>
      <c r="BH2049" s="79"/>
      <c r="BI2049" s="109"/>
      <c r="BJ2049" s="109"/>
      <c r="BK2049" s="122"/>
      <c r="BL2049" s="109"/>
      <c r="BM2049" s="109"/>
      <c r="BN2049" s="79"/>
      <c r="BO2049" s="109"/>
      <c r="BP2049" s="109"/>
      <c r="BQ2049" s="79"/>
      <c r="BR2049" s="109"/>
      <c r="BS2049" s="109"/>
      <c r="BT2049" s="109"/>
      <c r="BU2049" s="109"/>
    </row>
    <row r="2050" spans="10:73" s="70" customFormat="1" ht="16.5" x14ac:dyDescent="0.25">
      <c r="J2050" s="78"/>
      <c r="AA2050" s="79"/>
      <c r="AB2050" s="109"/>
      <c r="AC2050" s="109"/>
      <c r="AD2050" s="109"/>
      <c r="AE2050" s="109"/>
      <c r="AF2050" s="109"/>
      <c r="AG2050" s="109"/>
      <c r="AH2050" s="79"/>
      <c r="AI2050" s="109"/>
      <c r="AJ2050" s="109"/>
      <c r="AK2050" s="109"/>
      <c r="AL2050" s="109"/>
      <c r="AM2050" s="109"/>
      <c r="AN2050" s="109"/>
      <c r="AO2050" s="79"/>
      <c r="AP2050" s="109"/>
      <c r="AQ2050" s="109"/>
      <c r="AR2050" s="109"/>
      <c r="AS2050" s="109"/>
      <c r="AT2050" s="79"/>
      <c r="AU2050" s="109"/>
      <c r="AV2050" s="109"/>
      <c r="AW2050" s="109"/>
      <c r="AX2050" s="109"/>
      <c r="AY2050" s="79"/>
      <c r="BD2050" s="79"/>
      <c r="BE2050" s="109"/>
      <c r="BF2050" s="109"/>
      <c r="BG2050" s="109"/>
      <c r="BH2050" s="79"/>
      <c r="BI2050" s="109"/>
      <c r="BJ2050" s="109"/>
      <c r="BK2050" s="122"/>
      <c r="BL2050" s="109"/>
      <c r="BM2050" s="109"/>
      <c r="BN2050" s="79"/>
      <c r="BO2050" s="109"/>
      <c r="BP2050" s="109"/>
      <c r="BQ2050" s="79"/>
      <c r="BR2050" s="109"/>
      <c r="BS2050" s="109"/>
      <c r="BT2050" s="109"/>
      <c r="BU2050" s="109"/>
    </row>
    <row r="2051" spans="10:73" s="70" customFormat="1" ht="16.5" x14ac:dyDescent="0.25">
      <c r="J2051" s="78"/>
      <c r="AA2051" s="79"/>
      <c r="AB2051" s="109"/>
      <c r="AC2051" s="109"/>
      <c r="AD2051" s="109"/>
      <c r="AE2051" s="109"/>
      <c r="AF2051" s="109"/>
      <c r="AG2051" s="109"/>
      <c r="AH2051" s="79"/>
      <c r="AI2051" s="109"/>
      <c r="AJ2051" s="109"/>
      <c r="AK2051" s="109"/>
      <c r="AL2051" s="109"/>
      <c r="AM2051" s="109"/>
      <c r="AN2051" s="109"/>
      <c r="AO2051" s="79"/>
      <c r="AP2051" s="109"/>
      <c r="AQ2051" s="109"/>
      <c r="AR2051" s="109"/>
      <c r="AS2051" s="109"/>
      <c r="AT2051" s="79"/>
      <c r="AU2051" s="109"/>
      <c r="AV2051" s="109"/>
      <c r="AW2051" s="109"/>
      <c r="AX2051" s="109"/>
      <c r="AY2051" s="79"/>
      <c r="BD2051" s="79"/>
      <c r="BE2051" s="109"/>
      <c r="BF2051" s="109"/>
      <c r="BG2051" s="109"/>
      <c r="BH2051" s="79"/>
      <c r="BI2051" s="109"/>
      <c r="BJ2051" s="109"/>
      <c r="BK2051" s="122"/>
      <c r="BL2051" s="109"/>
      <c r="BM2051" s="109"/>
      <c r="BN2051" s="79"/>
      <c r="BO2051" s="109"/>
      <c r="BP2051" s="109"/>
      <c r="BQ2051" s="79"/>
      <c r="BR2051" s="109"/>
      <c r="BS2051" s="109"/>
      <c r="BT2051" s="109"/>
      <c r="BU2051" s="109"/>
    </row>
    <row r="2052" spans="10:73" s="70" customFormat="1" ht="16.5" x14ac:dyDescent="0.25">
      <c r="J2052" s="78"/>
      <c r="AA2052" s="79"/>
      <c r="AB2052" s="109"/>
      <c r="AC2052" s="109"/>
      <c r="AD2052" s="109"/>
      <c r="AE2052" s="109"/>
      <c r="AF2052" s="109"/>
      <c r="AG2052" s="109"/>
      <c r="AH2052" s="79"/>
      <c r="AI2052" s="109"/>
      <c r="AJ2052" s="109"/>
      <c r="AK2052" s="109"/>
      <c r="AL2052" s="109"/>
      <c r="AM2052" s="109"/>
      <c r="AN2052" s="109"/>
      <c r="AO2052" s="79"/>
      <c r="AP2052" s="109"/>
      <c r="AQ2052" s="109"/>
      <c r="AR2052" s="109"/>
      <c r="AS2052" s="109"/>
      <c r="AT2052" s="79"/>
      <c r="AU2052" s="109"/>
      <c r="AV2052" s="109"/>
      <c r="AW2052" s="109"/>
      <c r="AX2052" s="109"/>
      <c r="AY2052" s="79"/>
      <c r="BD2052" s="79"/>
      <c r="BE2052" s="109"/>
      <c r="BF2052" s="109"/>
      <c r="BG2052" s="109"/>
      <c r="BH2052" s="79"/>
      <c r="BI2052" s="109"/>
      <c r="BJ2052" s="109"/>
      <c r="BK2052" s="122"/>
      <c r="BL2052" s="109"/>
      <c r="BM2052" s="109"/>
      <c r="BN2052" s="79"/>
      <c r="BO2052" s="109"/>
      <c r="BP2052" s="109"/>
      <c r="BQ2052" s="79"/>
      <c r="BR2052" s="109"/>
      <c r="BS2052" s="109"/>
      <c r="BT2052" s="109"/>
      <c r="BU2052" s="109"/>
    </row>
    <row r="2053" spans="10:73" s="70" customFormat="1" ht="16.5" x14ac:dyDescent="0.25">
      <c r="J2053" s="78"/>
      <c r="AA2053" s="79"/>
      <c r="AB2053" s="109"/>
      <c r="AC2053" s="109"/>
      <c r="AD2053" s="109"/>
      <c r="AE2053" s="109"/>
      <c r="AF2053" s="109"/>
      <c r="AG2053" s="109"/>
      <c r="AH2053" s="79"/>
      <c r="AI2053" s="109"/>
      <c r="AJ2053" s="109"/>
      <c r="AK2053" s="109"/>
      <c r="AL2053" s="109"/>
      <c r="AM2053" s="109"/>
      <c r="AN2053" s="109"/>
      <c r="AO2053" s="79"/>
      <c r="AP2053" s="109"/>
      <c r="AQ2053" s="109"/>
      <c r="AR2053" s="109"/>
      <c r="AS2053" s="109"/>
      <c r="AT2053" s="79"/>
      <c r="AU2053" s="109"/>
      <c r="AV2053" s="109"/>
      <c r="AW2053" s="109"/>
      <c r="AX2053" s="109"/>
      <c r="AY2053" s="79"/>
      <c r="BD2053" s="79"/>
      <c r="BE2053" s="109"/>
      <c r="BF2053" s="109"/>
      <c r="BG2053" s="109"/>
      <c r="BH2053" s="79"/>
      <c r="BI2053" s="109"/>
      <c r="BJ2053" s="109"/>
      <c r="BK2053" s="122"/>
      <c r="BL2053" s="109"/>
      <c r="BM2053" s="109"/>
      <c r="BN2053" s="79"/>
      <c r="BO2053" s="109"/>
      <c r="BP2053" s="109"/>
      <c r="BQ2053" s="79"/>
      <c r="BR2053" s="109"/>
      <c r="BS2053" s="109"/>
      <c r="BT2053" s="109"/>
      <c r="BU2053" s="109"/>
    </row>
    <row r="2054" spans="10:73" s="70" customFormat="1" ht="16.5" x14ac:dyDescent="0.25">
      <c r="J2054" s="78"/>
      <c r="AA2054" s="79"/>
      <c r="AB2054" s="109"/>
      <c r="AC2054" s="109"/>
      <c r="AD2054" s="109"/>
      <c r="AE2054" s="109"/>
      <c r="AF2054" s="109"/>
      <c r="AG2054" s="109"/>
      <c r="AH2054" s="79"/>
      <c r="AI2054" s="109"/>
      <c r="AJ2054" s="109"/>
      <c r="AK2054" s="109"/>
      <c r="AL2054" s="109"/>
      <c r="AM2054" s="109"/>
      <c r="AN2054" s="109"/>
      <c r="AO2054" s="79"/>
      <c r="AP2054" s="109"/>
      <c r="AQ2054" s="109"/>
      <c r="AR2054" s="109"/>
      <c r="AS2054" s="109"/>
      <c r="AT2054" s="79"/>
      <c r="AU2054" s="109"/>
      <c r="AV2054" s="109"/>
      <c r="AW2054" s="109"/>
      <c r="AX2054" s="109"/>
      <c r="AY2054" s="79"/>
      <c r="BD2054" s="79"/>
      <c r="BE2054" s="109"/>
      <c r="BF2054" s="109"/>
      <c r="BG2054" s="109"/>
      <c r="BH2054" s="79"/>
      <c r="BI2054" s="109"/>
      <c r="BJ2054" s="109"/>
      <c r="BK2054" s="122"/>
      <c r="BL2054" s="109"/>
      <c r="BM2054" s="109"/>
      <c r="BN2054" s="79"/>
      <c r="BO2054" s="109"/>
      <c r="BP2054" s="109"/>
      <c r="BQ2054" s="79"/>
      <c r="BR2054" s="109"/>
      <c r="BS2054" s="109"/>
      <c r="BT2054" s="109"/>
      <c r="BU2054" s="109"/>
    </row>
    <row r="2055" spans="10:73" s="70" customFormat="1" ht="16.5" x14ac:dyDescent="0.25">
      <c r="J2055" s="78"/>
      <c r="AA2055" s="79"/>
      <c r="AB2055" s="109"/>
      <c r="AC2055" s="109"/>
      <c r="AD2055" s="109"/>
      <c r="AE2055" s="109"/>
      <c r="AF2055" s="109"/>
      <c r="AG2055" s="109"/>
      <c r="AH2055" s="79"/>
      <c r="AI2055" s="109"/>
      <c r="AJ2055" s="109"/>
      <c r="AK2055" s="109"/>
      <c r="AL2055" s="109"/>
      <c r="AM2055" s="109"/>
      <c r="AN2055" s="109"/>
      <c r="AO2055" s="79"/>
      <c r="AP2055" s="109"/>
      <c r="AQ2055" s="109"/>
      <c r="AR2055" s="109"/>
      <c r="AS2055" s="109"/>
      <c r="AT2055" s="79"/>
      <c r="AU2055" s="109"/>
      <c r="AV2055" s="109"/>
      <c r="AW2055" s="109"/>
      <c r="AX2055" s="109"/>
      <c r="AY2055" s="79"/>
      <c r="BD2055" s="79"/>
      <c r="BE2055" s="109"/>
      <c r="BF2055" s="109"/>
      <c r="BG2055" s="109"/>
      <c r="BH2055" s="79"/>
      <c r="BI2055" s="109"/>
      <c r="BJ2055" s="109"/>
      <c r="BK2055" s="122"/>
      <c r="BL2055" s="109"/>
      <c r="BM2055" s="109"/>
      <c r="BN2055" s="79"/>
      <c r="BO2055" s="109"/>
      <c r="BP2055" s="109"/>
      <c r="BQ2055" s="79"/>
      <c r="BR2055" s="109"/>
      <c r="BS2055" s="109"/>
      <c r="BT2055" s="109"/>
      <c r="BU2055" s="109"/>
    </row>
    <row r="2056" spans="10:73" s="70" customFormat="1" ht="16.5" x14ac:dyDescent="0.25">
      <c r="J2056" s="78"/>
      <c r="AA2056" s="79"/>
      <c r="AB2056" s="109"/>
      <c r="AC2056" s="109"/>
      <c r="AD2056" s="109"/>
      <c r="AE2056" s="109"/>
      <c r="AF2056" s="109"/>
      <c r="AG2056" s="109"/>
      <c r="AH2056" s="79"/>
      <c r="AI2056" s="109"/>
      <c r="AJ2056" s="109"/>
      <c r="AK2056" s="109"/>
      <c r="AL2056" s="109"/>
      <c r="AM2056" s="109"/>
      <c r="AN2056" s="109"/>
      <c r="AO2056" s="79"/>
      <c r="AP2056" s="109"/>
      <c r="AQ2056" s="109"/>
      <c r="AR2056" s="109"/>
      <c r="AS2056" s="109"/>
      <c r="AT2056" s="79"/>
      <c r="AU2056" s="109"/>
      <c r="AV2056" s="109"/>
      <c r="AW2056" s="109"/>
      <c r="AX2056" s="109"/>
      <c r="AY2056" s="79"/>
      <c r="BD2056" s="79"/>
      <c r="BE2056" s="109"/>
      <c r="BF2056" s="109"/>
      <c r="BG2056" s="109"/>
      <c r="BH2056" s="79"/>
      <c r="BI2056" s="109"/>
      <c r="BJ2056" s="109"/>
      <c r="BK2056" s="122"/>
      <c r="BL2056" s="109"/>
      <c r="BM2056" s="109"/>
      <c r="BN2056" s="79"/>
      <c r="BO2056" s="109"/>
      <c r="BP2056" s="109"/>
      <c r="BQ2056" s="79"/>
      <c r="BR2056" s="109"/>
      <c r="BS2056" s="109"/>
      <c r="BT2056" s="109"/>
      <c r="BU2056" s="109"/>
    </row>
    <row r="2057" spans="10:73" s="70" customFormat="1" ht="16.5" x14ac:dyDescent="0.25">
      <c r="J2057" s="78"/>
      <c r="AA2057" s="79"/>
      <c r="AB2057" s="109"/>
      <c r="AC2057" s="109"/>
      <c r="AD2057" s="109"/>
      <c r="AE2057" s="109"/>
      <c r="AF2057" s="109"/>
      <c r="AG2057" s="109"/>
      <c r="AH2057" s="79"/>
      <c r="AI2057" s="109"/>
      <c r="AJ2057" s="109"/>
      <c r="AK2057" s="109"/>
      <c r="AL2057" s="109"/>
      <c r="AM2057" s="109"/>
      <c r="AN2057" s="109"/>
      <c r="AO2057" s="79"/>
      <c r="AP2057" s="109"/>
      <c r="AQ2057" s="109"/>
      <c r="AR2057" s="109"/>
      <c r="AS2057" s="109"/>
      <c r="AT2057" s="79"/>
      <c r="AU2057" s="109"/>
      <c r="AV2057" s="109"/>
      <c r="AW2057" s="109"/>
      <c r="AX2057" s="109"/>
      <c r="AY2057" s="79"/>
      <c r="BD2057" s="79"/>
      <c r="BE2057" s="109"/>
      <c r="BF2057" s="109"/>
      <c r="BG2057" s="109"/>
      <c r="BH2057" s="79"/>
      <c r="BI2057" s="109"/>
      <c r="BJ2057" s="109"/>
      <c r="BK2057" s="122"/>
      <c r="BL2057" s="109"/>
      <c r="BM2057" s="109"/>
      <c r="BN2057" s="79"/>
      <c r="BO2057" s="109"/>
      <c r="BP2057" s="109"/>
      <c r="BQ2057" s="79"/>
      <c r="BR2057" s="109"/>
      <c r="BS2057" s="109"/>
      <c r="BT2057" s="109"/>
      <c r="BU2057" s="109"/>
    </row>
    <row r="2058" spans="10:73" s="70" customFormat="1" ht="16.5" x14ac:dyDescent="0.25">
      <c r="J2058" s="78"/>
      <c r="AA2058" s="79"/>
      <c r="AB2058" s="109"/>
      <c r="AC2058" s="109"/>
      <c r="AD2058" s="109"/>
      <c r="AE2058" s="109"/>
      <c r="AF2058" s="109"/>
      <c r="AG2058" s="109"/>
      <c r="AH2058" s="79"/>
      <c r="AI2058" s="109"/>
      <c r="AJ2058" s="109"/>
      <c r="AK2058" s="109"/>
      <c r="AL2058" s="109"/>
      <c r="AM2058" s="109"/>
      <c r="AN2058" s="109"/>
      <c r="AO2058" s="79"/>
      <c r="AP2058" s="109"/>
      <c r="AQ2058" s="109"/>
      <c r="AR2058" s="109"/>
      <c r="AS2058" s="109"/>
      <c r="AT2058" s="79"/>
      <c r="AU2058" s="109"/>
      <c r="AV2058" s="109"/>
      <c r="AW2058" s="109"/>
      <c r="AX2058" s="109"/>
      <c r="AY2058" s="79"/>
      <c r="BD2058" s="79"/>
      <c r="BE2058" s="109"/>
      <c r="BF2058" s="109"/>
      <c r="BG2058" s="109"/>
      <c r="BH2058" s="79"/>
      <c r="BI2058" s="109"/>
      <c r="BJ2058" s="109"/>
      <c r="BK2058" s="122"/>
      <c r="BL2058" s="109"/>
      <c r="BM2058" s="109"/>
      <c r="BN2058" s="79"/>
      <c r="BO2058" s="109"/>
      <c r="BP2058" s="109"/>
      <c r="BQ2058" s="79"/>
      <c r="BR2058" s="109"/>
      <c r="BS2058" s="109"/>
      <c r="BT2058" s="109"/>
      <c r="BU2058" s="109"/>
    </row>
    <row r="2059" spans="10:73" s="70" customFormat="1" ht="16.5" x14ac:dyDescent="0.25">
      <c r="J2059" s="78"/>
      <c r="AA2059" s="79"/>
      <c r="AB2059" s="109"/>
      <c r="AC2059" s="109"/>
      <c r="AD2059" s="109"/>
      <c r="AE2059" s="109"/>
      <c r="AF2059" s="109"/>
      <c r="AG2059" s="109"/>
      <c r="AH2059" s="79"/>
      <c r="AI2059" s="109"/>
      <c r="AJ2059" s="109"/>
      <c r="AK2059" s="109"/>
      <c r="AL2059" s="109"/>
      <c r="AM2059" s="109"/>
      <c r="AN2059" s="109"/>
      <c r="AO2059" s="79"/>
      <c r="AP2059" s="109"/>
      <c r="AQ2059" s="109"/>
      <c r="AR2059" s="109"/>
      <c r="AS2059" s="109"/>
      <c r="AT2059" s="79"/>
      <c r="AU2059" s="109"/>
      <c r="AV2059" s="109"/>
      <c r="AW2059" s="109"/>
      <c r="AX2059" s="109"/>
      <c r="AY2059" s="79"/>
      <c r="BD2059" s="79"/>
      <c r="BE2059" s="109"/>
      <c r="BF2059" s="109"/>
      <c r="BG2059" s="109"/>
      <c r="BH2059" s="79"/>
      <c r="BI2059" s="109"/>
      <c r="BJ2059" s="109"/>
      <c r="BK2059" s="122"/>
      <c r="BL2059" s="109"/>
      <c r="BM2059" s="109"/>
      <c r="BN2059" s="79"/>
      <c r="BO2059" s="109"/>
      <c r="BP2059" s="109"/>
      <c r="BQ2059" s="79"/>
      <c r="BR2059" s="109"/>
      <c r="BS2059" s="109"/>
      <c r="BT2059" s="109"/>
      <c r="BU2059" s="109"/>
    </row>
    <row r="2060" spans="10:73" s="70" customFormat="1" ht="16.5" x14ac:dyDescent="0.25">
      <c r="J2060" s="78"/>
      <c r="AA2060" s="79"/>
      <c r="AB2060" s="109"/>
      <c r="AC2060" s="109"/>
      <c r="AD2060" s="109"/>
      <c r="AE2060" s="109"/>
      <c r="AF2060" s="109"/>
      <c r="AG2060" s="109"/>
      <c r="AH2060" s="79"/>
      <c r="AI2060" s="109"/>
      <c r="AJ2060" s="109"/>
      <c r="AK2060" s="109"/>
      <c r="AL2060" s="109"/>
      <c r="AM2060" s="109"/>
      <c r="AN2060" s="109"/>
      <c r="AO2060" s="79"/>
      <c r="AP2060" s="109"/>
      <c r="AQ2060" s="109"/>
      <c r="AR2060" s="109"/>
      <c r="AS2060" s="109"/>
      <c r="AT2060" s="79"/>
      <c r="AU2060" s="109"/>
      <c r="AV2060" s="109"/>
      <c r="AW2060" s="109"/>
      <c r="AX2060" s="109"/>
      <c r="AY2060" s="79"/>
      <c r="BD2060" s="79"/>
      <c r="BE2060" s="109"/>
      <c r="BF2060" s="109"/>
      <c r="BG2060" s="109"/>
      <c r="BH2060" s="79"/>
      <c r="BI2060" s="109"/>
      <c r="BJ2060" s="109"/>
      <c r="BK2060" s="122"/>
      <c r="BL2060" s="109"/>
      <c r="BM2060" s="109"/>
      <c r="BN2060" s="79"/>
      <c r="BO2060" s="109"/>
      <c r="BP2060" s="109"/>
      <c r="BQ2060" s="79"/>
      <c r="BR2060" s="109"/>
      <c r="BS2060" s="109"/>
      <c r="BT2060" s="109"/>
      <c r="BU2060" s="109"/>
    </row>
    <row r="2061" spans="10:73" s="70" customFormat="1" ht="16.5" x14ac:dyDescent="0.25">
      <c r="J2061" s="78"/>
      <c r="AA2061" s="79"/>
      <c r="AB2061" s="109"/>
      <c r="AC2061" s="109"/>
      <c r="AD2061" s="109"/>
      <c r="AE2061" s="109"/>
      <c r="AF2061" s="109"/>
      <c r="AG2061" s="109"/>
      <c r="AH2061" s="79"/>
      <c r="AI2061" s="109"/>
      <c r="AJ2061" s="109"/>
      <c r="AK2061" s="109"/>
      <c r="AL2061" s="109"/>
      <c r="AM2061" s="109"/>
      <c r="AN2061" s="109"/>
      <c r="AO2061" s="79"/>
      <c r="AP2061" s="109"/>
      <c r="AQ2061" s="109"/>
      <c r="AR2061" s="109"/>
      <c r="AS2061" s="109"/>
      <c r="AT2061" s="79"/>
      <c r="AU2061" s="109"/>
      <c r="AV2061" s="109"/>
      <c r="AW2061" s="109"/>
      <c r="AX2061" s="109"/>
      <c r="AY2061" s="79"/>
      <c r="BD2061" s="79"/>
      <c r="BE2061" s="109"/>
      <c r="BF2061" s="109"/>
      <c r="BG2061" s="109"/>
      <c r="BH2061" s="79"/>
      <c r="BI2061" s="109"/>
      <c r="BJ2061" s="109"/>
      <c r="BK2061" s="122"/>
      <c r="BL2061" s="109"/>
      <c r="BM2061" s="109"/>
      <c r="BN2061" s="79"/>
      <c r="BO2061" s="109"/>
      <c r="BP2061" s="109"/>
      <c r="BQ2061" s="79"/>
      <c r="BR2061" s="109"/>
      <c r="BS2061" s="109"/>
      <c r="BT2061" s="109"/>
      <c r="BU2061" s="109"/>
    </row>
    <row r="2062" spans="10:73" s="70" customFormat="1" ht="16.5" x14ac:dyDescent="0.25">
      <c r="J2062" s="78"/>
      <c r="AA2062" s="79"/>
      <c r="AB2062" s="109"/>
      <c r="AC2062" s="109"/>
      <c r="AD2062" s="109"/>
      <c r="AE2062" s="109"/>
      <c r="AF2062" s="109"/>
      <c r="AG2062" s="109"/>
      <c r="AH2062" s="79"/>
      <c r="AI2062" s="109"/>
      <c r="AJ2062" s="109"/>
      <c r="AK2062" s="109"/>
      <c r="AL2062" s="109"/>
      <c r="AM2062" s="109"/>
      <c r="AN2062" s="109"/>
      <c r="AO2062" s="79"/>
      <c r="AP2062" s="109"/>
      <c r="AQ2062" s="109"/>
      <c r="AR2062" s="109"/>
      <c r="AS2062" s="109"/>
      <c r="AT2062" s="79"/>
      <c r="AU2062" s="109"/>
      <c r="AV2062" s="109"/>
      <c r="AW2062" s="109"/>
      <c r="AX2062" s="109"/>
      <c r="AY2062" s="79"/>
      <c r="BD2062" s="79"/>
      <c r="BE2062" s="109"/>
      <c r="BF2062" s="109"/>
      <c r="BG2062" s="109"/>
      <c r="BH2062" s="79"/>
      <c r="BI2062" s="109"/>
      <c r="BJ2062" s="109"/>
      <c r="BK2062" s="122"/>
      <c r="BL2062" s="109"/>
      <c r="BM2062" s="109"/>
      <c r="BN2062" s="79"/>
      <c r="BO2062" s="109"/>
      <c r="BP2062" s="109"/>
      <c r="BQ2062" s="79"/>
      <c r="BR2062" s="109"/>
      <c r="BS2062" s="109"/>
      <c r="BT2062" s="109"/>
      <c r="BU2062" s="109"/>
    </row>
    <row r="2063" spans="10:73" s="70" customFormat="1" ht="16.5" x14ac:dyDescent="0.25">
      <c r="J2063" s="78"/>
      <c r="AA2063" s="79"/>
      <c r="AB2063" s="109"/>
      <c r="AC2063" s="109"/>
      <c r="AD2063" s="109"/>
      <c r="AE2063" s="109"/>
      <c r="AF2063" s="109"/>
      <c r="AG2063" s="109"/>
      <c r="AH2063" s="79"/>
      <c r="AI2063" s="109"/>
      <c r="AJ2063" s="109"/>
      <c r="AK2063" s="109"/>
      <c r="AL2063" s="109"/>
      <c r="AM2063" s="109"/>
      <c r="AN2063" s="109"/>
      <c r="AO2063" s="79"/>
      <c r="AP2063" s="109"/>
      <c r="AQ2063" s="109"/>
      <c r="AR2063" s="109"/>
      <c r="AS2063" s="109"/>
      <c r="AT2063" s="79"/>
      <c r="AU2063" s="109"/>
      <c r="AV2063" s="109"/>
      <c r="AW2063" s="109"/>
      <c r="AX2063" s="109"/>
      <c r="AY2063" s="79"/>
      <c r="BD2063" s="79"/>
      <c r="BE2063" s="109"/>
      <c r="BF2063" s="109"/>
      <c r="BG2063" s="109"/>
      <c r="BH2063" s="79"/>
      <c r="BI2063" s="109"/>
      <c r="BJ2063" s="109"/>
      <c r="BK2063" s="122"/>
      <c r="BL2063" s="109"/>
      <c r="BM2063" s="109"/>
      <c r="BN2063" s="79"/>
      <c r="BO2063" s="109"/>
      <c r="BP2063" s="109"/>
      <c r="BQ2063" s="79"/>
      <c r="BR2063" s="109"/>
      <c r="BS2063" s="109"/>
      <c r="BT2063" s="109"/>
      <c r="BU2063" s="109"/>
    </row>
    <row r="2064" spans="10:73" s="70" customFormat="1" ht="16.5" x14ac:dyDescent="0.25">
      <c r="J2064" s="78"/>
      <c r="AA2064" s="79"/>
      <c r="AB2064" s="109"/>
      <c r="AC2064" s="109"/>
      <c r="AD2064" s="109"/>
      <c r="AE2064" s="109"/>
      <c r="AF2064" s="109"/>
      <c r="AG2064" s="109"/>
      <c r="AH2064" s="79"/>
      <c r="AI2064" s="109"/>
      <c r="AJ2064" s="109"/>
      <c r="AK2064" s="109"/>
      <c r="AL2064" s="109"/>
      <c r="AM2064" s="109"/>
      <c r="AN2064" s="109"/>
      <c r="AO2064" s="79"/>
      <c r="AP2064" s="109"/>
      <c r="AQ2064" s="109"/>
      <c r="AR2064" s="109"/>
      <c r="AS2064" s="109"/>
      <c r="AT2064" s="79"/>
      <c r="AU2064" s="109"/>
      <c r="AV2064" s="109"/>
      <c r="AW2064" s="109"/>
      <c r="AX2064" s="109"/>
      <c r="AY2064" s="79"/>
      <c r="BD2064" s="79"/>
      <c r="BE2064" s="109"/>
      <c r="BF2064" s="109"/>
      <c r="BG2064" s="109"/>
      <c r="BH2064" s="79"/>
      <c r="BI2064" s="109"/>
      <c r="BJ2064" s="109"/>
      <c r="BK2064" s="122"/>
      <c r="BL2064" s="109"/>
      <c r="BM2064" s="109"/>
      <c r="BN2064" s="79"/>
      <c r="BO2064" s="109"/>
      <c r="BP2064" s="109"/>
      <c r="BQ2064" s="79"/>
      <c r="BR2064" s="109"/>
      <c r="BS2064" s="109"/>
      <c r="BT2064" s="109"/>
      <c r="BU2064" s="109"/>
    </row>
    <row r="2065" spans="5:73" s="70" customFormat="1" ht="16.5" x14ac:dyDescent="0.25">
      <c r="J2065" s="78"/>
      <c r="AA2065" s="79"/>
      <c r="AB2065" s="109"/>
      <c r="AC2065" s="109"/>
      <c r="AD2065" s="109"/>
      <c r="AE2065" s="109"/>
      <c r="AF2065" s="109"/>
      <c r="AG2065" s="109"/>
      <c r="AH2065" s="79"/>
      <c r="AI2065" s="109"/>
      <c r="AJ2065" s="109"/>
      <c r="AK2065" s="109"/>
      <c r="AL2065" s="109"/>
      <c r="AM2065" s="109"/>
      <c r="AN2065" s="109"/>
      <c r="AO2065" s="79"/>
      <c r="AP2065" s="109"/>
      <c r="AQ2065" s="109"/>
      <c r="AR2065" s="109"/>
      <c r="AS2065" s="109"/>
      <c r="AT2065" s="79"/>
      <c r="AU2065" s="109"/>
      <c r="AV2065" s="109"/>
      <c r="AW2065" s="109"/>
      <c r="AX2065" s="109"/>
      <c r="AY2065" s="79"/>
      <c r="BD2065" s="79"/>
      <c r="BE2065" s="109"/>
      <c r="BF2065" s="109"/>
      <c r="BG2065" s="109"/>
      <c r="BH2065" s="79"/>
      <c r="BI2065" s="109"/>
      <c r="BJ2065" s="109"/>
      <c r="BK2065" s="122"/>
      <c r="BL2065" s="109"/>
      <c r="BM2065" s="109"/>
      <c r="BN2065" s="79"/>
      <c r="BO2065" s="109"/>
      <c r="BP2065" s="109"/>
      <c r="BQ2065" s="79"/>
      <c r="BR2065" s="109"/>
      <c r="BS2065" s="109"/>
      <c r="BT2065" s="109"/>
      <c r="BU2065" s="109"/>
    </row>
    <row r="2066" spans="5:73" s="70" customFormat="1" ht="16.5" x14ac:dyDescent="0.25">
      <c r="J2066" s="78"/>
      <c r="AA2066" s="79"/>
      <c r="AB2066" s="109"/>
      <c r="AC2066" s="109"/>
      <c r="AD2066" s="109"/>
      <c r="AE2066" s="109"/>
      <c r="AF2066" s="109"/>
      <c r="AG2066" s="109"/>
      <c r="AH2066" s="79"/>
      <c r="AI2066" s="109"/>
      <c r="AJ2066" s="109"/>
      <c r="AK2066" s="109"/>
      <c r="AL2066" s="109"/>
      <c r="AM2066" s="109"/>
      <c r="AN2066" s="109"/>
      <c r="AO2066" s="79"/>
      <c r="AP2066" s="109"/>
      <c r="AQ2066" s="109"/>
      <c r="AR2066" s="109"/>
      <c r="AS2066" s="109"/>
      <c r="AT2066" s="79"/>
      <c r="AU2066" s="109"/>
      <c r="AV2066" s="109"/>
      <c r="AW2066" s="109"/>
      <c r="AX2066" s="109"/>
      <c r="AY2066" s="79"/>
      <c r="BD2066" s="79"/>
      <c r="BE2066" s="109"/>
      <c r="BF2066" s="109"/>
      <c r="BG2066" s="109"/>
      <c r="BH2066" s="79"/>
      <c r="BI2066" s="109"/>
      <c r="BJ2066" s="109"/>
      <c r="BK2066" s="122"/>
      <c r="BL2066" s="109"/>
      <c r="BM2066" s="109"/>
      <c r="BN2066" s="79"/>
      <c r="BO2066" s="109"/>
      <c r="BP2066" s="109"/>
      <c r="BQ2066" s="79"/>
      <c r="BR2066" s="109"/>
      <c r="BS2066" s="109"/>
      <c r="BT2066" s="109"/>
      <c r="BU2066" s="109"/>
    </row>
    <row r="2067" spans="5:73" s="70" customFormat="1" ht="16.5" x14ac:dyDescent="0.25">
      <c r="J2067" s="78"/>
      <c r="AA2067" s="79"/>
      <c r="AB2067" s="109"/>
      <c r="AC2067" s="109"/>
      <c r="AD2067" s="109"/>
      <c r="AE2067" s="109"/>
      <c r="AF2067" s="109"/>
      <c r="AG2067" s="109"/>
      <c r="AH2067" s="79"/>
      <c r="AI2067" s="109"/>
      <c r="AJ2067" s="109"/>
      <c r="AK2067" s="109"/>
      <c r="AL2067" s="109"/>
      <c r="AM2067" s="109"/>
      <c r="AN2067" s="109"/>
      <c r="AO2067" s="79"/>
      <c r="AP2067" s="109"/>
      <c r="AQ2067" s="109"/>
      <c r="AR2067" s="109"/>
      <c r="AS2067" s="109"/>
      <c r="AT2067" s="79"/>
      <c r="AU2067" s="109"/>
      <c r="AV2067" s="109"/>
      <c r="AW2067" s="109"/>
      <c r="AX2067" s="109"/>
      <c r="AY2067" s="79"/>
      <c r="BD2067" s="79"/>
      <c r="BE2067" s="109"/>
      <c r="BF2067" s="109"/>
      <c r="BG2067" s="109"/>
      <c r="BH2067" s="79"/>
      <c r="BI2067" s="109"/>
      <c r="BJ2067" s="109"/>
      <c r="BK2067" s="122"/>
      <c r="BL2067" s="109"/>
      <c r="BM2067" s="109"/>
      <c r="BN2067" s="79"/>
      <c r="BO2067" s="109"/>
      <c r="BP2067" s="109"/>
      <c r="BQ2067" s="79"/>
      <c r="BR2067" s="109"/>
      <c r="BS2067" s="109"/>
      <c r="BT2067" s="109"/>
      <c r="BU2067" s="109"/>
    </row>
    <row r="2068" spans="5:73" s="70" customFormat="1" ht="16.5" x14ac:dyDescent="0.25">
      <c r="J2068" s="78"/>
      <c r="AA2068" s="79"/>
      <c r="AB2068" s="109"/>
      <c r="AC2068" s="109"/>
      <c r="AD2068" s="109"/>
      <c r="AE2068" s="109"/>
      <c r="AF2068" s="109"/>
      <c r="AG2068" s="109"/>
      <c r="AH2068" s="79"/>
      <c r="AI2068" s="109"/>
      <c r="AJ2068" s="109"/>
      <c r="AK2068" s="109"/>
      <c r="AL2068" s="109"/>
      <c r="AM2068" s="109"/>
      <c r="AN2068" s="109"/>
      <c r="AO2068" s="79"/>
      <c r="AP2068" s="109"/>
      <c r="AQ2068" s="109"/>
      <c r="AR2068" s="109"/>
      <c r="AS2068" s="109"/>
      <c r="AT2068" s="79"/>
      <c r="AU2068" s="109"/>
      <c r="AV2068" s="109"/>
      <c r="AW2068" s="109"/>
      <c r="AX2068" s="109"/>
      <c r="AY2068" s="79"/>
      <c r="BD2068" s="79"/>
      <c r="BE2068" s="109"/>
      <c r="BF2068" s="109"/>
      <c r="BG2068" s="109"/>
      <c r="BH2068" s="79"/>
      <c r="BI2068" s="109"/>
      <c r="BJ2068" s="109"/>
      <c r="BK2068" s="122"/>
      <c r="BL2068" s="109"/>
      <c r="BM2068" s="109"/>
      <c r="BN2068" s="79"/>
      <c r="BO2068" s="109"/>
      <c r="BP2068" s="109"/>
      <c r="BQ2068" s="79"/>
      <c r="BR2068" s="109"/>
      <c r="BS2068" s="109"/>
      <c r="BT2068" s="109"/>
      <c r="BU2068" s="109"/>
    </row>
    <row r="2069" spans="5:73" s="70" customFormat="1" ht="16.5" x14ac:dyDescent="0.25">
      <c r="J2069" s="78"/>
      <c r="AA2069" s="79"/>
      <c r="AB2069" s="109"/>
      <c r="AC2069" s="109"/>
      <c r="AD2069" s="109"/>
      <c r="AE2069" s="109"/>
      <c r="AF2069" s="109"/>
      <c r="AG2069" s="109"/>
      <c r="AH2069" s="79"/>
      <c r="AI2069" s="109"/>
      <c r="AJ2069" s="109"/>
      <c r="AK2069" s="109"/>
      <c r="AL2069" s="109"/>
      <c r="AM2069" s="109"/>
      <c r="AN2069" s="109"/>
      <c r="AO2069" s="79"/>
      <c r="AP2069" s="109"/>
      <c r="AQ2069" s="109"/>
      <c r="AR2069" s="109"/>
      <c r="AS2069" s="109"/>
      <c r="AT2069" s="79"/>
      <c r="AU2069" s="109"/>
      <c r="AV2069" s="109"/>
      <c r="AW2069" s="109"/>
      <c r="AX2069" s="109"/>
      <c r="AY2069" s="79"/>
      <c r="BD2069" s="79"/>
      <c r="BE2069" s="109"/>
      <c r="BF2069" s="109"/>
      <c r="BG2069" s="109"/>
      <c r="BH2069" s="79"/>
      <c r="BI2069" s="109"/>
      <c r="BJ2069" s="109"/>
      <c r="BK2069" s="122"/>
      <c r="BL2069" s="109"/>
      <c r="BM2069" s="109"/>
      <c r="BN2069" s="79"/>
      <c r="BO2069" s="109"/>
      <c r="BP2069" s="109"/>
      <c r="BQ2069" s="79"/>
      <c r="BR2069" s="109"/>
      <c r="BS2069" s="109"/>
      <c r="BT2069" s="109"/>
      <c r="BU2069" s="109"/>
    </row>
    <row r="2070" spans="5:73" s="70" customFormat="1" ht="16.5" x14ac:dyDescent="0.25">
      <c r="J2070" s="78"/>
      <c r="AA2070" s="79"/>
      <c r="AB2070" s="109"/>
      <c r="AC2070" s="109"/>
      <c r="AD2070" s="109"/>
      <c r="AE2070" s="109"/>
      <c r="AF2070" s="109"/>
      <c r="AG2070" s="109"/>
      <c r="AH2070" s="79"/>
      <c r="AI2070" s="109"/>
      <c r="AJ2070" s="109"/>
      <c r="AK2070" s="109"/>
      <c r="AL2070" s="109"/>
      <c r="AM2070" s="109"/>
      <c r="AN2070" s="109"/>
      <c r="AO2070" s="79"/>
      <c r="AP2070" s="109"/>
      <c r="AQ2070" s="109"/>
      <c r="AR2070" s="109"/>
      <c r="AS2070" s="109"/>
      <c r="AT2070" s="79"/>
      <c r="AU2070" s="109"/>
      <c r="AV2070" s="109"/>
      <c r="AW2070" s="109"/>
      <c r="AX2070" s="109"/>
      <c r="AY2070" s="79"/>
      <c r="BD2070" s="79"/>
      <c r="BE2070" s="109"/>
      <c r="BF2070" s="109"/>
      <c r="BG2070" s="109"/>
      <c r="BH2070" s="79"/>
      <c r="BI2070" s="109"/>
      <c r="BJ2070" s="109"/>
      <c r="BK2070" s="122"/>
      <c r="BL2070" s="109"/>
      <c r="BM2070" s="109"/>
      <c r="BN2070" s="79"/>
      <c r="BO2070" s="109"/>
      <c r="BP2070" s="109"/>
      <c r="BQ2070" s="79"/>
      <c r="BR2070" s="109"/>
      <c r="BS2070" s="109"/>
      <c r="BT2070" s="109"/>
      <c r="BU2070" s="109"/>
    </row>
    <row r="2071" spans="5:73" s="70" customFormat="1" ht="16.5" x14ac:dyDescent="0.25">
      <c r="J2071" s="78"/>
      <c r="AA2071" s="79"/>
      <c r="AB2071" s="109"/>
      <c r="AC2071" s="109"/>
      <c r="AD2071" s="109"/>
      <c r="AE2071" s="109"/>
      <c r="AF2071" s="109"/>
      <c r="AG2071" s="109"/>
      <c r="AH2071" s="79"/>
      <c r="AI2071" s="109"/>
      <c r="AJ2071" s="109"/>
      <c r="AK2071" s="109"/>
      <c r="AL2071" s="109"/>
      <c r="AM2071" s="109"/>
      <c r="AN2071" s="109"/>
      <c r="AO2071" s="79"/>
      <c r="AP2071" s="109"/>
      <c r="AQ2071" s="109"/>
      <c r="AR2071" s="109"/>
      <c r="AS2071" s="109"/>
      <c r="AT2071" s="79"/>
      <c r="AU2071" s="109"/>
      <c r="AV2071" s="109"/>
      <c r="AW2071" s="109"/>
      <c r="AX2071" s="109"/>
      <c r="AY2071" s="79"/>
      <c r="BD2071" s="79"/>
      <c r="BE2071" s="109"/>
      <c r="BF2071" s="109"/>
      <c r="BG2071" s="109"/>
      <c r="BH2071" s="79"/>
      <c r="BI2071" s="109"/>
      <c r="BJ2071" s="109"/>
      <c r="BK2071" s="122"/>
      <c r="BL2071" s="109"/>
      <c r="BM2071" s="109"/>
      <c r="BN2071" s="79"/>
      <c r="BO2071" s="109"/>
      <c r="BP2071" s="109"/>
      <c r="BQ2071" s="79"/>
      <c r="BR2071" s="109"/>
      <c r="BS2071" s="109"/>
      <c r="BT2071" s="109"/>
      <c r="BU2071" s="109"/>
    </row>
    <row r="2072" spans="5:73" s="70" customFormat="1" ht="16.5" x14ac:dyDescent="0.25">
      <c r="J2072" s="78"/>
      <c r="AA2072" s="79"/>
      <c r="AB2072" s="109"/>
      <c r="AC2072" s="222"/>
      <c r="AD2072" s="222"/>
      <c r="AE2072" s="223"/>
      <c r="AF2072" s="109"/>
      <c r="AG2072" s="112"/>
      <c r="AH2072" s="79"/>
      <c r="AI2072" s="109"/>
      <c r="AJ2072" s="109"/>
      <c r="AK2072" s="109"/>
      <c r="AL2072" s="109"/>
      <c r="AM2072" s="109"/>
      <c r="AN2072" s="109"/>
      <c r="AO2072" s="79"/>
      <c r="AP2072" s="109"/>
      <c r="AQ2072" s="109"/>
      <c r="AR2072" s="109"/>
      <c r="AS2072" s="109"/>
      <c r="AT2072" s="79"/>
      <c r="AU2072" s="109"/>
      <c r="AV2072" s="109"/>
      <c r="AW2072" s="109"/>
      <c r="AX2072" s="109"/>
      <c r="AY2072" s="79"/>
      <c r="BD2072" s="79"/>
      <c r="BE2072" s="109"/>
      <c r="BF2072" s="109"/>
      <c r="BG2072" s="109"/>
      <c r="BH2072" s="79"/>
      <c r="BI2072" s="109"/>
      <c r="BJ2072" s="109"/>
      <c r="BK2072" s="122"/>
      <c r="BL2072" s="109"/>
      <c r="BM2072" s="109"/>
      <c r="BN2072" s="79"/>
      <c r="BO2072" s="109"/>
      <c r="BP2072" s="109"/>
      <c r="BQ2072" s="79"/>
      <c r="BR2072" s="109"/>
      <c r="BS2072" s="109"/>
      <c r="BT2072" s="109"/>
      <c r="BU2072" s="109"/>
    </row>
    <row r="2073" spans="5:73" s="70" customFormat="1" ht="16.5" x14ac:dyDescent="0.25">
      <c r="J2073" s="78"/>
      <c r="AA2073" s="79"/>
      <c r="AB2073" s="109"/>
      <c r="AC2073" s="222"/>
      <c r="AD2073" s="222"/>
      <c r="AE2073" s="109"/>
      <c r="AF2073" s="109"/>
      <c r="AG2073" s="109"/>
      <c r="AH2073" s="79"/>
      <c r="AI2073" s="109"/>
      <c r="AJ2073" s="109"/>
      <c r="AK2073" s="109"/>
      <c r="AL2073" s="109"/>
      <c r="AM2073" s="109"/>
      <c r="AN2073" s="109"/>
      <c r="AO2073" s="79"/>
      <c r="AP2073" s="109"/>
      <c r="AQ2073" s="109"/>
      <c r="AR2073" s="109"/>
      <c r="AS2073" s="109"/>
      <c r="AT2073" s="79"/>
      <c r="AU2073" s="109"/>
      <c r="AV2073" s="109"/>
      <c r="AW2073" s="109"/>
      <c r="AX2073" s="109"/>
      <c r="AY2073" s="79"/>
      <c r="BD2073" s="79"/>
      <c r="BE2073" s="109"/>
      <c r="BF2073" s="109"/>
      <c r="BG2073" s="109"/>
      <c r="BH2073" s="79"/>
      <c r="BI2073" s="109"/>
      <c r="BJ2073" s="109"/>
      <c r="BK2073" s="122"/>
      <c r="BL2073" s="109"/>
      <c r="BM2073" s="109"/>
      <c r="BN2073" s="79"/>
      <c r="BO2073" s="109"/>
      <c r="BP2073" s="109"/>
      <c r="BQ2073" s="79"/>
      <c r="BR2073" s="109"/>
      <c r="BS2073" s="109"/>
      <c r="BT2073" s="109"/>
      <c r="BU2073" s="109"/>
    </row>
    <row r="2074" spans="5:73" s="70" customFormat="1" ht="16.5" x14ac:dyDescent="0.25">
      <c r="J2074" s="78"/>
      <c r="AA2074" s="79"/>
      <c r="AB2074" s="109"/>
      <c r="AC2074" s="222"/>
      <c r="AD2074" s="222"/>
      <c r="AE2074" s="109"/>
      <c r="AF2074" s="109"/>
      <c r="AG2074" s="109"/>
      <c r="AH2074" s="79"/>
      <c r="AI2074" s="109"/>
      <c r="AJ2074" s="109"/>
      <c r="AK2074" s="109"/>
      <c r="AL2074" s="109"/>
      <c r="AM2074" s="109"/>
      <c r="AN2074" s="109"/>
      <c r="AO2074" s="79"/>
      <c r="AP2074" s="109"/>
      <c r="AQ2074" s="109"/>
      <c r="AR2074" s="109"/>
      <c r="AS2074" s="109"/>
      <c r="AT2074" s="79"/>
      <c r="AU2074" s="109"/>
      <c r="AV2074" s="109"/>
      <c r="AW2074" s="109"/>
      <c r="AX2074" s="109"/>
      <c r="AY2074" s="79"/>
      <c r="BD2074" s="79"/>
      <c r="BE2074" s="109"/>
      <c r="BF2074" s="109"/>
      <c r="BG2074" s="109"/>
      <c r="BH2074" s="79"/>
      <c r="BI2074" s="109"/>
      <c r="BJ2074" s="109"/>
      <c r="BK2074" s="122"/>
      <c r="BL2074" s="109"/>
      <c r="BM2074" s="109"/>
      <c r="BN2074" s="79"/>
      <c r="BO2074" s="109"/>
      <c r="BP2074" s="109"/>
      <c r="BQ2074" s="79"/>
      <c r="BR2074" s="109"/>
      <c r="BS2074" s="109"/>
      <c r="BT2074" s="109"/>
      <c r="BU2074" s="109"/>
    </row>
    <row r="2075" spans="5:73" s="70" customFormat="1" ht="16.5" x14ac:dyDescent="0.25">
      <c r="J2075" s="78"/>
      <c r="AA2075" s="79"/>
      <c r="AB2075" s="106"/>
      <c r="AC2075" s="106"/>
      <c r="AD2075" s="106"/>
      <c r="AE2075" s="109"/>
      <c r="AF2075" s="109"/>
      <c r="AG2075" s="109"/>
      <c r="AH2075" s="79"/>
      <c r="AI2075" s="109"/>
      <c r="AJ2075" s="109"/>
      <c r="AK2075" s="109"/>
      <c r="AL2075" s="109"/>
      <c r="AM2075" s="109"/>
      <c r="AN2075" s="109"/>
      <c r="AO2075" s="79"/>
      <c r="AP2075" s="109"/>
      <c r="AQ2075" s="109"/>
      <c r="AR2075" s="109"/>
      <c r="AS2075" s="109"/>
      <c r="AT2075" s="79"/>
      <c r="AU2075" s="109"/>
      <c r="AV2075" s="109"/>
      <c r="AW2075" s="109"/>
      <c r="AX2075" s="109"/>
      <c r="AY2075" s="79"/>
      <c r="BD2075" s="79"/>
      <c r="BE2075" s="109"/>
      <c r="BF2075" s="109"/>
      <c r="BG2075" s="109"/>
      <c r="BH2075" s="79"/>
      <c r="BI2075" s="109"/>
      <c r="BJ2075" s="109"/>
      <c r="BK2075" s="122"/>
      <c r="BL2075" s="109"/>
      <c r="BM2075" s="109"/>
      <c r="BN2075" s="79"/>
      <c r="BO2075" s="109"/>
      <c r="BP2075" s="109"/>
      <c r="BQ2075" s="79"/>
      <c r="BR2075" s="109"/>
      <c r="BS2075" s="109"/>
      <c r="BT2075" s="109"/>
      <c r="BU2075" s="109"/>
    </row>
    <row r="2076" spans="5:73" s="70" customFormat="1" ht="16.5" x14ac:dyDescent="0.25">
      <c r="E2076" s="112"/>
      <c r="J2076" s="78"/>
      <c r="AA2076" s="79"/>
      <c r="AB2076" s="109"/>
      <c r="AC2076" s="109"/>
      <c r="AD2076" s="109"/>
      <c r="AE2076" s="109"/>
      <c r="AF2076" s="109"/>
      <c r="AG2076" s="109"/>
      <c r="AH2076" s="79"/>
      <c r="AI2076" s="109"/>
      <c r="AJ2076" s="109"/>
      <c r="AK2076" s="109"/>
      <c r="AL2076" s="109"/>
      <c r="AM2076" s="109"/>
      <c r="AN2076" s="109"/>
      <c r="AO2076" s="79"/>
      <c r="AP2076" s="109"/>
      <c r="AQ2076" s="109"/>
      <c r="AR2076" s="109"/>
      <c r="AS2076" s="109"/>
      <c r="AT2076" s="79"/>
      <c r="AU2076" s="109"/>
      <c r="AV2076" s="109"/>
      <c r="AW2076" s="109"/>
      <c r="AX2076" s="109"/>
      <c r="AY2076" s="79"/>
      <c r="BD2076" s="79"/>
      <c r="BE2076" s="109"/>
      <c r="BF2076" s="109"/>
      <c r="BG2076" s="109"/>
      <c r="BH2076" s="79"/>
      <c r="BI2076" s="109"/>
      <c r="BJ2076" s="109"/>
      <c r="BK2076" s="122"/>
      <c r="BL2076" s="109"/>
      <c r="BM2076" s="109"/>
      <c r="BN2076" s="79"/>
      <c r="BO2076" s="109"/>
      <c r="BP2076" s="109"/>
      <c r="BQ2076" s="79"/>
      <c r="BR2076" s="109"/>
      <c r="BS2076" s="109"/>
      <c r="BT2076" s="109"/>
      <c r="BU2076" s="109"/>
    </row>
    <row r="2077" spans="5:73" s="109" customFormat="1" ht="16.5" x14ac:dyDescent="0.25">
      <c r="E2077" s="112"/>
      <c r="G2077" s="112"/>
      <c r="J2077" s="121"/>
      <c r="AA2077" s="122"/>
      <c r="AH2077" s="122"/>
      <c r="AO2077" s="122"/>
      <c r="AT2077" s="122"/>
      <c r="AY2077" s="79"/>
      <c r="BD2077" s="122"/>
      <c r="BH2077" s="79"/>
      <c r="BK2077" s="122"/>
      <c r="BN2077" s="79"/>
      <c r="BQ2077" s="79"/>
    </row>
    <row r="2078" spans="5:73" s="70" customFormat="1" ht="16.5" x14ac:dyDescent="0.25">
      <c r="E2078" s="109"/>
      <c r="G2078"/>
      <c r="J2078" s="78"/>
      <c r="AA2078" s="79"/>
      <c r="AB2078" s="109"/>
      <c r="AC2078" s="109"/>
      <c r="AD2078" s="109"/>
      <c r="AE2078" s="109"/>
      <c r="AF2078" s="109"/>
      <c r="AG2078" s="109"/>
      <c r="AH2078" s="79"/>
      <c r="AI2078" s="109"/>
      <c r="AJ2078" s="109"/>
      <c r="AK2078" s="109"/>
      <c r="AL2078" s="109"/>
      <c r="AM2078" s="109"/>
      <c r="AN2078" s="109"/>
      <c r="AO2078" s="79"/>
      <c r="AP2078" s="109"/>
      <c r="AQ2078" s="109"/>
      <c r="AR2078" s="109"/>
      <c r="AS2078" s="109"/>
      <c r="AT2078" s="79"/>
      <c r="AU2078" s="109"/>
      <c r="AV2078" s="109"/>
      <c r="AW2078" s="109"/>
      <c r="AX2078" s="109"/>
      <c r="AY2078" s="122"/>
      <c r="BD2078" s="79"/>
      <c r="BE2078" s="109"/>
      <c r="BF2078" s="109"/>
      <c r="BG2078" s="109"/>
      <c r="BH2078" s="79"/>
      <c r="BI2078" s="109"/>
      <c r="BJ2078" s="109"/>
      <c r="BK2078" s="122"/>
      <c r="BL2078" s="109"/>
      <c r="BM2078" s="109"/>
      <c r="BN2078" s="79"/>
      <c r="BO2078" s="109"/>
      <c r="BP2078" s="109"/>
      <c r="BQ2078" s="79"/>
      <c r="BR2078" s="109"/>
      <c r="BS2078" s="109"/>
      <c r="BT2078" s="109"/>
      <c r="BU2078" s="109"/>
    </row>
    <row r="2079" spans="5:73" s="70" customFormat="1" ht="16.5" x14ac:dyDescent="0.25">
      <c r="J2079" s="78"/>
      <c r="AA2079" s="79"/>
      <c r="AB2079" s="109"/>
      <c r="AC2079" s="109"/>
      <c r="AD2079" s="109"/>
      <c r="AE2079" s="109"/>
      <c r="AF2079" s="109"/>
      <c r="AG2079" s="109"/>
      <c r="AH2079" s="79"/>
      <c r="AI2079" s="109"/>
      <c r="AJ2079" s="109"/>
      <c r="AK2079" s="109"/>
      <c r="AL2079" s="109"/>
      <c r="AM2079" s="109"/>
      <c r="AN2079" s="109"/>
      <c r="AO2079" s="79"/>
      <c r="AP2079" s="109"/>
      <c r="AQ2079" s="109"/>
      <c r="AR2079" s="109"/>
      <c r="AS2079" s="109"/>
      <c r="AT2079" s="79"/>
      <c r="AU2079" s="109"/>
      <c r="AV2079" s="109"/>
      <c r="AW2079" s="109"/>
      <c r="AX2079" s="109"/>
      <c r="AY2079" s="79"/>
      <c r="BD2079" s="79"/>
      <c r="BE2079" s="109"/>
      <c r="BF2079" s="109"/>
      <c r="BG2079" s="109"/>
      <c r="BH2079" s="79"/>
      <c r="BI2079" s="109"/>
      <c r="BJ2079" s="109"/>
      <c r="BK2079" s="122"/>
      <c r="BL2079" s="109"/>
      <c r="BM2079" s="109"/>
      <c r="BN2079" s="79"/>
      <c r="BO2079" s="109"/>
      <c r="BP2079" s="109"/>
      <c r="BQ2079" s="79"/>
      <c r="BR2079" s="109"/>
      <c r="BS2079" s="109"/>
      <c r="BT2079" s="109"/>
      <c r="BU2079" s="109"/>
    </row>
    <row r="2080" spans="5:73" s="70" customFormat="1" ht="16.5" x14ac:dyDescent="0.25">
      <c r="E2080" s="109"/>
      <c r="J2080" s="78"/>
      <c r="AA2080" s="79"/>
      <c r="AB2080" s="109"/>
      <c r="AC2080" s="109"/>
      <c r="AD2080" s="109"/>
      <c r="AE2080" s="109"/>
      <c r="AF2080" s="109"/>
      <c r="AG2080" s="109"/>
      <c r="AH2080" s="79"/>
      <c r="AI2080" s="109"/>
      <c r="AJ2080" s="109"/>
      <c r="AK2080" s="109"/>
      <c r="AL2080" s="109"/>
      <c r="AM2080" s="109"/>
      <c r="AN2080" s="109"/>
      <c r="AO2080" s="79"/>
      <c r="AP2080" s="109"/>
      <c r="AQ2080" s="109"/>
      <c r="AR2080" s="109"/>
      <c r="AS2080" s="109"/>
      <c r="AT2080" s="79"/>
      <c r="AU2080" s="109"/>
      <c r="AV2080" s="109"/>
      <c r="AW2080" s="109"/>
      <c r="AX2080" s="109"/>
      <c r="AY2080" s="79"/>
      <c r="BD2080" s="79"/>
      <c r="BE2080" s="109"/>
      <c r="BF2080" s="109"/>
      <c r="BG2080" s="109"/>
      <c r="BH2080" s="79"/>
      <c r="BI2080" s="109"/>
      <c r="BJ2080" s="109"/>
      <c r="BK2080" s="122"/>
      <c r="BL2080" s="109"/>
      <c r="BM2080" s="109"/>
      <c r="BN2080" s="79"/>
      <c r="BO2080" s="109"/>
      <c r="BP2080" s="109"/>
      <c r="BQ2080" s="79"/>
      <c r="BR2080" s="109"/>
      <c r="BS2080" s="109"/>
      <c r="BT2080" s="109"/>
      <c r="BU2080" s="109"/>
    </row>
    <row r="2081" spans="5:73" s="70" customFormat="1" ht="16.5" x14ac:dyDescent="0.25">
      <c r="E2081" s="109"/>
      <c r="J2081" s="78"/>
      <c r="AA2081" s="79"/>
      <c r="AB2081" s="109"/>
      <c r="AC2081" s="109"/>
      <c r="AD2081" s="109"/>
      <c r="AE2081" s="109"/>
      <c r="AF2081" s="109"/>
      <c r="AG2081" s="109"/>
      <c r="AH2081" s="79"/>
      <c r="AI2081" s="109"/>
      <c r="AJ2081" s="109"/>
      <c r="AK2081" s="109"/>
      <c r="AL2081" s="109"/>
      <c r="AM2081" s="109"/>
      <c r="AN2081" s="109"/>
      <c r="AO2081" s="79"/>
      <c r="AP2081" s="109"/>
      <c r="AQ2081" s="109"/>
      <c r="AR2081" s="109"/>
      <c r="AS2081" s="109"/>
      <c r="AT2081" s="79"/>
      <c r="AU2081" s="109"/>
      <c r="AV2081" s="109"/>
      <c r="AW2081" s="109"/>
      <c r="AX2081" s="109"/>
      <c r="AY2081" s="79"/>
      <c r="BD2081" s="79"/>
      <c r="BE2081" s="109"/>
      <c r="BF2081" s="109"/>
      <c r="BG2081" s="109"/>
      <c r="BH2081" s="79"/>
      <c r="BI2081" s="109"/>
      <c r="BJ2081" s="109"/>
      <c r="BK2081" s="122"/>
      <c r="BL2081" s="109"/>
      <c r="BM2081" s="109"/>
      <c r="BN2081" s="79"/>
      <c r="BO2081" s="109"/>
      <c r="BP2081" s="109"/>
      <c r="BQ2081" s="79"/>
      <c r="BR2081" s="109"/>
      <c r="BS2081" s="109"/>
      <c r="BT2081" s="109"/>
      <c r="BU2081" s="109"/>
    </row>
    <row r="2082" spans="5:73" s="70" customFormat="1" ht="16.5" x14ac:dyDescent="0.25">
      <c r="E2082" s="109"/>
      <c r="J2082" s="78"/>
      <c r="AA2082" s="79"/>
      <c r="AB2082" s="109"/>
      <c r="AC2082" s="109"/>
      <c r="AD2082" s="109"/>
      <c r="AE2082" s="109"/>
      <c r="AF2082" s="109"/>
      <c r="AG2082" s="109"/>
      <c r="AH2082" s="79"/>
      <c r="AI2082" s="109"/>
      <c r="AJ2082" s="109"/>
      <c r="AK2082" s="109"/>
      <c r="AL2082" s="109"/>
      <c r="AM2082" s="109"/>
      <c r="AN2082" s="109"/>
      <c r="AO2082" s="79"/>
      <c r="AP2082" s="109"/>
      <c r="AQ2082" s="109"/>
      <c r="AR2082" s="109"/>
      <c r="AS2082" s="109"/>
      <c r="AT2082" s="79"/>
      <c r="AU2082" s="109"/>
      <c r="AV2082" s="109"/>
      <c r="AW2082" s="109"/>
      <c r="AX2082" s="109"/>
      <c r="AY2082" s="79"/>
      <c r="BD2082" s="79"/>
      <c r="BE2082" s="109"/>
      <c r="BF2082" s="109"/>
      <c r="BG2082" s="109"/>
      <c r="BH2082" s="79"/>
      <c r="BI2082" s="109"/>
      <c r="BJ2082" s="109"/>
      <c r="BK2082" s="122"/>
      <c r="BL2082" s="109"/>
      <c r="BM2082" s="109"/>
      <c r="BN2082" s="79"/>
      <c r="BO2082" s="109"/>
      <c r="BP2082" s="109"/>
      <c r="BQ2082" s="79"/>
      <c r="BR2082" s="109"/>
      <c r="BS2082" s="109"/>
      <c r="BT2082" s="109"/>
      <c r="BU2082" s="109"/>
    </row>
    <row r="2083" spans="5:73" s="70" customFormat="1" ht="16.5" x14ac:dyDescent="0.25">
      <c r="J2083" s="78"/>
      <c r="AA2083" s="79"/>
      <c r="AB2083" s="109"/>
      <c r="AC2083" s="109"/>
      <c r="AD2083" s="109"/>
      <c r="AE2083" s="109"/>
      <c r="AF2083" s="109"/>
      <c r="AG2083" s="109"/>
      <c r="AH2083" s="79"/>
      <c r="AI2083" s="109"/>
      <c r="AJ2083" s="109"/>
      <c r="AK2083" s="109"/>
      <c r="AL2083" s="109"/>
      <c r="AM2083" s="109"/>
      <c r="AN2083" s="109"/>
      <c r="AO2083" s="79"/>
      <c r="AP2083" s="109"/>
      <c r="AQ2083" s="109"/>
      <c r="AR2083" s="109"/>
      <c r="AS2083" s="109"/>
      <c r="AT2083" s="79"/>
      <c r="AU2083" s="109"/>
      <c r="AV2083" s="109"/>
      <c r="AW2083" s="109"/>
      <c r="AX2083" s="109"/>
      <c r="AY2083" s="79"/>
      <c r="BD2083" s="79"/>
      <c r="BE2083" s="109"/>
      <c r="BF2083" s="109"/>
      <c r="BG2083" s="109"/>
      <c r="BH2083" s="79"/>
      <c r="BI2083" s="109"/>
      <c r="BJ2083" s="109"/>
      <c r="BK2083" s="122"/>
      <c r="BL2083" s="109"/>
      <c r="BM2083" s="109"/>
      <c r="BN2083" s="79"/>
      <c r="BO2083" s="109"/>
      <c r="BP2083" s="109"/>
      <c r="BQ2083" s="79"/>
      <c r="BR2083" s="109"/>
      <c r="BS2083" s="109"/>
      <c r="BT2083" s="109"/>
      <c r="BU2083" s="109"/>
    </row>
    <row r="2084" spans="5:73" s="70" customFormat="1" ht="16.5" x14ac:dyDescent="0.25">
      <c r="J2084" s="78"/>
      <c r="AA2084" s="79"/>
      <c r="AB2084" s="109"/>
      <c r="AC2084" s="109"/>
      <c r="AD2084" s="109"/>
      <c r="AE2084" s="109"/>
      <c r="AF2084" s="109"/>
      <c r="AG2084" s="109"/>
      <c r="AH2084" s="79"/>
      <c r="AI2084" s="109"/>
      <c r="AJ2084" s="109"/>
      <c r="AK2084" s="109"/>
      <c r="AL2084" s="109"/>
      <c r="AM2084" s="109"/>
      <c r="AN2084" s="109"/>
      <c r="AO2084" s="79"/>
      <c r="AP2084" s="109"/>
      <c r="AQ2084" s="109"/>
      <c r="AR2084" s="109"/>
      <c r="AS2084" s="109"/>
      <c r="AT2084" s="79"/>
      <c r="AU2084" s="109"/>
      <c r="AV2084" s="109"/>
      <c r="AW2084" s="109"/>
      <c r="AX2084" s="109"/>
      <c r="AY2084" s="79"/>
      <c r="BD2084" s="79"/>
      <c r="BE2084" s="109"/>
      <c r="BF2084" s="109"/>
      <c r="BG2084" s="109"/>
      <c r="BH2084" s="122"/>
      <c r="BI2084" s="109"/>
      <c r="BJ2084" s="109"/>
      <c r="BK2084" s="122"/>
      <c r="BL2084" s="109"/>
      <c r="BM2084" s="109"/>
      <c r="BN2084" s="122"/>
      <c r="BO2084" s="109"/>
      <c r="BP2084" s="109"/>
      <c r="BQ2084" s="122"/>
      <c r="BR2084" s="109"/>
      <c r="BS2084" s="109"/>
      <c r="BT2084" s="109"/>
      <c r="BU2084" s="109"/>
    </row>
    <row r="2085" spans="5:73" s="70" customFormat="1" ht="16.5" x14ac:dyDescent="0.25">
      <c r="J2085" s="78"/>
      <c r="AA2085" s="79"/>
      <c r="AB2085" s="109"/>
      <c r="AC2085" s="109"/>
      <c r="AD2085" s="109"/>
      <c r="AE2085" s="109"/>
      <c r="AF2085" s="109"/>
      <c r="AG2085" s="109"/>
      <c r="AH2085" s="79"/>
      <c r="AI2085" s="109"/>
      <c r="AJ2085" s="109"/>
      <c r="AK2085" s="109"/>
      <c r="AL2085" s="109"/>
      <c r="AM2085" s="109"/>
      <c r="AN2085" s="109"/>
      <c r="AO2085" s="79"/>
      <c r="AP2085" s="109"/>
      <c r="AQ2085" s="109"/>
      <c r="AR2085" s="109"/>
      <c r="AS2085" s="109"/>
      <c r="AT2085" s="79"/>
      <c r="AU2085" s="109"/>
      <c r="AV2085" s="109"/>
      <c r="AW2085" s="109"/>
      <c r="AX2085" s="109"/>
      <c r="AY2085" s="79"/>
      <c r="BD2085" s="79"/>
      <c r="BE2085" s="109"/>
      <c r="BF2085" s="109"/>
      <c r="BG2085" s="109"/>
      <c r="BH2085" s="79"/>
      <c r="BI2085" s="109"/>
      <c r="BJ2085" s="109"/>
      <c r="BK2085" s="122"/>
      <c r="BL2085" s="109"/>
      <c r="BM2085" s="109"/>
      <c r="BN2085" s="79"/>
      <c r="BO2085" s="109"/>
      <c r="BP2085" s="109"/>
      <c r="BQ2085" s="79"/>
      <c r="BR2085" s="109"/>
      <c r="BS2085" s="109"/>
      <c r="BT2085" s="109"/>
      <c r="BU2085" s="109"/>
    </row>
    <row r="2086" spans="5:73" s="70" customFormat="1" ht="16.5" x14ac:dyDescent="0.25">
      <c r="J2086" s="78"/>
      <c r="AA2086" s="79"/>
      <c r="AB2086" s="109"/>
      <c r="AC2086" s="109"/>
      <c r="AD2086" s="109"/>
      <c r="AE2086" s="109"/>
      <c r="AF2086" s="109"/>
      <c r="AG2086" s="109"/>
      <c r="AH2086" s="79"/>
      <c r="AI2086" s="109"/>
      <c r="AJ2086" s="109"/>
      <c r="AK2086" s="109"/>
      <c r="AL2086" s="109"/>
      <c r="AM2086" s="109"/>
      <c r="AN2086" s="109"/>
      <c r="AO2086" s="79"/>
      <c r="AP2086" s="109"/>
      <c r="AQ2086" s="109"/>
      <c r="AR2086" s="109"/>
      <c r="AS2086" s="109"/>
      <c r="AT2086" s="79"/>
      <c r="AU2086" s="109"/>
      <c r="AV2086" s="109"/>
      <c r="AW2086" s="109"/>
      <c r="AX2086" s="109"/>
      <c r="AY2086" s="79"/>
      <c r="BD2086" s="79"/>
      <c r="BE2086" s="109"/>
      <c r="BF2086" s="109"/>
      <c r="BG2086" s="109"/>
      <c r="BH2086" s="79"/>
      <c r="BI2086" s="109"/>
      <c r="BJ2086" s="109"/>
      <c r="BK2086" s="122"/>
      <c r="BL2086" s="109"/>
      <c r="BM2086" s="109"/>
      <c r="BN2086" s="79"/>
      <c r="BO2086" s="109"/>
      <c r="BP2086" s="109"/>
      <c r="BQ2086" s="79"/>
      <c r="BR2086" s="109"/>
      <c r="BS2086" s="109"/>
      <c r="BT2086" s="109"/>
      <c r="BU2086" s="109"/>
    </row>
    <row r="2087" spans="5:73" s="70" customFormat="1" ht="16.5" x14ac:dyDescent="0.25">
      <c r="J2087" s="78"/>
      <c r="AA2087" s="79"/>
      <c r="AB2087" s="109"/>
      <c r="AC2087" s="109"/>
      <c r="AD2087" s="109"/>
      <c r="AE2087" s="109"/>
      <c r="AF2087" s="109"/>
      <c r="AG2087" s="109"/>
      <c r="AH2087" s="79"/>
      <c r="AI2087" s="109"/>
      <c r="AJ2087" s="109"/>
      <c r="AK2087" s="109"/>
      <c r="AL2087" s="109"/>
      <c r="AM2087" s="109"/>
      <c r="AN2087" s="109"/>
      <c r="AO2087" s="79"/>
      <c r="AP2087" s="109"/>
      <c r="AQ2087" s="109"/>
      <c r="AR2087" s="109"/>
      <c r="AS2087" s="109"/>
      <c r="AT2087" s="79"/>
      <c r="AU2087" s="109"/>
      <c r="AV2087" s="109"/>
      <c r="AW2087" s="109"/>
      <c r="AX2087" s="109"/>
      <c r="AY2087" s="79"/>
      <c r="BD2087" s="79"/>
      <c r="BE2087" s="109"/>
      <c r="BF2087" s="109"/>
      <c r="BG2087" s="109"/>
      <c r="BH2087" s="79"/>
      <c r="BI2087" s="109"/>
      <c r="BJ2087" s="109"/>
      <c r="BK2087" s="122"/>
      <c r="BL2087" s="109"/>
      <c r="BM2087" s="109"/>
      <c r="BN2087" s="79"/>
      <c r="BO2087" s="109"/>
      <c r="BP2087" s="109"/>
      <c r="BQ2087" s="79"/>
      <c r="BR2087" s="109"/>
      <c r="BS2087" s="109"/>
      <c r="BT2087" s="109"/>
      <c r="BU2087" s="109"/>
    </row>
    <row r="2088" spans="5:73" s="70" customFormat="1" ht="16.5" x14ac:dyDescent="0.25">
      <c r="J2088" s="78"/>
      <c r="AA2088" s="79"/>
      <c r="AB2088" s="109"/>
      <c r="AC2088" s="109"/>
      <c r="AD2088" s="109"/>
      <c r="AE2088" s="109"/>
      <c r="AF2088" s="109"/>
      <c r="AG2088" s="109"/>
      <c r="AH2088" s="79"/>
      <c r="AI2088" s="109"/>
      <c r="AJ2088" s="109"/>
      <c r="AK2088" s="109"/>
      <c r="AL2088" s="109"/>
      <c r="AM2088" s="109"/>
      <c r="AN2088" s="109"/>
      <c r="AO2088" s="79"/>
      <c r="AP2088" s="109"/>
      <c r="AQ2088" s="109"/>
      <c r="AR2088" s="109"/>
      <c r="AS2088" s="109"/>
      <c r="AT2088" s="79"/>
      <c r="AU2088" s="109"/>
      <c r="AV2088" s="109"/>
      <c r="AW2088" s="109"/>
      <c r="AX2088" s="109"/>
      <c r="AY2088" s="79"/>
      <c r="BD2088" s="79"/>
      <c r="BE2088" s="109"/>
      <c r="BF2088" s="109"/>
      <c r="BG2088" s="109"/>
      <c r="BH2088" s="79"/>
      <c r="BI2088" s="109"/>
      <c r="BJ2088" s="109"/>
      <c r="BK2088" s="122"/>
      <c r="BL2088" s="109"/>
      <c r="BM2088" s="109"/>
      <c r="BN2088" s="79"/>
      <c r="BO2088" s="109"/>
      <c r="BP2088" s="109"/>
      <c r="BQ2088" s="79"/>
      <c r="BR2088" s="109"/>
      <c r="BS2088" s="109"/>
      <c r="BT2088" s="109"/>
      <c r="BU2088" s="109"/>
    </row>
    <row r="2089" spans="5:73" s="70" customFormat="1" ht="16.5" x14ac:dyDescent="0.25">
      <c r="J2089" s="78"/>
      <c r="AA2089" s="79"/>
      <c r="AB2089" s="109"/>
      <c r="AC2089" s="109"/>
      <c r="AD2089" s="109"/>
      <c r="AE2089" s="109"/>
      <c r="AF2089" s="109"/>
      <c r="AG2089" s="109"/>
      <c r="AH2089" s="79"/>
      <c r="AI2089" s="109"/>
      <c r="AJ2089" s="109"/>
      <c r="AK2089" s="109"/>
      <c r="AL2089" s="109"/>
      <c r="AM2089" s="109"/>
      <c r="AN2089" s="109"/>
      <c r="AO2089" s="79"/>
      <c r="AP2089" s="109"/>
      <c r="AQ2089" s="109"/>
      <c r="AR2089" s="109"/>
      <c r="AS2089" s="109"/>
      <c r="AT2089" s="79"/>
      <c r="AU2089" s="109"/>
      <c r="AV2089" s="109"/>
      <c r="AW2089" s="109"/>
      <c r="AX2089" s="109"/>
      <c r="AY2089" s="79"/>
      <c r="BD2089" s="79"/>
      <c r="BE2089" s="109"/>
      <c r="BF2089" s="109"/>
      <c r="BG2089" s="109"/>
      <c r="BH2089" s="79"/>
      <c r="BI2089" s="109"/>
      <c r="BJ2089" s="109"/>
      <c r="BK2089" s="122"/>
      <c r="BL2089" s="109"/>
      <c r="BM2089" s="109"/>
      <c r="BN2089" s="79"/>
      <c r="BO2089" s="109"/>
      <c r="BP2089" s="109"/>
      <c r="BQ2089" s="79"/>
      <c r="BR2089" s="109"/>
      <c r="BS2089" s="109"/>
      <c r="BT2089" s="109"/>
      <c r="BU2089" s="109"/>
    </row>
    <row r="2090" spans="5:73" s="70" customFormat="1" ht="16.5" x14ac:dyDescent="0.25">
      <c r="J2090" s="78"/>
      <c r="AA2090" s="79"/>
      <c r="AB2090" s="109"/>
      <c r="AC2090" s="109"/>
      <c r="AD2090" s="109"/>
      <c r="AE2090" s="109"/>
      <c r="AF2090" s="109"/>
      <c r="AG2090" s="109"/>
      <c r="AH2090" s="79"/>
      <c r="AI2090" s="109"/>
      <c r="AJ2090" s="109"/>
      <c r="AK2090" s="109"/>
      <c r="AL2090" s="109"/>
      <c r="AM2090" s="109"/>
      <c r="AN2090" s="109"/>
      <c r="AO2090" s="79"/>
      <c r="AP2090" s="109"/>
      <c r="AQ2090" s="109"/>
      <c r="AR2090" s="109"/>
      <c r="AS2090" s="109"/>
      <c r="AT2090" s="79"/>
      <c r="AU2090" s="109"/>
      <c r="AV2090" s="109"/>
      <c r="AW2090" s="109"/>
      <c r="AX2090" s="109"/>
      <c r="AY2090" s="79"/>
      <c r="BD2090" s="79"/>
      <c r="BE2090" s="109"/>
      <c r="BF2090" s="109"/>
      <c r="BG2090" s="109"/>
      <c r="BH2090" s="79"/>
      <c r="BI2090" s="109"/>
      <c r="BJ2090" s="109"/>
      <c r="BK2090" s="122"/>
      <c r="BL2090" s="109"/>
      <c r="BM2090" s="109"/>
      <c r="BN2090" s="79"/>
      <c r="BO2090" s="109"/>
      <c r="BP2090" s="109"/>
      <c r="BQ2090" s="79"/>
      <c r="BR2090" s="109"/>
      <c r="BS2090" s="109"/>
      <c r="BT2090" s="109"/>
      <c r="BU2090" s="109"/>
    </row>
    <row r="2091" spans="5:73" s="70" customFormat="1" ht="16.5" x14ac:dyDescent="0.25">
      <c r="J2091" s="78"/>
      <c r="AA2091" s="79"/>
      <c r="AB2091" s="109"/>
      <c r="AC2091" s="109"/>
      <c r="AD2091" s="109"/>
      <c r="AE2091" s="109"/>
      <c r="AF2091" s="109"/>
      <c r="AG2091" s="109"/>
      <c r="AH2091" s="79"/>
      <c r="AI2091" s="109"/>
      <c r="AJ2091" s="109"/>
      <c r="AK2091" s="109"/>
      <c r="AL2091" s="109"/>
      <c r="AM2091" s="109"/>
      <c r="AN2091" s="109"/>
      <c r="AO2091" s="79"/>
      <c r="AP2091" s="109"/>
      <c r="AQ2091" s="109"/>
      <c r="AR2091" s="109"/>
      <c r="AS2091" s="109"/>
      <c r="AT2091" s="79"/>
      <c r="AU2091" s="109"/>
      <c r="AV2091" s="109"/>
      <c r="AW2091" s="109"/>
      <c r="AX2091" s="109"/>
      <c r="AY2091" s="79"/>
      <c r="BD2091" s="79"/>
      <c r="BE2091" s="109"/>
      <c r="BF2091" s="109"/>
      <c r="BG2091" s="109"/>
      <c r="BH2091" s="79"/>
      <c r="BI2091" s="109"/>
      <c r="BJ2091" s="109"/>
      <c r="BK2091" s="122"/>
      <c r="BL2091" s="109"/>
      <c r="BM2091" s="109"/>
      <c r="BN2091" s="79"/>
      <c r="BO2091" s="109"/>
      <c r="BP2091" s="109"/>
      <c r="BQ2091" s="79"/>
      <c r="BR2091" s="109"/>
      <c r="BS2091" s="109"/>
      <c r="BT2091" s="109"/>
      <c r="BU2091" s="109"/>
    </row>
    <row r="2092" spans="5:73" s="70" customFormat="1" ht="16.5" x14ac:dyDescent="0.25">
      <c r="J2092" s="78"/>
      <c r="AA2092" s="79"/>
      <c r="AB2092" s="109"/>
      <c r="AC2092" s="109"/>
      <c r="AD2092" s="109"/>
      <c r="AE2092" s="109"/>
      <c r="AF2092" s="109"/>
      <c r="AG2092" s="109"/>
      <c r="AH2092" s="79"/>
      <c r="AI2092" s="109"/>
      <c r="AJ2092" s="109"/>
      <c r="AK2092" s="109"/>
      <c r="AL2092" s="109"/>
      <c r="AM2092" s="109"/>
      <c r="AN2092" s="109"/>
      <c r="AO2092" s="79"/>
      <c r="AP2092" s="109"/>
      <c r="AQ2092" s="109"/>
      <c r="AR2092" s="109"/>
      <c r="AS2092" s="109"/>
      <c r="AT2092" s="79"/>
      <c r="AU2092" s="109"/>
      <c r="AV2092" s="109"/>
      <c r="AW2092" s="109"/>
      <c r="AX2092" s="109"/>
      <c r="AY2092" s="79"/>
      <c r="BD2092" s="79"/>
      <c r="BE2092" s="109"/>
      <c r="BF2092" s="109"/>
      <c r="BG2092" s="109"/>
      <c r="BH2092" s="79"/>
      <c r="BI2092" s="109"/>
      <c r="BJ2092" s="109"/>
      <c r="BK2092" s="122"/>
      <c r="BL2092" s="109"/>
      <c r="BM2092" s="109"/>
      <c r="BN2092" s="79"/>
      <c r="BO2092" s="109"/>
      <c r="BP2092" s="109"/>
      <c r="BQ2092" s="79"/>
      <c r="BR2092" s="109"/>
      <c r="BS2092" s="109"/>
      <c r="BT2092" s="109"/>
      <c r="BU2092" s="109"/>
    </row>
    <row r="2093" spans="5:73" s="70" customFormat="1" ht="16.5" x14ac:dyDescent="0.25">
      <c r="J2093" s="78"/>
      <c r="AA2093" s="79"/>
      <c r="AB2093" s="109"/>
      <c r="AC2093" s="109"/>
      <c r="AD2093" s="109"/>
      <c r="AE2093" s="109"/>
      <c r="AF2093" s="109"/>
      <c r="AG2093" s="109"/>
      <c r="AH2093" s="79"/>
      <c r="AI2093" s="109"/>
      <c r="AJ2093" s="109"/>
      <c r="AK2093" s="109"/>
      <c r="AL2093" s="109"/>
      <c r="AM2093" s="109"/>
      <c r="AN2093" s="109"/>
      <c r="AO2093" s="79"/>
      <c r="AP2093" s="109"/>
      <c r="AQ2093" s="109"/>
      <c r="AR2093" s="109"/>
      <c r="AS2093" s="109"/>
      <c r="AT2093" s="79"/>
      <c r="AU2093" s="109"/>
      <c r="AV2093" s="109"/>
      <c r="AW2093" s="109"/>
      <c r="AX2093" s="109"/>
      <c r="AY2093" s="79"/>
      <c r="BD2093" s="79"/>
      <c r="BE2093" s="109"/>
      <c r="BF2093" s="109"/>
      <c r="BG2093" s="109"/>
      <c r="BH2093" s="79"/>
      <c r="BI2093" s="109"/>
      <c r="BJ2093" s="109"/>
      <c r="BK2093" s="122"/>
      <c r="BL2093" s="109"/>
      <c r="BM2093" s="109"/>
      <c r="BN2093" s="79"/>
      <c r="BO2093" s="109"/>
      <c r="BP2093" s="109"/>
      <c r="BQ2093" s="79"/>
      <c r="BR2093" s="109"/>
      <c r="BS2093" s="109"/>
      <c r="BT2093" s="109"/>
      <c r="BU2093" s="109"/>
    </row>
    <row r="2094" spans="5:73" s="70" customFormat="1" ht="16.5" x14ac:dyDescent="0.25">
      <c r="J2094" s="78"/>
      <c r="AA2094" s="79"/>
      <c r="AB2094" s="109"/>
      <c r="AC2094" s="109"/>
      <c r="AD2094" s="109"/>
      <c r="AE2094" s="109"/>
      <c r="AF2094" s="109"/>
      <c r="AG2094" s="109"/>
      <c r="AH2094" s="79"/>
      <c r="AI2094" s="109"/>
      <c r="AJ2094" s="109"/>
      <c r="AK2094" s="109"/>
      <c r="AL2094" s="109"/>
      <c r="AM2094" s="109"/>
      <c r="AN2094" s="109"/>
      <c r="AO2094" s="79"/>
      <c r="AP2094" s="109"/>
      <c r="AQ2094" s="109"/>
      <c r="AR2094" s="109"/>
      <c r="AS2094" s="109"/>
      <c r="AT2094" s="79"/>
      <c r="AU2094" s="109"/>
      <c r="AV2094" s="109"/>
      <c r="AW2094" s="109"/>
      <c r="AX2094" s="109"/>
      <c r="AY2094" s="79"/>
      <c r="BD2094" s="79"/>
      <c r="BE2094" s="109"/>
      <c r="BF2094" s="109"/>
      <c r="BG2094" s="109"/>
      <c r="BH2094" s="79"/>
      <c r="BI2094" s="109"/>
      <c r="BJ2094" s="109"/>
      <c r="BK2094" s="122"/>
      <c r="BL2094" s="109"/>
      <c r="BM2094" s="109"/>
      <c r="BN2094" s="79"/>
      <c r="BO2094" s="109"/>
      <c r="BP2094" s="109"/>
      <c r="BQ2094" s="79"/>
      <c r="BR2094" s="109"/>
      <c r="BS2094" s="109"/>
      <c r="BT2094" s="109"/>
      <c r="BU2094" s="109"/>
    </row>
    <row r="2095" spans="5:73" s="70" customFormat="1" ht="16.5" x14ac:dyDescent="0.25">
      <c r="J2095" s="78"/>
      <c r="AA2095" s="79"/>
      <c r="AB2095" s="109"/>
      <c r="AC2095" s="109"/>
      <c r="AD2095" s="109"/>
      <c r="AE2095" s="109"/>
      <c r="AF2095" s="109"/>
      <c r="AG2095" s="109"/>
      <c r="AH2095" s="79"/>
      <c r="AI2095" s="109"/>
      <c r="AJ2095" s="109"/>
      <c r="AK2095" s="109"/>
      <c r="AL2095" s="109"/>
      <c r="AM2095" s="109"/>
      <c r="AN2095" s="109"/>
      <c r="AO2095" s="79"/>
      <c r="AP2095" s="109"/>
      <c r="AQ2095" s="109"/>
      <c r="AR2095" s="109"/>
      <c r="AS2095" s="109"/>
      <c r="AT2095" s="79"/>
      <c r="AU2095" s="109"/>
      <c r="AV2095" s="109"/>
      <c r="AW2095" s="109"/>
      <c r="AX2095" s="109"/>
      <c r="AY2095" s="79"/>
      <c r="BD2095" s="79"/>
      <c r="BE2095" s="109"/>
      <c r="BF2095" s="109"/>
      <c r="BG2095" s="109"/>
      <c r="BH2095" s="79"/>
      <c r="BI2095" s="109"/>
      <c r="BJ2095" s="109"/>
      <c r="BK2095" s="122"/>
      <c r="BL2095" s="109"/>
      <c r="BM2095" s="109"/>
      <c r="BN2095" s="79"/>
      <c r="BO2095" s="109"/>
      <c r="BP2095" s="109"/>
      <c r="BQ2095" s="79"/>
      <c r="BR2095" s="109"/>
      <c r="BS2095" s="109"/>
      <c r="BT2095" s="109"/>
      <c r="BU2095" s="109"/>
    </row>
    <row r="2096" spans="5:73" s="70" customFormat="1" ht="16.5" x14ac:dyDescent="0.25">
      <c r="J2096" s="78"/>
      <c r="AA2096" s="79"/>
      <c r="AB2096" s="109"/>
      <c r="AC2096" s="109"/>
      <c r="AD2096" s="109"/>
      <c r="AE2096" s="109"/>
      <c r="AF2096" s="109"/>
      <c r="AG2096" s="109"/>
      <c r="AH2096" s="79"/>
      <c r="AI2096" s="109"/>
      <c r="AJ2096" s="109"/>
      <c r="AK2096" s="109"/>
      <c r="AL2096" s="109"/>
      <c r="AM2096" s="109"/>
      <c r="AN2096" s="109"/>
      <c r="AO2096" s="79"/>
      <c r="AP2096" s="109"/>
      <c r="AQ2096" s="109"/>
      <c r="AR2096" s="109"/>
      <c r="AS2096" s="109"/>
      <c r="AT2096" s="79"/>
      <c r="AU2096" s="109"/>
      <c r="AV2096" s="109"/>
      <c r="AW2096" s="109"/>
      <c r="AX2096" s="109"/>
      <c r="AY2096" s="79"/>
      <c r="BD2096" s="79"/>
      <c r="BE2096" s="109"/>
      <c r="BF2096" s="109"/>
      <c r="BG2096" s="109"/>
      <c r="BH2096" s="79"/>
      <c r="BI2096" s="109"/>
      <c r="BJ2096" s="109"/>
      <c r="BK2096" s="122"/>
      <c r="BL2096" s="109"/>
      <c r="BM2096" s="109"/>
      <c r="BN2096" s="79"/>
      <c r="BO2096" s="109"/>
      <c r="BP2096" s="109"/>
      <c r="BQ2096" s="79"/>
      <c r="BR2096" s="109"/>
      <c r="BS2096" s="109"/>
      <c r="BT2096" s="109"/>
      <c r="BU2096" s="109"/>
    </row>
    <row r="2097" spans="10:73" s="70" customFormat="1" ht="16.5" x14ac:dyDescent="0.25">
      <c r="J2097" s="78"/>
      <c r="AA2097" s="79"/>
      <c r="AB2097" s="109"/>
      <c r="AC2097" s="109"/>
      <c r="AD2097" s="109"/>
      <c r="AE2097" s="109"/>
      <c r="AF2097" s="109"/>
      <c r="AG2097" s="109"/>
      <c r="AH2097" s="79"/>
      <c r="AI2097" s="109"/>
      <c r="AJ2097" s="109"/>
      <c r="AK2097" s="109"/>
      <c r="AL2097" s="109"/>
      <c r="AM2097" s="109"/>
      <c r="AN2097" s="109"/>
      <c r="AO2097" s="79"/>
      <c r="AP2097" s="109"/>
      <c r="AQ2097" s="109"/>
      <c r="AR2097" s="109"/>
      <c r="AS2097" s="109"/>
      <c r="AT2097" s="79"/>
      <c r="AU2097" s="109"/>
      <c r="AV2097" s="109"/>
      <c r="AW2097" s="109"/>
      <c r="AX2097" s="109"/>
      <c r="AY2097" s="79"/>
      <c r="BD2097" s="79"/>
      <c r="BE2097" s="109"/>
      <c r="BF2097" s="109"/>
      <c r="BG2097" s="109"/>
      <c r="BH2097" s="79"/>
      <c r="BI2097" s="109"/>
      <c r="BJ2097" s="109"/>
      <c r="BK2097" s="122"/>
      <c r="BL2097" s="109"/>
      <c r="BM2097" s="109"/>
      <c r="BN2097" s="79"/>
      <c r="BO2097" s="109"/>
      <c r="BP2097" s="109"/>
      <c r="BQ2097" s="79"/>
      <c r="BR2097" s="109"/>
      <c r="BS2097" s="109"/>
      <c r="BT2097" s="109"/>
      <c r="BU2097" s="109"/>
    </row>
    <row r="2098" spans="10:73" s="70" customFormat="1" ht="16.5" x14ac:dyDescent="0.25">
      <c r="J2098" s="78"/>
      <c r="AA2098" s="79"/>
      <c r="AB2098" s="109"/>
      <c r="AC2098" s="109"/>
      <c r="AD2098" s="109"/>
      <c r="AE2098" s="109"/>
      <c r="AF2098" s="109"/>
      <c r="AG2098" s="109"/>
      <c r="AH2098" s="79"/>
      <c r="AI2098" s="109"/>
      <c r="AJ2098" s="109"/>
      <c r="AK2098" s="109"/>
      <c r="AL2098" s="109"/>
      <c r="AM2098" s="109"/>
      <c r="AN2098" s="109"/>
      <c r="AO2098" s="79"/>
      <c r="AP2098" s="109"/>
      <c r="AQ2098" s="109"/>
      <c r="AR2098" s="109"/>
      <c r="AS2098" s="109"/>
      <c r="AT2098" s="79"/>
      <c r="AU2098" s="109"/>
      <c r="AV2098" s="109"/>
      <c r="AW2098" s="109"/>
      <c r="AX2098" s="109"/>
      <c r="AY2098" s="79"/>
      <c r="BD2098" s="79"/>
      <c r="BE2098" s="109"/>
      <c r="BF2098" s="109"/>
      <c r="BG2098" s="109"/>
      <c r="BH2098" s="79"/>
      <c r="BI2098" s="109"/>
      <c r="BJ2098" s="109"/>
      <c r="BK2098" s="122"/>
      <c r="BL2098" s="109"/>
      <c r="BM2098" s="109"/>
      <c r="BN2098" s="79"/>
      <c r="BO2098" s="109"/>
      <c r="BP2098" s="109"/>
      <c r="BQ2098" s="79"/>
      <c r="BR2098" s="109"/>
      <c r="BS2098" s="109"/>
      <c r="BT2098" s="109"/>
      <c r="BU2098" s="109"/>
    </row>
    <row r="2099" spans="10:73" s="70" customFormat="1" ht="16.5" x14ac:dyDescent="0.25">
      <c r="J2099" s="78"/>
      <c r="AA2099" s="79"/>
      <c r="AB2099" s="109"/>
      <c r="AC2099" s="109"/>
      <c r="AD2099" s="109"/>
      <c r="AE2099" s="109"/>
      <c r="AF2099" s="109"/>
      <c r="AG2099" s="109"/>
      <c r="AH2099" s="79"/>
      <c r="AI2099" s="109"/>
      <c r="AJ2099" s="109"/>
      <c r="AK2099" s="109"/>
      <c r="AL2099" s="109"/>
      <c r="AM2099" s="109"/>
      <c r="AN2099" s="109"/>
      <c r="AO2099" s="79"/>
      <c r="AP2099" s="109"/>
      <c r="AQ2099" s="109"/>
      <c r="AR2099" s="109"/>
      <c r="AS2099" s="109"/>
      <c r="AT2099" s="79"/>
      <c r="AU2099" s="109"/>
      <c r="AV2099" s="109"/>
      <c r="AW2099" s="109"/>
      <c r="AX2099" s="109"/>
      <c r="AY2099" s="79"/>
      <c r="BD2099" s="79"/>
      <c r="BE2099" s="109"/>
      <c r="BF2099" s="109"/>
      <c r="BG2099" s="109"/>
      <c r="BH2099" s="79"/>
      <c r="BI2099" s="109"/>
      <c r="BJ2099" s="109"/>
      <c r="BK2099" s="122"/>
      <c r="BL2099" s="109"/>
      <c r="BM2099" s="109"/>
      <c r="BN2099" s="79"/>
      <c r="BO2099" s="109"/>
      <c r="BP2099" s="109"/>
      <c r="BQ2099" s="79"/>
      <c r="BR2099" s="109"/>
      <c r="BS2099" s="109"/>
      <c r="BT2099" s="109"/>
      <c r="BU2099" s="109"/>
    </row>
    <row r="2100" spans="10:73" s="70" customFormat="1" ht="16.5" x14ac:dyDescent="0.25">
      <c r="J2100" s="78"/>
      <c r="AA2100" s="79"/>
      <c r="AB2100" s="109"/>
      <c r="AC2100" s="109"/>
      <c r="AD2100" s="109"/>
      <c r="AE2100" s="109"/>
      <c r="AF2100" s="109"/>
      <c r="AG2100" s="109"/>
      <c r="AH2100" s="79"/>
      <c r="AI2100" s="109"/>
      <c r="AJ2100" s="109"/>
      <c r="AK2100" s="109"/>
      <c r="AL2100" s="109"/>
      <c r="AM2100" s="109"/>
      <c r="AN2100" s="109"/>
      <c r="AO2100" s="79"/>
      <c r="AP2100" s="109"/>
      <c r="AQ2100" s="109"/>
      <c r="AR2100" s="109"/>
      <c r="AS2100" s="109"/>
      <c r="AT2100" s="79"/>
      <c r="AU2100" s="109"/>
      <c r="AV2100" s="109"/>
      <c r="AW2100" s="109"/>
      <c r="AX2100" s="109"/>
      <c r="AY2100" s="79"/>
      <c r="BD2100" s="79"/>
      <c r="BE2100" s="109"/>
      <c r="BF2100" s="109"/>
      <c r="BG2100" s="109"/>
      <c r="BH2100" s="79"/>
      <c r="BI2100" s="109"/>
      <c r="BJ2100" s="109"/>
      <c r="BK2100" s="122"/>
      <c r="BL2100" s="109"/>
      <c r="BM2100" s="109"/>
      <c r="BN2100" s="79"/>
      <c r="BO2100" s="109"/>
      <c r="BP2100" s="109"/>
      <c r="BQ2100" s="79"/>
      <c r="BR2100" s="109"/>
      <c r="BS2100" s="109"/>
      <c r="BT2100" s="109"/>
      <c r="BU2100" s="109"/>
    </row>
    <row r="2101" spans="10:73" s="70" customFormat="1" ht="16.5" x14ac:dyDescent="0.25">
      <c r="J2101" s="78"/>
      <c r="AA2101" s="79"/>
      <c r="AB2101" s="109"/>
      <c r="AC2101" s="109"/>
      <c r="AD2101" s="109"/>
      <c r="AE2101" s="109"/>
      <c r="AF2101" s="109"/>
      <c r="AG2101" s="109"/>
      <c r="AH2101" s="79"/>
      <c r="AI2101" s="109"/>
      <c r="AJ2101" s="109"/>
      <c r="AK2101" s="109"/>
      <c r="AL2101" s="109"/>
      <c r="AM2101" s="109"/>
      <c r="AN2101" s="109"/>
      <c r="AO2101" s="79"/>
      <c r="AP2101" s="109"/>
      <c r="AQ2101" s="109"/>
      <c r="AR2101" s="109"/>
      <c r="AS2101" s="109"/>
      <c r="AT2101" s="79"/>
      <c r="AU2101" s="109"/>
      <c r="AV2101" s="109"/>
      <c r="AW2101" s="109"/>
      <c r="AX2101" s="109"/>
      <c r="AY2101" s="79"/>
      <c r="BD2101" s="79"/>
      <c r="BE2101" s="109"/>
      <c r="BF2101" s="109"/>
      <c r="BG2101" s="109"/>
      <c r="BH2101" s="79"/>
      <c r="BI2101" s="109"/>
      <c r="BJ2101" s="109"/>
      <c r="BK2101" s="122"/>
      <c r="BL2101" s="109"/>
      <c r="BM2101" s="109"/>
      <c r="BN2101" s="79"/>
      <c r="BO2101" s="109"/>
      <c r="BP2101" s="109"/>
      <c r="BQ2101" s="79"/>
      <c r="BR2101" s="109"/>
      <c r="BS2101" s="109"/>
      <c r="BT2101" s="109"/>
      <c r="BU2101" s="109"/>
    </row>
    <row r="2102" spans="10:73" s="70" customFormat="1" ht="16.5" x14ac:dyDescent="0.25">
      <c r="J2102" s="78"/>
      <c r="AA2102" s="79"/>
      <c r="AB2102" s="109"/>
      <c r="AC2102" s="109"/>
      <c r="AD2102" s="109"/>
      <c r="AE2102" s="109"/>
      <c r="AF2102" s="109"/>
      <c r="AG2102" s="109"/>
      <c r="AH2102" s="79"/>
      <c r="AI2102" s="109"/>
      <c r="AJ2102" s="109"/>
      <c r="AK2102" s="109"/>
      <c r="AL2102" s="109"/>
      <c r="AM2102" s="109"/>
      <c r="AN2102" s="109"/>
      <c r="AO2102" s="79"/>
      <c r="AP2102" s="109"/>
      <c r="AQ2102" s="109"/>
      <c r="AR2102" s="109"/>
      <c r="AS2102" s="109"/>
      <c r="AT2102" s="79"/>
      <c r="AU2102" s="109"/>
      <c r="AV2102" s="109"/>
      <c r="AW2102" s="109"/>
      <c r="AX2102" s="109"/>
      <c r="AY2102" s="79"/>
      <c r="BD2102" s="79"/>
      <c r="BE2102" s="109"/>
      <c r="BF2102" s="109"/>
      <c r="BG2102" s="109"/>
      <c r="BH2102" s="79"/>
      <c r="BI2102" s="109"/>
      <c r="BJ2102" s="109"/>
      <c r="BK2102" s="122"/>
      <c r="BL2102" s="109"/>
      <c r="BM2102" s="109"/>
      <c r="BN2102" s="79"/>
      <c r="BO2102" s="109"/>
      <c r="BP2102" s="109"/>
      <c r="BQ2102" s="79"/>
      <c r="BR2102" s="109"/>
      <c r="BS2102" s="109"/>
      <c r="BT2102" s="109"/>
      <c r="BU2102" s="109"/>
    </row>
    <row r="2103" spans="10:73" s="70" customFormat="1" ht="16.5" x14ac:dyDescent="0.25">
      <c r="J2103" s="78"/>
      <c r="AA2103" s="79"/>
      <c r="AB2103" s="109"/>
      <c r="AC2103" s="109"/>
      <c r="AD2103" s="109"/>
      <c r="AE2103" s="109"/>
      <c r="AF2103" s="109"/>
      <c r="AG2103" s="109"/>
      <c r="AH2103" s="79"/>
      <c r="AI2103" s="109"/>
      <c r="AJ2103" s="109"/>
      <c r="AK2103" s="109"/>
      <c r="AL2103" s="109"/>
      <c r="AM2103" s="109"/>
      <c r="AN2103" s="109"/>
      <c r="AO2103" s="79"/>
      <c r="AP2103" s="109"/>
      <c r="AQ2103" s="109"/>
      <c r="AR2103" s="109"/>
      <c r="AS2103" s="109"/>
      <c r="AT2103" s="79"/>
      <c r="AU2103" s="109"/>
      <c r="AV2103" s="109"/>
      <c r="AW2103" s="109"/>
      <c r="AX2103" s="109"/>
      <c r="AY2103" s="79"/>
      <c r="BD2103" s="79"/>
      <c r="BE2103" s="109"/>
      <c r="BF2103" s="109"/>
      <c r="BG2103" s="109"/>
      <c r="BH2103" s="79"/>
      <c r="BI2103" s="109"/>
      <c r="BJ2103" s="109"/>
      <c r="BK2103" s="122"/>
      <c r="BL2103" s="109"/>
      <c r="BM2103" s="109"/>
      <c r="BN2103" s="79"/>
      <c r="BO2103" s="109"/>
      <c r="BP2103" s="109"/>
      <c r="BQ2103" s="79"/>
      <c r="BR2103" s="109"/>
      <c r="BS2103" s="109"/>
      <c r="BT2103" s="109"/>
      <c r="BU2103" s="109"/>
    </row>
    <row r="2104" spans="10:73" s="70" customFormat="1" ht="16.5" x14ac:dyDescent="0.25">
      <c r="J2104" s="78"/>
      <c r="AA2104" s="79"/>
      <c r="AB2104" s="109"/>
      <c r="AC2104" s="109"/>
      <c r="AD2104" s="109"/>
      <c r="AE2104" s="109"/>
      <c r="AF2104" s="109"/>
      <c r="AG2104" s="109"/>
      <c r="AH2104" s="79"/>
      <c r="AI2104" s="109"/>
      <c r="AJ2104" s="109"/>
      <c r="AK2104" s="109"/>
      <c r="AL2104" s="109"/>
      <c r="AM2104" s="109"/>
      <c r="AN2104" s="109"/>
      <c r="AO2104" s="79"/>
      <c r="AP2104" s="109"/>
      <c r="AQ2104" s="109"/>
      <c r="AR2104" s="109"/>
      <c r="AS2104" s="109"/>
      <c r="AT2104" s="79"/>
      <c r="AU2104" s="109"/>
      <c r="AV2104" s="109"/>
      <c r="AW2104" s="109"/>
      <c r="AX2104" s="109"/>
      <c r="AY2104" s="79"/>
      <c r="BD2104" s="79"/>
      <c r="BE2104" s="109"/>
      <c r="BF2104" s="109"/>
      <c r="BG2104" s="109"/>
      <c r="BH2104" s="79"/>
      <c r="BI2104" s="109"/>
      <c r="BJ2104" s="109"/>
      <c r="BK2104" s="122"/>
      <c r="BL2104" s="109"/>
      <c r="BM2104" s="109"/>
      <c r="BN2104" s="79"/>
      <c r="BO2104" s="109"/>
      <c r="BP2104" s="109"/>
      <c r="BQ2104" s="79"/>
      <c r="BR2104" s="109"/>
      <c r="BS2104" s="109"/>
      <c r="BT2104" s="109"/>
      <c r="BU2104" s="109"/>
    </row>
    <row r="2105" spans="10:73" s="70" customFormat="1" ht="16.5" x14ac:dyDescent="0.25">
      <c r="J2105" s="78"/>
      <c r="AA2105" s="79"/>
      <c r="AB2105" s="109"/>
      <c r="AC2105" s="109"/>
      <c r="AD2105" s="109"/>
      <c r="AE2105" s="109"/>
      <c r="AF2105" s="109"/>
      <c r="AG2105" s="109"/>
      <c r="AH2105" s="79"/>
      <c r="AI2105" s="109"/>
      <c r="AJ2105" s="109"/>
      <c r="AK2105" s="109"/>
      <c r="AL2105" s="109"/>
      <c r="AM2105" s="109"/>
      <c r="AN2105" s="109"/>
      <c r="AO2105" s="79"/>
      <c r="AP2105" s="109"/>
      <c r="AQ2105" s="109"/>
      <c r="AR2105" s="109"/>
      <c r="AS2105" s="109"/>
      <c r="AT2105" s="79"/>
      <c r="AU2105" s="109"/>
      <c r="AV2105" s="109"/>
      <c r="AW2105" s="109"/>
      <c r="AX2105" s="109"/>
      <c r="AY2105" s="79"/>
      <c r="BD2105" s="79"/>
      <c r="BE2105" s="109"/>
      <c r="BF2105" s="109"/>
      <c r="BG2105" s="109"/>
      <c r="BH2105" s="79"/>
      <c r="BI2105" s="109"/>
      <c r="BJ2105" s="109"/>
      <c r="BK2105" s="122"/>
      <c r="BL2105" s="109"/>
      <c r="BM2105" s="109"/>
      <c r="BN2105" s="79"/>
      <c r="BO2105" s="109"/>
      <c r="BP2105" s="109"/>
      <c r="BQ2105" s="79"/>
      <c r="BR2105" s="109"/>
      <c r="BS2105" s="109"/>
      <c r="BT2105" s="109"/>
      <c r="BU2105" s="109"/>
    </row>
    <row r="2106" spans="10:73" s="70" customFormat="1" ht="16.5" x14ac:dyDescent="0.25">
      <c r="J2106" s="78"/>
      <c r="AA2106" s="79"/>
      <c r="AB2106" s="109"/>
      <c r="AC2106" s="109"/>
      <c r="AD2106" s="109"/>
      <c r="AE2106" s="109"/>
      <c r="AF2106" s="109"/>
      <c r="AG2106" s="109"/>
      <c r="AH2106" s="79"/>
      <c r="AI2106" s="109"/>
      <c r="AJ2106" s="109"/>
      <c r="AK2106" s="109"/>
      <c r="AL2106" s="109"/>
      <c r="AM2106" s="109"/>
      <c r="AN2106" s="109"/>
      <c r="AO2106" s="79"/>
      <c r="AP2106" s="109"/>
      <c r="AQ2106" s="109"/>
      <c r="AR2106" s="109"/>
      <c r="AS2106" s="109"/>
      <c r="AT2106" s="79"/>
      <c r="AU2106" s="109"/>
      <c r="AV2106" s="109"/>
      <c r="AW2106" s="109"/>
      <c r="AX2106" s="109"/>
      <c r="AY2106" s="79"/>
      <c r="BD2106" s="79"/>
      <c r="BE2106" s="109"/>
      <c r="BF2106" s="109"/>
      <c r="BG2106" s="109"/>
      <c r="BH2106" s="79"/>
      <c r="BI2106" s="109"/>
      <c r="BJ2106" s="109"/>
      <c r="BK2106" s="122"/>
      <c r="BL2106" s="109"/>
      <c r="BM2106" s="109"/>
      <c r="BN2106" s="79"/>
      <c r="BO2106" s="109"/>
      <c r="BP2106" s="109"/>
      <c r="BQ2106" s="79"/>
      <c r="BR2106" s="109"/>
      <c r="BS2106" s="109"/>
      <c r="BT2106" s="109"/>
      <c r="BU2106" s="109"/>
    </row>
    <row r="2107" spans="10:73" s="70" customFormat="1" ht="16.5" x14ac:dyDescent="0.25">
      <c r="J2107" s="78"/>
      <c r="AA2107" s="79"/>
      <c r="AB2107" s="109"/>
      <c r="AC2107" s="109"/>
      <c r="AD2107" s="109"/>
      <c r="AE2107" s="109"/>
      <c r="AF2107" s="109"/>
      <c r="AG2107" s="109"/>
      <c r="AH2107" s="79"/>
      <c r="AI2107" s="109"/>
      <c r="AJ2107" s="109"/>
      <c r="AK2107" s="109"/>
      <c r="AL2107" s="109"/>
      <c r="AM2107" s="109"/>
      <c r="AN2107" s="109"/>
      <c r="AO2107" s="79"/>
      <c r="AP2107" s="109"/>
      <c r="AQ2107" s="109"/>
      <c r="AR2107" s="109"/>
      <c r="AS2107" s="109"/>
      <c r="AT2107" s="79"/>
      <c r="AU2107" s="109"/>
      <c r="AV2107" s="109"/>
      <c r="AW2107" s="109"/>
      <c r="AX2107" s="109"/>
      <c r="AY2107" s="79"/>
      <c r="BD2107" s="79"/>
      <c r="BE2107" s="109"/>
      <c r="BF2107" s="109"/>
      <c r="BG2107" s="109"/>
      <c r="BH2107" s="79"/>
      <c r="BI2107" s="109"/>
      <c r="BJ2107" s="109"/>
      <c r="BK2107" s="122"/>
      <c r="BL2107" s="109"/>
      <c r="BM2107" s="109"/>
      <c r="BN2107" s="79"/>
      <c r="BO2107" s="109"/>
      <c r="BP2107" s="109"/>
      <c r="BQ2107" s="79"/>
      <c r="BR2107" s="109"/>
      <c r="BS2107" s="109"/>
      <c r="BT2107" s="109"/>
      <c r="BU2107" s="109"/>
    </row>
    <row r="2108" spans="10:73" s="70" customFormat="1" ht="16.5" x14ac:dyDescent="0.25">
      <c r="J2108" s="78"/>
      <c r="AA2108" s="79"/>
      <c r="AB2108" s="109"/>
      <c r="AC2108" s="109"/>
      <c r="AD2108" s="109"/>
      <c r="AE2108" s="109"/>
      <c r="AF2108" s="109"/>
      <c r="AG2108" s="109"/>
      <c r="AH2108" s="79"/>
      <c r="AI2108" s="109"/>
      <c r="AJ2108" s="109"/>
      <c r="AK2108" s="109"/>
      <c r="AL2108" s="109"/>
      <c r="AM2108" s="109"/>
      <c r="AN2108" s="109"/>
      <c r="AO2108" s="79"/>
      <c r="AP2108" s="109"/>
      <c r="AQ2108" s="109"/>
      <c r="AR2108" s="109"/>
      <c r="AS2108" s="109"/>
      <c r="AT2108" s="79"/>
      <c r="AU2108" s="109"/>
      <c r="AV2108" s="109"/>
      <c r="AW2108" s="109"/>
      <c r="AX2108" s="109"/>
      <c r="AY2108" s="79"/>
      <c r="BD2108" s="79"/>
      <c r="BE2108" s="109"/>
      <c r="BF2108" s="109"/>
      <c r="BG2108" s="109"/>
      <c r="BH2108" s="79"/>
      <c r="BI2108" s="109"/>
      <c r="BJ2108" s="109"/>
      <c r="BK2108" s="122"/>
      <c r="BL2108" s="109"/>
      <c r="BM2108" s="109"/>
      <c r="BN2108" s="79"/>
      <c r="BO2108" s="109"/>
      <c r="BP2108" s="109"/>
      <c r="BQ2108" s="79"/>
      <c r="BR2108" s="109"/>
      <c r="BS2108" s="109"/>
      <c r="BT2108" s="109"/>
      <c r="BU2108" s="109"/>
    </row>
    <row r="2109" spans="10:73" s="70" customFormat="1" ht="16.5" x14ac:dyDescent="0.25">
      <c r="J2109" s="78"/>
      <c r="AA2109" s="79"/>
      <c r="AB2109" s="109"/>
      <c r="AC2109" s="109"/>
      <c r="AD2109" s="109"/>
      <c r="AE2109" s="109"/>
      <c r="AF2109" s="109"/>
      <c r="AG2109" s="109"/>
      <c r="AH2109" s="79"/>
      <c r="AI2109" s="109"/>
      <c r="AJ2109" s="109"/>
      <c r="AK2109" s="109"/>
      <c r="AL2109" s="109"/>
      <c r="AM2109" s="109"/>
      <c r="AN2109" s="109"/>
      <c r="AO2109" s="79"/>
      <c r="AP2109" s="109"/>
      <c r="AQ2109" s="109"/>
      <c r="AR2109" s="109"/>
      <c r="AS2109" s="109"/>
      <c r="AT2109" s="79"/>
      <c r="AU2109" s="109"/>
      <c r="AV2109" s="109"/>
      <c r="AW2109" s="109"/>
      <c r="AX2109" s="109"/>
      <c r="AY2109" s="79"/>
      <c r="BD2109" s="79"/>
      <c r="BE2109" s="109"/>
      <c r="BF2109" s="109"/>
      <c r="BG2109" s="109"/>
      <c r="BH2109" s="79"/>
      <c r="BI2109" s="109"/>
      <c r="BJ2109" s="109"/>
      <c r="BK2109" s="122"/>
      <c r="BL2109" s="109"/>
      <c r="BM2109" s="109"/>
      <c r="BN2109" s="79"/>
      <c r="BO2109" s="109"/>
      <c r="BP2109" s="109"/>
      <c r="BQ2109" s="79"/>
      <c r="BR2109" s="109"/>
      <c r="BS2109" s="109"/>
      <c r="BT2109" s="109"/>
      <c r="BU2109" s="109"/>
    </row>
    <row r="2110" spans="10:73" s="70" customFormat="1" ht="16.5" x14ac:dyDescent="0.25">
      <c r="J2110" s="78"/>
      <c r="AA2110" s="79"/>
      <c r="AB2110" s="109"/>
      <c r="AC2110" s="109"/>
      <c r="AD2110" s="109"/>
      <c r="AE2110" s="109"/>
      <c r="AF2110" s="109"/>
      <c r="AG2110" s="109"/>
      <c r="AH2110" s="79"/>
      <c r="AI2110" s="109"/>
      <c r="AJ2110" s="109"/>
      <c r="AK2110" s="109"/>
      <c r="AL2110" s="109"/>
      <c r="AM2110" s="109"/>
      <c r="AN2110" s="109"/>
      <c r="AO2110" s="79"/>
      <c r="AP2110" s="109"/>
      <c r="AQ2110" s="109"/>
      <c r="AR2110" s="109"/>
      <c r="AS2110" s="109"/>
      <c r="AT2110" s="79"/>
      <c r="AU2110" s="109"/>
      <c r="AV2110" s="109"/>
      <c r="AW2110" s="109"/>
      <c r="AX2110" s="109"/>
      <c r="AY2110" s="79"/>
      <c r="BD2110" s="79"/>
      <c r="BE2110" s="109"/>
      <c r="BF2110" s="109"/>
      <c r="BG2110" s="109"/>
      <c r="BH2110" s="79"/>
      <c r="BI2110" s="109"/>
      <c r="BJ2110" s="109"/>
      <c r="BK2110" s="122"/>
      <c r="BL2110" s="109"/>
      <c r="BM2110" s="109"/>
      <c r="BN2110" s="79"/>
      <c r="BO2110" s="109"/>
      <c r="BP2110" s="109"/>
      <c r="BQ2110" s="79"/>
      <c r="BR2110" s="109"/>
      <c r="BS2110" s="109"/>
      <c r="BT2110" s="109"/>
      <c r="BU2110" s="109"/>
    </row>
    <row r="2111" spans="10:73" s="70" customFormat="1" ht="16.5" x14ac:dyDescent="0.25">
      <c r="J2111" s="78"/>
      <c r="AA2111" s="79"/>
      <c r="AB2111" s="109"/>
      <c r="AC2111" s="109"/>
      <c r="AD2111" s="109"/>
      <c r="AE2111" s="109"/>
      <c r="AF2111" s="109"/>
      <c r="AG2111" s="109"/>
      <c r="AH2111" s="79"/>
      <c r="AI2111" s="109"/>
      <c r="AJ2111" s="109"/>
      <c r="AK2111" s="109"/>
      <c r="AL2111" s="109"/>
      <c r="AM2111" s="109"/>
      <c r="AN2111" s="109"/>
      <c r="AO2111" s="79"/>
      <c r="AP2111" s="109"/>
      <c r="AQ2111" s="109"/>
      <c r="AR2111" s="109"/>
      <c r="AS2111" s="109"/>
      <c r="AT2111" s="79"/>
      <c r="AU2111" s="109"/>
      <c r="AV2111" s="109"/>
      <c r="AW2111" s="109"/>
      <c r="AX2111" s="109"/>
      <c r="AY2111" s="79"/>
      <c r="BD2111" s="79"/>
      <c r="BE2111" s="109"/>
      <c r="BF2111" s="109"/>
      <c r="BG2111" s="109"/>
      <c r="BH2111" s="79"/>
      <c r="BI2111" s="109"/>
      <c r="BJ2111" s="109"/>
      <c r="BK2111" s="122"/>
      <c r="BL2111" s="109"/>
      <c r="BM2111" s="109"/>
      <c r="BN2111" s="79"/>
      <c r="BO2111" s="109"/>
      <c r="BP2111" s="109"/>
      <c r="BQ2111" s="79"/>
      <c r="BR2111" s="109"/>
      <c r="BS2111" s="109"/>
      <c r="BT2111" s="109"/>
      <c r="BU2111" s="109"/>
    </row>
    <row r="2112" spans="10:73" s="70" customFormat="1" ht="16.5" x14ac:dyDescent="0.25">
      <c r="J2112" s="78"/>
      <c r="AA2112" s="79"/>
      <c r="AB2112" s="109"/>
      <c r="AC2112" s="109"/>
      <c r="AD2112" s="109"/>
      <c r="AE2112" s="109"/>
      <c r="AF2112" s="109"/>
      <c r="AG2112" s="109"/>
      <c r="AH2112" s="79"/>
      <c r="AI2112" s="109"/>
      <c r="AJ2112" s="109"/>
      <c r="AK2112" s="109"/>
      <c r="AL2112" s="109"/>
      <c r="AM2112" s="109"/>
      <c r="AN2112" s="109"/>
      <c r="AO2112" s="79"/>
      <c r="AP2112" s="109"/>
      <c r="AQ2112" s="109"/>
      <c r="AR2112" s="109"/>
      <c r="AS2112" s="109"/>
      <c r="AT2112" s="79"/>
      <c r="AU2112" s="109"/>
      <c r="AV2112" s="109"/>
      <c r="AW2112" s="109"/>
      <c r="AX2112" s="109"/>
      <c r="AY2112" s="79"/>
      <c r="BD2112" s="79"/>
      <c r="BE2112" s="109"/>
      <c r="BF2112" s="109"/>
      <c r="BG2112" s="109"/>
      <c r="BH2112" s="79"/>
      <c r="BI2112" s="109"/>
      <c r="BJ2112" s="109"/>
      <c r="BK2112" s="122"/>
      <c r="BL2112" s="109"/>
      <c r="BM2112" s="109"/>
      <c r="BN2112" s="79"/>
      <c r="BO2112" s="109"/>
      <c r="BP2112" s="109"/>
      <c r="BQ2112" s="79"/>
      <c r="BR2112" s="109"/>
      <c r="BS2112" s="109"/>
      <c r="BT2112" s="109"/>
      <c r="BU2112" s="109"/>
    </row>
    <row r="2113" spans="10:73" s="70" customFormat="1" ht="16.5" x14ac:dyDescent="0.25">
      <c r="J2113" s="78"/>
      <c r="AA2113" s="79"/>
      <c r="AB2113" s="109"/>
      <c r="AC2113" s="109"/>
      <c r="AD2113" s="109"/>
      <c r="AE2113" s="109"/>
      <c r="AF2113" s="109"/>
      <c r="AG2113" s="109"/>
      <c r="AH2113" s="79"/>
      <c r="AI2113" s="109"/>
      <c r="AJ2113" s="109"/>
      <c r="AK2113" s="109"/>
      <c r="AL2113" s="109"/>
      <c r="AM2113" s="109"/>
      <c r="AN2113" s="109"/>
      <c r="AO2113" s="79"/>
      <c r="AP2113" s="109"/>
      <c r="AQ2113" s="109"/>
      <c r="AR2113" s="109"/>
      <c r="AS2113" s="109"/>
      <c r="AT2113" s="79"/>
      <c r="AU2113" s="109"/>
      <c r="AV2113" s="109"/>
      <c r="AW2113" s="109"/>
      <c r="AX2113" s="109"/>
      <c r="AY2113" s="79"/>
      <c r="BD2113" s="79"/>
      <c r="BE2113" s="109"/>
      <c r="BF2113" s="109"/>
      <c r="BG2113" s="109"/>
      <c r="BH2113" s="79"/>
      <c r="BI2113" s="109"/>
      <c r="BJ2113" s="109"/>
      <c r="BK2113" s="122"/>
      <c r="BL2113" s="109"/>
      <c r="BM2113" s="109"/>
      <c r="BN2113" s="79"/>
      <c r="BO2113" s="109"/>
      <c r="BP2113" s="109"/>
      <c r="BQ2113" s="79"/>
      <c r="BR2113" s="109"/>
      <c r="BS2113" s="109"/>
      <c r="BT2113" s="109"/>
      <c r="BU2113" s="109"/>
    </row>
    <row r="2114" spans="10:73" s="70" customFormat="1" ht="16.5" x14ac:dyDescent="0.25">
      <c r="J2114" s="78"/>
      <c r="AA2114" s="79"/>
      <c r="AB2114" s="109"/>
      <c r="AC2114" s="109"/>
      <c r="AD2114" s="109"/>
      <c r="AE2114" s="109"/>
      <c r="AF2114" s="109"/>
      <c r="AG2114" s="109"/>
      <c r="AH2114" s="79"/>
      <c r="AI2114" s="109"/>
      <c r="AJ2114" s="109"/>
      <c r="AK2114" s="109"/>
      <c r="AL2114" s="109"/>
      <c r="AM2114" s="109"/>
      <c r="AN2114" s="109"/>
      <c r="AO2114" s="79"/>
      <c r="AP2114" s="109"/>
      <c r="AQ2114" s="109"/>
      <c r="AR2114" s="109"/>
      <c r="AS2114" s="109"/>
      <c r="AT2114" s="79"/>
      <c r="AU2114" s="109"/>
      <c r="AV2114" s="109"/>
      <c r="AW2114" s="109"/>
      <c r="AX2114" s="109"/>
      <c r="AY2114" s="79"/>
      <c r="BD2114" s="79"/>
      <c r="BE2114" s="109"/>
      <c r="BF2114" s="109"/>
      <c r="BG2114" s="109"/>
      <c r="BH2114" s="79"/>
      <c r="BI2114" s="109"/>
      <c r="BJ2114" s="109"/>
      <c r="BK2114" s="122"/>
      <c r="BL2114" s="109"/>
      <c r="BM2114" s="109"/>
      <c r="BN2114" s="79"/>
      <c r="BO2114" s="109"/>
      <c r="BP2114" s="109"/>
      <c r="BQ2114" s="79"/>
      <c r="BR2114" s="109"/>
      <c r="BS2114" s="109"/>
      <c r="BT2114" s="109"/>
      <c r="BU2114" s="109"/>
    </row>
    <row r="2115" spans="10:73" s="70" customFormat="1" ht="16.5" x14ac:dyDescent="0.25">
      <c r="J2115" s="78"/>
      <c r="AA2115" s="79"/>
      <c r="AB2115" s="109"/>
      <c r="AC2115" s="109"/>
      <c r="AD2115" s="109"/>
      <c r="AE2115" s="109"/>
      <c r="AF2115" s="109"/>
      <c r="AG2115" s="109"/>
      <c r="AH2115" s="79"/>
      <c r="AI2115" s="109"/>
      <c r="AJ2115" s="109"/>
      <c r="AK2115" s="109"/>
      <c r="AL2115" s="109"/>
      <c r="AM2115" s="109"/>
      <c r="AN2115" s="109"/>
      <c r="AO2115" s="79"/>
      <c r="AP2115" s="109"/>
      <c r="AQ2115" s="109"/>
      <c r="AR2115" s="109"/>
      <c r="AS2115" s="109"/>
      <c r="AT2115" s="79"/>
      <c r="AU2115" s="109"/>
      <c r="AV2115" s="109"/>
      <c r="AW2115" s="109"/>
      <c r="AX2115" s="109"/>
      <c r="AY2115" s="79"/>
      <c r="BD2115" s="79"/>
      <c r="BE2115" s="109"/>
      <c r="BF2115" s="109"/>
      <c r="BG2115" s="109"/>
      <c r="BH2115" s="79"/>
      <c r="BI2115" s="109"/>
      <c r="BJ2115" s="109"/>
      <c r="BK2115" s="122"/>
      <c r="BL2115" s="109"/>
      <c r="BM2115" s="109"/>
      <c r="BN2115" s="79"/>
      <c r="BO2115" s="109"/>
      <c r="BP2115" s="109"/>
      <c r="BQ2115" s="79"/>
      <c r="BR2115" s="109"/>
      <c r="BS2115" s="109"/>
      <c r="BT2115" s="109"/>
      <c r="BU2115" s="109"/>
    </row>
    <row r="2116" spans="10:73" s="70" customFormat="1" ht="16.5" x14ac:dyDescent="0.25">
      <c r="J2116" s="78"/>
      <c r="AA2116" s="79"/>
      <c r="AB2116" s="109"/>
      <c r="AC2116" s="109"/>
      <c r="AD2116" s="109"/>
      <c r="AE2116" s="109"/>
      <c r="AF2116" s="109"/>
      <c r="AG2116" s="109"/>
      <c r="AH2116" s="79"/>
      <c r="AI2116" s="109"/>
      <c r="AJ2116" s="109"/>
      <c r="AK2116" s="109"/>
      <c r="AL2116" s="109"/>
      <c r="AM2116" s="109"/>
      <c r="AN2116" s="109"/>
      <c r="AO2116" s="79"/>
      <c r="AP2116" s="109"/>
      <c r="AQ2116" s="109"/>
      <c r="AR2116" s="109"/>
      <c r="AS2116" s="109"/>
      <c r="AT2116" s="79"/>
      <c r="AU2116" s="109"/>
      <c r="AV2116" s="109"/>
      <c r="AW2116" s="109"/>
      <c r="AX2116" s="109"/>
      <c r="AY2116" s="79"/>
      <c r="BD2116" s="79"/>
      <c r="BE2116" s="109"/>
      <c r="BF2116" s="109"/>
      <c r="BG2116" s="109"/>
      <c r="BH2116" s="79"/>
      <c r="BI2116" s="109"/>
      <c r="BJ2116" s="109"/>
      <c r="BK2116" s="122"/>
      <c r="BL2116" s="109"/>
      <c r="BM2116" s="109"/>
      <c r="BN2116" s="79"/>
      <c r="BO2116" s="109"/>
      <c r="BP2116" s="109"/>
      <c r="BQ2116" s="79"/>
      <c r="BR2116" s="109"/>
      <c r="BS2116" s="109"/>
      <c r="BT2116" s="109"/>
      <c r="BU2116" s="109"/>
    </row>
    <row r="2117" spans="10:73" s="70" customFormat="1" ht="16.5" x14ac:dyDescent="0.25">
      <c r="J2117" s="78"/>
      <c r="AA2117" s="79"/>
      <c r="AB2117" s="109"/>
      <c r="AC2117" s="109"/>
      <c r="AD2117" s="109"/>
      <c r="AE2117" s="109"/>
      <c r="AF2117" s="109"/>
      <c r="AG2117" s="109"/>
      <c r="AH2117" s="79"/>
      <c r="AI2117" s="109"/>
      <c r="AJ2117" s="109"/>
      <c r="AK2117" s="109"/>
      <c r="AL2117" s="109"/>
      <c r="AM2117" s="109"/>
      <c r="AN2117" s="109"/>
      <c r="AO2117" s="79"/>
      <c r="AP2117" s="109"/>
      <c r="AQ2117" s="109"/>
      <c r="AR2117" s="109"/>
      <c r="AS2117" s="109"/>
      <c r="AT2117" s="79"/>
      <c r="AU2117" s="109"/>
      <c r="AV2117" s="109"/>
      <c r="AW2117" s="109"/>
      <c r="AX2117" s="109"/>
      <c r="AY2117" s="79"/>
      <c r="BD2117" s="79"/>
      <c r="BE2117" s="109"/>
      <c r="BF2117" s="109"/>
      <c r="BG2117" s="109"/>
      <c r="BH2117" s="79"/>
      <c r="BI2117" s="109"/>
      <c r="BJ2117" s="109"/>
      <c r="BK2117" s="122"/>
      <c r="BL2117" s="109"/>
      <c r="BM2117" s="109"/>
      <c r="BN2117" s="79"/>
      <c r="BO2117" s="109"/>
      <c r="BP2117" s="109"/>
      <c r="BQ2117" s="79"/>
      <c r="BR2117" s="109"/>
      <c r="BS2117" s="109"/>
      <c r="BT2117" s="109"/>
      <c r="BU2117" s="109"/>
    </row>
    <row r="2118" spans="10:73" s="70" customFormat="1" ht="16.5" x14ac:dyDescent="0.25">
      <c r="J2118" s="78"/>
      <c r="AA2118" s="79"/>
      <c r="AB2118" s="109"/>
      <c r="AC2118" s="109"/>
      <c r="AD2118" s="109"/>
      <c r="AE2118" s="109"/>
      <c r="AF2118" s="109"/>
      <c r="AG2118" s="109"/>
      <c r="AH2118" s="79"/>
      <c r="AI2118" s="109"/>
      <c r="AJ2118" s="109"/>
      <c r="AK2118" s="109"/>
      <c r="AL2118" s="109"/>
      <c r="AM2118" s="109"/>
      <c r="AN2118" s="109"/>
      <c r="AO2118" s="79"/>
      <c r="AP2118" s="109"/>
      <c r="AQ2118" s="109"/>
      <c r="AR2118" s="109"/>
      <c r="AS2118" s="109"/>
      <c r="AT2118" s="79"/>
      <c r="AU2118" s="109"/>
      <c r="AV2118" s="109"/>
      <c r="AW2118" s="109"/>
      <c r="AX2118" s="109"/>
      <c r="AY2118" s="79"/>
      <c r="BD2118" s="79"/>
      <c r="BE2118" s="109"/>
      <c r="BF2118" s="109"/>
      <c r="BG2118" s="109"/>
      <c r="BH2118" s="79"/>
      <c r="BI2118" s="109"/>
      <c r="BJ2118" s="109"/>
      <c r="BK2118" s="122"/>
      <c r="BL2118" s="109"/>
      <c r="BM2118" s="109"/>
      <c r="BN2118" s="79"/>
      <c r="BO2118" s="109"/>
      <c r="BP2118" s="109"/>
      <c r="BQ2118" s="79"/>
      <c r="BR2118" s="109"/>
      <c r="BS2118" s="109"/>
      <c r="BT2118" s="109"/>
      <c r="BU2118" s="109"/>
    </row>
    <row r="2119" spans="10:73" s="70" customFormat="1" ht="16.5" x14ac:dyDescent="0.25">
      <c r="J2119" s="78"/>
      <c r="AA2119" s="79"/>
      <c r="AB2119" s="109"/>
      <c r="AC2119" s="109"/>
      <c r="AD2119" s="109"/>
      <c r="AE2119" s="109"/>
      <c r="AF2119" s="109"/>
      <c r="AG2119" s="109"/>
      <c r="AH2119" s="79"/>
      <c r="AI2119" s="109"/>
      <c r="AJ2119" s="109"/>
      <c r="AK2119" s="109"/>
      <c r="AL2119" s="109"/>
      <c r="AM2119" s="109"/>
      <c r="AN2119" s="109"/>
      <c r="AO2119" s="79"/>
      <c r="AP2119" s="109"/>
      <c r="AQ2119" s="109"/>
      <c r="AR2119" s="109"/>
      <c r="AS2119" s="109"/>
      <c r="AT2119" s="79"/>
      <c r="AU2119" s="109"/>
      <c r="AV2119" s="109"/>
      <c r="AW2119" s="109"/>
      <c r="AX2119" s="109"/>
      <c r="AY2119" s="79"/>
      <c r="BD2119" s="79"/>
      <c r="BE2119" s="109"/>
      <c r="BF2119" s="109"/>
      <c r="BG2119" s="109"/>
      <c r="BH2119" s="79"/>
      <c r="BI2119" s="109"/>
      <c r="BJ2119" s="109"/>
      <c r="BK2119" s="122"/>
      <c r="BL2119" s="109"/>
      <c r="BM2119" s="109"/>
      <c r="BN2119" s="79"/>
      <c r="BO2119" s="109"/>
      <c r="BP2119" s="109"/>
      <c r="BQ2119" s="79"/>
      <c r="BR2119" s="109"/>
      <c r="BS2119" s="109"/>
      <c r="BT2119" s="109"/>
      <c r="BU2119" s="109"/>
    </row>
    <row r="2120" spans="10:73" s="70" customFormat="1" ht="16.5" x14ac:dyDescent="0.25">
      <c r="J2120" s="78"/>
      <c r="AA2120" s="79"/>
      <c r="AB2120" s="109"/>
      <c r="AC2120" s="109"/>
      <c r="AD2120" s="109"/>
      <c r="AE2120" s="109"/>
      <c r="AF2120" s="109"/>
      <c r="AG2120" s="109"/>
      <c r="AH2120" s="79"/>
      <c r="AI2120" s="109"/>
      <c r="AJ2120" s="109"/>
      <c r="AK2120" s="109"/>
      <c r="AL2120" s="109"/>
      <c r="AM2120" s="109"/>
      <c r="AN2120" s="109"/>
      <c r="AO2120" s="79"/>
      <c r="AP2120" s="109"/>
      <c r="AQ2120" s="109"/>
      <c r="AR2120" s="109"/>
      <c r="AS2120" s="109"/>
      <c r="AT2120" s="79"/>
      <c r="AU2120" s="109"/>
      <c r="AV2120" s="109"/>
      <c r="AW2120" s="109"/>
      <c r="AX2120" s="109"/>
      <c r="AY2120" s="79"/>
      <c r="BD2120" s="79"/>
      <c r="BE2120" s="109"/>
      <c r="BF2120" s="109"/>
      <c r="BG2120" s="109"/>
      <c r="BH2120" s="79"/>
      <c r="BI2120" s="109"/>
      <c r="BJ2120" s="109"/>
      <c r="BK2120" s="122"/>
      <c r="BL2120" s="109"/>
      <c r="BM2120" s="109"/>
      <c r="BN2120" s="79"/>
      <c r="BO2120" s="109"/>
      <c r="BP2120" s="109"/>
      <c r="BQ2120" s="79"/>
      <c r="BR2120" s="109"/>
      <c r="BS2120" s="109"/>
      <c r="BT2120" s="109"/>
      <c r="BU2120" s="109"/>
    </row>
    <row r="2121" spans="10:73" s="70" customFormat="1" ht="16.5" x14ac:dyDescent="0.25">
      <c r="J2121" s="78"/>
      <c r="AA2121" s="79"/>
      <c r="AB2121" s="109"/>
      <c r="AC2121" s="109"/>
      <c r="AD2121" s="109"/>
      <c r="AE2121" s="109"/>
      <c r="AF2121" s="109"/>
      <c r="AG2121" s="109"/>
      <c r="AH2121" s="79"/>
      <c r="AI2121" s="109"/>
      <c r="AJ2121" s="109"/>
      <c r="AK2121" s="109"/>
      <c r="AL2121" s="109"/>
      <c r="AM2121" s="109"/>
      <c r="AN2121" s="109"/>
      <c r="AO2121" s="79"/>
      <c r="AP2121" s="109"/>
      <c r="AQ2121" s="109"/>
      <c r="AR2121" s="109"/>
      <c r="AS2121" s="109"/>
      <c r="AT2121" s="79"/>
      <c r="AU2121" s="109"/>
      <c r="AV2121" s="109"/>
      <c r="AW2121" s="109"/>
      <c r="AX2121" s="109"/>
      <c r="AY2121" s="79"/>
      <c r="BD2121" s="79"/>
      <c r="BE2121" s="109"/>
      <c r="BF2121" s="109"/>
      <c r="BG2121" s="109"/>
      <c r="BH2121" s="79"/>
      <c r="BI2121" s="109"/>
      <c r="BJ2121" s="109"/>
      <c r="BK2121" s="122"/>
      <c r="BL2121" s="109"/>
      <c r="BM2121" s="109"/>
      <c r="BN2121" s="79"/>
      <c r="BO2121" s="109"/>
      <c r="BP2121" s="109"/>
      <c r="BQ2121" s="79"/>
      <c r="BR2121" s="109"/>
      <c r="BS2121" s="109"/>
      <c r="BT2121" s="109"/>
      <c r="BU2121" s="109"/>
    </row>
    <row r="2122" spans="10:73" s="70" customFormat="1" ht="16.5" x14ac:dyDescent="0.25">
      <c r="J2122" s="78"/>
      <c r="AA2122" s="79"/>
      <c r="AB2122" s="109"/>
      <c r="AC2122" s="109"/>
      <c r="AD2122" s="109"/>
      <c r="AE2122" s="109"/>
      <c r="AF2122" s="109"/>
      <c r="AG2122" s="109"/>
      <c r="AH2122" s="79"/>
      <c r="AI2122" s="109"/>
      <c r="AJ2122" s="109"/>
      <c r="AK2122" s="109"/>
      <c r="AL2122" s="109"/>
      <c r="AM2122" s="109"/>
      <c r="AN2122" s="109"/>
      <c r="AO2122" s="79"/>
      <c r="AP2122" s="109"/>
      <c r="AQ2122" s="109"/>
      <c r="AR2122" s="109"/>
      <c r="AS2122" s="109"/>
      <c r="AT2122" s="79"/>
      <c r="AU2122" s="109"/>
      <c r="AV2122" s="109"/>
      <c r="AW2122" s="109"/>
      <c r="AX2122" s="109"/>
      <c r="AY2122" s="79"/>
      <c r="BD2122" s="79"/>
      <c r="BE2122" s="109"/>
      <c r="BF2122" s="109"/>
      <c r="BG2122" s="109"/>
      <c r="BH2122" s="79"/>
      <c r="BI2122" s="109"/>
      <c r="BJ2122" s="109"/>
      <c r="BK2122" s="122"/>
      <c r="BL2122" s="109"/>
      <c r="BM2122" s="109"/>
      <c r="BN2122" s="79"/>
      <c r="BO2122" s="109"/>
      <c r="BP2122" s="109"/>
      <c r="BQ2122" s="79"/>
      <c r="BR2122" s="109"/>
      <c r="BS2122" s="109"/>
      <c r="BT2122" s="109"/>
      <c r="BU2122" s="109"/>
    </row>
    <row r="2123" spans="10:73" s="70" customFormat="1" ht="16.5" x14ac:dyDescent="0.25">
      <c r="J2123" s="78"/>
      <c r="AA2123" s="79"/>
      <c r="AB2123" s="109"/>
      <c r="AC2123" s="109"/>
      <c r="AD2123" s="109"/>
      <c r="AE2123" s="109"/>
      <c r="AF2123" s="109"/>
      <c r="AG2123" s="109"/>
      <c r="AH2123" s="79"/>
      <c r="AI2123" s="109"/>
      <c r="AJ2123" s="109"/>
      <c r="AK2123" s="109"/>
      <c r="AL2123" s="109"/>
      <c r="AM2123" s="109"/>
      <c r="AN2123" s="109"/>
      <c r="AO2123" s="79"/>
      <c r="AP2123" s="109"/>
      <c r="AQ2123" s="109"/>
      <c r="AR2123" s="109"/>
      <c r="AS2123" s="109"/>
      <c r="AT2123" s="79"/>
      <c r="AU2123" s="109"/>
      <c r="AV2123" s="109"/>
      <c r="AW2123" s="109"/>
      <c r="AX2123" s="109"/>
      <c r="AY2123" s="79"/>
      <c r="BD2123" s="79"/>
      <c r="BE2123" s="109"/>
      <c r="BF2123" s="109"/>
      <c r="BG2123" s="109"/>
      <c r="BH2123" s="79"/>
      <c r="BI2123" s="109"/>
      <c r="BJ2123" s="109"/>
      <c r="BK2123" s="122"/>
      <c r="BL2123" s="109"/>
      <c r="BM2123" s="109"/>
      <c r="BN2123" s="79"/>
      <c r="BO2123" s="109"/>
      <c r="BP2123" s="109"/>
      <c r="BQ2123" s="79"/>
      <c r="BR2123" s="109"/>
      <c r="BS2123" s="109"/>
      <c r="BT2123" s="109"/>
      <c r="BU2123" s="109"/>
    </row>
    <row r="2124" spans="10:73" s="70" customFormat="1" ht="16.5" x14ac:dyDescent="0.25">
      <c r="J2124" s="78"/>
      <c r="AA2124" s="79"/>
      <c r="AB2124" s="109"/>
      <c r="AC2124" s="109"/>
      <c r="AD2124" s="109"/>
      <c r="AE2124" s="109"/>
      <c r="AF2124" s="109"/>
      <c r="AG2124" s="109"/>
      <c r="AH2124" s="79"/>
      <c r="AI2124" s="109"/>
      <c r="AJ2124" s="109"/>
      <c r="AK2124" s="109"/>
      <c r="AL2124" s="109"/>
      <c r="AM2124" s="109"/>
      <c r="AN2124" s="109"/>
      <c r="AO2124" s="79"/>
      <c r="AP2124" s="109"/>
      <c r="AQ2124" s="109"/>
      <c r="AR2124" s="109"/>
      <c r="AS2124" s="109"/>
      <c r="AT2124" s="79"/>
      <c r="AU2124" s="109"/>
      <c r="AV2124" s="109"/>
      <c r="AW2124" s="109"/>
      <c r="AX2124" s="109"/>
      <c r="AY2124" s="79"/>
      <c r="BD2124" s="79"/>
      <c r="BE2124" s="109"/>
      <c r="BF2124" s="109"/>
      <c r="BG2124" s="109"/>
      <c r="BH2124" s="79"/>
      <c r="BI2124" s="109"/>
      <c r="BJ2124" s="109"/>
      <c r="BK2124" s="122"/>
      <c r="BL2124" s="109"/>
      <c r="BM2124" s="109"/>
      <c r="BN2124" s="79"/>
      <c r="BO2124" s="109"/>
      <c r="BP2124" s="109"/>
      <c r="BQ2124" s="79"/>
      <c r="BR2124" s="109"/>
      <c r="BS2124" s="109"/>
      <c r="BT2124" s="109"/>
      <c r="BU2124" s="109"/>
    </row>
    <row r="2125" spans="10:73" s="70" customFormat="1" ht="16.5" x14ac:dyDescent="0.25">
      <c r="J2125" s="78"/>
      <c r="AA2125" s="79"/>
      <c r="AB2125" s="109"/>
      <c r="AC2125" s="109"/>
      <c r="AD2125" s="109"/>
      <c r="AE2125" s="109"/>
      <c r="AF2125" s="109"/>
      <c r="AG2125" s="109"/>
      <c r="AH2125" s="79"/>
      <c r="AI2125" s="109"/>
      <c r="AJ2125" s="109"/>
      <c r="AK2125" s="109"/>
      <c r="AL2125" s="109"/>
      <c r="AM2125" s="109"/>
      <c r="AN2125" s="109"/>
      <c r="AO2125" s="79"/>
      <c r="AP2125" s="109"/>
      <c r="AQ2125" s="109"/>
      <c r="AR2125" s="109"/>
      <c r="AS2125" s="109"/>
      <c r="AT2125" s="79"/>
      <c r="AU2125" s="109"/>
      <c r="AV2125" s="109"/>
      <c r="AW2125" s="109"/>
      <c r="AX2125" s="109"/>
      <c r="AY2125" s="79"/>
      <c r="BD2125" s="79"/>
      <c r="BE2125" s="109"/>
      <c r="BF2125" s="109"/>
      <c r="BG2125" s="109"/>
      <c r="BH2125" s="79"/>
      <c r="BI2125" s="109"/>
      <c r="BJ2125" s="109"/>
      <c r="BK2125" s="122"/>
      <c r="BL2125" s="109"/>
      <c r="BM2125" s="109"/>
      <c r="BN2125" s="79"/>
      <c r="BO2125" s="109"/>
      <c r="BP2125" s="109"/>
      <c r="BQ2125" s="79"/>
      <c r="BR2125" s="109"/>
      <c r="BS2125" s="109"/>
      <c r="BT2125" s="109"/>
      <c r="BU2125" s="109"/>
    </row>
    <row r="2126" spans="10:73" s="70" customFormat="1" ht="16.5" x14ac:dyDescent="0.25">
      <c r="J2126" s="78"/>
      <c r="AA2126" s="79"/>
      <c r="AB2126" s="109"/>
      <c r="AC2126" s="109"/>
      <c r="AD2126" s="109"/>
      <c r="AE2126" s="109"/>
      <c r="AF2126" s="109"/>
      <c r="AG2126" s="109"/>
      <c r="AH2126" s="79"/>
      <c r="AI2126" s="109"/>
      <c r="AJ2126" s="109"/>
      <c r="AK2126" s="109"/>
      <c r="AL2126" s="109"/>
      <c r="AM2126" s="109"/>
      <c r="AN2126" s="109"/>
      <c r="AO2126" s="79"/>
      <c r="AP2126" s="109"/>
      <c r="AQ2126" s="109"/>
      <c r="AR2126" s="109"/>
      <c r="AS2126" s="109"/>
      <c r="AT2126" s="79"/>
      <c r="AU2126" s="109"/>
      <c r="AV2126" s="109"/>
      <c r="AW2126" s="109"/>
      <c r="AX2126" s="109"/>
      <c r="AY2126" s="79"/>
      <c r="BD2126" s="79"/>
      <c r="BE2126" s="109"/>
      <c r="BF2126" s="109"/>
      <c r="BG2126" s="109"/>
      <c r="BH2126" s="79"/>
      <c r="BI2126" s="109"/>
      <c r="BJ2126" s="109"/>
      <c r="BK2126" s="122"/>
      <c r="BL2126" s="109"/>
      <c r="BM2126" s="109"/>
      <c r="BN2126" s="79"/>
      <c r="BO2126" s="109"/>
      <c r="BP2126" s="109"/>
      <c r="BQ2126" s="79"/>
      <c r="BR2126" s="109"/>
      <c r="BS2126" s="109"/>
      <c r="BT2126" s="109"/>
      <c r="BU2126" s="109"/>
    </row>
    <row r="2127" spans="10:73" s="70" customFormat="1" ht="16.5" x14ac:dyDescent="0.25">
      <c r="J2127" s="78"/>
      <c r="AA2127" s="79"/>
      <c r="AB2127" s="109"/>
      <c r="AC2127" s="109"/>
      <c r="AD2127" s="109"/>
      <c r="AE2127" s="109"/>
      <c r="AF2127" s="109"/>
      <c r="AG2127" s="109"/>
      <c r="AH2127" s="79"/>
      <c r="AI2127" s="109"/>
      <c r="AJ2127" s="109"/>
      <c r="AK2127" s="109"/>
      <c r="AL2127" s="109"/>
      <c r="AM2127" s="109"/>
      <c r="AN2127" s="109"/>
      <c r="AO2127" s="79"/>
      <c r="AP2127" s="109"/>
      <c r="AQ2127" s="109"/>
      <c r="AR2127" s="109"/>
      <c r="AS2127" s="109"/>
      <c r="AT2127" s="79"/>
      <c r="AU2127" s="109"/>
      <c r="AV2127" s="109"/>
      <c r="AW2127" s="109"/>
      <c r="AX2127" s="109"/>
      <c r="AY2127" s="79"/>
      <c r="BD2127" s="79"/>
      <c r="BE2127" s="109"/>
      <c r="BF2127" s="109"/>
      <c r="BG2127" s="109"/>
      <c r="BH2127" s="79"/>
      <c r="BI2127" s="109"/>
      <c r="BJ2127" s="109"/>
      <c r="BK2127" s="122"/>
      <c r="BL2127" s="109"/>
      <c r="BM2127" s="109"/>
      <c r="BN2127" s="79"/>
      <c r="BO2127" s="109"/>
      <c r="BP2127" s="109"/>
      <c r="BQ2127" s="79"/>
      <c r="BR2127" s="109"/>
      <c r="BS2127" s="109"/>
      <c r="BT2127" s="109"/>
      <c r="BU2127" s="109"/>
    </row>
    <row r="2128" spans="10:73" s="70" customFormat="1" ht="16.5" x14ac:dyDescent="0.25">
      <c r="J2128" s="78"/>
      <c r="AA2128" s="79"/>
      <c r="AB2128" s="109"/>
      <c r="AC2128" s="109"/>
      <c r="AD2128" s="109"/>
      <c r="AE2128" s="109"/>
      <c r="AF2128" s="109"/>
      <c r="AG2128" s="109"/>
      <c r="AH2128" s="79"/>
      <c r="AI2128" s="109"/>
      <c r="AJ2128" s="109"/>
      <c r="AK2128" s="109"/>
      <c r="AL2128" s="109"/>
      <c r="AM2128" s="109"/>
      <c r="AN2128" s="109"/>
      <c r="AO2128" s="79"/>
      <c r="AP2128" s="109"/>
      <c r="AQ2128" s="109"/>
      <c r="AR2128" s="109"/>
      <c r="AS2128" s="109"/>
      <c r="AT2128" s="79"/>
      <c r="AU2128" s="109"/>
      <c r="AV2128" s="109"/>
      <c r="AW2128" s="109"/>
      <c r="AX2128" s="109"/>
      <c r="AY2128" s="79"/>
      <c r="BD2128" s="79"/>
      <c r="BE2128" s="109"/>
      <c r="BF2128" s="109"/>
      <c r="BG2128" s="109"/>
      <c r="BH2128" s="79"/>
      <c r="BI2128" s="109"/>
      <c r="BJ2128" s="109"/>
      <c r="BK2128" s="122"/>
      <c r="BL2128" s="109"/>
      <c r="BM2128" s="109"/>
      <c r="BN2128" s="79"/>
      <c r="BO2128" s="109"/>
      <c r="BP2128" s="109"/>
      <c r="BQ2128" s="79"/>
      <c r="BR2128" s="109"/>
      <c r="BS2128" s="109"/>
      <c r="BT2128" s="109"/>
      <c r="BU2128" s="109"/>
    </row>
    <row r="2129" spans="10:73" s="70" customFormat="1" ht="16.5" x14ac:dyDescent="0.25">
      <c r="J2129" s="78"/>
      <c r="AA2129" s="79"/>
      <c r="AB2129" s="109"/>
      <c r="AC2129" s="109"/>
      <c r="AD2129" s="109"/>
      <c r="AE2129" s="109"/>
      <c r="AF2129" s="109"/>
      <c r="AG2129" s="109"/>
      <c r="AH2129" s="79"/>
      <c r="AI2129" s="109"/>
      <c r="AJ2129" s="109"/>
      <c r="AK2129" s="109"/>
      <c r="AL2129" s="109"/>
      <c r="AM2129" s="109"/>
      <c r="AN2129" s="109"/>
      <c r="AO2129" s="79"/>
      <c r="AP2129" s="109"/>
      <c r="AQ2129" s="109"/>
      <c r="AR2129" s="109"/>
      <c r="AS2129" s="109"/>
      <c r="AT2129" s="79"/>
      <c r="AU2129" s="109"/>
      <c r="AV2129" s="109"/>
      <c r="AW2129" s="109"/>
      <c r="AX2129" s="109"/>
      <c r="AY2129" s="79"/>
      <c r="BD2129" s="79"/>
      <c r="BE2129" s="109"/>
      <c r="BF2129" s="109"/>
      <c r="BG2129" s="109"/>
      <c r="BH2129" s="79"/>
      <c r="BI2129" s="109"/>
      <c r="BJ2129" s="109"/>
      <c r="BK2129" s="122"/>
      <c r="BL2129" s="109"/>
      <c r="BM2129" s="109"/>
      <c r="BN2129" s="79"/>
      <c r="BO2129" s="109"/>
      <c r="BP2129" s="109"/>
      <c r="BQ2129" s="79"/>
      <c r="BR2129" s="109"/>
      <c r="BS2129" s="109"/>
      <c r="BT2129" s="109"/>
      <c r="BU2129" s="109"/>
    </row>
    <row r="2130" spans="10:73" s="70" customFormat="1" ht="16.5" x14ac:dyDescent="0.25">
      <c r="J2130" s="78"/>
      <c r="AA2130" s="79"/>
      <c r="AB2130" s="109"/>
      <c r="AC2130" s="109"/>
      <c r="AD2130" s="109"/>
      <c r="AE2130" s="109"/>
      <c r="AF2130" s="109"/>
      <c r="AG2130" s="109"/>
      <c r="AH2130" s="79"/>
      <c r="AI2130" s="109"/>
      <c r="AJ2130" s="109"/>
      <c r="AK2130" s="109"/>
      <c r="AL2130" s="109"/>
      <c r="AM2130" s="109"/>
      <c r="AN2130" s="109"/>
      <c r="AO2130" s="79"/>
      <c r="AP2130" s="109"/>
      <c r="AQ2130" s="109"/>
      <c r="AR2130" s="109"/>
      <c r="AS2130" s="109"/>
      <c r="AT2130" s="79"/>
      <c r="AU2130" s="109"/>
      <c r="AV2130" s="109"/>
      <c r="AW2130" s="109"/>
      <c r="AX2130" s="109"/>
      <c r="AY2130" s="79"/>
      <c r="BD2130" s="79"/>
      <c r="BE2130" s="109"/>
      <c r="BF2130" s="109"/>
      <c r="BG2130" s="109"/>
      <c r="BH2130" s="79"/>
      <c r="BI2130" s="109"/>
      <c r="BJ2130" s="109"/>
      <c r="BK2130" s="122"/>
      <c r="BL2130" s="109"/>
      <c r="BM2130" s="109"/>
      <c r="BN2130" s="79"/>
      <c r="BO2130" s="109"/>
      <c r="BP2130" s="109"/>
      <c r="BQ2130" s="79"/>
      <c r="BR2130" s="109"/>
      <c r="BS2130" s="109"/>
      <c r="BT2130" s="109"/>
      <c r="BU2130" s="109"/>
    </row>
    <row r="2131" spans="10:73" s="70" customFormat="1" ht="16.5" x14ac:dyDescent="0.25">
      <c r="J2131" s="78"/>
      <c r="AA2131" s="79"/>
      <c r="AB2131" s="109"/>
      <c r="AC2131" s="109"/>
      <c r="AD2131" s="109"/>
      <c r="AE2131" s="109"/>
      <c r="AF2131" s="109"/>
      <c r="AG2131" s="109"/>
      <c r="AH2131" s="79"/>
      <c r="AI2131" s="109"/>
      <c r="AJ2131" s="109"/>
      <c r="AK2131" s="109"/>
      <c r="AL2131" s="109"/>
      <c r="AM2131" s="109"/>
      <c r="AN2131" s="109"/>
      <c r="AO2131" s="79"/>
      <c r="AP2131" s="109"/>
      <c r="AQ2131" s="109"/>
      <c r="AR2131" s="109"/>
      <c r="AS2131" s="109"/>
      <c r="AT2131" s="79"/>
      <c r="AU2131" s="109"/>
      <c r="AV2131" s="109"/>
      <c r="AW2131" s="109"/>
      <c r="AX2131" s="109"/>
      <c r="AY2131" s="79"/>
      <c r="BD2131" s="79"/>
      <c r="BE2131" s="109"/>
      <c r="BF2131" s="109"/>
      <c r="BG2131" s="109"/>
      <c r="BH2131" s="79"/>
      <c r="BI2131" s="109"/>
      <c r="BJ2131" s="109"/>
      <c r="BK2131" s="122"/>
      <c r="BL2131" s="109"/>
      <c r="BM2131" s="109"/>
      <c r="BN2131" s="79"/>
      <c r="BO2131" s="109"/>
      <c r="BP2131" s="109"/>
      <c r="BQ2131" s="79"/>
      <c r="BR2131" s="109"/>
      <c r="BS2131" s="109"/>
      <c r="BT2131" s="109"/>
      <c r="BU2131" s="109"/>
    </row>
    <row r="2132" spans="10:73" s="70" customFormat="1" ht="16.5" x14ac:dyDescent="0.25">
      <c r="J2132" s="78"/>
      <c r="AA2132" s="79"/>
      <c r="AB2132" s="109"/>
      <c r="AC2132" s="109"/>
      <c r="AD2132" s="109"/>
      <c r="AE2132" s="109"/>
      <c r="AF2132" s="109"/>
      <c r="AG2132" s="109"/>
      <c r="AH2132" s="79"/>
      <c r="AI2132" s="109"/>
      <c r="AJ2132" s="109"/>
      <c r="AK2132" s="109"/>
      <c r="AL2132" s="109"/>
      <c r="AM2132" s="109"/>
      <c r="AN2132" s="109"/>
      <c r="AO2132" s="79"/>
      <c r="AP2132" s="109"/>
      <c r="AQ2132" s="109"/>
      <c r="AR2132" s="109"/>
      <c r="AS2132" s="109"/>
      <c r="AT2132" s="79"/>
      <c r="AU2132" s="109"/>
      <c r="AV2132" s="109"/>
      <c r="AW2132" s="109"/>
      <c r="AX2132" s="109"/>
      <c r="AY2132" s="79"/>
      <c r="BD2132" s="79"/>
      <c r="BE2132" s="109"/>
      <c r="BF2132" s="109"/>
      <c r="BG2132" s="109"/>
      <c r="BH2132" s="79"/>
      <c r="BI2132" s="109"/>
      <c r="BJ2132" s="109"/>
      <c r="BK2132" s="122"/>
      <c r="BL2132" s="109"/>
      <c r="BM2132" s="109"/>
      <c r="BN2132" s="79"/>
      <c r="BO2132" s="109"/>
      <c r="BP2132" s="109"/>
      <c r="BQ2132" s="79"/>
      <c r="BR2132" s="109"/>
      <c r="BS2132" s="109"/>
      <c r="BT2132" s="109"/>
      <c r="BU2132" s="109"/>
    </row>
    <row r="2133" spans="10:73" s="70" customFormat="1" ht="16.5" x14ac:dyDescent="0.25">
      <c r="J2133" s="78"/>
      <c r="AA2133" s="79"/>
      <c r="AB2133" s="109"/>
      <c r="AC2133" s="109"/>
      <c r="AD2133" s="109"/>
      <c r="AE2133" s="109"/>
      <c r="AF2133" s="109"/>
      <c r="AG2133" s="109"/>
      <c r="AH2133" s="79"/>
      <c r="AI2133" s="109"/>
      <c r="AJ2133" s="109"/>
      <c r="AK2133" s="109"/>
      <c r="AL2133" s="109"/>
      <c r="AM2133" s="109"/>
      <c r="AN2133" s="109"/>
      <c r="AO2133" s="79"/>
      <c r="AP2133" s="109"/>
      <c r="AQ2133" s="109"/>
      <c r="AR2133" s="109"/>
      <c r="AS2133" s="109"/>
      <c r="AT2133" s="79"/>
      <c r="AU2133" s="109"/>
      <c r="AV2133" s="109"/>
      <c r="AW2133" s="109"/>
      <c r="AX2133" s="109"/>
      <c r="AY2133" s="79"/>
      <c r="BD2133" s="79"/>
      <c r="BE2133" s="109"/>
      <c r="BF2133" s="109"/>
      <c r="BG2133" s="109"/>
      <c r="BH2133" s="79"/>
      <c r="BI2133" s="109"/>
      <c r="BJ2133" s="109"/>
      <c r="BK2133" s="122"/>
      <c r="BL2133" s="109"/>
      <c r="BM2133" s="109"/>
      <c r="BN2133" s="79"/>
      <c r="BO2133" s="109"/>
      <c r="BP2133" s="109"/>
      <c r="BQ2133" s="79"/>
      <c r="BR2133" s="109"/>
      <c r="BS2133" s="109"/>
      <c r="BT2133" s="109"/>
      <c r="BU2133" s="109"/>
    </row>
    <row r="2134" spans="10:73" s="70" customFormat="1" ht="16.5" x14ac:dyDescent="0.25">
      <c r="J2134" s="78"/>
      <c r="AA2134" s="79"/>
      <c r="AB2134" s="109"/>
      <c r="AC2134" s="109"/>
      <c r="AD2134" s="109"/>
      <c r="AE2134" s="109"/>
      <c r="AF2134" s="109"/>
      <c r="AG2134" s="109"/>
      <c r="AH2134" s="79"/>
      <c r="AI2134" s="109"/>
      <c r="AJ2134" s="109"/>
      <c r="AK2134" s="109"/>
      <c r="AL2134" s="109"/>
      <c r="AM2134" s="109"/>
      <c r="AN2134" s="109"/>
      <c r="AO2134" s="79"/>
      <c r="AP2134" s="109"/>
      <c r="AQ2134" s="109"/>
      <c r="AR2134" s="109"/>
      <c r="AS2134" s="109"/>
      <c r="AT2134" s="79"/>
      <c r="AU2134" s="109"/>
      <c r="AV2134" s="109"/>
      <c r="AW2134" s="109"/>
      <c r="AX2134" s="109"/>
      <c r="AY2134" s="79"/>
      <c r="BD2134" s="79"/>
      <c r="BE2134" s="109"/>
      <c r="BF2134" s="109"/>
      <c r="BG2134" s="109"/>
      <c r="BH2134" s="79"/>
      <c r="BI2134" s="109"/>
      <c r="BJ2134" s="109"/>
      <c r="BK2134" s="122"/>
      <c r="BL2134" s="109"/>
      <c r="BM2134" s="109"/>
      <c r="BN2134" s="79"/>
      <c r="BO2134" s="109"/>
      <c r="BP2134" s="109"/>
      <c r="BQ2134" s="79"/>
      <c r="BR2134" s="109"/>
      <c r="BS2134" s="109"/>
      <c r="BT2134" s="109"/>
      <c r="BU2134" s="109"/>
    </row>
    <row r="2135" spans="10:73" s="70" customFormat="1" ht="16.5" x14ac:dyDescent="0.25">
      <c r="J2135" s="78"/>
      <c r="AA2135" s="79"/>
      <c r="AB2135" s="109"/>
      <c r="AC2135" s="109"/>
      <c r="AD2135" s="109"/>
      <c r="AE2135" s="109"/>
      <c r="AF2135" s="109"/>
      <c r="AG2135" s="109"/>
      <c r="AH2135" s="79"/>
      <c r="AI2135" s="109"/>
      <c r="AJ2135" s="109"/>
      <c r="AK2135" s="109"/>
      <c r="AL2135" s="109"/>
      <c r="AM2135" s="109"/>
      <c r="AN2135" s="109"/>
      <c r="AO2135" s="79"/>
      <c r="AP2135" s="109"/>
      <c r="AQ2135" s="109"/>
      <c r="AR2135" s="109"/>
      <c r="AS2135" s="109"/>
      <c r="AT2135" s="79"/>
      <c r="AU2135" s="109"/>
      <c r="AV2135" s="109"/>
      <c r="AW2135" s="109"/>
      <c r="AX2135" s="109"/>
      <c r="AY2135" s="79"/>
      <c r="BD2135" s="79"/>
      <c r="BE2135" s="109"/>
      <c r="BF2135" s="109"/>
      <c r="BG2135" s="109"/>
      <c r="BH2135" s="79"/>
      <c r="BI2135" s="109"/>
      <c r="BJ2135" s="109"/>
      <c r="BK2135" s="122"/>
      <c r="BL2135" s="109"/>
      <c r="BM2135" s="109"/>
      <c r="BN2135" s="79"/>
      <c r="BO2135" s="109"/>
      <c r="BP2135" s="109"/>
      <c r="BQ2135" s="79"/>
      <c r="BR2135" s="109"/>
      <c r="BS2135" s="109"/>
      <c r="BT2135" s="109"/>
      <c r="BU2135" s="109"/>
    </row>
    <row r="2136" spans="10:73" s="70" customFormat="1" ht="16.5" x14ac:dyDescent="0.25">
      <c r="J2136" s="78"/>
      <c r="AA2136" s="79"/>
      <c r="AB2136" s="109"/>
      <c r="AC2136" s="109"/>
      <c r="AD2136" s="109"/>
      <c r="AE2136" s="109"/>
      <c r="AF2136" s="109"/>
      <c r="AG2136" s="109"/>
      <c r="AH2136" s="79"/>
      <c r="AI2136" s="109"/>
      <c r="AJ2136" s="109"/>
      <c r="AK2136" s="109"/>
      <c r="AL2136" s="109"/>
      <c r="AM2136" s="109"/>
      <c r="AN2136" s="109"/>
      <c r="AO2136" s="79"/>
      <c r="AP2136" s="109"/>
      <c r="AQ2136" s="109"/>
      <c r="AR2136" s="109"/>
      <c r="AS2136" s="109"/>
      <c r="AT2136" s="79"/>
      <c r="AU2136" s="109"/>
      <c r="AV2136" s="109"/>
      <c r="AW2136" s="109"/>
      <c r="AX2136" s="109"/>
      <c r="AY2136" s="79"/>
      <c r="BD2136" s="79"/>
      <c r="BE2136" s="109"/>
      <c r="BF2136" s="109"/>
      <c r="BG2136" s="109"/>
      <c r="BH2136" s="79"/>
      <c r="BI2136" s="109"/>
      <c r="BJ2136" s="109"/>
      <c r="BK2136" s="122"/>
      <c r="BL2136" s="109"/>
      <c r="BM2136" s="109"/>
      <c r="BN2136" s="79"/>
      <c r="BO2136" s="109"/>
      <c r="BP2136" s="109"/>
      <c r="BQ2136" s="79"/>
      <c r="BR2136" s="109"/>
      <c r="BS2136" s="109"/>
      <c r="BT2136" s="109"/>
      <c r="BU2136" s="109"/>
    </row>
    <row r="2137" spans="10:73" s="70" customFormat="1" ht="16.5" x14ac:dyDescent="0.25">
      <c r="J2137" s="78"/>
      <c r="AA2137" s="79"/>
      <c r="AB2137" s="109"/>
      <c r="AC2137" s="109"/>
      <c r="AD2137" s="109"/>
      <c r="AE2137" s="109"/>
      <c r="AF2137" s="109"/>
      <c r="AG2137" s="109"/>
      <c r="AH2137" s="79"/>
      <c r="AI2137" s="109"/>
      <c r="AJ2137" s="109"/>
      <c r="AK2137" s="109"/>
      <c r="AL2137" s="109"/>
      <c r="AM2137" s="109"/>
      <c r="AN2137" s="109"/>
      <c r="AO2137" s="79"/>
      <c r="AP2137" s="109"/>
      <c r="AQ2137" s="109"/>
      <c r="AR2137" s="109"/>
      <c r="AS2137" s="109"/>
      <c r="AT2137" s="79"/>
      <c r="AU2137" s="109"/>
      <c r="AV2137" s="109"/>
      <c r="AW2137" s="109"/>
      <c r="AX2137" s="109"/>
      <c r="AY2137" s="79"/>
      <c r="BD2137" s="79"/>
      <c r="BE2137" s="109"/>
      <c r="BF2137" s="109"/>
      <c r="BG2137" s="109"/>
      <c r="BH2137" s="79"/>
      <c r="BI2137" s="109"/>
      <c r="BJ2137" s="109"/>
      <c r="BK2137" s="122"/>
      <c r="BL2137" s="109"/>
      <c r="BM2137" s="109"/>
      <c r="BN2137" s="79"/>
      <c r="BO2137" s="109"/>
      <c r="BP2137" s="109"/>
      <c r="BQ2137" s="79"/>
      <c r="BR2137" s="109"/>
      <c r="BS2137" s="109"/>
      <c r="BT2137" s="109"/>
      <c r="BU2137" s="109"/>
    </row>
    <row r="2138" spans="10:73" s="70" customFormat="1" ht="16.5" x14ac:dyDescent="0.25">
      <c r="J2138" s="78"/>
      <c r="AA2138" s="79"/>
      <c r="AB2138" s="109"/>
      <c r="AC2138" s="109"/>
      <c r="AD2138" s="109"/>
      <c r="AE2138" s="109"/>
      <c r="AF2138" s="109"/>
      <c r="AG2138" s="109"/>
      <c r="AH2138" s="79"/>
      <c r="AI2138" s="109"/>
      <c r="AJ2138" s="109"/>
      <c r="AK2138" s="109"/>
      <c r="AL2138" s="109"/>
      <c r="AM2138" s="109"/>
      <c r="AN2138" s="109"/>
      <c r="AO2138" s="79"/>
      <c r="AP2138" s="109"/>
      <c r="AQ2138" s="109"/>
      <c r="AR2138" s="109"/>
      <c r="AS2138" s="109"/>
      <c r="AT2138" s="79"/>
      <c r="AU2138" s="109"/>
      <c r="AV2138" s="109"/>
      <c r="AW2138" s="109"/>
      <c r="AX2138" s="109"/>
      <c r="AY2138" s="79"/>
      <c r="BD2138" s="79"/>
      <c r="BE2138" s="109"/>
      <c r="BF2138" s="109"/>
      <c r="BG2138" s="109"/>
      <c r="BH2138" s="79"/>
      <c r="BI2138" s="109"/>
      <c r="BJ2138" s="109"/>
      <c r="BK2138" s="122"/>
      <c r="BL2138" s="109"/>
      <c r="BM2138" s="109"/>
      <c r="BN2138" s="79"/>
      <c r="BO2138" s="109"/>
      <c r="BP2138" s="109"/>
      <c r="BQ2138" s="79"/>
      <c r="BR2138" s="109"/>
      <c r="BS2138" s="109"/>
      <c r="BT2138" s="109"/>
      <c r="BU2138" s="109"/>
    </row>
    <row r="2139" spans="10:73" s="70" customFormat="1" ht="16.5" x14ac:dyDescent="0.25">
      <c r="J2139" s="78"/>
      <c r="AA2139" s="79"/>
      <c r="AB2139" s="109"/>
      <c r="AC2139" s="109"/>
      <c r="AD2139" s="109"/>
      <c r="AE2139" s="109"/>
      <c r="AF2139" s="109"/>
      <c r="AG2139" s="109"/>
      <c r="AH2139" s="79"/>
      <c r="AI2139" s="109"/>
      <c r="AJ2139" s="109"/>
      <c r="AK2139" s="109"/>
      <c r="AL2139" s="109"/>
      <c r="AM2139" s="109"/>
      <c r="AN2139" s="109"/>
      <c r="AO2139" s="79"/>
      <c r="AP2139" s="109"/>
      <c r="AQ2139" s="109"/>
      <c r="AR2139" s="109"/>
      <c r="AS2139" s="109"/>
      <c r="AT2139" s="79"/>
      <c r="AU2139" s="109"/>
      <c r="AV2139" s="109"/>
      <c r="AW2139" s="109"/>
      <c r="AX2139" s="109"/>
      <c r="AY2139" s="79"/>
      <c r="BD2139" s="79"/>
      <c r="BE2139" s="109"/>
      <c r="BF2139" s="109"/>
      <c r="BG2139" s="109"/>
      <c r="BH2139" s="79"/>
      <c r="BI2139" s="109"/>
      <c r="BJ2139" s="109"/>
      <c r="BK2139" s="122"/>
      <c r="BL2139" s="109"/>
      <c r="BM2139" s="109"/>
      <c r="BN2139" s="79"/>
      <c r="BO2139" s="109"/>
      <c r="BP2139" s="109"/>
      <c r="BQ2139" s="79"/>
      <c r="BR2139" s="109"/>
      <c r="BS2139" s="109"/>
      <c r="BT2139" s="109"/>
      <c r="BU2139" s="109"/>
    </row>
    <row r="2140" spans="10:73" s="70" customFormat="1" ht="16.5" x14ac:dyDescent="0.25">
      <c r="J2140" s="78"/>
      <c r="AA2140" s="79"/>
      <c r="AB2140" s="109"/>
      <c r="AC2140" s="109"/>
      <c r="AD2140" s="109"/>
      <c r="AE2140" s="109"/>
      <c r="AF2140" s="109"/>
      <c r="AG2140" s="109"/>
      <c r="AH2140" s="79"/>
      <c r="AI2140" s="109"/>
      <c r="AJ2140" s="109"/>
      <c r="AK2140" s="109"/>
      <c r="AL2140" s="109"/>
      <c r="AM2140" s="109"/>
      <c r="AN2140" s="109"/>
      <c r="AO2140" s="79"/>
      <c r="AP2140" s="109"/>
      <c r="AQ2140" s="109"/>
      <c r="AR2140" s="109"/>
      <c r="AS2140" s="109"/>
      <c r="AT2140" s="79"/>
      <c r="AU2140" s="109"/>
      <c r="AV2140" s="109"/>
      <c r="AW2140" s="109"/>
      <c r="AX2140" s="109"/>
      <c r="AY2140" s="79"/>
      <c r="BD2140" s="79"/>
      <c r="BE2140" s="109"/>
      <c r="BF2140" s="109"/>
      <c r="BG2140" s="109"/>
      <c r="BH2140" s="79"/>
      <c r="BI2140" s="109"/>
      <c r="BJ2140" s="109"/>
      <c r="BK2140" s="122"/>
      <c r="BL2140" s="109"/>
      <c r="BM2140" s="109"/>
      <c r="BN2140" s="79"/>
      <c r="BO2140" s="109"/>
      <c r="BP2140" s="109"/>
      <c r="BQ2140" s="79"/>
      <c r="BR2140" s="109"/>
      <c r="BS2140" s="109"/>
      <c r="BT2140" s="109"/>
      <c r="BU2140" s="109"/>
    </row>
    <row r="2141" spans="10:73" s="70" customFormat="1" ht="16.5" x14ac:dyDescent="0.25">
      <c r="J2141" s="78"/>
      <c r="AA2141" s="79"/>
      <c r="AB2141" s="109"/>
      <c r="AC2141" s="109"/>
      <c r="AD2141" s="109"/>
      <c r="AE2141" s="109"/>
      <c r="AF2141" s="109"/>
      <c r="AG2141" s="109"/>
      <c r="AH2141" s="79"/>
      <c r="AI2141" s="109"/>
      <c r="AJ2141" s="109"/>
      <c r="AK2141" s="109"/>
      <c r="AL2141" s="109"/>
      <c r="AM2141" s="109"/>
      <c r="AN2141" s="109"/>
      <c r="AO2141" s="79"/>
      <c r="AP2141" s="109"/>
      <c r="AQ2141" s="109"/>
      <c r="AR2141" s="109"/>
      <c r="AS2141" s="109"/>
      <c r="AT2141" s="79"/>
      <c r="AU2141" s="109"/>
      <c r="AV2141" s="109"/>
      <c r="AW2141" s="109"/>
      <c r="AX2141" s="109"/>
      <c r="AY2141" s="79"/>
      <c r="BD2141" s="79"/>
      <c r="BE2141" s="109"/>
      <c r="BF2141" s="109"/>
      <c r="BG2141" s="109"/>
      <c r="BH2141" s="79"/>
      <c r="BI2141" s="109"/>
      <c r="BJ2141" s="109"/>
      <c r="BK2141" s="122"/>
      <c r="BL2141" s="109"/>
      <c r="BM2141" s="109"/>
      <c r="BN2141" s="79"/>
      <c r="BO2141" s="109"/>
      <c r="BP2141" s="109"/>
      <c r="BQ2141" s="79"/>
      <c r="BR2141" s="109"/>
      <c r="BS2141" s="109"/>
      <c r="BT2141" s="109"/>
      <c r="BU2141" s="109"/>
    </row>
    <row r="2142" spans="10:73" s="70" customFormat="1" ht="16.5" x14ac:dyDescent="0.25">
      <c r="J2142" s="78"/>
      <c r="AA2142" s="79"/>
      <c r="AB2142" s="109"/>
      <c r="AC2142" s="109"/>
      <c r="AD2142" s="109"/>
      <c r="AE2142" s="109"/>
      <c r="AF2142" s="109"/>
      <c r="AG2142" s="109"/>
      <c r="AH2142" s="79"/>
      <c r="AI2142" s="109"/>
      <c r="AJ2142" s="109"/>
      <c r="AK2142" s="109"/>
      <c r="AL2142" s="109"/>
      <c r="AM2142" s="109"/>
      <c r="AN2142" s="109"/>
      <c r="AO2142" s="79"/>
      <c r="AP2142" s="109"/>
      <c r="AQ2142" s="109"/>
      <c r="AR2142" s="109"/>
      <c r="AS2142" s="109"/>
      <c r="AT2142" s="79"/>
      <c r="AU2142" s="109"/>
      <c r="AV2142" s="109"/>
      <c r="AW2142" s="109"/>
      <c r="AX2142" s="109"/>
      <c r="AY2142" s="79"/>
      <c r="BD2142" s="79"/>
      <c r="BE2142" s="109"/>
      <c r="BF2142" s="109"/>
      <c r="BG2142" s="109"/>
      <c r="BH2142" s="79"/>
      <c r="BI2142" s="109"/>
      <c r="BJ2142" s="109"/>
      <c r="BK2142" s="122"/>
      <c r="BL2142" s="109"/>
      <c r="BM2142" s="109"/>
      <c r="BN2142" s="79"/>
      <c r="BO2142" s="109"/>
      <c r="BP2142" s="109"/>
      <c r="BQ2142" s="79"/>
      <c r="BR2142" s="109"/>
      <c r="BS2142" s="109"/>
      <c r="BT2142" s="109"/>
      <c r="BU2142" s="109"/>
    </row>
    <row r="2143" spans="10:73" s="70" customFormat="1" ht="16.5" x14ac:dyDescent="0.25">
      <c r="J2143" s="78"/>
      <c r="AA2143" s="79"/>
      <c r="AB2143" s="109"/>
      <c r="AC2143" s="109"/>
      <c r="AD2143" s="109"/>
      <c r="AE2143" s="109"/>
      <c r="AF2143" s="109"/>
      <c r="AG2143" s="109"/>
      <c r="AH2143" s="79"/>
      <c r="AI2143" s="109"/>
      <c r="AJ2143" s="109"/>
      <c r="AK2143" s="109"/>
      <c r="AL2143" s="109"/>
      <c r="AM2143" s="109"/>
      <c r="AN2143" s="109"/>
      <c r="AO2143" s="79"/>
      <c r="AP2143" s="109"/>
      <c r="AQ2143" s="109"/>
      <c r="AR2143" s="109"/>
      <c r="AS2143" s="109"/>
      <c r="AT2143" s="79"/>
      <c r="AU2143" s="109"/>
      <c r="AV2143" s="109"/>
      <c r="AW2143" s="109"/>
      <c r="AX2143" s="109"/>
      <c r="AY2143" s="79"/>
      <c r="BD2143" s="79"/>
      <c r="BE2143" s="109"/>
      <c r="BF2143" s="109"/>
      <c r="BG2143" s="109"/>
      <c r="BH2143" s="79"/>
      <c r="BI2143" s="109"/>
      <c r="BJ2143" s="109"/>
      <c r="BK2143" s="122"/>
      <c r="BL2143" s="109"/>
      <c r="BM2143" s="109"/>
      <c r="BN2143" s="79"/>
      <c r="BO2143" s="109"/>
      <c r="BP2143" s="109"/>
      <c r="BQ2143" s="79"/>
      <c r="BR2143" s="109"/>
      <c r="BS2143" s="109"/>
      <c r="BT2143" s="109"/>
      <c r="BU2143" s="109"/>
    </row>
    <row r="2144" spans="10:73" s="70" customFormat="1" ht="16.5" x14ac:dyDescent="0.25">
      <c r="J2144" s="78"/>
      <c r="AA2144" s="79"/>
      <c r="AB2144" s="109"/>
      <c r="AC2144" s="109"/>
      <c r="AD2144" s="109"/>
      <c r="AE2144" s="109"/>
      <c r="AF2144" s="109"/>
      <c r="AG2144" s="109"/>
      <c r="AH2144" s="79"/>
      <c r="AI2144" s="109"/>
      <c r="AJ2144" s="109"/>
      <c r="AK2144" s="109"/>
      <c r="AL2144" s="109"/>
      <c r="AM2144" s="109"/>
      <c r="AN2144" s="109"/>
      <c r="AO2144" s="79"/>
      <c r="AP2144" s="109"/>
      <c r="AQ2144" s="109"/>
      <c r="AR2144" s="109"/>
      <c r="AS2144" s="109"/>
      <c r="AT2144" s="79"/>
      <c r="AU2144" s="109"/>
      <c r="AV2144" s="109"/>
      <c r="AW2144" s="109"/>
      <c r="AX2144" s="109"/>
      <c r="AY2144" s="79"/>
      <c r="BD2144" s="79"/>
      <c r="BE2144" s="109"/>
      <c r="BF2144" s="109"/>
      <c r="BG2144" s="109"/>
      <c r="BH2144" s="79"/>
      <c r="BI2144" s="109"/>
      <c r="BJ2144" s="109"/>
      <c r="BK2144" s="122"/>
      <c r="BL2144" s="109"/>
      <c r="BM2144" s="109"/>
      <c r="BN2144" s="79"/>
      <c r="BO2144" s="109"/>
      <c r="BP2144" s="109"/>
      <c r="BQ2144" s="79"/>
      <c r="BR2144" s="109"/>
      <c r="BS2144" s="109"/>
      <c r="BT2144" s="109"/>
      <c r="BU2144" s="109"/>
    </row>
    <row r="2145" spans="10:73" s="70" customFormat="1" ht="16.5" x14ac:dyDescent="0.25">
      <c r="J2145" s="78"/>
      <c r="AA2145" s="79"/>
      <c r="AB2145" s="109"/>
      <c r="AC2145" s="109"/>
      <c r="AD2145" s="109"/>
      <c r="AE2145" s="109"/>
      <c r="AF2145" s="109"/>
      <c r="AG2145" s="109"/>
      <c r="AH2145" s="79"/>
      <c r="AI2145" s="109"/>
      <c r="AJ2145" s="109"/>
      <c r="AK2145" s="109"/>
      <c r="AL2145" s="109"/>
      <c r="AM2145" s="109"/>
      <c r="AN2145" s="109"/>
      <c r="AO2145" s="79"/>
      <c r="AP2145" s="109"/>
      <c r="AQ2145" s="109"/>
      <c r="AR2145" s="109"/>
      <c r="AS2145" s="109"/>
      <c r="AT2145" s="79"/>
      <c r="AU2145" s="109"/>
      <c r="AV2145" s="109"/>
      <c r="AW2145" s="109"/>
      <c r="AX2145" s="109"/>
      <c r="AY2145" s="79"/>
      <c r="BD2145" s="79"/>
      <c r="BE2145" s="109"/>
      <c r="BF2145" s="109"/>
      <c r="BG2145" s="109"/>
      <c r="BH2145" s="79"/>
      <c r="BI2145" s="109"/>
      <c r="BJ2145" s="109"/>
      <c r="BK2145" s="122"/>
      <c r="BL2145" s="109"/>
      <c r="BM2145" s="109"/>
      <c r="BN2145" s="79"/>
      <c r="BO2145" s="109"/>
      <c r="BP2145" s="109"/>
      <c r="BQ2145" s="79"/>
      <c r="BR2145" s="109"/>
      <c r="BS2145" s="109"/>
      <c r="BT2145" s="109"/>
      <c r="BU2145" s="109"/>
    </row>
    <row r="2146" spans="10:73" s="70" customFormat="1" ht="16.5" x14ac:dyDescent="0.25">
      <c r="J2146" s="78"/>
      <c r="AA2146" s="79"/>
      <c r="AB2146" s="109"/>
      <c r="AC2146" s="109"/>
      <c r="AD2146" s="109"/>
      <c r="AE2146" s="109"/>
      <c r="AF2146" s="109"/>
      <c r="AG2146" s="109"/>
      <c r="AH2146" s="79"/>
      <c r="AI2146" s="109"/>
      <c r="AJ2146" s="109"/>
      <c r="AK2146" s="109"/>
      <c r="AL2146" s="109"/>
      <c r="AM2146" s="109"/>
      <c r="AN2146" s="109"/>
      <c r="AO2146" s="79"/>
      <c r="AP2146" s="109"/>
      <c r="AQ2146" s="109"/>
      <c r="AR2146" s="109"/>
      <c r="AS2146" s="109"/>
      <c r="AT2146" s="79"/>
      <c r="AU2146" s="109"/>
      <c r="AV2146" s="109"/>
      <c r="AW2146" s="109"/>
      <c r="AX2146" s="109"/>
      <c r="AY2146" s="79"/>
      <c r="BD2146" s="79"/>
      <c r="BE2146" s="109"/>
      <c r="BF2146" s="109"/>
      <c r="BG2146" s="109"/>
      <c r="BH2146" s="79"/>
      <c r="BI2146" s="109"/>
      <c r="BJ2146" s="109"/>
      <c r="BK2146" s="122"/>
      <c r="BL2146" s="109"/>
      <c r="BM2146" s="109"/>
      <c r="BN2146" s="79"/>
      <c r="BO2146" s="109"/>
      <c r="BP2146" s="109"/>
      <c r="BQ2146" s="79"/>
      <c r="BR2146" s="109"/>
      <c r="BS2146" s="109"/>
      <c r="BT2146" s="109"/>
      <c r="BU2146" s="109"/>
    </row>
    <row r="2147" spans="10:73" s="70" customFormat="1" ht="16.5" x14ac:dyDescent="0.25">
      <c r="J2147" s="78"/>
      <c r="AA2147" s="79"/>
      <c r="AB2147" s="109"/>
      <c r="AC2147" s="109"/>
      <c r="AD2147" s="109"/>
      <c r="AE2147" s="109"/>
      <c r="AF2147" s="109"/>
      <c r="AG2147" s="109"/>
      <c r="AH2147" s="79"/>
      <c r="AI2147" s="109"/>
      <c r="AJ2147" s="109"/>
      <c r="AK2147" s="109"/>
      <c r="AL2147" s="109"/>
      <c r="AM2147" s="109"/>
      <c r="AN2147" s="109"/>
      <c r="AO2147" s="79"/>
      <c r="AP2147" s="109"/>
      <c r="AQ2147" s="109"/>
      <c r="AR2147" s="109"/>
      <c r="AS2147" s="109"/>
      <c r="AT2147" s="79"/>
      <c r="AU2147" s="109"/>
      <c r="AV2147" s="109"/>
      <c r="AW2147" s="109"/>
      <c r="AX2147" s="109"/>
      <c r="AY2147" s="79"/>
      <c r="BD2147" s="79"/>
      <c r="BE2147" s="109"/>
      <c r="BF2147" s="109"/>
      <c r="BG2147" s="109"/>
      <c r="BH2147" s="79"/>
      <c r="BI2147" s="109"/>
      <c r="BJ2147" s="109"/>
      <c r="BK2147" s="122"/>
      <c r="BL2147" s="109"/>
      <c r="BM2147" s="109"/>
      <c r="BN2147" s="79"/>
      <c r="BO2147" s="109"/>
      <c r="BP2147" s="109"/>
      <c r="BQ2147" s="79"/>
      <c r="BR2147" s="109"/>
      <c r="BS2147" s="109"/>
      <c r="BT2147" s="109"/>
      <c r="BU2147" s="109"/>
    </row>
    <row r="2148" spans="10:73" s="70" customFormat="1" ht="16.5" x14ac:dyDescent="0.25">
      <c r="J2148" s="78"/>
      <c r="AA2148" s="79"/>
      <c r="AB2148" s="109"/>
      <c r="AC2148" s="109"/>
      <c r="AD2148" s="109"/>
      <c r="AE2148" s="109"/>
      <c r="AF2148" s="109"/>
      <c r="AG2148" s="109"/>
      <c r="AH2148" s="79"/>
      <c r="AI2148" s="109"/>
      <c r="AJ2148" s="109"/>
      <c r="AK2148" s="109"/>
      <c r="AL2148" s="109"/>
      <c r="AM2148" s="109"/>
      <c r="AN2148" s="109"/>
      <c r="AO2148" s="79"/>
      <c r="AP2148" s="109"/>
      <c r="AQ2148" s="109"/>
      <c r="AR2148" s="109"/>
      <c r="AS2148" s="109"/>
      <c r="AT2148" s="79"/>
      <c r="AU2148" s="109"/>
      <c r="AV2148" s="109"/>
      <c r="AW2148" s="109"/>
      <c r="AX2148" s="109"/>
      <c r="AY2148" s="79"/>
      <c r="BD2148" s="79"/>
      <c r="BE2148" s="109"/>
      <c r="BF2148" s="109"/>
      <c r="BG2148" s="109"/>
      <c r="BH2148" s="79"/>
      <c r="BI2148" s="109"/>
      <c r="BJ2148" s="109"/>
      <c r="BK2148" s="122"/>
      <c r="BL2148" s="109"/>
      <c r="BM2148" s="109"/>
      <c r="BN2148" s="79"/>
      <c r="BO2148" s="109"/>
      <c r="BP2148" s="109"/>
      <c r="BQ2148" s="79"/>
      <c r="BR2148" s="109"/>
      <c r="BS2148" s="109"/>
      <c r="BT2148" s="109"/>
      <c r="BU2148" s="109"/>
    </row>
    <row r="2149" spans="10:73" s="70" customFormat="1" ht="16.5" x14ac:dyDescent="0.25">
      <c r="J2149" s="78"/>
      <c r="AA2149" s="79"/>
      <c r="AB2149" s="109"/>
      <c r="AC2149" s="109"/>
      <c r="AD2149" s="109"/>
      <c r="AE2149" s="109"/>
      <c r="AF2149" s="109"/>
      <c r="AG2149" s="109"/>
      <c r="AH2149" s="79"/>
      <c r="AI2149" s="109"/>
      <c r="AJ2149" s="109"/>
      <c r="AK2149" s="109"/>
      <c r="AL2149" s="109"/>
      <c r="AM2149" s="109"/>
      <c r="AN2149" s="109"/>
      <c r="AO2149" s="79"/>
      <c r="AP2149" s="109"/>
      <c r="AQ2149" s="109"/>
      <c r="AR2149" s="109"/>
      <c r="AS2149" s="109"/>
      <c r="AT2149" s="79"/>
      <c r="AU2149" s="109"/>
      <c r="AV2149" s="109"/>
      <c r="AW2149" s="109"/>
      <c r="AX2149" s="109"/>
      <c r="AY2149" s="79"/>
      <c r="BD2149" s="79"/>
      <c r="BE2149" s="109"/>
      <c r="BF2149" s="109"/>
      <c r="BG2149" s="109"/>
      <c r="BH2149" s="79"/>
      <c r="BI2149" s="109"/>
      <c r="BJ2149" s="109"/>
      <c r="BK2149" s="122"/>
      <c r="BL2149" s="109"/>
      <c r="BM2149" s="109"/>
      <c r="BN2149" s="79"/>
      <c r="BO2149" s="109"/>
      <c r="BP2149" s="109"/>
      <c r="BQ2149" s="79"/>
      <c r="BR2149" s="109"/>
      <c r="BS2149" s="109"/>
      <c r="BT2149" s="109"/>
      <c r="BU2149" s="109"/>
    </row>
    <row r="2150" spans="10:73" s="70" customFormat="1" ht="16.5" x14ac:dyDescent="0.25">
      <c r="J2150" s="78"/>
      <c r="AA2150" s="79"/>
      <c r="AB2150" s="109"/>
      <c r="AC2150" s="109"/>
      <c r="AD2150" s="109"/>
      <c r="AE2150" s="109"/>
      <c r="AF2150" s="109"/>
      <c r="AG2150" s="109"/>
      <c r="AH2150" s="79"/>
      <c r="AI2150" s="109"/>
      <c r="AJ2150" s="109"/>
      <c r="AK2150" s="109"/>
      <c r="AL2150" s="109"/>
      <c r="AM2150" s="109"/>
      <c r="AN2150" s="109"/>
      <c r="AO2150" s="79"/>
      <c r="AP2150" s="109"/>
      <c r="AQ2150" s="109"/>
      <c r="AR2150" s="109"/>
      <c r="AS2150" s="109"/>
      <c r="AT2150" s="79"/>
      <c r="AU2150" s="109"/>
      <c r="AV2150" s="109"/>
      <c r="AW2150" s="109"/>
      <c r="AX2150" s="109"/>
      <c r="AY2150" s="79"/>
      <c r="BD2150" s="79"/>
      <c r="BE2150" s="109"/>
      <c r="BF2150" s="109"/>
      <c r="BG2150" s="109"/>
      <c r="BH2150" s="79"/>
      <c r="BI2150" s="109"/>
      <c r="BJ2150" s="109"/>
      <c r="BK2150" s="122"/>
      <c r="BL2150" s="109"/>
      <c r="BM2150" s="109"/>
      <c r="BN2150" s="79"/>
      <c r="BO2150" s="109"/>
      <c r="BP2150" s="109"/>
      <c r="BQ2150" s="79"/>
      <c r="BR2150" s="109"/>
      <c r="BS2150" s="109"/>
      <c r="BT2150" s="109"/>
      <c r="BU2150" s="109"/>
    </row>
    <row r="2151" spans="10:73" s="70" customFormat="1" ht="16.5" x14ac:dyDescent="0.25">
      <c r="J2151" s="78"/>
      <c r="AA2151" s="79"/>
      <c r="AB2151" s="109"/>
      <c r="AC2151" s="109"/>
      <c r="AD2151" s="109"/>
      <c r="AE2151" s="109"/>
      <c r="AF2151" s="109"/>
      <c r="AG2151" s="109"/>
      <c r="AH2151" s="79"/>
      <c r="AI2151" s="109"/>
      <c r="AJ2151" s="109"/>
      <c r="AK2151" s="109"/>
      <c r="AL2151" s="109"/>
      <c r="AM2151" s="109"/>
      <c r="AN2151" s="109"/>
      <c r="AO2151" s="79"/>
      <c r="AP2151" s="109"/>
      <c r="AQ2151" s="109"/>
      <c r="AR2151" s="109"/>
      <c r="AS2151" s="109"/>
      <c r="AT2151" s="79"/>
      <c r="AU2151" s="109"/>
      <c r="AV2151" s="109"/>
      <c r="AW2151" s="109"/>
      <c r="AX2151" s="109"/>
      <c r="AY2151" s="79"/>
      <c r="BD2151" s="79"/>
      <c r="BE2151" s="109"/>
      <c r="BF2151" s="109"/>
      <c r="BG2151" s="109"/>
      <c r="BH2151" s="79"/>
      <c r="BI2151" s="109"/>
      <c r="BJ2151" s="109"/>
      <c r="BK2151" s="122"/>
      <c r="BL2151" s="109"/>
      <c r="BM2151" s="109"/>
      <c r="BN2151" s="79"/>
      <c r="BO2151" s="109"/>
      <c r="BP2151" s="109"/>
      <c r="BQ2151" s="79"/>
      <c r="BR2151" s="109"/>
      <c r="BS2151" s="109"/>
      <c r="BT2151" s="109"/>
      <c r="BU2151" s="109"/>
    </row>
    <row r="2152" spans="10:73" s="70" customFormat="1" ht="16.5" x14ac:dyDescent="0.25">
      <c r="J2152" s="78"/>
      <c r="AA2152" s="79"/>
      <c r="AB2152" s="109"/>
      <c r="AC2152" s="109"/>
      <c r="AD2152" s="109"/>
      <c r="AE2152" s="109"/>
      <c r="AF2152" s="109"/>
      <c r="AG2152" s="109"/>
      <c r="AH2152" s="79"/>
      <c r="AI2152" s="109"/>
      <c r="AJ2152" s="109"/>
      <c r="AK2152" s="109"/>
      <c r="AL2152" s="109"/>
      <c r="AM2152" s="109"/>
      <c r="AN2152" s="109"/>
      <c r="AO2152" s="79"/>
      <c r="AP2152" s="109"/>
      <c r="AQ2152" s="109"/>
      <c r="AR2152" s="109"/>
      <c r="AS2152" s="109"/>
      <c r="AT2152" s="79"/>
      <c r="AU2152" s="109"/>
      <c r="AV2152" s="109"/>
      <c r="AW2152" s="109"/>
      <c r="AX2152" s="109"/>
      <c r="AY2152" s="79"/>
      <c r="BD2152" s="79"/>
      <c r="BE2152" s="109"/>
      <c r="BF2152" s="109"/>
      <c r="BG2152" s="109"/>
      <c r="BH2152" s="79"/>
      <c r="BI2152" s="109"/>
      <c r="BJ2152" s="109"/>
      <c r="BK2152" s="122"/>
      <c r="BL2152" s="109"/>
      <c r="BM2152" s="109"/>
      <c r="BN2152" s="79"/>
      <c r="BO2152" s="109"/>
      <c r="BP2152" s="109"/>
      <c r="BQ2152" s="79"/>
      <c r="BR2152" s="109"/>
      <c r="BS2152" s="109"/>
      <c r="BT2152" s="109"/>
      <c r="BU2152" s="109"/>
    </row>
    <row r="2153" spans="10:73" s="70" customFormat="1" ht="16.5" x14ac:dyDescent="0.25">
      <c r="J2153" s="78"/>
      <c r="AA2153" s="79"/>
      <c r="AB2153" s="109"/>
      <c r="AC2153" s="109"/>
      <c r="AD2153" s="109"/>
      <c r="AE2153" s="109"/>
      <c r="AF2153" s="109"/>
      <c r="AG2153" s="109"/>
      <c r="AH2153" s="79"/>
      <c r="AI2153" s="109"/>
      <c r="AJ2153" s="109"/>
      <c r="AK2153" s="109"/>
      <c r="AL2153" s="109"/>
      <c r="AM2153" s="109"/>
      <c r="AN2153" s="109"/>
      <c r="AO2153" s="79"/>
      <c r="AP2153" s="109"/>
      <c r="AQ2153" s="109"/>
      <c r="AR2153" s="109"/>
      <c r="AS2153" s="109"/>
      <c r="AT2153" s="79"/>
      <c r="AU2153" s="109"/>
      <c r="AV2153" s="109"/>
      <c r="AW2153" s="109"/>
      <c r="AX2153" s="109"/>
      <c r="AY2153" s="79"/>
      <c r="BD2153" s="79"/>
      <c r="BE2153" s="109"/>
      <c r="BF2153" s="109"/>
      <c r="BG2153" s="109"/>
      <c r="BH2153" s="79"/>
      <c r="BI2153" s="109"/>
      <c r="BJ2153" s="109"/>
      <c r="BK2153" s="122"/>
      <c r="BL2153" s="109"/>
      <c r="BM2153" s="109"/>
      <c r="BN2153" s="79"/>
      <c r="BO2153" s="109"/>
      <c r="BP2153" s="109"/>
      <c r="BQ2153" s="79"/>
      <c r="BR2153" s="109"/>
      <c r="BS2153" s="109"/>
      <c r="BT2153" s="109"/>
      <c r="BU2153" s="109"/>
    </row>
    <row r="2154" spans="10:73" s="70" customFormat="1" ht="16.5" x14ac:dyDescent="0.25">
      <c r="J2154" s="78"/>
      <c r="AA2154" s="79"/>
      <c r="AB2154" s="109"/>
      <c r="AC2154" s="109"/>
      <c r="AD2154" s="109"/>
      <c r="AE2154" s="109"/>
      <c r="AF2154" s="109"/>
      <c r="AG2154" s="109"/>
      <c r="AH2154" s="79"/>
      <c r="AI2154" s="109"/>
      <c r="AJ2154" s="109"/>
      <c r="AK2154" s="109"/>
      <c r="AL2154" s="109"/>
      <c r="AM2154" s="109"/>
      <c r="AN2154" s="109"/>
      <c r="AO2154" s="79"/>
      <c r="AP2154" s="109"/>
      <c r="AQ2154" s="109"/>
      <c r="AR2154" s="109"/>
      <c r="AS2154" s="109"/>
      <c r="AT2154" s="79"/>
      <c r="AU2154" s="109"/>
      <c r="AV2154" s="109"/>
      <c r="AW2154" s="109"/>
      <c r="AX2154" s="109"/>
      <c r="AY2154" s="79"/>
      <c r="BD2154" s="79"/>
      <c r="BE2154" s="109"/>
      <c r="BF2154" s="109"/>
      <c r="BG2154" s="109"/>
      <c r="BH2154" s="79"/>
      <c r="BI2154" s="109"/>
      <c r="BJ2154" s="109"/>
      <c r="BK2154" s="122"/>
      <c r="BL2154" s="109"/>
      <c r="BM2154" s="109"/>
      <c r="BN2154" s="79"/>
      <c r="BO2154" s="109"/>
      <c r="BP2154" s="109"/>
      <c r="BQ2154" s="79"/>
      <c r="BR2154" s="109"/>
      <c r="BS2154" s="109"/>
      <c r="BT2154" s="109"/>
      <c r="BU2154" s="109"/>
    </row>
    <row r="2155" spans="10:73" s="70" customFormat="1" ht="16.5" x14ac:dyDescent="0.25">
      <c r="J2155" s="78"/>
      <c r="AA2155" s="79"/>
      <c r="AB2155" s="109"/>
      <c r="AC2155" s="109"/>
      <c r="AD2155" s="109"/>
      <c r="AE2155" s="109"/>
      <c r="AF2155" s="109"/>
      <c r="AG2155" s="109"/>
      <c r="AH2155" s="79"/>
      <c r="AI2155" s="109"/>
      <c r="AJ2155" s="109"/>
      <c r="AK2155" s="109"/>
      <c r="AL2155" s="109"/>
      <c r="AM2155" s="109"/>
      <c r="AN2155" s="109"/>
      <c r="AO2155" s="79"/>
      <c r="AP2155" s="109"/>
      <c r="AQ2155" s="109"/>
      <c r="AR2155" s="109"/>
      <c r="AS2155" s="109"/>
      <c r="AT2155" s="79"/>
      <c r="AU2155" s="109"/>
      <c r="AV2155" s="109"/>
      <c r="AW2155" s="109"/>
      <c r="AX2155" s="109"/>
      <c r="AY2155" s="79"/>
      <c r="BD2155" s="79"/>
      <c r="BE2155" s="109"/>
      <c r="BF2155" s="109"/>
      <c r="BG2155" s="109"/>
      <c r="BH2155" s="79"/>
      <c r="BI2155" s="109"/>
      <c r="BJ2155" s="109"/>
      <c r="BK2155" s="122"/>
      <c r="BL2155" s="109"/>
      <c r="BM2155" s="109"/>
      <c r="BN2155" s="79"/>
      <c r="BO2155" s="109"/>
      <c r="BP2155" s="109"/>
      <c r="BQ2155" s="79"/>
      <c r="BR2155" s="109"/>
      <c r="BS2155" s="109"/>
      <c r="BT2155" s="109"/>
      <c r="BU2155" s="109"/>
    </row>
    <row r="2156" spans="10:73" s="70" customFormat="1" ht="16.5" x14ac:dyDescent="0.25">
      <c r="J2156" s="78"/>
      <c r="AA2156" s="79"/>
      <c r="AB2156" s="109"/>
      <c r="AC2156" s="109"/>
      <c r="AD2156" s="109"/>
      <c r="AE2156" s="109"/>
      <c r="AF2156" s="109"/>
      <c r="AG2156" s="109"/>
      <c r="AH2156" s="79"/>
      <c r="AI2156" s="109"/>
      <c r="AJ2156" s="109"/>
      <c r="AK2156" s="109"/>
      <c r="AL2156" s="109"/>
      <c r="AM2156" s="109"/>
      <c r="AN2156" s="109"/>
      <c r="AO2156" s="79"/>
      <c r="AP2156" s="109"/>
      <c r="AQ2156" s="109"/>
      <c r="AR2156" s="109"/>
      <c r="AS2156" s="109"/>
      <c r="AT2156" s="79"/>
      <c r="AU2156" s="109"/>
      <c r="AV2156" s="109"/>
      <c r="AW2156" s="109"/>
      <c r="AX2156" s="109"/>
      <c r="AY2156" s="79"/>
      <c r="BD2156" s="79"/>
      <c r="BE2156" s="109"/>
      <c r="BF2156" s="109"/>
      <c r="BG2156" s="109"/>
      <c r="BH2156" s="79"/>
      <c r="BI2156" s="109"/>
      <c r="BJ2156" s="109"/>
      <c r="BK2156" s="122"/>
      <c r="BL2156" s="109"/>
      <c r="BM2156" s="109"/>
      <c r="BN2156" s="79"/>
      <c r="BO2156" s="109"/>
      <c r="BP2156" s="109"/>
      <c r="BQ2156" s="79"/>
      <c r="BR2156" s="109"/>
      <c r="BS2156" s="109"/>
      <c r="BT2156" s="109"/>
      <c r="BU2156" s="109"/>
    </row>
    <row r="2157" spans="10:73" s="70" customFormat="1" ht="16.5" x14ac:dyDescent="0.25">
      <c r="J2157" s="78"/>
      <c r="AA2157" s="79"/>
      <c r="AB2157" s="109"/>
      <c r="AC2157" s="109"/>
      <c r="AD2157" s="109"/>
      <c r="AE2157" s="109"/>
      <c r="AF2157" s="109"/>
      <c r="AG2157" s="109"/>
      <c r="AH2157" s="79"/>
      <c r="AI2157" s="109"/>
      <c r="AJ2157" s="109"/>
      <c r="AK2157" s="109"/>
      <c r="AL2157" s="109"/>
      <c r="AM2157" s="109"/>
      <c r="AN2157" s="109"/>
      <c r="AO2157" s="79"/>
      <c r="AP2157" s="109"/>
      <c r="AQ2157" s="109"/>
      <c r="AR2157" s="109"/>
      <c r="AS2157" s="109"/>
      <c r="AT2157" s="79"/>
      <c r="AU2157" s="109"/>
      <c r="AV2157" s="109"/>
      <c r="AW2157" s="109"/>
      <c r="AX2157" s="109"/>
      <c r="AY2157" s="79"/>
      <c r="BD2157" s="79"/>
      <c r="BE2157" s="109"/>
      <c r="BF2157" s="109"/>
      <c r="BG2157" s="109"/>
      <c r="BH2157" s="79"/>
      <c r="BI2157" s="109"/>
      <c r="BJ2157" s="109"/>
      <c r="BK2157" s="122"/>
      <c r="BL2157" s="109"/>
      <c r="BM2157" s="109"/>
      <c r="BN2157" s="79"/>
      <c r="BO2157" s="109"/>
      <c r="BP2157" s="109"/>
      <c r="BQ2157" s="79"/>
      <c r="BR2157" s="109"/>
      <c r="BS2157" s="109"/>
      <c r="BT2157" s="109"/>
      <c r="BU2157" s="109"/>
    </row>
    <row r="2158" spans="10:73" s="70" customFormat="1" ht="16.5" x14ac:dyDescent="0.25">
      <c r="J2158" s="78"/>
      <c r="AA2158" s="79"/>
      <c r="AB2158" s="109"/>
      <c r="AC2158" s="109"/>
      <c r="AD2158" s="109"/>
      <c r="AE2158" s="109"/>
      <c r="AF2158" s="109"/>
      <c r="AG2158" s="109"/>
      <c r="AH2158" s="79"/>
      <c r="AI2158" s="109"/>
      <c r="AJ2158" s="109"/>
      <c r="AK2158" s="109"/>
      <c r="AL2158" s="109"/>
      <c r="AM2158" s="109"/>
      <c r="AN2158" s="109"/>
      <c r="AO2158" s="79"/>
      <c r="AP2158" s="109"/>
      <c r="AQ2158" s="109"/>
      <c r="AR2158" s="109"/>
      <c r="AS2158" s="109"/>
      <c r="AT2158" s="79"/>
      <c r="AU2158" s="109"/>
      <c r="AV2158" s="109"/>
      <c r="AW2158" s="109"/>
      <c r="AX2158" s="109"/>
      <c r="AY2158" s="79"/>
      <c r="BD2158" s="79"/>
      <c r="BE2158" s="109"/>
      <c r="BF2158" s="109"/>
      <c r="BG2158" s="109"/>
      <c r="BH2158" s="79"/>
      <c r="BI2158" s="109"/>
      <c r="BJ2158" s="109"/>
      <c r="BK2158" s="122"/>
      <c r="BL2158" s="109"/>
      <c r="BM2158" s="109"/>
      <c r="BN2158" s="79"/>
      <c r="BO2158" s="109"/>
      <c r="BP2158" s="109"/>
      <c r="BQ2158" s="79"/>
      <c r="BR2158" s="109"/>
      <c r="BS2158" s="109"/>
      <c r="BT2158" s="109"/>
      <c r="BU2158" s="109"/>
    </row>
    <row r="2159" spans="10:73" s="70" customFormat="1" ht="16.5" x14ac:dyDescent="0.25">
      <c r="J2159" s="78"/>
      <c r="AA2159" s="79"/>
      <c r="AB2159" s="109"/>
      <c r="AC2159" s="109"/>
      <c r="AD2159" s="109"/>
      <c r="AE2159" s="109"/>
      <c r="AF2159" s="109"/>
      <c r="AG2159" s="109"/>
      <c r="AH2159" s="79"/>
      <c r="AI2159" s="109"/>
      <c r="AJ2159" s="109"/>
      <c r="AK2159" s="109"/>
      <c r="AL2159" s="109"/>
      <c r="AM2159" s="109"/>
      <c r="AN2159" s="109"/>
      <c r="AO2159" s="79"/>
      <c r="AP2159" s="109"/>
      <c r="AQ2159" s="109"/>
      <c r="AR2159" s="109"/>
      <c r="AS2159" s="109"/>
      <c r="AT2159" s="79"/>
      <c r="AU2159" s="109"/>
      <c r="AV2159" s="109"/>
      <c r="AW2159" s="109"/>
      <c r="AX2159" s="109"/>
      <c r="AY2159" s="79"/>
      <c r="BD2159" s="79"/>
      <c r="BE2159" s="109"/>
      <c r="BF2159" s="109"/>
      <c r="BG2159" s="109"/>
      <c r="BH2159" s="79"/>
      <c r="BI2159" s="109"/>
      <c r="BJ2159" s="109"/>
      <c r="BK2159" s="122"/>
      <c r="BL2159" s="109"/>
      <c r="BM2159" s="109"/>
      <c r="BN2159" s="79"/>
      <c r="BO2159" s="109"/>
      <c r="BP2159" s="109"/>
      <c r="BQ2159" s="79"/>
      <c r="BR2159" s="109"/>
      <c r="BS2159" s="109"/>
      <c r="BT2159" s="109"/>
      <c r="BU2159" s="109"/>
    </row>
    <row r="2160" spans="10:73" s="70" customFormat="1" ht="16.5" x14ac:dyDescent="0.25">
      <c r="J2160" s="78"/>
      <c r="AA2160" s="79"/>
      <c r="AB2160" s="109"/>
      <c r="AC2160" s="109"/>
      <c r="AD2160" s="109"/>
      <c r="AE2160" s="109"/>
      <c r="AF2160" s="109"/>
      <c r="AG2160" s="109"/>
      <c r="AH2160" s="79"/>
      <c r="AI2160" s="109"/>
      <c r="AJ2160" s="109"/>
      <c r="AK2160" s="109"/>
      <c r="AL2160" s="109"/>
      <c r="AM2160" s="109"/>
      <c r="AN2160" s="109"/>
      <c r="AO2160" s="79"/>
      <c r="AP2160" s="109"/>
      <c r="AQ2160" s="109"/>
      <c r="AR2160" s="109"/>
      <c r="AS2160" s="109"/>
      <c r="AT2160" s="79"/>
      <c r="AU2160" s="109"/>
      <c r="AV2160" s="109"/>
      <c r="AW2160" s="109"/>
      <c r="AX2160" s="109"/>
      <c r="AY2160" s="79"/>
      <c r="BD2160" s="79"/>
      <c r="BE2160" s="109"/>
      <c r="BF2160" s="109"/>
      <c r="BG2160" s="109"/>
      <c r="BH2160" s="79"/>
      <c r="BI2160" s="109"/>
      <c r="BJ2160" s="109"/>
      <c r="BK2160" s="122"/>
      <c r="BL2160" s="109"/>
      <c r="BM2160" s="109"/>
      <c r="BN2160" s="79"/>
      <c r="BO2160" s="109"/>
      <c r="BP2160" s="109"/>
      <c r="BQ2160" s="79"/>
      <c r="BR2160" s="109"/>
      <c r="BS2160" s="109"/>
      <c r="BT2160" s="109"/>
      <c r="BU2160" s="109"/>
    </row>
    <row r="2161" spans="10:73" s="70" customFormat="1" ht="16.5" x14ac:dyDescent="0.25">
      <c r="J2161" s="78"/>
      <c r="AA2161" s="79"/>
      <c r="AB2161" s="109"/>
      <c r="AC2161" s="109"/>
      <c r="AD2161" s="109"/>
      <c r="AE2161" s="109"/>
      <c r="AF2161" s="109"/>
      <c r="AG2161" s="109"/>
      <c r="AH2161" s="79"/>
      <c r="AI2161" s="109"/>
      <c r="AJ2161" s="109"/>
      <c r="AK2161" s="109"/>
      <c r="AL2161" s="109"/>
      <c r="AM2161" s="109"/>
      <c r="AN2161" s="109"/>
      <c r="AO2161" s="79"/>
      <c r="AP2161" s="109"/>
      <c r="AQ2161" s="109"/>
      <c r="AR2161" s="109"/>
      <c r="AS2161" s="109"/>
      <c r="AT2161" s="79"/>
      <c r="AU2161" s="109"/>
      <c r="AV2161" s="109"/>
      <c r="AW2161" s="109"/>
      <c r="AX2161" s="109"/>
      <c r="AY2161" s="79"/>
      <c r="BD2161" s="79"/>
      <c r="BE2161" s="109"/>
      <c r="BF2161" s="109"/>
      <c r="BG2161" s="109"/>
      <c r="BH2161" s="79"/>
      <c r="BI2161" s="109"/>
      <c r="BJ2161" s="109"/>
      <c r="BK2161" s="122"/>
      <c r="BL2161" s="109"/>
      <c r="BM2161" s="109"/>
      <c r="BN2161" s="79"/>
      <c r="BO2161" s="109"/>
      <c r="BP2161" s="109"/>
      <c r="BQ2161" s="79"/>
      <c r="BR2161" s="109"/>
      <c r="BS2161" s="109"/>
      <c r="BT2161" s="109"/>
      <c r="BU2161" s="109"/>
    </row>
    <row r="2162" spans="10:73" s="70" customFormat="1" ht="16.5" x14ac:dyDescent="0.25">
      <c r="J2162" s="78"/>
      <c r="AA2162" s="79"/>
      <c r="AB2162" s="109"/>
      <c r="AC2162" s="109"/>
      <c r="AD2162" s="109"/>
      <c r="AE2162" s="109"/>
      <c r="AF2162" s="109"/>
      <c r="AG2162" s="109"/>
      <c r="AH2162" s="79"/>
      <c r="AI2162" s="109"/>
      <c r="AJ2162" s="109"/>
      <c r="AK2162" s="109"/>
      <c r="AL2162" s="109"/>
      <c r="AM2162" s="109"/>
      <c r="AN2162" s="109"/>
      <c r="AO2162" s="79"/>
      <c r="AP2162" s="109"/>
      <c r="AQ2162" s="109"/>
      <c r="AR2162" s="109"/>
      <c r="AS2162" s="109"/>
      <c r="AT2162" s="79"/>
      <c r="AU2162" s="109"/>
      <c r="AV2162" s="109"/>
      <c r="AW2162" s="109"/>
      <c r="AX2162" s="109"/>
      <c r="AY2162" s="79"/>
      <c r="BD2162" s="79"/>
      <c r="BE2162" s="109"/>
      <c r="BF2162" s="109"/>
      <c r="BG2162" s="109"/>
      <c r="BH2162" s="79"/>
      <c r="BI2162" s="109"/>
      <c r="BJ2162" s="109"/>
      <c r="BK2162" s="122"/>
      <c r="BL2162" s="109"/>
      <c r="BM2162" s="109"/>
      <c r="BN2162" s="79"/>
      <c r="BO2162" s="109"/>
      <c r="BP2162" s="109"/>
      <c r="BQ2162" s="79"/>
      <c r="BR2162" s="109"/>
      <c r="BS2162" s="109"/>
      <c r="BT2162" s="109"/>
      <c r="BU2162" s="109"/>
    </row>
    <row r="2163" spans="10:73" s="70" customFormat="1" ht="16.5" x14ac:dyDescent="0.25">
      <c r="J2163" s="78"/>
      <c r="AA2163" s="79"/>
      <c r="AB2163" s="109"/>
      <c r="AC2163" s="109"/>
      <c r="AD2163" s="109"/>
      <c r="AE2163" s="109"/>
      <c r="AF2163" s="109"/>
      <c r="AG2163" s="109"/>
      <c r="AH2163" s="79"/>
      <c r="AI2163" s="109"/>
      <c r="AJ2163" s="109"/>
      <c r="AK2163" s="109"/>
      <c r="AL2163" s="109"/>
      <c r="AM2163" s="109"/>
      <c r="AN2163" s="109"/>
      <c r="AO2163" s="79"/>
      <c r="AP2163" s="109"/>
      <c r="AQ2163" s="109"/>
      <c r="AR2163" s="109"/>
      <c r="AS2163" s="109"/>
      <c r="AT2163" s="79"/>
      <c r="AU2163" s="109"/>
      <c r="AV2163" s="109"/>
      <c r="AW2163" s="109"/>
      <c r="AX2163" s="109"/>
      <c r="AY2163" s="79"/>
      <c r="BD2163" s="79"/>
      <c r="BE2163" s="109"/>
      <c r="BF2163" s="109"/>
      <c r="BG2163" s="109"/>
      <c r="BH2163" s="79"/>
      <c r="BI2163" s="109"/>
      <c r="BJ2163" s="109"/>
      <c r="BK2163" s="122"/>
      <c r="BL2163" s="109"/>
      <c r="BM2163" s="109"/>
      <c r="BN2163" s="79"/>
      <c r="BO2163" s="109"/>
      <c r="BP2163" s="109"/>
      <c r="BQ2163" s="79"/>
      <c r="BR2163" s="109"/>
      <c r="BS2163" s="109"/>
      <c r="BT2163" s="109"/>
      <c r="BU2163" s="109"/>
    </row>
    <row r="2164" spans="10:73" s="70" customFormat="1" ht="16.5" x14ac:dyDescent="0.25">
      <c r="J2164" s="78"/>
      <c r="AA2164" s="79"/>
      <c r="AB2164" s="109"/>
      <c r="AC2164" s="109"/>
      <c r="AD2164" s="109"/>
      <c r="AE2164" s="109"/>
      <c r="AF2164" s="109"/>
      <c r="AG2164" s="109"/>
      <c r="AH2164" s="79"/>
      <c r="AI2164" s="109"/>
      <c r="AJ2164" s="109"/>
      <c r="AK2164" s="109"/>
      <c r="AL2164" s="109"/>
      <c r="AM2164" s="109"/>
      <c r="AN2164" s="109"/>
      <c r="AO2164" s="79"/>
      <c r="AP2164" s="109"/>
      <c r="AQ2164" s="109"/>
      <c r="AR2164" s="109"/>
      <c r="AS2164" s="109"/>
      <c r="AT2164" s="79"/>
      <c r="AU2164" s="109"/>
      <c r="AV2164" s="109"/>
      <c r="AW2164" s="109"/>
      <c r="AX2164" s="109"/>
      <c r="AY2164" s="79"/>
      <c r="BD2164" s="79"/>
      <c r="BE2164" s="109"/>
      <c r="BF2164" s="109"/>
      <c r="BG2164" s="109"/>
      <c r="BH2164" s="79"/>
      <c r="BI2164" s="109"/>
      <c r="BJ2164" s="109"/>
      <c r="BK2164" s="122"/>
      <c r="BL2164" s="109"/>
      <c r="BM2164" s="109"/>
      <c r="BN2164" s="79"/>
      <c r="BO2164" s="109"/>
      <c r="BP2164" s="109"/>
      <c r="BQ2164" s="79"/>
      <c r="BR2164" s="109"/>
      <c r="BS2164" s="109"/>
      <c r="BT2164" s="109"/>
      <c r="BU2164" s="109"/>
    </row>
    <row r="2165" spans="10:73" s="70" customFormat="1" ht="16.5" x14ac:dyDescent="0.25">
      <c r="J2165" s="78"/>
      <c r="AA2165" s="79"/>
      <c r="AB2165" s="109"/>
      <c r="AC2165" s="109"/>
      <c r="AD2165" s="109"/>
      <c r="AE2165" s="109"/>
      <c r="AF2165" s="109"/>
      <c r="AG2165" s="109"/>
      <c r="AH2165" s="79"/>
      <c r="AI2165" s="109"/>
      <c r="AJ2165" s="109"/>
      <c r="AK2165" s="109"/>
      <c r="AL2165" s="109"/>
      <c r="AM2165" s="109"/>
      <c r="AN2165" s="109"/>
      <c r="AO2165" s="79"/>
      <c r="AP2165" s="109"/>
      <c r="AQ2165" s="109"/>
      <c r="AR2165" s="109"/>
      <c r="AS2165" s="109"/>
      <c r="AT2165" s="79"/>
      <c r="AU2165" s="109"/>
      <c r="AV2165" s="109"/>
      <c r="AW2165" s="109"/>
      <c r="AX2165" s="109"/>
      <c r="AY2165" s="79"/>
      <c r="BD2165" s="79"/>
      <c r="BE2165" s="109"/>
      <c r="BF2165" s="109"/>
      <c r="BG2165" s="109"/>
      <c r="BH2165" s="79"/>
      <c r="BI2165" s="109"/>
      <c r="BJ2165" s="109"/>
      <c r="BK2165" s="122"/>
      <c r="BL2165" s="109"/>
      <c r="BM2165" s="109"/>
      <c r="BN2165" s="79"/>
      <c r="BO2165" s="109"/>
      <c r="BP2165" s="109"/>
      <c r="BQ2165" s="79"/>
      <c r="BR2165" s="109"/>
      <c r="BS2165" s="109"/>
      <c r="BT2165" s="109"/>
      <c r="BU2165" s="109"/>
    </row>
    <row r="2166" spans="10:73" s="70" customFormat="1" ht="16.5" x14ac:dyDescent="0.25">
      <c r="J2166" s="78"/>
      <c r="AA2166" s="79"/>
      <c r="AB2166" s="109"/>
      <c r="AC2166" s="109"/>
      <c r="AD2166" s="109"/>
      <c r="AE2166" s="109"/>
      <c r="AF2166" s="109"/>
      <c r="AG2166" s="109"/>
      <c r="AH2166" s="79"/>
      <c r="AI2166" s="109"/>
      <c r="AJ2166" s="109"/>
      <c r="AK2166" s="109"/>
      <c r="AL2166" s="109"/>
      <c r="AM2166" s="109"/>
      <c r="AN2166" s="109"/>
      <c r="AO2166" s="79"/>
      <c r="AP2166" s="109"/>
      <c r="AQ2166" s="109"/>
      <c r="AR2166" s="109"/>
      <c r="AS2166" s="109"/>
      <c r="AT2166" s="79"/>
      <c r="AU2166" s="109"/>
      <c r="AV2166" s="109"/>
      <c r="AW2166" s="109"/>
      <c r="AX2166" s="109"/>
      <c r="AY2166" s="79"/>
      <c r="BD2166" s="79"/>
      <c r="BE2166" s="109"/>
      <c r="BF2166" s="109"/>
      <c r="BG2166" s="109"/>
      <c r="BH2166" s="79"/>
      <c r="BI2166" s="109"/>
      <c r="BJ2166" s="109"/>
      <c r="BK2166" s="122"/>
      <c r="BL2166" s="109"/>
      <c r="BM2166" s="109"/>
      <c r="BN2166" s="79"/>
      <c r="BO2166" s="109"/>
      <c r="BP2166" s="109"/>
      <c r="BQ2166" s="79"/>
      <c r="BR2166" s="109"/>
      <c r="BS2166" s="109"/>
      <c r="BT2166" s="109"/>
      <c r="BU2166" s="109"/>
    </row>
    <row r="2167" spans="10:73" s="70" customFormat="1" ht="16.5" x14ac:dyDescent="0.25">
      <c r="J2167" s="78"/>
      <c r="AA2167" s="79"/>
      <c r="AB2167" s="109"/>
      <c r="AC2167" s="109"/>
      <c r="AD2167" s="109"/>
      <c r="AE2167" s="109"/>
      <c r="AF2167" s="109"/>
      <c r="AG2167" s="109"/>
      <c r="AH2167" s="79"/>
      <c r="AI2167" s="109"/>
      <c r="AJ2167" s="109"/>
      <c r="AK2167" s="109"/>
      <c r="AL2167" s="109"/>
      <c r="AM2167" s="109"/>
      <c r="AN2167" s="109"/>
      <c r="AO2167" s="79"/>
      <c r="AP2167" s="109"/>
      <c r="AQ2167" s="109"/>
      <c r="AR2167" s="109"/>
      <c r="AS2167" s="109"/>
      <c r="AT2167" s="79"/>
      <c r="AU2167" s="109"/>
      <c r="AV2167" s="109"/>
      <c r="AW2167" s="109"/>
      <c r="AX2167" s="109"/>
      <c r="AY2167" s="79"/>
      <c r="BD2167" s="79"/>
      <c r="BE2167" s="109"/>
      <c r="BF2167" s="109"/>
      <c r="BG2167" s="109"/>
      <c r="BH2167" s="79"/>
      <c r="BI2167" s="109"/>
      <c r="BJ2167" s="109"/>
      <c r="BK2167" s="122"/>
      <c r="BL2167" s="109"/>
      <c r="BM2167" s="109"/>
      <c r="BN2167" s="79"/>
      <c r="BO2167" s="109"/>
      <c r="BP2167" s="109"/>
      <c r="BQ2167" s="79"/>
      <c r="BR2167" s="109"/>
      <c r="BS2167" s="109"/>
      <c r="BT2167" s="109"/>
      <c r="BU2167" s="109"/>
    </row>
    <row r="2168" spans="10:73" s="70" customFormat="1" ht="16.5" x14ac:dyDescent="0.25">
      <c r="J2168" s="78"/>
      <c r="AA2168" s="79"/>
      <c r="AB2168" s="109"/>
      <c r="AC2168" s="109"/>
      <c r="AD2168" s="109"/>
      <c r="AE2168" s="109"/>
      <c r="AF2168" s="109"/>
      <c r="AG2168" s="109"/>
      <c r="AH2168" s="79"/>
      <c r="AI2168" s="109"/>
      <c r="AJ2168" s="109"/>
      <c r="AK2168" s="109"/>
      <c r="AL2168" s="109"/>
      <c r="AM2168" s="109"/>
      <c r="AN2168" s="109"/>
      <c r="AO2168" s="79"/>
      <c r="AP2168" s="109"/>
      <c r="AQ2168" s="109"/>
      <c r="AR2168" s="109"/>
      <c r="AS2168" s="109"/>
      <c r="AT2168" s="79"/>
      <c r="AU2168" s="109"/>
      <c r="AV2168" s="109"/>
      <c r="AW2168" s="109"/>
      <c r="AX2168" s="109"/>
      <c r="AY2168" s="79"/>
      <c r="BD2168" s="79"/>
      <c r="BE2168" s="109"/>
      <c r="BF2168" s="109"/>
      <c r="BG2168" s="109"/>
      <c r="BH2168" s="79"/>
      <c r="BI2168" s="109"/>
      <c r="BJ2168" s="109"/>
      <c r="BK2168" s="122"/>
      <c r="BL2168" s="109"/>
      <c r="BM2168" s="109"/>
      <c r="BN2168" s="79"/>
      <c r="BO2168" s="109"/>
      <c r="BP2168" s="109"/>
      <c r="BQ2168" s="79"/>
      <c r="BR2168" s="109"/>
      <c r="BS2168" s="109"/>
      <c r="BT2168" s="109"/>
      <c r="BU2168" s="109"/>
    </row>
    <row r="2169" spans="10:73" s="70" customFormat="1" ht="16.5" x14ac:dyDescent="0.25">
      <c r="J2169" s="78"/>
      <c r="AA2169" s="79"/>
      <c r="AB2169" s="109"/>
      <c r="AC2169" s="109"/>
      <c r="AD2169" s="109"/>
      <c r="AE2169" s="109"/>
      <c r="AF2169" s="109"/>
      <c r="AG2169" s="109"/>
      <c r="AH2169" s="79"/>
      <c r="AI2169" s="109"/>
      <c r="AJ2169" s="109"/>
      <c r="AK2169" s="109"/>
      <c r="AL2169" s="109"/>
      <c r="AM2169" s="109"/>
      <c r="AN2169" s="109"/>
      <c r="AO2169" s="79"/>
      <c r="AP2169" s="109"/>
      <c r="AQ2169" s="109"/>
      <c r="AR2169" s="109"/>
      <c r="AS2169" s="109"/>
      <c r="AT2169" s="79"/>
      <c r="AU2169" s="109"/>
      <c r="AV2169" s="109"/>
      <c r="AW2169" s="109"/>
      <c r="AX2169" s="109"/>
      <c r="AY2169" s="79"/>
      <c r="BD2169" s="79"/>
      <c r="BE2169" s="109"/>
      <c r="BF2169" s="109"/>
      <c r="BG2169" s="109"/>
      <c r="BH2169" s="79"/>
      <c r="BI2169" s="109"/>
      <c r="BJ2169" s="109"/>
      <c r="BK2169" s="122"/>
      <c r="BL2169" s="109"/>
      <c r="BM2169" s="109"/>
      <c r="BN2169" s="79"/>
      <c r="BO2169" s="109"/>
      <c r="BP2169" s="109"/>
      <c r="BQ2169" s="79"/>
      <c r="BR2169" s="109"/>
      <c r="BS2169" s="109"/>
      <c r="BT2169" s="109"/>
      <c r="BU2169" s="109"/>
    </row>
    <row r="2170" spans="10:73" s="70" customFormat="1" ht="16.5" x14ac:dyDescent="0.25">
      <c r="J2170" s="78"/>
      <c r="AA2170" s="79"/>
      <c r="AB2170" s="109"/>
      <c r="AC2170" s="109"/>
      <c r="AD2170" s="109"/>
      <c r="AE2170" s="109"/>
      <c r="AF2170" s="109"/>
      <c r="AG2170" s="109"/>
      <c r="AH2170" s="79"/>
      <c r="AI2170" s="109"/>
      <c r="AJ2170" s="109"/>
      <c r="AK2170" s="109"/>
      <c r="AL2170" s="109"/>
      <c r="AM2170" s="109"/>
      <c r="AN2170" s="109"/>
      <c r="AO2170" s="79"/>
      <c r="AP2170" s="109"/>
      <c r="AQ2170" s="109"/>
      <c r="AR2170" s="109"/>
      <c r="AS2170" s="109"/>
      <c r="AT2170" s="79"/>
      <c r="AU2170" s="109"/>
      <c r="AV2170" s="109"/>
      <c r="AW2170" s="109"/>
      <c r="AX2170" s="109"/>
      <c r="AY2170" s="79"/>
      <c r="BD2170" s="79"/>
      <c r="BE2170" s="109"/>
      <c r="BF2170" s="109"/>
      <c r="BG2170" s="109"/>
      <c r="BH2170" s="79"/>
      <c r="BI2170" s="109"/>
      <c r="BJ2170" s="109"/>
      <c r="BK2170" s="122"/>
      <c r="BL2170" s="109"/>
      <c r="BM2170" s="109"/>
      <c r="BN2170" s="79"/>
      <c r="BO2170" s="109"/>
      <c r="BP2170" s="109"/>
      <c r="BQ2170" s="79"/>
      <c r="BR2170" s="109"/>
      <c r="BS2170" s="109"/>
      <c r="BT2170" s="109"/>
      <c r="BU2170" s="109"/>
    </row>
    <row r="2171" spans="10:73" s="70" customFormat="1" ht="16.5" x14ac:dyDescent="0.25">
      <c r="J2171" s="78"/>
      <c r="AA2171" s="79"/>
      <c r="AB2171" s="109"/>
      <c r="AC2171" s="109"/>
      <c r="AD2171" s="109"/>
      <c r="AE2171" s="109"/>
      <c r="AF2171" s="109"/>
      <c r="AG2171" s="109"/>
      <c r="AH2171" s="79"/>
      <c r="AI2171" s="109"/>
      <c r="AJ2171" s="109"/>
      <c r="AK2171" s="109"/>
      <c r="AL2171" s="109"/>
      <c r="AM2171" s="109"/>
      <c r="AN2171" s="109"/>
      <c r="AO2171" s="79"/>
      <c r="AP2171" s="109"/>
      <c r="AQ2171" s="109"/>
      <c r="AR2171" s="109"/>
      <c r="AS2171" s="109"/>
      <c r="AT2171" s="79"/>
      <c r="AU2171" s="109"/>
      <c r="AV2171" s="109"/>
      <c r="AW2171" s="109"/>
      <c r="AX2171" s="109"/>
      <c r="AY2171" s="79"/>
      <c r="BD2171" s="79"/>
      <c r="BE2171" s="109"/>
      <c r="BF2171" s="109"/>
      <c r="BG2171" s="109"/>
      <c r="BH2171" s="79"/>
      <c r="BI2171" s="109"/>
      <c r="BJ2171" s="109"/>
      <c r="BK2171" s="122"/>
      <c r="BL2171" s="109"/>
      <c r="BM2171" s="109"/>
      <c r="BN2171" s="79"/>
      <c r="BO2171" s="109"/>
      <c r="BP2171" s="109"/>
      <c r="BQ2171" s="79"/>
      <c r="BR2171" s="109"/>
      <c r="BS2171" s="109"/>
      <c r="BT2171" s="109"/>
      <c r="BU2171" s="109"/>
    </row>
    <row r="2172" spans="10:73" s="70" customFormat="1" ht="16.5" x14ac:dyDescent="0.25">
      <c r="J2172" s="78"/>
      <c r="AA2172" s="79"/>
      <c r="AB2172" s="109"/>
      <c r="AC2172" s="109"/>
      <c r="AD2172" s="109"/>
      <c r="AE2172" s="109"/>
      <c r="AF2172" s="109"/>
      <c r="AG2172" s="109"/>
      <c r="AH2172" s="79"/>
      <c r="AI2172" s="109"/>
      <c r="AJ2172" s="109"/>
      <c r="AK2172" s="109"/>
      <c r="AL2172" s="109"/>
      <c r="AM2172" s="109"/>
      <c r="AN2172" s="109"/>
      <c r="AO2172" s="79"/>
      <c r="AP2172" s="109"/>
      <c r="AQ2172" s="109"/>
      <c r="AR2172" s="109"/>
      <c r="AS2172" s="109"/>
      <c r="AT2172" s="79"/>
      <c r="AU2172" s="109"/>
      <c r="AV2172" s="109"/>
      <c r="AW2172" s="109"/>
      <c r="AX2172" s="109"/>
      <c r="AY2172" s="79"/>
      <c r="BD2172" s="79"/>
      <c r="BE2172" s="109"/>
      <c r="BF2172" s="109"/>
      <c r="BG2172" s="109"/>
      <c r="BH2172" s="79"/>
      <c r="BI2172" s="109"/>
      <c r="BJ2172" s="109"/>
      <c r="BK2172" s="122"/>
      <c r="BL2172" s="109"/>
      <c r="BM2172" s="109"/>
      <c r="BN2172" s="79"/>
      <c r="BO2172" s="109"/>
      <c r="BP2172" s="109"/>
      <c r="BQ2172" s="79"/>
      <c r="BR2172" s="109"/>
      <c r="BS2172" s="109"/>
      <c r="BT2172" s="109"/>
      <c r="BU2172" s="109"/>
    </row>
    <row r="2173" spans="10:73" s="70" customFormat="1" ht="16.5" x14ac:dyDescent="0.25">
      <c r="J2173" s="78"/>
      <c r="AA2173" s="79"/>
      <c r="AB2173" s="109"/>
      <c r="AC2173" s="109"/>
      <c r="AD2173" s="109"/>
      <c r="AE2173" s="109"/>
      <c r="AF2173" s="109"/>
      <c r="AG2173" s="109"/>
      <c r="AH2173" s="79"/>
      <c r="AI2173" s="109"/>
      <c r="AJ2173" s="109"/>
      <c r="AK2173" s="109"/>
      <c r="AL2173" s="109"/>
      <c r="AM2173" s="109"/>
      <c r="AN2173" s="109"/>
      <c r="AO2173" s="79"/>
      <c r="AP2173" s="109"/>
      <c r="AQ2173" s="109"/>
      <c r="AR2173" s="109"/>
      <c r="AS2173" s="109"/>
      <c r="AT2173" s="79"/>
      <c r="AU2173" s="109"/>
      <c r="AV2173" s="109"/>
      <c r="AW2173" s="109"/>
      <c r="AX2173" s="109"/>
      <c r="AY2173" s="79"/>
      <c r="BD2173" s="79"/>
      <c r="BE2173" s="109"/>
      <c r="BF2173" s="109"/>
      <c r="BG2173" s="109"/>
      <c r="BH2173" s="79"/>
      <c r="BI2173" s="109"/>
      <c r="BJ2173" s="109"/>
      <c r="BK2173" s="122"/>
      <c r="BL2173" s="109"/>
      <c r="BM2173" s="109"/>
      <c r="BN2173" s="79"/>
      <c r="BO2173" s="109"/>
      <c r="BP2173" s="109"/>
      <c r="BQ2173" s="79"/>
      <c r="BR2173" s="109"/>
      <c r="BS2173" s="109"/>
      <c r="BT2173" s="109"/>
      <c r="BU2173" s="109"/>
    </row>
    <row r="2174" spans="10:73" s="70" customFormat="1" ht="16.5" x14ac:dyDescent="0.25">
      <c r="J2174" s="78"/>
      <c r="AA2174" s="79"/>
      <c r="AB2174" s="109"/>
      <c r="AC2174" s="109"/>
      <c r="AD2174" s="109"/>
      <c r="AE2174" s="109"/>
      <c r="AF2174" s="109"/>
      <c r="AG2174" s="109"/>
      <c r="AH2174" s="79"/>
      <c r="AI2174" s="109"/>
      <c r="AJ2174" s="109"/>
      <c r="AK2174" s="109"/>
      <c r="AL2174" s="109"/>
      <c r="AM2174" s="109"/>
      <c r="AN2174" s="109"/>
      <c r="AO2174" s="79"/>
      <c r="AP2174" s="109"/>
      <c r="AQ2174" s="109"/>
      <c r="AR2174" s="109"/>
      <c r="AS2174" s="109"/>
      <c r="AT2174" s="79"/>
      <c r="AU2174" s="109"/>
      <c r="AV2174" s="109"/>
      <c r="AW2174" s="109"/>
      <c r="AX2174" s="109"/>
      <c r="AY2174" s="79"/>
      <c r="BD2174" s="79"/>
      <c r="BE2174" s="109"/>
      <c r="BF2174" s="109"/>
      <c r="BG2174" s="109"/>
      <c r="BH2174" s="79"/>
      <c r="BI2174" s="109"/>
      <c r="BJ2174" s="109"/>
      <c r="BK2174" s="122"/>
      <c r="BL2174" s="109"/>
      <c r="BM2174" s="109"/>
      <c r="BN2174" s="79"/>
      <c r="BO2174" s="109"/>
      <c r="BP2174" s="109"/>
      <c r="BQ2174" s="79"/>
      <c r="BR2174" s="109"/>
      <c r="BS2174" s="109"/>
      <c r="BT2174" s="109"/>
      <c r="BU2174" s="109"/>
    </row>
    <row r="2175" spans="10:73" s="70" customFormat="1" ht="16.5" x14ac:dyDescent="0.25">
      <c r="J2175" s="78"/>
      <c r="AA2175" s="79"/>
      <c r="AB2175" s="109"/>
      <c r="AC2175" s="109"/>
      <c r="AD2175" s="109"/>
      <c r="AE2175" s="109"/>
      <c r="AF2175" s="109"/>
      <c r="AG2175" s="109"/>
      <c r="AH2175" s="79"/>
      <c r="AI2175" s="109"/>
      <c r="AJ2175" s="109"/>
      <c r="AK2175" s="109"/>
      <c r="AL2175" s="109"/>
      <c r="AM2175" s="109"/>
      <c r="AN2175" s="109"/>
      <c r="AO2175" s="79"/>
      <c r="AP2175" s="109"/>
      <c r="AQ2175" s="109"/>
      <c r="AR2175" s="109"/>
      <c r="AS2175" s="109"/>
      <c r="AT2175" s="79"/>
      <c r="AU2175" s="109"/>
      <c r="AV2175" s="109"/>
      <c r="AW2175" s="109"/>
      <c r="AX2175" s="109"/>
      <c r="AY2175" s="79"/>
      <c r="BD2175" s="79"/>
      <c r="BE2175" s="109"/>
      <c r="BF2175" s="109"/>
      <c r="BG2175" s="109"/>
      <c r="BH2175" s="79"/>
      <c r="BI2175" s="109"/>
      <c r="BJ2175" s="109"/>
      <c r="BK2175" s="122"/>
      <c r="BL2175" s="109"/>
      <c r="BM2175" s="109"/>
      <c r="BN2175" s="79"/>
      <c r="BO2175" s="109"/>
      <c r="BP2175" s="109"/>
      <c r="BQ2175" s="79"/>
      <c r="BR2175" s="109"/>
      <c r="BS2175" s="109"/>
      <c r="BT2175" s="109"/>
      <c r="BU2175" s="109"/>
    </row>
    <row r="2176" spans="10:73" s="70" customFormat="1" ht="16.5" x14ac:dyDescent="0.25">
      <c r="J2176" s="78"/>
      <c r="AA2176" s="79"/>
      <c r="AB2176" s="109"/>
      <c r="AC2176" s="109"/>
      <c r="AD2176" s="109"/>
      <c r="AE2176" s="109"/>
      <c r="AF2176" s="109"/>
      <c r="AG2176" s="109"/>
      <c r="AH2176" s="79"/>
      <c r="AI2176" s="109"/>
      <c r="AJ2176" s="109"/>
      <c r="AK2176" s="109"/>
      <c r="AL2176" s="109"/>
      <c r="AM2176" s="109"/>
      <c r="AN2176" s="109"/>
      <c r="AO2176" s="79"/>
      <c r="AP2176" s="109"/>
      <c r="AQ2176" s="109"/>
      <c r="AR2176" s="109"/>
      <c r="AS2176" s="109"/>
      <c r="AT2176" s="79"/>
      <c r="AU2176" s="109"/>
      <c r="AV2176" s="109"/>
      <c r="AW2176" s="109"/>
      <c r="AX2176" s="109"/>
      <c r="AY2176" s="79"/>
      <c r="BD2176" s="79"/>
      <c r="BE2176" s="109"/>
      <c r="BF2176" s="109"/>
      <c r="BG2176" s="109"/>
      <c r="BH2176" s="79"/>
      <c r="BI2176" s="109"/>
      <c r="BJ2176" s="109"/>
      <c r="BK2176" s="122"/>
      <c r="BL2176" s="109"/>
      <c r="BM2176" s="109"/>
      <c r="BN2176" s="79"/>
      <c r="BO2176" s="109"/>
      <c r="BP2176" s="109"/>
      <c r="BQ2176" s="79"/>
      <c r="BR2176" s="109"/>
      <c r="BS2176" s="109"/>
      <c r="BT2176" s="109"/>
      <c r="BU2176" s="109"/>
    </row>
    <row r="2177" spans="10:73" s="70" customFormat="1" ht="16.5" x14ac:dyDescent="0.25">
      <c r="J2177" s="78"/>
      <c r="AA2177" s="79"/>
      <c r="AB2177" s="109"/>
      <c r="AC2177" s="109"/>
      <c r="AD2177" s="109"/>
      <c r="AE2177" s="109"/>
      <c r="AF2177" s="109"/>
      <c r="AG2177" s="109"/>
      <c r="AH2177" s="79"/>
      <c r="AI2177" s="109"/>
      <c r="AJ2177" s="109"/>
      <c r="AK2177" s="109"/>
      <c r="AL2177" s="109"/>
      <c r="AM2177" s="109"/>
      <c r="AN2177" s="109"/>
      <c r="AO2177" s="79"/>
      <c r="AP2177" s="109"/>
      <c r="AQ2177" s="109"/>
      <c r="AR2177" s="109"/>
      <c r="AS2177" s="109"/>
      <c r="AT2177" s="79"/>
      <c r="AU2177" s="109"/>
      <c r="AV2177" s="109"/>
      <c r="AW2177" s="109"/>
      <c r="AX2177" s="109"/>
      <c r="AY2177" s="79"/>
      <c r="BD2177" s="79"/>
      <c r="BE2177" s="109"/>
      <c r="BF2177" s="109"/>
      <c r="BG2177" s="109"/>
      <c r="BH2177" s="79"/>
      <c r="BI2177" s="109"/>
      <c r="BJ2177" s="109"/>
      <c r="BK2177" s="122"/>
      <c r="BL2177" s="109"/>
      <c r="BM2177" s="109"/>
      <c r="BN2177" s="79"/>
      <c r="BO2177" s="109"/>
      <c r="BP2177" s="109"/>
      <c r="BQ2177" s="79"/>
      <c r="BR2177" s="109"/>
      <c r="BS2177" s="109"/>
      <c r="BT2177" s="109"/>
      <c r="BU2177" s="109"/>
    </row>
    <row r="2178" spans="10:73" s="70" customFormat="1" ht="16.5" x14ac:dyDescent="0.25">
      <c r="J2178" s="78"/>
      <c r="AA2178" s="79"/>
      <c r="AB2178" s="109"/>
      <c r="AC2178" s="109"/>
      <c r="AD2178" s="109"/>
      <c r="AE2178" s="109"/>
      <c r="AF2178" s="109"/>
      <c r="AG2178" s="109"/>
      <c r="AH2178" s="79"/>
      <c r="AI2178" s="109"/>
      <c r="AJ2178" s="109"/>
      <c r="AK2178" s="109"/>
      <c r="AL2178" s="109"/>
      <c r="AM2178" s="109"/>
      <c r="AN2178" s="109"/>
      <c r="AO2178" s="79"/>
      <c r="AP2178" s="109"/>
      <c r="AQ2178" s="109"/>
      <c r="AR2178" s="109"/>
      <c r="AS2178" s="109"/>
      <c r="AT2178" s="79"/>
      <c r="AU2178" s="109"/>
      <c r="AV2178" s="109"/>
      <c r="AW2178" s="109"/>
      <c r="AX2178" s="109"/>
      <c r="AY2178" s="79"/>
      <c r="BD2178" s="79"/>
      <c r="BE2178" s="109"/>
      <c r="BF2178" s="109"/>
      <c r="BG2178" s="109"/>
      <c r="BH2178" s="79"/>
      <c r="BI2178" s="109"/>
      <c r="BJ2178" s="109"/>
      <c r="BK2178" s="122"/>
      <c r="BL2178" s="109"/>
      <c r="BM2178" s="109"/>
      <c r="BN2178" s="79"/>
      <c r="BO2178" s="109"/>
      <c r="BP2178" s="109"/>
      <c r="BQ2178" s="79"/>
      <c r="BR2178" s="109"/>
      <c r="BS2178" s="109"/>
      <c r="BT2178" s="109"/>
      <c r="BU2178" s="109"/>
    </row>
    <row r="2179" spans="10:73" s="70" customFormat="1" ht="16.5" x14ac:dyDescent="0.25">
      <c r="J2179" s="78"/>
      <c r="AA2179" s="79"/>
      <c r="AB2179" s="109"/>
      <c r="AC2179" s="109"/>
      <c r="AD2179" s="109"/>
      <c r="AE2179" s="109"/>
      <c r="AF2179" s="109"/>
      <c r="AG2179" s="109"/>
      <c r="AH2179" s="79"/>
      <c r="AI2179" s="109"/>
      <c r="AJ2179" s="109"/>
      <c r="AK2179" s="109"/>
      <c r="AL2179" s="109"/>
      <c r="AM2179" s="109"/>
      <c r="AN2179" s="109"/>
      <c r="AO2179" s="79"/>
      <c r="AP2179" s="109"/>
      <c r="AQ2179" s="109"/>
      <c r="AR2179" s="109"/>
      <c r="AS2179" s="109"/>
      <c r="AT2179" s="79"/>
      <c r="AU2179" s="109"/>
      <c r="AV2179" s="109"/>
      <c r="AW2179" s="109"/>
      <c r="AX2179" s="109"/>
      <c r="AY2179" s="79"/>
      <c r="BD2179" s="79"/>
      <c r="BE2179" s="109"/>
      <c r="BF2179" s="109"/>
      <c r="BG2179" s="109"/>
      <c r="BH2179" s="79"/>
      <c r="BI2179" s="109"/>
      <c r="BJ2179" s="109"/>
      <c r="BK2179" s="122"/>
      <c r="BL2179" s="109"/>
      <c r="BM2179" s="109"/>
      <c r="BN2179" s="79"/>
      <c r="BO2179" s="109"/>
      <c r="BP2179" s="109"/>
      <c r="BQ2179" s="79"/>
      <c r="BR2179" s="109"/>
      <c r="BS2179" s="109"/>
      <c r="BT2179" s="109"/>
      <c r="BU2179" s="109"/>
    </row>
    <row r="2180" spans="10:73" s="70" customFormat="1" ht="16.5" x14ac:dyDescent="0.25">
      <c r="J2180" s="78"/>
      <c r="AA2180" s="79"/>
      <c r="AB2180" s="109"/>
      <c r="AC2180" s="109"/>
      <c r="AD2180" s="109"/>
      <c r="AE2180" s="109"/>
      <c r="AF2180" s="109"/>
      <c r="AG2180" s="109"/>
      <c r="AH2180" s="79"/>
      <c r="AI2180" s="109"/>
      <c r="AJ2180" s="109"/>
      <c r="AK2180" s="109"/>
      <c r="AL2180" s="109"/>
      <c r="AM2180" s="109"/>
      <c r="AN2180" s="109"/>
      <c r="AO2180" s="79"/>
      <c r="AP2180" s="109"/>
      <c r="AQ2180" s="109"/>
      <c r="AR2180" s="109"/>
      <c r="AS2180" s="109"/>
      <c r="AT2180" s="79"/>
      <c r="AU2180" s="109"/>
      <c r="AV2180" s="109"/>
      <c r="AW2180" s="109"/>
      <c r="AX2180" s="109"/>
      <c r="AY2180" s="79"/>
      <c r="BD2180" s="79"/>
      <c r="BE2180" s="109"/>
      <c r="BF2180" s="109"/>
      <c r="BG2180" s="109"/>
      <c r="BH2180" s="79"/>
      <c r="BI2180" s="109"/>
      <c r="BJ2180" s="109"/>
      <c r="BK2180" s="122"/>
      <c r="BL2180" s="109"/>
      <c r="BM2180" s="109"/>
      <c r="BN2180" s="79"/>
      <c r="BO2180" s="109"/>
      <c r="BP2180" s="109"/>
      <c r="BQ2180" s="79"/>
      <c r="BR2180" s="109"/>
      <c r="BS2180" s="109"/>
      <c r="BT2180" s="109"/>
      <c r="BU2180" s="109"/>
    </row>
    <row r="2181" spans="10:73" s="70" customFormat="1" ht="16.5" x14ac:dyDescent="0.25">
      <c r="J2181" s="78"/>
      <c r="AA2181" s="79"/>
      <c r="AB2181" s="109"/>
      <c r="AC2181" s="109"/>
      <c r="AD2181" s="109"/>
      <c r="AE2181" s="109"/>
      <c r="AF2181" s="109"/>
      <c r="AG2181" s="109"/>
      <c r="AH2181" s="79"/>
      <c r="AI2181" s="109"/>
      <c r="AJ2181" s="109"/>
      <c r="AK2181" s="109"/>
      <c r="AL2181" s="109"/>
      <c r="AM2181" s="109"/>
      <c r="AN2181" s="109"/>
      <c r="AO2181" s="79"/>
      <c r="AP2181" s="109"/>
      <c r="AQ2181" s="109"/>
      <c r="AR2181" s="109"/>
      <c r="AS2181" s="109"/>
      <c r="AT2181" s="79"/>
      <c r="AU2181" s="109"/>
      <c r="AV2181" s="109"/>
      <c r="AW2181" s="109"/>
      <c r="AX2181" s="109"/>
      <c r="AY2181" s="79"/>
      <c r="BD2181" s="79"/>
      <c r="BE2181" s="109"/>
      <c r="BF2181" s="109"/>
      <c r="BG2181" s="109"/>
      <c r="BH2181" s="79"/>
      <c r="BI2181" s="109"/>
      <c r="BJ2181" s="109"/>
      <c r="BK2181" s="122"/>
      <c r="BL2181" s="109"/>
      <c r="BM2181" s="109"/>
      <c r="BN2181" s="79"/>
      <c r="BO2181" s="109"/>
      <c r="BP2181" s="109"/>
      <c r="BQ2181" s="79"/>
      <c r="BR2181" s="109"/>
      <c r="BS2181" s="109"/>
      <c r="BT2181" s="109"/>
      <c r="BU2181" s="109"/>
    </row>
    <row r="2182" spans="10:73" s="70" customFormat="1" ht="16.5" x14ac:dyDescent="0.25">
      <c r="J2182" s="78"/>
      <c r="AA2182" s="79"/>
      <c r="AB2182" s="109"/>
      <c r="AC2182" s="109"/>
      <c r="AD2182" s="109"/>
      <c r="AE2182" s="109"/>
      <c r="AF2182" s="109"/>
      <c r="AG2182" s="109"/>
      <c r="AH2182" s="79"/>
      <c r="AI2182" s="109"/>
      <c r="AJ2182" s="109"/>
      <c r="AK2182" s="109"/>
      <c r="AL2182" s="109"/>
      <c r="AM2182" s="109"/>
      <c r="AN2182" s="109"/>
      <c r="AO2182" s="79"/>
      <c r="AP2182" s="109"/>
      <c r="AQ2182" s="109"/>
      <c r="AR2182" s="109"/>
      <c r="AS2182" s="109"/>
      <c r="AT2182" s="79"/>
      <c r="AU2182" s="109"/>
      <c r="AV2182" s="109"/>
      <c r="AW2182" s="109"/>
      <c r="AX2182" s="109"/>
      <c r="AY2182" s="79"/>
      <c r="BD2182" s="79"/>
      <c r="BE2182" s="109"/>
      <c r="BF2182" s="109"/>
      <c r="BG2182" s="109"/>
      <c r="BH2182" s="79"/>
      <c r="BI2182" s="109"/>
      <c r="BJ2182" s="109"/>
      <c r="BK2182" s="122"/>
      <c r="BL2182" s="109"/>
      <c r="BM2182" s="109"/>
      <c r="BN2182" s="79"/>
      <c r="BO2182" s="109"/>
      <c r="BP2182" s="109"/>
      <c r="BQ2182" s="79"/>
      <c r="BR2182" s="109"/>
      <c r="BS2182" s="109"/>
      <c r="BT2182" s="109"/>
      <c r="BU2182" s="109"/>
    </row>
    <row r="2183" spans="10:73" s="70" customFormat="1" ht="16.5" x14ac:dyDescent="0.25">
      <c r="J2183" s="78"/>
      <c r="AA2183" s="79"/>
      <c r="AB2183" s="109"/>
      <c r="AC2183" s="109"/>
      <c r="AD2183" s="109"/>
      <c r="AE2183" s="109"/>
      <c r="AF2183" s="109"/>
      <c r="AG2183" s="109"/>
      <c r="AH2183" s="79"/>
      <c r="AI2183" s="109"/>
      <c r="AJ2183" s="109"/>
      <c r="AK2183" s="109"/>
      <c r="AL2183" s="109"/>
      <c r="AM2183" s="109"/>
      <c r="AN2183" s="109"/>
      <c r="AO2183" s="79"/>
      <c r="AP2183" s="109"/>
      <c r="AQ2183" s="109"/>
      <c r="AR2183" s="109"/>
      <c r="AS2183" s="109"/>
      <c r="AT2183" s="79"/>
      <c r="AU2183" s="109"/>
      <c r="AV2183" s="109"/>
      <c r="AW2183" s="109"/>
      <c r="AX2183" s="109"/>
      <c r="AY2183" s="79"/>
      <c r="BD2183" s="79"/>
      <c r="BE2183" s="109"/>
      <c r="BF2183" s="109"/>
      <c r="BG2183" s="109"/>
      <c r="BH2183" s="79"/>
      <c r="BI2183" s="109"/>
      <c r="BJ2183" s="109"/>
      <c r="BK2183" s="122"/>
      <c r="BL2183" s="109"/>
      <c r="BM2183" s="109"/>
      <c r="BN2183" s="79"/>
      <c r="BO2183" s="109"/>
      <c r="BP2183" s="109"/>
      <c r="BQ2183" s="79"/>
      <c r="BR2183" s="109"/>
      <c r="BS2183" s="109"/>
      <c r="BT2183" s="109"/>
      <c r="BU2183" s="109"/>
    </row>
    <row r="2184" spans="10:73" s="70" customFormat="1" ht="16.5" x14ac:dyDescent="0.25">
      <c r="J2184" s="78"/>
      <c r="AA2184" s="79"/>
      <c r="AB2184" s="109"/>
      <c r="AC2184" s="109"/>
      <c r="AD2184" s="109"/>
      <c r="AE2184" s="109"/>
      <c r="AF2184" s="109"/>
      <c r="AG2184" s="109"/>
      <c r="AH2184" s="79"/>
      <c r="AI2184" s="109"/>
      <c r="AJ2184" s="109"/>
      <c r="AK2184" s="109"/>
      <c r="AL2184" s="109"/>
      <c r="AM2184" s="109"/>
      <c r="AN2184" s="109"/>
      <c r="AO2184" s="79"/>
      <c r="AP2184" s="109"/>
      <c r="AQ2184" s="109"/>
      <c r="AR2184" s="109"/>
      <c r="AS2184" s="109"/>
      <c r="AT2184" s="79"/>
      <c r="AU2184" s="109"/>
      <c r="AV2184" s="109"/>
      <c r="AW2184" s="109"/>
      <c r="AX2184" s="109"/>
      <c r="AY2184" s="79"/>
      <c r="BD2184" s="79"/>
      <c r="BE2184" s="109"/>
      <c r="BF2184" s="109"/>
      <c r="BG2184" s="109"/>
      <c r="BH2184" s="79"/>
      <c r="BI2184" s="109"/>
      <c r="BJ2184" s="109"/>
      <c r="BK2184" s="122"/>
      <c r="BL2184" s="109"/>
      <c r="BM2184" s="109"/>
      <c r="BN2184" s="79"/>
      <c r="BO2184" s="109"/>
      <c r="BP2184" s="109"/>
      <c r="BQ2184" s="79"/>
      <c r="BR2184" s="109"/>
      <c r="BS2184" s="109"/>
      <c r="BT2184" s="109"/>
      <c r="BU2184" s="109"/>
    </row>
    <row r="2185" spans="10:73" s="70" customFormat="1" ht="16.5" x14ac:dyDescent="0.25">
      <c r="J2185" s="78"/>
      <c r="AA2185" s="79"/>
      <c r="AB2185" s="109"/>
      <c r="AC2185" s="109"/>
      <c r="AD2185" s="109"/>
      <c r="AE2185" s="109"/>
      <c r="AF2185" s="109"/>
      <c r="AG2185" s="109"/>
      <c r="AH2185" s="79"/>
      <c r="AI2185" s="109"/>
      <c r="AJ2185" s="109"/>
      <c r="AK2185" s="109"/>
      <c r="AL2185" s="109"/>
      <c r="AM2185" s="109"/>
      <c r="AN2185" s="109"/>
      <c r="AO2185" s="79"/>
      <c r="AP2185" s="109"/>
      <c r="AQ2185" s="109"/>
      <c r="AR2185" s="109"/>
      <c r="AS2185" s="109"/>
      <c r="AT2185" s="79"/>
      <c r="AU2185" s="109"/>
      <c r="AV2185" s="109"/>
      <c r="AW2185" s="109"/>
      <c r="AX2185" s="109"/>
      <c r="AY2185" s="79"/>
      <c r="BD2185" s="79"/>
      <c r="BE2185" s="109"/>
      <c r="BF2185" s="109"/>
      <c r="BG2185" s="109"/>
      <c r="BH2185" s="79"/>
      <c r="BI2185" s="109"/>
      <c r="BJ2185" s="109"/>
      <c r="BK2185" s="122"/>
      <c r="BL2185" s="109"/>
      <c r="BM2185" s="109"/>
      <c r="BN2185" s="79"/>
      <c r="BO2185" s="109"/>
      <c r="BP2185" s="109"/>
      <c r="BQ2185" s="79"/>
      <c r="BR2185" s="109"/>
      <c r="BS2185" s="109"/>
      <c r="BT2185" s="109"/>
      <c r="BU2185" s="109"/>
    </row>
    <row r="2186" spans="10:73" s="70" customFormat="1" ht="16.5" x14ac:dyDescent="0.25">
      <c r="J2186" s="78"/>
      <c r="AA2186" s="79"/>
      <c r="AB2186" s="109"/>
      <c r="AC2186" s="109"/>
      <c r="AD2186" s="109"/>
      <c r="AE2186" s="109"/>
      <c r="AF2186" s="109"/>
      <c r="AG2186" s="109"/>
      <c r="AH2186" s="79"/>
      <c r="AI2186" s="109"/>
      <c r="AJ2186" s="109"/>
      <c r="AK2186" s="109"/>
      <c r="AL2186" s="109"/>
      <c r="AM2186" s="109"/>
      <c r="AN2186" s="109"/>
      <c r="AO2186" s="79"/>
      <c r="AP2186" s="109"/>
      <c r="AQ2186" s="109"/>
      <c r="AR2186" s="109"/>
      <c r="AS2186" s="109"/>
      <c r="AT2186" s="79"/>
      <c r="AU2186" s="109"/>
      <c r="AV2186" s="109"/>
      <c r="AW2186" s="109"/>
      <c r="AX2186" s="109"/>
      <c r="AY2186" s="79"/>
      <c r="BD2186" s="79"/>
      <c r="BE2186" s="109"/>
      <c r="BF2186" s="109"/>
      <c r="BG2186" s="109"/>
      <c r="BH2186" s="79"/>
      <c r="BI2186" s="109"/>
      <c r="BJ2186" s="109"/>
      <c r="BK2186" s="122"/>
      <c r="BL2186" s="109"/>
      <c r="BM2186" s="109"/>
      <c r="BN2186" s="79"/>
      <c r="BO2186" s="109"/>
      <c r="BP2186" s="109"/>
      <c r="BQ2186" s="79"/>
      <c r="BR2186" s="109"/>
      <c r="BS2186" s="109"/>
      <c r="BT2186" s="109"/>
      <c r="BU2186" s="109"/>
    </row>
    <row r="2187" spans="10:73" s="70" customFormat="1" ht="16.5" x14ac:dyDescent="0.25">
      <c r="J2187" s="78"/>
      <c r="AA2187" s="79"/>
      <c r="AB2187" s="109"/>
      <c r="AC2187" s="109"/>
      <c r="AD2187" s="109"/>
      <c r="AE2187" s="109"/>
      <c r="AF2187" s="109"/>
      <c r="AG2187" s="109"/>
      <c r="AH2187" s="79"/>
      <c r="AI2187" s="109"/>
      <c r="AJ2187" s="109"/>
      <c r="AK2187" s="109"/>
      <c r="AL2187" s="109"/>
      <c r="AM2187" s="109"/>
      <c r="AN2187" s="109"/>
      <c r="AO2187" s="79"/>
      <c r="AP2187" s="109"/>
      <c r="AQ2187" s="109"/>
      <c r="AR2187" s="109"/>
      <c r="AS2187" s="109"/>
      <c r="AT2187" s="79"/>
      <c r="AU2187" s="109"/>
      <c r="AV2187" s="109"/>
      <c r="AW2187" s="109"/>
      <c r="AX2187" s="109"/>
      <c r="AY2187" s="79"/>
      <c r="BD2187" s="79"/>
      <c r="BE2187" s="109"/>
      <c r="BF2187" s="109"/>
      <c r="BG2187" s="109"/>
      <c r="BH2187" s="79"/>
      <c r="BI2187" s="109"/>
      <c r="BJ2187" s="109"/>
      <c r="BK2187" s="122"/>
      <c r="BL2187" s="109"/>
      <c r="BM2187" s="109"/>
      <c r="BN2187" s="79"/>
      <c r="BO2187" s="109"/>
      <c r="BP2187" s="109"/>
      <c r="BQ2187" s="79"/>
      <c r="BR2187" s="109"/>
      <c r="BS2187" s="109"/>
      <c r="BT2187" s="109"/>
      <c r="BU2187" s="109"/>
    </row>
    <row r="2188" spans="10:73" s="70" customFormat="1" ht="16.5" x14ac:dyDescent="0.25">
      <c r="J2188" s="78"/>
      <c r="AA2188" s="79"/>
      <c r="AB2188" s="109"/>
      <c r="AC2188" s="109"/>
      <c r="AD2188" s="109"/>
      <c r="AE2188" s="109"/>
      <c r="AF2188" s="109"/>
      <c r="AG2188" s="109"/>
      <c r="AH2188" s="79"/>
      <c r="AI2188" s="109"/>
      <c r="AJ2188" s="109"/>
      <c r="AK2188" s="109"/>
      <c r="AL2188" s="109"/>
      <c r="AM2188" s="109"/>
      <c r="AN2188" s="109"/>
      <c r="AO2188" s="79"/>
      <c r="AP2188" s="109"/>
      <c r="AQ2188" s="109"/>
      <c r="AR2188" s="109"/>
      <c r="AS2188" s="109"/>
      <c r="AT2188" s="79"/>
      <c r="AU2188" s="109"/>
      <c r="AV2188" s="109"/>
      <c r="AW2188" s="109"/>
      <c r="AX2188" s="109"/>
      <c r="AY2188" s="79"/>
      <c r="BD2188" s="79"/>
      <c r="BE2188" s="109"/>
      <c r="BF2188" s="109"/>
      <c r="BG2188" s="109"/>
      <c r="BH2188" s="79"/>
      <c r="BI2188" s="109"/>
      <c r="BJ2188" s="109"/>
      <c r="BK2188" s="122"/>
      <c r="BL2188" s="109"/>
      <c r="BM2188" s="109"/>
      <c r="BN2188" s="79"/>
      <c r="BO2188" s="109"/>
      <c r="BP2188" s="109"/>
      <c r="BQ2188" s="79"/>
      <c r="BR2188" s="109"/>
      <c r="BS2188" s="109"/>
      <c r="BT2188" s="109"/>
      <c r="BU2188" s="109"/>
    </row>
    <row r="2189" spans="10:73" s="70" customFormat="1" ht="16.5" x14ac:dyDescent="0.25">
      <c r="J2189" s="78"/>
      <c r="AA2189" s="79"/>
      <c r="AB2189" s="109"/>
      <c r="AC2189" s="109"/>
      <c r="AD2189" s="109"/>
      <c r="AE2189" s="109"/>
      <c r="AF2189" s="109"/>
      <c r="AG2189" s="109"/>
      <c r="AH2189" s="79"/>
      <c r="AI2189" s="109"/>
      <c r="AJ2189" s="109"/>
      <c r="AK2189" s="109"/>
      <c r="AL2189" s="109"/>
      <c r="AM2189" s="109"/>
      <c r="AN2189" s="109"/>
      <c r="AO2189" s="79"/>
      <c r="AP2189" s="109"/>
      <c r="AQ2189" s="109"/>
      <c r="AR2189" s="109"/>
      <c r="AS2189" s="109"/>
      <c r="AT2189" s="79"/>
      <c r="AU2189" s="109"/>
      <c r="AV2189" s="109"/>
      <c r="AW2189" s="109"/>
      <c r="AX2189" s="109"/>
      <c r="AY2189" s="79"/>
      <c r="BD2189" s="79"/>
      <c r="BE2189" s="109"/>
      <c r="BF2189" s="109"/>
      <c r="BG2189" s="109"/>
      <c r="BH2189" s="79"/>
      <c r="BI2189" s="109"/>
      <c r="BJ2189" s="109"/>
      <c r="BK2189" s="122"/>
      <c r="BL2189" s="109"/>
      <c r="BM2189" s="109"/>
      <c r="BN2189" s="79"/>
      <c r="BO2189" s="109"/>
      <c r="BP2189" s="109"/>
      <c r="BQ2189" s="79"/>
      <c r="BR2189" s="109"/>
      <c r="BS2189" s="109"/>
      <c r="BT2189" s="109"/>
      <c r="BU2189" s="109"/>
    </row>
    <row r="2190" spans="10:73" s="70" customFormat="1" ht="16.5" x14ac:dyDescent="0.25">
      <c r="J2190" s="78"/>
      <c r="AA2190" s="79"/>
      <c r="AB2190" s="109"/>
      <c r="AC2190" s="109"/>
      <c r="AD2190" s="109"/>
      <c r="AE2190" s="109"/>
      <c r="AF2190" s="109"/>
      <c r="AG2190" s="109"/>
      <c r="AH2190" s="79"/>
      <c r="AI2190" s="109"/>
      <c r="AJ2190" s="109"/>
      <c r="AK2190" s="109"/>
      <c r="AL2190" s="109"/>
      <c r="AM2190" s="109"/>
      <c r="AN2190" s="109"/>
      <c r="AO2190" s="79"/>
      <c r="AP2190" s="109"/>
      <c r="AQ2190" s="109"/>
      <c r="AR2190" s="109"/>
      <c r="AS2190" s="109"/>
      <c r="AT2190" s="79"/>
      <c r="AU2190" s="109"/>
      <c r="AV2190" s="109"/>
      <c r="AW2190" s="109"/>
      <c r="AX2190" s="109"/>
      <c r="AY2190" s="79"/>
      <c r="BD2190" s="79"/>
      <c r="BE2190" s="109"/>
      <c r="BF2190" s="109"/>
      <c r="BG2190" s="109"/>
      <c r="BH2190" s="79"/>
      <c r="BI2190" s="109"/>
      <c r="BJ2190" s="109"/>
      <c r="BK2190" s="122"/>
      <c r="BL2190" s="109"/>
      <c r="BM2190" s="109"/>
      <c r="BN2190" s="79"/>
      <c r="BO2190" s="109"/>
      <c r="BP2190" s="109"/>
      <c r="BQ2190" s="79"/>
      <c r="BR2190" s="109"/>
      <c r="BS2190" s="109"/>
      <c r="BT2190" s="109"/>
      <c r="BU2190" s="109"/>
    </row>
    <row r="2191" spans="10:73" s="70" customFormat="1" ht="16.5" x14ac:dyDescent="0.25">
      <c r="J2191" s="78"/>
      <c r="AA2191" s="79"/>
      <c r="AB2191" s="109"/>
      <c r="AC2191" s="109"/>
      <c r="AD2191" s="109"/>
      <c r="AE2191" s="109"/>
      <c r="AF2191" s="109"/>
      <c r="AG2191" s="109"/>
      <c r="AH2191" s="79"/>
      <c r="AI2191" s="109"/>
      <c r="AJ2191" s="109"/>
      <c r="AK2191" s="109"/>
      <c r="AL2191" s="109"/>
      <c r="AM2191" s="109"/>
      <c r="AN2191" s="109"/>
      <c r="AO2191" s="79"/>
      <c r="AP2191" s="109"/>
      <c r="AQ2191" s="109"/>
      <c r="AR2191" s="109"/>
      <c r="AS2191" s="109"/>
      <c r="AT2191" s="79"/>
      <c r="AU2191" s="109"/>
      <c r="AV2191" s="109"/>
      <c r="AW2191" s="109"/>
      <c r="AX2191" s="109"/>
      <c r="AY2191" s="79"/>
      <c r="BD2191" s="79"/>
      <c r="BE2191" s="109"/>
      <c r="BF2191" s="109"/>
      <c r="BG2191" s="109"/>
      <c r="BH2191" s="79"/>
      <c r="BI2191" s="109"/>
      <c r="BJ2191" s="109"/>
      <c r="BK2191" s="122"/>
      <c r="BL2191" s="109"/>
      <c r="BM2191" s="109"/>
      <c r="BN2191" s="79"/>
      <c r="BO2191" s="109"/>
      <c r="BP2191" s="109"/>
      <c r="BQ2191" s="79"/>
      <c r="BR2191" s="109"/>
      <c r="BS2191" s="109"/>
      <c r="BT2191" s="109"/>
      <c r="BU2191" s="109"/>
    </row>
    <row r="2192" spans="10:73" s="70" customFormat="1" ht="16.5" x14ac:dyDescent="0.25">
      <c r="J2192" s="78"/>
      <c r="AA2192" s="79"/>
      <c r="AB2192" s="109"/>
      <c r="AC2192" s="109"/>
      <c r="AD2192" s="109"/>
      <c r="AE2192" s="109"/>
      <c r="AF2192" s="109"/>
      <c r="AG2192" s="109"/>
      <c r="AH2192" s="79"/>
      <c r="AI2192" s="109"/>
      <c r="AJ2192" s="109"/>
      <c r="AK2192" s="109"/>
      <c r="AL2192" s="109"/>
      <c r="AM2192" s="109"/>
      <c r="AN2192" s="109"/>
      <c r="AO2192" s="79"/>
      <c r="AP2192" s="109"/>
      <c r="AQ2192" s="109"/>
      <c r="AR2192" s="109"/>
      <c r="AS2192" s="109"/>
      <c r="AT2192" s="79"/>
      <c r="AU2192" s="109"/>
      <c r="AV2192" s="109"/>
      <c r="AW2192" s="109"/>
      <c r="AX2192" s="109"/>
      <c r="AY2192" s="79"/>
      <c r="BD2192" s="79"/>
      <c r="BE2192" s="109"/>
      <c r="BF2192" s="109"/>
      <c r="BG2192" s="109"/>
      <c r="BH2192" s="79"/>
      <c r="BI2192" s="109"/>
      <c r="BJ2192" s="109"/>
      <c r="BK2192" s="122"/>
      <c r="BL2192" s="109"/>
      <c r="BM2192" s="109"/>
      <c r="BN2192" s="79"/>
      <c r="BO2192" s="109"/>
      <c r="BP2192" s="109"/>
      <c r="BQ2192" s="79"/>
      <c r="BR2192" s="109"/>
      <c r="BS2192" s="109"/>
      <c r="BT2192" s="109"/>
      <c r="BU2192" s="109"/>
    </row>
    <row r="2193" spans="10:73" s="70" customFormat="1" ht="16.5" x14ac:dyDescent="0.25">
      <c r="J2193" s="78"/>
      <c r="AA2193" s="79"/>
      <c r="AB2193" s="109"/>
      <c r="AC2193" s="109"/>
      <c r="AD2193" s="109"/>
      <c r="AE2193" s="109"/>
      <c r="AF2193" s="109"/>
      <c r="AG2193" s="109"/>
      <c r="AH2193" s="79"/>
      <c r="AI2193" s="109"/>
      <c r="AJ2193" s="109"/>
      <c r="AK2193" s="109"/>
      <c r="AL2193" s="109"/>
      <c r="AM2193" s="109"/>
      <c r="AN2193" s="109"/>
      <c r="AO2193" s="79"/>
      <c r="AP2193" s="109"/>
      <c r="AQ2193" s="109"/>
      <c r="AR2193" s="109"/>
      <c r="AS2193" s="109"/>
      <c r="AT2193" s="79"/>
      <c r="AU2193" s="109"/>
      <c r="AV2193" s="109"/>
      <c r="AW2193" s="109"/>
      <c r="AX2193" s="109"/>
      <c r="AY2193" s="79"/>
      <c r="BD2193" s="79"/>
      <c r="BE2193" s="109"/>
      <c r="BF2193" s="109"/>
      <c r="BG2193" s="109"/>
      <c r="BH2193" s="79"/>
      <c r="BI2193" s="109"/>
      <c r="BJ2193" s="109"/>
      <c r="BK2193" s="122"/>
      <c r="BL2193" s="109"/>
      <c r="BM2193" s="109"/>
      <c r="BN2193" s="79"/>
      <c r="BO2193" s="109"/>
      <c r="BP2193" s="109"/>
      <c r="BQ2193" s="79"/>
      <c r="BR2193" s="109"/>
      <c r="BS2193" s="109"/>
      <c r="BT2193" s="109"/>
      <c r="BU2193" s="109"/>
    </row>
    <row r="2194" spans="10:73" s="70" customFormat="1" ht="16.5" x14ac:dyDescent="0.25">
      <c r="J2194" s="78"/>
      <c r="AA2194" s="79"/>
      <c r="AB2194" s="109"/>
      <c r="AC2194" s="109"/>
      <c r="AD2194" s="109"/>
      <c r="AE2194" s="109"/>
      <c r="AF2194" s="109"/>
      <c r="AG2194" s="109"/>
      <c r="AH2194" s="79"/>
      <c r="AI2194" s="109"/>
      <c r="AJ2194" s="109"/>
      <c r="AK2194" s="109"/>
      <c r="AL2194" s="109"/>
      <c r="AM2194" s="109"/>
      <c r="AN2194" s="109"/>
      <c r="AO2194" s="79"/>
      <c r="AP2194" s="109"/>
      <c r="AQ2194" s="109"/>
      <c r="AR2194" s="109"/>
      <c r="AS2194" s="109"/>
      <c r="AT2194" s="79"/>
      <c r="AU2194" s="109"/>
      <c r="AV2194" s="109"/>
      <c r="AW2194" s="109"/>
      <c r="AX2194" s="109"/>
      <c r="AY2194" s="79"/>
      <c r="BD2194" s="79"/>
      <c r="BE2194" s="109"/>
      <c r="BF2194" s="109"/>
      <c r="BG2194" s="109"/>
      <c r="BH2194" s="79"/>
      <c r="BI2194" s="109"/>
      <c r="BJ2194" s="109"/>
      <c r="BK2194" s="122"/>
      <c r="BL2194" s="109"/>
      <c r="BM2194" s="109"/>
      <c r="BN2194" s="79"/>
      <c r="BO2194" s="109"/>
      <c r="BP2194" s="109"/>
      <c r="BQ2194" s="79"/>
      <c r="BR2194" s="109"/>
      <c r="BS2194" s="109"/>
      <c r="BT2194" s="109"/>
      <c r="BU2194" s="109"/>
    </row>
    <row r="2195" spans="10:73" s="70" customFormat="1" ht="16.5" x14ac:dyDescent="0.25">
      <c r="J2195" s="78"/>
      <c r="AA2195" s="79"/>
      <c r="AB2195" s="109"/>
      <c r="AC2195" s="109"/>
      <c r="AD2195" s="109"/>
      <c r="AE2195" s="109"/>
      <c r="AF2195" s="109"/>
      <c r="AG2195" s="109"/>
      <c r="AH2195" s="79"/>
      <c r="AI2195" s="109"/>
      <c r="AJ2195" s="109"/>
      <c r="AK2195" s="109"/>
      <c r="AL2195" s="109"/>
      <c r="AM2195" s="109"/>
      <c r="AN2195" s="109"/>
      <c r="AO2195" s="79"/>
      <c r="AP2195" s="109"/>
      <c r="AQ2195" s="109"/>
      <c r="AR2195" s="109"/>
      <c r="AS2195" s="109"/>
      <c r="AT2195" s="79"/>
      <c r="AU2195" s="109"/>
      <c r="AV2195" s="109"/>
      <c r="AW2195" s="109"/>
      <c r="AX2195" s="109"/>
      <c r="AY2195" s="79"/>
      <c r="BD2195" s="79"/>
      <c r="BE2195" s="109"/>
      <c r="BF2195" s="109"/>
      <c r="BG2195" s="109"/>
      <c r="BH2195" s="79"/>
      <c r="BI2195" s="109"/>
      <c r="BJ2195" s="109"/>
      <c r="BK2195" s="122"/>
      <c r="BL2195" s="109"/>
      <c r="BM2195" s="109"/>
      <c r="BN2195" s="79"/>
      <c r="BO2195" s="109"/>
      <c r="BP2195" s="109"/>
      <c r="BQ2195" s="79"/>
      <c r="BR2195" s="109"/>
      <c r="BS2195" s="109"/>
      <c r="BT2195" s="109"/>
      <c r="BU2195" s="109"/>
    </row>
    <row r="2196" spans="10:73" s="70" customFormat="1" ht="16.5" x14ac:dyDescent="0.25">
      <c r="J2196" s="78"/>
      <c r="AA2196" s="79"/>
      <c r="AB2196" s="109"/>
      <c r="AC2196" s="109"/>
      <c r="AD2196" s="109"/>
      <c r="AE2196" s="109"/>
      <c r="AF2196" s="109"/>
      <c r="AG2196" s="109"/>
      <c r="AH2196" s="79"/>
      <c r="AI2196" s="109"/>
      <c r="AJ2196" s="109"/>
      <c r="AK2196" s="109"/>
      <c r="AL2196" s="109"/>
      <c r="AM2196" s="109"/>
      <c r="AN2196" s="109"/>
      <c r="AO2196" s="79"/>
      <c r="AP2196" s="109"/>
      <c r="AQ2196" s="109"/>
      <c r="AR2196" s="109"/>
      <c r="AS2196" s="109"/>
      <c r="AT2196" s="79"/>
      <c r="AU2196" s="109"/>
      <c r="AV2196" s="109"/>
      <c r="AW2196" s="109"/>
      <c r="AX2196" s="109"/>
      <c r="AY2196" s="79"/>
      <c r="BD2196" s="79"/>
      <c r="BE2196" s="109"/>
      <c r="BF2196" s="109"/>
      <c r="BG2196" s="109"/>
      <c r="BH2196" s="79"/>
      <c r="BI2196" s="109"/>
      <c r="BJ2196" s="109"/>
      <c r="BK2196" s="122"/>
      <c r="BL2196" s="109"/>
      <c r="BM2196" s="109"/>
      <c r="BN2196" s="79"/>
      <c r="BO2196" s="109"/>
      <c r="BP2196" s="109"/>
      <c r="BQ2196" s="79"/>
      <c r="BR2196" s="109"/>
      <c r="BS2196" s="109"/>
      <c r="BT2196" s="109"/>
      <c r="BU2196" s="109"/>
    </row>
    <row r="2197" spans="10:73" s="70" customFormat="1" ht="16.5" x14ac:dyDescent="0.25">
      <c r="J2197" s="78"/>
      <c r="AA2197" s="79"/>
      <c r="AB2197" s="109"/>
      <c r="AC2197" s="109"/>
      <c r="AD2197" s="109"/>
      <c r="AE2197" s="109"/>
      <c r="AF2197" s="109"/>
      <c r="AG2197" s="109"/>
      <c r="AH2197" s="79"/>
      <c r="AI2197" s="109"/>
      <c r="AJ2197" s="109"/>
      <c r="AK2197" s="109"/>
      <c r="AL2197" s="109"/>
      <c r="AM2197" s="109"/>
      <c r="AN2197" s="109"/>
      <c r="AO2197" s="79"/>
      <c r="AP2197" s="109"/>
      <c r="AQ2197" s="109"/>
      <c r="AR2197" s="109"/>
      <c r="AS2197" s="109"/>
      <c r="AT2197" s="79"/>
      <c r="AU2197" s="109"/>
      <c r="AV2197" s="109"/>
      <c r="AW2197" s="109"/>
      <c r="AX2197" s="109"/>
      <c r="AY2197" s="79"/>
      <c r="BD2197" s="79"/>
      <c r="BE2197" s="109"/>
      <c r="BF2197" s="109"/>
      <c r="BG2197" s="109"/>
      <c r="BH2197" s="79"/>
      <c r="BI2197" s="109"/>
      <c r="BJ2197" s="109"/>
      <c r="BK2197" s="122"/>
      <c r="BL2197" s="109"/>
      <c r="BM2197" s="109"/>
      <c r="BN2197" s="79"/>
      <c r="BO2197" s="109"/>
      <c r="BP2197" s="109"/>
      <c r="BQ2197" s="79"/>
      <c r="BR2197" s="109"/>
      <c r="BS2197" s="109"/>
      <c r="BT2197" s="109"/>
      <c r="BU2197" s="109"/>
    </row>
    <row r="2198" spans="10:73" s="70" customFormat="1" ht="16.5" x14ac:dyDescent="0.25">
      <c r="J2198" s="78"/>
      <c r="AA2198" s="79"/>
      <c r="AB2198" s="109"/>
      <c r="AC2198" s="109"/>
      <c r="AD2198" s="109"/>
      <c r="AE2198" s="109"/>
      <c r="AF2198" s="109"/>
      <c r="AG2198" s="109"/>
      <c r="AH2198" s="79"/>
      <c r="AI2198" s="109"/>
      <c r="AJ2198" s="109"/>
      <c r="AK2198" s="109"/>
      <c r="AL2198" s="109"/>
      <c r="AM2198" s="109"/>
      <c r="AN2198" s="109"/>
      <c r="AO2198" s="79"/>
      <c r="AP2198" s="109"/>
      <c r="AQ2198" s="109"/>
      <c r="AR2198" s="109"/>
      <c r="AS2198" s="109"/>
      <c r="AT2198" s="79"/>
      <c r="AU2198" s="109"/>
      <c r="AV2198" s="109"/>
      <c r="AW2198" s="109"/>
      <c r="AX2198" s="109"/>
      <c r="AY2198" s="79"/>
      <c r="BD2198" s="79"/>
      <c r="BE2198" s="109"/>
      <c r="BF2198" s="109"/>
      <c r="BG2198" s="109"/>
      <c r="BH2198" s="79"/>
      <c r="BI2198" s="109"/>
      <c r="BJ2198" s="109"/>
      <c r="BK2198" s="122"/>
      <c r="BL2198" s="109"/>
      <c r="BM2198" s="109"/>
      <c r="BN2198" s="79"/>
      <c r="BO2198" s="109"/>
      <c r="BP2198" s="109"/>
      <c r="BQ2198" s="79"/>
      <c r="BR2198" s="109"/>
      <c r="BS2198" s="109"/>
      <c r="BT2198" s="109"/>
      <c r="BU2198" s="109"/>
    </row>
    <row r="2199" spans="10:73" s="70" customFormat="1" ht="16.5" x14ac:dyDescent="0.25">
      <c r="J2199" s="78"/>
      <c r="AA2199" s="79"/>
      <c r="AB2199" s="109"/>
      <c r="AC2199" s="109"/>
      <c r="AD2199" s="109"/>
      <c r="AE2199" s="109"/>
      <c r="AF2199" s="109"/>
      <c r="AG2199" s="109"/>
      <c r="AH2199" s="79"/>
      <c r="AI2199" s="109"/>
      <c r="AJ2199" s="109"/>
      <c r="AK2199" s="109"/>
      <c r="AL2199" s="109"/>
      <c r="AM2199" s="109"/>
      <c r="AN2199" s="109"/>
      <c r="AO2199" s="79"/>
      <c r="AP2199" s="109"/>
      <c r="AQ2199" s="109"/>
      <c r="AR2199" s="109"/>
      <c r="AS2199" s="109"/>
      <c r="AT2199" s="79"/>
      <c r="AU2199" s="109"/>
      <c r="AV2199" s="109"/>
      <c r="AW2199" s="109"/>
      <c r="AX2199" s="109"/>
      <c r="AY2199" s="79"/>
      <c r="BD2199" s="79"/>
      <c r="BE2199" s="109"/>
      <c r="BF2199" s="109"/>
      <c r="BG2199" s="109"/>
      <c r="BH2199" s="79"/>
      <c r="BI2199" s="109"/>
      <c r="BJ2199" s="109"/>
      <c r="BK2199" s="122"/>
      <c r="BL2199" s="109"/>
      <c r="BM2199" s="109"/>
      <c r="BN2199" s="79"/>
      <c r="BO2199" s="109"/>
      <c r="BP2199" s="109"/>
      <c r="BQ2199" s="79"/>
      <c r="BR2199" s="109"/>
      <c r="BS2199" s="109"/>
      <c r="BT2199" s="109"/>
      <c r="BU2199" s="109"/>
    </row>
    <row r="2200" spans="10:73" s="70" customFormat="1" ht="16.5" x14ac:dyDescent="0.25">
      <c r="J2200" s="78"/>
      <c r="AA2200" s="79"/>
      <c r="AB2200" s="109"/>
      <c r="AC2200" s="109"/>
      <c r="AD2200" s="109"/>
      <c r="AE2200" s="109"/>
      <c r="AF2200" s="109"/>
      <c r="AG2200" s="109"/>
      <c r="AH2200" s="79"/>
      <c r="AI2200" s="109"/>
      <c r="AJ2200" s="109"/>
      <c r="AK2200" s="109"/>
      <c r="AL2200" s="109"/>
      <c r="AM2200" s="109"/>
      <c r="AN2200" s="109"/>
      <c r="AO2200" s="79"/>
      <c r="AP2200" s="109"/>
      <c r="AQ2200" s="109"/>
      <c r="AR2200" s="109"/>
      <c r="AS2200" s="109"/>
      <c r="AT2200" s="79"/>
      <c r="AU2200" s="109"/>
      <c r="AV2200" s="109"/>
      <c r="AW2200" s="109"/>
      <c r="AX2200" s="109"/>
      <c r="AY2200" s="79"/>
      <c r="BD2200" s="79"/>
      <c r="BE2200" s="109"/>
      <c r="BF2200" s="109"/>
      <c r="BG2200" s="109"/>
      <c r="BH2200" s="79"/>
      <c r="BI2200" s="109"/>
      <c r="BJ2200" s="109"/>
      <c r="BK2200" s="122"/>
      <c r="BL2200" s="109"/>
      <c r="BM2200" s="109"/>
      <c r="BN2200" s="79"/>
      <c r="BO2200" s="109"/>
      <c r="BP2200" s="109"/>
      <c r="BQ2200" s="79"/>
      <c r="BR2200" s="109"/>
      <c r="BS2200" s="109"/>
      <c r="BT2200" s="109"/>
      <c r="BU2200" s="109"/>
    </row>
    <row r="2201" spans="10:73" s="70" customFormat="1" ht="16.5" x14ac:dyDescent="0.25">
      <c r="J2201" s="78"/>
      <c r="AA2201" s="79"/>
      <c r="AB2201" s="109"/>
      <c r="AC2201" s="109"/>
      <c r="AD2201" s="109"/>
      <c r="AE2201" s="109"/>
      <c r="AF2201" s="109"/>
      <c r="AG2201" s="109"/>
      <c r="AH2201" s="79"/>
      <c r="AI2201" s="109"/>
      <c r="AJ2201" s="109"/>
      <c r="AK2201" s="109"/>
      <c r="AL2201" s="109"/>
      <c r="AM2201" s="109"/>
      <c r="AN2201" s="109"/>
      <c r="AO2201" s="79"/>
      <c r="AP2201" s="109"/>
      <c r="AQ2201" s="109"/>
      <c r="AR2201" s="109"/>
      <c r="AS2201" s="109"/>
      <c r="AT2201" s="79"/>
      <c r="AU2201" s="109"/>
      <c r="AV2201" s="109"/>
      <c r="AW2201" s="109"/>
      <c r="AX2201" s="109"/>
      <c r="AY2201" s="79"/>
      <c r="BD2201" s="79"/>
      <c r="BE2201" s="109"/>
      <c r="BF2201" s="109"/>
      <c r="BG2201" s="109"/>
      <c r="BH2201" s="79"/>
      <c r="BI2201" s="109"/>
      <c r="BJ2201" s="109"/>
      <c r="BK2201" s="122"/>
      <c r="BL2201" s="109"/>
      <c r="BM2201" s="109"/>
      <c r="BN2201" s="79"/>
      <c r="BO2201" s="109"/>
      <c r="BP2201" s="109"/>
      <c r="BQ2201" s="79"/>
      <c r="BR2201" s="109"/>
      <c r="BS2201" s="109"/>
      <c r="BT2201" s="109"/>
      <c r="BU2201" s="109"/>
    </row>
    <row r="2202" spans="10:73" s="70" customFormat="1" ht="16.5" x14ac:dyDescent="0.25">
      <c r="J2202" s="78"/>
      <c r="AA2202" s="79"/>
      <c r="AB2202" s="109"/>
      <c r="AC2202" s="109"/>
      <c r="AD2202" s="109"/>
      <c r="AE2202" s="109"/>
      <c r="AF2202" s="109"/>
      <c r="AG2202" s="109"/>
      <c r="AH2202" s="79"/>
      <c r="AI2202" s="109"/>
      <c r="AJ2202" s="109"/>
      <c r="AK2202" s="109"/>
      <c r="AL2202" s="109"/>
      <c r="AM2202" s="109"/>
      <c r="AN2202" s="109"/>
      <c r="AO2202" s="79"/>
      <c r="AP2202" s="109"/>
      <c r="AQ2202" s="109"/>
      <c r="AR2202" s="109"/>
      <c r="AS2202" s="109"/>
      <c r="AT2202" s="79"/>
      <c r="AU2202" s="109"/>
      <c r="AV2202" s="109"/>
      <c r="AW2202" s="109"/>
      <c r="AX2202" s="109"/>
      <c r="AY2202" s="79"/>
      <c r="BD2202" s="79"/>
      <c r="BE2202" s="109"/>
      <c r="BF2202" s="109"/>
      <c r="BG2202" s="109"/>
      <c r="BH2202" s="79"/>
      <c r="BI2202" s="109"/>
      <c r="BJ2202" s="109"/>
      <c r="BK2202" s="122"/>
      <c r="BL2202" s="109"/>
      <c r="BM2202" s="109"/>
      <c r="BN2202" s="79"/>
      <c r="BO2202" s="109"/>
      <c r="BP2202" s="109"/>
      <c r="BQ2202" s="79"/>
      <c r="BR2202" s="109"/>
      <c r="BS2202" s="109"/>
      <c r="BT2202" s="109"/>
      <c r="BU2202" s="109"/>
    </row>
    <row r="2203" spans="10:73" s="70" customFormat="1" ht="16.5" x14ac:dyDescent="0.25">
      <c r="J2203" s="78"/>
      <c r="AA2203" s="79"/>
      <c r="AB2203" s="109"/>
      <c r="AC2203" s="109"/>
      <c r="AD2203" s="109"/>
      <c r="AE2203" s="109"/>
      <c r="AF2203" s="109"/>
      <c r="AG2203" s="109"/>
      <c r="AH2203" s="79"/>
      <c r="AI2203" s="109"/>
      <c r="AJ2203" s="109"/>
      <c r="AK2203" s="109"/>
      <c r="AL2203" s="109"/>
      <c r="AM2203" s="109"/>
      <c r="AN2203" s="109"/>
      <c r="AO2203" s="79"/>
      <c r="AP2203" s="109"/>
      <c r="AQ2203" s="109"/>
      <c r="AR2203" s="109"/>
      <c r="AS2203" s="109"/>
      <c r="AT2203" s="79"/>
      <c r="AU2203" s="109"/>
      <c r="AV2203" s="109"/>
      <c r="AW2203" s="109"/>
      <c r="AX2203" s="109"/>
      <c r="AY2203" s="79"/>
      <c r="BD2203" s="79"/>
      <c r="BE2203" s="109"/>
      <c r="BF2203" s="109"/>
      <c r="BG2203" s="109"/>
      <c r="BH2203" s="79"/>
      <c r="BI2203" s="109"/>
      <c r="BJ2203" s="109"/>
      <c r="BK2203" s="122"/>
      <c r="BL2203" s="109"/>
      <c r="BM2203" s="109"/>
      <c r="BN2203" s="79"/>
      <c r="BO2203" s="109"/>
      <c r="BP2203" s="109"/>
      <c r="BQ2203" s="79"/>
      <c r="BR2203" s="109"/>
      <c r="BS2203" s="109"/>
      <c r="BT2203" s="109"/>
      <c r="BU2203" s="109"/>
    </row>
    <row r="2204" spans="10:73" s="70" customFormat="1" ht="16.5" x14ac:dyDescent="0.25">
      <c r="J2204" s="78"/>
      <c r="AA2204" s="79"/>
      <c r="AB2204" s="109"/>
      <c r="AC2204" s="109"/>
      <c r="AD2204" s="109"/>
      <c r="AE2204" s="109"/>
      <c r="AF2204" s="109"/>
      <c r="AG2204" s="109"/>
      <c r="AH2204" s="79"/>
      <c r="AI2204" s="109"/>
      <c r="AJ2204" s="109"/>
      <c r="AK2204" s="109"/>
      <c r="AL2204" s="109"/>
      <c r="AM2204" s="109"/>
      <c r="AN2204" s="109"/>
      <c r="AO2204" s="79"/>
      <c r="AP2204" s="109"/>
      <c r="AQ2204" s="109"/>
      <c r="AR2204" s="109"/>
      <c r="AS2204" s="109"/>
      <c r="AT2204" s="79"/>
      <c r="AU2204" s="109"/>
      <c r="AV2204" s="109"/>
      <c r="AW2204" s="109"/>
      <c r="AX2204" s="109"/>
      <c r="AY2204" s="79"/>
      <c r="BD2204" s="79"/>
      <c r="BE2204" s="109"/>
      <c r="BF2204" s="109"/>
      <c r="BG2204" s="109"/>
      <c r="BH2204" s="79"/>
      <c r="BI2204" s="109"/>
      <c r="BJ2204" s="109"/>
      <c r="BK2204" s="122"/>
      <c r="BL2204" s="109"/>
      <c r="BM2204" s="109"/>
      <c r="BN2204" s="79"/>
      <c r="BO2204" s="109"/>
      <c r="BP2204" s="109"/>
      <c r="BQ2204" s="79"/>
      <c r="BR2204" s="109"/>
      <c r="BS2204" s="109"/>
      <c r="BT2204" s="109"/>
      <c r="BU2204" s="109"/>
    </row>
    <row r="2205" spans="10:73" s="70" customFormat="1" ht="16.5" x14ac:dyDescent="0.25">
      <c r="J2205" s="78"/>
      <c r="AA2205" s="79"/>
      <c r="AB2205" s="109"/>
      <c r="AC2205" s="109"/>
      <c r="AD2205" s="109"/>
      <c r="AE2205" s="109"/>
      <c r="AF2205" s="109"/>
      <c r="AG2205" s="109"/>
      <c r="AH2205" s="79"/>
      <c r="AI2205" s="109"/>
      <c r="AJ2205" s="109"/>
      <c r="AK2205" s="109"/>
      <c r="AL2205" s="109"/>
      <c r="AM2205" s="109"/>
      <c r="AN2205" s="109"/>
      <c r="AO2205" s="79"/>
      <c r="AP2205" s="109"/>
      <c r="AQ2205" s="109"/>
      <c r="AR2205" s="109"/>
      <c r="AS2205" s="109"/>
      <c r="AT2205" s="79"/>
      <c r="AU2205" s="109"/>
      <c r="AV2205" s="109"/>
      <c r="AW2205" s="109"/>
      <c r="AX2205" s="109"/>
      <c r="AY2205" s="79"/>
      <c r="BD2205" s="79"/>
      <c r="BE2205" s="109"/>
      <c r="BF2205" s="109"/>
      <c r="BG2205" s="109"/>
      <c r="BH2205" s="79"/>
      <c r="BI2205" s="109"/>
      <c r="BJ2205" s="109"/>
      <c r="BK2205" s="122"/>
      <c r="BL2205" s="109"/>
      <c r="BM2205" s="109"/>
      <c r="BN2205" s="79"/>
      <c r="BO2205" s="109"/>
      <c r="BP2205" s="109"/>
      <c r="BQ2205" s="79"/>
      <c r="BR2205" s="109"/>
      <c r="BS2205" s="109"/>
      <c r="BT2205" s="109"/>
      <c r="BU2205" s="109"/>
    </row>
    <row r="2206" spans="10:73" s="70" customFormat="1" ht="16.5" x14ac:dyDescent="0.25">
      <c r="J2206" s="78"/>
      <c r="AA2206" s="79"/>
      <c r="AB2206" s="109"/>
      <c r="AC2206" s="109"/>
      <c r="AD2206" s="109"/>
      <c r="AE2206" s="109"/>
      <c r="AF2206" s="109"/>
      <c r="AG2206" s="109"/>
      <c r="AH2206" s="79"/>
      <c r="AI2206" s="109"/>
      <c r="AJ2206" s="109"/>
      <c r="AK2206" s="109"/>
      <c r="AL2206" s="109"/>
      <c r="AM2206" s="109"/>
      <c r="AN2206" s="109"/>
      <c r="AO2206" s="79"/>
      <c r="AP2206" s="109"/>
      <c r="AQ2206" s="109"/>
      <c r="AR2206" s="109"/>
      <c r="AS2206" s="109"/>
      <c r="AT2206" s="79"/>
      <c r="AU2206" s="109"/>
      <c r="AV2206" s="109"/>
      <c r="AW2206" s="109"/>
      <c r="AX2206" s="109"/>
      <c r="AY2206" s="79"/>
      <c r="BD2206" s="79"/>
      <c r="BE2206" s="109"/>
      <c r="BF2206" s="109"/>
      <c r="BG2206" s="109"/>
      <c r="BH2206" s="79"/>
      <c r="BI2206" s="109"/>
      <c r="BJ2206" s="109"/>
      <c r="BK2206" s="122"/>
      <c r="BL2206" s="109"/>
      <c r="BM2206" s="109"/>
      <c r="BN2206" s="79"/>
      <c r="BO2206" s="109"/>
      <c r="BP2206" s="109"/>
      <c r="BQ2206" s="79"/>
      <c r="BR2206" s="109"/>
      <c r="BS2206" s="109"/>
      <c r="BT2206" s="109"/>
      <c r="BU2206" s="109"/>
    </row>
    <row r="2207" spans="10:73" s="70" customFormat="1" ht="16.5" x14ac:dyDescent="0.25">
      <c r="J2207" s="78"/>
      <c r="AA2207" s="79"/>
      <c r="AB2207" s="109"/>
      <c r="AC2207" s="109"/>
      <c r="AD2207" s="109"/>
      <c r="AE2207" s="109"/>
      <c r="AF2207" s="109"/>
      <c r="AG2207" s="109"/>
      <c r="AH2207" s="79"/>
      <c r="AI2207" s="109"/>
      <c r="AJ2207" s="109"/>
      <c r="AK2207" s="109"/>
      <c r="AL2207" s="109"/>
      <c r="AM2207" s="109"/>
      <c r="AN2207" s="109"/>
      <c r="AO2207" s="79"/>
      <c r="AP2207" s="109"/>
      <c r="AQ2207" s="109"/>
      <c r="AR2207" s="109"/>
      <c r="AS2207" s="109"/>
      <c r="AT2207" s="79"/>
      <c r="AU2207" s="109"/>
      <c r="AV2207" s="109"/>
      <c r="AW2207" s="109"/>
      <c r="AX2207" s="109"/>
      <c r="AY2207" s="79"/>
      <c r="BD2207" s="79"/>
      <c r="BE2207" s="109"/>
      <c r="BF2207" s="109"/>
      <c r="BG2207" s="109"/>
      <c r="BH2207" s="79"/>
      <c r="BI2207" s="109"/>
      <c r="BJ2207" s="109"/>
      <c r="BK2207" s="122"/>
      <c r="BL2207" s="109"/>
      <c r="BM2207" s="109"/>
      <c r="BN2207" s="79"/>
      <c r="BO2207" s="109"/>
      <c r="BP2207" s="109"/>
      <c r="BQ2207" s="79"/>
      <c r="BR2207" s="109"/>
      <c r="BS2207" s="109"/>
      <c r="BT2207" s="109"/>
      <c r="BU2207" s="109"/>
    </row>
    <row r="2208" spans="10:73" s="70" customFormat="1" ht="16.5" x14ac:dyDescent="0.25">
      <c r="J2208" s="78"/>
      <c r="AA2208" s="79"/>
      <c r="AB2208" s="109"/>
      <c r="AC2208" s="109"/>
      <c r="AD2208" s="109"/>
      <c r="AE2208" s="109"/>
      <c r="AF2208" s="109"/>
      <c r="AG2208" s="109"/>
      <c r="AH2208" s="79"/>
      <c r="AI2208" s="109"/>
      <c r="AJ2208" s="109"/>
      <c r="AK2208" s="109"/>
      <c r="AL2208" s="109"/>
      <c r="AM2208" s="109"/>
      <c r="AN2208" s="109"/>
      <c r="AO2208" s="79"/>
      <c r="AP2208" s="109"/>
      <c r="AQ2208" s="109"/>
      <c r="AR2208" s="109"/>
      <c r="AS2208" s="109"/>
      <c r="AT2208" s="79"/>
      <c r="AU2208" s="109"/>
      <c r="AV2208" s="109"/>
      <c r="AW2208" s="109"/>
      <c r="AX2208" s="109"/>
      <c r="AY2208" s="79"/>
      <c r="BD2208" s="79"/>
      <c r="BE2208" s="109"/>
      <c r="BF2208" s="109"/>
      <c r="BG2208" s="109"/>
      <c r="BH2208" s="79"/>
      <c r="BI2208" s="109"/>
      <c r="BJ2208" s="109"/>
      <c r="BK2208" s="122"/>
      <c r="BL2208" s="109"/>
      <c r="BM2208" s="109"/>
      <c r="BN2208" s="79"/>
      <c r="BO2208" s="109"/>
      <c r="BP2208" s="109"/>
      <c r="BQ2208" s="79"/>
      <c r="BR2208" s="109"/>
      <c r="BS2208" s="109"/>
      <c r="BT2208" s="109"/>
      <c r="BU2208" s="109"/>
    </row>
    <row r="2209" spans="10:73" s="70" customFormat="1" ht="16.5" x14ac:dyDescent="0.25">
      <c r="J2209" s="78"/>
      <c r="AA2209" s="79"/>
      <c r="AB2209" s="109"/>
      <c r="AC2209" s="109"/>
      <c r="AD2209" s="109"/>
      <c r="AE2209" s="109"/>
      <c r="AF2209" s="109"/>
      <c r="AG2209" s="109"/>
      <c r="AH2209" s="79"/>
      <c r="AI2209" s="109"/>
      <c r="AJ2209" s="109"/>
      <c r="AK2209" s="109"/>
      <c r="AL2209" s="109"/>
      <c r="AM2209" s="109"/>
      <c r="AN2209" s="109"/>
      <c r="AO2209" s="79"/>
      <c r="AP2209" s="109"/>
      <c r="AQ2209" s="109"/>
      <c r="AR2209" s="109"/>
      <c r="AS2209" s="109"/>
      <c r="AT2209" s="79"/>
      <c r="AU2209" s="109"/>
      <c r="AV2209" s="109"/>
      <c r="AW2209" s="109"/>
      <c r="AX2209" s="109"/>
      <c r="AY2209" s="79"/>
      <c r="BD2209" s="79"/>
      <c r="BE2209" s="109"/>
      <c r="BF2209" s="109"/>
      <c r="BG2209" s="109"/>
      <c r="BH2209" s="79"/>
      <c r="BI2209" s="109"/>
      <c r="BJ2209" s="109"/>
      <c r="BK2209" s="122"/>
      <c r="BL2209" s="109"/>
      <c r="BM2209" s="109"/>
      <c r="BN2209" s="79"/>
      <c r="BO2209" s="109"/>
      <c r="BP2209" s="109"/>
      <c r="BQ2209" s="79"/>
      <c r="BR2209" s="109"/>
      <c r="BS2209" s="109"/>
      <c r="BT2209" s="109"/>
      <c r="BU2209" s="109"/>
    </row>
    <row r="2210" spans="10:73" s="70" customFormat="1" ht="16.5" x14ac:dyDescent="0.25">
      <c r="J2210" s="78"/>
      <c r="AA2210" s="79"/>
      <c r="AB2210" s="109"/>
      <c r="AC2210" s="109"/>
      <c r="AD2210" s="109"/>
      <c r="AE2210" s="109"/>
      <c r="AF2210" s="109"/>
      <c r="AG2210" s="109"/>
      <c r="AH2210" s="79"/>
      <c r="AI2210" s="109"/>
      <c r="AJ2210" s="109"/>
      <c r="AK2210" s="109"/>
      <c r="AL2210" s="109"/>
      <c r="AM2210" s="109"/>
      <c r="AN2210" s="109"/>
      <c r="AO2210" s="79"/>
      <c r="AP2210" s="109"/>
      <c r="AQ2210" s="109"/>
      <c r="AR2210" s="109"/>
      <c r="AS2210" s="109"/>
      <c r="AT2210" s="79"/>
      <c r="AU2210" s="109"/>
      <c r="AV2210" s="109"/>
      <c r="AW2210" s="109"/>
      <c r="AX2210" s="109"/>
      <c r="AY2210" s="79"/>
      <c r="BD2210" s="79"/>
      <c r="BE2210" s="109"/>
      <c r="BF2210" s="109"/>
      <c r="BG2210" s="109"/>
      <c r="BH2210" s="79"/>
      <c r="BI2210" s="109"/>
      <c r="BJ2210" s="109"/>
      <c r="BK2210" s="122"/>
      <c r="BL2210" s="109"/>
      <c r="BM2210" s="109"/>
      <c r="BN2210" s="79"/>
      <c r="BO2210" s="109"/>
      <c r="BP2210" s="109"/>
      <c r="BQ2210" s="79"/>
      <c r="BR2210" s="109"/>
      <c r="BS2210" s="109"/>
      <c r="BT2210" s="109"/>
      <c r="BU2210" s="109"/>
    </row>
    <row r="2211" spans="10:73" s="70" customFormat="1" ht="16.5" x14ac:dyDescent="0.25">
      <c r="J2211" s="78"/>
      <c r="AA2211" s="79"/>
      <c r="AB2211" s="109"/>
      <c r="AC2211" s="109"/>
      <c r="AD2211" s="109"/>
      <c r="AE2211" s="109"/>
      <c r="AF2211" s="109"/>
      <c r="AG2211" s="109"/>
      <c r="AH2211" s="79"/>
      <c r="AI2211" s="109"/>
      <c r="AJ2211" s="109"/>
      <c r="AK2211" s="109"/>
      <c r="AL2211" s="109"/>
      <c r="AM2211" s="109"/>
      <c r="AN2211" s="109"/>
      <c r="AO2211" s="79"/>
      <c r="AP2211" s="109"/>
      <c r="AQ2211" s="109"/>
      <c r="AR2211" s="109"/>
      <c r="AS2211" s="109"/>
      <c r="AT2211" s="79"/>
      <c r="AU2211" s="109"/>
      <c r="AV2211" s="109"/>
      <c r="AW2211" s="109"/>
      <c r="AX2211" s="109"/>
      <c r="AY2211" s="79"/>
      <c r="BD2211" s="79"/>
      <c r="BE2211" s="109"/>
      <c r="BF2211" s="109"/>
      <c r="BG2211" s="109"/>
      <c r="BH2211" s="79"/>
      <c r="BI2211" s="109"/>
      <c r="BJ2211" s="109"/>
      <c r="BK2211" s="122"/>
      <c r="BL2211" s="109"/>
      <c r="BM2211" s="109"/>
      <c r="BN2211" s="79"/>
      <c r="BO2211" s="109"/>
      <c r="BP2211" s="109"/>
      <c r="BQ2211" s="79"/>
      <c r="BR2211" s="109"/>
      <c r="BS2211" s="109"/>
      <c r="BT2211" s="109"/>
      <c r="BU2211" s="109"/>
    </row>
    <row r="2212" spans="10:73" s="70" customFormat="1" ht="16.5" x14ac:dyDescent="0.25">
      <c r="J2212" s="78"/>
      <c r="AA2212" s="79"/>
      <c r="AB2212" s="109"/>
      <c r="AC2212" s="109"/>
      <c r="AD2212" s="109"/>
      <c r="AE2212" s="109"/>
      <c r="AF2212" s="109"/>
      <c r="AG2212" s="109"/>
      <c r="AH2212" s="79"/>
      <c r="AI2212" s="109"/>
      <c r="AJ2212" s="109"/>
      <c r="AK2212" s="109"/>
      <c r="AL2212" s="109"/>
      <c r="AM2212" s="109"/>
      <c r="AN2212" s="109"/>
      <c r="AO2212" s="79"/>
      <c r="AP2212" s="109"/>
      <c r="AQ2212" s="109"/>
      <c r="AR2212" s="109"/>
      <c r="AS2212" s="109"/>
      <c r="AT2212" s="79"/>
      <c r="AU2212" s="109"/>
      <c r="AV2212" s="109"/>
      <c r="AW2212" s="109"/>
      <c r="AX2212" s="109"/>
      <c r="AY2212" s="79"/>
      <c r="BD2212" s="79"/>
      <c r="BE2212" s="109"/>
      <c r="BF2212" s="109"/>
      <c r="BG2212" s="109"/>
      <c r="BH2212" s="79"/>
      <c r="BI2212" s="109"/>
      <c r="BJ2212" s="109"/>
      <c r="BK2212" s="122"/>
      <c r="BL2212" s="109"/>
      <c r="BM2212" s="109"/>
      <c r="BN2212" s="79"/>
      <c r="BO2212" s="109"/>
      <c r="BP2212" s="109"/>
      <c r="BQ2212" s="79"/>
      <c r="BR2212" s="109"/>
      <c r="BS2212" s="109"/>
      <c r="BT2212" s="109"/>
      <c r="BU2212" s="109"/>
    </row>
    <row r="2213" spans="10:73" s="70" customFormat="1" ht="16.5" x14ac:dyDescent="0.25">
      <c r="J2213" s="78"/>
      <c r="AA2213" s="79"/>
      <c r="AB2213" s="109"/>
      <c r="AC2213" s="109"/>
      <c r="AD2213" s="109"/>
      <c r="AE2213" s="109"/>
      <c r="AF2213" s="109"/>
      <c r="AG2213" s="109"/>
      <c r="AH2213" s="79"/>
      <c r="AI2213" s="109"/>
      <c r="AJ2213" s="109"/>
      <c r="AK2213" s="109"/>
      <c r="AL2213" s="109"/>
      <c r="AM2213" s="109"/>
      <c r="AN2213" s="109"/>
      <c r="AO2213" s="79"/>
      <c r="AP2213" s="109"/>
      <c r="AQ2213" s="109"/>
      <c r="AR2213" s="109"/>
      <c r="AS2213" s="109"/>
      <c r="AT2213" s="79"/>
      <c r="AU2213" s="109"/>
      <c r="AV2213" s="109"/>
      <c r="AW2213" s="109"/>
      <c r="AX2213" s="109"/>
      <c r="AY2213" s="79"/>
      <c r="BD2213" s="79"/>
      <c r="BE2213" s="109"/>
      <c r="BF2213" s="109"/>
      <c r="BG2213" s="109"/>
      <c r="BH2213" s="79"/>
      <c r="BI2213" s="109"/>
      <c r="BJ2213" s="109"/>
      <c r="BK2213" s="122"/>
      <c r="BL2213" s="109"/>
      <c r="BM2213" s="109"/>
      <c r="BN2213" s="79"/>
      <c r="BO2213" s="109"/>
      <c r="BP2213" s="109"/>
      <c r="BQ2213" s="79"/>
      <c r="BR2213" s="109"/>
      <c r="BS2213" s="109"/>
      <c r="BT2213" s="109"/>
      <c r="BU2213" s="109"/>
    </row>
    <row r="2214" spans="10:73" s="70" customFormat="1" ht="16.5" x14ac:dyDescent="0.25">
      <c r="J2214" s="78"/>
      <c r="AA2214" s="79"/>
      <c r="AB2214" s="109"/>
      <c r="AC2214" s="109"/>
      <c r="AD2214" s="109"/>
      <c r="AE2214" s="109"/>
      <c r="AF2214" s="109"/>
      <c r="AG2214" s="109"/>
      <c r="AH2214" s="79"/>
      <c r="AI2214" s="109"/>
      <c r="AJ2214" s="109"/>
      <c r="AK2214" s="109"/>
      <c r="AL2214" s="109"/>
      <c r="AM2214" s="109"/>
      <c r="AN2214" s="109"/>
      <c r="AO2214" s="79"/>
      <c r="AP2214" s="109"/>
      <c r="AQ2214" s="109"/>
      <c r="AR2214" s="109"/>
      <c r="AS2214" s="109"/>
      <c r="AT2214" s="79"/>
      <c r="AU2214" s="109"/>
      <c r="AV2214" s="109"/>
      <c r="AW2214" s="109"/>
      <c r="AX2214" s="109"/>
      <c r="AY2214" s="79"/>
      <c r="BD2214" s="79"/>
      <c r="BE2214" s="109"/>
      <c r="BF2214" s="109"/>
      <c r="BG2214" s="109"/>
      <c r="BH2214" s="79"/>
      <c r="BI2214" s="109"/>
      <c r="BJ2214" s="109"/>
      <c r="BK2214" s="122"/>
      <c r="BL2214" s="109"/>
      <c r="BM2214" s="109"/>
      <c r="BN2214" s="79"/>
      <c r="BO2214" s="109"/>
      <c r="BP2214" s="109"/>
      <c r="BQ2214" s="79"/>
      <c r="BR2214" s="109"/>
      <c r="BS2214" s="109"/>
      <c r="BT2214" s="109"/>
      <c r="BU2214" s="109"/>
    </row>
    <row r="2215" spans="10:73" s="70" customFormat="1" ht="16.5" x14ac:dyDescent="0.25">
      <c r="J2215" s="78"/>
      <c r="AA2215" s="79"/>
      <c r="AB2215" s="109"/>
      <c r="AC2215" s="109"/>
      <c r="AD2215" s="109"/>
      <c r="AE2215" s="109"/>
      <c r="AF2215" s="109"/>
      <c r="AG2215" s="109"/>
      <c r="AH2215" s="79"/>
      <c r="AI2215" s="109"/>
      <c r="AJ2215" s="109"/>
      <c r="AK2215" s="109"/>
      <c r="AL2215" s="109"/>
      <c r="AM2215" s="109"/>
      <c r="AN2215" s="109"/>
      <c r="AO2215" s="79"/>
      <c r="AP2215" s="109"/>
      <c r="AQ2215" s="109"/>
      <c r="AR2215" s="109"/>
      <c r="AS2215" s="109"/>
      <c r="AT2215" s="79"/>
      <c r="AU2215" s="109"/>
      <c r="AV2215" s="109"/>
      <c r="AW2215" s="109"/>
      <c r="AX2215" s="109"/>
      <c r="AY2215" s="79"/>
      <c r="BD2215" s="79"/>
      <c r="BE2215" s="109"/>
      <c r="BF2215" s="109"/>
      <c r="BG2215" s="109"/>
      <c r="BH2215" s="79"/>
      <c r="BI2215" s="109"/>
      <c r="BJ2215" s="109"/>
      <c r="BK2215" s="122"/>
      <c r="BL2215" s="109"/>
      <c r="BM2215" s="109"/>
      <c r="BN2215" s="79"/>
      <c r="BO2215" s="109"/>
      <c r="BP2215" s="109"/>
      <c r="BQ2215" s="79"/>
      <c r="BR2215" s="109"/>
      <c r="BS2215" s="109"/>
      <c r="BT2215" s="109"/>
      <c r="BU2215" s="109"/>
    </row>
    <row r="2216" spans="10:73" s="70" customFormat="1" ht="16.5" x14ac:dyDescent="0.25">
      <c r="J2216" s="78"/>
      <c r="AA2216" s="79"/>
      <c r="AB2216" s="109"/>
      <c r="AC2216" s="109"/>
      <c r="AD2216" s="109"/>
      <c r="AE2216" s="109"/>
      <c r="AF2216" s="109"/>
      <c r="AG2216" s="109"/>
      <c r="AH2216" s="79"/>
      <c r="AI2216" s="109"/>
      <c r="AJ2216" s="109"/>
      <c r="AK2216" s="109"/>
      <c r="AL2216" s="109"/>
      <c r="AM2216" s="109"/>
      <c r="AN2216" s="109"/>
      <c r="AO2216" s="79"/>
      <c r="AP2216" s="109"/>
      <c r="AQ2216" s="109"/>
      <c r="AR2216" s="109"/>
      <c r="AS2216" s="109"/>
      <c r="AT2216" s="79"/>
      <c r="AU2216" s="109"/>
      <c r="AV2216" s="109"/>
      <c r="AW2216" s="109"/>
      <c r="AX2216" s="109"/>
      <c r="AY2216" s="79"/>
      <c r="BD2216" s="79"/>
      <c r="BE2216" s="109"/>
      <c r="BF2216" s="109"/>
      <c r="BG2216" s="109"/>
      <c r="BH2216" s="79"/>
      <c r="BI2216" s="109"/>
      <c r="BJ2216" s="109"/>
      <c r="BK2216" s="122"/>
      <c r="BL2216" s="109"/>
      <c r="BM2216" s="109"/>
      <c r="BN2216" s="79"/>
      <c r="BO2216" s="109"/>
      <c r="BP2216" s="109"/>
      <c r="BQ2216" s="79"/>
      <c r="BR2216" s="109"/>
      <c r="BS2216" s="109"/>
      <c r="BT2216" s="109"/>
      <c r="BU2216" s="109"/>
    </row>
    <row r="2217" spans="10:73" s="70" customFormat="1" ht="16.5" x14ac:dyDescent="0.25">
      <c r="J2217" s="78"/>
      <c r="AA2217" s="79"/>
      <c r="AB2217" s="109"/>
      <c r="AC2217" s="109"/>
      <c r="AD2217" s="109"/>
      <c r="AE2217" s="109"/>
      <c r="AF2217" s="109"/>
      <c r="AG2217" s="109"/>
      <c r="AH2217" s="79"/>
      <c r="AI2217" s="109"/>
      <c r="AJ2217" s="109"/>
      <c r="AK2217" s="109"/>
      <c r="AL2217" s="109"/>
      <c r="AM2217" s="109"/>
      <c r="AN2217" s="109"/>
      <c r="AO2217" s="79"/>
      <c r="AP2217" s="109"/>
      <c r="AQ2217" s="109"/>
      <c r="AR2217" s="109"/>
      <c r="AS2217" s="109"/>
      <c r="AT2217" s="79"/>
      <c r="AU2217" s="109"/>
      <c r="AV2217" s="109"/>
      <c r="AW2217" s="109"/>
      <c r="AX2217" s="109"/>
      <c r="AY2217" s="79"/>
      <c r="BD2217" s="79"/>
      <c r="BE2217" s="109"/>
      <c r="BF2217" s="109"/>
      <c r="BG2217" s="109"/>
      <c r="BH2217" s="79"/>
      <c r="BI2217" s="109"/>
      <c r="BJ2217" s="109"/>
      <c r="BK2217" s="122"/>
      <c r="BL2217" s="109"/>
      <c r="BM2217" s="109"/>
      <c r="BN2217" s="79"/>
      <c r="BO2217" s="109"/>
      <c r="BP2217" s="109"/>
      <c r="BQ2217" s="79"/>
      <c r="BR2217" s="109"/>
      <c r="BS2217" s="109"/>
      <c r="BT2217" s="109"/>
      <c r="BU2217" s="109"/>
    </row>
    <row r="2218" spans="10:73" s="70" customFormat="1" ht="16.5" x14ac:dyDescent="0.25">
      <c r="J2218" s="78"/>
      <c r="AA2218" s="79"/>
      <c r="AB2218" s="109"/>
      <c r="AC2218" s="109"/>
      <c r="AD2218" s="109"/>
      <c r="AE2218" s="109"/>
      <c r="AF2218" s="109"/>
      <c r="AG2218" s="109"/>
      <c r="AH2218" s="79"/>
      <c r="AI2218" s="109"/>
      <c r="AJ2218" s="109"/>
      <c r="AK2218" s="109"/>
      <c r="AL2218" s="109"/>
      <c r="AM2218" s="109"/>
      <c r="AN2218" s="109"/>
      <c r="AO2218" s="79"/>
      <c r="AP2218" s="109"/>
      <c r="AQ2218" s="109"/>
      <c r="AR2218" s="109"/>
      <c r="AS2218" s="109"/>
      <c r="AT2218" s="79"/>
      <c r="AU2218" s="109"/>
      <c r="AV2218" s="109"/>
      <c r="AW2218" s="109"/>
      <c r="AX2218" s="109"/>
      <c r="AY2218" s="79"/>
      <c r="BD2218" s="79"/>
      <c r="BE2218" s="109"/>
      <c r="BF2218" s="109"/>
      <c r="BG2218" s="109"/>
      <c r="BH2218" s="79"/>
      <c r="BI2218" s="109"/>
      <c r="BJ2218" s="109"/>
      <c r="BK2218" s="122"/>
      <c r="BL2218" s="109"/>
      <c r="BM2218" s="109"/>
      <c r="BN2218" s="79"/>
      <c r="BO2218" s="109"/>
      <c r="BP2218" s="109"/>
      <c r="BQ2218" s="79"/>
      <c r="BR2218" s="109"/>
      <c r="BS2218" s="109"/>
      <c r="BT2218" s="109"/>
      <c r="BU2218" s="109"/>
    </row>
    <row r="2219" spans="10:73" s="70" customFormat="1" ht="16.5" x14ac:dyDescent="0.25">
      <c r="J2219" s="78"/>
      <c r="AA2219" s="79"/>
      <c r="AB2219" s="109"/>
      <c r="AC2219" s="109"/>
      <c r="AD2219" s="109"/>
      <c r="AE2219" s="109"/>
      <c r="AF2219" s="109"/>
      <c r="AG2219" s="109"/>
      <c r="AH2219" s="79"/>
      <c r="AI2219" s="109"/>
      <c r="AJ2219" s="109"/>
      <c r="AK2219" s="109"/>
      <c r="AL2219" s="109"/>
      <c r="AM2219" s="109"/>
      <c r="AN2219" s="109"/>
      <c r="AO2219" s="79"/>
      <c r="AP2219" s="109"/>
      <c r="AQ2219" s="109"/>
      <c r="AR2219" s="109"/>
      <c r="AS2219" s="109"/>
      <c r="AT2219" s="79"/>
      <c r="AU2219" s="109"/>
      <c r="AV2219" s="109"/>
      <c r="AW2219" s="109"/>
      <c r="AX2219" s="109"/>
      <c r="AY2219" s="79"/>
      <c r="BD2219" s="79"/>
      <c r="BE2219" s="109"/>
      <c r="BF2219" s="109"/>
      <c r="BG2219" s="109"/>
      <c r="BH2219" s="79"/>
      <c r="BI2219" s="109"/>
      <c r="BJ2219" s="109"/>
      <c r="BK2219" s="122"/>
      <c r="BL2219" s="109"/>
      <c r="BM2219" s="109"/>
      <c r="BN2219" s="79"/>
      <c r="BO2219" s="109"/>
      <c r="BP2219" s="109"/>
      <c r="BQ2219" s="79"/>
      <c r="BR2219" s="109"/>
      <c r="BS2219" s="109"/>
      <c r="BT2219" s="109"/>
      <c r="BU2219" s="109"/>
    </row>
    <row r="2220" spans="10:73" s="70" customFormat="1" ht="16.5" x14ac:dyDescent="0.25">
      <c r="J2220" s="78"/>
      <c r="AA2220" s="79"/>
      <c r="AB2220" s="109"/>
      <c r="AC2220" s="109"/>
      <c r="AD2220" s="109"/>
      <c r="AE2220" s="109"/>
      <c r="AF2220" s="109"/>
      <c r="AG2220" s="109"/>
      <c r="AH2220" s="79"/>
      <c r="AI2220" s="109"/>
      <c r="AJ2220" s="109"/>
      <c r="AK2220" s="109"/>
      <c r="AL2220" s="109"/>
      <c r="AM2220" s="109"/>
      <c r="AN2220" s="109"/>
      <c r="AO2220" s="79"/>
      <c r="AP2220" s="109"/>
      <c r="AQ2220" s="109"/>
      <c r="AR2220" s="109"/>
      <c r="AS2220" s="109"/>
      <c r="AT2220" s="79"/>
      <c r="AU2220" s="109"/>
      <c r="AV2220" s="109"/>
      <c r="AW2220" s="109"/>
      <c r="AX2220" s="109"/>
      <c r="AY2220" s="79"/>
      <c r="BD2220" s="79"/>
      <c r="BE2220" s="109"/>
      <c r="BF2220" s="109"/>
      <c r="BG2220" s="109"/>
      <c r="BH2220" s="79"/>
      <c r="BI2220" s="109"/>
      <c r="BJ2220" s="109"/>
      <c r="BK2220" s="122"/>
      <c r="BL2220" s="109"/>
      <c r="BM2220" s="109"/>
      <c r="BN2220" s="79"/>
      <c r="BO2220" s="109"/>
      <c r="BP2220" s="109"/>
      <c r="BQ2220" s="79"/>
      <c r="BR2220" s="109"/>
      <c r="BS2220" s="109"/>
      <c r="BT2220" s="109"/>
      <c r="BU2220" s="109"/>
    </row>
    <row r="2221" spans="10:73" s="70" customFormat="1" ht="16.5" x14ac:dyDescent="0.25">
      <c r="J2221" s="78"/>
      <c r="AA2221" s="79"/>
      <c r="AB2221" s="109"/>
      <c r="AC2221" s="109"/>
      <c r="AD2221" s="109"/>
      <c r="AE2221" s="109"/>
      <c r="AF2221" s="109"/>
      <c r="AG2221" s="109"/>
      <c r="AH2221" s="79"/>
      <c r="AI2221" s="109"/>
      <c r="AJ2221" s="109"/>
      <c r="AK2221" s="109"/>
      <c r="AL2221" s="109"/>
      <c r="AM2221" s="109"/>
      <c r="AN2221" s="109"/>
      <c r="AO2221" s="79"/>
      <c r="AP2221" s="109"/>
      <c r="AQ2221" s="109"/>
      <c r="AR2221" s="109"/>
      <c r="AS2221" s="109"/>
      <c r="AT2221" s="79"/>
      <c r="AU2221" s="109"/>
      <c r="AV2221" s="109"/>
      <c r="AW2221" s="109"/>
      <c r="AX2221" s="109"/>
      <c r="AY2221" s="79"/>
      <c r="BD2221" s="79"/>
      <c r="BE2221" s="109"/>
      <c r="BF2221" s="109"/>
      <c r="BG2221" s="109"/>
      <c r="BH2221" s="79"/>
      <c r="BI2221" s="109"/>
      <c r="BJ2221" s="109"/>
      <c r="BK2221" s="122"/>
      <c r="BL2221" s="109"/>
      <c r="BM2221" s="109"/>
      <c r="BN2221" s="79"/>
      <c r="BO2221" s="109"/>
      <c r="BP2221" s="109"/>
      <c r="BQ2221" s="79"/>
      <c r="BR2221" s="109"/>
      <c r="BS2221" s="109"/>
      <c r="BT2221" s="109"/>
      <c r="BU2221" s="109"/>
    </row>
    <row r="2222" spans="10:73" s="70" customFormat="1" ht="16.5" x14ac:dyDescent="0.25">
      <c r="J2222" s="78"/>
      <c r="AA2222" s="79"/>
      <c r="AB2222" s="109"/>
      <c r="AC2222" s="109"/>
      <c r="AD2222" s="109"/>
      <c r="AE2222" s="109"/>
      <c r="AF2222" s="109"/>
      <c r="AG2222" s="109"/>
      <c r="AH2222" s="79"/>
      <c r="AI2222" s="109"/>
      <c r="AJ2222" s="109"/>
      <c r="AK2222" s="109"/>
      <c r="AL2222" s="109"/>
      <c r="AM2222" s="109"/>
      <c r="AN2222" s="109"/>
      <c r="AO2222" s="79"/>
      <c r="AP2222" s="109"/>
      <c r="AQ2222" s="109"/>
      <c r="AR2222" s="109"/>
      <c r="AS2222" s="109"/>
      <c r="AT2222" s="79"/>
      <c r="AU2222" s="109"/>
      <c r="AV2222" s="109"/>
      <c r="AW2222" s="109"/>
      <c r="AX2222" s="109"/>
      <c r="AY2222" s="79"/>
      <c r="BD2222" s="79"/>
      <c r="BE2222" s="109"/>
      <c r="BF2222" s="109"/>
      <c r="BG2222" s="109"/>
      <c r="BH2222" s="79"/>
      <c r="BI2222" s="109"/>
      <c r="BJ2222" s="109"/>
      <c r="BK2222" s="122"/>
      <c r="BL2222" s="109"/>
      <c r="BM2222" s="109"/>
      <c r="BN2222" s="79"/>
      <c r="BO2222" s="109"/>
      <c r="BP2222" s="109"/>
      <c r="BQ2222" s="79"/>
      <c r="BR2222" s="109"/>
      <c r="BS2222" s="109"/>
      <c r="BT2222" s="109"/>
      <c r="BU2222" s="109"/>
    </row>
    <row r="2223" spans="10:73" s="70" customFormat="1" ht="16.5" x14ac:dyDescent="0.25">
      <c r="J2223" s="78"/>
      <c r="AA2223" s="79"/>
      <c r="AB2223" s="109"/>
      <c r="AC2223" s="109"/>
      <c r="AD2223" s="109"/>
      <c r="AE2223" s="109"/>
      <c r="AF2223" s="109"/>
      <c r="AG2223" s="109"/>
      <c r="AH2223" s="79"/>
      <c r="AI2223" s="109"/>
      <c r="AJ2223" s="109"/>
      <c r="AK2223" s="109"/>
      <c r="AL2223" s="109"/>
      <c r="AM2223" s="109"/>
      <c r="AN2223" s="109"/>
      <c r="AO2223" s="79"/>
      <c r="AP2223" s="109"/>
      <c r="AQ2223" s="109"/>
      <c r="AR2223" s="109"/>
      <c r="AS2223" s="109"/>
      <c r="AT2223" s="79"/>
      <c r="AU2223" s="109"/>
      <c r="AV2223" s="109"/>
      <c r="AW2223" s="109"/>
      <c r="AX2223" s="109"/>
      <c r="AY2223" s="79"/>
      <c r="BD2223" s="79"/>
      <c r="BE2223" s="109"/>
      <c r="BF2223" s="109"/>
      <c r="BG2223" s="109"/>
      <c r="BH2223" s="79"/>
      <c r="BI2223" s="109"/>
      <c r="BJ2223" s="109"/>
      <c r="BK2223" s="122"/>
      <c r="BL2223" s="109"/>
      <c r="BM2223" s="109"/>
      <c r="BN2223" s="79"/>
      <c r="BO2223" s="109"/>
      <c r="BP2223" s="109"/>
      <c r="BQ2223" s="79"/>
      <c r="BR2223" s="109"/>
      <c r="BS2223" s="109"/>
      <c r="BT2223" s="109"/>
      <c r="BU2223" s="109"/>
    </row>
    <row r="2224" spans="10:73" s="70" customFormat="1" ht="16.5" x14ac:dyDescent="0.25">
      <c r="J2224" s="78"/>
      <c r="AA2224" s="79"/>
      <c r="AB2224" s="109"/>
      <c r="AC2224" s="109"/>
      <c r="AD2224" s="109"/>
      <c r="AE2224" s="109"/>
      <c r="AF2224" s="109"/>
      <c r="AG2224" s="109"/>
      <c r="AH2224" s="79"/>
      <c r="AI2224" s="109"/>
      <c r="AJ2224" s="109"/>
      <c r="AK2224" s="109"/>
      <c r="AL2224" s="109"/>
      <c r="AM2224" s="109"/>
      <c r="AN2224" s="109"/>
      <c r="AO2224" s="79"/>
      <c r="AP2224" s="109"/>
      <c r="AQ2224" s="109"/>
      <c r="AR2224" s="109"/>
      <c r="AS2224" s="109"/>
      <c r="AT2224" s="79"/>
      <c r="AU2224" s="109"/>
      <c r="AV2224" s="109"/>
      <c r="AW2224" s="109"/>
      <c r="AX2224" s="109"/>
      <c r="AY2224" s="79"/>
      <c r="BD2224" s="79"/>
      <c r="BE2224" s="109"/>
      <c r="BF2224" s="109"/>
      <c r="BG2224" s="109"/>
      <c r="BH2224" s="79"/>
      <c r="BI2224" s="109"/>
      <c r="BJ2224" s="109"/>
      <c r="BK2224" s="122"/>
      <c r="BL2224" s="109"/>
      <c r="BM2224" s="109"/>
      <c r="BN2224" s="79"/>
      <c r="BO2224" s="109"/>
      <c r="BP2224" s="109"/>
      <c r="BQ2224" s="79"/>
      <c r="BR2224" s="109"/>
      <c r="BS2224" s="109"/>
      <c r="BT2224" s="109"/>
      <c r="BU2224" s="109"/>
    </row>
    <row r="2225" spans="10:73" s="70" customFormat="1" ht="16.5" x14ac:dyDescent="0.25">
      <c r="J2225" s="78"/>
      <c r="AA2225" s="79"/>
      <c r="AB2225" s="109"/>
      <c r="AC2225" s="109"/>
      <c r="AD2225" s="109"/>
      <c r="AE2225" s="109"/>
      <c r="AF2225" s="109"/>
      <c r="AG2225" s="109"/>
      <c r="AH2225" s="79"/>
      <c r="AI2225" s="109"/>
      <c r="AJ2225" s="109"/>
      <c r="AK2225" s="109"/>
      <c r="AL2225" s="109"/>
      <c r="AM2225" s="109"/>
      <c r="AN2225" s="109"/>
      <c r="AO2225" s="79"/>
      <c r="AP2225" s="109"/>
      <c r="AQ2225" s="109"/>
      <c r="AR2225" s="109"/>
      <c r="AS2225" s="109"/>
      <c r="AT2225" s="79"/>
      <c r="AU2225" s="109"/>
      <c r="AV2225" s="109"/>
      <c r="AW2225" s="109"/>
      <c r="AX2225" s="109"/>
      <c r="AY2225" s="79"/>
      <c r="BD2225" s="79"/>
      <c r="BE2225" s="109"/>
      <c r="BF2225" s="109"/>
      <c r="BG2225" s="109"/>
      <c r="BH2225" s="79"/>
      <c r="BI2225" s="109"/>
      <c r="BJ2225" s="109"/>
      <c r="BK2225" s="122"/>
      <c r="BL2225" s="109"/>
      <c r="BM2225" s="109"/>
      <c r="BN2225" s="79"/>
      <c r="BO2225" s="109"/>
      <c r="BP2225" s="109"/>
      <c r="BQ2225" s="79"/>
      <c r="BR2225" s="109"/>
      <c r="BS2225" s="109"/>
      <c r="BT2225" s="109"/>
      <c r="BU2225" s="109"/>
    </row>
    <row r="2226" spans="10:73" s="70" customFormat="1" ht="16.5" x14ac:dyDescent="0.25">
      <c r="J2226" s="78"/>
      <c r="AA2226" s="79"/>
      <c r="AB2226" s="109"/>
      <c r="AC2226" s="109"/>
      <c r="AD2226" s="109"/>
      <c r="AE2226" s="109"/>
      <c r="AF2226" s="109"/>
      <c r="AG2226" s="109"/>
      <c r="AH2226" s="79"/>
      <c r="AI2226" s="109"/>
      <c r="AJ2226" s="109"/>
      <c r="AK2226" s="109"/>
      <c r="AL2226" s="109"/>
      <c r="AM2226" s="109"/>
      <c r="AN2226" s="109"/>
      <c r="AO2226" s="79"/>
      <c r="AP2226" s="109"/>
      <c r="AQ2226" s="109"/>
      <c r="AR2226" s="109"/>
      <c r="AS2226" s="109"/>
      <c r="AT2226" s="79"/>
      <c r="AU2226" s="109"/>
      <c r="AV2226" s="109"/>
      <c r="AW2226" s="109"/>
      <c r="AX2226" s="109"/>
      <c r="AY2226" s="79"/>
      <c r="BD2226" s="79"/>
      <c r="BE2226" s="109"/>
      <c r="BF2226" s="109"/>
      <c r="BG2226" s="109"/>
      <c r="BH2226" s="79"/>
      <c r="BI2226" s="109"/>
      <c r="BJ2226" s="109"/>
      <c r="BK2226" s="122"/>
      <c r="BL2226" s="109"/>
      <c r="BM2226" s="109"/>
      <c r="BN2226" s="79"/>
      <c r="BO2226" s="109"/>
      <c r="BP2226" s="109"/>
      <c r="BQ2226" s="79"/>
      <c r="BR2226" s="109"/>
      <c r="BS2226" s="109"/>
      <c r="BT2226" s="109"/>
      <c r="BU2226" s="109"/>
    </row>
    <row r="2227" spans="10:73" s="70" customFormat="1" ht="16.5" x14ac:dyDescent="0.25">
      <c r="J2227" s="78"/>
      <c r="AA2227" s="79"/>
      <c r="AB2227" s="109"/>
      <c r="AC2227" s="109"/>
      <c r="AD2227" s="109"/>
      <c r="AE2227" s="109"/>
      <c r="AF2227" s="109"/>
      <c r="AG2227" s="109"/>
      <c r="AH2227" s="79"/>
      <c r="AI2227" s="109"/>
      <c r="AJ2227" s="109"/>
      <c r="AK2227" s="109"/>
      <c r="AL2227" s="109"/>
      <c r="AM2227" s="109"/>
      <c r="AN2227" s="109"/>
      <c r="AO2227" s="79"/>
      <c r="AP2227" s="109"/>
      <c r="AQ2227" s="109"/>
      <c r="AR2227" s="109"/>
      <c r="AS2227" s="109"/>
      <c r="AT2227" s="79"/>
      <c r="AU2227" s="109"/>
      <c r="AV2227" s="109"/>
      <c r="AW2227" s="109"/>
      <c r="AX2227" s="109"/>
      <c r="AY2227" s="79"/>
      <c r="BD2227" s="79"/>
      <c r="BE2227" s="109"/>
      <c r="BF2227" s="109"/>
      <c r="BG2227" s="109"/>
      <c r="BH2227" s="79"/>
      <c r="BI2227" s="109"/>
      <c r="BJ2227" s="109"/>
      <c r="BK2227" s="122"/>
      <c r="BL2227" s="109"/>
      <c r="BM2227" s="109"/>
      <c r="BN2227" s="79"/>
      <c r="BO2227" s="109"/>
      <c r="BP2227" s="109"/>
      <c r="BQ2227" s="79"/>
      <c r="BR2227" s="109"/>
      <c r="BS2227" s="109"/>
      <c r="BT2227" s="109"/>
      <c r="BU2227" s="109"/>
    </row>
    <row r="2228" spans="10:73" s="70" customFormat="1" ht="16.5" x14ac:dyDescent="0.25">
      <c r="J2228" s="78"/>
      <c r="AA2228" s="79"/>
      <c r="AB2228" s="109"/>
      <c r="AC2228" s="109"/>
      <c r="AD2228" s="109"/>
      <c r="AE2228" s="109"/>
      <c r="AF2228" s="109"/>
      <c r="AG2228" s="109"/>
      <c r="AH2228" s="79"/>
      <c r="AI2228" s="109"/>
      <c r="AJ2228" s="109"/>
      <c r="AK2228" s="109"/>
      <c r="AL2228" s="109"/>
      <c r="AM2228" s="109"/>
      <c r="AN2228" s="109"/>
      <c r="AO2228" s="79"/>
      <c r="AP2228" s="109"/>
      <c r="AQ2228" s="109"/>
      <c r="AR2228" s="109"/>
      <c r="AS2228" s="109"/>
      <c r="AT2228" s="79"/>
      <c r="AU2228" s="109"/>
      <c r="AV2228" s="109"/>
      <c r="AW2228" s="109"/>
      <c r="AX2228" s="109"/>
      <c r="AY2228" s="79"/>
      <c r="BD2228" s="79"/>
      <c r="BE2228" s="109"/>
      <c r="BF2228" s="109"/>
      <c r="BG2228" s="109"/>
      <c r="BH2228" s="79"/>
      <c r="BI2228" s="109"/>
      <c r="BJ2228" s="109"/>
      <c r="BK2228" s="122"/>
      <c r="BL2228" s="109"/>
      <c r="BM2228" s="109"/>
      <c r="BN2228" s="79"/>
      <c r="BO2228" s="109"/>
      <c r="BP2228" s="109"/>
      <c r="BQ2228" s="79"/>
      <c r="BR2228" s="109"/>
      <c r="BS2228" s="109"/>
      <c r="BT2228" s="109"/>
      <c r="BU2228" s="109"/>
    </row>
    <row r="2229" spans="10:73" s="70" customFormat="1" ht="16.5" x14ac:dyDescent="0.25">
      <c r="J2229" s="78"/>
      <c r="AA2229" s="79"/>
      <c r="AB2229" s="109"/>
      <c r="AC2229" s="109"/>
      <c r="AD2229" s="109"/>
      <c r="AE2229" s="109"/>
      <c r="AF2229" s="109"/>
      <c r="AG2229" s="109"/>
      <c r="AH2229" s="79"/>
      <c r="AI2229" s="109"/>
      <c r="AJ2229" s="109"/>
      <c r="AK2229" s="109"/>
      <c r="AL2229" s="109"/>
      <c r="AM2229" s="109"/>
      <c r="AN2229" s="109"/>
      <c r="AO2229" s="79"/>
      <c r="AP2229" s="109"/>
      <c r="AQ2229" s="109"/>
      <c r="AR2229" s="109"/>
      <c r="AS2229" s="109"/>
      <c r="AT2229" s="79"/>
      <c r="AU2229" s="109"/>
      <c r="AV2229" s="109"/>
      <c r="AW2229" s="109"/>
      <c r="AX2229" s="109"/>
      <c r="AY2229" s="79"/>
      <c r="BD2229" s="79"/>
      <c r="BE2229" s="109"/>
      <c r="BF2229" s="109"/>
      <c r="BG2229" s="109"/>
      <c r="BH2229" s="79"/>
      <c r="BI2229" s="109"/>
      <c r="BJ2229" s="109"/>
      <c r="BK2229" s="122"/>
      <c r="BL2229" s="109"/>
      <c r="BM2229" s="109"/>
      <c r="BN2229" s="79"/>
      <c r="BO2229" s="109"/>
      <c r="BP2229" s="109"/>
      <c r="BQ2229" s="79"/>
      <c r="BR2229" s="109"/>
      <c r="BS2229" s="109"/>
      <c r="BT2229" s="109"/>
      <c r="BU2229" s="109"/>
    </row>
    <row r="2230" spans="10:73" s="70" customFormat="1" ht="16.5" x14ac:dyDescent="0.25">
      <c r="J2230" s="78"/>
      <c r="AA2230" s="79"/>
      <c r="AB2230" s="109"/>
      <c r="AC2230" s="109"/>
      <c r="AD2230" s="109"/>
      <c r="AE2230" s="109"/>
      <c r="AF2230" s="109"/>
      <c r="AG2230" s="109"/>
      <c r="AH2230" s="79"/>
      <c r="AI2230" s="109"/>
      <c r="AJ2230" s="109"/>
      <c r="AK2230" s="109"/>
      <c r="AL2230" s="109"/>
      <c r="AM2230" s="109"/>
      <c r="AN2230" s="109"/>
      <c r="AO2230" s="79"/>
      <c r="AP2230" s="109"/>
      <c r="AQ2230" s="109"/>
      <c r="AR2230" s="109"/>
      <c r="AS2230" s="109"/>
      <c r="AT2230" s="79"/>
      <c r="AU2230" s="109"/>
      <c r="AV2230" s="109"/>
      <c r="AW2230" s="109"/>
      <c r="AX2230" s="109"/>
      <c r="AY2230" s="79"/>
      <c r="BD2230" s="79"/>
      <c r="BE2230" s="109"/>
      <c r="BF2230" s="109"/>
      <c r="BG2230" s="109"/>
      <c r="BH2230" s="79"/>
      <c r="BI2230" s="109"/>
      <c r="BJ2230" s="109"/>
      <c r="BK2230" s="122"/>
      <c r="BL2230" s="109"/>
      <c r="BM2230" s="109"/>
      <c r="BN2230" s="79"/>
      <c r="BO2230" s="109"/>
      <c r="BP2230" s="109"/>
      <c r="BQ2230" s="79"/>
      <c r="BR2230" s="109"/>
      <c r="BS2230" s="109"/>
      <c r="BT2230" s="109"/>
      <c r="BU2230" s="109"/>
    </row>
    <row r="2231" spans="10:73" s="70" customFormat="1" ht="16.5" x14ac:dyDescent="0.25">
      <c r="J2231" s="78"/>
      <c r="AA2231" s="79"/>
      <c r="AB2231" s="109"/>
      <c r="AC2231" s="109"/>
      <c r="AD2231" s="109"/>
      <c r="AE2231" s="109"/>
      <c r="AF2231" s="109"/>
      <c r="AG2231" s="109"/>
      <c r="AH2231" s="79"/>
      <c r="AI2231" s="109"/>
      <c r="AJ2231" s="109"/>
      <c r="AK2231" s="109"/>
      <c r="AL2231" s="109"/>
      <c r="AM2231" s="109"/>
      <c r="AN2231" s="109"/>
      <c r="AO2231" s="79"/>
      <c r="AP2231" s="109"/>
      <c r="AQ2231" s="109"/>
      <c r="AR2231" s="109"/>
      <c r="AS2231" s="109"/>
      <c r="AT2231" s="79"/>
      <c r="AU2231" s="109"/>
      <c r="AV2231" s="109"/>
      <c r="AW2231" s="109"/>
      <c r="AX2231" s="109"/>
      <c r="AY2231" s="79"/>
      <c r="BD2231" s="79"/>
      <c r="BE2231" s="109"/>
      <c r="BF2231" s="109"/>
      <c r="BG2231" s="109"/>
      <c r="BH2231" s="79"/>
      <c r="BI2231" s="109"/>
      <c r="BJ2231" s="109"/>
      <c r="BK2231" s="122"/>
      <c r="BL2231" s="109"/>
      <c r="BM2231" s="109"/>
      <c r="BN2231" s="79"/>
      <c r="BO2231" s="109"/>
      <c r="BP2231" s="109"/>
      <c r="BQ2231" s="79"/>
      <c r="BR2231" s="109"/>
      <c r="BS2231" s="109"/>
      <c r="BT2231" s="109"/>
      <c r="BU2231" s="109"/>
    </row>
    <row r="2232" spans="10:73" s="70" customFormat="1" ht="16.5" x14ac:dyDescent="0.25">
      <c r="J2232" s="78"/>
      <c r="AA2232" s="79"/>
      <c r="AB2232" s="109"/>
      <c r="AC2232" s="109"/>
      <c r="AD2232" s="109"/>
      <c r="AE2232" s="109"/>
      <c r="AF2232" s="109"/>
      <c r="AG2232" s="109"/>
      <c r="AH2232" s="79"/>
      <c r="AI2232" s="109"/>
      <c r="AJ2232" s="109"/>
      <c r="AK2232" s="109"/>
      <c r="AL2232" s="109"/>
      <c r="AM2232" s="109"/>
      <c r="AN2232" s="109"/>
      <c r="AO2232" s="79"/>
      <c r="AP2232" s="109"/>
      <c r="AQ2232" s="109"/>
      <c r="AR2232" s="109"/>
      <c r="AS2232" s="109"/>
      <c r="AT2232" s="79"/>
      <c r="AU2232" s="109"/>
      <c r="AV2232" s="109"/>
      <c r="AW2232" s="109"/>
      <c r="AX2232" s="109"/>
      <c r="AY2232" s="79"/>
      <c r="BD2232" s="79"/>
      <c r="BE2232" s="109"/>
      <c r="BF2232" s="109"/>
      <c r="BG2232" s="109"/>
      <c r="BH2232" s="79"/>
      <c r="BI2232" s="109"/>
      <c r="BJ2232" s="109"/>
      <c r="BK2232" s="122"/>
      <c r="BL2232" s="109"/>
      <c r="BM2232" s="109"/>
      <c r="BN2232" s="79"/>
      <c r="BO2232" s="109"/>
      <c r="BP2232" s="109"/>
      <c r="BQ2232" s="79"/>
      <c r="BR2232" s="109"/>
      <c r="BS2232" s="109"/>
      <c r="BT2232" s="109"/>
      <c r="BU2232" s="109"/>
    </row>
    <row r="2233" spans="10:73" s="70" customFormat="1" ht="16.5" x14ac:dyDescent="0.25">
      <c r="J2233" s="78"/>
      <c r="AA2233" s="79"/>
      <c r="AB2233" s="109"/>
      <c r="AC2233" s="109"/>
      <c r="AD2233" s="109"/>
      <c r="AE2233" s="109"/>
      <c r="AF2233" s="109"/>
      <c r="AG2233" s="109"/>
      <c r="AH2233" s="79"/>
      <c r="AI2233" s="109"/>
      <c r="AJ2233" s="109"/>
      <c r="AK2233" s="109"/>
      <c r="AL2233" s="109"/>
      <c r="AM2233" s="109"/>
      <c r="AN2233" s="109"/>
      <c r="AO2233" s="79"/>
      <c r="AP2233" s="109"/>
      <c r="AQ2233" s="109"/>
      <c r="AR2233" s="109"/>
      <c r="AS2233" s="109"/>
      <c r="AT2233" s="79"/>
      <c r="AU2233" s="109"/>
      <c r="AV2233" s="109"/>
      <c r="AW2233" s="109"/>
      <c r="AX2233" s="109"/>
      <c r="AY2233" s="79"/>
      <c r="BD2233" s="79"/>
      <c r="BE2233" s="109"/>
      <c r="BF2233" s="109"/>
      <c r="BG2233" s="109"/>
      <c r="BH2233" s="79"/>
      <c r="BI2233" s="109"/>
      <c r="BJ2233" s="109"/>
      <c r="BK2233" s="122"/>
      <c r="BL2233" s="109"/>
      <c r="BM2233" s="109"/>
      <c r="BN2233" s="79"/>
      <c r="BO2233" s="109"/>
      <c r="BP2233" s="109"/>
      <c r="BQ2233" s="79"/>
      <c r="BR2233" s="109"/>
      <c r="BS2233" s="109"/>
      <c r="BT2233" s="109"/>
      <c r="BU2233" s="109"/>
    </row>
    <row r="2234" spans="10:73" s="70" customFormat="1" ht="16.5" x14ac:dyDescent="0.25">
      <c r="J2234" s="78"/>
      <c r="AA2234" s="79"/>
      <c r="AB2234" s="109"/>
      <c r="AC2234" s="109"/>
      <c r="AD2234" s="109"/>
      <c r="AE2234" s="109"/>
      <c r="AF2234" s="109"/>
      <c r="AG2234" s="109"/>
      <c r="AH2234" s="79"/>
      <c r="AI2234" s="109"/>
      <c r="AJ2234" s="109"/>
      <c r="AK2234" s="109"/>
      <c r="AL2234" s="109"/>
      <c r="AM2234" s="109"/>
      <c r="AN2234" s="109"/>
      <c r="AO2234" s="79"/>
      <c r="AP2234" s="109"/>
      <c r="AQ2234" s="109"/>
      <c r="AR2234" s="109"/>
      <c r="AS2234" s="109"/>
      <c r="AT2234" s="79"/>
      <c r="AU2234" s="109"/>
      <c r="AV2234" s="109"/>
      <c r="AW2234" s="109"/>
      <c r="AX2234" s="109"/>
      <c r="AY2234" s="79"/>
      <c r="BD2234" s="79"/>
      <c r="BE2234" s="109"/>
      <c r="BF2234" s="109"/>
      <c r="BG2234" s="109"/>
      <c r="BH2234" s="79"/>
      <c r="BI2234" s="109"/>
      <c r="BJ2234" s="109"/>
      <c r="BK2234" s="122"/>
      <c r="BL2234" s="109"/>
      <c r="BM2234" s="109"/>
      <c r="BN2234" s="79"/>
      <c r="BO2234" s="109"/>
      <c r="BP2234" s="109"/>
      <c r="BQ2234" s="79"/>
      <c r="BR2234" s="109"/>
      <c r="BS2234" s="109"/>
      <c r="BT2234" s="109"/>
      <c r="BU2234" s="109"/>
    </row>
    <row r="2235" spans="10:73" s="70" customFormat="1" ht="16.5" x14ac:dyDescent="0.25">
      <c r="J2235" s="78"/>
      <c r="AA2235" s="79"/>
      <c r="AB2235" s="109"/>
      <c r="AC2235" s="109"/>
      <c r="AD2235" s="109"/>
      <c r="AE2235" s="109"/>
      <c r="AF2235" s="109"/>
      <c r="AG2235" s="109"/>
      <c r="AH2235" s="79"/>
      <c r="AI2235" s="109"/>
      <c r="AJ2235" s="109"/>
      <c r="AK2235" s="109"/>
      <c r="AL2235" s="109"/>
      <c r="AM2235" s="109"/>
      <c r="AN2235" s="109"/>
      <c r="AO2235" s="79"/>
      <c r="AP2235" s="109"/>
      <c r="AQ2235" s="109"/>
      <c r="AR2235" s="109"/>
      <c r="AS2235" s="109"/>
      <c r="AT2235" s="79"/>
      <c r="AU2235" s="109"/>
      <c r="AV2235" s="109"/>
      <c r="AW2235" s="109"/>
      <c r="AX2235" s="109"/>
      <c r="AY2235" s="79"/>
      <c r="BD2235" s="79"/>
      <c r="BE2235" s="109"/>
      <c r="BF2235" s="109"/>
      <c r="BG2235" s="109"/>
      <c r="BH2235" s="79"/>
      <c r="BI2235" s="109"/>
      <c r="BJ2235" s="109"/>
      <c r="BK2235" s="122"/>
      <c r="BL2235" s="109"/>
      <c r="BM2235" s="109"/>
      <c r="BN2235" s="79"/>
      <c r="BO2235" s="109"/>
      <c r="BP2235" s="109"/>
      <c r="BQ2235" s="79"/>
      <c r="BR2235" s="109"/>
      <c r="BS2235" s="109"/>
      <c r="BT2235" s="109"/>
      <c r="BU2235" s="109"/>
    </row>
    <row r="2236" spans="10:73" s="70" customFormat="1" ht="16.5" x14ac:dyDescent="0.25">
      <c r="J2236" s="78"/>
      <c r="AA2236" s="79"/>
      <c r="AB2236" s="109"/>
      <c r="AC2236" s="109"/>
      <c r="AD2236" s="109"/>
      <c r="AE2236" s="109"/>
      <c r="AF2236" s="109"/>
      <c r="AG2236" s="109"/>
      <c r="AH2236" s="79"/>
      <c r="AI2236" s="109"/>
      <c r="AJ2236" s="109"/>
      <c r="AK2236" s="109"/>
      <c r="AL2236" s="109"/>
      <c r="AM2236" s="109"/>
      <c r="AN2236" s="109"/>
      <c r="AO2236" s="79"/>
      <c r="AP2236" s="109"/>
      <c r="AQ2236" s="109"/>
      <c r="AR2236" s="109"/>
      <c r="AS2236" s="109"/>
      <c r="AT2236" s="79"/>
      <c r="AU2236" s="109"/>
      <c r="AV2236" s="109"/>
      <c r="AW2236" s="109"/>
      <c r="AX2236" s="109"/>
      <c r="AY2236" s="79"/>
      <c r="BD2236" s="79"/>
      <c r="BE2236" s="109"/>
      <c r="BF2236" s="109"/>
      <c r="BG2236" s="109"/>
      <c r="BH2236" s="79"/>
      <c r="BI2236" s="109"/>
      <c r="BJ2236" s="109"/>
      <c r="BK2236" s="122"/>
      <c r="BL2236" s="109"/>
      <c r="BM2236" s="109"/>
      <c r="BN2236" s="79"/>
      <c r="BO2236" s="109"/>
      <c r="BP2236" s="109"/>
      <c r="BQ2236" s="79"/>
      <c r="BR2236" s="109"/>
      <c r="BS2236" s="109"/>
      <c r="BT2236" s="109"/>
      <c r="BU2236" s="109"/>
    </row>
    <row r="2237" spans="10:73" s="70" customFormat="1" ht="16.5" x14ac:dyDescent="0.25">
      <c r="J2237" s="78"/>
      <c r="AA2237" s="79"/>
      <c r="AB2237" s="109"/>
      <c r="AC2237" s="109"/>
      <c r="AD2237" s="109"/>
      <c r="AE2237" s="109"/>
      <c r="AF2237" s="109"/>
      <c r="AG2237" s="109"/>
      <c r="AH2237" s="79"/>
      <c r="AI2237" s="109"/>
      <c r="AJ2237" s="109"/>
      <c r="AK2237" s="109"/>
      <c r="AL2237" s="109"/>
      <c r="AM2237" s="109"/>
      <c r="AN2237" s="109"/>
      <c r="AO2237" s="79"/>
      <c r="AP2237" s="109"/>
      <c r="AQ2237" s="109"/>
      <c r="AR2237" s="109"/>
      <c r="AS2237" s="109"/>
      <c r="AT2237" s="79"/>
      <c r="AU2237" s="109"/>
      <c r="AV2237" s="109"/>
      <c r="AW2237" s="109"/>
      <c r="AX2237" s="109"/>
      <c r="AY2237" s="79"/>
      <c r="BD2237" s="79"/>
      <c r="BE2237" s="109"/>
      <c r="BF2237" s="109"/>
      <c r="BG2237" s="109"/>
      <c r="BH2237" s="79"/>
      <c r="BI2237" s="109"/>
      <c r="BJ2237" s="109"/>
      <c r="BK2237" s="122"/>
      <c r="BL2237" s="109"/>
      <c r="BM2237" s="109"/>
      <c r="BN2237" s="79"/>
      <c r="BO2237" s="109"/>
      <c r="BP2237" s="109"/>
      <c r="BQ2237" s="79"/>
      <c r="BR2237" s="109"/>
      <c r="BS2237" s="109"/>
      <c r="BT2237" s="109"/>
      <c r="BU2237" s="109"/>
    </row>
    <row r="2238" spans="10:73" s="70" customFormat="1" ht="16.5" x14ac:dyDescent="0.25">
      <c r="J2238" s="78"/>
      <c r="AA2238" s="79"/>
      <c r="AB2238" s="109"/>
      <c r="AC2238" s="109"/>
      <c r="AD2238" s="109"/>
      <c r="AE2238" s="109"/>
      <c r="AF2238" s="109"/>
      <c r="AG2238" s="109"/>
      <c r="AH2238" s="79"/>
      <c r="AI2238" s="109"/>
      <c r="AJ2238" s="109"/>
      <c r="AK2238" s="109"/>
      <c r="AL2238" s="109"/>
      <c r="AM2238" s="109"/>
      <c r="AN2238" s="109"/>
      <c r="AO2238" s="79"/>
      <c r="AP2238" s="109"/>
      <c r="AQ2238" s="109"/>
      <c r="AR2238" s="109"/>
      <c r="AS2238" s="109"/>
      <c r="AT2238" s="79"/>
      <c r="AU2238" s="109"/>
      <c r="AV2238" s="109"/>
      <c r="AW2238" s="109"/>
      <c r="AX2238" s="109"/>
      <c r="AY2238" s="79"/>
      <c r="BD2238" s="79"/>
      <c r="BE2238" s="109"/>
      <c r="BF2238" s="109"/>
      <c r="BG2238" s="109"/>
      <c r="BH2238" s="79"/>
      <c r="BI2238" s="109"/>
      <c r="BJ2238" s="109"/>
      <c r="BK2238" s="122"/>
      <c r="BL2238" s="109"/>
      <c r="BM2238" s="109"/>
      <c r="BN2238" s="79"/>
      <c r="BO2238" s="109"/>
      <c r="BP2238" s="109"/>
      <c r="BQ2238" s="79"/>
      <c r="BR2238" s="109"/>
      <c r="BS2238" s="109"/>
      <c r="BT2238" s="109"/>
      <c r="BU2238" s="109"/>
    </row>
    <row r="2239" spans="10:73" s="70" customFormat="1" ht="16.5" x14ac:dyDescent="0.25">
      <c r="J2239" s="78"/>
      <c r="AA2239" s="79"/>
      <c r="AB2239" s="109"/>
      <c r="AC2239" s="109"/>
      <c r="AD2239" s="109"/>
      <c r="AE2239" s="109"/>
      <c r="AF2239" s="109"/>
      <c r="AG2239" s="109"/>
      <c r="AH2239" s="79"/>
      <c r="AI2239" s="109"/>
      <c r="AJ2239" s="109"/>
      <c r="AK2239" s="109"/>
      <c r="AL2239" s="109"/>
      <c r="AM2239" s="109"/>
      <c r="AN2239" s="109"/>
      <c r="AO2239" s="79"/>
      <c r="AP2239" s="109"/>
      <c r="AQ2239" s="109"/>
      <c r="AR2239" s="109"/>
      <c r="AS2239" s="109"/>
      <c r="AT2239" s="79"/>
      <c r="AU2239" s="109"/>
      <c r="AV2239" s="109"/>
      <c r="AW2239" s="109"/>
      <c r="AX2239" s="109"/>
      <c r="AY2239" s="79"/>
      <c r="BD2239" s="79"/>
      <c r="BE2239" s="109"/>
      <c r="BF2239" s="109"/>
      <c r="BG2239" s="109"/>
      <c r="BH2239" s="79"/>
      <c r="BI2239" s="109"/>
      <c r="BJ2239" s="109"/>
      <c r="BK2239" s="122"/>
      <c r="BL2239" s="109"/>
      <c r="BM2239" s="109"/>
      <c r="BN2239" s="79"/>
      <c r="BO2239" s="109"/>
      <c r="BP2239" s="109"/>
      <c r="BQ2239" s="79"/>
      <c r="BR2239" s="109"/>
      <c r="BS2239" s="109"/>
      <c r="BT2239" s="109"/>
      <c r="BU2239" s="109"/>
    </row>
    <row r="2240" spans="10:73" s="70" customFormat="1" ht="16.5" x14ac:dyDescent="0.25">
      <c r="J2240" s="78"/>
      <c r="AA2240" s="79"/>
      <c r="AB2240" s="109"/>
      <c r="AC2240" s="109"/>
      <c r="AD2240" s="109"/>
      <c r="AE2240" s="109"/>
      <c r="AF2240" s="109"/>
      <c r="AG2240" s="109"/>
      <c r="AH2240" s="79"/>
      <c r="AI2240" s="109"/>
      <c r="AJ2240" s="109"/>
      <c r="AK2240" s="109"/>
      <c r="AL2240" s="109"/>
      <c r="AM2240" s="109"/>
      <c r="AN2240" s="109"/>
      <c r="AO2240" s="79"/>
      <c r="AP2240" s="109"/>
      <c r="AQ2240" s="109"/>
      <c r="AR2240" s="109"/>
      <c r="AS2240" s="109"/>
      <c r="AT2240" s="79"/>
      <c r="AU2240" s="109"/>
      <c r="AV2240" s="109"/>
      <c r="AW2240" s="109"/>
      <c r="AX2240" s="109"/>
      <c r="AY2240" s="79"/>
      <c r="BD2240" s="79"/>
      <c r="BE2240" s="109"/>
      <c r="BF2240" s="109"/>
      <c r="BG2240" s="109"/>
      <c r="BH2240" s="79"/>
      <c r="BI2240" s="109"/>
      <c r="BJ2240" s="109"/>
      <c r="BK2240" s="122"/>
      <c r="BL2240" s="109"/>
      <c r="BM2240" s="109"/>
      <c r="BN2240" s="79"/>
      <c r="BO2240" s="109"/>
      <c r="BP2240" s="109"/>
      <c r="BQ2240" s="79"/>
      <c r="BR2240" s="109"/>
      <c r="BS2240" s="109"/>
      <c r="BT2240" s="109"/>
      <c r="BU2240" s="109"/>
    </row>
    <row r="2241" spans="10:73" s="70" customFormat="1" ht="16.5" x14ac:dyDescent="0.25">
      <c r="J2241" s="78"/>
      <c r="AA2241" s="79"/>
      <c r="AB2241" s="109"/>
      <c r="AC2241" s="109"/>
      <c r="AD2241" s="109"/>
      <c r="AE2241" s="109"/>
      <c r="AF2241" s="109"/>
      <c r="AG2241" s="109"/>
      <c r="AH2241" s="79"/>
      <c r="AI2241" s="109"/>
      <c r="AJ2241" s="109"/>
      <c r="AK2241" s="109"/>
      <c r="AL2241" s="109"/>
      <c r="AM2241" s="109"/>
      <c r="AN2241" s="109"/>
      <c r="AO2241" s="79"/>
      <c r="AP2241" s="109"/>
      <c r="AQ2241" s="109"/>
      <c r="AR2241" s="109"/>
      <c r="AS2241" s="109"/>
      <c r="AT2241" s="79"/>
      <c r="AU2241" s="109"/>
      <c r="AV2241" s="109"/>
      <c r="AW2241" s="109"/>
      <c r="AX2241" s="109"/>
      <c r="AY2241" s="79"/>
      <c r="BD2241" s="79"/>
      <c r="BE2241" s="109"/>
      <c r="BF2241" s="109"/>
      <c r="BG2241" s="109"/>
      <c r="BH2241" s="79"/>
      <c r="BI2241" s="109"/>
      <c r="BJ2241" s="109"/>
      <c r="BK2241" s="122"/>
      <c r="BL2241" s="109"/>
      <c r="BM2241" s="109"/>
      <c r="BN2241" s="79"/>
      <c r="BO2241" s="109"/>
      <c r="BP2241" s="109"/>
      <c r="BQ2241" s="79"/>
      <c r="BR2241" s="109"/>
      <c r="BS2241" s="109"/>
      <c r="BT2241" s="109"/>
      <c r="BU2241" s="109"/>
    </row>
    <row r="2242" spans="10:73" s="70" customFormat="1" ht="16.5" x14ac:dyDescent="0.25">
      <c r="J2242" s="78"/>
      <c r="AA2242" s="79"/>
      <c r="AB2242" s="109"/>
      <c r="AC2242" s="109"/>
      <c r="AD2242" s="109"/>
      <c r="AE2242" s="109"/>
      <c r="AF2242" s="109"/>
      <c r="AG2242" s="109"/>
      <c r="AH2242" s="79"/>
      <c r="AI2242" s="109"/>
      <c r="AJ2242" s="109"/>
      <c r="AK2242" s="109"/>
      <c r="AL2242" s="109"/>
      <c r="AM2242" s="109"/>
      <c r="AN2242" s="109"/>
      <c r="AO2242" s="79"/>
      <c r="AP2242" s="109"/>
      <c r="AQ2242" s="109"/>
      <c r="AR2242" s="109"/>
      <c r="AS2242" s="109"/>
      <c r="AT2242" s="79"/>
      <c r="AU2242" s="109"/>
      <c r="AV2242" s="109"/>
      <c r="AW2242" s="109"/>
      <c r="AX2242" s="109"/>
      <c r="AY2242" s="79"/>
      <c r="BD2242" s="79"/>
      <c r="BE2242" s="109"/>
      <c r="BF2242" s="109"/>
      <c r="BG2242" s="109"/>
      <c r="BH2242" s="79"/>
      <c r="BI2242" s="109"/>
      <c r="BJ2242" s="109"/>
      <c r="BK2242" s="122"/>
      <c r="BL2242" s="109"/>
      <c r="BM2242" s="109"/>
      <c r="BN2242" s="79"/>
      <c r="BO2242" s="109"/>
      <c r="BP2242" s="109"/>
      <c r="BQ2242" s="79"/>
      <c r="BR2242" s="109"/>
      <c r="BS2242" s="109"/>
      <c r="BT2242" s="109"/>
      <c r="BU2242" s="109"/>
    </row>
    <row r="2243" spans="10:73" s="70" customFormat="1" ht="16.5" x14ac:dyDescent="0.25">
      <c r="J2243" s="78"/>
      <c r="AA2243" s="79"/>
      <c r="AB2243" s="109"/>
      <c r="AC2243" s="109"/>
      <c r="AD2243" s="109"/>
      <c r="AE2243" s="109"/>
      <c r="AF2243" s="109"/>
      <c r="AG2243" s="109"/>
      <c r="AH2243" s="79"/>
      <c r="AI2243" s="109"/>
      <c r="AJ2243" s="109"/>
      <c r="AK2243" s="109"/>
      <c r="AL2243" s="109"/>
      <c r="AM2243" s="109"/>
      <c r="AN2243" s="109"/>
      <c r="AO2243" s="79"/>
      <c r="AP2243" s="109"/>
      <c r="AQ2243" s="109"/>
      <c r="AR2243" s="109"/>
      <c r="AS2243" s="109"/>
      <c r="AT2243" s="79"/>
      <c r="AU2243" s="109"/>
      <c r="AV2243" s="109"/>
      <c r="AW2243" s="109"/>
      <c r="AX2243" s="109"/>
      <c r="AY2243" s="79"/>
      <c r="BD2243" s="79"/>
      <c r="BE2243" s="109"/>
      <c r="BF2243" s="109"/>
      <c r="BG2243" s="109"/>
      <c r="BH2243" s="79"/>
      <c r="BI2243" s="109"/>
      <c r="BJ2243" s="109"/>
      <c r="BK2243" s="122"/>
      <c r="BL2243" s="109"/>
      <c r="BM2243" s="109"/>
      <c r="BN2243" s="79"/>
      <c r="BO2243" s="109"/>
      <c r="BP2243" s="109"/>
      <c r="BQ2243" s="79"/>
      <c r="BR2243" s="109"/>
      <c r="BS2243" s="109"/>
      <c r="BT2243" s="109"/>
      <c r="BU2243" s="109"/>
    </row>
    <row r="2244" spans="10:73" s="70" customFormat="1" ht="16.5" x14ac:dyDescent="0.25">
      <c r="J2244" s="78"/>
      <c r="AA2244" s="79"/>
      <c r="AB2244" s="109"/>
      <c r="AC2244" s="109"/>
      <c r="AD2244" s="109"/>
      <c r="AE2244" s="109"/>
      <c r="AF2244" s="109"/>
      <c r="AG2244" s="109"/>
      <c r="AH2244" s="79"/>
      <c r="AI2244" s="109"/>
      <c r="AJ2244" s="109"/>
      <c r="AK2244" s="109"/>
      <c r="AL2244" s="109"/>
      <c r="AM2244" s="109"/>
      <c r="AN2244" s="109"/>
      <c r="AO2244" s="79"/>
      <c r="AP2244" s="109"/>
      <c r="AQ2244" s="109"/>
      <c r="AR2244" s="109"/>
      <c r="AS2244" s="109"/>
      <c r="AT2244" s="79"/>
      <c r="AU2244" s="109"/>
      <c r="AV2244" s="109"/>
      <c r="AW2244" s="109"/>
      <c r="AX2244" s="109"/>
      <c r="AY2244" s="79"/>
      <c r="BD2244" s="79"/>
      <c r="BE2244" s="109"/>
      <c r="BF2244" s="109"/>
      <c r="BG2244" s="109"/>
      <c r="BH2244" s="79"/>
      <c r="BI2244" s="109"/>
      <c r="BJ2244" s="109"/>
      <c r="BK2244" s="122"/>
      <c r="BL2244" s="109"/>
      <c r="BM2244" s="109"/>
      <c r="BN2244" s="79"/>
      <c r="BO2244" s="109"/>
      <c r="BP2244" s="109"/>
      <c r="BQ2244" s="79"/>
      <c r="BR2244" s="109"/>
      <c r="BS2244" s="109"/>
      <c r="BT2244" s="109"/>
      <c r="BU2244" s="109"/>
    </row>
    <row r="2245" spans="10:73" s="70" customFormat="1" ht="16.5" x14ac:dyDescent="0.25">
      <c r="J2245" s="78"/>
      <c r="AA2245" s="79"/>
      <c r="AB2245" s="109"/>
      <c r="AC2245" s="109"/>
      <c r="AD2245" s="109"/>
      <c r="AE2245" s="109"/>
      <c r="AF2245" s="109"/>
      <c r="AG2245" s="109"/>
      <c r="AH2245" s="79"/>
      <c r="AI2245" s="109"/>
      <c r="AJ2245" s="109"/>
      <c r="AK2245" s="109"/>
      <c r="AL2245" s="109"/>
      <c r="AM2245" s="109"/>
      <c r="AN2245" s="109"/>
      <c r="AO2245" s="79"/>
      <c r="AP2245" s="109"/>
      <c r="AQ2245" s="109"/>
      <c r="AR2245" s="109"/>
      <c r="AS2245" s="109"/>
      <c r="AT2245" s="79"/>
      <c r="AU2245" s="109"/>
      <c r="AV2245" s="109"/>
      <c r="AW2245" s="109"/>
      <c r="AX2245" s="109"/>
      <c r="AY2245" s="79"/>
      <c r="BD2245" s="79"/>
      <c r="BE2245" s="109"/>
      <c r="BF2245" s="109"/>
      <c r="BG2245" s="109"/>
      <c r="BH2245" s="79"/>
      <c r="BI2245" s="109"/>
      <c r="BJ2245" s="109"/>
      <c r="BK2245" s="122"/>
      <c r="BL2245" s="109"/>
      <c r="BM2245" s="109"/>
      <c r="BN2245" s="79"/>
      <c r="BO2245" s="109"/>
      <c r="BP2245" s="109"/>
      <c r="BQ2245" s="79"/>
      <c r="BR2245" s="109"/>
      <c r="BS2245" s="109"/>
      <c r="BT2245" s="109"/>
      <c r="BU2245" s="109"/>
    </row>
    <row r="2246" spans="10:73" s="70" customFormat="1" ht="16.5" x14ac:dyDescent="0.25">
      <c r="J2246" s="78"/>
      <c r="AA2246" s="79"/>
      <c r="AB2246" s="109"/>
      <c r="AC2246" s="109"/>
      <c r="AD2246" s="109"/>
      <c r="AE2246" s="109"/>
      <c r="AF2246" s="109"/>
      <c r="AG2246" s="109"/>
      <c r="AH2246" s="79"/>
      <c r="AI2246" s="109"/>
      <c r="AJ2246" s="109"/>
      <c r="AK2246" s="109"/>
      <c r="AL2246" s="109"/>
      <c r="AM2246" s="109"/>
      <c r="AN2246" s="109"/>
      <c r="AO2246" s="79"/>
      <c r="AP2246" s="109"/>
      <c r="AQ2246" s="109"/>
      <c r="AR2246" s="109"/>
      <c r="AS2246" s="109"/>
      <c r="AT2246" s="79"/>
      <c r="AU2246" s="109"/>
      <c r="AV2246" s="109"/>
      <c r="AW2246" s="109"/>
      <c r="AX2246" s="109"/>
      <c r="AY2246" s="79"/>
      <c r="BD2246" s="79"/>
      <c r="BE2246" s="109"/>
      <c r="BF2246" s="109"/>
      <c r="BG2246" s="109"/>
      <c r="BH2246" s="79"/>
      <c r="BI2246" s="109"/>
      <c r="BJ2246" s="109"/>
      <c r="BK2246" s="122"/>
      <c r="BL2246" s="109"/>
      <c r="BM2246" s="109"/>
      <c r="BN2246" s="79"/>
      <c r="BO2246" s="109"/>
      <c r="BP2246" s="109"/>
      <c r="BQ2246" s="79"/>
      <c r="BR2246" s="109"/>
      <c r="BS2246" s="109"/>
      <c r="BT2246" s="109"/>
      <c r="BU2246" s="109"/>
    </row>
    <row r="2247" spans="10:73" s="70" customFormat="1" ht="16.5" x14ac:dyDescent="0.25">
      <c r="J2247" s="78"/>
      <c r="AA2247" s="79"/>
      <c r="AB2247" s="109"/>
      <c r="AC2247" s="109"/>
      <c r="AD2247" s="109"/>
      <c r="AE2247" s="109"/>
      <c r="AF2247" s="109"/>
      <c r="AG2247" s="109"/>
      <c r="AH2247" s="79"/>
      <c r="AI2247" s="109"/>
      <c r="AJ2247" s="109"/>
      <c r="AK2247" s="109"/>
      <c r="AL2247" s="109"/>
      <c r="AM2247" s="109"/>
      <c r="AN2247" s="109"/>
      <c r="AO2247" s="79"/>
      <c r="AP2247" s="109"/>
      <c r="AQ2247" s="109"/>
      <c r="AR2247" s="109"/>
      <c r="AS2247" s="109"/>
      <c r="AT2247" s="79"/>
      <c r="AU2247" s="109"/>
      <c r="AV2247" s="109"/>
      <c r="AW2247" s="109"/>
      <c r="AX2247" s="109"/>
      <c r="AY2247" s="79"/>
      <c r="BD2247" s="79"/>
      <c r="BE2247" s="109"/>
      <c r="BF2247" s="109"/>
      <c r="BG2247" s="109"/>
      <c r="BH2247" s="79"/>
      <c r="BI2247" s="109"/>
      <c r="BJ2247" s="109"/>
      <c r="BK2247" s="122"/>
      <c r="BL2247" s="109"/>
      <c r="BM2247" s="109"/>
      <c r="BN2247" s="79"/>
      <c r="BO2247" s="109"/>
      <c r="BP2247" s="109"/>
      <c r="BQ2247" s="79"/>
      <c r="BR2247" s="109"/>
      <c r="BS2247" s="109"/>
      <c r="BT2247" s="109"/>
      <c r="BU2247" s="109"/>
    </row>
    <row r="2248" spans="10:73" s="70" customFormat="1" ht="16.5" x14ac:dyDescent="0.25">
      <c r="J2248" s="78"/>
      <c r="AA2248" s="79"/>
      <c r="AB2248" s="109"/>
      <c r="AC2248" s="109"/>
      <c r="AD2248" s="109"/>
      <c r="AE2248" s="109"/>
      <c r="AF2248" s="109"/>
      <c r="AG2248" s="109"/>
      <c r="AH2248" s="79"/>
      <c r="AI2248" s="109"/>
      <c r="AJ2248" s="109"/>
      <c r="AK2248" s="109"/>
      <c r="AL2248" s="109"/>
      <c r="AM2248" s="109"/>
      <c r="AN2248" s="109"/>
      <c r="AO2248" s="79"/>
      <c r="AP2248" s="109"/>
      <c r="AQ2248" s="109"/>
      <c r="AR2248" s="109"/>
      <c r="AS2248" s="109"/>
      <c r="AT2248" s="79"/>
      <c r="AU2248" s="109"/>
      <c r="AV2248" s="109"/>
      <c r="AW2248" s="109"/>
      <c r="AX2248" s="109"/>
      <c r="AY2248" s="79"/>
      <c r="BD2248" s="79"/>
      <c r="BE2248" s="109"/>
      <c r="BF2248" s="109"/>
      <c r="BG2248" s="109"/>
      <c r="BH2248" s="79"/>
      <c r="BI2248" s="109"/>
      <c r="BJ2248" s="109"/>
      <c r="BK2248" s="122"/>
      <c r="BL2248" s="109"/>
      <c r="BM2248" s="109"/>
      <c r="BN2248" s="79"/>
      <c r="BO2248" s="109"/>
      <c r="BP2248" s="109"/>
      <c r="BQ2248" s="79"/>
      <c r="BR2248" s="109"/>
      <c r="BS2248" s="109"/>
      <c r="BT2248" s="109"/>
      <c r="BU2248" s="109"/>
    </row>
    <row r="2249" spans="10:73" s="70" customFormat="1" ht="16.5" x14ac:dyDescent="0.25">
      <c r="J2249" s="78"/>
      <c r="AA2249" s="79"/>
      <c r="AB2249" s="109"/>
      <c r="AC2249" s="109"/>
      <c r="AD2249" s="109"/>
      <c r="AE2249" s="109"/>
      <c r="AF2249" s="109"/>
      <c r="AG2249" s="109"/>
      <c r="AH2249" s="79"/>
      <c r="AI2249" s="109"/>
      <c r="AJ2249" s="109"/>
      <c r="AK2249" s="109"/>
      <c r="AL2249" s="109"/>
      <c r="AM2249" s="109"/>
      <c r="AN2249" s="109"/>
      <c r="AO2249" s="79"/>
      <c r="AP2249" s="109"/>
      <c r="AQ2249" s="109"/>
      <c r="AR2249" s="109"/>
      <c r="AS2249" s="109"/>
      <c r="AT2249" s="79"/>
      <c r="AU2249" s="109"/>
      <c r="AV2249" s="109"/>
      <c r="AW2249" s="109"/>
      <c r="AX2249" s="109"/>
      <c r="AY2249" s="79"/>
      <c r="BD2249" s="79"/>
      <c r="BE2249" s="109"/>
      <c r="BF2249" s="109"/>
      <c r="BG2249" s="109"/>
      <c r="BH2249" s="79"/>
      <c r="BI2249" s="109"/>
      <c r="BJ2249" s="109"/>
      <c r="BK2249" s="122"/>
      <c r="BL2249" s="109"/>
      <c r="BM2249" s="109"/>
      <c r="BN2249" s="79"/>
      <c r="BO2249" s="109"/>
      <c r="BP2249" s="109"/>
      <c r="BQ2249" s="79"/>
      <c r="BR2249" s="109"/>
      <c r="BS2249" s="109"/>
      <c r="BT2249" s="109"/>
      <c r="BU2249" s="109"/>
    </row>
    <row r="2250" spans="10:73" s="70" customFormat="1" ht="16.5" x14ac:dyDescent="0.25">
      <c r="J2250" s="78"/>
      <c r="AA2250" s="79"/>
      <c r="AB2250" s="109"/>
      <c r="AC2250" s="109"/>
      <c r="AD2250" s="109"/>
      <c r="AE2250" s="109"/>
      <c r="AF2250" s="109"/>
      <c r="AG2250" s="109"/>
      <c r="AH2250" s="79"/>
      <c r="AI2250" s="109"/>
      <c r="AJ2250" s="109"/>
      <c r="AK2250" s="109"/>
      <c r="AL2250" s="109"/>
      <c r="AM2250" s="109"/>
      <c r="AN2250" s="109"/>
      <c r="AO2250" s="79"/>
      <c r="AP2250" s="109"/>
      <c r="AQ2250" s="109"/>
      <c r="AR2250" s="109"/>
      <c r="AS2250" s="109"/>
      <c r="AT2250" s="79"/>
      <c r="AU2250" s="109"/>
      <c r="AV2250" s="109"/>
      <c r="AW2250" s="109"/>
      <c r="AX2250" s="109"/>
      <c r="AY2250" s="79"/>
      <c r="BD2250" s="79"/>
      <c r="BE2250" s="109"/>
      <c r="BF2250" s="109"/>
      <c r="BG2250" s="109"/>
      <c r="BH2250" s="79"/>
      <c r="BI2250" s="109"/>
      <c r="BJ2250" s="109"/>
      <c r="BK2250" s="122"/>
      <c r="BL2250" s="109"/>
      <c r="BM2250" s="109"/>
      <c r="BN2250" s="79"/>
      <c r="BO2250" s="109"/>
      <c r="BP2250" s="109"/>
      <c r="BQ2250" s="79"/>
      <c r="BR2250" s="109"/>
      <c r="BS2250" s="109"/>
      <c r="BT2250" s="109"/>
      <c r="BU2250" s="109"/>
    </row>
    <row r="2251" spans="10:73" s="70" customFormat="1" ht="16.5" x14ac:dyDescent="0.25">
      <c r="J2251" s="78"/>
      <c r="AA2251" s="79"/>
      <c r="AB2251" s="109"/>
      <c r="AC2251" s="109"/>
      <c r="AD2251" s="109"/>
      <c r="AE2251" s="109"/>
      <c r="AF2251" s="109"/>
      <c r="AG2251" s="109"/>
      <c r="AH2251" s="79"/>
      <c r="AI2251" s="109"/>
      <c r="AJ2251" s="109"/>
      <c r="AK2251" s="109"/>
      <c r="AL2251" s="109"/>
      <c r="AM2251" s="109"/>
      <c r="AN2251" s="109"/>
      <c r="AO2251" s="79"/>
      <c r="AP2251" s="109"/>
      <c r="AQ2251" s="109"/>
      <c r="AR2251" s="109"/>
      <c r="AS2251" s="109"/>
      <c r="AT2251" s="79"/>
      <c r="AU2251" s="109"/>
      <c r="AV2251" s="109"/>
      <c r="AW2251" s="109"/>
      <c r="AX2251" s="109"/>
      <c r="AY2251" s="79"/>
      <c r="BD2251" s="79"/>
      <c r="BE2251" s="109"/>
      <c r="BF2251" s="109"/>
      <c r="BG2251" s="109"/>
      <c r="BH2251" s="79"/>
      <c r="BI2251" s="109"/>
      <c r="BJ2251" s="109"/>
      <c r="BK2251" s="122"/>
      <c r="BL2251" s="109"/>
      <c r="BM2251" s="109"/>
      <c r="BN2251" s="79"/>
      <c r="BO2251" s="109"/>
      <c r="BP2251" s="109"/>
      <c r="BQ2251" s="79"/>
      <c r="BR2251" s="109"/>
      <c r="BS2251" s="109"/>
      <c r="BT2251" s="109"/>
      <c r="BU2251" s="109"/>
    </row>
    <row r="2252" spans="10:73" s="70" customFormat="1" ht="16.5" x14ac:dyDescent="0.25">
      <c r="J2252" s="78"/>
      <c r="AA2252" s="79"/>
      <c r="AB2252" s="109"/>
      <c r="AC2252" s="109"/>
      <c r="AD2252" s="109"/>
      <c r="AE2252" s="109"/>
      <c r="AF2252" s="109"/>
      <c r="AG2252" s="109"/>
      <c r="AH2252" s="79"/>
      <c r="AI2252" s="109"/>
      <c r="AJ2252" s="109"/>
      <c r="AK2252" s="109"/>
      <c r="AL2252" s="109"/>
      <c r="AM2252" s="109"/>
      <c r="AN2252" s="109"/>
      <c r="AO2252" s="79"/>
      <c r="AP2252" s="109"/>
      <c r="AQ2252" s="109"/>
      <c r="AR2252" s="109"/>
      <c r="AS2252" s="109"/>
      <c r="AT2252" s="79"/>
      <c r="AU2252" s="109"/>
      <c r="AV2252" s="109"/>
      <c r="AW2252" s="109"/>
      <c r="AX2252" s="109"/>
      <c r="AY2252" s="79"/>
      <c r="BD2252" s="79"/>
      <c r="BE2252" s="109"/>
      <c r="BF2252" s="109"/>
      <c r="BG2252" s="109"/>
      <c r="BH2252" s="79"/>
      <c r="BI2252" s="109"/>
      <c r="BJ2252" s="109"/>
      <c r="BK2252" s="122"/>
      <c r="BL2252" s="109"/>
      <c r="BM2252" s="109"/>
      <c r="BN2252" s="79"/>
      <c r="BO2252" s="109"/>
      <c r="BP2252" s="109"/>
      <c r="BQ2252" s="79"/>
      <c r="BR2252" s="109"/>
      <c r="BS2252" s="109"/>
      <c r="BT2252" s="109"/>
      <c r="BU2252" s="109"/>
    </row>
    <row r="2253" spans="10:73" s="70" customFormat="1" ht="16.5" x14ac:dyDescent="0.25">
      <c r="J2253" s="78"/>
      <c r="AA2253" s="79"/>
      <c r="AB2253" s="109"/>
      <c r="AC2253" s="109"/>
      <c r="AD2253" s="109"/>
      <c r="AE2253" s="109"/>
      <c r="AF2253" s="109"/>
      <c r="AG2253" s="109"/>
      <c r="AH2253" s="79"/>
      <c r="AI2253" s="109"/>
      <c r="AJ2253" s="109"/>
      <c r="AK2253" s="109"/>
      <c r="AL2253" s="109"/>
      <c r="AM2253" s="109"/>
      <c r="AN2253" s="109"/>
      <c r="AO2253" s="79"/>
      <c r="AP2253" s="109"/>
      <c r="AQ2253" s="109"/>
      <c r="AR2253" s="109"/>
      <c r="AS2253" s="109"/>
      <c r="AT2253" s="79"/>
      <c r="AU2253" s="109"/>
      <c r="AV2253" s="109"/>
      <c r="AW2253" s="109"/>
      <c r="AX2253" s="109"/>
      <c r="AY2253" s="79"/>
      <c r="BD2253" s="79"/>
      <c r="BE2253" s="109"/>
      <c r="BF2253" s="109"/>
      <c r="BG2253" s="109"/>
      <c r="BH2253" s="79"/>
      <c r="BI2253" s="109"/>
      <c r="BJ2253" s="109"/>
      <c r="BK2253" s="122"/>
      <c r="BL2253" s="109"/>
      <c r="BM2253" s="109"/>
      <c r="BN2253" s="79"/>
      <c r="BO2253" s="109"/>
      <c r="BP2253" s="109"/>
      <c r="BQ2253" s="79"/>
      <c r="BR2253" s="109"/>
      <c r="BS2253" s="109"/>
      <c r="BT2253" s="109"/>
      <c r="BU2253" s="109"/>
    </row>
    <row r="2254" spans="10:73" s="70" customFormat="1" ht="16.5" x14ac:dyDescent="0.25">
      <c r="J2254" s="78"/>
      <c r="AA2254" s="79"/>
      <c r="AB2254" s="109"/>
      <c r="AC2254" s="109"/>
      <c r="AD2254" s="109"/>
      <c r="AE2254" s="109"/>
      <c r="AF2254" s="109"/>
      <c r="AG2254" s="109"/>
      <c r="AH2254" s="79"/>
      <c r="AI2254" s="109"/>
      <c r="AJ2254" s="109"/>
      <c r="AK2254" s="109"/>
      <c r="AL2254" s="109"/>
      <c r="AM2254" s="109"/>
      <c r="AN2254" s="109"/>
      <c r="AO2254" s="79"/>
      <c r="AP2254" s="109"/>
      <c r="AQ2254" s="109"/>
      <c r="AR2254" s="109"/>
      <c r="AS2254" s="109"/>
      <c r="AT2254" s="79"/>
      <c r="AU2254" s="109"/>
      <c r="AV2254" s="109"/>
      <c r="AW2254" s="109"/>
      <c r="AX2254" s="109"/>
      <c r="AY2254" s="79"/>
      <c r="BD2254" s="79"/>
      <c r="BE2254" s="109"/>
      <c r="BF2254" s="109"/>
      <c r="BG2254" s="109"/>
      <c r="BH2254" s="79"/>
      <c r="BI2254" s="109"/>
      <c r="BJ2254" s="109"/>
      <c r="BK2254" s="122"/>
      <c r="BL2254" s="109"/>
      <c r="BM2254" s="109"/>
      <c r="BN2254" s="79"/>
      <c r="BO2254" s="109"/>
      <c r="BP2254" s="109"/>
      <c r="BQ2254" s="79"/>
      <c r="BR2254" s="109"/>
      <c r="BS2254" s="109"/>
      <c r="BT2254" s="109"/>
      <c r="BU2254" s="109"/>
    </row>
    <row r="2255" spans="10:73" s="70" customFormat="1" ht="16.5" x14ac:dyDescent="0.25">
      <c r="J2255" s="78"/>
      <c r="AA2255" s="79"/>
      <c r="AB2255" s="109"/>
      <c r="AC2255" s="109"/>
      <c r="AD2255" s="109"/>
      <c r="AE2255" s="109"/>
      <c r="AF2255" s="109"/>
      <c r="AG2255" s="109"/>
      <c r="AH2255" s="79"/>
      <c r="AI2255" s="109"/>
      <c r="AJ2255" s="109"/>
      <c r="AK2255" s="109"/>
      <c r="AL2255" s="109"/>
      <c r="AM2255" s="109"/>
      <c r="AN2255" s="109"/>
      <c r="AO2255" s="79"/>
      <c r="AP2255" s="109"/>
      <c r="AQ2255" s="109"/>
      <c r="AR2255" s="109"/>
      <c r="AS2255" s="109"/>
      <c r="AT2255" s="79"/>
      <c r="AU2255" s="109"/>
      <c r="AV2255" s="109"/>
      <c r="AW2255" s="109"/>
      <c r="AX2255" s="109"/>
      <c r="AY2255" s="79"/>
      <c r="BD2255" s="79"/>
      <c r="BE2255" s="109"/>
      <c r="BF2255" s="109"/>
      <c r="BG2255" s="109"/>
      <c r="BH2255" s="79"/>
      <c r="BI2255" s="109"/>
      <c r="BJ2255" s="109"/>
      <c r="BK2255" s="122"/>
      <c r="BL2255" s="109"/>
      <c r="BM2255" s="109"/>
      <c r="BN2255" s="79"/>
      <c r="BO2255" s="109"/>
      <c r="BP2255" s="109"/>
      <c r="BQ2255" s="79"/>
      <c r="BR2255" s="109"/>
      <c r="BS2255" s="109"/>
      <c r="BT2255" s="109"/>
      <c r="BU2255" s="109"/>
    </row>
    <row r="2256" spans="10:73" s="70" customFormat="1" ht="16.5" x14ac:dyDescent="0.25">
      <c r="J2256" s="78"/>
      <c r="AA2256" s="79"/>
      <c r="AB2256" s="109"/>
      <c r="AC2256" s="109"/>
      <c r="AD2256" s="109"/>
      <c r="AE2256" s="109"/>
      <c r="AF2256" s="109"/>
      <c r="AG2256" s="109"/>
      <c r="AH2256" s="79"/>
      <c r="AI2256" s="109"/>
      <c r="AJ2256" s="109"/>
      <c r="AK2256" s="109"/>
      <c r="AL2256" s="109"/>
      <c r="AM2256" s="109"/>
      <c r="AN2256" s="109"/>
      <c r="AO2256" s="79"/>
      <c r="AP2256" s="109"/>
      <c r="AQ2256" s="109"/>
      <c r="AR2256" s="109"/>
      <c r="AS2256" s="109"/>
      <c r="AT2256" s="79"/>
      <c r="AU2256" s="109"/>
      <c r="AV2256" s="109"/>
      <c r="AW2256" s="109"/>
      <c r="AX2256" s="109"/>
      <c r="AY2256" s="79"/>
      <c r="BD2256" s="79"/>
      <c r="BE2256" s="109"/>
      <c r="BF2256" s="109"/>
      <c r="BG2256" s="109"/>
      <c r="BH2256" s="79"/>
      <c r="BI2256" s="109"/>
      <c r="BJ2256" s="109"/>
      <c r="BK2256" s="122"/>
      <c r="BL2256" s="109"/>
      <c r="BM2256" s="109"/>
      <c r="BN2256" s="79"/>
      <c r="BO2256" s="109"/>
      <c r="BP2256" s="109"/>
      <c r="BQ2256" s="79"/>
      <c r="BR2256" s="109"/>
      <c r="BS2256" s="109"/>
      <c r="BT2256" s="109"/>
      <c r="BU2256" s="109"/>
    </row>
    <row r="2257" spans="10:73" s="70" customFormat="1" ht="16.5" x14ac:dyDescent="0.25">
      <c r="J2257" s="78"/>
      <c r="AA2257" s="79"/>
      <c r="AB2257" s="109"/>
      <c r="AC2257" s="109"/>
      <c r="AD2257" s="109"/>
      <c r="AE2257" s="109"/>
      <c r="AF2257" s="109"/>
      <c r="AG2257" s="109"/>
      <c r="AH2257" s="79"/>
      <c r="AI2257" s="109"/>
      <c r="AJ2257" s="109"/>
      <c r="AK2257" s="109"/>
      <c r="AL2257" s="109"/>
      <c r="AM2257" s="109"/>
      <c r="AN2257" s="109"/>
      <c r="AO2257" s="79"/>
      <c r="AP2257" s="109"/>
      <c r="AQ2257" s="109"/>
      <c r="AR2257" s="109"/>
      <c r="AS2257" s="109"/>
      <c r="AT2257" s="79"/>
      <c r="AU2257" s="109"/>
      <c r="AV2257" s="109"/>
      <c r="AW2257" s="109"/>
      <c r="AX2257" s="109"/>
      <c r="AY2257" s="79"/>
      <c r="BD2257" s="79"/>
      <c r="BE2257" s="109"/>
      <c r="BF2257" s="109"/>
      <c r="BG2257" s="109"/>
      <c r="BH2257" s="79"/>
      <c r="BI2257" s="109"/>
      <c r="BJ2257" s="109"/>
      <c r="BK2257" s="122"/>
      <c r="BL2257" s="109"/>
      <c r="BM2257" s="109"/>
      <c r="BN2257" s="79"/>
      <c r="BO2257" s="109"/>
      <c r="BP2257" s="109"/>
      <c r="BQ2257" s="79"/>
      <c r="BR2257" s="109"/>
      <c r="BS2257" s="109"/>
      <c r="BT2257" s="109"/>
      <c r="BU2257" s="109"/>
    </row>
    <row r="2258" spans="10:73" s="70" customFormat="1" ht="16.5" x14ac:dyDescent="0.25">
      <c r="J2258" s="78"/>
      <c r="AA2258" s="79"/>
      <c r="AB2258" s="109"/>
      <c r="AC2258" s="109"/>
      <c r="AD2258" s="109"/>
      <c r="AE2258" s="109"/>
      <c r="AF2258" s="109"/>
      <c r="AG2258" s="109"/>
      <c r="AH2258" s="79"/>
      <c r="AI2258" s="109"/>
      <c r="AJ2258" s="109"/>
      <c r="AK2258" s="109"/>
      <c r="AL2258" s="109"/>
      <c r="AM2258" s="109"/>
      <c r="AN2258" s="109"/>
      <c r="AO2258" s="79"/>
      <c r="AP2258" s="109"/>
      <c r="AQ2258" s="109"/>
      <c r="AR2258" s="109"/>
      <c r="AS2258" s="109"/>
      <c r="AT2258" s="79"/>
      <c r="AU2258" s="109"/>
      <c r="AV2258" s="109"/>
      <c r="AW2258" s="109"/>
      <c r="AX2258" s="109"/>
      <c r="AY2258" s="79"/>
      <c r="BD2258" s="79"/>
      <c r="BE2258" s="109"/>
      <c r="BF2258" s="109"/>
      <c r="BG2258" s="109"/>
      <c r="BH2258" s="79"/>
      <c r="BI2258" s="109"/>
      <c r="BJ2258" s="109"/>
      <c r="BK2258" s="122"/>
      <c r="BL2258" s="109"/>
      <c r="BM2258" s="109"/>
      <c r="BN2258" s="79"/>
      <c r="BO2258" s="109"/>
      <c r="BP2258" s="109"/>
      <c r="BQ2258" s="79"/>
      <c r="BR2258" s="109"/>
      <c r="BS2258" s="109"/>
      <c r="BT2258" s="109"/>
      <c r="BU2258" s="109"/>
    </row>
    <row r="2259" spans="10:73" s="70" customFormat="1" ht="16.5" x14ac:dyDescent="0.25">
      <c r="J2259" s="78"/>
      <c r="AA2259" s="79"/>
      <c r="AB2259" s="109"/>
      <c r="AC2259" s="109"/>
      <c r="AD2259" s="109"/>
      <c r="AE2259" s="109"/>
      <c r="AF2259" s="109"/>
      <c r="AG2259" s="109"/>
      <c r="AH2259" s="79"/>
      <c r="AI2259" s="109"/>
      <c r="AJ2259" s="109"/>
      <c r="AK2259" s="109"/>
      <c r="AL2259" s="109"/>
      <c r="AM2259" s="109"/>
      <c r="AN2259" s="109"/>
      <c r="AO2259" s="79"/>
      <c r="AP2259" s="109"/>
      <c r="AQ2259" s="109"/>
      <c r="AR2259" s="109"/>
      <c r="AS2259" s="109"/>
      <c r="AT2259" s="79"/>
      <c r="AU2259" s="109"/>
      <c r="AV2259" s="109"/>
      <c r="AW2259" s="109"/>
      <c r="AX2259" s="109"/>
      <c r="AY2259" s="79"/>
      <c r="BD2259" s="79"/>
      <c r="BE2259" s="109"/>
      <c r="BF2259" s="109"/>
      <c r="BG2259" s="109"/>
      <c r="BH2259" s="79"/>
      <c r="BI2259" s="109"/>
      <c r="BJ2259" s="109"/>
      <c r="BK2259" s="122"/>
      <c r="BL2259" s="109"/>
      <c r="BM2259" s="109"/>
      <c r="BN2259" s="79"/>
      <c r="BO2259" s="109"/>
      <c r="BP2259" s="109"/>
      <c r="BQ2259" s="79"/>
      <c r="BR2259" s="109"/>
      <c r="BS2259" s="109"/>
      <c r="BT2259" s="109"/>
      <c r="BU2259" s="109"/>
    </row>
    <row r="2260" spans="10:73" s="70" customFormat="1" ht="16.5" x14ac:dyDescent="0.25">
      <c r="J2260" s="78"/>
      <c r="AA2260" s="79"/>
      <c r="AB2260" s="109"/>
      <c r="AC2260" s="109"/>
      <c r="AD2260" s="109"/>
      <c r="AE2260" s="109"/>
      <c r="AF2260" s="109"/>
      <c r="AG2260" s="109"/>
      <c r="AH2260" s="79"/>
      <c r="AI2260" s="109"/>
      <c r="AJ2260" s="109"/>
      <c r="AK2260" s="109"/>
      <c r="AL2260" s="109"/>
      <c r="AM2260" s="109"/>
      <c r="AN2260" s="109"/>
      <c r="AO2260" s="79"/>
      <c r="AP2260" s="109"/>
      <c r="AQ2260" s="109"/>
      <c r="AR2260" s="109"/>
      <c r="AS2260" s="109"/>
      <c r="AT2260" s="79"/>
      <c r="AU2260" s="109"/>
      <c r="AV2260" s="109"/>
      <c r="AW2260" s="109"/>
      <c r="AX2260" s="109"/>
      <c r="AY2260" s="79"/>
      <c r="BD2260" s="79"/>
      <c r="BE2260" s="109"/>
      <c r="BF2260" s="109"/>
      <c r="BG2260" s="109"/>
      <c r="BH2260" s="79"/>
      <c r="BI2260" s="109"/>
      <c r="BJ2260" s="109"/>
      <c r="BK2260" s="122"/>
      <c r="BL2260" s="109"/>
      <c r="BM2260" s="109"/>
      <c r="BN2260" s="79"/>
      <c r="BO2260" s="109"/>
      <c r="BP2260" s="109"/>
      <c r="BQ2260" s="79"/>
      <c r="BR2260" s="109"/>
      <c r="BS2260" s="109"/>
      <c r="BT2260" s="109"/>
      <c r="BU2260" s="109"/>
    </row>
    <row r="2261" spans="10:73" s="70" customFormat="1" ht="16.5" x14ac:dyDescent="0.25">
      <c r="J2261" s="78"/>
      <c r="AA2261" s="79"/>
      <c r="AB2261" s="109"/>
      <c r="AC2261" s="109"/>
      <c r="AD2261" s="109"/>
      <c r="AE2261" s="109"/>
      <c r="AF2261" s="109"/>
      <c r="AG2261" s="109"/>
      <c r="AH2261" s="79"/>
      <c r="AI2261" s="109"/>
      <c r="AJ2261" s="109"/>
      <c r="AK2261" s="109"/>
      <c r="AL2261" s="109"/>
      <c r="AM2261" s="109"/>
      <c r="AN2261" s="109"/>
      <c r="AO2261" s="79"/>
      <c r="AP2261" s="109"/>
      <c r="AQ2261" s="109"/>
      <c r="AR2261" s="109"/>
      <c r="AS2261" s="109"/>
      <c r="AT2261" s="79"/>
      <c r="AU2261" s="109"/>
      <c r="AV2261" s="109"/>
      <c r="AW2261" s="109"/>
      <c r="AX2261" s="109"/>
      <c r="AY2261" s="79"/>
      <c r="BD2261" s="79"/>
      <c r="BE2261" s="109"/>
      <c r="BF2261" s="109"/>
      <c r="BG2261" s="109"/>
      <c r="BH2261" s="79"/>
      <c r="BI2261" s="109"/>
      <c r="BJ2261" s="109"/>
      <c r="BK2261" s="122"/>
      <c r="BL2261" s="109"/>
      <c r="BM2261" s="109"/>
      <c r="BN2261" s="79"/>
      <c r="BO2261" s="109"/>
      <c r="BP2261" s="109"/>
      <c r="BQ2261" s="79"/>
      <c r="BR2261" s="109"/>
      <c r="BS2261" s="109"/>
      <c r="BT2261" s="109"/>
      <c r="BU2261" s="109"/>
    </row>
    <row r="2262" spans="10:73" s="70" customFormat="1" ht="16.5" x14ac:dyDescent="0.25">
      <c r="J2262" s="78"/>
      <c r="AA2262" s="79"/>
      <c r="AB2262" s="109"/>
      <c r="AC2262" s="109"/>
      <c r="AD2262" s="109"/>
      <c r="AE2262" s="109"/>
      <c r="AF2262" s="109"/>
      <c r="AG2262" s="109"/>
      <c r="AH2262" s="79"/>
      <c r="AI2262" s="109"/>
      <c r="AJ2262" s="109"/>
      <c r="AK2262" s="109"/>
      <c r="AL2262" s="109"/>
      <c r="AM2262" s="109"/>
      <c r="AN2262" s="109"/>
      <c r="AO2262" s="79"/>
      <c r="AP2262" s="109"/>
      <c r="AQ2262" s="109"/>
      <c r="AR2262" s="109"/>
      <c r="AS2262" s="109"/>
      <c r="AT2262" s="79"/>
      <c r="AU2262" s="109"/>
      <c r="AV2262" s="109"/>
      <c r="AW2262" s="109"/>
      <c r="AX2262" s="109"/>
      <c r="AY2262" s="79"/>
      <c r="BD2262" s="79"/>
      <c r="BE2262" s="109"/>
      <c r="BF2262" s="109"/>
      <c r="BG2262" s="109"/>
      <c r="BH2262" s="79"/>
      <c r="BI2262" s="109"/>
      <c r="BJ2262" s="109"/>
      <c r="BK2262" s="122"/>
      <c r="BL2262" s="109"/>
      <c r="BM2262" s="109"/>
      <c r="BN2262" s="79"/>
      <c r="BO2262" s="109"/>
      <c r="BP2262" s="109"/>
      <c r="BQ2262" s="79"/>
      <c r="BR2262" s="109"/>
      <c r="BS2262" s="109"/>
      <c r="BT2262" s="109"/>
      <c r="BU2262" s="109"/>
    </row>
    <row r="2263" spans="10:73" s="70" customFormat="1" ht="16.5" x14ac:dyDescent="0.25">
      <c r="J2263" s="78"/>
      <c r="AA2263" s="79"/>
      <c r="AB2263" s="109"/>
      <c r="AC2263" s="109"/>
      <c r="AD2263" s="109"/>
      <c r="AE2263" s="109"/>
      <c r="AF2263" s="109"/>
      <c r="AG2263" s="109"/>
      <c r="AH2263" s="79"/>
      <c r="AI2263" s="109"/>
      <c r="AJ2263" s="109"/>
      <c r="AK2263" s="109"/>
      <c r="AL2263" s="109"/>
      <c r="AM2263" s="109"/>
      <c r="AN2263" s="109"/>
      <c r="AO2263" s="79"/>
      <c r="AP2263" s="109"/>
      <c r="AQ2263" s="109"/>
      <c r="AR2263" s="109"/>
      <c r="AS2263" s="109"/>
      <c r="AT2263" s="79"/>
      <c r="AU2263" s="109"/>
      <c r="AV2263" s="109"/>
      <c r="AW2263" s="109"/>
      <c r="AX2263" s="109"/>
      <c r="AY2263" s="79"/>
      <c r="BD2263" s="79"/>
      <c r="BE2263" s="109"/>
      <c r="BF2263" s="109"/>
      <c r="BG2263" s="109"/>
      <c r="BH2263" s="79"/>
      <c r="BI2263" s="109"/>
      <c r="BJ2263" s="109"/>
      <c r="BK2263" s="122"/>
      <c r="BL2263" s="109"/>
      <c r="BM2263" s="109"/>
      <c r="BN2263" s="79"/>
      <c r="BO2263" s="109"/>
      <c r="BP2263" s="109"/>
      <c r="BQ2263" s="79"/>
      <c r="BR2263" s="109"/>
      <c r="BS2263" s="109"/>
      <c r="BT2263" s="109"/>
      <c r="BU2263" s="109"/>
    </row>
    <row r="2264" spans="10:73" s="70" customFormat="1" ht="16.5" x14ac:dyDescent="0.25">
      <c r="J2264" s="78"/>
      <c r="AA2264" s="79"/>
      <c r="AB2264" s="109"/>
      <c r="AC2264" s="109"/>
      <c r="AD2264" s="109"/>
      <c r="AE2264" s="109"/>
      <c r="AF2264" s="109"/>
      <c r="AG2264" s="109"/>
      <c r="AH2264" s="79"/>
      <c r="AI2264" s="109"/>
      <c r="AJ2264" s="109"/>
      <c r="AK2264" s="109"/>
      <c r="AL2264" s="109"/>
      <c r="AM2264" s="109"/>
      <c r="AN2264" s="109"/>
      <c r="AO2264" s="79"/>
      <c r="AP2264" s="109"/>
      <c r="AQ2264" s="109"/>
      <c r="AR2264" s="109"/>
      <c r="AS2264" s="109"/>
      <c r="AT2264" s="79"/>
      <c r="AU2264" s="109"/>
      <c r="AV2264" s="109"/>
      <c r="AW2264" s="109"/>
      <c r="AX2264" s="109"/>
      <c r="AY2264" s="79"/>
      <c r="BD2264" s="79"/>
      <c r="BE2264" s="109"/>
      <c r="BF2264" s="109"/>
      <c r="BG2264" s="109"/>
      <c r="BH2264" s="79"/>
      <c r="BI2264" s="109"/>
      <c r="BJ2264" s="109"/>
      <c r="BK2264" s="122"/>
      <c r="BL2264" s="109"/>
      <c r="BM2264" s="109"/>
      <c r="BN2264" s="79"/>
      <c r="BO2264" s="109"/>
      <c r="BP2264" s="109"/>
      <c r="BQ2264" s="79"/>
      <c r="BR2264" s="109"/>
      <c r="BS2264" s="109"/>
      <c r="BT2264" s="109"/>
      <c r="BU2264" s="109"/>
    </row>
    <row r="2265" spans="10:73" s="70" customFormat="1" ht="16.5" x14ac:dyDescent="0.25">
      <c r="J2265" s="78"/>
      <c r="AA2265" s="79"/>
      <c r="AB2265" s="109"/>
      <c r="AC2265" s="109"/>
      <c r="AD2265" s="109"/>
      <c r="AE2265" s="109"/>
      <c r="AF2265" s="109"/>
      <c r="AG2265" s="109"/>
      <c r="AH2265" s="79"/>
      <c r="AI2265" s="109"/>
      <c r="AJ2265" s="109"/>
      <c r="AK2265" s="109"/>
      <c r="AL2265" s="109"/>
      <c r="AM2265" s="109"/>
      <c r="AN2265" s="109"/>
      <c r="AO2265" s="79"/>
      <c r="AP2265" s="109"/>
      <c r="AQ2265" s="109"/>
      <c r="AR2265" s="109"/>
      <c r="AS2265" s="109"/>
      <c r="AT2265" s="79"/>
      <c r="AU2265" s="109"/>
      <c r="AV2265" s="109"/>
      <c r="AW2265" s="109"/>
      <c r="AX2265" s="109"/>
      <c r="AY2265" s="79"/>
      <c r="BD2265" s="79"/>
      <c r="BE2265" s="109"/>
      <c r="BF2265" s="109"/>
      <c r="BG2265" s="109"/>
      <c r="BH2265" s="79"/>
      <c r="BI2265" s="109"/>
      <c r="BJ2265" s="109"/>
      <c r="BK2265" s="122"/>
      <c r="BL2265" s="109"/>
      <c r="BM2265" s="109"/>
      <c r="BN2265" s="79"/>
      <c r="BO2265" s="109"/>
      <c r="BP2265" s="109"/>
      <c r="BQ2265" s="79"/>
      <c r="BR2265" s="109"/>
      <c r="BS2265" s="109"/>
      <c r="BT2265" s="109"/>
      <c r="BU2265" s="109"/>
    </row>
    <row r="2266" spans="10:73" s="70" customFormat="1" ht="16.5" x14ac:dyDescent="0.25">
      <c r="J2266" s="78"/>
      <c r="AA2266" s="79"/>
      <c r="AB2266" s="109"/>
      <c r="AC2266" s="109"/>
      <c r="AD2266" s="109"/>
      <c r="AE2266" s="109"/>
      <c r="AF2266" s="109"/>
      <c r="AG2266" s="109"/>
      <c r="AH2266" s="79"/>
      <c r="AI2266" s="109"/>
      <c r="AJ2266" s="109"/>
      <c r="AK2266" s="109"/>
      <c r="AL2266" s="109"/>
      <c r="AM2266" s="109"/>
      <c r="AN2266" s="109"/>
      <c r="AO2266" s="79"/>
      <c r="AP2266" s="109"/>
      <c r="AQ2266" s="109"/>
      <c r="AR2266" s="109"/>
      <c r="AS2266" s="109"/>
      <c r="AT2266" s="79"/>
      <c r="AU2266" s="109"/>
      <c r="AV2266" s="109"/>
      <c r="AW2266" s="109"/>
      <c r="AX2266" s="109"/>
      <c r="AY2266" s="79"/>
      <c r="BD2266" s="79"/>
      <c r="BE2266" s="109"/>
      <c r="BF2266" s="109"/>
      <c r="BG2266" s="109"/>
      <c r="BH2266" s="79"/>
      <c r="BI2266" s="109"/>
      <c r="BJ2266" s="109"/>
      <c r="BK2266" s="122"/>
      <c r="BL2266" s="109"/>
      <c r="BM2266" s="109"/>
      <c r="BN2266" s="79"/>
      <c r="BO2266" s="109"/>
      <c r="BP2266" s="109"/>
      <c r="BQ2266" s="79"/>
      <c r="BR2266" s="109"/>
      <c r="BS2266" s="109"/>
      <c r="BT2266" s="109"/>
      <c r="BU2266" s="109"/>
    </row>
    <row r="2267" spans="10:73" s="70" customFormat="1" ht="16.5" x14ac:dyDescent="0.25">
      <c r="J2267" s="78"/>
      <c r="AA2267" s="79"/>
      <c r="AB2267" s="109"/>
      <c r="AC2267" s="109"/>
      <c r="AD2267" s="109"/>
      <c r="AE2267" s="109"/>
      <c r="AF2267" s="109"/>
      <c r="AG2267" s="109"/>
      <c r="AH2267" s="79"/>
      <c r="AI2267" s="109"/>
      <c r="AJ2267" s="109"/>
      <c r="AK2267" s="109"/>
      <c r="AL2267" s="109"/>
      <c r="AM2267" s="109"/>
      <c r="AN2267" s="109"/>
      <c r="AO2267" s="79"/>
      <c r="AP2267" s="109"/>
      <c r="AQ2267" s="109"/>
      <c r="AR2267" s="109"/>
      <c r="AS2267" s="109"/>
      <c r="AT2267" s="79"/>
      <c r="AU2267" s="109"/>
      <c r="AV2267" s="109"/>
      <c r="AW2267" s="109"/>
      <c r="AX2267" s="109"/>
      <c r="AY2267" s="79"/>
      <c r="BD2267" s="79"/>
      <c r="BE2267" s="109"/>
      <c r="BF2267" s="109"/>
      <c r="BG2267" s="109"/>
      <c r="BH2267" s="79"/>
      <c r="BI2267" s="109"/>
      <c r="BJ2267" s="109"/>
      <c r="BK2267" s="122"/>
      <c r="BL2267" s="109"/>
      <c r="BM2267" s="109"/>
      <c r="BN2267" s="79"/>
      <c r="BO2267" s="109"/>
      <c r="BP2267" s="109"/>
      <c r="BQ2267" s="79"/>
      <c r="BR2267" s="109"/>
      <c r="BS2267" s="109"/>
      <c r="BT2267" s="109"/>
      <c r="BU2267" s="109"/>
    </row>
    <row r="2268" spans="10:73" s="70" customFormat="1" ht="16.5" x14ac:dyDescent="0.25">
      <c r="J2268" s="78"/>
      <c r="AA2268" s="79"/>
      <c r="AB2268" s="109"/>
      <c r="AC2268" s="109"/>
      <c r="AD2268" s="109"/>
      <c r="AE2268" s="109"/>
      <c r="AF2268" s="109"/>
      <c r="AG2268" s="109"/>
      <c r="AH2268" s="79"/>
      <c r="AI2268" s="109"/>
      <c r="AJ2268" s="109"/>
      <c r="AK2268" s="109"/>
      <c r="AL2268" s="109"/>
      <c r="AM2268" s="109"/>
      <c r="AN2268" s="109"/>
      <c r="AO2268" s="79"/>
      <c r="AP2268" s="109"/>
      <c r="AQ2268" s="109"/>
      <c r="AR2268" s="109"/>
      <c r="AS2268" s="109"/>
      <c r="AT2268" s="79"/>
      <c r="AU2268" s="109"/>
      <c r="AV2268" s="109"/>
      <c r="AW2268" s="109"/>
      <c r="AX2268" s="109"/>
      <c r="AY2268" s="79"/>
      <c r="BD2268" s="79"/>
      <c r="BE2268" s="109"/>
      <c r="BF2268" s="109"/>
      <c r="BG2268" s="109"/>
      <c r="BH2268" s="79"/>
      <c r="BI2268" s="109"/>
      <c r="BJ2268" s="109"/>
      <c r="BK2268" s="122"/>
      <c r="BL2268" s="109"/>
      <c r="BM2268" s="109"/>
      <c r="BN2268" s="79"/>
      <c r="BO2268" s="109"/>
      <c r="BP2268" s="109"/>
      <c r="BQ2268" s="79"/>
      <c r="BR2268" s="109"/>
      <c r="BS2268" s="109"/>
      <c r="BT2268" s="109"/>
      <c r="BU2268" s="109"/>
    </row>
    <row r="2269" spans="10:73" s="70" customFormat="1" ht="16.5" x14ac:dyDescent="0.25">
      <c r="J2269" s="78"/>
      <c r="AA2269" s="79"/>
      <c r="AB2269" s="109"/>
      <c r="AC2269" s="109"/>
      <c r="AD2269" s="109"/>
      <c r="AE2269" s="109"/>
      <c r="AF2269" s="109"/>
      <c r="AG2269" s="109"/>
      <c r="AH2269" s="79"/>
      <c r="AI2269" s="109"/>
      <c r="AJ2269" s="109"/>
      <c r="AK2269" s="109"/>
      <c r="AL2269" s="109"/>
      <c r="AM2269" s="109"/>
      <c r="AN2269" s="109"/>
      <c r="AO2269" s="79"/>
      <c r="AP2269" s="109"/>
      <c r="AQ2269" s="109"/>
      <c r="AR2269" s="109"/>
      <c r="AS2269" s="109"/>
      <c r="AT2269" s="79"/>
      <c r="AU2269" s="109"/>
      <c r="AV2269" s="109"/>
      <c r="AW2269" s="109"/>
      <c r="AX2269" s="109"/>
      <c r="AY2269" s="79"/>
      <c r="BD2269" s="79"/>
      <c r="BE2269" s="109"/>
      <c r="BF2269" s="109"/>
      <c r="BG2269" s="109"/>
      <c r="BH2269" s="79"/>
      <c r="BI2269" s="109"/>
      <c r="BJ2269" s="109"/>
      <c r="BK2269" s="122"/>
      <c r="BL2269" s="109"/>
      <c r="BM2269" s="109"/>
      <c r="BN2269" s="79"/>
      <c r="BO2269" s="109"/>
      <c r="BP2269" s="109"/>
      <c r="BQ2269" s="79"/>
      <c r="BR2269" s="109"/>
      <c r="BS2269" s="109"/>
      <c r="BT2269" s="109"/>
      <c r="BU2269" s="109"/>
    </row>
    <row r="2270" spans="10:73" s="70" customFormat="1" ht="16.5" x14ac:dyDescent="0.25">
      <c r="J2270" s="78"/>
      <c r="AA2270" s="79"/>
      <c r="AB2270" s="109"/>
      <c r="AC2270" s="109"/>
      <c r="AD2270" s="109"/>
      <c r="AE2270" s="109"/>
      <c r="AF2270" s="109"/>
      <c r="AG2270" s="109"/>
      <c r="AH2270" s="79"/>
      <c r="AI2270" s="109"/>
      <c r="AJ2270" s="109"/>
      <c r="AK2270" s="109"/>
      <c r="AL2270" s="109"/>
      <c r="AM2270" s="109"/>
      <c r="AN2270" s="109"/>
      <c r="AO2270" s="79"/>
      <c r="AP2270" s="109"/>
      <c r="AQ2270" s="109"/>
      <c r="AR2270" s="109"/>
      <c r="AS2270" s="109"/>
      <c r="AT2270" s="79"/>
      <c r="AU2270" s="109"/>
      <c r="AV2270" s="109"/>
      <c r="AW2270" s="109"/>
      <c r="AX2270" s="109"/>
      <c r="AY2270" s="79"/>
      <c r="BD2270" s="79"/>
      <c r="BE2270" s="109"/>
      <c r="BF2270" s="109"/>
      <c r="BG2270" s="109"/>
      <c r="BH2270" s="79"/>
      <c r="BI2270" s="109"/>
      <c r="BJ2270" s="109"/>
      <c r="BK2270" s="122"/>
      <c r="BL2270" s="109"/>
      <c r="BM2270" s="109"/>
      <c r="BN2270" s="79"/>
      <c r="BO2270" s="109"/>
      <c r="BP2270" s="109"/>
      <c r="BQ2270" s="79"/>
      <c r="BR2270" s="109"/>
      <c r="BS2270" s="109"/>
      <c r="BT2270" s="109"/>
      <c r="BU2270" s="109"/>
    </row>
    <row r="2271" spans="10:73" s="70" customFormat="1" ht="16.5" x14ac:dyDescent="0.25">
      <c r="J2271" s="78"/>
      <c r="AA2271" s="79"/>
      <c r="AB2271" s="109"/>
      <c r="AC2271" s="109"/>
      <c r="AD2271" s="109"/>
      <c r="AE2271" s="109"/>
      <c r="AF2271" s="109"/>
      <c r="AG2271" s="109"/>
      <c r="AH2271" s="79"/>
      <c r="AI2271" s="109"/>
      <c r="AJ2271" s="109"/>
      <c r="AK2271" s="109"/>
      <c r="AL2271" s="109"/>
      <c r="AM2271" s="109"/>
      <c r="AN2271" s="109"/>
      <c r="AO2271" s="79"/>
      <c r="AP2271" s="109"/>
      <c r="AQ2271" s="109"/>
      <c r="AR2271" s="109"/>
      <c r="AS2271" s="109"/>
      <c r="AT2271" s="79"/>
      <c r="AU2271" s="109"/>
      <c r="AV2271" s="109"/>
      <c r="AW2271" s="109"/>
      <c r="AX2271" s="109"/>
      <c r="AY2271" s="79"/>
      <c r="BD2271" s="79"/>
      <c r="BE2271" s="109"/>
      <c r="BF2271" s="109"/>
      <c r="BG2271" s="109"/>
      <c r="BH2271" s="79"/>
      <c r="BI2271" s="109"/>
      <c r="BJ2271" s="109"/>
      <c r="BK2271" s="122"/>
      <c r="BL2271" s="109"/>
      <c r="BM2271" s="109"/>
      <c r="BN2271" s="79"/>
      <c r="BO2271" s="109"/>
      <c r="BP2271" s="109"/>
      <c r="BQ2271" s="79"/>
      <c r="BR2271" s="109"/>
      <c r="BS2271" s="109"/>
      <c r="BT2271" s="109"/>
      <c r="BU2271" s="109"/>
    </row>
    <row r="2272" spans="10:73" s="70" customFormat="1" ht="16.5" x14ac:dyDescent="0.25">
      <c r="J2272" s="78"/>
      <c r="AA2272" s="79"/>
      <c r="AB2272" s="109"/>
      <c r="AC2272" s="109"/>
      <c r="AD2272" s="109"/>
      <c r="AE2272" s="109"/>
      <c r="AF2272" s="109"/>
      <c r="AG2272" s="109"/>
      <c r="AH2272" s="79"/>
      <c r="AI2272" s="109"/>
      <c r="AJ2272" s="109"/>
      <c r="AK2272" s="109"/>
      <c r="AL2272" s="109"/>
      <c r="AM2272" s="109"/>
      <c r="AN2272" s="109"/>
      <c r="AO2272" s="79"/>
      <c r="AP2272" s="109"/>
      <c r="AQ2272" s="109"/>
      <c r="AR2272" s="109"/>
      <c r="AS2272" s="109"/>
      <c r="AT2272" s="79"/>
      <c r="AU2272" s="109"/>
      <c r="AV2272" s="109"/>
      <c r="AW2272" s="109"/>
      <c r="AX2272" s="109"/>
      <c r="AY2272" s="79"/>
      <c r="BD2272" s="79"/>
      <c r="BE2272" s="109"/>
      <c r="BF2272" s="109"/>
      <c r="BG2272" s="109"/>
      <c r="BH2272" s="79"/>
      <c r="BI2272" s="109"/>
      <c r="BJ2272" s="109"/>
      <c r="BK2272" s="122"/>
      <c r="BL2272" s="109"/>
      <c r="BM2272" s="109"/>
      <c r="BN2272" s="79"/>
      <c r="BO2272" s="109"/>
      <c r="BP2272" s="109"/>
      <c r="BQ2272" s="79"/>
      <c r="BR2272" s="109"/>
      <c r="BS2272" s="109"/>
      <c r="BT2272" s="109"/>
      <c r="BU2272" s="109"/>
    </row>
    <row r="2273" spans="10:73" s="70" customFormat="1" ht="16.5" x14ac:dyDescent="0.25">
      <c r="J2273" s="78"/>
      <c r="AA2273" s="79"/>
      <c r="AB2273" s="109"/>
      <c r="AC2273" s="109"/>
      <c r="AD2273" s="109"/>
      <c r="AE2273" s="109"/>
      <c r="AF2273" s="109"/>
      <c r="AG2273" s="109"/>
      <c r="AH2273" s="79"/>
      <c r="AI2273" s="109"/>
      <c r="AJ2273" s="109"/>
      <c r="AK2273" s="109"/>
      <c r="AL2273" s="109"/>
      <c r="AM2273" s="109"/>
      <c r="AN2273" s="109"/>
      <c r="AO2273" s="79"/>
      <c r="AP2273" s="109"/>
      <c r="AQ2273" s="109"/>
      <c r="AR2273" s="109"/>
      <c r="AS2273" s="109"/>
      <c r="AT2273" s="79"/>
      <c r="AU2273" s="109"/>
      <c r="AV2273" s="109"/>
      <c r="AW2273" s="109"/>
      <c r="AX2273" s="109"/>
      <c r="AY2273" s="79"/>
      <c r="BD2273" s="79"/>
      <c r="BE2273" s="109"/>
      <c r="BF2273" s="109"/>
      <c r="BG2273" s="109"/>
      <c r="BH2273" s="79"/>
      <c r="BI2273" s="109"/>
      <c r="BJ2273" s="109"/>
      <c r="BK2273" s="122"/>
      <c r="BL2273" s="109"/>
      <c r="BM2273" s="109"/>
      <c r="BN2273" s="79"/>
      <c r="BO2273" s="109"/>
      <c r="BP2273" s="109"/>
      <c r="BQ2273" s="79"/>
      <c r="BR2273" s="109"/>
      <c r="BS2273" s="109"/>
      <c r="BT2273" s="109"/>
      <c r="BU2273" s="109"/>
    </row>
    <row r="2274" spans="10:73" s="70" customFormat="1" ht="16.5" x14ac:dyDescent="0.25">
      <c r="J2274" s="78"/>
      <c r="AA2274" s="79"/>
      <c r="AB2274" s="109"/>
      <c r="AC2274" s="109"/>
      <c r="AD2274" s="109"/>
      <c r="AE2274" s="109"/>
      <c r="AF2274" s="109"/>
      <c r="AG2274" s="109"/>
      <c r="AH2274" s="79"/>
      <c r="AI2274" s="109"/>
      <c r="AJ2274" s="109"/>
      <c r="AK2274" s="109"/>
      <c r="AL2274" s="109"/>
      <c r="AM2274" s="109"/>
      <c r="AN2274" s="109"/>
      <c r="AO2274" s="79"/>
      <c r="AP2274" s="109"/>
      <c r="AQ2274" s="109"/>
      <c r="AR2274" s="109"/>
      <c r="AS2274" s="109"/>
      <c r="AT2274" s="79"/>
      <c r="AU2274" s="109"/>
      <c r="AV2274" s="109"/>
      <c r="AW2274" s="109"/>
      <c r="AX2274" s="109"/>
      <c r="AY2274" s="79"/>
      <c r="BD2274" s="79"/>
      <c r="BE2274" s="109"/>
      <c r="BF2274" s="109"/>
      <c r="BG2274" s="109"/>
      <c r="BH2274" s="79"/>
      <c r="BI2274" s="109"/>
      <c r="BJ2274" s="109"/>
      <c r="BK2274" s="122"/>
      <c r="BL2274" s="109"/>
      <c r="BM2274" s="109"/>
      <c r="BN2274" s="79"/>
      <c r="BO2274" s="109"/>
      <c r="BP2274" s="109"/>
      <c r="BQ2274" s="79"/>
      <c r="BR2274" s="109"/>
      <c r="BS2274" s="109"/>
      <c r="BT2274" s="109"/>
      <c r="BU2274" s="109"/>
    </row>
    <row r="2275" spans="10:73" s="70" customFormat="1" ht="16.5" x14ac:dyDescent="0.25">
      <c r="J2275" s="78"/>
      <c r="AA2275" s="79"/>
      <c r="AB2275" s="109"/>
      <c r="AC2275" s="109"/>
      <c r="AD2275" s="109"/>
      <c r="AE2275" s="109"/>
      <c r="AF2275" s="109"/>
      <c r="AG2275" s="109"/>
      <c r="AH2275" s="79"/>
      <c r="AI2275" s="109"/>
      <c r="AJ2275" s="109"/>
      <c r="AK2275" s="109"/>
      <c r="AL2275" s="109"/>
      <c r="AM2275" s="109"/>
      <c r="AN2275" s="109"/>
      <c r="AO2275" s="79"/>
      <c r="AP2275" s="109"/>
      <c r="AQ2275" s="109"/>
      <c r="AR2275" s="109"/>
      <c r="AS2275" s="109"/>
      <c r="AT2275" s="79"/>
      <c r="AU2275" s="109"/>
      <c r="AV2275" s="109"/>
      <c r="AW2275" s="109"/>
      <c r="AX2275" s="109"/>
      <c r="AY2275" s="79"/>
      <c r="BD2275" s="79"/>
      <c r="BE2275" s="109"/>
      <c r="BF2275" s="109"/>
      <c r="BG2275" s="109"/>
      <c r="BH2275" s="79"/>
      <c r="BI2275" s="109"/>
      <c r="BJ2275" s="109"/>
      <c r="BK2275" s="122"/>
      <c r="BL2275" s="109"/>
      <c r="BM2275" s="109"/>
      <c r="BN2275" s="79"/>
      <c r="BO2275" s="109"/>
      <c r="BP2275" s="109"/>
      <c r="BQ2275" s="79"/>
      <c r="BR2275" s="109"/>
      <c r="BS2275" s="109"/>
      <c r="BT2275" s="109"/>
      <c r="BU2275" s="109"/>
    </row>
    <row r="2276" spans="10:73" s="70" customFormat="1" ht="16.5" x14ac:dyDescent="0.25">
      <c r="J2276" s="78"/>
      <c r="AA2276" s="79"/>
      <c r="AB2276" s="109"/>
      <c r="AC2276" s="109"/>
      <c r="AD2276" s="109"/>
      <c r="AE2276" s="109"/>
      <c r="AF2276" s="109"/>
      <c r="AG2276" s="109"/>
      <c r="AH2276" s="79"/>
      <c r="AI2276" s="109"/>
      <c r="AJ2276" s="109"/>
      <c r="AK2276" s="109"/>
      <c r="AL2276" s="109"/>
      <c r="AM2276" s="109"/>
      <c r="AN2276" s="109"/>
      <c r="AO2276" s="79"/>
      <c r="AP2276" s="109"/>
      <c r="AQ2276" s="109"/>
      <c r="AR2276" s="109"/>
      <c r="AS2276" s="109"/>
      <c r="AT2276" s="79"/>
      <c r="AU2276" s="109"/>
      <c r="AV2276" s="109"/>
      <c r="AW2276" s="109"/>
      <c r="AX2276" s="109"/>
      <c r="AY2276" s="79"/>
      <c r="BD2276" s="79"/>
      <c r="BE2276" s="109"/>
      <c r="BF2276" s="109"/>
      <c r="BG2276" s="109"/>
      <c r="BH2276" s="79"/>
      <c r="BI2276" s="109"/>
      <c r="BJ2276" s="109"/>
      <c r="BK2276" s="122"/>
      <c r="BL2276" s="109"/>
      <c r="BM2276" s="109"/>
      <c r="BN2276" s="79"/>
      <c r="BO2276" s="109"/>
      <c r="BP2276" s="109"/>
      <c r="BQ2276" s="79"/>
      <c r="BR2276" s="109"/>
      <c r="BS2276" s="109"/>
      <c r="BT2276" s="109"/>
      <c r="BU2276" s="109"/>
    </row>
    <row r="2277" spans="10:73" s="70" customFormat="1" ht="16.5" x14ac:dyDescent="0.25">
      <c r="J2277" s="78"/>
      <c r="AA2277" s="79"/>
      <c r="AB2277" s="109"/>
      <c r="AC2277" s="109"/>
      <c r="AD2277" s="109"/>
      <c r="AE2277" s="109"/>
      <c r="AF2277" s="109"/>
      <c r="AG2277" s="109"/>
      <c r="AH2277" s="79"/>
      <c r="AI2277" s="109"/>
      <c r="AJ2277" s="109"/>
      <c r="AK2277" s="109"/>
      <c r="AL2277" s="109"/>
      <c r="AM2277" s="109"/>
      <c r="AN2277" s="109"/>
      <c r="AO2277" s="79"/>
      <c r="AP2277" s="109"/>
      <c r="AQ2277" s="109"/>
      <c r="AR2277" s="109"/>
      <c r="AS2277" s="109"/>
      <c r="AT2277" s="79"/>
      <c r="AU2277" s="109"/>
      <c r="AV2277" s="109"/>
      <c r="AW2277" s="109"/>
      <c r="AX2277" s="109"/>
      <c r="AY2277" s="79"/>
      <c r="BD2277" s="79"/>
      <c r="BE2277" s="109"/>
      <c r="BF2277" s="109"/>
      <c r="BG2277" s="109"/>
      <c r="BH2277" s="79"/>
      <c r="BI2277" s="109"/>
      <c r="BJ2277" s="109"/>
      <c r="BK2277" s="122"/>
      <c r="BL2277" s="109"/>
      <c r="BM2277" s="109"/>
      <c r="BN2277" s="79"/>
      <c r="BO2277" s="109"/>
      <c r="BP2277" s="109"/>
      <c r="BQ2277" s="79"/>
      <c r="BR2277" s="109"/>
      <c r="BS2277" s="109"/>
      <c r="BT2277" s="109"/>
      <c r="BU2277" s="109"/>
    </row>
    <row r="2278" spans="10:73" s="70" customFormat="1" ht="16.5" x14ac:dyDescent="0.25">
      <c r="J2278" s="78"/>
      <c r="AA2278" s="79"/>
      <c r="AB2278" s="109"/>
      <c r="AC2278" s="109"/>
      <c r="AD2278" s="109"/>
      <c r="AE2278" s="109"/>
      <c r="AF2278" s="109"/>
      <c r="AG2278" s="109"/>
      <c r="AH2278" s="79"/>
      <c r="AI2278" s="109"/>
      <c r="AJ2278" s="109"/>
      <c r="AK2278" s="109"/>
      <c r="AL2278" s="109"/>
      <c r="AM2278" s="109"/>
      <c r="AN2278" s="109"/>
      <c r="AO2278" s="79"/>
      <c r="AP2278" s="109"/>
      <c r="AQ2278" s="109"/>
      <c r="AR2278" s="109"/>
      <c r="AS2278" s="109"/>
      <c r="AT2278" s="79"/>
      <c r="AU2278" s="109"/>
      <c r="AV2278" s="109"/>
      <c r="AW2278" s="109"/>
      <c r="AX2278" s="109"/>
      <c r="AY2278" s="79"/>
      <c r="BD2278" s="79"/>
      <c r="BE2278" s="109"/>
      <c r="BF2278" s="109"/>
      <c r="BG2278" s="109"/>
      <c r="BH2278" s="79"/>
      <c r="BI2278" s="109"/>
      <c r="BJ2278" s="109"/>
      <c r="BK2278" s="122"/>
      <c r="BL2278" s="109"/>
      <c r="BM2278" s="109"/>
      <c r="BN2278" s="79"/>
      <c r="BO2278" s="109"/>
      <c r="BP2278" s="109"/>
      <c r="BQ2278" s="79"/>
      <c r="BR2278" s="109"/>
      <c r="BS2278" s="109"/>
      <c r="BT2278" s="109"/>
      <c r="BU2278" s="109"/>
    </row>
    <row r="2279" spans="10:73" s="70" customFormat="1" ht="16.5" x14ac:dyDescent="0.25">
      <c r="J2279" s="78"/>
      <c r="AA2279" s="79"/>
      <c r="AB2279" s="109"/>
      <c r="AC2279" s="109"/>
      <c r="AD2279" s="109"/>
      <c r="AE2279" s="109"/>
      <c r="AF2279" s="109"/>
      <c r="AG2279" s="109"/>
      <c r="AH2279" s="79"/>
      <c r="AI2279" s="109"/>
      <c r="AJ2279" s="109"/>
      <c r="AK2279" s="109"/>
      <c r="AL2279" s="109"/>
      <c r="AM2279" s="109"/>
      <c r="AN2279" s="109"/>
      <c r="AO2279" s="79"/>
      <c r="AP2279" s="109"/>
      <c r="AQ2279" s="109"/>
      <c r="AR2279" s="109"/>
      <c r="AS2279" s="109"/>
      <c r="AT2279" s="79"/>
      <c r="AU2279" s="109"/>
      <c r="AV2279" s="109"/>
      <c r="AW2279" s="109"/>
      <c r="AX2279" s="109"/>
      <c r="AY2279" s="79"/>
      <c r="BD2279" s="79"/>
      <c r="BE2279" s="109"/>
      <c r="BF2279" s="109"/>
      <c r="BG2279" s="109"/>
      <c r="BH2279" s="79"/>
      <c r="BI2279" s="109"/>
      <c r="BJ2279" s="109"/>
      <c r="BK2279" s="122"/>
      <c r="BL2279" s="109"/>
      <c r="BM2279" s="109"/>
      <c r="BN2279" s="79"/>
      <c r="BO2279" s="109"/>
      <c r="BP2279" s="109"/>
      <c r="BQ2279" s="79"/>
      <c r="BR2279" s="109"/>
      <c r="BS2279" s="109"/>
      <c r="BT2279" s="109"/>
      <c r="BU2279" s="109"/>
    </row>
    <row r="2280" spans="10:73" s="70" customFormat="1" ht="16.5" x14ac:dyDescent="0.25">
      <c r="J2280" s="78"/>
      <c r="AA2280" s="79"/>
      <c r="AB2280" s="109"/>
      <c r="AC2280" s="109"/>
      <c r="AD2280" s="109"/>
      <c r="AE2280" s="109"/>
      <c r="AF2280" s="109"/>
      <c r="AG2280" s="109"/>
      <c r="AH2280" s="79"/>
      <c r="AI2280" s="109"/>
      <c r="AJ2280" s="109"/>
      <c r="AK2280" s="109"/>
      <c r="AL2280" s="109"/>
      <c r="AM2280" s="109"/>
      <c r="AN2280" s="109"/>
      <c r="AO2280" s="79"/>
      <c r="AP2280" s="109"/>
      <c r="AQ2280" s="109"/>
      <c r="AR2280" s="109"/>
      <c r="AS2280" s="109"/>
      <c r="AT2280" s="79"/>
      <c r="AU2280" s="109"/>
      <c r="AV2280" s="109"/>
      <c r="AW2280" s="109"/>
      <c r="AX2280" s="109"/>
      <c r="AY2280" s="79"/>
      <c r="BD2280" s="79"/>
      <c r="BE2280" s="109"/>
      <c r="BF2280" s="109"/>
      <c r="BG2280" s="109"/>
      <c r="BH2280" s="79"/>
      <c r="BI2280" s="109"/>
      <c r="BJ2280" s="109"/>
      <c r="BK2280" s="122"/>
      <c r="BL2280" s="109"/>
      <c r="BM2280" s="109"/>
      <c r="BN2280" s="79"/>
      <c r="BO2280" s="109"/>
      <c r="BP2280" s="109"/>
      <c r="BQ2280" s="79"/>
      <c r="BR2280" s="109"/>
      <c r="BS2280" s="109"/>
      <c r="BT2280" s="109"/>
      <c r="BU2280" s="109"/>
    </row>
    <row r="2281" spans="10:73" s="70" customFormat="1" ht="16.5" x14ac:dyDescent="0.25">
      <c r="J2281" s="78"/>
      <c r="AA2281" s="79"/>
      <c r="AB2281" s="109"/>
      <c r="AC2281" s="109"/>
      <c r="AD2281" s="109"/>
      <c r="AE2281" s="109"/>
      <c r="AF2281" s="109"/>
      <c r="AG2281" s="109"/>
      <c r="AH2281" s="79"/>
      <c r="AI2281" s="109"/>
      <c r="AJ2281" s="109"/>
      <c r="AK2281" s="109"/>
      <c r="AL2281" s="109"/>
      <c r="AM2281" s="109"/>
      <c r="AN2281" s="109"/>
      <c r="AO2281" s="79"/>
      <c r="AP2281" s="109"/>
      <c r="AQ2281" s="109"/>
      <c r="AR2281" s="109"/>
      <c r="AS2281" s="109"/>
      <c r="AT2281" s="79"/>
      <c r="AU2281" s="109"/>
      <c r="AV2281" s="109"/>
      <c r="AW2281" s="109"/>
      <c r="AX2281" s="109"/>
      <c r="AY2281" s="79"/>
      <c r="BD2281" s="79"/>
      <c r="BE2281" s="109"/>
      <c r="BF2281" s="109"/>
      <c r="BG2281" s="109"/>
      <c r="BH2281" s="79"/>
      <c r="BI2281" s="109"/>
      <c r="BJ2281" s="109"/>
      <c r="BK2281" s="122"/>
      <c r="BL2281" s="109"/>
      <c r="BM2281" s="109"/>
      <c r="BN2281" s="79"/>
      <c r="BO2281" s="109"/>
      <c r="BP2281" s="109"/>
      <c r="BQ2281" s="79"/>
      <c r="BR2281" s="109"/>
      <c r="BS2281" s="109"/>
      <c r="BT2281" s="109"/>
      <c r="BU2281" s="109"/>
    </row>
    <row r="2282" spans="10:73" s="70" customFormat="1" ht="16.5" x14ac:dyDescent="0.25">
      <c r="J2282" s="78"/>
      <c r="AA2282" s="79"/>
      <c r="AB2282" s="109"/>
      <c r="AC2282" s="109"/>
      <c r="AD2282" s="109"/>
      <c r="AE2282" s="109"/>
      <c r="AF2282" s="109"/>
      <c r="AG2282" s="109"/>
      <c r="AH2282" s="79"/>
      <c r="AI2282" s="109"/>
      <c r="AJ2282" s="109"/>
      <c r="AK2282" s="109"/>
      <c r="AL2282" s="109"/>
      <c r="AM2282" s="109"/>
      <c r="AN2282" s="109"/>
      <c r="AO2282" s="79"/>
      <c r="AP2282" s="109"/>
      <c r="AQ2282" s="109"/>
      <c r="AR2282" s="109"/>
      <c r="AS2282" s="109"/>
      <c r="AT2282" s="79"/>
      <c r="AU2282" s="109"/>
      <c r="AV2282" s="109"/>
      <c r="AW2282" s="109"/>
      <c r="AX2282" s="109"/>
      <c r="AY2282" s="79"/>
      <c r="BD2282" s="79"/>
      <c r="BE2282" s="109"/>
      <c r="BF2282" s="109"/>
      <c r="BG2282" s="109"/>
      <c r="BH2282" s="79"/>
      <c r="BI2282" s="109"/>
      <c r="BJ2282" s="109"/>
      <c r="BK2282" s="122"/>
      <c r="BL2282" s="109"/>
      <c r="BM2282" s="109"/>
      <c r="BN2282" s="79"/>
      <c r="BO2282" s="109"/>
      <c r="BP2282" s="109"/>
      <c r="BQ2282" s="79"/>
      <c r="BR2282" s="109"/>
      <c r="BS2282" s="109"/>
      <c r="BT2282" s="109"/>
      <c r="BU2282" s="109"/>
    </row>
    <row r="2283" spans="10:73" s="70" customFormat="1" ht="16.5" x14ac:dyDescent="0.25">
      <c r="J2283" s="78"/>
      <c r="AA2283" s="79"/>
      <c r="AB2283" s="109"/>
      <c r="AC2283" s="109"/>
      <c r="AD2283" s="109"/>
      <c r="AE2283" s="109"/>
      <c r="AF2283" s="109"/>
      <c r="AG2283" s="109"/>
      <c r="AH2283" s="79"/>
      <c r="AI2283" s="109"/>
      <c r="AJ2283" s="109"/>
      <c r="AK2283" s="109"/>
      <c r="AL2283" s="109"/>
      <c r="AM2283" s="109"/>
      <c r="AN2283" s="109"/>
      <c r="AO2283" s="79"/>
      <c r="AP2283" s="109"/>
      <c r="AQ2283" s="109"/>
      <c r="AR2283" s="109"/>
      <c r="AS2283" s="109"/>
      <c r="AT2283" s="79"/>
      <c r="AU2283" s="109"/>
      <c r="AV2283" s="109"/>
      <c r="AW2283" s="109"/>
      <c r="AX2283" s="109"/>
      <c r="AY2283" s="79"/>
      <c r="BD2283" s="79"/>
      <c r="BE2283" s="109"/>
      <c r="BF2283" s="109"/>
      <c r="BG2283" s="109"/>
      <c r="BH2283" s="79"/>
      <c r="BI2283" s="109"/>
      <c r="BJ2283" s="109"/>
      <c r="BK2283" s="122"/>
      <c r="BL2283" s="109"/>
      <c r="BM2283" s="109"/>
      <c r="BN2283" s="79"/>
      <c r="BO2283" s="109"/>
      <c r="BP2283" s="109"/>
      <c r="BQ2283" s="79"/>
      <c r="BR2283" s="109"/>
      <c r="BS2283" s="109"/>
      <c r="BT2283" s="109"/>
      <c r="BU2283" s="109"/>
    </row>
    <row r="2284" spans="10:73" s="70" customFormat="1" ht="16.5" x14ac:dyDescent="0.25">
      <c r="J2284" s="78"/>
      <c r="AA2284" s="79"/>
      <c r="AB2284" s="109"/>
      <c r="AC2284" s="109"/>
      <c r="AD2284" s="109"/>
      <c r="AE2284" s="109"/>
      <c r="AF2284" s="109"/>
      <c r="AG2284" s="109"/>
      <c r="AH2284" s="79"/>
      <c r="AI2284" s="109"/>
      <c r="AJ2284" s="109"/>
      <c r="AK2284" s="109"/>
      <c r="AL2284" s="109"/>
      <c r="AM2284" s="109"/>
      <c r="AN2284" s="109"/>
      <c r="AO2284" s="79"/>
      <c r="AP2284" s="109"/>
      <c r="AQ2284" s="109"/>
      <c r="AR2284" s="109"/>
      <c r="AS2284" s="109"/>
      <c r="AT2284" s="79"/>
      <c r="AU2284" s="109"/>
      <c r="AV2284" s="109"/>
      <c r="AW2284" s="109"/>
      <c r="AX2284" s="109"/>
      <c r="AY2284" s="79"/>
      <c r="BD2284" s="79"/>
      <c r="BE2284" s="109"/>
      <c r="BF2284" s="109"/>
      <c r="BG2284" s="109"/>
      <c r="BH2284" s="79"/>
      <c r="BI2284" s="109"/>
      <c r="BJ2284" s="109"/>
      <c r="BK2284" s="122"/>
      <c r="BL2284" s="109"/>
      <c r="BM2284" s="109"/>
      <c r="BN2284" s="79"/>
      <c r="BO2284" s="109"/>
      <c r="BP2284" s="109"/>
      <c r="BQ2284" s="79"/>
      <c r="BR2284" s="109"/>
      <c r="BS2284" s="109"/>
      <c r="BT2284" s="109"/>
      <c r="BU2284" s="109"/>
    </row>
    <row r="2285" spans="10:73" s="70" customFormat="1" ht="16.5" x14ac:dyDescent="0.25">
      <c r="J2285" s="78"/>
      <c r="AA2285" s="79"/>
      <c r="AB2285" s="109"/>
      <c r="AC2285" s="109"/>
      <c r="AD2285" s="109"/>
      <c r="AE2285" s="109"/>
      <c r="AF2285" s="109"/>
      <c r="AG2285" s="109"/>
      <c r="AH2285" s="79"/>
      <c r="AI2285" s="109"/>
      <c r="AJ2285" s="109"/>
      <c r="AK2285" s="109"/>
      <c r="AL2285" s="109"/>
      <c r="AM2285" s="109"/>
      <c r="AN2285" s="109"/>
      <c r="AO2285" s="79"/>
      <c r="AP2285" s="109"/>
      <c r="AQ2285" s="109"/>
      <c r="AR2285" s="109"/>
      <c r="AS2285" s="109"/>
      <c r="AT2285" s="79"/>
      <c r="AU2285" s="109"/>
      <c r="AV2285" s="109"/>
      <c r="AW2285" s="109"/>
      <c r="AX2285" s="109"/>
      <c r="AY2285" s="79"/>
      <c r="BD2285" s="79"/>
      <c r="BE2285" s="109"/>
      <c r="BF2285" s="109"/>
      <c r="BG2285" s="109"/>
      <c r="BH2285" s="79"/>
      <c r="BI2285" s="109"/>
      <c r="BJ2285" s="109"/>
      <c r="BK2285" s="122"/>
      <c r="BL2285" s="109"/>
      <c r="BM2285" s="109"/>
      <c r="BN2285" s="79"/>
      <c r="BO2285" s="109"/>
      <c r="BP2285" s="109"/>
      <c r="BQ2285" s="79"/>
      <c r="BR2285" s="109"/>
      <c r="BS2285" s="109"/>
      <c r="BT2285" s="109"/>
      <c r="BU2285" s="109"/>
    </row>
    <row r="2286" spans="10:73" s="70" customFormat="1" ht="16.5" x14ac:dyDescent="0.25">
      <c r="J2286" s="78"/>
      <c r="AA2286" s="79"/>
      <c r="AB2286" s="109"/>
      <c r="AC2286" s="109"/>
      <c r="AD2286" s="109"/>
      <c r="AE2286" s="109"/>
      <c r="AF2286" s="109"/>
      <c r="AG2286" s="109"/>
      <c r="AH2286" s="79"/>
      <c r="AI2286" s="109"/>
      <c r="AJ2286" s="109"/>
      <c r="AK2286" s="109"/>
      <c r="AL2286" s="109"/>
      <c r="AM2286" s="109"/>
      <c r="AN2286" s="109"/>
      <c r="AO2286" s="79"/>
      <c r="AP2286" s="109"/>
      <c r="AQ2286" s="109"/>
      <c r="AR2286" s="109"/>
      <c r="AS2286" s="109"/>
      <c r="AT2286" s="79"/>
      <c r="AU2286" s="109"/>
      <c r="AV2286" s="109"/>
      <c r="AW2286" s="109"/>
      <c r="AX2286" s="109"/>
      <c r="AY2286" s="79"/>
      <c r="BD2286" s="79"/>
      <c r="BE2286" s="109"/>
      <c r="BF2286" s="109"/>
      <c r="BG2286" s="109"/>
      <c r="BH2286" s="79"/>
      <c r="BI2286" s="109"/>
      <c r="BJ2286" s="109"/>
      <c r="BK2286" s="122"/>
      <c r="BL2286" s="109"/>
      <c r="BM2286" s="109"/>
      <c r="BN2286" s="79"/>
      <c r="BO2286" s="109"/>
      <c r="BP2286" s="109"/>
      <c r="BQ2286" s="79"/>
      <c r="BR2286" s="109"/>
      <c r="BS2286" s="109"/>
      <c r="BT2286" s="109"/>
      <c r="BU2286" s="109"/>
    </row>
    <row r="2287" spans="10:73" s="70" customFormat="1" ht="16.5" x14ac:dyDescent="0.25">
      <c r="J2287" s="78"/>
      <c r="AA2287" s="79"/>
      <c r="AB2287" s="109"/>
      <c r="AC2287" s="109"/>
      <c r="AD2287" s="109"/>
      <c r="AE2287" s="109"/>
      <c r="AF2287" s="109"/>
      <c r="AG2287" s="109"/>
      <c r="AH2287" s="79"/>
      <c r="AI2287" s="109"/>
      <c r="AJ2287" s="109"/>
      <c r="AK2287" s="109"/>
      <c r="AL2287" s="109"/>
      <c r="AM2287" s="109"/>
      <c r="AN2287" s="109"/>
      <c r="AO2287" s="79"/>
      <c r="AP2287" s="109"/>
      <c r="AQ2287" s="109"/>
      <c r="AR2287" s="109"/>
      <c r="AS2287" s="109"/>
      <c r="AT2287" s="79"/>
      <c r="AU2287" s="109"/>
      <c r="AV2287" s="109"/>
      <c r="AW2287" s="109"/>
      <c r="AX2287" s="109"/>
      <c r="AY2287" s="79"/>
      <c r="BD2287" s="79"/>
      <c r="BE2287" s="109"/>
      <c r="BF2287" s="109"/>
      <c r="BG2287" s="109"/>
      <c r="BH2287" s="79"/>
      <c r="BI2287" s="109"/>
      <c r="BJ2287" s="109"/>
      <c r="BK2287" s="122"/>
      <c r="BL2287" s="109"/>
      <c r="BM2287" s="109"/>
      <c r="BN2287" s="79"/>
      <c r="BO2287" s="109"/>
      <c r="BP2287" s="109"/>
      <c r="BQ2287" s="79"/>
      <c r="BR2287" s="109"/>
      <c r="BS2287" s="109"/>
      <c r="BT2287" s="109"/>
      <c r="BU2287" s="109"/>
    </row>
    <row r="2288" spans="10:73" s="70" customFormat="1" ht="16.5" x14ac:dyDescent="0.25">
      <c r="J2288" s="78"/>
      <c r="AA2288" s="79"/>
      <c r="AB2288" s="109"/>
      <c r="AC2288" s="109"/>
      <c r="AD2288" s="109"/>
      <c r="AE2288" s="109"/>
      <c r="AF2288" s="109"/>
      <c r="AG2288" s="109"/>
      <c r="AH2288" s="79"/>
      <c r="AI2288" s="109"/>
      <c r="AJ2288" s="109"/>
      <c r="AK2288" s="109"/>
      <c r="AL2288" s="109"/>
      <c r="AM2288" s="109"/>
      <c r="AN2288" s="109"/>
      <c r="AO2288" s="79"/>
      <c r="AP2288" s="109"/>
      <c r="AQ2288" s="109"/>
      <c r="AR2288" s="109"/>
      <c r="AS2288" s="109"/>
      <c r="AT2288" s="79"/>
      <c r="AU2288" s="109"/>
      <c r="AV2288" s="109"/>
      <c r="AW2288" s="109"/>
      <c r="AX2288" s="109"/>
      <c r="AY2288" s="79"/>
      <c r="BD2288" s="79"/>
      <c r="BE2288" s="109"/>
      <c r="BF2288" s="109"/>
      <c r="BG2288" s="109"/>
      <c r="BH2288" s="79"/>
      <c r="BI2288" s="109"/>
      <c r="BJ2288" s="109"/>
      <c r="BK2288" s="122"/>
      <c r="BL2288" s="109"/>
      <c r="BM2288" s="109"/>
      <c r="BN2288" s="79"/>
      <c r="BO2288" s="109"/>
      <c r="BP2288" s="109"/>
      <c r="BQ2288" s="79"/>
      <c r="BR2288" s="109"/>
      <c r="BS2288" s="109"/>
      <c r="BT2288" s="109"/>
      <c r="BU2288" s="109"/>
    </row>
    <row r="2289" spans="10:73" s="70" customFormat="1" ht="16.5" x14ac:dyDescent="0.25">
      <c r="J2289" s="78"/>
      <c r="AA2289" s="79"/>
      <c r="AB2289" s="109"/>
      <c r="AC2289" s="109"/>
      <c r="AD2289" s="109"/>
      <c r="AE2289" s="109"/>
      <c r="AF2289" s="109"/>
      <c r="AG2289" s="109"/>
      <c r="AH2289" s="79"/>
      <c r="AI2289" s="109"/>
      <c r="AJ2289" s="109"/>
      <c r="AK2289" s="109"/>
      <c r="AL2289" s="109"/>
      <c r="AM2289" s="109"/>
      <c r="AN2289" s="109"/>
      <c r="AO2289" s="79"/>
      <c r="AP2289" s="109"/>
      <c r="AQ2289" s="109"/>
      <c r="AR2289" s="109"/>
      <c r="AS2289" s="109"/>
      <c r="AT2289" s="79"/>
      <c r="AU2289" s="109"/>
      <c r="AV2289" s="109"/>
      <c r="AW2289" s="109"/>
      <c r="AX2289" s="109"/>
      <c r="AY2289" s="79"/>
      <c r="BD2289" s="79"/>
      <c r="BE2289" s="109"/>
      <c r="BF2289" s="109"/>
      <c r="BG2289" s="109"/>
      <c r="BH2289" s="79"/>
      <c r="BI2289" s="109"/>
      <c r="BJ2289" s="109"/>
      <c r="BK2289" s="122"/>
      <c r="BL2289" s="109"/>
      <c r="BM2289" s="109"/>
      <c r="BN2289" s="79"/>
      <c r="BO2289" s="109"/>
      <c r="BP2289" s="109"/>
      <c r="BQ2289" s="79"/>
      <c r="BR2289" s="109"/>
      <c r="BS2289" s="109"/>
      <c r="BT2289" s="109"/>
      <c r="BU2289" s="109"/>
    </row>
    <row r="2290" spans="10:73" s="70" customFormat="1" ht="16.5" x14ac:dyDescent="0.25">
      <c r="J2290" s="78"/>
      <c r="AA2290" s="79"/>
      <c r="AB2290" s="109"/>
      <c r="AC2290" s="109"/>
      <c r="AD2290" s="109"/>
      <c r="AE2290" s="109"/>
      <c r="AF2290" s="109"/>
      <c r="AG2290" s="109"/>
      <c r="AH2290" s="79"/>
      <c r="AI2290" s="109"/>
      <c r="AJ2290" s="109"/>
      <c r="AK2290" s="109"/>
      <c r="AL2290" s="109"/>
      <c r="AM2290" s="109"/>
      <c r="AN2290" s="109"/>
      <c r="AO2290" s="79"/>
      <c r="AP2290" s="109"/>
      <c r="AQ2290" s="109"/>
      <c r="AR2290" s="109"/>
      <c r="AS2290" s="109"/>
      <c r="AT2290" s="79"/>
      <c r="AU2290" s="109"/>
      <c r="AV2290" s="109"/>
      <c r="AW2290" s="109"/>
      <c r="AX2290" s="109"/>
      <c r="AY2290" s="79"/>
      <c r="BD2290" s="79"/>
      <c r="BE2290" s="109"/>
      <c r="BF2290" s="109"/>
      <c r="BG2290" s="109"/>
      <c r="BH2290" s="79"/>
      <c r="BI2290" s="109"/>
      <c r="BJ2290" s="109"/>
      <c r="BK2290" s="122"/>
      <c r="BL2290" s="109"/>
      <c r="BM2290" s="109"/>
      <c r="BN2290" s="79"/>
      <c r="BO2290" s="109"/>
      <c r="BP2290" s="109"/>
      <c r="BQ2290" s="79"/>
      <c r="BR2290" s="109"/>
      <c r="BS2290" s="109"/>
      <c r="BT2290" s="109"/>
      <c r="BU2290" s="109"/>
    </row>
    <row r="2291" spans="10:73" s="70" customFormat="1" ht="16.5" x14ac:dyDescent="0.25">
      <c r="J2291" s="78"/>
      <c r="AA2291" s="79"/>
      <c r="AB2291" s="109"/>
      <c r="AC2291" s="109"/>
      <c r="AD2291" s="109"/>
      <c r="AE2291" s="109"/>
      <c r="AF2291" s="109"/>
      <c r="AG2291" s="109"/>
      <c r="AH2291" s="79"/>
      <c r="AI2291" s="109"/>
      <c r="AJ2291" s="109"/>
      <c r="AK2291" s="109"/>
      <c r="AL2291" s="109"/>
      <c r="AM2291" s="109"/>
      <c r="AN2291" s="109"/>
      <c r="AO2291" s="79"/>
      <c r="AP2291" s="109"/>
      <c r="AQ2291" s="109"/>
      <c r="AR2291" s="109"/>
      <c r="AS2291" s="109"/>
      <c r="AT2291" s="79"/>
      <c r="AU2291" s="109"/>
      <c r="AV2291" s="109"/>
      <c r="AW2291" s="109"/>
      <c r="AX2291" s="109"/>
      <c r="AY2291" s="79"/>
      <c r="BD2291" s="79"/>
      <c r="BE2291" s="109"/>
      <c r="BF2291" s="109"/>
      <c r="BG2291" s="109"/>
      <c r="BH2291" s="79"/>
      <c r="BI2291" s="109"/>
      <c r="BJ2291" s="109"/>
      <c r="BK2291" s="122"/>
      <c r="BL2291" s="109"/>
      <c r="BM2291" s="109"/>
      <c r="BN2291" s="79"/>
      <c r="BO2291" s="109"/>
      <c r="BP2291" s="109"/>
      <c r="BQ2291" s="79"/>
      <c r="BR2291" s="109"/>
      <c r="BS2291" s="109"/>
      <c r="BT2291" s="109"/>
      <c r="BU2291" s="109"/>
    </row>
    <row r="2292" spans="10:73" s="70" customFormat="1" ht="16.5" x14ac:dyDescent="0.25">
      <c r="J2292" s="78"/>
      <c r="AA2292" s="79"/>
      <c r="AB2292" s="109"/>
      <c r="AC2292" s="109"/>
      <c r="AD2292" s="109"/>
      <c r="AE2292" s="109"/>
      <c r="AF2292" s="109"/>
      <c r="AG2292" s="109"/>
      <c r="AH2292" s="79"/>
      <c r="AI2292" s="109"/>
      <c r="AJ2292" s="109"/>
      <c r="AK2292" s="109"/>
      <c r="AL2292" s="109"/>
      <c r="AM2292" s="109"/>
      <c r="AN2292" s="109"/>
      <c r="AO2292" s="79"/>
      <c r="AP2292" s="109"/>
      <c r="AQ2292" s="109"/>
      <c r="AR2292" s="109"/>
      <c r="AS2292" s="109"/>
      <c r="AT2292" s="79"/>
      <c r="AU2292" s="109"/>
      <c r="AV2292" s="109"/>
      <c r="AW2292" s="109"/>
      <c r="AX2292" s="109"/>
      <c r="AY2292" s="79"/>
      <c r="BD2292" s="79"/>
      <c r="BE2292" s="109"/>
      <c r="BF2292" s="109"/>
      <c r="BG2292" s="109"/>
      <c r="BH2292" s="79"/>
      <c r="BI2292" s="109"/>
      <c r="BJ2292" s="109"/>
      <c r="BK2292" s="122"/>
      <c r="BL2292" s="109"/>
      <c r="BM2292" s="109"/>
      <c r="BN2292" s="79"/>
      <c r="BO2292" s="109"/>
      <c r="BP2292" s="109"/>
      <c r="BQ2292" s="79"/>
      <c r="BR2292" s="109"/>
      <c r="BS2292" s="109"/>
      <c r="BT2292" s="109"/>
      <c r="BU2292" s="109"/>
    </row>
    <row r="2293" spans="10:73" s="70" customFormat="1" ht="16.5" x14ac:dyDescent="0.25">
      <c r="J2293" s="78"/>
      <c r="AA2293" s="79"/>
      <c r="AB2293" s="109"/>
      <c r="AC2293" s="109"/>
      <c r="AD2293" s="109"/>
      <c r="AE2293" s="109"/>
      <c r="AF2293" s="109"/>
      <c r="AG2293" s="109"/>
      <c r="AH2293" s="79"/>
      <c r="AI2293" s="109"/>
      <c r="AJ2293" s="109"/>
      <c r="AK2293" s="109"/>
      <c r="AL2293" s="109"/>
      <c r="AM2293" s="109"/>
      <c r="AN2293" s="109"/>
      <c r="AO2293" s="79"/>
      <c r="AP2293" s="109"/>
      <c r="AQ2293" s="109"/>
      <c r="AR2293" s="109"/>
      <c r="AS2293" s="109"/>
      <c r="AT2293" s="79"/>
      <c r="AU2293" s="109"/>
      <c r="AV2293" s="109"/>
      <c r="AW2293" s="109"/>
      <c r="AX2293" s="109"/>
      <c r="AY2293" s="79"/>
      <c r="BD2293" s="79"/>
      <c r="BE2293" s="109"/>
      <c r="BF2293" s="109"/>
      <c r="BG2293" s="109"/>
      <c r="BH2293" s="79"/>
      <c r="BI2293" s="109"/>
      <c r="BJ2293" s="109"/>
      <c r="BK2293" s="122"/>
      <c r="BL2293" s="109"/>
      <c r="BM2293" s="109"/>
      <c r="BN2293" s="79"/>
      <c r="BO2293" s="109"/>
      <c r="BP2293" s="109"/>
      <c r="BQ2293" s="79"/>
      <c r="BR2293" s="109"/>
      <c r="BS2293" s="109"/>
      <c r="BT2293" s="109"/>
      <c r="BU2293" s="109"/>
    </row>
    <row r="2294" spans="10:73" s="70" customFormat="1" ht="16.5" x14ac:dyDescent="0.25">
      <c r="J2294" s="78"/>
      <c r="AA2294" s="79"/>
      <c r="AB2294" s="109"/>
      <c r="AC2294" s="109"/>
      <c r="AD2294" s="109"/>
      <c r="AE2294" s="109"/>
      <c r="AF2294" s="109"/>
      <c r="AG2294" s="109"/>
      <c r="AH2294" s="79"/>
      <c r="AI2294" s="109"/>
      <c r="AJ2294" s="109"/>
      <c r="AK2294" s="109"/>
      <c r="AL2294" s="109"/>
      <c r="AM2294" s="109"/>
      <c r="AN2294" s="109"/>
      <c r="AO2294" s="79"/>
      <c r="AP2294" s="109"/>
      <c r="AQ2294" s="109"/>
      <c r="AR2294" s="109"/>
      <c r="AS2294" s="109"/>
      <c r="AT2294" s="79"/>
      <c r="AU2294" s="109"/>
      <c r="AV2294" s="109"/>
      <c r="AW2294" s="109"/>
      <c r="AX2294" s="109"/>
      <c r="AY2294" s="79"/>
      <c r="BD2294" s="79"/>
      <c r="BE2294" s="109"/>
      <c r="BF2294" s="109"/>
      <c r="BG2294" s="109"/>
      <c r="BH2294" s="79"/>
      <c r="BI2294" s="109"/>
      <c r="BJ2294" s="109"/>
      <c r="BK2294" s="122"/>
      <c r="BL2294" s="109"/>
      <c r="BM2294" s="109"/>
      <c r="BN2294" s="79"/>
      <c r="BO2294" s="109"/>
      <c r="BP2294" s="109"/>
      <c r="BQ2294" s="79"/>
      <c r="BR2294" s="109"/>
      <c r="BS2294" s="109"/>
      <c r="BT2294" s="109"/>
      <c r="BU2294" s="109"/>
    </row>
    <row r="2295" spans="10:73" s="70" customFormat="1" ht="16.5" x14ac:dyDescent="0.25">
      <c r="J2295" s="78"/>
      <c r="AA2295" s="79"/>
      <c r="AB2295" s="109"/>
      <c r="AC2295" s="109"/>
      <c r="AD2295" s="109"/>
      <c r="AE2295" s="109"/>
      <c r="AF2295" s="109"/>
      <c r="AG2295" s="109"/>
      <c r="AH2295" s="79"/>
      <c r="AI2295" s="109"/>
      <c r="AJ2295" s="109"/>
      <c r="AK2295" s="109"/>
      <c r="AL2295" s="109"/>
      <c r="AM2295" s="109"/>
      <c r="AN2295" s="109"/>
      <c r="AO2295" s="79"/>
      <c r="AP2295" s="109"/>
      <c r="AQ2295" s="109"/>
      <c r="AR2295" s="109"/>
      <c r="AS2295" s="109"/>
      <c r="AT2295" s="79"/>
      <c r="AU2295" s="109"/>
      <c r="AV2295" s="109"/>
      <c r="AW2295" s="109"/>
      <c r="AX2295" s="109"/>
      <c r="AY2295" s="79"/>
      <c r="BD2295" s="79"/>
      <c r="BE2295" s="109"/>
      <c r="BF2295" s="109"/>
      <c r="BG2295" s="109"/>
      <c r="BH2295" s="79"/>
      <c r="BI2295" s="109"/>
      <c r="BJ2295" s="109"/>
      <c r="BK2295" s="122"/>
      <c r="BL2295" s="109"/>
      <c r="BM2295" s="109"/>
      <c r="BN2295" s="79"/>
      <c r="BO2295" s="109"/>
      <c r="BP2295" s="109"/>
      <c r="BQ2295" s="79"/>
      <c r="BR2295" s="109"/>
      <c r="BS2295" s="109"/>
      <c r="BT2295" s="109"/>
      <c r="BU2295" s="109"/>
    </row>
    <row r="2296" spans="10:73" s="70" customFormat="1" ht="16.5" x14ac:dyDescent="0.25">
      <c r="J2296" s="78"/>
      <c r="AA2296" s="79"/>
      <c r="AB2296" s="109"/>
      <c r="AC2296" s="109"/>
      <c r="AD2296" s="109"/>
      <c r="AE2296" s="109"/>
      <c r="AF2296" s="109"/>
      <c r="AG2296" s="109"/>
      <c r="AH2296" s="79"/>
      <c r="AI2296" s="109"/>
      <c r="AJ2296" s="109"/>
      <c r="AK2296" s="109"/>
      <c r="AL2296" s="109"/>
      <c r="AM2296" s="109"/>
      <c r="AN2296" s="109"/>
      <c r="AO2296" s="79"/>
      <c r="AP2296" s="109"/>
      <c r="AQ2296" s="109"/>
      <c r="AR2296" s="109"/>
      <c r="AS2296" s="109"/>
      <c r="AT2296" s="79"/>
      <c r="AU2296" s="109"/>
      <c r="AV2296" s="109"/>
      <c r="AW2296" s="109"/>
      <c r="AX2296" s="109"/>
      <c r="AY2296" s="79"/>
      <c r="BD2296" s="79"/>
      <c r="BE2296" s="109"/>
      <c r="BF2296" s="109"/>
      <c r="BG2296" s="109"/>
      <c r="BH2296" s="79"/>
      <c r="BI2296" s="109"/>
      <c r="BJ2296" s="109"/>
      <c r="BK2296" s="122"/>
      <c r="BL2296" s="109"/>
      <c r="BM2296" s="109"/>
      <c r="BN2296" s="79"/>
      <c r="BO2296" s="109"/>
      <c r="BP2296" s="109"/>
      <c r="BQ2296" s="79"/>
      <c r="BR2296" s="109"/>
      <c r="BS2296" s="109"/>
      <c r="BT2296" s="109"/>
      <c r="BU2296" s="109"/>
    </row>
    <row r="2297" spans="10:73" s="70" customFormat="1" ht="16.5" x14ac:dyDescent="0.25">
      <c r="J2297" s="78"/>
      <c r="AA2297" s="79"/>
      <c r="AB2297" s="109"/>
      <c r="AC2297" s="109"/>
      <c r="AD2297" s="109"/>
      <c r="AE2297" s="109"/>
      <c r="AF2297" s="109"/>
      <c r="AG2297" s="109"/>
      <c r="AH2297" s="79"/>
      <c r="AI2297" s="109"/>
      <c r="AJ2297" s="109"/>
      <c r="AK2297" s="109"/>
      <c r="AL2297" s="109"/>
      <c r="AM2297" s="109"/>
      <c r="AN2297" s="109"/>
      <c r="AO2297" s="79"/>
      <c r="AP2297" s="109"/>
      <c r="AQ2297" s="109"/>
      <c r="AR2297" s="109"/>
      <c r="AS2297" s="109"/>
      <c r="AT2297" s="79"/>
      <c r="AU2297" s="109"/>
      <c r="AV2297" s="109"/>
      <c r="AW2297" s="109"/>
      <c r="AX2297" s="109"/>
      <c r="AY2297" s="79"/>
      <c r="BD2297" s="79"/>
      <c r="BE2297" s="109"/>
      <c r="BF2297" s="109"/>
      <c r="BG2297" s="109"/>
      <c r="BH2297" s="79"/>
      <c r="BI2297" s="109"/>
      <c r="BJ2297" s="109"/>
      <c r="BK2297" s="122"/>
      <c r="BL2297" s="109"/>
      <c r="BM2297" s="109"/>
      <c r="BN2297" s="79"/>
      <c r="BO2297" s="109"/>
      <c r="BP2297" s="109"/>
      <c r="BQ2297" s="79"/>
      <c r="BR2297" s="109"/>
      <c r="BS2297" s="109"/>
      <c r="BT2297" s="109"/>
      <c r="BU2297" s="109"/>
    </row>
    <row r="2298" spans="10:73" s="70" customFormat="1" ht="16.5" x14ac:dyDescent="0.25">
      <c r="J2298" s="78"/>
      <c r="AA2298" s="79"/>
      <c r="AB2298" s="109"/>
      <c r="AC2298" s="109"/>
      <c r="AD2298" s="109"/>
      <c r="AE2298" s="109"/>
      <c r="AF2298" s="109"/>
      <c r="AG2298" s="109"/>
      <c r="AH2298" s="79"/>
      <c r="AI2298" s="109"/>
      <c r="AJ2298" s="109"/>
      <c r="AK2298" s="109"/>
      <c r="AL2298" s="109"/>
      <c r="AM2298" s="109"/>
      <c r="AN2298" s="109"/>
      <c r="AO2298" s="79"/>
      <c r="AP2298" s="109"/>
      <c r="AQ2298" s="109"/>
      <c r="AR2298" s="109"/>
      <c r="AS2298" s="109"/>
      <c r="AT2298" s="79"/>
      <c r="AU2298" s="109"/>
      <c r="AV2298" s="109"/>
      <c r="AW2298" s="109"/>
      <c r="AX2298" s="109"/>
      <c r="AY2298" s="79"/>
      <c r="BD2298" s="79"/>
      <c r="BE2298" s="109"/>
      <c r="BF2298" s="109"/>
      <c r="BG2298" s="109"/>
      <c r="BH2298" s="79"/>
      <c r="BI2298" s="109"/>
      <c r="BJ2298" s="109"/>
      <c r="BK2298" s="122"/>
      <c r="BL2298" s="109"/>
      <c r="BM2298" s="109"/>
      <c r="BN2298" s="79"/>
      <c r="BO2298" s="109"/>
      <c r="BP2298" s="109"/>
      <c r="BQ2298" s="79"/>
      <c r="BR2298" s="109"/>
      <c r="BS2298" s="109"/>
      <c r="BT2298" s="109"/>
      <c r="BU2298" s="109"/>
    </row>
    <row r="2299" spans="10:73" s="70" customFormat="1" ht="16.5" x14ac:dyDescent="0.25">
      <c r="J2299" s="78"/>
      <c r="AA2299" s="79"/>
      <c r="AB2299" s="109"/>
      <c r="AC2299" s="109"/>
      <c r="AD2299" s="109"/>
      <c r="AE2299" s="109"/>
      <c r="AF2299" s="109"/>
      <c r="AG2299" s="109"/>
      <c r="AH2299" s="79"/>
      <c r="AI2299" s="109"/>
      <c r="AJ2299" s="109"/>
      <c r="AK2299" s="109"/>
      <c r="AL2299" s="109"/>
      <c r="AM2299" s="109"/>
      <c r="AN2299" s="109"/>
      <c r="AO2299" s="79"/>
      <c r="AP2299" s="109"/>
      <c r="AQ2299" s="109"/>
      <c r="AR2299" s="109"/>
      <c r="AS2299" s="109"/>
      <c r="AT2299" s="79"/>
      <c r="AU2299" s="109"/>
      <c r="AV2299" s="109"/>
      <c r="AW2299" s="109"/>
      <c r="AX2299" s="109"/>
      <c r="AY2299" s="79"/>
      <c r="BD2299" s="79"/>
      <c r="BE2299" s="109"/>
      <c r="BF2299" s="109"/>
      <c r="BG2299" s="109"/>
      <c r="BH2299" s="79"/>
      <c r="BI2299" s="109"/>
      <c r="BJ2299" s="109"/>
      <c r="BK2299" s="122"/>
      <c r="BL2299" s="109"/>
      <c r="BM2299" s="109"/>
      <c r="BN2299" s="79"/>
      <c r="BO2299" s="109"/>
      <c r="BP2299" s="109"/>
      <c r="BQ2299" s="79"/>
      <c r="BR2299" s="109"/>
      <c r="BS2299" s="109"/>
      <c r="BT2299" s="109"/>
      <c r="BU2299" s="109"/>
    </row>
    <row r="2300" spans="10:73" s="70" customFormat="1" ht="16.5" x14ac:dyDescent="0.25">
      <c r="J2300" s="78"/>
      <c r="AA2300" s="79"/>
      <c r="AB2300" s="109"/>
      <c r="AC2300" s="109"/>
      <c r="AD2300" s="109"/>
      <c r="AE2300" s="109"/>
      <c r="AF2300" s="109"/>
      <c r="AG2300" s="109"/>
      <c r="AH2300" s="79"/>
      <c r="AI2300" s="109"/>
      <c r="AJ2300" s="109"/>
      <c r="AK2300" s="109"/>
      <c r="AL2300" s="109"/>
      <c r="AM2300" s="109"/>
      <c r="AN2300" s="109"/>
      <c r="AO2300" s="79"/>
      <c r="AP2300" s="109"/>
      <c r="AQ2300" s="109"/>
      <c r="AR2300" s="109"/>
      <c r="AS2300" s="109"/>
      <c r="AT2300" s="79"/>
      <c r="AU2300" s="109"/>
      <c r="AV2300" s="109"/>
      <c r="AW2300" s="109"/>
      <c r="AX2300" s="109"/>
      <c r="AY2300" s="79"/>
      <c r="BD2300" s="79"/>
      <c r="BE2300" s="109"/>
      <c r="BF2300" s="109"/>
      <c r="BG2300" s="109"/>
      <c r="BH2300" s="79"/>
      <c r="BI2300" s="109"/>
      <c r="BJ2300" s="109"/>
      <c r="BK2300" s="122"/>
      <c r="BL2300" s="109"/>
      <c r="BM2300" s="109"/>
      <c r="BN2300" s="79"/>
      <c r="BO2300" s="109"/>
      <c r="BP2300" s="109"/>
      <c r="BQ2300" s="79"/>
      <c r="BR2300" s="109"/>
      <c r="BS2300" s="109"/>
      <c r="BT2300" s="109"/>
      <c r="BU2300" s="109"/>
    </row>
    <row r="2301" spans="10:73" s="70" customFormat="1" ht="16.5" x14ac:dyDescent="0.25">
      <c r="J2301" s="78"/>
      <c r="AA2301" s="79"/>
      <c r="AB2301" s="109"/>
      <c r="AC2301" s="109"/>
      <c r="AD2301" s="109"/>
      <c r="AE2301" s="109"/>
      <c r="AF2301" s="109"/>
      <c r="AG2301" s="109"/>
      <c r="AH2301" s="79"/>
      <c r="AI2301" s="109"/>
      <c r="AJ2301" s="109"/>
      <c r="AK2301" s="109"/>
      <c r="AL2301" s="109"/>
      <c r="AM2301" s="109"/>
      <c r="AN2301" s="109"/>
      <c r="AO2301" s="79"/>
      <c r="AP2301" s="109"/>
      <c r="AQ2301" s="109"/>
      <c r="AR2301" s="109"/>
      <c r="AS2301" s="109"/>
      <c r="AT2301" s="79"/>
      <c r="AU2301" s="109"/>
      <c r="AV2301" s="109"/>
      <c r="AW2301" s="109"/>
      <c r="AX2301" s="109"/>
      <c r="AY2301" s="79"/>
      <c r="BD2301" s="79"/>
      <c r="BE2301" s="109"/>
      <c r="BF2301" s="109"/>
      <c r="BG2301" s="109"/>
      <c r="BH2301" s="79"/>
      <c r="BI2301" s="109"/>
      <c r="BJ2301" s="109"/>
      <c r="BK2301" s="122"/>
      <c r="BL2301" s="109"/>
      <c r="BM2301" s="109"/>
      <c r="BN2301" s="79"/>
      <c r="BO2301" s="109"/>
      <c r="BP2301" s="109"/>
      <c r="BQ2301" s="79"/>
      <c r="BR2301" s="109"/>
      <c r="BS2301" s="109"/>
      <c r="BT2301" s="109"/>
      <c r="BU2301" s="109"/>
    </row>
    <row r="2302" spans="10:73" s="70" customFormat="1" ht="16.5" x14ac:dyDescent="0.25">
      <c r="J2302" s="78"/>
      <c r="AA2302" s="79"/>
      <c r="AB2302" s="109"/>
      <c r="AC2302" s="109"/>
      <c r="AD2302" s="109"/>
      <c r="AE2302" s="109"/>
      <c r="AF2302" s="109"/>
      <c r="AG2302" s="109"/>
      <c r="AH2302" s="79"/>
      <c r="AI2302" s="109"/>
      <c r="AJ2302" s="109"/>
      <c r="AK2302" s="109"/>
      <c r="AL2302" s="109"/>
      <c r="AM2302" s="109"/>
      <c r="AN2302" s="109"/>
      <c r="AO2302" s="79"/>
      <c r="AP2302" s="109"/>
      <c r="AQ2302" s="109"/>
      <c r="AR2302" s="109"/>
      <c r="AS2302" s="109"/>
      <c r="AT2302" s="79"/>
      <c r="AU2302" s="109"/>
      <c r="AV2302" s="109"/>
      <c r="AW2302" s="109"/>
      <c r="AX2302" s="109"/>
      <c r="AY2302" s="79"/>
      <c r="BD2302" s="79"/>
      <c r="BE2302" s="109"/>
      <c r="BF2302" s="109"/>
      <c r="BG2302" s="109"/>
      <c r="BH2302" s="79"/>
      <c r="BI2302" s="109"/>
      <c r="BJ2302" s="109"/>
      <c r="BK2302" s="122"/>
      <c r="BL2302" s="109"/>
      <c r="BM2302" s="109"/>
      <c r="BN2302" s="79"/>
      <c r="BO2302" s="109"/>
      <c r="BP2302" s="109"/>
      <c r="BQ2302" s="79"/>
      <c r="BR2302" s="109"/>
      <c r="BS2302" s="109"/>
      <c r="BT2302" s="109"/>
      <c r="BU2302" s="109"/>
    </row>
    <row r="2303" spans="10:73" s="70" customFormat="1" ht="16.5" x14ac:dyDescent="0.25">
      <c r="J2303" s="78"/>
      <c r="AA2303" s="79"/>
      <c r="AB2303" s="109"/>
      <c r="AC2303" s="109"/>
      <c r="AD2303" s="109"/>
      <c r="AE2303" s="109"/>
      <c r="AF2303" s="109"/>
      <c r="AG2303" s="109"/>
      <c r="AH2303" s="79"/>
      <c r="AI2303" s="109"/>
      <c r="AJ2303" s="109"/>
      <c r="AK2303" s="109"/>
      <c r="AL2303" s="109"/>
      <c r="AM2303" s="109"/>
      <c r="AN2303" s="109"/>
      <c r="AO2303" s="79"/>
      <c r="AP2303" s="109"/>
      <c r="AQ2303" s="109"/>
      <c r="AR2303" s="109"/>
      <c r="AS2303" s="109"/>
      <c r="AT2303" s="79"/>
      <c r="AU2303" s="109"/>
      <c r="AV2303" s="109"/>
      <c r="AW2303" s="109"/>
      <c r="AX2303" s="109"/>
      <c r="AY2303" s="79"/>
      <c r="BD2303" s="79"/>
      <c r="BE2303" s="109"/>
      <c r="BF2303" s="109"/>
      <c r="BG2303" s="109"/>
      <c r="BH2303" s="79"/>
      <c r="BI2303" s="109"/>
      <c r="BJ2303" s="109"/>
      <c r="BK2303" s="122"/>
      <c r="BL2303" s="109"/>
      <c r="BM2303" s="109"/>
      <c r="BN2303" s="79"/>
      <c r="BO2303" s="109"/>
      <c r="BP2303" s="109"/>
      <c r="BQ2303" s="79"/>
      <c r="BR2303" s="109"/>
      <c r="BS2303" s="109"/>
      <c r="BT2303" s="109"/>
      <c r="BU2303" s="109"/>
    </row>
    <row r="2304" spans="10:73" s="70" customFormat="1" ht="16.5" x14ac:dyDescent="0.25">
      <c r="J2304" s="78"/>
      <c r="AA2304" s="79"/>
      <c r="AB2304" s="109"/>
      <c r="AC2304" s="109"/>
      <c r="AD2304" s="109"/>
      <c r="AE2304" s="109"/>
      <c r="AF2304" s="109"/>
      <c r="AG2304" s="109"/>
      <c r="AH2304" s="79"/>
      <c r="AI2304" s="109"/>
      <c r="AJ2304" s="109"/>
      <c r="AK2304" s="109"/>
      <c r="AL2304" s="109"/>
      <c r="AM2304" s="109"/>
      <c r="AN2304" s="109"/>
      <c r="AO2304" s="79"/>
      <c r="AP2304" s="109"/>
      <c r="AQ2304" s="109"/>
      <c r="AR2304" s="109"/>
      <c r="AS2304" s="109"/>
      <c r="AT2304" s="79"/>
      <c r="AU2304" s="109"/>
      <c r="AV2304" s="109"/>
      <c r="AW2304" s="109"/>
      <c r="AX2304" s="109"/>
      <c r="AY2304" s="79"/>
      <c r="BD2304" s="79"/>
      <c r="BE2304" s="109"/>
      <c r="BF2304" s="109"/>
      <c r="BG2304" s="109"/>
      <c r="BH2304" s="79"/>
      <c r="BI2304" s="109"/>
      <c r="BJ2304" s="109"/>
      <c r="BK2304" s="122"/>
      <c r="BL2304" s="109"/>
      <c r="BM2304" s="109"/>
      <c r="BN2304" s="79"/>
      <c r="BO2304" s="109"/>
      <c r="BP2304" s="109"/>
      <c r="BQ2304" s="79"/>
      <c r="BR2304" s="109"/>
      <c r="BS2304" s="109"/>
      <c r="BT2304" s="109"/>
      <c r="BU2304" s="109"/>
    </row>
    <row r="2305" spans="10:73" s="70" customFormat="1" ht="16.5" x14ac:dyDescent="0.25">
      <c r="J2305" s="78"/>
      <c r="AA2305" s="79"/>
      <c r="AB2305" s="109"/>
      <c r="AC2305" s="109"/>
      <c r="AD2305" s="109"/>
      <c r="AE2305" s="109"/>
      <c r="AF2305" s="109"/>
      <c r="AG2305" s="109"/>
      <c r="AH2305" s="79"/>
      <c r="AI2305" s="109"/>
      <c r="AJ2305" s="109"/>
      <c r="AK2305" s="109"/>
      <c r="AL2305" s="109"/>
      <c r="AM2305" s="109"/>
      <c r="AN2305" s="109"/>
      <c r="AO2305" s="79"/>
      <c r="AP2305" s="109"/>
      <c r="AQ2305" s="109"/>
      <c r="AR2305" s="109"/>
      <c r="AS2305" s="109"/>
      <c r="AT2305" s="79"/>
      <c r="AU2305" s="109"/>
      <c r="AV2305" s="109"/>
      <c r="AW2305" s="109"/>
      <c r="AX2305" s="109"/>
      <c r="AY2305" s="79"/>
      <c r="BD2305" s="79"/>
      <c r="BE2305" s="109"/>
      <c r="BF2305" s="109"/>
      <c r="BG2305" s="109"/>
      <c r="BH2305" s="79"/>
      <c r="BI2305" s="109"/>
      <c r="BJ2305" s="109"/>
      <c r="BK2305" s="122"/>
      <c r="BL2305" s="109"/>
      <c r="BM2305" s="109"/>
      <c r="BN2305" s="79"/>
      <c r="BO2305" s="109"/>
      <c r="BP2305" s="109"/>
      <c r="BQ2305" s="79"/>
      <c r="BR2305" s="109"/>
      <c r="BS2305" s="109"/>
      <c r="BT2305" s="109"/>
      <c r="BU2305" s="109"/>
    </row>
    <row r="2306" spans="10:73" s="70" customFormat="1" ht="16.5" x14ac:dyDescent="0.25">
      <c r="J2306" s="78"/>
      <c r="AA2306" s="79"/>
      <c r="AB2306" s="109"/>
      <c r="AC2306" s="109"/>
      <c r="AD2306" s="109"/>
      <c r="AE2306" s="109"/>
      <c r="AF2306" s="109"/>
      <c r="AG2306" s="109"/>
      <c r="AH2306" s="79"/>
      <c r="AI2306" s="109"/>
      <c r="AJ2306" s="109"/>
      <c r="AK2306" s="109"/>
      <c r="AL2306" s="109"/>
      <c r="AM2306" s="109"/>
      <c r="AN2306" s="109"/>
      <c r="AO2306" s="79"/>
      <c r="AP2306" s="109"/>
      <c r="AQ2306" s="109"/>
      <c r="AR2306" s="109"/>
      <c r="AS2306" s="109"/>
      <c r="AT2306" s="79"/>
      <c r="AU2306" s="109"/>
      <c r="AV2306" s="109"/>
      <c r="AW2306" s="109"/>
      <c r="AX2306" s="109"/>
      <c r="AY2306" s="79"/>
      <c r="BD2306" s="79"/>
      <c r="BE2306" s="109"/>
      <c r="BF2306" s="109"/>
      <c r="BG2306" s="109"/>
      <c r="BH2306" s="79"/>
      <c r="BI2306" s="109"/>
      <c r="BJ2306" s="109"/>
      <c r="BK2306" s="122"/>
      <c r="BL2306" s="109"/>
      <c r="BM2306" s="109"/>
      <c r="BN2306" s="79"/>
      <c r="BO2306" s="109"/>
      <c r="BP2306" s="109"/>
      <c r="BQ2306" s="79"/>
      <c r="BR2306" s="109"/>
      <c r="BS2306" s="109"/>
      <c r="BT2306" s="109"/>
      <c r="BU2306" s="109"/>
    </row>
    <row r="2307" spans="10:73" s="70" customFormat="1" ht="16.5" x14ac:dyDescent="0.25">
      <c r="J2307" s="78"/>
      <c r="AA2307" s="79"/>
      <c r="AB2307" s="109"/>
      <c r="AC2307" s="109"/>
      <c r="AD2307" s="109"/>
      <c r="AE2307" s="109"/>
      <c r="AF2307" s="109"/>
      <c r="AG2307" s="109"/>
      <c r="AH2307" s="79"/>
      <c r="AI2307" s="109"/>
      <c r="AJ2307" s="109"/>
      <c r="AK2307" s="109"/>
      <c r="AL2307" s="109"/>
      <c r="AM2307" s="109"/>
      <c r="AN2307" s="109"/>
      <c r="AO2307" s="79"/>
      <c r="AP2307" s="109"/>
      <c r="AQ2307" s="109"/>
      <c r="AR2307" s="109"/>
      <c r="AS2307" s="109"/>
      <c r="AT2307" s="79"/>
      <c r="AU2307" s="109"/>
      <c r="AV2307" s="109"/>
      <c r="AW2307" s="109"/>
      <c r="AX2307" s="109"/>
      <c r="AY2307" s="79"/>
      <c r="BD2307" s="79"/>
      <c r="BE2307" s="109"/>
      <c r="BF2307" s="109"/>
      <c r="BG2307" s="109"/>
      <c r="BH2307" s="79"/>
      <c r="BI2307" s="109"/>
      <c r="BJ2307" s="109"/>
      <c r="BK2307" s="122"/>
      <c r="BL2307" s="109"/>
      <c r="BM2307" s="109"/>
      <c r="BN2307" s="79"/>
      <c r="BO2307" s="109"/>
      <c r="BP2307" s="109"/>
      <c r="BQ2307" s="79"/>
      <c r="BR2307" s="109"/>
      <c r="BS2307" s="109"/>
      <c r="BT2307" s="109"/>
      <c r="BU2307" s="109"/>
    </row>
    <row r="2308" spans="10:73" s="70" customFormat="1" ht="16.5" x14ac:dyDescent="0.25">
      <c r="J2308" s="78"/>
      <c r="AA2308" s="79"/>
      <c r="AB2308" s="109"/>
      <c r="AC2308" s="109"/>
      <c r="AD2308" s="109"/>
      <c r="AE2308" s="109"/>
      <c r="AF2308" s="109"/>
      <c r="AG2308" s="109"/>
      <c r="AH2308" s="79"/>
      <c r="AI2308" s="109"/>
      <c r="AJ2308" s="109"/>
      <c r="AK2308" s="109"/>
      <c r="AL2308" s="109"/>
      <c r="AM2308" s="109"/>
      <c r="AN2308" s="109"/>
      <c r="AO2308" s="79"/>
      <c r="AP2308" s="109"/>
      <c r="AQ2308" s="109"/>
      <c r="AR2308" s="109"/>
      <c r="AS2308" s="109"/>
      <c r="AT2308" s="79"/>
      <c r="AU2308" s="109"/>
      <c r="AV2308" s="109"/>
      <c r="AW2308" s="109"/>
      <c r="AX2308" s="109"/>
      <c r="AY2308" s="79"/>
      <c r="BD2308" s="79"/>
      <c r="BE2308" s="109"/>
      <c r="BF2308" s="109"/>
      <c r="BG2308" s="109"/>
      <c r="BH2308" s="79"/>
      <c r="BI2308" s="109"/>
      <c r="BJ2308" s="109"/>
      <c r="BK2308" s="122"/>
      <c r="BL2308" s="109"/>
      <c r="BM2308" s="109"/>
      <c r="BN2308" s="79"/>
      <c r="BO2308" s="109"/>
      <c r="BP2308" s="109"/>
      <c r="BQ2308" s="79"/>
      <c r="BR2308" s="109"/>
      <c r="BS2308" s="109"/>
      <c r="BT2308" s="109"/>
      <c r="BU2308" s="109"/>
    </row>
    <row r="2309" spans="10:73" s="70" customFormat="1" ht="16.5" x14ac:dyDescent="0.25">
      <c r="J2309" s="78"/>
      <c r="AA2309" s="79"/>
      <c r="AB2309" s="109"/>
      <c r="AC2309" s="109"/>
      <c r="AD2309" s="109"/>
      <c r="AE2309" s="109"/>
      <c r="AF2309" s="109"/>
      <c r="AG2309" s="109"/>
      <c r="AH2309" s="79"/>
      <c r="AI2309" s="109"/>
      <c r="AJ2309" s="109"/>
      <c r="AK2309" s="109"/>
      <c r="AL2309" s="109"/>
      <c r="AM2309" s="109"/>
      <c r="AN2309" s="109"/>
      <c r="AO2309" s="79"/>
      <c r="AP2309" s="109"/>
      <c r="AQ2309" s="109"/>
      <c r="AR2309" s="109"/>
      <c r="AS2309" s="109"/>
      <c r="AT2309" s="79"/>
      <c r="AU2309" s="109"/>
      <c r="AV2309" s="109"/>
      <c r="AW2309" s="109"/>
      <c r="AX2309" s="109"/>
      <c r="AY2309" s="79"/>
      <c r="BD2309" s="79"/>
      <c r="BE2309" s="109"/>
      <c r="BF2309" s="109"/>
      <c r="BG2309" s="109"/>
      <c r="BH2309" s="79"/>
      <c r="BI2309" s="109"/>
      <c r="BJ2309" s="109"/>
      <c r="BK2309" s="122"/>
      <c r="BL2309" s="109"/>
      <c r="BM2309" s="109"/>
      <c r="BN2309" s="79"/>
      <c r="BO2309" s="109"/>
      <c r="BP2309" s="109"/>
      <c r="BQ2309" s="79"/>
      <c r="BR2309" s="109"/>
      <c r="BS2309" s="109"/>
      <c r="BT2309" s="109"/>
      <c r="BU2309" s="109"/>
    </row>
    <row r="2310" spans="10:73" s="70" customFormat="1" ht="16.5" x14ac:dyDescent="0.25">
      <c r="J2310" s="78"/>
      <c r="AA2310" s="79"/>
      <c r="AB2310" s="109"/>
      <c r="AC2310" s="109"/>
      <c r="AD2310" s="109"/>
      <c r="AE2310" s="109"/>
      <c r="AF2310" s="109"/>
      <c r="AG2310" s="109"/>
      <c r="AH2310" s="79"/>
      <c r="AI2310" s="109"/>
      <c r="AJ2310" s="109"/>
      <c r="AK2310" s="109"/>
      <c r="AL2310" s="109"/>
      <c r="AM2310" s="109"/>
      <c r="AN2310" s="109"/>
      <c r="AO2310" s="79"/>
      <c r="AP2310" s="109"/>
      <c r="AQ2310" s="109"/>
      <c r="AR2310" s="109"/>
      <c r="AS2310" s="109"/>
      <c r="AT2310" s="79"/>
      <c r="AU2310" s="109"/>
      <c r="AV2310" s="109"/>
      <c r="AW2310" s="109"/>
      <c r="AX2310" s="109"/>
      <c r="AY2310" s="79"/>
      <c r="BD2310" s="79"/>
      <c r="BE2310" s="109"/>
      <c r="BF2310" s="109"/>
      <c r="BG2310" s="109"/>
      <c r="BH2310" s="79"/>
      <c r="BI2310" s="109"/>
      <c r="BJ2310" s="109"/>
      <c r="BK2310" s="122"/>
      <c r="BL2310" s="109"/>
      <c r="BM2310" s="109"/>
      <c r="BN2310" s="79"/>
      <c r="BO2310" s="109"/>
      <c r="BP2310" s="109"/>
      <c r="BQ2310" s="79"/>
      <c r="BR2310" s="109"/>
      <c r="BS2310" s="109"/>
      <c r="BT2310" s="109"/>
      <c r="BU2310" s="109"/>
    </row>
    <row r="2311" spans="10:73" s="70" customFormat="1" ht="16.5" x14ac:dyDescent="0.25">
      <c r="J2311" s="78"/>
      <c r="AA2311" s="79"/>
      <c r="AB2311" s="109"/>
      <c r="AC2311" s="109"/>
      <c r="AD2311" s="109"/>
      <c r="AE2311" s="109"/>
      <c r="AF2311" s="109"/>
      <c r="AG2311" s="109"/>
      <c r="AH2311" s="79"/>
      <c r="AI2311" s="109"/>
      <c r="AJ2311" s="109"/>
      <c r="AK2311" s="109"/>
      <c r="AL2311" s="109"/>
      <c r="AM2311" s="109"/>
      <c r="AN2311" s="109"/>
      <c r="AO2311" s="79"/>
      <c r="AP2311" s="109"/>
      <c r="AQ2311" s="109"/>
      <c r="AR2311" s="109"/>
      <c r="AS2311" s="109"/>
      <c r="AT2311" s="79"/>
      <c r="AU2311" s="109"/>
      <c r="AV2311" s="109"/>
      <c r="AW2311" s="109"/>
      <c r="AX2311" s="109"/>
      <c r="AY2311" s="79"/>
      <c r="BD2311" s="79"/>
      <c r="BE2311" s="109"/>
      <c r="BF2311" s="109"/>
      <c r="BG2311" s="109"/>
      <c r="BH2311" s="79"/>
      <c r="BI2311" s="109"/>
      <c r="BJ2311" s="109"/>
      <c r="BK2311" s="122"/>
      <c r="BL2311" s="109"/>
      <c r="BM2311" s="109"/>
      <c r="BN2311" s="79"/>
      <c r="BO2311" s="109"/>
      <c r="BP2311" s="109"/>
      <c r="BQ2311" s="79"/>
      <c r="BR2311" s="109"/>
      <c r="BS2311" s="109"/>
      <c r="BT2311" s="109"/>
      <c r="BU2311" s="109"/>
    </row>
    <row r="2312" spans="10:73" s="70" customFormat="1" ht="16.5" x14ac:dyDescent="0.25">
      <c r="J2312" s="78"/>
      <c r="AA2312" s="79"/>
      <c r="AB2312" s="109"/>
      <c r="AC2312" s="109"/>
      <c r="AD2312" s="109"/>
      <c r="AE2312" s="109"/>
      <c r="AF2312" s="109"/>
      <c r="AG2312" s="109"/>
      <c r="AH2312" s="79"/>
      <c r="AI2312" s="109"/>
      <c r="AJ2312" s="109"/>
      <c r="AK2312" s="109"/>
      <c r="AL2312" s="109"/>
      <c r="AM2312" s="109"/>
      <c r="AN2312" s="109"/>
      <c r="AO2312" s="79"/>
      <c r="AP2312" s="109"/>
      <c r="AQ2312" s="109"/>
      <c r="AR2312" s="109"/>
      <c r="AS2312" s="109"/>
      <c r="AT2312" s="79"/>
      <c r="AU2312" s="109"/>
      <c r="AV2312" s="109"/>
      <c r="AW2312" s="109"/>
      <c r="AX2312" s="109"/>
      <c r="AY2312" s="79"/>
      <c r="BD2312" s="79"/>
      <c r="BE2312" s="109"/>
      <c r="BF2312" s="109"/>
      <c r="BG2312" s="109"/>
      <c r="BH2312" s="79"/>
      <c r="BI2312" s="109"/>
      <c r="BJ2312" s="109"/>
      <c r="BK2312" s="122"/>
      <c r="BL2312" s="109"/>
      <c r="BM2312" s="109"/>
      <c r="BN2312" s="79"/>
      <c r="BO2312" s="109"/>
      <c r="BP2312" s="109"/>
      <c r="BQ2312" s="79"/>
      <c r="BR2312" s="109"/>
      <c r="BS2312" s="109"/>
      <c r="BT2312" s="109"/>
      <c r="BU2312" s="109"/>
    </row>
    <row r="2313" spans="10:73" s="70" customFormat="1" ht="16.5" x14ac:dyDescent="0.25">
      <c r="J2313" s="78"/>
      <c r="AA2313" s="79"/>
      <c r="AB2313" s="109"/>
      <c r="AC2313" s="109"/>
      <c r="AD2313" s="109"/>
      <c r="AE2313" s="109"/>
      <c r="AF2313" s="109"/>
      <c r="AG2313" s="109"/>
      <c r="AH2313" s="79"/>
      <c r="AI2313" s="109"/>
      <c r="AJ2313" s="109"/>
      <c r="AK2313" s="109"/>
      <c r="AL2313" s="109"/>
      <c r="AM2313" s="109"/>
      <c r="AN2313" s="109"/>
      <c r="AO2313" s="79"/>
      <c r="AP2313" s="109"/>
      <c r="AQ2313" s="109"/>
      <c r="AR2313" s="109"/>
      <c r="AS2313" s="109"/>
      <c r="AT2313" s="79"/>
      <c r="AU2313" s="109"/>
      <c r="AV2313" s="109"/>
      <c r="AW2313" s="109"/>
      <c r="AX2313" s="109"/>
      <c r="AY2313" s="79"/>
      <c r="BD2313" s="79"/>
      <c r="BE2313" s="109"/>
      <c r="BF2313" s="109"/>
      <c r="BG2313" s="109"/>
      <c r="BH2313" s="79"/>
      <c r="BI2313" s="109"/>
      <c r="BJ2313" s="109"/>
      <c r="BK2313" s="122"/>
      <c r="BL2313" s="109"/>
      <c r="BM2313" s="109"/>
      <c r="BN2313" s="79"/>
      <c r="BO2313" s="109"/>
      <c r="BP2313" s="109"/>
      <c r="BQ2313" s="79"/>
      <c r="BR2313" s="109"/>
      <c r="BS2313" s="109"/>
      <c r="BT2313" s="109"/>
      <c r="BU2313" s="109"/>
    </row>
    <row r="2314" spans="10:73" s="70" customFormat="1" ht="16.5" x14ac:dyDescent="0.25">
      <c r="J2314" s="78"/>
      <c r="AA2314" s="79"/>
      <c r="AB2314" s="109"/>
      <c r="AC2314" s="109"/>
      <c r="AD2314" s="109"/>
      <c r="AE2314" s="109"/>
      <c r="AF2314" s="109"/>
      <c r="AG2314" s="109"/>
      <c r="AH2314" s="79"/>
      <c r="AI2314" s="109"/>
      <c r="AJ2314" s="109"/>
      <c r="AK2314" s="109"/>
      <c r="AL2314" s="109"/>
      <c r="AM2314" s="109"/>
      <c r="AN2314" s="109"/>
      <c r="AO2314" s="79"/>
      <c r="AP2314" s="109"/>
      <c r="AQ2314" s="109"/>
      <c r="AR2314" s="109"/>
      <c r="AS2314" s="109"/>
      <c r="AT2314" s="79"/>
      <c r="AU2314" s="109"/>
      <c r="AV2314" s="109"/>
      <c r="AW2314" s="109"/>
      <c r="AX2314" s="109"/>
      <c r="AY2314" s="79"/>
      <c r="BD2314" s="79"/>
      <c r="BE2314" s="109"/>
      <c r="BF2314" s="109"/>
      <c r="BG2314" s="109"/>
      <c r="BH2314" s="79"/>
      <c r="BI2314" s="109"/>
      <c r="BJ2314" s="109"/>
      <c r="BK2314" s="122"/>
      <c r="BL2314" s="109"/>
      <c r="BM2314" s="109"/>
      <c r="BN2314" s="79"/>
      <c r="BO2314" s="109"/>
      <c r="BP2314" s="109"/>
      <c r="BQ2314" s="79"/>
      <c r="BR2314" s="109"/>
      <c r="BS2314" s="109"/>
      <c r="BT2314" s="109"/>
      <c r="BU2314" s="109"/>
    </row>
    <row r="2315" spans="10:73" s="70" customFormat="1" ht="16.5" x14ac:dyDescent="0.25">
      <c r="J2315" s="78"/>
      <c r="AA2315" s="79"/>
      <c r="AB2315" s="109"/>
      <c r="AC2315" s="109"/>
      <c r="AD2315" s="109"/>
      <c r="AE2315" s="109"/>
      <c r="AF2315" s="109"/>
      <c r="AG2315" s="109"/>
      <c r="AH2315" s="79"/>
      <c r="AI2315" s="109"/>
      <c r="AJ2315" s="109"/>
      <c r="AK2315" s="109"/>
      <c r="AL2315" s="109"/>
      <c r="AM2315" s="109"/>
      <c r="AN2315" s="109"/>
      <c r="AO2315" s="79"/>
      <c r="AP2315" s="109"/>
      <c r="AQ2315" s="109"/>
      <c r="AR2315" s="109"/>
      <c r="AS2315" s="109"/>
      <c r="AT2315" s="79"/>
      <c r="AU2315" s="109"/>
      <c r="AV2315" s="109"/>
      <c r="AW2315" s="109"/>
      <c r="AX2315" s="109"/>
      <c r="AY2315" s="79"/>
      <c r="BD2315" s="79"/>
      <c r="BE2315" s="109"/>
      <c r="BF2315" s="109"/>
      <c r="BG2315" s="109"/>
      <c r="BH2315" s="79"/>
      <c r="BI2315" s="109"/>
      <c r="BJ2315" s="109"/>
      <c r="BK2315" s="122"/>
      <c r="BL2315" s="109"/>
      <c r="BM2315" s="109"/>
      <c r="BN2315" s="79"/>
      <c r="BO2315" s="109"/>
      <c r="BP2315" s="109"/>
      <c r="BQ2315" s="79"/>
      <c r="BR2315" s="109"/>
      <c r="BS2315" s="109"/>
      <c r="BT2315" s="109"/>
      <c r="BU2315" s="109"/>
    </row>
    <row r="2316" spans="10:73" s="70" customFormat="1" ht="16.5" x14ac:dyDescent="0.25">
      <c r="J2316" s="78"/>
      <c r="AA2316" s="79"/>
      <c r="AB2316" s="109"/>
      <c r="AC2316" s="109"/>
      <c r="AD2316" s="109"/>
      <c r="AE2316" s="109"/>
      <c r="AF2316" s="109"/>
      <c r="AG2316" s="109"/>
      <c r="AH2316" s="79"/>
      <c r="AI2316" s="109"/>
      <c r="AJ2316" s="109"/>
      <c r="AK2316" s="109"/>
      <c r="AL2316" s="109"/>
      <c r="AM2316" s="109"/>
      <c r="AN2316" s="109"/>
      <c r="AO2316" s="79"/>
      <c r="AP2316" s="109"/>
      <c r="AQ2316" s="109"/>
      <c r="AR2316" s="109"/>
      <c r="AS2316" s="109"/>
      <c r="AT2316" s="79"/>
      <c r="AU2316" s="109"/>
      <c r="AV2316" s="109"/>
      <c r="AW2316" s="109"/>
      <c r="AX2316" s="109"/>
      <c r="AY2316" s="79"/>
      <c r="BD2316" s="79"/>
      <c r="BE2316" s="109"/>
      <c r="BF2316" s="109"/>
      <c r="BG2316" s="109"/>
      <c r="BH2316" s="79"/>
      <c r="BI2316" s="109"/>
      <c r="BJ2316" s="109"/>
      <c r="BK2316" s="122"/>
      <c r="BL2316" s="109"/>
      <c r="BM2316" s="109"/>
      <c r="BN2316" s="79"/>
      <c r="BO2316" s="109"/>
      <c r="BP2316" s="109"/>
      <c r="BQ2316" s="79"/>
      <c r="BR2316" s="109"/>
      <c r="BS2316" s="109"/>
      <c r="BT2316" s="109"/>
      <c r="BU2316" s="109"/>
    </row>
    <row r="2317" spans="10:73" s="70" customFormat="1" ht="16.5" x14ac:dyDescent="0.25">
      <c r="J2317" s="78"/>
      <c r="AA2317" s="79"/>
      <c r="AB2317" s="109"/>
      <c r="AC2317" s="109"/>
      <c r="AD2317" s="109"/>
      <c r="AE2317" s="109"/>
      <c r="AF2317" s="109"/>
      <c r="AG2317" s="109"/>
      <c r="AH2317" s="79"/>
      <c r="AI2317" s="109"/>
      <c r="AJ2317" s="109"/>
      <c r="AK2317" s="109"/>
      <c r="AL2317" s="109"/>
      <c r="AM2317" s="109"/>
      <c r="AN2317" s="109"/>
      <c r="AO2317" s="79"/>
      <c r="AP2317" s="109"/>
      <c r="AQ2317" s="109"/>
      <c r="AR2317" s="109"/>
      <c r="AS2317" s="109"/>
      <c r="AT2317" s="79"/>
      <c r="AU2317" s="109"/>
      <c r="AV2317" s="109"/>
      <c r="AW2317" s="109"/>
      <c r="AX2317" s="109"/>
      <c r="AY2317" s="79"/>
      <c r="BD2317" s="79"/>
      <c r="BE2317" s="109"/>
      <c r="BF2317" s="109"/>
      <c r="BG2317" s="109"/>
      <c r="BH2317" s="79"/>
      <c r="BI2317" s="109"/>
      <c r="BJ2317" s="109"/>
      <c r="BK2317" s="122"/>
      <c r="BL2317" s="109"/>
      <c r="BM2317" s="109"/>
      <c r="BN2317" s="79"/>
      <c r="BO2317" s="109"/>
      <c r="BP2317" s="109"/>
      <c r="BQ2317" s="79"/>
      <c r="BR2317" s="109"/>
      <c r="BS2317" s="109"/>
      <c r="BT2317" s="109"/>
      <c r="BU2317" s="109"/>
    </row>
    <row r="2318" spans="10:73" s="70" customFormat="1" ht="16.5" x14ac:dyDescent="0.25">
      <c r="J2318" s="78"/>
      <c r="AA2318" s="79"/>
      <c r="AB2318" s="109"/>
      <c r="AC2318" s="109"/>
      <c r="AD2318" s="109"/>
      <c r="AE2318" s="109"/>
      <c r="AF2318" s="109"/>
      <c r="AG2318" s="109"/>
      <c r="AH2318" s="79"/>
      <c r="AI2318" s="109"/>
      <c r="AJ2318" s="109"/>
      <c r="AK2318" s="109"/>
      <c r="AL2318" s="109"/>
      <c r="AM2318" s="109"/>
      <c r="AN2318" s="109"/>
      <c r="AO2318" s="79"/>
      <c r="AP2318" s="109"/>
      <c r="AQ2318" s="109"/>
      <c r="AR2318" s="109"/>
      <c r="AS2318" s="109"/>
      <c r="AT2318" s="79"/>
      <c r="AU2318" s="109"/>
      <c r="AV2318" s="109"/>
      <c r="AW2318" s="109"/>
      <c r="AX2318" s="109"/>
      <c r="AY2318" s="79"/>
      <c r="BD2318" s="79"/>
      <c r="BE2318" s="109"/>
      <c r="BF2318" s="109"/>
      <c r="BG2318" s="109"/>
      <c r="BH2318" s="79"/>
      <c r="BI2318" s="109"/>
      <c r="BJ2318" s="109"/>
      <c r="BK2318" s="122"/>
      <c r="BL2318" s="109"/>
      <c r="BM2318" s="109"/>
      <c r="BN2318" s="79"/>
      <c r="BO2318" s="109"/>
      <c r="BP2318" s="109"/>
      <c r="BQ2318" s="79"/>
      <c r="BR2318" s="109"/>
      <c r="BS2318" s="109"/>
      <c r="BT2318" s="109"/>
      <c r="BU2318" s="109"/>
    </row>
    <row r="2319" spans="10:73" s="70" customFormat="1" ht="16.5" x14ac:dyDescent="0.25">
      <c r="J2319" s="78"/>
      <c r="AA2319" s="79"/>
      <c r="AB2319" s="109"/>
      <c r="AC2319" s="109"/>
      <c r="AD2319" s="109"/>
      <c r="AE2319" s="109"/>
      <c r="AF2319" s="109"/>
      <c r="AG2319" s="109"/>
      <c r="AH2319" s="79"/>
      <c r="AI2319" s="109"/>
      <c r="AJ2319" s="109"/>
      <c r="AK2319" s="109"/>
      <c r="AL2319" s="109"/>
      <c r="AM2319" s="109"/>
      <c r="AN2319" s="109"/>
      <c r="AO2319" s="79"/>
      <c r="AP2319" s="109"/>
      <c r="AQ2319" s="109"/>
      <c r="AR2319" s="109"/>
      <c r="AS2319" s="109"/>
      <c r="AT2319" s="79"/>
      <c r="AU2319" s="109"/>
      <c r="AV2319" s="109"/>
      <c r="AW2319" s="109"/>
      <c r="AX2319" s="109"/>
      <c r="AY2319" s="79"/>
      <c r="BD2319" s="79"/>
      <c r="BE2319" s="109"/>
      <c r="BF2319" s="109"/>
      <c r="BG2319" s="109"/>
      <c r="BH2319" s="79"/>
      <c r="BI2319" s="109"/>
      <c r="BJ2319" s="109"/>
      <c r="BK2319" s="122"/>
      <c r="BL2319" s="109"/>
      <c r="BM2319" s="109"/>
      <c r="BN2319" s="79"/>
      <c r="BO2319" s="109"/>
      <c r="BP2319" s="109"/>
      <c r="BQ2319" s="79"/>
      <c r="BR2319" s="109"/>
      <c r="BS2319" s="109"/>
      <c r="BT2319" s="109"/>
      <c r="BU2319" s="109"/>
    </row>
    <row r="2320" spans="10:73" s="70" customFormat="1" ht="16.5" x14ac:dyDescent="0.25">
      <c r="J2320" s="78"/>
      <c r="AA2320" s="79"/>
      <c r="AB2320" s="109"/>
      <c r="AC2320" s="109"/>
      <c r="AD2320" s="109"/>
      <c r="AE2320" s="109"/>
      <c r="AF2320" s="109"/>
      <c r="AG2320" s="109"/>
      <c r="AH2320" s="79"/>
      <c r="AI2320" s="109"/>
      <c r="AJ2320" s="109"/>
      <c r="AK2320" s="109"/>
      <c r="AL2320" s="109"/>
      <c r="AM2320" s="109"/>
      <c r="AN2320" s="109"/>
      <c r="AO2320" s="79"/>
      <c r="AP2320" s="109"/>
      <c r="AQ2320" s="109"/>
      <c r="AR2320" s="109"/>
      <c r="AS2320" s="109"/>
      <c r="AT2320" s="79"/>
      <c r="AU2320" s="109"/>
      <c r="AV2320" s="109"/>
      <c r="AW2320" s="109"/>
      <c r="AX2320" s="109"/>
      <c r="AY2320" s="79"/>
      <c r="BD2320" s="79"/>
      <c r="BE2320" s="109"/>
      <c r="BF2320" s="109"/>
      <c r="BG2320" s="109"/>
      <c r="BH2320" s="79"/>
      <c r="BI2320" s="109"/>
      <c r="BJ2320" s="109"/>
      <c r="BK2320" s="122"/>
      <c r="BL2320" s="109"/>
      <c r="BM2320" s="109"/>
      <c r="BN2320" s="79"/>
      <c r="BO2320" s="109"/>
      <c r="BP2320" s="109"/>
      <c r="BQ2320" s="79"/>
      <c r="BR2320" s="109"/>
      <c r="BS2320" s="109"/>
      <c r="BT2320" s="109"/>
      <c r="BU2320" s="109"/>
    </row>
    <row r="2321" spans="10:73" s="70" customFormat="1" ht="16.5" x14ac:dyDescent="0.25">
      <c r="J2321" s="78"/>
      <c r="AA2321" s="79"/>
      <c r="AB2321" s="109"/>
      <c r="AC2321" s="109"/>
      <c r="AD2321" s="109"/>
      <c r="AE2321" s="109"/>
      <c r="AF2321" s="109"/>
      <c r="AG2321" s="109"/>
      <c r="AH2321" s="79"/>
      <c r="AI2321" s="109"/>
      <c r="AJ2321" s="109"/>
      <c r="AK2321" s="109"/>
      <c r="AL2321" s="109"/>
      <c r="AM2321" s="109"/>
      <c r="AN2321" s="109"/>
      <c r="AO2321" s="79"/>
      <c r="AP2321" s="109"/>
      <c r="AQ2321" s="109"/>
      <c r="AR2321" s="109"/>
      <c r="AS2321" s="109"/>
      <c r="AT2321" s="79"/>
      <c r="AU2321" s="109"/>
      <c r="AV2321" s="109"/>
      <c r="AW2321" s="109"/>
      <c r="AX2321" s="109"/>
      <c r="AY2321" s="79"/>
      <c r="BD2321" s="79"/>
      <c r="BE2321" s="109"/>
      <c r="BF2321" s="109"/>
      <c r="BG2321" s="109"/>
      <c r="BH2321" s="79"/>
      <c r="BI2321" s="109"/>
      <c r="BJ2321" s="109"/>
      <c r="BK2321" s="122"/>
      <c r="BL2321" s="109"/>
      <c r="BM2321" s="109"/>
      <c r="BN2321" s="79"/>
      <c r="BO2321" s="109"/>
      <c r="BP2321" s="109"/>
      <c r="BQ2321" s="79"/>
      <c r="BR2321" s="109"/>
      <c r="BS2321" s="109"/>
      <c r="BT2321" s="109"/>
      <c r="BU2321" s="109"/>
    </row>
    <row r="2322" spans="10:73" s="70" customFormat="1" ht="16.5" x14ac:dyDescent="0.25">
      <c r="J2322" s="78"/>
      <c r="AA2322" s="79"/>
      <c r="AB2322" s="109"/>
      <c r="AC2322" s="109"/>
      <c r="AD2322" s="109"/>
      <c r="AE2322" s="109"/>
      <c r="AF2322" s="109"/>
      <c r="AG2322" s="109"/>
      <c r="AH2322" s="79"/>
      <c r="AI2322" s="109"/>
      <c r="AJ2322" s="109"/>
      <c r="AK2322" s="109"/>
      <c r="AL2322" s="109"/>
      <c r="AM2322" s="109"/>
      <c r="AN2322" s="109"/>
      <c r="AO2322" s="79"/>
      <c r="AP2322" s="109"/>
      <c r="AQ2322" s="109"/>
      <c r="AR2322" s="109"/>
      <c r="AS2322" s="109"/>
      <c r="AT2322" s="79"/>
      <c r="AU2322" s="109"/>
      <c r="AV2322" s="109"/>
      <c r="AW2322" s="109"/>
      <c r="AX2322" s="109"/>
      <c r="AY2322" s="79"/>
      <c r="BD2322" s="79"/>
      <c r="BE2322" s="109"/>
      <c r="BF2322" s="109"/>
      <c r="BG2322" s="109"/>
      <c r="BH2322" s="79"/>
      <c r="BI2322" s="109"/>
      <c r="BJ2322" s="109"/>
      <c r="BK2322" s="122"/>
      <c r="BL2322" s="109"/>
      <c r="BM2322" s="109"/>
      <c r="BN2322" s="79"/>
      <c r="BO2322" s="109"/>
      <c r="BP2322" s="109"/>
      <c r="BQ2322" s="79"/>
      <c r="BR2322" s="109"/>
      <c r="BS2322" s="109"/>
      <c r="BT2322" s="109"/>
      <c r="BU2322" s="109"/>
    </row>
    <row r="2323" spans="10:73" s="70" customFormat="1" ht="16.5" x14ac:dyDescent="0.25">
      <c r="J2323" s="78"/>
      <c r="AA2323" s="79"/>
      <c r="AB2323" s="109"/>
      <c r="AC2323" s="109"/>
      <c r="AD2323" s="109"/>
      <c r="AE2323" s="109"/>
      <c r="AF2323" s="109"/>
      <c r="AG2323" s="109"/>
      <c r="AH2323" s="79"/>
      <c r="AI2323" s="109"/>
      <c r="AJ2323" s="109"/>
      <c r="AK2323" s="109"/>
      <c r="AL2323" s="109"/>
      <c r="AM2323" s="109"/>
      <c r="AN2323" s="109"/>
      <c r="AO2323" s="79"/>
      <c r="AP2323" s="109"/>
      <c r="AQ2323" s="109"/>
      <c r="AR2323" s="109"/>
      <c r="AS2323" s="109"/>
      <c r="AT2323" s="79"/>
      <c r="AU2323" s="109"/>
      <c r="AV2323" s="109"/>
      <c r="AW2323" s="109"/>
      <c r="AX2323" s="109"/>
      <c r="AY2323" s="79"/>
      <c r="BD2323" s="79"/>
      <c r="BE2323" s="109"/>
      <c r="BF2323" s="109"/>
      <c r="BG2323" s="109"/>
      <c r="BH2323" s="79"/>
      <c r="BI2323" s="109"/>
      <c r="BJ2323" s="109"/>
      <c r="BK2323" s="122"/>
      <c r="BL2323" s="109"/>
      <c r="BM2323" s="109"/>
      <c r="BN2323" s="79"/>
      <c r="BO2323" s="109"/>
      <c r="BP2323" s="109"/>
      <c r="BQ2323" s="79"/>
      <c r="BR2323" s="109"/>
      <c r="BS2323" s="109"/>
      <c r="BT2323" s="109"/>
      <c r="BU2323" s="109"/>
    </row>
    <row r="2324" spans="10:73" s="70" customFormat="1" ht="16.5" x14ac:dyDescent="0.25">
      <c r="J2324" s="78"/>
      <c r="AA2324" s="79"/>
      <c r="AB2324" s="109"/>
      <c r="AC2324" s="109"/>
      <c r="AD2324" s="109"/>
      <c r="AE2324" s="109"/>
      <c r="AF2324" s="109"/>
      <c r="AG2324" s="109"/>
      <c r="AH2324" s="79"/>
      <c r="AI2324" s="109"/>
      <c r="AJ2324" s="109"/>
      <c r="AK2324" s="109"/>
      <c r="AL2324" s="109"/>
      <c r="AM2324" s="109"/>
      <c r="AN2324" s="109"/>
      <c r="AO2324" s="79"/>
      <c r="AP2324" s="109"/>
      <c r="AQ2324" s="109"/>
      <c r="AR2324" s="109"/>
      <c r="AS2324" s="109"/>
      <c r="AT2324" s="79"/>
      <c r="AU2324" s="109"/>
      <c r="AV2324" s="109"/>
      <c r="AW2324" s="109"/>
      <c r="AX2324" s="109"/>
      <c r="AY2324" s="79"/>
      <c r="BD2324" s="79"/>
      <c r="BE2324" s="109"/>
      <c r="BF2324" s="109"/>
      <c r="BG2324" s="109"/>
      <c r="BH2324" s="79"/>
      <c r="BI2324" s="109"/>
      <c r="BJ2324" s="109"/>
      <c r="BK2324" s="122"/>
      <c r="BL2324" s="109"/>
      <c r="BM2324" s="109"/>
      <c r="BN2324" s="79"/>
      <c r="BO2324" s="109"/>
      <c r="BP2324" s="109"/>
      <c r="BQ2324" s="79"/>
      <c r="BR2324" s="109"/>
      <c r="BS2324" s="109"/>
      <c r="BT2324" s="109"/>
      <c r="BU2324" s="109"/>
    </row>
    <row r="2325" spans="10:73" s="70" customFormat="1" ht="16.5" x14ac:dyDescent="0.25">
      <c r="J2325" s="78"/>
      <c r="AA2325" s="79"/>
      <c r="AB2325" s="109"/>
      <c r="AC2325" s="109"/>
      <c r="AD2325" s="109"/>
      <c r="AE2325" s="109"/>
      <c r="AF2325" s="109"/>
      <c r="AG2325" s="109"/>
      <c r="AH2325" s="79"/>
      <c r="AI2325" s="109"/>
      <c r="AJ2325" s="109"/>
      <c r="AK2325" s="109"/>
      <c r="AL2325" s="109"/>
      <c r="AM2325" s="109"/>
      <c r="AN2325" s="109"/>
      <c r="AO2325" s="79"/>
      <c r="AP2325" s="109"/>
      <c r="AQ2325" s="109"/>
      <c r="AR2325" s="109"/>
      <c r="AS2325" s="109"/>
      <c r="AT2325" s="79"/>
      <c r="AU2325" s="109"/>
      <c r="AV2325" s="109"/>
      <c r="AW2325" s="109"/>
      <c r="AX2325" s="109"/>
      <c r="AY2325" s="79"/>
      <c r="BD2325" s="79"/>
      <c r="BE2325" s="109"/>
      <c r="BF2325" s="109"/>
      <c r="BG2325" s="109"/>
      <c r="BH2325" s="79"/>
      <c r="BI2325" s="109"/>
      <c r="BJ2325" s="109"/>
      <c r="BK2325" s="122"/>
      <c r="BL2325" s="109"/>
      <c r="BM2325" s="109"/>
      <c r="BN2325" s="79"/>
      <c r="BO2325" s="109"/>
      <c r="BP2325" s="109"/>
      <c r="BQ2325" s="79"/>
      <c r="BR2325" s="109"/>
      <c r="BS2325" s="109"/>
      <c r="BT2325" s="109"/>
      <c r="BU2325" s="109"/>
    </row>
    <row r="2326" spans="10:73" s="70" customFormat="1" ht="16.5" x14ac:dyDescent="0.25">
      <c r="J2326" s="78"/>
      <c r="AA2326" s="79"/>
      <c r="AB2326" s="109"/>
      <c r="AC2326" s="109"/>
      <c r="AD2326" s="109"/>
      <c r="AE2326" s="109"/>
      <c r="AF2326" s="109"/>
      <c r="AG2326" s="109"/>
      <c r="AH2326" s="79"/>
      <c r="AI2326" s="109"/>
      <c r="AJ2326" s="109"/>
      <c r="AK2326" s="109"/>
      <c r="AL2326" s="109"/>
      <c r="AM2326" s="109"/>
      <c r="AN2326" s="109"/>
      <c r="AO2326" s="79"/>
      <c r="AP2326" s="109"/>
      <c r="AQ2326" s="109"/>
      <c r="AR2326" s="109"/>
      <c r="AS2326" s="109"/>
      <c r="AT2326" s="79"/>
      <c r="AU2326" s="109"/>
      <c r="AV2326" s="109"/>
      <c r="AW2326" s="109"/>
      <c r="AX2326" s="109"/>
      <c r="AY2326" s="79"/>
      <c r="BD2326" s="79"/>
      <c r="BE2326" s="109"/>
      <c r="BF2326" s="109"/>
      <c r="BG2326" s="109"/>
      <c r="BH2326" s="79"/>
      <c r="BI2326" s="109"/>
      <c r="BJ2326" s="109"/>
      <c r="BK2326" s="122"/>
      <c r="BL2326" s="109"/>
      <c r="BM2326" s="109"/>
      <c r="BN2326" s="79"/>
      <c r="BO2326" s="109"/>
      <c r="BP2326" s="109"/>
      <c r="BQ2326" s="79"/>
      <c r="BR2326" s="109"/>
      <c r="BS2326" s="109"/>
      <c r="BT2326" s="109"/>
      <c r="BU2326" s="109"/>
    </row>
    <row r="2327" spans="10:73" s="70" customFormat="1" ht="16.5" x14ac:dyDescent="0.25">
      <c r="J2327" s="78"/>
      <c r="AA2327" s="79"/>
      <c r="AB2327" s="109"/>
      <c r="AC2327" s="109"/>
      <c r="AD2327" s="109"/>
      <c r="AE2327" s="109"/>
      <c r="AF2327" s="109"/>
      <c r="AG2327" s="109"/>
      <c r="AH2327" s="79"/>
      <c r="AI2327" s="109"/>
      <c r="AJ2327" s="109"/>
      <c r="AK2327" s="109"/>
      <c r="AL2327" s="109"/>
      <c r="AM2327" s="109"/>
      <c r="AN2327" s="109"/>
      <c r="AO2327" s="79"/>
      <c r="AP2327" s="109"/>
      <c r="AQ2327" s="109"/>
      <c r="AR2327" s="109"/>
      <c r="AS2327" s="109"/>
      <c r="AT2327" s="79"/>
      <c r="AU2327" s="109"/>
      <c r="AV2327" s="109"/>
      <c r="AW2327" s="109"/>
      <c r="AX2327" s="109"/>
      <c r="AY2327" s="79"/>
      <c r="BD2327" s="79"/>
      <c r="BE2327" s="109"/>
      <c r="BF2327" s="109"/>
      <c r="BG2327" s="109"/>
      <c r="BH2327" s="79"/>
      <c r="BI2327" s="109"/>
      <c r="BJ2327" s="109"/>
      <c r="BK2327" s="122"/>
      <c r="BL2327" s="109"/>
      <c r="BM2327" s="109"/>
      <c r="BN2327" s="79"/>
      <c r="BO2327" s="109"/>
      <c r="BP2327" s="109"/>
      <c r="BQ2327" s="79"/>
      <c r="BR2327" s="109"/>
      <c r="BS2327" s="109"/>
      <c r="BT2327" s="109"/>
      <c r="BU2327" s="109"/>
    </row>
    <row r="2328" spans="10:73" s="70" customFormat="1" ht="16.5" x14ac:dyDescent="0.25">
      <c r="J2328" s="78"/>
      <c r="AA2328" s="79"/>
      <c r="AB2328" s="109"/>
      <c r="AC2328" s="109"/>
      <c r="AD2328" s="109"/>
      <c r="AE2328" s="109"/>
      <c r="AF2328" s="109"/>
      <c r="AG2328" s="109"/>
      <c r="AH2328" s="79"/>
      <c r="AI2328" s="109"/>
      <c r="AJ2328" s="109"/>
      <c r="AK2328" s="109"/>
      <c r="AL2328" s="109"/>
      <c r="AM2328" s="109"/>
      <c r="AN2328" s="109"/>
      <c r="AO2328" s="79"/>
      <c r="AP2328" s="109"/>
      <c r="AQ2328" s="109"/>
      <c r="AR2328" s="109"/>
      <c r="AS2328" s="109"/>
      <c r="AT2328" s="79"/>
      <c r="AU2328" s="109"/>
      <c r="AV2328" s="109"/>
      <c r="AW2328" s="109"/>
      <c r="AX2328" s="109"/>
      <c r="AY2328" s="79"/>
      <c r="BD2328" s="79"/>
      <c r="BE2328" s="109"/>
      <c r="BF2328" s="109"/>
      <c r="BG2328" s="109"/>
      <c r="BH2328" s="79"/>
      <c r="BI2328" s="109"/>
      <c r="BJ2328" s="109"/>
      <c r="BK2328" s="122"/>
      <c r="BL2328" s="109"/>
      <c r="BM2328" s="109"/>
      <c r="BN2328" s="79"/>
      <c r="BO2328" s="109"/>
      <c r="BP2328" s="109"/>
      <c r="BQ2328" s="79"/>
      <c r="BR2328" s="109"/>
      <c r="BS2328" s="109"/>
      <c r="BT2328" s="109"/>
      <c r="BU2328" s="109"/>
    </row>
    <row r="2329" spans="10:73" s="70" customFormat="1" ht="16.5" x14ac:dyDescent="0.25">
      <c r="J2329" s="78"/>
      <c r="AA2329" s="79"/>
      <c r="AB2329" s="109"/>
      <c r="AC2329" s="109"/>
      <c r="AD2329" s="109"/>
      <c r="AE2329" s="109"/>
      <c r="AF2329" s="109"/>
      <c r="AG2329" s="109"/>
      <c r="AH2329" s="79"/>
      <c r="AI2329" s="109"/>
      <c r="AJ2329" s="109"/>
      <c r="AK2329" s="109"/>
      <c r="AL2329" s="109"/>
      <c r="AM2329" s="109"/>
      <c r="AN2329" s="109"/>
      <c r="AO2329" s="79"/>
      <c r="AP2329" s="109"/>
      <c r="AQ2329" s="109"/>
      <c r="AR2329" s="109"/>
      <c r="AS2329" s="109"/>
      <c r="AT2329" s="79"/>
      <c r="AU2329" s="109"/>
      <c r="AV2329" s="109"/>
      <c r="AW2329" s="109"/>
      <c r="AX2329" s="109"/>
      <c r="AY2329" s="79"/>
      <c r="BD2329" s="79"/>
      <c r="BE2329" s="109"/>
      <c r="BF2329" s="109"/>
      <c r="BG2329" s="109"/>
      <c r="BH2329" s="79"/>
      <c r="BI2329" s="109"/>
      <c r="BJ2329" s="109"/>
      <c r="BK2329" s="122"/>
      <c r="BL2329" s="109"/>
      <c r="BM2329" s="109"/>
      <c r="BN2329" s="79"/>
      <c r="BO2329" s="109"/>
      <c r="BP2329" s="109"/>
      <c r="BQ2329" s="79"/>
      <c r="BR2329" s="109"/>
      <c r="BS2329" s="109"/>
      <c r="BT2329" s="109"/>
      <c r="BU2329" s="109"/>
    </row>
    <row r="2330" spans="10:73" s="70" customFormat="1" ht="16.5" x14ac:dyDescent="0.25">
      <c r="J2330" s="78"/>
      <c r="AA2330" s="79"/>
      <c r="AB2330" s="109"/>
      <c r="AC2330" s="109"/>
      <c r="AD2330" s="109"/>
      <c r="AE2330" s="109"/>
      <c r="AF2330" s="109"/>
      <c r="AG2330" s="109"/>
      <c r="AH2330" s="79"/>
      <c r="AI2330" s="109"/>
      <c r="AJ2330" s="109"/>
      <c r="AK2330" s="109"/>
      <c r="AL2330" s="109"/>
      <c r="AM2330" s="109"/>
      <c r="AN2330" s="109"/>
      <c r="AO2330" s="79"/>
      <c r="AP2330" s="109"/>
      <c r="AQ2330" s="109"/>
      <c r="AR2330" s="109"/>
      <c r="AS2330" s="109"/>
      <c r="AT2330" s="79"/>
      <c r="AU2330" s="109"/>
      <c r="AV2330" s="109"/>
      <c r="AW2330" s="109"/>
      <c r="AX2330" s="109"/>
      <c r="AY2330" s="79"/>
      <c r="BD2330" s="79"/>
      <c r="BE2330" s="109"/>
      <c r="BF2330" s="109"/>
      <c r="BG2330" s="109"/>
      <c r="BH2330" s="79"/>
      <c r="BI2330" s="109"/>
      <c r="BJ2330" s="109"/>
      <c r="BK2330" s="122"/>
      <c r="BL2330" s="109"/>
      <c r="BM2330" s="109"/>
      <c r="BN2330" s="79"/>
      <c r="BO2330" s="109"/>
      <c r="BP2330" s="109"/>
      <c r="BQ2330" s="79"/>
      <c r="BR2330" s="109"/>
      <c r="BS2330" s="109"/>
      <c r="BT2330" s="109"/>
      <c r="BU2330" s="109"/>
    </row>
    <row r="2331" spans="10:73" s="70" customFormat="1" ht="16.5" x14ac:dyDescent="0.25">
      <c r="J2331" s="78"/>
      <c r="AA2331" s="79"/>
      <c r="AB2331" s="109"/>
      <c r="AC2331" s="109"/>
      <c r="AD2331" s="109"/>
      <c r="AE2331" s="109"/>
      <c r="AF2331" s="109"/>
      <c r="AG2331" s="109"/>
      <c r="AH2331" s="79"/>
      <c r="AI2331" s="109"/>
      <c r="AJ2331" s="109"/>
      <c r="AK2331" s="109"/>
      <c r="AL2331" s="109"/>
      <c r="AM2331" s="109"/>
      <c r="AN2331" s="109"/>
      <c r="AO2331" s="79"/>
      <c r="AP2331" s="109"/>
      <c r="AQ2331" s="109"/>
      <c r="AR2331" s="109"/>
      <c r="AS2331" s="109"/>
      <c r="AT2331" s="79"/>
      <c r="AU2331" s="109"/>
      <c r="AV2331" s="109"/>
      <c r="AW2331" s="109"/>
      <c r="AX2331" s="109"/>
      <c r="AY2331" s="79"/>
      <c r="BD2331" s="79"/>
      <c r="BE2331" s="109"/>
      <c r="BF2331" s="109"/>
      <c r="BG2331" s="109"/>
      <c r="BH2331" s="79"/>
      <c r="BI2331" s="109"/>
      <c r="BJ2331" s="109"/>
      <c r="BK2331" s="122"/>
      <c r="BL2331" s="109"/>
      <c r="BM2331" s="109"/>
      <c r="BN2331" s="79"/>
      <c r="BO2331" s="109"/>
      <c r="BP2331" s="109"/>
      <c r="BQ2331" s="79"/>
      <c r="BR2331" s="109"/>
      <c r="BS2331" s="109"/>
      <c r="BT2331" s="109"/>
      <c r="BU2331" s="109"/>
    </row>
    <row r="2332" spans="10:73" s="70" customFormat="1" ht="16.5" x14ac:dyDescent="0.25">
      <c r="J2332" s="78"/>
      <c r="AA2332" s="79"/>
      <c r="AB2332" s="109"/>
      <c r="AC2332" s="109"/>
      <c r="AD2332" s="109"/>
      <c r="AE2332" s="109"/>
      <c r="AF2332" s="109"/>
      <c r="AG2332" s="109"/>
      <c r="AH2332" s="79"/>
      <c r="AI2332" s="109"/>
      <c r="AJ2332" s="109"/>
      <c r="AK2332" s="109"/>
      <c r="AL2332" s="109"/>
      <c r="AM2332" s="109"/>
      <c r="AN2332" s="109"/>
      <c r="AO2332" s="79"/>
      <c r="AP2332" s="109"/>
      <c r="AQ2332" s="109"/>
      <c r="AR2332" s="109"/>
      <c r="AS2332" s="109"/>
      <c r="AT2332" s="79"/>
      <c r="AU2332" s="109"/>
      <c r="AV2332" s="109"/>
      <c r="AW2332" s="109"/>
      <c r="AX2332" s="109"/>
      <c r="AY2332" s="79"/>
      <c r="BD2332" s="79"/>
      <c r="BE2332" s="109"/>
      <c r="BF2332" s="109"/>
      <c r="BG2332" s="109"/>
      <c r="BH2332" s="79"/>
      <c r="BI2332" s="109"/>
      <c r="BJ2332" s="109"/>
      <c r="BK2332" s="122"/>
      <c r="BL2332" s="109"/>
      <c r="BM2332" s="109"/>
      <c r="BN2332" s="79"/>
      <c r="BO2332" s="109"/>
      <c r="BP2332" s="109"/>
      <c r="BQ2332" s="79"/>
      <c r="BR2332" s="109"/>
      <c r="BS2332" s="109"/>
      <c r="BT2332" s="109"/>
      <c r="BU2332" s="109"/>
    </row>
    <row r="2333" spans="10:73" s="70" customFormat="1" ht="16.5" x14ac:dyDescent="0.25">
      <c r="J2333" s="78"/>
      <c r="AA2333" s="79"/>
      <c r="AB2333" s="109"/>
      <c r="AC2333" s="109"/>
      <c r="AD2333" s="109"/>
      <c r="AE2333" s="109"/>
      <c r="AF2333" s="109"/>
      <c r="AG2333" s="109"/>
      <c r="AH2333" s="79"/>
      <c r="AI2333" s="109"/>
      <c r="AJ2333" s="109"/>
      <c r="AK2333" s="109"/>
      <c r="AL2333" s="109"/>
      <c r="AM2333" s="109"/>
      <c r="AN2333" s="109"/>
      <c r="AO2333" s="79"/>
      <c r="AP2333" s="109"/>
      <c r="AQ2333" s="109"/>
      <c r="AR2333" s="109"/>
      <c r="AS2333" s="109"/>
      <c r="AT2333" s="79"/>
      <c r="AU2333" s="109"/>
      <c r="AV2333" s="109"/>
      <c r="AW2333" s="109"/>
      <c r="AX2333" s="109"/>
      <c r="AY2333" s="79"/>
      <c r="BD2333" s="79"/>
      <c r="BE2333" s="109"/>
      <c r="BF2333" s="109"/>
      <c r="BG2333" s="109"/>
      <c r="BH2333" s="79"/>
      <c r="BI2333" s="109"/>
      <c r="BJ2333" s="109"/>
      <c r="BK2333" s="122"/>
      <c r="BL2333" s="109"/>
      <c r="BM2333" s="109"/>
      <c r="BN2333" s="79"/>
      <c r="BO2333" s="109"/>
      <c r="BP2333" s="109"/>
      <c r="BQ2333" s="79"/>
      <c r="BR2333" s="109"/>
      <c r="BS2333" s="109"/>
      <c r="BT2333" s="109"/>
      <c r="BU2333" s="109"/>
    </row>
    <row r="2334" spans="10:73" s="70" customFormat="1" ht="16.5" x14ac:dyDescent="0.25">
      <c r="J2334" s="78"/>
      <c r="AA2334" s="79"/>
      <c r="AB2334" s="109"/>
      <c r="AC2334" s="109"/>
      <c r="AD2334" s="109"/>
      <c r="AE2334" s="109"/>
      <c r="AF2334" s="109"/>
      <c r="AG2334" s="109"/>
      <c r="AH2334" s="79"/>
      <c r="AI2334" s="109"/>
      <c r="AJ2334" s="109"/>
      <c r="AK2334" s="109"/>
      <c r="AL2334" s="109"/>
      <c r="AM2334" s="109"/>
      <c r="AN2334" s="109"/>
      <c r="AO2334" s="79"/>
      <c r="AP2334" s="109"/>
      <c r="AQ2334" s="109"/>
      <c r="AR2334" s="109"/>
      <c r="AS2334" s="109"/>
      <c r="AT2334" s="79"/>
      <c r="AU2334" s="109"/>
      <c r="AV2334" s="109"/>
      <c r="AW2334" s="109"/>
      <c r="AX2334" s="109"/>
      <c r="AY2334" s="79"/>
      <c r="BD2334" s="79"/>
      <c r="BE2334" s="109"/>
      <c r="BF2334" s="109"/>
      <c r="BG2334" s="109"/>
      <c r="BH2334" s="79"/>
      <c r="BI2334" s="109"/>
      <c r="BJ2334" s="109"/>
      <c r="BK2334" s="122"/>
      <c r="BL2334" s="109"/>
      <c r="BM2334" s="109"/>
      <c r="BN2334" s="79"/>
      <c r="BO2334" s="109"/>
      <c r="BP2334" s="109"/>
      <c r="BQ2334" s="79"/>
      <c r="BR2334" s="109"/>
      <c r="BS2334" s="109"/>
      <c r="BT2334" s="109"/>
      <c r="BU2334" s="109"/>
    </row>
    <row r="2335" spans="10:73" s="70" customFormat="1" ht="16.5" x14ac:dyDescent="0.25">
      <c r="J2335" s="78"/>
      <c r="AA2335" s="79"/>
      <c r="AB2335" s="109"/>
      <c r="AC2335" s="109"/>
      <c r="AD2335" s="109"/>
      <c r="AE2335" s="109"/>
      <c r="AF2335" s="109"/>
      <c r="AG2335" s="109"/>
      <c r="AH2335" s="79"/>
      <c r="AI2335" s="109"/>
      <c r="AJ2335" s="109"/>
      <c r="AK2335" s="109"/>
      <c r="AL2335" s="109"/>
      <c r="AM2335" s="109"/>
      <c r="AN2335" s="109"/>
      <c r="AO2335" s="79"/>
      <c r="AP2335" s="109"/>
      <c r="AQ2335" s="109"/>
      <c r="AR2335" s="109"/>
      <c r="AS2335" s="109"/>
      <c r="AT2335" s="79"/>
      <c r="AU2335" s="109"/>
      <c r="AV2335" s="109"/>
      <c r="AW2335" s="109"/>
      <c r="AX2335" s="109"/>
      <c r="AY2335" s="79"/>
      <c r="BD2335" s="79"/>
      <c r="BE2335" s="109"/>
      <c r="BF2335" s="109"/>
      <c r="BG2335" s="109"/>
      <c r="BH2335" s="79"/>
      <c r="BI2335" s="109"/>
      <c r="BJ2335" s="109"/>
      <c r="BK2335" s="122"/>
      <c r="BL2335" s="109"/>
      <c r="BM2335" s="109"/>
      <c r="BN2335" s="79"/>
      <c r="BO2335" s="109"/>
      <c r="BP2335" s="109"/>
      <c r="BQ2335" s="79"/>
      <c r="BR2335" s="109"/>
      <c r="BS2335" s="109"/>
      <c r="BT2335" s="109"/>
      <c r="BU2335" s="109"/>
    </row>
    <row r="2336" spans="10:73" s="70" customFormat="1" ht="16.5" x14ac:dyDescent="0.25">
      <c r="J2336" s="78"/>
      <c r="AA2336" s="79"/>
      <c r="AB2336" s="109"/>
      <c r="AC2336" s="109"/>
      <c r="AD2336" s="109"/>
      <c r="AE2336" s="109"/>
      <c r="AF2336" s="109"/>
      <c r="AG2336" s="109"/>
      <c r="AH2336" s="79"/>
      <c r="AI2336" s="109"/>
      <c r="AJ2336" s="109"/>
      <c r="AK2336" s="109"/>
      <c r="AL2336" s="109"/>
      <c r="AM2336" s="109"/>
      <c r="AN2336" s="109"/>
      <c r="AO2336" s="79"/>
      <c r="AP2336" s="109"/>
      <c r="AQ2336" s="109"/>
      <c r="AR2336" s="109"/>
      <c r="AS2336" s="109"/>
      <c r="AT2336" s="79"/>
      <c r="AU2336" s="109"/>
      <c r="AV2336" s="109"/>
      <c r="AW2336" s="109"/>
      <c r="AX2336" s="109"/>
      <c r="AY2336" s="79"/>
      <c r="BD2336" s="79"/>
      <c r="BE2336" s="109"/>
      <c r="BF2336" s="109"/>
      <c r="BG2336" s="109"/>
      <c r="BH2336" s="79"/>
      <c r="BI2336" s="109"/>
      <c r="BJ2336" s="109"/>
      <c r="BK2336" s="122"/>
      <c r="BL2336" s="109"/>
      <c r="BM2336" s="109"/>
      <c r="BN2336" s="79"/>
      <c r="BO2336" s="109"/>
      <c r="BP2336" s="109"/>
      <c r="BQ2336" s="79"/>
      <c r="BR2336" s="109"/>
      <c r="BS2336" s="109"/>
      <c r="BT2336" s="109"/>
      <c r="BU2336" s="109"/>
    </row>
    <row r="2337" spans="10:73" s="70" customFormat="1" ht="16.5" x14ac:dyDescent="0.25">
      <c r="J2337" s="78"/>
      <c r="AA2337" s="79"/>
      <c r="AB2337" s="109"/>
      <c r="AC2337" s="109"/>
      <c r="AD2337" s="109"/>
      <c r="AE2337" s="109"/>
      <c r="AF2337" s="109"/>
      <c r="AG2337" s="109"/>
      <c r="AH2337" s="79"/>
      <c r="AI2337" s="109"/>
      <c r="AJ2337" s="109"/>
      <c r="AK2337" s="109"/>
      <c r="AL2337" s="109"/>
      <c r="AM2337" s="109"/>
      <c r="AN2337" s="109"/>
      <c r="AO2337" s="79"/>
      <c r="AP2337" s="109"/>
      <c r="AQ2337" s="109"/>
      <c r="AR2337" s="109"/>
      <c r="AS2337" s="109"/>
      <c r="AT2337" s="79"/>
      <c r="AU2337" s="109"/>
      <c r="AV2337" s="109"/>
      <c r="AW2337" s="109"/>
      <c r="AX2337" s="109"/>
      <c r="AY2337" s="79"/>
      <c r="BD2337" s="79"/>
      <c r="BE2337" s="109"/>
      <c r="BF2337" s="109"/>
      <c r="BG2337" s="109"/>
      <c r="BH2337" s="79"/>
      <c r="BI2337" s="109"/>
      <c r="BJ2337" s="109"/>
      <c r="BK2337" s="122"/>
      <c r="BL2337" s="109"/>
      <c r="BM2337" s="109"/>
      <c r="BN2337" s="79"/>
      <c r="BO2337" s="109"/>
      <c r="BP2337" s="109"/>
      <c r="BQ2337" s="79"/>
      <c r="BR2337" s="109"/>
      <c r="BS2337" s="109"/>
      <c r="BT2337" s="109"/>
      <c r="BU2337" s="109"/>
    </row>
    <row r="2338" spans="10:73" s="70" customFormat="1" ht="16.5" x14ac:dyDescent="0.25">
      <c r="J2338" s="78"/>
      <c r="AA2338" s="79"/>
      <c r="AB2338" s="109"/>
      <c r="AC2338" s="109"/>
      <c r="AD2338" s="109"/>
      <c r="AE2338" s="109"/>
      <c r="AF2338" s="109"/>
      <c r="AG2338" s="109"/>
      <c r="AH2338" s="79"/>
      <c r="AI2338" s="109"/>
      <c r="AJ2338" s="109"/>
      <c r="AK2338" s="109"/>
      <c r="AL2338" s="109"/>
      <c r="AM2338" s="109"/>
      <c r="AN2338" s="109"/>
      <c r="AO2338" s="79"/>
      <c r="AP2338" s="109"/>
      <c r="AQ2338" s="109"/>
      <c r="AR2338" s="109"/>
      <c r="AS2338" s="109"/>
      <c r="AT2338" s="79"/>
      <c r="AU2338" s="109"/>
      <c r="AV2338" s="109"/>
      <c r="AW2338" s="109"/>
      <c r="AX2338" s="109"/>
      <c r="AY2338" s="79"/>
      <c r="BD2338" s="79"/>
      <c r="BE2338" s="109"/>
      <c r="BF2338" s="109"/>
      <c r="BG2338" s="109"/>
      <c r="BH2338" s="79"/>
      <c r="BI2338" s="109"/>
      <c r="BJ2338" s="109"/>
      <c r="BK2338" s="122"/>
      <c r="BL2338" s="109"/>
      <c r="BM2338" s="109"/>
      <c r="BN2338" s="79"/>
      <c r="BO2338" s="109"/>
      <c r="BP2338" s="109"/>
      <c r="BQ2338" s="79"/>
      <c r="BR2338" s="109"/>
      <c r="BS2338" s="109"/>
      <c r="BT2338" s="109"/>
      <c r="BU2338" s="109"/>
    </row>
    <row r="2339" spans="10:73" s="70" customFormat="1" ht="16.5" x14ac:dyDescent="0.25">
      <c r="J2339" s="78"/>
      <c r="AA2339" s="79"/>
      <c r="AB2339" s="109"/>
      <c r="AC2339" s="109"/>
      <c r="AD2339" s="109"/>
      <c r="AE2339" s="109"/>
      <c r="AF2339" s="109"/>
      <c r="AG2339" s="109"/>
      <c r="AH2339" s="79"/>
      <c r="AI2339" s="109"/>
      <c r="AJ2339" s="109"/>
      <c r="AK2339" s="109"/>
      <c r="AL2339" s="109"/>
      <c r="AM2339" s="109"/>
      <c r="AN2339" s="109"/>
      <c r="AO2339" s="79"/>
      <c r="AP2339" s="109"/>
      <c r="AQ2339" s="109"/>
      <c r="AR2339" s="109"/>
      <c r="AS2339" s="109"/>
      <c r="AT2339" s="79"/>
      <c r="AU2339" s="109"/>
      <c r="AV2339" s="109"/>
      <c r="AW2339" s="109"/>
      <c r="AX2339" s="109"/>
      <c r="AY2339" s="79"/>
      <c r="BD2339" s="79"/>
      <c r="BE2339" s="109"/>
      <c r="BF2339" s="109"/>
      <c r="BG2339" s="109"/>
      <c r="BH2339" s="79"/>
      <c r="BI2339" s="109"/>
      <c r="BJ2339" s="109"/>
      <c r="BK2339" s="122"/>
      <c r="BL2339" s="109"/>
      <c r="BM2339" s="109"/>
      <c r="BN2339" s="79"/>
      <c r="BO2339" s="109"/>
      <c r="BP2339" s="109"/>
      <c r="BQ2339" s="79"/>
      <c r="BR2339" s="109"/>
      <c r="BS2339" s="109"/>
      <c r="BT2339" s="109"/>
      <c r="BU2339" s="109"/>
    </row>
    <row r="2340" spans="10:73" s="70" customFormat="1" ht="16.5" x14ac:dyDescent="0.25">
      <c r="J2340" s="78"/>
      <c r="AA2340" s="79"/>
      <c r="AB2340" s="109"/>
      <c r="AC2340" s="109"/>
      <c r="AD2340" s="109"/>
      <c r="AE2340" s="109"/>
      <c r="AF2340" s="109"/>
      <c r="AG2340" s="109"/>
      <c r="AH2340" s="79"/>
      <c r="AI2340" s="109"/>
      <c r="AJ2340" s="109"/>
      <c r="AK2340" s="109"/>
      <c r="AL2340" s="109"/>
      <c r="AM2340" s="109"/>
      <c r="AN2340" s="109"/>
      <c r="AO2340" s="79"/>
      <c r="AP2340" s="109"/>
      <c r="AQ2340" s="109"/>
      <c r="AR2340" s="109"/>
      <c r="AS2340" s="109"/>
      <c r="AT2340" s="79"/>
      <c r="AU2340" s="109"/>
      <c r="AV2340" s="109"/>
      <c r="AW2340" s="109"/>
      <c r="AX2340" s="109"/>
      <c r="AY2340" s="79"/>
      <c r="BD2340" s="79"/>
      <c r="BE2340" s="109"/>
      <c r="BF2340" s="109"/>
      <c r="BG2340" s="109"/>
      <c r="BH2340" s="79"/>
      <c r="BI2340" s="109"/>
      <c r="BJ2340" s="109"/>
      <c r="BK2340" s="122"/>
      <c r="BL2340" s="109"/>
      <c r="BM2340" s="109"/>
      <c r="BN2340" s="79"/>
      <c r="BO2340" s="109"/>
      <c r="BP2340" s="109"/>
      <c r="BQ2340" s="79"/>
      <c r="BR2340" s="109"/>
      <c r="BS2340" s="109"/>
      <c r="BT2340" s="109"/>
      <c r="BU2340" s="109"/>
    </row>
    <row r="2341" spans="10:73" s="70" customFormat="1" ht="16.5" x14ac:dyDescent="0.25">
      <c r="J2341" s="78"/>
      <c r="AA2341" s="79"/>
      <c r="AB2341" s="109"/>
      <c r="AC2341" s="109"/>
      <c r="AD2341" s="109"/>
      <c r="AE2341" s="109"/>
      <c r="AF2341" s="109"/>
      <c r="AG2341" s="109"/>
      <c r="AH2341" s="79"/>
      <c r="AI2341" s="109"/>
      <c r="AJ2341" s="109"/>
      <c r="AK2341" s="109"/>
      <c r="AL2341" s="109"/>
      <c r="AM2341" s="109"/>
      <c r="AN2341" s="109"/>
      <c r="AO2341" s="79"/>
      <c r="AP2341" s="109"/>
      <c r="AQ2341" s="109"/>
      <c r="AR2341" s="109"/>
      <c r="AS2341" s="109"/>
      <c r="AT2341" s="79"/>
      <c r="AU2341" s="109"/>
      <c r="AV2341" s="109"/>
      <c r="AW2341" s="109"/>
      <c r="AX2341" s="109"/>
      <c r="AY2341" s="79"/>
      <c r="BD2341" s="79"/>
      <c r="BE2341" s="109"/>
      <c r="BF2341" s="109"/>
      <c r="BG2341" s="109"/>
      <c r="BH2341" s="79"/>
      <c r="BI2341" s="109"/>
      <c r="BJ2341" s="109"/>
      <c r="BK2341" s="122"/>
      <c r="BL2341" s="109"/>
      <c r="BM2341" s="109"/>
      <c r="BN2341" s="79"/>
      <c r="BO2341" s="109"/>
      <c r="BP2341" s="109"/>
      <c r="BQ2341" s="79"/>
      <c r="BR2341" s="109"/>
      <c r="BS2341" s="109"/>
      <c r="BT2341" s="109"/>
      <c r="BU2341" s="109"/>
    </row>
    <row r="2342" spans="10:73" s="70" customFormat="1" ht="16.5" x14ac:dyDescent="0.25">
      <c r="J2342" s="78"/>
      <c r="AA2342" s="79"/>
      <c r="AB2342" s="109"/>
      <c r="AC2342" s="109"/>
      <c r="AD2342" s="109"/>
      <c r="AE2342" s="109"/>
      <c r="AF2342" s="109"/>
      <c r="AG2342" s="109"/>
      <c r="AH2342" s="79"/>
      <c r="AI2342" s="109"/>
      <c r="AJ2342" s="109"/>
      <c r="AK2342" s="109"/>
      <c r="AL2342" s="109"/>
      <c r="AM2342" s="109"/>
      <c r="AN2342" s="109"/>
      <c r="AO2342" s="79"/>
      <c r="AP2342" s="109"/>
      <c r="AQ2342" s="109"/>
      <c r="AR2342" s="109"/>
      <c r="AS2342" s="109"/>
      <c r="AT2342" s="79"/>
      <c r="AU2342" s="109"/>
      <c r="AV2342" s="109"/>
      <c r="AW2342" s="109"/>
      <c r="AX2342" s="109"/>
      <c r="AY2342" s="79"/>
      <c r="BD2342" s="79"/>
      <c r="BE2342" s="109"/>
      <c r="BF2342" s="109"/>
      <c r="BG2342" s="109"/>
      <c r="BH2342" s="79"/>
      <c r="BI2342" s="109"/>
      <c r="BJ2342" s="109"/>
      <c r="BK2342" s="122"/>
      <c r="BL2342" s="109"/>
      <c r="BM2342" s="109"/>
      <c r="BN2342" s="79"/>
      <c r="BO2342" s="109"/>
      <c r="BP2342" s="109"/>
      <c r="BQ2342" s="79"/>
      <c r="BR2342" s="109"/>
      <c r="BS2342" s="109"/>
      <c r="BT2342" s="109"/>
      <c r="BU2342" s="109"/>
    </row>
    <row r="2343" spans="10:73" s="70" customFormat="1" ht="16.5" x14ac:dyDescent="0.25">
      <c r="J2343" s="78"/>
      <c r="AA2343" s="79"/>
      <c r="AB2343" s="109"/>
      <c r="AC2343" s="109"/>
      <c r="AD2343" s="109"/>
      <c r="AE2343" s="109"/>
      <c r="AF2343" s="109"/>
      <c r="AG2343" s="109"/>
      <c r="AH2343" s="79"/>
      <c r="AI2343" s="109"/>
      <c r="AJ2343" s="109"/>
      <c r="AK2343" s="109"/>
      <c r="AL2343" s="109"/>
      <c r="AM2343" s="109"/>
      <c r="AN2343" s="109"/>
      <c r="AO2343" s="79"/>
      <c r="AP2343" s="109"/>
      <c r="AQ2343" s="109"/>
      <c r="AR2343" s="109"/>
      <c r="AS2343" s="109"/>
      <c r="AT2343" s="79"/>
      <c r="AU2343" s="109"/>
      <c r="AV2343" s="109"/>
      <c r="AW2343" s="109"/>
      <c r="AX2343" s="109"/>
      <c r="AY2343" s="79"/>
      <c r="BD2343" s="79"/>
      <c r="BE2343" s="109"/>
      <c r="BF2343" s="109"/>
      <c r="BG2343" s="109"/>
      <c r="BH2343" s="79"/>
      <c r="BI2343" s="109"/>
      <c r="BJ2343" s="109"/>
      <c r="BK2343" s="122"/>
      <c r="BL2343" s="109"/>
      <c r="BM2343" s="109"/>
      <c r="BN2343" s="79"/>
      <c r="BO2343" s="109"/>
      <c r="BP2343" s="109"/>
      <c r="BQ2343" s="79"/>
      <c r="BR2343" s="109"/>
      <c r="BS2343" s="109"/>
      <c r="BT2343" s="109"/>
      <c r="BU2343" s="109"/>
    </row>
    <row r="2344" spans="10:73" s="70" customFormat="1" ht="16.5" x14ac:dyDescent="0.25">
      <c r="J2344" s="78"/>
      <c r="AA2344" s="79"/>
      <c r="AB2344" s="109"/>
      <c r="AC2344" s="109"/>
      <c r="AD2344" s="109"/>
      <c r="AE2344" s="109"/>
      <c r="AF2344" s="109"/>
      <c r="AG2344" s="109"/>
      <c r="AH2344" s="79"/>
      <c r="AI2344" s="109"/>
      <c r="AJ2344" s="109"/>
      <c r="AK2344" s="109"/>
      <c r="AL2344" s="109"/>
      <c r="AM2344" s="109"/>
      <c r="AN2344" s="109"/>
      <c r="AO2344" s="79"/>
      <c r="AP2344" s="109"/>
      <c r="AQ2344" s="109"/>
      <c r="AR2344" s="109"/>
      <c r="AS2344" s="109"/>
      <c r="AT2344" s="79"/>
      <c r="AU2344" s="109"/>
      <c r="AV2344" s="109"/>
      <c r="AW2344" s="109"/>
      <c r="AX2344" s="109"/>
      <c r="AY2344" s="79"/>
      <c r="BD2344" s="79"/>
      <c r="BE2344" s="109"/>
      <c r="BF2344" s="109"/>
      <c r="BG2344" s="109"/>
      <c r="BH2344" s="79"/>
      <c r="BI2344" s="109"/>
      <c r="BJ2344" s="109"/>
      <c r="BK2344" s="122"/>
      <c r="BL2344" s="109"/>
      <c r="BM2344" s="109"/>
      <c r="BN2344" s="79"/>
      <c r="BO2344" s="109"/>
      <c r="BP2344" s="109"/>
      <c r="BQ2344" s="79"/>
      <c r="BR2344" s="109"/>
      <c r="BS2344" s="109"/>
      <c r="BT2344" s="109"/>
      <c r="BU2344" s="109"/>
    </row>
    <row r="2345" spans="10:73" s="70" customFormat="1" ht="16.5" x14ac:dyDescent="0.25">
      <c r="J2345" s="78"/>
      <c r="AA2345" s="79"/>
      <c r="AB2345" s="109"/>
      <c r="AC2345" s="109"/>
      <c r="AD2345" s="109"/>
      <c r="AE2345" s="109"/>
      <c r="AF2345" s="109"/>
      <c r="AG2345" s="109"/>
      <c r="AH2345" s="79"/>
      <c r="AI2345" s="109"/>
      <c r="AJ2345" s="109"/>
      <c r="AK2345" s="109"/>
      <c r="AL2345" s="109"/>
      <c r="AM2345" s="109"/>
      <c r="AN2345" s="109"/>
      <c r="AO2345" s="79"/>
      <c r="AP2345" s="109"/>
      <c r="AQ2345" s="109"/>
      <c r="AR2345" s="109"/>
      <c r="AS2345" s="109"/>
      <c r="AT2345" s="79"/>
      <c r="AU2345" s="109"/>
      <c r="AV2345" s="109"/>
      <c r="AW2345" s="109"/>
      <c r="AX2345" s="109"/>
      <c r="AY2345" s="79"/>
      <c r="BD2345" s="79"/>
      <c r="BE2345" s="109"/>
      <c r="BF2345" s="109"/>
      <c r="BG2345" s="109"/>
      <c r="BH2345" s="79"/>
      <c r="BI2345" s="109"/>
      <c r="BJ2345" s="109"/>
      <c r="BK2345" s="122"/>
      <c r="BL2345" s="109"/>
      <c r="BM2345" s="109"/>
      <c r="BN2345" s="79"/>
      <c r="BO2345" s="109"/>
      <c r="BP2345" s="109"/>
      <c r="BQ2345" s="79"/>
      <c r="BR2345" s="109"/>
      <c r="BS2345" s="109"/>
      <c r="BT2345" s="109"/>
      <c r="BU2345" s="109"/>
    </row>
    <row r="2346" spans="10:73" s="70" customFormat="1" ht="16.5" x14ac:dyDescent="0.25">
      <c r="J2346" s="78"/>
      <c r="AA2346" s="79"/>
      <c r="AB2346" s="109"/>
      <c r="AC2346" s="109"/>
      <c r="AD2346" s="109"/>
      <c r="AE2346" s="109"/>
      <c r="AF2346" s="109"/>
      <c r="AG2346" s="109"/>
      <c r="AH2346" s="79"/>
      <c r="AI2346" s="109"/>
      <c r="AJ2346" s="109"/>
      <c r="AK2346" s="109"/>
      <c r="AL2346" s="109"/>
      <c r="AM2346" s="109"/>
      <c r="AN2346" s="109"/>
      <c r="AO2346" s="79"/>
      <c r="AP2346" s="109"/>
      <c r="AQ2346" s="109"/>
      <c r="AR2346" s="109"/>
      <c r="AS2346" s="109"/>
      <c r="AT2346" s="79"/>
      <c r="AU2346" s="109"/>
      <c r="AV2346" s="109"/>
      <c r="AW2346" s="109"/>
      <c r="AX2346" s="109"/>
      <c r="AY2346" s="79"/>
      <c r="BD2346" s="79"/>
      <c r="BE2346" s="109"/>
      <c r="BF2346" s="109"/>
      <c r="BG2346" s="109"/>
      <c r="BH2346" s="79"/>
      <c r="BI2346" s="109"/>
      <c r="BJ2346" s="109"/>
      <c r="BK2346" s="122"/>
      <c r="BL2346" s="109"/>
      <c r="BM2346" s="109"/>
      <c r="BN2346" s="79"/>
      <c r="BO2346" s="109"/>
      <c r="BP2346" s="109"/>
      <c r="BQ2346" s="79"/>
      <c r="BR2346" s="109"/>
      <c r="BS2346" s="109"/>
      <c r="BT2346" s="109"/>
      <c r="BU2346" s="109"/>
    </row>
    <row r="2347" spans="10:73" s="70" customFormat="1" ht="16.5" x14ac:dyDescent="0.25">
      <c r="J2347" s="78"/>
      <c r="AA2347" s="79"/>
      <c r="AB2347" s="109"/>
      <c r="AC2347" s="109"/>
      <c r="AD2347" s="109"/>
      <c r="AE2347" s="109"/>
      <c r="AF2347" s="109"/>
      <c r="AG2347" s="109"/>
      <c r="AH2347" s="79"/>
      <c r="AI2347" s="109"/>
      <c r="AJ2347" s="109"/>
      <c r="AK2347" s="109"/>
      <c r="AL2347" s="109"/>
      <c r="AM2347" s="109"/>
      <c r="AN2347" s="109"/>
      <c r="AO2347" s="79"/>
      <c r="AP2347" s="109"/>
      <c r="AQ2347" s="109"/>
      <c r="AR2347" s="109"/>
      <c r="AS2347" s="109"/>
      <c r="AT2347" s="79"/>
      <c r="AU2347" s="109"/>
      <c r="AV2347" s="109"/>
      <c r="AW2347" s="109"/>
      <c r="AX2347" s="109"/>
      <c r="AY2347" s="79"/>
      <c r="BD2347" s="79"/>
      <c r="BE2347" s="109"/>
      <c r="BF2347" s="109"/>
      <c r="BG2347" s="109"/>
      <c r="BH2347" s="79"/>
      <c r="BI2347" s="109"/>
      <c r="BJ2347" s="109"/>
      <c r="BK2347" s="122"/>
      <c r="BL2347" s="109"/>
      <c r="BM2347" s="109"/>
      <c r="BN2347" s="79"/>
      <c r="BO2347" s="109"/>
      <c r="BP2347" s="109"/>
      <c r="BQ2347" s="79"/>
      <c r="BR2347" s="109"/>
      <c r="BS2347" s="109"/>
      <c r="BT2347" s="109"/>
      <c r="BU2347" s="109"/>
    </row>
    <row r="2348" spans="10:73" s="70" customFormat="1" ht="16.5" x14ac:dyDescent="0.25">
      <c r="J2348" s="78"/>
      <c r="AA2348" s="79"/>
      <c r="AB2348" s="109"/>
      <c r="AC2348" s="109"/>
      <c r="AD2348" s="109"/>
      <c r="AE2348" s="109"/>
      <c r="AF2348" s="109"/>
      <c r="AG2348" s="109"/>
      <c r="AH2348" s="79"/>
      <c r="AI2348" s="109"/>
      <c r="AJ2348" s="109"/>
      <c r="AK2348" s="109"/>
      <c r="AL2348" s="109"/>
      <c r="AM2348" s="109"/>
      <c r="AN2348" s="109"/>
      <c r="AO2348" s="79"/>
      <c r="AP2348" s="109"/>
      <c r="AQ2348" s="109"/>
      <c r="AR2348" s="109"/>
      <c r="AS2348" s="109"/>
      <c r="AT2348" s="79"/>
      <c r="AU2348" s="109"/>
      <c r="AV2348" s="109"/>
      <c r="AW2348" s="109"/>
      <c r="AX2348" s="109"/>
      <c r="AY2348" s="79"/>
      <c r="BD2348" s="79"/>
      <c r="BE2348" s="109"/>
      <c r="BF2348" s="109"/>
      <c r="BG2348" s="109"/>
      <c r="BH2348" s="79"/>
      <c r="BI2348" s="109"/>
      <c r="BJ2348" s="109"/>
      <c r="BK2348" s="122"/>
      <c r="BL2348" s="109"/>
      <c r="BM2348" s="109"/>
      <c r="BN2348" s="79"/>
      <c r="BO2348" s="109"/>
      <c r="BP2348" s="109"/>
      <c r="BQ2348" s="79"/>
      <c r="BR2348" s="109"/>
      <c r="BS2348" s="109"/>
      <c r="BT2348" s="109"/>
      <c r="BU2348" s="109"/>
    </row>
    <row r="2349" spans="10:73" s="70" customFormat="1" ht="16.5" x14ac:dyDescent="0.25">
      <c r="J2349" s="78"/>
      <c r="AA2349" s="79"/>
      <c r="AB2349" s="109"/>
      <c r="AC2349" s="109"/>
      <c r="AD2349" s="109"/>
      <c r="AE2349" s="109"/>
      <c r="AF2349" s="109"/>
      <c r="AG2349" s="109"/>
      <c r="AH2349" s="79"/>
      <c r="AI2349" s="109"/>
      <c r="AJ2349" s="109"/>
      <c r="AK2349" s="109"/>
      <c r="AL2349" s="109"/>
      <c r="AM2349" s="109"/>
      <c r="AN2349" s="109"/>
      <c r="AO2349" s="79"/>
      <c r="AP2349" s="109"/>
      <c r="AQ2349" s="109"/>
      <c r="AR2349" s="109"/>
      <c r="AS2349" s="109"/>
      <c r="AT2349" s="79"/>
      <c r="AU2349" s="109"/>
      <c r="AV2349" s="109"/>
      <c r="AW2349" s="109"/>
      <c r="AX2349" s="109"/>
      <c r="AY2349" s="79"/>
      <c r="BD2349" s="79"/>
      <c r="BE2349" s="109"/>
      <c r="BF2349" s="109"/>
      <c r="BG2349" s="109"/>
      <c r="BH2349" s="79"/>
      <c r="BI2349" s="109"/>
      <c r="BJ2349" s="109"/>
      <c r="BK2349" s="122"/>
      <c r="BL2349" s="109"/>
      <c r="BM2349" s="109"/>
      <c r="BN2349" s="79"/>
      <c r="BO2349" s="109"/>
      <c r="BP2349" s="109"/>
      <c r="BQ2349" s="79"/>
      <c r="BR2349" s="109"/>
      <c r="BS2349" s="109"/>
      <c r="BT2349" s="109"/>
      <c r="BU2349" s="109"/>
    </row>
    <row r="2350" spans="10:73" s="70" customFormat="1" ht="16.5" x14ac:dyDescent="0.25">
      <c r="J2350" s="78"/>
      <c r="AA2350" s="79"/>
      <c r="AB2350" s="109"/>
      <c r="AC2350" s="109"/>
      <c r="AD2350" s="109"/>
      <c r="AE2350" s="109"/>
      <c r="AF2350" s="109"/>
      <c r="AG2350" s="109"/>
      <c r="AH2350" s="79"/>
      <c r="AI2350" s="109"/>
      <c r="AJ2350" s="109"/>
      <c r="AK2350" s="109"/>
      <c r="AL2350" s="109"/>
      <c r="AM2350" s="109"/>
      <c r="AN2350" s="109"/>
      <c r="AO2350" s="79"/>
      <c r="AP2350" s="109"/>
      <c r="AQ2350" s="109"/>
      <c r="AR2350" s="109"/>
      <c r="AS2350" s="109"/>
      <c r="AT2350" s="79"/>
      <c r="AU2350" s="109"/>
      <c r="AV2350" s="109"/>
      <c r="AW2350" s="109"/>
      <c r="AX2350" s="109"/>
      <c r="AY2350" s="79"/>
      <c r="BD2350" s="79"/>
      <c r="BE2350" s="109"/>
      <c r="BF2350" s="109"/>
      <c r="BG2350" s="109"/>
      <c r="BH2350" s="79"/>
      <c r="BI2350" s="109"/>
      <c r="BJ2350" s="109"/>
      <c r="BK2350" s="122"/>
      <c r="BL2350" s="109"/>
      <c r="BM2350" s="109"/>
      <c r="BN2350" s="79"/>
      <c r="BO2350" s="109"/>
      <c r="BP2350" s="109"/>
      <c r="BQ2350" s="79"/>
      <c r="BR2350" s="109"/>
      <c r="BS2350" s="109"/>
      <c r="BT2350" s="109"/>
      <c r="BU2350" s="109"/>
    </row>
    <row r="2351" spans="10:73" s="70" customFormat="1" ht="16.5" x14ac:dyDescent="0.25">
      <c r="J2351" s="78"/>
      <c r="AA2351" s="79"/>
      <c r="AB2351" s="109"/>
      <c r="AC2351" s="109"/>
      <c r="AD2351" s="109"/>
      <c r="AE2351" s="109"/>
      <c r="AF2351" s="109"/>
      <c r="AG2351" s="109"/>
      <c r="AH2351" s="79"/>
      <c r="AI2351" s="109"/>
      <c r="AJ2351" s="109"/>
      <c r="AK2351" s="109"/>
      <c r="AL2351" s="109"/>
      <c r="AM2351" s="109"/>
      <c r="AN2351" s="109"/>
      <c r="AO2351" s="79"/>
      <c r="AP2351" s="109"/>
      <c r="AQ2351" s="109"/>
      <c r="AR2351" s="109"/>
      <c r="AS2351" s="109"/>
      <c r="AT2351" s="79"/>
      <c r="AU2351" s="109"/>
      <c r="AV2351" s="109"/>
      <c r="AW2351" s="109"/>
      <c r="AX2351" s="109"/>
      <c r="AY2351" s="79"/>
      <c r="BD2351" s="79"/>
      <c r="BE2351" s="109"/>
      <c r="BF2351" s="109"/>
      <c r="BG2351" s="109"/>
      <c r="BH2351" s="79"/>
      <c r="BI2351" s="109"/>
      <c r="BJ2351" s="109"/>
      <c r="BK2351" s="122"/>
      <c r="BL2351" s="109"/>
      <c r="BM2351" s="109"/>
      <c r="BN2351" s="79"/>
      <c r="BO2351" s="109"/>
      <c r="BP2351" s="109"/>
      <c r="BQ2351" s="79"/>
      <c r="BR2351" s="109"/>
      <c r="BS2351" s="109"/>
      <c r="BT2351" s="109"/>
      <c r="BU2351" s="109"/>
    </row>
    <row r="2352" spans="10:73" s="70" customFormat="1" ht="16.5" x14ac:dyDescent="0.25">
      <c r="J2352" s="78"/>
      <c r="AA2352" s="79"/>
      <c r="AB2352" s="109"/>
      <c r="AC2352" s="109"/>
      <c r="AD2352" s="109"/>
      <c r="AE2352" s="109"/>
      <c r="AF2352" s="109"/>
      <c r="AG2352" s="109"/>
      <c r="AH2352" s="79"/>
      <c r="AI2352" s="109"/>
      <c r="AJ2352" s="109"/>
      <c r="AK2352" s="109"/>
      <c r="AL2352" s="109"/>
      <c r="AM2352" s="109"/>
      <c r="AN2352" s="109"/>
      <c r="AO2352" s="79"/>
      <c r="AP2352" s="109"/>
      <c r="AQ2352" s="109"/>
      <c r="AR2352" s="109"/>
      <c r="AS2352" s="109"/>
      <c r="AT2352" s="79"/>
      <c r="AU2352" s="109"/>
      <c r="AV2352" s="109"/>
      <c r="AW2352" s="109"/>
      <c r="AX2352" s="109"/>
      <c r="AY2352" s="79"/>
      <c r="BD2352" s="79"/>
      <c r="BE2352" s="109"/>
      <c r="BF2352" s="109"/>
      <c r="BG2352" s="109"/>
      <c r="BH2352" s="79"/>
      <c r="BI2352" s="109"/>
      <c r="BJ2352" s="109"/>
      <c r="BK2352" s="122"/>
      <c r="BL2352" s="109"/>
      <c r="BM2352" s="109"/>
      <c r="BN2352" s="79"/>
      <c r="BO2352" s="109"/>
      <c r="BP2352" s="109"/>
      <c r="BQ2352" s="79"/>
      <c r="BR2352" s="109"/>
      <c r="BS2352" s="109"/>
      <c r="BT2352" s="109"/>
      <c r="BU2352" s="109"/>
    </row>
    <row r="2353" spans="10:73" s="70" customFormat="1" ht="16.5" x14ac:dyDescent="0.25">
      <c r="J2353" s="78"/>
      <c r="AA2353" s="79"/>
      <c r="AB2353" s="109"/>
      <c r="AC2353" s="109"/>
      <c r="AD2353" s="109"/>
      <c r="AE2353" s="109"/>
      <c r="AF2353" s="109"/>
      <c r="AG2353" s="109"/>
      <c r="AH2353" s="79"/>
      <c r="AI2353" s="109"/>
      <c r="AJ2353" s="109"/>
      <c r="AK2353" s="109"/>
      <c r="AL2353" s="109"/>
      <c r="AM2353" s="109"/>
      <c r="AN2353" s="109"/>
      <c r="AO2353" s="79"/>
      <c r="AP2353" s="109"/>
      <c r="AQ2353" s="109"/>
      <c r="AR2353" s="109"/>
      <c r="AS2353" s="109"/>
      <c r="AT2353" s="79"/>
      <c r="AU2353" s="109"/>
      <c r="AV2353" s="109"/>
      <c r="AW2353" s="109"/>
      <c r="AX2353" s="109"/>
      <c r="AY2353" s="79"/>
      <c r="BD2353" s="79"/>
      <c r="BE2353" s="109"/>
      <c r="BF2353" s="109"/>
      <c r="BG2353" s="109"/>
      <c r="BH2353" s="79"/>
      <c r="BI2353" s="109"/>
      <c r="BJ2353" s="109"/>
      <c r="BK2353" s="122"/>
      <c r="BL2353" s="109"/>
      <c r="BM2353" s="109"/>
      <c r="BN2353" s="79"/>
      <c r="BO2353" s="109"/>
      <c r="BP2353" s="109"/>
      <c r="BQ2353" s="79"/>
      <c r="BR2353" s="109"/>
      <c r="BS2353" s="109"/>
      <c r="BT2353" s="109"/>
      <c r="BU2353" s="109"/>
    </row>
    <row r="2354" spans="10:73" s="70" customFormat="1" ht="16.5" x14ac:dyDescent="0.25">
      <c r="J2354" s="78"/>
      <c r="AA2354" s="79"/>
      <c r="AB2354" s="109"/>
      <c r="AC2354" s="109"/>
      <c r="AD2354" s="109"/>
      <c r="AE2354" s="109"/>
      <c r="AF2354" s="109"/>
      <c r="AG2354" s="109"/>
      <c r="AH2354" s="79"/>
      <c r="AI2354" s="109"/>
      <c r="AJ2354" s="109"/>
      <c r="AK2354" s="109"/>
      <c r="AL2354" s="109"/>
      <c r="AM2354" s="109"/>
      <c r="AN2354" s="109"/>
      <c r="AO2354" s="79"/>
      <c r="AP2354" s="109"/>
      <c r="AQ2354" s="109"/>
      <c r="AR2354" s="109"/>
      <c r="AS2354" s="109"/>
      <c r="AT2354" s="79"/>
      <c r="AU2354" s="109"/>
      <c r="AV2354" s="109"/>
      <c r="AW2354" s="109"/>
      <c r="AX2354" s="109"/>
      <c r="AY2354" s="79"/>
      <c r="BD2354" s="79"/>
      <c r="BE2354" s="109"/>
      <c r="BF2354" s="109"/>
      <c r="BG2354" s="109"/>
      <c r="BH2354" s="79"/>
      <c r="BI2354" s="109"/>
      <c r="BJ2354" s="109"/>
      <c r="BK2354" s="122"/>
      <c r="BL2354" s="109"/>
      <c r="BM2354" s="109"/>
      <c r="BN2354" s="79"/>
      <c r="BO2354" s="109"/>
      <c r="BP2354" s="109"/>
      <c r="BQ2354" s="79"/>
      <c r="BR2354" s="109"/>
      <c r="BS2354" s="109"/>
      <c r="BT2354" s="109"/>
      <c r="BU2354" s="109"/>
    </row>
    <row r="2355" spans="10:73" s="70" customFormat="1" ht="16.5" x14ac:dyDescent="0.25">
      <c r="J2355" s="78"/>
      <c r="AA2355" s="79"/>
      <c r="AB2355" s="109"/>
      <c r="AC2355" s="109"/>
      <c r="AD2355" s="109"/>
      <c r="AE2355" s="109"/>
      <c r="AF2355" s="109"/>
      <c r="AG2355" s="109"/>
      <c r="AH2355" s="79"/>
      <c r="AI2355" s="109"/>
      <c r="AJ2355" s="109"/>
      <c r="AK2355" s="109"/>
      <c r="AL2355" s="109"/>
      <c r="AM2355" s="109"/>
      <c r="AN2355" s="109"/>
      <c r="AO2355" s="79"/>
      <c r="AP2355" s="109"/>
      <c r="AQ2355" s="109"/>
      <c r="AR2355" s="109"/>
      <c r="AS2355" s="109"/>
      <c r="AT2355" s="79"/>
      <c r="AU2355" s="109"/>
      <c r="AV2355" s="109"/>
      <c r="AW2355" s="109"/>
      <c r="AX2355" s="109"/>
      <c r="AY2355" s="79"/>
      <c r="BD2355" s="79"/>
      <c r="BE2355" s="109"/>
      <c r="BF2355" s="109"/>
      <c r="BG2355" s="109"/>
      <c r="BH2355" s="79"/>
      <c r="BI2355" s="109"/>
      <c r="BJ2355" s="109"/>
      <c r="BK2355" s="122"/>
      <c r="BL2355" s="109"/>
      <c r="BM2355" s="109"/>
      <c r="BN2355" s="79"/>
      <c r="BO2355" s="109"/>
      <c r="BP2355" s="109"/>
      <c r="BQ2355" s="79"/>
      <c r="BR2355" s="109"/>
      <c r="BS2355" s="109"/>
      <c r="BT2355" s="109"/>
      <c r="BU2355" s="109"/>
    </row>
    <row r="2356" spans="10:73" s="70" customFormat="1" ht="16.5" x14ac:dyDescent="0.25">
      <c r="J2356" s="78"/>
      <c r="AA2356" s="79"/>
      <c r="AB2356" s="109"/>
      <c r="AC2356" s="109"/>
      <c r="AD2356" s="109"/>
      <c r="AE2356" s="109"/>
      <c r="AF2356" s="109"/>
      <c r="AG2356" s="109"/>
      <c r="AH2356" s="79"/>
      <c r="AI2356" s="109"/>
      <c r="AJ2356" s="109"/>
      <c r="AK2356" s="109"/>
      <c r="AL2356" s="109"/>
      <c r="AM2356" s="109"/>
      <c r="AN2356" s="109"/>
      <c r="AO2356" s="79"/>
      <c r="AP2356" s="109"/>
      <c r="AQ2356" s="109"/>
      <c r="AR2356" s="109"/>
      <c r="AS2356" s="109"/>
      <c r="AT2356" s="79"/>
      <c r="AU2356" s="109"/>
      <c r="AV2356" s="109"/>
      <c r="AW2356" s="109"/>
      <c r="AX2356" s="109"/>
      <c r="AY2356" s="79"/>
      <c r="BD2356" s="79"/>
      <c r="BE2356" s="109"/>
      <c r="BF2356" s="109"/>
      <c r="BG2356" s="109"/>
      <c r="BH2356" s="79"/>
      <c r="BI2356" s="109"/>
      <c r="BJ2356" s="109"/>
      <c r="BK2356" s="122"/>
      <c r="BL2356" s="109"/>
      <c r="BM2356" s="109"/>
      <c r="BN2356" s="79"/>
      <c r="BO2356" s="109"/>
      <c r="BP2356" s="109"/>
      <c r="BQ2356" s="79"/>
      <c r="BR2356" s="109"/>
      <c r="BS2356" s="109"/>
      <c r="BT2356" s="109"/>
      <c r="BU2356" s="109"/>
    </row>
    <row r="2357" spans="10:73" s="70" customFormat="1" ht="16.5" x14ac:dyDescent="0.25">
      <c r="J2357" s="78"/>
      <c r="AA2357" s="79"/>
      <c r="AB2357" s="109"/>
      <c r="AC2357" s="109"/>
      <c r="AD2357" s="109"/>
      <c r="AE2357" s="109"/>
      <c r="AF2357" s="109"/>
      <c r="AG2357" s="109"/>
      <c r="AH2357" s="79"/>
      <c r="AI2357" s="109"/>
      <c r="AJ2357" s="109"/>
      <c r="AK2357" s="109"/>
      <c r="AL2357" s="109"/>
      <c r="AM2357" s="109"/>
      <c r="AN2357" s="109"/>
      <c r="AO2357" s="79"/>
      <c r="AP2357" s="109"/>
      <c r="AQ2357" s="109"/>
      <c r="AR2357" s="109"/>
      <c r="AS2357" s="109"/>
      <c r="AT2357" s="79"/>
      <c r="AU2357" s="109"/>
      <c r="AV2357" s="109"/>
      <c r="AW2357" s="109"/>
      <c r="AX2357" s="109"/>
      <c r="AY2357" s="79"/>
      <c r="BD2357" s="79"/>
      <c r="BE2357" s="109"/>
      <c r="BF2357" s="109"/>
      <c r="BG2357" s="109"/>
      <c r="BH2357" s="79"/>
      <c r="BI2357" s="109"/>
      <c r="BJ2357" s="109"/>
      <c r="BK2357" s="122"/>
      <c r="BL2357" s="109"/>
      <c r="BM2357" s="109"/>
      <c r="BN2357" s="79"/>
      <c r="BO2357" s="109"/>
      <c r="BP2357" s="109"/>
      <c r="BQ2357" s="79"/>
      <c r="BR2357" s="109"/>
      <c r="BS2357" s="109"/>
      <c r="BT2357" s="109"/>
      <c r="BU2357" s="109"/>
    </row>
    <row r="2358" spans="10:73" s="70" customFormat="1" ht="16.5" x14ac:dyDescent="0.25">
      <c r="J2358" s="78"/>
      <c r="AA2358" s="79"/>
      <c r="AB2358" s="109"/>
      <c r="AC2358" s="109"/>
      <c r="AD2358" s="109"/>
      <c r="AE2358" s="109"/>
      <c r="AF2358" s="109"/>
      <c r="AG2358" s="109"/>
      <c r="AH2358" s="79"/>
      <c r="AI2358" s="109"/>
      <c r="AJ2358" s="109"/>
      <c r="AK2358" s="109"/>
      <c r="AL2358" s="109"/>
      <c r="AM2358" s="109"/>
      <c r="AN2358" s="109"/>
      <c r="AO2358" s="79"/>
      <c r="AP2358" s="109"/>
      <c r="AQ2358" s="109"/>
      <c r="AR2358" s="109"/>
      <c r="AS2358" s="109"/>
      <c r="AT2358" s="79"/>
      <c r="AU2358" s="109"/>
      <c r="AV2358" s="109"/>
      <c r="AW2358" s="109"/>
      <c r="AX2358" s="109"/>
      <c r="AY2358" s="79"/>
      <c r="BD2358" s="79"/>
      <c r="BE2358" s="109"/>
      <c r="BF2358" s="109"/>
      <c r="BG2358" s="109"/>
      <c r="BH2358" s="79"/>
      <c r="BI2358" s="109"/>
      <c r="BJ2358" s="109"/>
      <c r="BK2358" s="122"/>
      <c r="BL2358" s="109"/>
      <c r="BM2358" s="109"/>
      <c r="BN2358" s="79"/>
      <c r="BO2358" s="109"/>
      <c r="BP2358" s="109"/>
      <c r="BQ2358" s="79"/>
      <c r="BR2358" s="109"/>
      <c r="BS2358" s="109"/>
      <c r="BT2358" s="109"/>
      <c r="BU2358" s="109"/>
    </row>
    <row r="2359" spans="10:73" s="70" customFormat="1" ht="16.5" x14ac:dyDescent="0.25">
      <c r="J2359" s="78"/>
      <c r="AA2359" s="79"/>
      <c r="AB2359" s="109"/>
      <c r="AC2359" s="109"/>
      <c r="AD2359" s="109"/>
      <c r="AE2359" s="109"/>
      <c r="AF2359" s="109"/>
      <c r="AG2359" s="109"/>
      <c r="AH2359" s="79"/>
      <c r="AI2359" s="109"/>
      <c r="AJ2359" s="109"/>
      <c r="AK2359" s="109"/>
      <c r="AL2359" s="109"/>
      <c r="AM2359" s="109"/>
      <c r="AN2359" s="109"/>
      <c r="AO2359" s="79"/>
      <c r="AP2359" s="109"/>
      <c r="AQ2359" s="109"/>
      <c r="AR2359" s="109"/>
      <c r="AS2359" s="109"/>
      <c r="AT2359" s="79"/>
      <c r="AU2359" s="109"/>
      <c r="AV2359" s="109"/>
      <c r="AW2359" s="109"/>
      <c r="AX2359" s="109"/>
      <c r="AY2359" s="79"/>
      <c r="BD2359" s="79"/>
      <c r="BE2359" s="109"/>
      <c r="BF2359" s="109"/>
      <c r="BG2359" s="109"/>
      <c r="BH2359" s="79"/>
      <c r="BI2359" s="109"/>
      <c r="BJ2359" s="109"/>
      <c r="BK2359" s="122"/>
      <c r="BL2359" s="109"/>
      <c r="BM2359" s="109"/>
      <c r="BN2359" s="79"/>
      <c r="BO2359" s="109"/>
      <c r="BP2359" s="109"/>
      <c r="BQ2359" s="79"/>
      <c r="BR2359" s="109"/>
      <c r="BS2359" s="109"/>
      <c r="BT2359" s="109"/>
      <c r="BU2359" s="109"/>
    </row>
    <row r="2360" spans="10:73" s="70" customFormat="1" ht="16.5" x14ac:dyDescent="0.25">
      <c r="J2360" s="78"/>
      <c r="AA2360" s="79"/>
      <c r="AB2360" s="109"/>
      <c r="AC2360" s="109"/>
      <c r="AD2360" s="109"/>
      <c r="AE2360" s="109"/>
      <c r="AF2360" s="109"/>
      <c r="AG2360" s="109"/>
      <c r="AH2360" s="79"/>
      <c r="AI2360" s="109"/>
      <c r="AJ2360" s="109"/>
      <c r="AK2360" s="109"/>
      <c r="AL2360" s="109"/>
      <c r="AM2360" s="109"/>
      <c r="AN2360" s="109"/>
      <c r="AO2360" s="79"/>
      <c r="AP2360" s="109"/>
      <c r="AQ2360" s="109"/>
      <c r="AR2360" s="109"/>
      <c r="AS2360" s="109"/>
      <c r="AT2360" s="79"/>
      <c r="AU2360" s="109"/>
      <c r="AV2360" s="109"/>
      <c r="AW2360" s="109"/>
      <c r="AX2360" s="109"/>
      <c r="AY2360" s="79"/>
      <c r="BD2360" s="79"/>
      <c r="BE2360" s="109"/>
      <c r="BF2360" s="109"/>
      <c r="BG2360" s="109"/>
      <c r="BH2360" s="79"/>
      <c r="BI2360" s="109"/>
      <c r="BJ2360" s="109"/>
      <c r="BK2360" s="122"/>
      <c r="BL2360" s="109"/>
      <c r="BM2360" s="109"/>
      <c r="BN2360" s="79"/>
      <c r="BO2360" s="109"/>
      <c r="BP2360" s="109"/>
      <c r="BQ2360" s="79"/>
      <c r="BR2360" s="109"/>
      <c r="BS2360" s="109"/>
      <c r="BT2360" s="109"/>
      <c r="BU2360" s="109"/>
    </row>
    <row r="2361" spans="10:73" s="70" customFormat="1" ht="16.5" x14ac:dyDescent="0.25">
      <c r="J2361" s="78"/>
      <c r="AA2361" s="79"/>
      <c r="AB2361" s="109"/>
      <c r="AC2361" s="109"/>
      <c r="AD2361" s="109"/>
      <c r="AE2361" s="109"/>
      <c r="AF2361" s="109"/>
      <c r="AG2361" s="109"/>
      <c r="AH2361" s="79"/>
      <c r="AI2361" s="109"/>
      <c r="AJ2361" s="109"/>
      <c r="AK2361" s="109"/>
      <c r="AL2361" s="109"/>
      <c r="AM2361" s="109"/>
      <c r="AN2361" s="109"/>
      <c r="AO2361" s="79"/>
      <c r="AP2361" s="109"/>
      <c r="AQ2361" s="109"/>
      <c r="AR2361" s="109"/>
      <c r="AS2361" s="109"/>
      <c r="AT2361" s="79"/>
      <c r="AU2361" s="109"/>
      <c r="AV2361" s="109"/>
      <c r="AW2361" s="109"/>
      <c r="AX2361" s="109"/>
      <c r="AY2361" s="79"/>
      <c r="BD2361" s="79"/>
      <c r="BE2361" s="109"/>
      <c r="BF2361" s="109"/>
      <c r="BG2361" s="109"/>
      <c r="BH2361" s="79"/>
      <c r="BI2361" s="109"/>
      <c r="BJ2361" s="109"/>
      <c r="BK2361" s="122"/>
      <c r="BL2361" s="109"/>
      <c r="BM2361" s="109"/>
      <c r="BN2361" s="79"/>
      <c r="BO2361" s="109"/>
      <c r="BP2361" s="109"/>
      <c r="BQ2361" s="79"/>
      <c r="BR2361" s="109"/>
      <c r="BS2361" s="109"/>
      <c r="BT2361" s="109"/>
      <c r="BU2361" s="109"/>
    </row>
    <row r="2362" spans="10:73" s="70" customFormat="1" ht="16.5" x14ac:dyDescent="0.25">
      <c r="J2362" s="78"/>
      <c r="AA2362" s="79"/>
      <c r="AB2362" s="109"/>
      <c r="AC2362" s="109"/>
      <c r="AD2362" s="109"/>
      <c r="AE2362" s="109"/>
      <c r="AF2362" s="109"/>
      <c r="AG2362" s="109"/>
      <c r="AH2362" s="79"/>
      <c r="AI2362" s="109"/>
      <c r="AJ2362" s="109"/>
      <c r="AK2362" s="109"/>
      <c r="AL2362" s="109"/>
      <c r="AM2362" s="109"/>
      <c r="AN2362" s="109"/>
      <c r="AO2362" s="79"/>
      <c r="AP2362" s="109"/>
      <c r="AQ2362" s="109"/>
      <c r="AR2362" s="109"/>
      <c r="AS2362" s="109"/>
      <c r="AT2362" s="79"/>
      <c r="AU2362" s="109"/>
      <c r="AV2362" s="109"/>
      <c r="AW2362" s="109"/>
      <c r="AX2362" s="109"/>
      <c r="AY2362" s="79"/>
      <c r="BD2362" s="79"/>
      <c r="BE2362" s="109"/>
      <c r="BF2362" s="109"/>
      <c r="BG2362" s="109"/>
      <c r="BH2362" s="79"/>
      <c r="BI2362" s="109"/>
      <c r="BJ2362" s="109"/>
      <c r="BK2362" s="122"/>
      <c r="BL2362" s="109"/>
      <c r="BM2362" s="109"/>
      <c r="BN2362" s="79"/>
      <c r="BO2362" s="109"/>
      <c r="BP2362" s="109"/>
      <c r="BQ2362" s="79"/>
      <c r="BR2362" s="109"/>
      <c r="BS2362" s="109"/>
      <c r="BT2362" s="109"/>
      <c r="BU2362" s="109"/>
    </row>
    <row r="2363" spans="10:73" s="70" customFormat="1" ht="16.5" x14ac:dyDescent="0.25">
      <c r="J2363" s="78"/>
      <c r="AA2363" s="79"/>
      <c r="AB2363" s="109"/>
      <c r="AC2363" s="109"/>
      <c r="AD2363" s="109"/>
      <c r="AE2363" s="109"/>
      <c r="AF2363" s="109"/>
      <c r="AG2363" s="109"/>
      <c r="AH2363" s="79"/>
      <c r="AI2363" s="109"/>
      <c r="AJ2363" s="109"/>
      <c r="AK2363" s="109"/>
      <c r="AL2363" s="109"/>
      <c r="AM2363" s="109"/>
      <c r="AN2363" s="109"/>
      <c r="AO2363" s="79"/>
      <c r="AP2363" s="109"/>
      <c r="AQ2363" s="109"/>
      <c r="AR2363" s="109"/>
      <c r="AS2363" s="109"/>
      <c r="AT2363" s="79"/>
      <c r="AU2363" s="109"/>
      <c r="AV2363" s="109"/>
      <c r="AW2363" s="109"/>
      <c r="AX2363" s="109"/>
      <c r="AY2363" s="79"/>
      <c r="BD2363" s="79"/>
      <c r="BE2363" s="109"/>
      <c r="BF2363" s="109"/>
      <c r="BG2363" s="109"/>
      <c r="BH2363" s="79"/>
      <c r="BI2363" s="109"/>
      <c r="BJ2363" s="109"/>
      <c r="BK2363" s="122"/>
      <c r="BL2363" s="109"/>
      <c r="BM2363" s="109"/>
      <c r="BN2363" s="79"/>
      <c r="BO2363" s="109"/>
      <c r="BP2363" s="109"/>
      <c r="BQ2363" s="79"/>
      <c r="BR2363" s="109"/>
      <c r="BS2363" s="109"/>
      <c r="BT2363" s="109"/>
      <c r="BU2363" s="109"/>
    </row>
    <row r="2364" spans="10:73" s="70" customFormat="1" ht="16.5" x14ac:dyDescent="0.25">
      <c r="J2364" s="78"/>
      <c r="AA2364" s="79"/>
      <c r="AB2364" s="109"/>
      <c r="AC2364" s="109"/>
      <c r="AD2364" s="109"/>
      <c r="AE2364" s="109"/>
      <c r="AF2364" s="109"/>
      <c r="AG2364" s="109"/>
      <c r="AH2364" s="79"/>
      <c r="AI2364" s="109"/>
      <c r="AJ2364" s="109"/>
      <c r="AK2364" s="109"/>
      <c r="AL2364" s="109"/>
      <c r="AM2364" s="109"/>
      <c r="AN2364" s="109"/>
      <c r="AO2364" s="79"/>
      <c r="AP2364" s="109"/>
      <c r="AQ2364" s="109"/>
      <c r="AR2364" s="109"/>
      <c r="AS2364" s="109"/>
      <c r="AT2364" s="79"/>
      <c r="AU2364" s="109"/>
      <c r="AV2364" s="109"/>
      <c r="AW2364" s="109"/>
      <c r="AX2364" s="109"/>
      <c r="AY2364" s="79"/>
      <c r="BD2364" s="79"/>
      <c r="BE2364" s="109"/>
      <c r="BF2364" s="109"/>
      <c r="BG2364" s="109"/>
      <c r="BH2364" s="79"/>
      <c r="BI2364" s="109"/>
      <c r="BJ2364" s="109"/>
      <c r="BK2364" s="122"/>
      <c r="BL2364" s="109"/>
      <c r="BM2364" s="109"/>
      <c r="BN2364" s="79"/>
      <c r="BO2364" s="109"/>
      <c r="BP2364" s="109"/>
      <c r="BQ2364" s="79"/>
      <c r="BR2364" s="109"/>
      <c r="BS2364" s="109"/>
      <c r="BT2364" s="109"/>
      <c r="BU2364" s="109"/>
    </row>
    <row r="2365" spans="10:73" s="70" customFormat="1" ht="16.5" x14ac:dyDescent="0.25">
      <c r="J2365" s="78"/>
      <c r="AA2365" s="79"/>
      <c r="AB2365" s="109"/>
      <c r="AC2365" s="109"/>
      <c r="AD2365" s="109"/>
      <c r="AE2365" s="109"/>
      <c r="AF2365" s="109"/>
      <c r="AG2365" s="109"/>
      <c r="AH2365" s="79"/>
      <c r="AI2365" s="109"/>
      <c r="AJ2365" s="109"/>
      <c r="AK2365" s="109"/>
      <c r="AL2365" s="109"/>
      <c r="AM2365" s="109"/>
      <c r="AN2365" s="109"/>
      <c r="AO2365" s="79"/>
      <c r="AP2365" s="109"/>
      <c r="AQ2365" s="109"/>
      <c r="AR2365" s="109"/>
      <c r="AS2365" s="109"/>
      <c r="AT2365" s="79"/>
      <c r="AU2365" s="109"/>
      <c r="AV2365" s="109"/>
      <c r="AW2365" s="109"/>
      <c r="AX2365" s="109"/>
      <c r="AY2365" s="79"/>
      <c r="BD2365" s="79"/>
      <c r="BE2365" s="109"/>
      <c r="BF2365" s="109"/>
      <c r="BG2365" s="109"/>
      <c r="BH2365" s="79"/>
      <c r="BI2365" s="109"/>
      <c r="BJ2365" s="109"/>
      <c r="BK2365" s="122"/>
      <c r="BL2365" s="109"/>
      <c r="BM2365" s="109"/>
      <c r="BN2365" s="79"/>
      <c r="BO2365" s="109"/>
      <c r="BP2365" s="109"/>
      <c r="BQ2365" s="79"/>
      <c r="BR2365" s="109"/>
      <c r="BS2365" s="109"/>
      <c r="BT2365" s="109"/>
      <c r="BU2365" s="109"/>
    </row>
    <row r="2366" spans="10:73" s="70" customFormat="1" ht="16.5" x14ac:dyDescent="0.25">
      <c r="J2366" s="78"/>
      <c r="AA2366" s="79"/>
      <c r="AB2366" s="109"/>
      <c r="AC2366" s="109"/>
      <c r="AD2366" s="109"/>
      <c r="AE2366" s="109"/>
      <c r="AF2366" s="109"/>
      <c r="AG2366" s="109"/>
      <c r="AH2366" s="79"/>
      <c r="AI2366" s="109"/>
      <c r="AJ2366" s="109"/>
      <c r="AK2366" s="109"/>
      <c r="AL2366" s="109"/>
      <c r="AM2366" s="109"/>
      <c r="AN2366" s="109"/>
      <c r="AO2366" s="79"/>
      <c r="AP2366" s="109"/>
      <c r="AQ2366" s="109"/>
      <c r="AR2366" s="109"/>
      <c r="AS2366" s="109"/>
      <c r="AT2366" s="79"/>
      <c r="AU2366" s="109"/>
      <c r="AV2366" s="109"/>
      <c r="AW2366" s="109"/>
      <c r="AX2366" s="109"/>
      <c r="AY2366" s="79"/>
      <c r="BD2366" s="79"/>
      <c r="BE2366" s="109"/>
      <c r="BF2366" s="109"/>
      <c r="BG2366" s="109"/>
      <c r="BH2366" s="79"/>
      <c r="BI2366" s="109"/>
      <c r="BJ2366" s="109"/>
      <c r="BK2366" s="122"/>
      <c r="BL2366" s="109"/>
      <c r="BM2366" s="109"/>
      <c r="BN2366" s="79"/>
      <c r="BO2366" s="109"/>
      <c r="BP2366" s="109"/>
      <c r="BQ2366" s="79"/>
      <c r="BR2366" s="109"/>
      <c r="BS2366" s="109"/>
      <c r="BT2366" s="109"/>
      <c r="BU2366" s="109"/>
    </row>
    <row r="2367" spans="10:73" s="70" customFormat="1" ht="16.5" x14ac:dyDescent="0.25">
      <c r="J2367" s="78"/>
      <c r="AA2367" s="79"/>
      <c r="AB2367" s="109"/>
      <c r="AC2367" s="109"/>
      <c r="AD2367" s="109"/>
      <c r="AE2367" s="109"/>
      <c r="AF2367" s="109"/>
      <c r="AG2367" s="109"/>
      <c r="AH2367" s="79"/>
      <c r="AI2367" s="109"/>
      <c r="AJ2367" s="109"/>
      <c r="AK2367" s="109"/>
      <c r="AL2367" s="109"/>
      <c r="AM2367" s="109"/>
      <c r="AN2367" s="109"/>
      <c r="AO2367" s="79"/>
      <c r="AP2367" s="109"/>
      <c r="AQ2367" s="109"/>
      <c r="AR2367" s="109"/>
      <c r="AS2367" s="109"/>
      <c r="AT2367" s="79"/>
      <c r="AU2367" s="109"/>
      <c r="AV2367" s="109"/>
      <c r="AW2367" s="109"/>
      <c r="AX2367" s="109"/>
      <c r="AY2367" s="79"/>
      <c r="BD2367" s="79"/>
      <c r="BE2367" s="109"/>
      <c r="BF2367" s="109"/>
      <c r="BG2367" s="109"/>
      <c r="BH2367" s="79"/>
      <c r="BI2367" s="109"/>
      <c r="BJ2367" s="109"/>
      <c r="BK2367" s="122"/>
      <c r="BL2367" s="109"/>
      <c r="BM2367" s="109"/>
      <c r="BN2367" s="79"/>
      <c r="BO2367" s="109"/>
      <c r="BP2367" s="109"/>
      <c r="BQ2367" s="79"/>
      <c r="BR2367" s="109"/>
      <c r="BS2367" s="109"/>
      <c r="BT2367" s="109"/>
      <c r="BU2367" s="109"/>
    </row>
    <row r="2368" spans="10:73" s="70" customFormat="1" ht="16.5" x14ac:dyDescent="0.25">
      <c r="J2368" s="78"/>
      <c r="AA2368" s="79"/>
      <c r="AB2368" s="109"/>
      <c r="AC2368" s="109"/>
      <c r="AD2368" s="109"/>
      <c r="AE2368" s="109"/>
      <c r="AF2368" s="109"/>
      <c r="AG2368" s="109"/>
      <c r="AH2368" s="79"/>
      <c r="AI2368" s="109"/>
      <c r="AJ2368" s="109"/>
      <c r="AK2368" s="109"/>
      <c r="AL2368" s="109"/>
      <c r="AM2368" s="109"/>
      <c r="AN2368" s="109"/>
      <c r="AO2368" s="79"/>
      <c r="AP2368" s="109"/>
      <c r="AQ2368" s="109"/>
      <c r="AR2368" s="109"/>
      <c r="AS2368" s="109"/>
      <c r="AT2368" s="79"/>
      <c r="AU2368" s="109"/>
      <c r="AV2368" s="109"/>
      <c r="AW2368" s="109"/>
      <c r="AX2368" s="109"/>
      <c r="AY2368" s="79"/>
      <c r="BD2368" s="79"/>
      <c r="BE2368" s="109"/>
      <c r="BF2368" s="109"/>
      <c r="BG2368" s="109"/>
      <c r="BH2368" s="79"/>
      <c r="BI2368" s="109"/>
      <c r="BJ2368" s="109"/>
      <c r="BK2368" s="122"/>
      <c r="BL2368" s="109"/>
      <c r="BM2368" s="109"/>
      <c r="BN2368" s="79"/>
      <c r="BO2368" s="109"/>
      <c r="BP2368" s="109"/>
      <c r="BQ2368" s="79"/>
      <c r="BR2368" s="109"/>
      <c r="BS2368" s="109"/>
      <c r="BT2368" s="109"/>
      <c r="BU2368" s="109"/>
    </row>
    <row r="2369" spans="10:73" s="70" customFormat="1" ht="16.5" x14ac:dyDescent="0.25">
      <c r="J2369" s="78"/>
      <c r="AA2369" s="79"/>
      <c r="AB2369" s="109"/>
      <c r="AC2369" s="109"/>
      <c r="AD2369" s="109"/>
      <c r="AE2369" s="109"/>
      <c r="AF2369" s="109"/>
      <c r="AG2369" s="109"/>
      <c r="AH2369" s="79"/>
      <c r="AI2369" s="109"/>
      <c r="AJ2369" s="109"/>
      <c r="AK2369" s="109"/>
      <c r="AL2369" s="109"/>
      <c r="AM2369" s="109"/>
      <c r="AN2369" s="109"/>
      <c r="AO2369" s="79"/>
      <c r="AP2369" s="109"/>
      <c r="AQ2369" s="109"/>
      <c r="AR2369" s="109"/>
      <c r="AS2369" s="109"/>
      <c r="AT2369" s="79"/>
      <c r="AU2369" s="109"/>
      <c r="AV2369" s="109"/>
      <c r="AW2369" s="109"/>
      <c r="AX2369" s="109"/>
      <c r="AY2369" s="79"/>
      <c r="BD2369" s="79"/>
      <c r="BE2369" s="109"/>
      <c r="BF2369" s="109"/>
      <c r="BG2369" s="109"/>
      <c r="BH2369" s="79"/>
      <c r="BI2369" s="109"/>
      <c r="BJ2369" s="109"/>
      <c r="BK2369" s="122"/>
      <c r="BL2369" s="109"/>
      <c r="BM2369" s="109"/>
      <c r="BN2369" s="79"/>
      <c r="BO2369" s="109"/>
      <c r="BP2369" s="109"/>
      <c r="BQ2369" s="79"/>
      <c r="BR2369" s="109"/>
      <c r="BS2369" s="109"/>
      <c r="BT2369" s="109"/>
      <c r="BU2369" s="109"/>
    </row>
    <row r="2370" spans="10:73" s="70" customFormat="1" ht="16.5" x14ac:dyDescent="0.25">
      <c r="J2370" s="78"/>
      <c r="AA2370" s="79"/>
      <c r="AB2370" s="109"/>
      <c r="AC2370" s="109"/>
      <c r="AD2370" s="109"/>
      <c r="AE2370" s="109"/>
      <c r="AF2370" s="109"/>
      <c r="AG2370" s="109"/>
      <c r="AH2370" s="79"/>
      <c r="AI2370" s="109"/>
      <c r="AJ2370" s="109"/>
      <c r="AK2370" s="109"/>
      <c r="AL2370" s="109"/>
      <c r="AM2370" s="109"/>
      <c r="AN2370" s="109"/>
      <c r="AO2370" s="79"/>
      <c r="AP2370" s="109"/>
      <c r="AQ2370" s="109"/>
      <c r="AR2370" s="109"/>
      <c r="AS2370" s="109"/>
      <c r="AT2370" s="79"/>
      <c r="AU2370" s="109"/>
      <c r="AV2370" s="109"/>
      <c r="AW2370" s="109"/>
      <c r="AX2370" s="109"/>
      <c r="AY2370" s="79"/>
      <c r="BD2370" s="79"/>
      <c r="BE2370" s="109"/>
      <c r="BF2370" s="109"/>
      <c r="BG2370" s="109"/>
      <c r="BH2370" s="79"/>
      <c r="BI2370" s="109"/>
      <c r="BJ2370" s="109"/>
      <c r="BK2370" s="122"/>
      <c r="BL2370" s="109"/>
      <c r="BM2370" s="109"/>
      <c r="BN2370" s="79"/>
      <c r="BO2370" s="109"/>
      <c r="BP2370" s="109"/>
      <c r="BQ2370" s="79"/>
      <c r="BR2370" s="109"/>
      <c r="BS2370" s="109"/>
      <c r="BT2370" s="109"/>
      <c r="BU2370" s="109"/>
    </row>
    <row r="2371" spans="10:73" s="70" customFormat="1" ht="16.5" x14ac:dyDescent="0.25">
      <c r="J2371" s="78"/>
      <c r="AA2371" s="79"/>
      <c r="AB2371" s="109"/>
      <c r="AC2371" s="109"/>
      <c r="AD2371" s="109"/>
      <c r="AE2371" s="109"/>
      <c r="AF2371" s="109"/>
      <c r="AG2371" s="109"/>
      <c r="AH2371" s="79"/>
      <c r="AI2371" s="109"/>
      <c r="AJ2371" s="109"/>
      <c r="AK2371" s="109"/>
      <c r="AL2371" s="109"/>
      <c r="AM2371" s="109"/>
      <c r="AN2371" s="109"/>
      <c r="AO2371" s="79"/>
      <c r="AP2371" s="109"/>
      <c r="AQ2371" s="109"/>
      <c r="AR2371" s="109"/>
      <c r="AS2371" s="109"/>
      <c r="AT2371" s="79"/>
      <c r="AU2371" s="109"/>
      <c r="AV2371" s="109"/>
      <c r="AW2371" s="109"/>
      <c r="AX2371" s="109"/>
      <c r="AY2371" s="79"/>
      <c r="BD2371" s="79"/>
      <c r="BE2371" s="109"/>
      <c r="BF2371" s="109"/>
      <c r="BG2371" s="109"/>
      <c r="BH2371" s="79"/>
      <c r="BI2371" s="109"/>
      <c r="BJ2371" s="109"/>
      <c r="BK2371" s="122"/>
      <c r="BL2371" s="109"/>
      <c r="BM2371" s="109"/>
      <c r="BN2371" s="79"/>
      <c r="BO2371" s="109"/>
      <c r="BP2371" s="109"/>
      <c r="BQ2371" s="79"/>
      <c r="BR2371" s="109"/>
      <c r="BS2371" s="109"/>
      <c r="BT2371" s="109"/>
      <c r="BU2371" s="109"/>
    </row>
    <row r="2372" spans="10:73" s="70" customFormat="1" ht="16.5" x14ac:dyDescent="0.25">
      <c r="J2372" s="78"/>
      <c r="AA2372" s="79"/>
      <c r="AB2372" s="109"/>
      <c r="AC2372" s="109"/>
      <c r="AD2372" s="109"/>
      <c r="AE2372" s="109"/>
      <c r="AF2372" s="109"/>
      <c r="AG2372" s="109"/>
      <c r="AH2372" s="79"/>
      <c r="AI2372" s="109"/>
      <c r="AJ2372" s="109"/>
      <c r="AK2372" s="109"/>
      <c r="AL2372" s="109"/>
      <c r="AM2372" s="109"/>
      <c r="AN2372" s="109"/>
      <c r="AO2372" s="79"/>
      <c r="AP2372" s="109"/>
      <c r="AQ2372" s="109"/>
      <c r="AR2372" s="109"/>
      <c r="AS2372" s="109"/>
      <c r="AT2372" s="79"/>
      <c r="AU2372" s="109"/>
      <c r="AV2372" s="109"/>
      <c r="AW2372" s="109"/>
      <c r="AX2372" s="109"/>
      <c r="AY2372" s="79"/>
      <c r="BD2372" s="79"/>
      <c r="BE2372" s="109"/>
      <c r="BF2372" s="109"/>
      <c r="BG2372" s="109"/>
      <c r="BH2372" s="79"/>
      <c r="BI2372" s="109"/>
      <c r="BJ2372" s="109"/>
      <c r="BK2372" s="122"/>
      <c r="BL2372" s="109"/>
      <c r="BM2372" s="109"/>
      <c r="BN2372" s="79"/>
      <c r="BO2372" s="109"/>
      <c r="BP2372" s="109"/>
      <c r="BQ2372" s="79"/>
      <c r="BR2372" s="109"/>
      <c r="BS2372" s="109"/>
      <c r="BT2372" s="109"/>
      <c r="BU2372" s="109"/>
    </row>
    <row r="2373" spans="10:73" s="70" customFormat="1" ht="16.5" x14ac:dyDescent="0.25">
      <c r="J2373" s="78"/>
      <c r="AA2373" s="79"/>
      <c r="AB2373" s="109"/>
      <c r="AC2373" s="109"/>
      <c r="AD2373" s="109"/>
      <c r="AE2373" s="109"/>
      <c r="AF2373" s="109"/>
      <c r="AG2373" s="109"/>
      <c r="AH2373" s="79"/>
      <c r="AI2373" s="109"/>
      <c r="AJ2373" s="109"/>
      <c r="AK2373" s="109"/>
      <c r="AL2373" s="109"/>
      <c r="AM2373" s="109"/>
      <c r="AN2373" s="109"/>
      <c r="AO2373" s="79"/>
      <c r="AP2373" s="109"/>
      <c r="AQ2373" s="109"/>
      <c r="AR2373" s="109"/>
      <c r="AS2373" s="109"/>
      <c r="AT2373" s="79"/>
      <c r="AU2373" s="109"/>
      <c r="AV2373" s="109"/>
      <c r="AW2373" s="109"/>
      <c r="AX2373" s="109"/>
      <c r="AY2373" s="79"/>
      <c r="BD2373" s="79"/>
      <c r="BE2373" s="109"/>
      <c r="BF2373" s="109"/>
      <c r="BG2373" s="109"/>
      <c r="BH2373" s="79"/>
      <c r="BI2373" s="109"/>
      <c r="BJ2373" s="109"/>
      <c r="BK2373" s="122"/>
      <c r="BL2373" s="109"/>
      <c r="BM2373" s="109"/>
      <c r="BN2373" s="79"/>
      <c r="BO2373" s="109"/>
      <c r="BP2373" s="109"/>
      <c r="BQ2373" s="79"/>
      <c r="BR2373" s="109"/>
      <c r="BS2373" s="109"/>
      <c r="BT2373" s="109"/>
      <c r="BU2373" s="109"/>
    </row>
    <row r="2374" spans="10:73" s="70" customFormat="1" ht="16.5" x14ac:dyDescent="0.25">
      <c r="J2374" s="78"/>
      <c r="AA2374" s="79"/>
      <c r="AB2374" s="109"/>
      <c r="AC2374" s="109"/>
      <c r="AD2374" s="109"/>
      <c r="AE2374" s="109"/>
      <c r="AF2374" s="109"/>
      <c r="AG2374" s="109"/>
      <c r="AH2374" s="79"/>
      <c r="AI2374" s="109"/>
      <c r="AJ2374" s="109"/>
      <c r="AK2374" s="109"/>
      <c r="AL2374" s="109"/>
      <c r="AM2374" s="109"/>
      <c r="AN2374" s="109"/>
      <c r="AO2374" s="79"/>
      <c r="AP2374" s="109"/>
      <c r="AQ2374" s="109"/>
      <c r="AR2374" s="109"/>
      <c r="AS2374" s="109"/>
      <c r="AT2374" s="79"/>
      <c r="AU2374" s="109"/>
      <c r="AV2374" s="109"/>
      <c r="AW2374" s="109"/>
      <c r="AX2374" s="109"/>
      <c r="AY2374" s="79"/>
      <c r="BD2374" s="79"/>
      <c r="BE2374" s="109"/>
      <c r="BF2374" s="109"/>
      <c r="BG2374" s="109"/>
      <c r="BH2374" s="79"/>
      <c r="BI2374" s="109"/>
      <c r="BJ2374" s="109"/>
      <c r="BK2374" s="122"/>
      <c r="BL2374" s="109"/>
      <c r="BM2374" s="109"/>
      <c r="BN2374" s="79"/>
      <c r="BO2374" s="109"/>
      <c r="BP2374" s="109"/>
      <c r="BQ2374" s="79"/>
      <c r="BR2374" s="109"/>
      <c r="BS2374" s="109"/>
      <c r="BT2374" s="109"/>
      <c r="BU2374" s="109"/>
    </row>
    <row r="2375" spans="10:73" s="70" customFormat="1" ht="16.5" x14ac:dyDescent="0.25">
      <c r="J2375" s="78"/>
      <c r="AA2375" s="79"/>
      <c r="AB2375" s="109"/>
      <c r="AC2375" s="109"/>
      <c r="AD2375" s="109"/>
      <c r="AE2375" s="109"/>
      <c r="AF2375" s="109"/>
      <c r="AG2375" s="109"/>
      <c r="AH2375" s="79"/>
      <c r="AI2375" s="109"/>
      <c r="AJ2375" s="109"/>
      <c r="AK2375" s="109"/>
      <c r="AL2375" s="109"/>
      <c r="AM2375" s="109"/>
      <c r="AN2375" s="109"/>
      <c r="AO2375" s="79"/>
      <c r="AP2375" s="109"/>
      <c r="AQ2375" s="109"/>
      <c r="AR2375" s="109"/>
      <c r="AS2375" s="109"/>
      <c r="AT2375" s="79"/>
      <c r="AU2375" s="109"/>
      <c r="AV2375" s="109"/>
      <c r="AW2375" s="109"/>
      <c r="AX2375" s="109"/>
      <c r="AY2375" s="79"/>
      <c r="BD2375" s="79"/>
      <c r="BE2375" s="109"/>
      <c r="BF2375" s="109"/>
      <c r="BG2375" s="109"/>
      <c r="BH2375" s="79"/>
      <c r="BI2375" s="109"/>
      <c r="BJ2375" s="109"/>
      <c r="BK2375" s="122"/>
      <c r="BL2375" s="109"/>
      <c r="BM2375" s="109"/>
      <c r="BN2375" s="79"/>
      <c r="BO2375" s="109"/>
      <c r="BP2375" s="109"/>
      <c r="BQ2375" s="79"/>
      <c r="BR2375" s="109"/>
      <c r="BS2375" s="109"/>
      <c r="BT2375" s="109"/>
      <c r="BU2375" s="109"/>
    </row>
    <row r="2376" spans="10:73" s="70" customFormat="1" ht="16.5" x14ac:dyDescent="0.25">
      <c r="J2376" s="78"/>
      <c r="AA2376" s="79"/>
      <c r="AB2376" s="109"/>
      <c r="AC2376" s="109"/>
      <c r="AD2376" s="109"/>
      <c r="AE2376" s="109"/>
      <c r="AF2376" s="109"/>
      <c r="AG2376" s="109"/>
      <c r="AH2376" s="79"/>
      <c r="AI2376" s="109"/>
      <c r="AJ2376" s="109"/>
      <c r="AK2376" s="109"/>
      <c r="AL2376" s="109"/>
      <c r="AM2376" s="109"/>
      <c r="AN2376" s="109"/>
      <c r="AO2376" s="79"/>
      <c r="AP2376" s="109"/>
      <c r="AQ2376" s="109"/>
      <c r="AR2376" s="109"/>
      <c r="AS2376" s="109"/>
      <c r="AT2376" s="79"/>
      <c r="AU2376" s="109"/>
      <c r="AV2376" s="109"/>
      <c r="AW2376" s="109"/>
      <c r="AX2376" s="109"/>
      <c r="AY2376" s="79"/>
      <c r="BD2376" s="79"/>
      <c r="BE2376" s="109"/>
      <c r="BF2376" s="109"/>
      <c r="BG2376" s="109"/>
      <c r="BH2376" s="79"/>
      <c r="BI2376" s="109"/>
      <c r="BJ2376" s="109"/>
      <c r="BK2376" s="122"/>
      <c r="BL2376" s="109"/>
      <c r="BM2376" s="109"/>
      <c r="BN2376" s="79"/>
      <c r="BO2376" s="109"/>
      <c r="BP2376" s="109"/>
      <c r="BQ2376" s="79"/>
      <c r="BR2376" s="109"/>
      <c r="BS2376" s="109"/>
      <c r="BT2376" s="109"/>
      <c r="BU2376" s="109"/>
    </row>
    <row r="2377" spans="10:73" s="70" customFormat="1" ht="16.5" x14ac:dyDescent="0.25">
      <c r="J2377" s="78"/>
      <c r="AA2377" s="79"/>
      <c r="AB2377" s="109"/>
      <c r="AC2377" s="109"/>
      <c r="AD2377" s="109"/>
      <c r="AE2377" s="109"/>
      <c r="AF2377" s="109"/>
      <c r="AG2377" s="109"/>
      <c r="AH2377" s="79"/>
      <c r="AI2377" s="109"/>
      <c r="AJ2377" s="109"/>
      <c r="AK2377" s="109"/>
      <c r="AL2377" s="109"/>
      <c r="AM2377" s="109"/>
      <c r="AN2377" s="109"/>
      <c r="AO2377" s="79"/>
      <c r="AP2377" s="109"/>
      <c r="AQ2377" s="109"/>
      <c r="AR2377" s="109"/>
      <c r="AS2377" s="109"/>
      <c r="AT2377" s="79"/>
      <c r="AU2377" s="109"/>
      <c r="AV2377" s="109"/>
      <c r="AW2377" s="109"/>
      <c r="AX2377" s="109"/>
      <c r="AY2377" s="79"/>
      <c r="BD2377" s="79"/>
      <c r="BE2377" s="109"/>
      <c r="BF2377" s="109"/>
      <c r="BG2377" s="109"/>
      <c r="BH2377" s="79"/>
      <c r="BI2377" s="109"/>
      <c r="BJ2377" s="109"/>
      <c r="BK2377" s="122"/>
      <c r="BL2377" s="109"/>
      <c r="BM2377" s="109"/>
      <c r="BN2377" s="79"/>
      <c r="BO2377" s="109"/>
      <c r="BP2377" s="109"/>
      <c r="BQ2377" s="79"/>
      <c r="BR2377" s="109"/>
      <c r="BS2377" s="109"/>
      <c r="BT2377" s="109"/>
      <c r="BU2377" s="109"/>
    </row>
    <row r="2378" spans="10:73" s="70" customFormat="1" ht="16.5" x14ac:dyDescent="0.25">
      <c r="J2378" s="78"/>
      <c r="AA2378" s="79"/>
      <c r="AB2378" s="109"/>
      <c r="AC2378" s="109"/>
      <c r="AD2378" s="109"/>
      <c r="AE2378" s="109"/>
      <c r="AF2378" s="109"/>
      <c r="AG2378" s="109"/>
      <c r="AH2378" s="79"/>
      <c r="AI2378" s="109"/>
      <c r="AJ2378" s="109"/>
      <c r="AK2378" s="109"/>
      <c r="AL2378" s="109"/>
      <c r="AM2378" s="109"/>
      <c r="AN2378" s="109"/>
      <c r="AO2378" s="79"/>
      <c r="AP2378" s="109"/>
      <c r="AQ2378" s="109"/>
      <c r="AR2378" s="109"/>
      <c r="AS2378" s="109"/>
      <c r="AT2378" s="79"/>
      <c r="AU2378" s="109"/>
      <c r="AV2378" s="109"/>
      <c r="AW2378" s="109"/>
      <c r="AX2378" s="109"/>
      <c r="AY2378" s="79"/>
      <c r="BD2378" s="79"/>
      <c r="BE2378" s="109"/>
      <c r="BF2378" s="109"/>
      <c r="BG2378" s="109"/>
      <c r="BH2378" s="79"/>
      <c r="BI2378" s="109"/>
      <c r="BJ2378" s="109"/>
      <c r="BK2378" s="122"/>
      <c r="BL2378" s="109"/>
      <c r="BM2378" s="109"/>
      <c r="BN2378" s="79"/>
      <c r="BO2378" s="109"/>
      <c r="BP2378" s="109"/>
      <c r="BQ2378" s="79"/>
      <c r="BR2378" s="109"/>
      <c r="BS2378" s="109"/>
      <c r="BT2378" s="109"/>
      <c r="BU2378" s="109"/>
    </row>
    <row r="2379" spans="10:73" s="70" customFormat="1" ht="16.5" x14ac:dyDescent="0.25">
      <c r="J2379" s="78"/>
      <c r="AA2379" s="79"/>
      <c r="AB2379" s="109"/>
      <c r="AC2379" s="109"/>
      <c r="AD2379" s="109"/>
      <c r="AE2379" s="109"/>
      <c r="AF2379" s="109"/>
      <c r="AG2379" s="109"/>
      <c r="AH2379" s="79"/>
      <c r="AI2379" s="109"/>
      <c r="AJ2379" s="109"/>
      <c r="AK2379" s="109"/>
      <c r="AL2379" s="109"/>
      <c r="AM2379" s="109"/>
      <c r="AN2379" s="109"/>
      <c r="AO2379" s="79"/>
      <c r="AP2379" s="109"/>
      <c r="AQ2379" s="109"/>
      <c r="AR2379" s="109"/>
      <c r="AS2379" s="109"/>
      <c r="AT2379" s="79"/>
      <c r="AU2379" s="109"/>
      <c r="AV2379" s="109"/>
      <c r="AW2379" s="109"/>
      <c r="AX2379" s="109"/>
      <c r="AY2379" s="79"/>
      <c r="BD2379" s="79"/>
      <c r="BE2379" s="109"/>
      <c r="BF2379" s="109"/>
      <c r="BG2379" s="109"/>
      <c r="BH2379" s="79"/>
      <c r="BI2379" s="109"/>
      <c r="BJ2379" s="109"/>
      <c r="BK2379" s="122"/>
      <c r="BL2379" s="109"/>
      <c r="BM2379" s="109"/>
      <c r="BN2379" s="79"/>
      <c r="BO2379" s="109"/>
      <c r="BP2379" s="109"/>
      <c r="BQ2379" s="79"/>
      <c r="BR2379" s="109"/>
      <c r="BS2379" s="109"/>
      <c r="BT2379" s="109"/>
      <c r="BU2379" s="109"/>
    </row>
    <row r="2380" spans="10:73" s="70" customFormat="1" ht="16.5" x14ac:dyDescent="0.25">
      <c r="J2380" s="78"/>
      <c r="AA2380" s="79"/>
      <c r="AB2380" s="109"/>
      <c r="AC2380" s="109"/>
      <c r="AD2380" s="109"/>
      <c r="AE2380" s="109"/>
      <c r="AF2380" s="109"/>
      <c r="AG2380" s="109"/>
      <c r="AH2380" s="79"/>
      <c r="AI2380" s="109"/>
      <c r="AJ2380" s="109"/>
      <c r="AK2380" s="109"/>
      <c r="AL2380" s="109"/>
      <c r="AM2380" s="109"/>
      <c r="AN2380" s="109"/>
      <c r="AO2380" s="79"/>
      <c r="AP2380" s="109"/>
      <c r="AQ2380" s="109"/>
      <c r="AR2380" s="109"/>
      <c r="AS2380" s="109"/>
      <c r="AT2380" s="79"/>
      <c r="AU2380" s="109"/>
      <c r="AV2380" s="109"/>
      <c r="AW2380" s="109"/>
      <c r="AX2380" s="109"/>
      <c r="AY2380" s="79"/>
      <c r="BD2380" s="79"/>
      <c r="BE2380" s="109"/>
      <c r="BF2380" s="109"/>
      <c r="BG2380" s="109"/>
      <c r="BH2380" s="79"/>
      <c r="BI2380" s="109"/>
      <c r="BJ2380" s="109"/>
      <c r="BK2380" s="122"/>
      <c r="BL2380" s="109"/>
      <c r="BM2380" s="109"/>
      <c r="BN2380" s="79"/>
      <c r="BO2380" s="109"/>
      <c r="BP2380" s="109"/>
      <c r="BQ2380" s="79"/>
      <c r="BR2380" s="109"/>
      <c r="BS2380" s="109"/>
      <c r="BT2380" s="109"/>
      <c r="BU2380" s="109"/>
    </row>
    <row r="2381" spans="10:73" s="70" customFormat="1" ht="16.5" x14ac:dyDescent="0.25">
      <c r="J2381" s="78"/>
      <c r="AA2381" s="79"/>
      <c r="AB2381" s="109"/>
      <c r="AC2381" s="109"/>
      <c r="AD2381" s="109"/>
      <c r="AE2381" s="109"/>
      <c r="AF2381" s="109"/>
      <c r="AG2381" s="109"/>
      <c r="AH2381" s="79"/>
      <c r="AI2381" s="109"/>
      <c r="AJ2381" s="109"/>
      <c r="AK2381" s="109"/>
      <c r="AL2381" s="109"/>
      <c r="AM2381" s="109"/>
      <c r="AN2381" s="109"/>
      <c r="AO2381" s="79"/>
      <c r="AP2381" s="109"/>
      <c r="AQ2381" s="109"/>
      <c r="AR2381" s="109"/>
      <c r="AS2381" s="109"/>
      <c r="AT2381" s="79"/>
      <c r="AU2381" s="109"/>
      <c r="AV2381" s="109"/>
      <c r="AW2381" s="109"/>
      <c r="AX2381" s="109"/>
      <c r="AY2381" s="79"/>
      <c r="BD2381" s="79"/>
      <c r="BE2381" s="109"/>
      <c r="BF2381" s="109"/>
      <c r="BG2381" s="109"/>
      <c r="BH2381" s="79"/>
      <c r="BI2381" s="109"/>
      <c r="BJ2381" s="109"/>
      <c r="BK2381" s="122"/>
      <c r="BL2381" s="109"/>
      <c r="BM2381" s="109"/>
      <c r="BN2381" s="79"/>
      <c r="BO2381" s="109"/>
      <c r="BP2381" s="109"/>
      <c r="BQ2381" s="79"/>
      <c r="BR2381" s="109"/>
      <c r="BS2381" s="109"/>
      <c r="BT2381" s="109"/>
      <c r="BU2381" s="109"/>
    </row>
    <row r="2382" spans="10:73" s="70" customFormat="1" ht="16.5" x14ac:dyDescent="0.25">
      <c r="J2382" s="78"/>
      <c r="AA2382" s="79"/>
      <c r="AB2382" s="109"/>
      <c r="AC2382" s="109"/>
      <c r="AD2382" s="109"/>
      <c r="AE2382" s="109"/>
      <c r="AF2382" s="109"/>
      <c r="AG2382" s="109"/>
      <c r="AH2382" s="79"/>
      <c r="AI2382" s="109"/>
      <c r="AJ2382" s="109"/>
      <c r="AK2382" s="109"/>
      <c r="AL2382" s="109"/>
      <c r="AM2382" s="109"/>
      <c r="AN2382" s="109"/>
      <c r="AO2382" s="79"/>
      <c r="AP2382" s="109"/>
      <c r="AQ2382" s="109"/>
      <c r="AR2382" s="109"/>
      <c r="AS2382" s="109"/>
      <c r="AT2382" s="79"/>
      <c r="AU2382" s="109"/>
      <c r="AV2382" s="109"/>
      <c r="AW2382" s="109"/>
      <c r="AX2382" s="109"/>
      <c r="AY2382" s="79"/>
      <c r="BD2382" s="79"/>
      <c r="BE2382" s="109"/>
      <c r="BF2382" s="109"/>
      <c r="BG2382" s="109"/>
      <c r="BH2382" s="79"/>
      <c r="BI2382" s="109"/>
      <c r="BJ2382" s="109"/>
      <c r="BK2382" s="122"/>
      <c r="BL2382" s="109"/>
      <c r="BM2382" s="109"/>
      <c r="BN2382" s="79"/>
      <c r="BO2382" s="109"/>
      <c r="BP2382" s="109"/>
      <c r="BQ2382" s="79"/>
      <c r="BR2382" s="109"/>
      <c r="BS2382" s="109"/>
      <c r="BT2382" s="109"/>
      <c r="BU2382" s="109"/>
    </row>
    <row r="2383" spans="10:73" s="70" customFormat="1" ht="16.5" x14ac:dyDescent="0.25">
      <c r="J2383" s="78"/>
      <c r="AA2383" s="79"/>
      <c r="AB2383" s="109"/>
      <c r="AC2383" s="109"/>
      <c r="AD2383" s="109"/>
      <c r="AE2383" s="109"/>
      <c r="AF2383" s="109"/>
      <c r="AG2383" s="109"/>
      <c r="AH2383" s="79"/>
      <c r="AI2383" s="109"/>
      <c r="AJ2383" s="109"/>
      <c r="AK2383" s="109"/>
      <c r="AL2383" s="109"/>
      <c r="AM2383" s="109"/>
      <c r="AN2383" s="109"/>
      <c r="AO2383" s="79"/>
      <c r="AP2383" s="109"/>
      <c r="AQ2383" s="109"/>
      <c r="AR2383" s="109"/>
      <c r="AS2383" s="109"/>
      <c r="AT2383" s="79"/>
      <c r="AU2383" s="109"/>
      <c r="AV2383" s="109"/>
      <c r="AW2383" s="109"/>
      <c r="AX2383" s="109"/>
      <c r="AY2383" s="79"/>
      <c r="BD2383" s="79"/>
      <c r="BE2383" s="109"/>
      <c r="BF2383" s="109"/>
      <c r="BG2383" s="109"/>
      <c r="BH2383" s="79"/>
      <c r="BI2383" s="109"/>
      <c r="BJ2383" s="109"/>
      <c r="BK2383" s="122"/>
      <c r="BL2383" s="109"/>
      <c r="BM2383" s="109"/>
      <c r="BN2383" s="79"/>
      <c r="BO2383" s="109"/>
      <c r="BP2383" s="109"/>
      <c r="BQ2383" s="79"/>
      <c r="BR2383" s="109"/>
      <c r="BS2383" s="109"/>
      <c r="BT2383" s="109"/>
      <c r="BU2383" s="109"/>
    </row>
    <row r="2384" spans="10:73" s="70" customFormat="1" ht="16.5" x14ac:dyDescent="0.25">
      <c r="J2384" s="78"/>
      <c r="AA2384" s="79"/>
      <c r="AB2384" s="109"/>
      <c r="AC2384" s="109"/>
      <c r="AD2384" s="109"/>
      <c r="AE2384" s="109"/>
      <c r="AF2384" s="109"/>
      <c r="AG2384" s="109"/>
      <c r="AH2384" s="79"/>
      <c r="AI2384" s="109"/>
      <c r="AJ2384" s="109"/>
      <c r="AK2384" s="109"/>
      <c r="AL2384" s="109"/>
      <c r="AM2384" s="109"/>
      <c r="AN2384" s="109"/>
      <c r="AO2384" s="79"/>
      <c r="AP2384" s="109"/>
      <c r="AQ2384" s="109"/>
      <c r="AR2384" s="109"/>
      <c r="AS2384" s="109"/>
      <c r="AT2384" s="79"/>
      <c r="AU2384" s="109"/>
      <c r="AV2384" s="109"/>
      <c r="AW2384" s="109"/>
      <c r="AX2384" s="109"/>
      <c r="AY2384" s="79"/>
      <c r="BD2384" s="79"/>
      <c r="BE2384" s="109"/>
      <c r="BF2384" s="109"/>
      <c r="BG2384" s="109"/>
      <c r="BH2384" s="79"/>
      <c r="BI2384" s="109"/>
      <c r="BJ2384" s="109"/>
      <c r="BK2384" s="122"/>
      <c r="BL2384" s="109"/>
      <c r="BM2384" s="109"/>
      <c r="BN2384" s="79"/>
      <c r="BO2384" s="109"/>
      <c r="BP2384" s="109"/>
      <c r="BQ2384" s="79"/>
      <c r="BR2384" s="109"/>
      <c r="BS2384" s="109"/>
      <c r="BT2384" s="109"/>
      <c r="BU2384" s="109"/>
    </row>
    <row r="2385" spans="10:73" s="70" customFormat="1" ht="16.5" x14ac:dyDescent="0.25">
      <c r="J2385" s="78"/>
      <c r="AA2385" s="79"/>
      <c r="AB2385" s="109"/>
      <c r="AC2385" s="109"/>
      <c r="AD2385" s="109"/>
      <c r="AE2385" s="109"/>
      <c r="AF2385" s="109"/>
      <c r="AG2385" s="109"/>
      <c r="AH2385" s="79"/>
      <c r="AI2385" s="109"/>
      <c r="AJ2385" s="109"/>
      <c r="AK2385" s="109"/>
      <c r="AL2385" s="109"/>
      <c r="AM2385" s="109"/>
      <c r="AN2385" s="109"/>
      <c r="AO2385" s="79"/>
      <c r="AP2385" s="109"/>
      <c r="AQ2385" s="109"/>
      <c r="AR2385" s="109"/>
      <c r="AS2385" s="109"/>
      <c r="AT2385" s="79"/>
      <c r="AU2385" s="109"/>
      <c r="AV2385" s="109"/>
      <c r="AW2385" s="109"/>
      <c r="AX2385" s="109"/>
      <c r="AY2385" s="79"/>
      <c r="BD2385" s="79"/>
      <c r="BE2385" s="109"/>
      <c r="BF2385" s="109"/>
      <c r="BG2385" s="109"/>
      <c r="BH2385" s="79"/>
      <c r="BI2385" s="109"/>
      <c r="BJ2385" s="109"/>
      <c r="BK2385" s="122"/>
      <c r="BL2385" s="109"/>
      <c r="BM2385" s="109"/>
      <c r="BN2385" s="79"/>
      <c r="BO2385" s="109"/>
      <c r="BP2385" s="109"/>
      <c r="BQ2385" s="79"/>
      <c r="BR2385" s="109"/>
      <c r="BS2385" s="109"/>
      <c r="BT2385" s="109"/>
      <c r="BU2385" s="109"/>
    </row>
    <row r="2386" spans="10:73" s="70" customFormat="1" ht="16.5" x14ac:dyDescent="0.25">
      <c r="J2386" s="78"/>
      <c r="AA2386" s="79"/>
      <c r="AB2386" s="109"/>
      <c r="AC2386" s="109"/>
      <c r="AD2386" s="109"/>
      <c r="AE2386" s="109"/>
      <c r="AF2386" s="109"/>
      <c r="AG2386" s="109"/>
      <c r="AH2386" s="79"/>
      <c r="AI2386" s="109"/>
      <c r="AJ2386" s="109"/>
      <c r="AK2386" s="109"/>
      <c r="AL2386" s="109"/>
      <c r="AM2386" s="109"/>
      <c r="AN2386" s="109"/>
      <c r="AO2386" s="79"/>
      <c r="AP2386" s="109"/>
      <c r="AQ2386" s="109"/>
      <c r="AR2386" s="109"/>
      <c r="AS2386" s="109"/>
      <c r="AT2386" s="79"/>
      <c r="AU2386" s="109"/>
      <c r="AV2386" s="109"/>
      <c r="AW2386" s="109"/>
      <c r="AX2386" s="109"/>
      <c r="AY2386" s="79"/>
      <c r="BD2386" s="79"/>
      <c r="BE2386" s="109"/>
      <c r="BF2386" s="109"/>
      <c r="BG2386" s="109"/>
      <c r="BH2386" s="79"/>
      <c r="BI2386" s="109"/>
      <c r="BJ2386" s="109"/>
      <c r="BK2386" s="122"/>
      <c r="BL2386" s="109"/>
      <c r="BM2386" s="109"/>
      <c r="BN2386" s="79"/>
      <c r="BO2386" s="109"/>
      <c r="BP2386" s="109"/>
      <c r="BQ2386" s="79"/>
      <c r="BR2386" s="109"/>
      <c r="BS2386" s="109"/>
      <c r="BT2386" s="109"/>
      <c r="BU2386" s="109"/>
    </row>
    <row r="2387" spans="10:73" s="70" customFormat="1" ht="16.5" x14ac:dyDescent="0.25">
      <c r="J2387" s="78"/>
      <c r="AA2387" s="79"/>
      <c r="AB2387" s="109"/>
      <c r="AC2387" s="109"/>
      <c r="AD2387" s="109"/>
      <c r="AE2387" s="109"/>
      <c r="AF2387" s="109"/>
      <c r="AG2387" s="109"/>
      <c r="AH2387" s="79"/>
      <c r="AI2387" s="109"/>
      <c r="AJ2387" s="109"/>
      <c r="AK2387" s="109"/>
      <c r="AL2387" s="109"/>
      <c r="AM2387" s="109"/>
      <c r="AN2387" s="109"/>
      <c r="AO2387" s="79"/>
      <c r="AP2387" s="109"/>
      <c r="AQ2387" s="109"/>
      <c r="AR2387" s="109"/>
      <c r="AS2387" s="109"/>
      <c r="AT2387" s="79"/>
      <c r="AU2387" s="109"/>
      <c r="AV2387" s="109"/>
      <c r="AW2387" s="109"/>
      <c r="AX2387" s="109"/>
      <c r="AY2387" s="79"/>
      <c r="BD2387" s="79"/>
      <c r="BE2387" s="109"/>
      <c r="BF2387" s="109"/>
      <c r="BG2387" s="109"/>
      <c r="BH2387" s="79"/>
      <c r="BI2387" s="109"/>
      <c r="BJ2387" s="109"/>
      <c r="BK2387" s="122"/>
      <c r="BL2387" s="109"/>
      <c r="BM2387" s="109"/>
      <c r="BN2387" s="79"/>
      <c r="BO2387" s="109"/>
      <c r="BP2387" s="109"/>
      <c r="BQ2387" s="79"/>
      <c r="BR2387" s="109"/>
      <c r="BS2387" s="109"/>
      <c r="BT2387" s="109"/>
      <c r="BU2387" s="109"/>
    </row>
    <row r="2388" spans="10:73" s="70" customFormat="1" ht="16.5" x14ac:dyDescent="0.25">
      <c r="J2388" s="78"/>
      <c r="AA2388" s="79"/>
      <c r="AB2388" s="109"/>
      <c r="AC2388" s="109"/>
      <c r="AD2388" s="109"/>
      <c r="AE2388" s="109"/>
      <c r="AF2388" s="109"/>
      <c r="AG2388" s="109"/>
      <c r="AH2388" s="79"/>
      <c r="AI2388" s="109"/>
      <c r="AJ2388" s="109"/>
      <c r="AK2388" s="109"/>
      <c r="AL2388" s="109"/>
      <c r="AM2388" s="109"/>
      <c r="AN2388" s="109"/>
      <c r="AO2388" s="79"/>
      <c r="AP2388" s="109"/>
      <c r="AQ2388" s="109"/>
      <c r="AR2388" s="109"/>
      <c r="AS2388" s="109"/>
      <c r="AT2388" s="79"/>
      <c r="AU2388" s="109"/>
      <c r="AV2388" s="109"/>
      <c r="AW2388" s="109"/>
      <c r="AX2388" s="109"/>
      <c r="AY2388" s="79"/>
      <c r="BD2388" s="79"/>
      <c r="BE2388" s="109"/>
      <c r="BF2388" s="109"/>
      <c r="BG2388" s="109"/>
      <c r="BH2388" s="79"/>
      <c r="BI2388" s="109"/>
      <c r="BJ2388" s="109"/>
      <c r="BK2388" s="122"/>
      <c r="BL2388" s="109"/>
      <c r="BM2388" s="109"/>
      <c r="BN2388" s="79"/>
      <c r="BO2388" s="109"/>
      <c r="BP2388" s="109"/>
      <c r="BQ2388" s="79"/>
      <c r="BR2388" s="109"/>
      <c r="BS2388" s="109"/>
      <c r="BT2388" s="109"/>
      <c r="BU2388" s="109"/>
    </row>
    <row r="2389" spans="10:73" s="70" customFormat="1" ht="16.5" x14ac:dyDescent="0.25">
      <c r="J2389" s="78"/>
      <c r="AA2389" s="79"/>
      <c r="AB2389" s="109"/>
      <c r="AC2389" s="109"/>
      <c r="AD2389" s="109"/>
      <c r="AE2389" s="109"/>
      <c r="AF2389" s="109"/>
      <c r="AG2389" s="109"/>
      <c r="AH2389" s="79"/>
      <c r="AI2389" s="109"/>
      <c r="AJ2389" s="109"/>
      <c r="AK2389" s="109"/>
      <c r="AL2389" s="109"/>
      <c r="AM2389" s="109"/>
      <c r="AN2389" s="109"/>
      <c r="AO2389" s="79"/>
      <c r="AP2389" s="109"/>
      <c r="AQ2389" s="109"/>
      <c r="AR2389" s="109"/>
      <c r="AS2389" s="109"/>
      <c r="AT2389" s="79"/>
      <c r="AU2389" s="109"/>
      <c r="AV2389" s="109"/>
      <c r="AW2389" s="109"/>
      <c r="AX2389" s="109"/>
      <c r="AY2389" s="79"/>
      <c r="BD2389" s="79"/>
      <c r="BE2389" s="109"/>
      <c r="BF2389" s="109"/>
      <c r="BG2389" s="109"/>
      <c r="BH2389" s="79"/>
      <c r="BI2389" s="109"/>
      <c r="BJ2389" s="109"/>
      <c r="BK2389" s="122"/>
      <c r="BL2389" s="109"/>
      <c r="BM2389" s="109"/>
      <c r="BN2389" s="79"/>
      <c r="BO2389" s="109"/>
      <c r="BP2389" s="109"/>
      <c r="BQ2389" s="79"/>
      <c r="BR2389" s="109"/>
      <c r="BS2389" s="109"/>
      <c r="BT2389" s="109"/>
      <c r="BU2389" s="109"/>
    </row>
    <row r="2390" spans="10:73" s="70" customFormat="1" ht="16.5" x14ac:dyDescent="0.25">
      <c r="J2390" s="78"/>
      <c r="AA2390" s="79"/>
      <c r="AB2390" s="109"/>
      <c r="AC2390" s="109"/>
      <c r="AD2390" s="109"/>
      <c r="AE2390" s="109"/>
      <c r="AF2390" s="109"/>
      <c r="AG2390" s="109"/>
      <c r="AH2390" s="79"/>
      <c r="AI2390" s="109"/>
      <c r="AJ2390" s="109"/>
      <c r="AK2390" s="109"/>
      <c r="AL2390" s="109"/>
      <c r="AM2390" s="109"/>
      <c r="AN2390" s="109"/>
      <c r="AO2390" s="79"/>
      <c r="AP2390" s="109"/>
      <c r="AQ2390" s="109"/>
      <c r="AR2390" s="109"/>
      <c r="AS2390" s="109"/>
      <c r="AT2390" s="79"/>
      <c r="AU2390" s="109"/>
      <c r="AV2390" s="109"/>
      <c r="AW2390" s="109"/>
      <c r="AX2390" s="109"/>
      <c r="AY2390" s="79"/>
      <c r="BD2390" s="79"/>
      <c r="BE2390" s="109"/>
      <c r="BF2390" s="109"/>
      <c r="BG2390" s="109"/>
      <c r="BH2390" s="79"/>
      <c r="BI2390" s="109"/>
      <c r="BJ2390" s="109"/>
      <c r="BK2390" s="122"/>
      <c r="BL2390" s="109"/>
      <c r="BM2390" s="109"/>
      <c r="BN2390" s="79"/>
      <c r="BO2390" s="109"/>
      <c r="BP2390" s="109"/>
      <c r="BQ2390" s="79"/>
      <c r="BR2390" s="109"/>
      <c r="BS2390" s="109"/>
      <c r="BT2390" s="109"/>
      <c r="BU2390" s="109"/>
    </row>
    <row r="2391" spans="10:73" s="70" customFormat="1" ht="16.5" x14ac:dyDescent="0.25">
      <c r="J2391" s="78"/>
      <c r="AA2391" s="79"/>
      <c r="AB2391" s="109"/>
      <c r="AC2391" s="109"/>
      <c r="AD2391" s="109"/>
      <c r="AE2391" s="109"/>
      <c r="AF2391" s="109"/>
      <c r="AG2391" s="109"/>
      <c r="AH2391" s="79"/>
      <c r="AI2391" s="109"/>
      <c r="AJ2391" s="109"/>
      <c r="AK2391" s="109"/>
      <c r="AL2391" s="109"/>
      <c r="AM2391" s="109"/>
      <c r="AN2391" s="109"/>
      <c r="AO2391" s="79"/>
      <c r="AP2391" s="109"/>
      <c r="AQ2391" s="109"/>
      <c r="AR2391" s="109"/>
      <c r="AS2391" s="109"/>
      <c r="AT2391" s="79"/>
      <c r="AU2391" s="109"/>
      <c r="AV2391" s="109"/>
      <c r="AW2391" s="109"/>
      <c r="AX2391" s="109"/>
      <c r="AY2391" s="79"/>
      <c r="BD2391" s="79"/>
      <c r="BE2391" s="109"/>
      <c r="BF2391" s="109"/>
      <c r="BG2391" s="109"/>
      <c r="BH2391" s="79"/>
      <c r="BI2391" s="109"/>
      <c r="BJ2391" s="109"/>
      <c r="BK2391" s="122"/>
      <c r="BL2391" s="109"/>
      <c r="BM2391" s="109"/>
      <c r="BN2391" s="79"/>
      <c r="BO2391" s="109"/>
      <c r="BP2391" s="109"/>
      <c r="BQ2391" s="79"/>
      <c r="BR2391" s="109"/>
      <c r="BS2391" s="109"/>
      <c r="BT2391" s="109"/>
      <c r="BU2391" s="109"/>
    </row>
    <row r="2392" spans="10:73" s="70" customFormat="1" ht="16.5" x14ac:dyDescent="0.25">
      <c r="J2392" s="78"/>
      <c r="AA2392" s="79"/>
      <c r="AB2392" s="109"/>
      <c r="AC2392" s="109"/>
      <c r="AD2392" s="109"/>
      <c r="AE2392" s="109"/>
      <c r="AF2392" s="109"/>
      <c r="AG2392" s="109"/>
      <c r="AH2392" s="79"/>
      <c r="AI2392" s="109"/>
      <c r="AJ2392" s="109"/>
      <c r="AK2392" s="109"/>
      <c r="AL2392" s="109"/>
      <c r="AM2392" s="109"/>
      <c r="AN2392" s="109"/>
      <c r="AO2392" s="79"/>
      <c r="AP2392" s="109"/>
      <c r="AQ2392" s="109"/>
      <c r="AR2392" s="109"/>
      <c r="AS2392" s="109"/>
      <c r="AT2392" s="79"/>
      <c r="AU2392" s="109"/>
      <c r="AV2392" s="109"/>
      <c r="AW2392" s="109"/>
      <c r="AX2392" s="109"/>
      <c r="AY2392" s="79"/>
      <c r="BD2392" s="79"/>
      <c r="BE2392" s="109"/>
      <c r="BF2392" s="109"/>
      <c r="BG2392" s="109"/>
      <c r="BH2392" s="79"/>
      <c r="BI2392" s="109"/>
      <c r="BJ2392" s="109"/>
      <c r="BK2392" s="122"/>
      <c r="BL2392" s="109"/>
      <c r="BM2392" s="109"/>
      <c r="BN2392" s="79"/>
      <c r="BO2392" s="109"/>
      <c r="BP2392" s="109"/>
      <c r="BQ2392" s="79"/>
      <c r="BR2392" s="109"/>
      <c r="BS2392" s="109"/>
      <c r="BT2392" s="109"/>
      <c r="BU2392" s="109"/>
    </row>
    <row r="2393" spans="10:73" s="70" customFormat="1" ht="16.5" x14ac:dyDescent="0.25">
      <c r="J2393" s="78"/>
      <c r="AA2393" s="79"/>
      <c r="AB2393" s="109"/>
      <c r="AC2393" s="109"/>
      <c r="AD2393" s="109"/>
      <c r="AE2393" s="109"/>
      <c r="AF2393" s="109"/>
      <c r="AG2393" s="109"/>
      <c r="AH2393" s="79"/>
      <c r="AI2393" s="109"/>
      <c r="AJ2393" s="109"/>
      <c r="AK2393" s="109"/>
      <c r="AL2393" s="109"/>
      <c r="AM2393" s="109"/>
      <c r="AN2393" s="109"/>
      <c r="AO2393" s="79"/>
      <c r="AP2393" s="109"/>
      <c r="AQ2393" s="109"/>
      <c r="AR2393" s="109"/>
      <c r="AS2393" s="109"/>
      <c r="AT2393" s="79"/>
      <c r="AU2393" s="109"/>
      <c r="AV2393" s="109"/>
      <c r="AW2393" s="109"/>
      <c r="AX2393" s="109"/>
      <c r="AY2393" s="79"/>
      <c r="BD2393" s="79"/>
      <c r="BE2393" s="109"/>
      <c r="BF2393" s="109"/>
      <c r="BG2393" s="109"/>
      <c r="BH2393" s="79"/>
      <c r="BI2393" s="109"/>
      <c r="BJ2393" s="109"/>
      <c r="BK2393" s="122"/>
      <c r="BL2393" s="109"/>
      <c r="BM2393" s="109"/>
      <c r="BN2393" s="79"/>
      <c r="BO2393" s="109"/>
      <c r="BP2393" s="109"/>
      <c r="BQ2393" s="79"/>
      <c r="BR2393" s="109"/>
      <c r="BS2393" s="109"/>
      <c r="BT2393" s="109"/>
      <c r="BU2393" s="109"/>
    </row>
    <row r="2394" spans="10:73" s="70" customFormat="1" ht="16.5" x14ac:dyDescent="0.25">
      <c r="J2394" s="78"/>
      <c r="AA2394" s="79"/>
      <c r="AB2394" s="109"/>
      <c r="AC2394" s="109"/>
      <c r="AD2394" s="109"/>
      <c r="AE2394" s="109"/>
      <c r="AF2394" s="109"/>
      <c r="AG2394" s="109"/>
      <c r="AH2394" s="79"/>
      <c r="AI2394" s="109"/>
      <c r="AJ2394" s="109"/>
      <c r="AK2394" s="109"/>
      <c r="AL2394" s="109"/>
      <c r="AM2394" s="109"/>
      <c r="AN2394" s="109"/>
      <c r="AO2394" s="79"/>
      <c r="AP2394" s="109"/>
      <c r="AQ2394" s="109"/>
      <c r="AR2394" s="109"/>
      <c r="AS2394" s="109"/>
      <c r="AT2394" s="79"/>
      <c r="AU2394" s="109"/>
      <c r="AV2394" s="109"/>
      <c r="AW2394" s="109"/>
      <c r="AX2394" s="109"/>
      <c r="AY2394" s="79"/>
      <c r="BD2394" s="79"/>
      <c r="BE2394" s="109"/>
      <c r="BF2394" s="109"/>
      <c r="BG2394" s="109"/>
      <c r="BH2394" s="79"/>
      <c r="BI2394" s="109"/>
      <c r="BJ2394" s="109"/>
      <c r="BK2394" s="122"/>
      <c r="BL2394" s="109"/>
      <c r="BM2394" s="109"/>
      <c r="BN2394" s="79"/>
      <c r="BO2394" s="109"/>
      <c r="BP2394" s="109"/>
      <c r="BQ2394" s="79"/>
      <c r="BR2394" s="109"/>
      <c r="BS2394" s="109"/>
      <c r="BT2394" s="109"/>
      <c r="BU2394" s="109"/>
    </row>
    <row r="2395" spans="10:73" s="70" customFormat="1" ht="16.5" x14ac:dyDescent="0.25">
      <c r="J2395" s="78"/>
      <c r="AA2395" s="79"/>
      <c r="AB2395" s="109"/>
      <c r="AC2395" s="109"/>
      <c r="AD2395" s="109"/>
      <c r="AE2395" s="109"/>
      <c r="AF2395" s="109"/>
      <c r="AG2395" s="109"/>
      <c r="AH2395" s="79"/>
      <c r="AI2395" s="109"/>
      <c r="AJ2395" s="109"/>
      <c r="AK2395" s="109"/>
      <c r="AL2395" s="109"/>
      <c r="AM2395" s="109"/>
      <c r="AN2395" s="109"/>
      <c r="AO2395" s="79"/>
      <c r="AP2395" s="109"/>
      <c r="AQ2395" s="109"/>
      <c r="AR2395" s="109"/>
      <c r="AS2395" s="109"/>
      <c r="AT2395" s="79"/>
      <c r="AU2395" s="109"/>
      <c r="AV2395" s="109"/>
      <c r="AW2395" s="109"/>
      <c r="AX2395" s="109"/>
      <c r="AY2395" s="79"/>
      <c r="BD2395" s="79"/>
      <c r="BE2395" s="109"/>
      <c r="BF2395" s="109"/>
      <c r="BG2395" s="109"/>
      <c r="BH2395" s="79"/>
      <c r="BI2395" s="109"/>
      <c r="BJ2395" s="109"/>
      <c r="BK2395" s="122"/>
      <c r="BL2395" s="109"/>
      <c r="BM2395" s="109"/>
      <c r="BN2395" s="79"/>
      <c r="BO2395" s="109"/>
      <c r="BP2395" s="109"/>
      <c r="BQ2395" s="79"/>
      <c r="BR2395" s="109"/>
      <c r="BS2395" s="109"/>
      <c r="BT2395" s="109"/>
      <c r="BU2395" s="109"/>
    </row>
    <row r="2396" spans="10:73" s="70" customFormat="1" ht="16.5" x14ac:dyDescent="0.25">
      <c r="J2396" s="78"/>
      <c r="AA2396" s="79"/>
      <c r="AB2396" s="109"/>
      <c r="AC2396" s="109"/>
      <c r="AD2396" s="109"/>
      <c r="AE2396" s="109"/>
      <c r="AF2396" s="109"/>
      <c r="AG2396" s="109"/>
      <c r="AH2396" s="79"/>
      <c r="AI2396" s="109"/>
      <c r="AJ2396" s="109"/>
      <c r="AK2396" s="109"/>
      <c r="AL2396" s="109"/>
      <c r="AM2396" s="109"/>
      <c r="AN2396" s="109"/>
      <c r="AO2396" s="79"/>
      <c r="AP2396" s="109"/>
      <c r="AQ2396" s="109"/>
      <c r="AR2396" s="109"/>
      <c r="AS2396" s="109"/>
      <c r="AT2396" s="79"/>
      <c r="AU2396" s="109"/>
      <c r="AV2396" s="109"/>
      <c r="AW2396" s="109"/>
      <c r="AX2396" s="109"/>
      <c r="AY2396" s="79"/>
      <c r="BD2396" s="79"/>
      <c r="BE2396" s="109"/>
      <c r="BF2396" s="109"/>
      <c r="BG2396" s="109"/>
      <c r="BH2396" s="79"/>
      <c r="BI2396" s="109"/>
      <c r="BJ2396" s="109"/>
      <c r="BK2396" s="122"/>
      <c r="BL2396" s="109"/>
      <c r="BM2396" s="109"/>
      <c r="BN2396" s="79"/>
      <c r="BO2396" s="109"/>
      <c r="BP2396" s="109"/>
      <c r="BQ2396" s="79"/>
      <c r="BR2396" s="109"/>
      <c r="BS2396" s="109"/>
      <c r="BT2396" s="109"/>
      <c r="BU2396" s="109"/>
    </row>
    <row r="2397" spans="10:73" s="70" customFormat="1" ht="16.5" x14ac:dyDescent="0.25">
      <c r="J2397" s="78"/>
      <c r="AA2397" s="79"/>
      <c r="AB2397" s="109"/>
      <c r="AC2397" s="109"/>
      <c r="AD2397" s="109"/>
      <c r="AE2397" s="109"/>
      <c r="AF2397" s="109"/>
      <c r="AG2397" s="109"/>
      <c r="AH2397" s="79"/>
      <c r="AI2397" s="109"/>
      <c r="AJ2397" s="109"/>
      <c r="AK2397" s="109"/>
      <c r="AL2397" s="109"/>
      <c r="AM2397" s="109"/>
      <c r="AN2397" s="109"/>
      <c r="AO2397" s="79"/>
      <c r="AP2397" s="109"/>
      <c r="AQ2397" s="109"/>
      <c r="AR2397" s="109"/>
      <c r="AS2397" s="109"/>
      <c r="AT2397" s="79"/>
      <c r="AU2397" s="109"/>
      <c r="AV2397" s="109"/>
      <c r="AW2397" s="109"/>
      <c r="AX2397" s="109"/>
      <c r="AY2397" s="79"/>
      <c r="BD2397" s="79"/>
      <c r="BE2397" s="109"/>
      <c r="BF2397" s="109"/>
      <c r="BG2397" s="109"/>
      <c r="BH2397" s="79"/>
      <c r="BI2397" s="109"/>
      <c r="BJ2397" s="109"/>
      <c r="BK2397" s="122"/>
      <c r="BL2397" s="109"/>
      <c r="BM2397" s="109"/>
      <c r="BN2397" s="79"/>
      <c r="BO2397" s="109"/>
      <c r="BP2397" s="109"/>
      <c r="BQ2397" s="79"/>
      <c r="BR2397" s="109"/>
      <c r="BS2397" s="109"/>
      <c r="BT2397" s="109"/>
      <c r="BU2397" s="109"/>
    </row>
    <row r="2398" spans="10:73" s="70" customFormat="1" ht="16.5" x14ac:dyDescent="0.25">
      <c r="J2398" s="78"/>
      <c r="AA2398" s="79"/>
      <c r="AB2398" s="109"/>
      <c r="AC2398" s="109"/>
      <c r="AD2398" s="109"/>
      <c r="AE2398" s="109"/>
      <c r="AF2398" s="109"/>
      <c r="AG2398" s="109"/>
      <c r="AH2398" s="79"/>
      <c r="AI2398" s="109"/>
      <c r="AJ2398" s="109"/>
      <c r="AK2398" s="109"/>
      <c r="AL2398" s="109"/>
      <c r="AM2398" s="109"/>
      <c r="AN2398" s="109"/>
      <c r="AO2398" s="79"/>
      <c r="AP2398" s="109"/>
      <c r="AQ2398" s="109"/>
      <c r="AR2398" s="109"/>
      <c r="AS2398" s="109"/>
      <c r="AT2398" s="79"/>
      <c r="AU2398" s="109"/>
      <c r="AV2398" s="109"/>
      <c r="AW2398" s="109"/>
      <c r="AX2398" s="109"/>
      <c r="AY2398" s="79"/>
      <c r="BD2398" s="79"/>
      <c r="BE2398" s="109"/>
      <c r="BF2398" s="109"/>
      <c r="BG2398" s="109"/>
      <c r="BH2398" s="79"/>
      <c r="BI2398" s="109"/>
      <c r="BJ2398" s="109"/>
      <c r="BK2398" s="122"/>
      <c r="BL2398" s="109"/>
      <c r="BM2398" s="109"/>
      <c r="BN2398" s="79"/>
      <c r="BO2398" s="109"/>
      <c r="BP2398" s="109"/>
      <c r="BQ2398" s="79"/>
      <c r="BR2398" s="109"/>
      <c r="BS2398" s="109"/>
      <c r="BT2398" s="109"/>
      <c r="BU2398" s="109"/>
    </row>
    <row r="2399" spans="10:73" s="70" customFormat="1" ht="16.5" x14ac:dyDescent="0.25">
      <c r="J2399" s="78"/>
      <c r="AA2399" s="79"/>
      <c r="AB2399" s="109"/>
      <c r="AC2399" s="109"/>
      <c r="AD2399" s="109"/>
      <c r="AE2399" s="109"/>
      <c r="AF2399" s="109"/>
      <c r="AG2399" s="109"/>
      <c r="AH2399" s="79"/>
      <c r="AI2399" s="109"/>
      <c r="AJ2399" s="109"/>
      <c r="AK2399" s="109"/>
      <c r="AL2399" s="109"/>
      <c r="AM2399" s="109"/>
      <c r="AN2399" s="109"/>
      <c r="AO2399" s="79"/>
      <c r="AP2399" s="109"/>
      <c r="AQ2399" s="109"/>
      <c r="AR2399" s="109"/>
      <c r="AS2399" s="109"/>
      <c r="AT2399" s="79"/>
      <c r="AU2399" s="109"/>
      <c r="AV2399" s="109"/>
      <c r="AW2399" s="109"/>
      <c r="AX2399" s="109"/>
      <c r="AY2399" s="79"/>
      <c r="BD2399" s="79"/>
      <c r="BE2399" s="109"/>
      <c r="BF2399" s="109"/>
      <c r="BG2399" s="109"/>
      <c r="BH2399" s="79"/>
      <c r="BI2399" s="109"/>
      <c r="BJ2399" s="109"/>
      <c r="BK2399" s="122"/>
      <c r="BL2399" s="109"/>
      <c r="BM2399" s="109"/>
      <c r="BN2399" s="79"/>
      <c r="BO2399" s="109"/>
      <c r="BP2399" s="109"/>
      <c r="BQ2399" s="79"/>
      <c r="BR2399" s="109"/>
      <c r="BS2399" s="109"/>
      <c r="BT2399" s="109"/>
      <c r="BU2399" s="109"/>
    </row>
    <row r="2400" spans="10:73" s="70" customFormat="1" ht="16.5" x14ac:dyDescent="0.25">
      <c r="J2400" s="78"/>
      <c r="AA2400" s="79"/>
      <c r="AB2400" s="109"/>
      <c r="AC2400" s="109"/>
      <c r="AD2400" s="109"/>
      <c r="AE2400" s="109"/>
      <c r="AF2400" s="109"/>
      <c r="AG2400" s="109"/>
      <c r="AH2400" s="79"/>
      <c r="AI2400" s="109"/>
      <c r="AJ2400" s="109"/>
      <c r="AK2400" s="109"/>
      <c r="AL2400" s="109"/>
      <c r="AM2400" s="109"/>
      <c r="AN2400" s="109"/>
      <c r="AO2400" s="79"/>
      <c r="AP2400" s="109"/>
      <c r="AQ2400" s="109"/>
      <c r="AR2400" s="109"/>
      <c r="AS2400" s="109"/>
      <c r="AT2400" s="79"/>
      <c r="AU2400" s="109"/>
      <c r="AV2400" s="109"/>
      <c r="AW2400" s="109"/>
      <c r="AX2400" s="109"/>
      <c r="AY2400" s="79"/>
      <c r="BD2400" s="79"/>
      <c r="BE2400" s="109"/>
      <c r="BF2400" s="109"/>
      <c r="BG2400" s="109"/>
      <c r="BH2400" s="79"/>
      <c r="BI2400" s="109"/>
      <c r="BJ2400" s="109"/>
      <c r="BK2400" s="122"/>
      <c r="BL2400" s="109"/>
      <c r="BM2400" s="109"/>
      <c r="BN2400" s="79"/>
      <c r="BO2400" s="109"/>
      <c r="BP2400" s="109"/>
      <c r="BQ2400" s="79"/>
      <c r="BR2400" s="109"/>
      <c r="BS2400" s="109"/>
      <c r="BT2400" s="109"/>
      <c r="BU2400" s="109"/>
    </row>
    <row r="2401" spans="10:73" s="70" customFormat="1" ht="16.5" x14ac:dyDescent="0.25">
      <c r="J2401" s="78"/>
      <c r="AA2401" s="79"/>
      <c r="AB2401" s="109"/>
      <c r="AC2401" s="109"/>
      <c r="AD2401" s="109"/>
      <c r="AE2401" s="109"/>
      <c r="AF2401" s="109"/>
      <c r="AG2401" s="109"/>
      <c r="AH2401" s="79"/>
      <c r="AI2401" s="109"/>
      <c r="AJ2401" s="109"/>
      <c r="AK2401" s="109"/>
      <c r="AL2401" s="109"/>
      <c r="AM2401" s="109"/>
      <c r="AN2401" s="109"/>
      <c r="AO2401" s="79"/>
      <c r="AP2401" s="109"/>
      <c r="AQ2401" s="109"/>
      <c r="AR2401" s="109"/>
      <c r="AS2401" s="109"/>
      <c r="AT2401" s="79"/>
      <c r="AU2401" s="109"/>
      <c r="AV2401" s="109"/>
      <c r="AW2401" s="109"/>
      <c r="AX2401" s="109"/>
      <c r="AY2401" s="79"/>
      <c r="BD2401" s="79"/>
      <c r="BE2401" s="109"/>
      <c r="BF2401" s="109"/>
      <c r="BG2401" s="109"/>
      <c r="BH2401" s="79"/>
      <c r="BI2401" s="109"/>
      <c r="BJ2401" s="109"/>
      <c r="BK2401" s="122"/>
      <c r="BL2401" s="109"/>
      <c r="BM2401" s="109"/>
      <c r="BN2401" s="79"/>
      <c r="BO2401" s="109"/>
      <c r="BP2401" s="109"/>
      <c r="BQ2401" s="79"/>
      <c r="BR2401" s="109"/>
      <c r="BS2401" s="109"/>
      <c r="BT2401" s="109"/>
      <c r="BU2401" s="109"/>
    </row>
    <row r="2402" spans="10:73" s="70" customFormat="1" ht="16.5" x14ac:dyDescent="0.25">
      <c r="J2402" s="78"/>
      <c r="AA2402" s="79"/>
      <c r="AB2402" s="109"/>
      <c r="AC2402" s="109"/>
      <c r="AD2402" s="109"/>
      <c r="AE2402" s="109"/>
      <c r="AF2402" s="109"/>
      <c r="AG2402" s="109"/>
      <c r="AH2402" s="79"/>
      <c r="AI2402" s="109"/>
      <c r="AJ2402" s="109"/>
      <c r="AK2402" s="109"/>
      <c r="AL2402" s="109"/>
      <c r="AM2402" s="109"/>
      <c r="AN2402" s="109"/>
      <c r="AO2402" s="79"/>
      <c r="AP2402" s="109"/>
      <c r="AQ2402" s="109"/>
      <c r="AR2402" s="109"/>
      <c r="AS2402" s="109"/>
      <c r="AT2402" s="79"/>
      <c r="AU2402" s="109"/>
      <c r="AV2402" s="109"/>
      <c r="AW2402" s="109"/>
      <c r="AX2402" s="109"/>
      <c r="AY2402" s="79"/>
      <c r="BD2402" s="79"/>
      <c r="BE2402" s="109"/>
      <c r="BF2402" s="109"/>
      <c r="BG2402" s="109"/>
      <c r="BH2402" s="79"/>
      <c r="BI2402" s="109"/>
      <c r="BJ2402" s="109"/>
      <c r="BK2402" s="122"/>
      <c r="BL2402" s="109"/>
      <c r="BM2402" s="109"/>
      <c r="BN2402" s="79"/>
      <c r="BO2402" s="109"/>
      <c r="BP2402" s="109"/>
      <c r="BQ2402" s="79"/>
      <c r="BR2402" s="109"/>
      <c r="BS2402" s="109"/>
      <c r="BT2402" s="109"/>
      <c r="BU2402" s="109"/>
    </row>
    <row r="2403" spans="10:73" s="70" customFormat="1" ht="16.5" x14ac:dyDescent="0.25">
      <c r="J2403" s="78"/>
      <c r="AA2403" s="79"/>
      <c r="AB2403" s="109"/>
      <c r="AC2403" s="109"/>
      <c r="AD2403" s="109"/>
      <c r="AE2403" s="109"/>
      <c r="AF2403" s="109"/>
      <c r="AG2403" s="109"/>
      <c r="AH2403" s="79"/>
      <c r="AI2403" s="109"/>
      <c r="AJ2403" s="109"/>
      <c r="AK2403" s="109"/>
      <c r="AL2403" s="109"/>
      <c r="AM2403" s="109"/>
      <c r="AN2403" s="109"/>
      <c r="AO2403" s="79"/>
      <c r="AP2403" s="109"/>
      <c r="AQ2403" s="109"/>
      <c r="AR2403" s="109"/>
      <c r="AS2403" s="109"/>
      <c r="AT2403" s="79"/>
      <c r="AU2403" s="109"/>
      <c r="AV2403" s="109"/>
      <c r="AW2403" s="109"/>
      <c r="AX2403" s="109"/>
      <c r="AY2403" s="79"/>
      <c r="BD2403" s="79"/>
      <c r="BE2403" s="109"/>
      <c r="BF2403" s="109"/>
      <c r="BG2403" s="109"/>
      <c r="BH2403" s="79"/>
      <c r="BI2403" s="109"/>
      <c r="BJ2403" s="109"/>
      <c r="BK2403" s="122"/>
      <c r="BL2403" s="109"/>
      <c r="BM2403" s="109"/>
      <c r="BN2403" s="79"/>
      <c r="BO2403" s="109"/>
      <c r="BP2403" s="109"/>
      <c r="BQ2403" s="79"/>
      <c r="BR2403" s="109"/>
      <c r="BS2403" s="109"/>
      <c r="BT2403" s="109"/>
      <c r="BU2403" s="109"/>
    </row>
    <row r="2404" spans="10:73" s="70" customFormat="1" ht="16.5" x14ac:dyDescent="0.25">
      <c r="J2404" s="78"/>
      <c r="AA2404" s="79"/>
      <c r="AB2404" s="109"/>
      <c r="AC2404" s="109"/>
      <c r="AD2404" s="109"/>
      <c r="AE2404" s="109"/>
      <c r="AF2404" s="109"/>
      <c r="AG2404" s="109"/>
      <c r="AH2404" s="79"/>
      <c r="AI2404" s="109"/>
      <c r="AJ2404" s="109"/>
      <c r="AK2404" s="109"/>
      <c r="AL2404" s="109"/>
      <c r="AM2404" s="109"/>
      <c r="AN2404" s="109"/>
      <c r="AO2404" s="79"/>
      <c r="AP2404" s="109"/>
      <c r="AQ2404" s="109"/>
      <c r="AR2404" s="109"/>
      <c r="AS2404" s="109"/>
      <c r="AT2404" s="79"/>
      <c r="AU2404" s="109"/>
      <c r="AV2404" s="109"/>
      <c r="AW2404" s="109"/>
      <c r="AX2404" s="109"/>
      <c r="AY2404" s="79"/>
      <c r="BD2404" s="79"/>
      <c r="BE2404" s="109"/>
      <c r="BF2404" s="109"/>
      <c r="BG2404" s="109"/>
      <c r="BH2404" s="79"/>
      <c r="BI2404" s="109"/>
      <c r="BJ2404" s="109"/>
      <c r="BK2404" s="122"/>
      <c r="BL2404" s="109"/>
      <c r="BM2404" s="109"/>
      <c r="BN2404" s="79"/>
      <c r="BO2404" s="109"/>
      <c r="BP2404" s="109"/>
      <c r="BQ2404" s="79"/>
      <c r="BR2404" s="109"/>
      <c r="BS2404" s="109"/>
      <c r="BT2404" s="109"/>
      <c r="BU2404" s="109"/>
    </row>
    <row r="2405" spans="10:73" s="70" customFormat="1" ht="16.5" x14ac:dyDescent="0.25">
      <c r="J2405" s="78"/>
      <c r="AA2405" s="79"/>
      <c r="AB2405" s="109"/>
      <c r="AC2405" s="109"/>
      <c r="AD2405" s="109"/>
      <c r="AE2405" s="109"/>
      <c r="AF2405" s="109"/>
      <c r="AG2405" s="109"/>
      <c r="AH2405" s="79"/>
      <c r="AI2405" s="109"/>
      <c r="AJ2405" s="109"/>
      <c r="AK2405" s="109"/>
      <c r="AL2405" s="109"/>
      <c r="AM2405" s="109"/>
      <c r="AN2405" s="109"/>
      <c r="AO2405" s="79"/>
      <c r="AP2405" s="109"/>
      <c r="AQ2405" s="109"/>
      <c r="AR2405" s="109"/>
      <c r="AS2405" s="109"/>
      <c r="AT2405" s="79"/>
      <c r="AU2405" s="109"/>
      <c r="AV2405" s="109"/>
      <c r="AW2405" s="109"/>
      <c r="AX2405" s="109"/>
      <c r="AY2405" s="79"/>
      <c r="BD2405" s="79"/>
      <c r="BE2405" s="109"/>
      <c r="BF2405" s="109"/>
      <c r="BG2405" s="109"/>
      <c r="BH2405" s="79"/>
      <c r="BI2405" s="109"/>
      <c r="BJ2405" s="109"/>
      <c r="BK2405" s="122"/>
      <c r="BL2405" s="109"/>
      <c r="BM2405" s="109"/>
      <c r="BN2405" s="79"/>
      <c r="BO2405" s="109"/>
      <c r="BP2405" s="109"/>
      <c r="BQ2405" s="79"/>
      <c r="BR2405" s="109"/>
      <c r="BS2405" s="109"/>
      <c r="BT2405" s="109"/>
      <c r="BU2405" s="109"/>
    </row>
    <row r="2406" spans="10:73" s="70" customFormat="1" ht="16.5" x14ac:dyDescent="0.25">
      <c r="J2406" s="78"/>
      <c r="AA2406" s="79"/>
      <c r="AB2406" s="109"/>
      <c r="AC2406" s="109"/>
      <c r="AD2406" s="109"/>
      <c r="AE2406" s="109"/>
      <c r="AF2406" s="109"/>
      <c r="AG2406" s="109"/>
      <c r="AH2406" s="79"/>
      <c r="AI2406" s="109"/>
      <c r="AJ2406" s="109"/>
      <c r="AK2406" s="109"/>
      <c r="AL2406" s="109"/>
      <c r="AM2406" s="109"/>
      <c r="AN2406" s="109"/>
      <c r="AO2406" s="79"/>
      <c r="AP2406" s="109"/>
      <c r="AQ2406" s="109"/>
      <c r="AR2406" s="109"/>
      <c r="AS2406" s="109"/>
      <c r="AT2406" s="79"/>
      <c r="AU2406" s="109"/>
      <c r="AV2406" s="109"/>
      <c r="AW2406" s="109"/>
      <c r="AX2406" s="109"/>
      <c r="AY2406" s="79"/>
      <c r="BD2406" s="79"/>
      <c r="BE2406" s="109"/>
      <c r="BF2406" s="109"/>
      <c r="BG2406" s="109"/>
      <c r="BH2406" s="79"/>
      <c r="BI2406" s="109"/>
      <c r="BJ2406" s="109"/>
      <c r="BK2406" s="122"/>
      <c r="BL2406" s="109"/>
      <c r="BM2406" s="109"/>
      <c r="BN2406" s="79"/>
      <c r="BO2406" s="109"/>
      <c r="BP2406" s="109"/>
      <c r="BQ2406" s="79"/>
      <c r="BR2406" s="109"/>
      <c r="BS2406" s="109"/>
      <c r="BT2406" s="109"/>
      <c r="BU2406" s="109"/>
    </row>
    <row r="2407" spans="10:73" s="70" customFormat="1" ht="16.5" x14ac:dyDescent="0.25">
      <c r="J2407" s="78"/>
      <c r="AA2407" s="79"/>
      <c r="AB2407" s="109"/>
      <c r="AC2407" s="109"/>
      <c r="AD2407" s="109"/>
      <c r="AE2407" s="109"/>
      <c r="AF2407" s="109"/>
      <c r="AG2407" s="109"/>
      <c r="AH2407" s="79"/>
      <c r="AI2407" s="109"/>
      <c r="AJ2407" s="109"/>
      <c r="AK2407" s="109"/>
      <c r="AL2407" s="109"/>
      <c r="AM2407" s="109"/>
      <c r="AN2407" s="109"/>
      <c r="AO2407" s="79"/>
      <c r="AP2407" s="109"/>
      <c r="AQ2407" s="109"/>
      <c r="AR2407" s="109"/>
      <c r="AS2407" s="109"/>
      <c r="AT2407" s="79"/>
      <c r="AU2407" s="109"/>
      <c r="AV2407" s="109"/>
      <c r="AW2407" s="109"/>
      <c r="AX2407" s="109"/>
      <c r="AY2407" s="79"/>
      <c r="BD2407" s="79"/>
      <c r="BE2407" s="109"/>
      <c r="BF2407" s="109"/>
      <c r="BG2407" s="109"/>
      <c r="BH2407" s="79"/>
      <c r="BI2407" s="109"/>
      <c r="BJ2407" s="109"/>
      <c r="BK2407" s="122"/>
      <c r="BL2407" s="109"/>
      <c r="BM2407" s="109"/>
      <c r="BN2407" s="79"/>
      <c r="BO2407" s="109"/>
      <c r="BP2407" s="109"/>
      <c r="BQ2407" s="79"/>
      <c r="BR2407" s="109"/>
      <c r="BS2407" s="109"/>
      <c r="BT2407" s="109"/>
      <c r="BU2407" s="109"/>
    </row>
    <row r="2408" spans="10:73" s="70" customFormat="1" ht="16.5" x14ac:dyDescent="0.25">
      <c r="J2408" s="78"/>
      <c r="AA2408" s="79"/>
      <c r="AB2408" s="109"/>
      <c r="AC2408" s="109"/>
      <c r="AD2408" s="109"/>
      <c r="AE2408" s="109"/>
      <c r="AF2408" s="109"/>
      <c r="AG2408" s="109"/>
      <c r="AH2408" s="79"/>
      <c r="AI2408" s="109"/>
      <c r="AJ2408" s="109"/>
      <c r="AK2408" s="109"/>
      <c r="AL2408" s="109"/>
      <c r="AM2408" s="109"/>
      <c r="AN2408" s="109"/>
      <c r="AO2408" s="79"/>
      <c r="AP2408" s="109"/>
      <c r="AQ2408" s="109"/>
      <c r="AR2408" s="109"/>
      <c r="AS2408" s="109"/>
      <c r="AT2408" s="79"/>
      <c r="AU2408" s="109"/>
      <c r="AV2408" s="109"/>
      <c r="AW2408" s="109"/>
      <c r="AX2408" s="109"/>
      <c r="AY2408" s="79"/>
      <c r="BD2408" s="79"/>
      <c r="BE2408" s="109"/>
      <c r="BF2408" s="109"/>
      <c r="BG2408" s="109"/>
      <c r="BH2408" s="79"/>
      <c r="BI2408" s="109"/>
      <c r="BJ2408" s="109"/>
      <c r="BK2408" s="122"/>
      <c r="BL2408" s="109"/>
      <c r="BM2408" s="109"/>
      <c r="BN2408" s="79"/>
      <c r="BO2408" s="109"/>
      <c r="BP2408" s="109"/>
      <c r="BQ2408" s="79"/>
      <c r="BR2408" s="109"/>
      <c r="BS2408" s="109"/>
      <c r="BT2408" s="109"/>
      <c r="BU2408" s="109"/>
    </row>
    <row r="2409" spans="10:73" s="70" customFormat="1" ht="16.5" x14ac:dyDescent="0.25">
      <c r="J2409" s="78"/>
      <c r="AA2409" s="79"/>
      <c r="AB2409" s="109"/>
      <c r="AC2409" s="109"/>
      <c r="AD2409" s="109"/>
      <c r="AE2409" s="109"/>
      <c r="AF2409" s="109"/>
      <c r="AG2409" s="109"/>
      <c r="AH2409" s="79"/>
      <c r="AI2409" s="109"/>
      <c r="AJ2409" s="109"/>
      <c r="AK2409" s="109"/>
      <c r="AL2409" s="109"/>
      <c r="AM2409" s="109"/>
      <c r="AN2409" s="109"/>
      <c r="AO2409" s="79"/>
      <c r="AP2409" s="109"/>
      <c r="AQ2409" s="109"/>
      <c r="AR2409" s="109"/>
      <c r="AS2409" s="109"/>
      <c r="AT2409" s="79"/>
      <c r="AU2409" s="109"/>
      <c r="AV2409" s="109"/>
      <c r="AW2409" s="109"/>
      <c r="AX2409" s="109"/>
      <c r="AY2409" s="79"/>
      <c r="BD2409" s="79"/>
      <c r="BE2409" s="109"/>
      <c r="BF2409" s="109"/>
      <c r="BG2409" s="109"/>
      <c r="BH2409" s="79"/>
      <c r="BI2409" s="109"/>
      <c r="BJ2409" s="109"/>
      <c r="BK2409" s="122"/>
      <c r="BL2409" s="109"/>
      <c r="BM2409" s="109"/>
      <c r="BN2409" s="79"/>
      <c r="BO2409" s="109"/>
      <c r="BP2409" s="109"/>
      <c r="BQ2409" s="79"/>
      <c r="BR2409" s="109"/>
      <c r="BS2409" s="109"/>
      <c r="BT2409" s="109"/>
      <c r="BU2409" s="109"/>
    </row>
    <row r="2410" spans="10:73" s="70" customFormat="1" ht="16.5" x14ac:dyDescent="0.25">
      <c r="J2410" s="78"/>
      <c r="AA2410" s="79"/>
      <c r="AB2410" s="109"/>
      <c r="AC2410" s="109"/>
      <c r="AD2410" s="109"/>
      <c r="AE2410" s="109"/>
      <c r="AF2410" s="109"/>
      <c r="AG2410" s="109"/>
      <c r="AH2410" s="79"/>
      <c r="AI2410" s="109"/>
      <c r="AJ2410" s="109"/>
      <c r="AK2410" s="109"/>
      <c r="AL2410" s="109"/>
      <c r="AM2410" s="109"/>
      <c r="AN2410" s="109"/>
      <c r="AO2410" s="79"/>
      <c r="AP2410" s="109"/>
      <c r="AQ2410" s="109"/>
      <c r="AR2410" s="109"/>
      <c r="AS2410" s="109"/>
      <c r="AT2410" s="79"/>
      <c r="AU2410" s="109"/>
      <c r="AV2410" s="109"/>
      <c r="AW2410" s="109"/>
      <c r="AX2410" s="109"/>
      <c r="AY2410" s="79"/>
      <c r="BD2410" s="79"/>
      <c r="BE2410" s="109"/>
      <c r="BF2410" s="109"/>
      <c r="BG2410" s="109"/>
      <c r="BH2410" s="79"/>
      <c r="BI2410" s="109"/>
      <c r="BJ2410" s="109"/>
      <c r="BK2410" s="122"/>
      <c r="BL2410" s="109"/>
      <c r="BM2410" s="109"/>
      <c r="BN2410" s="79"/>
      <c r="BO2410" s="109"/>
      <c r="BP2410" s="109"/>
      <c r="BQ2410" s="79"/>
      <c r="BR2410" s="109"/>
      <c r="BS2410" s="109"/>
      <c r="BT2410" s="109"/>
      <c r="BU2410" s="109"/>
    </row>
    <row r="2411" spans="10:73" s="70" customFormat="1" ht="16.5" x14ac:dyDescent="0.25">
      <c r="J2411" s="78"/>
      <c r="AA2411" s="79"/>
      <c r="AB2411" s="109"/>
      <c r="AC2411" s="109"/>
      <c r="AD2411" s="109"/>
      <c r="AE2411" s="109"/>
      <c r="AF2411" s="109"/>
      <c r="AG2411" s="109"/>
      <c r="AH2411" s="79"/>
      <c r="AI2411" s="109"/>
      <c r="AJ2411" s="109"/>
      <c r="AK2411" s="109"/>
      <c r="AL2411" s="109"/>
      <c r="AM2411" s="109"/>
      <c r="AN2411" s="109"/>
      <c r="AO2411" s="79"/>
      <c r="AP2411" s="109"/>
      <c r="AQ2411" s="109"/>
      <c r="AR2411" s="109"/>
      <c r="AS2411" s="109"/>
      <c r="AT2411" s="79"/>
      <c r="AU2411" s="109"/>
      <c r="AV2411" s="109"/>
      <c r="AW2411" s="109"/>
      <c r="AX2411" s="109"/>
      <c r="AY2411" s="79"/>
      <c r="BD2411" s="79"/>
      <c r="BE2411" s="109"/>
      <c r="BF2411" s="109"/>
      <c r="BG2411" s="109"/>
      <c r="BH2411" s="79"/>
      <c r="BI2411" s="109"/>
      <c r="BJ2411" s="109"/>
      <c r="BK2411" s="122"/>
      <c r="BL2411" s="109"/>
      <c r="BM2411" s="109"/>
      <c r="BN2411" s="79"/>
      <c r="BO2411" s="109"/>
      <c r="BP2411" s="109"/>
      <c r="BQ2411" s="79"/>
      <c r="BR2411" s="109"/>
      <c r="BS2411" s="109"/>
      <c r="BT2411" s="109"/>
      <c r="BU2411" s="109"/>
    </row>
    <row r="2412" spans="10:73" s="70" customFormat="1" ht="16.5" x14ac:dyDescent="0.25">
      <c r="J2412" s="78"/>
      <c r="AA2412" s="79"/>
      <c r="AB2412" s="109"/>
      <c r="AC2412" s="109"/>
      <c r="AD2412" s="109"/>
      <c r="AE2412" s="109"/>
      <c r="AF2412" s="109"/>
      <c r="AG2412" s="109"/>
      <c r="AH2412" s="79"/>
      <c r="AI2412" s="109"/>
      <c r="AJ2412" s="109"/>
      <c r="AK2412" s="109"/>
      <c r="AL2412" s="109"/>
      <c r="AM2412" s="109"/>
      <c r="AN2412" s="109"/>
      <c r="AO2412" s="79"/>
      <c r="AP2412" s="109"/>
      <c r="AQ2412" s="109"/>
      <c r="AR2412" s="109"/>
      <c r="AS2412" s="109"/>
      <c r="AT2412" s="79"/>
      <c r="AU2412" s="109"/>
      <c r="AV2412" s="109"/>
      <c r="AW2412" s="109"/>
      <c r="AX2412" s="109"/>
      <c r="AY2412" s="79"/>
      <c r="BD2412" s="79"/>
      <c r="BE2412" s="109"/>
      <c r="BF2412" s="109"/>
      <c r="BG2412" s="109"/>
      <c r="BH2412" s="79"/>
      <c r="BI2412" s="109"/>
      <c r="BJ2412" s="109"/>
      <c r="BK2412" s="122"/>
      <c r="BL2412" s="109"/>
      <c r="BM2412" s="109"/>
      <c r="BN2412" s="79"/>
      <c r="BO2412" s="109"/>
      <c r="BP2412" s="109"/>
      <c r="BQ2412" s="79"/>
      <c r="BR2412" s="109"/>
      <c r="BS2412" s="109"/>
      <c r="BT2412" s="109"/>
      <c r="BU2412" s="109"/>
    </row>
    <row r="2413" spans="10:73" s="70" customFormat="1" ht="16.5" x14ac:dyDescent="0.25">
      <c r="J2413" s="78"/>
      <c r="AA2413" s="79"/>
      <c r="AB2413" s="109"/>
      <c r="AC2413" s="109"/>
      <c r="AD2413" s="109"/>
      <c r="AE2413" s="109"/>
      <c r="AF2413" s="109"/>
      <c r="AG2413" s="109"/>
      <c r="AH2413" s="79"/>
      <c r="AI2413" s="109"/>
      <c r="AJ2413" s="109"/>
      <c r="AK2413" s="109"/>
      <c r="AL2413" s="109"/>
      <c r="AM2413" s="109"/>
      <c r="AN2413" s="109"/>
      <c r="AO2413" s="79"/>
      <c r="AP2413" s="109"/>
      <c r="AQ2413" s="109"/>
      <c r="AR2413" s="109"/>
      <c r="AS2413" s="109"/>
      <c r="AT2413" s="79"/>
      <c r="AU2413" s="109"/>
      <c r="AV2413" s="109"/>
      <c r="AW2413" s="109"/>
      <c r="AX2413" s="109"/>
      <c r="AY2413" s="79"/>
      <c r="BD2413" s="79"/>
      <c r="BE2413" s="109"/>
      <c r="BF2413" s="109"/>
      <c r="BG2413" s="109"/>
      <c r="BH2413" s="79"/>
      <c r="BI2413" s="109"/>
      <c r="BJ2413" s="109"/>
      <c r="BK2413" s="122"/>
      <c r="BL2413" s="109"/>
      <c r="BM2413" s="109"/>
      <c r="BN2413" s="79"/>
      <c r="BO2413" s="109"/>
      <c r="BP2413" s="109"/>
      <c r="BQ2413" s="79"/>
      <c r="BR2413" s="109"/>
      <c r="BS2413" s="109"/>
      <c r="BT2413" s="109"/>
      <c r="BU2413" s="109"/>
    </row>
    <row r="2414" spans="10:73" s="70" customFormat="1" ht="16.5" x14ac:dyDescent="0.25">
      <c r="J2414" s="78"/>
      <c r="AA2414" s="79"/>
      <c r="AB2414" s="109"/>
      <c r="AC2414" s="109"/>
      <c r="AD2414" s="109"/>
      <c r="AE2414" s="109"/>
      <c r="AF2414" s="109"/>
      <c r="AG2414" s="109"/>
      <c r="AH2414" s="79"/>
      <c r="AI2414" s="109"/>
      <c r="AJ2414" s="109"/>
      <c r="AK2414" s="109"/>
      <c r="AL2414" s="109"/>
      <c r="AM2414" s="109"/>
      <c r="AN2414" s="109"/>
      <c r="AO2414" s="79"/>
      <c r="AP2414" s="109"/>
      <c r="AQ2414" s="109"/>
      <c r="AR2414" s="109"/>
      <c r="AS2414" s="109"/>
      <c r="AT2414" s="79"/>
      <c r="AU2414" s="109"/>
      <c r="AV2414" s="109"/>
      <c r="AW2414" s="109"/>
      <c r="AX2414" s="109"/>
      <c r="AY2414" s="79"/>
      <c r="BD2414" s="79"/>
      <c r="BE2414" s="109"/>
      <c r="BF2414" s="109"/>
      <c r="BG2414" s="109"/>
      <c r="BH2414" s="79"/>
      <c r="BI2414" s="109"/>
      <c r="BJ2414" s="109"/>
      <c r="BK2414" s="122"/>
      <c r="BL2414" s="109"/>
      <c r="BM2414" s="109"/>
      <c r="BN2414" s="79"/>
      <c r="BO2414" s="109"/>
      <c r="BP2414" s="109"/>
      <c r="BQ2414" s="79"/>
      <c r="BR2414" s="109"/>
      <c r="BS2414" s="109"/>
      <c r="BT2414" s="109"/>
      <c r="BU2414" s="109"/>
    </row>
    <row r="2415" spans="10:73" s="70" customFormat="1" ht="16.5" x14ac:dyDescent="0.25">
      <c r="J2415" s="78"/>
      <c r="AA2415" s="79"/>
      <c r="AB2415" s="109"/>
      <c r="AC2415" s="109"/>
      <c r="AD2415" s="109"/>
      <c r="AE2415" s="109"/>
      <c r="AF2415" s="109"/>
      <c r="AG2415" s="109"/>
      <c r="AH2415" s="79"/>
      <c r="AI2415" s="109"/>
      <c r="AJ2415" s="109"/>
      <c r="AK2415" s="109"/>
      <c r="AL2415" s="109"/>
      <c r="AM2415" s="109"/>
      <c r="AN2415" s="109"/>
      <c r="AO2415" s="79"/>
      <c r="AP2415" s="109"/>
      <c r="AQ2415" s="109"/>
      <c r="AR2415" s="109"/>
      <c r="AS2415" s="109"/>
      <c r="AT2415" s="79"/>
      <c r="AU2415" s="109"/>
      <c r="AV2415" s="109"/>
      <c r="AW2415" s="109"/>
      <c r="AX2415" s="109"/>
      <c r="AY2415" s="79"/>
      <c r="BD2415" s="79"/>
      <c r="BE2415" s="109"/>
      <c r="BF2415" s="109"/>
      <c r="BG2415" s="109"/>
      <c r="BH2415" s="79"/>
      <c r="BI2415" s="109"/>
      <c r="BJ2415" s="109"/>
      <c r="BK2415" s="122"/>
      <c r="BL2415" s="109"/>
      <c r="BM2415" s="109"/>
      <c r="BN2415" s="79"/>
      <c r="BO2415" s="109"/>
      <c r="BP2415" s="109"/>
      <c r="BQ2415" s="79"/>
      <c r="BR2415" s="109"/>
      <c r="BS2415" s="109"/>
      <c r="BT2415" s="109"/>
      <c r="BU2415" s="109"/>
    </row>
    <row r="2416" spans="10:73" s="70" customFormat="1" ht="16.5" x14ac:dyDescent="0.25">
      <c r="J2416" s="78"/>
      <c r="AA2416" s="79"/>
      <c r="AB2416" s="109"/>
      <c r="AC2416" s="109"/>
      <c r="AD2416" s="109"/>
      <c r="AE2416" s="109"/>
      <c r="AF2416" s="109"/>
      <c r="AG2416" s="109"/>
      <c r="AH2416" s="79"/>
      <c r="AI2416" s="109"/>
      <c r="AJ2416" s="109"/>
      <c r="AK2416" s="109"/>
      <c r="AL2416" s="109"/>
      <c r="AM2416" s="109"/>
      <c r="AN2416" s="109"/>
      <c r="AO2416" s="79"/>
      <c r="AP2416" s="109"/>
      <c r="AQ2416" s="109"/>
      <c r="AR2416" s="109"/>
      <c r="AS2416" s="109"/>
      <c r="AT2416" s="79"/>
      <c r="AU2416" s="109"/>
      <c r="AV2416" s="109"/>
      <c r="AW2416" s="109"/>
      <c r="AX2416" s="109"/>
      <c r="AY2416" s="79"/>
      <c r="BD2416" s="79"/>
      <c r="BE2416" s="109"/>
      <c r="BF2416" s="109"/>
      <c r="BG2416" s="109"/>
      <c r="BH2416" s="79"/>
      <c r="BI2416" s="109"/>
      <c r="BJ2416" s="109"/>
      <c r="BK2416" s="122"/>
      <c r="BL2416" s="109"/>
      <c r="BM2416" s="109"/>
      <c r="BN2416" s="79"/>
      <c r="BO2416" s="109"/>
      <c r="BP2416" s="109"/>
      <c r="BQ2416" s="79"/>
      <c r="BR2416" s="109"/>
      <c r="BS2416" s="109"/>
      <c r="BT2416" s="109"/>
      <c r="BU2416" s="109"/>
    </row>
    <row r="2417" spans="10:73" s="70" customFormat="1" ht="16.5" x14ac:dyDescent="0.25">
      <c r="J2417" s="78"/>
      <c r="AA2417" s="79"/>
      <c r="AB2417" s="109"/>
      <c r="AC2417" s="109"/>
      <c r="AD2417" s="109"/>
      <c r="AE2417" s="109"/>
      <c r="AF2417" s="109"/>
      <c r="AG2417" s="109"/>
      <c r="AH2417" s="79"/>
      <c r="AI2417" s="109"/>
      <c r="AJ2417" s="109"/>
      <c r="AK2417" s="109"/>
      <c r="AL2417" s="109"/>
      <c r="AM2417" s="109"/>
      <c r="AN2417" s="109"/>
      <c r="AO2417" s="79"/>
      <c r="AP2417" s="109"/>
      <c r="AQ2417" s="109"/>
      <c r="AR2417" s="109"/>
      <c r="AS2417" s="109"/>
      <c r="AT2417" s="79"/>
      <c r="AU2417" s="109"/>
      <c r="AV2417" s="109"/>
      <c r="AW2417" s="109"/>
      <c r="AX2417" s="109"/>
      <c r="AY2417" s="79"/>
      <c r="BD2417" s="79"/>
      <c r="BE2417" s="109"/>
      <c r="BF2417" s="109"/>
      <c r="BG2417" s="109"/>
      <c r="BH2417" s="79"/>
      <c r="BI2417" s="109"/>
      <c r="BJ2417" s="109"/>
      <c r="BK2417" s="122"/>
      <c r="BL2417" s="109"/>
      <c r="BM2417" s="109"/>
      <c r="BN2417" s="79"/>
      <c r="BO2417" s="109"/>
      <c r="BP2417" s="109"/>
      <c r="BQ2417" s="79"/>
      <c r="BR2417" s="109"/>
      <c r="BS2417" s="109"/>
      <c r="BT2417" s="109"/>
      <c r="BU2417" s="109"/>
    </row>
    <row r="2418" spans="10:73" s="70" customFormat="1" ht="16.5" x14ac:dyDescent="0.25">
      <c r="J2418" s="78"/>
      <c r="AA2418" s="79"/>
      <c r="AB2418" s="109"/>
      <c r="AC2418" s="109"/>
      <c r="AD2418" s="109"/>
      <c r="AE2418" s="109"/>
      <c r="AF2418" s="109"/>
      <c r="AG2418" s="109"/>
      <c r="AH2418" s="79"/>
      <c r="AI2418" s="109"/>
      <c r="AJ2418" s="109"/>
      <c r="AK2418" s="109"/>
      <c r="AL2418" s="109"/>
      <c r="AM2418" s="109"/>
      <c r="AN2418" s="109"/>
      <c r="AO2418" s="79"/>
      <c r="AP2418" s="109"/>
      <c r="AQ2418" s="109"/>
      <c r="AR2418" s="109"/>
      <c r="AS2418" s="109"/>
      <c r="AT2418" s="79"/>
      <c r="AU2418" s="109"/>
      <c r="AV2418" s="109"/>
      <c r="AW2418" s="109"/>
      <c r="AX2418" s="109"/>
      <c r="AY2418" s="79"/>
      <c r="BD2418" s="79"/>
      <c r="BE2418" s="109"/>
      <c r="BF2418" s="109"/>
      <c r="BG2418" s="109"/>
      <c r="BH2418" s="79"/>
      <c r="BI2418" s="109"/>
      <c r="BJ2418" s="109"/>
      <c r="BK2418" s="122"/>
      <c r="BL2418" s="109"/>
      <c r="BM2418" s="109"/>
      <c r="BN2418" s="79"/>
      <c r="BO2418" s="109"/>
      <c r="BP2418" s="109"/>
      <c r="BQ2418" s="79"/>
      <c r="BR2418" s="109"/>
      <c r="BS2418" s="109"/>
      <c r="BT2418" s="109"/>
      <c r="BU2418" s="109"/>
    </row>
    <row r="2419" spans="10:73" s="70" customFormat="1" ht="16.5" x14ac:dyDescent="0.25">
      <c r="J2419" s="78"/>
      <c r="AA2419" s="79"/>
      <c r="AB2419" s="109"/>
      <c r="AC2419" s="109"/>
      <c r="AD2419" s="109"/>
      <c r="AE2419" s="109"/>
      <c r="AF2419" s="109"/>
      <c r="AG2419" s="109"/>
      <c r="AH2419" s="79"/>
      <c r="AI2419" s="109"/>
      <c r="AJ2419" s="109"/>
      <c r="AK2419" s="109"/>
      <c r="AL2419" s="109"/>
      <c r="AM2419" s="109"/>
      <c r="AN2419" s="109"/>
      <c r="AO2419" s="79"/>
      <c r="AP2419" s="109"/>
      <c r="AQ2419" s="109"/>
      <c r="AR2419" s="109"/>
      <c r="AS2419" s="109"/>
      <c r="AT2419" s="79"/>
      <c r="AU2419" s="109"/>
      <c r="AV2419" s="109"/>
      <c r="AW2419" s="109"/>
      <c r="AX2419" s="109"/>
      <c r="AY2419" s="79"/>
      <c r="BD2419" s="79"/>
      <c r="BE2419" s="109"/>
      <c r="BF2419" s="109"/>
      <c r="BG2419" s="109"/>
      <c r="BH2419" s="79"/>
      <c r="BI2419" s="109"/>
      <c r="BJ2419" s="109"/>
      <c r="BK2419" s="122"/>
      <c r="BL2419" s="109"/>
      <c r="BM2419" s="109"/>
      <c r="BN2419" s="79"/>
      <c r="BO2419" s="109"/>
      <c r="BP2419" s="109"/>
      <c r="BQ2419" s="79"/>
      <c r="BR2419" s="109"/>
      <c r="BS2419" s="109"/>
      <c r="BT2419" s="109"/>
      <c r="BU2419" s="109"/>
    </row>
    <row r="2420" spans="10:73" s="70" customFormat="1" ht="16.5" x14ac:dyDescent="0.25">
      <c r="J2420" s="78"/>
      <c r="AA2420" s="79"/>
      <c r="AB2420" s="109"/>
      <c r="AC2420" s="109"/>
      <c r="AD2420" s="109"/>
      <c r="AE2420" s="109"/>
      <c r="AF2420" s="109"/>
      <c r="AG2420" s="109"/>
      <c r="AH2420" s="79"/>
      <c r="AI2420" s="109"/>
      <c r="AJ2420" s="109"/>
      <c r="AK2420" s="109"/>
      <c r="AL2420" s="109"/>
      <c r="AM2420" s="109"/>
      <c r="AN2420" s="109"/>
      <c r="AO2420" s="79"/>
      <c r="AP2420" s="109"/>
      <c r="AQ2420" s="109"/>
      <c r="AR2420" s="109"/>
      <c r="AS2420" s="109"/>
      <c r="AT2420" s="79"/>
      <c r="AU2420" s="109"/>
      <c r="AV2420" s="109"/>
      <c r="AW2420" s="109"/>
      <c r="AX2420" s="109"/>
      <c r="AY2420" s="79"/>
      <c r="BD2420" s="79"/>
      <c r="BE2420" s="109"/>
      <c r="BF2420" s="109"/>
      <c r="BG2420" s="109"/>
      <c r="BH2420" s="79"/>
      <c r="BI2420" s="109"/>
      <c r="BJ2420" s="109"/>
      <c r="BK2420" s="122"/>
      <c r="BL2420" s="109"/>
      <c r="BM2420" s="109"/>
      <c r="BN2420" s="79"/>
      <c r="BO2420" s="109"/>
      <c r="BP2420" s="109"/>
      <c r="BQ2420" s="79"/>
      <c r="BR2420" s="109"/>
      <c r="BS2420" s="109"/>
      <c r="BT2420" s="109"/>
      <c r="BU2420" s="109"/>
    </row>
    <row r="2421" spans="10:73" s="70" customFormat="1" ht="16.5" x14ac:dyDescent="0.25">
      <c r="J2421" s="78"/>
      <c r="AA2421" s="79"/>
      <c r="AB2421" s="109"/>
      <c r="AC2421" s="109"/>
      <c r="AD2421" s="109"/>
      <c r="AE2421" s="109"/>
      <c r="AF2421" s="109"/>
      <c r="AG2421" s="109"/>
      <c r="AH2421" s="79"/>
      <c r="AI2421" s="109"/>
      <c r="AJ2421" s="109"/>
      <c r="AK2421" s="109"/>
      <c r="AL2421" s="109"/>
      <c r="AM2421" s="109"/>
      <c r="AN2421" s="109"/>
      <c r="AO2421" s="79"/>
      <c r="AP2421" s="109"/>
      <c r="AQ2421" s="109"/>
      <c r="AR2421" s="109"/>
      <c r="AS2421" s="109"/>
      <c r="AT2421" s="79"/>
      <c r="AU2421" s="109"/>
      <c r="AV2421" s="109"/>
      <c r="AW2421" s="109"/>
      <c r="AX2421" s="109"/>
      <c r="AY2421" s="79"/>
      <c r="BD2421" s="79"/>
      <c r="BE2421" s="109"/>
      <c r="BF2421" s="109"/>
      <c r="BG2421" s="109"/>
      <c r="BH2421" s="79"/>
      <c r="BI2421" s="109"/>
      <c r="BJ2421" s="109"/>
      <c r="BK2421" s="122"/>
      <c r="BL2421" s="109"/>
      <c r="BM2421" s="109"/>
      <c r="BN2421" s="79"/>
      <c r="BO2421" s="109"/>
      <c r="BP2421" s="109"/>
      <c r="BQ2421" s="79"/>
      <c r="BR2421" s="109"/>
      <c r="BS2421" s="109"/>
      <c r="BT2421" s="109"/>
      <c r="BU2421" s="109"/>
    </row>
    <row r="2422" spans="10:73" s="70" customFormat="1" ht="16.5" x14ac:dyDescent="0.25">
      <c r="J2422" s="78"/>
      <c r="AA2422" s="79"/>
      <c r="AB2422" s="109"/>
      <c r="AC2422" s="109"/>
      <c r="AD2422" s="109"/>
      <c r="AE2422" s="109"/>
      <c r="AF2422" s="109"/>
      <c r="AG2422" s="109"/>
      <c r="AH2422" s="79"/>
      <c r="AI2422" s="109"/>
      <c r="AJ2422" s="109"/>
      <c r="AK2422" s="109"/>
      <c r="AL2422" s="109"/>
      <c r="AM2422" s="109"/>
      <c r="AN2422" s="109"/>
      <c r="AO2422" s="79"/>
      <c r="AP2422" s="109"/>
      <c r="AQ2422" s="109"/>
      <c r="AR2422" s="109"/>
      <c r="AS2422" s="109"/>
      <c r="AT2422" s="79"/>
      <c r="AU2422" s="109"/>
      <c r="AV2422" s="109"/>
      <c r="AW2422" s="109"/>
      <c r="AX2422" s="109"/>
      <c r="AY2422" s="79"/>
      <c r="BD2422" s="79"/>
      <c r="BE2422" s="109"/>
      <c r="BF2422" s="109"/>
      <c r="BG2422" s="109"/>
      <c r="BH2422" s="79"/>
      <c r="BI2422" s="109"/>
      <c r="BJ2422" s="109"/>
      <c r="BK2422" s="122"/>
      <c r="BL2422" s="109"/>
      <c r="BM2422" s="109"/>
      <c r="BN2422" s="79"/>
      <c r="BO2422" s="109"/>
      <c r="BP2422" s="109"/>
      <c r="BQ2422" s="79"/>
      <c r="BR2422" s="109"/>
      <c r="BS2422" s="109"/>
      <c r="BT2422" s="109"/>
      <c r="BU2422" s="109"/>
    </row>
    <row r="2423" spans="10:73" s="70" customFormat="1" ht="16.5" x14ac:dyDescent="0.25">
      <c r="J2423" s="78"/>
      <c r="AA2423" s="79"/>
      <c r="AB2423" s="109"/>
      <c r="AC2423" s="109"/>
      <c r="AD2423" s="109"/>
      <c r="AE2423" s="109"/>
      <c r="AF2423" s="109"/>
      <c r="AG2423" s="109"/>
      <c r="AH2423" s="79"/>
      <c r="AI2423" s="109"/>
      <c r="AJ2423" s="109"/>
      <c r="AK2423" s="109"/>
      <c r="AL2423" s="109"/>
      <c r="AM2423" s="109"/>
      <c r="AN2423" s="109"/>
      <c r="AO2423" s="79"/>
      <c r="AP2423" s="109"/>
      <c r="AQ2423" s="109"/>
      <c r="AR2423" s="109"/>
      <c r="AS2423" s="109"/>
      <c r="AT2423" s="79"/>
      <c r="AU2423" s="109"/>
      <c r="AV2423" s="109"/>
      <c r="AW2423" s="109"/>
      <c r="AX2423" s="109"/>
      <c r="AY2423" s="79"/>
      <c r="BD2423" s="79"/>
      <c r="BE2423" s="109"/>
      <c r="BF2423" s="109"/>
      <c r="BG2423" s="109"/>
      <c r="BH2423" s="79"/>
      <c r="BI2423" s="109"/>
      <c r="BJ2423" s="109"/>
      <c r="BK2423" s="122"/>
      <c r="BL2423" s="109"/>
      <c r="BM2423" s="109"/>
      <c r="BN2423" s="79"/>
      <c r="BO2423" s="109"/>
      <c r="BP2423" s="109"/>
      <c r="BQ2423" s="79"/>
      <c r="BR2423" s="109"/>
      <c r="BS2423" s="109"/>
      <c r="BT2423" s="109"/>
      <c r="BU2423" s="109"/>
    </row>
    <row r="2424" spans="10:73" s="70" customFormat="1" ht="16.5" x14ac:dyDescent="0.25">
      <c r="J2424" s="78"/>
      <c r="AA2424" s="79"/>
      <c r="AB2424" s="109"/>
      <c r="AC2424" s="109"/>
      <c r="AD2424" s="109"/>
      <c r="AE2424" s="109"/>
      <c r="AF2424" s="109"/>
      <c r="AG2424" s="109"/>
      <c r="AH2424" s="79"/>
      <c r="AI2424" s="109"/>
      <c r="AJ2424" s="109"/>
      <c r="AK2424" s="109"/>
      <c r="AL2424" s="109"/>
      <c r="AM2424" s="109"/>
      <c r="AN2424" s="109"/>
      <c r="AO2424" s="79"/>
      <c r="AP2424" s="109"/>
      <c r="AQ2424" s="109"/>
      <c r="AR2424" s="109"/>
      <c r="AS2424" s="109"/>
      <c r="AT2424" s="79"/>
      <c r="AU2424" s="109"/>
      <c r="AV2424" s="109"/>
      <c r="AW2424" s="109"/>
      <c r="AX2424" s="109"/>
      <c r="AY2424" s="79"/>
      <c r="BD2424" s="79"/>
      <c r="BE2424" s="109"/>
      <c r="BF2424" s="109"/>
      <c r="BG2424" s="109"/>
      <c r="BH2424" s="79"/>
      <c r="BI2424" s="109"/>
      <c r="BJ2424" s="109"/>
      <c r="BK2424" s="122"/>
      <c r="BL2424" s="109"/>
      <c r="BM2424" s="109"/>
      <c r="BN2424" s="79"/>
      <c r="BO2424" s="109"/>
      <c r="BP2424" s="109"/>
      <c r="BQ2424" s="79"/>
      <c r="BR2424" s="109"/>
      <c r="BS2424" s="109"/>
      <c r="BT2424" s="109"/>
      <c r="BU2424" s="109"/>
    </row>
    <row r="2425" spans="10:73" s="70" customFormat="1" ht="16.5" x14ac:dyDescent="0.25">
      <c r="J2425" s="78"/>
      <c r="AA2425" s="79"/>
      <c r="AB2425" s="109"/>
      <c r="AC2425" s="109"/>
      <c r="AD2425" s="109"/>
      <c r="AE2425" s="109"/>
      <c r="AF2425" s="109"/>
      <c r="AG2425" s="109"/>
      <c r="AH2425" s="79"/>
      <c r="AI2425" s="109"/>
      <c r="AJ2425" s="109"/>
      <c r="AK2425" s="109"/>
      <c r="AL2425" s="109"/>
      <c r="AM2425" s="109"/>
      <c r="AN2425" s="109"/>
      <c r="AO2425" s="79"/>
      <c r="AP2425" s="109"/>
      <c r="AQ2425" s="109"/>
      <c r="AR2425" s="109"/>
      <c r="AS2425" s="109"/>
      <c r="AT2425" s="79"/>
      <c r="AU2425" s="109"/>
      <c r="AV2425" s="109"/>
      <c r="AW2425" s="109"/>
      <c r="AX2425" s="109"/>
      <c r="AY2425" s="79"/>
      <c r="BD2425" s="79"/>
      <c r="BE2425" s="109"/>
      <c r="BF2425" s="109"/>
      <c r="BG2425" s="109"/>
      <c r="BH2425" s="79"/>
      <c r="BI2425" s="109"/>
      <c r="BJ2425" s="109"/>
      <c r="BK2425" s="122"/>
      <c r="BL2425" s="109"/>
      <c r="BM2425" s="109"/>
      <c r="BN2425" s="79"/>
      <c r="BO2425" s="109"/>
      <c r="BP2425" s="109"/>
      <c r="BQ2425" s="79"/>
      <c r="BR2425" s="109"/>
      <c r="BS2425" s="109"/>
      <c r="BT2425" s="109"/>
      <c r="BU2425" s="109"/>
    </row>
    <row r="2426" spans="10:73" s="70" customFormat="1" ht="16.5" x14ac:dyDescent="0.25">
      <c r="J2426" s="78"/>
      <c r="AA2426" s="79"/>
      <c r="AB2426" s="109"/>
      <c r="AC2426" s="109"/>
      <c r="AD2426" s="109"/>
      <c r="AE2426" s="109"/>
      <c r="AF2426" s="109"/>
      <c r="AG2426" s="109"/>
      <c r="AH2426" s="79"/>
      <c r="AI2426" s="109"/>
      <c r="AJ2426" s="109"/>
      <c r="AK2426" s="109"/>
      <c r="AL2426" s="109"/>
      <c r="AM2426" s="109"/>
      <c r="AN2426" s="109"/>
      <c r="AO2426" s="79"/>
      <c r="AP2426" s="109"/>
      <c r="AQ2426" s="109"/>
      <c r="AR2426" s="109"/>
      <c r="AS2426" s="109"/>
      <c r="AT2426" s="79"/>
      <c r="AU2426" s="109"/>
      <c r="AV2426" s="109"/>
      <c r="AW2426" s="109"/>
      <c r="AX2426" s="109"/>
      <c r="AY2426" s="79"/>
      <c r="BD2426" s="79"/>
      <c r="BE2426" s="109"/>
      <c r="BF2426" s="109"/>
      <c r="BG2426" s="109"/>
      <c r="BH2426" s="79"/>
      <c r="BI2426" s="109"/>
      <c r="BJ2426" s="109"/>
      <c r="BK2426" s="122"/>
      <c r="BL2426" s="109"/>
      <c r="BM2426" s="109"/>
      <c r="BN2426" s="79"/>
      <c r="BO2426" s="109"/>
      <c r="BP2426" s="109"/>
      <c r="BQ2426" s="79"/>
      <c r="BR2426" s="109"/>
      <c r="BS2426" s="109"/>
      <c r="BT2426" s="109"/>
      <c r="BU2426" s="109"/>
    </row>
    <row r="2427" spans="10:73" s="70" customFormat="1" ht="16.5" x14ac:dyDescent="0.25">
      <c r="J2427" s="78"/>
      <c r="AA2427" s="79"/>
      <c r="AB2427" s="109"/>
      <c r="AC2427" s="109"/>
      <c r="AD2427" s="109"/>
      <c r="AE2427" s="109"/>
      <c r="AF2427" s="109"/>
      <c r="AG2427" s="109"/>
      <c r="AH2427" s="79"/>
      <c r="AI2427" s="109"/>
      <c r="AJ2427" s="109"/>
      <c r="AK2427" s="109"/>
      <c r="AL2427" s="109"/>
      <c r="AM2427" s="109"/>
      <c r="AN2427" s="109"/>
      <c r="AO2427" s="79"/>
      <c r="AP2427" s="109"/>
      <c r="AQ2427" s="109"/>
      <c r="AR2427" s="109"/>
      <c r="AS2427" s="109"/>
      <c r="AT2427" s="79"/>
      <c r="AU2427" s="109"/>
      <c r="AV2427" s="109"/>
      <c r="AW2427" s="109"/>
      <c r="AX2427" s="109"/>
      <c r="AY2427" s="79"/>
      <c r="BD2427" s="79"/>
      <c r="BE2427" s="109"/>
      <c r="BF2427" s="109"/>
      <c r="BG2427" s="109"/>
      <c r="BH2427" s="79"/>
      <c r="BI2427" s="109"/>
      <c r="BJ2427" s="109"/>
      <c r="BK2427" s="122"/>
      <c r="BL2427" s="109"/>
      <c r="BM2427" s="109"/>
      <c r="BN2427" s="79"/>
      <c r="BO2427" s="109"/>
      <c r="BP2427" s="109"/>
      <c r="BQ2427" s="79"/>
      <c r="BR2427" s="109"/>
      <c r="BS2427" s="109"/>
      <c r="BT2427" s="109"/>
      <c r="BU2427" s="109"/>
    </row>
    <row r="2428" spans="10:73" s="70" customFormat="1" ht="16.5" x14ac:dyDescent="0.25">
      <c r="J2428" s="78"/>
      <c r="AA2428" s="79"/>
      <c r="AB2428" s="109"/>
      <c r="AC2428" s="109"/>
      <c r="AD2428" s="109"/>
      <c r="AE2428" s="109"/>
      <c r="AF2428" s="109"/>
      <c r="AG2428" s="109"/>
      <c r="AH2428" s="79"/>
      <c r="AI2428" s="109"/>
      <c r="AJ2428" s="109"/>
      <c r="AK2428" s="109"/>
      <c r="AL2428" s="109"/>
      <c r="AM2428" s="109"/>
      <c r="AN2428" s="109"/>
      <c r="AO2428" s="79"/>
      <c r="AP2428" s="109"/>
      <c r="AQ2428" s="109"/>
      <c r="AR2428" s="109"/>
      <c r="AS2428" s="109"/>
      <c r="AT2428" s="79"/>
      <c r="AU2428" s="109"/>
      <c r="AV2428" s="109"/>
      <c r="AW2428" s="109"/>
      <c r="AX2428" s="109"/>
      <c r="AY2428" s="79"/>
      <c r="BD2428" s="79"/>
      <c r="BE2428" s="109"/>
      <c r="BF2428" s="109"/>
      <c r="BG2428" s="109"/>
      <c r="BH2428" s="79"/>
      <c r="BI2428" s="109"/>
      <c r="BJ2428" s="109"/>
      <c r="BK2428" s="122"/>
      <c r="BL2428" s="109"/>
      <c r="BM2428" s="109"/>
      <c r="BN2428" s="79"/>
      <c r="BO2428" s="109"/>
      <c r="BP2428" s="109"/>
      <c r="BQ2428" s="79"/>
      <c r="BR2428" s="109"/>
      <c r="BS2428" s="109"/>
      <c r="BT2428" s="109"/>
      <c r="BU2428" s="109"/>
    </row>
    <row r="2429" spans="10:73" s="70" customFormat="1" ht="16.5" x14ac:dyDescent="0.25">
      <c r="J2429" s="78"/>
      <c r="AA2429" s="79"/>
      <c r="AB2429" s="109"/>
      <c r="AC2429" s="109"/>
      <c r="AD2429" s="109"/>
      <c r="AE2429" s="109"/>
      <c r="AF2429" s="109"/>
      <c r="AG2429" s="109"/>
      <c r="AH2429" s="79"/>
      <c r="AI2429" s="109"/>
      <c r="AJ2429" s="109"/>
      <c r="AK2429" s="109"/>
      <c r="AL2429" s="109"/>
      <c r="AM2429" s="109"/>
      <c r="AN2429" s="109"/>
      <c r="AO2429" s="79"/>
      <c r="AP2429" s="109"/>
      <c r="AQ2429" s="109"/>
      <c r="AR2429" s="109"/>
      <c r="AS2429" s="109"/>
      <c r="AT2429" s="79"/>
      <c r="AU2429" s="109"/>
      <c r="AV2429" s="109"/>
      <c r="AW2429" s="109"/>
      <c r="AX2429" s="109"/>
      <c r="AY2429" s="79"/>
      <c r="BD2429" s="79"/>
      <c r="BE2429" s="109"/>
      <c r="BF2429" s="109"/>
      <c r="BG2429" s="109"/>
      <c r="BH2429" s="79"/>
      <c r="BI2429" s="109"/>
      <c r="BJ2429" s="109"/>
      <c r="BK2429" s="122"/>
      <c r="BL2429" s="109"/>
      <c r="BM2429" s="109"/>
      <c r="BN2429" s="79"/>
      <c r="BO2429" s="109"/>
      <c r="BP2429" s="109"/>
      <c r="BQ2429" s="79"/>
      <c r="BR2429" s="109"/>
      <c r="BS2429" s="109"/>
      <c r="BT2429" s="109"/>
      <c r="BU2429" s="109"/>
    </row>
    <row r="2430" spans="10:73" s="70" customFormat="1" ht="16.5" x14ac:dyDescent="0.25">
      <c r="J2430" s="78"/>
      <c r="AA2430" s="79"/>
      <c r="AB2430" s="109"/>
      <c r="AC2430" s="109"/>
      <c r="AD2430" s="109"/>
      <c r="AE2430" s="109"/>
      <c r="AF2430" s="109"/>
      <c r="AG2430" s="109"/>
      <c r="AH2430" s="79"/>
      <c r="AI2430" s="109"/>
      <c r="AJ2430" s="109"/>
      <c r="AK2430" s="109"/>
      <c r="AL2430" s="109"/>
      <c r="AM2430" s="109"/>
      <c r="AN2430" s="109"/>
      <c r="AO2430" s="79"/>
      <c r="AP2430" s="109"/>
      <c r="AQ2430" s="109"/>
      <c r="AR2430" s="109"/>
      <c r="AS2430" s="109"/>
      <c r="AT2430" s="79"/>
      <c r="AU2430" s="109"/>
      <c r="AV2430" s="109"/>
      <c r="AW2430" s="109"/>
      <c r="AX2430" s="109"/>
      <c r="AY2430" s="79"/>
      <c r="BD2430" s="79"/>
      <c r="BE2430" s="109"/>
      <c r="BF2430" s="109"/>
      <c r="BG2430" s="109"/>
      <c r="BH2430" s="79"/>
      <c r="BI2430" s="109"/>
      <c r="BJ2430" s="109"/>
      <c r="BK2430" s="122"/>
      <c r="BL2430" s="109"/>
      <c r="BM2430" s="109"/>
      <c r="BN2430" s="79"/>
      <c r="BO2430" s="109"/>
      <c r="BP2430" s="109"/>
      <c r="BQ2430" s="79"/>
      <c r="BR2430" s="109"/>
      <c r="BS2430" s="109"/>
      <c r="BT2430" s="109"/>
      <c r="BU2430" s="109"/>
    </row>
    <row r="2431" spans="10:73" s="70" customFormat="1" ht="16.5" x14ac:dyDescent="0.25">
      <c r="J2431" s="78"/>
      <c r="AA2431" s="79"/>
      <c r="AB2431" s="109"/>
      <c r="AC2431" s="109"/>
      <c r="AD2431" s="109"/>
      <c r="AE2431" s="109"/>
      <c r="AF2431" s="109"/>
      <c r="AG2431" s="109"/>
      <c r="AH2431" s="79"/>
      <c r="AI2431" s="109"/>
      <c r="AJ2431" s="109"/>
      <c r="AK2431" s="109"/>
      <c r="AL2431" s="109"/>
      <c r="AM2431" s="109"/>
      <c r="AN2431" s="109"/>
      <c r="AO2431" s="79"/>
      <c r="AP2431" s="109"/>
      <c r="AQ2431" s="109"/>
      <c r="AR2431" s="109"/>
      <c r="AS2431" s="109"/>
      <c r="AT2431" s="79"/>
      <c r="AU2431" s="109"/>
      <c r="AV2431" s="109"/>
      <c r="AW2431" s="109"/>
      <c r="AX2431" s="109"/>
      <c r="AY2431" s="79"/>
      <c r="BD2431" s="79"/>
      <c r="BE2431" s="109"/>
      <c r="BF2431" s="109"/>
      <c r="BG2431" s="109"/>
      <c r="BH2431" s="79"/>
      <c r="BI2431" s="109"/>
      <c r="BJ2431" s="109"/>
      <c r="BK2431" s="122"/>
      <c r="BL2431" s="109"/>
      <c r="BM2431" s="109"/>
      <c r="BN2431" s="79"/>
      <c r="BO2431" s="109"/>
      <c r="BP2431" s="109"/>
      <c r="BQ2431" s="79"/>
      <c r="BR2431" s="109"/>
      <c r="BS2431" s="109"/>
      <c r="BT2431" s="109"/>
      <c r="BU2431" s="109"/>
    </row>
    <row r="2432" spans="10:73" s="70" customFormat="1" ht="16.5" x14ac:dyDescent="0.25">
      <c r="J2432" s="78"/>
      <c r="AA2432" s="79"/>
      <c r="AB2432" s="109"/>
      <c r="AC2432" s="109"/>
      <c r="AD2432" s="109"/>
      <c r="AE2432" s="109"/>
      <c r="AF2432" s="109"/>
      <c r="AG2432" s="109"/>
      <c r="AH2432" s="79"/>
      <c r="AI2432" s="109"/>
      <c r="AJ2432" s="109"/>
      <c r="AK2432" s="109"/>
      <c r="AL2432" s="109"/>
      <c r="AM2432" s="109"/>
      <c r="AN2432" s="109"/>
      <c r="AO2432" s="79"/>
      <c r="AP2432" s="109"/>
      <c r="AQ2432" s="109"/>
      <c r="AR2432" s="109"/>
      <c r="AS2432" s="109"/>
      <c r="AT2432" s="79"/>
      <c r="AU2432" s="109"/>
      <c r="AV2432" s="109"/>
      <c r="AW2432" s="109"/>
      <c r="AX2432" s="109"/>
      <c r="AY2432" s="79"/>
      <c r="BD2432" s="79"/>
      <c r="BE2432" s="109"/>
      <c r="BF2432" s="109"/>
      <c r="BG2432" s="109"/>
      <c r="BH2432" s="79"/>
      <c r="BI2432" s="109"/>
      <c r="BJ2432" s="109"/>
      <c r="BK2432" s="122"/>
      <c r="BL2432" s="109"/>
      <c r="BM2432" s="109"/>
      <c r="BN2432" s="79"/>
      <c r="BO2432" s="109"/>
      <c r="BP2432" s="109"/>
      <c r="BQ2432" s="79"/>
      <c r="BR2432" s="109"/>
      <c r="BS2432" s="109"/>
      <c r="BT2432" s="109"/>
      <c r="BU2432" s="109"/>
    </row>
    <row r="2433" spans="10:73" s="70" customFormat="1" ht="16.5" x14ac:dyDescent="0.25">
      <c r="J2433" s="78"/>
      <c r="AA2433" s="79"/>
      <c r="AB2433" s="109"/>
      <c r="AC2433" s="109"/>
      <c r="AD2433" s="109"/>
      <c r="AE2433" s="109"/>
      <c r="AF2433" s="109"/>
      <c r="AG2433" s="109"/>
      <c r="AH2433" s="79"/>
      <c r="AI2433" s="109"/>
      <c r="AJ2433" s="109"/>
      <c r="AK2433" s="109"/>
      <c r="AL2433" s="109"/>
      <c r="AM2433" s="109"/>
      <c r="AN2433" s="109"/>
      <c r="AO2433" s="79"/>
      <c r="AP2433" s="109"/>
      <c r="AQ2433" s="109"/>
      <c r="AR2433" s="109"/>
      <c r="AS2433" s="109"/>
      <c r="AT2433" s="79"/>
      <c r="AU2433" s="109"/>
      <c r="AV2433" s="109"/>
      <c r="AW2433" s="109"/>
      <c r="AX2433" s="109"/>
      <c r="AY2433" s="79"/>
      <c r="BD2433" s="79"/>
      <c r="BE2433" s="109"/>
      <c r="BF2433" s="109"/>
      <c r="BG2433" s="109"/>
      <c r="BH2433" s="79"/>
      <c r="BI2433" s="109"/>
      <c r="BJ2433" s="109"/>
      <c r="BK2433" s="122"/>
      <c r="BL2433" s="109"/>
      <c r="BM2433" s="109"/>
      <c r="BN2433" s="79"/>
      <c r="BO2433" s="109"/>
      <c r="BP2433" s="109"/>
      <c r="BQ2433" s="79"/>
      <c r="BR2433" s="109"/>
      <c r="BS2433" s="109"/>
      <c r="BT2433" s="109"/>
      <c r="BU2433" s="109"/>
    </row>
    <row r="2434" spans="10:73" s="70" customFormat="1" ht="16.5" x14ac:dyDescent="0.25">
      <c r="J2434" s="78"/>
      <c r="AA2434" s="79"/>
      <c r="AB2434" s="109"/>
      <c r="AC2434" s="109"/>
      <c r="AD2434" s="109"/>
      <c r="AE2434" s="109"/>
      <c r="AF2434" s="109"/>
      <c r="AG2434" s="109"/>
      <c r="AH2434" s="79"/>
      <c r="AI2434" s="109"/>
      <c r="AJ2434" s="109"/>
      <c r="AK2434" s="109"/>
      <c r="AL2434" s="109"/>
      <c r="AM2434" s="109"/>
      <c r="AN2434" s="109"/>
      <c r="AO2434" s="79"/>
      <c r="AP2434" s="109"/>
      <c r="AQ2434" s="109"/>
      <c r="AR2434" s="109"/>
      <c r="AS2434" s="109"/>
      <c r="AT2434" s="79"/>
      <c r="AU2434" s="109"/>
      <c r="AV2434" s="109"/>
      <c r="AW2434" s="109"/>
      <c r="AX2434" s="109"/>
      <c r="AY2434" s="79"/>
      <c r="BD2434" s="79"/>
      <c r="BE2434" s="109"/>
      <c r="BF2434" s="109"/>
      <c r="BG2434" s="109"/>
      <c r="BH2434" s="79"/>
      <c r="BI2434" s="109"/>
      <c r="BJ2434" s="109"/>
      <c r="BK2434" s="122"/>
      <c r="BL2434" s="109"/>
      <c r="BM2434" s="109"/>
      <c r="BN2434" s="79"/>
      <c r="BO2434" s="109"/>
      <c r="BP2434" s="109"/>
      <c r="BQ2434" s="79"/>
      <c r="BR2434" s="109"/>
      <c r="BS2434" s="109"/>
      <c r="BT2434" s="109"/>
      <c r="BU2434" s="109"/>
    </row>
    <row r="2435" spans="10:73" s="70" customFormat="1" ht="16.5" x14ac:dyDescent="0.25">
      <c r="J2435" s="78"/>
      <c r="AA2435" s="79"/>
      <c r="AB2435" s="109"/>
      <c r="AC2435" s="109"/>
      <c r="AD2435" s="109"/>
      <c r="AE2435" s="109"/>
      <c r="AF2435" s="109"/>
      <c r="AG2435" s="109"/>
      <c r="AH2435" s="79"/>
      <c r="AI2435" s="109"/>
      <c r="AJ2435" s="109"/>
      <c r="AK2435" s="109"/>
      <c r="AL2435" s="109"/>
      <c r="AM2435" s="109"/>
      <c r="AN2435" s="109"/>
      <c r="AO2435" s="79"/>
      <c r="AP2435" s="109"/>
      <c r="AQ2435" s="109"/>
      <c r="AR2435" s="109"/>
      <c r="AS2435" s="109"/>
      <c r="AT2435" s="79"/>
      <c r="AU2435" s="109"/>
      <c r="AV2435" s="109"/>
      <c r="AW2435" s="109"/>
      <c r="AX2435" s="109"/>
      <c r="AY2435" s="79"/>
      <c r="BD2435" s="79"/>
      <c r="BE2435" s="109"/>
      <c r="BF2435" s="109"/>
      <c r="BG2435" s="109"/>
      <c r="BH2435" s="79"/>
      <c r="BI2435" s="109"/>
      <c r="BJ2435" s="109"/>
      <c r="BK2435" s="122"/>
      <c r="BL2435" s="109"/>
      <c r="BM2435" s="109"/>
      <c r="BN2435" s="79"/>
      <c r="BO2435" s="109"/>
      <c r="BP2435" s="109"/>
      <c r="BQ2435" s="79"/>
      <c r="BR2435" s="109"/>
      <c r="BS2435" s="109"/>
      <c r="BT2435" s="109"/>
      <c r="BU2435" s="109"/>
    </row>
    <row r="2436" spans="10:73" s="70" customFormat="1" ht="16.5" x14ac:dyDescent="0.25">
      <c r="J2436" s="78"/>
      <c r="AA2436" s="79"/>
      <c r="AB2436" s="109"/>
      <c r="AC2436" s="109"/>
      <c r="AD2436" s="109"/>
      <c r="AE2436" s="109"/>
      <c r="AF2436" s="109"/>
      <c r="AG2436" s="109"/>
      <c r="AH2436" s="79"/>
      <c r="AI2436" s="109"/>
      <c r="AJ2436" s="109"/>
      <c r="AK2436" s="109"/>
      <c r="AL2436" s="109"/>
      <c r="AM2436" s="109"/>
      <c r="AN2436" s="109"/>
      <c r="AO2436" s="79"/>
      <c r="AP2436" s="109"/>
      <c r="AQ2436" s="109"/>
      <c r="AR2436" s="109"/>
      <c r="AS2436" s="109"/>
      <c r="AT2436" s="79"/>
      <c r="AU2436" s="109"/>
      <c r="AV2436" s="109"/>
      <c r="AW2436" s="109"/>
      <c r="AX2436" s="109"/>
      <c r="AY2436" s="79"/>
      <c r="BD2436" s="79"/>
      <c r="BE2436" s="109"/>
      <c r="BF2436" s="109"/>
      <c r="BG2436" s="109"/>
      <c r="BH2436" s="79"/>
      <c r="BI2436" s="109"/>
      <c r="BJ2436" s="109"/>
      <c r="BK2436" s="122"/>
      <c r="BL2436" s="109"/>
      <c r="BM2436" s="109"/>
      <c r="BN2436" s="79"/>
      <c r="BO2436" s="109"/>
      <c r="BP2436" s="109"/>
      <c r="BQ2436" s="79"/>
      <c r="BR2436" s="109"/>
      <c r="BS2436" s="109"/>
      <c r="BT2436" s="109"/>
      <c r="BU2436" s="109"/>
    </row>
    <row r="2437" spans="10:73" s="70" customFormat="1" ht="16.5" x14ac:dyDescent="0.25">
      <c r="J2437" s="78"/>
      <c r="AA2437" s="79"/>
      <c r="AB2437" s="109"/>
      <c r="AC2437" s="109"/>
      <c r="AD2437" s="109"/>
      <c r="AE2437" s="109"/>
      <c r="AF2437" s="109"/>
      <c r="AG2437" s="109"/>
      <c r="AH2437" s="79"/>
      <c r="AI2437" s="109"/>
      <c r="AJ2437" s="109"/>
      <c r="AK2437" s="109"/>
      <c r="AL2437" s="109"/>
      <c r="AM2437" s="109"/>
      <c r="AN2437" s="109"/>
      <c r="AO2437" s="79"/>
      <c r="AP2437" s="109"/>
      <c r="AQ2437" s="109"/>
      <c r="AR2437" s="109"/>
      <c r="AS2437" s="109"/>
      <c r="AT2437" s="79"/>
      <c r="AU2437" s="109"/>
      <c r="AV2437" s="109"/>
      <c r="AW2437" s="109"/>
      <c r="AX2437" s="109"/>
      <c r="AY2437" s="79"/>
      <c r="BD2437" s="79"/>
      <c r="BE2437" s="109"/>
      <c r="BF2437" s="109"/>
      <c r="BG2437" s="109"/>
      <c r="BH2437" s="79"/>
      <c r="BI2437" s="109"/>
      <c r="BJ2437" s="109"/>
      <c r="BK2437" s="122"/>
      <c r="BL2437" s="109"/>
      <c r="BM2437" s="109"/>
      <c r="BN2437" s="79"/>
      <c r="BO2437" s="109"/>
      <c r="BP2437" s="109"/>
      <c r="BQ2437" s="79"/>
      <c r="BR2437" s="109"/>
      <c r="BS2437" s="109"/>
      <c r="BT2437" s="109"/>
      <c r="BU2437" s="109"/>
    </row>
    <row r="2438" spans="10:73" s="70" customFormat="1" ht="16.5" x14ac:dyDescent="0.25">
      <c r="J2438" s="78"/>
      <c r="AA2438" s="79"/>
      <c r="AB2438" s="109"/>
      <c r="AC2438" s="109"/>
      <c r="AD2438" s="109"/>
      <c r="AE2438" s="109"/>
      <c r="AF2438" s="109"/>
      <c r="AG2438" s="109"/>
      <c r="AH2438" s="79"/>
      <c r="AI2438" s="109"/>
      <c r="AJ2438" s="109"/>
      <c r="AK2438" s="109"/>
      <c r="AL2438" s="109"/>
      <c r="AM2438" s="109"/>
      <c r="AN2438" s="109"/>
      <c r="AO2438" s="79"/>
      <c r="AP2438" s="109"/>
      <c r="AQ2438" s="109"/>
      <c r="AR2438" s="109"/>
      <c r="AS2438" s="109"/>
      <c r="AT2438" s="79"/>
      <c r="AU2438" s="109"/>
      <c r="AV2438" s="109"/>
      <c r="AW2438" s="109"/>
      <c r="AX2438" s="109"/>
      <c r="AY2438" s="79"/>
      <c r="BD2438" s="79"/>
      <c r="BE2438" s="109"/>
      <c r="BF2438" s="109"/>
      <c r="BG2438" s="109"/>
      <c r="BH2438" s="79"/>
      <c r="BI2438" s="109"/>
      <c r="BJ2438" s="109"/>
      <c r="BK2438" s="122"/>
      <c r="BL2438" s="109"/>
      <c r="BM2438" s="109"/>
      <c r="BN2438" s="79"/>
      <c r="BO2438" s="109"/>
      <c r="BP2438" s="109"/>
      <c r="BQ2438" s="79"/>
      <c r="BR2438" s="109"/>
      <c r="BS2438" s="109"/>
      <c r="BT2438" s="109"/>
      <c r="BU2438" s="109"/>
    </row>
    <row r="2439" spans="10:73" s="70" customFormat="1" ht="16.5" x14ac:dyDescent="0.25">
      <c r="J2439" s="78"/>
      <c r="AA2439" s="79"/>
      <c r="AB2439" s="109"/>
      <c r="AC2439" s="109"/>
      <c r="AD2439" s="109"/>
      <c r="AE2439" s="109"/>
      <c r="AF2439" s="109"/>
      <c r="AG2439" s="109"/>
      <c r="AH2439" s="79"/>
      <c r="AI2439" s="109"/>
      <c r="AJ2439" s="109"/>
      <c r="AK2439" s="109"/>
      <c r="AL2439" s="109"/>
      <c r="AM2439" s="109"/>
      <c r="AN2439" s="109"/>
      <c r="AO2439" s="79"/>
      <c r="AP2439" s="109"/>
      <c r="AQ2439" s="109"/>
      <c r="AR2439" s="109"/>
      <c r="AS2439" s="109"/>
      <c r="AT2439" s="79"/>
      <c r="AU2439" s="109"/>
      <c r="AV2439" s="109"/>
      <c r="AW2439" s="109"/>
      <c r="AX2439" s="109"/>
      <c r="AY2439" s="79"/>
      <c r="BD2439" s="79"/>
      <c r="BE2439" s="109"/>
      <c r="BF2439" s="109"/>
      <c r="BG2439" s="109"/>
      <c r="BH2439" s="79"/>
      <c r="BI2439" s="109"/>
      <c r="BJ2439" s="109"/>
      <c r="BK2439" s="122"/>
      <c r="BL2439" s="109"/>
      <c r="BM2439" s="109"/>
      <c r="BN2439" s="79"/>
      <c r="BO2439" s="109"/>
      <c r="BP2439" s="109"/>
      <c r="BQ2439" s="79"/>
      <c r="BR2439" s="109"/>
      <c r="BS2439" s="109"/>
      <c r="BT2439" s="109"/>
      <c r="BU2439" s="109"/>
    </row>
    <row r="2440" spans="10:73" s="70" customFormat="1" ht="16.5" x14ac:dyDescent="0.25">
      <c r="J2440" s="78"/>
      <c r="AA2440" s="79"/>
      <c r="AB2440" s="109"/>
      <c r="AC2440" s="109"/>
      <c r="AD2440" s="109"/>
      <c r="AE2440" s="109"/>
      <c r="AF2440" s="109"/>
      <c r="AG2440" s="109"/>
      <c r="AH2440" s="79"/>
      <c r="AI2440" s="109"/>
      <c r="AJ2440" s="109"/>
      <c r="AK2440" s="109"/>
      <c r="AL2440" s="109"/>
      <c r="AM2440" s="109"/>
      <c r="AN2440" s="109"/>
      <c r="AO2440" s="79"/>
      <c r="AP2440" s="109"/>
      <c r="AQ2440" s="109"/>
      <c r="AR2440" s="109"/>
      <c r="AS2440" s="109"/>
      <c r="AT2440" s="79"/>
      <c r="AU2440" s="109"/>
      <c r="AV2440" s="109"/>
      <c r="AW2440" s="109"/>
      <c r="AX2440" s="109"/>
      <c r="AY2440" s="79"/>
      <c r="BD2440" s="79"/>
      <c r="BE2440" s="109"/>
      <c r="BF2440" s="109"/>
      <c r="BG2440" s="109"/>
      <c r="BH2440" s="79"/>
      <c r="BI2440" s="109"/>
      <c r="BJ2440" s="109"/>
      <c r="BK2440" s="122"/>
      <c r="BL2440" s="109"/>
      <c r="BM2440" s="109"/>
      <c r="BN2440" s="79"/>
      <c r="BO2440" s="109"/>
      <c r="BP2440" s="109"/>
      <c r="BQ2440" s="79"/>
      <c r="BR2440" s="109"/>
      <c r="BS2440" s="109"/>
      <c r="BT2440" s="109"/>
      <c r="BU2440" s="109"/>
    </row>
    <row r="2441" spans="10:73" s="70" customFormat="1" ht="16.5" x14ac:dyDescent="0.25">
      <c r="J2441" s="78"/>
      <c r="AA2441" s="79"/>
      <c r="AB2441" s="109"/>
      <c r="AC2441" s="109"/>
      <c r="AD2441" s="109"/>
      <c r="AE2441" s="109"/>
      <c r="AF2441" s="109"/>
      <c r="AG2441" s="109"/>
      <c r="AH2441" s="79"/>
      <c r="AI2441" s="109"/>
      <c r="AJ2441" s="109"/>
      <c r="AK2441" s="109"/>
      <c r="AL2441" s="109"/>
      <c r="AM2441" s="109"/>
      <c r="AN2441" s="109"/>
      <c r="AO2441" s="79"/>
      <c r="AP2441" s="109"/>
      <c r="AQ2441" s="109"/>
      <c r="AR2441" s="109"/>
      <c r="AS2441" s="109"/>
      <c r="AT2441" s="79"/>
      <c r="AU2441" s="109"/>
      <c r="AV2441" s="109"/>
      <c r="AW2441" s="109"/>
      <c r="AX2441" s="109"/>
      <c r="AY2441" s="79"/>
      <c r="BD2441" s="79"/>
      <c r="BE2441" s="109"/>
      <c r="BF2441" s="109"/>
      <c r="BG2441" s="109"/>
      <c r="BH2441" s="79"/>
      <c r="BI2441" s="109"/>
      <c r="BJ2441" s="109"/>
      <c r="BK2441" s="122"/>
      <c r="BL2441" s="109"/>
      <c r="BM2441" s="109"/>
      <c r="BN2441" s="79"/>
      <c r="BO2441" s="109"/>
      <c r="BP2441" s="109"/>
      <c r="BQ2441" s="79"/>
      <c r="BR2441" s="109"/>
      <c r="BS2441" s="109"/>
      <c r="BT2441" s="109"/>
      <c r="BU2441" s="109"/>
    </row>
    <row r="2442" spans="10:73" s="70" customFormat="1" ht="16.5" x14ac:dyDescent="0.25">
      <c r="J2442" s="78"/>
      <c r="AA2442" s="79"/>
      <c r="AB2442" s="109"/>
      <c r="AC2442" s="109"/>
      <c r="AD2442" s="109"/>
      <c r="AE2442" s="109"/>
      <c r="AF2442" s="109"/>
      <c r="AG2442" s="109"/>
      <c r="AH2442" s="79"/>
      <c r="AI2442" s="109"/>
      <c r="AJ2442" s="109"/>
      <c r="AK2442" s="109"/>
      <c r="AL2442" s="109"/>
      <c r="AM2442" s="109"/>
      <c r="AN2442" s="109"/>
      <c r="AO2442" s="79"/>
      <c r="AP2442" s="109"/>
      <c r="AQ2442" s="109"/>
      <c r="AR2442" s="109"/>
      <c r="AS2442" s="109"/>
      <c r="AT2442" s="79"/>
      <c r="AU2442" s="109"/>
      <c r="AV2442" s="109"/>
      <c r="AW2442" s="109"/>
      <c r="AX2442" s="109"/>
      <c r="AY2442" s="79"/>
      <c r="BD2442" s="79"/>
      <c r="BE2442" s="109"/>
      <c r="BF2442" s="109"/>
      <c r="BG2442" s="109"/>
      <c r="BH2442" s="79"/>
      <c r="BI2442" s="109"/>
      <c r="BJ2442" s="109"/>
      <c r="BK2442" s="122"/>
      <c r="BL2442" s="109"/>
      <c r="BM2442" s="109"/>
      <c r="BN2442" s="79"/>
      <c r="BO2442" s="109"/>
      <c r="BP2442" s="109"/>
      <c r="BQ2442" s="79"/>
      <c r="BR2442" s="109"/>
      <c r="BS2442" s="109"/>
      <c r="BT2442" s="109"/>
      <c r="BU2442" s="109"/>
    </row>
    <row r="2443" spans="10:73" s="70" customFormat="1" ht="16.5" x14ac:dyDescent="0.25">
      <c r="J2443" s="78"/>
      <c r="AA2443" s="79"/>
      <c r="AB2443" s="109"/>
      <c r="AC2443" s="109"/>
      <c r="AD2443" s="109"/>
      <c r="AE2443" s="109"/>
      <c r="AF2443" s="109"/>
      <c r="AG2443" s="109"/>
      <c r="AH2443" s="79"/>
      <c r="AI2443" s="109"/>
      <c r="AJ2443" s="109"/>
      <c r="AK2443" s="109"/>
      <c r="AL2443" s="109"/>
      <c r="AM2443" s="109"/>
      <c r="AN2443" s="109"/>
      <c r="AO2443" s="79"/>
      <c r="AP2443" s="109"/>
      <c r="AQ2443" s="109"/>
      <c r="AR2443" s="109"/>
      <c r="AS2443" s="109"/>
      <c r="AT2443" s="79"/>
      <c r="AU2443" s="109"/>
      <c r="AV2443" s="109"/>
      <c r="AW2443" s="109"/>
      <c r="AX2443" s="109"/>
      <c r="AY2443" s="79"/>
      <c r="BD2443" s="79"/>
      <c r="BE2443" s="109"/>
      <c r="BF2443" s="109"/>
      <c r="BG2443" s="109"/>
      <c r="BH2443" s="79"/>
      <c r="BI2443" s="109"/>
      <c r="BJ2443" s="109"/>
      <c r="BK2443" s="122"/>
      <c r="BL2443" s="109"/>
      <c r="BM2443" s="109"/>
      <c r="BN2443" s="79"/>
      <c r="BO2443" s="109"/>
      <c r="BP2443" s="109"/>
      <c r="BQ2443" s="79"/>
      <c r="BR2443" s="109"/>
      <c r="BS2443" s="109"/>
      <c r="BT2443" s="109"/>
      <c r="BU2443" s="109"/>
    </row>
    <row r="2444" spans="10:73" s="70" customFormat="1" ht="16.5" x14ac:dyDescent="0.25">
      <c r="J2444" s="78"/>
      <c r="AA2444" s="79"/>
      <c r="AB2444" s="109"/>
      <c r="AC2444" s="109"/>
      <c r="AD2444" s="109"/>
      <c r="AE2444" s="109"/>
      <c r="AF2444" s="109"/>
      <c r="AG2444" s="109"/>
      <c r="AH2444" s="79"/>
      <c r="AI2444" s="109"/>
      <c r="AJ2444" s="109"/>
      <c r="AK2444" s="109"/>
      <c r="AL2444" s="109"/>
      <c r="AM2444" s="109"/>
      <c r="AN2444" s="109"/>
      <c r="AO2444" s="79"/>
      <c r="AP2444" s="109"/>
      <c r="AQ2444" s="109"/>
      <c r="AR2444" s="109"/>
      <c r="AS2444" s="109"/>
      <c r="AT2444" s="79"/>
      <c r="AU2444" s="109"/>
      <c r="AV2444" s="109"/>
      <c r="AW2444" s="109"/>
      <c r="AX2444" s="109"/>
      <c r="AY2444" s="79"/>
      <c r="BD2444" s="79"/>
      <c r="BE2444" s="109"/>
      <c r="BF2444" s="109"/>
      <c r="BG2444" s="109"/>
      <c r="BH2444" s="79"/>
      <c r="BI2444" s="109"/>
      <c r="BJ2444" s="109"/>
      <c r="BK2444" s="122"/>
      <c r="BL2444" s="109"/>
      <c r="BM2444" s="109"/>
      <c r="BN2444" s="79"/>
      <c r="BO2444" s="109"/>
      <c r="BP2444" s="109"/>
      <c r="BQ2444" s="79"/>
      <c r="BR2444" s="109"/>
      <c r="BS2444" s="109"/>
      <c r="BT2444" s="109"/>
      <c r="BU2444" s="109"/>
    </row>
    <row r="2445" spans="10:73" s="70" customFormat="1" ht="16.5" x14ac:dyDescent="0.25">
      <c r="J2445" s="78"/>
      <c r="AA2445" s="79"/>
      <c r="AB2445" s="109"/>
      <c r="AC2445" s="109"/>
      <c r="AD2445" s="109"/>
      <c r="AE2445" s="109"/>
      <c r="AF2445" s="109"/>
      <c r="AG2445" s="109"/>
      <c r="AH2445" s="79"/>
      <c r="AI2445" s="109"/>
      <c r="AJ2445" s="109"/>
      <c r="AK2445" s="109"/>
      <c r="AL2445" s="109"/>
      <c r="AM2445" s="109"/>
      <c r="AN2445" s="109"/>
      <c r="AO2445" s="79"/>
      <c r="AP2445" s="109"/>
      <c r="AQ2445" s="109"/>
      <c r="AR2445" s="109"/>
      <c r="AS2445" s="109"/>
      <c r="AT2445" s="79"/>
      <c r="AU2445" s="109"/>
      <c r="AV2445" s="109"/>
      <c r="AW2445" s="109"/>
      <c r="AX2445" s="109"/>
      <c r="AY2445" s="79"/>
      <c r="BD2445" s="79"/>
      <c r="BE2445" s="109"/>
      <c r="BF2445" s="109"/>
      <c r="BG2445" s="109"/>
      <c r="BH2445" s="79"/>
      <c r="BI2445" s="109"/>
      <c r="BJ2445" s="109"/>
      <c r="BK2445" s="122"/>
      <c r="BL2445" s="109"/>
      <c r="BM2445" s="109"/>
      <c r="BN2445" s="79"/>
      <c r="BO2445" s="109"/>
      <c r="BP2445" s="109"/>
      <c r="BQ2445" s="79"/>
      <c r="BR2445" s="109"/>
      <c r="BS2445" s="109"/>
      <c r="BT2445" s="109"/>
      <c r="BU2445" s="109"/>
    </row>
    <row r="2446" spans="10:73" s="70" customFormat="1" ht="16.5" x14ac:dyDescent="0.25">
      <c r="J2446" s="78"/>
      <c r="AA2446" s="79"/>
      <c r="AB2446" s="109"/>
      <c r="AC2446" s="109"/>
      <c r="AD2446" s="109"/>
      <c r="AE2446" s="109"/>
      <c r="AF2446" s="109"/>
      <c r="AG2446" s="109"/>
      <c r="AH2446" s="79"/>
      <c r="AI2446" s="109"/>
      <c r="AJ2446" s="109"/>
      <c r="AK2446" s="109"/>
      <c r="AL2446" s="109"/>
      <c r="AM2446" s="109"/>
      <c r="AN2446" s="109"/>
      <c r="AO2446" s="79"/>
      <c r="AP2446" s="109"/>
      <c r="AQ2446" s="109"/>
      <c r="AR2446" s="109"/>
      <c r="AS2446" s="109"/>
      <c r="AT2446" s="79"/>
      <c r="AU2446" s="109"/>
      <c r="AV2446" s="109"/>
      <c r="AW2446" s="109"/>
      <c r="AX2446" s="109"/>
      <c r="AY2446" s="79"/>
      <c r="BD2446" s="79"/>
      <c r="BE2446" s="109"/>
      <c r="BF2446" s="109"/>
      <c r="BG2446" s="109"/>
      <c r="BH2446" s="79"/>
      <c r="BI2446" s="109"/>
      <c r="BJ2446" s="109"/>
      <c r="BK2446" s="122"/>
      <c r="BL2446" s="109"/>
      <c r="BM2446" s="109"/>
      <c r="BN2446" s="79"/>
      <c r="BO2446" s="109"/>
      <c r="BP2446" s="109"/>
      <c r="BQ2446" s="79"/>
      <c r="BR2446" s="109"/>
      <c r="BS2446" s="109"/>
      <c r="BT2446" s="109"/>
      <c r="BU2446" s="109"/>
    </row>
    <row r="2447" spans="10:73" s="70" customFormat="1" ht="16.5" x14ac:dyDescent="0.25">
      <c r="J2447" s="78"/>
      <c r="AA2447" s="79"/>
      <c r="AB2447" s="109"/>
      <c r="AC2447" s="109"/>
      <c r="AD2447" s="109"/>
      <c r="AE2447" s="109"/>
      <c r="AF2447" s="109"/>
      <c r="AG2447" s="109"/>
      <c r="AH2447" s="79"/>
      <c r="AI2447" s="109"/>
      <c r="AJ2447" s="109"/>
      <c r="AK2447" s="109"/>
      <c r="AL2447" s="109"/>
      <c r="AM2447" s="109"/>
      <c r="AN2447" s="109"/>
      <c r="AO2447" s="79"/>
      <c r="AP2447" s="109"/>
      <c r="AQ2447" s="109"/>
      <c r="AR2447" s="109"/>
      <c r="AS2447" s="109"/>
      <c r="AT2447" s="79"/>
      <c r="AU2447" s="109"/>
      <c r="AV2447" s="109"/>
      <c r="AW2447" s="109"/>
      <c r="AX2447" s="109"/>
      <c r="AY2447" s="79"/>
      <c r="BD2447" s="79"/>
      <c r="BE2447" s="109"/>
      <c r="BF2447" s="109"/>
      <c r="BG2447" s="109"/>
      <c r="BH2447" s="79"/>
      <c r="BI2447" s="109"/>
      <c r="BJ2447" s="109"/>
      <c r="BK2447" s="122"/>
      <c r="BL2447" s="109"/>
      <c r="BM2447" s="109"/>
      <c r="BN2447" s="79"/>
      <c r="BO2447" s="109"/>
      <c r="BP2447" s="109"/>
      <c r="BQ2447" s="79"/>
      <c r="BR2447" s="109"/>
      <c r="BS2447" s="109"/>
      <c r="BT2447" s="109"/>
      <c r="BU2447" s="109"/>
    </row>
    <row r="2448" spans="10:73" s="70" customFormat="1" ht="16.5" x14ac:dyDescent="0.25">
      <c r="J2448" s="78"/>
      <c r="AA2448" s="79"/>
      <c r="AB2448" s="109"/>
      <c r="AC2448" s="109"/>
      <c r="AD2448" s="109"/>
      <c r="AE2448" s="109"/>
      <c r="AF2448" s="109"/>
      <c r="AG2448" s="109"/>
      <c r="AH2448" s="79"/>
      <c r="AI2448" s="109"/>
      <c r="AJ2448" s="109"/>
      <c r="AK2448" s="109"/>
      <c r="AL2448" s="109"/>
      <c r="AM2448" s="109"/>
      <c r="AN2448" s="109"/>
      <c r="AO2448" s="79"/>
      <c r="AP2448" s="109"/>
      <c r="AQ2448" s="109"/>
      <c r="AR2448" s="109"/>
      <c r="AS2448" s="109"/>
      <c r="AT2448" s="79"/>
      <c r="AU2448" s="109"/>
      <c r="AV2448" s="109"/>
      <c r="AW2448" s="109"/>
      <c r="AX2448" s="109"/>
      <c r="AY2448" s="79"/>
      <c r="BD2448" s="79"/>
      <c r="BE2448" s="109"/>
      <c r="BF2448" s="109"/>
      <c r="BG2448" s="109"/>
      <c r="BH2448" s="79"/>
      <c r="BI2448" s="109"/>
      <c r="BJ2448" s="109"/>
      <c r="BK2448" s="122"/>
      <c r="BL2448" s="109"/>
      <c r="BM2448" s="109"/>
      <c r="BN2448" s="79"/>
      <c r="BO2448" s="109"/>
      <c r="BP2448" s="109"/>
      <c r="BQ2448" s="79"/>
      <c r="BR2448" s="109"/>
      <c r="BS2448" s="109"/>
      <c r="BT2448" s="109"/>
      <c r="BU2448" s="109"/>
    </row>
    <row r="2449" spans="10:73" s="70" customFormat="1" ht="16.5" x14ac:dyDescent="0.25">
      <c r="J2449" s="78"/>
      <c r="AA2449" s="79"/>
      <c r="AB2449" s="109"/>
      <c r="AC2449" s="109"/>
      <c r="AD2449" s="109"/>
      <c r="AE2449" s="109"/>
      <c r="AF2449" s="109"/>
      <c r="AG2449" s="109"/>
      <c r="AH2449" s="79"/>
      <c r="AI2449" s="109"/>
      <c r="AJ2449" s="109"/>
      <c r="AK2449" s="109"/>
      <c r="AL2449" s="109"/>
      <c r="AM2449" s="109"/>
      <c r="AN2449" s="109"/>
      <c r="AO2449" s="79"/>
      <c r="AP2449" s="109"/>
      <c r="AQ2449" s="109"/>
      <c r="AR2449" s="109"/>
      <c r="AS2449" s="109"/>
      <c r="AT2449" s="79"/>
      <c r="AU2449" s="109"/>
      <c r="AV2449" s="109"/>
      <c r="AW2449" s="109"/>
      <c r="AX2449" s="109"/>
      <c r="AY2449" s="79"/>
      <c r="BD2449" s="79"/>
      <c r="BE2449" s="109"/>
      <c r="BF2449" s="109"/>
      <c r="BG2449" s="109"/>
      <c r="BH2449" s="79"/>
      <c r="BI2449" s="109"/>
      <c r="BJ2449" s="109"/>
      <c r="BK2449" s="122"/>
      <c r="BL2449" s="109"/>
      <c r="BM2449" s="109"/>
      <c r="BN2449" s="79"/>
      <c r="BO2449" s="109"/>
      <c r="BP2449" s="109"/>
      <c r="BQ2449" s="79"/>
      <c r="BR2449" s="109"/>
      <c r="BS2449" s="109"/>
      <c r="BT2449" s="109"/>
      <c r="BU2449" s="109"/>
    </row>
    <row r="2450" spans="10:73" s="70" customFormat="1" ht="16.5" x14ac:dyDescent="0.25">
      <c r="J2450" s="78"/>
      <c r="AA2450" s="79"/>
      <c r="AB2450" s="109"/>
      <c r="AC2450" s="109"/>
      <c r="AD2450" s="109"/>
      <c r="AE2450" s="109"/>
      <c r="AF2450" s="109"/>
      <c r="AG2450" s="109"/>
      <c r="AH2450" s="79"/>
      <c r="AI2450" s="109"/>
      <c r="AJ2450" s="109"/>
      <c r="AK2450" s="109"/>
      <c r="AL2450" s="109"/>
      <c r="AM2450" s="109"/>
      <c r="AN2450" s="109"/>
      <c r="AO2450" s="79"/>
      <c r="AP2450" s="109"/>
      <c r="AQ2450" s="109"/>
      <c r="AR2450" s="109"/>
      <c r="AS2450" s="109"/>
      <c r="AT2450" s="79"/>
      <c r="AU2450" s="109"/>
      <c r="AV2450" s="109"/>
      <c r="AW2450" s="109"/>
      <c r="AX2450" s="109"/>
      <c r="AY2450" s="79"/>
      <c r="BD2450" s="79"/>
      <c r="BE2450" s="109"/>
      <c r="BF2450" s="109"/>
      <c r="BG2450" s="109"/>
      <c r="BH2450" s="79"/>
      <c r="BI2450" s="109"/>
      <c r="BJ2450" s="109"/>
      <c r="BK2450" s="122"/>
      <c r="BL2450" s="109"/>
      <c r="BM2450" s="109"/>
      <c r="BN2450" s="79"/>
      <c r="BO2450" s="109"/>
      <c r="BP2450" s="109"/>
      <c r="BQ2450" s="79"/>
      <c r="BR2450" s="109"/>
      <c r="BS2450" s="109"/>
      <c r="BT2450" s="109"/>
      <c r="BU2450" s="109"/>
    </row>
    <row r="2451" spans="10:73" s="70" customFormat="1" ht="16.5" x14ac:dyDescent="0.25">
      <c r="J2451" s="78"/>
      <c r="AA2451" s="79"/>
      <c r="AB2451" s="109"/>
      <c r="AC2451" s="109"/>
      <c r="AD2451" s="109"/>
      <c r="AE2451" s="109"/>
      <c r="AF2451" s="109"/>
      <c r="AG2451" s="109"/>
      <c r="AH2451" s="79"/>
      <c r="AI2451" s="109"/>
      <c r="AJ2451" s="109"/>
      <c r="AK2451" s="109"/>
      <c r="AL2451" s="109"/>
      <c r="AM2451" s="109"/>
      <c r="AN2451" s="109"/>
      <c r="AO2451" s="79"/>
      <c r="AP2451" s="109"/>
      <c r="AQ2451" s="109"/>
      <c r="AR2451" s="109"/>
      <c r="AS2451" s="109"/>
      <c r="AT2451" s="79"/>
      <c r="AU2451" s="109"/>
      <c r="AV2451" s="109"/>
      <c r="AW2451" s="109"/>
      <c r="AX2451" s="109"/>
      <c r="AY2451" s="79"/>
      <c r="BD2451" s="79"/>
      <c r="BE2451" s="109"/>
      <c r="BF2451" s="109"/>
      <c r="BG2451" s="109"/>
      <c r="BH2451" s="79"/>
      <c r="BI2451" s="109"/>
      <c r="BJ2451" s="109"/>
      <c r="BK2451" s="122"/>
      <c r="BL2451" s="109"/>
      <c r="BM2451" s="109"/>
      <c r="BN2451" s="79"/>
      <c r="BO2451" s="109"/>
      <c r="BP2451" s="109"/>
      <c r="BQ2451" s="79"/>
      <c r="BR2451" s="109"/>
      <c r="BS2451" s="109"/>
      <c r="BT2451" s="109"/>
      <c r="BU2451" s="109"/>
    </row>
    <row r="2452" spans="10:73" s="70" customFormat="1" ht="16.5" x14ac:dyDescent="0.25">
      <c r="J2452" s="78"/>
      <c r="AA2452" s="79"/>
      <c r="AB2452" s="109"/>
      <c r="AC2452" s="109"/>
      <c r="AD2452" s="109"/>
      <c r="AE2452" s="109"/>
      <c r="AF2452" s="109"/>
      <c r="AG2452" s="109"/>
      <c r="AH2452" s="79"/>
      <c r="AI2452" s="109"/>
      <c r="AJ2452" s="109"/>
      <c r="AK2452" s="109"/>
      <c r="AL2452" s="109"/>
      <c r="AM2452" s="109"/>
      <c r="AN2452" s="109"/>
      <c r="AO2452" s="79"/>
      <c r="AP2452" s="109"/>
      <c r="AQ2452" s="109"/>
      <c r="AR2452" s="109"/>
      <c r="AS2452" s="109"/>
      <c r="AT2452" s="79"/>
      <c r="AU2452" s="109"/>
      <c r="AV2452" s="109"/>
      <c r="AW2452" s="109"/>
      <c r="AX2452" s="109"/>
      <c r="AY2452" s="79"/>
      <c r="BD2452" s="79"/>
      <c r="BE2452" s="109"/>
      <c r="BF2452" s="109"/>
      <c r="BG2452" s="109"/>
      <c r="BH2452" s="79"/>
      <c r="BI2452" s="109"/>
      <c r="BJ2452" s="109"/>
      <c r="BK2452" s="122"/>
      <c r="BL2452" s="109"/>
      <c r="BM2452" s="109"/>
      <c r="BN2452" s="79"/>
      <c r="BO2452" s="109"/>
      <c r="BP2452" s="109"/>
      <c r="BQ2452" s="79"/>
      <c r="BR2452" s="109"/>
      <c r="BS2452" s="109"/>
      <c r="BT2452" s="109"/>
      <c r="BU2452" s="109"/>
    </row>
    <row r="2453" spans="10:73" s="70" customFormat="1" ht="16.5" x14ac:dyDescent="0.25">
      <c r="J2453" s="78"/>
      <c r="AA2453" s="79"/>
      <c r="AB2453" s="109"/>
      <c r="AC2453" s="109"/>
      <c r="AD2453" s="109"/>
      <c r="AE2453" s="109"/>
      <c r="AF2453" s="109"/>
      <c r="AG2453" s="109"/>
      <c r="AH2453" s="79"/>
      <c r="AI2453" s="109"/>
      <c r="AJ2453" s="109"/>
      <c r="AK2453" s="109"/>
      <c r="AL2453" s="109"/>
      <c r="AM2453" s="109"/>
      <c r="AN2453" s="109"/>
      <c r="AO2453" s="79"/>
      <c r="AP2453" s="109"/>
      <c r="AQ2453" s="109"/>
      <c r="AR2453" s="109"/>
      <c r="AS2453" s="109"/>
      <c r="AT2453" s="79"/>
      <c r="AU2453" s="109"/>
      <c r="AV2453" s="109"/>
      <c r="AW2453" s="109"/>
      <c r="AX2453" s="109"/>
      <c r="AY2453" s="79"/>
      <c r="BD2453" s="79"/>
      <c r="BE2453" s="109"/>
      <c r="BF2453" s="109"/>
      <c r="BG2453" s="109"/>
      <c r="BH2453" s="79"/>
      <c r="BI2453" s="109"/>
      <c r="BJ2453" s="109"/>
      <c r="BK2453" s="122"/>
      <c r="BL2453" s="109"/>
      <c r="BM2453" s="109"/>
      <c r="BN2453" s="79"/>
      <c r="BO2453" s="109"/>
      <c r="BP2453" s="109"/>
      <c r="BQ2453" s="79"/>
      <c r="BR2453" s="109"/>
      <c r="BS2453" s="109"/>
      <c r="BT2453" s="109"/>
      <c r="BU2453" s="109"/>
    </row>
    <row r="2454" spans="10:73" s="70" customFormat="1" ht="16.5" x14ac:dyDescent="0.25">
      <c r="J2454" s="78"/>
      <c r="AA2454" s="79"/>
      <c r="AB2454" s="109"/>
      <c r="AC2454" s="109"/>
      <c r="AD2454" s="109"/>
      <c r="AE2454" s="109"/>
      <c r="AF2454" s="109"/>
      <c r="AG2454" s="109"/>
      <c r="AH2454" s="79"/>
      <c r="AI2454" s="109"/>
      <c r="AJ2454" s="109"/>
      <c r="AK2454" s="109"/>
      <c r="AL2454" s="109"/>
      <c r="AM2454" s="109"/>
      <c r="AN2454" s="109"/>
      <c r="AO2454" s="79"/>
      <c r="AP2454" s="109"/>
      <c r="AQ2454" s="109"/>
      <c r="AR2454" s="109"/>
      <c r="AS2454" s="109"/>
      <c r="AT2454" s="79"/>
      <c r="AU2454" s="109"/>
      <c r="AV2454" s="109"/>
      <c r="AW2454" s="109"/>
      <c r="AX2454" s="109"/>
      <c r="AY2454" s="79"/>
      <c r="BD2454" s="79"/>
      <c r="BE2454" s="109"/>
      <c r="BF2454" s="109"/>
      <c r="BG2454" s="109"/>
      <c r="BH2454" s="79"/>
      <c r="BI2454" s="109"/>
      <c r="BJ2454" s="109"/>
      <c r="BK2454" s="122"/>
      <c r="BL2454" s="109"/>
      <c r="BM2454" s="109"/>
      <c r="BN2454" s="79"/>
      <c r="BO2454" s="109"/>
      <c r="BP2454" s="109"/>
      <c r="BQ2454" s="79"/>
      <c r="BR2454" s="109"/>
      <c r="BS2454" s="109"/>
      <c r="BT2454" s="109"/>
      <c r="BU2454" s="109"/>
    </row>
    <row r="2455" spans="10:73" s="70" customFormat="1" ht="16.5" x14ac:dyDescent="0.25">
      <c r="J2455" s="78"/>
      <c r="AA2455" s="79"/>
      <c r="AB2455" s="109"/>
      <c r="AC2455" s="109"/>
      <c r="AD2455" s="109"/>
      <c r="AE2455" s="109"/>
      <c r="AF2455" s="109"/>
      <c r="AG2455" s="109"/>
      <c r="AH2455" s="79"/>
      <c r="AI2455" s="109"/>
      <c r="AJ2455" s="109"/>
      <c r="AK2455" s="109"/>
      <c r="AL2455" s="109"/>
      <c r="AM2455" s="109"/>
      <c r="AN2455" s="109"/>
      <c r="AO2455" s="79"/>
      <c r="AP2455" s="109"/>
      <c r="AQ2455" s="109"/>
      <c r="AR2455" s="109"/>
      <c r="AS2455" s="109"/>
      <c r="AT2455" s="79"/>
      <c r="AU2455" s="109"/>
      <c r="AV2455" s="109"/>
      <c r="AW2455" s="109"/>
      <c r="AX2455" s="109"/>
      <c r="AY2455" s="79"/>
      <c r="BD2455" s="79"/>
      <c r="BE2455" s="109"/>
      <c r="BF2455" s="109"/>
      <c r="BG2455" s="109"/>
      <c r="BH2455" s="79"/>
      <c r="BI2455" s="109"/>
      <c r="BJ2455" s="109"/>
      <c r="BK2455" s="122"/>
      <c r="BL2455" s="109"/>
      <c r="BM2455" s="109"/>
      <c r="BN2455" s="79"/>
      <c r="BO2455" s="109"/>
      <c r="BP2455" s="109"/>
      <c r="BQ2455" s="79"/>
      <c r="BR2455" s="109"/>
      <c r="BS2455" s="109"/>
      <c r="BT2455" s="109"/>
      <c r="BU2455" s="109"/>
    </row>
    <row r="2456" spans="10:73" s="70" customFormat="1" ht="16.5" x14ac:dyDescent="0.25">
      <c r="J2456" s="78"/>
      <c r="AA2456" s="79"/>
      <c r="AB2456" s="109"/>
      <c r="AC2456" s="109"/>
      <c r="AD2456" s="109"/>
      <c r="AE2456" s="109"/>
      <c r="AF2456" s="109"/>
      <c r="AG2456" s="109"/>
      <c r="AH2456" s="79"/>
      <c r="AI2456" s="109"/>
      <c r="AJ2456" s="109"/>
      <c r="AK2456" s="109"/>
      <c r="AL2456" s="109"/>
      <c r="AM2456" s="109"/>
      <c r="AN2456" s="109"/>
      <c r="AO2456" s="79"/>
      <c r="AP2456" s="109"/>
      <c r="AQ2456" s="109"/>
      <c r="AR2456" s="109"/>
      <c r="AS2456" s="109"/>
      <c r="AT2456" s="79"/>
      <c r="AU2456" s="109"/>
      <c r="AV2456" s="109"/>
      <c r="AW2456" s="109"/>
      <c r="AX2456" s="109"/>
      <c r="AY2456" s="79"/>
      <c r="BD2456" s="79"/>
      <c r="BE2456" s="109"/>
      <c r="BF2456" s="109"/>
      <c r="BG2456" s="109"/>
      <c r="BH2456" s="79"/>
      <c r="BI2456" s="109"/>
      <c r="BJ2456" s="109"/>
      <c r="BK2456" s="122"/>
      <c r="BL2456" s="109"/>
      <c r="BM2456" s="109"/>
      <c r="BN2456" s="79"/>
      <c r="BO2456" s="109"/>
      <c r="BP2456" s="109"/>
      <c r="BQ2456" s="79"/>
      <c r="BR2456" s="109"/>
      <c r="BS2456" s="109"/>
      <c r="BT2456" s="109"/>
      <c r="BU2456" s="109"/>
    </row>
    <row r="2457" spans="10:73" s="70" customFormat="1" ht="16.5" x14ac:dyDescent="0.25">
      <c r="J2457" s="78"/>
      <c r="AA2457" s="79"/>
      <c r="AB2457" s="109"/>
      <c r="AC2457" s="109"/>
      <c r="AD2457" s="109"/>
      <c r="AE2457" s="109"/>
      <c r="AF2457" s="109"/>
      <c r="AG2457" s="109"/>
      <c r="AH2457" s="79"/>
      <c r="AI2457" s="109"/>
      <c r="AJ2457" s="109"/>
      <c r="AK2457" s="109"/>
      <c r="AL2457" s="109"/>
      <c r="AM2457" s="109"/>
      <c r="AN2457" s="109"/>
      <c r="AO2457" s="79"/>
      <c r="AP2457" s="109"/>
      <c r="AQ2457" s="109"/>
      <c r="AR2457" s="109"/>
      <c r="AS2457" s="109"/>
      <c r="AT2457" s="79"/>
      <c r="AU2457" s="109"/>
      <c r="AV2457" s="109"/>
      <c r="AW2457" s="109"/>
      <c r="AX2457" s="109"/>
      <c r="AY2457" s="79"/>
      <c r="BD2457" s="79"/>
      <c r="BE2457" s="109"/>
      <c r="BF2457" s="109"/>
      <c r="BG2457" s="109"/>
      <c r="BH2457" s="79"/>
      <c r="BI2457" s="109"/>
      <c r="BJ2457" s="109"/>
      <c r="BK2457" s="122"/>
      <c r="BL2457" s="109"/>
      <c r="BM2457" s="109"/>
      <c r="BN2457" s="79"/>
      <c r="BO2457" s="109"/>
      <c r="BP2457" s="109"/>
      <c r="BQ2457" s="79"/>
      <c r="BR2457" s="109"/>
      <c r="BS2457" s="109"/>
      <c r="BT2457" s="109"/>
      <c r="BU2457" s="109"/>
    </row>
    <row r="2458" spans="10:73" s="70" customFormat="1" ht="16.5" x14ac:dyDescent="0.25">
      <c r="J2458" s="78"/>
      <c r="AA2458" s="79"/>
      <c r="AB2458" s="109"/>
      <c r="AC2458" s="109"/>
      <c r="AD2458" s="109"/>
      <c r="AE2458" s="109"/>
      <c r="AF2458" s="109"/>
      <c r="AG2458" s="109"/>
      <c r="AH2458" s="79"/>
      <c r="AI2458" s="109"/>
      <c r="AJ2458" s="109"/>
      <c r="AK2458" s="109"/>
      <c r="AL2458" s="109"/>
      <c r="AM2458" s="109"/>
      <c r="AN2458" s="109"/>
      <c r="AO2458" s="79"/>
      <c r="AP2458" s="109"/>
      <c r="AQ2458" s="109"/>
      <c r="AR2458" s="109"/>
      <c r="AS2458" s="109"/>
      <c r="AT2458" s="79"/>
      <c r="AU2458" s="109"/>
      <c r="AV2458" s="109"/>
      <c r="AW2458" s="109"/>
      <c r="AX2458" s="109"/>
      <c r="AY2458" s="79"/>
      <c r="BD2458" s="79"/>
      <c r="BE2458" s="109"/>
      <c r="BF2458" s="109"/>
      <c r="BG2458" s="109"/>
      <c r="BH2458" s="79"/>
      <c r="BI2458" s="109"/>
      <c r="BJ2458" s="109"/>
      <c r="BK2458" s="122"/>
      <c r="BL2458" s="109"/>
      <c r="BM2458" s="109"/>
      <c r="BN2458" s="79"/>
      <c r="BO2458" s="109"/>
      <c r="BP2458" s="109"/>
      <c r="BQ2458" s="79"/>
      <c r="BR2458" s="109"/>
      <c r="BS2458" s="109"/>
      <c r="BT2458" s="109"/>
      <c r="BU2458" s="109"/>
    </row>
    <row r="2459" spans="10:73" s="70" customFormat="1" ht="16.5" x14ac:dyDescent="0.25">
      <c r="J2459" s="78"/>
      <c r="AA2459" s="79"/>
      <c r="AB2459" s="109"/>
      <c r="AC2459" s="109"/>
      <c r="AD2459" s="109"/>
      <c r="AE2459" s="109"/>
      <c r="AF2459" s="109"/>
      <c r="AG2459" s="109"/>
      <c r="AH2459" s="79"/>
      <c r="AI2459" s="109"/>
      <c r="AJ2459" s="109"/>
      <c r="AK2459" s="109"/>
      <c r="AL2459" s="109"/>
      <c r="AM2459" s="109"/>
      <c r="AN2459" s="109"/>
      <c r="AO2459" s="79"/>
      <c r="AP2459" s="109"/>
      <c r="AQ2459" s="109"/>
      <c r="AR2459" s="109"/>
      <c r="AS2459" s="109"/>
      <c r="AT2459" s="79"/>
      <c r="AU2459" s="109"/>
      <c r="AV2459" s="109"/>
      <c r="AW2459" s="109"/>
      <c r="AX2459" s="109"/>
      <c r="AY2459" s="79"/>
      <c r="BD2459" s="79"/>
      <c r="BE2459" s="109"/>
      <c r="BF2459" s="109"/>
      <c r="BG2459" s="109"/>
      <c r="BH2459" s="79"/>
      <c r="BI2459" s="109"/>
      <c r="BJ2459" s="109"/>
      <c r="BK2459" s="122"/>
      <c r="BL2459" s="109"/>
      <c r="BM2459" s="109"/>
      <c r="BN2459" s="79"/>
      <c r="BO2459" s="109"/>
      <c r="BP2459" s="109"/>
      <c r="BQ2459" s="79"/>
      <c r="BR2459" s="109"/>
      <c r="BS2459" s="109"/>
      <c r="BT2459" s="109"/>
      <c r="BU2459" s="109"/>
    </row>
    <row r="2460" spans="10:73" s="70" customFormat="1" ht="16.5" x14ac:dyDescent="0.25">
      <c r="J2460" s="78"/>
      <c r="AA2460" s="79"/>
      <c r="AB2460" s="109"/>
      <c r="AC2460" s="109"/>
      <c r="AD2460" s="109"/>
      <c r="AE2460" s="109"/>
      <c r="AF2460" s="109"/>
      <c r="AG2460" s="109"/>
      <c r="AH2460" s="79"/>
      <c r="AI2460" s="109"/>
      <c r="AJ2460" s="109"/>
      <c r="AK2460" s="109"/>
      <c r="AL2460" s="109"/>
      <c r="AM2460" s="109"/>
      <c r="AN2460" s="109"/>
      <c r="AO2460" s="79"/>
      <c r="AP2460" s="109"/>
      <c r="AQ2460" s="109"/>
      <c r="AR2460" s="109"/>
      <c r="AS2460" s="109"/>
      <c r="AT2460" s="79"/>
      <c r="AU2460" s="109"/>
      <c r="AV2460" s="109"/>
      <c r="AW2460" s="109"/>
      <c r="AX2460" s="109"/>
      <c r="AY2460" s="79"/>
      <c r="BD2460" s="79"/>
      <c r="BE2460" s="109"/>
      <c r="BF2460" s="109"/>
      <c r="BG2460" s="109"/>
      <c r="BH2460" s="79"/>
      <c r="BI2460" s="109"/>
      <c r="BJ2460" s="109"/>
      <c r="BK2460" s="122"/>
      <c r="BL2460" s="109"/>
      <c r="BM2460" s="109"/>
      <c r="BN2460" s="79"/>
      <c r="BO2460" s="109"/>
      <c r="BP2460" s="109"/>
      <c r="BQ2460" s="79"/>
      <c r="BR2460" s="109"/>
      <c r="BS2460" s="109"/>
      <c r="BT2460" s="109"/>
      <c r="BU2460" s="109"/>
    </row>
    <row r="2461" spans="10:73" s="70" customFormat="1" ht="16.5" x14ac:dyDescent="0.25">
      <c r="J2461" s="78"/>
      <c r="AA2461" s="79"/>
      <c r="AB2461" s="109"/>
      <c r="AC2461" s="109"/>
      <c r="AD2461" s="109"/>
      <c r="AE2461" s="109"/>
      <c r="AF2461" s="109"/>
      <c r="AG2461" s="109"/>
      <c r="AH2461" s="79"/>
      <c r="AI2461" s="109"/>
      <c r="AJ2461" s="109"/>
      <c r="AK2461" s="109"/>
      <c r="AL2461" s="109"/>
      <c r="AM2461" s="109"/>
      <c r="AN2461" s="109"/>
      <c r="AO2461" s="79"/>
      <c r="AP2461" s="109"/>
      <c r="AQ2461" s="109"/>
      <c r="AR2461" s="109"/>
      <c r="AS2461" s="109"/>
      <c r="AT2461" s="79"/>
      <c r="AU2461" s="109"/>
      <c r="AV2461" s="109"/>
      <c r="AW2461" s="109"/>
      <c r="AX2461" s="109"/>
      <c r="AY2461" s="79"/>
      <c r="BD2461" s="79"/>
      <c r="BE2461" s="109"/>
      <c r="BF2461" s="109"/>
      <c r="BG2461" s="109"/>
      <c r="BH2461" s="79"/>
      <c r="BI2461" s="109"/>
      <c r="BJ2461" s="109"/>
      <c r="BK2461" s="122"/>
      <c r="BL2461" s="109"/>
      <c r="BM2461" s="109"/>
      <c r="BN2461" s="79"/>
      <c r="BO2461" s="109"/>
      <c r="BP2461" s="109"/>
      <c r="BQ2461" s="79"/>
      <c r="BR2461" s="109"/>
      <c r="BS2461" s="109"/>
      <c r="BT2461" s="109"/>
      <c r="BU2461" s="109"/>
    </row>
    <row r="2462" spans="10:73" s="70" customFormat="1" ht="16.5" x14ac:dyDescent="0.25">
      <c r="J2462" s="78"/>
      <c r="AA2462" s="79"/>
      <c r="AB2462" s="109"/>
      <c r="AC2462" s="109"/>
      <c r="AD2462" s="109"/>
      <c r="AE2462" s="109"/>
      <c r="AF2462" s="109"/>
      <c r="AG2462" s="109"/>
      <c r="AH2462" s="79"/>
      <c r="AI2462" s="109"/>
      <c r="AJ2462" s="109"/>
      <c r="AK2462" s="109"/>
      <c r="AL2462" s="109"/>
      <c r="AM2462" s="109"/>
      <c r="AN2462" s="109"/>
      <c r="AO2462" s="79"/>
      <c r="AP2462" s="109"/>
      <c r="AQ2462" s="109"/>
      <c r="AR2462" s="109"/>
      <c r="AS2462" s="109"/>
      <c r="AT2462" s="79"/>
      <c r="AU2462" s="109"/>
      <c r="AV2462" s="109"/>
      <c r="AW2462" s="109"/>
      <c r="AX2462" s="109"/>
      <c r="AY2462" s="79"/>
      <c r="BD2462" s="79"/>
      <c r="BE2462" s="109"/>
      <c r="BF2462" s="109"/>
      <c r="BG2462" s="109"/>
      <c r="BH2462" s="79"/>
      <c r="BI2462" s="109"/>
      <c r="BJ2462" s="109"/>
      <c r="BK2462" s="122"/>
      <c r="BL2462" s="109"/>
      <c r="BM2462" s="109"/>
      <c r="BN2462" s="79"/>
      <c r="BO2462" s="109"/>
      <c r="BP2462" s="109"/>
      <c r="BQ2462" s="79"/>
      <c r="BR2462" s="109"/>
      <c r="BS2462" s="109"/>
      <c r="BT2462" s="109"/>
      <c r="BU2462" s="109"/>
    </row>
    <row r="2463" spans="10:73" s="70" customFormat="1" ht="16.5" x14ac:dyDescent="0.25">
      <c r="J2463" s="78"/>
      <c r="AA2463" s="79"/>
      <c r="AB2463" s="109"/>
      <c r="AC2463" s="109"/>
      <c r="AD2463" s="109"/>
      <c r="AE2463" s="109"/>
      <c r="AF2463" s="109"/>
      <c r="AG2463" s="109"/>
      <c r="AH2463" s="79"/>
      <c r="AI2463" s="109"/>
      <c r="AJ2463" s="109"/>
      <c r="AK2463" s="109"/>
      <c r="AL2463" s="109"/>
      <c r="AM2463" s="109"/>
      <c r="AN2463" s="109"/>
      <c r="AO2463" s="79"/>
      <c r="AP2463" s="109"/>
      <c r="AQ2463" s="109"/>
      <c r="AR2463" s="109"/>
      <c r="AS2463" s="109"/>
      <c r="AT2463" s="79"/>
      <c r="AU2463" s="109"/>
      <c r="AV2463" s="109"/>
      <c r="AW2463" s="109"/>
      <c r="AX2463" s="109"/>
      <c r="AY2463" s="79"/>
      <c r="BD2463" s="79"/>
      <c r="BE2463" s="109"/>
      <c r="BF2463" s="109"/>
      <c r="BG2463" s="109"/>
      <c r="BH2463" s="79"/>
      <c r="BI2463" s="109"/>
      <c r="BJ2463" s="109"/>
      <c r="BK2463" s="122"/>
      <c r="BL2463" s="109"/>
      <c r="BM2463" s="109"/>
      <c r="BN2463" s="79"/>
      <c r="BO2463" s="109"/>
      <c r="BP2463" s="109"/>
      <c r="BQ2463" s="79"/>
      <c r="BR2463" s="109"/>
      <c r="BS2463" s="109"/>
      <c r="BT2463" s="109"/>
      <c r="BU2463" s="109"/>
    </row>
    <row r="2464" spans="10:73" s="70" customFormat="1" ht="16.5" x14ac:dyDescent="0.25">
      <c r="J2464" s="78"/>
      <c r="AA2464" s="79"/>
      <c r="AB2464" s="109"/>
      <c r="AC2464" s="109"/>
      <c r="AD2464" s="109"/>
      <c r="AE2464" s="109"/>
      <c r="AF2464" s="109"/>
      <c r="AG2464" s="109"/>
      <c r="AH2464" s="79"/>
      <c r="AI2464" s="109"/>
      <c r="AJ2464" s="109"/>
      <c r="AK2464" s="109"/>
      <c r="AL2464" s="109"/>
      <c r="AM2464" s="109"/>
      <c r="AN2464" s="109"/>
      <c r="AO2464" s="79"/>
      <c r="AP2464" s="109"/>
      <c r="AQ2464" s="109"/>
      <c r="AR2464" s="109"/>
      <c r="AS2464" s="109"/>
      <c r="AT2464" s="79"/>
      <c r="AU2464" s="109"/>
      <c r="AV2464" s="109"/>
      <c r="AW2464" s="109"/>
      <c r="AX2464" s="109"/>
      <c r="AY2464" s="79"/>
      <c r="BD2464" s="79"/>
      <c r="BE2464" s="109"/>
      <c r="BF2464" s="109"/>
      <c r="BG2464" s="109"/>
      <c r="BH2464" s="79"/>
      <c r="BI2464" s="109"/>
      <c r="BJ2464" s="109"/>
      <c r="BK2464" s="122"/>
      <c r="BL2464" s="109"/>
      <c r="BM2464" s="109"/>
      <c r="BN2464" s="79"/>
      <c r="BO2464" s="109"/>
      <c r="BP2464" s="109"/>
      <c r="BQ2464" s="79"/>
      <c r="BR2464" s="109"/>
      <c r="BS2464" s="109"/>
      <c r="BT2464" s="109"/>
      <c r="BU2464" s="109"/>
    </row>
    <row r="2465" spans="10:73" s="70" customFormat="1" ht="16.5" x14ac:dyDescent="0.25">
      <c r="J2465" s="78"/>
      <c r="AA2465" s="79"/>
      <c r="AB2465" s="109"/>
      <c r="AC2465" s="109"/>
      <c r="AD2465" s="109"/>
      <c r="AE2465" s="109"/>
      <c r="AF2465" s="109"/>
      <c r="AG2465" s="109"/>
      <c r="AH2465" s="79"/>
      <c r="AI2465" s="109"/>
      <c r="AJ2465" s="109"/>
      <c r="AK2465" s="109"/>
      <c r="AL2465" s="109"/>
      <c r="AM2465" s="109"/>
      <c r="AN2465" s="109"/>
      <c r="AO2465" s="79"/>
      <c r="AP2465" s="109"/>
      <c r="AQ2465" s="109"/>
      <c r="AR2465" s="109"/>
      <c r="AS2465" s="109"/>
      <c r="AT2465" s="79"/>
      <c r="AU2465" s="109"/>
      <c r="AV2465" s="109"/>
      <c r="AW2465" s="109"/>
      <c r="AX2465" s="109"/>
      <c r="AY2465" s="79"/>
      <c r="BD2465" s="79"/>
      <c r="BE2465" s="109"/>
      <c r="BF2465" s="109"/>
      <c r="BG2465" s="109"/>
      <c r="BH2465" s="79"/>
      <c r="BI2465" s="109"/>
      <c r="BJ2465" s="109"/>
      <c r="BK2465" s="122"/>
      <c r="BL2465" s="109"/>
      <c r="BM2465" s="109"/>
      <c r="BN2465" s="79"/>
      <c r="BO2465" s="109"/>
      <c r="BP2465" s="109"/>
      <c r="BQ2465" s="79"/>
      <c r="BR2465" s="109"/>
      <c r="BS2465" s="109"/>
      <c r="BT2465" s="109"/>
      <c r="BU2465" s="109"/>
    </row>
    <row r="2466" spans="10:73" s="70" customFormat="1" ht="16.5" x14ac:dyDescent="0.25">
      <c r="J2466" s="78"/>
      <c r="AA2466" s="79"/>
      <c r="AB2466" s="109"/>
      <c r="AC2466" s="109"/>
      <c r="AD2466" s="109"/>
      <c r="AE2466" s="109"/>
      <c r="AF2466" s="109"/>
      <c r="AG2466" s="109"/>
      <c r="AH2466" s="79"/>
      <c r="AI2466" s="109"/>
      <c r="AJ2466" s="109"/>
      <c r="AK2466" s="109"/>
      <c r="AL2466" s="109"/>
      <c r="AM2466" s="109"/>
      <c r="AN2466" s="109"/>
      <c r="AO2466" s="79"/>
      <c r="AP2466" s="109"/>
      <c r="AQ2466" s="109"/>
      <c r="AR2466" s="109"/>
      <c r="AS2466" s="109"/>
      <c r="AT2466" s="79"/>
      <c r="AU2466" s="109"/>
      <c r="AV2466" s="109"/>
      <c r="AW2466" s="109"/>
      <c r="AX2466" s="109"/>
      <c r="AY2466" s="79"/>
      <c r="BD2466" s="79"/>
      <c r="BE2466" s="109"/>
      <c r="BF2466" s="109"/>
      <c r="BG2466" s="109"/>
      <c r="BH2466" s="79"/>
      <c r="BI2466" s="109"/>
      <c r="BJ2466" s="109"/>
      <c r="BK2466" s="122"/>
      <c r="BL2466" s="109"/>
      <c r="BM2466" s="109"/>
      <c r="BN2466" s="79"/>
      <c r="BO2466" s="109"/>
      <c r="BP2466" s="109"/>
      <c r="BQ2466" s="79"/>
      <c r="BR2466" s="109"/>
      <c r="BS2466" s="109"/>
      <c r="BT2466" s="109"/>
      <c r="BU2466" s="109"/>
    </row>
    <row r="2467" spans="10:73" s="70" customFormat="1" ht="16.5" x14ac:dyDescent="0.25">
      <c r="J2467" s="78"/>
      <c r="AA2467" s="79"/>
      <c r="AB2467" s="109"/>
      <c r="AC2467" s="109"/>
      <c r="AD2467" s="109"/>
      <c r="AE2467" s="109"/>
      <c r="AF2467" s="109"/>
      <c r="AG2467" s="109"/>
      <c r="AH2467" s="79"/>
      <c r="AI2467" s="109"/>
      <c r="AJ2467" s="109"/>
      <c r="AK2467" s="109"/>
      <c r="AL2467" s="109"/>
      <c r="AM2467" s="109"/>
      <c r="AN2467" s="109"/>
      <c r="AO2467" s="79"/>
      <c r="AP2467" s="109"/>
      <c r="AQ2467" s="109"/>
      <c r="AR2467" s="109"/>
      <c r="AS2467" s="109"/>
      <c r="AT2467" s="79"/>
      <c r="AU2467" s="109"/>
      <c r="AV2467" s="109"/>
      <c r="AW2467" s="109"/>
      <c r="AX2467" s="109"/>
      <c r="AY2467" s="79"/>
      <c r="BD2467" s="79"/>
      <c r="BE2467" s="109"/>
      <c r="BF2467" s="109"/>
      <c r="BG2467" s="109"/>
      <c r="BH2467" s="79"/>
      <c r="BI2467" s="109"/>
      <c r="BJ2467" s="109"/>
      <c r="BK2467" s="122"/>
      <c r="BL2467" s="109"/>
      <c r="BM2467" s="109"/>
      <c r="BN2467" s="79"/>
      <c r="BO2467" s="109"/>
      <c r="BP2467" s="109"/>
      <c r="BQ2467" s="79"/>
      <c r="BR2467" s="109"/>
      <c r="BS2467" s="109"/>
      <c r="BT2467" s="109"/>
      <c r="BU2467" s="109"/>
    </row>
    <row r="2468" spans="10:73" s="70" customFormat="1" ht="16.5" x14ac:dyDescent="0.25">
      <c r="J2468" s="78"/>
      <c r="AA2468" s="79"/>
      <c r="AB2468" s="109"/>
      <c r="AC2468" s="109"/>
      <c r="AD2468" s="109"/>
      <c r="AE2468" s="109"/>
      <c r="AF2468" s="109"/>
      <c r="AG2468" s="109"/>
      <c r="AH2468" s="79"/>
      <c r="AI2468" s="109"/>
      <c r="AJ2468" s="109"/>
      <c r="AK2468" s="109"/>
      <c r="AL2468" s="109"/>
      <c r="AM2468" s="109"/>
      <c r="AN2468" s="109"/>
      <c r="AO2468" s="79"/>
      <c r="AP2468" s="109"/>
      <c r="AQ2468" s="109"/>
      <c r="AR2468" s="109"/>
      <c r="AS2468" s="109"/>
      <c r="AT2468" s="79"/>
      <c r="AU2468" s="109"/>
      <c r="AV2468" s="109"/>
      <c r="AW2468" s="109"/>
      <c r="AX2468" s="109"/>
      <c r="AY2468" s="79"/>
      <c r="BD2468" s="79"/>
      <c r="BE2468" s="109"/>
      <c r="BF2468" s="109"/>
      <c r="BG2468" s="109"/>
      <c r="BH2468" s="79"/>
      <c r="BI2468" s="109"/>
      <c r="BJ2468" s="109"/>
      <c r="BK2468" s="122"/>
      <c r="BL2468" s="109"/>
      <c r="BM2468" s="109"/>
      <c r="BN2468" s="79"/>
      <c r="BO2468" s="109"/>
      <c r="BP2468" s="109"/>
      <c r="BQ2468" s="79"/>
      <c r="BR2468" s="109"/>
      <c r="BS2468" s="109"/>
      <c r="BT2468" s="109"/>
      <c r="BU2468" s="109"/>
    </row>
    <row r="2469" spans="10:73" s="70" customFormat="1" ht="16.5" x14ac:dyDescent="0.25">
      <c r="J2469" s="78"/>
      <c r="AA2469" s="79"/>
      <c r="AB2469" s="109"/>
      <c r="AC2469" s="109"/>
      <c r="AD2469" s="109"/>
      <c r="AE2469" s="109"/>
      <c r="AF2469" s="109"/>
      <c r="AG2469" s="109"/>
      <c r="AH2469" s="79"/>
      <c r="AI2469" s="109"/>
      <c r="AJ2469" s="109"/>
      <c r="AK2469" s="109"/>
      <c r="AL2469" s="109"/>
      <c r="AM2469" s="109"/>
      <c r="AN2469" s="109"/>
      <c r="AO2469" s="79"/>
      <c r="AP2469" s="109"/>
      <c r="AQ2469" s="109"/>
      <c r="AR2469" s="109"/>
      <c r="AS2469" s="109"/>
      <c r="AT2469" s="79"/>
      <c r="AU2469" s="109"/>
      <c r="AV2469" s="109"/>
      <c r="AW2469" s="109"/>
      <c r="AX2469" s="109"/>
      <c r="AY2469" s="79"/>
      <c r="BD2469" s="79"/>
      <c r="BE2469" s="109"/>
      <c r="BF2469" s="109"/>
      <c r="BG2469" s="109"/>
      <c r="BH2469" s="79"/>
      <c r="BI2469" s="109"/>
      <c r="BJ2469" s="109"/>
      <c r="BK2469" s="122"/>
      <c r="BL2469" s="109"/>
      <c r="BM2469" s="109"/>
      <c r="BN2469" s="79"/>
      <c r="BO2469" s="109"/>
      <c r="BP2469" s="109"/>
      <c r="BQ2469" s="79"/>
      <c r="BR2469" s="109"/>
      <c r="BS2469" s="109"/>
      <c r="BT2469" s="109"/>
      <c r="BU2469" s="109"/>
    </row>
    <row r="2470" spans="10:73" s="70" customFormat="1" ht="16.5" x14ac:dyDescent="0.25">
      <c r="J2470" s="78"/>
      <c r="AA2470" s="79"/>
      <c r="AB2470" s="109"/>
      <c r="AC2470" s="109"/>
      <c r="AD2470" s="109"/>
      <c r="AE2470" s="109"/>
      <c r="AF2470" s="109"/>
      <c r="AG2470" s="109"/>
      <c r="AH2470" s="79"/>
      <c r="AI2470" s="109"/>
      <c r="AJ2470" s="109"/>
      <c r="AK2470" s="109"/>
      <c r="AL2470" s="109"/>
      <c r="AM2470" s="109"/>
      <c r="AN2470" s="109"/>
      <c r="AO2470" s="79"/>
      <c r="AP2470" s="109"/>
      <c r="AQ2470" s="109"/>
      <c r="AR2470" s="109"/>
      <c r="AS2470" s="109"/>
      <c r="AT2470" s="79"/>
      <c r="AU2470" s="109"/>
      <c r="AV2470" s="109"/>
      <c r="AW2470" s="109"/>
      <c r="AX2470" s="109"/>
      <c r="AY2470" s="79"/>
      <c r="BD2470" s="79"/>
      <c r="BE2470" s="109"/>
      <c r="BF2470" s="109"/>
      <c r="BG2470" s="109"/>
      <c r="BH2470" s="79"/>
      <c r="BI2470" s="109"/>
      <c r="BJ2470" s="109"/>
      <c r="BK2470" s="122"/>
      <c r="BL2470" s="109"/>
      <c r="BM2470" s="109"/>
      <c r="BN2470" s="79"/>
      <c r="BO2470" s="109"/>
      <c r="BP2470" s="109"/>
      <c r="BQ2470" s="79"/>
      <c r="BR2470" s="109"/>
      <c r="BS2470" s="109"/>
      <c r="BT2470" s="109"/>
      <c r="BU2470" s="109"/>
    </row>
    <row r="2471" spans="10:73" s="70" customFormat="1" ht="16.5" x14ac:dyDescent="0.25">
      <c r="J2471" s="78"/>
      <c r="AA2471" s="79"/>
      <c r="AB2471" s="109"/>
      <c r="AC2471" s="109"/>
      <c r="AD2471" s="109"/>
      <c r="AE2471" s="109"/>
      <c r="AF2471" s="109"/>
      <c r="AG2471" s="109"/>
      <c r="AH2471" s="79"/>
      <c r="AI2471" s="109"/>
      <c r="AJ2471" s="109"/>
      <c r="AK2471" s="109"/>
      <c r="AL2471" s="109"/>
      <c r="AM2471" s="109"/>
      <c r="AN2471" s="109"/>
      <c r="AO2471" s="79"/>
      <c r="AP2471" s="109"/>
      <c r="AQ2471" s="109"/>
      <c r="AR2471" s="109"/>
      <c r="AS2471" s="109"/>
      <c r="AT2471" s="79"/>
      <c r="AU2471" s="109"/>
      <c r="AV2471" s="109"/>
      <c r="AW2471" s="109"/>
      <c r="AX2471" s="109"/>
      <c r="AY2471" s="79"/>
      <c r="BD2471" s="79"/>
      <c r="BE2471" s="109"/>
      <c r="BF2471" s="109"/>
      <c r="BG2471" s="109"/>
      <c r="BH2471" s="79"/>
      <c r="BI2471" s="109"/>
      <c r="BJ2471" s="109"/>
      <c r="BK2471" s="122"/>
      <c r="BL2471" s="109"/>
      <c r="BM2471" s="109"/>
      <c r="BN2471" s="79"/>
      <c r="BO2471" s="109"/>
      <c r="BP2471" s="109"/>
      <c r="BQ2471" s="79"/>
      <c r="BR2471" s="109"/>
      <c r="BS2471" s="109"/>
      <c r="BT2471" s="109"/>
      <c r="BU2471" s="109"/>
    </row>
    <row r="2472" spans="10:73" s="70" customFormat="1" ht="16.5" x14ac:dyDescent="0.25">
      <c r="J2472" s="78"/>
      <c r="AA2472" s="79"/>
      <c r="AB2472" s="109"/>
      <c r="AC2472" s="109"/>
      <c r="AD2472" s="109"/>
      <c r="AE2472" s="109"/>
      <c r="AF2472" s="109"/>
      <c r="AG2472" s="109"/>
      <c r="AH2472" s="79"/>
      <c r="AI2472" s="109"/>
      <c r="AJ2472" s="109"/>
      <c r="AK2472" s="109"/>
      <c r="AL2472" s="109"/>
      <c r="AM2472" s="109"/>
      <c r="AN2472" s="109"/>
      <c r="AO2472" s="79"/>
      <c r="AP2472" s="109"/>
      <c r="AQ2472" s="109"/>
      <c r="AR2472" s="109"/>
      <c r="AS2472" s="109"/>
      <c r="AT2472" s="79"/>
      <c r="AU2472" s="109"/>
      <c r="AV2472" s="109"/>
      <c r="AW2472" s="109"/>
      <c r="AX2472" s="109"/>
      <c r="AY2472" s="79"/>
      <c r="BD2472" s="79"/>
      <c r="BE2472" s="109"/>
      <c r="BF2472" s="109"/>
      <c r="BG2472" s="109"/>
      <c r="BH2472" s="79"/>
      <c r="BI2472" s="109"/>
      <c r="BJ2472" s="109"/>
      <c r="BK2472" s="122"/>
      <c r="BL2472" s="109"/>
      <c r="BM2472" s="109"/>
      <c r="BN2472" s="79"/>
      <c r="BO2472" s="109"/>
      <c r="BP2472" s="109"/>
      <c r="BQ2472" s="79"/>
      <c r="BR2472" s="109"/>
      <c r="BS2472" s="109"/>
      <c r="BT2472" s="109"/>
      <c r="BU2472" s="109"/>
    </row>
    <row r="2473" spans="10:73" s="70" customFormat="1" ht="16.5" x14ac:dyDescent="0.25">
      <c r="J2473" s="78"/>
      <c r="AA2473" s="79"/>
      <c r="AB2473" s="109"/>
      <c r="AC2473" s="109"/>
      <c r="AD2473" s="109"/>
      <c r="AE2473" s="109"/>
      <c r="AF2473" s="109"/>
      <c r="AG2473" s="109"/>
      <c r="AH2473" s="79"/>
      <c r="AI2473" s="109"/>
      <c r="AJ2473" s="109"/>
      <c r="AK2473" s="109"/>
      <c r="AL2473" s="109"/>
      <c r="AM2473" s="109"/>
      <c r="AN2473" s="109"/>
      <c r="AO2473" s="79"/>
      <c r="AP2473" s="109"/>
      <c r="AQ2473" s="109"/>
      <c r="AR2473" s="109"/>
      <c r="AS2473" s="109"/>
      <c r="AT2473" s="79"/>
      <c r="AU2473" s="109"/>
      <c r="AV2473" s="109"/>
      <c r="AW2473" s="109"/>
      <c r="AX2473" s="109"/>
      <c r="AY2473" s="79"/>
      <c r="BD2473" s="79"/>
      <c r="BE2473" s="109"/>
      <c r="BF2473" s="109"/>
      <c r="BG2473" s="109"/>
      <c r="BH2473" s="79"/>
      <c r="BI2473" s="109"/>
      <c r="BJ2473" s="109"/>
      <c r="BK2473" s="122"/>
      <c r="BL2473" s="109"/>
      <c r="BM2473" s="109"/>
      <c r="BN2473" s="79"/>
      <c r="BO2473" s="109"/>
      <c r="BP2473" s="109"/>
      <c r="BQ2473" s="79"/>
      <c r="BR2473" s="109"/>
      <c r="BS2473" s="109"/>
      <c r="BT2473" s="109"/>
      <c r="BU2473" s="109"/>
    </row>
    <row r="2474" spans="10:73" s="70" customFormat="1" ht="16.5" x14ac:dyDescent="0.25">
      <c r="J2474" s="78"/>
      <c r="AA2474" s="79"/>
      <c r="AB2474" s="109"/>
      <c r="AC2474" s="109"/>
      <c r="AD2474" s="109"/>
      <c r="AE2474" s="109"/>
      <c r="AF2474" s="109"/>
      <c r="AG2474" s="109"/>
      <c r="AH2474" s="79"/>
      <c r="AI2474" s="109"/>
      <c r="AJ2474" s="109"/>
      <c r="AK2474" s="109"/>
      <c r="AL2474" s="109"/>
      <c r="AM2474" s="109"/>
      <c r="AN2474" s="109"/>
      <c r="AO2474" s="79"/>
      <c r="AP2474" s="109"/>
      <c r="AQ2474" s="109"/>
      <c r="AR2474" s="109"/>
      <c r="AS2474" s="109"/>
      <c r="AT2474" s="79"/>
      <c r="AU2474" s="109"/>
      <c r="AV2474" s="109"/>
      <c r="AW2474" s="109"/>
      <c r="AX2474" s="109"/>
      <c r="AY2474" s="79"/>
      <c r="BD2474" s="79"/>
      <c r="BE2474" s="109"/>
      <c r="BF2474" s="109"/>
      <c r="BG2474" s="109"/>
      <c r="BH2474" s="79"/>
      <c r="BI2474" s="109"/>
      <c r="BJ2474" s="109"/>
      <c r="BK2474" s="122"/>
      <c r="BL2474" s="109"/>
      <c r="BM2474" s="109"/>
      <c r="BN2474" s="79"/>
      <c r="BO2474" s="109"/>
      <c r="BP2474" s="109"/>
      <c r="BQ2474" s="79"/>
      <c r="BR2474" s="109"/>
      <c r="BS2474" s="109"/>
      <c r="BT2474" s="109"/>
      <c r="BU2474" s="109"/>
    </row>
    <row r="2475" spans="10:73" s="70" customFormat="1" ht="16.5" x14ac:dyDescent="0.25">
      <c r="J2475" s="78"/>
      <c r="AA2475" s="79"/>
      <c r="AB2475" s="109"/>
      <c r="AC2475" s="109"/>
      <c r="AD2475" s="109"/>
      <c r="AE2475" s="109"/>
      <c r="AF2475" s="109"/>
      <c r="AG2475" s="109"/>
      <c r="AH2475" s="79"/>
      <c r="AI2475" s="109"/>
      <c r="AJ2475" s="109"/>
      <c r="AK2475" s="109"/>
      <c r="AL2475" s="109"/>
      <c r="AM2475" s="109"/>
      <c r="AN2475" s="109"/>
      <c r="AO2475" s="79"/>
      <c r="AP2475" s="109"/>
      <c r="AQ2475" s="109"/>
      <c r="AR2475" s="109"/>
      <c r="AS2475" s="109"/>
      <c r="AT2475" s="79"/>
      <c r="AU2475" s="109"/>
      <c r="AV2475" s="109"/>
      <c r="AW2475" s="109"/>
      <c r="AX2475" s="109"/>
      <c r="AY2475" s="79"/>
      <c r="BD2475" s="79"/>
      <c r="BE2475" s="109"/>
      <c r="BF2475" s="109"/>
      <c r="BG2475" s="109"/>
      <c r="BH2475" s="79"/>
      <c r="BI2475" s="109"/>
      <c r="BJ2475" s="109"/>
      <c r="BK2475" s="122"/>
      <c r="BL2475" s="109"/>
      <c r="BM2475" s="109"/>
      <c r="BN2475" s="79"/>
      <c r="BO2475" s="109"/>
      <c r="BP2475" s="109"/>
      <c r="BQ2475" s="79"/>
      <c r="BR2475" s="109"/>
      <c r="BS2475" s="109"/>
      <c r="BT2475" s="109"/>
      <c r="BU2475" s="109"/>
    </row>
    <row r="2476" spans="10:73" s="70" customFormat="1" ht="16.5" x14ac:dyDescent="0.25">
      <c r="J2476" s="78"/>
      <c r="AA2476" s="79"/>
      <c r="AB2476" s="109"/>
      <c r="AC2476" s="109"/>
      <c r="AD2476" s="109"/>
      <c r="AE2476" s="109"/>
      <c r="AF2476" s="109"/>
      <c r="AG2476" s="109"/>
      <c r="AH2476" s="79"/>
      <c r="AI2476" s="109"/>
      <c r="AJ2476" s="109"/>
      <c r="AK2476" s="109"/>
      <c r="AL2476" s="109"/>
      <c r="AM2476" s="109"/>
      <c r="AN2476" s="109"/>
      <c r="AO2476" s="79"/>
      <c r="AP2476" s="109"/>
      <c r="AQ2476" s="109"/>
      <c r="AR2476" s="109"/>
      <c r="AS2476" s="109"/>
      <c r="AT2476" s="79"/>
      <c r="AU2476" s="109"/>
      <c r="AV2476" s="109"/>
      <c r="AW2476" s="109"/>
      <c r="AX2476" s="109"/>
      <c r="AY2476" s="79"/>
      <c r="BD2476" s="79"/>
      <c r="BE2476" s="109"/>
      <c r="BF2476" s="109"/>
      <c r="BG2476" s="109"/>
      <c r="BH2476" s="79"/>
      <c r="BI2476" s="109"/>
      <c r="BJ2476" s="109"/>
      <c r="BK2476" s="122"/>
      <c r="BL2476" s="109"/>
      <c r="BM2476" s="109"/>
      <c r="BN2476" s="79"/>
      <c r="BO2476" s="109"/>
      <c r="BP2476" s="109"/>
      <c r="BQ2476" s="79"/>
      <c r="BR2476" s="109"/>
      <c r="BS2476" s="109"/>
      <c r="BT2476" s="109"/>
      <c r="BU2476" s="109"/>
    </row>
    <row r="2477" spans="10:73" s="70" customFormat="1" ht="16.5" x14ac:dyDescent="0.25">
      <c r="J2477" s="78"/>
      <c r="AA2477" s="79"/>
      <c r="AB2477" s="109"/>
      <c r="AC2477" s="109"/>
      <c r="AD2477" s="109"/>
      <c r="AE2477" s="109"/>
      <c r="AF2477" s="109"/>
      <c r="AG2477" s="109"/>
      <c r="AH2477" s="79"/>
      <c r="AI2477" s="109"/>
      <c r="AJ2477" s="109"/>
      <c r="AK2477" s="109"/>
      <c r="AL2477" s="109"/>
      <c r="AM2477" s="109"/>
      <c r="AN2477" s="109"/>
      <c r="AO2477" s="79"/>
      <c r="AP2477" s="109"/>
      <c r="AQ2477" s="109"/>
      <c r="AR2477" s="109"/>
      <c r="AS2477" s="109"/>
      <c r="AT2477" s="79"/>
      <c r="AU2477" s="109"/>
      <c r="AV2477" s="109"/>
      <c r="AW2477" s="109"/>
      <c r="AX2477" s="109"/>
      <c r="AY2477" s="79"/>
      <c r="BD2477" s="79"/>
      <c r="BE2477" s="109"/>
      <c r="BF2477" s="109"/>
      <c r="BG2477" s="109"/>
      <c r="BH2477" s="79"/>
      <c r="BI2477" s="109"/>
      <c r="BJ2477" s="109"/>
      <c r="BK2477" s="122"/>
      <c r="BL2477" s="109"/>
      <c r="BM2477" s="109"/>
      <c r="BN2477" s="79"/>
      <c r="BO2477" s="109"/>
      <c r="BP2477" s="109"/>
      <c r="BQ2477" s="79"/>
      <c r="BR2477" s="109"/>
      <c r="BS2477" s="109"/>
      <c r="BT2477" s="109"/>
      <c r="BU2477" s="109"/>
    </row>
    <row r="2478" spans="10:73" s="70" customFormat="1" ht="16.5" x14ac:dyDescent="0.25">
      <c r="J2478" s="78"/>
      <c r="AA2478" s="79"/>
      <c r="AB2478" s="109"/>
      <c r="AC2478" s="109"/>
      <c r="AD2478" s="109"/>
      <c r="AE2478" s="109"/>
      <c r="AF2478" s="109"/>
      <c r="AG2478" s="109"/>
      <c r="AH2478" s="79"/>
      <c r="AI2478" s="109"/>
      <c r="AJ2478" s="109"/>
      <c r="AK2478" s="109"/>
      <c r="AL2478" s="109"/>
      <c r="AM2478" s="109"/>
      <c r="AN2478" s="109"/>
      <c r="AO2478" s="79"/>
      <c r="AP2478" s="109"/>
      <c r="AQ2478" s="109"/>
      <c r="AR2478" s="109"/>
      <c r="AS2478" s="109"/>
      <c r="AT2478" s="79"/>
      <c r="AU2478" s="109"/>
      <c r="AV2478" s="109"/>
      <c r="AW2478" s="109"/>
      <c r="AX2478" s="109"/>
      <c r="AY2478" s="79"/>
      <c r="BD2478" s="79"/>
      <c r="BE2478" s="109"/>
      <c r="BF2478" s="109"/>
      <c r="BG2478" s="109"/>
      <c r="BH2478" s="79"/>
      <c r="BI2478" s="109"/>
      <c r="BJ2478" s="109"/>
      <c r="BK2478" s="122"/>
      <c r="BL2478" s="109"/>
      <c r="BM2478" s="109"/>
      <c r="BN2478" s="79"/>
      <c r="BO2478" s="109"/>
      <c r="BP2478" s="109"/>
      <c r="BQ2478" s="79"/>
      <c r="BR2478" s="109"/>
      <c r="BS2478" s="109"/>
      <c r="BT2478" s="109"/>
      <c r="BU2478" s="109"/>
    </row>
    <row r="2479" spans="10:73" s="70" customFormat="1" ht="16.5" x14ac:dyDescent="0.25">
      <c r="J2479" s="78"/>
      <c r="AA2479" s="79"/>
      <c r="AB2479" s="109"/>
      <c r="AC2479" s="109"/>
      <c r="AD2479" s="109"/>
      <c r="AE2479" s="109"/>
      <c r="AF2479" s="109"/>
      <c r="AG2479" s="109"/>
      <c r="AH2479" s="79"/>
      <c r="AI2479" s="109"/>
      <c r="AJ2479" s="109"/>
      <c r="AK2479" s="109"/>
      <c r="AL2479" s="109"/>
      <c r="AM2479" s="109"/>
      <c r="AN2479" s="109"/>
      <c r="AO2479" s="79"/>
      <c r="AP2479" s="109"/>
      <c r="AQ2479" s="109"/>
      <c r="AR2479" s="109"/>
      <c r="AS2479" s="109"/>
      <c r="AT2479" s="79"/>
      <c r="AU2479" s="109"/>
      <c r="AV2479" s="109"/>
      <c r="AW2479" s="109"/>
      <c r="AX2479" s="109"/>
      <c r="AY2479" s="79"/>
      <c r="BD2479" s="79"/>
      <c r="BE2479" s="109"/>
      <c r="BF2479" s="109"/>
      <c r="BG2479" s="109"/>
      <c r="BH2479" s="79"/>
      <c r="BI2479" s="109"/>
      <c r="BJ2479" s="109"/>
      <c r="BK2479" s="122"/>
      <c r="BL2479" s="109"/>
      <c r="BM2479" s="109"/>
      <c r="BN2479" s="79"/>
      <c r="BO2479" s="109"/>
      <c r="BP2479" s="109"/>
      <c r="BQ2479" s="79"/>
      <c r="BR2479" s="109"/>
      <c r="BS2479" s="109"/>
      <c r="BT2479" s="109"/>
      <c r="BU2479" s="109"/>
    </row>
    <row r="2480" spans="10:73" s="70" customFormat="1" ht="16.5" x14ac:dyDescent="0.25">
      <c r="J2480" s="78"/>
      <c r="AA2480" s="79"/>
      <c r="AB2480" s="109"/>
      <c r="AC2480" s="109"/>
      <c r="AD2480" s="109"/>
      <c r="AE2480" s="109"/>
      <c r="AF2480" s="109"/>
      <c r="AG2480" s="109"/>
      <c r="AH2480" s="79"/>
      <c r="AI2480" s="109"/>
      <c r="AJ2480" s="109"/>
      <c r="AK2480" s="109"/>
      <c r="AL2480" s="109"/>
      <c r="AM2480" s="109"/>
      <c r="AN2480" s="109"/>
      <c r="AO2480" s="79"/>
      <c r="AP2480" s="109"/>
      <c r="AQ2480" s="109"/>
      <c r="AR2480" s="109"/>
      <c r="AS2480" s="109"/>
      <c r="AT2480" s="79"/>
      <c r="AU2480" s="109"/>
      <c r="AV2480" s="109"/>
      <c r="AW2480" s="109"/>
      <c r="AX2480" s="109"/>
      <c r="AY2480" s="79"/>
      <c r="BD2480" s="79"/>
      <c r="BE2480" s="109"/>
      <c r="BF2480" s="109"/>
      <c r="BG2480" s="109"/>
      <c r="BH2480" s="79"/>
      <c r="BI2480" s="109"/>
      <c r="BJ2480" s="109"/>
      <c r="BK2480" s="122"/>
      <c r="BL2480" s="109"/>
      <c r="BM2480" s="109"/>
      <c r="BN2480" s="79"/>
      <c r="BO2480" s="109"/>
      <c r="BP2480" s="109"/>
      <c r="BQ2480" s="79"/>
      <c r="BR2480" s="109"/>
      <c r="BS2480" s="109"/>
      <c r="BT2480" s="109"/>
      <c r="BU2480" s="109"/>
    </row>
    <row r="2481" spans="10:73" s="70" customFormat="1" ht="16.5" x14ac:dyDescent="0.25">
      <c r="J2481" s="78"/>
      <c r="AA2481" s="79"/>
      <c r="AB2481" s="109"/>
      <c r="AC2481" s="109"/>
      <c r="AD2481" s="109"/>
      <c r="AE2481" s="109"/>
      <c r="AF2481" s="109"/>
      <c r="AG2481" s="109"/>
      <c r="AH2481" s="79"/>
      <c r="AI2481" s="109"/>
      <c r="AJ2481" s="109"/>
      <c r="AK2481" s="109"/>
      <c r="AL2481" s="109"/>
      <c r="AM2481" s="109"/>
      <c r="AN2481" s="109"/>
      <c r="AO2481" s="79"/>
      <c r="AP2481" s="109"/>
      <c r="AQ2481" s="109"/>
      <c r="AR2481" s="109"/>
      <c r="AS2481" s="109"/>
      <c r="AT2481" s="79"/>
      <c r="AU2481" s="109"/>
      <c r="AV2481" s="109"/>
      <c r="AW2481" s="109"/>
      <c r="AX2481" s="109"/>
      <c r="AY2481" s="79"/>
      <c r="BD2481" s="79"/>
      <c r="BE2481" s="109"/>
      <c r="BF2481" s="109"/>
      <c r="BG2481" s="109"/>
      <c r="BH2481" s="79"/>
      <c r="BI2481" s="109"/>
      <c r="BJ2481" s="109"/>
      <c r="BK2481" s="122"/>
      <c r="BL2481" s="109"/>
      <c r="BM2481" s="109"/>
      <c r="BN2481" s="79"/>
      <c r="BO2481" s="109"/>
      <c r="BP2481" s="109"/>
      <c r="BQ2481" s="79"/>
      <c r="BR2481" s="109"/>
      <c r="BS2481" s="109"/>
      <c r="BT2481" s="109"/>
      <c r="BU2481" s="109"/>
    </row>
    <row r="2482" spans="10:73" s="70" customFormat="1" ht="16.5" x14ac:dyDescent="0.25">
      <c r="J2482" s="78"/>
      <c r="AA2482" s="79"/>
      <c r="AB2482" s="109"/>
      <c r="AC2482" s="109"/>
      <c r="AD2482" s="109"/>
      <c r="AE2482" s="109"/>
      <c r="AF2482" s="109"/>
      <c r="AG2482" s="109"/>
      <c r="AH2482" s="79"/>
      <c r="AI2482" s="109"/>
      <c r="AJ2482" s="109"/>
      <c r="AK2482" s="109"/>
      <c r="AL2482" s="109"/>
      <c r="AM2482" s="109"/>
      <c r="AN2482" s="109"/>
      <c r="AO2482" s="79"/>
      <c r="AP2482" s="109"/>
      <c r="AQ2482" s="109"/>
      <c r="AR2482" s="109"/>
      <c r="AS2482" s="109"/>
      <c r="AT2482" s="79"/>
      <c r="AU2482" s="109"/>
      <c r="AV2482" s="109"/>
      <c r="AW2482" s="109"/>
      <c r="AX2482" s="109"/>
      <c r="AY2482" s="79"/>
      <c r="BD2482" s="79"/>
      <c r="BE2482" s="109"/>
      <c r="BF2482" s="109"/>
      <c r="BG2482" s="109"/>
      <c r="BH2482" s="79"/>
      <c r="BI2482" s="109"/>
      <c r="BJ2482" s="109"/>
      <c r="BK2482" s="122"/>
      <c r="BL2482" s="109"/>
      <c r="BM2482" s="109"/>
      <c r="BN2482" s="79"/>
      <c r="BO2482" s="109"/>
      <c r="BP2482" s="109"/>
      <c r="BQ2482" s="79"/>
      <c r="BR2482" s="109"/>
      <c r="BS2482" s="109"/>
      <c r="BT2482" s="109"/>
      <c r="BU2482" s="109"/>
    </row>
    <row r="2483" spans="10:73" s="70" customFormat="1" ht="16.5" x14ac:dyDescent="0.25">
      <c r="J2483" s="78"/>
      <c r="AA2483" s="79"/>
      <c r="AB2483" s="109"/>
      <c r="AC2483" s="109"/>
      <c r="AD2483" s="109"/>
      <c r="AE2483" s="109"/>
      <c r="AF2483" s="109"/>
      <c r="AG2483" s="109"/>
      <c r="AH2483" s="79"/>
      <c r="AI2483" s="109"/>
      <c r="AJ2483" s="109"/>
      <c r="AK2483" s="109"/>
      <c r="AL2483" s="109"/>
      <c r="AM2483" s="109"/>
      <c r="AN2483" s="109"/>
      <c r="AO2483" s="79"/>
      <c r="AP2483" s="109"/>
      <c r="AQ2483" s="109"/>
      <c r="AR2483" s="109"/>
      <c r="AS2483" s="109"/>
      <c r="AT2483" s="79"/>
      <c r="AU2483" s="109"/>
      <c r="AV2483" s="109"/>
      <c r="AW2483" s="109"/>
      <c r="AX2483" s="109"/>
      <c r="AY2483" s="79"/>
      <c r="BD2483" s="79"/>
      <c r="BE2483" s="109"/>
      <c r="BF2483" s="109"/>
      <c r="BG2483" s="109"/>
      <c r="BH2483" s="79"/>
      <c r="BI2483" s="109"/>
      <c r="BJ2483" s="109"/>
      <c r="BK2483" s="122"/>
      <c r="BL2483" s="109"/>
      <c r="BM2483" s="109"/>
      <c r="BN2483" s="79"/>
      <c r="BO2483" s="109"/>
      <c r="BP2483" s="109"/>
      <c r="BQ2483" s="79"/>
      <c r="BR2483" s="109"/>
      <c r="BS2483" s="109"/>
      <c r="BT2483" s="109"/>
      <c r="BU2483" s="109"/>
    </row>
    <row r="2484" spans="10:73" s="70" customFormat="1" ht="16.5" x14ac:dyDescent="0.25">
      <c r="J2484" s="78"/>
      <c r="AA2484" s="79"/>
      <c r="AB2484" s="109"/>
      <c r="AC2484" s="109"/>
      <c r="AD2484" s="109"/>
      <c r="AE2484" s="109"/>
      <c r="AF2484" s="109"/>
      <c r="AG2484" s="109"/>
      <c r="AH2484" s="79"/>
      <c r="AI2484" s="109"/>
      <c r="AJ2484" s="109"/>
      <c r="AK2484" s="109"/>
      <c r="AL2484" s="109"/>
      <c r="AM2484" s="109"/>
      <c r="AN2484" s="109"/>
      <c r="AO2484" s="79"/>
      <c r="AP2484" s="109"/>
      <c r="AQ2484" s="109"/>
      <c r="AR2484" s="109"/>
      <c r="AS2484" s="109"/>
      <c r="AT2484" s="79"/>
      <c r="AU2484" s="109"/>
      <c r="AV2484" s="109"/>
      <c r="AW2484" s="109"/>
      <c r="AX2484" s="109"/>
      <c r="AY2484" s="79"/>
      <c r="BD2484" s="79"/>
      <c r="BE2484" s="109"/>
      <c r="BF2484" s="109"/>
      <c r="BG2484" s="109"/>
      <c r="BH2484" s="79"/>
      <c r="BI2484" s="109"/>
      <c r="BJ2484" s="109"/>
      <c r="BK2484" s="122"/>
      <c r="BL2484" s="109"/>
      <c r="BM2484" s="109"/>
      <c r="BN2484" s="79"/>
      <c r="BO2484" s="109"/>
      <c r="BP2484" s="109"/>
      <c r="BQ2484" s="79"/>
      <c r="BR2484" s="109"/>
      <c r="BS2484" s="109"/>
      <c r="BT2484" s="109"/>
      <c r="BU2484" s="109"/>
    </row>
    <row r="2485" spans="10:73" s="70" customFormat="1" ht="16.5" x14ac:dyDescent="0.25">
      <c r="J2485" s="78"/>
      <c r="AA2485" s="79"/>
      <c r="AB2485" s="109"/>
      <c r="AC2485" s="109"/>
      <c r="AD2485" s="109"/>
      <c r="AE2485" s="109"/>
      <c r="AF2485" s="109"/>
      <c r="AG2485" s="109"/>
      <c r="AH2485" s="79"/>
      <c r="AI2485" s="109"/>
      <c r="AJ2485" s="109"/>
      <c r="AK2485" s="109"/>
      <c r="AL2485" s="109"/>
      <c r="AM2485" s="109"/>
      <c r="AN2485" s="109"/>
      <c r="AO2485" s="79"/>
      <c r="AP2485" s="109"/>
      <c r="AQ2485" s="109"/>
      <c r="AR2485" s="109"/>
      <c r="AS2485" s="109"/>
      <c r="AT2485" s="79"/>
      <c r="AU2485" s="109"/>
      <c r="AV2485" s="109"/>
      <c r="AW2485" s="109"/>
      <c r="AX2485" s="109"/>
      <c r="AY2485" s="79"/>
      <c r="BD2485" s="79"/>
      <c r="BE2485" s="109"/>
      <c r="BF2485" s="109"/>
      <c r="BG2485" s="109"/>
      <c r="BH2485" s="79"/>
      <c r="BI2485" s="109"/>
      <c r="BJ2485" s="109"/>
      <c r="BK2485" s="122"/>
      <c r="BL2485" s="109"/>
      <c r="BM2485" s="109"/>
      <c r="BN2485" s="79"/>
      <c r="BO2485" s="109"/>
      <c r="BP2485" s="109"/>
      <c r="BQ2485" s="79"/>
      <c r="BR2485" s="109"/>
      <c r="BS2485" s="109"/>
      <c r="BT2485" s="109"/>
      <c r="BU2485" s="109"/>
    </row>
    <row r="2486" spans="10:73" s="70" customFormat="1" ht="16.5" x14ac:dyDescent="0.25">
      <c r="J2486" s="78"/>
      <c r="AA2486" s="79"/>
      <c r="AB2486" s="109"/>
      <c r="AC2486" s="109"/>
      <c r="AD2486" s="109"/>
      <c r="AE2486" s="109"/>
      <c r="AF2486" s="109"/>
      <c r="AG2486" s="109"/>
      <c r="AH2486" s="79"/>
      <c r="AI2486" s="109"/>
      <c r="AJ2486" s="109"/>
      <c r="AK2486" s="109"/>
      <c r="AL2486" s="109"/>
      <c r="AM2486" s="109"/>
      <c r="AN2486" s="109"/>
      <c r="AO2486" s="79"/>
      <c r="AP2486" s="109"/>
      <c r="AQ2486" s="109"/>
      <c r="AR2486" s="109"/>
      <c r="AS2486" s="109"/>
      <c r="AT2486" s="79"/>
      <c r="AU2486" s="109"/>
      <c r="AV2486" s="109"/>
      <c r="AW2486" s="109"/>
      <c r="AX2486" s="109"/>
      <c r="AY2486" s="79"/>
      <c r="BD2486" s="79"/>
      <c r="BE2486" s="109"/>
      <c r="BF2486" s="109"/>
      <c r="BG2486" s="109"/>
      <c r="BH2486" s="79"/>
      <c r="BI2486" s="109"/>
      <c r="BJ2486" s="109"/>
      <c r="BK2486" s="122"/>
      <c r="BL2486" s="109"/>
      <c r="BM2486" s="109"/>
      <c r="BN2486" s="79"/>
      <c r="BO2486" s="109"/>
      <c r="BP2486" s="109"/>
      <c r="BQ2486" s="79"/>
      <c r="BR2486" s="109"/>
      <c r="BS2486" s="109"/>
      <c r="BT2486" s="109"/>
      <c r="BU2486" s="109"/>
    </row>
    <row r="2487" spans="10:73" s="70" customFormat="1" ht="16.5" x14ac:dyDescent="0.25">
      <c r="J2487" s="78"/>
      <c r="AA2487" s="79"/>
      <c r="AB2487" s="109"/>
      <c r="AC2487" s="109"/>
      <c r="AD2487" s="109"/>
      <c r="AE2487" s="109"/>
      <c r="AF2487" s="109"/>
      <c r="AG2487" s="109"/>
      <c r="AH2487" s="79"/>
      <c r="AI2487" s="109"/>
      <c r="AJ2487" s="109"/>
      <c r="AK2487" s="109"/>
      <c r="AL2487" s="109"/>
      <c r="AM2487" s="109"/>
      <c r="AN2487" s="109"/>
      <c r="AO2487" s="79"/>
      <c r="AP2487" s="109"/>
      <c r="AQ2487" s="109"/>
      <c r="AR2487" s="109"/>
      <c r="AS2487" s="109"/>
      <c r="AT2487" s="79"/>
      <c r="AU2487" s="109"/>
      <c r="AV2487" s="109"/>
      <c r="AW2487" s="109"/>
      <c r="AX2487" s="109"/>
      <c r="AY2487" s="79"/>
      <c r="BD2487" s="79"/>
      <c r="BE2487" s="109"/>
      <c r="BF2487" s="109"/>
      <c r="BG2487" s="109"/>
      <c r="BH2487" s="79"/>
      <c r="BI2487" s="109"/>
      <c r="BJ2487" s="109"/>
      <c r="BK2487" s="122"/>
      <c r="BL2487" s="109"/>
      <c r="BM2487" s="109"/>
      <c r="BN2487" s="79"/>
      <c r="BO2487" s="109"/>
      <c r="BP2487" s="109"/>
      <c r="BQ2487" s="79"/>
      <c r="BR2487" s="109"/>
      <c r="BS2487" s="109"/>
      <c r="BT2487" s="109"/>
      <c r="BU2487" s="109"/>
    </row>
    <row r="2488" spans="10:73" s="70" customFormat="1" ht="16.5" x14ac:dyDescent="0.25">
      <c r="J2488" s="78"/>
      <c r="AA2488" s="79"/>
      <c r="AB2488" s="109"/>
      <c r="AC2488" s="109"/>
      <c r="AD2488" s="109"/>
      <c r="AE2488" s="109"/>
      <c r="AF2488" s="109"/>
      <c r="AG2488" s="109"/>
      <c r="AH2488" s="79"/>
      <c r="AI2488" s="109"/>
      <c r="AJ2488" s="109"/>
      <c r="AK2488" s="109"/>
      <c r="AL2488" s="109"/>
      <c r="AM2488" s="109"/>
      <c r="AN2488" s="109"/>
      <c r="AO2488" s="79"/>
      <c r="AP2488" s="109"/>
      <c r="AQ2488" s="109"/>
      <c r="AR2488" s="109"/>
      <c r="AS2488" s="109"/>
      <c r="AT2488" s="79"/>
      <c r="AU2488" s="109"/>
      <c r="AV2488" s="109"/>
      <c r="AW2488" s="109"/>
      <c r="AX2488" s="109"/>
      <c r="AY2488" s="79"/>
      <c r="BD2488" s="79"/>
      <c r="BE2488" s="109"/>
      <c r="BF2488" s="109"/>
      <c r="BG2488" s="109"/>
      <c r="BH2488" s="79"/>
      <c r="BI2488" s="109"/>
      <c r="BJ2488" s="109"/>
      <c r="BK2488" s="122"/>
      <c r="BL2488" s="109"/>
      <c r="BM2488" s="109"/>
      <c r="BN2488" s="79"/>
      <c r="BO2488" s="109"/>
      <c r="BP2488" s="109"/>
      <c r="BQ2488" s="79"/>
      <c r="BR2488" s="109"/>
      <c r="BS2488" s="109"/>
      <c r="BT2488" s="109"/>
      <c r="BU2488" s="109"/>
    </row>
    <row r="2489" spans="10:73" s="70" customFormat="1" ht="16.5" x14ac:dyDescent="0.25">
      <c r="J2489" s="78"/>
      <c r="AA2489" s="79"/>
      <c r="AB2489" s="109"/>
      <c r="AC2489" s="109"/>
      <c r="AD2489" s="109"/>
      <c r="AE2489" s="109"/>
      <c r="AF2489" s="109"/>
      <c r="AG2489" s="109"/>
      <c r="AH2489" s="79"/>
      <c r="AI2489" s="109"/>
      <c r="AJ2489" s="109"/>
      <c r="AK2489" s="109"/>
      <c r="AL2489" s="109"/>
      <c r="AM2489" s="109"/>
      <c r="AN2489" s="109"/>
      <c r="AO2489" s="79"/>
      <c r="AP2489" s="109"/>
      <c r="AQ2489" s="109"/>
      <c r="AR2489" s="109"/>
      <c r="AS2489" s="109"/>
      <c r="AT2489" s="79"/>
      <c r="AU2489" s="109"/>
      <c r="AV2489" s="109"/>
      <c r="AW2489" s="109"/>
      <c r="AX2489" s="109"/>
      <c r="AY2489" s="79"/>
      <c r="BD2489" s="79"/>
      <c r="BE2489" s="109"/>
      <c r="BF2489" s="109"/>
      <c r="BG2489" s="109"/>
      <c r="BH2489" s="79"/>
      <c r="BI2489" s="109"/>
      <c r="BJ2489" s="109"/>
      <c r="BK2489" s="122"/>
      <c r="BL2489" s="109"/>
      <c r="BM2489" s="109"/>
      <c r="BN2489" s="79"/>
      <c r="BO2489" s="109"/>
      <c r="BP2489" s="109"/>
      <c r="BQ2489" s="79"/>
      <c r="BR2489" s="109"/>
      <c r="BS2489" s="109"/>
      <c r="BT2489" s="109"/>
      <c r="BU2489" s="109"/>
    </row>
    <row r="2490" spans="10:73" s="70" customFormat="1" ht="16.5" x14ac:dyDescent="0.25">
      <c r="J2490" s="78"/>
      <c r="AA2490" s="79"/>
      <c r="AB2490" s="109"/>
      <c r="AC2490" s="109"/>
      <c r="AD2490" s="109"/>
      <c r="AE2490" s="109"/>
      <c r="AF2490" s="109"/>
      <c r="AG2490" s="109"/>
      <c r="AH2490" s="79"/>
      <c r="AI2490" s="109"/>
      <c r="AJ2490" s="109"/>
      <c r="AK2490" s="109"/>
      <c r="AL2490" s="109"/>
      <c r="AM2490" s="109"/>
      <c r="AN2490" s="109"/>
      <c r="AO2490" s="79"/>
      <c r="AP2490" s="109"/>
      <c r="AQ2490" s="109"/>
      <c r="AR2490" s="109"/>
      <c r="AS2490" s="109"/>
      <c r="AT2490" s="79"/>
      <c r="AU2490" s="109"/>
      <c r="AV2490" s="109"/>
      <c r="AW2490" s="109"/>
      <c r="AX2490" s="109"/>
      <c r="AY2490" s="79"/>
      <c r="BD2490" s="79"/>
      <c r="BE2490" s="109"/>
      <c r="BF2490" s="109"/>
      <c r="BG2490" s="109"/>
      <c r="BH2490" s="79"/>
      <c r="BI2490" s="109"/>
      <c r="BJ2490" s="109"/>
      <c r="BK2490" s="122"/>
      <c r="BL2490" s="109"/>
      <c r="BM2490" s="109"/>
      <c r="BN2490" s="79"/>
      <c r="BO2490" s="109"/>
      <c r="BP2490" s="109"/>
      <c r="BQ2490" s="79"/>
      <c r="BR2490" s="109"/>
      <c r="BS2490" s="109"/>
      <c r="BT2490" s="109"/>
      <c r="BU2490" s="109"/>
    </row>
    <row r="2491" spans="10:73" s="70" customFormat="1" ht="16.5" x14ac:dyDescent="0.25">
      <c r="J2491" s="78"/>
      <c r="AA2491" s="79"/>
      <c r="AB2491" s="109"/>
      <c r="AC2491" s="109"/>
      <c r="AD2491" s="109"/>
      <c r="AE2491" s="109"/>
      <c r="AF2491" s="109"/>
      <c r="AG2491" s="109"/>
      <c r="AH2491" s="79"/>
      <c r="AI2491" s="109"/>
      <c r="AJ2491" s="109"/>
      <c r="AK2491" s="109"/>
      <c r="AL2491" s="109"/>
      <c r="AM2491" s="109"/>
      <c r="AN2491" s="109"/>
      <c r="AO2491" s="79"/>
      <c r="AP2491" s="109"/>
      <c r="AQ2491" s="109"/>
      <c r="AR2491" s="109"/>
      <c r="AS2491" s="109"/>
      <c r="AT2491" s="79"/>
      <c r="AU2491" s="109"/>
      <c r="AV2491" s="109"/>
      <c r="AW2491" s="109"/>
      <c r="AX2491" s="109"/>
      <c r="AY2491" s="79"/>
      <c r="BD2491" s="79"/>
      <c r="BE2491" s="109"/>
      <c r="BF2491" s="109"/>
      <c r="BG2491" s="109"/>
      <c r="BH2491" s="79"/>
      <c r="BI2491" s="109"/>
      <c r="BJ2491" s="109"/>
      <c r="BK2491" s="122"/>
      <c r="BL2491" s="109"/>
      <c r="BM2491" s="109"/>
      <c r="BN2491" s="79"/>
      <c r="BO2491" s="109"/>
      <c r="BP2491" s="109"/>
      <c r="BQ2491" s="79"/>
      <c r="BR2491" s="109"/>
      <c r="BS2491" s="109"/>
      <c r="BT2491" s="109"/>
      <c r="BU2491" s="109"/>
    </row>
    <row r="2492" spans="10:73" s="70" customFormat="1" ht="16.5" x14ac:dyDescent="0.25">
      <c r="J2492" s="78"/>
      <c r="AA2492" s="79"/>
      <c r="AB2492" s="109"/>
      <c r="AC2492" s="109"/>
      <c r="AD2492" s="109"/>
      <c r="AE2492" s="109"/>
      <c r="AF2492" s="109"/>
      <c r="AG2492" s="109"/>
      <c r="AH2492" s="79"/>
      <c r="AI2492" s="109"/>
      <c r="AJ2492" s="109"/>
      <c r="AK2492" s="109"/>
      <c r="AL2492" s="109"/>
      <c r="AM2492" s="109"/>
      <c r="AN2492" s="109"/>
      <c r="AO2492" s="79"/>
      <c r="AP2492" s="109"/>
      <c r="AQ2492" s="109"/>
      <c r="AR2492" s="109"/>
      <c r="AS2492" s="109"/>
      <c r="AT2492" s="79"/>
      <c r="AU2492" s="109"/>
      <c r="AV2492" s="109"/>
      <c r="AW2492" s="109"/>
      <c r="AX2492" s="109"/>
      <c r="AY2492" s="79"/>
      <c r="BD2492" s="79"/>
      <c r="BE2492" s="109"/>
      <c r="BF2492" s="109"/>
      <c r="BG2492" s="109"/>
      <c r="BH2492" s="79"/>
      <c r="BI2492" s="109"/>
      <c r="BJ2492" s="109"/>
      <c r="BK2492" s="122"/>
      <c r="BL2492" s="109"/>
      <c r="BM2492" s="109"/>
      <c r="BN2492" s="79"/>
      <c r="BO2492" s="109"/>
      <c r="BP2492" s="109"/>
      <c r="BQ2492" s="79"/>
      <c r="BR2492" s="109"/>
      <c r="BS2492" s="109"/>
      <c r="BT2492" s="109"/>
      <c r="BU2492" s="109"/>
    </row>
    <row r="2493" spans="10:73" s="70" customFormat="1" ht="16.5" x14ac:dyDescent="0.25">
      <c r="J2493" s="78"/>
      <c r="AA2493" s="79"/>
      <c r="AB2493" s="109"/>
      <c r="AC2493" s="109"/>
      <c r="AD2493" s="109"/>
      <c r="AE2493" s="109"/>
      <c r="AF2493" s="109"/>
      <c r="AG2493" s="109"/>
      <c r="AH2493" s="79"/>
      <c r="AI2493" s="109"/>
      <c r="AJ2493" s="109"/>
      <c r="AK2493" s="109"/>
      <c r="AL2493" s="109"/>
      <c r="AM2493" s="109"/>
      <c r="AN2493" s="109"/>
      <c r="AO2493" s="79"/>
      <c r="AP2493" s="109"/>
      <c r="AQ2493" s="109"/>
      <c r="AR2493" s="109"/>
      <c r="AS2493" s="109"/>
      <c r="AT2493" s="79"/>
      <c r="AU2493" s="109"/>
      <c r="AV2493" s="109"/>
      <c r="AW2493" s="109"/>
      <c r="AX2493" s="109"/>
      <c r="AY2493" s="79"/>
      <c r="BD2493" s="79"/>
      <c r="BE2493" s="109"/>
      <c r="BF2493" s="109"/>
      <c r="BG2493" s="109"/>
      <c r="BH2493" s="79"/>
      <c r="BI2493" s="109"/>
      <c r="BJ2493" s="109"/>
      <c r="BK2493" s="122"/>
      <c r="BL2493" s="109"/>
      <c r="BM2493" s="109"/>
      <c r="BN2493" s="79"/>
      <c r="BO2493" s="109"/>
      <c r="BP2493" s="109"/>
      <c r="BQ2493" s="79"/>
      <c r="BR2493" s="109"/>
      <c r="BS2493" s="109"/>
      <c r="BT2493" s="109"/>
      <c r="BU2493" s="109"/>
    </row>
    <row r="2494" spans="10:73" s="70" customFormat="1" ht="16.5" x14ac:dyDescent="0.25">
      <c r="J2494" s="78"/>
      <c r="AA2494" s="79"/>
      <c r="AB2494" s="109"/>
      <c r="AC2494" s="109"/>
      <c r="AD2494" s="109"/>
      <c r="AE2494" s="109"/>
      <c r="AF2494" s="109"/>
      <c r="AG2494" s="109"/>
      <c r="AH2494" s="79"/>
      <c r="AI2494" s="109"/>
      <c r="AJ2494" s="109"/>
      <c r="AK2494" s="109"/>
      <c r="AL2494" s="109"/>
      <c r="AM2494" s="109"/>
      <c r="AN2494" s="109"/>
      <c r="AO2494" s="79"/>
      <c r="AP2494" s="109"/>
      <c r="AQ2494" s="109"/>
      <c r="AR2494" s="109"/>
      <c r="AS2494" s="109"/>
      <c r="AT2494" s="79"/>
      <c r="AU2494" s="109"/>
      <c r="AV2494" s="109"/>
      <c r="AW2494" s="109"/>
      <c r="AX2494" s="109"/>
      <c r="AY2494" s="79"/>
      <c r="BD2494" s="79"/>
      <c r="BE2494" s="109"/>
      <c r="BF2494" s="109"/>
      <c r="BG2494" s="109"/>
      <c r="BH2494" s="79"/>
      <c r="BI2494" s="109"/>
      <c r="BJ2494" s="109"/>
      <c r="BK2494" s="122"/>
      <c r="BL2494" s="109"/>
      <c r="BM2494" s="109"/>
      <c r="BN2494" s="79"/>
      <c r="BO2494" s="109"/>
      <c r="BP2494" s="109"/>
      <c r="BQ2494" s="79"/>
      <c r="BR2494" s="109"/>
      <c r="BS2494" s="109"/>
      <c r="BT2494" s="109"/>
      <c r="BU2494" s="109"/>
    </row>
    <row r="2495" spans="10:73" s="70" customFormat="1" ht="16.5" x14ac:dyDescent="0.25">
      <c r="J2495" s="78"/>
      <c r="AA2495" s="79"/>
      <c r="AB2495" s="109"/>
      <c r="AC2495" s="109"/>
      <c r="AD2495" s="109"/>
      <c r="AE2495" s="109"/>
      <c r="AF2495" s="109"/>
      <c r="AG2495" s="109"/>
      <c r="AH2495" s="79"/>
      <c r="AI2495" s="109"/>
      <c r="AJ2495" s="109"/>
      <c r="AK2495" s="109"/>
      <c r="AL2495" s="109"/>
      <c r="AM2495" s="109"/>
      <c r="AN2495" s="109"/>
      <c r="AO2495" s="79"/>
      <c r="AP2495" s="109"/>
      <c r="AQ2495" s="109"/>
      <c r="AR2495" s="109"/>
      <c r="AS2495" s="109"/>
      <c r="AT2495" s="79"/>
      <c r="AU2495" s="109"/>
      <c r="AV2495" s="109"/>
      <c r="AW2495" s="109"/>
      <c r="AX2495" s="109"/>
      <c r="AY2495" s="79"/>
      <c r="BD2495" s="79"/>
      <c r="BE2495" s="109"/>
      <c r="BF2495" s="109"/>
      <c r="BG2495" s="109"/>
      <c r="BH2495" s="79"/>
      <c r="BI2495" s="109"/>
      <c r="BJ2495" s="109"/>
      <c r="BK2495" s="122"/>
      <c r="BL2495" s="109"/>
      <c r="BM2495" s="109"/>
      <c r="BN2495" s="79"/>
      <c r="BO2495" s="109"/>
      <c r="BP2495" s="109"/>
      <c r="BQ2495" s="79"/>
      <c r="BR2495" s="109"/>
      <c r="BS2495" s="109"/>
      <c r="BT2495" s="109"/>
      <c r="BU2495" s="109"/>
    </row>
    <row r="2496" spans="10:73" s="70" customFormat="1" ht="16.5" x14ac:dyDescent="0.25">
      <c r="J2496" s="78"/>
      <c r="AA2496" s="79"/>
      <c r="AB2496" s="109"/>
      <c r="AC2496" s="109"/>
      <c r="AD2496" s="109"/>
      <c r="AE2496" s="109"/>
      <c r="AF2496" s="109"/>
      <c r="AG2496" s="109"/>
      <c r="AH2496" s="79"/>
      <c r="AI2496" s="109"/>
      <c r="AJ2496" s="109"/>
      <c r="AK2496" s="109"/>
      <c r="AL2496" s="109"/>
      <c r="AM2496" s="109"/>
      <c r="AN2496" s="109"/>
      <c r="AO2496" s="79"/>
      <c r="AP2496" s="109"/>
      <c r="AQ2496" s="109"/>
      <c r="AR2496" s="109"/>
      <c r="AS2496" s="109"/>
      <c r="AT2496" s="79"/>
      <c r="AU2496" s="109"/>
      <c r="AV2496" s="109"/>
      <c r="AW2496" s="109"/>
      <c r="AX2496" s="109"/>
      <c r="AY2496" s="79"/>
      <c r="BD2496" s="79"/>
      <c r="BE2496" s="109"/>
      <c r="BF2496" s="109"/>
      <c r="BG2496" s="109"/>
      <c r="BH2496" s="79"/>
      <c r="BI2496" s="109"/>
      <c r="BJ2496" s="109"/>
      <c r="BK2496" s="122"/>
      <c r="BL2496" s="109"/>
      <c r="BM2496" s="109"/>
      <c r="BN2496" s="79"/>
      <c r="BO2496" s="109"/>
      <c r="BP2496" s="109"/>
      <c r="BQ2496" s="79"/>
      <c r="BR2496" s="109"/>
      <c r="BS2496" s="109"/>
      <c r="BT2496" s="109"/>
      <c r="BU2496" s="109"/>
    </row>
    <row r="2497" spans="10:73" s="70" customFormat="1" ht="16.5" x14ac:dyDescent="0.25">
      <c r="J2497" s="78"/>
      <c r="AA2497" s="79"/>
      <c r="AB2497" s="109"/>
      <c r="AC2497" s="109"/>
      <c r="AD2497" s="109"/>
      <c r="AE2497" s="109"/>
      <c r="AF2497" s="109"/>
      <c r="AG2497" s="109"/>
      <c r="AH2497" s="79"/>
      <c r="AI2497" s="109"/>
      <c r="AJ2497" s="109"/>
      <c r="AK2497" s="109"/>
      <c r="AL2497" s="109"/>
      <c r="AM2497" s="109"/>
      <c r="AN2497" s="109"/>
      <c r="AO2497" s="79"/>
      <c r="AP2497" s="109"/>
      <c r="AQ2497" s="109"/>
      <c r="AR2497" s="109"/>
      <c r="AS2497" s="109"/>
      <c r="AT2497" s="79"/>
      <c r="AU2497" s="109"/>
      <c r="AV2497" s="109"/>
      <c r="AW2497" s="109"/>
      <c r="AX2497" s="109"/>
      <c r="AY2497" s="79"/>
      <c r="BD2497" s="79"/>
      <c r="BE2497" s="109"/>
      <c r="BF2497" s="109"/>
      <c r="BG2497" s="109"/>
      <c r="BH2497" s="79"/>
      <c r="BI2497" s="109"/>
      <c r="BJ2497" s="109"/>
      <c r="BK2497" s="122"/>
      <c r="BL2497" s="109"/>
      <c r="BM2497" s="109"/>
      <c r="BN2497" s="79"/>
      <c r="BO2497" s="109"/>
      <c r="BP2497" s="109"/>
      <c r="BQ2497" s="79"/>
      <c r="BR2497" s="109"/>
      <c r="BS2497" s="109"/>
      <c r="BT2497" s="109"/>
      <c r="BU2497" s="109"/>
    </row>
    <row r="2498" spans="10:73" s="70" customFormat="1" ht="16.5" x14ac:dyDescent="0.25">
      <c r="J2498" s="78"/>
      <c r="AA2498" s="79"/>
      <c r="AB2498" s="109"/>
      <c r="AC2498" s="109"/>
      <c r="AD2498" s="109"/>
      <c r="AE2498" s="109"/>
      <c r="AF2498" s="109"/>
      <c r="AG2498" s="109"/>
      <c r="AH2498" s="79"/>
      <c r="AI2498" s="109"/>
      <c r="AJ2498" s="109"/>
      <c r="AK2498" s="109"/>
      <c r="AL2498" s="109"/>
      <c r="AM2498" s="109"/>
      <c r="AN2498" s="109"/>
      <c r="AO2498" s="79"/>
      <c r="AP2498" s="109"/>
      <c r="AQ2498" s="109"/>
      <c r="AR2498" s="109"/>
      <c r="AS2498" s="109"/>
      <c r="AT2498" s="79"/>
      <c r="AU2498" s="109"/>
      <c r="AV2498" s="109"/>
      <c r="AW2498" s="109"/>
      <c r="AX2498" s="109"/>
      <c r="AY2498" s="79"/>
      <c r="BD2498" s="79"/>
      <c r="BE2498" s="109"/>
      <c r="BF2498" s="109"/>
      <c r="BG2498" s="109"/>
      <c r="BH2498" s="79"/>
      <c r="BI2498" s="109"/>
      <c r="BJ2498" s="109"/>
      <c r="BK2498" s="122"/>
      <c r="BL2498" s="109"/>
      <c r="BM2498" s="109"/>
      <c r="BN2498" s="79"/>
      <c r="BO2498" s="109"/>
      <c r="BP2498" s="109"/>
      <c r="BQ2498" s="79"/>
      <c r="BR2498" s="109"/>
      <c r="BS2498" s="109"/>
      <c r="BT2498" s="109"/>
      <c r="BU2498" s="109"/>
    </row>
    <row r="2499" spans="10:73" s="70" customFormat="1" ht="16.5" x14ac:dyDescent="0.25">
      <c r="J2499" s="78"/>
      <c r="AA2499" s="79"/>
      <c r="AB2499" s="109"/>
      <c r="AC2499" s="109"/>
      <c r="AD2499" s="109"/>
      <c r="AE2499" s="109"/>
      <c r="AF2499" s="109"/>
      <c r="AG2499" s="109"/>
      <c r="AH2499" s="79"/>
      <c r="AI2499" s="109"/>
      <c r="AJ2499" s="109"/>
      <c r="AK2499" s="109"/>
      <c r="AL2499" s="109"/>
      <c r="AM2499" s="109"/>
      <c r="AN2499" s="109"/>
      <c r="AO2499" s="79"/>
      <c r="AP2499" s="109"/>
      <c r="AQ2499" s="109"/>
      <c r="AR2499" s="109"/>
      <c r="AS2499" s="109"/>
      <c r="AT2499" s="79"/>
      <c r="AU2499" s="109"/>
      <c r="AV2499" s="109"/>
      <c r="AW2499" s="109"/>
      <c r="AX2499" s="109"/>
      <c r="AY2499" s="79"/>
      <c r="BD2499" s="79"/>
      <c r="BE2499" s="109"/>
      <c r="BF2499" s="109"/>
      <c r="BG2499" s="109"/>
      <c r="BH2499" s="79"/>
      <c r="BI2499" s="109"/>
      <c r="BJ2499" s="109"/>
      <c r="BK2499" s="122"/>
      <c r="BL2499" s="109"/>
      <c r="BM2499" s="109"/>
      <c r="BN2499" s="79"/>
      <c r="BO2499" s="109"/>
      <c r="BP2499" s="109"/>
      <c r="BQ2499" s="79"/>
      <c r="BR2499" s="109"/>
      <c r="BS2499" s="109"/>
      <c r="BT2499" s="109"/>
      <c r="BU2499" s="109"/>
    </row>
    <row r="2500" spans="10:73" s="70" customFormat="1" ht="16.5" x14ac:dyDescent="0.25">
      <c r="J2500" s="78"/>
      <c r="AA2500" s="79"/>
      <c r="AB2500" s="109"/>
      <c r="AC2500" s="109"/>
      <c r="AD2500" s="109"/>
      <c r="AE2500" s="109"/>
      <c r="AF2500" s="109"/>
      <c r="AG2500" s="109"/>
      <c r="AH2500" s="79"/>
      <c r="AI2500" s="109"/>
      <c r="AJ2500" s="109"/>
      <c r="AK2500" s="109"/>
      <c r="AL2500" s="109"/>
      <c r="AM2500" s="109"/>
      <c r="AN2500" s="109"/>
      <c r="AO2500" s="79"/>
      <c r="AP2500" s="109"/>
      <c r="AQ2500" s="109"/>
      <c r="AR2500" s="109"/>
      <c r="AS2500" s="109"/>
      <c r="AT2500" s="79"/>
      <c r="AU2500" s="109"/>
      <c r="AV2500" s="109"/>
      <c r="AW2500" s="109"/>
      <c r="AX2500" s="109"/>
      <c r="AY2500" s="79"/>
      <c r="BD2500" s="79"/>
      <c r="BE2500" s="109"/>
      <c r="BF2500" s="109"/>
      <c r="BG2500" s="109"/>
      <c r="BH2500" s="79"/>
      <c r="BI2500" s="109"/>
      <c r="BJ2500" s="109"/>
      <c r="BK2500" s="122"/>
      <c r="BL2500" s="109"/>
      <c r="BM2500" s="109"/>
      <c r="BN2500" s="79"/>
      <c r="BO2500" s="109"/>
      <c r="BP2500" s="109"/>
      <c r="BQ2500" s="79"/>
      <c r="BR2500" s="109"/>
      <c r="BS2500" s="109"/>
      <c r="BT2500" s="109"/>
      <c r="BU2500" s="109"/>
    </row>
    <row r="2501" spans="10:73" s="70" customFormat="1" ht="16.5" x14ac:dyDescent="0.25">
      <c r="J2501" s="78"/>
      <c r="AA2501" s="79"/>
      <c r="AB2501" s="109"/>
      <c r="AC2501" s="109"/>
      <c r="AD2501" s="109"/>
      <c r="AE2501" s="109"/>
      <c r="AF2501" s="109"/>
      <c r="AG2501" s="109"/>
      <c r="AH2501" s="79"/>
      <c r="AI2501" s="109"/>
      <c r="AJ2501" s="109"/>
      <c r="AK2501" s="109"/>
      <c r="AL2501" s="109"/>
      <c r="AM2501" s="109"/>
      <c r="AN2501" s="109"/>
      <c r="AO2501" s="79"/>
      <c r="AP2501" s="109"/>
      <c r="AQ2501" s="109"/>
      <c r="AR2501" s="109"/>
      <c r="AS2501" s="109"/>
      <c r="AT2501" s="79"/>
      <c r="AU2501" s="109"/>
      <c r="AV2501" s="109"/>
      <c r="AW2501" s="109"/>
      <c r="AX2501" s="109"/>
      <c r="AY2501" s="79"/>
      <c r="BD2501" s="79"/>
      <c r="BE2501" s="109"/>
      <c r="BF2501" s="109"/>
      <c r="BG2501" s="109"/>
      <c r="BH2501" s="79"/>
      <c r="BI2501" s="109"/>
      <c r="BJ2501" s="109"/>
      <c r="BK2501" s="122"/>
      <c r="BL2501" s="109"/>
      <c r="BM2501" s="109"/>
      <c r="BN2501" s="79"/>
      <c r="BO2501" s="109"/>
      <c r="BP2501" s="109"/>
      <c r="BQ2501" s="79"/>
      <c r="BR2501" s="109"/>
      <c r="BS2501" s="109"/>
      <c r="BT2501" s="109"/>
      <c r="BU2501" s="109"/>
    </row>
    <row r="2502" spans="10:73" s="70" customFormat="1" ht="16.5" x14ac:dyDescent="0.25">
      <c r="J2502" s="78"/>
      <c r="AA2502" s="79"/>
      <c r="AB2502" s="109"/>
      <c r="AC2502" s="109"/>
      <c r="AD2502" s="109"/>
      <c r="AE2502" s="109"/>
      <c r="AF2502" s="109"/>
      <c r="AG2502" s="109"/>
      <c r="AH2502" s="79"/>
      <c r="AI2502" s="109"/>
      <c r="AJ2502" s="109"/>
      <c r="AK2502" s="109"/>
      <c r="AL2502" s="109"/>
      <c r="AM2502" s="109"/>
      <c r="AN2502" s="109"/>
      <c r="AO2502" s="79"/>
      <c r="AP2502" s="109"/>
      <c r="AQ2502" s="109"/>
      <c r="AR2502" s="109"/>
      <c r="AS2502" s="109"/>
      <c r="AT2502" s="79"/>
      <c r="AU2502" s="109"/>
      <c r="AV2502" s="109"/>
      <c r="AW2502" s="109"/>
      <c r="AX2502" s="109"/>
      <c r="AY2502" s="79"/>
      <c r="BD2502" s="79"/>
      <c r="BE2502" s="109"/>
      <c r="BF2502" s="109"/>
      <c r="BG2502" s="109"/>
      <c r="BH2502" s="79"/>
      <c r="BI2502" s="109"/>
      <c r="BJ2502" s="109"/>
      <c r="BK2502" s="122"/>
      <c r="BL2502" s="109"/>
      <c r="BM2502" s="109"/>
      <c r="BN2502" s="79"/>
      <c r="BO2502" s="109"/>
      <c r="BP2502" s="109"/>
      <c r="BQ2502" s="79"/>
      <c r="BR2502" s="109"/>
      <c r="BS2502" s="109"/>
      <c r="BT2502" s="109"/>
      <c r="BU2502" s="109"/>
    </row>
    <row r="2503" spans="10:73" s="70" customFormat="1" ht="16.5" x14ac:dyDescent="0.25">
      <c r="J2503" s="78"/>
      <c r="AA2503" s="79"/>
      <c r="AB2503" s="109"/>
      <c r="AC2503" s="109"/>
      <c r="AD2503" s="109"/>
      <c r="AE2503" s="109"/>
      <c r="AF2503" s="109"/>
      <c r="AG2503" s="109"/>
      <c r="AH2503" s="79"/>
      <c r="AI2503" s="109"/>
      <c r="AJ2503" s="109"/>
      <c r="AK2503" s="109"/>
      <c r="AL2503" s="109"/>
      <c r="AM2503" s="109"/>
      <c r="AN2503" s="109"/>
      <c r="AO2503" s="79"/>
      <c r="AP2503" s="109"/>
      <c r="AQ2503" s="109"/>
      <c r="AR2503" s="109"/>
      <c r="AS2503" s="109"/>
      <c r="AT2503" s="79"/>
      <c r="AU2503" s="109"/>
      <c r="AV2503" s="109"/>
      <c r="AW2503" s="109"/>
      <c r="AX2503" s="109"/>
      <c r="AY2503" s="79"/>
      <c r="BD2503" s="79"/>
      <c r="BE2503" s="109"/>
      <c r="BF2503" s="109"/>
      <c r="BG2503" s="109"/>
      <c r="BH2503" s="79"/>
      <c r="BI2503" s="109"/>
      <c r="BJ2503" s="109"/>
      <c r="BK2503" s="122"/>
      <c r="BL2503" s="109"/>
      <c r="BM2503" s="109"/>
      <c r="BN2503" s="79"/>
      <c r="BO2503" s="109"/>
      <c r="BP2503" s="109"/>
      <c r="BQ2503" s="79"/>
      <c r="BR2503" s="109"/>
      <c r="BS2503" s="109"/>
      <c r="BT2503" s="109"/>
      <c r="BU2503" s="109"/>
    </row>
    <row r="2504" spans="10:73" s="70" customFormat="1" ht="16.5" x14ac:dyDescent="0.25">
      <c r="J2504" s="78"/>
      <c r="AA2504" s="79"/>
      <c r="AB2504" s="109"/>
      <c r="AC2504" s="109"/>
      <c r="AD2504" s="109"/>
      <c r="AE2504" s="109"/>
      <c r="AF2504" s="109"/>
      <c r="AG2504" s="109"/>
      <c r="AH2504" s="79"/>
      <c r="AI2504" s="109"/>
      <c r="AJ2504" s="109"/>
      <c r="AK2504" s="109"/>
      <c r="AL2504" s="109"/>
      <c r="AM2504" s="109"/>
      <c r="AN2504" s="109"/>
      <c r="AO2504" s="79"/>
      <c r="AP2504" s="109"/>
      <c r="AQ2504" s="109"/>
      <c r="AR2504" s="109"/>
      <c r="AS2504" s="109"/>
      <c r="AT2504" s="79"/>
      <c r="AU2504" s="109"/>
      <c r="AV2504" s="109"/>
      <c r="AW2504" s="109"/>
      <c r="AX2504" s="109"/>
      <c r="AY2504" s="79"/>
      <c r="BD2504" s="79"/>
      <c r="BE2504" s="109"/>
      <c r="BF2504" s="109"/>
      <c r="BG2504" s="109"/>
      <c r="BH2504" s="79"/>
      <c r="BI2504" s="109"/>
      <c r="BJ2504" s="109"/>
      <c r="BK2504" s="122"/>
      <c r="BL2504" s="109"/>
      <c r="BM2504" s="109"/>
      <c r="BN2504" s="79"/>
      <c r="BO2504" s="109"/>
      <c r="BP2504" s="109"/>
      <c r="BQ2504" s="79"/>
      <c r="BR2504" s="109"/>
      <c r="BS2504" s="109"/>
      <c r="BT2504" s="109"/>
      <c r="BU2504" s="109"/>
    </row>
    <row r="2505" spans="10:73" s="70" customFormat="1" ht="16.5" x14ac:dyDescent="0.25">
      <c r="J2505" s="78"/>
      <c r="AA2505" s="79"/>
      <c r="AB2505" s="109"/>
      <c r="AC2505" s="109"/>
      <c r="AD2505" s="109"/>
      <c r="AE2505" s="109"/>
      <c r="AF2505" s="109"/>
      <c r="AG2505" s="109"/>
      <c r="AH2505" s="79"/>
      <c r="AI2505" s="109"/>
      <c r="AJ2505" s="109"/>
      <c r="AK2505" s="109"/>
      <c r="AL2505" s="109"/>
      <c r="AM2505" s="109"/>
      <c r="AN2505" s="109"/>
      <c r="AO2505" s="79"/>
      <c r="AP2505" s="109"/>
      <c r="AQ2505" s="109"/>
      <c r="AR2505" s="109"/>
      <c r="AS2505" s="109"/>
      <c r="AT2505" s="79"/>
      <c r="AU2505" s="109"/>
      <c r="AV2505" s="109"/>
      <c r="AW2505" s="109"/>
      <c r="AX2505" s="109"/>
      <c r="AY2505" s="79"/>
      <c r="BD2505" s="79"/>
      <c r="BE2505" s="109"/>
      <c r="BF2505" s="109"/>
      <c r="BG2505" s="109"/>
      <c r="BH2505" s="79"/>
      <c r="BI2505" s="109"/>
      <c r="BJ2505" s="109"/>
      <c r="BK2505" s="122"/>
      <c r="BL2505" s="109"/>
      <c r="BM2505" s="109"/>
      <c r="BN2505" s="79"/>
      <c r="BO2505" s="109"/>
      <c r="BP2505" s="109"/>
      <c r="BQ2505" s="79"/>
      <c r="BR2505" s="109"/>
      <c r="BS2505" s="109"/>
      <c r="BT2505" s="109"/>
      <c r="BU2505" s="109"/>
    </row>
    <row r="2506" spans="10:73" s="70" customFormat="1" ht="16.5" x14ac:dyDescent="0.25">
      <c r="J2506" s="78"/>
      <c r="AA2506" s="79"/>
      <c r="AB2506" s="109"/>
      <c r="AC2506" s="109"/>
      <c r="AD2506" s="109"/>
      <c r="AE2506" s="109"/>
      <c r="AF2506" s="109"/>
      <c r="AG2506" s="109"/>
      <c r="AH2506" s="79"/>
      <c r="AI2506" s="109"/>
      <c r="AJ2506" s="109"/>
      <c r="AK2506" s="109"/>
      <c r="AL2506" s="109"/>
      <c r="AM2506" s="109"/>
      <c r="AN2506" s="109"/>
      <c r="AO2506" s="79"/>
      <c r="AP2506" s="109"/>
      <c r="AQ2506" s="109"/>
      <c r="AR2506" s="109"/>
      <c r="AS2506" s="109"/>
      <c r="AT2506" s="79"/>
      <c r="AU2506" s="109"/>
      <c r="AV2506" s="109"/>
      <c r="AW2506" s="109"/>
      <c r="AX2506" s="109"/>
      <c r="AY2506" s="79"/>
      <c r="BD2506" s="79"/>
      <c r="BE2506" s="109"/>
      <c r="BF2506" s="109"/>
      <c r="BG2506" s="109"/>
      <c r="BH2506" s="79"/>
      <c r="BI2506" s="109"/>
      <c r="BJ2506" s="109"/>
      <c r="BK2506" s="122"/>
      <c r="BL2506" s="109"/>
      <c r="BM2506" s="109"/>
      <c r="BN2506" s="79"/>
      <c r="BO2506" s="109"/>
      <c r="BP2506" s="109"/>
      <c r="BQ2506" s="79"/>
      <c r="BR2506" s="109"/>
      <c r="BS2506" s="109"/>
      <c r="BT2506" s="109"/>
      <c r="BU2506" s="109"/>
    </row>
    <row r="2507" spans="10:73" s="70" customFormat="1" ht="16.5" x14ac:dyDescent="0.25">
      <c r="J2507" s="78"/>
      <c r="AA2507" s="79"/>
      <c r="AB2507" s="109"/>
      <c r="AC2507" s="109"/>
      <c r="AD2507" s="109"/>
      <c r="AE2507" s="109"/>
      <c r="AF2507" s="109"/>
      <c r="AG2507" s="109"/>
      <c r="AH2507" s="79"/>
      <c r="AI2507" s="109"/>
      <c r="AJ2507" s="109"/>
      <c r="AK2507" s="109"/>
      <c r="AL2507" s="109"/>
      <c r="AM2507" s="109"/>
      <c r="AN2507" s="109"/>
      <c r="AO2507" s="79"/>
      <c r="AP2507" s="109"/>
      <c r="AQ2507" s="109"/>
      <c r="AR2507" s="109"/>
      <c r="AS2507" s="109"/>
      <c r="AT2507" s="79"/>
      <c r="AU2507" s="109"/>
      <c r="AV2507" s="109"/>
      <c r="AW2507" s="109"/>
      <c r="AX2507" s="109"/>
      <c r="AY2507" s="79"/>
      <c r="BD2507" s="79"/>
      <c r="BE2507" s="109"/>
      <c r="BF2507" s="109"/>
      <c r="BG2507" s="109"/>
      <c r="BH2507" s="79"/>
      <c r="BI2507" s="109"/>
      <c r="BJ2507" s="109"/>
      <c r="BK2507" s="122"/>
      <c r="BL2507" s="109"/>
      <c r="BM2507" s="109"/>
      <c r="BN2507" s="79"/>
      <c r="BO2507" s="109"/>
      <c r="BP2507" s="109"/>
      <c r="BQ2507" s="79"/>
      <c r="BR2507" s="109"/>
      <c r="BS2507" s="109"/>
      <c r="BT2507" s="109"/>
      <c r="BU2507" s="109"/>
    </row>
    <row r="2508" spans="10:73" s="70" customFormat="1" ht="16.5" x14ac:dyDescent="0.25">
      <c r="J2508" s="78"/>
      <c r="AA2508" s="79"/>
      <c r="AB2508" s="109"/>
      <c r="AC2508" s="109"/>
      <c r="AD2508" s="109"/>
      <c r="AE2508" s="109"/>
      <c r="AF2508" s="109"/>
      <c r="AG2508" s="109"/>
      <c r="AH2508" s="79"/>
      <c r="AI2508" s="109"/>
      <c r="AJ2508" s="109"/>
      <c r="AK2508" s="109"/>
      <c r="AL2508" s="109"/>
      <c r="AM2508" s="109"/>
      <c r="AN2508" s="109"/>
      <c r="AO2508" s="79"/>
      <c r="AP2508" s="109"/>
      <c r="AQ2508" s="109"/>
      <c r="AR2508" s="109"/>
      <c r="AS2508" s="109"/>
      <c r="AT2508" s="79"/>
      <c r="AU2508" s="109"/>
      <c r="AV2508" s="109"/>
      <c r="AW2508" s="109"/>
      <c r="AX2508" s="109"/>
      <c r="AY2508" s="79"/>
      <c r="BD2508" s="79"/>
      <c r="BE2508" s="109"/>
      <c r="BF2508" s="109"/>
      <c r="BG2508" s="109"/>
      <c r="BH2508" s="79"/>
      <c r="BI2508" s="109"/>
      <c r="BJ2508" s="109"/>
      <c r="BK2508" s="122"/>
      <c r="BL2508" s="109"/>
      <c r="BM2508" s="109"/>
      <c r="BN2508" s="79"/>
      <c r="BO2508" s="109"/>
      <c r="BP2508" s="109"/>
      <c r="BQ2508" s="79"/>
      <c r="BR2508" s="109"/>
      <c r="BS2508" s="109"/>
      <c r="BT2508" s="109"/>
      <c r="BU2508" s="109"/>
    </row>
    <row r="2509" spans="10:73" s="70" customFormat="1" ht="16.5" x14ac:dyDescent="0.25">
      <c r="J2509" s="78"/>
      <c r="AA2509" s="79"/>
      <c r="AB2509" s="109"/>
      <c r="AC2509" s="109"/>
      <c r="AD2509" s="109"/>
      <c r="AE2509" s="109"/>
      <c r="AF2509" s="109"/>
      <c r="AG2509" s="109"/>
      <c r="AH2509" s="79"/>
      <c r="AI2509" s="109"/>
      <c r="AJ2509" s="109"/>
      <c r="AK2509" s="109"/>
      <c r="AL2509" s="109"/>
      <c r="AM2509" s="109"/>
      <c r="AN2509" s="109"/>
      <c r="AO2509" s="79"/>
      <c r="AP2509" s="109"/>
      <c r="AQ2509" s="109"/>
      <c r="AR2509" s="109"/>
      <c r="AS2509" s="109"/>
      <c r="AT2509" s="79"/>
      <c r="AU2509" s="109"/>
      <c r="AV2509" s="109"/>
      <c r="AW2509" s="109"/>
      <c r="AX2509" s="109"/>
      <c r="AY2509" s="79"/>
      <c r="BD2509" s="79"/>
      <c r="BE2509" s="109"/>
      <c r="BF2509" s="109"/>
      <c r="BG2509" s="109"/>
      <c r="BH2509" s="79"/>
      <c r="BI2509" s="109"/>
      <c r="BJ2509" s="109"/>
      <c r="BK2509" s="122"/>
      <c r="BL2509" s="109"/>
      <c r="BM2509" s="109"/>
      <c r="BN2509" s="79"/>
      <c r="BO2509" s="109"/>
      <c r="BP2509" s="109"/>
      <c r="BQ2509" s="79"/>
      <c r="BR2509" s="109"/>
      <c r="BS2509" s="109"/>
      <c r="BT2509" s="109"/>
      <c r="BU2509" s="109"/>
    </row>
    <row r="2510" spans="10:73" s="70" customFormat="1" ht="16.5" x14ac:dyDescent="0.25">
      <c r="J2510" s="78"/>
      <c r="AA2510" s="79"/>
      <c r="AB2510" s="109"/>
      <c r="AC2510" s="109"/>
      <c r="AD2510" s="109"/>
      <c r="AE2510" s="109"/>
      <c r="AF2510" s="109"/>
      <c r="AG2510" s="109"/>
      <c r="AH2510" s="79"/>
      <c r="AI2510" s="109"/>
      <c r="AJ2510" s="109"/>
      <c r="AK2510" s="109"/>
      <c r="AL2510" s="109"/>
      <c r="AM2510" s="109"/>
      <c r="AN2510" s="109"/>
      <c r="AO2510" s="79"/>
      <c r="AP2510" s="109"/>
      <c r="AQ2510" s="109"/>
      <c r="AR2510" s="109"/>
      <c r="AS2510" s="109"/>
      <c r="AT2510" s="79"/>
      <c r="AU2510" s="109"/>
      <c r="AV2510" s="109"/>
      <c r="AW2510" s="109"/>
      <c r="AX2510" s="109"/>
      <c r="AY2510" s="79"/>
      <c r="BD2510" s="79"/>
      <c r="BE2510" s="109"/>
      <c r="BF2510" s="109"/>
      <c r="BG2510" s="109"/>
      <c r="BH2510" s="79"/>
      <c r="BI2510" s="109"/>
      <c r="BJ2510" s="109"/>
      <c r="BK2510" s="122"/>
      <c r="BL2510" s="109"/>
      <c r="BM2510" s="109"/>
      <c r="BN2510" s="79"/>
      <c r="BO2510" s="109"/>
      <c r="BP2510" s="109"/>
      <c r="BQ2510" s="79"/>
      <c r="BR2510" s="109"/>
      <c r="BS2510" s="109"/>
      <c r="BT2510" s="109"/>
      <c r="BU2510" s="109"/>
    </row>
    <row r="2511" spans="10:73" s="70" customFormat="1" ht="16.5" x14ac:dyDescent="0.25">
      <c r="J2511" s="78"/>
      <c r="AA2511" s="79"/>
      <c r="AB2511" s="109"/>
      <c r="AC2511" s="109"/>
      <c r="AD2511" s="109"/>
      <c r="AE2511" s="109"/>
      <c r="AF2511" s="109"/>
      <c r="AG2511" s="109"/>
      <c r="AH2511" s="79"/>
      <c r="AI2511" s="109"/>
      <c r="AJ2511" s="109"/>
      <c r="AK2511" s="109"/>
      <c r="AL2511" s="109"/>
      <c r="AM2511" s="109"/>
      <c r="AN2511" s="109"/>
      <c r="AO2511" s="79"/>
      <c r="AP2511" s="109"/>
      <c r="AQ2511" s="109"/>
      <c r="AR2511" s="109"/>
      <c r="AS2511" s="109"/>
      <c r="AT2511" s="79"/>
      <c r="AU2511" s="109"/>
      <c r="AV2511" s="109"/>
      <c r="AW2511" s="109"/>
      <c r="AX2511" s="109"/>
      <c r="AY2511" s="79"/>
      <c r="BD2511" s="79"/>
      <c r="BE2511" s="109"/>
      <c r="BF2511" s="109"/>
      <c r="BG2511" s="109"/>
      <c r="BH2511" s="79"/>
      <c r="BI2511" s="109"/>
      <c r="BJ2511" s="109"/>
      <c r="BK2511" s="122"/>
      <c r="BL2511" s="109"/>
      <c r="BM2511" s="109"/>
      <c r="BN2511" s="79"/>
      <c r="BO2511" s="109"/>
      <c r="BP2511" s="109"/>
      <c r="BQ2511" s="79"/>
      <c r="BR2511" s="109"/>
      <c r="BS2511" s="109"/>
      <c r="BT2511" s="109"/>
      <c r="BU2511" s="109"/>
    </row>
    <row r="2512" spans="10:73" s="70" customFormat="1" ht="16.5" x14ac:dyDescent="0.25">
      <c r="J2512" s="78"/>
      <c r="AA2512" s="79"/>
      <c r="AB2512" s="109"/>
      <c r="AC2512" s="109"/>
      <c r="AD2512" s="109"/>
      <c r="AE2512" s="109"/>
      <c r="AF2512" s="109"/>
      <c r="AG2512" s="109"/>
      <c r="AH2512" s="79"/>
      <c r="AI2512" s="109"/>
      <c r="AJ2512" s="109"/>
      <c r="AK2512" s="109"/>
      <c r="AL2512" s="109"/>
      <c r="AM2512" s="109"/>
      <c r="AN2512" s="109"/>
      <c r="AO2512" s="79"/>
      <c r="AP2512" s="109"/>
      <c r="AQ2512" s="109"/>
      <c r="AR2512" s="109"/>
      <c r="AS2512" s="109"/>
      <c r="AT2512" s="79"/>
      <c r="AU2512" s="109"/>
      <c r="AV2512" s="109"/>
      <c r="AW2512" s="109"/>
      <c r="AX2512" s="109"/>
      <c r="AY2512" s="79"/>
      <c r="BD2512" s="79"/>
      <c r="BE2512" s="109"/>
      <c r="BF2512" s="109"/>
      <c r="BG2512" s="109"/>
      <c r="BH2512" s="79"/>
      <c r="BI2512" s="109"/>
      <c r="BJ2512" s="109"/>
      <c r="BK2512" s="122"/>
      <c r="BL2512" s="109"/>
      <c r="BM2512" s="109"/>
      <c r="BN2512" s="79"/>
      <c r="BO2512" s="109"/>
      <c r="BP2512" s="109"/>
      <c r="BQ2512" s="79"/>
      <c r="BR2512" s="109"/>
      <c r="BS2512" s="109"/>
      <c r="BT2512" s="109"/>
      <c r="BU2512" s="109"/>
    </row>
    <row r="2513" spans="10:73" s="70" customFormat="1" ht="16.5" x14ac:dyDescent="0.25">
      <c r="J2513" s="78"/>
      <c r="AA2513" s="79"/>
      <c r="AB2513" s="109"/>
      <c r="AC2513" s="109"/>
      <c r="AD2513" s="109"/>
      <c r="AE2513" s="109"/>
      <c r="AF2513" s="109"/>
      <c r="AG2513" s="109"/>
      <c r="AH2513" s="79"/>
      <c r="AI2513" s="109"/>
      <c r="AJ2513" s="109"/>
      <c r="AK2513" s="109"/>
      <c r="AL2513" s="109"/>
      <c r="AM2513" s="109"/>
      <c r="AN2513" s="109"/>
      <c r="AO2513" s="79"/>
      <c r="AP2513" s="109"/>
      <c r="AQ2513" s="109"/>
      <c r="AR2513" s="109"/>
      <c r="AS2513" s="109"/>
      <c r="AT2513" s="79"/>
      <c r="AU2513" s="109"/>
      <c r="AV2513" s="109"/>
      <c r="AW2513" s="109"/>
      <c r="AX2513" s="109"/>
      <c r="AY2513" s="79"/>
      <c r="BD2513" s="79"/>
      <c r="BE2513" s="109"/>
      <c r="BF2513" s="109"/>
      <c r="BG2513" s="109"/>
      <c r="BH2513" s="79"/>
      <c r="BI2513" s="109"/>
      <c r="BJ2513" s="109"/>
      <c r="BK2513" s="122"/>
      <c r="BL2513" s="109"/>
      <c r="BM2513" s="109"/>
      <c r="BN2513" s="79"/>
      <c r="BO2513" s="109"/>
      <c r="BP2513" s="109"/>
      <c r="BQ2513" s="79"/>
      <c r="BR2513" s="109"/>
      <c r="BS2513" s="109"/>
      <c r="BT2513" s="109"/>
      <c r="BU2513" s="109"/>
    </row>
    <row r="2514" spans="10:73" s="70" customFormat="1" ht="16.5" x14ac:dyDescent="0.25">
      <c r="J2514" s="78"/>
      <c r="AA2514" s="79"/>
      <c r="AB2514" s="109"/>
      <c r="AC2514" s="109"/>
      <c r="AD2514" s="109"/>
      <c r="AE2514" s="109"/>
      <c r="AF2514" s="109"/>
      <c r="AG2514" s="109"/>
      <c r="AH2514" s="79"/>
      <c r="AI2514" s="109"/>
      <c r="AJ2514" s="109"/>
      <c r="AK2514" s="109"/>
      <c r="AL2514" s="109"/>
      <c r="AM2514" s="109"/>
      <c r="AN2514" s="109"/>
      <c r="AO2514" s="79"/>
      <c r="AP2514" s="109"/>
      <c r="AQ2514" s="109"/>
      <c r="AR2514" s="109"/>
      <c r="AS2514" s="109"/>
      <c r="AT2514" s="79"/>
      <c r="AU2514" s="109"/>
      <c r="AV2514" s="109"/>
      <c r="AW2514" s="109"/>
      <c r="AX2514" s="109"/>
      <c r="AY2514" s="79"/>
      <c r="BD2514" s="79"/>
      <c r="BE2514" s="109"/>
      <c r="BF2514" s="109"/>
      <c r="BG2514" s="109"/>
      <c r="BH2514" s="79"/>
      <c r="BI2514" s="109"/>
      <c r="BJ2514" s="109"/>
      <c r="BK2514" s="122"/>
      <c r="BL2514" s="109"/>
      <c r="BM2514" s="109"/>
      <c r="BN2514" s="79"/>
      <c r="BO2514" s="109"/>
      <c r="BP2514" s="109"/>
      <c r="BQ2514" s="79"/>
      <c r="BR2514" s="109"/>
      <c r="BS2514" s="109"/>
      <c r="BT2514" s="109"/>
      <c r="BU2514" s="109"/>
    </row>
    <row r="2515" spans="10:73" s="70" customFormat="1" ht="16.5" x14ac:dyDescent="0.25">
      <c r="J2515" s="78"/>
      <c r="AA2515" s="79"/>
      <c r="AB2515" s="109"/>
      <c r="AC2515" s="109"/>
      <c r="AD2515" s="109"/>
      <c r="AE2515" s="109"/>
      <c r="AF2515" s="109"/>
      <c r="AG2515" s="109"/>
      <c r="AH2515" s="79"/>
      <c r="AI2515" s="109"/>
      <c r="AJ2515" s="109"/>
      <c r="AK2515" s="109"/>
      <c r="AL2515" s="109"/>
      <c r="AM2515" s="109"/>
      <c r="AN2515" s="109"/>
      <c r="AO2515" s="79"/>
      <c r="AP2515" s="109"/>
      <c r="AQ2515" s="109"/>
      <c r="AR2515" s="109"/>
      <c r="AS2515" s="109"/>
      <c r="AT2515" s="79"/>
      <c r="AU2515" s="109"/>
      <c r="AV2515" s="109"/>
      <c r="AW2515" s="109"/>
      <c r="AX2515" s="109"/>
      <c r="AY2515" s="79"/>
      <c r="BD2515" s="79"/>
      <c r="BE2515" s="109"/>
      <c r="BF2515" s="109"/>
      <c r="BG2515" s="109"/>
      <c r="BH2515" s="79"/>
      <c r="BI2515" s="109"/>
      <c r="BJ2515" s="109"/>
      <c r="BK2515" s="122"/>
      <c r="BL2515" s="109"/>
      <c r="BM2515" s="109"/>
      <c r="BN2515" s="79"/>
      <c r="BO2515" s="109"/>
      <c r="BP2515" s="109"/>
      <c r="BQ2515" s="79"/>
      <c r="BR2515" s="109"/>
      <c r="BS2515" s="109"/>
      <c r="BT2515" s="109"/>
      <c r="BU2515" s="109"/>
    </row>
    <row r="2516" spans="10:73" s="70" customFormat="1" ht="16.5" x14ac:dyDescent="0.25">
      <c r="J2516" s="78"/>
      <c r="AA2516" s="79"/>
      <c r="AB2516" s="109"/>
      <c r="AC2516" s="109"/>
      <c r="AD2516" s="109"/>
      <c r="AE2516" s="109"/>
      <c r="AF2516" s="109"/>
      <c r="AG2516" s="109"/>
      <c r="AH2516" s="79"/>
      <c r="AI2516" s="109"/>
      <c r="AJ2516" s="109"/>
      <c r="AK2516" s="109"/>
      <c r="AL2516" s="109"/>
      <c r="AM2516" s="109"/>
      <c r="AN2516" s="109"/>
      <c r="AO2516" s="79"/>
      <c r="AP2516" s="109"/>
      <c r="AQ2516" s="109"/>
      <c r="AR2516" s="109"/>
      <c r="AS2516" s="109"/>
      <c r="AT2516" s="79"/>
      <c r="AU2516" s="109"/>
      <c r="AV2516" s="109"/>
      <c r="AW2516" s="109"/>
      <c r="AX2516" s="109"/>
      <c r="AY2516" s="79"/>
      <c r="BD2516" s="79"/>
      <c r="BE2516" s="109"/>
      <c r="BF2516" s="109"/>
      <c r="BG2516" s="109"/>
      <c r="BH2516" s="79"/>
      <c r="BI2516" s="109"/>
      <c r="BJ2516" s="109"/>
      <c r="BK2516" s="122"/>
      <c r="BL2516" s="109"/>
      <c r="BM2516" s="109"/>
      <c r="BN2516" s="79"/>
      <c r="BO2516" s="109"/>
      <c r="BP2516" s="109"/>
      <c r="BQ2516" s="79"/>
      <c r="BR2516" s="109"/>
      <c r="BS2516" s="109"/>
      <c r="BT2516" s="109"/>
      <c r="BU2516" s="109"/>
    </row>
    <row r="2517" spans="10:73" s="70" customFormat="1" ht="16.5" x14ac:dyDescent="0.25">
      <c r="J2517" s="78"/>
      <c r="AA2517" s="79"/>
      <c r="AB2517" s="109"/>
      <c r="AC2517" s="109"/>
      <c r="AD2517" s="109"/>
      <c r="AE2517" s="109"/>
      <c r="AF2517" s="109"/>
      <c r="AG2517" s="109"/>
      <c r="AH2517" s="79"/>
      <c r="AI2517" s="109"/>
      <c r="AJ2517" s="109"/>
      <c r="AK2517" s="109"/>
      <c r="AL2517" s="109"/>
      <c r="AM2517" s="109"/>
      <c r="AN2517" s="109"/>
      <c r="AO2517" s="79"/>
      <c r="AP2517" s="109"/>
      <c r="AQ2517" s="109"/>
      <c r="AR2517" s="109"/>
      <c r="AS2517" s="109"/>
      <c r="AT2517" s="79"/>
      <c r="AU2517" s="109"/>
      <c r="AV2517" s="109"/>
      <c r="AW2517" s="109"/>
      <c r="AX2517" s="109"/>
      <c r="AY2517" s="79"/>
      <c r="BD2517" s="79"/>
      <c r="BE2517" s="109"/>
      <c r="BF2517" s="109"/>
      <c r="BG2517" s="109"/>
      <c r="BH2517" s="79"/>
      <c r="BI2517" s="109"/>
      <c r="BJ2517" s="109"/>
      <c r="BK2517" s="122"/>
      <c r="BL2517" s="109"/>
      <c r="BM2517" s="109"/>
      <c r="BN2517" s="79"/>
      <c r="BO2517" s="109"/>
      <c r="BP2517" s="109"/>
      <c r="BQ2517" s="79"/>
      <c r="BR2517" s="109"/>
      <c r="BS2517" s="109"/>
      <c r="BT2517" s="109"/>
      <c r="BU2517" s="109"/>
    </row>
    <row r="2518" spans="10:73" s="70" customFormat="1" ht="16.5" x14ac:dyDescent="0.25">
      <c r="J2518" s="78"/>
      <c r="AA2518" s="79"/>
      <c r="AB2518" s="109"/>
      <c r="AC2518" s="109"/>
      <c r="AD2518" s="109"/>
      <c r="AE2518" s="109"/>
      <c r="AF2518" s="109"/>
      <c r="AG2518" s="109"/>
      <c r="AH2518" s="79"/>
      <c r="AI2518" s="109"/>
      <c r="AJ2518" s="109"/>
      <c r="AK2518" s="109"/>
      <c r="AL2518" s="109"/>
      <c r="AM2518" s="109"/>
      <c r="AN2518" s="109"/>
      <c r="AO2518" s="79"/>
      <c r="AP2518" s="109"/>
      <c r="AQ2518" s="109"/>
      <c r="AR2518" s="109"/>
      <c r="AS2518" s="109"/>
      <c r="AT2518" s="79"/>
      <c r="AU2518" s="109"/>
      <c r="AV2518" s="109"/>
      <c r="AW2518" s="109"/>
      <c r="AX2518" s="109"/>
      <c r="AY2518" s="79"/>
      <c r="BD2518" s="79"/>
      <c r="BE2518" s="109"/>
      <c r="BF2518" s="109"/>
      <c r="BG2518" s="109"/>
      <c r="BH2518" s="79"/>
      <c r="BI2518" s="109"/>
      <c r="BJ2518" s="109"/>
      <c r="BK2518" s="122"/>
      <c r="BL2518" s="109"/>
      <c r="BM2518" s="109"/>
      <c r="BN2518" s="79"/>
      <c r="BO2518" s="109"/>
      <c r="BP2518" s="109"/>
      <c r="BQ2518" s="79"/>
      <c r="BR2518" s="109"/>
      <c r="BS2518" s="109"/>
      <c r="BT2518" s="109"/>
      <c r="BU2518" s="109"/>
    </row>
    <row r="2519" spans="10:73" s="70" customFormat="1" ht="16.5" x14ac:dyDescent="0.25">
      <c r="J2519" s="78"/>
      <c r="AA2519" s="79"/>
      <c r="AB2519" s="109"/>
      <c r="AC2519" s="109"/>
      <c r="AD2519" s="109"/>
      <c r="AE2519" s="109"/>
      <c r="AF2519" s="109"/>
      <c r="AG2519" s="109"/>
      <c r="AH2519" s="79"/>
      <c r="AI2519" s="109"/>
      <c r="AJ2519" s="109"/>
      <c r="AK2519" s="109"/>
      <c r="AL2519" s="109"/>
      <c r="AM2519" s="109"/>
      <c r="AN2519" s="109"/>
      <c r="AO2519" s="79"/>
      <c r="AP2519" s="109"/>
      <c r="AQ2519" s="109"/>
      <c r="AR2519" s="109"/>
      <c r="AS2519" s="109"/>
      <c r="AT2519" s="79"/>
      <c r="AU2519" s="109"/>
      <c r="AV2519" s="109"/>
      <c r="AW2519" s="109"/>
      <c r="AX2519" s="109"/>
      <c r="AY2519" s="79"/>
      <c r="BD2519" s="79"/>
      <c r="BE2519" s="109"/>
      <c r="BF2519" s="109"/>
      <c r="BG2519" s="109"/>
      <c r="BH2519" s="79"/>
      <c r="BI2519" s="109"/>
      <c r="BJ2519" s="109"/>
      <c r="BK2519" s="122"/>
      <c r="BL2519" s="109"/>
      <c r="BM2519" s="109"/>
      <c r="BN2519" s="79"/>
      <c r="BO2519" s="109"/>
      <c r="BP2519" s="109"/>
      <c r="BQ2519" s="79"/>
      <c r="BR2519" s="109"/>
      <c r="BS2519" s="109"/>
      <c r="BT2519" s="109"/>
      <c r="BU2519" s="109"/>
    </row>
    <row r="2520" spans="10:73" s="70" customFormat="1" ht="16.5" x14ac:dyDescent="0.25">
      <c r="J2520" s="78"/>
      <c r="AA2520" s="79"/>
      <c r="AB2520" s="109"/>
      <c r="AC2520" s="109"/>
      <c r="AD2520" s="109"/>
      <c r="AE2520" s="109"/>
      <c r="AF2520" s="109"/>
      <c r="AG2520" s="109"/>
      <c r="AH2520" s="79"/>
      <c r="AI2520" s="109"/>
      <c r="AJ2520" s="109"/>
      <c r="AK2520" s="109"/>
      <c r="AL2520" s="109"/>
      <c r="AM2520" s="109"/>
      <c r="AN2520" s="109"/>
      <c r="AO2520" s="79"/>
      <c r="AP2520" s="109"/>
      <c r="AQ2520" s="109"/>
      <c r="AR2520" s="109"/>
      <c r="AS2520" s="109"/>
      <c r="AT2520" s="79"/>
      <c r="AU2520" s="109"/>
      <c r="AV2520" s="109"/>
      <c r="AW2520" s="109"/>
      <c r="AX2520" s="109"/>
      <c r="AY2520" s="79"/>
      <c r="BD2520" s="79"/>
      <c r="BE2520" s="109"/>
      <c r="BF2520" s="109"/>
      <c r="BG2520" s="109"/>
      <c r="BH2520" s="79"/>
      <c r="BI2520" s="109"/>
      <c r="BJ2520" s="109"/>
      <c r="BK2520" s="122"/>
      <c r="BL2520" s="109"/>
      <c r="BM2520" s="109"/>
      <c r="BN2520" s="79"/>
      <c r="BO2520" s="109"/>
      <c r="BP2520" s="109"/>
      <c r="BQ2520" s="79"/>
      <c r="BR2520" s="109"/>
      <c r="BS2520" s="109"/>
      <c r="BT2520" s="109"/>
      <c r="BU2520" s="109"/>
    </row>
    <row r="2521" spans="10:73" s="70" customFormat="1" ht="16.5" x14ac:dyDescent="0.25">
      <c r="J2521" s="78"/>
      <c r="AA2521" s="79"/>
      <c r="AB2521" s="109"/>
      <c r="AC2521" s="109"/>
      <c r="AD2521" s="109"/>
      <c r="AE2521" s="109"/>
      <c r="AF2521" s="109"/>
      <c r="AG2521" s="109"/>
      <c r="AH2521" s="79"/>
      <c r="AI2521" s="109"/>
      <c r="AJ2521" s="109"/>
      <c r="AK2521" s="109"/>
      <c r="AL2521" s="109"/>
      <c r="AM2521" s="109"/>
      <c r="AN2521" s="109"/>
      <c r="AO2521" s="79"/>
      <c r="AP2521" s="109"/>
      <c r="AQ2521" s="109"/>
      <c r="AR2521" s="109"/>
      <c r="AS2521" s="109"/>
      <c r="AT2521" s="79"/>
      <c r="AU2521" s="109"/>
      <c r="AV2521" s="109"/>
      <c r="AW2521" s="109"/>
      <c r="AX2521" s="109"/>
      <c r="AY2521" s="79"/>
      <c r="BD2521" s="79"/>
      <c r="BE2521" s="109"/>
      <c r="BF2521" s="109"/>
      <c r="BG2521" s="109"/>
      <c r="BH2521" s="79"/>
      <c r="BI2521" s="109"/>
      <c r="BJ2521" s="109"/>
      <c r="BK2521" s="122"/>
      <c r="BL2521" s="109"/>
      <c r="BM2521" s="109"/>
      <c r="BN2521" s="79"/>
      <c r="BO2521" s="109"/>
      <c r="BP2521" s="109"/>
      <c r="BQ2521" s="79"/>
      <c r="BR2521" s="109"/>
      <c r="BS2521" s="109"/>
      <c r="BT2521" s="109"/>
      <c r="BU2521" s="109"/>
    </row>
    <row r="2522" spans="10:73" s="70" customFormat="1" ht="16.5" x14ac:dyDescent="0.25">
      <c r="J2522" s="78"/>
      <c r="AA2522" s="79"/>
      <c r="AB2522" s="109"/>
      <c r="AC2522" s="109"/>
      <c r="AD2522" s="109"/>
      <c r="AE2522" s="109"/>
      <c r="AF2522" s="109"/>
      <c r="AG2522" s="109"/>
      <c r="AH2522" s="79"/>
      <c r="AI2522" s="109"/>
      <c r="AJ2522" s="109"/>
      <c r="AK2522" s="109"/>
      <c r="AL2522" s="109"/>
      <c r="AM2522" s="109"/>
      <c r="AN2522" s="109"/>
      <c r="AO2522" s="79"/>
      <c r="AP2522" s="109"/>
      <c r="AQ2522" s="109"/>
      <c r="AR2522" s="109"/>
      <c r="AS2522" s="109"/>
      <c r="AT2522" s="79"/>
      <c r="AU2522" s="109"/>
      <c r="AV2522" s="109"/>
      <c r="AW2522" s="109"/>
      <c r="AX2522" s="109"/>
      <c r="AY2522" s="79"/>
      <c r="BD2522" s="79"/>
      <c r="BE2522" s="109"/>
      <c r="BF2522" s="109"/>
      <c r="BG2522" s="109"/>
      <c r="BH2522" s="79"/>
      <c r="BI2522" s="109"/>
      <c r="BJ2522" s="109"/>
      <c r="BK2522" s="122"/>
      <c r="BL2522" s="109"/>
      <c r="BM2522" s="109"/>
      <c r="BN2522" s="79"/>
      <c r="BO2522" s="109"/>
      <c r="BP2522" s="109"/>
      <c r="BQ2522" s="79"/>
      <c r="BR2522" s="109"/>
      <c r="BS2522" s="109"/>
      <c r="BT2522" s="109"/>
      <c r="BU2522" s="109"/>
    </row>
    <row r="2523" spans="10:73" s="70" customFormat="1" ht="16.5" x14ac:dyDescent="0.25">
      <c r="J2523" s="78"/>
      <c r="AA2523" s="79"/>
      <c r="AB2523" s="109"/>
      <c r="AC2523" s="109"/>
      <c r="AD2523" s="109"/>
      <c r="AE2523" s="109"/>
      <c r="AF2523" s="109"/>
      <c r="AG2523" s="109"/>
      <c r="AH2523" s="79"/>
      <c r="AI2523" s="109"/>
      <c r="AJ2523" s="109"/>
      <c r="AK2523" s="109"/>
      <c r="AL2523" s="109"/>
      <c r="AM2523" s="109"/>
      <c r="AN2523" s="109"/>
      <c r="AO2523" s="79"/>
      <c r="AP2523" s="109"/>
      <c r="AQ2523" s="109"/>
      <c r="AR2523" s="109"/>
      <c r="AS2523" s="109"/>
      <c r="AT2523" s="79"/>
      <c r="AU2523" s="109"/>
      <c r="AV2523" s="109"/>
      <c r="AW2523" s="109"/>
      <c r="AX2523" s="109"/>
      <c r="AY2523" s="79"/>
      <c r="BD2523" s="79"/>
      <c r="BE2523" s="109"/>
      <c r="BF2523" s="109"/>
      <c r="BG2523" s="109"/>
      <c r="BH2523" s="79"/>
      <c r="BI2523" s="109"/>
      <c r="BJ2523" s="109"/>
      <c r="BK2523" s="122"/>
      <c r="BL2523" s="109"/>
      <c r="BM2523" s="109"/>
      <c r="BN2523" s="79"/>
      <c r="BO2523" s="109"/>
      <c r="BP2523" s="109"/>
      <c r="BQ2523" s="79"/>
      <c r="BR2523" s="109"/>
      <c r="BS2523" s="109"/>
      <c r="BT2523" s="109"/>
      <c r="BU2523" s="109"/>
    </row>
    <row r="2524" spans="10:73" s="70" customFormat="1" ht="16.5" x14ac:dyDescent="0.25">
      <c r="J2524" s="78"/>
      <c r="AA2524" s="79"/>
      <c r="AB2524" s="109"/>
      <c r="AC2524" s="109"/>
      <c r="AD2524" s="109"/>
      <c r="AE2524" s="109"/>
      <c r="AF2524" s="109"/>
      <c r="AG2524" s="109"/>
      <c r="AH2524" s="79"/>
      <c r="AI2524" s="109"/>
      <c r="AJ2524" s="109"/>
      <c r="AK2524" s="109"/>
      <c r="AL2524" s="109"/>
      <c r="AM2524" s="109"/>
      <c r="AN2524" s="109"/>
      <c r="AO2524" s="79"/>
      <c r="AP2524" s="109"/>
      <c r="AQ2524" s="109"/>
      <c r="AR2524" s="109"/>
      <c r="AS2524" s="109"/>
      <c r="AT2524" s="79"/>
      <c r="AU2524" s="109"/>
      <c r="AV2524" s="109"/>
      <c r="AW2524" s="109"/>
      <c r="AX2524" s="109"/>
      <c r="AY2524" s="79"/>
      <c r="BD2524" s="79"/>
      <c r="BE2524" s="109"/>
      <c r="BF2524" s="109"/>
      <c r="BG2524" s="109"/>
      <c r="BH2524" s="79"/>
      <c r="BI2524" s="109"/>
      <c r="BJ2524" s="109"/>
      <c r="BK2524" s="122"/>
      <c r="BL2524" s="109"/>
      <c r="BM2524" s="109"/>
      <c r="BN2524" s="79"/>
      <c r="BO2524" s="109"/>
      <c r="BP2524" s="109"/>
      <c r="BQ2524" s="79"/>
      <c r="BR2524" s="109"/>
      <c r="BS2524" s="109"/>
      <c r="BT2524" s="109"/>
      <c r="BU2524" s="109"/>
    </row>
    <row r="2525" spans="10:73" s="70" customFormat="1" ht="16.5" x14ac:dyDescent="0.25">
      <c r="J2525" s="78"/>
      <c r="AA2525" s="79"/>
      <c r="AB2525" s="109"/>
      <c r="AC2525" s="109"/>
      <c r="AD2525" s="109"/>
      <c r="AE2525" s="109"/>
      <c r="AF2525" s="109"/>
      <c r="AG2525" s="109"/>
      <c r="AH2525" s="79"/>
      <c r="AI2525" s="109"/>
      <c r="AJ2525" s="109"/>
      <c r="AK2525" s="109"/>
      <c r="AL2525" s="109"/>
      <c r="AM2525" s="109"/>
      <c r="AN2525" s="109"/>
      <c r="AO2525" s="79"/>
      <c r="AP2525" s="109"/>
      <c r="AQ2525" s="109"/>
      <c r="AR2525" s="109"/>
      <c r="AS2525" s="109"/>
      <c r="AT2525" s="79"/>
      <c r="AU2525" s="109"/>
      <c r="AV2525" s="109"/>
      <c r="AW2525" s="109"/>
      <c r="AX2525" s="109"/>
      <c r="AY2525" s="79"/>
      <c r="BD2525" s="79"/>
      <c r="BE2525" s="109"/>
      <c r="BF2525" s="109"/>
      <c r="BG2525" s="109"/>
      <c r="BH2525" s="79"/>
      <c r="BI2525" s="109"/>
      <c r="BJ2525" s="109"/>
      <c r="BK2525" s="122"/>
      <c r="BL2525" s="109"/>
      <c r="BM2525" s="109"/>
      <c r="BN2525" s="79"/>
      <c r="BO2525" s="109"/>
      <c r="BP2525" s="109"/>
      <c r="BQ2525" s="79"/>
      <c r="BR2525" s="109"/>
      <c r="BS2525" s="109"/>
      <c r="BT2525" s="109"/>
      <c r="BU2525" s="109"/>
    </row>
    <row r="2526" spans="10:73" s="70" customFormat="1" ht="16.5" x14ac:dyDescent="0.25">
      <c r="J2526" s="78"/>
      <c r="AA2526" s="79"/>
      <c r="AB2526" s="109"/>
      <c r="AC2526" s="109"/>
      <c r="AD2526" s="109"/>
      <c r="AE2526" s="109"/>
      <c r="AF2526" s="109"/>
      <c r="AG2526" s="109"/>
      <c r="AH2526" s="79"/>
      <c r="AI2526" s="109"/>
      <c r="AJ2526" s="109"/>
      <c r="AK2526" s="109"/>
      <c r="AL2526" s="109"/>
      <c r="AM2526" s="109"/>
      <c r="AN2526" s="109"/>
      <c r="AO2526" s="79"/>
      <c r="AP2526" s="109"/>
      <c r="AQ2526" s="109"/>
      <c r="AR2526" s="109"/>
      <c r="AS2526" s="109"/>
      <c r="AT2526" s="79"/>
      <c r="AU2526" s="109"/>
      <c r="AV2526" s="109"/>
      <c r="AW2526" s="109"/>
      <c r="AX2526" s="109"/>
      <c r="AY2526" s="79"/>
      <c r="BD2526" s="79"/>
      <c r="BE2526" s="109"/>
      <c r="BF2526" s="109"/>
      <c r="BG2526" s="109"/>
      <c r="BH2526" s="79"/>
      <c r="BI2526" s="109"/>
      <c r="BJ2526" s="109"/>
      <c r="BK2526" s="122"/>
      <c r="BL2526" s="109"/>
      <c r="BM2526" s="109"/>
      <c r="BN2526" s="79"/>
      <c r="BO2526" s="109"/>
      <c r="BP2526" s="109"/>
      <c r="BQ2526" s="79"/>
      <c r="BR2526" s="109"/>
      <c r="BS2526" s="109"/>
      <c r="BT2526" s="109"/>
      <c r="BU2526" s="109"/>
    </row>
    <row r="2527" spans="10:73" s="70" customFormat="1" ht="16.5" x14ac:dyDescent="0.25">
      <c r="J2527" s="78"/>
      <c r="AA2527" s="79"/>
      <c r="AB2527" s="109"/>
      <c r="AC2527" s="109"/>
      <c r="AD2527" s="109"/>
      <c r="AE2527" s="109"/>
      <c r="AF2527" s="109"/>
      <c r="AG2527" s="109"/>
      <c r="AH2527" s="79"/>
      <c r="AI2527" s="109"/>
      <c r="AJ2527" s="109"/>
      <c r="AK2527" s="109"/>
      <c r="AL2527" s="109"/>
      <c r="AM2527" s="109"/>
      <c r="AN2527" s="109"/>
      <c r="AO2527" s="79"/>
      <c r="AP2527" s="109"/>
      <c r="AQ2527" s="109"/>
      <c r="AR2527" s="109"/>
      <c r="AS2527" s="109"/>
      <c r="AT2527" s="79"/>
      <c r="AU2527" s="109"/>
      <c r="AV2527" s="109"/>
      <c r="AW2527" s="109"/>
      <c r="AX2527" s="109"/>
      <c r="AY2527" s="79"/>
      <c r="BD2527" s="79"/>
      <c r="BE2527" s="109"/>
      <c r="BF2527" s="109"/>
      <c r="BG2527" s="109"/>
      <c r="BH2527" s="79"/>
      <c r="BI2527" s="109"/>
      <c r="BJ2527" s="109"/>
      <c r="BK2527" s="122"/>
      <c r="BL2527" s="109"/>
      <c r="BM2527" s="109"/>
      <c r="BN2527" s="79"/>
      <c r="BO2527" s="109"/>
      <c r="BP2527" s="109"/>
      <c r="BQ2527" s="79"/>
      <c r="BR2527" s="109"/>
      <c r="BS2527" s="109"/>
      <c r="BT2527" s="109"/>
      <c r="BU2527" s="109"/>
    </row>
    <row r="2528" spans="10:73" s="70" customFormat="1" ht="16.5" x14ac:dyDescent="0.25">
      <c r="J2528" s="78"/>
      <c r="AA2528" s="79"/>
      <c r="AB2528" s="109"/>
      <c r="AC2528" s="109"/>
      <c r="AD2528" s="109"/>
      <c r="AE2528" s="109"/>
      <c r="AF2528" s="109"/>
      <c r="AG2528" s="109"/>
      <c r="AH2528" s="79"/>
      <c r="AI2528" s="109"/>
      <c r="AJ2528" s="109"/>
      <c r="AK2528" s="109"/>
      <c r="AL2528" s="109"/>
      <c r="AM2528" s="109"/>
      <c r="AN2528" s="109"/>
      <c r="AO2528" s="79"/>
      <c r="AP2528" s="109"/>
      <c r="AQ2528" s="109"/>
      <c r="AR2528" s="109"/>
      <c r="AS2528" s="109"/>
      <c r="AT2528" s="79"/>
      <c r="AU2528" s="109"/>
      <c r="AV2528" s="109"/>
      <c r="AW2528" s="109"/>
      <c r="AX2528" s="109"/>
      <c r="AY2528" s="79"/>
      <c r="BD2528" s="79"/>
      <c r="BE2528" s="109"/>
      <c r="BF2528" s="109"/>
      <c r="BG2528" s="109"/>
      <c r="BH2528" s="79"/>
      <c r="BI2528" s="109"/>
      <c r="BJ2528" s="109"/>
      <c r="BK2528" s="122"/>
      <c r="BL2528" s="109"/>
      <c r="BM2528" s="109"/>
      <c r="BN2528" s="79"/>
      <c r="BO2528" s="109"/>
      <c r="BP2528" s="109"/>
      <c r="BQ2528" s="79"/>
      <c r="BR2528" s="109"/>
      <c r="BS2528" s="109"/>
      <c r="BT2528" s="109"/>
      <c r="BU2528" s="109"/>
    </row>
    <row r="2529" spans="10:73" s="70" customFormat="1" ht="16.5" x14ac:dyDescent="0.25">
      <c r="J2529" s="78"/>
      <c r="AA2529" s="79"/>
      <c r="AB2529" s="109"/>
      <c r="AC2529" s="109"/>
      <c r="AD2529" s="109"/>
      <c r="AE2529" s="109"/>
      <c r="AF2529" s="109"/>
      <c r="AG2529" s="109"/>
      <c r="AH2529" s="79"/>
      <c r="AI2529" s="109"/>
      <c r="AJ2529" s="109"/>
      <c r="AK2529" s="109"/>
      <c r="AL2529" s="109"/>
      <c r="AM2529" s="109"/>
      <c r="AN2529" s="109"/>
      <c r="AO2529" s="79"/>
      <c r="AP2529" s="109"/>
      <c r="AQ2529" s="109"/>
      <c r="AR2529" s="109"/>
      <c r="AS2529" s="109"/>
      <c r="AT2529" s="79"/>
      <c r="AU2529" s="109"/>
      <c r="AV2529" s="109"/>
      <c r="AW2529" s="109"/>
      <c r="AX2529" s="109"/>
      <c r="AY2529" s="79"/>
      <c r="BD2529" s="79"/>
      <c r="BE2529" s="109"/>
      <c r="BF2529" s="109"/>
      <c r="BG2529" s="109"/>
      <c r="BH2529" s="79"/>
      <c r="BI2529" s="109"/>
      <c r="BJ2529" s="109"/>
      <c r="BK2529" s="122"/>
      <c r="BL2529" s="109"/>
      <c r="BM2529" s="109"/>
      <c r="BN2529" s="79"/>
      <c r="BO2529" s="109"/>
      <c r="BP2529" s="109"/>
      <c r="BQ2529" s="79"/>
      <c r="BR2529" s="109"/>
      <c r="BS2529" s="109"/>
      <c r="BT2529" s="109"/>
      <c r="BU2529" s="109"/>
    </row>
    <row r="2530" spans="10:73" s="70" customFormat="1" ht="16.5" x14ac:dyDescent="0.25">
      <c r="J2530" s="78"/>
      <c r="AA2530" s="79"/>
      <c r="AB2530" s="109"/>
      <c r="AC2530" s="109"/>
      <c r="AD2530" s="109"/>
      <c r="AE2530" s="109"/>
      <c r="AF2530" s="109"/>
      <c r="AG2530" s="109"/>
      <c r="AH2530" s="79"/>
      <c r="AI2530" s="109"/>
      <c r="AJ2530" s="109"/>
      <c r="AK2530" s="109"/>
      <c r="AL2530" s="109"/>
      <c r="AM2530" s="109"/>
      <c r="AN2530" s="109"/>
      <c r="AO2530" s="79"/>
      <c r="AP2530" s="109"/>
      <c r="AQ2530" s="109"/>
      <c r="AR2530" s="109"/>
      <c r="AS2530" s="109"/>
      <c r="AT2530" s="79"/>
      <c r="AU2530" s="109"/>
      <c r="AV2530" s="109"/>
      <c r="AW2530" s="109"/>
      <c r="AX2530" s="109"/>
      <c r="AY2530" s="79"/>
      <c r="BD2530" s="79"/>
      <c r="BE2530" s="109"/>
      <c r="BF2530" s="109"/>
      <c r="BG2530" s="109"/>
      <c r="BH2530" s="79"/>
      <c r="BI2530" s="109"/>
      <c r="BJ2530" s="109"/>
      <c r="BK2530" s="122"/>
      <c r="BL2530" s="109"/>
      <c r="BM2530" s="109"/>
      <c r="BN2530" s="79"/>
      <c r="BO2530" s="109"/>
      <c r="BP2530" s="109"/>
      <c r="BQ2530" s="79"/>
      <c r="BR2530" s="109"/>
      <c r="BS2530" s="109"/>
      <c r="BT2530" s="109"/>
      <c r="BU2530" s="109"/>
    </row>
    <row r="2531" spans="10:73" s="70" customFormat="1" ht="16.5" x14ac:dyDescent="0.25">
      <c r="J2531" s="78"/>
      <c r="AA2531" s="79"/>
      <c r="AB2531" s="109"/>
      <c r="AC2531" s="109"/>
      <c r="AD2531" s="109"/>
      <c r="AE2531" s="109"/>
      <c r="AF2531" s="109"/>
      <c r="AG2531" s="109"/>
      <c r="AH2531" s="79"/>
      <c r="AI2531" s="109"/>
      <c r="AJ2531" s="109"/>
      <c r="AK2531" s="109"/>
      <c r="AL2531" s="109"/>
      <c r="AM2531" s="109"/>
      <c r="AN2531" s="109"/>
      <c r="AO2531" s="79"/>
      <c r="AP2531" s="109"/>
      <c r="AQ2531" s="109"/>
      <c r="AR2531" s="109"/>
      <c r="AS2531" s="109"/>
      <c r="AT2531" s="79"/>
      <c r="AU2531" s="109"/>
      <c r="AV2531" s="109"/>
      <c r="AW2531" s="109"/>
      <c r="AX2531" s="109"/>
      <c r="AY2531" s="79"/>
      <c r="BD2531" s="79"/>
      <c r="BE2531" s="109"/>
      <c r="BF2531" s="109"/>
      <c r="BG2531" s="109"/>
      <c r="BH2531" s="79"/>
      <c r="BI2531" s="109"/>
      <c r="BJ2531" s="109"/>
      <c r="BK2531" s="122"/>
      <c r="BL2531" s="109"/>
      <c r="BM2531" s="109"/>
      <c r="BN2531" s="79"/>
      <c r="BO2531" s="109"/>
      <c r="BP2531" s="109"/>
      <c r="BQ2531" s="79"/>
      <c r="BR2531" s="109"/>
      <c r="BS2531" s="109"/>
      <c r="BT2531" s="109"/>
      <c r="BU2531" s="109"/>
    </row>
    <row r="2532" spans="10:73" s="70" customFormat="1" ht="16.5" x14ac:dyDescent="0.25">
      <c r="J2532" s="78"/>
      <c r="AA2532" s="79"/>
      <c r="AB2532" s="109"/>
      <c r="AC2532" s="109"/>
      <c r="AD2532" s="109"/>
      <c r="AE2532" s="109"/>
      <c r="AF2532" s="109"/>
      <c r="AG2532" s="109"/>
      <c r="AH2532" s="79"/>
      <c r="AI2532" s="109"/>
      <c r="AJ2532" s="109"/>
      <c r="AK2532" s="109"/>
      <c r="AL2532" s="109"/>
      <c r="AM2532" s="109"/>
      <c r="AN2532" s="109"/>
      <c r="AO2532" s="79"/>
      <c r="AP2532" s="109"/>
      <c r="AQ2532" s="109"/>
      <c r="AR2532" s="109"/>
      <c r="AS2532" s="109"/>
      <c r="AT2532" s="79"/>
      <c r="AU2532" s="109"/>
      <c r="AV2532" s="109"/>
      <c r="AW2532" s="109"/>
      <c r="AX2532" s="109"/>
      <c r="AY2532" s="79"/>
      <c r="BD2532" s="79"/>
      <c r="BE2532" s="109"/>
      <c r="BF2532" s="109"/>
      <c r="BG2532" s="109"/>
      <c r="BH2532" s="79"/>
      <c r="BI2532" s="109"/>
      <c r="BJ2532" s="109"/>
      <c r="BK2532" s="122"/>
      <c r="BL2532" s="109"/>
      <c r="BM2532" s="109"/>
      <c r="BN2532" s="79"/>
      <c r="BO2532" s="109"/>
      <c r="BP2532" s="109"/>
      <c r="BQ2532" s="79"/>
      <c r="BR2532" s="109"/>
      <c r="BS2532" s="109"/>
      <c r="BT2532" s="109"/>
      <c r="BU2532" s="109"/>
    </row>
    <row r="2533" spans="10:73" s="70" customFormat="1" ht="16.5" x14ac:dyDescent="0.25">
      <c r="J2533" s="78"/>
      <c r="AA2533" s="79"/>
      <c r="AB2533" s="109"/>
      <c r="AC2533" s="109"/>
      <c r="AD2533" s="109"/>
      <c r="AE2533" s="109"/>
      <c r="AF2533" s="109"/>
      <c r="AG2533" s="109"/>
      <c r="AH2533" s="79"/>
      <c r="AI2533" s="109"/>
      <c r="AJ2533" s="109"/>
      <c r="AK2533" s="109"/>
      <c r="AL2533" s="109"/>
      <c r="AM2533" s="109"/>
      <c r="AN2533" s="109"/>
      <c r="AO2533" s="79"/>
      <c r="AP2533" s="109"/>
      <c r="AQ2533" s="109"/>
      <c r="AR2533" s="109"/>
      <c r="AS2533" s="109"/>
      <c r="AT2533" s="79"/>
      <c r="AU2533" s="109"/>
      <c r="AV2533" s="109"/>
      <c r="AW2533" s="109"/>
      <c r="AX2533" s="109"/>
      <c r="AY2533" s="79"/>
      <c r="BD2533" s="79"/>
      <c r="BE2533" s="109"/>
      <c r="BF2533" s="109"/>
      <c r="BG2533" s="109"/>
      <c r="BH2533" s="79"/>
      <c r="BI2533" s="109"/>
      <c r="BJ2533" s="109"/>
      <c r="BK2533" s="122"/>
      <c r="BL2533" s="109"/>
      <c r="BM2533" s="109"/>
      <c r="BN2533" s="79"/>
      <c r="BO2533" s="109"/>
      <c r="BP2533" s="109"/>
      <c r="BQ2533" s="79"/>
      <c r="BR2533" s="109"/>
      <c r="BS2533" s="109"/>
      <c r="BT2533" s="109"/>
      <c r="BU2533" s="109"/>
    </row>
    <row r="2534" spans="10:73" s="70" customFormat="1" ht="16.5" x14ac:dyDescent="0.25">
      <c r="J2534" s="78"/>
      <c r="AA2534" s="79"/>
      <c r="AB2534" s="109"/>
      <c r="AC2534" s="109"/>
      <c r="AD2534" s="109"/>
      <c r="AE2534" s="109"/>
      <c r="AF2534" s="109"/>
      <c r="AG2534" s="109"/>
      <c r="AH2534" s="79"/>
      <c r="AI2534" s="109"/>
      <c r="AJ2534" s="109"/>
      <c r="AK2534" s="109"/>
      <c r="AL2534" s="109"/>
      <c r="AM2534" s="109"/>
      <c r="AN2534" s="109"/>
      <c r="AO2534" s="79"/>
      <c r="AP2534" s="109"/>
      <c r="AQ2534" s="109"/>
      <c r="AR2534" s="109"/>
      <c r="AS2534" s="109"/>
      <c r="AT2534" s="79"/>
      <c r="AU2534" s="109"/>
      <c r="AV2534" s="109"/>
      <c r="AW2534" s="109"/>
      <c r="AX2534" s="109"/>
      <c r="AY2534" s="79"/>
      <c r="BD2534" s="79"/>
      <c r="BE2534" s="109"/>
      <c r="BF2534" s="109"/>
      <c r="BG2534" s="109"/>
      <c r="BH2534" s="79"/>
      <c r="BI2534" s="109"/>
      <c r="BJ2534" s="109"/>
      <c r="BK2534" s="122"/>
      <c r="BL2534" s="109"/>
      <c r="BM2534" s="109"/>
      <c r="BN2534" s="79"/>
      <c r="BO2534" s="109"/>
      <c r="BP2534" s="109"/>
      <c r="BQ2534" s="79"/>
      <c r="BR2534" s="109"/>
      <c r="BS2534" s="109"/>
      <c r="BT2534" s="109"/>
      <c r="BU2534" s="109"/>
    </row>
    <row r="2535" spans="10:73" s="70" customFormat="1" ht="16.5" x14ac:dyDescent="0.25">
      <c r="J2535" s="78"/>
      <c r="AA2535" s="79"/>
      <c r="AB2535" s="109"/>
      <c r="AC2535" s="109"/>
      <c r="AD2535" s="109"/>
      <c r="AE2535" s="109"/>
      <c r="AF2535" s="109"/>
      <c r="AG2535" s="109"/>
      <c r="AH2535" s="79"/>
      <c r="AI2535" s="109"/>
      <c r="AJ2535" s="109"/>
      <c r="AK2535" s="109"/>
      <c r="AL2535" s="109"/>
      <c r="AM2535" s="109"/>
      <c r="AN2535" s="109"/>
      <c r="AO2535" s="79"/>
      <c r="AP2535" s="109"/>
      <c r="AQ2535" s="109"/>
      <c r="AR2535" s="109"/>
      <c r="AS2535" s="109"/>
      <c r="AT2535" s="79"/>
      <c r="AU2535" s="109"/>
      <c r="AV2535" s="109"/>
      <c r="AW2535" s="109"/>
      <c r="AX2535" s="109"/>
      <c r="AY2535" s="79"/>
      <c r="BD2535" s="79"/>
      <c r="BE2535" s="109"/>
      <c r="BF2535" s="109"/>
      <c r="BG2535" s="109"/>
      <c r="BH2535" s="79"/>
      <c r="BI2535" s="109"/>
      <c r="BJ2535" s="109"/>
      <c r="BK2535" s="122"/>
      <c r="BL2535" s="109"/>
      <c r="BM2535" s="109"/>
      <c r="BN2535" s="79"/>
      <c r="BO2535" s="109"/>
      <c r="BP2535" s="109"/>
      <c r="BQ2535" s="79"/>
      <c r="BR2535" s="109"/>
      <c r="BS2535" s="109"/>
      <c r="BT2535" s="109"/>
      <c r="BU2535" s="109"/>
    </row>
    <row r="2536" spans="10:73" s="70" customFormat="1" ht="16.5" x14ac:dyDescent="0.25">
      <c r="J2536" s="78"/>
      <c r="AA2536" s="79"/>
      <c r="AB2536" s="109"/>
      <c r="AC2536" s="109"/>
      <c r="AD2536" s="109"/>
      <c r="AE2536" s="109"/>
      <c r="AF2536" s="109"/>
      <c r="AG2536" s="109"/>
      <c r="AH2536" s="79"/>
      <c r="AI2536" s="109"/>
      <c r="AJ2536" s="109"/>
      <c r="AK2536" s="109"/>
      <c r="AL2536" s="109"/>
      <c r="AM2536" s="109"/>
      <c r="AN2536" s="109"/>
      <c r="AO2536" s="79"/>
      <c r="AP2536" s="109"/>
      <c r="AQ2536" s="109"/>
      <c r="AR2536" s="109"/>
      <c r="AS2536" s="109"/>
      <c r="AT2536" s="79"/>
      <c r="AU2536" s="109"/>
      <c r="AV2536" s="109"/>
      <c r="AW2536" s="109"/>
      <c r="AX2536" s="109"/>
      <c r="AY2536" s="79"/>
      <c r="BD2536" s="79"/>
      <c r="BE2536" s="109"/>
      <c r="BF2536" s="109"/>
      <c r="BG2536" s="109"/>
      <c r="BH2536" s="79"/>
      <c r="BI2536" s="109"/>
      <c r="BJ2536" s="109"/>
      <c r="BK2536" s="122"/>
      <c r="BL2536" s="109"/>
      <c r="BM2536" s="109"/>
      <c r="BN2536" s="79"/>
      <c r="BO2536" s="109"/>
      <c r="BP2536" s="109"/>
      <c r="BQ2536" s="79"/>
      <c r="BR2536" s="109"/>
      <c r="BS2536" s="109"/>
      <c r="BT2536" s="109"/>
      <c r="BU2536" s="109"/>
    </row>
    <row r="2537" spans="10:73" s="70" customFormat="1" ht="16.5" x14ac:dyDescent="0.25">
      <c r="J2537" s="78"/>
      <c r="AA2537" s="79"/>
      <c r="AB2537" s="109"/>
      <c r="AC2537" s="109"/>
      <c r="AD2537" s="109"/>
      <c r="AE2537" s="109"/>
      <c r="AF2537" s="109"/>
      <c r="AG2537" s="109"/>
      <c r="AH2537" s="79"/>
      <c r="AI2537" s="109"/>
      <c r="AJ2537" s="109"/>
      <c r="AK2537" s="109"/>
      <c r="AL2537" s="109"/>
      <c r="AM2537" s="109"/>
      <c r="AN2537" s="109"/>
      <c r="AO2537" s="79"/>
      <c r="AP2537" s="109"/>
      <c r="AQ2537" s="109"/>
      <c r="AR2537" s="109"/>
      <c r="AS2537" s="109"/>
      <c r="AT2537" s="79"/>
      <c r="AU2537" s="109"/>
      <c r="AV2537" s="109"/>
      <c r="AW2537" s="109"/>
      <c r="AX2537" s="109"/>
      <c r="AY2537" s="79"/>
      <c r="BD2537" s="79"/>
      <c r="BE2537" s="109"/>
      <c r="BF2537" s="109"/>
      <c r="BG2537" s="109"/>
      <c r="BH2537" s="79"/>
      <c r="BI2537" s="109"/>
      <c r="BJ2537" s="109"/>
      <c r="BK2537" s="122"/>
      <c r="BL2537" s="109"/>
      <c r="BM2537" s="109"/>
      <c r="BN2537" s="79"/>
      <c r="BO2537" s="109"/>
      <c r="BP2537" s="109"/>
      <c r="BQ2537" s="79"/>
      <c r="BR2537" s="109"/>
      <c r="BS2537" s="109"/>
      <c r="BT2537" s="109"/>
      <c r="BU2537" s="109"/>
    </row>
    <row r="2538" spans="10:73" s="70" customFormat="1" ht="16.5" x14ac:dyDescent="0.25">
      <c r="J2538" s="78"/>
      <c r="AA2538" s="79"/>
      <c r="AB2538" s="109"/>
      <c r="AC2538" s="109"/>
      <c r="AD2538" s="109"/>
      <c r="AE2538" s="109"/>
      <c r="AF2538" s="109"/>
      <c r="AG2538" s="109"/>
      <c r="AH2538" s="79"/>
      <c r="AI2538" s="109"/>
      <c r="AJ2538" s="109"/>
      <c r="AK2538" s="109"/>
      <c r="AL2538" s="109"/>
      <c r="AM2538" s="109"/>
      <c r="AN2538" s="109"/>
      <c r="AO2538" s="79"/>
      <c r="AP2538" s="109"/>
      <c r="AQ2538" s="109"/>
      <c r="AR2538" s="109"/>
      <c r="AS2538" s="109"/>
      <c r="AT2538" s="79"/>
      <c r="AU2538" s="109"/>
      <c r="AV2538" s="109"/>
      <c r="AW2538" s="109"/>
      <c r="AX2538" s="109"/>
      <c r="AY2538" s="79"/>
      <c r="BD2538" s="79"/>
      <c r="BE2538" s="109"/>
      <c r="BF2538" s="109"/>
      <c r="BG2538" s="109"/>
      <c r="BH2538" s="79"/>
      <c r="BI2538" s="109"/>
      <c r="BJ2538" s="109"/>
      <c r="BK2538" s="122"/>
      <c r="BL2538" s="109"/>
      <c r="BM2538" s="109"/>
      <c r="BN2538" s="79"/>
      <c r="BO2538" s="109"/>
      <c r="BP2538" s="109"/>
      <c r="BQ2538" s="79"/>
      <c r="BR2538" s="109"/>
      <c r="BS2538" s="109"/>
      <c r="BT2538" s="109"/>
      <c r="BU2538" s="109"/>
    </row>
    <row r="2539" spans="10:73" s="70" customFormat="1" ht="16.5" x14ac:dyDescent="0.25">
      <c r="J2539" s="78"/>
      <c r="AA2539" s="79"/>
      <c r="AB2539" s="109"/>
      <c r="AC2539" s="109"/>
      <c r="AD2539" s="109"/>
      <c r="AE2539" s="109"/>
      <c r="AF2539" s="109"/>
      <c r="AG2539" s="109"/>
      <c r="AH2539" s="79"/>
      <c r="AI2539" s="109"/>
      <c r="AJ2539" s="109"/>
      <c r="AK2539" s="109"/>
      <c r="AL2539" s="109"/>
      <c r="AM2539" s="109"/>
      <c r="AN2539" s="109"/>
      <c r="AO2539" s="79"/>
      <c r="AP2539" s="109"/>
      <c r="AQ2539" s="109"/>
      <c r="AR2539" s="109"/>
      <c r="AS2539" s="109"/>
      <c r="AT2539" s="79"/>
      <c r="AU2539" s="109"/>
      <c r="AV2539" s="109"/>
      <c r="AW2539" s="109"/>
      <c r="AX2539" s="109"/>
      <c r="AY2539" s="79"/>
      <c r="BD2539" s="79"/>
      <c r="BE2539" s="109"/>
      <c r="BF2539" s="109"/>
      <c r="BG2539" s="109"/>
      <c r="BH2539" s="79"/>
      <c r="BI2539" s="109"/>
      <c r="BJ2539" s="109"/>
      <c r="BK2539" s="122"/>
      <c r="BL2539" s="109"/>
      <c r="BM2539" s="109"/>
      <c r="BN2539" s="79"/>
      <c r="BO2539" s="109"/>
      <c r="BP2539" s="109"/>
      <c r="BQ2539" s="79"/>
      <c r="BR2539" s="109"/>
      <c r="BS2539" s="109"/>
      <c r="BT2539" s="109"/>
      <c r="BU2539" s="109"/>
    </row>
    <row r="2540" spans="10:73" s="70" customFormat="1" ht="16.5" x14ac:dyDescent="0.25">
      <c r="J2540" s="78"/>
      <c r="AA2540" s="79"/>
      <c r="AB2540" s="109"/>
      <c r="AC2540" s="109"/>
      <c r="AD2540" s="109"/>
      <c r="AE2540" s="109"/>
      <c r="AF2540" s="109"/>
      <c r="AG2540" s="109"/>
      <c r="AH2540" s="79"/>
      <c r="AI2540" s="109"/>
      <c r="AJ2540" s="109"/>
      <c r="AK2540" s="109"/>
      <c r="AL2540" s="109"/>
      <c r="AM2540" s="109"/>
      <c r="AN2540" s="109"/>
      <c r="AO2540" s="79"/>
      <c r="AP2540" s="109"/>
      <c r="AQ2540" s="109"/>
      <c r="AR2540" s="109"/>
      <c r="AS2540" s="109"/>
      <c r="AT2540" s="79"/>
      <c r="AU2540" s="109"/>
      <c r="AV2540" s="109"/>
      <c r="AW2540" s="109"/>
      <c r="AX2540" s="109"/>
      <c r="AY2540" s="79"/>
      <c r="BD2540" s="79"/>
      <c r="BE2540" s="109"/>
      <c r="BF2540" s="109"/>
      <c r="BG2540" s="109"/>
      <c r="BH2540" s="79"/>
      <c r="BI2540" s="109"/>
      <c r="BJ2540" s="109"/>
      <c r="BK2540" s="122"/>
      <c r="BL2540" s="109"/>
      <c r="BM2540" s="109"/>
      <c r="BN2540" s="79"/>
      <c r="BO2540" s="109"/>
      <c r="BP2540" s="109"/>
      <c r="BQ2540" s="79"/>
      <c r="BR2540" s="109"/>
      <c r="BS2540" s="109"/>
      <c r="BT2540" s="109"/>
      <c r="BU2540" s="109"/>
    </row>
    <row r="2541" spans="10:73" s="70" customFormat="1" ht="16.5" x14ac:dyDescent="0.25">
      <c r="J2541" s="78"/>
      <c r="AA2541" s="79"/>
      <c r="AB2541" s="109"/>
      <c r="AC2541" s="109"/>
      <c r="AD2541" s="109"/>
      <c r="AE2541" s="109"/>
      <c r="AF2541" s="109"/>
      <c r="AG2541" s="109"/>
      <c r="AH2541" s="79"/>
      <c r="AI2541" s="109"/>
      <c r="AJ2541" s="109"/>
      <c r="AK2541" s="109"/>
      <c r="AL2541" s="109"/>
      <c r="AM2541" s="109"/>
      <c r="AN2541" s="109"/>
      <c r="AO2541" s="79"/>
      <c r="AP2541" s="109"/>
      <c r="AQ2541" s="109"/>
      <c r="AR2541" s="109"/>
      <c r="AS2541" s="109"/>
      <c r="AT2541" s="79"/>
      <c r="AU2541" s="109"/>
      <c r="AV2541" s="109"/>
      <c r="AW2541" s="109"/>
      <c r="AX2541" s="109"/>
      <c r="AY2541" s="79"/>
      <c r="BD2541" s="79"/>
      <c r="BE2541" s="109"/>
      <c r="BF2541" s="109"/>
      <c r="BG2541" s="109"/>
      <c r="BH2541" s="79"/>
      <c r="BI2541" s="109"/>
      <c r="BJ2541" s="109"/>
      <c r="BK2541" s="122"/>
      <c r="BL2541" s="109"/>
      <c r="BM2541" s="109"/>
      <c r="BN2541" s="79"/>
      <c r="BO2541" s="109"/>
      <c r="BP2541" s="109"/>
      <c r="BQ2541" s="79"/>
      <c r="BR2541" s="109"/>
      <c r="BS2541" s="109"/>
      <c r="BT2541" s="109"/>
      <c r="BU2541" s="109"/>
    </row>
    <row r="2542" spans="10:73" s="70" customFormat="1" ht="16.5" x14ac:dyDescent="0.25">
      <c r="J2542" s="78"/>
      <c r="AA2542" s="79"/>
      <c r="AB2542" s="109"/>
      <c r="AC2542" s="109"/>
      <c r="AD2542" s="109"/>
      <c r="AE2542" s="109"/>
      <c r="AF2542" s="109"/>
      <c r="AG2542" s="109"/>
      <c r="AH2542" s="79"/>
      <c r="AI2542" s="109"/>
      <c r="AJ2542" s="109"/>
      <c r="AK2542" s="109"/>
      <c r="AL2542" s="109"/>
      <c r="AM2542" s="109"/>
      <c r="AN2542" s="109"/>
      <c r="AO2542" s="79"/>
      <c r="AP2542" s="109"/>
      <c r="AQ2542" s="109"/>
      <c r="AR2542" s="109"/>
      <c r="AS2542" s="109"/>
      <c r="AT2542" s="79"/>
      <c r="AU2542" s="109"/>
      <c r="AV2542" s="109"/>
      <c r="AW2542" s="109"/>
      <c r="AX2542" s="109"/>
      <c r="AY2542" s="79"/>
      <c r="BD2542" s="79"/>
      <c r="BE2542" s="109"/>
      <c r="BF2542" s="109"/>
      <c r="BG2542" s="109"/>
      <c r="BH2542" s="79"/>
      <c r="BI2542" s="109"/>
      <c r="BJ2542" s="109"/>
      <c r="BK2542" s="122"/>
      <c r="BL2542" s="109"/>
      <c r="BM2542" s="109"/>
      <c r="BN2542" s="79"/>
      <c r="BO2542" s="109"/>
      <c r="BP2542" s="109"/>
      <c r="BQ2542" s="79"/>
      <c r="BR2542" s="109"/>
      <c r="BS2542" s="109"/>
      <c r="BT2542" s="109"/>
      <c r="BU2542" s="109"/>
    </row>
    <row r="2543" spans="10:73" s="70" customFormat="1" ht="16.5" x14ac:dyDescent="0.25">
      <c r="J2543" s="78"/>
      <c r="AA2543" s="79"/>
      <c r="AB2543" s="109"/>
      <c r="AC2543" s="109"/>
      <c r="AD2543" s="109"/>
      <c r="AE2543" s="109"/>
      <c r="AF2543" s="109"/>
      <c r="AG2543" s="109"/>
      <c r="AH2543" s="79"/>
      <c r="AI2543" s="109"/>
      <c r="AJ2543" s="109"/>
      <c r="AK2543" s="109"/>
      <c r="AL2543" s="109"/>
      <c r="AM2543" s="109"/>
      <c r="AN2543" s="109"/>
      <c r="AO2543" s="79"/>
      <c r="AP2543" s="109"/>
      <c r="AQ2543" s="109"/>
      <c r="AR2543" s="109"/>
      <c r="AS2543" s="109"/>
      <c r="AT2543" s="79"/>
      <c r="AU2543" s="109"/>
      <c r="AV2543" s="109"/>
      <c r="AW2543" s="109"/>
      <c r="AX2543" s="109"/>
      <c r="AY2543" s="79"/>
      <c r="BD2543" s="79"/>
      <c r="BE2543" s="109"/>
      <c r="BF2543" s="109"/>
      <c r="BG2543" s="109"/>
      <c r="BH2543" s="79"/>
      <c r="BI2543" s="109"/>
      <c r="BJ2543" s="109"/>
      <c r="BK2543" s="122"/>
      <c r="BL2543" s="109"/>
      <c r="BM2543" s="109"/>
      <c r="BN2543" s="79"/>
      <c r="BO2543" s="109"/>
      <c r="BP2543" s="109"/>
      <c r="BQ2543" s="79"/>
      <c r="BR2543" s="109"/>
      <c r="BS2543" s="109"/>
      <c r="BT2543" s="109"/>
      <c r="BU2543" s="109"/>
    </row>
    <row r="2544" spans="10:73" s="70" customFormat="1" ht="16.5" x14ac:dyDescent="0.25">
      <c r="J2544" s="78"/>
      <c r="AA2544" s="79"/>
      <c r="AB2544" s="109"/>
      <c r="AC2544" s="109"/>
      <c r="AD2544" s="109"/>
      <c r="AE2544" s="109"/>
      <c r="AF2544" s="109"/>
      <c r="AG2544" s="109"/>
      <c r="AH2544" s="79"/>
      <c r="AI2544" s="109"/>
      <c r="AJ2544" s="109"/>
      <c r="AK2544" s="109"/>
      <c r="AL2544" s="109"/>
      <c r="AM2544" s="109"/>
      <c r="AN2544" s="109"/>
      <c r="AO2544" s="79"/>
      <c r="AP2544" s="109"/>
      <c r="AQ2544" s="109"/>
      <c r="AR2544" s="109"/>
      <c r="AS2544" s="109"/>
      <c r="AT2544" s="79"/>
      <c r="AU2544" s="109"/>
      <c r="AV2544" s="109"/>
      <c r="AW2544" s="109"/>
      <c r="AX2544" s="109"/>
      <c r="AY2544" s="79"/>
      <c r="BD2544" s="79"/>
      <c r="BE2544" s="109"/>
      <c r="BF2544" s="109"/>
      <c r="BG2544" s="109"/>
      <c r="BH2544" s="79"/>
      <c r="BI2544" s="109"/>
      <c r="BJ2544" s="109"/>
      <c r="BK2544" s="122"/>
      <c r="BL2544" s="109"/>
      <c r="BM2544" s="109"/>
      <c r="BN2544" s="79"/>
      <c r="BO2544" s="109"/>
      <c r="BP2544" s="109"/>
      <c r="BQ2544" s="79"/>
      <c r="BR2544" s="109"/>
      <c r="BS2544" s="109"/>
      <c r="BT2544" s="109"/>
      <c r="BU2544" s="109"/>
    </row>
    <row r="2545" spans="10:73" s="70" customFormat="1" ht="16.5" x14ac:dyDescent="0.25">
      <c r="J2545" s="78"/>
      <c r="AA2545" s="79"/>
      <c r="AB2545" s="109"/>
      <c r="AC2545" s="109"/>
      <c r="AD2545" s="109"/>
      <c r="AE2545" s="109"/>
      <c r="AF2545" s="109"/>
      <c r="AG2545" s="109"/>
      <c r="AH2545" s="79"/>
      <c r="AI2545" s="109"/>
      <c r="AJ2545" s="109"/>
      <c r="AK2545" s="109"/>
      <c r="AL2545" s="109"/>
      <c r="AM2545" s="109"/>
      <c r="AN2545" s="109"/>
      <c r="AO2545" s="79"/>
      <c r="AP2545" s="109"/>
      <c r="AQ2545" s="109"/>
      <c r="AR2545" s="109"/>
      <c r="AS2545" s="109"/>
      <c r="AT2545" s="79"/>
      <c r="AU2545" s="109"/>
      <c r="AV2545" s="109"/>
      <c r="AW2545" s="109"/>
      <c r="AX2545" s="109"/>
      <c r="AY2545" s="79"/>
      <c r="BD2545" s="79"/>
      <c r="BE2545" s="109"/>
      <c r="BF2545" s="109"/>
      <c r="BG2545" s="109"/>
      <c r="BH2545" s="79"/>
      <c r="BI2545" s="109"/>
      <c r="BJ2545" s="109"/>
      <c r="BK2545" s="122"/>
      <c r="BL2545" s="109"/>
      <c r="BM2545" s="109"/>
      <c r="BN2545" s="79"/>
      <c r="BO2545" s="109"/>
      <c r="BP2545" s="109"/>
      <c r="BQ2545" s="79"/>
      <c r="BR2545" s="109"/>
      <c r="BS2545" s="109"/>
      <c r="BT2545" s="109"/>
      <c r="BU2545" s="109"/>
    </row>
    <row r="2546" spans="10:73" s="70" customFormat="1" ht="16.5" x14ac:dyDescent="0.25">
      <c r="J2546" s="78"/>
      <c r="AA2546" s="79"/>
      <c r="AB2546" s="109"/>
      <c r="AC2546" s="109"/>
      <c r="AD2546" s="109"/>
      <c r="AE2546" s="109"/>
      <c r="AF2546" s="109"/>
      <c r="AG2546" s="109"/>
      <c r="AH2546" s="79"/>
      <c r="AI2546" s="109"/>
      <c r="AJ2546" s="109"/>
      <c r="AK2546" s="109"/>
      <c r="AL2546" s="109"/>
      <c r="AM2546" s="109"/>
      <c r="AN2546" s="109"/>
      <c r="AO2546" s="79"/>
      <c r="AP2546" s="109"/>
      <c r="AQ2546" s="109"/>
      <c r="AR2546" s="109"/>
      <c r="AS2546" s="109"/>
      <c r="AT2546" s="79"/>
      <c r="AU2546" s="109"/>
      <c r="AV2546" s="109"/>
      <c r="AW2546" s="109"/>
      <c r="AX2546" s="109"/>
      <c r="AY2546" s="79"/>
      <c r="BD2546" s="79"/>
      <c r="BE2546" s="109"/>
      <c r="BF2546" s="109"/>
      <c r="BG2546" s="109"/>
      <c r="BH2546" s="79"/>
      <c r="BI2546" s="109"/>
      <c r="BJ2546" s="109"/>
      <c r="BK2546" s="122"/>
      <c r="BL2546" s="109"/>
      <c r="BM2546" s="109"/>
      <c r="BN2546" s="79"/>
      <c r="BO2546" s="109"/>
      <c r="BP2546" s="109"/>
      <c r="BQ2546" s="79"/>
      <c r="BR2546" s="109"/>
      <c r="BS2546" s="109"/>
      <c r="BT2546" s="109"/>
      <c r="BU2546" s="109"/>
    </row>
    <row r="2547" spans="10:73" s="70" customFormat="1" ht="16.5" x14ac:dyDescent="0.25">
      <c r="J2547" s="78"/>
      <c r="AA2547" s="79"/>
      <c r="AB2547" s="109"/>
      <c r="AC2547" s="109"/>
      <c r="AD2547" s="109"/>
      <c r="AE2547" s="109"/>
      <c r="AF2547" s="109"/>
      <c r="AG2547" s="109"/>
      <c r="AH2547" s="79"/>
      <c r="AI2547" s="109"/>
      <c r="AJ2547" s="109"/>
      <c r="AK2547" s="109"/>
      <c r="AL2547" s="109"/>
      <c r="AM2547" s="109"/>
      <c r="AN2547" s="109"/>
      <c r="AO2547" s="79"/>
      <c r="AP2547" s="109"/>
      <c r="AQ2547" s="109"/>
      <c r="AR2547" s="109"/>
      <c r="AS2547" s="109"/>
      <c r="AT2547" s="79"/>
      <c r="AU2547" s="109"/>
      <c r="AV2547" s="109"/>
      <c r="AW2547" s="109"/>
      <c r="AX2547" s="109"/>
      <c r="AY2547" s="79"/>
      <c r="BD2547" s="79"/>
      <c r="BE2547" s="109"/>
      <c r="BF2547" s="109"/>
      <c r="BG2547" s="109"/>
      <c r="BH2547" s="79"/>
      <c r="BI2547" s="109"/>
      <c r="BJ2547" s="109"/>
      <c r="BK2547" s="122"/>
      <c r="BL2547" s="109"/>
      <c r="BM2547" s="109"/>
      <c r="BN2547" s="79"/>
      <c r="BO2547" s="109"/>
      <c r="BP2547" s="109"/>
      <c r="BQ2547" s="79"/>
      <c r="BR2547" s="109"/>
      <c r="BS2547" s="109"/>
      <c r="BT2547" s="109"/>
      <c r="BU2547" s="109"/>
    </row>
    <row r="2548" spans="10:73" s="70" customFormat="1" ht="16.5" x14ac:dyDescent="0.25">
      <c r="J2548" s="78"/>
      <c r="AA2548" s="79"/>
      <c r="AB2548" s="109"/>
      <c r="AC2548" s="109"/>
      <c r="AD2548" s="109"/>
      <c r="AE2548" s="109"/>
      <c r="AF2548" s="109"/>
      <c r="AG2548" s="109"/>
      <c r="AH2548" s="79"/>
      <c r="AI2548" s="109"/>
      <c r="AJ2548" s="109"/>
      <c r="AK2548" s="109"/>
      <c r="AL2548" s="109"/>
      <c r="AM2548" s="109"/>
      <c r="AN2548" s="109"/>
      <c r="AO2548" s="79"/>
      <c r="AP2548" s="109"/>
      <c r="AQ2548" s="109"/>
      <c r="AR2548" s="109"/>
      <c r="AS2548" s="109"/>
      <c r="AT2548" s="79"/>
      <c r="AU2548" s="109"/>
      <c r="AV2548" s="109"/>
      <c r="AW2548" s="109"/>
      <c r="AX2548" s="109"/>
      <c r="AY2548" s="79"/>
      <c r="BD2548" s="79"/>
      <c r="BE2548" s="109"/>
      <c r="BF2548" s="109"/>
      <c r="BG2548" s="109"/>
      <c r="BH2548" s="79"/>
      <c r="BI2548" s="109"/>
      <c r="BJ2548" s="109"/>
      <c r="BK2548" s="122"/>
      <c r="BL2548" s="109"/>
      <c r="BM2548" s="109"/>
      <c r="BN2548" s="79"/>
      <c r="BO2548" s="109"/>
      <c r="BP2548" s="109"/>
      <c r="BQ2548" s="79"/>
      <c r="BR2548" s="109"/>
      <c r="BS2548" s="109"/>
      <c r="BT2548" s="109"/>
      <c r="BU2548" s="109"/>
    </row>
    <row r="2549" spans="10:73" s="70" customFormat="1" ht="16.5" x14ac:dyDescent="0.25">
      <c r="J2549" s="78"/>
      <c r="AA2549" s="79"/>
      <c r="AB2549" s="109"/>
      <c r="AC2549" s="109"/>
      <c r="AD2549" s="109"/>
      <c r="AE2549" s="109"/>
      <c r="AF2549" s="109"/>
      <c r="AG2549" s="109"/>
      <c r="AH2549" s="79"/>
      <c r="AI2549" s="109"/>
      <c r="AJ2549" s="109"/>
      <c r="AK2549" s="109"/>
      <c r="AL2549" s="109"/>
      <c r="AM2549" s="109"/>
      <c r="AN2549" s="109"/>
      <c r="AO2549" s="79"/>
      <c r="AP2549" s="109"/>
      <c r="AQ2549" s="109"/>
      <c r="AR2549" s="109"/>
      <c r="AS2549" s="109"/>
      <c r="AT2549" s="79"/>
      <c r="AU2549" s="109"/>
      <c r="AV2549" s="109"/>
      <c r="AW2549" s="109"/>
      <c r="AX2549" s="109"/>
      <c r="AY2549" s="79"/>
      <c r="BD2549" s="79"/>
      <c r="BE2549" s="109"/>
      <c r="BF2549" s="109"/>
      <c r="BG2549" s="109"/>
      <c r="BH2549" s="79"/>
      <c r="BI2549" s="109"/>
      <c r="BJ2549" s="109"/>
      <c r="BK2549" s="122"/>
      <c r="BL2549" s="109"/>
      <c r="BM2549" s="109"/>
      <c r="BN2549" s="79"/>
      <c r="BO2549" s="109"/>
      <c r="BP2549" s="109"/>
      <c r="BQ2549" s="79"/>
      <c r="BR2549" s="109"/>
      <c r="BS2549" s="109"/>
      <c r="BT2549" s="109"/>
      <c r="BU2549" s="109"/>
    </row>
    <row r="2550" spans="10:73" s="70" customFormat="1" ht="16.5" x14ac:dyDescent="0.25">
      <c r="J2550" s="78"/>
      <c r="AA2550" s="79"/>
      <c r="AB2550" s="109"/>
      <c r="AC2550" s="109"/>
      <c r="AD2550" s="109"/>
      <c r="AE2550" s="109"/>
      <c r="AF2550" s="109"/>
      <c r="AG2550" s="109"/>
      <c r="AH2550" s="79"/>
      <c r="AI2550" s="109"/>
      <c r="AJ2550" s="109"/>
      <c r="AK2550" s="109"/>
      <c r="AL2550" s="109"/>
      <c r="AM2550" s="109"/>
      <c r="AN2550" s="109"/>
      <c r="AO2550" s="79"/>
      <c r="AP2550" s="109"/>
      <c r="AQ2550" s="109"/>
      <c r="AR2550" s="109"/>
      <c r="AS2550" s="109"/>
      <c r="AT2550" s="79"/>
      <c r="AU2550" s="109"/>
      <c r="AV2550" s="109"/>
      <c r="AW2550" s="109"/>
      <c r="AX2550" s="109"/>
      <c r="AY2550" s="79"/>
      <c r="BD2550" s="79"/>
      <c r="BE2550" s="109"/>
      <c r="BF2550" s="109"/>
      <c r="BG2550" s="109"/>
      <c r="BH2550" s="79"/>
      <c r="BI2550" s="109"/>
      <c r="BJ2550" s="109"/>
      <c r="BK2550" s="122"/>
      <c r="BL2550" s="109"/>
      <c r="BM2550" s="109"/>
      <c r="BN2550" s="79"/>
      <c r="BO2550" s="109"/>
      <c r="BP2550" s="109"/>
      <c r="BQ2550" s="79"/>
      <c r="BR2550" s="109"/>
      <c r="BS2550" s="109"/>
      <c r="BT2550" s="109"/>
      <c r="BU2550" s="109"/>
    </row>
    <row r="2551" spans="10:73" s="70" customFormat="1" ht="16.5" x14ac:dyDescent="0.25">
      <c r="J2551" s="78"/>
      <c r="AA2551" s="79"/>
      <c r="AB2551" s="109"/>
      <c r="AC2551" s="109"/>
      <c r="AD2551" s="109"/>
      <c r="AE2551" s="109"/>
      <c r="AF2551" s="109"/>
      <c r="AG2551" s="109"/>
      <c r="AH2551" s="79"/>
      <c r="AI2551" s="109"/>
      <c r="AJ2551" s="109"/>
      <c r="AK2551" s="109"/>
      <c r="AL2551" s="109"/>
      <c r="AM2551" s="109"/>
      <c r="AN2551" s="109"/>
      <c r="AO2551" s="79"/>
      <c r="AP2551" s="109"/>
      <c r="AQ2551" s="109"/>
      <c r="AR2551" s="109"/>
      <c r="AS2551" s="109"/>
      <c r="AT2551" s="79"/>
      <c r="AU2551" s="109"/>
      <c r="AV2551" s="109"/>
      <c r="AW2551" s="109"/>
      <c r="AX2551" s="109"/>
      <c r="AY2551" s="79"/>
      <c r="BD2551" s="79"/>
      <c r="BE2551" s="109"/>
      <c r="BF2551" s="109"/>
      <c r="BG2551" s="109"/>
      <c r="BH2551" s="79"/>
      <c r="BI2551" s="109"/>
      <c r="BJ2551" s="109"/>
      <c r="BK2551" s="122"/>
      <c r="BL2551" s="109"/>
      <c r="BM2551" s="109"/>
      <c r="BN2551" s="79"/>
      <c r="BO2551" s="109"/>
      <c r="BP2551" s="109"/>
      <c r="BQ2551" s="79"/>
      <c r="BR2551" s="109"/>
      <c r="BS2551" s="109"/>
      <c r="BT2551" s="109"/>
      <c r="BU2551" s="109"/>
    </row>
    <row r="2552" spans="10:73" s="70" customFormat="1" ht="16.5" x14ac:dyDescent="0.25">
      <c r="J2552" s="78"/>
      <c r="AA2552" s="79"/>
      <c r="AB2552" s="109"/>
      <c r="AC2552" s="109"/>
      <c r="AD2552" s="109"/>
      <c r="AE2552" s="109"/>
      <c r="AF2552" s="109"/>
      <c r="AG2552" s="109"/>
      <c r="AH2552" s="79"/>
      <c r="AI2552" s="109"/>
      <c r="AJ2552" s="109"/>
      <c r="AK2552" s="109"/>
      <c r="AL2552" s="109"/>
      <c r="AM2552" s="109"/>
      <c r="AN2552" s="109"/>
      <c r="AO2552" s="79"/>
      <c r="AP2552" s="109"/>
      <c r="AQ2552" s="109"/>
      <c r="AR2552" s="109"/>
      <c r="AS2552" s="109"/>
      <c r="AT2552" s="79"/>
      <c r="AU2552" s="109"/>
      <c r="AV2552" s="109"/>
      <c r="AW2552" s="109"/>
      <c r="AX2552" s="109"/>
      <c r="AY2552" s="79"/>
      <c r="BD2552" s="79"/>
      <c r="BE2552" s="109"/>
      <c r="BF2552" s="109"/>
      <c r="BG2552" s="109"/>
      <c r="BH2552" s="79"/>
      <c r="BI2552" s="109"/>
      <c r="BJ2552" s="109"/>
      <c r="BK2552" s="122"/>
      <c r="BL2552" s="109"/>
      <c r="BM2552" s="109"/>
      <c r="BN2552" s="79"/>
      <c r="BO2552" s="109"/>
      <c r="BP2552" s="109"/>
      <c r="BQ2552" s="79"/>
      <c r="BR2552" s="109"/>
      <c r="BS2552" s="109"/>
      <c r="BT2552" s="109"/>
      <c r="BU2552" s="109"/>
    </row>
    <row r="2553" spans="10:73" s="70" customFormat="1" ht="16.5" x14ac:dyDescent="0.25">
      <c r="J2553" s="78"/>
      <c r="AA2553" s="79"/>
      <c r="AB2553" s="109"/>
      <c r="AC2553" s="109"/>
      <c r="AD2553" s="109"/>
      <c r="AE2553" s="109"/>
      <c r="AF2553" s="109"/>
      <c r="AG2553" s="109"/>
      <c r="AH2553" s="79"/>
      <c r="AI2553" s="109"/>
      <c r="AJ2553" s="109"/>
      <c r="AK2553" s="109"/>
      <c r="AL2553" s="109"/>
      <c r="AM2553" s="109"/>
      <c r="AN2553" s="109"/>
      <c r="AO2553" s="79"/>
      <c r="AP2553" s="109"/>
      <c r="AQ2553" s="109"/>
      <c r="AR2553" s="109"/>
      <c r="AS2553" s="109"/>
      <c r="AT2553" s="79"/>
      <c r="AU2553" s="109"/>
      <c r="AV2553" s="109"/>
      <c r="AW2553" s="109"/>
      <c r="AX2553" s="109"/>
      <c r="AY2553" s="79"/>
      <c r="BD2553" s="79"/>
      <c r="BE2553" s="109"/>
      <c r="BF2553" s="109"/>
      <c r="BG2553" s="109"/>
      <c r="BH2553" s="79"/>
      <c r="BI2553" s="109"/>
      <c r="BJ2553" s="109"/>
      <c r="BK2553" s="122"/>
      <c r="BL2553" s="109"/>
      <c r="BM2553" s="109"/>
      <c r="BN2553" s="79"/>
      <c r="BO2553" s="109"/>
      <c r="BP2553" s="109"/>
      <c r="BQ2553" s="79"/>
      <c r="BR2553" s="109"/>
      <c r="BS2553" s="109"/>
      <c r="BT2553" s="109"/>
      <c r="BU2553" s="109"/>
    </row>
    <row r="2554" spans="10:73" s="70" customFormat="1" ht="16.5" x14ac:dyDescent="0.25">
      <c r="J2554" s="78"/>
      <c r="AA2554" s="79"/>
      <c r="AB2554" s="109"/>
      <c r="AC2554" s="109"/>
      <c r="AD2554" s="109"/>
      <c r="AE2554" s="109"/>
      <c r="AF2554" s="109"/>
      <c r="AG2554" s="109"/>
      <c r="AH2554" s="79"/>
      <c r="AI2554" s="109"/>
      <c r="AJ2554" s="109"/>
      <c r="AK2554" s="109"/>
      <c r="AL2554" s="109"/>
      <c r="AM2554" s="109"/>
      <c r="AN2554" s="109"/>
      <c r="AO2554" s="79"/>
      <c r="AP2554" s="109"/>
      <c r="AQ2554" s="109"/>
      <c r="AR2554" s="109"/>
      <c r="AS2554" s="109"/>
      <c r="AT2554" s="79"/>
      <c r="AU2554" s="109"/>
      <c r="AV2554" s="109"/>
      <c r="AW2554" s="109"/>
      <c r="AX2554" s="109"/>
      <c r="AY2554" s="79"/>
      <c r="BD2554" s="79"/>
      <c r="BE2554" s="109"/>
      <c r="BF2554" s="109"/>
      <c r="BG2554" s="109"/>
      <c r="BH2554" s="79"/>
      <c r="BI2554" s="109"/>
      <c r="BJ2554" s="109"/>
      <c r="BK2554" s="122"/>
      <c r="BL2554" s="109"/>
      <c r="BM2554" s="109"/>
      <c r="BN2554" s="79"/>
      <c r="BO2554" s="109"/>
      <c r="BP2554" s="109"/>
      <c r="BQ2554" s="79"/>
      <c r="BR2554" s="109"/>
      <c r="BS2554" s="109"/>
      <c r="BT2554" s="109"/>
      <c r="BU2554" s="109"/>
    </row>
    <row r="2555" spans="10:73" s="70" customFormat="1" ht="16.5" x14ac:dyDescent="0.25">
      <c r="J2555" s="78"/>
      <c r="AA2555" s="79"/>
      <c r="AB2555" s="109"/>
      <c r="AC2555" s="109"/>
      <c r="AD2555" s="109"/>
      <c r="AE2555" s="109"/>
      <c r="AF2555" s="109"/>
      <c r="AG2555" s="109"/>
      <c r="AH2555" s="79"/>
      <c r="AI2555" s="109"/>
      <c r="AJ2555" s="109"/>
      <c r="AK2555" s="109"/>
      <c r="AL2555" s="109"/>
      <c r="AM2555" s="109"/>
      <c r="AN2555" s="109"/>
      <c r="AO2555" s="79"/>
      <c r="AP2555" s="109"/>
      <c r="AQ2555" s="109"/>
      <c r="AR2555" s="109"/>
      <c r="AS2555" s="109"/>
      <c r="AT2555" s="79"/>
      <c r="AU2555" s="109"/>
      <c r="AV2555" s="109"/>
      <c r="AW2555" s="109"/>
      <c r="AX2555" s="109"/>
      <c r="AY2555" s="79"/>
      <c r="BD2555" s="79"/>
      <c r="BE2555" s="109"/>
      <c r="BF2555" s="109"/>
      <c r="BG2555" s="109"/>
      <c r="BH2555" s="79"/>
      <c r="BI2555" s="109"/>
      <c r="BJ2555" s="109"/>
      <c r="BK2555" s="122"/>
      <c r="BL2555" s="109"/>
      <c r="BM2555" s="109"/>
      <c r="BN2555" s="79"/>
      <c r="BO2555" s="109"/>
      <c r="BP2555" s="109"/>
      <c r="BQ2555" s="79"/>
      <c r="BR2555" s="109"/>
      <c r="BS2555" s="109"/>
      <c r="BT2555" s="109"/>
      <c r="BU2555" s="109"/>
    </row>
    <row r="2556" spans="10:73" s="70" customFormat="1" ht="16.5" x14ac:dyDescent="0.25">
      <c r="J2556" s="78"/>
      <c r="AA2556" s="79"/>
      <c r="AB2556" s="109"/>
      <c r="AC2556" s="109"/>
      <c r="AD2556" s="109"/>
      <c r="AE2556" s="109"/>
      <c r="AF2556" s="109"/>
      <c r="AG2556" s="109"/>
      <c r="AH2556" s="79"/>
      <c r="AI2556" s="109"/>
      <c r="AJ2556" s="109"/>
      <c r="AK2556" s="109"/>
      <c r="AL2556" s="109"/>
      <c r="AM2556" s="109"/>
      <c r="AN2556" s="109"/>
      <c r="AO2556" s="79"/>
      <c r="AP2556" s="109"/>
      <c r="AQ2556" s="109"/>
      <c r="AR2556" s="109"/>
      <c r="AS2556" s="109"/>
      <c r="AT2556" s="79"/>
      <c r="AU2556" s="109"/>
      <c r="AV2556" s="109"/>
      <c r="AW2556" s="109"/>
      <c r="AX2556" s="109"/>
      <c r="AY2556" s="79"/>
      <c r="BD2556" s="79"/>
      <c r="BE2556" s="109"/>
      <c r="BF2556" s="109"/>
      <c r="BG2556" s="109"/>
      <c r="BH2556" s="79"/>
      <c r="BI2556" s="109"/>
      <c r="BJ2556" s="109"/>
      <c r="BK2556" s="122"/>
      <c r="BL2556" s="109"/>
      <c r="BM2556" s="109"/>
      <c r="BN2556" s="79"/>
      <c r="BO2556" s="109"/>
      <c r="BP2556" s="109"/>
      <c r="BQ2556" s="79"/>
      <c r="BR2556" s="109"/>
      <c r="BS2556" s="109"/>
      <c r="BT2556" s="109"/>
      <c r="BU2556" s="109"/>
    </row>
    <row r="2557" spans="10:73" s="70" customFormat="1" ht="16.5" x14ac:dyDescent="0.25">
      <c r="J2557" s="78"/>
      <c r="AA2557" s="79"/>
      <c r="AB2557" s="109"/>
      <c r="AC2557" s="109"/>
      <c r="AD2557" s="109"/>
      <c r="AE2557" s="109"/>
      <c r="AF2557" s="109"/>
      <c r="AG2557" s="109"/>
      <c r="AH2557" s="79"/>
      <c r="AI2557" s="109"/>
      <c r="AJ2557" s="109"/>
      <c r="AK2557" s="109"/>
      <c r="AL2557" s="109"/>
      <c r="AM2557" s="109"/>
      <c r="AN2557" s="109"/>
      <c r="AO2557" s="79"/>
      <c r="AP2557" s="109"/>
      <c r="AQ2557" s="109"/>
      <c r="AR2557" s="109"/>
      <c r="AS2557" s="109"/>
      <c r="AT2557" s="79"/>
      <c r="AU2557" s="109"/>
      <c r="AV2557" s="109"/>
      <c r="AW2557" s="109"/>
      <c r="AX2557" s="109"/>
      <c r="AY2557" s="79"/>
      <c r="BD2557" s="79"/>
      <c r="BE2557" s="109"/>
      <c r="BF2557" s="109"/>
      <c r="BG2557" s="109"/>
      <c r="BH2557" s="79"/>
      <c r="BI2557" s="109"/>
      <c r="BJ2557" s="109"/>
      <c r="BK2557" s="122"/>
      <c r="BL2557" s="109"/>
      <c r="BM2557" s="109"/>
      <c r="BN2557" s="79"/>
      <c r="BO2557" s="109"/>
      <c r="BP2557" s="109"/>
      <c r="BQ2557" s="79"/>
      <c r="BR2557" s="109"/>
      <c r="BS2557" s="109"/>
      <c r="BT2557" s="109"/>
      <c r="BU2557" s="109"/>
    </row>
    <row r="2558" spans="10:73" s="70" customFormat="1" ht="16.5" x14ac:dyDescent="0.25">
      <c r="J2558" s="78"/>
      <c r="AA2558" s="79"/>
      <c r="AB2558" s="109"/>
      <c r="AC2558" s="109"/>
      <c r="AD2558" s="109"/>
      <c r="AE2558" s="109"/>
      <c r="AF2558" s="109"/>
      <c r="AG2558" s="109"/>
      <c r="AH2558" s="79"/>
      <c r="AI2558" s="109"/>
      <c r="AJ2558" s="109"/>
      <c r="AK2558" s="109"/>
      <c r="AL2558" s="109"/>
      <c r="AM2558" s="109"/>
      <c r="AN2558" s="109"/>
      <c r="AO2558" s="79"/>
      <c r="AP2558" s="109"/>
      <c r="AQ2558" s="109"/>
      <c r="AR2558" s="109"/>
      <c r="AS2558" s="109"/>
      <c r="AT2558" s="79"/>
      <c r="AU2558" s="109"/>
      <c r="AV2558" s="109"/>
      <c r="AW2558" s="109"/>
      <c r="AX2558" s="109"/>
      <c r="AY2558" s="79"/>
      <c r="BD2558" s="79"/>
      <c r="BE2558" s="109"/>
      <c r="BF2558" s="109"/>
      <c r="BG2558" s="109"/>
      <c r="BH2558" s="79"/>
      <c r="BI2558" s="109"/>
      <c r="BJ2558" s="109"/>
      <c r="BK2558" s="122"/>
      <c r="BL2558" s="109"/>
      <c r="BM2558" s="109"/>
      <c r="BN2558" s="79"/>
      <c r="BO2558" s="109"/>
      <c r="BP2558" s="109"/>
      <c r="BQ2558" s="79"/>
      <c r="BR2558" s="109"/>
      <c r="BS2558" s="109"/>
      <c r="BT2558" s="109"/>
      <c r="BU2558" s="109"/>
    </row>
    <row r="2559" spans="10:73" s="70" customFormat="1" ht="16.5" x14ac:dyDescent="0.25">
      <c r="J2559" s="78"/>
      <c r="AA2559" s="79"/>
      <c r="AB2559" s="109"/>
      <c r="AC2559" s="109"/>
      <c r="AD2559" s="109"/>
      <c r="AE2559" s="109"/>
      <c r="AF2559" s="109"/>
      <c r="AG2559" s="109"/>
      <c r="AH2559" s="79"/>
      <c r="AI2559" s="109"/>
      <c r="AJ2559" s="109"/>
      <c r="AK2559" s="109"/>
      <c r="AL2559" s="109"/>
      <c r="AM2559" s="109"/>
      <c r="AN2559" s="109"/>
      <c r="AO2559" s="79"/>
      <c r="AP2559" s="109"/>
      <c r="AQ2559" s="109"/>
      <c r="AR2559" s="109"/>
      <c r="AS2559" s="109"/>
      <c r="AT2559" s="79"/>
      <c r="AU2559" s="109"/>
      <c r="AV2559" s="109"/>
      <c r="AW2559" s="109"/>
      <c r="AX2559" s="109"/>
      <c r="AY2559" s="79"/>
      <c r="BD2559" s="79"/>
      <c r="BE2559" s="109"/>
      <c r="BF2559" s="109"/>
      <c r="BG2559" s="109"/>
      <c r="BH2559" s="79"/>
      <c r="BI2559" s="109"/>
      <c r="BJ2559" s="109"/>
      <c r="BK2559" s="122"/>
      <c r="BL2559" s="109"/>
      <c r="BM2559" s="109"/>
      <c r="BN2559" s="79"/>
      <c r="BO2559" s="109"/>
      <c r="BP2559" s="109"/>
      <c r="BQ2559" s="79"/>
      <c r="BR2559" s="109"/>
      <c r="BS2559" s="109"/>
      <c r="BT2559" s="109"/>
      <c r="BU2559" s="109"/>
    </row>
    <row r="2560" spans="10:73" s="70" customFormat="1" ht="16.5" x14ac:dyDescent="0.25">
      <c r="J2560" s="78"/>
      <c r="AA2560" s="79"/>
      <c r="AB2560" s="109"/>
      <c r="AC2560" s="109"/>
      <c r="AD2560" s="109"/>
      <c r="AE2560" s="109"/>
      <c r="AF2560" s="109"/>
      <c r="AG2560" s="109"/>
      <c r="AH2560" s="79"/>
      <c r="AI2560" s="109"/>
      <c r="AJ2560" s="109"/>
      <c r="AK2560" s="109"/>
      <c r="AL2560" s="109"/>
      <c r="AM2560" s="109"/>
      <c r="AN2560" s="109"/>
      <c r="AO2560" s="79"/>
      <c r="AP2560" s="109"/>
      <c r="AQ2560" s="109"/>
      <c r="AR2560" s="109"/>
      <c r="AS2560" s="109"/>
      <c r="AT2560" s="79"/>
      <c r="AU2560" s="109"/>
      <c r="AV2560" s="109"/>
      <c r="AW2560" s="109"/>
      <c r="AX2560" s="109"/>
      <c r="AY2560" s="79"/>
      <c r="BD2560" s="79"/>
      <c r="BE2560" s="109"/>
      <c r="BF2560" s="109"/>
      <c r="BG2560" s="109"/>
      <c r="BH2560" s="79"/>
      <c r="BI2560" s="109"/>
      <c r="BJ2560" s="109"/>
      <c r="BK2560" s="122"/>
      <c r="BL2560" s="109"/>
      <c r="BM2560" s="109"/>
      <c r="BN2560" s="79"/>
      <c r="BO2560" s="109"/>
      <c r="BP2560" s="109"/>
      <c r="BQ2560" s="79"/>
      <c r="BR2560" s="109"/>
      <c r="BS2560" s="109"/>
      <c r="BT2560" s="109"/>
      <c r="BU2560" s="109"/>
    </row>
    <row r="2561" spans="10:73" s="70" customFormat="1" ht="16.5" x14ac:dyDescent="0.25">
      <c r="J2561" s="78"/>
      <c r="AA2561" s="79"/>
      <c r="AB2561" s="109"/>
      <c r="AC2561" s="109"/>
      <c r="AD2561" s="109"/>
      <c r="AE2561" s="109"/>
      <c r="AF2561" s="109"/>
      <c r="AG2561" s="109"/>
      <c r="AH2561" s="79"/>
      <c r="AI2561" s="109"/>
      <c r="AJ2561" s="109"/>
      <c r="AK2561" s="109"/>
      <c r="AL2561" s="109"/>
      <c r="AM2561" s="109"/>
      <c r="AN2561" s="109"/>
      <c r="AO2561" s="79"/>
      <c r="AP2561" s="109"/>
      <c r="AQ2561" s="109"/>
      <c r="AR2561" s="109"/>
      <c r="AS2561" s="109"/>
      <c r="AT2561" s="79"/>
      <c r="AU2561" s="109"/>
      <c r="AV2561" s="109"/>
      <c r="AW2561" s="109"/>
      <c r="AX2561" s="109"/>
      <c r="AY2561" s="79"/>
      <c r="BD2561" s="79"/>
      <c r="BE2561" s="109"/>
      <c r="BF2561" s="109"/>
      <c r="BG2561" s="109"/>
      <c r="BH2561" s="79"/>
      <c r="BI2561" s="109"/>
      <c r="BJ2561" s="109"/>
      <c r="BK2561" s="122"/>
      <c r="BL2561" s="109"/>
      <c r="BM2561" s="109"/>
      <c r="BN2561" s="79"/>
      <c r="BO2561" s="109"/>
      <c r="BP2561" s="109"/>
      <c r="BQ2561" s="79"/>
      <c r="BR2561" s="109"/>
      <c r="BS2561" s="109"/>
      <c r="BT2561" s="109"/>
      <c r="BU2561" s="109"/>
    </row>
    <row r="2562" spans="10:73" s="70" customFormat="1" ht="16.5" x14ac:dyDescent="0.25">
      <c r="J2562" s="78"/>
      <c r="AA2562" s="79"/>
      <c r="AB2562" s="109"/>
      <c r="AC2562" s="109"/>
      <c r="AD2562" s="109"/>
      <c r="AE2562" s="109"/>
      <c r="AF2562" s="109"/>
      <c r="AG2562" s="109"/>
      <c r="AH2562" s="79"/>
      <c r="AI2562" s="109"/>
      <c r="AJ2562" s="109"/>
      <c r="AK2562" s="109"/>
      <c r="AL2562" s="109"/>
      <c r="AM2562" s="109"/>
      <c r="AN2562" s="109"/>
      <c r="AO2562" s="79"/>
      <c r="AP2562" s="109"/>
      <c r="AQ2562" s="109"/>
      <c r="AR2562" s="109"/>
      <c r="AS2562" s="109"/>
      <c r="AT2562" s="79"/>
      <c r="AU2562" s="109"/>
      <c r="AV2562" s="109"/>
      <c r="AW2562" s="109"/>
      <c r="AX2562" s="109"/>
      <c r="AY2562" s="79"/>
      <c r="BD2562" s="79"/>
      <c r="BE2562" s="109"/>
      <c r="BF2562" s="109"/>
      <c r="BG2562" s="109"/>
      <c r="BH2562" s="79"/>
      <c r="BI2562" s="109"/>
      <c r="BJ2562" s="109"/>
      <c r="BK2562" s="122"/>
      <c r="BL2562" s="109"/>
      <c r="BM2562" s="109"/>
      <c r="BN2562" s="79"/>
      <c r="BO2562" s="109"/>
      <c r="BP2562" s="109"/>
      <c r="BQ2562" s="79"/>
      <c r="BR2562" s="109"/>
      <c r="BS2562" s="109"/>
      <c r="BT2562" s="109"/>
      <c r="BU2562" s="109"/>
    </row>
    <row r="2563" spans="10:73" s="70" customFormat="1" ht="16.5" x14ac:dyDescent="0.25">
      <c r="J2563" s="78"/>
      <c r="AA2563" s="79"/>
      <c r="AB2563" s="109"/>
      <c r="AC2563" s="109"/>
      <c r="AD2563" s="109"/>
      <c r="AE2563" s="109"/>
      <c r="AF2563" s="109"/>
      <c r="AG2563" s="109"/>
      <c r="AH2563" s="79"/>
      <c r="AI2563" s="109"/>
      <c r="AJ2563" s="109"/>
      <c r="AK2563" s="109"/>
      <c r="AL2563" s="109"/>
      <c r="AM2563" s="109"/>
      <c r="AN2563" s="109"/>
      <c r="AO2563" s="79"/>
      <c r="AP2563" s="109"/>
      <c r="AQ2563" s="109"/>
      <c r="AR2563" s="109"/>
      <c r="AS2563" s="109"/>
      <c r="AT2563" s="79"/>
      <c r="AU2563" s="109"/>
      <c r="AV2563" s="109"/>
      <c r="AW2563" s="109"/>
      <c r="AX2563" s="109"/>
      <c r="AY2563" s="79"/>
      <c r="BD2563" s="79"/>
      <c r="BE2563" s="109"/>
      <c r="BF2563" s="109"/>
      <c r="BG2563" s="109"/>
      <c r="BH2563" s="79"/>
      <c r="BI2563" s="109"/>
      <c r="BJ2563" s="109"/>
      <c r="BK2563" s="122"/>
      <c r="BL2563" s="109"/>
      <c r="BM2563" s="109"/>
      <c r="BN2563" s="79"/>
      <c r="BO2563" s="109"/>
      <c r="BP2563" s="109"/>
      <c r="BQ2563" s="79"/>
      <c r="BR2563" s="109"/>
      <c r="BS2563" s="109"/>
      <c r="BT2563" s="109"/>
      <c r="BU2563" s="109"/>
    </row>
    <row r="2564" spans="10:73" s="70" customFormat="1" ht="16.5" x14ac:dyDescent="0.25">
      <c r="J2564" s="78"/>
      <c r="AA2564" s="79"/>
      <c r="AB2564" s="109"/>
      <c r="AC2564" s="109"/>
      <c r="AD2564" s="109"/>
      <c r="AE2564" s="109"/>
      <c r="AF2564" s="109"/>
      <c r="AG2564" s="109"/>
      <c r="AH2564" s="79"/>
      <c r="AI2564" s="109"/>
      <c r="AJ2564" s="109"/>
      <c r="AK2564" s="109"/>
      <c r="AL2564" s="109"/>
      <c r="AM2564" s="109"/>
      <c r="AN2564" s="109"/>
      <c r="AO2564" s="79"/>
      <c r="AP2564" s="109"/>
      <c r="AQ2564" s="109"/>
      <c r="AR2564" s="109"/>
      <c r="AS2564" s="109"/>
      <c r="AT2564" s="79"/>
      <c r="AU2564" s="109"/>
      <c r="AV2564" s="109"/>
      <c r="AW2564" s="109"/>
      <c r="AX2564" s="109"/>
      <c r="AY2564" s="79"/>
      <c r="BD2564" s="79"/>
      <c r="BE2564" s="109"/>
      <c r="BF2564" s="109"/>
      <c r="BG2564" s="109"/>
      <c r="BH2564" s="79"/>
      <c r="BI2564" s="109"/>
      <c r="BJ2564" s="109"/>
      <c r="BK2564" s="122"/>
      <c r="BL2564" s="109"/>
      <c r="BM2564" s="109"/>
      <c r="BN2564" s="79"/>
      <c r="BO2564" s="109"/>
      <c r="BP2564" s="109"/>
      <c r="BQ2564" s="79"/>
      <c r="BR2564" s="109"/>
      <c r="BS2564" s="109"/>
      <c r="BT2564" s="109"/>
      <c r="BU2564" s="109"/>
    </row>
    <row r="2565" spans="10:73" s="70" customFormat="1" ht="16.5" x14ac:dyDescent="0.25">
      <c r="J2565" s="78"/>
      <c r="AA2565" s="79"/>
      <c r="AB2565" s="109"/>
      <c r="AC2565" s="109"/>
      <c r="AD2565" s="109"/>
      <c r="AE2565" s="109"/>
      <c r="AF2565" s="109"/>
      <c r="AG2565" s="109"/>
      <c r="AH2565" s="79"/>
      <c r="AI2565" s="109"/>
      <c r="AJ2565" s="109"/>
      <c r="AK2565" s="109"/>
      <c r="AL2565" s="109"/>
      <c r="AM2565" s="109"/>
      <c r="AN2565" s="109"/>
      <c r="AO2565" s="79"/>
      <c r="AP2565" s="109"/>
      <c r="AQ2565" s="109"/>
      <c r="AR2565" s="109"/>
      <c r="AS2565" s="109"/>
      <c r="AT2565" s="79"/>
      <c r="AU2565" s="109"/>
      <c r="AV2565" s="109"/>
      <c r="AW2565" s="109"/>
      <c r="AX2565" s="109"/>
      <c r="AY2565" s="79"/>
      <c r="BD2565" s="79"/>
      <c r="BE2565" s="109"/>
      <c r="BF2565" s="109"/>
      <c r="BG2565" s="109"/>
      <c r="BH2565" s="79"/>
      <c r="BI2565" s="109"/>
      <c r="BJ2565" s="109"/>
      <c r="BK2565" s="122"/>
      <c r="BL2565" s="109"/>
      <c r="BM2565" s="109"/>
      <c r="BN2565" s="79"/>
      <c r="BO2565" s="109"/>
      <c r="BP2565" s="109"/>
      <c r="BQ2565" s="79"/>
      <c r="BR2565" s="109"/>
      <c r="BS2565" s="109"/>
      <c r="BT2565" s="109"/>
      <c r="BU2565" s="109"/>
    </row>
    <row r="2566" spans="10:73" s="70" customFormat="1" ht="16.5" x14ac:dyDescent="0.25">
      <c r="J2566" s="78"/>
      <c r="AA2566" s="79"/>
      <c r="AB2566" s="109"/>
      <c r="AC2566" s="109"/>
      <c r="AD2566" s="109"/>
      <c r="AE2566" s="109"/>
      <c r="AF2566" s="109"/>
      <c r="AG2566" s="109"/>
      <c r="AH2566" s="79"/>
      <c r="AI2566" s="109"/>
      <c r="AJ2566" s="109"/>
      <c r="AK2566" s="109"/>
      <c r="AL2566" s="109"/>
      <c r="AM2566" s="109"/>
      <c r="AN2566" s="109"/>
      <c r="AO2566" s="79"/>
      <c r="AP2566" s="109"/>
      <c r="AQ2566" s="109"/>
      <c r="AR2566" s="109"/>
      <c r="AS2566" s="109"/>
      <c r="AT2566" s="79"/>
      <c r="AU2566" s="109"/>
      <c r="AV2566" s="109"/>
      <c r="AW2566" s="109"/>
      <c r="AX2566" s="109"/>
      <c r="AY2566" s="79"/>
      <c r="BD2566" s="79"/>
      <c r="BE2566" s="109"/>
      <c r="BF2566" s="109"/>
      <c r="BG2566" s="109"/>
      <c r="BH2566" s="79"/>
      <c r="BI2566" s="109"/>
      <c r="BJ2566" s="109"/>
      <c r="BK2566" s="122"/>
      <c r="BL2566" s="109"/>
      <c r="BM2566" s="109"/>
      <c r="BN2566" s="79"/>
      <c r="BO2566" s="109"/>
      <c r="BP2566" s="109"/>
      <c r="BQ2566" s="79"/>
      <c r="BR2566" s="109"/>
      <c r="BS2566" s="109"/>
      <c r="BT2566" s="109"/>
      <c r="BU2566" s="109"/>
    </row>
    <row r="2567" spans="10:73" s="70" customFormat="1" ht="16.5" x14ac:dyDescent="0.25">
      <c r="J2567" s="78"/>
      <c r="AA2567" s="79"/>
      <c r="AB2567" s="109"/>
      <c r="AC2567" s="109"/>
      <c r="AD2567" s="109"/>
      <c r="AE2567" s="109"/>
      <c r="AF2567" s="109"/>
      <c r="AG2567" s="109"/>
      <c r="AH2567" s="79"/>
      <c r="AI2567" s="109"/>
      <c r="AJ2567" s="109"/>
      <c r="AK2567" s="109"/>
      <c r="AL2567" s="109"/>
      <c r="AM2567" s="109"/>
      <c r="AN2567" s="109"/>
      <c r="AO2567" s="79"/>
      <c r="AP2567" s="109"/>
      <c r="AQ2567" s="109"/>
      <c r="AR2567" s="109"/>
      <c r="AS2567" s="109"/>
      <c r="AT2567" s="79"/>
      <c r="AU2567" s="109"/>
      <c r="AV2567" s="109"/>
      <c r="AW2567" s="109"/>
      <c r="AX2567" s="109"/>
      <c r="AY2567" s="79"/>
      <c r="BD2567" s="79"/>
      <c r="BE2567" s="109"/>
      <c r="BF2567" s="109"/>
      <c r="BG2567" s="109"/>
      <c r="BH2567" s="79"/>
      <c r="BI2567" s="109"/>
      <c r="BJ2567" s="109"/>
      <c r="BK2567" s="122"/>
      <c r="BL2567" s="109"/>
      <c r="BM2567" s="109"/>
      <c r="BN2567" s="79"/>
      <c r="BO2567" s="109"/>
      <c r="BP2567" s="109"/>
      <c r="BQ2567" s="79"/>
      <c r="BR2567" s="109"/>
      <c r="BS2567" s="109"/>
      <c r="BT2567" s="109"/>
      <c r="BU2567" s="109"/>
    </row>
    <row r="2568" spans="10:73" s="70" customFormat="1" ht="16.5" x14ac:dyDescent="0.25">
      <c r="J2568" s="78"/>
      <c r="AA2568" s="79"/>
      <c r="AB2568" s="109"/>
      <c r="AC2568" s="109"/>
      <c r="AD2568" s="109"/>
      <c r="AE2568" s="109"/>
      <c r="AF2568" s="109"/>
      <c r="AG2568" s="109"/>
      <c r="AH2568" s="79"/>
      <c r="AI2568" s="109"/>
      <c r="AJ2568" s="109"/>
      <c r="AK2568" s="109"/>
      <c r="AL2568" s="109"/>
      <c r="AM2568" s="109"/>
      <c r="AN2568" s="109"/>
      <c r="AO2568" s="79"/>
      <c r="AP2568" s="109"/>
      <c r="AQ2568" s="109"/>
      <c r="AR2568" s="109"/>
      <c r="AS2568" s="109"/>
      <c r="AT2568" s="79"/>
      <c r="AU2568" s="109"/>
      <c r="AV2568" s="109"/>
      <c r="AW2568" s="109"/>
      <c r="AX2568" s="109"/>
      <c r="AY2568" s="79"/>
      <c r="BD2568" s="79"/>
      <c r="BE2568" s="109"/>
      <c r="BF2568" s="109"/>
      <c r="BG2568" s="109"/>
      <c r="BH2568" s="79"/>
      <c r="BI2568" s="109"/>
      <c r="BJ2568" s="109"/>
      <c r="BK2568" s="122"/>
      <c r="BL2568" s="109"/>
      <c r="BM2568" s="109"/>
      <c r="BN2568" s="79"/>
      <c r="BO2568" s="109"/>
      <c r="BP2568" s="109"/>
      <c r="BQ2568" s="79"/>
      <c r="BR2568" s="109"/>
      <c r="BS2568" s="109"/>
      <c r="BT2568" s="109"/>
      <c r="BU2568" s="109"/>
    </row>
    <row r="2569" spans="10:73" s="70" customFormat="1" ht="16.5" x14ac:dyDescent="0.25">
      <c r="J2569" s="78"/>
      <c r="AA2569" s="79"/>
      <c r="AB2569" s="109"/>
      <c r="AC2569" s="109"/>
      <c r="AD2569" s="109"/>
      <c r="AE2569" s="109"/>
      <c r="AF2569" s="109"/>
      <c r="AG2569" s="109"/>
      <c r="AH2569" s="79"/>
      <c r="AI2569" s="109"/>
      <c r="AJ2569" s="109"/>
      <c r="AK2569" s="109"/>
      <c r="AL2569" s="109"/>
      <c r="AM2569" s="109"/>
      <c r="AN2569" s="109"/>
      <c r="AO2569" s="79"/>
      <c r="AP2569" s="109"/>
      <c r="AQ2569" s="109"/>
      <c r="AR2569" s="109"/>
      <c r="AS2569" s="109"/>
      <c r="AT2569" s="79"/>
      <c r="AU2569" s="109"/>
      <c r="AV2569" s="109"/>
      <c r="AW2569" s="109"/>
      <c r="AX2569" s="109"/>
      <c r="AY2569" s="79"/>
      <c r="BD2569" s="79"/>
      <c r="BE2569" s="109"/>
      <c r="BF2569" s="109"/>
      <c r="BG2569" s="109"/>
      <c r="BH2569" s="79"/>
      <c r="BI2569" s="109"/>
      <c r="BJ2569" s="109"/>
      <c r="BK2569" s="122"/>
      <c r="BL2569" s="109"/>
      <c r="BM2569" s="109"/>
      <c r="BN2569" s="79"/>
      <c r="BO2569" s="109"/>
      <c r="BP2569" s="109"/>
      <c r="BQ2569" s="79"/>
      <c r="BR2569" s="109"/>
      <c r="BS2569" s="109"/>
      <c r="BT2569" s="109"/>
      <c r="BU2569" s="109"/>
    </row>
    <row r="2570" spans="10:73" s="70" customFormat="1" ht="16.5" x14ac:dyDescent="0.25">
      <c r="J2570" s="78"/>
      <c r="AA2570" s="79"/>
      <c r="AB2570" s="109"/>
      <c r="AC2570" s="109"/>
      <c r="AD2570" s="109"/>
      <c r="AE2570" s="109"/>
      <c r="AF2570" s="109"/>
      <c r="AG2570" s="109"/>
      <c r="AH2570" s="79"/>
      <c r="AI2570" s="109"/>
      <c r="AJ2570" s="109"/>
      <c r="AK2570" s="109"/>
      <c r="AL2570" s="109"/>
      <c r="AM2570" s="109"/>
      <c r="AN2570" s="109"/>
      <c r="AO2570" s="79"/>
      <c r="AP2570" s="109"/>
      <c r="AQ2570" s="109"/>
      <c r="AR2570" s="109"/>
      <c r="AS2570" s="109"/>
      <c r="AT2570" s="79"/>
      <c r="AU2570" s="109"/>
      <c r="AV2570" s="109"/>
      <c r="AW2570" s="109"/>
      <c r="AX2570" s="109"/>
      <c r="AY2570" s="79"/>
      <c r="BD2570" s="79"/>
      <c r="BE2570" s="109"/>
      <c r="BF2570" s="109"/>
      <c r="BG2570" s="109"/>
      <c r="BH2570" s="79"/>
      <c r="BI2570" s="109"/>
      <c r="BJ2570" s="109"/>
      <c r="BK2570" s="122"/>
      <c r="BL2570" s="109"/>
      <c r="BM2570" s="109"/>
      <c r="BN2570" s="79"/>
      <c r="BO2570" s="109"/>
      <c r="BP2570" s="109"/>
      <c r="BQ2570" s="79"/>
      <c r="BR2570" s="109"/>
      <c r="BS2570" s="109"/>
      <c r="BT2570" s="109"/>
      <c r="BU2570" s="109"/>
    </row>
    <row r="2571" spans="10:73" s="70" customFormat="1" ht="16.5" x14ac:dyDescent="0.25">
      <c r="J2571" s="78"/>
      <c r="AA2571" s="79"/>
      <c r="AB2571" s="109"/>
      <c r="AC2571" s="109"/>
      <c r="AD2571" s="109"/>
      <c r="AE2571" s="109"/>
      <c r="AF2571" s="109"/>
      <c r="AG2571" s="109"/>
      <c r="AH2571" s="79"/>
      <c r="AI2571" s="109"/>
      <c r="AJ2571" s="109"/>
      <c r="AK2571" s="109"/>
      <c r="AL2571" s="109"/>
      <c r="AM2571" s="109"/>
      <c r="AN2571" s="109"/>
      <c r="AO2571" s="79"/>
      <c r="AP2571" s="109"/>
      <c r="AQ2571" s="109"/>
      <c r="AR2571" s="109"/>
      <c r="AS2571" s="109"/>
      <c r="AT2571" s="79"/>
      <c r="AU2571" s="109"/>
      <c r="AV2571" s="109"/>
      <c r="AW2571" s="109"/>
      <c r="AX2571" s="109"/>
      <c r="AY2571" s="79"/>
      <c r="BD2571" s="79"/>
      <c r="BE2571" s="109"/>
      <c r="BF2571" s="109"/>
      <c r="BG2571" s="109"/>
      <c r="BH2571" s="79"/>
      <c r="BI2571" s="109"/>
      <c r="BJ2571" s="109"/>
      <c r="BK2571" s="122"/>
      <c r="BL2571" s="109"/>
      <c r="BM2571" s="109"/>
      <c r="BN2571" s="79"/>
      <c r="BO2571" s="109"/>
      <c r="BP2571" s="109"/>
      <c r="BQ2571" s="79"/>
      <c r="BR2571" s="109"/>
      <c r="BS2571" s="109"/>
      <c r="BT2571" s="109"/>
      <c r="BU2571" s="109"/>
    </row>
    <row r="2572" spans="10:73" s="70" customFormat="1" ht="16.5" x14ac:dyDescent="0.25">
      <c r="J2572" s="78"/>
      <c r="AA2572" s="79"/>
      <c r="AB2572" s="109"/>
      <c r="AC2572" s="109"/>
      <c r="AD2572" s="109"/>
      <c r="AE2572" s="109"/>
      <c r="AF2572" s="109"/>
      <c r="AG2572" s="109"/>
      <c r="AH2572" s="79"/>
      <c r="AI2572" s="109"/>
      <c r="AJ2572" s="109"/>
      <c r="AK2572" s="109"/>
      <c r="AL2572" s="109"/>
      <c r="AM2572" s="109"/>
      <c r="AN2572" s="109"/>
      <c r="AO2572" s="79"/>
      <c r="AP2572" s="109"/>
      <c r="AQ2572" s="109"/>
      <c r="AR2572" s="109"/>
      <c r="AS2572" s="109"/>
      <c r="AT2572" s="79"/>
      <c r="AU2572" s="109"/>
      <c r="AV2572" s="109"/>
      <c r="AW2572" s="109"/>
      <c r="AX2572" s="109"/>
      <c r="AY2572" s="79"/>
      <c r="BD2572" s="79"/>
      <c r="BE2572" s="109"/>
      <c r="BF2572" s="109"/>
      <c r="BG2572" s="109"/>
      <c r="BH2572" s="79"/>
      <c r="BI2572" s="109"/>
      <c r="BJ2572" s="109"/>
      <c r="BK2572" s="122"/>
      <c r="BL2572" s="109"/>
      <c r="BM2572" s="109"/>
      <c r="BN2572" s="79"/>
      <c r="BO2572" s="109"/>
      <c r="BP2572" s="109"/>
      <c r="BQ2572" s="79"/>
      <c r="BR2572" s="109"/>
      <c r="BS2572" s="109"/>
      <c r="BT2572" s="109"/>
      <c r="BU2572" s="109"/>
    </row>
    <row r="2573" spans="10:73" s="70" customFormat="1" ht="16.5" x14ac:dyDescent="0.25">
      <c r="J2573" s="78"/>
      <c r="AA2573" s="79"/>
      <c r="AB2573" s="109"/>
      <c r="AC2573" s="109"/>
      <c r="AD2573" s="109"/>
      <c r="AE2573" s="109"/>
      <c r="AF2573" s="109"/>
      <c r="AG2573" s="109"/>
      <c r="AH2573" s="79"/>
      <c r="AI2573" s="109"/>
      <c r="AJ2573" s="109"/>
      <c r="AK2573" s="109"/>
      <c r="AL2573" s="109"/>
      <c r="AM2573" s="109"/>
      <c r="AN2573" s="109"/>
      <c r="AO2573" s="79"/>
      <c r="AP2573" s="109"/>
      <c r="AQ2573" s="109"/>
      <c r="AR2573" s="109"/>
      <c r="AS2573" s="109"/>
      <c r="AT2573" s="79"/>
      <c r="AU2573" s="109"/>
      <c r="AV2573" s="109"/>
      <c r="AW2573" s="109"/>
      <c r="AX2573" s="109"/>
      <c r="AY2573" s="79"/>
      <c r="BD2573" s="79"/>
      <c r="BE2573" s="109"/>
      <c r="BF2573" s="109"/>
      <c r="BG2573" s="109"/>
      <c r="BH2573" s="79"/>
      <c r="BI2573" s="109"/>
      <c r="BJ2573" s="109"/>
      <c r="BK2573" s="122"/>
      <c r="BL2573" s="109"/>
      <c r="BM2573" s="109"/>
      <c r="BN2573" s="79"/>
      <c r="BO2573" s="109"/>
      <c r="BP2573" s="109"/>
      <c r="BQ2573" s="79"/>
      <c r="BR2573" s="109"/>
      <c r="BS2573" s="109"/>
      <c r="BT2573" s="109"/>
      <c r="BU2573" s="109"/>
    </row>
    <row r="2574" spans="10:73" s="70" customFormat="1" ht="16.5" x14ac:dyDescent="0.25">
      <c r="J2574" s="78"/>
      <c r="AA2574" s="79"/>
      <c r="AB2574" s="109"/>
      <c r="AC2574" s="109"/>
      <c r="AD2574" s="109"/>
      <c r="AE2574" s="109"/>
      <c r="AF2574" s="109"/>
      <c r="AG2574" s="109"/>
      <c r="AH2574" s="79"/>
      <c r="AI2574" s="109"/>
      <c r="AJ2574" s="109"/>
      <c r="AK2574" s="109"/>
      <c r="AL2574" s="109"/>
      <c r="AM2574" s="109"/>
      <c r="AN2574" s="109"/>
      <c r="AO2574" s="79"/>
      <c r="AP2574" s="109"/>
      <c r="AQ2574" s="109"/>
      <c r="AR2574" s="109"/>
      <c r="AS2574" s="109"/>
      <c r="AT2574" s="79"/>
      <c r="AU2574" s="109"/>
      <c r="AV2574" s="109"/>
      <c r="AW2574" s="109"/>
      <c r="AX2574" s="109"/>
      <c r="AY2574" s="79"/>
      <c r="BD2574" s="79"/>
      <c r="BE2574" s="109"/>
      <c r="BF2574" s="109"/>
      <c r="BG2574" s="109"/>
      <c r="BH2574" s="79"/>
      <c r="BI2574" s="109"/>
      <c r="BJ2574" s="109"/>
      <c r="BK2574" s="122"/>
      <c r="BL2574" s="109"/>
      <c r="BM2574" s="109"/>
      <c r="BN2574" s="79"/>
      <c r="BO2574" s="109"/>
      <c r="BP2574" s="109"/>
      <c r="BQ2574" s="79"/>
      <c r="BR2574" s="109"/>
      <c r="BS2574" s="109"/>
      <c r="BT2574" s="109"/>
      <c r="BU2574" s="109"/>
    </row>
    <row r="2575" spans="10:73" s="70" customFormat="1" ht="16.5" x14ac:dyDescent="0.25">
      <c r="J2575" s="78"/>
      <c r="AA2575" s="79"/>
      <c r="AB2575" s="109"/>
      <c r="AC2575" s="109"/>
      <c r="AD2575" s="109"/>
      <c r="AE2575" s="109"/>
      <c r="AF2575" s="109"/>
      <c r="AG2575" s="109"/>
      <c r="AH2575" s="79"/>
      <c r="AI2575" s="109"/>
      <c r="AJ2575" s="109"/>
      <c r="AK2575" s="109"/>
      <c r="AL2575" s="109"/>
      <c r="AM2575" s="109"/>
      <c r="AN2575" s="109"/>
      <c r="AO2575" s="79"/>
      <c r="AP2575" s="109"/>
      <c r="AQ2575" s="109"/>
      <c r="AR2575" s="109"/>
      <c r="AS2575" s="109"/>
      <c r="AT2575" s="79"/>
      <c r="AU2575" s="109"/>
      <c r="AV2575" s="109"/>
      <c r="AW2575" s="109"/>
      <c r="AX2575" s="109"/>
      <c r="AY2575" s="79"/>
      <c r="BD2575" s="79"/>
      <c r="BE2575" s="109"/>
      <c r="BF2575" s="109"/>
      <c r="BG2575" s="109"/>
      <c r="BH2575" s="79"/>
      <c r="BI2575" s="109"/>
      <c r="BJ2575" s="109"/>
      <c r="BK2575" s="122"/>
      <c r="BL2575" s="109"/>
      <c r="BM2575" s="109"/>
      <c r="BN2575" s="79"/>
      <c r="BO2575" s="109"/>
      <c r="BP2575" s="109"/>
      <c r="BQ2575" s="79"/>
      <c r="BR2575" s="109"/>
      <c r="BS2575" s="109"/>
      <c r="BT2575" s="109"/>
      <c r="BU2575" s="109"/>
    </row>
    <row r="2576" spans="10:73" s="70" customFormat="1" ht="16.5" x14ac:dyDescent="0.25">
      <c r="J2576" s="78"/>
      <c r="AA2576" s="79"/>
      <c r="AB2576" s="109"/>
      <c r="AC2576" s="109"/>
      <c r="AD2576" s="109"/>
      <c r="AE2576" s="109"/>
      <c r="AF2576" s="109"/>
      <c r="AG2576" s="109"/>
      <c r="AH2576" s="79"/>
      <c r="AI2576" s="109"/>
      <c r="AJ2576" s="109"/>
      <c r="AK2576" s="109"/>
      <c r="AL2576" s="109"/>
      <c r="AM2576" s="109"/>
      <c r="AN2576" s="109"/>
      <c r="AO2576" s="79"/>
      <c r="AP2576" s="109"/>
      <c r="AQ2576" s="109"/>
      <c r="AR2576" s="109"/>
      <c r="AS2576" s="109"/>
      <c r="AT2576" s="79"/>
      <c r="AU2576" s="109"/>
      <c r="AV2576" s="109"/>
      <c r="AW2576" s="109"/>
      <c r="AX2576" s="109"/>
      <c r="AY2576" s="79"/>
      <c r="BD2576" s="79"/>
      <c r="BE2576" s="109"/>
      <c r="BF2576" s="109"/>
      <c r="BG2576" s="109"/>
      <c r="BH2576" s="79"/>
      <c r="BI2576" s="109"/>
      <c r="BJ2576" s="109"/>
      <c r="BK2576" s="122"/>
      <c r="BL2576" s="109"/>
      <c r="BM2576" s="109"/>
      <c r="BN2576" s="79"/>
      <c r="BO2576" s="109"/>
      <c r="BP2576" s="109"/>
      <c r="BQ2576" s="79"/>
      <c r="BR2576" s="109"/>
      <c r="BS2576" s="109"/>
      <c r="BT2576" s="109"/>
      <c r="BU2576" s="109"/>
    </row>
    <row r="2577" spans="10:73" s="70" customFormat="1" ht="16.5" x14ac:dyDescent="0.25">
      <c r="J2577" s="78"/>
      <c r="AA2577" s="79"/>
      <c r="AB2577" s="109"/>
      <c r="AC2577" s="109"/>
      <c r="AD2577" s="109"/>
      <c r="AE2577" s="109"/>
      <c r="AF2577" s="109"/>
      <c r="AG2577" s="109"/>
      <c r="AH2577" s="79"/>
      <c r="AI2577" s="109"/>
      <c r="AJ2577" s="109"/>
      <c r="AK2577" s="109"/>
      <c r="AL2577" s="109"/>
      <c r="AM2577" s="109"/>
      <c r="AN2577" s="109"/>
      <c r="AO2577" s="79"/>
      <c r="AP2577" s="109"/>
      <c r="AQ2577" s="109"/>
      <c r="AR2577" s="109"/>
      <c r="AS2577" s="109"/>
      <c r="AT2577" s="79"/>
      <c r="AU2577" s="109"/>
      <c r="AV2577" s="109"/>
      <c r="AW2577" s="109"/>
      <c r="AX2577" s="109"/>
      <c r="AY2577" s="79"/>
      <c r="BD2577" s="79"/>
      <c r="BE2577" s="109"/>
      <c r="BF2577" s="109"/>
      <c r="BG2577" s="109"/>
      <c r="BH2577" s="79"/>
      <c r="BI2577" s="109"/>
      <c r="BJ2577" s="109"/>
      <c r="BK2577" s="122"/>
      <c r="BL2577" s="109"/>
      <c r="BM2577" s="109"/>
      <c r="BN2577" s="79"/>
      <c r="BO2577" s="109"/>
      <c r="BP2577" s="109"/>
      <c r="BQ2577" s="79"/>
      <c r="BR2577" s="109"/>
      <c r="BS2577" s="109"/>
      <c r="BT2577" s="109"/>
      <c r="BU2577" s="109"/>
    </row>
    <row r="2578" spans="10:73" s="70" customFormat="1" ht="16.5" x14ac:dyDescent="0.25">
      <c r="J2578" s="78"/>
      <c r="AA2578" s="79"/>
      <c r="AB2578" s="109"/>
      <c r="AC2578" s="109"/>
      <c r="AD2578" s="109"/>
      <c r="AE2578" s="109"/>
      <c r="AF2578" s="109"/>
      <c r="AG2578" s="109"/>
      <c r="AH2578" s="79"/>
      <c r="AI2578" s="109"/>
      <c r="AJ2578" s="109"/>
      <c r="AK2578" s="109"/>
      <c r="AL2578" s="109"/>
      <c r="AM2578" s="109"/>
      <c r="AN2578" s="109"/>
      <c r="AO2578" s="79"/>
      <c r="AP2578" s="109"/>
      <c r="AQ2578" s="109"/>
      <c r="AR2578" s="109"/>
      <c r="AS2578" s="109"/>
      <c r="AT2578" s="79"/>
      <c r="AU2578" s="109"/>
      <c r="AV2578" s="109"/>
      <c r="AW2578" s="109"/>
      <c r="AX2578" s="109"/>
      <c r="AY2578" s="79"/>
      <c r="BD2578" s="79"/>
      <c r="BE2578" s="109"/>
      <c r="BF2578" s="109"/>
      <c r="BG2578" s="109"/>
      <c r="BH2578" s="79"/>
      <c r="BI2578" s="109"/>
      <c r="BJ2578" s="109"/>
      <c r="BK2578" s="122"/>
      <c r="BL2578" s="109"/>
      <c r="BM2578" s="109"/>
      <c r="BN2578" s="79"/>
      <c r="BO2578" s="109"/>
      <c r="BP2578" s="109"/>
      <c r="BQ2578" s="79"/>
      <c r="BR2578" s="109"/>
      <c r="BS2578" s="109"/>
      <c r="BT2578" s="109"/>
      <c r="BU2578" s="109"/>
    </row>
    <row r="2579" spans="10:73" s="70" customFormat="1" ht="16.5" x14ac:dyDescent="0.25">
      <c r="J2579" s="78"/>
      <c r="AA2579" s="79"/>
      <c r="AB2579" s="109"/>
      <c r="AC2579" s="109"/>
      <c r="AD2579" s="109"/>
      <c r="AE2579" s="109"/>
      <c r="AF2579" s="109"/>
      <c r="AG2579" s="109"/>
      <c r="AH2579" s="79"/>
      <c r="AI2579" s="109"/>
      <c r="AJ2579" s="109"/>
      <c r="AK2579" s="109"/>
      <c r="AL2579" s="109"/>
      <c r="AM2579" s="109"/>
      <c r="AN2579" s="109"/>
      <c r="AO2579" s="79"/>
      <c r="AP2579" s="109"/>
      <c r="AQ2579" s="109"/>
      <c r="AR2579" s="109"/>
      <c r="AS2579" s="109"/>
      <c r="AT2579" s="79"/>
      <c r="AU2579" s="109"/>
      <c r="AV2579" s="109"/>
      <c r="AW2579" s="109"/>
      <c r="AX2579" s="109"/>
      <c r="AY2579" s="79"/>
      <c r="BD2579" s="79"/>
      <c r="BE2579" s="109"/>
      <c r="BF2579" s="109"/>
      <c r="BG2579" s="109"/>
      <c r="BH2579" s="79"/>
      <c r="BI2579" s="109"/>
      <c r="BJ2579" s="109"/>
      <c r="BK2579" s="122"/>
      <c r="BL2579" s="109"/>
      <c r="BM2579" s="109"/>
      <c r="BN2579" s="79"/>
      <c r="BO2579" s="109"/>
      <c r="BP2579" s="109"/>
      <c r="BQ2579" s="79"/>
      <c r="BR2579" s="109"/>
      <c r="BS2579" s="109"/>
      <c r="BT2579" s="109"/>
      <c r="BU2579" s="109"/>
    </row>
    <row r="2580" spans="10:73" s="70" customFormat="1" ht="16.5" x14ac:dyDescent="0.25">
      <c r="J2580" s="78"/>
      <c r="AA2580" s="79"/>
      <c r="AB2580" s="109"/>
      <c r="AC2580" s="109"/>
      <c r="AD2580" s="109"/>
      <c r="AE2580" s="109"/>
      <c r="AF2580" s="109"/>
      <c r="AG2580" s="109"/>
      <c r="AH2580" s="79"/>
      <c r="AI2580" s="109"/>
      <c r="AJ2580" s="109"/>
      <c r="AK2580" s="109"/>
      <c r="AL2580" s="109"/>
      <c r="AM2580" s="109"/>
      <c r="AN2580" s="109"/>
      <c r="AO2580" s="79"/>
      <c r="AP2580" s="109"/>
      <c r="AQ2580" s="109"/>
      <c r="AR2580" s="109"/>
      <c r="AS2580" s="109"/>
      <c r="AT2580" s="79"/>
      <c r="AU2580" s="109"/>
      <c r="AV2580" s="109"/>
      <c r="AW2580" s="109"/>
      <c r="AX2580" s="109"/>
      <c r="AY2580" s="79"/>
      <c r="BD2580" s="79"/>
      <c r="BE2580" s="109"/>
      <c r="BF2580" s="109"/>
      <c r="BG2580" s="109"/>
      <c r="BH2580" s="79"/>
      <c r="BI2580" s="109"/>
      <c r="BJ2580" s="109"/>
      <c r="BK2580" s="122"/>
      <c r="BL2580" s="109"/>
      <c r="BM2580" s="109"/>
      <c r="BN2580" s="79"/>
      <c r="BO2580" s="109"/>
      <c r="BP2580" s="109"/>
      <c r="BQ2580" s="79"/>
      <c r="BR2580" s="109"/>
      <c r="BS2580" s="109"/>
      <c r="BT2580" s="109"/>
      <c r="BU2580" s="109"/>
    </row>
    <row r="2581" spans="10:73" s="70" customFormat="1" ht="16.5" x14ac:dyDescent="0.25">
      <c r="J2581" s="78"/>
      <c r="AA2581" s="79"/>
      <c r="AB2581" s="109"/>
      <c r="AC2581" s="109"/>
      <c r="AD2581" s="109"/>
      <c r="AE2581" s="109"/>
      <c r="AF2581" s="109"/>
      <c r="AG2581" s="109"/>
      <c r="AH2581" s="79"/>
      <c r="AI2581" s="109"/>
      <c r="AJ2581" s="109"/>
      <c r="AK2581" s="109"/>
      <c r="AL2581" s="109"/>
      <c r="AM2581" s="109"/>
      <c r="AN2581" s="109"/>
      <c r="AO2581" s="79"/>
      <c r="AP2581" s="109"/>
      <c r="AQ2581" s="109"/>
      <c r="AR2581" s="109"/>
      <c r="AS2581" s="109"/>
      <c r="AT2581" s="79"/>
      <c r="AU2581" s="109"/>
      <c r="AV2581" s="109"/>
      <c r="AW2581" s="109"/>
      <c r="AX2581" s="109"/>
      <c r="AY2581" s="79"/>
      <c r="BD2581" s="79"/>
      <c r="BE2581" s="109"/>
      <c r="BF2581" s="109"/>
      <c r="BG2581" s="109"/>
      <c r="BH2581" s="79"/>
      <c r="BI2581" s="109"/>
      <c r="BJ2581" s="109"/>
      <c r="BK2581" s="122"/>
      <c r="BL2581" s="109"/>
      <c r="BM2581" s="109"/>
      <c r="BN2581" s="79"/>
      <c r="BO2581" s="109"/>
      <c r="BP2581" s="109"/>
      <c r="BQ2581" s="79"/>
      <c r="BR2581" s="109"/>
      <c r="BS2581" s="109"/>
      <c r="BT2581" s="109"/>
      <c r="BU2581" s="109"/>
    </row>
    <row r="2582" spans="10:73" s="70" customFormat="1" ht="16.5" x14ac:dyDescent="0.25">
      <c r="J2582" s="78"/>
      <c r="AA2582" s="79"/>
      <c r="AB2582" s="109"/>
      <c r="AC2582" s="109"/>
      <c r="AD2582" s="109"/>
      <c r="AE2582" s="109"/>
      <c r="AF2582" s="109"/>
      <c r="AG2582" s="109"/>
      <c r="AH2582" s="79"/>
      <c r="AI2582" s="109"/>
      <c r="AJ2582" s="109"/>
      <c r="AK2582" s="109"/>
      <c r="AL2582" s="109"/>
      <c r="AM2582" s="109"/>
      <c r="AN2582" s="109"/>
      <c r="AO2582" s="79"/>
      <c r="AP2582" s="109"/>
      <c r="AQ2582" s="109"/>
      <c r="AR2582" s="109"/>
      <c r="AS2582" s="109"/>
      <c r="AT2582" s="79"/>
      <c r="AU2582" s="109"/>
      <c r="AV2582" s="109"/>
      <c r="AW2582" s="109"/>
      <c r="AX2582" s="109"/>
      <c r="AY2582" s="79"/>
      <c r="BD2582" s="79"/>
      <c r="BE2582" s="109"/>
      <c r="BF2582" s="109"/>
      <c r="BG2582" s="109"/>
      <c r="BH2582" s="79"/>
      <c r="BI2582" s="109"/>
      <c r="BJ2582" s="109"/>
      <c r="BK2582" s="122"/>
      <c r="BL2582" s="109"/>
      <c r="BM2582" s="109"/>
      <c r="BN2582" s="79"/>
      <c r="BO2582" s="109"/>
      <c r="BP2582" s="109"/>
      <c r="BQ2582" s="79"/>
      <c r="BR2582" s="109"/>
      <c r="BS2582" s="109"/>
      <c r="BT2582" s="109"/>
      <c r="BU2582" s="109"/>
    </row>
    <row r="2583" spans="10:73" s="70" customFormat="1" ht="16.5" x14ac:dyDescent="0.25">
      <c r="J2583" s="78"/>
      <c r="AA2583" s="79"/>
      <c r="AB2583" s="109"/>
      <c r="AC2583" s="109"/>
      <c r="AD2583" s="109"/>
      <c r="AE2583" s="109"/>
      <c r="AF2583" s="109"/>
      <c r="AG2583" s="109"/>
      <c r="AH2583" s="79"/>
      <c r="AI2583" s="109"/>
      <c r="AJ2583" s="109"/>
      <c r="AK2583" s="109"/>
      <c r="AL2583" s="109"/>
      <c r="AM2583" s="109"/>
      <c r="AN2583" s="109"/>
      <c r="AO2583" s="79"/>
      <c r="AP2583" s="109"/>
      <c r="AQ2583" s="109"/>
      <c r="AR2583" s="109"/>
      <c r="AS2583" s="109"/>
      <c r="AT2583" s="79"/>
      <c r="AU2583" s="109"/>
      <c r="AV2583" s="109"/>
      <c r="AW2583" s="109"/>
      <c r="AX2583" s="109"/>
      <c r="AY2583" s="79"/>
      <c r="BD2583" s="79"/>
      <c r="BE2583" s="109"/>
      <c r="BF2583" s="109"/>
      <c r="BG2583" s="109"/>
      <c r="BH2583" s="79"/>
      <c r="BI2583" s="109"/>
      <c r="BJ2583" s="109"/>
      <c r="BK2583" s="122"/>
      <c r="BL2583" s="109"/>
      <c r="BM2583" s="109"/>
      <c r="BN2583" s="79"/>
      <c r="BO2583" s="109"/>
      <c r="BP2583" s="109"/>
      <c r="BQ2583" s="79"/>
      <c r="BR2583" s="109"/>
      <c r="BS2583" s="109"/>
      <c r="BT2583" s="109"/>
      <c r="BU2583" s="109"/>
    </row>
    <row r="2584" spans="10:73" s="70" customFormat="1" ht="16.5" x14ac:dyDescent="0.25">
      <c r="J2584" s="78"/>
      <c r="AA2584" s="79"/>
      <c r="AB2584" s="109"/>
      <c r="AC2584" s="109"/>
      <c r="AD2584" s="109"/>
      <c r="AE2584" s="109"/>
      <c r="AF2584" s="109"/>
      <c r="AG2584" s="109"/>
      <c r="AH2584" s="79"/>
      <c r="AI2584" s="109"/>
      <c r="AJ2584" s="109"/>
      <c r="AK2584" s="109"/>
      <c r="AL2584" s="109"/>
      <c r="AM2584" s="109"/>
      <c r="AN2584" s="109"/>
      <c r="AO2584" s="79"/>
      <c r="AP2584" s="109"/>
      <c r="AQ2584" s="109"/>
      <c r="AR2584" s="109"/>
      <c r="AS2584" s="109"/>
      <c r="AT2584" s="79"/>
      <c r="AU2584" s="109"/>
      <c r="AV2584" s="109"/>
      <c r="AW2584" s="109"/>
      <c r="AX2584" s="109"/>
      <c r="AY2584" s="79"/>
      <c r="BD2584" s="79"/>
      <c r="BE2584" s="109"/>
      <c r="BF2584" s="109"/>
      <c r="BG2584" s="109"/>
      <c r="BH2584" s="79"/>
      <c r="BI2584" s="109"/>
      <c r="BJ2584" s="109"/>
      <c r="BK2584" s="122"/>
      <c r="BL2584" s="109"/>
      <c r="BM2584" s="109"/>
      <c r="BN2584" s="79"/>
      <c r="BO2584" s="109"/>
      <c r="BP2584" s="109"/>
      <c r="BQ2584" s="79"/>
      <c r="BR2584" s="109"/>
      <c r="BS2584" s="109"/>
      <c r="BT2584" s="109"/>
      <c r="BU2584" s="109"/>
    </row>
    <row r="2585" spans="10:73" s="70" customFormat="1" ht="16.5" x14ac:dyDescent="0.25">
      <c r="J2585" s="78"/>
      <c r="AA2585" s="79"/>
      <c r="AB2585" s="109"/>
      <c r="AC2585" s="109"/>
      <c r="AD2585" s="109"/>
      <c r="AE2585" s="109"/>
      <c r="AF2585" s="109"/>
      <c r="AG2585" s="109"/>
      <c r="AH2585" s="79"/>
      <c r="AI2585" s="109"/>
      <c r="AJ2585" s="109"/>
      <c r="AK2585" s="109"/>
      <c r="AL2585" s="109"/>
      <c r="AM2585" s="109"/>
      <c r="AN2585" s="109"/>
      <c r="AO2585" s="79"/>
      <c r="AP2585" s="109"/>
      <c r="AQ2585" s="109"/>
      <c r="AR2585" s="109"/>
      <c r="AS2585" s="109"/>
      <c r="AT2585" s="79"/>
      <c r="AU2585" s="109"/>
      <c r="AV2585" s="109"/>
      <c r="AW2585" s="109"/>
      <c r="AX2585" s="109"/>
      <c r="AY2585" s="79"/>
      <c r="BD2585" s="79"/>
      <c r="BE2585" s="109"/>
      <c r="BF2585" s="109"/>
      <c r="BG2585" s="109"/>
      <c r="BH2585" s="79"/>
      <c r="BI2585" s="109"/>
      <c r="BJ2585" s="109"/>
      <c r="BK2585" s="122"/>
      <c r="BL2585" s="109"/>
      <c r="BM2585" s="109"/>
      <c r="BN2585" s="79"/>
      <c r="BO2585" s="109"/>
      <c r="BP2585" s="109"/>
      <c r="BQ2585" s="79"/>
      <c r="BR2585" s="109"/>
      <c r="BS2585" s="109"/>
      <c r="BT2585" s="109"/>
      <c r="BU2585" s="109"/>
    </row>
    <row r="2586" spans="10:73" s="70" customFormat="1" ht="16.5" x14ac:dyDescent="0.25">
      <c r="J2586" s="78"/>
      <c r="AA2586" s="79"/>
      <c r="AB2586" s="109"/>
      <c r="AC2586" s="109"/>
      <c r="AD2586" s="109"/>
      <c r="AE2586" s="109"/>
      <c r="AF2586" s="109"/>
      <c r="AG2586" s="109"/>
      <c r="AH2586" s="79"/>
      <c r="AI2586" s="109"/>
      <c r="AJ2586" s="109"/>
      <c r="AK2586" s="109"/>
      <c r="AL2586" s="109"/>
      <c r="AM2586" s="109"/>
      <c r="AN2586" s="109"/>
      <c r="AO2586" s="79"/>
      <c r="AP2586" s="109"/>
      <c r="AQ2586" s="109"/>
      <c r="AR2586" s="109"/>
      <c r="AS2586" s="109"/>
      <c r="AT2586" s="79"/>
      <c r="AU2586" s="109"/>
      <c r="AV2586" s="109"/>
      <c r="AW2586" s="109"/>
      <c r="AX2586" s="109"/>
      <c r="AY2586" s="79"/>
      <c r="BD2586" s="79"/>
      <c r="BE2586" s="109"/>
      <c r="BF2586" s="109"/>
      <c r="BG2586" s="109"/>
      <c r="BH2586" s="79"/>
      <c r="BI2586" s="109"/>
      <c r="BJ2586" s="109"/>
      <c r="BK2586" s="122"/>
      <c r="BL2586" s="109"/>
      <c r="BM2586" s="109"/>
      <c r="BN2586" s="79"/>
      <c r="BO2586" s="109"/>
      <c r="BP2586" s="109"/>
      <c r="BQ2586" s="79"/>
      <c r="BR2586" s="109"/>
      <c r="BS2586" s="109"/>
      <c r="BT2586" s="109"/>
      <c r="BU2586" s="109"/>
    </row>
    <row r="2587" spans="10:73" s="70" customFormat="1" ht="16.5" x14ac:dyDescent="0.25">
      <c r="J2587" s="78"/>
      <c r="AA2587" s="79"/>
      <c r="AB2587" s="109"/>
      <c r="AC2587" s="109"/>
      <c r="AD2587" s="109"/>
      <c r="AE2587" s="109"/>
      <c r="AF2587" s="109"/>
      <c r="AG2587" s="109"/>
      <c r="AH2587" s="79"/>
      <c r="AI2587" s="109"/>
      <c r="AJ2587" s="109"/>
      <c r="AK2587" s="109"/>
      <c r="AL2587" s="109"/>
      <c r="AM2587" s="109"/>
      <c r="AN2587" s="109"/>
      <c r="AO2587" s="79"/>
      <c r="AP2587" s="109"/>
      <c r="AQ2587" s="109"/>
      <c r="AR2587" s="109"/>
      <c r="AS2587" s="109"/>
      <c r="AT2587" s="79"/>
      <c r="AU2587" s="109"/>
      <c r="AV2587" s="109"/>
      <c r="AW2587" s="109"/>
      <c r="AX2587" s="109"/>
      <c r="AY2587" s="79"/>
      <c r="BD2587" s="79"/>
      <c r="BE2587" s="109"/>
      <c r="BF2587" s="109"/>
      <c r="BG2587" s="109"/>
      <c r="BH2587" s="79"/>
      <c r="BI2587" s="109"/>
      <c r="BJ2587" s="109"/>
      <c r="BK2587" s="122"/>
      <c r="BL2587" s="109"/>
      <c r="BM2587" s="109"/>
      <c r="BN2587" s="79"/>
      <c r="BO2587" s="109"/>
      <c r="BP2587" s="109"/>
      <c r="BQ2587" s="79"/>
      <c r="BR2587" s="109"/>
      <c r="BS2587" s="109"/>
      <c r="BT2587" s="109"/>
      <c r="BU2587" s="109"/>
    </row>
    <row r="2588" spans="10:73" s="70" customFormat="1" ht="16.5" x14ac:dyDescent="0.25">
      <c r="J2588" s="78"/>
      <c r="AA2588" s="79"/>
      <c r="AB2588" s="109"/>
      <c r="AC2588" s="109"/>
      <c r="AD2588" s="109"/>
      <c r="AE2588" s="109"/>
      <c r="AF2588" s="109"/>
      <c r="AG2588" s="109"/>
      <c r="AH2588" s="79"/>
      <c r="AI2588" s="109"/>
      <c r="AJ2588" s="109"/>
      <c r="AK2588" s="109"/>
      <c r="AL2588" s="109"/>
      <c r="AM2588" s="109"/>
      <c r="AN2588" s="109"/>
      <c r="AO2588" s="79"/>
      <c r="AP2588" s="109"/>
      <c r="AQ2588" s="109"/>
      <c r="AR2588" s="109"/>
      <c r="AS2588" s="109"/>
      <c r="AT2588" s="79"/>
      <c r="AU2588" s="109"/>
      <c r="AV2588" s="109"/>
      <c r="AW2588" s="109"/>
      <c r="AX2588" s="109"/>
      <c r="AY2588" s="79"/>
      <c r="BD2588" s="79"/>
      <c r="BE2588" s="109"/>
      <c r="BF2588" s="109"/>
      <c r="BG2588" s="109"/>
      <c r="BH2588" s="79"/>
      <c r="BI2588" s="109"/>
      <c r="BJ2588" s="109"/>
      <c r="BK2588" s="122"/>
      <c r="BL2588" s="109"/>
      <c r="BM2588" s="109"/>
      <c r="BN2588" s="79"/>
      <c r="BO2588" s="109"/>
      <c r="BP2588" s="109"/>
      <c r="BQ2588" s="79"/>
      <c r="BR2588" s="109"/>
      <c r="BS2588" s="109"/>
      <c r="BT2588" s="109"/>
      <c r="BU2588" s="109"/>
    </row>
    <row r="2589" spans="10:73" s="70" customFormat="1" ht="16.5" x14ac:dyDescent="0.25">
      <c r="J2589" s="78"/>
      <c r="AA2589" s="79"/>
      <c r="AB2589" s="109"/>
      <c r="AC2589" s="109"/>
      <c r="AD2589" s="109"/>
      <c r="AE2589" s="109"/>
      <c r="AF2589" s="109"/>
      <c r="AG2589" s="109"/>
      <c r="AH2589" s="79"/>
      <c r="AI2589" s="109"/>
      <c r="AJ2589" s="109"/>
      <c r="AK2589" s="109"/>
      <c r="AL2589" s="109"/>
      <c r="AM2589" s="109"/>
      <c r="AN2589" s="109"/>
      <c r="AO2589" s="79"/>
      <c r="AP2589" s="109"/>
      <c r="AQ2589" s="109"/>
      <c r="AR2589" s="109"/>
      <c r="AS2589" s="109"/>
      <c r="AT2589" s="79"/>
      <c r="AU2589" s="109"/>
      <c r="AV2589" s="109"/>
      <c r="AW2589" s="109"/>
      <c r="AX2589" s="109"/>
      <c r="AY2589" s="79"/>
      <c r="BD2589" s="79"/>
      <c r="BE2589" s="109"/>
      <c r="BF2589" s="109"/>
      <c r="BG2589" s="109"/>
      <c r="BH2589" s="79"/>
      <c r="BI2589" s="109"/>
      <c r="BJ2589" s="109"/>
      <c r="BK2589" s="122"/>
      <c r="BL2589" s="109"/>
      <c r="BM2589" s="109"/>
      <c r="BN2589" s="79"/>
      <c r="BO2589" s="109"/>
      <c r="BP2589" s="109"/>
      <c r="BQ2589" s="79"/>
      <c r="BR2589" s="109"/>
      <c r="BS2589" s="109"/>
      <c r="BT2589" s="109"/>
      <c r="BU2589" s="109"/>
    </row>
    <row r="2590" spans="10:73" s="70" customFormat="1" ht="16.5" x14ac:dyDescent="0.25">
      <c r="J2590" s="78"/>
      <c r="AA2590" s="79"/>
      <c r="AB2590" s="109"/>
      <c r="AC2590" s="109"/>
      <c r="AD2590" s="109"/>
      <c r="AE2590" s="109"/>
      <c r="AF2590" s="109"/>
      <c r="AG2590" s="109"/>
      <c r="AH2590" s="79"/>
      <c r="AI2590" s="109"/>
      <c r="AJ2590" s="109"/>
      <c r="AK2590" s="109"/>
      <c r="AL2590" s="109"/>
      <c r="AM2590" s="109"/>
      <c r="AN2590" s="109"/>
      <c r="AO2590" s="79"/>
      <c r="AP2590" s="109"/>
      <c r="AQ2590" s="109"/>
      <c r="AR2590" s="109"/>
      <c r="AS2590" s="109"/>
      <c r="AT2590" s="79"/>
      <c r="AU2590" s="109"/>
      <c r="AV2590" s="109"/>
      <c r="AW2590" s="109"/>
      <c r="AX2590" s="109"/>
      <c r="AY2590" s="79"/>
      <c r="BD2590" s="79"/>
      <c r="BE2590" s="109"/>
      <c r="BF2590" s="109"/>
      <c r="BG2590" s="109"/>
      <c r="BH2590" s="79"/>
      <c r="BI2590" s="109"/>
      <c r="BJ2590" s="109"/>
      <c r="BK2590" s="122"/>
      <c r="BL2590" s="109"/>
      <c r="BM2590" s="109"/>
      <c r="BN2590" s="79"/>
      <c r="BO2590" s="109"/>
      <c r="BP2590" s="109"/>
      <c r="BQ2590" s="79"/>
      <c r="BR2590" s="109"/>
      <c r="BS2590" s="109"/>
      <c r="BT2590" s="109"/>
      <c r="BU2590" s="109"/>
    </row>
    <row r="2591" spans="10:73" s="70" customFormat="1" ht="16.5" x14ac:dyDescent="0.25">
      <c r="J2591" s="78"/>
      <c r="AA2591" s="79"/>
      <c r="AB2591" s="109"/>
      <c r="AC2591" s="109"/>
      <c r="AD2591" s="109"/>
      <c r="AE2591" s="109"/>
      <c r="AF2591" s="109"/>
      <c r="AG2591" s="109"/>
      <c r="AH2591" s="79"/>
      <c r="AI2591" s="109"/>
      <c r="AJ2591" s="109"/>
      <c r="AK2591" s="109"/>
      <c r="AL2591" s="109"/>
      <c r="AM2591" s="109"/>
      <c r="AN2591" s="109"/>
      <c r="AO2591" s="79"/>
      <c r="AP2591" s="109"/>
      <c r="AQ2591" s="109"/>
      <c r="AR2591" s="109"/>
      <c r="AS2591" s="109"/>
      <c r="AT2591" s="79"/>
      <c r="AU2591" s="109"/>
      <c r="AV2591" s="109"/>
      <c r="AW2591" s="109"/>
      <c r="AX2591" s="109"/>
      <c r="AY2591" s="79"/>
      <c r="BD2591" s="79"/>
      <c r="BE2591" s="109"/>
      <c r="BF2591" s="109"/>
      <c r="BG2591" s="109"/>
      <c r="BH2591" s="79"/>
      <c r="BI2591" s="109"/>
      <c r="BJ2591" s="109"/>
      <c r="BK2591" s="122"/>
      <c r="BL2591" s="109"/>
      <c r="BM2591" s="109"/>
      <c r="BN2591" s="79"/>
      <c r="BO2591" s="109"/>
      <c r="BP2591" s="109"/>
      <c r="BQ2591" s="79"/>
      <c r="BR2591" s="109"/>
      <c r="BS2591" s="109"/>
      <c r="BT2591" s="109"/>
      <c r="BU2591" s="109"/>
    </row>
    <row r="2592" spans="10:73" s="70" customFormat="1" ht="16.5" x14ac:dyDescent="0.25">
      <c r="J2592" s="78"/>
      <c r="AA2592" s="79"/>
      <c r="AB2592" s="109"/>
      <c r="AC2592" s="109"/>
      <c r="AD2592" s="109"/>
      <c r="AE2592" s="109"/>
      <c r="AF2592" s="109"/>
      <c r="AG2592" s="109"/>
      <c r="AH2592" s="79"/>
      <c r="AI2592" s="109"/>
      <c r="AJ2592" s="109"/>
      <c r="AK2592" s="109"/>
      <c r="AL2592" s="109"/>
      <c r="AM2592" s="109"/>
      <c r="AN2592" s="109"/>
      <c r="AO2592" s="79"/>
      <c r="AP2592" s="109"/>
      <c r="AQ2592" s="109"/>
      <c r="AR2592" s="109"/>
      <c r="AS2592" s="109"/>
      <c r="AT2592" s="79"/>
      <c r="AU2592" s="109"/>
      <c r="AV2592" s="109"/>
      <c r="AW2592" s="109"/>
      <c r="AX2592" s="109"/>
      <c r="AY2592" s="79"/>
      <c r="BD2592" s="79"/>
      <c r="BE2592" s="109"/>
      <c r="BF2592" s="109"/>
      <c r="BG2592" s="109"/>
      <c r="BH2592" s="79"/>
      <c r="BI2592" s="109"/>
      <c r="BJ2592" s="109"/>
      <c r="BK2592" s="122"/>
      <c r="BL2592" s="109"/>
      <c r="BM2592" s="109"/>
      <c r="BN2592" s="79"/>
      <c r="BO2592" s="109"/>
      <c r="BP2592" s="109"/>
      <c r="BQ2592" s="79"/>
      <c r="BR2592" s="109"/>
      <c r="BS2592" s="109"/>
      <c r="BT2592" s="109"/>
      <c r="BU2592" s="109"/>
    </row>
    <row r="2593" spans="10:73" s="70" customFormat="1" ht="16.5" x14ac:dyDescent="0.25">
      <c r="J2593" s="78"/>
      <c r="AA2593" s="79"/>
      <c r="AB2593" s="109"/>
      <c r="AC2593" s="109"/>
      <c r="AD2593" s="109"/>
      <c r="AE2593" s="109"/>
      <c r="AF2593" s="109"/>
      <c r="AG2593" s="109"/>
      <c r="AH2593" s="79"/>
      <c r="AI2593" s="109"/>
      <c r="AJ2593" s="109"/>
      <c r="AK2593" s="109"/>
      <c r="AL2593" s="109"/>
      <c r="AM2593" s="109"/>
      <c r="AN2593" s="109"/>
      <c r="AO2593" s="79"/>
      <c r="AP2593" s="109"/>
      <c r="AQ2593" s="109"/>
      <c r="AR2593" s="109"/>
      <c r="AS2593" s="109"/>
      <c r="AT2593" s="79"/>
      <c r="AU2593" s="109"/>
      <c r="AV2593" s="109"/>
      <c r="AW2593" s="109"/>
      <c r="AX2593" s="109"/>
      <c r="AY2593" s="79"/>
      <c r="BD2593" s="79"/>
      <c r="BE2593" s="109"/>
      <c r="BF2593" s="109"/>
      <c r="BG2593" s="109"/>
      <c r="BH2593" s="79"/>
      <c r="BI2593" s="109"/>
      <c r="BJ2593" s="109"/>
      <c r="BK2593" s="122"/>
      <c r="BL2593" s="109"/>
      <c r="BM2593" s="109"/>
      <c r="BN2593" s="79"/>
      <c r="BO2593" s="109"/>
      <c r="BP2593" s="109"/>
      <c r="BQ2593" s="79"/>
      <c r="BR2593" s="109"/>
      <c r="BS2593" s="109"/>
      <c r="BT2593" s="109"/>
      <c r="BU2593" s="109"/>
    </row>
    <row r="2594" spans="10:73" s="70" customFormat="1" ht="16.5" x14ac:dyDescent="0.25">
      <c r="J2594" s="78"/>
      <c r="AA2594" s="79"/>
      <c r="AB2594" s="109"/>
      <c r="AC2594" s="109"/>
      <c r="AD2594" s="109"/>
      <c r="AE2594" s="109"/>
      <c r="AF2594" s="109"/>
      <c r="AG2594" s="109"/>
      <c r="AH2594" s="79"/>
      <c r="AI2594" s="109"/>
      <c r="AJ2594" s="109"/>
      <c r="AK2594" s="109"/>
      <c r="AL2594" s="109"/>
      <c r="AM2594" s="109"/>
      <c r="AN2594" s="109"/>
      <c r="AO2594" s="79"/>
      <c r="AP2594" s="109"/>
      <c r="AQ2594" s="109"/>
      <c r="AR2594" s="109"/>
      <c r="AS2594" s="109"/>
      <c r="AT2594" s="79"/>
      <c r="AU2594" s="109"/>
      <c r="AV2594" s="109"/>
      <c r="AW2594" s="109"/>
      <c r="AX2594" s="109"/>
      <c r="AY2594" s="79"/>
      <c r="BD2594" s="79"/>
      <c r="BE2594" s="109"/>
      <c r="BF2594" s="109"/>
      <c r="BG2594" s="109"/>
      <c r="BH2594" s="79"/>
      <c r="BI2594" s="109"/>
      <c r="BJ2594" s="109"/>
      <c r="BK2594" s="122"/>
      <c r="BL2594" s="109"/>
      <c r="BM2594" s="109"/>
      <c r="BN2594" s="79"/>
      <c r="BO2594" s="109"/>
      <c r="BP2594" s="109"/>
      <c r="BQ2594" s="79"/>
      <c r="BR2594" s="109"/>
      <c r="BS2594" s="109"/>
      <c r="BT2594" s="109"/>
      <c r="BU2594" s="109"/>
    </row>
    <row r="2595" spans="10:73" s="70" customFormat="1" ht="16.5" x14ac:dyDescent="0.25">
      <c r="J2595" s="78"/>
      <c r="AA2595" s="79"/>
      <c r="AB2595" s="109"/>
      <c r="AC2595" s="109"/>
      <c r="AD2595" s="109"/>
      <c r="AE2595" s="109"/>
      <c r="AF2595" s="109"/>
      <c r="AG2595" s="109"/>
      <c r="AH2595" s="79"/>
      <c r="AI2595" s="109"/>
      <c r="AJ2595" s="109"/>
      <c r="AK2595" s="109"/>
      <c r="AL2595" s="109"/>
      <c r="AM2595" s="109"/>
      <c r="AN2595" s="109"/>
      <c r="AO2595" s="79"/>
      <c r="AP2595" s="109"/>
      <c r="AQ2595" s="109"/>
      <c r="AR2595" s="109"/>
      <c r="AS2595" s="109"/>
      <c r="AT2595" s="79"/>
      <c r="AU2595" s="109"/>
      <c r="AV2595" s="109"/>
      <c r="AW2595" s="109"/>
      <c r="AX2595" s="109"/>
      <c r="AY2595" s="79"/>
      <c r="BD2595" s="79"/>
      <c r="BE2595" s="109"/>
      <c r="BF2595" s="109"/>
      <c r="BG2595" s="109"/>
      <c r="BH2595" s="79"/>
      <c r="BI2595" s="109"/>
      <c r="BJ2595" s="109"/>
      <c r="BK2595" s="122"/>
      <c r="BL2595" s="109"/>
      <c r="BM2595" s="109"/>
      <c r="BN2595" s="79"/>
      <c r="BO2595" s="109"/>
      <c r="BP2595" s="109"/>
      <c r="BQ2595" s="79"/>
      <c r="BR2595" s="109"/>
      <c r="BS2595" s="109"/>
      <c r="BT2595" s="109"/>
      <c r="BU2595" s="109"/>
    </row>
    <row r="2596" spans="10:73" s="70" customFormat="1" ht="16.5" x14ac:dyDescent="0.25">
      <c r="J2596" s="78"/>
      <c r="AA2596" s="79"/>
      <c r="AB2596" s="109"/>
      <c r="AC2596" s="109"/>
      <c r="AD2596" s="109"/>
      <c r="AE2596" s="109"/>
      <c r="AF2596" s="109"/>
      <c r="AG2596" s="109"/>
      <c r="AH2596" s="79"/>
      <c r="AI2596" s="109"/>
      <c r="AJ2596" s="109"/>
      <c r="AK2596" s="109"/>
      <c r="AL2596" s="109"/>
      <c r="AM2596" s="109"/>
      <c r="AN2596" s="109"/>
      <c r="AO2596" s="79"/>
      <c r="AP2596" s="109"/>
      <c r="AQ2596" s="109"/>
      <c r="AR2596" s="109"/>
      <c r="AS2596" s="109"/>
      <c r="AT2596" s="79"/>
      <c r="AU2596" s="109"/>
      <c r="AV2596" s="109"/>
      <c r="AW2596" s="109"/>
      <c r="AX2596" s="109"/>
      <c r="AY2596" s="79"/>
      <c r="BD2596" s="79"/>
      <c r="BE2596" s="109"/>
      <c r="BF2596" s="109"/>
      <c r="BG2596" s="109"/>
      <c r="BH2596" s="79"/>
      <c r="BI2596" s="109"/>
      <c r="BJ2596" s="109"/>
      <c r="BK2596" s="122"/>
      <c r="BL2596" s="109"/>
      <c r="BM2596" s="109"/>
      <c r="BN2596" s="79"/>
      <c r="BO2596" s="109"/>
      <c r="BP2596" s="109"/>
      <c r="BQ2596" s="79"/>
      <c r="BR2596" s="109"/>
      <c r="BS2596" s="109"/>
      <c r="BT2596" s="109"/>
      <c r="BU2596" s="109"/>
    </row>
    <row r="2597" spans="10:73" s="70" customFormat="1" ht="16.5" x14ac:dyDescent="0.25">
      <c r="J2597" s="78"/>
      <c r="AA2597" s="79"/>
      <c r="AB2597" s="109"/>
      <c r="AC2597" s="109"/>
      <c r="AD2597" s="109"/>
      <c r="AE2597" s="109"/>
      <c r="AF2597" s="109"/>
      <c r="AG2597" s="109"/>
      <c r="AH2597" s="79"/>
      <c r="AI2597" s="109"/>
      <c r="AJ2597" s="109"/>
      <c r="AK2597" s="109"/>
      <c r="AL2597" s="109"/>
      <c r="AM2597" s="109"/>
      <c r="AN2597" s="109"/>
      <c r="AO2597" s="79"/>
      <c r="AP2597" s="109"/>
      <c r="AQ2597" s="109"/>
      <c r="AR2597" s="109"/>
      <c r="AS2597" s="109"/>
      <c r="AT2597" s="79"/>
      <c r="AU2597" s="109"/>
      <c r="AV2597" s="109"/>
      <c r="AW2597" s="109"/>
      <c r="AX2597" s="109"/>
      <c r="AY2597" s="79"/>
      <c r="BD2597" s="79"/>
      <c r="BE2597" s="109"/>
      <c r="BF2597" s="109"/>
      <c r="BG2597" s="109"/>
      <c r="BH2597" s="79"/>
      <c r="BI2597" s="109"/>
      <c r="BJ2597" s="109"/>
      <c r="BK2597" s="122"/>
      <c r="BL2597" s="109"/>
      <c r="BM2597" s="109"/>
      <c r="BN2597" s="79"/>
      <c r="BO2597" s="109"/>
      <c r="BP2597" s="109"/>
      <c r="BQ2597" s="79"/>
      <c r="BR2597" s="109"/>
      <c r="BS2597" s="109"/>
      <c r="BT2597" s="109"/>
      <c r="BU2597" s="109"/>
    </row>
    <row r="2598" spans="10:73" s="70" customFormat="1" ht="16.5" x14ac:dyDescent="0.25">
      <c r="J2598" s="78"/>
      <c r="AA2598" s="79"/>
      <c r="AB2598" s="109"/>
      <c r="AC2598" s="109"/>
      <c r="AD2598" s="109"/>
      <c r="AE2598" s="109"/>
      <c r="AF2598" s="109"/>
      <c r="AG2598" s="109"/>
      <c r="AH2598" s="79"/>
      <c r="AI2598" s="109"/>
      <c r="AJ2598" s="109"/>
      <c r="AK2598" s="109"/>
      <c r="AL2598" s="109"/>
      <c r="AM2598" s="109"/>
      <c r="AN2598" s="109"/>
      <c r="AO2598" s="79"/>
      <c r="AP2598" s="109"/>
      <c r="AQ2598" s="109"/>
      <c r="AR2598" s="109"/>
      <c r="AS2598" s="109"/>
      <c r="AT2598" s="79"/>
      <c r="AU2598" s="109"/>
      <c r="AV2598" s="109"/>
      <c r="AW2598" s="109"/>
      <c r="AX2598" s="109"/>
      <c r="AY2598" s="79"/>
      <c r="BD2598" s="79"/>
      <c r="BE2598" s="109"/>
      <c r="BF2598" s="109"/>
      <c r="BG2598" s="109"/>
      <c r="BH2598" s="79"/>
      <c r="BI2598" s="109"/>
      <c r="BJ2598" s="109"/>
      <c r="BK2598" s="122"/>
      <c r="BL2598" s="109"/>
      <c r="BM2598" s="109"/>
      <c r="BN2598" s="79"/>
      <c r="BO2598" s="109"/>
      <c r="BP2598" s="109"/>
      <c r="BQ2598" s="79"/>
      <c r="BR2598" s="109"/>
      <c r="BS2598" s="109"/>
      <c r="BT2598" s="109"/>
      <c r="BU2598" s="109"/>
    </row>
    <row r="2599" spans="10:73" s="70" customFormat="1" ht="16.5" x14ac:dyDescent="0.25">
      <c r="J2599" s="78"/>
      <c r="AA2599" s="79"/>
      <c r="AB2599" s="109"/>
      <c r="AC2599" s="109"/>
      <c r="AD2599" s="109"/>
      <c r="AE2599" s="109"/>
      <c r="AF2599" s="109"/>
      <c r="AG2599" s="109"/>
      <c r="AH2599" s="79"/>
      <c r="AI2599" s="109"/>
      <c r="AJ2599" s="109"/>
      <c r="AK2599" s="109"/>
      <c r="AL2599" s="109"/>
      <c r="AM2599" s="109"/>
      <c r="AN2599" s="109"/>
      <c r="AO2599" s="79"/>
      <c r="AP2599" s="109"/>
      <c r="AQ2599" s="109"/>
      <c r="AR2599" s="109"/>
      <c r="AS2599" s="109"/>
      <c r="AT2599" s="79"/>
      <c r="AU2599" s="109"/>
      <c r="AV2599" s="109"/>
      <c r="AW2599" s="109"/>
      <c r="AX2599" s="109"/>
      <c r="AY2599" s="79"/>
      <c r="BD2599" s="79"/>
      <c r="BE2599" s="109"/>
      <c r="BF2599" s="109"/>
      <c r="BG2599" s="109"/>
      <c r="BH2599" s="79"/>
      <c r="BI2599" s="109"/>
      <c r="BJ2599" s="109"/>
      <c r="BK2599" s="122"/>
      <c r="BL2599" s="109"/>
      <c r="BM2599" s="109"/>
      <c r="BN2599" s="79"/>
      <c r="BO2599" s="109"/>
      <c r="BP2599" s="109"/>
      <c r="BQ2599" s="79"/>
      <c r="BR2599" s="109"/>
      <c r="BS2599" s="109"/>
      <c r="BT2599" s="109"/>
      <c r="BU2599" s="109"/>
    </row>
    <row r="2600" spans="10:73" s="70" customFormat="1" ht="16.5" x14ac:dyDescent="0.25">
      <c r="J2600" s="78"/>
      <c r="AA2600" s="79"/>
      <c r="AB2600" s="109"/>
      <c r="AC2600" s="109"/>
      <c r="AD2600" s="109"/>
      <c r="AE2600" s="109"/>
      <c r="AF2600" s="109"/>
      <c r="AG2600" s="109"/>
      <c r="AH2600" s="79"/>
      <c r="AI2600" s="109"/>
      <c r="AJ2600" s="109"/>
      <c r="AK2600" s="109"/>
      <c r="AL2600" s="109"/>
      <c r="AM2600" s="109"/>
      <c r="AN2600" s="109"/>
      <c r="AO2600" s="79"/>
      <c r="AP2600" s="109"/>
      <c r="AQ2600" s="109"/>
      <c r="AR2600" s="109"/>
      <c r="AS2600" s="109"/>
      <c r="AT2600" s="79"/>
      <c r="AU2600" s="109"/>
      <c r="AV2600" s="109"/>
      <c r="AW2600" s="109"/>
      <c r="AX2600" s="109"/>
      <c r="AY2600" s="79"/>
      <c r="BD2600" s="79"/>
      <c r="BE2600" s="109"/>
      <c r="BF2600" s="109"/>
      <c r="BG2600" s="109"/>
      <c r="BH2600" s="79"/>
      <c r="BI2600" s="109"/>
      <c r="BJ2600" s="109"/>
      <c r="BK2600" s="122"/>
      <c r="BL2600" s="109"/>
      <c r="BM2600" s="109"/>
      <c r="BN2600" s="79"/>
      <c r="BO2600" s="109"/>
      <c r="BP2600" s="109"/>
      <c r="BQ2600" s="79"/>
      <c r="BR2600" s="109"/>
      <c r="BS2600" s="109"/>
      <c r="BT2600" s="109"/>
      <c r="BU2600" s="109"/>
    </row>
    <row r="2601" spans="10:73" s="70" customFormat="1" ht="16.5" x14ac:dyDescent="0.25">
      <c r="J2601" s="78"/>
      <c r="AA2601" s="79"/>
      <c r="AB2601" s="109"/>
      <c r="AC2601" s="109"/>
      <c r="AD2601" s="109"/>
      <c r="AE2601" s="109"/>
      <c r="AF2601" s="109"/>
      <c r="AG2601" s="109"/>
      <c r="AH2601" s="79"/>
      <c r="AI2601" s="109"/>
      <c r="AJ2601" s="109"/>
      <c r="AK2601" s="109"/>
      <c r="AL2601" s="109"/>
      <c r="AM2601" s="109"/>
      <c r="AN2601" s="109"/>
      <c r="AO2601" s="79"/>
      <c r="AP2601" s="109"/>
      <c r="AQ2601" s="109"/>
      <c r="AR2601" s="109"/>
      <c r="AS2601" s="109"/>
      <c r="AT2601" s="79"/>
      <c r="AU2601" s="109"/>
      <c r="AV2601" s="109"/>
      <c r="AW2601" s="109"/>
      <c r="AX2601" s="109"/>
      <c r="AY2601" s="79"/>
      <c r="BD2601" s="79"/>
      <c r="BE2601" s="109"/>
      <c r="BF2601" s="109"/>
      <c r="BG2601" s="109"/>
      <c r="BH2601" s="79"/>
      <c r="BI2601" s="109"/>
      <c r="BJ2601" s="109"/>
      <c r="BK2601" s="122"/>
      <c r="BL2601" s="109"/>
      <c r="BM2601" s="109"/>
      <c r="BN2601" s="79"/>
      <c r="BO2601" s="109"/>
      <c r="BP2601" s="109"/>
      <c r="BQ2601" s="79"/>
      <c r="BR2601" s="109"/>
      <c r="BS2601" s="109"/>
      <c r="BT2601" s="109"/>
      <c r="BU2601" s="109"/>
    </row>
    <row r="2602" spans="10:73" s="70" customFormat="1" ht="16.5" x14ac:dyDescent="0.25">
      <c r="J2602" s="78"/>
      <c r="AA2602" s="79"/>
      <c r="AB2602" s="109"/>
      <c r="AC2602" s="109"/>
      <c r="AD2602" s="109"/>
      <c r="AE2602" s="109"/>
      <c r="AF2602" s="109"/>
      <c r="AG2602" s="109"/>
      <c r="AH2602" s="79"/>
      <c r="AI2602" s="109"/>
      <c r="AJ2602" s="109"/>
      <c r="AK2602" s="109"/>
      <c r="AL2602" s="109"/>
      <c r="AM2602" s="109"/>
      <c r="AN2602" s="109"/>
      <c r="AO2602" s="79"/>
      <c r="AP2602" s="109"/>
      <c r="AQ2602" s="109"/>
      <c r="AR2602" s="109"/>
      <c r="AS2602" s="109"/>
      <c r="AT2602" s="79"/>
      <c r="AU2602" s="109"/>
      <c r="AV2602" s="109"/>
      <c r="AW2602" s="109"/>
      <c r="AX2602" s="109"/>
      <c r="AY2602" s="79"/>
      <c r="BD2602" s="79"/>
      <c r="BE2602" s="109"/>
      <c r="BF2602" s="109"/>
      <c r="BG2602" s="109"/>
      <c r="BH2602" s="79"/>
      <c r="BI2602" s="109"/>
      <c r="BJ2602" s="109"/>
      <c r="BK2602" s="122"/>
      <c r="BL2602" s="109"/>
      <c r="BM2602" s="109"/>
      <c r="BN2602" s="79"/>
      <c r="BO2602" s="109"/>
      <c r="BP2602" s="109"/>
      <c r="BQ2602" s="79"/>
      <c r="BR2602" s="109"/>
      <c r="BS2602" s="109"/>
      <c r="BT2602" s="109"/>
      <c r="BU2602" s="109"/>
    </row>
    <row r="2603" spans="10:73" s="70" customFormat="1" ht="16.5" x14ac:dyDescent="0.25">
      <c r="J2603" s="78"/>
      <c r="AA2603" s="79"/>
      <c r="AB2603" s="109"/>
      <c r="AC2603" s="109"/>
      <c r="AD2603" s="109"/>
      <c r="AE2603" s="109"/>
      <c r="AF2603" s="109"/>
      <c r="AG2603" s="109"/>
      <c r="AH2603" s="79"/>
      <c r="AI2603" s="109"/>
      <c r="AJ2603" s="109"/>
      <c r="AK2603" s="109"/>
      <c r="AL2603" s="109"/>
      <c r="AM2603" s="109"/>
      <c r="AN2603" s="109"/>
      <c r="AO2603" s="79"/>
      <c r="AP2603" s="109"/>
      <c r="AQ2603" s="109"/>
      <c r="AR2603" s="109"/>
      <c r="AS2603" s="109"/>
      <c r="AT2603" s="79"/>
      <c r="AU2603" s="109"/>
      <c r="AV2603" s="109"/>
      <c r="AW2603" s="109"/>
      <c r="AX2603" s="109"/>
      <c r="AY2603" s="79"/>
      <c r="BD2603" s="79"/>
      <c r="BE2603" s="109"/>
      <c r="BF2603" s="109"/>
      <c r="BG2603" s="109"/>
      <c r="BH2603" s="79"/>
      <c r="BI2603" s="109"/>
      <c r="BJ2603" s="109"/>
      <c r="BK2603" s="122"/>
      <c r="BL2603" s="109"/>
      <c r="BM2603" s="109"/>
      <c r="BN2603" s="79"/>
      <c r="BO2603" s="109"/>
      <c r="BP2603" s="109"/>
      <c r="BQ2603" s="79"/>
      <c r="BR2603" s="109"/>
      <c r="BS2603" s="109"/>
      <c r="BT2603" s="109"/>
      <c r="BU2603" s="109"/>
    </row>
    <row r="2604" spans="10:73" s="70" customFormat="1" ht="16.5" x14ac:dyDescent="0.25">
      <c r="J2604" s="78"/>
      <c r="AA2604" s="79"/>
      <c r="AB2604" s="109"/>
      <c r="AC2604" s="109"/>
      <c r="AD2604" s="109"/>
      <c r="AE2604" s="109"/>
      <c r="AF2604" s="109"/>
      <c r="AG2604" s="109"/>
      <c r="AH2604" s="79"/>
      <c r="AI2604" s="109"/>
      <c r="AJ2604" s="109"/>
      <c r="AK2604" s="109"/>
      <c r="AL2604" s="109"/>
      <c r="AM2604" s="109"/>
      <c r="AN2604" s="109"/>
      <c r="AO2604" s="79"/>
      <c r="AP2604" s="109"/>
      <c r="AQ2604" s="109"/>
      <c r="AR2604" s="109"/>
      <c r="AS2604" s="109"/>
      <c r="AT2604" s="79"/>
      <c r="AU2604" s="109"/>
      <c r="AV2604" s="109"/>
      <c r="AW2604" s="109"/>
      <c r="AX2604" s="109"/>
      <c r="AY2604" s="79"/>
      <c r="BD2604" s="79"/>
      <c r="BE2604" s="109"/>
      <c r="BF2604" s="109"/>
      <c r="BG2604" s="109"/>
      <c r="BH2604" s="79"/>
      <c r="BI2604" s="109"/>
      <c r="BJ2604" s="109"/>
      <c r="BK2604" s="122"/>
      <c r="BL2604" s="109"/>
      <c r="BM2604" s="109"/>
      <c r="BN2604" s="79"/>
      <c r="BO2604" s="109"/>
      <c r="BP2604" s="109"/>
      <c r="BQ2604" s="79"/>
      <c r="BR2604" s="109"/>
      <c r="BS2604" s="109"/>
      <c r="BT2604" s="109"/>
      <c r="BU2604" s="109"/>
    </row>
    <row r="2605" spans="10:73" s="70" customFormat="1" ht="16.5" x14ac:dyDescent="0.25">
      <c r="J2605" s="78"/>
      <c r="AA2605" s="79"/>
      <c r="AB2605" s="109"/>
      <c r="AC2605" s="109"/>
      <c r="AD2605" s="109"/>
      <c r="AE2605" s="109"/>
      <c r="AF2605" s="109"/>
      <c r="AG2605" s="109"/>
      <c r="AH2605" s="79"/>
      <c r="AI2605" s="109"/>
      <c r="AJ2605" s="109"/>
      <c r="AK2605" s="109"/>
      <c r="AL2605" s="109"/>
      <c r="AM2605" s="109"/>
      <c r="AN2605" s="109"/>
      <c r="AO2605" s="79"/>
      <c r="AP2605" s="109"/>
      <c r="AQ2605" s="109"/>
      <c r="AR2605" s="109"/>
      <c r="AS2605" s="109"/>
      <c r="AT2605" s="79"/>
      <c r="AU2605" s="109"/>
      <c r="AV2605" s="109"/>
      <c r="AW2605" s="109"/>
      <c r="AX2605" s="109"/>
      <c r="AY2605" s="79"/>
      <c r="BD2605" s="79"/>
      <c r="BE2605" s="109"/>
      <c r="BF2605" s="109"/>
      <c r="BG2605" s="109"/>
      <c r="BH2605" s="79"/>
      <c r="BI2605" s="109"/>
      <c r="BJ2605" s="109"/>
      <c r="BK2605" s="122"/>
      <c r="BL2605" s="109"/>
      <c r="BM2605" s="109"/>
      <c r="BN2605" s="79"/>
      <c r="BO2605" s="109"/>
      <c r="BP2605" s="109"/>
      <c r="BQ2605" s="79"/>
      <c r="BR2605" s="109"/>
      <c r="BS2605" s="109"/>
      <c r="BT2605" s="109"/>
      <c r="BU2605" s="109"/>
    </row>
    <row r="2606" spans="10:73" s="70" customFormat="1" ht="16.5" x14ac:dyDescent="0.25">
      <c r="J2606" s="78"/>
      <c r="AA2606" s="79"/>
      <c r="AB2606" s="109"/>
      <c r="AC2606" s="109"/>
      <c r="AD2606" s="109"/>
      <c r="AE2606" s="109"/>
      <c r="AF2606" s="109"/>
      <c r="AG2606" s="109"/>
      <c r="AH2606" s="79"/>
      <c r="AI2606" s="109"/>
      <c r="AJ2606" s="109"/>
      <c r="AK2606" s="109"/>
      <c r="AL2606" s="109"/>
      <c r="AM2606" s="109"/>
      <c r="AN2606" s="109"/>
      <c r="AO2606" s="79"/>
      <c r="AP2606" s="109"/>
      <c r="AQ2606" s="109"/>
      <c r="AR2606" s="109"/>
      <c r="AS2606" s="109"/>
      <c r="AT2606" s="79"/>
      <c r="AU2606" s="109"/>
      <c r="AV2606" s="109"/>
      <c r="AW2606" s="109"/>
      <c r="AX2606" s="109"/>
      <c r="AY2606" s="79"/>
      <c r="BD2606" s="79"/>
      <c r="BE2606" s="109"/>
      <c r="BF2606" s="109"/>
      <c r="BG2606" s="109"/>
      <c r="BH2606" s="79"/>
      <c r="BI2606" s="109"/>
      <c r="BJ2606" s="109"/>
      <c r="BK2606" s="122"/>
      <c r="BL2606" s="109"/>
      <c r="BM2606" s="109"/>
      <c r="BN2606" s="79"/>
      <c r="BO2606" s="109"/>
      <c r="BP2606" s="109"/>
      <c r="BQ2606" s="79"/>
      <c r="BR2606" s="109"/>
      <c r="BS2606" s="109"/>
      <c r="BT2606" s="109"/>
      <c r="BU2606" s="109"/>
    </row>
    <row r="2607" spans="10:73" s="70" customFormat="1" ht="16.5" x14ac:dyDescent="0.25">
      <c r="J2607" s="78"/>
      <c r="AA2607" s="79"/>
      <c r="AB2607" s="109"/>
      <c r="AC2607" s="109"/>
      <c r="AD2607" s="109"/>
      <c r="AE2607" s="109"/>
      <c r="AF2607" s="109"/>
      <c r="AG2607" s="109"/>
      <c r="AH2607" s="79"/>
      <c r="AI2607" s="109"/>
      <c r="AJ2607" s="109"/>
      <c r="AK2607" s="109"/>
      <c r="AL2607" s="109"/>
      <c r="AM2607" s="109"/>
      <c r="AN2607" s="109"/>
      <c r="AO2607" s="79"/>
      <c r="AP2607" s="109"/>
      <c r="AQ2607" s="109"/>
      <c r="AR2607" s="109"/>
      <c r="AS2607" s="109"/>
      <c r="AT2607" s="79"/>
      <c r="AU2607" s="109"/>
      <c r="AV2607" s="109"/>
      <c r="AW2607" s="109"/>
      <c r="AX2607" s="109"/>
      <c r="AY2607" s="79"/>
      <c r="BD2607" s="79"/>
      <c r="BE2607" s="109"/>
      <c r="BF2607" s="109"/>
      <c r="BG2607" s="109"/>
      <c r="BH2607" s="79"/>
      <c r="BI2607" s="109"/>
      <c r="BJ2607" s="109"/>
      <c r="BK2607" s="122"/>
      <c r="BL2607" s="109"/>
      <c r="BM2607" s="109"/>
      <c r="BN2607" s="79"/>
      <c r="BO2607" s="109"/>
      <c r="BP2607" s="109"/>
      <c r="BQ2607" s="79"/>
      <c r="BR2607" s="109"/>
      <c r="BS2607" s="109"/>
      <c r="BT2607" s="109"/>
      <c r="BU2607" s="109"/>
    </row>
    <row r="2608" spans="10:73" s="70" customFormat="1" ht="16.5" x14ac:dyDescent="0.25">
      <c r="J2608" s="78"/>
      <c r="AA2608" s="79"/>
      <c r="AB2608" s="109"/>
      <c r="AC2608" s="109"/>
      <c r="AD2608" s="109"/>
      <c r="AE2608" s="109"/>
      <c r="AF2608" s="109"/>
      <c r="AG2608" s="109"/>
      <c r="AH2608" s="79"/>
      <c r="AI2608" s="109"/>
      <c r="AJ2608" s="109"/>
      <c r="AK2608" s="109"/>
      <c r="AL2608" s="109"/>
      <c r="AM2608" s="109"/>
      <c r="AN2608" s="109"/>
      <c r="AO2608" s="79"/>
      <c r="AP2608" s="109"/>
      <c r="AQ2608" s="109"/>
      <c r="AR2608" s="109"/>
      <c r="AS2608" s="109"/>
      <c r="AT2608" s="79"/>
      <c r="AU2608" s="109"/>
      <c r="AV2608" s="109"/>
      <c r="AW2608" s="109"/>
      <c r="AX2608" s="109"/>
      <c r="AY2608" s="79"/>
      <c r="BD2608" s="79"/>
      <c r="BE2608" s="109"/>
      <c r="BF2608" s="109"/>
      <c r="BG2608" s="109"/>
      <c r="BH2608" s="79"/>
      <c r="BI2608" s="109"/>
      <c r="BJ2608" s="109"/>
      <c r="BK2608" s="122"/>
      <c r="BL2608" s="109"/>
      <c r="BM2608" s="109"/>
      <c r="BN2608" s="79"/>
      <c r="BO2608" s="109"/>
      <c r="BP2608" s="109"/>
      <c r="BQ2608" s="79"/>
      <c r="BR2608" s="109"/>
      <c r="BS2608" s="109"/>
      <c r="BT2608" s="109"/>
      <c r="BU2608" s="109"/>
    </row>
    <row r="2609" spans="10:73" s="70" customFormat="1" ht="16.5" x14ac:dyDescent="0.25">
      <c r="J2609" s="78"/>
      <c r="AA2609" s="79"/>
      <c r="AB2609" s="109"/>
      <c r="AC2609" s="109"/>
      <c r="AD2609" s="109"/>
      <c r="AE2609" s="109"/>
      <c r="AF2609" s="109"/>
      <c r="AG2609" s="109"/>
      <c r="AH2609" s="79"/>
      <c r="AI2609" s="109"/>
      <c r="AJ2609" s="109"/>
      <c r="AK2609" s="109"/>
      <c r="AL2609" s="109"/>
      <c r="AM2609" s="109"/>
      <c r="AN2609" s="109"/>
      <c r="AO2609" s="79"/>
      <c r="AP2609" s="109"/>
      <c r="AQ2609" s="109"/>
      <c r="AR2609" s="109"/>
      <c r="AS2609" s="109"/>
      <c r="AT2609" s="79"/>
      <c r="AU2609" s="109"/>
      <c r="AV2609" s="109"/>
      <c r="AW2609" s="109"/>
      <c r="AX2609" s="109"/>
      <c r="AY2609" s="79"/>
      <c r="BD2609" s="79"/>
      <c r="BE2609" s="109"/>
      <c r="BF2609" s="109"/>
      <c r="BG2609" s="109"/>
      <c r="BH2609" s="79"/>
      <c r="BI2609" s="109"/>
      <c r="BJ2609" s="109"/>
      <c r="BK2609" s="122"/>
      <c r="BL2609" s="109"/>
      <c r="BM2609" s="109"/>
      <c r="BN2609" s="79"/>
      <c r="BO2609" s="109"/>
      <c r="BP2609" s="109"/>
      <c r="BQ2609" s="79"/>
      <c r="BR2609" s="109"/>
      <c r="BS2609" s="109"/>
      <c r="BT2609" s="109"/>
      <c r="BU2609" s="109"/>
    </row>
    <row r="2610" spans="10:73" s="70" customFormat="1" ht="16.5" x14ac:dyDescent="0.25">
      <c r="J2610" s="78"/>
      <c r="AA2610" s="79"/>
      <c r="AB2610" s="109"/>
      <c r="AC2610" s="109"/>
      <c r="AD2610" s="109"/>
      <c r="AE2610" s="109"/>
      <c r="AF2610" s="109"/>
      <c r="AG2610" s="109"/>
      <c r="AH2610" s="79"/>
      <c r="AI2610" s="109"/>
      <c r="AJ2610" s="109"/>
      <c r="AK2610" s="109"/>
      <c r="AL2610" s="109"/>
      <c r="AM2610" s="109"/>
      <c r="AN2610" s="109"/>
      <c r="AO2610" s="79"/>
      <c r="AP2610" s="109"/>
      <c r="AQ2610" s="109"/>
      <c r="AR2610" s="109"/>
      <c r="AS2610" s="109"/>
      <c r="AT2610" s="79"/>
      <c r="AU2610" s="109"/>
      <c r="AV2610" s="109"/>
      <c r="AW2610" s="109"/>
      <c r="AX2610" s="109"/>
      <c r="AY2610" s="79"/>
      <c r="BD2610" s="79"/>
      <c r="BE2610" s="109"/>
      <c r="BF2610" s="109"/>
      <c r="BG2610" s="109"/>
      <c r="BH2610" s="79"/>
      <c r="BI2610" s="109"/>
      <c r="BJ2610" s="109"/>
      <c r="BK2610" s="122"/>
      <c r="BL2610" s="109"/>
      <c r="BM2610" s="109"/>
      <c r="BN2610" s="79"/>
      <c r="BO2610" s="109"/>
      <c r="BP2610" s="109"/>
      <c r="BQ2610" s="79"/>
      <c r="BR2610" s="109"/>
      <c r="BS2610" s="109"/>
      <c r="BT2610" s="109"/>
      <c r="BU2610" s="109"/>
    </row>
    <row r="2611" spans="10:73" s="70" customFormat="1" ht="16.5" x14ac:dyDescent="0.25">
      <c r="J2611" s="78"/>
      <c r="AA2611" s="79"/>
      <c r="AB2611" s="109"/>
      <c r="AC2611" s="109"/>
      <c r="AD2611" s="109"/>
      <c r="AE2611" s="109"/>
      <c r="AF2611" s="109"/>
      <c r="AG2611" s="109"/>
      <c r="AH2611" s="79"/>
      <c r="AI2611" s="109"/>
      <c r="AJ2611" s="109"/>
      <c r="AK2611" s="109"/>
      <c r="AL2611" s="109"/>
      <c r="AM2611" s="109"/>
      <c r="AN2611" s="109"/>
      <c r="AO2611" s="79"/>
      <c r="AP2611" s="109"/>
      <c r="AQ2611" s="109"/>
      <c r="AR2611" s="109"/>
      <c r="AS2611" s="109"/>
      <c r="AT2611" s="79"/>
      <c r="AU2611" s="109"/>
      <c r="AV2611" s="109"/>
      <c r="AW2611" s="109"/>
      <c r="AX2611" s="109"/>
      <c r="AY2611" s="79"/>
      <c r="BD2611" s="79"/>
      <c r="BE2611" s="109"/>
      <c r="BF2611" s="109"/>
      <c r="BG2611" s="109"/>
      <c r="BH2611" s="79"/>
      <c r="BI2611" s="109"/>
      <c r="BJ2611" s="109"/>
      <c r="BK2611" s="122"/>
      <c r="BL2611" s="109"/>
      <c r="BM2611" s="109"/>
      <c r="BN2611" s="79"/>
      <c r="BO2611" s="109"/>
      <c r="BP2611" s="109"/>
      <c r="BQ2611" s="79"/>
      <c r="BR2611" s="109"/>
      <c r="BS2611" s="109"/>
      <c r="BT2611" s="109"/>
      <c r="BU2611" s="109"/>
    </row>
    <row r="2612" spans="10:73" s="70" customFormat="1" ht="16.5" x14ac:dyDescent="0.25">
      <c r="J2612" s="78"/>
      <c r="AA2612" s="79"/>
      <c r="AB2612" s="109"/>
      <c r="AC2612" s="109"/>
      <c r="AD2612" s="109"/>
      <c r="AE2612" s="109"/>
      <c r="AF2612" s="109"/>
      <c r="AG2612" s="109"/>
      <c r="AH2612" s="79"/>
      <c r="AI2612" s="109"/>
      <c r="AJ2612" s="109"/>
      <c r="AK2612" s="109"/>
      <c r="AL2612" s="109"/>
      <c r="AM2612" s="109"/>
      <c r="AN2612" s="109"/>
      <c r="AO2612" s="79"/>
      <c r="AP2612" s="109"/>
      <c r="AQ2612" s="109"/>
      <c r="AR2612" s="109"/>
      <c r="AS2612" s="109"/>
      <c r="AT2612" s="79"/>
      <c r="AU2612" s="109"/>
      <c r="AV2612" s="109"/>
      <c r="AW2612" s="109"/>
      <c r="AX2612" s="109"/>
      <c r="AY2612" s="79"/>
      <c r="BD2612" s="79"/>
      <c r="BE2612" s="109"/>
      <c r="BF2612" s="109"/>
      <c r="BG2612" s="109"/>
      <c r="BH2612" s="79"/>
      <c r="BI2612" s="109"/>
      <c r="BJ2612" s="109"/>
      <c r="BK2612" s="122"/>
      <c r="BL2612" s="109"/>
      <c r="BM2612" s="109"/>
      <c r="BN2612" s="79"/>
      <c r="BO2612" s="109"/>
      <c r="BP2612" s="109"/>
      <c r="BQ2612" s="79"/>
      <c r="BR2612" s="109"/>
      <c r="BS2612" s="109"/>
      <c r="BT2612" s="109"/>
      <c r="BU2612" s="109"/>
    </row>
    <row r="2613" spans="10:73" s="70" customFormat="1" ht="16.5" x14ac:dyDescent="0.25">
      <c r="J2613" s="78"/>
      <c r="AA2613" s="79"/>
      <c r="AB2613" s="109"/>
      <c r="AC2613" s="109"/>
      <c r="AD2613" s="109"/>
      <c r="AE2613" s="109"/>
      <c r="AF2613" s="109"/>
      <c r="AG2613" s="109"/>
      <c r="AH2613" s="79"/>
      <c r="AI2613" s="109"/>
      <c r="AJ2613" s="109"/>
      <c r="AK2613" s="109"/>
      <c r="AL2613" s="109"/>
      <c r="AM2613" s="109"/>
      <c r="AN2613" s="109"/>
      <c r="AO2613" s="79"/>
      <c r="AP2613" s="109"/>
      <c r="AQ2613" s="109"/>
      <c r="AR2613" s="109"/>
      <c r="AS2613" s="109"/>
      <c r="AT2613" s="79"/>
      <c r="AU2613" s="109"/>
      <c r="AV2613" s="109"/>
      <c r="AW2613" s="109"/>
      <c r="AX2613" s="109"/>
      <c r="AY2613" s="79"/>
      <c r="BD2613" s="79"/>
      <c r="BE2613" s="109"/>
      <c r="BF2613" s="109"/>
      <c r="BG2613" s="109"/>
      <c r="BH2613" s="79"/>
      <c r="BI2613" s="109"/>
      <c r="BJ2613" s="109"/>
      <c r="BK2613" s="122"/>
      <c r="BL2613" s="109"/>
      <c r="BM2613" s="109"/>
      <c r="BN2613" s="79"/>
      <c r="BO2613" s="109"/>
      <c r="BP2613" s="109"/>
      <c r="BQ2613" s="79"/>
      <c r="BR2613" s="109"/>
      <c r="BS2613" s="109"/>
      <c r="BT2613" s="109"/>
      <c r="BU2613" s="109"/>
    </row>
    <row r="2614" spans="10:73" s="70" customFormat="1" ht="16.5" x14ac:dyDescent="0.25">
      <c r="J2614" s="78"/>
      <c r="AA2614" s="79"/>
      <c r="AB2614" s="109"/>
      <c r="AC2614" s="109"/>
      <c r="AD2614" s="109"/>
      <c r="AE2614" s="109"/>
      <c r="AF2614" s="109"/>
      <c r="AG2614" s="109"/>
      <c r="AH2614" s="79"/>
      <c r="AI2614" s="109"/>
      <c r="AJ2614" s="109"/>
      <c r="AK2614" s="109"/>
      <c r="AL2614" s="109"/>
      <c r="AM2614" s="109"/>
      <c r="AN2614" s="109"/>
      <c r="AO2614" s="79"/>
      <c r="AP2614" s="109"/>
      <c r="AQ2614" s="109"/>
      <c r="AR2614" s="109"/>
      <c r="AS2614" s="109"/>
      <c r="AT2614" s="79"/>
      <c r="AU2614" s="109"/>
      <c r="AV2614" s="109"/>
      <c r="AW2614" s="109"/>
      <c r="AX2614" s="109"/>
      <c r="AY2614" s="79"/>
      <c r="BD2614" s="79"/>
      <c r="BE2614" s="109"/>
      <c r="BF2614" s="109"/>
      <c r="BG2614" s="109"/>
      <c r="BH2614" s="79"/>
      <c r="BI2614" s="109"/>
      <c r="BJ2614" s="109"/>
      <c r="BK2614" s="122"/>
      <c r="BL2614" s="109"/>
      <c r="BM2614" s="109"/>
      <c r="BN2614" s="79"/>
      <c r="BO2614" s="109"/>
      <c r="BP2614" s="109"/>
      <c r="BQ2614" s="79"/>
      <c r="BR2614" s="109"/>
      <c r="BS2614" s="109"/>
      <c r="BT2614" s="109"/>
      <c r="BU2614" s="109"/>
    </row>
    <row r="2615" spans="10:73" s="70" customFormat="1" ht="16.5" x14ac:dyDescent="0.25">
      <c r="J2615" s="78"/>
      <c r="AA2615" s="79"/>
      <c r="AB2615" s="109"/>
      <c r="AC2615" s="109"/>
      <c r="AD2615" s="109"/>
      <c r="AE2615" s="109"/>
      <c r="AF2615" s="109"/>
      <c r="AG2615" s="109"/>
      <c r="AH2615" s="79"/>
      <c r="AI2615" s="109"/>
      <c r="AJ2615" s="109"/>
      <c r="AK2615" s="109"/>
      <c r="AL2615" s="109"/>
      <c r="AM2615" s="109"/>
      <c r="AN2615" s="109"/>
      <c r="AO2615" s="79"/>
      <c r="AP2615" s="109"/>
      <c r="AQ2615" s="109"/>
      <c r="AR2615" s="109"/>
      <c r="AS2615" s="109"/>
      <c r="AT2615" s="79"/>
      <c r="AU2615" s="109"/>
      <c r="AV2615" s="109"/>
      <c r="AW2615" s="109"/>
      <c r="AX2615" s="109"/>
      <c r="AY2615" s="79"/>
      <c r="BD2615" s="79"/>
      <c r="BE2615" s="109"/>
      <c r="BF2615" s="109"/>
      <c r="BG2615" s="109"/>
      <c r="BH2615" s="79"/>
      <c r="BI2615" s="109"/>
      <c r="BJ2615" s="109"/>
      <c r="BK2615" s="122"/>
      <c r="BL2615" s="109"/>
      <c r="BM2615" s="109"/>
      <c r="BN2615" s="79"/>
      <c r="BO2615" s="109"/>
      <c r="BP2615" s="109"/>
      <c r="BQ2615" s="79"/>
      <c r="BR2615" s="109"/>
      <c r="BS2615" s="109"/>
      <c r="BT2615" s="109"/>
      <c r="BU2615" s="109"/>
    </row>
    <row r="2616" spans="10:73" s="70" customFormat="1" ht="16.5" x14ac:dyDescent="0.25">
      <c r="J2616" s="78"/>
      <c r="AA2616" s="79"/>
      <c r="AB2616" s="109"/>
      <c r="AC2616" s="109"/>
      <c r="AD2616" s="109"/>
      <c r="AE2616" s="109"/>
      <c r="AF2616" s="109"/>
      <c r="AG2616" s="109"/>
      <c r="AH2616" s="79"/>
      <c r="AI2616" s="109"/>
      <c r="AJ2616" s="109"/>
      <c r="AK2616" s="109"/>
      <c r="AL2616" s="109"/>
      <c r="AM2616" s="109"/>
      <c r="AN2616" s="109"/>
      <c r="AO2616" s="79"/>
      <c r="AP2616" s="109"/>
      <c r="AQ2616" s="109"/>
      <c r="AR2616" s="109"/>
      <c r="AS2616" s="109"/>
      <c r="AT2616" s="79"/>
      <c r="AU2616" s="109"/>
      <c r="AV2616" s="109"/>
      <c r="AW2616" s="109"/>
      <c r="AX2616" s="109"/>
      <c r="AY2616" s="79"/>
      <c r="BD2616" s="79"/>
      <c r="BE2616" s="109"/>
      <c r="BF2616" s="109"/>
      <c r="BG2616" s="109"/>
      <c r="BH2616" s="79"/>
      <c r="BI2616" s="109"/>
      <c r="BJ2616" s="109"/>
      <c r="BK2616" s="122"/>
      <c r="BL2616" s="109"/>
      <c r="BM2616" s="109"/>
      <c r="BN2616" s="79"/>
      <c r="BO2616" s="109"/>
      <c r="BP2616" s="109"/>
      <c r="BQ2616" s="79"/>
      <c r="BR2616" s="109"/>
      <c r="BS2616" s="109"/>
      <c r="BT2616" s="109"/>
      <c r="BU2616" s="109"/>
    </row>
    <row r="2617" spans="10:73" s="70" customFormat="1" ht="16.5" x14ac:dyDescent="0.25">
      <c r="J2617" s="78"/>
      <c r="AA2617" s="79"/>
      <c r="AB2617" s="109"/>
      <c r="AC2617" s="109"/>
      <c r="AD2617" s="109"/>
      <c r="AE2617" s="109"/>
      <c r="AF2617" s="109"/>
      <c r="AG2617" s="109"/>
      <c r="AH2617" s="79"/>
      <c r="AI2617" s="109"/>
      <c r="AJ2617" s="109"/>
      <c r="AK2617" s="109"/>
      <c r="AL2617" s="109"/>
      <c r="AM2617" s="109"/>
      <c r="AN2617" s="109"/>
      <c r="AO2617" s="79"/>
      <c r="AP2617" s="109"/>
      <c r="AQ2617" s="109"/>
      <c r="AR2617" s="109"/>
      <c r="AS2617" s="109"/>
      <c r="AT2617" s="79"/>
      <c r="AU2617" s="109"/>
      <c r="AV2617" s="109"/>
      <c r="AW2617" s="109"/>
      <c r="AX2617" s="109"/>
      <c r="AY2617" s="79"/>
      <c r="BD2617" s="79"/>
      <c r="BE2617" s="109"/>
      <c r="BF2617" s="109"/>
      <c r="BG2617" s="109"/>
      <c r="BH2617" s="79"/>
      <c r="BI2617" s="109"/>
      <c r="BJ2617" s="109"/>
      <c r="BK2617" s="122"/>
      <c r="BL2617" s="109"/>
      <c r="BM2617" s="109"/>
      <c r="BN2617" s="79"/>
      <c r="BO2617" s="109"/>
      <c r="BP2617" s="109"/>
      <c r="BQ2617" s="79"/>
      <c r="BR2617" s="109"/>
      <c r="BS2617" s="109"/>
      <c r="BT2617" s="109"/>
      <c r="BU2617" s="109"/>
    </row>
    <row r="2618" spans="10:73" s="70" customFormat="1" ht="16.5" x14ac:dyDescent="0.25">
      <c r="J2618" s="78"/>
      <c r="AA2618" s="79"/>
      <c r="AB2618" s="109"/>
      <c r="AC2618" s="109"/>
      <c r="AD2618" s="109"/>
      <c r="AE2618" s="109"/>
      <c r="AF2618" s="109"/>
      <c r="AG2618" s="109"/>
      <c r="AH2618" s="79"/>
      <c r="AI2618" s="109"/>
      <c r="AJ2618" s="109"/>
      <c r="AK2618" s="109"/>
      <c r="AL2618" s="109"/>
      <c r="AM2618" s="109"/>
      <c r="AN2618" s="109"/>
      <c r="AO2618" s="79"/>
      <c r="AP2618" s="109"/>
      <c r="AQ2618" s="109"/>
      <c r="AR2618" s="109"/>
      <c r="AS2618" s="109"/>
      <c r="AT2618" s="79"/>
      <c r="AU2618" s="109"/>
      <c r="AV2618" s="109"/>
      <c r="AW2618" s="109"/>
      <c r="AX2618" s="109"/>
      <c r="AY2618" s="79"/>
      <c r="BD2618" s="79"/>
      <c r="BE2618" s="109"/>
      <c r="BF2618" s="109"/>
      <c r="BG2618" s="109"/>
      <c r="BH2618" s="79"/>
      <c r="BI2618" s="109"/>
      <c r="BJ2618" s="109"/>
      <c r="BK2618" s="122"/>
      <c r="BL2618" s="109"/>
      <c r="BM2618" s="109"/>
      <c r="BN2618" s="79"/>
      <c r="BO2618" s="109"/>
      <c r="BP2618" s="109"/>
      <c r="BQ2618" s="79"/>
      <c r="BR2618" s="109"/>
      <c r="BS2618" s="109"/>
      <c r="BT2618" s="109"/>
      <c r="BU2618" s="109"/>
    </row>
    <row r="2619" spans="10:73" s="70" customFormat="1" ht="16.5" x14ac:dyDescent="0.25">
      <c r="J2619" s="78"/>
      <c r="AA2619" s="79"/>
      <c r="AB2619" s="109"/>
      <c r="AC2619" s="109"/>
      <c r="AD2619" s="109"/>
      <c r="AE2619" s="109"/>
      <c r="AF2619" s="109"/>
      <c r="AG2619" s="109"/>
      <c r="AH2619" s="79"/>
      <c r="AI2619" s="109"/>
      <c r="AJ2619" s="109"/>
      <c r="AK2619" s="109"/>
      <c r="AL2619" s="109"/>
      <c r="AM2619" s="109"/>
      <c r="AN2619" s="109"/>
      <c r="AO2619" s="79"/>
      <c r="AP2619" s="109"/>
      <c r="AQ2619" s="109"/>
      <c r="AR2619" s="109"/>
      <c r="AS2619" s="109"/>
      <c r="AT2619" s="79"/>
      <c r="AU2619" s="109"/>
      <c r="AV2619" s="109"/>
      <c r="AW2619" s="109"/>
      <c r="AX2619" s="109"/>
      <c r="AY2619" s="79"/>
      <c r="BD2619" s="79"/>
      <c r="BE2619" s="109"/>
      <c r="BF2619" s="109"/>
      <c r="BG2619" s="109"/>
      <c r="BH2619" s="79"/>
      <c r="BI2619" s="109"/>
      <c r="BJ2619" s="109"/>
      <c r="BK2619" s="122"/>
      <c r="BL2619" s="109"/>
      <c r="BM2619" s="109"/>
      <c r="BN2619" s="79"/>
      <c r="BO2619" s="109"/>
      <c r="BP2619" s="109"/>
      <c r="BQ2619" s="79"/>
      <c r="BR2619" s="109"/>
      <c r="BS2619" s="109"/>
      <c r="BT2619" s="109"/>
      <c r="BU2619" s="109"/>
    </row>
    <row r="2620" spans="10:73" s="70" customFormat="1" ht="16.5" x14ac:dyDescent="0.25">
      <c r="J2620" s="78"/>
      <c r="AA2620" s="79"/>
      <c r="AB2620" s="109"/>
      <c r="AC2620" s="109"/>
      <c r="AD2620" s="109"/>
      <c r="AE2620" s="109"/>
      <c r="AF2620" s="109"/>
      <c r="AG2620" s="109"/>
      <c r="AH2620" s="79"/>
      <c r="AI2620" s="109"/>
      <c r="AJ2620" s="109"/>
      <c r="AK2620" s="109"/>
      <c r="AL2620" s="109"/>
      <c r="AM2620" s="109"/>
      <c r="AN2620" s="109"/>
      <c r="AO2620" s="79"/>
      <c r="AP2620" s="109"/>
      <c r="AQ2620" s="109"/>
      <c r="AR2620" s="109"/>
      <c r="AS2620" s="109"/>
      <c r="AT2620" s="79"/>
      <c r="AU2620" s="109"/>
      <c r="AV2620" s="109"/>
      <c r="AW2620" s="109"/>
      <c r="AX2620" s="109"/>
      <c r="AY2620" s="79"/>
      <c r="BD2620" s="79"/>
      <c r="BE2620" s="109"/>
      <c r="BF2620" s="109"/>
      <c r="BG2620" s="109"/>
      <c r="BH2620" s="79"/>
      <c r="BI2620" s="109"/>
      <c r="BJ2620" s="109"/>
      <c r="BK2620" s="122"/>
      <c r="BL2620" s="109"/>
      <c r="BM2620" s="109"/>
      <c r="BN2620" s="79"/>
      <c r="BO2620" s="109"/>
      <c r="BP2620" s="109"/>
      <c r="BQ2620" s="79"/>
      <c r="BR2620" s="109"/>
      <c r="BS2620" s="109"/>
      <c r="BT2620" s="109"/>
      <c r="BU2620" s="109"/>
    </row>
    <row r="2621" spans="10:73" s="70" customFormat="1" ht="16.5" x14ac:dyDescent="0.25">
      <c r="J2621" s="78"/>
      <c r="AA2621" s="79"/>
      <c r="AB2621" s="109"/>
      <c r="AC2621" s="109"/>
      <c r="AD2621" s="109"/>
      <c r="AE2621" s="109"/>
      <c r="AF2621" s="109"/>
      <c r="AG2621" s="109"/>
      <c r="AH2621" s="79"/>
      <c r="AI2621" s="109"/>
      <c r="AJ2621" s="109"/>
      <c r="AK2621" s="109"/>
      <c r="AL2621" s="109"/>
      <c r="AM2621" s="109"/>
      <c r="AN2621" s="109"/>
      <c r="AO2621" s="79"/>
      <c r="AP2621" s="109"/>
      <c r="AQ2621" s="109"/>
      <c r="AR2621" s="109"/>
      <c r="AS2621" s="109"/>
      <c r="AT2621" s="79"/>
      <c r="AU2621" s="109"/>
      <c r="AV2621" s="109"/>
      <c r="AW2621" s="109"/>
      <c r="AX2621" s="109"/>
      <c r="AY2621" s="79"/>
      <c r="BD2621" s="79"/>
      <c r="BE2621" s="109"/>
      <c r="BF2621" s="109"/>
      <c r="BG2621" s="109"/>
      <c r="BH2621" s="79"/>
      <c r="BI2621" s="109"/>
      <c r="BJ2621" s="109"/>
      <c r="BK2621" s="122"/>
      <c r="BL2621" s="109"/>
      <c r="BM2621" s="109"/>
      <c r="BN2621" s="79"/>
      <c r="BO2621" s="109"/>
      <c r="BP2621" s="109"/>
      <c r="BQ2621" s="79"/>
      <c r="BR2621" s="109"/>
      <c r="BS2621" s="109"/>
      <c r="BT2621" s="109"/>
      <c r="BU2621" s="109"/>
    </row>
    <row r="2622" spans="10:73" s="70" customFormat="1" ht="16.5" x14ac:dyDescent="0.25">
      <c r="J2622" s="78"/>
      <c r="AA2622" s="79"/>
      <c r="AB2622" s="109"/>
      <c r="AC2622" s="109"/>
      <c r="AD2622" s="109"/>
      <c r="AE2622" s="109"/>
      <c r="AF2622" s="109"/>
      <c r="AG2622" s="109"/>
      <c r="AH2622" s="79"/>
      <c r="AI2622" s="109"/>
      <c r="AJ2622" s="109"/>
      <c r="AK2622" s="109"/>
      <c r="AL2622" s="109"/>
      <c r="AM2622" s="109"/>
      <c r="AN2622" s="109"/>
      <c r="AO2622" s="79"/>
      <c r="AP2622" s="109"/>
      <c r="AQ2622" s="109"/>
      <c r="AR2622" s="109"/>
      <c r="AS2622" s="109"/>
      <c r="AT2622" s="79"/>
      <c r="AU2622" s="109"/>
      <c r="AV2622" s="109"/>
      <c r="AW2622" s="109"/>
      <c r="AX2622" s="109"/>
      <c r="AY2622" s="79"/>
      <c r="BD2622" s="79"/>
      <c r="BE2622" s="109"/>
      <c r="BF2622" s="109"/>
      <c r="BG2622" s="109"/>
      <c r="BH2622" s="79"/>
      <c r="BI2622" s="109"/>
      <c r="BJ2622" s="109"/>
      <c r="BK2622" s="122"/>
      <c r="BL2622" s="109"/>
      <c r="BM2622" s="109"/>
      <c r="BN2622" s="79"/>
      <c r="BO2622" s="109"/>
      <c r="BP2622" s="109"/>
      <c r="BQ2622" s="79"/>
      <c r="BR2622" s="109"/>
      <c r="BS2622" s="109"/>
      <c r="BT2622" s="109"/>
      <c r="BU2622" s="109"/>
    </row>
    <row r="2623" spans="10:73" s="70" customFormat="1" ht="16.5" x14ac:dyDescent="0.25">
      <c r="J2623" s="78"/>
      <c r="AA2623" s="79"/>
      <c r="AB2623" s="109"/>
      <c r="AC2623" s="109"/>
      <c r="AD2623" s="109"/>
      <c r="AE2623" s="109"/>
      <c r="AF2623" s="109"/>
      <c r="AG2623" s="109"/>
      <c r="AH2623" s="79"/>
      <c r="AI2623" s="109"/>
      <c r="AJ2623" s="109"/>
      <c r="AK2623" s="109"/>
      <c r="AL2623" s="109"/>
      <c r="AM2623" s="109"/>
      <c r="AN2623" s="109"/>
      <c r="AO2623" s="79"/>
      <c r="AP2623" s="109"/>
      <c r="AQ2623" s="109"/>
      <c r="AR2623" s="109"/>
      <c r="AS2623" s="109"/>
      <c r="AT2623" s="79"/>
      <c r="AU2623" s="109"/>
      <c r="AV2623" s="109"/>
      <c r="AW2623" s="109"/>
      <c r="AX2623" s="109"/>
      <c r="AY2623" s="79"/>
      <c r="BD2623" s="79"/>
      <c r="BE2623" s="109"/>
      <c r="BF2623" s="109"/>
      <c r="BG2623" s="109"/>
      <c r="BH2623" s="79"/>
      <c r="BI2623" s="109"/>
      <c r="BJ2623" s="109"/>
      <c r="BK2623" s="122"/>
      <c r="BL2623" s="109"/>
      <c r="BM2623" s="109"/>
      <c r="BN2623" s="79"/>
      <c r="BO2623" s="109"/>
      <c r="BP2623" s="109"/>
      <c r="BQ2623" s="79"/>
      <c r="BR2623" s="109"/>
      <c r="BS2623" s="109"/>
      <c r="BT2623" s="109"/>
      <c r="BU2623" s="109"/>
    </row>
    <row r="2624" spans="10:73" s="70" customFormat="1" ht="16.5" x14ac:dyDescent="0.25">
      <c r="J2624" s="78"/>
      <c r="AA2624" s="79"/>
      <c r="AB2624" s="109"/>
      <c r="AC2624" s="109"/>
      <c r="AD2624" s="109"/>
      <c r="AE2624" s="109"/>
      <c r="AF2624" s="109"/>
      <c r="AG2624" s="109"/>
      <c r="AH2624" s="79"/>
      <c r="AI2624" s="109"/>
      <c r="AJ2624" s="109"/>
      <c r="AK2624" s="109"/>
      <c r="AL2624" s="109"/>
      <c r="AM2624" s="109"/>
      <c r="AN2624" s="109"/>
      <c r="AO2624" s="79"/>
      <c r="AP2624" s="109"/>
      <c r="AQ2624" s="109"/>
      <c r="AR2624" s="109"/>
      <c r="AS2624" s="109"/>
      <c r="AT2624" s="79"/>
      <c r="AU2624" s="109"/>
      <c r="AV2624" s="109"/>
      <c r="AW2624" s="109"/>
      <c r="AX2624" s="109"/>
      <c r="AY2624" s="79"/>
      <c r="BD2624" s="79"/>
      <c r="BE2624" s="109"/>
      <c r="BF2624" s="109"/>
      <c r="BG2624" s="109"/>
      <c r="BH2624" s="79"/>
      <c r="BI2624" s="109"/>
      <c r="BJ2624" s="109"/>
      <c r="BK2624" s="122"/>
      <c r="BL2624" s="109"/>
      <c r="BM2624" s="109"/>
      <c r="BN2624" s="79"/>
      <c r="BO2624" s="109"/>
      <c r="BP2624" s="109"/>
      <c r="BQ2624" s="79"/>
      <c r="BR2624" s="109"/>
      <c r="BS2624" s="109"/>
      <c r="BT2624" s="109"/>
      <c r="BU2624" s="109"/>
    </row>
    <row r="2625" spans="10:73" s="70" customFormat="1" ht="16.5" x14ac:dyDescent="0.25">
      <c r="J2625" s="78"/>
      <c r="AA2625" s="79"/>
      <c r="AB2625" s="109"/>
      <c r="AC2625" s="109"/>
      <c r="AD2625" s="109"/>
      <c r="AE2625" s="109"/>
      <c r="AF2625" s="109"/>
      <c r="AG2625" s="109"/>
      <c r="AH2625" s="79"/>
      <c r="AI2625" s="109"/>
      <c r="AJ2625" s="109"/>
      <c r="AK2625" s="109"/>
      <c r="AL2625" s="109"/>
      <c r="AM2625" s="109"/>
      <c r="AN2625" s="109"/>
      <c r="AO2625" s="79"/>
      <c r="AP2625" s="109"/>
      <c r="AQ2625" s="109"/>
      <c r="AR2625" s="109"/>
      <c r="AS2625" s="109"/>
      <c r="AT2625" s="79"/>
      <c r="AU2625" s="109"/>
      <c r="AV2625" s="109"/>
      <c r="AW2625" s="109"/>
      <c r="AX2625" s="109"/>
      <c r="AY2625" s="79"/>
      <c r="BD2625" s="79"/>
      <c r="BE2625" s="109"/>
      <c r="BF2625" s="109"/>
      <c r="BG2625" s="109"/>
      <c r="BH2625" s="79"/>
      <c r="BI2625" s="109"/>
      <c r="BJ2625" s="109"/>
      <c r="BK2625" s="122"/>
      <c r="BL2625" s="109"/>
      <c r="BM2625" s="109"/>
      <c r="BN2625" s="79"/>
      <c r="BO2625" s="109"/>
      <c r="BP2625" s="109"/>
      <c r="BQ2625" s="79"/>
      <c r="BR2625" s="109"/>
      <c r="BS2625" s="109"/>
      <c r="BT2625" s="109"/>
      <c r="BU2625" s="109"/>
    </row>
    <row r="2626" spans="10:73" s="70" customFormat="1" ht="16.5" x14ac:dyDescent="0.25">
      <c r="J2626" s="78"/>
      <c r="AA2626" s="79"/>
      <c r="AB2626" s="109"/>
      <c r="AC2626" s="109"/>
      <c r="AD2626" s="109"/>
      <c r="AE2626" s="109"/>
      <c r="AF2626" s="109"/>
      <c r="AG2626" s="109"/>
      <c r="AH2626" s="79"/>
      <c r="AI2626" s="109"/>
      <c r="AJ2626" s="109"/>
      <c r="AK2626" s="109"/>
      <c r="AL2626" s="109"/>
      <c r="AM2626" s="109"/>
      <c r="AN2626" s="109"/>
      <c r="AO2626" s="79"/>
      <c r="AP2626" s="109"/>
      <c r="AQ2626" s="109"/>
      <c r="AR2626" s="109"/>
      <c r="AS2626" s="109"/>
      <c r="AT2626" s="79"/>
      <c r="AU2626" s="109"/>
      <c r="AV2626" s="109"/>
      <c r="AW2626" s="109"/>
      <c r="AX2626" s="109"/>
      <c r="AY2626" s="79"/>
      <c r="BD2626" s="79"/>
      <c r="BE2626" s="109"/>
      <c r="BF2626" s="109"/>
      <c r="BG2626" s="109"/>
      <c r="BH2626" s="79"/>
      <c r="BI2626" s="109"/>
      <c r="BJ2626" s="109"/>
      <c r="BK2626" s="122"/>
      <c r="BL2626" s="109"/>
      <c r="BM2626" s="109"/>
      <c r="BN2626" s="79"/>
      <c r="BO2626" s="109"/>
      <c r="BP2626" s="109"/>
      <c r="BQ2626" s="79"/>
      <c r="BR2626" s="109"/>
      <c r="BS2626" s="109"/>
      <c r="BT2626" s="109"/>
      <c r="BU2626" s="109"/>
    </row>
    <row r="2627" spans="10:73" s="70" customFormat="1" ht="16.5" x14ac:dyDescent="0.25">
      <c r="J2627" s="78"/>
      <c r="AA2627" s="79"/>
      <c r="AB2627" s="109"/>
      <c r="AC2627" s="109"/>
      <c r="AD2627" s="109"/>
      <c r="AE2627" s="109"/>
      <c r="AF2627" s="109"/>
      <c r="AG2627" s="109"/>
      <c r="AH2627" s="79"/>
      <c r="AI2627" s="109"/>
      <c r="AJ2627" s="109"/>
      <c r="AK2627" s="109"/>
      <c r="AL2627" s="109"/>
      <c r="AM2627" s="109"/>
      <c r="AN2627" s="109"/>
      <c r="AO2627" s="79"/>
      <c r="AP2627" s="109"/>
      <c r="AQ2627" s="109"/>
      <c r="AR2627" s="109"/>
      <c r="AS2627" s="109"/>
      <c r="AT2627" s="79"/>
      <c r="AU2627" s="109"/>
      <c r="AV2627" s="109"/>
      <c r="AW2627" s="109"/>
      <c r="AX2627" s="109"/>
      <c r="AY2627" s="79"/>
      <c r="BD2627" s="79"/>
      <c r="BE2627" s="109"/>
      <c r="BF2627" s="109"/>
      <c r="BG2627" s="109"/>
      <c r="BH2627" s="79"/>
      <c r="BI2627" s="109"/>
      <c r="BJ2627" s="109"/>
      <c r="BK2627" s="122"/>
      <c r="BL2627" s="109"/>
      <c r="BM2627" s="109"/>
      <c r="BN2627" s="79"/>
      <c r="BO2627" s="109"/>
      <c r="BP2627" s="109"/>
      <c r="BQ2627" s="79"/>
      <c r="BR2627" s="109"/>
      <c r="BS2627" s="109"/>
      <c r="BT2627" s="109"/>
      <c r="BU2627" s="109"/>
    </row>
    <row r="2628" spans="10:73" s="70" customFormat="1" ht="16.5" x14ac:dyDescent="0.25">
      <c r="J2628" s="78"/>
      <c r="AA2628" s="79"/>
      <c r="AB2628" s="109"/>
      <c r="AC2628" s="109"/>
      <c r="AD2628" s="109"/>
      <c r="AE2628" s="109"/>
      <c r="AF2628" s="109"/>
      <c r="AG2628" s="109"/>
      <c r="AH2628" s="79"/>
      <c r="AI2628" s="109"/>
      <c r="AJ2628" s="109"/>
      <c r="AK2628" s="109"/>
      <c r="AL2628" s="109"/>
      <c r="AM2628" s="109"/>
      <c r="AN2628" s="109"/>
      <c r="AO2628" s="79"/>
      <c r="AP2628" s="109"/>
      <c r="AQ2628" s="109"/>
      <c r="AR2628" s="109"/>
      <c r="AS2628" s="109"/>
      <c r="AT2628" s="79"/>
      <c r="AU2628" s="109"/>
      <c r="AV2628" s="109"/>
      <c r="AW2628" s="109"/>
      <c r="AX2628" s="109"/>
      <c r="AY2628" s="79"/>
      <c r="BD2628" s="79"/>
      <c r="BE2628" s="109"/>
      <c r="BF2628" s="109"/>
      <c r="BG2628" s="109"/>
      <c r="BH2628" s="79"/>
      <c r="BI2628" s="109"/>
      <c r="BJ2628" s="109"/>
      <c r="BK2628" s="122"/>
      <c r="BL2628" s="109"/>
      <c r="BM2628" s="109"/>
      <c r="BN2628" s="79"/>
      <c r="BO2628" s="109"/>
      <c r="BP2628" s="109"/>
      <c r="BQ2628" s="79"/>
      <c r="BR2628" s="109"/>
      <c r="BS2628" s="109"/>
      <c r="BT2628" s="109"/>
      <c r="BU2628" s="109"/>
    </row>
    <row r="2629" spans="10:73" s="70" customFormat="1" ht="16.5" x14ac:dyDescent="0.25">
      <c r="J2629" s="78"/>
      <c r="AA2629" s="79"/>
      <c r="AB2629" s="109"/>
      <c r="AC2629" s="109"/>
      <c r="AD2629" s="109"/>
      <c r="AE2629" s="109"/>
      <c r="AF2629" s="109"/>
      <c r="AG2629" s="109"/>
      <c r="AH2629" s="79"/>
      <c r="AI2629" s="109"/>
      <c r="AJ2629" s="109"/>
      <c r="AK2629" s="109"/>
      <c r="AL2629" s="109"/>
      <c r="AM2629" s="109"/>
      <c r="AN2629" s="109"/>
      <c r="AO2629" s="79"/>
      <c r="AP2629" s="109"/>
      <c r="AQ2629" s="109"/>
      <c r="AR2629" s="109"/>
      <c r="AS2629" s="109"/>
      <c r="AT2629" s="79"/>
      <c r="AU2629" s="109"/>
      <c r="AV2629" s="109"/>
      <c r="AW2629" s="109"/>
      <c r="AX2629" s="109"/>
      <c r="AY2629" s="79"/>
      <c r="BD2629" s="79"/>
      <c r="BE2629" s="109"/>
      <c r="BF2629" s="109"/>
      <c r="BG2629" s="109"/>
      <c r="BH2629" s="79"/>
      <c r="BI2629" s="109"/>
      <c r="BJ2629" s="109"/>
      <c r="BK2629" s="122"/>
      <c r="BL2629" s="109"/>
      <c r="BM2629" s="109"/>
      <c r="BN2629" s="79"/>
      <c r="BO2629" s="109"/>
      <c r="BP2629" s="109"/>
      <c r="BQ2629" s="79"/>
      <c r="BR2629" s="109"/>
      <c r="BS2629" s="109"/>
      <c r="BT2629" s="109"/>
      <c r="BU2629" s="109"/>
    </row>
    <row r="2630" spans="10:73" s="70" customFormat="1" ht="16.5" x14ac:dyDescent="0.25">
      <c r="J2630" s="78"/>
      <c r="AA2630" s="79"/>
      <c r="AB2630" s="109"/>
      <c r="AC2630" s="109"/>
      <c r="AD2630" s="109"/>
      <c r="AE2630" s="109"/>
      <c r="AF2630" s="109"/>
      <c r="AG2630" s="109"/>
      <c r="AH2630" s="79"/>
      <c r="AI2630" s="109"/>
      <c r="AJ2630" s="109"/>
      <c r="AK2630" s="109"/>
      <c r="AL2630" s="109"/>
      <c r="AM2630" s="109"/>
      <c r="AN2630" s="109"/>
      <c r="AO2630" s="79"/>
      <c r="AP2630" s="109"/>
      <c r="AQ2630" s="109"/>
      <c r="AR2630" s="109"/>
      <c r="AS2630" s="109"/>
      <c r="AT2630" s="79"/>
      <c r="AU2630" s="109"/>
      <c r="AV2630" s="109"/>
      <c r="AW2630" s="109"/>
      <c r="AX2630" s="109"/>
      <c r="AY2630" s="79"/>
      <c r="BD2630" s="79"/>
      <c r="BE2630" s="109"/>
      <c r="BF2630" s="109"/>
      <c r="BG2630" s="109"/>
      <c r="BH2630" s="79"/>
      <c r="BI2630" s="109"/>
      <c r="BJ2630" s="109"/>
      <c r="BK2630" s="122"/>
      <c r="BL2630" s="109"/>
      <c r="BM2630" s="109"/>
      <c r="BN2630" s="79"/>
      <c r="BO2630" s="109"/>
      <c r="BP2630" s="109"/>
      <c r="BQ2630" s="79"/>
      <c r="BR2630" s="109"/>
      <c r="BS2630" s="109"/>
      <c r="BT2630" s="109"/>
      <c r="BU2630" s="109"/>
    </row>
    <row r="2631" spans="10:73" s="70" customFormat="1" ht="16.5" x14ac:dyDescent="0.25">
      <c r="J2631" s="78"/>
      <c r="AA2631" s="79"/>
      <c r="AB2631" s="109"/>
      <c r="AC2631" s="109"/>
      <c r="AD2631" s="109"/>
      <c r="AE2631" s="109"/>
      <c r="AF2631" s="109"/>
      <c r="AG2631" s="109"/>
      <c r="AH2631" s="79"/>
      <c r="AI2631" s="109"/>
      <c r="AJ2631" s="109"/>
      <c r="AK2631" s="109"/>
      <c r="AL2631" s="109"/>
      <c r="AM2631" s="109"/>
      <c r="AN2631" s="109"/>
      <c r="AO2631" s="79"/>
      <c r="AP2631" s="109"/>
      <c r="AQ2631" s="109"/>
      <c r="AR2631" s="109"/>
      <c r="AS2631" s="109"/>
      <c r="AT2631" s="79"/>
      <c r="AU2631" s="109"/>
      <c r="AV2631" s="109"/>
      <c r="AW2631" s="109"/>
      <c r="AX2631" s="109"/>
      <c r="AY2631" s="79"/>
      <c r="BD2631" s="79"/>
      <c r="BE2631" s="109"/>
      <c r="BF2631" s="109"/>
      <c r="BG2631" s="109"/>
      <c r="BH2631" s="79"/>
      <c r="BI2631" s="109"/>
      <c r="BJ2631" s="109"/>
      <c r="BK2631" s="122"/>
      <c r="BL2631" s="109"/>
      <c r="BM2631" s="109"/>
      <c r="BN2631" s="79"/>
      <c r="BO2631" s="109"/>
      <c r="BP2631" s="109"/>
      <c r="BQ2631" s="79"/>
      <c r="BR2631" s="109"/>
      <c r="BS2631" s="109"/>
      <c r="BT2631" s="109"/>
      <c r="BU2631" s="109"/>
    </row>
    <row r="2632" spans="10:73" s="70" customFormat="1" ht="16.5" x14ac:dyDescent="0.25">
      <c r="J2632" s="78"/>
      <c r="AA2632" s="79"/>
      <c r="AB2632" s="109"/>
      <c r="AC2632" s="109"/>
      <c r="AD2632" s="109"/>
      <c r="AE2632" s="109"/>
      <c r="AF2632" s="109"/>
      <c r="AG2632" s="109"/>
      <c r="AH2632" s="79"/>
      <c r="AI2632" s="109"/>
      <c r="AJ2632" s="109"/>
      <c r="AK2632" s="109"/>
      <c r="AL2632" s="109"/>
      <c r="AM2632" s="109"/>
      <c r="AN2632" s="109"/>
      <c r="AO2632" s="79"/>
      <c r="AP2632" s="109"/>
      <c r="AQ2632" s="109"/>
      <c r="AR2632" s="109"/>
      <c r="AS2632" s="109"/>
      <c r="AT2632" s="79"/>
      <c r="AU2632" s="109"/>
      <c r="AV2632" s="109"/>
      <c r="AW2632" s="109"/>
      <c r="AX2632" s="109"/>
      <c r="AY2632" s="79"/>
      <c r="BD2632" s="79"/>
      <c r="BE2632" s="109"/>
      <c r="BF2632" s="109"/>
      <c r="BG2632" s="109"/>
      <c r="BH2632" s="79"/>
      <c r="BI2632" s="109"/>
      <c r="BJ2632" s="109"/>
      <c r="BK2632" s="122"/>
      <c r="BL2632" s="109"/>
      <c r="BM2632" s="109"/>
      <c r="BN2632" s="79"/>
      <c r="BO2632" s="109"/>
      <c r="BP2632" s="109"/>
      <c r="BQ2632" s="79"/>
      <c r="BR2632" s="109"/>
      <c r="BS2632" s="109"/>
      <c r="BT2632" s="109"/>
      <c r="BU2632" s="109"/>
    </row>
    <row r="2633" spans="10:73" s="70" customFormat="1" ht="16.5" x14ac:dyDescent="0.25">
      <c r="J2633" s="78"/>
      <c r="AA2633" s="79"/>
      <c r="AB2633" s="109"/>
      <c r="AC2633" s="109"/>
      <c r="AD2633" s="109"/>
      <c r="AE2633" s="109"/>
      <c r="AF2633" s="109"/>
      <c r="AG2633" s="109"/>
      <c r="AH2633" s="79"/>
      <c r="AI2633" s="109"/>
      <c r="AJ2633" s="109"/>
      <c r="AK2633" s="109"/>
      <c r="AL2633" s="109"/>
      <c r="AM2633" s="109"/>
      <c r="AN2633" s="109"/>
      <c r="AO2633" s="79"/>
      <c r="AP2633" s="109"/>
      <c r="AQ2633" s="109"/>
      <c r="AR2633" s="109"/>
      <c r="AS2633" s="109"/>
      <c r="AT2633" s="79"/>
      <c r="AU2633" s="109"/>
      <c r="AV2633" s="109"/>
      <c r="AW2633" s="109"/>
      <c r="AX2633" s="109"/>
      <c r="AY2633" s="79"/>
      <c r="BD2633" s="79"/>
      <c r="BE2633" s="109"/>
      <c r="BF2633" s="109"/>
      <c r="BG2633" s="109"/>
      <c r="BH2633" s="79"/>
      <c r="BI2633" s="109"/>
      <c r="BJ2633" s="109"/>
      <c r="BK2633" s="122"/>
      <c r="BL2633" s="109"/>
      <c r="BM2633" s="109"/>
      <c r="BN2633" s="79"/>
      <c r="BO2633" s="109"/>
      <c r="BP2633" s="109"/>
      <c r="BQ2633" s="79"/>
      <c r="BR2633" s="109"/>
      <c r="BS2633" s="109"/>
      <c r="BT2633" s="109"/>
      <c r="BU2633" s="109"/>
    </row>
    <row r="2634" spans="10:73" s="70" customFormat="1" ht="16.5" x14ac:dyDescent="0.25">
      <c r="J2634" s="78"/>
      <c r="AA2634" s="79"/>
      <c r="AB2634" s="109"/>
      <c r="AC2634" s="109"/>
      <c r="AD2634" s="109"/>
      <c r="AE2634" s="109"/>
      <c r="AF2634" s="109"/>
      <c r="AG2634" s="109"/>
      <c r="AH2634" s="79"/>
      <c r="AI2634" s="109"/>
      <c r="AJ2634" s="109"/>
      <c r="AK2634" s="109"/>
      <c r="AL2634" s="109"/>
      <c r="AM2634" s="109"/>
      <c r="AN2634" s="109"/>
      <c r="AO2634" s="79"/>
      <c r="AP2634" s="109"/>
      <c r="AQ2634" s="109"/>
      <c r="AR2634" s="109"/>
      <c r="AS2634" s="109"/>
      <c r="AT2634" s="79"/>
      <c r="AU2634" s="109"/>
      <c r="AV2634" s="109"/>
      <c r="AW2634" s="109"/>
      <c r="AX2634" s="109"/>
      <c r="AY2634" s="79"/>
      <c r="BD2634" s="79"/>
      <c r="BE2634" s="109"/>
      <c r="BF2634" s="109"/>
      <c r="BG2634" s="109"/>
      <c r="BH2634" s="79"/>
      <c r="BI2634" s="109"/>
      <c r="BJ2634" s="109"/>
      <c r="BK2634" s="122"/>
      <c r="BL2634" s="109"/>
      <c r="BM2634" s="109"/>
      <c r="BN2634" s="79"/>
      <c r="BO2634" s="109"/>
      <c r="BP2634" s="109"/>
      <c r="BQ2634" s="79"/>
      <c r="BR2634" s="109"/>
      <c r="BS2634" s="109"/>
      <c r="BT2634" s="109"/>
      <c r="BU2634" s="109"/>
    </row>
    <row r="2635" spans="10:73" s="70" customFormat="1" ht="16.5" x14ac:dyDescent="0.25">
      <c r="J2635" s="78"/>
      <c r="AA2635" s="79"/>
      <c r="AB2635" s="109"/>
      <c r="AC2635" s="109"/>
      <c r="AD2635" s="109"/>
      <c r="AE2635" s="109"/>
      <c r="AF2635" s="109"/>
      <c r="AG2635" s="109"/>
      <c r="AH2635" s="79"/>
      <c r="AI2635" s="109"/>
      <c r="AJ2635" s="109"/>
      <c r="AK2635" s="109"/>
      <c r="AL2635" s="109"/>
      <c r="AM2635" s="109"/>
      <c r="AN2635" s="109"/>
      <c r="AO2635" s="79"/>
      <c r="AP2635" s="109"/>
      <c r="AQ2635" s="109"/>
      <c r="AR2635" s="109"/>
      <c r="AS2635" s="109"/>
      <c r="AT2635" s="79"/>
      <c r="AU2635" s="109"/>
      <c r="AV2635" s="109"/>
      <c r="AW2635" s="109"/>
      <c r="AX2635" s="109"/>
      <c r="AY2635" s="79"/>
      <c r="BD2635" s="79"/>
      <c r="BE2635" s="109"/>
      <c r="BF2635" s="109"/>
      <c r="BG2635" s="109"/>
      <c r="BH2635" s="79"/>
      <c r="BI2635" s="109"/>
      <c r="BJ2635" s="109"/>
      <c r="BK2635" s="122"/>
      <c r="BL2635" s="109"/>
      <c r="BM2635" s="109"/>
      <c r="BN2635" s="79"/>
      <c r="BO2635" s="109"/>
      <c r="BP2635" s="109"/>
      <c r="BQ2635" s="79"/>
      <c r="BR2635" s="109"/>
      <c r="BS2635" s="109"/>
      <c r="BT2635" s="109"/>
      <c r="BU2635" s="109"/>
    </row>
    <row r="2636" spans="10:73" s="70" customFormat="1" ht="16.5" x14ac:dyDescent="0.25">
      <c r="J2636" s="78"/>
      <c r="AA2636" s="79"/>
      <c r="AB2636" s="109"/>
      <c r="AC2636" s="109"/>
      <c r="AD2636" s="109"/>
      <c r="AE2636" s="109"/>
      <c r="AF2636" s="109"/>
      <c r="AG2636" s="109"/>
      <c r="AH2636" s="79"/>
      <c r="AI2636" s="109"/>
      <c r="AJ2636" s="109"/>
      <c r="AK2636" s="109"/>
      <c r="AL2636" s="109"/>
      <c r="AM2636" s="109"/>
      <c r="AN2636" s="109"/>
      <c r="AO2636" s="79"/>
      <c r="AP2636" s="109"/>
      <c r="AQ2636" s="109"/>
      <c r="AR2636" s="109"/>
      <c r="AS2636" s="109"/>
      <c r="AT2636" s="79"/>
      <c r="AU2636" s="109"/>
      <c r="AV2636" s="109"/>
      <c r="AW2636" s="109"/>
      <c r="AX2636" s="109"/>
      <c r="AY2636" s="79"/>
      <c r="BD2636" s="79"/>
      <c r="BE2636" s="109"/>
      <c r="BF2636" s="109"/>
      <c r="BG2636" s="109"/>
      <c r="BH2636" s="79"/>
      <c r="BI2636" s="109"/>
      <c r="BJ2636" s="109"/>
      <c r="BK2636" s="122"/>
      <c r="BL2636" s="109"/>
      <c r="BM2636" s="109"/>
      <c r="BN2636" s="79"/>
      <c r="BO2636" s="109"/>
      <c r="BP2636" s="109"/>
      <c r="BQ2636" s="79"/>
      <c r="BR2636" s="109"/>
      <c r="BS2636" s="109"/>
      <c r="BT2636" s="109"/>
      <c r="BU2636" s="109"/>
    </row>
    <row r="2637" spans="10:73" s="70" customFormat="1" ht="16.5" x14ac:dyDescent="0.25">
      <c r="J2637" s="78"/>
      <c r="AA2637" s="79"/>
      <c r="AB2637" s="109"/>
      <c r="AC2637" s="109"/>
      <c r="AD2637" s="109"/>
      <c r="AE2637" s="109"/>
      <c r="AF2637" s="109"/>
      <c r="AG2637" s="109"/>
      <c r="AH2637" s="79"/>
      <c r="AI2637" s="109"/>
      <c r="AJ2637" s="109"/>
      <c r="AK2637" s="109"/>
      <c r="AL2637" s="109"/>
      <c r="AM2637" s="109"/>
      <c r="AN2637" s="109"/>
      <c r="AO2637" s="79"/>
      <c r="AP2637" s="109"/>
      <c r="AQ2637" s="109"/>
      <c r="AR2637" s="109"/>
      <c r="AS2637" s="109"/>
      <c r="AT2637" s="79"/>
      <c r="AU2637" s="109"/>
      <c r="AV2637" s="109"/>
      <c r="AW2637" s="109"/>
      <c r="AX2637" s="109"/>
      <c r="AY2637" s="79"/>
      <c r="BD2637" s="79"/>
      <c r="BE2637" s="109"/>
      <c r="BF2637" s="109"/>
      <c r="BG2637" s="109"/>
      <c r="BH2637" s="79"/>
      <c r="BI2637" s="109"/>
      <c r="BJ2637" s="109"/>
      <c r="BK2637" s="122"/>
      <c r="BL2637" s="109"/>
      <c r="BM2637" s="109"/>
      <c r="BN2637" s="79"/>
      <c r="BO2637" s="109"/>
      <c r="BP2637" s="109"/>
      <c r="BQ2637" s="79"/>
      <c r="BR2637" s="109"/>
      <c r="BS2637" s="109"/>
      <c r="BT2637" s="109"/>
      <c r="BU2637" s="109"/>
    </row>
    <row r="2638" spans="10:73" s="70" customFormat="1" ht="16.5" x14ac:dyDescent="0.25">
      <c r="J2638" s="78"/>
      <c r="AA2638" s="79"/>
      <c r="AB2638" s="109"/>
      <c r="AC2638" s="109"/>
      <c r="AD2638" s="109"/>
      <c r="AE2638" s="109"/>
      <c r="AF2638" s="109"/>
      <c r="AG2638" s="109"/>
      <c r="AH2638" s="79"/>
      <c r="AI2638" s="109"/>
      <c r="AJ2638" s="109"/>
      <c r="AK2638" s="109"/>
      <c r="AL2638" s="109"/>
      <c r="AM2638" s="109"/>
      <c r="AN2638" s="109"/>
      <c r="AO2638" s="79"/>
      <c r="AP2638" s="109"/>
      <c r="AQ2638" s="109"/>
      <c r="AR2638" s="109"/>
      <c r="AS2638" s="109"/>
      <c r="AT2638" s="79"/>
      <c r="AU2638" s="109"/>
      <c r="AV2638" s="109"/>
      <c r="AW2638" s="109"/>
      <c r="AX2638" s="109"/>
      <c r="AY2638" s="79"/>
      <c r="BD2638" s="79"/>
      <c r="BE2638" s="109"/>
      <c r="BF2638" s="109"/>
      <c r="BG2638" s="109"/>
      <c r="BH2638" s="79"/>
      <c r="BI2638" s="109"/>
      <c r="BJ2638" s="109"/>
      <c r="BK2638" s="122"/>
      <c r="BL2638" s="109"/>
      <c r="BM2638" s="109"/>
      <c r="BN2638" s="79"/>
      <c r="BO2638" s="109"/>
      <c r="BP2638" s="109"/>
      <c r="BQ2638" s="79"/>
      <c r="BR2638" s="109"/>
      <c r="BS2638" s="109"/>
      <c r="BT2638" s="109"/>
      <c r="BU2638" s="109"/>
    </row>
    <row r="2639" spans="10:73" s="70" customFormat="1" ht="16.5" x14ac:dyDescent="0.25">
      <c r="J2639" s="78"/>
      <c r="AA2639" s="79"/>
      <c r="AB2639" s="109"/>
      <c r="AC2639" s="109"/>
      <c r="AD2639" s="109"/>
      <c r="AE2639" s="109"/>
      <c r="AF2639" s="109"/>
      <c r="AG2639" s="109"/>
      <c r="AH2639" s="79"/>
      <c r="AI2639" s="109"/>
      <c r="AJ2639" s="109"/>
      <c r="AK2639" s="109"/>
      <c r="AL2639" s="109"/>
      <c r="AM2639" s="109"/>
      <c r="AN2639" s="109"/>
      <c r="AO2639" s="79"/>
      <c r="AP2639" s="109"/>
      <c r="AQ2639" s="109"/>
      <c r="AR2639" s="109"/>
      <c r="AS2639" s="109"/>
      <c r="AT2639" s="79"/>
      <c r="AU2639" s="109"/>
      <c r="AV2639" s="109"/>
      <c r="AW2639" s="109"/>
      <c r="AX2639" s="109"/>
      <c r="AY2639" s="79"/>
      <c r="BD2639" s="79"/>
      <c r="BE2639" s="109"/>
      <c r="BF2639" s="109"/>
      <c r="BG2639" s="109"/>
      <c r="BH2639" s="79"/>
      <c r="BI2639" s="109"/>
      <c r="BJ2639" s="109"/>
      <c r="BK2639" s="122"/>
      <c r="BL2639" s="109"/>
      <c r="BM2639" s="109"/>
      <c r="BN2639" s="79"/>
      <c r="BO2639" s="109"/>
      <c r="BP2639" s="109"/>
      <c r="BQ2639" s="79"/>
      <c r="BR2639" s="109"/>
      <c r="BS2639" s="109"/>
      <c r="BT2639" s="109"/>
      <c r="BU2639" s="109"/>
    </row>
    <row r="2640" spans="10:73" s="70" customFormat="1" ht="16.5" x14ac:dyDescent="0.25">
      <c r="J2640" s="78"/>
      <c r="AA2640" s="79"/>
      <c r="AB2640" s="109"/>
      <c r="AC2640" s="109"/>
      <c r="AD2640" s="109"/>
      <c r="AE2640" s="109"/>
      <c r="AF2640" s="109"/>
      <c r="AG2640" s="109"/>
      <c r="AH2640" s="79"/>
      <c r="AI2640" s="109"/>
      <c r="AJ2640" s="109"/>
      <c r="AK2640" s="109"/>
      <c r="AL2640" s="109"/>
      <c r="AM2640" s="109"/>
      <c r="AN2640" s="109"/>
      <c r="AO2640" s="79"/>
      <c r="AP2640" s="109"/>
      <c r="AQ2640" s="109"/>
      <c r="AR2640" s="109"/>
      <c r="AS2640" s="109"/>
      <c r="AT2640" s="79"/>
      <c r="AU2640" s="109"/>
      <c r="AV2640" s="109"/>
      <c r="AW2640" s="109"/>
      <c r="AX2640" s="109"/>
      <c r="AY2640" s="79"/>
      <c r="BD2640" s="79"/>
      <c r="BE2640" s="109"/>
      <c r="BF2640" s="109"/>
      <c r="BG2640" s="109"/>
      <c r="BH2640" s="79"/>
      <c r="BI2640" s="109"/>
      <c r="BJ2640" s="109"/>
      <c r="BK2640" s="122"/>
      <c r="BL2640" s="109"/>
      <c r="BM2640" s="109"/>
      <c r="BN2640" s="79"/>
      <c r="BO2640" s="109"/>
      <c r="BP2640" s="109"/>
      <c r="BQ2640" s="79"/>
      <c r="BR2640" s="109"/>
      <c r="BS2640" s="109"/>
      <c r="BT2640" s="109"/>
      <c r="BU2640" s="109"/>
    </row>
    <row r="2641" spans="10:73" s="70" customFormat="1" ht="16.5" x14ac:dyDescent="0.25">
      <c r="J2641" s="78"/>
      <c r="AA2641" s="79"/>
      <c r="AB2641" s="109"/>
      <c r="AC2641" s="109"/>
      <c r="AD2641" s="109"/>
      <c r="AE2641" s="109"/>
      <c r="AF2641" s="109"/>
      <c r="AG2641" s="109"/>
      <c r="AH2641" s="79"/>
      <c r="AI2641" s="109"/>
      <c r="AJ2641" s="109"/>
      <c r="AK2641" s="109"/>
      <c r="AL2641" s="109"/>
      <c r="AM2641" s="109"/>
      <c r="AN2641" s="109"/>
      <c r="AO2641" s="79"/>
      <c r="AP2641" s="109"/>
      <c r="AQ2641" s="109"/>
      <c r="AR2641" s="109"/>
      <c r="AS2641" s="109"/>
      <c r="AT2641" s="79"/>
      <c r="AU2641" s="109"/>
      <c r="AV2641" s="109"/>
      <c r="AW2641" s="109"/>
      <c r="AX2641" s="109"/>
      <c r="AY2641" s="79"/>
      <c r="BD2641" s="79"/>
      <c r="BE2641" s="109"/>
      <c r="BF2641" s="109"/>
      <c r="BG2641" s="109"/>
      <c r="BH2641" s="79"/>
      <c r="BI2641" s="109"/>
      <c r="BJ2641" s="109"/>
      <c r="BK2641" s="122"/>
      <c r="BL2641" s="109"/>
      <c r="BM2641" s="109"/>
      <c r="BN2641" s="79"/>
      <c r="BO2641" s="109"/>
      <c r="BP2641" s="109"/>
      <c r="BQ2641" s="79"/>
      <c r="BR2641" s="109"/>
      <c r="BS2641" s="109"/>
      <c r="BT2641" s="109"/>
      <c r="BU2641" s="109"/>
    </row>
    <row r="2642" spans="10:73" s="70" customFormat="1" ht="16.5" x14ac:dyDescent="0.25">
      <c r="J2642" s="78"/>
      <c r="AA2642" s="79"/>
      <c r="AB2642" s="109"/>
      <c r="AC2642" s="109"/>
      <c r="AD2642" s="109"/>
      <c r="AE2642" s="109"/>
      <c r="AF2642" s="109"/>
      <c r="AG2642" s="109"/>
      <c r="AH2642" s="79"/>
      <c r="AI2642" s="109"/>
      <c r="AJ2642" s="109"/>
      <c r="AK2642" s="109"/>
      <c r="AL2642" s="109"/>
      <c r="AM2642" s="109"/>
      <c r="AN2642" s="109"/>
      <c r="AO2642" s="79"/>
      <c r="AP2642" s="109"/>
      <c r="AQ2642" s="109"/>
      <c r="AR2642" s="109"/>
      <c r="AS2642" s="109"/>
      <c r="AT2642" s="79"/>
      <c r="AU2642" s="109"/>
      <c r="AV2642" s="109"/>
      <c r="AW2642" s="109"/>
      <c r="AX2642" s="109"/>
      <c r="AY2642" s="79"/>
      <c r="BD2642" s="79"/>
      <c r="BE2642" s="109"/>
      <c r="BF2642" s="109"/>
      <c r="BG2642" s="109"/>
      <c r="BH2642" s="79"/>
      <c r="BI2642" s="109"/>
      <c r="BJ2642" s="109"/>
      <c r="BK2642" s="122"/>
      <c r="BL2642" s="109"/>
      <c r="BM2642" s="109"/>
      <c r="BN2642" s="79"/>
      <c r="BO2642" s="109"/>
      <c r="BP2642" s="109"/>
      <c r="BQ2642" s="79"/>
      <c r="BR2642" s="109"/>
      <c r="BS2642" s="109"/>
      <c r="BT2642" s="109"/>
      <c r="BU2642" s="109"/>
    </row>
    <row r="2643" spans="10:73" s="70" customFormat="1" ht="16.5" x14ac:dyDescent="0.25">
      <c r="J2643" s="78"/>
      <c r="AA2643" s="79"/>
      <c r="AB2643" s="109"/>
      <c r="AC2643" s="109"/>
      <c r="AD2643" s="109"/>
      <c r="AE2643" s="109"/>
      <c r="AF2643" s="109"/>
      <c r="AG2643" s="109"/>
      <c r="AH2643" s="79"/>
      <c r="AI2643" s="109"/>
      <c r="AJ2643" s="109"/>
      <c r="AK2643" s="109"/>
      <c r="AL2643" s="109"/>
      <c r="AM2643" s="109"/>
      <c r="AN2643" s="109"/>
      <c r="AO2643" s="79"/>
      <c r="AP2643" s="109"/>
      <c r="AQ2643" s="109"/>
      <c r="AR2643" s="109"/>
      <c r="AS2643" s="109"/>
      <c r="AT2643" s="79"/>
      <c r="AU2643" s="109"/>
      <c r="AV2643" s="109"/>
      <c r="AW2643" s="109"/>
      <c r="AX2643" s="109"/>
      <c r="AY2643" s="79"/>
      <c r="BD2643" s="79"/>
      <c r="BE2643" s="109"/>
      <c r="BF2643" s="109"/>
      <c r="BG2643" s="109"/>
      <c r="BH2643" s="79"/>
      <c r="BI2643" s="109"/>
      <c r="BJ2643" s="109"/>
      <c r="BK2643" s="122"/>
      <c r="BL2643" s="109"/>
      <c r="BM2643" s="109"/>
      <c r="BN2643" s="79"/>
      <c r="BO2643" s="109"/>
      <c r="BP2643" s="109"/>
      <c r="BQ2643" s="79"/>
      <c r="BR2643" s="109"/>
      <c r="BS2643" s="109"/>
      <c r="BT2643" s="109"/>
      <c r="BU2643" s="109"/>
    </row>
    <row r="2644" spans="10:73" s="70" customFormat="1" ht="16.5" x14ac:dyDescent="0.25">
      <c r="J2644" s="78"/>
      <c r="AA2644" s="79"/>
      <c r="AB2644" s="109"/>
      <c r="AC2644" s="109"/>
      <c r="AD2644" s="109"/>
      <c r="AE2644" s="109"/>
      <c r="AF2644" s="109"/>
      <c r="AG2644" s="109"/>
      <c r="AH2644" s="79"/>
      <c r="AI2644" s="109"/>
      <c r="AJ2644" s="109"/>
      <c r="AK2644" s="109"/>
      <c r="AL2644" s="109"/>
      <c r="AM2644" s="109"/>
      <c r="AN2644" s="109"/>
      <c r="AO2644" s="79"/>
      <c r="AP2644" s="109"/>
      <c r="AQ2644" s="109"/>
      <c r="AR2644" s="109"/>
      <c r="AS2644" s="109"/>
      <c r="AT2644" s="79"/>
      <c r="AU2644" s="109"/>
      <c r="AV2644" s="109"/>
      <c r="AW2644" s="109"/>
      <c r="AX2644" s="109"/>
      <c r="AY2644" s="79"/>
      <c r="BD2644" s="79"/>
      <c r="BE2644" s="109"/>
      <c r="BF2644" s="109"/>
      <c r="BG2644" s="109"/>
      <c r="BH2644" s="79"/>
      <c r="BI2644" s="109"/>
      <c r="BJ2644" s="109"/>
      <c r="BK2644" s="122"/>
      <c r="BL2644" s="109"/>
      <c r="BM2644" s="109"/>
      <c r="BN2644" s="79"/>
      <c r="BO2644" s="109"/>
      <c r="BP2644" s="109"/>
      <c r="BQ2644" s="79"/>
      <c r="BR2644" s="109"/>
      <c r="BS2644" s="109"/>
      <c r="BT2644" s="109"/>
      <c r="BU2644" s="109"/>
    </row>
    <row r="2645" spans="10:73" s="70" customFormat="1" ht="16.5" x14ac:dyDescent="0.25">
      <c r="J2645" s="78"/>
      <c r="AA2645" s="79"/>
      <c r="AB2645" s="109"/>
      <c r="AC2645" s="109"/>
      <c r="AD2645" s="109"/>
      <c r="AE2645" s="109"/>
      <c r="AF2645" s="109"/>
      <c r="AG2645" s="109"/>
      <c r="AH2645" s="79"/>
      <c r="AI2645" s="109"/>
      <c r="AJ2645" s="109"/>
      <c r="AK2645" s="109"/>
      <c r="AL2645" s="109"/>
      <c r="AM2645" s="109"/>
      <c r="AN2645" s="109"/>
      <c r="AO2645" s="79"/>
      <c r="AP2645" s="109"/>
      <c r="AQ2645" s="109"/>
      <c r="AR2645" s="109"/>
      <c r="AS2645" s="109"/>
      <c r="AT2645" s="79"/>
      <c r="AU2645" s="109"/>
      <c r="AV2645" s="109"/>
      <c r="AW2645" s="109"/>
      <c r="AX2645" s="109"/>
      <c r="AY2645" s="79"/>
      <c r="BD2645" s="79"/>
      <c r="BE2645" s="109"/>
      <c r="BF2645" s="109"/>
      <c r="BG2645" s="109"/>
      <c r="BH2645" s="79"/>
      <c r="BI2645" s="109"/>
      <c r="BJ2645" s="109"/>
      <c r="BK2645" s="122"/>
      <c r="BL2645" s="109"/>
      <c r="BM2645" s="109"/>
      <c r="BN2645" s="79"/>
      <c r="BO2645" s="109"/>
      <c r="BP2645" s="109"/>
      <c r="BQ2645" s="79"/>
      <c r="BR2645" s="109"/>
      <c r="BS2645" s="109"/>
      <c r="BT2645" s="109"/>
      <c r="BU2645" s="109"/>
    </row>
    <row r="2646" spans="10:73" s="70" customFormat="1" ht="16.5" x14ac:dyDescent="0.25">
      <c r="J2646" s="78"/>
      <c r="AA2646" s="79"/>
      <c r="AB2646" s="109"/>
      <c r="AC2646" s="109"/>
      <c r="AD2646" s="109"/>
      <c r="AE2646" s="109"/>
      <c r="AF2646" s="109"/>
      <c r="AG2646" s="109"/>
      <c r="AH2646" s="79"/>
      <c r="AI2646" s="109"/>
      <c r="AJ2646" s="109"/>
      <c r="AK2646" s="109"/>
      <c r="AL2646" s="109"/>
      <c r="AM2646" s="109"/>
      <c r="AN2646" s="109"/>
      <c r="AO2646" s="79"/>
      <c r="AP2646" s="109"/>
      <c r="AQ2646" s="109"/>
      <c r="AR2646" s="109"/>
      <c r="AS2646" s="109"/>
      <c r="AT2646" s="79"/>
      <c r="AU2646" s="109"/>
      <c r="AV2646" s="109"/>
      <c r="AW2646" s="109"/>
      <c r="AX2646" s="109"/>
      <c r="AY2646" s="79"/>
      <c r="BD2646" s="79"/>
      <c r="BE2646" s="109"/>
      <c r="BF2646" s="109"/>
      <c r="BG2646" s="109"/>
      <c r="BH2646" s="79"/>
      <c r="BI2646" s="109"/>
      <c r="BJ2646" s="109"/>
      <c r="BK2646" s="122"/>
      <c r="BL2646" s="109"/>
      <c r="BM2646" s="109"/>
      <c r="BN2646" s="79"/>
      <c r="BO2646" s="109"/>
      <c r="BP2646" s="109"/>
      <c r="BQ2646" s="79"/>
      <c r="BR2646" s="109"/>
      <c r="BS2646" s="109"/>
      <c r="BT2646" s="109"/>
      <c r="BU2646" s="109"/>
    </row>
    <row r="2647" spans="10:73" s="70" customFormat="1" ht="16.5" x14ac:dyDescent="0.25">
      <c r="J2647" s="78"/>
      <c r="AA2647" s="79"/>
      <c r="AB2647" s="109"/>
      <c r="AC2647" s="109"/>
      <c r="AD2647" s="109"/>
      <c r="AE2647" s="109"/>
      <c r="AF2647" s="109"/>
      <c r="AG2647" s="109"/>
      <c r="AH2647" s="79"/>
      <c r="AI2647" s="109"/>
      <c r="AJ2647" s="109"/>
      <c r="AK2647" s="109"/>
      <c r="AL2647" s="109"/>
      <c r="AM2647" s="109"/>
      <c r="AN2647" s="109"/>
      <c r="AO2647" s="79"/>
      <c r="AP2647" s="109"/>
      <c r="AQ2647" s="109"/>
      <c r="AR2647" s="109"/>
      <c r="AS2647" s="109"/>
      <c r="AT2647" s="79"/>
      <c r="AU2647" s="109"/>
      <c r="AV2647" s="109"/>
      <c r="AW2647" s="109"/>
      <c r="AX2647" s="109"/>
      <c r="AY2647" s="79"/>
      <c r="BD2647" s="79"/>
      <c r="BE2647" s="109"/>
      <c r="BF2647" s="109"/>
      <c r="BG2647" s="109"/>
      <c r="BH2647" s="79"/>
      <c r="BI2647" s="109"/>
      <c r="BJ2647" s="109"/>
      <c r="BK2647" s="122"/>
      <c r="BL2647" s="109"/>
      <c r="BM2647" s="109"/>
      <c r="BN2647" s="79"/>
      <c r="BO2647" s="109"/>
      <c r="BP2647" s="109"/>
      <c r="BQ2647" s="79"/>
      <c r="BR2647" s="109"/>
      <c r="BS2647" s="109"/>
      <c r="BT2647" s="109"/>
      <c r="BU2647" s="109"/>
    </row>
    <row r="2648" spans="10:73" s="70" customFormat="1" ht="16.5" x14ac:dyDescent="0.25">
      <c r="J2648" s="78"/>
      <c r="AA2648" s="79"/>
      <c r="AB2648" s="109"/>
      <c r="AC2648" s="109"/>
      <c r="AD2648" s="109"/>
      <c r="AE2648" s="109"/>
      <c r="AF2648" s="109"/>
      <c r="AG2648" s="109"/>
      <c r="AH2648" s="79"/>
      <c r="AI2648" s="109"/>
      <c r="AJ2648" s="109"/>
      <c r="AK2648" s="109"/>
      <c r="AL2648" s="109"/>
      <c r="AM2648" s="109"/>
      <c r="AN2648" s="109"/>
      <c r="AO2648" s="79"/>
      <c r="AP2648" s="109"/>
      <c r="AQ2648" s="109"/>
      <c r="AR2648" s="109"/>
      <c r="AS2648" s="109"/>
      <c r="AT2648" s="79"/>
      <c r="AU2648" s="109"/>
      <c r="AV2648" s="109"/>
      <c r="AW2648" s="109"/>
      <c r="AX2648" s="109"/>
      <c r="AY2648" s="79"/>
      <c r="BD2648" s="79"/>
      <c r="BE2648" s="109"/>
      <c r="BF2648" s="109"/>
      <c r="BG2648" s="109"/>
      <c r="BH2648" s="79"/>
      <c r="BI2648" s="109"/>
      <c r="BJ2648" s="109"/>
      <c r="BK2648" s="122"/>
      <c r="BL2648" s="109"/>
      <c r="BM2648" s="109"/>
      <c r="BN2648" s="79"/>
      <c r="BO2648" s="109"/>
      <c r="BP2648" s="109"/>
      <c r="BQ2648" s="79"/>
      <c r="BR2648" s="109"/>
      <c r="BS2648" s="109"/>
      <c r="BT2648" s="109"/>
      <c r="BU2648" s="109"/>
    </row>
    <row r="2649" spans="10:73" s="70" customFormat="1" ht="16.5" x14ac:dyDescent="0.25">
      <c r="J2649" s="78"/>
      <c r="AA2649" s="79"/>
      <c r="AB2649" s="109"/>
      <c r="AC2649" s="109"/>
      <c r="AD2649" s="109"/>
      <c r="AE2649" s="109"/>
      <c r="AF2649" s="109"/>
      <c r="AG2649" s="109"/>
      <c r="AH2649" s="79"/>
      <c r="AI2649" s="109"/>
      <c r="AJ2649" s="109"/>
      <c r="AK2649" s="109"/>
      <c r="AL2649" s="109"/>
      <c r="AM2649" s="109"/>
      <c r="AN2649" s="109"/>
      <c r="AO2649" s="79"/>
      <c r="AP2649" s="109"/>
      <c r="AQ2649" s="109"/>
      <c r="AR2649" s="109"/>
      <c r="AS2649" s="109"/>
      <c r="AT2649" s="79"/>
      <c r="AU2649" s="109"/>
      <c r="AV2649" s="109"/>
      <c r="AW2649" s="109"/>
      <c r="AX2649" s="109"/>
      <c r="AY2649" s="79"/>
      <c r="BD2649" s="79"/>
      <c r="BE2649" s="109"/>
      <c r="BF2649" s="109"/>
      <c r="BG2649" s="109"/>
      <c r="BH2649" s="79"/>
      <c r="BI2649" s="109"/>
      <c r="BJ2649" s="109"/>
      <c r="BK2649" s="122"/>
      <c r="BL2649" s="109"/>
      <c r="BM2649" s="109"/>
      <c r="BN2649" s="79"/>
      <c r="BO2649" s="109"/>
      <c r="BP2649" s="109"/>
      <c r="BQ2649" s="79"/>
      <c r="BR2649" s="109"/>
      <c r="BS2649" s="109"/>
      <c r="BT2649" s="109"/>
      <c r="BU2649" s="109"/>
    </row>
    <row r="2650" spans="10:73" s="70" customFormat="1" ht="16.5" x14ac:dyDescent="0.25">
      <c r="J2650" s="78"/>
      <c r="AA2650" s="79"/>
      <c r="AB2650" s="109"/>
      <c r="AC2650" s="109"/>
      <c r="AD2650" s="109"/>
      <c r="AE2650" s="109"/>
      <c r="AF2650" s="109"/>
      <c r="AG2650" s="109"/>
      <c r="AH2650" s="79"/>
      <c r="AI2650" s="109"/>
      <c r="AJ2650" s="109"/>
      <c r="AK2650" s="109"/>
      <c r="AL2650" s="109"/>
      <c r="AM2650" s="109"/>
      <c r="AN2650" s="109"/>
      <c r="AO2650" s="79"/>
      <c r="AP2650" s="109"/>
      <c r="AQ2650" s="109"/>
      <c r="AR2650" s="109"/>
      <c r="AS2650" s="109"/>
      <c r="AT2650" s="79"/>
      <c r="AU2650" s="109"/>
      <c r="AV2650" s="109"/>
      <c r="AW2650" s="109"/>
      <c r="AX2650" s="109"/>
      <c r="AY2650" s="79"/>
      <c r="BD2650" s="79"/>
      <c r="BE2650" s="109"/>
      <c r="BF2650" s="109"/>
      <c r="BG2650" s="109"/>
      <c r="BH2650" s="79"/>
      <c r="BI2650" s="109"/>
      <c r="BJ2650" s="109"/>
      <c r="BK2650" s="122"/>
      <c r="BL2650" s="109"/>
      <c r="BM2650" s="109"/>
      <c r="BN2650" s="79"/>
      <c r="BO2650" s="109"/>
      <c r="BP2650" s="109"/>
      <c r="BQ2650" s="79"/>
      <c r="BR2650" s="109"/>
      <c r="BS2650" s="109"/>
      <c r="BT2650" s="109"/>
      <c r="BU2650" s="109"/>
    </row>
    <row r="2651" spans="10:73" s="70" customFormat="1" ht="16.5" x14ac:dyDescent="0.25">
      <c r="J2651" s="78"/>
      <c r="AA2651" s="79"/>
      <c r="AB2651" s="109"/>
      <c r="AC2651" s="109"/>
      <c r="AD2651" s="109"/>
      <c r="AE2651" s="109"/>
      <c r="AF2651" s="109"/>
      <c r="AG2651" s="109"/>
      <c r="AH2651" s="79"/>
      <c r="AI2651" s="109"/>
      <c r="AJ2651" s="109"/>
      <c r="AK2651" s="109"/>
      <c r="AL2651" s="109"/>
      <c r="AM2651" s="109"/>
      <c r="AN2651" s="109"/>
      <c r="AO2651" s="79"/>
      <c r="AP2651" s="109"/>
      <c r="AQ2651" s="109"/>
      <c r="AR2651" s="109"/>
      <c r="AS2651" s="109"/>
      <c r="AT2651" s="79"/>
      <c r="AU2651" s="109"/>
      <c r="AV2651" s="109"/>
      <c r="AW2651" s="109"/>
      <c r="AX2651" s="109"/>
      <c r="AY2651" s="79"/>
      <c r="BD2651" s="79"/>
      <c r="BE2651" s="109"/>
      <c r="BF2651" s="109"/>
      <c r="BG2651" s="109"/>
      <c r="BH2651" s="79"/>
      <c r="BI2651" s="109"/>
      <c r="BJ2651" s="109"/>
      <c r="BK2651" s="122"/>
      <c r="BL2651" s="109"/>
      <c r="BM2651" s="109"/>
      <c r="BN2651" s="79"/>
      <c r="BO2651" s="109"/>
      <c r="BP2651" s="109"/>
      <c r="BQ2651" s="79"/>
      <c r="BR2651" s="109"/>
      <c r="BS2651" s="109"/>
      <c r="BT2651" s="109"/>
      <c r="BU2651" s="109"/>
    </row>
    <row r="2652" spans="10:73" s="70" customFormat="1" ht="16.5" x14ac:dyDescent="0.25">
      <c r="J2652" s="78"/>
      <c r="AA2652" s="79"/>
      <c r="AB2652" s="109"/>
      <c r="AC2652" s="109"/>
      <c r="AD2652" s="109"/>
      <c r="AE2652" s="109"/>
      <c r="AF2652" s="109"/>
      <c r="AG2652" s="109"/>
      <c r="AH2652" s="79"/>
      <c r="AI2652" s="109"/>
      <c r="AJ2652" s="109"/>
      <c r="AK2652" s="109"/>
      <c r="AL2652" s="109"/>
      <c r="AM2652" s="109"/>
      <c r="AN2652" s="109"/>
      <c r="AO2652" s="79"/>
      <c r="AP2652" s="109"/>
      <c r="AQ2652" s="109"/>
      <c r="AR2652" s="109"/>
      <c r="AS2652" s="109"/>
      <c r="AT2652" s="79"/>
      <c r="AU2652" s="109"/>
      <c r="AV2652" s="109"/>
      <c r="AW2652" s="109"/>
      <c r="AX2652" s="109"/>
      <c r="AY2652" s="79"/>
      <c r="BD2652" s="79"/>
      <c r="BE2652" s="109"/>
      <c r="BF2652" s="109"/>
      <c r="BG2652" s="109"/>
      <c r="BH2652" s="79"/>
      <c r="BI2652" s="109"/>
      <c r="BJ2652" s="109"/>
      <c r="BK2652" s="122"/>
      <c r="BL2652" s="109"/>
      <c r="BM2652" s="109"/>
      <c r="BN2652" s="79"/>
      <c r="BO2652" s="109"/>
      <c r="BP2652" s="109"/>
      <c r="BQ2652" s="79"/>
      <c r="BR2652" s="109"/>
      <c r="BS2652" s="109"/>
      <c r="BT2652" s="109"/>
      <c r="BU2652" s="109"/>
    </row>
    <row r="2653" spans="10:73" s="70" customFormat="1" ht="16.5" x14ac:dyDescent="0.25">
      <c r="J2653" s="78"/>
      <c r="AA2653" s="79"/>
      <c r="AB2653" s="109"/>
      <c r="AC2653" s="109"/>
      <c r="AD2653" s="109"/>
      <c r="AE2653" s="109"/>
      <c r="AF2653" s="109"/>
      <c r="AG2653" s="109"/>
      <c r="AH2653" s="79"/>
      <c r="AI2653" s="109"/>
      <c r="AJ2653" s="109"/>
      <c r="AK2653" s="109"/>
      <c r="AL2653" s="109"/>
      <c r="AM2653" s="109"/>
      <c r="AN2653" s="109"/>
      <c r="AO2653" s="79"/>
      <c r="AP2653" s="109"/>
      <c r="AQ2653" s="109"/>
      <c r="AR2653" s="109"/>
      <c r="AS2653" s="109"/>
      <c r="AT2653" s="79"/>
      <c r="AU2653" s="109"/>
      <c r="AV2653" s="109"/>
      <c r="AW2653" s="109"/>
      <c r="AX2653" s="109"/>
      <c r="AY2653" s="79"/>
      <c r="BD2653" s="79"/>
      <c r="BE2653" s="109"/>
      <c r="BF2653" s="109"/>
      <c r="BG2653" s="109"/>
      <c r="BH2653" s="79"/>
      <c r="BI2653" s="109"/>
      <c r="BJ2653" s="109"/>
      <c r="BK2653" s="122"/>
      <c r="BL2653" s="109"/>
      <c r="BM2653" s="109"/>
      <c r="BN2653" s="79"/>
      <c r="BO2653" s="109"/>
      <c r="BP2653" s="109"/>
      <c r="BQ2653" s="79"/>
      <c r="BR2653" s="109"/>
      <c r="BS2653" s="109"/>
      <c r="BT2653" s="109"/>
      <c r="BU2653" s="109"/>
    </row>
    <row r="2654" spans="10:73" s="70" customFormat="1" ht="16.5" x14ac:dyDescent="0.25">
      <c r="J2654" s="78"/>
      <c r="AA2654" s="79"/>
      <c r="AB2654" s="109"/>
      <c r="AC2654" s="109"/>
      <c r="AD2654" s="109"/>
      <c r="AE2654" s="109"/>
      <c r="AF2654" s="109"/>
      <c r="AG2654" s="109"/>
      <c r="AH2654" s="79"/>
      <c r="AI2654" s="109"/>
      <c r="AJ2654" s="109"/>
      <c r="AK2654" s="109"/>
      <c r="AL2654" s="109"/>
      <c r="AM2654" s="109"/>
      <c r="AN2654" s="109"/>
      <c r="AO2654" s="79"/>
      <c r="AP2654" s="109"/>
      <c r="AQ2654" s="109"/>
      <c r="AR2654" s="109"/>
      <c r="AS2654" s="109"/>
      <c r="AT2654" s="79"/>
      <c r="AU2654" s="109"/>
      <c r="AV2654" s="109"/>
      <c r="AW2654" s="109"/>
      <c r="AX2654" s="109"/>
      <c r="AY2654" s="79"/>
      <c r="BD2654" s="79"/>
      <c r="BE2654" s="109"/>
      <c r="BF2654" s="109"/>
      <c r="BG2654" s="109"/>
      <c r="BH2654" s="79"/>
      <c r="BI2654" s="109"/>
      <c r="BJ2654" s="109"/>
      <c r="BK2654" s="122"/>
      <c r="BL2654" s="109"/>
      <c r="BM2654" s="109"/>
      <c r="BN2654" s="79"/>
      <c r="BO2654" s="109"/>
      <c r="BP2654" s="109"/>
      <c r="BQ2654" s="79"/>
      <c r="BR2654" s="109"/>
      <c r="BS2654" s="109"/>
      <c r="BT2654" s="109"/>
      <c r="BU2654" s="109"/>
    </row>
    <row r="2655" spans="10:73" s="70" customFormat="1" ht="16.5" x14ac:dyDescent="0.25">
      <c r="J2655" s="78"/>
      <c r="AA2655" s="79"/>
      <c r="AB2655" s="109"/>
      <c r="AC2655" s="109"/>
      <c r="AD2655" s="109"/>
      <c r="AE2655" s="109"/>
      <c r="AF2655" s="109"/>
      <c r="AG2655" s="109"/>
      <c r="AH2655" s="79"/>
      <c r="AI2655" s="109"/>
      <c r="AJ2655" s="109"/>
      <c r="AK2655" s="109"/>
      <c r="AL2655" s="109"/>
      <c r="AM2655" s="109"/>
      <c r="AN2655" s="109"/>
      <c r="AO2655" s="79"/>
      <c r="AP2655" s="109"/>
      <c r="AQ2655" s="109"/>
      <c r="AR2655" s="109"/>
      <c r="AS2655" s="109"/>
      <c r="AT2655" s="79"/>
      <c r="AU2655" s="109"/>
      <c r="AV2655" s="109"/>
      <c r="AW2655" s="109"/>
      <c r="AX2655" s="109"/>
      <c r="AY2655" s="79"/>
      <c r="BD2655" s="79"/>
      <c r="BE2655" s="109"/>
      <c r="BF2655" s="109"/>
      <c r="BG2655" s="109"/>
      <c r="BH2655" s="79"/>
      <c r="BI2655" s="109"/>
      <c r="BJ2655" s="109"/>
      <c r="BK2655" s="122"/>
      <c r="BL2655" s="109"/>
      <c r="BM2655" s="109"/>
      <c r="BN2655" s="79"/>
      <c r="BO2655" s="109"/>
      <c r="BP2655" s="109"/>
      <c r="BQ2655" s="79"/>
      <c r="BR2655" s="109"/>
      <c r="BS2655" s="109"/>
      <c r="BT2655" s="109"/>
      <c r="BU2655" s="109"/>
    </row>
    <row r="2656" spans="10:73" s="70" customFormat="1" ht="16.5" x14ac:dyDescent="0.25">
      <c r="J2656" s="78"/>
      <c r="AA2656" s="79"/>
      <c r="AB2656" s="109"/>
      <c r="AC2656" s="109"/>
      <c r="AD2656" s="109"/>
      <c r="AE2656" s="109"/>
      <c r="AF2656" s="109"/>
      <c r="AG2656" s="109"/>
      <c r="AH2656" s="79"/>
      <c r="AI2656" s="109"/>
      <c r="AJ2656" s="109"/>
      <c r="AK2656" s="109"/>
      <c r="AL2656" s="109"/>
      <c r="AM2656" s="109"/>
      <c r="AN2656" s="109"/>
      <c r="AO2656" s="79"/>
      <c r="AP2656" s="109"/>
      <c r="AQ2656" s="109"/>
      <c r="AR2656" s="109"/>
      <c r="AS2656" s="109"/>
      <c r="AT2656" s="79"/>
      <c r="AU2656" s="109"/>
      <c r="AV2656" s="109"/>
      <c r="AW2656" s="109"/>
      <c r="AX2656" s="109"/>
      <c r="AY2656" s="79"/>
      <c r="BD2656" s="79"/>
      <c r="BE2656" s="109"/>
      <c r="BF2656" s="109"/>
      <c r="BG2656" s="109"/>
      <c r="BH2656" s="79"/>
      <c r="BI2656" s="109"/>
      <c r="BJ2656" s="109"/>
      <c r="BK2656" s="122"/>
      <c r="BL2656" s="109"/>
      <c r="BM2656" s="109"/>
      <c r="BN2656" s="79"/>
      <c r="BO2656" s="109"/>
      <c r="BP2656" s="109"/>
      <c r="BQ2656" s="79"/>
      <c r="BR2656" s="109"/>
      <c r="BS2656" s="109"/>
      <c r="BT2656" s="109"/>
      <c r="BU2656" s="109"/>
    </row>
    <row r="2657" spans="10:73" s="70" customFormat="1" ht="16.5" x14ac:dyDescent="0.25">
      <c r="J2657" s="78"/>
      <c r="AA2657" s="79"/>
      <c r="AB2657" s="109"/>
      <c r="AC2657" s="109"/>
      <c r="AD2657" s="109"/>
      <c r="AE2657" s="109"/>
      <c r="AF2657" s="109"/>
      <c r="AG2657" s="109"/>
      <c r="AH2657" s="79"/>
      <c r="AI2657" s="109"/>
      <c r="AJ2657" s="109"/>
      <c r="AK2657" s="109"/>
      <c r="AL2657" s="109"/>
      <c r="AM2657" s="109"/>
      <c r="AN2657" s="109"/>
      <c r="AO2657" s="79"/>
      <c r="AP2657" s="109"/>
      <c r="AQ2657" s="109"/>
      <c r="AR2657" s="109"/>
      <c r="AS2657" s="109"/>
      <c r="AT2657" s="79"/>
      <c r="AU2657" s="109"/>
      <c r="AV2657" s="109"/>
      <c r="AW2657" s="109"/>
      <c r="AX2657" s="109"/>
      <c r="AY2657" s="79"/>
      <c r="BD2657" s="79"/>
      <c r="BE2657" s="109"/>
      <c r="BF2657" s="109"/>
      <c r="BG2657" s="109"/>
      <c r="BH2657" s="79"/>
      <c r="BI2657" s="109"/>
      <c r="BJ2657" s="109"/>
      <c r="BK2657" s="122"/>
      <c r="BL2657" s="109"/>
      <c r="BM2657" s="109"/>
      <c r="BN2657" s="79"/>
      <c r="BO2657" s="109"/>
      <c r="BP2657" s="109"/>
      <c r="BQ2657" s="79"/>
      <c r="BR2657" s="109"/>
      <c r="BS2657" s="109"/>
      <c r="BT2657" s="109"/>
      <c r="BU2657" s="109"/>
    </row>
    <row r="2658" spans="10:73" s="70" customFormat="1" ht="16.5" x14ac:dyDescent="0.25">
      <c r="J2658" s="78"/>
      <c r="AA2658" s="79"/>
      <c r="AB2658" s="109"/>
      <c r="AC2658" s="109"/>
      <c r="AD2658" s="109"/>
      <c r="AE2658" s="109"/>
      <c r="AF2658" s="109"/>
      <c r="AG2658" s="109"/>
      <c r="AH2658" s="79"/>
      <c r="AI2658" s="109"/>
      <c r="AJ2658" s="109"/>
      <c r="AK2658" s="109"/>
      <c r="AL2658" s="109"/>
      <c r="AM2658" s="109"/>
      <c r="AN2658" s="109"/>
      <c r="AO2658" s="79"/>
      <c r="AP2658" s="109"/>
      <c r="AQ2658" s="109"/>
      <c r="AR2658" s="109"/>
      <c r="AS2658" s="109"/>
      <c r="AT2658" s="79"/>
      <c r="AU2658" s="109"/>
      <c r="AV2658" s="109"/>
      <c r="AW2658" s="109"/>
      <c r="AX2658" s="109"/>
      <c r="AY2658" s="79"/>
      <c r="BD2658" s="79"/>
      <c r="BE2658" s="109"/>
      <c r="BF2658" s="109"/>
      <c r="BG2658" s="109"/>
      <c r="BH2658" s="79"/>
      <c r="BI2658" s="109"/>
      <c r="BJ2658" s="109"/>
      <c r="BK2658" s="122"/>
      <c r="BL2658" s="109"/>
      <c r="BM2658" s="109"/>
      <c r="BN2658" s="79"/>
      <c r="BO2658" s="109"/>
      <c r="BP2658" s="109"/>
      <c r="BQ2658" s="79"/>
      <c r="BR2658" s="109"/>
      <c r="BS2658" s="109"/>
      <c r="BT2658" s="109"/>
      <c r="BU2658" s="109"/>
    </row>
    <row r="2659" spans="10:73" s="70" customFormat="1" ht="16.5" x14ac:dyDescent="0.25">
      <c r="J2659" s="78"/>
      <c r="AA2659" s="79"/>
      <c r="AB2659" s="109"/>
      <c r="AC2659" s="109"/>
      <c r="AD2659" s="109"/>
      <c r="AE2659" s="109"/>
      <c r="AF2659" s="109"/>
      <c r="AG2659" s="109"/>
      <c r="AH2659" s="79"/>
      <c r="AI2659" s="109"/>
      <c r="AJ2659" s="109"/>
      <c r="AK2659" s="109"/>
      <c r="AL2659" s="109"/>
      <c r="AM2659" s="109"/>
      <c r="AN2659" s="109"/>
      <c r="AO2659" s="79"/>
      <c r="AP2659" s="109"/>
      <c r="AQ2659" s="109"/>
      <c r="AR2659" s="109"/>
      <c r="AS2659" s="109"/>
      <c r="AT2659" s="79"/>
      <c r="AU2659" s="109"/>
      <c r="AV2659" s="109"/>
      <c r="AW2659" s="109"/>
      <c r="AX2659" s="109"/>
      <c r="AY2659" s="79"/>
      <c r="BD2659" s="79"/>
      <c r="BE2659" s="109"/>
      <c r="BF2659" s="109"/>
      <c r="BG2659" s="109"/>
      <c r="BH2659" s="79"/>
      <c r="BI2659" s="109"/>
      <c r="BJ2659" s="109"/>
      <c r="BK2659" s="122"/>
      <c r="BL2659" s="109"/>
      <c r="BM2659" s="109"/>
      <c r="BN2659" s="79"/>
      <c r="BO2659" s="109"/>
      <c r="BP2659" s="109"/>
      <c r="BQ2659" s="79"/>
      <c r="BR2659" s="109"/>
      <c r="BS2659" s="109"/>
      <c r="BT2659" s="109"/>
      <c r="BU2659" s="109"/>
    </row>
    <row r="2660" spans="10:73" s="70" customFormat="1" ht="16.5" x14ac:dyDescent="0.25">
      <c r="J2660" s="78"/>
      <c r="AA2660" s="79"/>
      <c r="AB2660" s="109"/>
      <c r="AC2660" s="109"/>
      <c r="AD2660" s="109"/>
      <c r="AE2660" s="109"/>
      <c r="AF2660" s="109"/>
      <c r="AG2660" s="109"/>
      <c r="AH2660" s="79"/>
      <c r="AI2660" s="109"/>
      <c r="AJ2660" s="109"/>
      <c r="AK2660" s="109"/>
      <c r="AL2660" s="109"/>
      <c r="AM2660" s="109"/>
      <c r="AN2660" s="109"/>
      <c r="AO2660" s="79"/>
      <c r="AP2660" s="109"/>
      <c r="AQ2660" s="109"/>
      <c r="AR2660" s="109"/>
      <c r="AS2660" s="109"/>
      <c r="AT2660" s="79"/>
      <c r="AU2660" s="109"/>
      <c r="AV2660" s="109"/>
      <c r="AW2660" s="109"/>
      <c r="AX2660" s="109"/>
      <c r="AY2660" s="79"/>
      <c r="BD2660" s="79"/>
      <c r="BE2660" s="109"/>
      <c r="BF2660" s="109"/>
      <c r="BG2660" s="109"/>
      <c r="BH2660" s="79"/>
      <c r="BI2660" s="109"/>
      <c r="BJ2660" s="109"/>
      <c r="BK2660" s="122"/>
      <c r="BL2660" s="109"/>
      <c r="BM2660" s="109"/>
      <c r="BN2660" s="79"/>
      <c r="BO2660" s="109"/>
      <c r="BP2660" s="109"/>
      <c r="BQ2660" s="79"/>
      <c r="BR2660" s="109"/>
      <c r="BS2660" s="109"/>
      <c r="BT2660" s="109"/>
      <c r="BU2660" s="109"/>
    </row>
    <row r="2661" spans="10:73" s="70" customFormat="1" ht="16.5" x14ac:dyDescent="0.25">
      <c r="J2661" s="78"/>
      <c r="AA2661" s="79"/>
      <c r="AB2661" s="109"/>
      <c r="AC2661" s="109"/>
      <c r="AD2661" s="109"/>
      <c r="AE2661" s="109"/>
      <c r="AF2661" s="109"/>
      <c r="AG2661" s="109"/>
      <c r="AH2661" s="79"/>
      <c r="AI2661" s="109"/>
      <c r="AJ2661" s="109"/>
      <c r="AK2661" s="109"/>
      <c r="AL2661" s="109"/>
      <c r="AM2661" s="109"/>
      <c r="AN2661" s="109"/>
      <c r="AO2661" s="79"/>
      <c r="AP2661" s="109"/>
      <c r="AQ2661" s="109"/>
      <c r="AR2661" s="109"/>
      <c r="AS2661" s="109"/>
      <c r="AT2661" s="79"/>
      <c r="AU2661" s="109"/>
      <c r="AV2661" s="109"/>
      <c r="AW2661" s="109"/>
      <c r="AX2661" s="109"/>
      <c r="AY2661" s="79"/>
      <c r="BD2661" s="79"/>
      <c r="BE2661" s="109"/>
      <c r="BF2661" s="109"/>
      <c r="BG2661" s="109"/>
      <c r="BH2661" s="79"/>
      <c r="BI2661" s="109"/>
      <c r="BJ2661" s="109"/>
      <c r="BK2661" s="122"/>
      <c r="BL2661" s="109"/>
      <c r="BM2661" s="109"/>
      <c r="BN2661" s="79"/>
      <c r="BO2661" s="109"/>
      <c r="BP2661" s="109"/>
      <c r="BQ2661" s="79"/>
      <c r="BR2661" s="109"/>
      <c r="BS2661" s="109"/>
      <c r="BT2661" s="109"/>
      <c r="BU2661" s="109"/>
    </row>
    <row r="2662" spans="10:73" s="70" customFormat="1" ht="16.5" x14ac:dyDescent="0.25">
      <c r="J2662" s="78"/>
      <c r="AA2662" s="79"/>
      <c r="AB2662" s="109"/>
      <c r="AC2662" s="109"/>
      <c r="AD2662" s="109"/>
      <c r="AE2662" s="109"/>
      <c r="AF2662" s="109"/>
      <c r="AG2662" s="109"/>
      <c r="AH2662" s="79"/>
      <c r="AI2662" s="109"/>
      <c r="AJ2662" s="109"/>
      <c r="AK2662" s="109"/>
      <c r="AL2662" s="109"/>
      <c r="AM2662" s="109"/>
      <c r="AN2662" s="109"/>
      <c r="AO2662" s="79"/>
      <c r="AP2662" s="109"/>
      <c r="AQ2662" s="109"/>
      <c r="AR2662" s="109"/>
      <c r="AS2662" s="109"/>
      <c r="AT2662" s="79"/>
      <c r="AU2662" s="109"/>
      <c r="AV2662" s="109"/>
      <c r="AW2662" s="109"/>
      <c r="AX2662" s="109"/>
      <c r="AY2662" s="79"/>
      <c r="BD2662" s="79"/>
      <c r="BE2662" s="109"/>
      <c r="BF2662" s="109"/>
      <c r="BG2662" s="109"/>
      <c r="BH2662" s="79"/>
      <c r="BI2662" s="109"/>
      <c r="BJ2662" s="109"/>
      <c r="BK2662" s="122"/>
      <c r="BL2662" s="109"/>
      <c r="BM2662" s="109"/>
      <c r="BN2662" s="79"/>
      <c r="BO2662" s="109"/>
      <c r="BP2662" s="109"/>
      <c r="BQ2662" s="79"/>
      <c r="BR2662" s="109"/>
      <c r="BS2662" s="109"/>
      <c r="BT2662" s="109"/>
      <c r="BU2662" s="109"/>
    </row>
    <row r="2663" spans="10:73" s="70" customFormat="1" ht="16.5" x14ac:dyDescent="0.25">
      <c r="J2663" s="78"/>
      <c r="AA2663" s="79"/>
      <c r="AB2663" s="109"/>
      <c r="AC2663" s="109"/>
      <c r="AD2663" s="109"/>
      <c r="AE2663" s="109"/>
      <c r="AF2663" s="109"/>
      <c r="AG2663" s="109"/>
      <c r="AH2663" s="79"/>
      <c r="AI2663" s="109"/>
      <c r="AJ2663" s="109"/>
      <c r="AK2663" s="109"/>
      <c r="AL2663" s="109"/>
      <c r="AM2663" s="109"/>
      <c r="AN2663" s="109"/>
      <c r="AO2663" s="79"/>
      <c r="AP2663" s="109"/>
      <c r="AQ2663" s="109"/>
      <c r="AR2663" s="109"/>
      <c r="AS2663" s="109"/>
      <c r="AT2663" s="79"/>
      <c r="AU2663" s="109"/>
      <c r="AV2663" s="109"/>
      <c r="AW2663" s="109"/>
      <c r="AX2663" s="109"/>
      <c r="AY2663" s="79"/>
      <c r="BD2663" s="79"/>
      <c r="BE2663" s="109"/>
      <c r="BF2663" s="109"/>
      <c r="BG2663" s="109"/>
      <c r="BH2663" s="79"/>
      <c r="BI2663" s="109"/>
      <c r="BJ2663" s="109"/>
      <c r="BK2663" s="122"/>
      <c r="BL2663" s="109"/>
      <c r="BM2663" s="109"/>
      <c r="BN2663" s="79"/>
      <c r="BO2663" s="109"/>
      <c r="BP2663" s="109"/>
      <c r="BQ2663" s="79"/>
      <c r="BR2663" s="109"/>
      <c r="BS2663" s="109"/>
      <c r="BT2663" s="109"/>
      <c r="BU2663" s="109"/>
    </row>
    <row r="2664" spans="10:73" s="70" customFormat="1" ht="16.5" x14ac:dyDescent="0.25">
      <c r="J2664" s="78"/>
      <c r="AA2664" s="79"/>
      <c r="AB2664" s="109"/>
      <c r="AC2664" s="109"/>
      <c r="AD2664" s="109"/>
      <c r="AE2664" s="109"/>
      <c r="AF2664" s="109"/>
      <c r="AG2664" s="109"/>
      <c r="AH2664" s="79"/>
      <c r="AI2664" s="109"/>
      <c r="AJ2664" s="109"/>
      <c r="AK2664" s="109"/>
      <c r="AL2664" s="109"/>
      <c r="AM2664" s="109"/>
      <c r="AN2664" s="109"/>
      <c r="AO2664" s="79"/>
      <c r="AP2664" s="109"/>
      <c r="AQ2664" s="109"/>
      <c r="AR2664" s="109"/>
      <c r="AS2664" s="109"/>
      <c r="AT2664" s="79"/>
      <c r="AU2664" s="109"/>
      <c r="AV2664" s="109"/>
      <c r="AW2664" s="109"/>
      <c r="AX2664" s="109"/>
      <c r="AY2664" s="79"/>
      <c r="BD2664" s="79"/>
      <c r="BE2664" s="109"/>
      <c r="BF2664" s="109"/>
      <c r="BG2664" s="109"/>
      <c r="BH2664" s="79"/>
      <c r="BI2664" s="109"/>
      <c r="BJ2664" s="109"/>
      <c r="BK2664" s="122"/>
      <c r="BL2664" s="109"/>
      <c r="BM2664" s="109"/>
      <c r="BN2664" s="79"/>
      <c r="BO2664" s="109"/>
      <c r="BP2664" s="109"/>
      <c r="BQ2664" s="79"/>
      <c r="BR2664" s="109"/>
      <c r="BS2664" s="109"/>
      <c r="BT2664" s="109"/>
      <c r="BU2664" s="109"/>
    </row>
    <row r="2665" spans="10:73" s="70" customFormat="1" ht="16.5" x14ac:dyDescent="0.25">
      <c r="J2665" s="78"/>
      <c r="AA2665" s="79"/>
      <c r="AB2665" s="109"/>
      <c r="AC2665" s="109"/>
      <c r="AD2665" s="109"/>
      <c r="AE2665" s="109"/>
      <c r="AF2665" s="109"/>
      <c r="AG2665" s="109"/>
      <c r="AH2665" s="79"/>
      <c r="AI2665" s="109"/>
      <c r="AJ2665" s="109"/>
      <c r="AK2665" s="109"/>
      <c r="AL2665" s="109"/>
      <c r="AM2665" s="109"/>
      <c r="AN2665" s="109"/>
      <c r="AO2665" s="79"/>
      <c r="AP2665" s="109"/>
      <c r="AQ2665" s="109"/>
      <c r="AR2665" s="109"/>
      <c r="AS2665" s="109"/>
      <c r="AT2665" s="79"/>
      <c r="AU2665" s="109"/>
      <c r="AV2665" s="109"/>
      <c r="AW2665" s="109"/>
      <c r="AX2665" s="109"/>
      <c r="AY2665" s="79"/>
      <c r="BD2665" s="79"/>
      <c r="BE2665" s="109"/>
      <c r="BF2665" s="109"/>
      <c r="BG2665" s="109"/>
      <c r="BH2665" s="79"/>
      <c r="BI2665" s="109"/>
      <c r="BJ2665" s="109"/>
      <c r="BK2665" s="122"/>
      <c r="BL2665" s="109"/>
      <c r="BM2665" s="109"/>
      <c r="BN2665" s="79"/>
      <c r="BO2665" s="109"/>
      <c r="BP2665" s="109"/>
      <c r="BQ2665" s="79"/>
      <c r="BR2665" s="109"/>
      <c r="BS2665" s="109"/>
      <c r="BT2665" s="109"/>
      <c r="BU2665" s="109"/>
    </row>
    <row r="2666" spans="10:73" s="70" customFormat="1" ht="16.5" x14ac:dyDescent="0.25">
      <c r="J2666" s="78"/>
      <c r="AA2666" s="79"/>
      <c r="AB2666" s="109"/>
      <c r="AC2666" s="109"/>
      <c r="AD2666" s="109"/>
      <c r="AE2666" s="109"/>
      <c r="AF2666" s="109"/>
      <c r="AG2666" s="109"/>
      <c r="AH2666" s="79"/>
      <c r="AI2666" s="109"/>
      <c r="AJ2666" s="109"/>
      <c r="AK2666" s="109"/>
      <c r="AL2666" s="109"/>
      <c r="AM2666" s="109"/>
      <c r="AN2666" s="109"/>
      <c r="AO2666" s="79"/>
      <c r="AP2666" s="109"/>
      <c r="AQ2666" s="109"/>
      <c r="AR2666" s="109"/>
      <c r="AS2666" s="109"/>
      <c r="AT2666" s="79"/>
      <c r="AU2666" s="109"/>
      <c r="AV2666" s="109"/>
      <c r="AW2666" s="109"/>
      <c r="AX2666" s="109"/>
      <c r="AY2666" s="79"/>
      <c r="BD2666" s="79"/>
      <c r="BE2666" s="109"/>
      <c r="BF2666" s="109"/>
      <c r="BG2666" s="109"/>
      <c r="BH2666" s="79"/>
      <c r="BI2666" s="109"/>
      <c r="BJ2666" s="109"/>
      <c r="BK2666" s="122"/>
      <c r="BL2666" s="109"/>
      <c r="BM2666" s="109"/>
      <c r="BN2666" s="79"/>
      <c r="BO2666" s="109"/>
      <c r="BP2666" s="109"/>
      <c r="BQ2666" s="79"/>
      <c r="BR2666" s="109"/>
      <c r="BS2666" s="109"/>
      <c r="BT2666" s="109"/>
      <c r="BU2666" s="109"/>
    </row>
    <row r="2667" spans="10:73" s="70" customFormat="1" ht="16.5" x14ac:dyDescent="0.25">
      <c r="J2667" s="78"/>
      <c r="AA2667" s="79"/>
      <c r="AB2667" s="109"/>
      <c r="AC2667" s="109"/>
      <c r="AD2667" s="109"/>
      <c r="AE2667" s="109"/>
      <c r="AF2667" s="109"/>
      <c r="AG2667" s="109"/>
      <c r="AH2667" s="79"/>
      <c r="AI2667" s="109"/>
      <c r="AJ2667" s="109"/>
      <c r="AK2667" s="109"/>
      <c r="AL2667" s="109"/>
      <c r="AM2667" s="109"/>
      <c r="AN2667" s="109"/>
      <c r="AO2667" s="79"/>
      <c r="AP2667" s="109"/>
      <c r="AQ2667" s="109"/>
      <c r="AR2667" s="109"/>
      <c r="AS2667" s="109"/>
      <c r="AT2667" s="79"/>
      <c r="AU2667" s="109"/>
      <c r="AV2667" s="109"/>
      <c r="AW2667" s="109"/>
      <c r="AX2667" s="109"/>
      <c r="AY2667" s="79"/>
      <c r="BD2667" s="79"/>
      <c r="BE2667" s="109"/>
      <c r="BF2667" s="109"/>
      <c r="BG2667" s="109"/>
      <c r="BH2667" s="79"/>
      <c r="BI2667" s="109"/>
      <c r="BJ2667" s="109"/>
      <c r="BK2667" s="122"/>
      <c r="BL2667" s="109"/>
      <c r="BM2667" s="109"/>
      <c r="BN2667" s="79"/>
      <c r="BO2667" s="109"/>
      <c r="BP2667" s="109"/>
      <c r="BQ2667" s="79"/>
      <c r="BR2667" s="109"/>
      <c r="BS2667" s="109"/>
      <c r="BT2667" s="109"/>
      <c r="BU2667" s="109"/>
    </row>
    <row r="2668" spans="10:73" s="70" customFormat="1" ht="16.5" x14ac:dyDescent="0.25">
      <c r="J2668" s="78"/>
      <c r="AA2668" s="79"/>
      <c r="AB2668" s="109"/>
      <c r="AC2668" s="109"/>
      <c r="AD2668" s="109"/>
      <c r="AE2668" s="109"/>
      <c r="AF2668" s="109"/>
      <c r="AG2668" s="109"/>
      <c r="AH2668" s="79"/>
      <c r="AI2668" s="109"/>
      <c r="AJ2668" s="109"/>
      <c r="AK2668" s="109"/>
      <c r="AL2668" s="109"/>
      <c r="AM2668" s="109"/>
      <c r="AN2668" s="109"/>
      <c r="AO2668" s="79"/>
      <c r="AP2668" s="109"/>
      <c r="AQ2668" s="109"/>
      <c r="AR2668" s="109"/>
      <c r="AS2668" s="109"/>
      <c r="AT2668" s="79"/>
      <c r="AU2668" s="109"/>
      <c r="AV2668" s="109"/>
      <c r="AW2668" s="109"/>
      <c r="AX2668" s="109"/>
      <c r="AY2668" s="79"/>
      <c r="BD2668" s="79"/>
      <c r="BE2668" s="109"/>
      <c r="BF2668" s="109"/>
      <c r="BG2668" s="109"/>
      <c r="BH2668" s="79"/>
      <c r="BI2668" s="109"/>
      <c r="BJ2668" s="109"/>
      <c r="BK2668" s="122"/>
      <c r="BL2668" s="109"/>
      <c r="BM2668" s="109"/>
      <c r="BN2668" s="79"/>
      <c r="BO2668" s="109"/>
      <c r="BP2668" s="109"/>
      <c r="BQ2668" s="79"/>
      <c r="BR2668" s="109"/>
      <c r="BS2668" s="109"/>
      <c r="BT2668" s="109"/>
      <c r="BU2668" s="109"/>
    </row>
    <row r="2669" spans="10:73" s="70" customFormat="1" ht="16.5" x14ac:dyDescent="0.25">
      <c r="J2669" s="78"/>
      <c r="AA2669" s="79"/>
      <c r="AB2669" s="109"/>
      <c r="AC2669" s="109"/>
      <c r="AD2669" s="109"/>
      <c r="AE2669" s="109"/>
      <c r="AF2669" s="109"/>
      <c r="AG2669" s="109"/>
      <c r="AH2669" s="79"/>
      <c r="AI2669" s="109"/>
      <c r="AJ2669" s="109"/>
      <c r="AK2669" s="109"/>
      <c r="AL2669" s="109"/>
      <c r="AM2669" s="109"/>
      <c r="AN2669" s="109"/>
      <c r="AO2669" s="79"/>
      <c r="AP2669" s="109"/>
      <c r="AQ2669" s="109"/>
      <c r="AR2669" s="109"/>
      <c r="AS2669" s="109"/>
      <c r="AT2669" s="79"/>
      <c r="AU2669" s="109"/>
      <c r="AV2669" s="109"/>
      <c r="AW2669" s="109"/>
      <c r="AX2669" s="109"/>
      <c r="AY2669" s="79"/>
      <c r="BD2669" s="79"/>
      <c r="BE2669" s="109"/>
      <c r="BF2669" s="109"/>
      <c r="BG2669" s="109"/>
      <c r="BH2669" s="79"/>
      <c r="BI2669" s="109"/>
      <c r="BJ2669" s="109"/>
      <c r="BK2669" s="122"/>
      <c r="BL2669" s="109"/>
      <c r="BM2669" s="109"/>
      <c r="BN2669" s="79"/>
      <c r="BO2669" s="109"/>
      <c r="BP2669" s="109"/>
      <c r="BQ2669" s="79"/>
      <c r="BR2669" s="109"/>
      <c r="BS2669" s="109"/>
      <c r="BT2669" s="109"/>
      <c r="BU2669" s="109"/>
    </row>
    <row r="2670" spans="10:73" s="70" customFormat="1" ht="16.5" x14ac:dyDescent="0.25">
      <c r="J2670" s="78"/>
      <c r="AA2670" s="79"/>
      <c r="AB2670" s="109"/>
      <c r="AC2670" s="109"/>
      <c r="AD2670" s="109"/>
      <c r="AE2670" s="109"/>
      <c r="AF2670" s="109"/>
      <c r="AG2670" s="109"/>
      <c r="AH2670" s="79"/>
      <c r="AI2670" s="109"/>
      <c r="AJ2670" s="109"/>
      <c r="AK2670" s="109"/>
      <c r="AL2670" s="109"/>
      <c r="AM2670" s="109"/>
      <c r="AN2670" s="109"/>
      <c r="AO2670" s="79"/>
      <c r="AP2670" s="109"/>
      <c r="AQ2670" s="109"/>
      <c r="AR2670" s="109"/>
      <c r="AS2670" s="109"/>
      <c r="AT2670" s="79"/>
      <c r="AU2670" s="109"/>
      <c r="AV2670" s="109"/>
      <c r="AW2670" s="109"/>
      <c r="AX2670" s="109"/>
      <c r="AY2670" s="79"/>
      <c r="BD2670" s="79"/>
      <c r="BE2670" s="109"/>
      <c r="BF2670" s="109"/>
      <c r="BG2670" s="109"/>
      <c r="BH2670" s="79"/>
      <c r="BI2670" s="109"/>
      <c r="BJ2670" s="109"/>
      <c r="BK2670" s="122"/>
      <c r="BL2670" s="109"/>
      <c r="BM2670" s="109"/>
      <c r="BN2670" s="79"/>
      <c r="BO2670" s="109"/>
      <c r="BP2670" s="109"/>
      <c r="BQ2670" s="79"/>
      <c r="BR2670" s="109"/>
      <c r="BS2670" s="109"/>
      <c r="BT2670" s="109"/>
      <c r="BU2670" s="109"/>
    </row>
    <row r="2671" spans="10:73" s="70" customFormat="1" ht="16.5" x14ac:dyDescent="0.25">
      <c r="J2671" s="78"/>
      <c r="AA2671" s="79"/>
      <c r="AB2671" s="109"/>
      <c r="AC2671" s="109"/>
      <c r="AD2671" s="109"/>
      <c r="AE2671" s="109"/>
      <c r="AF2671" s="109"/>
      <c r="AG2671" s="109"/>
      <c r="AH2671" s="79"/>
      <c r="AI2671" s="109"/>
      <c r="AJ2671" s="109"/>
      <c r="AK2671" s="109"/>
      <c r="AL2671" s="109"/>
      <c r="AM2671" s="109"/>
      <c r="AN2671" s="109"/>
      <c r="AO2671" s="79"/>
      <c r="AP2671" s="109"/>
      <c r="AQ2671" s="109"/>
      <c r="AR2671" s="109"/>
      <c r="AS2671" s="109"/>
      <c r="AT2671" s="79"/>
      <c r="AU2671" s="109"/>
      <c r="AV2671" s="109"/>
      <c r="AW2671" s="109"/>
      <c r="AX2671" s="109"/>
      <c r="AY2671" s="79"/>
      <c r="BD2671" s="79"/>
      <c r="BE2671" s="109"/>
      <c r="BF2671" s="109"/>
      <c r="BG2671" s="109"/>
      <c r="BH2671" s="79"/>
      <c r="BI2671" s="109"/>
      <c r="BJ2671" s="109"/>
      <c r="BK2671" s="122"/>
      <c r="BL2671" s="109"/>
      <c r="BM2671" s="109"/>
      <c r="BN2671" s="79"/>
      <c r="BO2671" s="109"/>
      <c r="BP2671" s="109"/>
      <c r="BQ2671" s="79"/>
      <c r="BR2671" s="109"/>
      <c r="BS2671" s="109"/>
      <c r="BT2671" s="109"/>
      <c r="BU2671" s="109"/>
    </row>
    <row r="2672" spans="10:73" s="70" customFormat="1" ht="16.5" x14ac:dyDescent="0.25">
      <c r="J2672" s="78"/>
      <c r="AA2672" s="79"/>
      <c r="AB2672" s="109"/>
      <c r="AC2672" s="109"/>
      <c r="AD2672" s="109"/>
      <c r="AE2672" s="109"/>
      <c r="AF2672" s="109"/>
      <c r="AG2672" s="109"/>
      <c r="AH2672" s="79"/>
      <c r="AI2672" s="109"/>
      <c r="AJ2672" s="109"/>
      <c r="AK2672" s="109"/>
      <c r="AL2672" s="109"/>
      <c r="AM2672" s="109"/>
      <c r="AN2672" s="109"/>
      <c r="AO2672" s="79"/>
      <c r="AP2672" s="109"/>
      <c r="AQ2672" s="109"/>
      <c r="AR2672" s="109"/>
      <c r="AS2672" s="109"/>
      <c r="AT2672" s="79"/>
      <c r="AU2672" s="109"/>
      <c r="AV2672" s="109"/>
      <c r="AW2672" s="109"/>
      <c r="AX2672" s="109"/>
      <c r="AY2672" s="79"/>
      <c r="BD2672" s="79"/>
      <c r="BE2672" s="109"/>
      <c r="BF2672" s="109"/>
      <c r="BG2672" s="109"/>
      <c r="BH2672" s="79"/>
      <c r="BI2672" s="109"/>
      <c r="BJ2672" s="109"/>
      <c r="BK2672" s="122"/>
      <c r="BL2672" s="109"/>
      <c r="BM2672" s="109"/>
      <c r="BN2672" s="79"/>
      <c r="BO2672" s="109"/>
      <c r="BP2672" s="109"/>
      <c r="BQ2672" s="79"/>
      <c r="BR2672" s="109"/>
      <c r="BS2672" s="109"/>
      <c r="BT2672" s="109"/>
      <c r="BU2672" s="109"/>
    </row>
    <row r="2673" spans="10:73" s="70" customFormat="1" ht="16.5" x14ac:dyDescent="0.25">
      <c r="J2673" s="78"/>
      <c r="AA2673" s="79"/>
      <c r="AB2673" s="109"/>
      <c r="AC2673" s="109"/>
      <c r="AD2673" s="109"/>
      <c r="AE2673" s="109"/>
      <c r="AF2673" s="109"/>
      <c r="AG2673" s="109"/>
      <c r="AH2673" s="79"/>
      <c r="AI2673" s="109"/>
      <c r="AJ2673" s="109"/>
      <c r="AK2673" s="109"/>
      <c r="AL2673" s="109"/>
      <c r="AM2673" s="109"/>
      <c r="AN2673" s="109"/>
      <c r="AO2673" s="79"/>
      <c r="AP2673" s="109"/>
      <c r="AQ2673" s="109"/>
      <c r="AR2673" s="109"/>
      <c r="AS2673" s="109"/>
      <c r="AT2673" s="79"/>
      <c r="AU2673" s="109"/>
      <c r="AV2673" s="109"/>
      <c r="AW2673" s="109"/>
      <c r="AX2673" s="109"/>
      <c r="AY2673" s="79"/>
      <c r="BD2673" s="79"/>
      <c r="BE2673" s="109"/>
      <c r="BF2673" s="109"/>
      <c r="BG2673" s="109"/>
      <c r="BH2673" s="79"/>
      <c r="BI2673" s="109"/>
      <c r="BJ2673" s="109"/>
      <c r="BK2673" s="122"/>
      <c r="BL2673" s="109"/>
      <c r="BM2673" s="109"/>
      <c r="BN2673" s="79"/>
      <c r="BO2673" s="109"/>
      <c r="BP2673" s="109"/>
      <c r="BQ2673" s="79"/>
      <c r="BR2673" s="109"/>
      <c r="BS2673" s="109"/>
      <c r="BT2673" s="109"/>
      <c r="BU2673" s="109"/>
    </row>
    <row r="2674" spans="10:73" s="70" customFormat="1" ht="16.5" x14ac:dyDescent="0.25">
      <c r="J2674" s="78"/>
      <c r="AA2674" s="79"/>
      <c r="AB2674" s="109"/>
      <c r="AC2674" s="109"/>
      <c r="AD2674" s="109"/>
      <c r="AE2674" s="109"/>
      <c r="AF2674" s="109"/>
      <c r="AG2674" s="109"/>
      <c r="AH2674" s="79"/>
      <c r="AI2674" s="109"/>
      <c r="AJ2674" s="109"/>
      <c r="AK2674" s="109"/>
      <c r="AL2674" s="109"/>
      <c r="AM2674" s="109"/>
      <c r="AN2674" s="109"/>
      <c r="AO2674" s="79"/>
      <c r="AP2674" s="109"/>
      <c r="AQ2674" s="109"/>
      <c r="AR2674" s="109"/>
      <c r="AS2674" s="109"/>
      <c r="AT2674" s="79"/>
      <c r="AU2674" s="109"/>
      <c r="AV2674" s="109"/>
      <c r="AW2674" s="109"/>
      <c r="AX2674" s="109"/>
      <c r="AY2674" s="79"/>
      <c r="BD2674" s="79"/>
      <c r="BE2674" s="109"/>
      <c r="BF2674" s="109"/>
      <c r="BG2674" s="109"/>
      <c r="BH2674" s="79"/>
      <c r="BI2674" s="109"/>
      <c r="BJ2674" s="109"/>
      <c r="BK2674" s="122"/>
      <c r="BL2674" s="109"/>
      <c r="BM2674" s="109"/>
      <c r="BN2674" s="79"/>
      <c r="BO2674" s="109"/>
      <c r="BP2674" s="109"/>
      <c r="BQ2674" s="79"/>
      <c r="BR2674" s="109"/>
      <c r="BS2674" s="109"/>
      <c r="BT2674" s="109"/>
      <c r="BU2674" s="109"/>
    </row>
    <row r="2675" spans="10:73" s="70" customFormat="1" ht="16.5" x14ac:dyDescent="0.25">
      <c r="J2675" s="78"/>
      <c r="AA2675" s="79"/>
      <c r="AB2675" s="109"/>
      <c r="AC2675" s="109"/>
      <c r="AD2675" s="109"/>
      <c r="AE2675" s="109"/>
      <c r="AF2675" s="109"/>
      <c r="AG2675" s="109"/>
      <c r="AH2675" s="79"/>
      <c r="AI2675" s="109"/>
      <c r="AJ2675" s="109"/>
      <c r="AK2675" s="109"/>
      <c r="AL2675" s="109"/>
      <c r="AM2675" s="109"/>
      <c r="AN2675" s="109"/>
      <c r="AO2675" s="79"/>
      <c r="AP2675" s="109"/>
      <c r="AQ2675" s="109"/>
      <c r="AR2675" s="109"/>
      <c r="AS2675" s="109"/>
      <c r="AT2675" s="79"/>
      <c r="AU2675" s="109"/>
      <c r="AV2675" s="109"/>
      <c r="AW2675" s="109"/>
      <c r="AX2675" s="109"/>
      <c r="AY2675" s="79"/>
      <c r="BD2675" s="79"/>
      <c r="BE2675" s="109"/>
      <c r="BF2675" s="109"/>
      <c r="BG2675" s="109"/>
      <c r="BH2675" s="79"/>
      <c r="BI2675" s="109"/>
      <c r="BJ2675" s="109"/>
      <c r="BK2675" s="122"/>
      <c r="BL2675" s="109"/>
      <c r="BM2675" s="109"/>
      <c r="BN2675" s="79"/>
      <c r="BO2675" s="109"/>
      <c r="BP2675" s="109"/>
      <c r="BQ2675" s="79"/>
      <c r="BR2675" s="109"/>
      <c r="BS2675" s="109"/>
      <c r="BT2675" s="109"/>
      <c r="BU2675" s="109"/>
    </row>
    <row r="2676" spans="10:73" s="70" customFormat="1" ht="16.5" x14ac:dyDescent="0.25">
      <c r="J2676" s="78"/>
      <c r="AA2676" s="79"/>
      <c r="AB2676" s="109"/>
      <c r="AC2676" s="109"/>
      <c r="AD2676" s="109"/>
      <c r="AE2676" s="109"/>
      <c r="AF2676" s="109"/>
      <c r="AG2676" s="109"/>
      <c r="AH2676" s="79"/>
      <c r="AI2676" s="109"/>
      <c r="AJ2676" s="109"/>
      <c r="AK2676" s="109"/>
      <c r="AL2676" s="109"/>
      <c r="AM2676" s="109"/>
      <c r="AN2676" s="109"/>
      <c r="AO2676" s="79"/>
      <c r="AP2676" s="109"/>
      <c r="AQ2676" s="109"/>
      <c r="AR2676" s="109"/>
      <c r="AS2676" s="109"/>
      <c r="AT2676" s="79"/>
      <c r="AU2676" s="109"/>
      <c r="AV2676" s="109"/>
      <c r="AW2676" s="109"/>
      <c r="AX2676" s="109"/>
      <c r="AY2676" s="79"/>
      <c r="BD2676" s="79"/>
      <c r="BE2676" s="109"/>
      <c r="BF2676" s="109"/>
      <c r="BG2676" s="109"/>
      <c r="BH2676" s="79"/>
      <c r="BI2676" s="109"/>
      <c r="BJ2676" s="109"/>
      <c r="BK2676" s="122"/>
      <c r="BL2676" s="109"/>
      <c r="BM2676" s="109"/>
      <c r="BN2676" s="79"/>
      <c r="BO2676" s="109"/>
      <c r="BP2676" s="109"/>
      <c r="BQ2676" s="79"/>
      <c r="BR2676" s="109"/>
      <c r="BS2676" s="109"/>
      <c r="BT2676" s="109"/>
      <c r="BU2676" s="109"/>
    </row>
    <row r="2677" spans="10:73" s="70" customFormat="1" ht="16.5" x14ac:dyDescent="0.25">
      <c r="J2677" s="78"/>
      <c r="AA2677" s="79"/>
      <c r="AB2677" s="109"/>
      <c r="AC2677" s="109"/>
      <c r="AD2677" s="109"/>
      <c r="AE2677" s="109"/>
      <c r="AF2677" s="109"/>
      <c r="AG2677" s="109"/>
      <c r="AH2677" s="79"/>
      <c r="AI2677" s="109"/>
      <c r="AJ2677" s="109"/>
      <c r="AK2677" s="109"/>
      <c r="AL2677" s="109"/>
      <c r="AM2677" s="109"/>
      <c r="AN2677" s="109"/>
      <c r="AO2677" s="79"/>
      <c r="AP2677" s="109"/>
      <c r="AQ2677" s="109"/>
      <c r="AR2677" s="109"/>
      <c r="AS2677" s="109"/>
      <c r="AT2677" s="79"/>
      <c r="AU2677" s="109"/>
      <c r="AV2677" s="109"/>
      <c r="AW2677" s="109"/>
      <c r="AX2677" s="109"/>
      <c r="AY2677" s="79"/>
      <c r="BD2677" s="79"/>
      <c r="BE2677" s="109"/>
      <c r="BF2677" s="109"/>
      <c r="BG2677" s="109"/>
      <c r="BH2677" s="79"/>
      <c r="BI2677" s="109"/>
      <c r="BJ2677" s="109"/>
      <c r="BK2677" s="122"/>
      <c r="BL2677" s="109"/>
      <c r="BM2677" s="109"/>
      <c r="BN2677" s="79"/>
      <c r="BO2677" s="109"/>
      <c r="BP2677" s="109"/>
      <c r="BQ2677" s="79"/>
      <c r="BR2677" s="109"/>
      <c r="BS2677" s="109"/>
      <c r="BT2677" s="109"/>
      <c r="BU2677" s="109"/>
    </row>
    <row r="2678" spans="10:73" s="70" customFormat="1" ht="16.5" x14ac:dyDescent="0.25">
      <c r="J2678" s="78"/>
      <c r="AA2678" s="79"/>
      <c r="AB2678" s="109"/>
      <c r="AC2678" s="109"/>
      <c r="AD2678" s="109"/>
      <c r="AE2678" s="109"/>
      <c r="AF2678" s="109"/>
      <c r="AG2678" s="109"/>
      <c r="AH2678" s="79"/>
      <c r="AI2678" s="109"/>
      <c r="AJ2678" s="109"/>
      <c r="AK2678" s="109"/>
      <c r="AL2678" s="109"/>
      <c r="AM2678" s="109"/>
      <c r="AN2678" s="109"/>
      <c r="AO2678" s="79"/>
      <c r="AP2678" s="109"/>
      <c r="AQ2678" s="109"/>
      <c r="AR2678" s="109"/>
      <c r="AS2678" s="109"/>
      <c r="AT2678" s="79"/>
      <c r="AU2678" s="109"/>
      <c r="AV2678" s="109"/>
      <c r="AW2678" s="109"/>
      <c r="AX2678" s="109"/>
      <c r="AY2678" s="79"/>
      <c r="BD2678" s="79"/>
      <c r="BE2678" s="109"/>
      <c r="BF2678" s="109"/>
      <c r="BG2678" s="109"/>
      <c r="BH2678" s="79"/>
      <c r="BI2678" s="109"/>
      <c r="BJ2678" s="109"/>
      <c r="BK2678" s="122"/>
      <c r="BL2678" s="109"/>
      <c r="BM2678" s="109"/>
      <c r="BN2678" s="79"/>
      <c r="BO2678" s="109"/>
      <c r="BP2678" s="109"/>
      <c r="BQ2678" s="79"/>
      <c r="BR2678" s="109"/>
      <c r="BS2678" s="109"/>
      <c r="BT2678" s="109"/>
      <c r="BU2678" s="109"/>
    </row>
    <row r="2679" spans="10:73" s="70" customFormat="1" ht="16.5" x14ac:dyDescent="0.25">
      <c r="J2679" s="78"/>
      <c r="AA2679" s="79"/>
      <c r="AB2679" s="109"/>
      <c r="AC2679" s="109"/>
      <c r="AD2679" s="109"/>
      <c r="AE2679" s="109"/>
      <c r="AF2679" s="109"/>
      <c r="AG2679" s="109"/>
      <c r="AH2679" s="79"/>
      <c r="AI2679" s="109"/>
      <c r="AJ2679" s="109"/>
      <c r="AK2679" s="109"/>
      <c r="AL2679" s="109"/>
      <c r="AM2679" s="109"/>
      <c r="AN2679" s="109"/>
      <c r="AO2679" s="79"/>
      <c r="AP2679" s="109"/>
      <c r="AQ2679" s="109"/>
      <c r="AR2679" s="109"/>
      <c r="AS2679" s="109"/>
      <c r="AT2679" s="79"/>
      <c r="AU2679" s="109"/>
      <c r="AV2679" s="109"/>
      <c r="AW2679" s="109"/>
      <c r="AX2679" s="109"/>
      <c r="AY2679" s="79"/>
      <c r="BD2679" s="79"/>
      <c r="BE2679" s="109"/>
      <c r="BF2679" s="109"/>
      <c r="BG2679" s="109"/>
      <c r="BH2679" s="79"/>
      <c r="BI2679" s="109"/>
      <c r="BJ2679" s="109"/>
      <c r="BK2679" s="122"/>
      <c r="BL2679" s="109"/>
      <c r="BM2679" s="109"/>
      <c r="BN2679" s="79"/>
      <c r="BO2679" s="109"/>
      <c r="BP2679" s="109"/>
      <c r="BQ2679" s="79"/>
      <c r="BR2679" s="109"/>
      <c r="BS2679" s="109"/>
      <c r="BT2679" s="109"/>
      <c r="BU2679" s="109"/>
    </row>
    <row r="2680" spans="10:73" s="70" customFormat="1" ht="16.5" x14ac:dyDescent="0.25">
      <c r="J2680" s="78"/>
      <c r="AA2680" s="79"/>
      <c r="AB2680" s="109"/>
      <c r="AC2680" s="109"/>
      <c r="AD2680" s="109"/>
      <c r="AE2680" s="109"/>
      <c r="AF2680" s="109"/>
      <c r="AG2680" s="109"/>
      <c r="AH2680" s="79"/>
      <c r="AI2680" s="109"/>
      <c r="AJ2680" s="109"/>
      <c r="AK2680" s="109"/>
      <c r="AL2680" s="109"/>
      <c r="AM2680" s="109"/>
      <c r="AN2680" s="109"/>
      <c r="AO2680" s="79"/>
      <c r="AP2680" s="109"/>
      <c r="AQ2680" s="109"/>
      <c r="AR2680" s="109"/>
      <c r="AS2680" s="109"/>
      <c r="AT2680" s="79"/>
      <c r="AU2680" s="109"/>
      <c r="AV2680" s="109"/>
      <c r="AW2680" s="109"/>
      <c r="AX2680" s="109"/>
      <c r="AY2680" s="79"/>
      <c r="BD2680" s="79"/>
      <c r="BE2680" s="109"/>
      <c r="BF2680" s="109"/>
      <c r="BG2680" s="109"/>
      <c r="BH2680" s="79"/>
      <c r="BI2680" s="109"/>
      <c r="BJ2680" s="109"/>
      <c r="BK2680" s="122"/>
      <c r="BL2680" s="109"/>
      <c r="BM2680" s="109"/>
      <c r="BN2680" s="79"/>
      <c r="BO2680" s="109"/>
      <c r="BP2680" s="109"/>
      <c r="BQ2680" s="79"/>
      <c r="BR2680" s="109"/>
      <c r="BS2680" s="109"/>
      <c r="BT2680" s="109"/>
      <c r="BU2680" s="109"/>
    </row>
    <row r="2681" spans="10:73" s="70" customFormat="1" ht="16.5" x14ac:dyDescent="0.25">
      <c r="J2681" s="78"/>
      <c r="AA2681" s="79"/>
      <c r="AB2681" s="109"/>
      <c r="AC2681" s="109"/>
      <c r="AD2681" s="109"/>
      <c r="AE2681" s="109"/>
      <c r="AF2681" s="109"/>
      <c r="AG2681" s="109"/>
      <c r="AH2681" s="79"/>
      <c r="AI2681" s="109"/>
      <c r="AJ2681" s="109"/>
      <c r="AK2681" s="109"/>
      <c r="AL2681" s="109"/>
      <c r="AM2681" s="109"/>
      <c r="AN2681" s="109"/>
      <c r="AO2681" s="79"/>
      <c r="AP2681" s="109"/>
      <c r="AQ2681" s="109"/>
      <c r="AR2681" s="109"/>
      <c r="AS2681" s="109"/>
      <c r="AT2681" s="79"/>
      <c r="AU2681" s="109"/>
      <c r="AV2681" s="109"/>
      <c r="AW2681" s="109"/>
      <c r="AX2681" s="109"/>
      <c r="AY2681" s="79"/>
      <c r="BD2681" s="79"/>
      <c r="BE2681" s="109"/>
      <c r="BF2681" s="109"/>
      <c r="BG2681" s="109"/>
      <c r="BH2681" s="79"/>
      <c r="BI2681" s="109"/>
      <c r="BJ2681" s="109"/>
      <c r="BK2681" s="122"/>
      <c r="BL2681" s="109"/>
      <c r="BM2681" s="109"/>
      <c r="BN2681" s="79"/>
      <c r="BO2681" s="109"/>
      <c r="BP2681" s="109"/>
      <c r="BQ2681" s="79"/>
      <c r="BR2681" s="109"/>
      <c r="BS2681" s="109"/>
      <c r="BT2681" s="109"/>
      <c r="BU2681" s="109"/>
    </row>
    <row r="2682" spans="10:73" s="70" customFormat="1" ht="16.5" x14ac:dyDescent="0.25">
      <c r="J2682" s="78"/>
      <c r="AA2682" s="79"/>
      <c r="AB2682" s="109"/>
      <c r="AC2682" s="109"/>
      <c r="AD2682" s="109"/>
      <c r="AE2682" s="109"/>
      <c r="AF2682" s="109"/>
      <c r="AG2682" s="109"/>
      <c r="AH2682" s="79"/>
      <c r="AI2682" s="109"/>
      <c r="AJ2682" s="109"/>
      <c r="AK2682" s="109"/>
      <c r="AL2682" s="109"/>
      <c r="AM2682" s="109"/>
      <c r="AN2682" s="109"/>
      <c r="AO2682" s="79"/>
      <c r="AP2682" s="109"/>
      <c r="AQ2682" s="109"/>
      <c r="AR2682" s="109"/>
      <c r="AS2682" s="109"/>
      <c r="AT2682" s="79"/>
      <c r="AU2682" s="109"/>
      <c r="AV2682" s="109"/>
      <c r="AW2682" s="109"/>
      <c r="AX2682" s="109"/>
      <c r="AY2682" s="79"/>
      <c r="BD2682" s="79"/>
      <c r="BE2682" s="109"/>
      <c r="BF2682" s="109"/>
      <c r="BG2682" s="109"/>
      <c r="BH2682" s="79"/>
      <c r="BI2682" s="109"/>
      <c r="BJ2682" s="109"/>
      <c r="BK2682" s="122"/>
      <c r="BL2682" s="109"/>
      <c r="BM2682" s="109"/>
      <c r="BN2682" s="79"/>
      <c r="BO2682" s="109"/>
      <c r="BP2682" s="109"/>
      <c r="BQ2682" s="79"/>
      <c r="BR2682" s="109"/>
      <c r="BS2682" s="109"/>
      <c r="BT2682" s="109"/>
      <c r="BU2682" s="109"/>
    </row>
    <row r="2683" spans="10:73" s="70" customFormat="1" ht="16.5" x14ac:dyDescent="0.25">
      <c r="J2683" s="78"/>
      <c r="AA2683" s="79"/>
      <c r="AB2683" s="109"/>
      <c r="AC2683" s="109"/>
      <c r="AD2683" s="109"/>
      <c r="AE2683" s="109"/>
      <c r="AF2683" s="109"/>
      <c r="AG2683" s="109"/>
      <c r="AH2683" s="79"/>
      <c r="AI2683" s="109"/>
      <c r="AJ2683" s="109"/>
      <c r="AK2683" s="109"/>
      <c r="AL2683" s="109"/>
      <c r="AM2683" s="109"/>
      <c r="AN2683" s="109"/>
      <c r="AO2683" s="79"/>
      <c r="AP2683" s="109"/>
      <c r="AQ2683" s="109"/>
      <c r="AR2683" s="109"/>
      <c r="AS2683" s="109"/>
      <c r="AT2683" s="79"/>
      <c r="AU2683" s="109"/>
      <c r="AV2683" s="109"/>
      <c r="AW2683" s="109"/>
      <c r="AX2683" s="109"/>
      <c r="AY2683" s="79"/>
      <c r="BD2683" s="79"/>
      <c r="BE2683" s="109"/>
      <c r="BF2683" s="109"/>
      <c r="BG2683" s="109"/>
      <c r="BH2683" s="79"/>
      <c r="BI2683" s="109"/>
      <c r="BJ2683" s="109"/>
      <c r="BK2683" s="122"/>
      <c r="BL2683" s="109"/>
      <c r="BM2683" s="109"/>
      <c r="BN2683" s="79"/>
      <c r="BO2683" s="109"/>
      <c r="BP2683" s="109"/>
      <c r="BQ2683" s="79"/>
      <c r="BR2683" s="109"/>
      <c r="BS2683" s="109"/>
      <c r="BT2683" s="109"/>
      <c r="BU2683" s="109"/>
    </row>
    <row r="2684" spans="10:73" s="70" customFormat="1" ht="16.5" x14ac:dyDescent="0.25">
      <c r="J2684" s="78"/>
      <c r="AA2684" s="79"/>
      <c r="AB2684" s="109"/>
      <c r="AC2684" s="109"/>
      <c r="AD2684" s="109"/>
      <c r="AE2684" s="109"/>
      <c r="AF2684" s="109"/>
      <c r="AG2684" s="109"/>
      <c r="AH2684" s="79"/>
      <c r="AI2684" s="109"/>
      <c r="AJ2684" s="109"/>
      <c r="AK2684" s="109"/>
      <c r="AL2684" s="109"/>
      <c r="AM2684" s="109"/>
      <c r="AN2684" s="109"/>
      <c r="AO2684" s="79"/>
      <c r="AP2684" s="109"/>
      <c r="AQ2684" s="109"/>
      <c r="AR2684" s="109"/>
      <c r="AS2684" s="109"/>
      <c r="AT2684" s="79"/>
      <c r="AU2684" s="109"/>
      <c r="AV2684" s="109"/>
      <c r="AW2684" s="109"/>
      <c r="AX2684" s="109"/>
      <c r="AY2684" s="79"/>
      <c r="BD2684" s="79"/>
      <c r="BE2684" s="109"/>
      <c r="BF2684" s="109"/>
      <c r="BG2684" s="109"/>
      <c r="BH2684" s="79"/>
      <c r="BI2684" s="109"/>
      <c r="BJ2684" s="109"/>
      <c r="BK2684" s="122"/>
      <c r="BL2684" s="109"/>
      <c r="BM2684" s="109"/>
      <c r="BN2684" s="79"/>
      <c r="BO2684" s="109"/>
      <c r="BP2684" s="109"/>
      <c r="BQ2684" s="79"/>
      <c r="BR2684" s="109"/>
      <c r="BS2684" s="109"/>
      <c r="BT2684" s="109"/>
      <c r="BU2684" s="109"/>
    </row>
    <row r="2685" spans="10:73" s="70" customFormat="1" ht="16.5" x14ac:dyDescent="0.25">
      <c r="J2685" s="78"/>
      <c r="AA2685" s="79"/>
      <c r="AB2685" s="109"/>
      <c r="AC2685" s="109"/>
      <c r="AD2685" s="109"/>
      <c r="AE2685" s="109"/>
      <c r="AF2685" s="109"/>
      <c r="AG2685" s="109"/>
      <c r="AH2685" s="79"/>
      <c r="AI2685" s="109"/>
      <c r="AJ2685" s="109"/>
      <c r="AK2685" s="109"/>
      <c r="AL2685" s="109"/>
      <c r="AM2685" s="109"/>
      <c r="AN2685" s="109"/>
      <c r="AO2685" s="79"/>
      <c r="AP2685" s="109"/>
      <c r="AQ2685" s="109"/>
      <c r="AR2685" s="109"/>
      <c r="AS2685" s="109"/>
      <c r="AT2685" s="79"/>
      <c r="AU2685" s="109"/>
      <c r="AV2685" s="109"/>
      <c r="AW2685" s="109"/>
      <c r="AX2685" s="109"/>
      <c r="AY2685" s="79"/>
      <c r="BD2685" s="79"/>
      <c r="BE2685" s="109"/>
      <c r="BF2685" s="109"/>
      <c r="BG2685" s="109"/>
      <c r="BH2685" s="79"/>
      <c r="BI2685" s="109"/>
      <c r="BJ2685" s="109"/>
      <c r="BK2685" s="122"/>
      <c r="BL2685" s="109"/>
      <c r="BM2685" s="109"/>
      <c r="BN2685" s="79"/>
      <c r="BO2685" s="109"/>
      <c r="BP2685" s="109"/>
      <c r="BQ2685" s="79"/>
      <c r="BR2685" s="109"/>
      <c r="BS2685" s="109"/>
      <c r="BT2685" s="109"/>
      <c r="BU2685" s="109"/>
    </row>
    <row r="2686" spans="10:73" s="70" customFormat="1" ht="16.5" x14ac:dyDescent="0.25">
      <c r="J2686" s="78"/>
      <c r="AA2686" s="79"/>
      <c r="AB2686" s="109"/>
      <c r="AC2686" s="109"/>
      <c r="AD2686" s="109"/>
      <c r="AE2686" s="109"/>
      <c r="AF2686" s="109"/>
      <c r="AG2686" s="109"/>
      <c r="AH2686" s="79"/>
      <c r="AI2686" s="109"/>
      <c r="AJ2686" s="109"/>
      <c r="AK2686" s="109"/>
      <c r="AL2686" s="109"/>
      <c r="AM2686" s="109"/>
      <c r="AN2686" s="109"/>
      <c r="AO2686" s="79"/>
      <c r="AP2686" s="109"/>
      <c r="AQ2686" s="109"/>
      <c r="AR2686" s="109"/>
      <c r="AS2686" s="109"/>
      <c r="AT2686" s="79"/>
      <c r="AU2686" s="109"/>
      <c r="AV2686" s="109"/>
      <c r="AW2686" s="109"/>
      <c r="AX2686" s="109"/>
      <c r="AY2686" s="79"/>
      <c r="BD2686" s="79"/>
      <c r="BE2686" s="109"/>
      <c r="BF2686" s="109"/>
      <c r="BG2686" s="109"/>
      <c r="BH2686" s="79"/>
      <c r="BI2686" s="109"/>
      <c r="BJ2686" s="109"/>
      <c r="BK2686" s="122"/>
      <c r="BL2686" s="109"/>
      <c r="BM2686" s="109"/>
      <c r="BN2686" s="79"/>
      <c r="BO2686" s="109"/>
      <c r="BP2686" s="109"/>
      <c r="BQ2686" s="79"/>
      <c r="BR2686" s="109"/>
      <c r="BS2686" s="109"/>
      <c r="BT2686" s="109"/>
      <c r="BU2686" s="109"/>
    </row>
    <row r="2687" spans="10:73" s="70" customFormat="1" ht="16.5" x14ac:dyDescent="0.25">
      <c r="J2687" s="78"/>
      <c r="AA2687" s="79"/>
      <c r="AB2687" s="109"/>
      <c r="AC2687" s="109"/>
      <c r="AD2687" s="109"/>
      <c r="AE2687" s="109"/>
      <c r="AF2687" s="109"/>
      <c r="AG2687" s="109"/>
      <c r="AH2687" s="79"/>
      <c r="AI2687" s="109"/>
      <c r="AJ2687" s="109"/>
      <c r="AK2687" s="109"/>
      <c r="AL2687" s="109"/>
      <c r="AM2687" s="109"/>
      <c r="AN2687" s="109"/>
      <c r="AO2687" s="79"/>
      <c r="AP2687" s="109"/>
      <c r="AQ2687" s="109"/>
      <c r="AR2687" s="109"/>
      <c r="AS2687" s="109"/>
      <c r="AT2687" s="79"/>
      <c r="AU2687" s="109"/>
      <c r="AV2687" s="109"/>
      <c r="AW2687" s="109"/>
      <c r="AX2687" s="109"/>
      <c r="AY2687" s="79"/>
      <c r="BD2687" s="79"/>
      <c r="BE2687" s="109"/>
      <c r="BF2687" s="109"/>
      <c r="BG2687" s="109"/>
      <c r="BH2687" s="79"/>
      <c r="BI2687" s="109"/>
      <c r="BJ2687" s="109"/>
      <c r="BK2687" s="122"/>
      <c r="BL2687" s="109"/>
      <c r="BM2687" s="109"/>
      <c r="BN2687" s="79"/>
      <c r="BO2687" s="109"/>
      <c r="BP2687" s="109"/>
      <c r="BQ2687" s="79"/>
      <c r="BR2687" s="109"/>
      <c r="BS2687" s="109"/>
      <c r="BT2687" s="109"/>
      <c r="BU2687" s="109"/>
    </row>
    <row r="2688" spans="10:73" s="70" customFormat="1" ht="16.5" x14ac:dyDescent="0.25">
      <c r="J2688" s="78"/>
      <c r="AA2688" s="79"/>
      <c r="AB2688" s="109"/>
      <c r="AC2688" s="109"/>
      <c r="AD2688" s="109"/>
      <c r="AE2688" s="109"/>
      <c r="AF2688" s="109"/>
      <c r="AG2688" s="109"/>
      <c r="AH2688" s="79"/>
      <c r="AI2688" s="109"/>
      <c r="AJ2688" s="109"/>
      <c r="AK2688" s="109"/>
      <c r="AL2688" s="109"/>
      <c r="AM2688" s="109"/>
      <c r="AN2688" s="109"/>
      <c r="AO2688" s="79"/>
      <c r="AP2688" s="109"/>
      <c r="AQ2688" s="109"/>
      <c r="AR2688" s="109"/>
      <c r="AS2688" s="109"/>
      <c r="AT2688" s="79"/>
      <c r="AU2688" s="109"/>
      <c r="AV2688" s="109"/>
      <c r="AW2688" s="109"/>
      <c r="AX2688" s="109"/>
      <c r="AY2688" s="79"/>
      <c r="BD2688" s="79"/>
      <c r="BE2688" s="109"/>
      <c r="BF2688" s="109"/>
      <c r="BG2688" s="109"/>
      <c r="BH2688" s="79"/>
      <c r="BI2688" s="109"/>
      <c r="BJ2688" s="109"/>
      <c r="BK2688" s="122"/>
      <c r="BL2688" s="109"/>
      <c r="BM2688" s="109"/>
      <c r="BN2688" s="79"/>
      <c r="BO2688" s="109"/>
      <c r="BP2688" s="109"/>
      <c r="BQ2688" s="79"/>
      <c r="BR2688" s="109"/>
      <c r="BS2688" s="109"/>
      <c r="BT2688" s="109"/>
      <c r="BU2688" s="109"/>
    </row>
    <row r="2689" spans="10:73" s="70" customFormat="1" ht="16.5" x14ac:dyDescent="0.25">
      <c r="J2689" s="78"/>
      <c r="AA2689" s="79"/>
      <c r="AB2689" s="109"/>
      <c r="AC2689" s="109"/>
      <c r="AD2689" s="109"/>
      <c r="AE2689" s="109"/>
      <c r="AF2689" s="109"/>
      <c r="AG2689" s="109"/>
      <c r="AH2689" s="79"/>
      <c r="AI2689" s="109"/>
      <c r="AJ2689" s="109"/>
      <c r="AK2689" s="109"/>
      <c r="AL2689" s="109"/>
      <c r="AM2689" s="109"/>
      <c r="AN2689" s="109"/>
      <c r="AO2689" s="79"/>
      <c r="AP2689" s="109"/>
      <c r="AQ2689" s="109"/>
      <c r="AR2689" s="109"/>
      <c r="AS2689" s="109"/>
      <c r="AT2689" s="79"/>
      <c r="AU2689" s="109"/>
      <c r="AV2689" s="109"/>
      <c r="AW2689" s="109"/>
      <c r="AX2689" s="109"/>
      <c r="AY2689" s="79"/>
      <c r="BD2689" s="79"/>
      <c r="BE2689" s="109"/>
      <c r="BF2689" s="109"/>
      <c r="BG2689" s="109"/>
      <c r="BH2689" s="79"/>
      <c r="BI2689" s="109"/>
      <c r="BJ2689" s="109"/>
      <c r="BK2689" s="122"/>
      <c r="BL2689" s="109"/>
      <c r="BM2689" s="109"/>
      <c r="BN2689" s="79"/>
      <c r="BO2689" s="109"/>
      <c r="BP2689" s="109"/>
      <c r="BQ2689" s="79"/>
      <c r="BR2689" s="109"/>
      <c r="BS2689" s="109"/>
      <c r="BT2689" s="109"/>
      <c r="BU2689" s="109"/>
    </row>
    <row r="2690" spans="10:73" s="70" customFormat="1" ht="16.5" x14ac:dyDescent="0.25">
      <c r="J2690" s="78"/>
      <c r="AA2690" s="79"/>
      <c r="AB2690" s="109"/>
      <c r="AC2690" s="109"/>
      <c r="AD2690" s="109"/>
      <c r="AE2690" s="109"/>
      <c r="AF2690" s="109"/>
      <c r="AG2690" s="109"/>
      <c r="AH2690" s="79"/>
      <c r="AI2690" s="109"/>
      <c r="AJ2690" s="109"/>
      <c r="AK2690" s="109"/>
      <c r="AL2690" s="109"/>
      <c r="AM2690" s="109"/>
      <c r="AN2690" s="109"/>
      <c r="AO2690" s="79"/>
      <c r="AP2690" s="109"/>
      <c r="AQ2690" s="109"/>
      <c r="AR2690" s="109"/>
      <c r="AS2690" s="109"/>
      <c r="AT2690" s="79"/>
      <c r="AU2690" s="109"/>
      <c r="AV2690" s="109"/>
      <c r="AW2690" s="109"/>
      <c r="AX2690" s="109"/>
      <c r="AY2690" s="79"/>
      <c r="BD2690" s="79"/>
      <c r="BE2690" s="109"/>
      <c r="BF2690" s="109"/>
      <c r="BG2690" s="109"/>
      <c r="BH2690" s="79"/>
      <c r="BI2690" s="109"/>
      <c r="BJ2690" s="109"/>
      <c r="BK2690" s="122"/>
      <c r="BL2690" s="109"/>
      <c r="BM2690" s="109"/>
      <c r="BN2690" s="79"/>
      <c r="BO2690" s="109"/>
      <c r="BP2690" s="109"/>
      <c r="BQ2690" s="79"/>
      <c r="BR2690" s="109"/>
      <c r="BS2690" s="109"/>
      <c r="BT2690" s="109"/>
      <c r="BU2690" s="109"/>
    </row>
    <row r="2691" spans="10:73" s="70" customFormat="1" ht="16.5" x14ac:dyDescent="0.25">
      <c r="J2691" s="78"/>
      <c r="AA2691" s="79"/>
      <c r="AB2691" s="109"/>
      <c r="AC2691" s="109"/>
      <c r="AD2691" s="109"/>
      <c r="AE2691" s="109"/>
      <c r="AF2691" s="109"/>
      <c r="AG2691" s="109"/>
      <c r="AH2691" s="79"/>
      <c r="AI2691" s="109"/>
      <c r="AJ2691" s="109"/>
      <c r="AK2691" s="109"/>
      <c r="AL2691" s="109"/>
      <c r="AM2691" s="109"/>
      <c r="AN2691" s="109"/>
      <c r="AO2691" s="79"/>
      <c r="AP2691" s="109"/>
      <c r="AQ2691" s="109"/>
      <c r="AR2691" s="109"/>
      <c r="AS2691" s="109"/>
      <c r="AT2691" s="79"/>
      <c r="AU2691" s="109"/>
      <c r="AV2691" s="109"/>
      <c r="AW2691" s="109"/>
      <c r="AX2691" s="109"/>
      <c r="AY2691" s="79"/>
      <c r="BD2691" s="79"/>
      <c r="BE2691" s="109"/>
      <c r="BF2691" s="109"/>
      <c r="BG2691" s="109"/>
      <c r="BH2691" s="79"/>
      <c r="BI2691" s="109"/>
      <c r="BJ2691" s="109"/>
      <c r="BK2691" s="122"/>
      <c r="BL2691" s="109"/>
      <c r="BM2691" s="109"/>
      <c r="BN2691" s="79"/>
      <c r="BO2691" s="109"/>
      <c r="BP2691" s="109"/>
      <c r="BQ2691" s="79"/>
      <c r="BR2691" s="109"/>
      <c r="BS2691" s="109"/>
      <c r="BT2691" s="109"/>
      <c r="BU2691" s="109"/>
    </row>
    <row r="2692" spans="10:73" s="70" customFormat="1" ht="16.5" x14ac:dyDescent="0.25">
      <c r="J2692" s="78"/>
      <c r="AA2692" s="79"/>
      <c r="AB2692" s="109"/>
      <c r="AC2692" s="109"/>
      <c r="AD2692" s="109"/>
      <c r="AE2692" s="109"/>
      <c r="AF2692" s="109"/>
      <c r="AG2692" s="109"/>
      <c r="AH2692" s="79"/>
      <c r="AI2692" s="109"/>
      <c r="AJ2692" s="109"/>
      <c r="AK2692" s="109"/>
      <c r="AL2692" s="109"/>
      <c r="AM2692" s="109"/>
      <c r="AN2692" s="109"/>
      <c r="AO2692" s="79"/>
      <c r="AP2692" s="109"/>
      <c r="AQ2692" s="109"/>
      <c r="AR2692" s="109"/>
      <c r="AS2692" s="109"/>
      <c r="AT2692" s="79"/>
      <c r="AU2692" s="109"/>
      <c r="AV2692" s="109"/>
      <c r="AW2692" s="109"/>
      <c r="AX2692" s="109"/>
      <c r="AY2692" s="79"/>
      <c r="BD2692" s="79"/>
      <c r="BE2692" s="109"/>
      <c r="BF2692" s="109"/>
      <c r="BG2692" s="109"/>
      <c r="BH2692" s="79"/>
      <c r="BI2692" s="109"/>
      <c r="BJ2692" s="109"/>
      <c r="BK2692" s="122"/>
      <c r="BL2692" s="109"/>
      <c r="BM2692" s="109"/>
      <c r="BN2692" s="79"/>
      <c r="BO2692" s="109"/>
      <c r="BP2692" s="109"/>
      <c r="BQ2692" s="79"/>
      <c r="BR2692" s="109"/>
      <c r="BS2692" s="109"/>
      <c r="BT2692" s="109"/>
      <c r="BU2692" s="109"/>
    </row>
    <row r="2693" spans="10:73" s="70" customFormat="1" ht="16.5" x14ac:dyDescent="0.25">
      <c r="J2693" s="78"/>
      <c r="AA2693" s="79"/>
      <c r="AB2693" s="109"/>
      <c r="AC2693" s="109"/>
      <c r="AD2693" s="109"/>
      <c r="AE2693" s="109"/>
      <c r="AF2693" s="109"/>
      <c r="AG2693" s="109"/>
      <c r="AH2693" s="79"/>
      <c r="AI2693" s="109"/>
      <c r="AJ2693" s="109"/>
      <c r="AK2693" s="109"/>
      <c r="AL2693" s="109"/>
      <c r="AM2693" s="109"/>
      <c r="AN2693" s="109"/>
      <c r="AO2693" s="79"/>
      <c r="AP2693" s="109"/>
      <c r="AQ2693" s="109"/>
      <c r="AR2693" s="109"/>
      <c r="AS2693" s="109"/>
      <c r="AT2693" s="79"/>
      <c r="AU2693" s="109"/>
      <c r="AV2693" s="109"/>
      <c r="AW2693" s="109"/>
      <c r="AX2693" s="109"/>
      <c r="AY2693" s="79"/>
      <c r="BD2693" s="79"/>
      <c r="BE2693" s="109"/>
      <c r="BF2693" s="109"/>
      <c r="BG2693" s="109"/>
      <c r="BH2693" s="79"/>
      <c r="BI2693" s="109"/>
      <c r="BJ2693" s="109"/>
      <c r="BK2693" s="122"/>
      <c r="BL2693" s="109"/>
      <c r="BM2693" s="109"/>
      <c r="BN2693" s="79"/>
      <c r="BO2693" s="109"/>
      <c r="BP2693" s="109"/>
      <c r="BQ2693" s="79"/>
      <c r="BR2693" s="109"/>
      <c r="BS2693" s="109"/>
      <c r="BT2693" s="109"/>
      <c r="BU2693" s="109"/>
    </row>
    <row r="2694" spans="10:73" s="70" customFormat="1" ht="16.5" x14ac:dyDescent="0.25">
      <c r="J2694" s="78"/>
      <c r="AA2694" s="79"/>
      <c r="AB2694" s="109"/>
      <c r="AC2694" s="109"/>
      <c r="AD2694" s="109"/>
      <c r="AE2694" s="109"/>
      <c r="AF2694" s="109"/>
      <c r="AG2694" s="109"/>
      <c r="AH2694" s="79"/>
      <c r="AI2694" s="109"/>
      <c r="AJ2694" s="109"/>
      <c r="AK2694" s="109"/>
      <c r="AL2694" s="109"/>
      <c r="AM2694" s="109"/>
      <c r="AN2694" s="109"/>
      <c r="AO2694" s="79"/>
      <c r="AP2694" s="109"/>
      <c r="AQ2694" s="109"/>
      <c r="AR2694" s="109"/>
      <c r="AS2694" s="109"/>
      <c r="AT2694" s="79"/>
      <c r="AU2694" s="109"/>
      <c r="AV2694" s="109"/>
      <c r="AW2694" s="109"/>
      <c r="AX2694" s="109"/>
      <c r="AY2694" s="79"/>
      <c r="BD2694" s="79"/>
      <c r="BE2694" s="109"/>
      <c r="BF2694" s="109"/>
      <c r="BG2694" s="109"/>
      <c r="BH2694" s="79"/>
      <c r="BI2694" s="109"/>
      <c r="BJ2694" s="109"/>
      <c r="BK2694" s="122"/>
      <c r="BL2694" s="109"/>
      <c r="BM2694" s="109"/>
      <c r="BN2694" s="79"/>
      <c r="BO2694" s="109"/>
      <c r="BP2694" s="109"/>
      <c r="BQ2694" s="79"/>
      <c r="BR2694" s="109"/>
      <c r="BS2694" s="109"/>
      <c r="BT2694" s="109"/>
      <c r="BU2694" s="109"/>
    </row>
    <row r="2695" spans="10:73" s="70" customFormat="1" ht="16.5" x14ac:dyDescent="0.25">
      <c r="J2695" s="78"/>
      <c r="AA2695" s="79"/>
      <c r="AB2695" s="109"/>
      <c r="AC2695" s="109"/>
      <c r="AD2695" s="109"/>
      <c r="AE2695" s="109"/>
      <c r="AF2695" s="109"/>
      <c r="AG2695" s="109"/>
      <c r="AH2695" s="79"/>
      <c r="AI2695" s="109"/>
      <c r="AJ2695" s="109"/>
      <c r="AK2695" s="109"/>
      <c r="AL2695" s="109"/>
      <c r="AM2695" s="109"/>
      <c r="AN2695" s="109"/>
      <c r="AO2695" s="79"/>
      <c r="AP2695" s="109"/>
      <c r="AQ2695" s="109"/>
      <c r="AR2695" s="109"/>
      <c r="AS2695" s="109"/>
      <c r="AT2695" s="79"/>
      <c r="AU2695" s="109"/>
      <c r="AV2695" s="109"/>
      <c r="AW2695" s="109"/>
      <c r="AX2695" s="109"/>
      <c r="AY2695" s="79"/>
      <c r="BD2695" s="79"/>
      <c r="BE2695" s="109"/>
      <c r="BF2695" s="109"/>
      <c r="BG2695" s="109"/>
      <c r="BH2695" s="79"/>
      <c r="BI2695" s="109"/>
      <c r="BJ2695" s="109"/>
      <c r="BK2695" s="122"/>
      <c r="BL2695" s="109"/>
      <c r="BM2695" s="109"/>
      <c r="BN2695" s="79"/>
      <c r="BO2695" s="109"/>
      <c r="BP2695" s="109"/>
      <c r="BQ2695" s="79"/>
      <c r="BR2695" s="109"/>
      <c r="BS2695" s="109"/>
      <c r="BT2695" s="109"/>
      <c r="BU2695" s="109"/>
    </row>
    <row r="2696" spans="10:73" s="70" customFormat="1" ht="16.5" x14ac:dyDescent="0.25">
      <c r="J2696" s="78"/>
      <c r="AA2696" s="79"/>
      <c r="AB2696" s="109"/>
      <c r="AC2696" s="109"/>
      <c r="AD2696" s="109"/>
      <c r="AE2696" s="109"/>
      <c r="AF2696" s="109"/>
      <c r="AG2696" s="109"/>
      <c r="AH2696" s="79"/>
      <c r="AI2696" s="109"/>
      <c r="AJ2696" s="109"/>
      <c r="AK2696" s="109"/>
      <c r="AL2696" s="109"/>
      <c r="AM2696" s="109"/>
      <c r="AN2696" s="109"/>
      <c r="AO2696" s="79"/>
      <c r="AP2696" s="109"/>
      <c r="AQ2696" s="109"/>
      <c r="AR2696" s="109"/>
      <c r="AS2696" s="109"/>
      <c r="AT2696" s="79"/>
      <c r="AU2696" s="109"/>
      <c r="AV2696" s="109"/>
      <c r="AW2696" s="109"/>
      <c r="AX2696" s="109"/>
      <c r="AY2696" s="79"/>
      <c r="BD2696" s="79"/>
      <c r="BE2696" s="109"/>
      <c r="BF2696" s="109"/>
      <c r="BG2696" s="109"/>
      <c r="BH2696" s="79"/>
      <c r="BI2696" s="109"/>
      <c r="BJ2696" s="109"/>
      <c r="BK2696" s="122"/>
      <c r="BL2696" s="109"/>
      <c r="BM2696" s="109"/>
      <c r="BN2696" s="79"/>
      <c r="BO2696" s="109"/>
      <c r="BP2696" s="109"/>
      <c r="BQ2696" s="79"/>
      <c r="BR2696" s="109"/>
      <c r="BS2696" s="109"/>
      <c r="BT2696" s="109"/>
      <c r="BU2696" s="109"/>
    </row>
    <row r="2697" spans="10:73" s="70" customFormat="1" ht="16.5" x14ac:dyDescent="0.25">
      <c r="J2697" s="78"/>
      <c r="AA2697" s="79"/>
      <c r="AB2697" s="109"/>
      <c r="AC2697" s="109"/>
      <c r="AD2697" s="109"/>
      <c r="AE2697" s="109"/>
      <c r="AF2697" s="109"/>
      <c r="AG2697" s="109"/>
      <c r="AH2697" s="79"/>
      <c r="AI2697" s="109"/>
      <c r="AJ2697" s="109"/>
      <c r="AK2697" s="109"/>
      <c r="AL2697" s="109"/>
      <c r="AM2697" s="109"/>
      <c r="AN2697" s="109"/>
      <c r="AO2697" s="79"/>
      <c r="AP2697" s="109"/>
      <c r="AQ2697" s="109"/>
      <c r="AR2697" s="109"/>
      <c r="AS2697" s="109"/>
      <c r="AT2697" s="79"/>
      <c r="AU2697" s="109"/>
      <c r="AV2697" s="109"/>
      <c r="AW2697" s="109"/>
      <c r="AX2697" s="109"/>
      <c r="AY2697" s="79"/>
      <c r="BD2697" s="79"/>
      <c r="BE2697" s="109"/>
      <c r="BF2697" s="109"/>
      <c r="BG2697" s="109"/>
      <c r="BH2697" s="79"/>
      <c r="BI2697" s="109"/>
      <c r="BJ2697" s="109"/>
      <c r="BK2697" s="122"/>
      <c r="BL2697" s="109"/>
      <c r="BM2697" s="109"/>
      <c r="BN2697" s="79"/>
      <c r="BO2697" s="109"/>
      <c r="BP2697" s="109"/>
      <c r="BQ2697" s="79"/>
      <c r="BR2697" s="109"/>
      <c r="BS2697" s="109"/>
      <c r="BT2697" s="109"/>
      <c r="BU2697" s="109"/>
    </row>
    <row r="2698" spans="10:73" s="70" customFormat="1" ht="16.5" x14ac:dyDescent="0.25">
      <c r="J2698" s="78"/>
      <c r="AA2698" s="79"/>
      <c r="AB2698" s="109"/>
      <c r="AC2698" s="109"/>
      <c r="AD2698" s="109"/>
      <c r="AE2698" s="109"/>
      <c r="AF2698" s="109"/>
      <c r="AG2698" s="109"/>
      <c r="AH2698" s="79"/>
      <c r="AI2698" s="109"/>
      <c r="AJ2698" s="109"/>
      <c r="AK2698" s="109"/>
      <c r="AL2698" s="109"/>
      <c r="AM2698" s="109"/>
      <c r="AN2698" s="109"/>
      <c r="AO2698" s="79"/>
      <c r="AP2698" s="109"/>
      <c r="AQ2698" s="109"/>
      <c r="AR2698" s="109"/>
      <c r="AS2698" s="109"/>
      <c r="AT2698" s="79"/>
      <c r="AU2698" s="109"/>
      <c r="AV2698" s="109"/>
      <c r="AW2698" s="109"/>
      <c r="AX2698" s="109"/>
      <c r="AY2698" s="79"/>
      <c r="BD2698" s="79"/>
      <c r="BE2698" s="109"/>
      <c r="BF2698" s="109"/>
      <c r="BG2698" s="109"/>
      <c r="BH2698" s="79"/>
      <c r="BI2698" s="109"/>
      <c r="BJ2698" s="109"/>
      <c r="BK2698" s="122"/>
      <c r="BL2698" s="109"/>
      <c r="BM2698" s="109"/>
      <c r="BN2698" s="79"/>
      <c r="BO2698" s="109"/>
      <c r="BP2698" s="109"/>
      <c r="BQ2698" s="79"/>
      <c r="BR2698" s="109"/>
      <c r="BS2698" s="109"/>
      <c r="BT2698" s="109"/>
      <c r="BU2698" s="109"/>
    </row>
    <row r="2699" spans="10:73" s="70" customFormat="1" ht="16.5" x14ac:dyDescent="0.25">
      <c r="J2699" s="78"/>
      <c r="AA2699" s="79"/>
      <c r="AB2699" s="109"/>
      <c r="AC2699" s="109"/>
      <c r="AD2699" s="109"/>
      <c r="AE2699" s="109"/>
      <c r="AF2699" s="109"/>
      <c r="AG2699" s="109"/>
      <c r="AH2699" s="79"/>
      <c r="AI2699" s="109"/>
      <c r="AJ2699" s="109"/>
      <c r="AK2699" s="109"/>
      <c r="AL2699" s="109"/>
      <c r="AM2699" s="109"/>
      <c r="AN2699" s="109"/>
      <c r="AO2699" s="79"/>
      <c r="AP2699" s="109"/>
      <c r="AQ2699" s="109"/>
      <c r="AR2699" s="109"/>
      <c r="AS2699" s="109"/>
      <c r="AT2699" s="79"/>
      <c r="AU2699" s="109"/>
      <c r="AV2699" s="109"/>
      <c r="AW2699" s="109"/>
      <c r="AX2699" s="109"/>
      <c r="AY2699" s="79"/>
      <c r="BD2699" s="79"/>
      <c r="BE2699" s="109"/>
      <c r="BF2699" s="109"/>
      <c r="BG2699" s="109"/>
      <c r="BH2699" s="79"/>
      <c r="BI2699" s="109"/>
      <c r="BJ2699" s="109"/>
      <c r="BK2699" s="122"/>
      <c r="BL2699" s="109"/>
      <c r="BM2699" s="109"/>
      <c r="BN2699" s="79"/>
      <c r="BO2699" s="109"/>
      <c r="BP2699" s="109"/>
      <c r="BQ2699" s="79"/>
      <c r="BR2699" s="109"/>
      <c r="BS2699" s="109"/>
      <c r="BT2699" s="109"/>
      <c r="BU2699" s="109"/>
    </row>
    <row r="2700" spans="10:73" s="70" customFormat="1" ht="16.5" x14ac:dyDescent="0.25">
      <c r="J2700" s="78"/>
      <c r="AA2700" s="79"/>
      <c r="AB2700" s="109"/>
      <c r="AC2700" s="109"/>
      <c r="AD2700" s="109"/>
      <c r="AE2700" s="109"/>
      <c r="AF2700" s="109"/>
      <c r="AG2700" s="109"/>
      <c r="AH2700" s="79"/>
      <c r="AI2700" s="109"/>
      <c r="AJ2700" s="109"/>
      <c r="AK2700" s="109"/>
      <c r="AL2700" s="109"/>
      <c r="AM2700" s="109"/>
      <c r="AN2700" s="109"/>
      <c r="AO2700" s="79"/>
      <c r="AP2700" s="109"/>
      <c r="AQ2700" s="109"/>
      <c r="AR2700" s="109"/>
      <c r="AS2700" s="109"/>
      <c r="AT2700" s="79"/>
      <c r="AU2700" s="109"/>
      <c r="AV2700" s="109"/>
      <c r="AW2700" s="109"/>
      <c r="AX2700" s="109"/>
      <c r="AY2700" s="79"/>
      <c r="BD2700" s="79"/>
      <c r="BE2700" s="109"/>
      <c r="BF2700" s="109"/>
      <c r="BG2700" s="109"/>
      <c r="BH2700" s="79"/>
      <c r="BI2700" s="109"/>
      <c r="BJ2700" s="109"/>
      <c r="BK2700" s="122"/>
      <c r="BL2700" s="109"/>
      <c r="BM2700" s="109"/>
      <c r="BN2700" s="79"/>
      <c r="BO2700" s="109"/>
      <c r="BP2700" s="109"/>
      <c r="BQ2700" s="79"/>
      <c r="BR2700" s="109"/>
      <c r="BS2700" s="109"/>
      <c r="BT2700" s="109"/>
      <c r="BU2700" s="109"/>
    </row>
    <row r="2701" spans="10:73" s="70" customFormat="1" ht="16.5" x14ac:dyDescent="0.25">
      <c r="J2701" s="78"/>
      <c r="AA2701" s="79"/>
      <c r="AB2701" s="109"/>
      <c r="AC2701" s="109"/>
      <c r="AD2701" s="109"/>
      <c r="AE2701" s="109"/>
      <c r="AF2701" s="109"/>
      <c r="AG2701" s="109"/>
      <c r="AH2701" s="79"/>
      <c r="AI2701" s="109"/>
      <c r="AJ2701" s="109"/>
      <c r="AK2701" s="109"/>
      <c r="AL2701" s="109"/>
      <c r="AM2701" s="109"/>
      <c r="AN2701" s="109"/>
      <c r="AO2701" s="79"/>
      <c r="AP2701" s="109"/>
      <c r="AQ2701" s="109"/>
      <c r="AR2701" s="109"/>
      <c r="AS2701" s="109"/>
      <c r="AT2701" s="79"/>
      <c r="AU2701" s="109"/>
      <c r="AV2701" s="109"/>
      <c r="AW2701" s="109"/>
      <c r="AX2701" s="109"/>
      <c r="AY2701" s="79"/>
      <c r="BD2701" s="79"/>
      <c r="BE2701" s="109"/>
      <c r="BF2701" s="109"/>
      <c r="BG2701" s="109"/>
      <c r="BH2701" s="79"/>
      <c r="BI2701" s="109"/>
      <c r="BJ2701" s="109"/>
      <c r="BK2701" s="122"/>
      <c r="BL2701" s="109"/>
      <c r="BM2701" s="109"/>
      <c r="BN2701" s="79"/>
      <c r="BO2701" s="109"/>
      <c r="BP2701" s="109"/>
      <c r="BQ2701" s="79"/>
      <c r="BR2701" s="109"/>
      <c r="BS2701" s="109"/>
      <c r="BT2701" s="109"/>
      <c r="BU2701" s="109"/>
    </row>
    <row r="2702" spans="10:73" s="70" customFormat="1" ht="16.5" x14ac:dyDescent="0.25">
      <c r="J2702" s="78"/>
      <c r="AA2702" s="79"/>
      <c r="AB2702" s="109"/>
      <c r="AC2702" s="109"/>
      <c r="AD2702" s="109"/>
      <c r="AE2702" s="109"/>
      <c r="AF2702" s="109"/>
      <c r="AG2702" s="109"/>
      <c r="AH2702" s="79"/>
      <c r="AI2702" s="109"/>
      <c r="AJ2702" s="109"/>
      <c r="AK2702" s="109"/>
      <c r="AL2702" s="109"/>
      <c r="AM2702" s="109"/>
      <c r="AN2702" s="109"/>
      <c r="AO2702" s="79"/>
      <c r="AP2702" s="109"/>
      <c r="AQ2702" s="109"/>
      <c r="AR2702" s="109"/>
      <c r="AS2702" s="109"/>
      <c r="AT2702" s="79"/>
      <c r="AU2702" s="109"/>
      <c r="AV2702" s="109"/>
      <c r="AW2702" s="109"/>
      <c r="AX2702" s="109"/>
      <c r="AY2702" s="79"/>
      <c r="BD2702" s="79"/>
      <c r="BE2702" s="109"/>
      <c r="BF2702" s="109"/>
      <c r="BG2702" s="109"/>
      <c r="BH2702" s="79"/>
      <c r="BI2702" s="109"/>
      <c r="BJ2702" s="109"/>
      <c r="BK2702" s="122"/>
      <c r="BL2702" s="109"/>
      <c r="BM2702" s="109"/>
      <c r="BN2702" s="79"/>
      <c r="BO2702" s="109"/>
      <c r="BP2702" s="109"/>
      <c r="BQ2702" s="79"/>
      <c r="BR2702" s="109"/>
      <c r="BS2702" s="109"/>
      <c r="BT2702" s="109"/>
      <c r="BU2702" s="109"/>
    </row>
    <row r="2703" spans="10:73" s="70" customFormat="1" ht="16.5" x14ac:dyDescent="0.25">
      <c r="J2703" s="78"/>
      <c r="AA2703" s="79"/>
      <c r="AB2703" s="109"/>
      <c r="AC2703" s="109"/>
      <c r="AD2703" s="109"/>
      <c r="AE2703" s="109"/>
      <c r="AF2703" s="109"/>
      <c r="AG2703" s="109"/>
      <c r="AH2703" s="79"/>
      <c r="AI2703" s="109"/>
      <c r="AJ2703" s="109"/>
      <c r="AK2703" s="109"/>
      <c r="AL2703" s="109"/>
      <c r="AM2703" s="109"/>
      <c r="AN2703" s="109"/>
      <c r="AO2703" s="79"/>
      <c r="AP2703" s="109"/>
      <c r="AQ2703" s="109"/>
      <c r="AR2703" s="109"/>
      <c r="AS2703" s="109"/>
      <c r="AT2703" s="79"/>
      <c r="AU2703" s="109"/>
      <c r="AV2703" s="109"/>
      <c r="AW2703" s="109"/>
      <c r="AX2703" s="109"/>
      <c r="AY2703" s="79"/>
      <c r="BD2703" s="79"/>
      <c r="BE2703" s="109"/>
      <c r="BF2703" s="109"/>
      <c r="BG2703" s="109"/>
      <c r="BH2703" s="79"/>
      <c r="BI2703" s="109"/>
      <c r="BJ2703" s="109"/>
      <c r="BK2703" s="122"/>
      <c r="BL2703" s="109"/>
      <c r="BM2703" s="109"/>
      <c r="BN2703" s="79"/>
      <c r="BO2703" s="109"/>
      <c r="BP2703" s="109"/>
      <c r="BQ2703" s="79"/>
      <c r="BR2703" s="109"/>
      <c r="BS2703" s="109"/>
      <c r="BT2703" s="109"/>
      <c r="BU2703" s="109"/>
    </row>
    <row r="2704" spans="10:73" s="70" customFormat="1" ht="16.5" x14ac:dyDescent="0.25">
      <c r="J2704" s="78"/>
      <c r="AA2704" s="79"/>
      <c r="AB2704" s="109"/>
      <c r="AC2704" s="109"/>
      <c r="AD2704" s="109"/>
      <c r="AE2704" s="109"/>
      <c r="AF2704" s="109"/>
      <c r="AG2704" s="109"/>
      <c r="AH2704" s="79"/>
      <c r="AI2704" s="109"/>
      <c r="AJ2704" s="109"/>
      <c r="AK2704" s="109"/>
      <c r="AL2704" s="109"/>
      <c r="AM2704" s="109"/>
      <c r="AN2704" s="109"/>
      <c r="AO2704" s="79"/>
      <c r="AP2704" s="109"/>
      <c r="AQ2704" s="109"/>
      <c r="AR2704" s="109"/>
      <c r="AS2704" s="109"/>
      <c r="AT2704" s="79"/>
      <c r="AU2704" s="109"/>
      <c r="AV2704" s="109"/>
      <c r="AW2704" s="109"/>
      <c r="AX2704" s="109"/>
      <c r="AY2704" s="79"/>
      <c r="BD2704" s="79"/>
      <c r="BE2704" s="109"/>
      <c r="BF2704" s="109"/>
      <c r="BG2704" s="109"/>
      <c r="BH2704" s="79"/>
      <c r="BI2704" s="109"/>
      <c r="BJ2704" s="109"/>
      <c r="BK2704" s="122"/>
      <c r="BL2704" s="109"/>
      <c r="BM2704" s="109"/>
      <c r="BN2704" s="79"/>
      <c r="BO2704" s="109"/>
      <c r="BP2704" s="109"/>
      <c r="BQ2704" s="79"/>
      <c r="BR2704" s="109"/>
      <c r="BS2704" s="109"/>
      <c r="BT2704" s="109"/>
      <c r="BU2704" s="109"/>
    </row>
    <row r="2705" spans="10:73" s="70" customFormat="1" ht="16.5" x14ac:dyDescent="0.25">
      <c r="J2705" s="78"/>
      <c r="AA2705" s="79"/>
      <c r="AB2705" s="109"/>
      <c r="AC2705" s="109"/>
      <c r="AD2705" s="109"/>
      <c r="AE2705" s="109"/>
      <c r="AF2705" s="109"/>
      <c r="AG2705" s="109"/>
      <c r="AH2705" s="79"/>
      <c r="AI2705" s="109"/>
      <c r="AJ2705" s="109"/>
      <c r="AK2705" s="109"/>
      <c r="AL2705" s="109"/>
      <c r="AM2705" s="109"/>
      <c r="AN2705" s="109"/>
      <c r="AO2705" s="79"/>
      <c r="AP2705" s="109"/>
      <c r="AQ2705" s="109"/>
      <c r="AR2705" s="109"/>
      <c r="AS2705" s="109"/>
      <c r="AT2705" s="79"/>
      <c r="AU2705" s="109"/>
      <c r="AV2705" s="109"/>
      <c r="AW2705" s="109"/>
      <c r="AX2705" s="109"/>
      <c r="AY2705" s="79"/>
      <c r="BD2705" s="79"/>
      <c r="BE2705" s="109"/>
      <c r="BF2705" s="109"/>
      <c r="BG2705" s="109"/>
      <c r="BH2705" s="79"/>
      <c r="BI2705" s="109"/>
      <c r="BJ2705" s="109"/>
      <c r="BK2705" s="122"/>
      <c r="BL2705" s="109"/>
      <c r="BM2705" s="109"/>
      <c r="BN2705" s="79"/>
      <c r="BO2705" s="109"/>
      <c r="BP2705" s="109"/>
      <c r="BQ2705" s="79"/>
      <c r="BR2705" s="109"/>
      <c r="BS2705" s="109"/>
      <c r="BT2705" s="109"/>
      <c r="BU2705" s="109"/>
    </row>
    <row r="2706" spans="10:73" s="70" customFormat="1" ht="16.5" x14ac:dyDescent="0.25">
      <c r="J2706" s="78"/>
      <c r="AA2706" s="79"/>
      <c r="AB2706" s="109"/>
      <c r="AC2706" s="109"/>
      <c r="AD2706" s="109"/>
      <c r="AE2706" s="109"/>
      <c r="AF2706" s="109"/>
      <c r="AG2706" s="109"/>
      <c r="AH2706" s="79"/>
      <c r="AI2706" s="109"/>
      <c r="AJ2706" s="109"/>
      <c r="AK2706" s="109"/>
      <c r="AL2706" s="109"/>
      <c r="AM2706" s="109"/>
      <c r="AN2706" s="109"/>
      <c r="AO2706" s="79"/>
      <c r="AP2706" s="109"/>
      <c r="AQ2706" s="109"/>
      <c r="AR2706" s="109"/>
      <c r="AS2706" s="109"/>
      <c r="AT2706" s="79"/>
      <c r="AU2706" s="109"/>
      <c r="AV2706" s="109"/>
      <c r="AW2706" s="109"/>
      <c r="AX2706" s="109"/>
      <c r="AY2706" s="79"/>
      <c r="BD2706" s="79"/>
      <c r="BE2706" s="109"/>
      <c r="BF2706" s="109"/>
      <c r="BG2706" s="109"/>
      <c r="BH2706" s="79"/>
      <c r="BI2706" s="109"/>
      <c r="BJ2706" s="109"/>
      <c r="BK2706" s="122"/>
      <c r="BL2706" s="109"/>
      <c r="BM2706" s="109"/>
      <c r="BN2706" s="79"/>
      <c r="BO2706" s="109"/>
      <c r="BP2706" s="109"/>
      <c r="BQ2706" s="79"/>
      <c r="BR2706" s="109"/>
      <c r="BS2706" s="109"/>
      <c r="BT2706" s="109"/>
      <c r="BU2706" s="109"/>
    </row>
    <row r="2707" spans="10:73" s="70" customFormat="1" ht="16.5" x14ac:dyDescent="0.25">
      <c r="J2707" s="78"/>
      <c r="AA2707" s="79"/>
      <c r="AB2707" s="109"/>
      <c r="AC2707" s="109"/>
      <c r="AD2707" s="109"/>
      <c r="AE2707" s="109"/>
      <c r="AF2707" s="109"/>
      <c r="AG2707" s="109"/>
      <c r="AH2707" s="79"/>
      <c r="AI2707" s="109"/>
      <c r="AJ2707" s="109"/>
      <c r="AK2707" s="109"/>
      <c r="AL2707" s="109"/>
      <c r="AM2707" s="109"/>
      <c r="AN2707" s="109"/>
      <c r="AO2707" s="79"/>
      <c r="AP2707" s="109"/>
      <c r="AQ2707" s="109"/>
      <c r="AR2707" s="109"/>
      <c r="AS2707" s="109"/>
      <c r="AT2707" s="79"/>
      <c r="AU2707" s="109"/>
      <c r="AV2707" s="109"/>
      <c r="AW2707" s="109"/>
      <c r="AX2707" s="109"/>
      <c r="AY2707" s="79"/>
      <c r="BD2707" s="79"/>
      <c r="BE2707" s="109"/>
      <c r="BF2707" s="109"/>
      <c r="BG2707" s="109"/>
      <c r="BH2707" s="79"/>
      <c r="BI2707" s="109"/>
      <c r="BJ2707" s="109"/>
      <c r="BK2707" s="122"/>
      <c r="BL2707" s="109"/>
      <c r="BM2707" s="109"/>
      <c r="BN2707" s="79"/>
      <c r="BO2707" s="109"/>
      <c r="BP2707" s="109"/>
      <c r="BQ2707" s="79"/>
      <c r="BR2707" s="109"/>
      <c r="BS2707" s="109"/>
      <c r="BT2707" s="109"/>
      <c r="BU2707" s="109"/>
    </row>
    <row r="2708" spans="10:73" s="70" customFormat="1" ht="16.5" x14ac:dyDescent="0.25">
      <c r="J2708" s="78"/>
      <c r="AA2708" s="79"/>
      <c r="AB2708" s="109"/>
      <c r="AC2708" s="109"/>
      <c r="AD2708" s="109"/>
      <c r="AE2708" s="109"/>
      <c r="AF2708" s="109"/>
      <c r="AG2708" s="109"/>
      <c r="AH2708" s="79"/>
      <c r="AI2708" s="109"/>
      <c r="AJ2708" s="109"/>
      <c r="AK2708" s="109"/>
      <c r="AL2708" s="109"/>
      <c r="AM2708" s="109"/>
      <c r="AN2708" s="109"/>
      <c r="AO2708" s="79"/>
      <c r="AP2708" s="109"/>
      <c r="AQ2708" s="109"/>
      <c r="AR2708" s="109"/>
      <c r="AS2708" s="109"/>
      <c r="AT2708" s="79"/>
      <c r="AU2708" s="109"/>
      <c r="AV2708" s="109"/>
      <c r="AW2708" s="109"/>
      <c r="AX2708" s="109"/>
      <c r="AY2708" s="79"/>
      <c r="BD2708" s="79"/>
      <c r="BE2708" s="109"/>
      <c r="BF2708" s="109"/>
      <c r="BG2708" s="109"/>
      <c r="BH2708" s="79"/>
      <c r="BI2708" s="109"/>
      <c r="BJ2708" s="109"/>
      <c r="BK2708" s="122"/>
      <c r="BL2708" s="109"/>
      <c r="BM2708" s="109"/>
      <c r="BN2708" s="79"/>
      <c r="BO2708" s="109"/>
      <c r="BP2708" s="109"/>
      <c r="BQ2708" s="79"/>
      <c r="BR2708" s="109"/>
      <c r="BS2708" s="109"/>
      <c r="BT2708" s="109"/>
      <c r="BU2708" s="109"/>
    </row>
    <row r="2709" spans="10:73" s="70" customFormat="1" ht="16.5" x14ac:dyDescent="0.25">
      <c r="J2709" s="78"/>
      <c r="AA2709" s="79"/>
      <c r="AB2709" s="109"/>
      <c r="AC2709" s="109"/>
      <c r="AD2709" s="109"/>
      <c r="AE2709" s="109"/>
      <c r="AF2709" s="109"/>
      <c r="AG2709" s="109"/>
      <c r="AH2709" s="79"/>
      <c r="AI2709" s="109"/>
      <c r="AJ2709" s="109"/>
      <c r="AK2709" s="109"/>
      <c r="AL2709" s="109"/>
      <c r="AM2709" s="109"/>
      <c r="AN2709" s="109"/>
      <c r="AO2709" s="79"/>
      <c r="AP2709" s="109"/>
      <c r="AQ2709" s="109"/>
      <c r="AR2709" s="109"/>
      <c r="AS2709" s="109"/>
      <c r="AT2709" s="79"/>
      <c r="AU2709" s="109"/>
      <c r="AV2709" s="109"/>
      <c r="AW2709" s="109"/>
      <c r="AX2709" s="109"/>
      <c r="AY2709" s="79"/>
      <c r="BD2709" s="79"/>
      <c r="BE2709" s="109"/>
      <c r="BF2709" s="109"/>
      <c r="BG2709" s="109"/>
      <c r="BH2709" s="79"/>
      <c r="BI2709" s="109"/>
      <c r="BJ2709" s="109"/>
      <c r="BK2709" s="122"/>
      <c r="BL2709" s="109"/>
      <c r="BM2709" s="109"/>
      <c r="BN2709" s="79"/>
      <c r="BO2709" s="109"/>
      <c r="BP2709" s="109"/>
      <c r="BQ2709" s="79"/>
      <c r="BR2709" s="109"/>
      <c r="BS2709" s="109"/>
      <c r="BT2709" s="109"/>
      <c r="BU2709" s="109"/>
    </row>
    <row r="2710" spans="10:73" s="70" customFormat="1" ht="16.5" x14ac:dyDescent="0.25">
      <c r="J2710" s="78"/>
      <c r="AA2710" s="79"/>
      <c r="AB2710" s="109"/>
      <c r="AC2710" s="109"/>
      <c r="AD2710" s="109"/>
      <c r="AE2710" s="109"/>
      <c r="AF2710" s="109"/>
      <c r="AG2710" s="109"/>
      <c r="AH2710" s="79"/>
      <c r="AI2710" s="109"/>
      <c r="AJ2710" s="109"/>
      <c r="AK2710" s="109"/>
      <c r="AL2710" s="109"/>
      <c r="AM2710" s="109"/>
      <c r="AN2710" s="109"/>
      <c r="AO2710" s="79"/>
      <c r="AP2710" s="109"/>
      <c r="AQ2710" s="109"/>
      <c r="AR2710" s="109"/>
      <c r="AS2710" s="109"/>
      <c r="AT2710" s="79"/>
      <c r="AU2710" s="109"/>
      <c r="AV2710" s="109"/>
      <c r="AW2710" s="109"/>
      <c r="AX2710" s="109"/>
      <c r="AY2710" s="79"/>
      <c r="BD2710" s="79"/>
      <c r="BE2710" s="109"/>
      <c r="BF2710" s="109"/>
      <c r="BG2710" s="109"/>
      <c r="BH2710" s="79"/>
      <c r="BI2710" s="109"/>
      <c r="BJ2710" s="109"/>
      <c r="BK2710" s="122"/>
      <c r="BL2710" s="109"/>
      <c r="BM2710" s="109"/>
      <c r="BN2710" s="79"/>
      <c r="BO2710" s="109"/>
      <c r="BP2710" s="109"/>
      <c r="BQ2710" s="79"/>
      <c r="BR2710" s="109"/>
      <c r="BS2710" s="109"/>
      <c r="BT2710" s="109"/>
      <c r="BU2710" s="109"/>
    </row>
    <row r="2711" spans="10:73" s="70" customFormat="1" ht="16.5" x14ac:dyDescent="0.25">
      <c r="J2711" s="78"/>
      <c r="AA2711" s="79"/>
      <c r="AB2711" s="109"/>
      <c r="AC2711" s="109"/>
      <c r="AD2711" s="109"/>
      <c r="AE2711" s="109"/>
      <c r="AF2711" s="109"/>
      <c r="AG2711" s="109"/>
      <c r="AH2711" s="79"/>
      <c r="AI2711" s="109"/>
      <c r="AJ2711" s="109"/>
      <c r="AK2711" s="109"/>
      <c r="AL2711" s="109"/>
      <c r="AM2711" s="109"/>
      <c r="AN2711" s="109"/>
      <c r="AO2711" s="79"/>
      <c r="AP2711" s="109"/>
      <c r="AQ2711" s="109"/>
      <c r="AR2711" s="109"/>
      <c r="AS2711" s="109"/>
      <c r="AT2711" s="79"/>
      <c r="AU2711" s="109"/>
      <c r="AV2711" s="109"/>
      <c r="AW2711" s="109"/>
      <c r="AX2711" s="109"/>
      <c r="AY2711" s="79"/>
      <c r="BD2711" s="79"/>
      <c r="BE2711" s="109"/>
      <c r="BF2711" s="109"/>
      <c r="BG2711" s="109"/>
      <c r="BH2711" s="79"/>
      <c r="BI2711" s="109"/>
      <c r="BJ2711" s="109"/>
      <c r="BK2711" s="122"/>
      <c r="BL2711" s="109"/>
      <c r="BM2711" s="109"/>
      <c r="BN2711" s="79"/>
      <c r="BO2711" s="109"/>
      <c r="BP2711" s="109"/>
      <c r="BQ2711" s="79"/>
      <c r="BR2711" s="109"/>
      <c r="BS2711" s="109"/>
      <c r="BT2711" s="109"/>
      <c r="BU2711" s="109"/>
    </row>
    <row r="2712" spans="10:73" s="70" customFormat="1" ht="16.5" x14ac:dyDescent="0.25">
      <c r="J2712" s="78"/>
      <c r="AA2712" s="79"/>
      <c r="AB2712" s="109"/>
      <c r="AC2712" s="109"/>
      <c r="AD2712" s="109"/>
      <c r="AE2712" s="109"/>
      <c r="AF2712" s="109"/>
      <c r="AG2712" s="109"/>
      <c r="AH2712" s="79"/>
      <c r="AI2712" s="109"/>
      <c r="AJ2712" s="109"/>
      <c r="AK2712" s="109"/>
      <c r="AL2712" s="109"/>
      <c r="AM2712" s="109"/>
      <c r="AN2712" s="109"/>
      <c r="AO2712" s="79"/>
      <c r="AP2712" s="109"/>
      <c r="AQ2712" s="109"/>
      <c r="AR2712" s="109"/>
      <c r="AS2712" s="109"/>
      <c r="AT2712" s="79"/>
      <c r="AU2712" s="109"/>
      <c r="AV2712" s="109"/>
      <c r="AW2712" s="109"/>
      <c r="AX2712" s="109"/>
      <c r="AY2712" s="79"/>
      <c r="BD2712" s="79"/>
      <c r="BE2712" s="109"/>
      <c r="BF2712" s="109"/>
      <c r="BG2712" s="109"/>
      <c r="BH2712" s="79"/>
      <c r="BI2712" s="109"/>
      <c r="BJ2712" s="109"/>
      <c r="BK2712" s="122"/>
      <c r="BL2712" s="109"/>
      <c r="BM2712" s="109"/>
      <c r="BN2712" s="79"/>
      <c r="BO2712" s="109"/>
      <c r="BP2712" s="109"/>
      <c r="BQ2712" s="79"/>
      <c r="BR2712" s="109"/>
      <c r="BS2712" s="109"/>
      <c r="BT2712" s="109"/>
      <c r="BU2712" s="109"/>
    </row>
    <row r="2713" spans="10:73" s="70" customFormat="1" ht="16.5" x14ac:dyDescent="0.25">
      <c r="J2713" s="78"/>
      <c r="AA2713" s="79"/>
      <c r="AB2713" s="109"/>
      <c r="AC2713" s="109"/>
      <c r="AD2713" s="109"/>
      <c r="AE2713" s="109"/>
      <c r="AF2713" s="109"/>
      <c r="AG2713" s="109"/>
      <c r="AH2713" s="79"/>
      <c r="AI2713" s="109"/>
      <c r="AJ2713" s="109"/>
      <c r="AK2713" s="109"/>
      <c r="AL2713" s="109"/>
      <c r="AM2713" s="109"/>
      <c r="AN2713" s="109"/>
      <c r="AO2713" s="79"/>
      <c r="AP2713" s="109"/>
      <c r="AQ2713" s="109"/>
      <c r="AR2713" s="109"/>
      <c r="AS2713" s="109"/>
      <c r="AT2713" s="79"/>
      <c r="AU2713" s="109"/>
      <c r="AV2713" s="109"/>
      <c r="AW2713" s="109"/>
      <c r="AX2713" s="109"/>
      <c r="AY2713" s="79"/>
      <c r="BD2713" s="79"/>
      <c r="BE2713" s="109"/>
      <c r="BF2713" s="109"/>
      <c r="BG2713" s="109"/>
      <c r="BH2713" s="79"/>
      <c r="BI2713" s="109"/>
      <c r="BJ2713" s="109"/>
      <c r="BK2713" s="122"/>
      <c r="BL2713" s="109"/>
      <c r="BM2713" s="109"/>
      <c r="BN2713" s="79"/>
      <c r="BO2713" s="109"/>
      <c r="BP2713" s="109"/>
      <c r="BQ2713" s="79"/>
      <c r="BR2713" s="109"/>
      <c r="BS2713" s="109"/>
      <c r="BT2713" s="109"/>
      <c r="BU2713" s="109"/>
    </row>
    <row r="2714" spans="10:73" s="70" customFormat="1" ht="16.5" x14ac:dyDescent="0.25">
      <c r="J2714" s="78"/>
      <c r="AA2714" s="79"/>
      <c r="AB2714" s="109"/>
      <c r="AC2714" s="109"/>
      <c r="AD2714" s="109"/>
      <c r="AE2714" s="109"/>
      <c r="AF2714" s="109"/>
      <c r="AG2714" s="109"/>
      <c r="AH2714" s="79"/>
      <c r="AI2714" s="109"/>
      <c r="AJ2714" s="109"/>
      <c r="AK2714" s="109"/>
      <c r="AL2714" s="109"/>
      <c r="AM2714" s="109"/>
      <c r="AN2714" s="109"/>
      <c r="AO2714" s="79"/>
      <c r="AP2714" s="109"/>
      <c r="AQ2714" s="109"/>
      <c r="AR2714" s="109"/>
      <c r="AS2714" s="109"/>
      <c r="AT2714" s="79"/>
      <c r="AU2714" s="109"/>
      <c r="AV2714" s="109"/>
      <c r="AW2714" s="109"/>
      <c r="AX2714" s="109"/>
      <c r="AY2714" s="79"/>
      <c r="BD2714" s="79"/>
      <c r="BE2714" s="109"/>
      <c r="BF2714" s="109"/>
      <c r="BG2714" s="109"/>
      <c r="BH2714" s="79"/>
      <c r="BI2714" s="109"/>
      <c r="BJ2714" s="109"/>
      <c r="BK2714" s="122"/>
      <c r="BL2714" s="109"/>
      <c r="BM2714" s="109"/>
      <c r="BN2714" s="79"/>
      <c r="BO2714" s="109"/>
      <c r="BP2714" s="109"/>
      <c r="BQ2714" s="79"/>
      <c r="BR2714" s="109"/>
      <c r="BS2714" s="109"/>
      <c r="BT2714" s="109"/>
      <c r="BU2714" s="109"/>
    </row>
    <row r="2715" spans="10:73" s="70" customFormat="1" ht="16.5" x14ac:dyDescent="0.25">
      <c r="J2715" s="78"/>
      <c r="AA2715" s="79"/>
      <c r="AB2715" s="109"/>
      <c r="AC2715" s="109"/>
      <c r="AD2715" s="109"/>
      <c r="AE2715" s="109"/>
      <c r="AF2715" s="109"/>
      <c r="AG2715" s="109"/>
      <c r="AH2715" s="79"/>
      <c r="AI2715" s="109"/>
      <c r="AJ2715" s="109"/>
      <c r="AK2715" s="109"/>
      <c r="AL2715" s="109"/>
      <c r="AM2715" s="109"/>
      <c r="AN2715" s="109"/>
      <c r="AO2715" s="79"/>
      <c r="AP2715" s="109"/>
      <c r="AQ2715" s="109"/>
      <c r="AR2715" s="109"/>
      <c r="AS2715" s="109"/>
      <c r="AT2715" s="79"/>
      <c r="AU2715" s="109"/>
      <c r="AV2715" s="109"/>
      <c r="AW2715" s="109"/>
      <c r="AX2715" s="109"/>
      <c r="AY2715" s="79"/>
      <c r="BD2715" s="79"/>
      <c r="BE2715" s="109"/>
      <c r="BF2715" s="109"/>
      <c r="BG2715" s="109"/>
      <c r="BH2715" s="79"/>
      <c r="BI2715" s="109"/>
      <c r="BJ2715" s="109"/>
      <c r="BK2715" s="122"/>
      <c r="BL2715" s="109"/>
      <c r="BM2715" s="109"/>
      <c r="BN2715" s="79"/>
      <c r="BO2715" s="109"/>
      <c r="BP2715" s="109"/>
      <c r="BQ2715" s="79"/>
      <c r="BR2715" s="109"/>
      <c r="BS2715" s="109"/>
      <c r="BT2715" s="109"/>
      <c r="BU2715" s="109"/>
    </row>
    <row r="2716" spans="10:73" s="70" customFormat="1" ht="16.5" x14ac:dyDescent="0.25">
      <c r="J2716" s="78"/>
      <c r="AA2716" s="79"/>
      <c r="AB2716" s="109"/>
      <c r="AC2716" s="109"/>
      <c r="AD2716" s="109"/>
      <c r="AE2716" s="109"/>
      <c r="AF2716" s="109"/>
      <c r="AG2716" s="109"/>
      <c r="AH2716" s="79"/>
      <c r="AI2716" s="109"/>
      <c r="AJ2716" s="109"/>
      <c r="AK2716" s="109"/>
      <c r="AL2716" s="109"/>
      <c r="AM2716" s="109"/>
      <c r="AN2716" s="109"/>
      <c r="AO2716" s="79"/>
      <c r="AP2716" s="109"/>
      <c r="AQ2716" s="109"/>
      <c r="AR2716" s="109"/>
      <c r="AS2716" s="109"/>
      <c r="AT2716" s="79"/>
      <c r="AU2716" s="109"/>
      <c r="AV2716" s="109"/>
      <c r="AW2716" s="109"/>
      <c r="AX2716" s="109"/>
      <c r="AY2716" s="79"/>
      <c r="BD2716" s="79"/>
      <c r="BE2716" s="109"/>
      <c r="BF2716" s="109"/>
      <c r="BG2716" s="109"/>
      <c r="BH2716" s="79"/>
      <c r="BI2716" s="109"/>
      <c r="BJ2716" s="109"/>
      <c r="BK2716" s="122"/>
      <c r="BL2716" s="109"/>
      <c r="BM2716" s="109"/>
      <c r="BN2716" s="79"/>
      <c r="BO2716" s="109"/>
      <c r="BP2716" s="109"/>
      <c r="BQ2716" s="79"/>
      <c r="BR2716" s="109"/>
      <c r="BS2716" s="109"/>
      <c r="BT2716" s="109"/>
      <c r="BU2716" s="109"/>
    </row>
    <row r="2717" spans="10:73" s="70" customFormat="1" ht="16.5" x14ac:dyDescent="0.25">
      <c r="J2717" s="78"/>
      <c r="AA2717" s="79"/>
      <c r="AB2717" s="109"/>
      <c r="AC2717" s="109"/>
      <c r="AD2717" s="109"/>
      <c r="AE2717" s="109"/>
      <c r="AF2717" s="109"/>
      <c r="AG2717" s="109"/>
      <c r="AH2717" s="79"/>
      <c r="AI2717" s="109"/>
      <c r="AJ2717" s="109"/>
      <c r="AK2717" s="109"/>
      <c r="AL2717" s="109"/>
      <c r="AM2717" s="109"/>
      <c r="AN2717" s="109"/>
      <c r="AO2717" s="79"/>
      <c r="AP2717" s="109"/>
      <c r="AQ2717" s="109"/>
      <c r="AR2717" s="109"/>
      <c r="AS2717" s="109"/>
      <c r="AT2717" s="79"/>
      <c r="AU2717" s="109"/>
      <c r="AV2717" s="109"/>
      <c r="AW2717" s="109"/>
      <c r="AX2717" s="109"/>
      <c r="AY2717" s="79"/>
      <c r="BD2717" s="79"/>
      <c r="BE2717" s="109"/>
      <c r="BF2717" s="109"/>
      <c r="BG2717" s="109"/>
      <c r="BH2717" s="79"/>
      <c r="BI2717" s="109"/>
      <c r="BJ2717" s="109"/>
      <c r="BK2717" s="122"/>
      <c r="BL2717" s="109"/>
      <c r="BM2717" s="109"/>
      <c r="BN2717" s="79"/>
      <c r="BO2717" s="109"/>
      <c r="BP2717" s="109"/>
      <c r="BQ2717" s="79"/>
      <c r="BR2717" s="109"/>
      <c r="BS2717" s="109"/>
      <c r="BT2717" s="109"/>
      <c r="BU2717" s="109"/>
    </row>
    <row r="2718" spans="10:73" s="70" customFormat="1" ht="16.5" x14ac:dyDescent="0.25">
      <c r="J2718" s="78"/>
      <c r="AA2718" s="79"/>
      <c r="AB2718" s="109"/>
      <c r="AC2718" s="109"/>
      <c r="AD2718" s="109"/>
      <c r="AE2718" s="109"/>
      <c r="AF2718" s="109"/>
      <c r="AG2718" s="109"/>
      <c r="AH2718" s="79"/>
      <c r="AI2718" s="109"/>
      <c r="AJ2718" s="109"/>
      <c r="AK2718" s="109"/>
      <c r="AL2718" s="109"/>
      <c r="AM2718" s="109"/>
      <c r="AN2718" s="109"/>
      <c r="AO2718" s="79"/>
      <c r="AP2718" s="109"/>
      <c r="AQ2718" s="109"/>
      <c r="AR2718" s="109"/>
      <c r="AS2718" s="109"/>
      <c r="AT2718" s="79"/>
      <c r="AU2718" s="109"/>
      <c r="AV2718" s="109"/>
      <c r="AW2718" s="109"/>
      <c r="AX2718" s="109"/>
      <c r="AY2718" s="79"/>
      <c r="BD2718" s="79"/>
      <c r="BE2718" s="109"/>
      <c r="BF2718" s="109"/>
      <c r="BG2718" s="109"/>
      <c r="BH2718" s="79"/>
      <c r="BI2718" s="109"/>
      <c r="BJ2718" s="109"/>
      <c r="BK2718" s="122"/>
      <c r="BL2718" s="109"/>
      <c r="BM2718" s="109"/>
      <c r="BN2718" s="79"/>
      <c r="BO2718" s="109"/>
      <c r="BP2718" s="109"/>
      <c r="BQ2718" s="79"/>
      <c r="BR2718" s="109"/>
      <c r="BS2718" s="109"/>
      <c r="BT2718" s="109"/>
      <c r="BU2718" s="109"/>
    </row>
    <row r="2719" spans="10:73" s="70" customFormat="1" ht="16.5" x14ac:dyDescent="0.25">
      <c r="J2719" s="78"/>
      <c r="AA2719" s="79"/>
      <c r="AB2719" s="109"/>
      <c r="AC2719" s="109"/>
      <c r="AD2719" s="109"/>
      <c r="AE2719" s="109"/>
      <c r="AF2719" s="109"/>
      <c r="AG2719" s="109"/>
      <c r="AH2719" s="79"/>
      <c r="AI2719" s="109"/>
      <c r="AJ2719" s="109"/>
      <c r="AK2719" s="109"/>
      <c r="AL2719" s="109"/>
      <c r="AM2719" s="109"/>
      <c r="AN2719" s="109"/>
      <c r="AO2719" s="79"/>
      <c r="AP2719" s="109"/>
      <c r="AQ2719" s="109"/>
      <c r="AR2719" s="109"/>
      <c r="AS2719" s="109"/>
      <c r="AT2719" s="79"/>
      <c r="AU2719" s="109"/>
      <c r="AV2719" s="109"/>
      <c r="AW2719" s="109"/>
      <c r="AX2719" s="109"/>
      <c r="AY2719" s="79"/>
      <c r="BD2719" s="79"/>
      <c r="BE2719" s="109"/>
      <c r="BF2719" s="109"/>
      <c r="BG2719" s="109"/>
      <c r="BH2719" s="79"/>
      <c r="BI2719" s="109"/>
      <c r="BJ2719" s="109"/>
      <c r="BK2719" s="122"/>
      <c r="BL2719" s="109"/>
      <c r="BM2719" s="109"/>
      <c r="BN2719" s="79"/>
      <c r="BO2719" s="109"/>
      <c r="BP2719" s="109"/>
      <c r="BQ2719" s="79"/>
      <c r="BR2719" s="109"/>
      <c r="BS2719" s="109"/>
      <c r="BT2719" s="109"/>
      <c r="BU2719" s="109"/>
    </row>
    <row r="2720" spans="10:73" s="70" customFormat="1" ht="16.5" x14ac:dyDescent="0.25">
      <c r="J2720" s="78"/>
      <c r="AA2720" s="79"/>
      <c r="AB2720" s="109"/>
      <c r="AC2720" s="109"/>
      <c r="AD2720" s="109"/>
      <c r="AE2720" s="109"/>
      <c r="AF2720" s="109"/>
      <c r="AG2720" s="109"/>
      <c r="AH2720" s="79"/>
      <c r="AI2720" s="109"/>
      <c r="AJ2720" s="109"/>
      <c r="AK2720" s="109"/>
      <c r="AL2720" s="109"/>
      <c r="AM2720" s="109"/>
      <c r="AN2720" s="109"/>
      <c r="AO2720" s="79"/>
      <c r="AP2720" s="109"/>
      <c r="AQ2720" s="109"/>
      <c r="AR2720" s="109"/>
      <c r="AS2720" s="109"/>
      <c r="AT2720" s="79"/>
      <c r="AU2720" s="109"/>
      <c r="AV2720" s="109"/>
      <c r="AW2720" s="109"/>
      <c r="AX2720" s="109"/>
      <c r="AY2720" s="79"/>
      <c r="BD2720" s="79"/>
      <c r="BE2720" s="109"/>
      <c r="BF2720" s="109"/>
      <c r="BG2720" s="109"/>
      <c r="BH2720" s="79"/>
      <c r="BI2720" s="109"/>
      <c r="BJ2720" s="109"/>
      <c r="BK2720" s="122"/>
      <c r="BL2720" s="109"/>
      <c r="BM2720" s="109"/>
      <c r="BN2720" s="79"/>
      <c r="BO2720" s="109"/>
      <c r="BP2720" s="109"/>
      <c r="BQ2720" s="79"/>
      <c r="BR2720" s="109"/>
      <c r="BS2720" s="109"/>
      <c r="BT2720" s="109"/>
      <c r="BU2720" s="109"/>
    </row>
    <row r="2721" spans="10:73" s="70" customFormat="1" ht="16.5" x14ac:dyDescent="0.25">
      <c r="J2721" s="78"/>
      <c r="AA2721" s="79"/>
      <c r="AB2721" s="109"/>
      <c r="AC2721" s="109"/>
      <c r="AD2721" s="109"/>
      <c r="AE2721" s="109"/>
      <c r="AF2721" s="109"/>
      <c r="AG2721" s="109"/>
      <c r="AH2721" s="79"/>
      <c r="AI2721" s="109"/>
      <c r="AJ2721" s="109"/>
      <c r="AK2721" s="109"/>
      <c r="AL2721" s="109"/>
      <c r="AM2721" s="109"/>
      <c r="AN2721" s="109"/>
      <c r="AO2721" s="79"/>
      <c r="AP2721" s="109"/>
      <c r="AQ2721" s="109"/>
      <c r="AR2721" s="109"/>
      <c r="AS2721" s="109"/>
      <c r="AT2721" s="79"/>
      <c r="AU2721" s="109"/>
      <c r="AV2721" s="109"/>
      <c r="AW2721" s="109"/>
      <c r="AX2721" s="109"/>
      <c r="AY2721" s="79"/>
      <c r="BD2721" s="79"/>
      <c r="BE2721" s="109"/>
      <c r="BF2721" s="109"/>
      <c r="BG2721" s="109"/>
      <c r="BH2721" s="79"/>
      <c r="BI2721" s="109"/>
      <c r="BJ2721" s="109"/>
      <c r="BK2721" s="122"/>
      <c r="BL2721" s="109"/>
      <c r="BM2721" s="109"/>
      <c r="BN2721" s="79"/>
      <c r="BO2721" s="109"/>
      <c r="BP2721" s="109"/>
      <c r="BQ2721" s="79"/>
      <c r="BR2721" s="109"/>
      <c r="BS2721" s="109"/>
      <c r="BT2721" s="109"/>
      <c r="BU2721" s="109"/>
    </row>
    <row r="2722" spans="10:73" s="70" customFormat="1" ht="16.5" x14ac:dyDescent="0.25">
      <c r="J2722" s="78"/>
      <c r="AA2722" s="79"/>
      <c r="AB2722" s="109"/>
      <c r="AC2722" s="109"/>
      <c r="AD2722" s="109"/>
      <c r="AE2722" s="109"/>
      <c r="AF2722" s="109"/>
      <c r="AG2722" s="109"/>
      <c r="AH2722" s="79"/>
      <c r="AI2722" s="109"/>
      <c r="AJ2722" s="109"/>
      <c r="AK2722" s="109"/>
      <c r="AL2722" s="109"/>
      <c r="AM2722" s="109"/>
      <c r="AN2722" s="109"/>
      <c r="AO2722" s="79"/>
      <c r="AP2722" s="109"/>
      <c r="AQ2722" s="109"/>
      <c r="AR2722" s="109"/>
      <c r="AS2722" s="109"/>
      <c r="AT2722" s="79"/>
      <c r="AU2722" s="109"/>
      <c r="AV2722" s="109"/>
      <c r="AW2722" s="109"/>
      <c r="AX2722" s="109"/>
      <c r="AY2722" s="79"/>
      <c r="BD2722" s="79"/>
      <c r="BE2722" s="109"/>
      <c r="BF2722" s="109"/>
      <c r="BG2722" s="109"/>
      <c r="BH2722" s="79"/>
      <c r="BI2722" s="109"/>
      <c r="BJ2722" s="109"/>
      <c r="BK2722" s="122"/>
      <c r="BL2722" s="109"/>
      <c r="BM2722" s="109"/>
      <c r="BN2722" s="79"/>
      <c r="BO2722" s="109"/>
      <c r="BP2722" s="109"/>
      <c r="BQ2722" s="79"/>
      <c r="BR2722" s="109"/>
      <c r="BS2722" s="109"/>
      <c r="BT2722" s="109"/>
      <c r="BU2722" s="109"/>
    </row>
    <row r="2723" spans="10:73" s="70" customFormat="1" ht="16.5" x14ac:dyDescent="0.25">
      <c r="J2723" s="78"/>
      <c r="AA2723" s="79"/>
      <c r="AB2723" s="109"/>
      <c r="AC2723" s="109"/>
      <c r="AD2723" s="109"/>
      <c r="AE2723" s="109"/>
      <c r="AF2723" s="109"/>
      <c r="AG2723" s="109"/>
      <c r="AH2723" s="79"/>
      <c r="AI2723" s="109"/>
      <c r="AJ2723" s="109"/>
      <c r="AK2723" s="109"/>
      <c r="AL2723" s="109"/>
      <c r="AM2723" s="109"/>
      <c r="AN2723" s="109"/>
      <c r="AO2723" s="79"/>
      <c r="AP2723" s="109"/>
      <c r="AQ2723" s="109"/>
      <c r="AR2723" s="109"/>
      <c r="AS2723" s="109"/>
      <c r="AT2723" s="79"/>
      <c r="AU2723" s="109"/>
      <c r="AV2723" s="109"/>
      <c r="AW2723" s="109"/>
      <c r="AX2723" s="109"/>
      <c r="AY2723" s="79"/>
      <c r="BD2723" s="79"/>
      <c r="BE2723" s="109"/>
      <c r="BF2723" s="109"/>
      <c r="BG2723" s="109"/>
      <c r="BH2723" s="79"/>
      <c r="BI2723" s="109"/>
      <c r="BJ2723" s="109"/>
      <c r="BK2723" s="122"/>
      <c r="BL2723" s="109"/>
      <c r="BM2723" s="109"/>
      <c r="BN2723" s="79"/>
      <c r="BO2723" s="109"/>
      <c r="BP2723" s="109"/>
      <c r="BQ2723" s="79"/>
      <c r="BR2723" s="109"/>
      <c r="BS2723" s="109"/>
      <c r="BT2723" s="109"/>
      <c r="BU2723" s="109"/>
    </row>
    <row r="2724" spans="10:73" s="70" customFormat="1" ht="16.5" x14ac:dyDescent="0.25">
      <c r="J2724" s="78"/>
      <c r="AA2724" s="79"/>
      <c r="AB2724" s="109"/>
      <c r="AC2724" s="109"/>
      <c r="AD2724" s="109"/>
      <c r="AE2724" s="109"/>
      <c r="AF2724" s="109"/>
      <c r="AG2724" s="109"/>
      <c r="AH2724" s="79"/>
      <c r="AI2724" s="109"/>
      <c r="AJ2724" s="109"/>
      <c r="AK2724" s="109"/>
      <c r="AL2724" s="109"/>
      <c r="AM2724" s="109"/>
      <c r="AN2724" s="109"/>
      <c r="AO2724" s="79"/>
      <c r="AP2724" s="109"/>
      <c r="AQ2724" s="109"/>
      <c r="AR2724" s="109"/>
      <c r="AS2724" s="109"/>
      <c r="AT2724" s="79"/>
      <c r="AU2724" s="109"/>
      <c r="AV2724" s="109"/>
      <c r="AW2724" s="109"/>
      <c r="AX2724" s="109"/>
      <c r="AY2724" s="79"/>
      <c r="BD2724" s="79"/>
      <c r="BE2724" s="109"/>
      <c r="BF2724" s="109"/>
      <c r="BG2724" s="109"/>
      <c r="BH2724" s="79"/>
      <c r="BI2724" s="109"/>
      <c r="BJ2724" s="109"/>
      <c r="BK2724" s="122"/>
      <c r="BL2724" s="109"/>
      <c r="BM2724" s="109"/>
      <c r="BN2724" s="79"/>
      <c r="BO2724" s="109"/>
      <c r="BP2724" s="109"/>
      <c r="BQ2724" s="79"/>
      <c r="BR2724" s="109"/>
      <c r="BS2724" s="109"/>
      <c r="BT2724" s="109"/>
      <c r="BU2724" s="109"/>
    </row>
    <row r="2725" spans="10:73" s="70" customFormat="1" ht="16.5" x14ac:dyDescent="0.25">
      <c r="J2725" s="78"/>
      <c r="AA2725" s="79"/>
      <c r="AB2725" s="109"/>
      <c r="AC2725" s="109"/>
      <c r="AD2725" s="109"/>
      <c r="AE2725" s="109"/>
      <c r="AF2725" s="109"/>
      <c r="AG2725" s="109"/>
      <c r="AH2725" s="79"/>
      <c r="AI2725" s="109"/>
      <c r="AJ2725" s="109"/>
      <c r="AK2725" s="109"/>
      <c r="AL2725" s="109"/>
      <c r="AM2725" s="109"/>
      <c r="AN2725" s="109"/>
      <c r="AO2725" s="79"/>
      <c r="AP2725" s="109"/>
      <c r="AQ2725" s="109"/>
      <c r="AR2725" s="109"/>
      <c r="AS2725" s="109"/>
      <c r="AT2725" s="79"/>
      <c r="AU2725" s="109"/>
      <c r="AV2725" s="109"/>
      <c r="AW2725" s="109"/>
      <c r="AX2725" s="109"/>
      <c r="AY2725" s="79"/>
      <c r="BD2725" s="79"/>
      <c r="BE2725" s="109"/>
      <c r="BF2725" s="109"/>
      <c r="BG2725" s="109"/>
      <c r="BH2725" s="79"/>
      <c r="BI2725" s="109"/>
      <c r="BJ2725" s="109"/>
      <c r="BK2725" s="122"/>
      <c r="BL2725" s="109"/>
      <c r="BM2725" s="109"/>
      <c r="BN2725" s="79"/>
      <c r="BO2725" s="109"/>
      <c r="BP2725" s="109"/>
      <c r="BQ2725" s="79"/>
      <c r="BR2725" s="109"/>
      <c r="BS2725" s="109"/>
      <c r="BT2725" s="109"/>
      <c r="BU2725" s="109"/>
    </row>
    <row r="2726" spans="10:73" s="70" customFormat="1" ht="16.5" x14ac:dyDescent="0.25">
      <c r="J2726" s="78"/>
      <c r="AA2726" s="79"/>
      <c r="AB2726" s="109"/>
      <c r="AC2726" s="109"/>
      <c r="AD2726" s="109"/>
      <c r="AE2726" s="109"/>
      <c r="AF2726" s="109"/>
      <c r="AG2726" s="109"/>
      <c r="AH2726" s="79"/>
      <c r="AI2726" s="109"/>
      <c r="AJ2726" s="109"/>
      <c r="AK2726" s="109"/>
      <c r="AL2726" s="109"/>
      <c r="AM2726" s="109"/>
      <c r="AN2726" s="109"/>
      <c r="AO2726" s="79"/>
      <c r="AP2726" s="109"/>
      <c r="AQ2726" s="109"/>
      <c r="AR2726" s="109"/>
      <c r="AS2726" s="109"/>
      <c r="AT2726" s="79"/>
      <c r="AU2726" s="109"/>
      <c r="AV2726" s="109"/>
      <c r="AW2726" s="109"/>
      <c r="AX2726" s="109"/>
      <c r="AY2726" s="79"/>
      <c r="BD2726" s="79"/>
      <c r="BE2726" s="109"/>
      <c r="BF2726" s="109"/>
      <c r="BG2726" s="109"/>
      <c r="BH2726" s="79"/>
      <c r="BI2726" s="109"/>
      <c r="BJ2726" s="109"/>
      <c r="BK2726" s="122"/>
      <c r="BL2726" s="109"/>
      <c r="BM2726" s="109"/>
      <c r="BN2726" s="79"/>
      <c r="BO2726" s="109"/>
      <c r="BP2726" s="109"/>
      <c r="BQ2726" s="79"/>
      <c r="BR2726" s="109"/>
      <c r="BS2726" s="109"/>
      <c r="BT2726" s="109"/>
      <c r="BU2726" s="109"/>
    </row>
    <row r="2727" spans="10:73" s="70" customFormat="1" ht="16.5" x14ac:dyDescent="0.25">
      <c r="J2727" s="78"/>
      <c r="AA2727" s="79"/>
      <c r="AB2727" s="109"/>
      <c r="AC2727" s="109"/>
      <c r="AD2727" s="109"/>
      <c r="AE2727" s="109"/>
      <c r="AF2727" s="109"/>
      <c r="AG2727" s="109"/>
      <c r="AH2727" s="79"/>
      <c r="AI2727" s="109"/>
      <c r="AJ2727" s="109"/>
      <c r="AK2727" s="109"/>
      <c r="AL2727" s="109"/>
      <c r="AM2727" s="109"/>
      <c r="AN2727" s="109"/>
      <c r="AO2727" s="79"/>
      <c r="AP2727" s="109"/>
      <c r="AQ2727" s="109"/>
      <c r="AR2727" s="109"/>
      <c r="AS2727" s="109"/>
      <c r="AT2727" s="79"/>
      <c r="AU2727" s="109"/>
      <c r="AV2727" s="109"/>
      <c r="AW2727" s="109"/>
      <c r="AX2727" s="109"/>
      <c r="AY2727" s="79"/>
      <c r="BD2727" s="79"/>
      <c r="BE2727" s="109"/>
      <c r="BF2727" s="109"/>
      <c r="BG2727" s="109"/>
      <c r="BH2727" s="79"/>
      <c r="BI2727" s="109"/>
      <c r="BJ2727" s="109"/>
      <c r="BK2727" s="122"/>
      <c r="BL2727" s="109"/>
      <c r="BM2727" s="109"/>
      <c r="BN2727" s="79"/>
      <c r="BO2727" s="109"/>
      <c r="BP2727" s="109"/>
      <c r="BQ2727" s="79"/>
      <c r="BR2727" s="109"/>
      <c r="BS2727" s="109"/>
      <c r="BT2727" s="109"/>
      <c r="BU2727" s="109"/>
    </row>
    <row r="2728" spans="10:73" s="70" customFormat="1" ht="16.5" x14ac:dyDescent="0.25">
      <c r="J2728" s="78"/>
      <c r="AA2728" s="79"/>
      <c r="AB2728" s="109"/>
      <c r="AC2728" s="109"/>
      <c r="AD2728" s="109"/>
      <c r="AE2728" s="109"/>
      <c r="AF2728" s="109"/>
      <c r="AG2728" s="109"/>
      <c r="AH2728" s="79"/>
      <c r="AI2728" s="109"/>
      <c r="AJ2728" s="109"/>
      <c r="AK2728" s="109"/>
      <c r="AL2728" s="109"/>
      <c r="AM2728" s="109"/>
      <c r="AN2728" s="109"/>
      <c r="AO2728" s="79"/>
      <c r="AP2728" s="109"/>
      <c r="AQ2728" s="109"/>
      <c r="AR2728" s="109"/>
      <c r="AS2728" s="109"/>
      <c r="AT2728" s="79"/>
      <c r="AU2728" s="109"/>
      <c r="AV2728" s="109"/>
      <c r="AW2728" s="109"/>
      <c r="AX2728" s="109"/>
      <c r="AY2728" s="79"/>
      <c r="BD2728" s="79"/>
      <c r="BE2728" s="109"/>
      <c r="BF2728" s="109"/>
      <c r="BG2728" s="109"/>
      <c r="BH2728" s="79"/>
      <c r="BI2728" s="109"/>
      <c r="BJ2728" s="109"/>
      <c r="BK2728" s="122"/>
      <c r="BL2728" s="109"/>
      <c r="BM2728" s="109"/>
      <c r="BN2728" s="79"/>
      <c r="BO2728" s="109"/>
      <c r="BP2728" s="109"/>
      <c r="BQ2728" s="79"/>
      <c r="BR2728" s="109"/>
      <c r="BS2728" s="109"/>
      <c r="BT2728" s="109"/>
      <c r="BU2728" s="109"/>
    </row>
    <row r="2729" spans="10:73" s="70" customFormat="1" ht="16.5" x14ac:dyDescent="0.25">
      <c r="J2729" s="78"/>
      <c r="AA2729" s="79"/>
      <c r="AB2729" s="109"/>
      <c r="AC2729" s="109"/>
      <c r="AD2729" s="109"/>
      <c r="AE2729" s="109"/>
      <c r="AF2729" s="109"/>
      <c r="AG2729" s="109"/>
      <c r="AH2729" s="79"/>
      <c r="AI2729" s="109"/>
      <c r="AJ2729" s="109"/>
      <c r="AK2729" s="109"/>
      <c r="AL2729" s="109"/>
      <c r="AM2729" s="109"/>
      <c r="AN2729" s="109"/>
      <c r="AO2729" s="79"/>
      <c r="AP2729" s="109"/>
      <c r="AQ2729" s="109"/>
      <c r="AR2729" s="109"/>
      <c r="AS2729" s="109"/>
      <c r="AT2729" s="79"/>
      <c r="AU2729" s="109"/>
      <c r="AV2729" s="109"/>
      <c r="AW2729" s="109"/>
      <c r="AX2729" s="109"/>
      <c r="AY2729" s="79"/>
      <c r="BD2729" s="79"/>
      <c r="BE2729" s="109"/>
      <c r="BF2729" s="109"/>
      <c r="BG2729" s="109"/>
      <c r="BH2729" s="79"/>
      <c r="BI2729" s="109"/>
      <c r="BJ2729" s="109"/>
      <c r="BK2729" s="122"/>
      <c r="BL2729" s="109"/>
      <c r="BM2729" s="109"/>
      <c r="BN2729" s="79"/>
      <c r="BO2729" s="109"/>
      <c r="BP2729" s="109"/>
      <c r="BQ2729" s="79"/>
      <c r="BR2729" s="109"/>
      <c r="BS2729" s="109"/>
      <c r="BT2729" s="109"/>
      <c r="BU2729" s="109"/>
    </row>
    <row r="2730" spans="10:73" s="70" customFormat="1" ht="16.5" x14ac:dyDescent="0.25">
      <c r="J2730" s="78"/>
      <c r="AA2730" s="79"/>
      <c r="AB2730" s="109"/>
      <c r="AC2730" s="109"/>
      <c r="AD2730" s="109"/>
      <c r="AE2730" s="109"/>
      <c r="AF2730" s="109"/>
      <c r="AG2730" s="109"/>
      <c r="AH2730" s="79"/>
      <c r="AI2730" s="109"/>
      <c r="AJ2730" s="109"/>
      <c r="AK2730" s="109"/>
      <c r="AL2730" s="109"/>
      <c r="AM2730" s="109"/>
      <c r="AN2730" s="109"/>
      <c r="AO2730" s="79"/>
      <c r="AP2730" s="109"/>
      <c r="AQ2730" s="109"/>
      <c r="AR2730" s="109"/>
      <c r="AS2730" s="109"/>
      <c r="AT2730" s="79"/>
      <c r="AU2730" s="109"/>
      <c r="AV2730" s="109"/>
      <c r="AW2730" s="109"/>
      <c r="AX2730" s="109"/>
      <c r="AY2730" s="79"/>
      <c r="BD2730" s="79"/>
      <c r="BE2730" s="109"/>
      <c r="BF2730" s="109"/>
      <c r="BG2730" s="109"/>
      <c r="BH2730" s="79"/>
      <c r="BI2730" s="109"/>
      <c r="BJ2730" s="109"/>
      <c r="BK2730" s="122"/>
      <c r="BL2730" s="109"/>
      <c r="BM2730" s="109"/>
      <c r="BN2730" s="79"/>
      <c r="BO2730" s="109"/>
      <c r="BP2730" s="109"/>
      <c r="BQ2730" s="79"/>
      <c r="BR2730" s="109"/>
      <c r="BS2730" s="109"/>
      <c r="BT2730" s="109"/>
      <c r="BU2730" s="109"/>
    </row>
    <row r="2731" spans="10:73" s="70" customFormat="1" ht="16.5" x14ac:dyDescent="0.25">
      <c r="J2731" s="78"/>
      <c r="AA2731" s="79"/>
      <c r="AB2731" s="109"/>
      <c r="AC2731" s="109"/>
      <c r="AD2731" s="109"/>
      <c r="AE2731" s="109"/>
      <c r="AF2731" s="109"/>
      <c r="AG2731" s="109"/>
      <c r="AH2731" s="79"/>
      <c r="AI2731" s="109"/>
      <c r="AJ2731" s="109"/>
      <c r="AK2731" s="109"/>
      <c r="AL2731" s="109"/>
      <c r="AM2731" s="109"/>
      <c r="AN2731" s="109"/>
      <c r="AO2731" s="79"/>
      <c r="AP2731" s="109"/>
      <c r="AQ2731" s="109"/>
      <c r="AR2731" s="109"/>
      <c r="AS2731" s="109"/>
      <c r="AT2731" s="79"/>
      <c r="AU2731" s="109"/>
      <c r="AV2731" s="109"/>
      <c r="AW2731" s="109"/>
      <c r="AX2731" s="109"/>
      <c r="AY2731" s="79"/>
      <c r="BD2731" s="79"/>
      <c r="BE2731" s="109"/>
      <c r="BF2731" s="109"/>
      <c r="BG2731" s="109"/>
      <c r="BH2731" s="79"/>
      <c r="BI2731" s="109"/>
      <c r="BJ2731" s="109"/>
      <c r="BK2731" s="122"/>
      <c r="BL2731" s="109"/>
      <c r="BM2731" s="109"/>
      <c r="BN2731" s="79"/>
      <c r="BO2731" s="109"/>
      <c r="BP2731" s="109"/>
      <c r="BQ2731" s="79"/>
      <c r="BR2731" s="109"/>
      <c r="BS2731" s="109"/>
      <c r="BT2731" s="109"/>
      <c r="BU2731" s="109"/>
    </row>
    <row r="2732" spans="10:73" s="70" customFormat="1" ht="16.5" x14ac:dyDescent="0.25">
      <c r="J2732" s="78"/>
      <c r="AA2732" s="79"/>
      <c r="AB2732" s="109"/>
      <c r="AC2732" s="109"/>
      <c r="AD2732" s="109"/>
      <c r="AE2732" s="109"/>
      <c r="AF2732" s="109"/>
      <c r="AG2732" s="109"/>
      <c r="AH2732" s="79"/>
      <c r="AI2732" s="109"/>
      <c r="AJ2732" s="109"/>
      <c r="AK2732" s="109"/>
      <c r="AL2732" s="109"/>
      <c r="AM2732" s="109"/>
      <c r="AN2732" s="109"/>
      <c r="AO2732" s="79"/>
      <c r="AP2732" s="109"/>
      <c r="AQ2732" s="109"/>
      <c r="AR2732" s="109"/>
      <c r="AS2732" s="109"/>
      <c r="AT2732" s="79"/>
      <c r="AU2732" s="109"/>
      <c r="AV2732" s="109"/>
      <c r="AW2732" s="109"/>
      <c r="AX2732" s="109"/>
      <c r="AY2732" s="79"/>
      <c r="BD2732" s="79"/>
      <c r="BE2732" s="109"/>
      <c r="BF2732" s="109"/>
      <c r="BG2732" s="109"/>
      <c r="BH2732" s="79"/>
      <c r="BI2732" s="109"/>
      <c r="BJ2732" s="109"/>
      <c r="BK2732" s="122"/>
      <c r="BL2732" s="109"/>
      <c r="BM2732" s="109"/>
      <c r="BN2732" s="79"/>
      <c r="BO2732" s="109"/>
      <c r="BP2732" s="109"/>
      <c r="BQ2732" s="79"/>
      <c r="BR2732" s="109"/>
      <c r="BS2732" s="109"/>
      <c r="BT2732" s="109"/>
      <c r="BU2732" s="109"/>
    </row>
    <row r="2733" spans="10:73" s="70" customFormat="1" ht="16.5" x14ac:dyDescent="0.25">
      <c r="J2733" s="78"/>
      <c r="AA2733" s="79"/>
      <c r="AB2733" s="109"/>
      <c r="AC2733" s="109"/>
      <c r="AD2733" s="109"/>
      <c r="AE2733" s="109"/>
      <c r="AF2733" s="109"/>
      <c r="AG2733" s="109"/>
      <c r="AH2733" s="79"/>
      <c r="AI2733" s="109"/>
      <c r="AJ2733" s="109"/>
      <c r="AK2733" s="109"/>
      <c r="AL2733" s="109"/>
      <c r="AM2733" s="109"/>
      <c r="AN2733" s="109"/>
      <c r="AO2733" s="79"/>
      <c r="AP2733" s="109"/>
      <c r="AQ2733" s="109"/>
      <c r="AR2733" s="109"/>
      <c r="AS2733" s="109"/>
      <c r="AT2733" s="79"/>
      <c r="AU2733" s="109"/>
      <c r="AV2733" s="109"/>
      <c r="AW2733" s="109"/>
      <c r="AX2733" s="109"/>
      <c r="AY2733" s="79"/>
      <c r="BD2733" s="79"/>
      <c r="BE2733" s="109"/>
      <c r="BF2733" s="109"/>
      <c r="BG2733" s="109"/>
      <c r="BH2733" s="79"/>
      <c r="BI2733" s="109"/>
      <c r="BJ2733" s="109"/>
      <c r="BK2733" s="122"/>
      <c r="BL2733" s="109"/>
      <c r="BM2733" s="109"/>
      <c r="BN2733" s="79"/>
      <c r="BO2733" s="109"/>
      <c r="BP2733" s="109"/>
      <c r="BQ2733" s="79"/>
      <c r="BR2733" s="109"/>
      <c r="BS2733" s="109"/>
      <c r="BT2733" s="109"/>
      <c r="BU2733" s="109"/>
    </row>
    <row r="2734" spans="10:73" s="70" customFormat="1" ht="16.5" x14ac:dyDescent="0.25">
      <c r="J2734" s="78"/>
      <c r="AA2734" s="79"/>
      <c r="AB2734" s="109"/>
      <c r="AC2734" s="109"/>
      <c r="AD2734" s="109"/>
      <c r="AE2734" s="109"/>
      <c r="AF2734" s="109"/>
      <c r="AG2734" s="109"/>
      <c r="AH2734" s="79"/>
      <c r="AI2734" s="109"/>
      <c r="AJ2734" s="109"/>
      <c r="AK2734" s="109"/>
      <c r="AL2734" s="109"/>
      <c r="AM2734" s="109"/>
      <c r="AN2734" s="109"/>
      <c r="AO2734" s="79"/>
      <c r="AP2734" s="109"/>
      <c r="AQ2734" s="109"/>
      <c r="AR2734" s="109"/>
      <c r="AS2734" s="109"/>
      <c r="AT2734" s="79"/>
      <c r="AU2734" s="109"/>
      <c r="AV2734" s="109"/>
      <c r="AW2734" s="109"/>
      <c r="AX2734" s="109"/>
      <c r="AY2734" s="79"/>
      <c r="BD2734" s="79"/>
      <c r="BE2734" s="109"/>
      <c r="BF2734" s="109"/>
      <c r="BG2734" s="109"/>
      <c r="BH2734" s="79"/>
      <c r="BI2734" s="109"/>
      <c r="BJ2734" s="109"/>
      <c r="BK2734" s="122"/>
      <c r="BL2734" s="109"/>
      <c r="BM2734" s="109"/>
      <c r="BN2734" s="79"/>
      <c r="BO2734" s="109"/>
      <c r="BP2734" s="109"/>
      <c r="BQ2734" s="79"/>
      <c r="BR2734" s="109"/>
      <c r="BS2734" s="109"/>
      <c r="BT2734" s="109"/>
      <c r="BU2734" s="109"/>
    </row>
    <row r="2735" spans="10:73" s="70" customFormat="1" ht="16.5" x14ac:dyDescent="0.25">
      <c r="J2735" s="78"/>
      <c r="AA2735" s="79"/>
      <c r="AB2735" s="109"/>
      <c r="AC2735" s="109"/>
      <c r="AD2735" s="109"/>
      <c r="AE2735" s="109"/>
      <c r="AF2735" s="109"/>
      <c r="AG2735" s="109"/>
      <c r="AH2735" s="79"/>
      <c r="AI2735" s="109"/>
      <c r="AJ2735" s="109"/>
      <c r="AK2735" s="109"/>
      <c r="AL2735" s="109"/>
      <c r="AM2735" s="109"/>
      <c r="AN2735" s="109"/>
      <c r="AO2735" s="79"/>
      <c r="AP2735" s="109"/>
      <c r="AQ2735" s="109"/>
      <c r="AR2735" s="109"/>
      <c r="AS2735" s="109"/>
      <c r="AT2735" s="79"/>
      <c r="AU2735" s="109"/>
      <c r="AV2735" s="109"/>
      <c r="AW2735" s="109"/>
      <c r="AX2735" s="109"/>
      <c r="AY2735" s="79"/>
      <c r="BD2735" s="79"/>
      <c r="BE2735" s="109"/>
      <c r="BF2735" s="109"/>
      <c r="BG2735" s="109"/>
      <c r="BH2735" s="79"/>
      <c r="BI2735" s="109"/>
      <c r="BJ2735" s="109"/>
      <c r="BK2735" s="122"/>
      <c r="BL2735" s="109"/>
      <c r="BM2735" s="109"/>
      <c r="BN2735" s="79"/>
      <c r="BO2735" s="109"/>
      <c r="BP2735" s="109"/>
      <c r="BQ2735" s="79"/>
      <c r="BR2735" s="109"/>
      <c r="BS2735" s="109"/>
      <c r="BT2735" s="109"/>
      <c r="BU2735" s="109"/>
    </row>
    <row r="2736" spans="10:73" s="70" customFormat="1" ht="16.5" x14ac:dyDescent="0.25">
      <c r="J2736" s="78"/>
      <c r="AA2736" s="79"/>
      <c r="AB2736" s="109"/>
      <c r="AC2736" s="109"/>
      <c r="AD2736" s="109"/>
      <c r="AE2736" s="109"/>
      <c r="AF2736" s="109"/>
      <c r="AG2736" s="109"/>
      <c r="AH2736" s="79"/>
      <c r="AI2736" s="109"/>
      <c r="AJ2736" s="109"/>
      <c r="AK2736" s="109"/>
      <c r="AL2736" s="109"/>
      <c r="AM2736" s="109"/>
      <c r="AN2736" s="109"/>
      <c r="AO2736" s="79"/>
      <c r="AP2736" s="109"/>
      <c r="AQ2736" s="109"/>
      <c r="AR2736" s="109"/>
      <c r="AS2736" s="109"/>
      <c r="AT2736" s="79"/>
      <c r="AU2736" s="109"/>
      <c r="AV2736" s="109"/>
      <c r="AW2736" s="109"/>
      <c r="AX2736" s="109"/>
      <c r="AY2736" s="79"/>
      <c r="BD2736" s="79"/>
      <c r="BE2736" s="109"/>
      <c r="BF2736" s="109"/>
      <c r="BG2736" s="109"/>
      <c r="BH2736" s="79"/>
      <c r="BI2736" s="109"/>
      <c r="BJ2736" s="109"/>
      <c r="BK2736" s="122"/>
      <c r="BL2736" s="109"/>
      <c r="BM2736" s="109"/>
      <c r="BN2736" s="79"/>
      <c r="BO2736" s="109"/>
      <c r="BP2736" s="109"/>
      <c r="BQ2736" s="79"/>
      <c r="BR2736" s="109"/>
      <c r="BS2736" s="109"/>
      <c r="BT2736" s="109"/>
      <c r="BU2736" s="109"/>
    </row>
    <row r="2737" spans="10:73" s="70" customFormat="1" ht="16.5" x14ac:dyDescent="0.25">
      <c r="J2737" s="78"/>
      <c r="AA2737" s="79"/>
      <c r="AB2737" s="109"/>
      <c r="AC2737" s="109"/>
      <c r="AD2737" s="109"/>
      <c r="AE2737" s="109"/>
      <c r="AF2737" s="109"/>
      <c r="AG2737" s="109"/>
      <c r="AH2737" s="79"/>
      <c r="AI2737" s="109"/>
      <c r="AJ2737" s="109"/>
      <c r="AK2737" s="109"/>
      <c r="AL2737" s="109"/>
      <c r="AM2737" s="109"/>
      <c r="AN2737" s="109"/>
      <c r="AO2737" s="79"/>
      <c r="AP2737" s="109"/>
      <c r="AQ2737" s="109"/>
      <c r="AR2737" s="109"/>
      <c r="AS2737" s="109"/>
      <c r="AT2737" s="79"/>
      <c r="AU2737" s="109"/>
      <c r="AV2737" s="109"/>
      <c r="AW2737" s="109"/>
      <c r="AX2737" s="109"/>
      <c r="AY2737" s="79"/>
      <c r="BD2737" s="79"/>
      <c r="BE2737" s="109"/>
      <c r="BF2737" s="109"/>
      <c r="BG2737" s="109"/>
      <c r="BH2737" s="79"/>
      <c r="BI2737" s="109"/>
      <c r="BJ2737" s="109"/>
      <c r="BK2737" s="122"/>
      <c r="BL2737" s="109"/>
      <c r="BM2737" s="109"/>
      <c r="BN2737" s="79"/>
      <c r="BO2737" s="109"/>
      <c r="BP2737" s="109"/>
      <c r="BQ2737" s="79"/>
      <c r="BR2737" s="109"/>
      <c r="BS2737" s="109"/>
      <c r="BT2737" s="109"/>
      <c r="BU2737" s="109"/>
    </row>
    <row r="2738" spans="10:73" s="70" customFormat="1" ht="16.5" x14ac:dyDescent="0.25">
      <c r="J2738" s="78"/>
      <c r="AA2738" s="79"/>
      <c r="AB2738" s="109"/>
      <c r="AC2738" s="109"/>
      <c r="AD2738" s="109"/>
      <c r="AE2738" s="109"/>
      <c r="AF2738" s="109"/>
      <c r="AG2738" s="109"/>
      <c r="AH2738" s="79"/>
      <c r="AI2738" s="109"/>
      <c r="AJ2738" s="109"/>
      <c r="AK2738" s="109"/>
      <c r="AL2738" s="109"/>
      <c r="AM2738" s="109"/>
      <c r="AN2738" s="109"/>
      <c r="AO2738" s="79"/>
      <c r="AP2738" s="109"/>
      <c r="AQ2738" s="109"/>
      <c r="AR2738" s="109"/>
      <c r="AS2738" s="109"/>
      <c r="AT2738" s="79"/>
      <c r="AU2738" s="109"/>
      <c r="AV2738" s="109"/>
      <c r="AW2738" s="109"/>
      <c r="AX2738" s="109"/>
      <c r="AY2738" s="79"/>
      <c r="BD2738" s="79"/>
      <c r="BE2738" s="109"/>
      <c r="BF2738" s="109"/>
      <c r="BG2738" s="109"/>
      <c r="BH2738" s="79"/>
      <c r="BI2738" s="109"/>
      <c r="BJ2738" s="109"/>
      <c r="BK2738" s="122"/>
      <c r="BL2738" s="109"/>
      <c r="BM2738" s="109"/>
      <c r="BN2738" s="79"/>
      <c r="BO2738" s="109"/>
      <c r="BP2738" s="109"/>
      <c r="BQ2738" s="79"/>
      <c r="BR2738" s="109"/>
      <c r="BS2738" s="109"/>
      <c r="BT2738" s="109"/>
      <c r="BU2738" s="109"/>
    </row>
    <row r="2739" spans="10:73" s="70" customFormat="1" ht="16.5" x14ac:dyDescent="0.25">
      <c r="J2739" s="78"/>
      <c r="AA2739" s="79"/>
      <c r="AB2739" s="109"/>
      <c r="AC2739" s="109"/>
      <c r="AD2739" s="109"/>
      <c r="AE2739" s="109"/>
      <c r="AF2739" s="109"/>
      <c r="AG2739" s="109"/>
      <c r="AH2739" s="79"/>
      <c r="AI2739" s="109"/>
      <c r="AJ2739" s="109"/>
      <c r="AK2739" s="109"/>
      <c r="AL2739" s="109"/>
      <c r="AM2739" s="109"/>
      <c r="AN2739" s="109"/>
      <c r="AO2739" s="79"/>
      <c r="AP2739" s="109"/>
      <c r="AQ2739" s="109"/>
      <c r="AR2739" s="109"/>
      <c r="AS2739" s="109"/>
      <c r="AT2739" s="79"/>
      <c r="AU2739" s="109"/>
      <c r="AV2739" s="109"/>
      <c r="AW2739" s="109"/>
      <c r="AX2739" s="109"/>
      <c r="AY2739" s="79"/>
      <c r="BD2739" s="79"/>
      <c r="BE2739" s="109"/>
      <c r="BF2739" s="109"/>
      <c r="BG2739" s="109"/>
      <c r="BH2739" s="79"/>
      <c r="BI2739" s="109"/>
      <c r="BJ2739" s="109"/>
      <c r="BK2739" s="122"/>
      <c r="BL2739" s="109"/>
      <c r="BM2739" s="109"/>
      <c r="BN2739" s="79"/>
      <c r="BO2739" s="109"/>
      <c r="BP2739" s="109"/>
      <c r="BQ2739" s="79"/>
      <c r="BR2739" s="109"/>
      <c r="BS2739" s="109"/>
      <c r="BT2739" s="109"/>
      <c r="BU2739" s="109"/>
    </row>
    <row r="2740" spans="10:73" s="70" customFormat="1" ht="16.5" x14ac:dyDescent="0.25">
      <c r="J2740" s="78"/>
      <c r="AA2740" s="79"/>
      <c r="AB2740" s="109"/>
      <c r="AC2740" s="109"/>
      <c r="AD2740" s="109"/>
      <c r="AE2740" s="109"/>
      <c r="AF2740" s="109"/>
      <c r="AG2740" s="109"/>
      <c r="AH2740" s="79"/>
      <c r="AI2740" s="109"/>
      <c r="AJ2740" s="109"/>
      <c r="AK2740" s="109"/>
      <c r="AL2740" s="109"/>
      <c r="AM2740" s="109"/>
      <c r="AN2740" s="109"/>
      <c r="AO2740" s="79"/>
      <c r="AP2740" s="109"/>
      <c r="AQ2740" s="109"/>
      <c r="AR2740" s="109"/>
      <c r="AS2740" s="109"/>
      <c r="AT2740" s="79"/>
      <c r="AU2740" s="109"/>
      <c r="AV2740" s="109"/>
      <c r="AW2740" s="109"/>
      <c r="AX2740" s="109"/>
      <c r="AY2740" s="79"/>
      <c r="BD2740" s="79"/>
      <c r="BE2740" s="109"/>
      <c r="BF2740" s="109"/>
      <c r="BG2740" s="109"/>
      <c r="BH2740" s="79"/>
      <c r="BI2740" s="109"/>
      <c r="BJ2740" s="109"/>
      <c r="BK2740" s="122"/>
      <c r="BL2740" s="109"/>
      <c r="BM2740" s="109"/>
      <c r="BN2740" s="79"/>
      <c r="BO2740" s="109"/>
      <c r="BP2740" s="109"/>
      <c r="BQ2740" s="79"/>
      <c r="BR2740" s="109"/>
      <c r="BS2740" s="109"/>
      <c r="BT2740" s="109"/>
      <c r="BU2740" s="109"/>
    </row>
    <row r="2741" spans="10:73" s="70" customFormat="1" ht="16.5" x14ac:dyDescent="0.25">
      <c r="J2741" s="78"/>
      <c r="AA2741" s="79"/>
      <c r="AB2741" s="109"/>
      <c r="AC2741" s="109"/>
      <c r="AD2741" s="109"/>
      <c r="AE2741" s="109"/>
      <c r="AF2741" s="109"/>
      <c r="AG2741" s="109"/>
      <c r="AH2741" s="79"/>
      <c r="AI2741" s="109"/>
      <c r="AJ2741" s="109"/>
      <c r="AK2741" s="109"/>
      <c r="AL2741" s="109"/>
      <c r="AM2741" s="109"/>
      <c r="AN2741" s="109"/>
      <c r="AO2741" s="79"/>
      <c r="AP2741" s="109"/>
      <c r="AQ2741" s="109"/>
      <c r="AR2741" s="109"/>
      <c r="AS2741" s="109"/>
      <c r="AT2741" s="79"/>
      <c r="AU2741" s="109"/>
      <c r="AV2741" s="109"/>
      <c r="AW2741" s="109"/>
      <c r="AX2741" s="109"/>
      <c r="AY2741" s="79"/>
      <c r="BD2741" s="79"/>
      <c r="BE2741" s="109"/>
      <c r="BF2741" s="109"/>
      <c r="BG2741" s="109"/>
      <c r="BH2741" s="79"/>
      <c r="BI2741" s="109"/>
      <c r="BJ2741" s="109"/>
      <c r="BK2741" s="122"/>
      <c r="BL2741" s="109"/>
      <c r="BM2741" s="109"/>
      <c r="BN2741" s="79"/>
      <c r="BO2741" s="109"/>
      <c r="BP2741" s="109"/>
      <c r="BQ2741" s="79"/>
      <c r="BR2741" s="109"/>
      <c r="BS2741" s="109"/>
      <c r="BT2741" s="109"/>
      <c r="BU2741" s="109"/>
    </row>
    <row r="2742" spans="10:73" s="70" customFormat="1" ht="16.5" x14ac:dyDescent="0.25">
      <c r="J2742" s="78"/>
      <c r="AA2742" s="79"/>
      <c r="AB2742" s="109"/>
      <c r="AC2742" s="109"/>
      <c r="AD2742" s="109"/>
      <c r="AE2742" s="109"/>
      <c r="AF2742" s="109"/>
      <c r="AG2742" s="109"/>
      <c r="AH2742" s="79"/>
      <c r="AI2742" s="109"/>
      <c r="AJ2742" s="109"/>
      <c r="AK2742" s="109"/>
      <c r="AL2742" s="109"/>
      <c r="AM2742" s="109"/>
      <c r="AN2742" s="109"/>
      <c r="AO2742" s="79"/>
      <c r="AP2742" s="109"/>
      <c r="AQ2742" s="109"/>
      <c r="AR2742" s="109"/>
      <c r="AS2742" s="109"/>
      <c r="AT2742" s="79"/>
      <c r="AU2742" s="109"/>
      <c r="AV2742" s="109"/>
      <c r="AW2742" s="109"/>
      <c r="AX2742" s="109"/>
      <c r="AY2742" s="79"/>
      <c r="BD2742" s="79"/>
      <c r="BE2742" s="109"/>
      <c r="BF2742" s="109"/>
      <c r="BG2742" s="109"/>
      <c r="BH2742" s="79"/>
      <c r="BI2742" s="109"/>
      <c r="BJ2742" s="109"/>
      <c r="BK2742" s="122"/>
      <c r="BL2742" s="109"/>
      <c r="BM2742" s="109"/>
      <c r="BN2742" s="79"/>
      <c r="BO2742" s="109"/>
      <c r="BP2742" s="109"/>
      <c r="BQ2742" s="79"/>
      <c r="BR2742" s="109"/>
      <c r="BS2742" s="109"/>
      <c r="BT2742" s="109"/>
      <c r="BU2742" s="109"/>
    </row>
    <row r="2743" spans="10:73" s="70" customFormat="1" ht="16.5" x14ac:dyDescent="0.25">
      <c r="J2743" s="78"/>
      <c r="AA2743" s="79"/>
      <c r="AB2743" s="109"/>
      <c r="AC2743" s="109"/>
      <c r="AD2743" s="109"/>
      <c r="AE2743" s="109"/>
      <c r="AF2743" s="109"/>
      <c r="AG2743" s="109"/>
      <c r="AH2743" s="79"/>
      <c r="AI2743" s="109"/>
      <c r="AJ2743" s="109"/>
      <c r="AK2743" s="109"/>
      <c r="AL2743" s="109"/>
      <c r="AM2743" s="109"/>
      <c r="AN2743" s="109"/>
      <c r="AO2743" s="79"/>
      <c r="AP2743" s="109"/>
      <c r="AQ2743" s="109"/>
      <c r="AR2743" s="109"/>
      <c r="AS2743" s="109"/>
      <c r="AT2743" s="79"/>
      <c r="AU2743" s="109"/>
      <c r="AV2743" s="109"/>
      <c r="AW2743" s="109"/>
      <c r="AX2743" s="109"/>
      <c r="AY2743" s="79"/>
      <c r="BD2743" s="79"/>
      <c r="BE2743" s="109"/>
      <c r="BF2743" s="109"/>
      <c r="BG2743" s="109"/>
      <c r="BH2743" s="79"/>
      <c r="BI2743" s="109"/>
      <c r="BJ2743" s="109"/>
      <c r="BK2743" s="122"/>
      <c r="BL2743" s="109"/>
      <c r="BM2743" s="109"/>
      <c r="BN2743" s="79"/>
      <c r="BO2743" s="109"/>
      <c r="BP2743" s="109"/>
      <c r="BQ2743" s="79"/>
      <c r="BR2743" s="109"/>
      <c r="BS2743" s="109"/>
      <c r="BT2743" s="109"/>
      <c r="BU2743" s="109"/>
    </row>
    <row r="2744" spans="10:73" s="70" customFormat="1" ht="16.5" x14ac:dyDescent="0.25">
      <c r="J2744" s="78"/>
      <c r="AA2744" s="79"/>
      <c r="AB2744" s="109"/>
      <c r="AC2744" s="109"/>
      <c r="AD2744" s="109"/>
      <c r="AE2744" s="109"/>
      <c r="AF2744" s="109"/>
      <c r="AG2744" s="109"/>
      <c r="AH2744" s="79"/>
      <c r="AI2744" s="109"/>
      <c r="AJ2744" s="109"/>
      <c r="AK2744" s="109"/>
      <c r="AL2744" s="109"/>
      <c r="AM2744" s="109"/>
      <c r="AN2744" s="109"/>
      <c r="AO2744" s="79"/>
      <c r="AP2744" s="109"/>
      <c r="AQ2744" s="109"/>
      <c r="AR2744" s="109"/>
      <c r="AS2744" s="109"/>
      <c r="AT2744" s="79"/>
      <c r="AU2744" s="109"/>
      <c r="AV2744" s="109"/>
      <c r="AW2744" s="109"/>
      <c r="AX2744" s="109"/>
      <c r="AY2744" s="79"/>
      <c r="BD2744" s="79"/>
      <c r="BE2744" s="109"/>
      <c r="BF2744" s="109"/>
      <c r="BG2744" s="109"/>
      <c r="BH2744" s="79"/>
      <c r="BI2744" s="109"/>
      <c r="BJ2744" s="109"/>
      <c r="BK2744" s="122"/>
      <c r="BL2744" s="109"/>
      <c r="BM2744" s="109"/>
      <c r="BN2744" s="79"/>
      <c r="BO2744" s="109"/>
      <c r="BP2744" s="109"/>
      <c r="BQ2744" s="79"/>
      <c r="BR2744" s="109"/>
      <c r="BS2744" s="109"/>
      <c r="BT2744" s="109"/>
      <c r="BU2744" s="109"/>
    </row>
    <row r="2745" spans="10:73" s="70" customFormat="1" ht="16.5" x14ac:dyDescent="0.25">
      <c r="J2745" s="78"/>
      <c r="AA2745" s="79"/>
      <c r="AB2745" s="109"/>
      <c r="AC2745" s="109"/>
      <c r="AD2745" s="109"/>
      <c r="AE2745" s="109"/>
      <c r="AF2745" s="109"/>
      <c r="AG2745" s="109"/>
      <c r="AH2745" s="79"/>
      <c r="AI2745" s="109"/>
      <c r="AJ2745" s="109"/>
      <c r="AK2745" s="109"/>
      <c r="AL2745" s="109"/>
      <c r="AM2745" s="109"/>
      <c r="AN2745" s="109"/>
      <c r="AO2745" s="79"/>
      <c r="AP2745" s="109"/>
      <c r="AQ2745" s="109"/>
      <c r="AR2745" s="109"/>
      <c r="AS2745" s="109"/>
      <c r="AT2745" s="79"/>
      <c r="AU2745" s="109"/>
      <c r="AV2745" s="109"/>
      <c r="AW2745" s="109"/>
      <c r="AX2745" s="109"/>
      <c r="AY2745" s="79"/>
      <c r="BD2745" s="79"/>
      <c r="BE2745" s="109"/>
      <c r="BF2745" s="109"/>
      <c r="BG2745" s="109"/>
      <c r="BH2745" s="79"/>
      <c r="BI2745" s="109"/>
      <c r="BJ2745" s="109"/>
      <c r="BK2745" s="122"/>
      <c r="BL2745" s="109"/>
      <c r="BM2745" s="109"/>
      <c r="BN2745" s="79"/>
      <c r="BO2745" s="109"/>
      <c r="BP2745" s="109"/>
      <c r="BQ2745" s="79"/>
      <c r="BR2745" s="109"/>
      <c r="BS2745" s="109"/>
      <c r="BT2745" s="109"/>
      <c r="BU2745" s="109"/>
    </row>
    <row r="2746" spans="10:73" s="70" customFormat="1" ht="16.5" x14ac:dyDescent="0.25">
      <c r="J2746" s="78"/>
      <c r="AA2746" s="79"/>
      <c r="AB2746" s="109"/>
      <c r="AC2746" s="109"/>
      <c r="AD2746" s="109"/>
      <c r="AE2746" s="109"/>
      <c r="AF2746" s="109"/>
      <c r="AG2746" s="109"/>
      <c r="AH2746" s="79"/>
      <c r="AI2746" s="109"/>
      <c r="AJ2746" s="109"/>
      <c r="AK2746" s="109"/>
      <c r="AL2746" s="109"/>
      <c r="AM2746" s="109"/>
      <c r="AN2746" s="109"/>
      <c r="AO2746" s="79"/>
      <c r="AP2746" s="109"/>
      <c r="AQ2746" s="109"/>
      <c r="AR2746" s="109"/>
      <c r="AS2746" s="109"/>
      <c r="AT2746" s="79"/>
      <c r="AU2746" s="109"/>
      <c r="AV2746" s="109"/>
      <c r="AW2746" s="109"/>
      <c r="AX2746" s="109"/>
      <c r="AY2746" s="79"/>
      <c r="BD2746" s="79"/>
      <c r="BE2746" s="109"/>
      <c r="BF2746" s="109"/>
      <c r="BG2746" s="109"/>
      <c r="BH2746" s="79"/>
      <c r="BI2746" s="109"/>
      <c r="BJ2746" s="109"/>
      <c r="BK2746" s="122"/>
      <c r="BL2746" s="109"/>
      <c r="BM2746" s="109"/>
      <c r="BN2746" s="79"/>
      <c r="BO2746" s="109"/>
      <c r="BP2746" s="109"/>
      <c r="BQ2746" s="79"/>
      <c r="BR2746" s="109"/>
      <c r="BS2746" s="109"/>
      <c r="BT2746" s="109"/>
      <c r="BU2746" s="109"/>
    </row>
    <row r="2747" spans="10:73" s="70" customFormat="1" ht="16.5" x14ac:dyDescent="0.25">
      <c r="J2747" s="78"/>
      <c r="AA2747" s="79"/>
      <c r="AB2747" s="109"/>
      <c r="AC2747" s="109"/>
      <c r="AD2747" s="109"/>
      <c r="AE2747" s="109"/>
      <c r="AF2747" s="109"/>
      <c r="AG2747" s="109"/>
      <c r="AH2747" s="79"/>
      <c r="AI2747" s="109"/>
      <c r="AJ2747" s="109"/>
      <c r="AK2747" s="109"/>
      <c r="AL2747" s="109"/>
      <c r="AM2747" s="109"/>
      <c r="AN2747" s="109"/>
      <c r="AO2747" s="79"/>
      <c r="AP2747" s="109"/>
      <c r="AQ2747" s="109"/>
      <c r="AR2747" s="109"/>
      <c r="AS2747" s="109"/>
      <c r="AT2747" s="79"/>
      <c r="AU2747" s="109"/>
      <c r="AV2747" s="109"/>
      <c r="AW2747" s="109"/>
      <c r="AX2747" s="109"/>
      <c r="AY2747" s="79"/>
      <c r="BD2747" s="79"/>
      <c r="BE2747" s="109"/>
      <c r="BF2747" s="109"/>
      <c r="BG2747" s="109"/>
      <c r="BH2747" s="79"/>
      <c r="BI2747" s="109"/>
      <c r="BJ2747" s="109"/>
      <c r="BK2747" s="122"/>
      <c r="BL2747" s="109"/>
      <c r="BM2747" s="109"/>
      <c r="BN2747" s="79"/>
      <c r="BO2747" s="109"/>
      <c r="BP2747" s="109"/>
      <c r="BQ2747" s="79"/>
      <c r="BR2747" s="109"/>
      <c r="BS2747" s="109"/>
      <c r="BT2747" s="109"/>
      <c r="BU2747" s="109"/>
    </row>
    <row r="2748" spans="10:73" s="70" customFormat="1" ht="16.5" x14ac:dyDescent="0.25">
      <c r="J2748" s="78"/>
      <c r="AA2748" s="79"/>
      <c r="AB2748" s="109"/>
      <c r="AC2748" s="109"/>
      <c r="AD2748" s="109"/>
      <c r="AE2748" s="109"/>
      <c r="AF2748" s="109"/>
      <c r="AG2748" s="109"/>
      <c r="AH2748" s="79"/>
      <c r="AI2748" s="109"/>
      <c r="AJ2748" s="109"/>
      <c r="AK2748" s="109"/>
      <c r="AL2748" s="109"/>
      <c r="AM2748" s="109"/>
      <c r="AN2748" s="109"/>
      <c r="AO2748" s="79"/>
      <c r="AP2748" s="109"/>
      <c r="AQ2748" s="109"/>
      <c r="AR2748" s="109"/>
      <c r="AS2748" s="109"/>
      <c r="AT2748" s="79"/>
      <c r="AU2748" s="109"/>
      <c r="AV2748" s="109"/>
      <c r="AW2748" s="109"/>
      <c r="AX2748" s="109"/>
      <c r="AY2748" s="79"/>
      <c r="BD2748" s="79"/>
      <c r="BE2748" s="109"/>
      <c r="BF2748" s="109"/>
      <c r="BG2748" s="109"/>
      <c r="BH2748" s="79"/>
      <c r="BI2748" s="109"/>
      <c r="BJ2748" s="109"/>
      <c r="BK2748" s="122"/>
      <c r="BL2748" s="109"/>
      <c r="BM2748" s="109"/>
      <c r="BN2748" s="79"/>
      <c r="BO2748" s="109"/>
      <c r="BP2748" s="109"/>
      <c r="BQ2748" s="79"/>
      <c r="BR2748" s="109"/>
      <c r="BS2748" s="109"/>
      <c r="BT2748" s="109"/>
      <c r="BU2748" s="109"/>
    </row>
    <row r="2749" spans="10:73" s="70" customFormat="1" ht="16.5" x14ac:dyDescent="0.25">
      <c r="J2749" s="78"/>
      <c r="AA2749" s="79"/>
      <c r="AB2749" s="109"/>
      <c r="AC2749" s="109"/>
      <c r="AD2749" s="109"/>
      <c r="AE2749" s="109"/>
      <c r="AF2749" s="109"/>
      <c r="AG2749" s="109"/>
      <c r="AH2749" s="79"/>
      <c r="AI2749" s="109"/>
      <c r="AJ2749" s="109"/>
      <c r="AK2749" s="109"/>
      <c r="AL2749" s="109"/>
      <c r="AM2749" s="109"/>
      <c r="AN2749" s="109"/>
      <c r="AO2749" s="79"/>
      <c r="AP2749" s="109"/>
      <c r="AQ2749" s="109"/>
      <c r="AR2749" s="109"/>
      <c r="AS2749" s="109"/>
      <c r="AT2749" s="79"/>
      <c r="AU2749" s="109"/>
      <c r="AV2749" s="109"/>
      <c r="AW2749" s="109"/>
      <c r="AX2749" s="109"/>
      <c r="AY2749" s="79"/>
      <c r="BD2749" s="79"/>
      <c r="BE2749" s="109"/>
      <c r="BF2749" s="109"/>
      <c r="BG2749" s="109"/>
      <c r="BH2749" s="79"/>
      <c r="BI2749" s="109"/>
      <c r="BJ2749" s="109"/>
      <c r="BK2749" s="122"/>
      <c r="BL2749" s="109"/>
      <c r="BM2749" s="109"/>
      <c r="BN2749" s="79"/>
      <c r="BO2749" s="109"/>
      <c r="BP2749" s="109"/>
      <c r="BQ2749" s="79"/>
      <c r="BR2749" s="109"/>
      <c r="BS2749" s="109"/>
      <c r="BT2749" s="109"/>
      <c r="BU2749" s="109"/>
    </row>
    <row r="2750" spans="10:73" s="70" customFormat="1" ht="16.5" x14ac:dyDescent="0.25">
      <c r="J2750" s="78"/>
      <c r="AA2750" s="79"/>
      <c r="AB2750" s="109"/>
      <c r="AC2750" s="109"/>
      <c r="AD2750" s="109"/>
      <c r="AE2750" s="109"/>
      <c r="AF2750" s="109"/>
      <c r="AG2750" s="109"/>
      <c r="AH2750" s="79"/>
      <c r="AI2750" s="109"/>
      <c r="AJ2750" s="109"/>
      <c r="AK2750" s="109"/>
      <c r="AL2750" s="109"/>
      <c r="AM2750" s="109"/>
      <c r="AN2750" s="109"/>
      <c r="AO2750" s="79"/>
      <c r="AP2750" s="109"/>
      <c r="AQ2750" s="109"/>
      <c r="AR2750" s="109"/>
      <c r="AS2750" s="109"/>
      <c r="AT2750" s="79"/>
      <c r="AU2750" s="109"/>
      <c r="AV2750" s="109"/>
      <c r="AW2750" s="109"/>
      <c r="AX2750" s="109"/>
      <c r="AY2750" s="79"/>
      <c r="BD2750" s="79"/>
      <c r="BE2750" s="109"/>
      <c r="BF2750" s="109"/>
      <c r="BG2750" s="109"/>
      <c r="BH2750" s="79"/>
      <c r="BI2750" s="109"/>
      <c r="BJ2750" s="109"/>
      <c r="BK2750" s="122"/>
      <c r="BL2750" s="109"/>
      <c r="BM2750" s="109"/>
      <c r="BN2750" s="79"/>
      <c r="BO2750" s="109"/>
      <c r="BP2750" s="109"/>
      <c r="BQ2750" s="79"/>
      <c r="BR2750" s="109"/>
      <c r="BS2750" s="109"/>
      <c r="BT2750" s="109"/>
      <c r="BU2750" s="109"/>
    </row>
    <row r="2751" spans="10:73" s="70" customFormat="1" ht="16.5" x14ac:dyDescent="0.25">
      <c r="J2751" s="78"/>
      <c r="AA2751" s="79"/>
      <c r="AB2751" s="109"/>
      <c r="AC2751" s="109"/>
      <c r="AD2751" s="109"/>
      <c r="AE2751" s="109"/>
      <c r="AF2751" s="109"/>
      <c r="AG2751" s="109"/>
      <c r="AH2751" s="79"/>
      <c r="AI2751" s="109"/>
      <c r="AJ2751" s="109"/>
      <c r="AK2751" s="109"/>
      <c r="AL2751" s="109"/>
      <c r="AM2751" s="109"/>
      <c r="AN2751" s="109"/>
      <c r="AO2751" s="79"/>
      <c r="AP2751" s="109"/>
      <c r="AQ2751" s="109"/>
      <c r="AR2751" s="109"/>
      <c r="AS2751" s="109"/>
      <c r="AT2751" s="79"/>
      <c r="AU2751" s="109"/>
      <c r="AV2751" s="109"/>
      <c r="AW2751" s="109"/>
      <c r="AX2751" s="109"/>
      <c r="AY2751" s="79"/>
      <c r="BD2751" s="79"/>
      <c r="BE2751" s="109"/>
      <c r="BF2751" s="109"/>
      <c r="BG2751" s="109"/>
      <c r="BH2751" s="79"/>
      <c r="BI2751" s="109"/>
      <c r="BJ2751" s="109"/>
      <c r="BK2751" s="122"/>
      <c r="BL2751" s="109"/>
      <c r="BM2751" s="109"/>
      <c r="BN2751" s="79"/>
      <c r="BO2751" s="109"/>
      <c r="BP2751" s="109"/>
      <c r="BQ2751" s="79"/>
      <c r="BR2751" s="109"/>
      <c r="BS2751" s="109"/>
      <c r="BT2751" s="109"/>
      <c r="BU2751" s="109"/>
    </row>
    <row r="2752" spans="10:73" s="70" customFormat="1" ht="16.5" x14ac:dyDescent="0.25">
      <c r="J2752" s="78"/>
      <c r="AA2752" s="79"/>
      <c r="AB2752" s="109"/>
      <c r="AC2752" s="109"/>
      <c r="AD2752" s="109"/>
      <c r="AE2752" s="109"/>
      <c r="AF2752" s="109"/>
      <c r="AG2752" s="109"/>
      <c r="AH2752" s="79"/>
      <c r="AI2752" s="109"/>
      <c r="AJ2752" s="109"/>
      <c r="AK2752" s="109"/>
      <c r="AL2752" s="109"/>
      <c r="AM2752" s="109"/>
      <c r="AN2752" s="109"/>
      <c r="AO2752" s="79"/>
      <c r="AP2752" s="109"/>
      <c r="AQ2752" s="109"/>
      <c r="AR2752" s="109"/>
      <c r="AS2752" s="109"/>
      <c r="AT2752" s="79"/>
      <c r="AU2752" s="109"/>
      <c r="AV2752" s="109"/>
      <c r="AW2752" s="109"/>
      <c r="AX2752" s="109"/>
      <c r="AY2752" s="79"/>
      <c r="BD2752" s="79"/>
      <c r="BE2752" s="109"/>
      <c r="BF2752" s="109"/>
      <c r="BG2752" s="109"/>
      <c r="BH2752" s="79"/>
      <c r="BI2752" s="109"/>
      <c r="BJ2752" s="109"/>
      <c r="BK2752" s="122"/>
      <c r="BL2752" s="109"/>
      <c r="BM2752" s="109"/>
      <c r="BN2752" s="79"/>
      <c r="BO2752" s="109"/>
      <c r="BP2752" s="109"/>
      <c r="BQ2752" s="79"/>
      <c r="BR2752" s="109"/>
      <c r="BS2752" s="109"/>
      <c r="BT2752" s="109"/>
      <c r="BU2752" s="109"/>
    </row>
    <row r="2753" spans="10:73" s="70" customFormat="1" ht="16.5" x14ac:dyDescent="0.25">
      <c r="J2753" s="78"/>
      <c r="AA2753" s="79"/>
      <c r="AB2753" s="109"/>
      <c r="AC2753" s="109"/>
      <c r="AD2753" s="109"/>
      <c r="AE2753" s="109"/>
      <c r="AF2753" s="109"/>
      <c r="AG2753" s="109"/>
      <c r="AH2753" s="79"/>
      <c r="AI2753" s="109"/>
      <c r="AJ2753" s="109"/>
      <c r="AK2753" s="109"/>
      <c r="AL2753" s="109"/>
      <c r="AM2753" s="109"/>
      <c r="AN2753" s="109"/>
      <c r="AO2753" s="79"/>
      <c r="AP2753" s="109"/>
      <c r="AQ2753" s="109"/>
      <c r="AR2753" s="109"/>
      <c r="AS2753" s="109"/>
      <c r="AT2753" s="79"/>
      <c r="AU2753" s="109"/>
      <c r="AV2753" s="109"/>
      <c r="AW2753" s="109"/>
      <c r="AX2753" s="109"/>
      <c r="AY2753" s="79"/>
      <c r="BD2753" s="79"/>
      <c r="BE2753" s="109"/>
      <c r="BF2753" s="109"/>
      <c r="BG2753" s="109"/>
      <c r="BH2753" s="79"/>
      <c r="BI2753" s="109"/>
      <c r="BJ2753" s="109"/>
      <c r="BK2753" s="122"/>
      <c r="BL2753" s="109"/>
      <c r="BM2753" s="109"/>
      <c r="BN2753" s="79"/>
      <c r="BO2753" s="109"/>
      <c r="BP2753" s="109"/>
      <c r="BQ2753" s="79"/>
      <c r="BR2753" s="109"/>
      <c r="BS2753" s="109"/>
      <c r="BT2753" s="109"/>
      <c r="BU2753" s="109"/>
    </row>
    <row r="2754" spans="10:73" s="70" customFormat="1" ht="16.5" x14ac:dyDescent="0.25">
      <c r="J2754" s="78"/>
      <c r="AA2754" s="79"/>
      <c r="AB2754" s="109"/>
      <c r="AC2754" s="109"/>
      <c r="AD2754" s="109"/>
      <c r="AE2754" s="109"/>
      <c r="AF2754" s="109"/>
      <c r="AG2754" s="109"/>
      <c r="AH2754" s="79"/>
      <c r="AI2754" s="109"/>
      <c r="AJ2754" s="109"/>
      <c r="AK2754" s="109"/>
      <c r="AL2754" s="109"/>
      <c r="AM2754" s="109"/>
      <c r="AN2754" s="109"/>
      <c r="AO2754" s="79"/>
      <c r="AP2754" s="109"/>
      <c r="AQ2754" s="109"/>
      <c r="AR2754" s="109"/>
      <c r="AS2754" s="109"/>
      <c r="AT2754" s="79"/>
      <c r="AU2754" s="109"/>
      <c r="AV2754" s="109"/>
      <c r="AW2754" s="109"/>
      <c r="AX2754" s="109"/>
      <c r="AY2754" s="79"/>
      <c r="BD2754" s="79"/>
      <c r="BE2754" s="109"/>
      <c r="BF2754" s="109"/>
      <c r="BG2754" s="109"/>
      <c r="BH2754" s="79"/>
      <c r="BI2754" s="109"/>
      <c r="BJ2754" s="109"/>
      <c r="BK2754" s="122"/>
      <c r="BL2754" s="109"/>
      <c r="BM2754" s="109"/>
      <c r="BN2754" s="79"/>
      <c r="BO2754" s="109"/>
      <c r="BP2754" s="109"/>
      <c r="BQ2754" s="79"/>
      <c r="BR2754" s="109"/>
      <c r="BS2754" s="109"/>
      <c r="BT2754" s="109"/>
      <c r="BU2754" s="109"/>
    </row>
    <row r="2755" spans="10:73" s="70" customFormat="1" ht="16.5" x14ac:dyDescent="0.25">
      <c r="J2755" s="78"/>
      <c r="AA2755" s="79"/>
      <c r="AB2755" s="109"/>
      <c r="AC2755" s="109"/>
      <c r="AD2755" s="109"/>
      <c r="AE2755" s="109"/>
      <c r="AF2755" s="109"/>
      <c r="AG2755" s="109"/>
      <c r="AH2755" s="79"/>
      <c r="AI2755" s="109"/>
      <c r="AJ2755" s="109"/>
      <c r="AK2755" s="109"/>
      <c r="AL2755" s="109"/>
      <c r="AM2755" s="109"/>
      <c r="AN2755" s="109"/>
      <c r="AO2755" s="79"/>
      <c r="AP2755" s="109"/>
      <c r="AQ2755" s="109"/>
      <c r="AR2755" s="109"/>
      <c r="AS2755" s="109"/>
      <c r="AT2755" s="79"/>
      <c r="AU2755" s="109"/>
      <c r="AV2755" s="109"/>
      <c r="AW2755" s="109"/>
      <c r="AX2755" s="109"/>
      <c r="AY2755" s="79"/>
      <c r="BD2755" s="79"/>
      <c r="BE2755" s="109"/>
      <c r="BF2755" s="109"/>
      <c r="BG2755" s="109"/>
      <c r="BH2755" s="79"/>
      <c r="BI2755" s="109"/>
      <c r="BJ2755" s="109"/>
      <c r="BK2755" s="122"/>
      <c r="BL2755" s="109"/>
      <c r="BM2755" s="109"/>
      <c r="BN2755" s="79"/>
      <c r="BO2755" s="109"/>
      <c r="BP2755" s="109"/>
      <c r="BQ2755" s="79"/>
      <c r="BR2755" s="109"/>
      <c r="BS2755" s="109"/>
      <c r="BT2755" s="109"/>
      <c r="BU2755" s="109"/>
    </row>
    <row r="2756" spans="10:73" s="70" customFormat="1" ht="16.5" x14ac:dyDescent="0.25">
      <c r="J2756" s="78"/>
      <c r="AA2756" s="79"/>
      <c r="AB2756" s="109"/>
      <c r="AC2756" s="109"/>
      <c r="AD2756" s="109"/>
      <c r="AE2756" s="109"/>
      <c r="AF2756" s="109"/>
      <c r="AG2756" s="109"/>
      <c r="AH2756" s="79"/>
      <c r="AI2756" s="109"/>
      <c r="AJ2756" s="109"/>
      <c r="AK2756" s="109"/>
      <c r="AL2756" s="109"/>
      <c r="AM2756" s="109"/>
      <c r="AN2756" s="109"/>
      <c r="AO2756" s="79"/>
      <c r="AP2756" s="109"/>
      <c r="AQ2756" s="109"/>
      <c r="AR2756" s="109"/>
      <c r="AS2756" s="109"/>
      <c r="AT2756" s="79"/>
      <c r="AU2756" s="109"/>
      <c r="AV2756" s="109"/>
      <c r="AW2756" s="109"/>
      <c r="AX2756" s="109"/>
      <c r="AY2756" s="79"/>
      <c r="BD2756" s="79"/>
      <c r="BE2756" s="109"/>
      <c r="BF2756" s="109"/>
      <c r="BG2756" s="109"/>
      <c r="BH2756" s="79"/>
      <c r="BI2756" s="109"/>
      <c r="BJ2756" s="109"/>
      <c r="BK2756" s="122"/>
      <c r="BL2756" s="109"/>
      <c r="BM2756" s="109"/>
      <c r="BN2756" s="79"/>
      <c r="BO2756" s="109"/>
      <c r="BP2756" s="109"/>
      <c r="BQ2756" s="79"/>
      <c r="BR2756" s="109"/>
      <c r="BS2756" s="109"/>
      <c r="BT2756" s="109"/>
      <c r="BU2756" s="109"/>
    </row>
    <row r="2757" spans="10:73" s="70" customFormat="1" ht="16.5" x14ac:dyDescent="0.25">
      <c r="J2757" s="78"/>
      <c r="AA2757" s="79"/>
      <c r="AB2757" s="109"/>
      <c r="AC2757" s="109"/>
      <c r="AD2757" s="109"/>
      <c r="AE2757" s="109"/>
      <c r="AF2757" s="109"/>
      <c r="AG2757" s="109"/>
      <c r="AH2757" s="79"/>
      <c r="AI2757" s="109"/>
      <c r="AJ2757" s="109"/>
      <c r="AK2757" s="109"/>
      <c r="AL2757" s="109"/>
      <c r="AM2757" s="109"/>
      <c r="AN2757" s="109"/>
      <c r="AO2757" s="79"/>
      <c r="AP2757" s="109"/>
      <c r="AQ2757" s="109"/>
      <c r="AR2757" s="109"/>
      <c r="AS2757" s="109"/>
      <c r="AT2757" s="79"/>
      <c r="AU2757" s="109"/>
      <c r="AV2757" s="109"/>
      <c r="AW2757" s="109"/>
      <c r="AX2757" s="109"/>
      <c r="AY2757" s="79"/>
      <c r="BD2757" s="79"/>
      <c r="BE2757" s="109"/>
      <c r="BF2757" s="109"/>
      <c r="BG2757" s="109"/>
      <c r="BH2757" s="79"/>
      <c r="BI2757" s="109"/>
      <c r="BJ2757" s="109"/>
      <c r="BK2757" s="122"/>
      <c r="BL2757" s="109"/>
      <c r="BM2757" s="109"/>
      <c r="BN2757" s="79"/>
      <c r="BO2757" s="109"/>
      <c r="BP2757" s="109"/>
      <c r="BQ2757" s="79"/>
      <c r="BR2757" s="109"/>
      <c r="BS2757" s="109"/>
      <c r="BT2757" s="109"/>
      <c r="BU2757" s="109"/>
    </row>
    <row r="2758" spans="10:73" s="70" customFormat="1" ht="16.5" x14ac:dyDescent="0.25">
      <c r="J2758" s="78"/>
      <c r="AA2758" s="79"/>
      <c r="AB2758" s="109"/>
      <c r="AC2758" s="109"/>
      <c r="AD2758" s="109"/>
      <c r="AE2758" s="109"/>
      <c r="AF2758" s="109"/>
      <c r="AG2758" s="109"/>
      <c r="AH2758" s="79"/>
      <c r="AI2758" s="109"/>
      <c r="AJ2758" s="109"/>
      <c r="AK2758" s="109"/>
      <c r="AL2758" s="109"/>
      <c r="AM2758" s="109"/>
      <c r="AN2758" s="109"/>
      <c r="AO2758" s="79"/>
      <c r="AP2758" s="109"/>
      <c r="AQ2758" s="109"/>
      <c r="AR2758" s="109"/>
      <c r="AS2758" s="109"/>
      <c r="AT2758" s="79"/>
      <c r="AU2758" s="109"/>
      <c r="AV2758" s="109"/>
      <c r="AW2758" s="109"/>
      <c r="AX2758" s="109"/>
      <c r="AY2758" s="79"/>
      <c r="BD2758" s="79"/>
      <c r="BE2758" s="109"/>
      <c r="BF2758" s="109"/>
      <c r="BG2758" s="109"/>
      <c r="BH2758" s="79"/>
      <c r="BI2758" s="109"/>
      <c r="BJ2758" s="109"/>
      <c r="BK2758" s="122"/>
      <c r="BL2758" s="109"/>
      <c r="BM2758" s="109"/>
      <c r="BN2758" s="79"/>
      <c r="BO2758" s="109"/>
      <c r="BP2758" s="109"/>
      <c r="BQ2758" s="79"/>
      <c r="BR2758" s="109"/>
      <c r="BS2758" s="109"/>
      <c r="BT2758" s="109"/>
      <c r="BU2758" s="109"/>
    </row>
    <row r="2759" spans="10:73" s="70" customFormat="1" ht="16.5" x14ac:dyDescent="0.25">
      <c r="J2759" s="78"/>
      <c r="AA2759" s="79"/>
      <c r="AB2759" s="109"/>
      <c r="AC2759" s="109"/>
      <c r="AD2759" s="109"/>
      <c r="AE2759" s="109"/>
      <c r="AF2759" s="109"/>
      <c r="AG2759" s="109"/>
      <c r="AH2759" s="79"/>
      <c r="AI2759" s="109"/>
      <c r="AJ2759" s="109"/>
      <c r="AK2759" s="109"/>
      <c r="AL2759" s="109"/>
      <c r="AM2759" s="109"/>
      <c r="AN2759" s="109"/>
      <c r="AO2759" s="79"/>
      <c r="AP2759" s="109"/>
      <c r="AQ2759" s="109"/>
      <c r="AR2759" s="109"/>
      <c r="AS2759" s="109"/>
      <c r="AT2759" s="79"/>
      <c r="AU2759" s="109"/>
      <c r="AV2759" s="109"/>
      <c r="AW2759" s="109"/>
      <c r="AX2759" s="109"/>
      <c r="AY2759" s="79"/>
      <c r="BD2759" s="79"/>
      <c r="BE2759" s="109"/>
      <c r="BF2759" s="109"/>
      <c r="BG2759" s="109"/>
      <c r="BH2759" s="79"/>
      <c r="BI2759" s="109"/>
      <c r="BJ2759" s="109"/>
      <c r="BK2759" s="122"/>
      <c r="BL2759" s="109"/>
      <c r="BM2759" s="109"/>
      <c r="BN2759" s="79"/>
      <c r="BO2759" s="109"/>
      <c r="BP2759" s="109"/>
      <c r="BQ2759" s="79"/>
      <c r="BR2759" s="109"/>
      <c r="BS2759" s="109"/>
      <c r="BT2759" s="109"/>
      <c r="BU2759" s="109"/>
    </row>
    <row r="2760" spans="10:73" s="70" customFormat="1" ht="16.5" x14ac:dyDescent="0.25">
      <c r="J2760" s="78"/>
      <c r="AA2760" s="79"/>
      <c r="AB2760" s="109"/>
      <c r="AC2760" s="109"/>
      <c r="AD2760" s="109"/>
      <c r="AE2760" s="109"/>
      <c r="AF2760" s="109"/>
      <c r="AG2760" s="109"/>
      <c r="AH2760" s="79"/>
      <c r="AI2760" s="109"/>
      <c r="AJ2760" s="109"/>
      <c r="AK2760" s="109"/>
      <c r="AL2760" s="109"/>
      <c r="AM2760" s="109"/>
      <c r="AN2760" s="109"/>
      <c r="AO2760" s="79"/>
      <c r="AP2760" s="109"/>
      <c r="AQ2760" s="109"/>
      <c r="AR2760" s="109"/>
      <c r="AS2760" s="109"/>
      <c r="AT2760" s="79"/>
      <c r="AU2760" s="109"/>
      <c r="AV2760" s="109"/>
      <c r="AW2760" s="109"/>
      <c r="AX2760" s="109"/>
      <c r="AY2760" s="79"/>
      <c r="BD2760" s="79"/>
      <c r="BE2760" s="109"/>
      <c r="BF2760" s="109"/>
      <c r="BG2760" s="109"/>
      <c r="BH2760" s="79"/>
      <c r="BI2760" s="109"/>
      <c r="BJ2760" s="109"/>
      <c r="BK2760" s="122"/>
      <c r="BL2760" s="109"/>
      <c r="BM2760" s="109"/>
      <c r="BN2760" s="79"/>
      <c r="BO2760" s="109"/>
      <c r="BP2760" s="109"/>
      <c r="BQ2760" s="79"/>
      <c r="BR2760" s="109"/>
      <c r="BS2760" s="109"/>
      <c r="BT2760" s="109"/>
      <c r="BU2760" s="109"/>
    </row>
    <row r="2761" spans="10:73" s="70" customFormat="1" ht="16.5" x14ac:dyDescent="0.25">
      <c r="J2761" s="78"/>
      <c r="AA2761" s="79"/>
      <c r="AB2761" s="109"/>
      <c r="AC2761" s="109"/>
      <c r="AD2761" s="109"/>
      <c r="AE2761" s="109"/>
      <c r="AF2761" s="109"/>
      <c r="AG2761" s="109"/>
      <c r="AH2761" s="79"/>
      <c r="AI2761" s="109"/>
      <c r="AJ2761" s="109"/>
      <c r="AK2761" s="109"/>
      <c r="AL2761" s="109"/>
      <c r="AM2761" s="109"/>
      <c r="AN2761" s="109"/>
      <c r="AO2761" s="79"/>
      <c r="AP2761" s="109"/>
      <c r="AQ2761" s="109"/>
      <c r="AR2761" s="109"/>
      <c r="AS2761" s="109"/>
      <c r="AT2761" s="79"/>
      <c r="AU2761" s="109"/>
      <c r="AV2761" s="109"/>
      <c r="AW2761" s="109"/>
      <c r="AX2761" s="109"/>
      <c r="AY2761" s="79"/>
      <c r="BD2761" s="79"/>
      <c r="BE2761" s="109"/>
      <c r="BF2761" s="109"/>
      <c r="BG2761" s="109"/>
      <c r="BH2761" s="79"/>
      <c r="BI2761" s="109"/>
      <c r="BJ2761" s="109"/>
      <c r="BK2761" s="122"/>
      <c r="BL2761" s="109"/>
      <c r="BM2761" s="109"/>
      <c r="BN2761" s="79"/>
      <c r="BO2761" s="109"/>
      <c r="BP2761" s="109"/>
      <c r="BQ2761" s="79"/>
      <c r="BR2761" s="109"/>
      <c r="BS2761" s="109"/>
      <c r="BT2761" s="109"/>
      <c r="BU2761" s="109"/>
    </row>
    <row r="2762" spans="10:73" s="70" customFormat="1" ht="16.5" x14ac:dyDescent="0.25">
      <c r="J2762" s="78"/>
      <c r="AA2762" s="79"/>
      <c r="AB2762" s="109"/>
      <c r="AC2762" s="109"/>
      <c r="AD2762" s="109"/>
      <c r="AE2762" s="109"/>
      <c r="AF2762" s="109"/>
      <c r="AG2762" s="109"/>
      <c r="AH2762" s="79"/>
      <c r="AI2762" s="109"/>
      <c r="AJ2762" s="109"/>
      <c r="AK2762" s="109"/>
      <c r="AL2762" s="109"/>
      <c r="AM2762" s="109"/>
      <c r="AN2762" s="109"/>
      <c r="AO2762" s="79"/>
      <c r="AP2762" s="109"/>
      <c r="AQ2762" s="109"/>
      <c r="AR2762" s="109"/>
      <c r="AS2762" s="109"/>
      <c r="AT2762" s="79"/>
      <c r="AU2762" s="109"/>
      <c r="AV2762" s="109"/>
      <c r="AW2762" s="109"/>
      <c r="AX2762" s="109"/>
      <c r="AY2762" s="79"/>
      <c r="BD2762" s="79"/>
      <c r="BE2762" s="109"/>
      <c r="BF2762" s="109"/>
      <c r="BG2762" s="109"/>
      <c r="BH2762" s="79"/>
      <c r="BI2762" s="109"/>
      <c r="BJ2762" s="109"/>
      <c r="BK2762" s="122"/>
      <c r="BL2762" s="109"/>
      <c r="BM2762" s="109"/>
      <c r="BN2762" s="79"/>
      <c r="BO2762" s="109"/>
      <c r="BP2762" s="109"/>
      <c r="BQ2762" s="79"/>
      <c r="BR2762" s="109"/>
      <c r="BS2762" s="109"/>
      <c r="BT2762" s="109"/>
      <c r="BU2762" s="109"/>
    </row>
    <row r="2763" spans="10:73" s="70" customFormat="1" ht="16.5" x14ac:dyDescent="0.25">
      <c r="J2763" s="78"/>
      <c r="AA2763" s="79"/>
      <c r="AB2763" s="109"/>
      <c r="AC2763" s="109"/>
      <c r="AD2763" s="109"/>
      <c r="AE2763" s="109"/>
      <c r="AF2763" s="109"/>
      <c r="AG2763" s="109"/>
      <c r="AH2763" s="79"/>
      <c r="AI2763" s="109"/>
      <c r="AJ2763" s="109"/>
      <c r="AK2763" s="109"/>
      <c r="AL2763" s="109"/>
      <c r="AM2763" s="109"/>
      <c r="AN2763" s="109"/>
      <c r="AO2763" s="79"/>
      <c r="AP2763" s="109"/>
      <c r="AQ2763" s="109"/>
      <c r="AR2763" s="109"/>
      <c r="AS2763" s="109"/>
      <c r="AT2763" s="79"/>
      <c r="AU2763" s="109"/>
      <c r="AV2763" s="109"/>
      <c r="AW2763" s="109"/>
      <c r="AX2763" s="109"/>
      <c r="AY2763" s="79"/>
      <c r="BD2763" s="79"/>
      <c r="BE2763" s="109"/>
      <c r="BF2763" s="109"/>
      <c r="BG2763" s="109"/>
      <c r="BH2763" s="79"/>
      <c r="BI2763" s="109"/>
      <c r="BJ2763" s="109"/>
      <c r="BK2763" s="122"/>
      <c r="BL2763" s="109"/>
      <c r="BM2763" s="109"/>
      <c r="BN2763" s="79"/>
      <c r="BO2763" s="109"/>
      <c r="BP2763" s="109"/>
      <c r="BQ2763" s="79"/>
      <c r="BR2763" s="109"/>
      <c r="BS2763" s="109"/>
      <c r="BT2763" s="109"/>
      <c r="BU2763" s="109"/>
    </row>
    <row r="2764" spans="10:73" s="70" customFormat="1" ht="16.5" x14ac:dyDescent="0.25">
      <c r="J2764" s="78"/>
      <c r="AA2764" s="79"/>
      <c r="AB2764" s="109"/>
      <c r="AC2764" s="109"/>
      <c r="AD2764" s="109"/>
      <c r="AE2764" s="109"/>
      <c r="AF2764" s="109"/>
      <c r="AG2764" s="109"/>
      <c r="AH2764" s="79"/>
      <c r="AI2764" s="109"/>
      <c r="AJ2764" s="109"/>
      <c r="AK2764" s="109"/>
      <c r="AL2764" s="109"/>
      <c r="AM2764" s="109"/>
      <c r="AN2764" s="109"/>
      <c r="AO2764" s="79"/>
      <c r="AP2764" s="109"/>
      <c r="AQ2764" s="109"/>
      <c r="AR2764" s="109"/>
      <c r="AS2764" s="109"/>
      <c r="AT2764" s="79"/>
      <c r="AU2764" s="109"/>
      <c r="AV2764" s="109"/>
      <c r="AW2764" s="109"/>
      <c r="AX2764" s="109"/>
      <c r="AY2764" s="79"/>
      <c r="BD2764" s="79"/>
      <c r="BE2764" s="109"/>
      <c r="BF2764" s="109"/>
      <c r="BG2764" s="109"/>
      <c r="BH2764" s="79"/>
      <c r="BI2764" s="109"/>
      <c r="BJ2764" s="109"/>
      <c r="BK2764" s="122"/>
      <c r="BL2764" s="109"/>
      <c r="BM2764" s="109"/>
      <c r="BN2764" s="79"/>
      <c r="BO2764" s="109"/>
      <c r="BP2764" s="109"/>
      <c r="BQ2764" s="79"/>
      <c r="BR2764" s="109"/>
      <c r="BS2764" s="109"/>
      <c r="BT2764" s="109"/>
      <c r="BU2764" s="109"/>
    </row>
    <row r="2765" spans="10:73" s="70" customFormat="1" ht="16.5" x14ac:dyDescent="0.25">
      <c r="J2765" s="78"/>
      <c r="AA2765" s="79"/>
      <c r="AB2765" s="109"/>
      <c r="AC2765" s="109"/>
      <c r="AD2765" s="109"/>
      <c r="AE2765" s="109"/>
      <c r="AF2765" s="109"/>
      <c r="AG2765" s="109"/>
      <c r="AH2765" s="79"/>
      <c r="AI2765" s="109"/>
      <c r="AJ2765" s="109"/>
      <c r="AK2765" s="109"/>
      <c r="AL2765" s="109"/>
      <c r="AM2765" s="109"/>
      <c r="AN2765" s="109"/>
      <c r="AO2765" s="79"/>
      <c r="AP2765" s="109"/>
      <c r="AQ2765" s="109"/>
      <c r="AR2765" s="109"/>
      <c r="AS2765" s="109"/>
      <c r="AT2765" s="79"/>
      <c r="AU2765" s="109"/>
      <c r="AV2765" s="109"/>
      <c r="AW2765" s="109"/>
      <c r="AX2765" s="109"/>
      <c r="AY2765" s="79"/>
      <c r="BD2765" s="79"/>
      <c r="BE2765" s="109"/>
      <c r="BF2765" s="109"/>
      <c r="BG2765" s="109"/>
      <c r="BH2765" s="79"/>
      <c r="BI2765" s="109"/>
      <c r="BJ2765" s="109"/>
      <c r="BK2765" s="122"/>
      <c r="BL2765" s="109"/>
      <c r="BM2765" s="109"/>
      <c r="BN2765" s="79"/>
      <c r="BO2765" s="109"/>
      <c r="BP2765" s="109"/>
      <c r="BQ2765" s="79"/>
      <c r="BR2765" s="109"/>
      <c r="BS2765" s="109"/>
      <c r="BT2765" s="109"/>
      <c r="BU2765" s="109"/>
    </row>
    <row r="2766" spans="10:73" s="70" customFormat="1" ht="16.5" x14ac:dyDescent="0.25">
      <c r="J2766" s="78"/>
      <c r="AA2766" s="79"/>
      <c r="AB2766" s="109"/>
      <c r="AC2766" s="109"/>
      <c r="AD2766" s="109"/>
      <c r="AE2766" s="109"/>
      <c r="AF2766" s="109"/>
      <c r="AG2766" s="109"/>
      <c r="AH2766" s="79"/>
      <c r="AI2766" s="109"/>
      <c r="AJ2766" s="109"/>
      <c r="AK2766" s="109"/>
      <c r="AL2766" s="109"/>
      <c r="AM2766" s="109"/>
      <c r="AN2766" s="109"/>
      <c r="AO2766" s="79"/>
      <c r="AP2766" s="109"/>
      <c r="AQ2766" s="109"/>
      <c r="AR2766" s="109"/>
      <c r="AS2766" s="109"/>
      <c r="AT2766" s="79"/>
      <c r="AU2766" s="109"/>
      <c r="AV2766" s="109"/>
      <c r="AW2766" s="109"/>
      <c r="AX2766" s="109"/>
      <c r="AY2766" s="79"/>
      <c r="BD2766" s="79"/>
      <c r="BE2766" s="109"/>
      <c r="BF2766" s="109"/>
      <c r="BG2766" s="109"/>
      <c r="BH2766" s="79"/>
      <c r="BI2766" s="109"/>
      <c r="BJ2766" s="109"/>
      <c r="BK2766" s="122"/>
      <c r="BL2766" s="109"/>
      <c r="BM2766" s="109"/>
      <c r="BN2766" s="79"/>
      <c r="BO2766" s="109"/>
      <c r="BP2766" s="109"/>
      <c r="BQ2766" s="79"/>
      <c r="BR2766" s="109"/>
      <c r="BS2766" s="109"/>
      <c r="BT2766" s="109"/>
      <c r="BU2766" s="109"/>
    </row>
    <row r="2767" spans="10:73" s="70" customFormat="1" ht="16.5" x14ac:dyDescent="0.25">
      <c r="J2767" s="78"/>
      <c r="AA2767" s="79"/>
      <c r="AB2767" s="109"/>
      <c r="AC2767" s="109"/>
      <c r="AD2767" s="109"/>
      <c r="AE2767" s="109"/>
      <c r="AF2767" s="109"/>
      <c r="AG2767" s="109"/>
      <c r="AH2767" s="79"/>
      <c r="AI2767" s="109"/>
      <c r="AJ2767" s="109"/>
      <c r="AK2767" s="109"/>
      <c r="AL2767" s="109"/>
      <c r="AM2767" s="109"/>
      <c r="AN2767" s="109"/>
      <c r="AO2767" s="79"/>
      <c r="AP2767" s="109"/>
      <c r="AQ2767" s="109"/>
      <c r="AR2767" s="109"/>
      <c r="AS2767" s="109"/>
      <c r="AT2767" s="79"/>
      <c r="AU2767" s="109"/>
      <c r="AV2767" s="109"/>
      <c r="AW2767" s="109"/>
      <c r="AX2767" s="109"/>
      <c r="AY2767" s="79"/>
      <c r="BD2767" s="79"/>
      <c r="BE2767" s="109"/>
      <c r="BF2767" s="109"/>
      <c r="BG2767" s="109"/>
      <c r="BH2767" s="79"/>
      <c r="BI2767" s="109"/>
      <c r="BJ2767" s="109"/>
      <c r="BK2767" s="122"/>
      <c r="BL2767" s="109"/>
      <c r="BM2767" s="109"/>
      <c r="BN2767" s="79"/>
      <c r="BO2767" s="109"/>
      <c r="BP2767" s="109"/>
      <c r="BQ2767" s="79"/>
      <c r="BR2767" s="109"/>
      <c r="BS2767" s="109"/>
      <c r="BT2767" s="109"/>
      <c r="BU2767" s="109"/>
    </row>
    <row r="2768" spans="10:73" s="70" customFormat="1" ht="16.5" x14ac:dyDescent="0.25">
      <c r="J2768" s="78"/>
      <c r="AA2768" s="79"/>
      <c r="AB2768" s="109"/>
      <c r="AC2768" s="109"/>
      <c r="AD2768" s="109"/>
      <c r="AE2768" s="109"/>
      <c r="AF2768" s="109"/>
      <c r="AG2768" s="109"/>
      <c r="AH2768" s="79"/>
      <c r="AI2768" s="109"/>
      <c r="AJ2768" s="109"/>
      <c r="AK2768" s="109"/>
      <c r="AL2768" s="109"/>
      <c r="AM2768" s="109"/>
      <c r="AN2768" s="109"/>
      <c r="AO2768" s="79"/>
      <c r="AP2768" s="109"/>
      <c r="AQ2768" s="109"/>
      <c r="AR2768" s="109"/>
      <c r="AS2768" s="109"/>
      <c r="AT2768" s="79"/>
      <c r="AU2768" s="109"/>
      <c r="AV2768" s="109"/>
      <c r="AW2768" s="109"/>
      <c r="AX2768" s="109"/>
      <c r="AY2768" s="79"/>
      <c r="BD2768" s="79"/>
      <c r="BE2768" s="109"/>
      <c r="BF2768" s="109"/>
      <c r="BG2768" s="109"/>
      <c r="BH2768" s="79"/>
      <c r="BI2768" s="109"/>
      <c r="BJ2768" s="109"/>
      <c r="BK2768" s="122"/>
      <c r="BL2768" s="109"/>
      <c r="BM2768" s="109"/>
      <c r="BN2768" s="79"/>
      <c r="BO2768" s="109"/>
      <c r="BP2768" s="109"/>
      <c r="BQ2768" s="79"/>
      <c r="BR2768" s="109"/>
      <c r="BS2768" s="109"/>
      <c r="BT2768" s="109"/>
      <c r="BU2768" s="109"/>
    </row>
    <row r="2769" spans="10:73" s="70" customFormat="1" ht="16.5" x14ac:dyDescent="0.25">
      <c r="J2769" s="78"/>
      <c r="AA2769" s="79"/>
      <c r="AB2769" s="109"/>
      <c r="AC2769" s="109"/>
      <c r="AD2769" s="109"/>
      <c r="AE2769" s="109"/>
      <c r="AF2769" s="109"/>
      <c r="AG2769" s="109"/>
      <c r="AH2769" s="79"/>
      <c r="AI2769" s="109"/>
      <c r="AJ2769" s="109"/>
      <c r="AK2769" s="109"/>
      <c r="AL2769" s="109"/>
      <c r="AM2769" s="109"/>
      <c r="AN2769" s="109"/>
      <c r="AO2769" s="79"/>
      <c r="AP2769" s="109"/>
      <c r="AQ2769" s="109"/>
      <c r="AR2769" s="109"/>
      <c r="AS2769" s="109"/>
      <c r="AT2769" s="79"/>
      <c r="AU2769" s="109"/>
      <c r="AV2769" s="109"/>
      <c r="AW2769" s="109"/>
      <c r="AX2769" s="109"/>
      <c r="AY2769" s="79"/>
      <c r="BD2769" s="79"/>
      <c r="BE2769" s="109"/>
      <c r="BF2769" s="109"/>
      <c r="BG2769" s="109"/>
      <c r="BH2769" s="79"/>
      <c r="BI2769" s="109"/>
      <c r="BJ2769" s="109"/>
      <c r="BK2769" s="122"/>
      <c r="BL2769" s="109"/>
      <c r="BM2769" s="109"/>
      <c r="BN2769" s="79"/>
      <c r="BO2769" s="109"/>
      <c r="BP2769" s="109"/>
      <c r="BQ2769" s="79"/>
      <c r="BR2769" s="109"/>
      <c r="BS2769" s="109"/>
      <c r="BT2769" s="109"/>
      <c r="BU2769" s="109"/>
    </row>
    <row r="2770" spans="10:73" s="70" customFormat="1" ht="16.5" x14ac:dyDescent="0.25">
      <c r="J2770" s="78"/>
      <c r="AA2770" s="79"/>
      <c r="AB2770" s="109"/>
      <c r="AC2770" s="109"/>
      <c r="AD2770" s="109"/>
      <c r="AE2770" s="109"/>
      <c r="AF2770" s="109"/>
      <c r="AG2770" s="109"/>
      <c r="AH2770" s="79"/>
      <c r="AI2770" s="109"/>
      <c r="AJ2770" s="109"/>
      <c r="AK2770" s="109"/>
      <c r="AL2770" s="109"/>
      <c r="AM2770" s="109"/>
      <c r="AN2770" s="109"/>
      <c r="AO2770" s="79"/>
      <c r="AP2770" s="109"/>
      <c r="AQ2770" s="109"/>
      <c r="AR2770" s="109"/>
      <c r="AS2770" s="109"/>
      <c r="AT2770" s="79"/>
      <c r="AU2770" s="109"/>
      <c r="AV2770" s="109"/>
      <c r="AW2770" s="109"/>
      <c r="AX2770" s="109"/>
      <c r="AY2770" s="79"/>
      <c r="BD2770" s="79"/>
      <c r="BE2770" s="109"/>
      <c r="BF2770" s="109"/>
      <c r="BG2770" s="109"/>
      <c r="BH2770" s="79"/>
      <c r="BI2770" s="109"/>
      <c r="BJ2770" s="109"/>
      <c r="BK2770" s="122"/>
      <c r="BL2770" s="109"/>
      <c r="BM2770" s="109"/>
      <c r="BN2770" s="79"/>
      <c r="BO2770" s="109"/>
      <c r="BP2770" s="109"/>
      <c r="BQ2770" s="79"/>
      <c r="BR2770" s="109"/>
      <c r="BS2770" s="109"/>
      <c r="BT2770" s="109"/>
      <c r="BU2770" s="109"/>
    </row>
    <row r="2771" spans="10:73" s="70" customFormat="1" ht="16.5" x14ac:dyDescent="0.25">
      <c r="J2771" s="78"/>
      <c r="AA2771" s="79"/>
      <c r="AB2771" s="109"/>
      <c r="AC2771" s="109"/>
      <c r="AD2771" s="109"/>
      <c r="AE2771" s="109"/>
      <c r="AF2771" s="109"/>
      <c r="AG2771" s="109"/>
      <c r="AH2771" s="79"/>
      <c r="AI2771" s="109"/>
      <c r="AJ2771" s="109"/>
      <c r="AK2771" s="109"/>
      <c r="AL2771" s="109"/>
      <c r="AM2771" s="109"/>
      <c r="AN2771" s="109"/>
      <c r="AO2771" s="79"/>
      <c r="AP2771" s="109"/>
      <c r="AQ2771" s="109"/>
      <c r="AR2771" s="109"/>
      <c r="AS2771" s="109"/>
      <c r="AT2771" s="79"/>
      <c r="AU2771" s="109"/>
      <c r="AV2771" s="109"/>
      <c r="AW2771" s="109"/>
      <c r="AX2771" s="109"/>
      <c r="AY2771" s="79"/>
      <c r="BD2771" s="79"/>
      <c r="BE2771" s="109"/>
      <c r="BF2771" s="109"/>
      <c r="BG2771" s="109"/>
      <c r="BH2771" s="79"/>
      <c r="BI2771" s="109"/>
      <c r="BJ2771" s="109"/>
      <c r="BK2771" s="122"/>
      <c r="BL2771" s="109"/>
      <c r="BM2771" s="109"/>
      <c r="BN2771" s="79"/>
      <c r="BO2771" s="109"/>
      <c r="BP2771" s="109"/>
      <c r="BQ2771" s="79"/>
      <c r="BR2771" s="109"/>
      <c r="BS2771" s="109"/>
      <c r="BT2771" s="109"/>
      <c r="BU2771" s="109"/>
    </row>
    <row r="2772" spans="10:73" s="70" customFormat="1" ht="16.5" x14ac:dyDescent="0.25">
      <c r="J2772" s="78"/>
      <c r="AA2772" s="79"/>
      <c r="AB2772" s="109"/>
      <c r="AC2772" s="109"/>
      <c r="AD2772" s="109"/>
      <c r="AE2772" s="109"/>
      <c r="AF2772" s="109"/>
      <c r="AG2772" s="109"/>
      <c r="AH2772" s="79"/>
      <c r="AI2772" s="109"/>
      <c r="AJ2772" s="109"/>
      <c r="AK2772" s="109"/>
      <c r="AL2772" s="109"/>
      <c r="AM2772" s="109"/>
      <c r="AN2772" s="109"/>
      <c r="AO2772" s="79"/>
      <c r="AP2772" s="109"/>
      <c r="AQ2772" s="109"/>
      <c r="AR2772" s="109"/>
      <c r="AS2772" s="109"/>
      <c r="AT2772" s="79"/>
      <c r="AU2772" s="109"/>
      <c r="AV2772" s="109"/>
      <c r="AW2772" s="109"/>
      <c r="AX2772" s="109"/>
      <c r="AY2772" s="79"/>
      <c r="BD2772" s="79"/>
      <c r="BE2772" s="109"/>
      <c r="BF2772" s="109"/>
      <c r="BG2772" s="109"/>
      <c r="BH2772" s="79"/>
      <c r="BI2772" s="109"/>
      <c r="BJ2772" s="109"/>
      <c r="BK2772" s="122"/>
      <c r="BL2772" s="109"/>
      <c r="BM2772" s="109"/>
      <c r="BN2772" s="79"/>
      <c r="BO2772" s="109"/>
      <c r="BP2772" s="109"/>
      <c r="BQ2772" s="79"/>
      <c r="BR2772" s="109"/>
      <c r="BS2772" s="109"/>
      <c r="BT2772" s="109"/>
      <c r="BU2772" s="109"/>
    </row>
    <row r="2773" spans="10:73" s="70" customFormat="1" ht="16.5" x14ac:dyDescent="0.25">
      <c r="J2773" s="78"/>
      <c r="AA2773" s="79"/>
      <c r="AB2773" s="109"/>
      <c r="AC2773" s="109"/>
      <c r="AD2773" s="109"/>
      <c r="AE2773" s="109"/>
      <c r="AF2773" s="109"/>
      <c r="AG2773" s="109"/>
      <c r="AH2773" s="79"/>
      <c r="AI2773" s="109"/>
      <c r="AJ2773" s="109"/>
      <c r="AK2773" s="109"/>
      <c r="AL2773" s="109"/>
      <c r="AM2773" s="109"/>
      <c r="AN2773" s="109"/>
      <c r="AO2773" s="79"/>
      <c r="AP2773" s="109"/>
      <c r="AQ2773" s="109"/>
      <c r="AR2773" s="109"/>
      <c r="AS2773" s="109"/>
      <c r="AT2773" s="79"/>
      <c r="AU2773" s="109"/>
      <c r="AV2773" s="109"/>
      <c r="AW2773" s="109"/>
      <c r="AX2773" s="109"/>
      <c r="AY2773" s="79"/>
      <c r="BD2773" s="79"/>
      <c r="BE2773" s="109"/>
      <c r="BF2773" s="109"/>
      <c r="BG2773" s="109"/>
      <c r="BH2773" s="79"/>
      <c r="BI2773" s="109"/>
      <c r="BJ2773" s="109"/>
      <c r="BK2773" s="122"/>
      <c r="BL2773" s="109"/>
      <c r="BM2773" s="109"/>
      <c r="BN2773" s="79"/>
      <c r="BO2773" s="109"/>
      <c r="BP2773" s="109"/>
      <c r="BQ2773" s="79"/>
      <c r="BR2773" s="109"/>
      <c r="BS2773" s="109"/>
      <c r="BT2773" s="109"/>
      <c r="BU2773" s="109"/>
    </row>
    <row r="2774" spans="10:73" s="70" customFormat="1" ht="16.5" x14ac:dyDescent="0.25">
      <c r="J2774" s="78"/>
      <c r="AA2774" s="79"/>
      <c r="AB2774" s="109"/>
      <c r="AC2774" s="109"/>
      <c r="AD2774" s="109"/>
      <c r="AE2774" s="109"/>
      <c r="AF2774" s="109"/>
      <c r="AG2774" s="109"/>
      <c r="AH2774" s="79"/>
      <c r="AI2774" s="109"/>
      <c r="AJ2774" s="109"/>
      <c r="AK2774" s="109"/>
      <c r="AL2774" s="109"/>
      <c r="AM2774" s="109"/>
      <c r="AN2774" s="109"/>
      <c r="AO2774" s="79"/>
      <c r="AP2774" s="109"/>
      <c r="AQ2774" s="109"/>
      <c r="AR2774" s="109"/>
      <c r="AS2774" s="109"/>
      <c r="AT2774" s="79"/>
      <c r="AU2774" s="109"/>
      <c r="AV2774" s="109"/>
      <c r="AW2774" s="109"/>
      <c r="AX2774" s="109"/>
      <c r="AY2774" s="79"/>
      <c r="BD2774" s="79"/>
      <c r="BE2774" s="109"/>
      <c r="BF2774" s="109"/>
      <c r="BG2774" s="109"/>
      <c r="BH2774" s="79"/>
      <c r="BI2774" s="109"/>
      <c r="BJ2774" s="109"/>
      <c r="BK2774" s="122"/>
      <c r="BL2774" s="109"/>
      <c r="BM2774" s="109"/>
      <c r="BN2774" s="79"/>
      <c r="BO2774" s="109"/>
      <c r="BP2774" s="109"/>
      <c r="BQ2774" s="79"/>
      <c r="BR2774" s="109"/>
      <c r="BS2774" s="109"/>
      <c r="BT2774" s="109"/>
      <c r="BU2774" s="109"/>
    </row>
    <row r="2775" spans="10:73" s="70" customFormat="1" ht="16.5" x14ac:dyDescent="0.25">
      <c r="J2775" s="78"/>
      <c r="AA2775" s="79"/>
      <c r="AB2775" s="109"/>
      <c r="AC2775" s="109"/>
      <c r="AD2775" s="109"/>
      <c r="AE2775" s="109"/>
      <c r="AF2775" s="109"/>
      <c r="AG2775" s="109"/>
      <c r="AH2775" s="79"/>
      <c r="AI2775" s="109"/>
      <c r="AJ2775" s="109"/>
      <c r="AK2775" s="109"/>
      <c r="AL2775" s="109"/>
      <c r="AM2775" s="109"/>
      <c r="AN2775" s="109"/>
      <c r="AO2775" s="79"/>
      <c r="AP2775" s="109"/>
      <c r="AQ2775" s="109"/>
      <c r="AR2775" s="109"/>
      <c r="AS2775" s="109"/>
      <c r="AT2775" s="79"/>
      <c r="AU2775" s="109"/>
      <c r="AV2775" s="109"/>
      <c r="AW2775" s="109"/>
      <c r="AX2775" s="109"/>
      <c r="AY2775" s="79"/>
      <c r="BD2775" s="79"/>
      <c r="BE2775" s="109"/>
      <c r="BF2775" s="109"/>
      <c r="BG2775" s="109"/>
      <c r="BH2775" s="79"/>
      <c r="BI2775" s="109"/>
      <c r="BJ2775" s="109"/>
      <c r="BK2775" s="122"/>
      <c r="BL2775" s="109"/>
      <c r="BM2775" s="109"/>
      <c r="BN2775" s="79"/>
      <c r="BO2775" s="109"/>
      <c r="BP2775" s="109"/>
      <c r="BQ2775" s="79"/>
      <c r="BR2775" s="109"/>
      <c r="BS2775" s="109"/>
      <c r="BT2775" s="109"/>
      <c r="BU2775" s="109"/>
    </row>
    <row r="2776" spans="10:73" s="70" customFormat="1" ht="16.5" x14ac:dyDescent="0.25">
      <c r="J2776" s="78"/>
      <c r="AA2776" s="79"/>
      <c r="AB2776" s="109"/>
      <c r="AC2776" s="109"/>
      <c r="AD2776" s="109"/>
      <c r="AE2776" s="109"/>
      <c r="AF2776" s="109"/>
      <c r="AG2776" s="109"/>
      <c r="AH2776" s="79"/>
      <c r="AI2776" s="109"/>
      <c r="AJ2776" s="109"/>
      <c r="AK2776" s="109"/>
      <c r="AL2776" s="109"/>
      <c r="AM2776" s="109"/>
      <c r="AN2776" s="109"/>
      <c r="AO2776" s="79"/>
      <c r="AP2776" s="109"/>
      <c r="AQ2776" s="109"/>
      <c r="AR2776" s="109"/>
      <c r="AS2776" s="109"/>
      <c r="AT2776" s="79"/>
      <c r="AU2776" s="109"/>
      <c r="AV2776" s="109"/>
      <c r="AW2776" s="109"/>
      <c r="AX2776" s="109"/>
      <c r="AY2776" s="79"/>
      <c r="BD2776" s="79"/>
      <c r="BE2776" s="109"/>
      <c r="BF2776" s="109"/>
      <c r="BG2776" s="109"/>
      <c r="BH2776" s="79"/>
      <c r="BI2776" s="109"/>
      <c r="BJ2776" s="109"/>
      <c r="BK2776" s="122"/>
      <c r="BL2776" s="109"/>
      <c r="BM2776" s="109"/>
      <c r="BN2776" s="79"/>
      <c r="BO2776" s="109"/>
      <c r="BP2776" s="109"/>
      <c r="BQ2776" s="79"/>
      <c r="BR2776" s="109"/>
      <c r="BS2776" s="109"/>
      <c r="BT2776" s="109"/>
      <c r="BU2776" s="109"/>
    </row>
    <row r="2777" spans="10:73" s="70" customFormat="1" ht="16.5" x14ac:dyDescent="0.25">
      <c r="J2777" s="78"/>
      <c r="AA2777" s="79"/>
      <c r="AB2777" s="109"/>
      <c r="AC2777" s="109"/>
      <c r="AD2777" s="109"/>
      <c r="AE2777" s="109"/>
      <c r="AF2777" s="109"/>
      <c r="AG2777" s="109"/>
      <c r="AH2777" s="79"/>
      <c r="AI2777" s="109"/>
      <c r="AJ2777" s="109"/>
      <c r="AK2777" s="109"/>
      <c r="AL2777" s="109"/>
      <c r="AM2777" s="109"/>
      <c r="AN2777" s="109"/>
      <c r="AO2777" s="79"/>
      <c r="AP2777" s="109"/>
      <c r="AQ2777" s="109"/>
      <c r="AR2777" s="109"/>
      <c r="AS2777" s="109"/>
      <c r="AT2777" s="79"/>
      <c r="AU2777" s="109"/>
      <c r="AV2777" s="109"/>
      <c r="AW2777" s="109"/>
      <c r="AX2777" s="109"/>
      <c r="AY2777" s="79"/>
      <c r="BD2777" s="79"/>
      <c r="BE2777" s="109"/>
      <c r="BF2777" s="109"/>
      <c r="BG2777" s="109"/>
      <c r="BH2777" s="79"/>
      <c r="BI2777" s="109"/>
      <c r="BJ2777" s="109"/>
      <c r="BK2777" s="122"/>
      <c r="BL2777" s="109"/>
      <c r="BM2777" s="109"/>
      <c r="BN2777" s="79"/>
      <c r="BO2777" s="109"/>
      <c r="BP2777" s="109"/>
      <c r="BQ2777" s="79"/>
      <c r="BR2777" s="109"/>
      <c r="BS2777" s="109"/>
      <c r="BT2777" s="109"/>
      <c r="BU2777" s="109"/>
    </row>
    <row r="2778" spans="10:73" s="70" customFormat="1" ht="16.5" x14ac:dyDescent="0.25">
      <c r="J2778" s="78"/>
      <c r="AA2778" s="79"/>
      <c r="AB2778" s="109"/>
      <c r="AC2778" s="109"/>
      <c r="AD2778" s="109"/>
      <c r="AE2778" s="109"/>
      <c r="AF2778" s="109"/>
      <c r="AG2778" s="109"/>
      <c r="AH2778" s="79"/>
      <c r="AI2778" s="109"/>
      <c r="AJ2778" s="109"/>
      <c r="AK2778" s="109"/>
      <c r="AL2778" s="109"/>
      <c r="AM2778" s="109"/>
      <c r="AN2778" s="109"/>
      <c r="AO2778" s="79"/>
      <c r="AP2778" s="109"/>
      <c r="AQ2778" s="109"/>
      <c r="AR2778" s="109"/>
      <c r="AS2778" s="109"/>
      <c r="AT2778" s="79"/>
      <c r="AU2778" s="109"/>
      <c r="AV2778" s="109"/>
      <c r="AW2778" s="109"/>
      <c r="AX2778" s="109"/>
      <c r="AY2778" s="79"/>
      <c r="BD2778" s="79"/>
      <c r="BE2778" s="109"/>
      <c r="BF2778" s="109"/>
      <c r="BG2778" s="109"/>
      <c r="BH2778" s="79"/>
      <c r="BI2778" s="109"/>
      <c r="BJ2778" s="109"/>
      <c r="BK2778" s="122"/>
      <c r="BL2778" s="109"/>
      <c r="BM2778" s="109"/>
      <c r="BN2778" s="79"/>
      <c r="BO2778" s="109"/>
      <c r="BP2778" s="109"/>
      <c r="BQ2778" s="79"/>
      <c r="BR2778" s="109"/>
      <c r="BS2778" s="109"/>
      <c r="BT2778" s="109"/>
      <c r="BU2778" s="109"/>
    </row>
    <row r="2779" spans="10:73" s="70" customFormat="1" ht="16.5" x14ac:dyDescent="0.25">
      <c r="J2779" s="78"/>
      <c r="AA2779" s="79"/>
      <c r="AB2779" s="109"/>
      <c r="AC2779" s="109"/>
      <c r="AD2779" s="109"/>
      <c r="AE2779" s="109"/>
      <c r="AF2779" s="109"/>
      <c r="AG2779" s="109"/>
      <c r="AH2779" s="79"/>
      <c r="AI2779" s="109"/>
      <c r="AJ2779" s="109"/>
      <c r="AK2779" s="109"/>
      <c r="AL2779" s="109"/>
      <c r="AM2779" s="109"/>
      <c r="AN2779" s="109"/>
      <c r="AO2779" s="79"/>
      <c r="AP2779" s="109"/>
      <c r="AQ2779" s="109"/>
      <c r="AR2779" s="109"/>
      <c r="AS2779" s="109"/>
      <c r="AT2779" s="79"/>
      <c r="AU2779" s="109"/>
      <c r="AV2779" s="109"/>
      <c r="AW2779" s="109"/>
      <c r="AX2779" s="109"/>
      <c r="AY2779" s="79"/>
      <c r="BD2779" s="79"/>
      <c r="BE2779" s="109"/>
      <c r="BF2779" s="109"/>
      <c r="BG2779" s="109"/>
      <c r="BH2779" s="79"/>
      <c r="BI2779" s="109"/>
      <c r="BJ2779" s="109"/>
      <c r="BK2779" s="122"/>
      <c r="BL2779" s="109"/>
      <c r="BM2779" s="109"/>
      <c r="BN2779" s="79"/>
      <c r="BO2779" s="109"/>
      <c r="BP2779" s="109"/>
      <c r="BQ2779" s="79"/>
      <c r="BR2779" s="109"/>
      <c r="BS2779" s="109"/>
      <c r="BT2779" s="109"/>
      <c r="BU2779" s="109"/>
    </row>
    <row r="2780" spans="10:73" s="70" customFormat="1" ht="16.5" x14ac:dyDescent="0.25">
      <c r="J2780" s="78"/>
      <c r="AA2780" s="79"/>
      <c r="AB2780" s="109"/>
      <c r="AC2780" s="109"/>
      <c r="AD2780" s="109"/>
      <c r="AE2780" s="109"/>
      <c r="AF2780" s="109"/>
      <c r="AG2780" s="109"/>
      <c r="AH2780" s="79"/>
      <c r="AI2780" s="109"/>
      <c r="AJ2780" s="109"/>
      <c r="AK2780" s="109"/>
      <c r="AL2780" s="109"/>
      <c r="AM2780" s="109"/>
      <c r="AN2780" s="109"/>
      <c r="AO2780" s="79"/>
      <c r="AP2780" s="109"/>
      <c r="AQ2780" s="109"/>
      <c r="AR2780" s="109"/>
      <c r="AS2780" s="109"/>
      <c r="AT2780" s="79"/>
      <c r="AU2780" s="109"/>
      <c r="AV2780" s="109"/>
      <c r="AW2780" s="109"/>
      <c r="AX2780" s="109"/>
      <c r="AY2780" s="79"/>
      <c r="BD2780" s="79"/>
      <c r="BE2780" s="109"/>
      <c r="BF2780" s="109"/>
      <c r="BG2780" s="109"/>
      <c r="BH2780" s="79"/>
      <c r="BI2780" s="109"/>
      <c r="BJ2780" s="109"/>
      <c r="BK2780" s="122"/>
      <c r="BL2780" s="109"/>
      <c r="BM2780" s="109"/>
      <c r="BN2780" s="79"/>
      <c r="BO2780" s="109"/>
      <c r="BP2780" s="109"/>
      <c r="BQ2780" s="79"/>
      <c r="BR2780" s="109"/>
      <c r="BS2780" s="109"/>
      <c r="BT2780" s="109"/>
      <c r="BU2780" s="109"/>
    </row>
    <row r="2781" spans="10:73" s="70" customFormat="1" ht="16.5" x14ac:dyDescent="0.25">
      <c r="J2781" s="78"/>
      <c r="AA2781" s="79"/>
      <c r="AB2781" s="109"/>
      <c r="AC2781" s="109"/>
      <c r="AD2781" s="109"/>
      <c r="AE2781" s="109"/>
      <c r="AF2781" s="109"/>
      <c r="AG2781" s="109"/>
      <c r="AH2781" s="79"/>
      <c r="AI2781" s="109"/>
      <c r="AJ2781" s="109"/>
      <c r="AK2781" s="109"/>
      <c r="AL2781" s="109"/>
      <c r="AM2781" s="109"/>
      <c r="AN2781" s="109"/>
      <c r="AO2781" s="79"/>
      <c r="AP2781" s="109"/>
      <c r="AQ2781" s="109"/>
      <c r="AR2781" s="109"/>
      <c r="AS2781" s="109"/>
      <c r="AT2781" s="79"/>
      <c r="AU2781" s="109"/>
      <c r="AV2781" s="109"/>
      <c r="AW2781" s="109"/>
      <c r="AX2781" s="109"/>
      <c r="AY2781" s="79"/>
      <c r="BD2781" s="79"/>
      <c r="BE2781" s="109"/>
      <c r="BF2781" s="109"/>
      <c r="BG2781" s="109"/>
      <c r="BH2781" s="79"/>
      <c r="BI2781" s="109"/>
      <c r="BJ2781" s="109"/>
      <c r="BK2781" s="122"/>
      <c r="BL2781" s="109"/>
      <c r="BM2781" s="109"/>
      <c r="BN2781" s="79"/>
      <c r="BO2781" s="109"/>
      <c r="BP2781" s="109"/>
      <c r="BQ2781" s="79"/>
      <c r="BR2781" s="109"/>
      <c r="BS2781" s="109"/>
      <c r="BT2781" s="109"/>
      <c r="BU2781" s="109"/>
    </row>
    <row r="2782" spans="10:73" s="70" customFormat="1" ht="16.5" x14ac:dyDescent="0.25">
      <c r="J2782" s="78"/>
      <c r="AA2782" s="79"/>
      <c r="AB2782" s="109"/>
      <c r="AC2782" s="109"/>
      <c r="AD2782" s="109"/>
      <c r="AE2782" s="109"/>
      <c r="AF2782" s="109"/>
      <c r="AG2782" s="109"/>
      <c r="AH2782" s="79"/>
      <c r="AI2782" s="109"/>
      <c r="AJ2782" s="109"/>
      <c r="AK2782" s="109"/>
      <c r="AL2782" s="109"/>
      <c r="AM2782" s="109"/>
      <c r="AN2782" s="109"/>
      <c r="AO2782" s="79"/>
      <c r="AP2782" s="109"/>
      <c r="AQ2782" s="109"/>
      <c r="AR2782" s="109"/>
      <c r="AS2782" s="109"/>
      <c r="AT2782" s="79"/>
      <c r="AU2782" s="109"/>
      <c r="AV2782" s="109"/>
      <c r="AW2782" s="109"/>
      <c r="AX2782" s="109"/>
      <c r="AY2782" s="79"/>
      <c r="BD2782" s="79"/>
      <c r="BE2782" s="109"/>
      <c r="BF2782" s="109"/>
      <c r="BG2782" s="109"/>
      <c r="BH2782" s="79"/>
      <c r="BI2782" s="109"/>
      <c r="BJ2782" s="109"/>
      <c r="BK2782" s="122"/>
      <c r="BL2782" s="109"/>
      <c r="BM2782" s="109"/>
      <c r="BN2782" s="79"/>
      <c r="BO2782" s="109"/>
      <c r="BP2782" s="109"/>
      <c r="BQ2782" s="79"/>
      <c r="BR2782" s="109"/>
      <c r="BS2782" s="109"/>
      <c r="BT2782" s="109"/>
      <c r="BU2782" s="109"/>
    </row>
    <row r="2783" spans="10:73" s="70" customFormat="1" ht="16.5" x14ac:dyDescent="0.25">
      <c r="J2783" s="78"/>
      <c r="AA2783" s="79"/>
      <c r="AB2783" s="109"/>
      <c r="AC2783" s="109"/>
      <c r="AD2783" s="109"/>
      <c r="AE2783" s="109"/>
      <c r="AF2783" s="109"/>
      <c r="AG2783" s="109"/>
      <c r="AH2783" s="79"/>
      <c r="AI2783" s="109"/>
      <c r="AJ2783" s="109"/>
      <c r="AK2783" s="109"/>
      <c r="AL2783" s="109"/>
      <c r="AM2783" s="109"/>
      <c r="AN2783" s="109"/>
      <c r="AO2783" s="79"/>
      <c r="AP2783" s="109"/>
      <c r="AQ2783" s="109"/>
      <c r="AR2783" s="109"/>
      <c r="AS2783" s="109"/>
      <c r="AT2783" s="79"/>
      <c r="AU2783" s="109"/>
      <c r="AV2783" s="109"/>
      <c r="AW2783" s="109"/>
      <c r="AX2783" s="109"/>
      <c r="AY2783" s="79"/>
      <c r="BD2783" s="79"/>
      <c r="BE2783" s="109"/>
      <c r="BF2783" s="109"/>
      <c r="BG2783" s="109"/>
      <c r="BH2783" s="79"/>
      <c r="BI2783" s="109"/>
      <c r="BJ2783" s="109"/>
      <c r="BK2783" s="122"/>
      <c r="BL2783" s="109"/>
      <c r="BM2783" s="109"/>
      <c r="BN2783" s="79"/>
      <c r="BO2783" s="109"/>
      <c r="BP2783" s="109"/>
      <c r="BQ2783" s="79"/>
      <c r="BR2783" s="109"/>
      <c r="BS2783" s="109"/>
      <c r="BT2783" s="109"/>
      <c r="BU2783" s="109"/>
    </row>
    <row r="2784" spans="10:73" s="70" customFormat="1" ht="16.5" x14ac:dyDescent="0.25">
      <c r="J2784" s="78"/>
      <c r="AA2784" s="79"/>
      <c r="AB2784" s="109"/>
      <c r="AC2784" s="109"/>
      <c r="AD2784" s="109"/>
      <c r="AE2784" s="109"/>
      <c r="AF2784" s="109"/>
      <c r="AG2784" s="109"/>
      <c r="AH2784" s="79"/>
      <c r="AI2784" s="109"/>
      <c r="AJ2784" s="109"/>
      <c r="AK2784" s="109"/>
      <c r="AL2784" s="109"/>
      <c r="AM2784" s="109"/>
      <c r="AN2784" s="109"/>
      <c r="AO2784" s="79"/>
      <c r="AP2784" s="109"/>
      <c r="AQ2784" s="109"/>
      <c r="AR2784" s="109"/>
      <c r="AS2784" s="109"/>
      <c r="AT2784" s="79"/>
      <c r="AU2784" s="109"/>
      <c r="AV2784" s="109"/>
      <c r="AW2784" s="109"/>
      <c r="AX2784" s="109"/>
      <c r="AY2784" s="79"/>
      <c r="BD2784" s="79"/>
      <c r="BE2784" s="109"/>
      <c r="BF2784" s="109"/>
      <c r="BG2784" s="109"/>
      <c r="BH2784" s="79"/>
      <c r="BI2784" s="109"/>
      <c r="BJ2784" s="109"/>
      <c r="BK2784" s="122"/>
      <c r="BL2784" s="109"/>
      <c r="BM2784" s="109"/>
      <c r="BN2784" s="79"/>
      <c r="BO2784" s="109"/>
      <c r="BP2784" s="109"/>
      <c r="BQ2784" s="79"/>
      <c r="BR2784" s="109"/>
      <c r="BS2784" s="109"/>
      <c r="BT2784" s="109"/>
      <c r="BU2784" s="109"/>
    </row>
    <row r="2785" spans="10:73" s="70" customFormat="1" ht="16.5" x14ac:dyDescent="0.25">
      <c r="J2785" s="78"/>
      <c r="AA2785" s="79"/>
      <c r="AB2785" s="109"/>
      <c r="AC2785" s="109"/>
      <c r="AD2785" s="109"/>
      <c r="AE2785" s="109"/>
      <c r="AF2785" s="109"/>
      <c r="AG2785" s="109"/>
      <c r="AH2785" s="79"/>
      <c r="AI2785" s="109"/>
      <c r="AJ2785" s="109"/>
      <c r="AK2785" s="109"/>
      <c r="AL2785" s="109"/>
      <c r="AM2785" s="109"/>
      <c r="AN2785" s="109"/>
      <c r="AO2785" s="79"/>
      <c r="AP2785" s="109"/>
      <c r="AQ2785" s="109"/>
      <c r="AR2785" s="109"/>
      <c r="AS2785" s="109"/>
      <c r="AT2785" s="79"/>
      <c r="AU2785" s="109"/>
      <c r="AV2785" s="109"/>
      <c r="AW2785" s="109"/>
      <c r="AX2785" s="109"/>
      <c r="AY2785" s="79"/>
      <c r="BD2785" s="79"/>
      <c r="BE2785" s="109"/>
      <c r="BF2785" s="109"/>
      <c r="BG2785" s="109"/>
      <c r="BH2785" s="79"/>
      <c r="BI2785" s="109"/>
      <c r="BJ2785" s="109"/>
      <c r="BK2785" s="122"/>
      <c r="BL2785" s="109"/>
      <c r="BM2785" s="109"/>
      <c r="BN2785" s="79"/>
      <c r="BO2785" s="109"/>
      <c r="BP2785" s="109"/>
      <c r="BQ2785" s="79"/>
      <c r="BR2785" s="109"/>
      <c r="BS2785" s="109"/>
      <c r="BT2785" s="109"/>
      <c r="BU2785" s="109"/>
    </row>
    <row r="2786" spans="10:73" s="70" customFormat="1" ht="16.5" x14ac:dyDescent="0.25">
      <c r="J2786" s="78"/>
      <c r="AA2786" s="79"/>
      <c r="AB2786" s="109"/>
      <c r="AC2786" s="109"/>
      <c r="AD2786" s="109"/>
      <c r="AE2786" s="109"/>
      <c r="AF2786" s="109"/>
      <c r="AG2786" s="109"/>
      <c r="AH2786" s="79"/>
      <c r="AI2786" s="109"/>
      <c r="AJ2786" s="109"/>
      <c r="AK2786" s="109"/>
      <c r="AL2786" s="109"/>
      <c r="AM2786" s="109"/>
      <c r="AN2786" s="109"/>
      <c r="AO2786" s="79"/>
      <c r="AP2786" s="109"/>
      <c r="AQ2786" s="109"/>
      <c r="AR2786" s="109"/>
      <c r="AS2786" s="109"/>
      <c r="AT2786" s="79"/>
      <c r="AU2786" s="109"/>
      <c r="AV2786" s="109"/>
      <c r="AW2786" s="109"/>
      <c r="AX2786" s="109"/>
      <c r="AY2786" s="79"/>
      <c r="BD2786" s="79"/>
      <c r="BE2786" s="109"/>
      <c r="BF2786" s="109"/>
      <c r="BG2786" s="109"/>
      <c r="BH2786" s="79"/>
      <c r="BI2786" s="109"/>
      <c r="BJ2786" s="109"/>
      <c r="BK2786" s="122"/>
      <c r="BL2786" s="109"/>
      <c r="BM2786" s="109"/>
      <c r="BN2786" s="79"/>
      <c r="BO2786" s="109"/>
      <c r="BP2786" s="109"/>
      <c r="BQ2786" s="79"/>
      <c r="BR2786" s="109"/>
      <c r="BS2786" s="109"/>
      <c r="BT2786" s="109"/>
      <c r="BU2786" s="109"/>
    </row>
    <row r="2787" spans="10:73" s="70" customFormat="1" ht="16.5" x14ac:dyDescent="0.25">
      <c r="J2787" s="78"/>
      <c r="AA2787" s="79"/>
      <c r="AB2787" s="109"/>
      <c r="AC2787" s="109"/>
      <c r="AD2787" s="109"/>
      <c r="AE2787" s="109"/>
      <c r="AF2787" s="109"/>
      <c r="AG2787" s="109"/>
      <c r="AH2787" s="79"/>
      <c r="AI2787" s="109"/>
      <c r="AJ2787" s="109"/>
      <c r="AK2787" s="109"/>
      <c r="AL2787" s="109"/>
      <c r="AM2787" s="109"/>
      <c r="AN2787" s="109"/>
      <c r="AO2787" s="79"/>
      <c r="AP2787" s="109"/>
      <c r="AQ2787" s="109"/>
      <c r="AR2787" s="109"/>
      <c r="AS2787" s="109"/>
      <c r="AT2787" s="79"/>
      <c r="AU2787" s="109"/>
      <c r="AV2787" s="109"/>
      <c r="AW2787" s="109"/>
      <c r="AX2787" s="109"/>
      <c r="AY2787" s="79"/>
      <c r="BD2787" s="79"/>
      <c r="BE2787" s="109"/>
      <c r="BF2787" s="109"/>
      <c r="BG2787" s="109"/>
      <c r="BH2787" s="79"/>
      <c r="BI2787" s="109"/>
      <c r="BJ2787" s="109"/>
      <c r="BK2787" s="122"/>
      <c r="BL2787" s="109"/>
      <c r="BM2787" s="109"/>
      <c r="BN2787" s="79"/>
      <c r="BO2787" s="109"/>
      <c r="BP2787" s="109"/>
      <c r="BQ2787" s="79"/>
      <c r="BR2787" s="109"/>
      <c r="BS2787" s="109"/>
      <c r="BT2787" s="109"/>
      <c r="BU2787" s="109"/>
    </row>
    <row r="2788" spans="10:73" s="70" customFormat="1" ht="16.5" x14ac:dyDescent="0.25">
      <c r="J2788" s="78"/>
      <c r="AA2788" s="79"/>
      <c r="AB2788" s="109"/>
      <c r="AC2788" s="109"/>
      <c r="AD2788" s="109"/>
      <c r="AE2788" s="109"/>
      <c r="AF2788" s="109"/>
      <c r="AG2788" s="109"/>
      <c r="AH2788" s="79"/>
      <c r="AI2788" s="109"/>
      <c r="AJ2788" s="109"/>
      <c r="AK2788" s="109"/>
      <c r="AL2788" s="109"/>
      <c r="AM2788" s="109"/>
      <c r="AN2788" s="109"/>
      <c r="AO2788" s="79"/>
      <c r="AP2788" s="109"/>
      <c r="AQ2788" s="109"/>
      <c r="AR2788" s="109"/>
      <c r="AS2788" s="109"/>
      <c r="AT2788" s="79"/>
      <c r="AU2788" s="109"/>
      <c r="AV2788" s="109"/>
      <c r="AW2788" s="109"/>
      <c r="AX2788" s="109"/>
      <c r="AY2788" s="79"/>
      <c r="BD2788" s="79"/>
      <c r="BE2788" s="109"/>
      <c r="BF2788" s="109"/>
      <c r="BG2788" s="109"/>
      <c r="BH2788" s="79"/>
      <c r="BI2788" s="109"/>
      <c r="BJ2788" s="109"/>
      <c r="BK2788" s="122"/>
      <c r="BL2788" s="109"/>
      <c r="BM2788" s="109"/>
      <c r="BN2788" s="79"/>
      <c r="BO2788" s="109"/>
      <c r="BP2788" s="109"/>
      <c r="BQ2788" s="79"/>
      <c r="BR2788" s="109"/>
      <c r="BS2788" s="109"/>
      <c r="BT2788" s="109"/>
      <c r="BU2788" s="109"/>
    </row>
    <row r="2789" spans="10:73" s="70" customFormat="1" ht="16.5" x14ac:dyDescent="0.25">
      <c r="J2789" s="78"/>
      <c r="AA2789" s="79"/>
      <c r="AB2789" s="109"/>
      <c r="AC2789" s="109"/>
      <c r="AD2789" s="109"/>
      <c r="AE2789" s="109"/>
      <c r="AF2789" s="109"/>
      <c r="AG2789" s="109"/>
      <c r="AH2789" s="79"/>
      <c r="AI2789" s="109"/>
      <c r="AJ2789" s="109"/>
      <c r="AK2789" s="109"/>
      <c r="AL2789" s="109"/>
      <c r="AM2789" s="109"/>
      <c r="AN2789" s="109"/>
      <c r="AO2789" s="79"/>
      <c r="AP2789" s="109"/>
      <c r="AQ2789" s="109"/>
      <c r="AR2789" s="109"/>
      <c r="AS2789" s="109"/>
      <c r="AT2789" s="79"/>
      <c r="AU2789" s="109"/>
      <c r="AV2789" s="109"/>
      <c r="AW2789" s="109"/>
      <c r="AX2789" s="109"/>
      <c r="AY2789" s="79"/>
      <c r="BD2789" s="79"/>
      <c r="BE2789" s="109"/>
      <c r="BF2789" s="109"/>
      <c r="BG2789" s="109"/>
      <c r="BH2789" s="79"/>
      <c r="BI2789" s="109"/>
      <c r="BJ2789" s="109"/>
      <c r="BK2789" s="122"/>
      <c r="BL2789" s="109"/>
      <c r="BM2789" s="109"/>
      <c r="BN2789" s="79"/>
      <c r="BO2789" s="109"/>
      <c r="BP2789" s="109"/>
      <c r="BQ2789" s="79"/>
      <c r="BR2789" s="109"/>
      <c r="BS2789" s="109"/>
      <c r="BT2789" s="109"/>
      <c r="BU2789" s="109"/>
    </row>
    <row r="2790" spans="10:73" s="70" customFormat="1" ht="16.5" x14ac:dyDescent="0.25">
      <c r="J2790" s="78"/>
      <c r="AA2790" s="79"/>
      <c r="AB2790" s="109"/>
      <c r="AC2790" s="109"/>
      <c r="AD2790" s="109"/>
      <c r="AE2790" s="109"/>
      <c r="AF2790" s="109"/>
      <c r="AG2790" s="109"/>
      <c r="AH2790" s="79"/>
      <c r="AI2790" s="109"/>
      <c r="AJ2790" s="109"/>
      <c r="AK2790" s="109"/>
      <c r="AL2790" s="109"/>
      <c r="AM2790" s="109"/>
      <c r="AN2790" s="109"/>
      <c r="AO2790" s="79"/>
      <c r="AP2790" s="109"/>
      <c r="AQ2790" s="109"/>
      <c r="AR2790" s="109"/>
      <c r="AS2790" s="109"/>
      <c r="AT2790" s="79"/>
      <c r="AU2790" s="109"/>
      <c r="AV2790" s="109"/>
      <c r="AW2790" s="109"/>
      <c r="AX2790" s="109"/>
      <c r="AY2790" s="79"/>
      <c r="BD2790" s="79"/>
      <c r="BE2790" s="109"/>
      <c r="BF2790" s="109"/>
      <c r="BG2790" s="109"/>
      <c r="BH2790" s="79"/>
      <c r="BI2790" s="109"/>
      <c r="BJ2790" s="109"/>
      <c r="BK2790" s="122"/>
      <c r="BL2790" s="109"/>
      <c r="BM2790" s="109"/>
      <c r="BN2790" s="79"/>
      <c r="BO2790" s="109"/>
      <c r="BP2790" s="109"/>
      <c r="BQ2790" s="79"/>
      <c r="BR2790" s="109"/>
      <c r="BS2790" s="109"/>
      <c r="BT2790" s="109"/>
      <c r="BU2790" s="109"/>
    </row>
    <row r="2791" spans="10:73" s="70" customFormat="1" ht="16.5" x14ac:dyDescent="0.25">
      <c r="J2791" s="78"/>
      <c r="AA2791" s="79"/>
      <c r="AB2791" s="109"/>
      <c r="AC2791" s="109"/>
      <c r="AD2791" s="109"/>
      <c r="AE2791" s="109"/>
      <c r="AF2791" s="109"/>
      <c r="AG2791" s="109"/>
      <c r="AH2791" s="79"/>
      <c r="AI2791" s="109"/>
      <c r="AJ2791" s="109"/>
      <c r="AK2791" s="109"/>
      <c r="AL2791" s="109"/>
      <c r="AM2791" s="109"/>
      <c r="AN2791" s="109"/>
      <c r="AO2791" s="79"/>
      <c r="AP2791" s="109"/>
      <c r="AQ2791" s="109"/>
      <c r="AR2791" s="109"/>
      <c r="AS2791" s="109"/>
      <c r="AT2791" s="79"/>
      <c r="AU2791" s="109"/>
      <c r="AV2791" s="109"/>
      <c r="AW2791" s="109"/>
      <c r="AX2791" s="109"/>
      <c r="AY2791" s="79"/>
      <c r="BD2791" s="79"/>
      <c r="BE2791" s="109"/>
      <c r="BF2791" s="109"/>
      <c r="BG2791" s="109"/>
      <c r="BH2791" s="79"/>
      <c r="BI2791" s="109"/>
      <c r="BJ2791" s="109"/>
      <c r="BK2791" s="122"/>
      <c r="BL2791" s="109"/>
      <c r="BM2791" s="109"/>
      <c r="BN2791" s="79"/>
      <c r="BO2791" s="109"/>
      <c r="BP2791" s="109"/>
      <c r="BQ2791" s="79"/>
      <c r="BR2791" s="109"/>
      <c r="BS2791" s="109"/>
      <c r="BT2791" s="109"/>
      <c r="BU2791" s="109"/>
    </row>
    <row r="2792" spans="10:73" s="70" customFormat="1" ht="16.5" x14ac:dyDescent="0.25">
      <c r="J2792" s="78"/>
      <c r="AA2792" s="79"/>
      <c r="AB2792" s="109"/>
      <c r="AC2792" s="109"/>
      <c r="AD2792" s="109"/>
      <c r="AE2792" s="109"/>
      <c r="AF2792" s="109"/>
      <c r="AG2792" s="109"/>
      <c r="AH2792" s="79"/>
      <c r="AI2792" s="109"/>
      <c r="AJ2792" s="109"/>
      <c r="AK2792" s="109"/>
      <c r="AL2792" s="109"/>
      <c r="AM2792" s="109"/>
      <c r="AN2792" s="109"/>
      <c r="AO2792" s="79"/>
      <c r="AP2792" s="109"/>
      <c r="AQ2792" s="109"/>
      <c r="AR2792" s="109"/>
      <c r="AS2792" s="109"/>
      <c r="AT2792" s="79"/>
      <c r="AU2792" s="109"/>
      <c r="AV2792" s="109"/>
      <c r="AW2792" s="109"/>
      <c r="AX2792" s="109"/>
      <c r="AY2792" s="79"/>
      <c r="BD2792" s="79"/>
      <c r="BE2792" s="109"/>
      <c r="BF2792" s="109"/>
      <c r="BG2792" s="109"/>
      <c r="BH2792" s="79"/>
      <c r="BI2792" s="109"/>
      <c r="BJ2792" s="109"/>
      <c r="BK2792" s="122"/>
      <c r="BL2792" s="109"/>
      <c r="BM2792" s="109"/>
      <c r="BN2792" s="79"/>
      <c r="BO2792" s="109"/>
      <c r="BP2792" s="109"/>
      <c r="BQ2792" s="79"/>
      <c r="BR2792" s="109"/>
      <c r="BS2792" s="109"/>
      <c r="BT2792" s="109"/>
      <c r="BU2792" s="109"/>
    </row>
    <row r="2793" spans="10:73" s="70" customFormat="1" ht="16.5" x14ac:dyDescent="0.25">
      <c r="J2793" s="78"/>
      <c r="AA2793" s="79"/>
      <c r="AB2793" s="109"/>
      <c r="AC2793" s="109"/>
      <c r="AD2793" s="109"/>
      <c r="AE2793" s="109"/>
      <c r="AF2793" s="109"/>
      <c r="AG2793" s="109"/>
      <c r="AH2793" s="79"/>
      <c r="AI2793" s="109"/>
      <c r="AJ2793" s="109"/>
      <c r="AK2793" s="109"/>
      <c r="AL2793" s="109"/>
      <c r="AM2793" s="109"/>
      <c r="AN2793" s="109"/>
      <c r="AO2793" s="79"/>
      <c r="AP2793" s="109"/>
      <c r="AQ2793" s="109"/>
      <c r="AR2793" s="109"/>
      <c r="AS2793" s="109"/>
      <c r="AT2793" s="79"/>
      <c r="AU2793" s="109"/>
      <c r="AV2793" s="109"/>
      <c r="AW2793" s="109"/>
      <c r="AX2793" s="109"/>
      <c r="AY2793" s="79"/>
      <c r="BD2793" s="79"/>
      <c r="BE2793" s="109"/>
      <c r="BF2793" s="109"/>
      <c r="BG2793" s="109"/>
      <c r="BH2793" s="79"/>
      <c r="BI2793" s="109"/>
      <c r="BJ2793" s="109"/>
      <c r="BK2793" s="122"/>
      <c r="BL2793" s="109"/>
      <c r="BM2793" s="109"/>
      <c r="BN2793" s="79"/>
      <c r="BO2793" s="109"/>
      <c r="BP2793" s="109"/>
      <c r="BQ2793" s="79"/>
      <c r="BR2793" s="109"/>
      <c r="BS2793" s="109"/>
      <c r="BT2793" s="109"/>
      <c r="BU2793" s="109"/>
    </row>
    <row r="2794" spans="10:73" s="70" customFormat="1" ht="16.5" x14ac:dyDescent="0.25">
      <c r="J2794" s="78"/>
      <c r="AA2794" s="79"/>
      <c r="AB2794" s="109"/>
      <c r="AC2794" s="109"/>
      <c r="AD2794" s="109"/>
      <c r="AE2794" s="109"/>
      <c r="AF2794" s="109"/>
      <c r="AG2794" s="109"/>
      <c r="AH2794" s="79"/>
      <c r="AI2794" s="109"/>
      <c r="AJ2794" s="109"/>
      <c r="AK2794" s="109"/>
      <c r="AL2794" s="109"/>
      <c r="AM2794" s="109"/>
      <c r="AN2794" s="109"/>
      <c r="AO2794" s="79"/>
      <c r="AP2794" s="109"/>
      <c r="AQ2794" s="109"/>
      <c r="AR2794" s="109"/>
      <c r="AS2794" s="109"/>
      <c r="AT2794" s="79"/>
      <c r="AU2794" s="109"/>
      <c r="AV2794" s="109"/>
      <c r="AW2794" s="109"/>
      <c r="AX2794" s="109"/>
      <c r="AY2794" s="79"/>
      <c r="BD2794" s="79"/>
      <c r="BE2794" s="109"/>
      <c r="BF2794" s="109"/>
      <c r="BG2794" s="109"/>
      <c r="BH2794" s="79"/>
      <c r="BI2794" s="109"/>
      <c r="BJ2794" s="109"/>
      <c r="BK2794" s="122"/>
      <c r="BL2794" s="109"/>
      <c r="BM2794" s="109"/>
      <c r="BN2794" s="79"/>
      <c r="BO2794" s="109"/>
      <c r="BP2794" s="109"/>
      <c r="BQ2794" s="79"/>
      <c r="BR2794" s="109"/>
      <c r="BS2794" s="109"/>
      <c r="BT2794" s="109"/>
      <c r="BU2794" s="109"/>
    </row>
    <row r="2795" spans="10:73" s="70" customFormat="1" ht="16.5" x14ac:dyDescent="0.25">
      <c r="J2795" s="78"/>
      <c r="AA2795" s="79"/>
      <c r="AB2795" s="109"/>
      <c r="AC2795" s="109"/>
      <c r="AD2795" s="109"/>
      <c r="AE2795" s="109"/>
      <c r="AF2795" s="109"/>
      <c r="AG2795" s="109"/>
      <c r="AH2795" s="79"/>
      <c r="AI2795" s="109"/>
      <c r="AJ2795" s="109"/>
      <c r="AK2795" s="109"/>
      <c r="AL2795" s="109"/>
      <c r="AM2795" s="109"/>
      <c r="AN2795" s="109"/>
      <c r="AO2795" s="79"/>
      <c r="AP2795" s="109"/>
      <c r="AQ2795" s="109"/>
      <c r="AR2795" s="109"/>
      <c r="AS2795" s="109"/>
      <c r="AT2795" s="79"/>
      <c r="AU2795" s="109"/>
      <c r="AV2795" s="109"/>
      <c r="AW2795" s="109"/>
      <c r="AX2795" s="109"/>
      <c r="AY2795" s="79"/>
      <c r="BD2795" s="79"/>
      <c r="BE2795" s="109"/>
      <c r="BF2795" s="109"/>
      <c r="BG2795" s="109"/>
      <c r="BH2795" s="79"/>
      <c r="BI2795" s="109"/>
      <c r="BJ2795" s="109"/>
      <c r="BK2795" s="122"/>
      <c r="BL2795" s="109"/>
      <c r="BM2795" s="109"/>
      <c r="BN2795" s="79"/>
      <c r="BO2795" s="109"/>
      <c r="BP2795" s="109"/>
      <c r="BQ2795" s="79"/>
      <c r="BR2795" s="109"/>
      <c r="BS2795" s="109"/>
      <c r="BT2795" s="109"/>
      <c r="BU2795" s="109"/>
    </row>
    <row r="2796" spans="10:73" s="70" customFormat="1" ht="16.5" x14ac:dyDescent="0.25">
      <c r="J2796" s="78"/>
      <c r="AA2796" s="79"/>
      <c r="AB2796" s="109"/>
      <c r="AC2796" s="109"/>
      <c r="AD2796" s="109"/>
      <c r="AE2796" s="109"/>
      <c r="AF2796" s="109"/>
      <c r="AG2796" s="109"/>
      <c r="AH2796" s="79"/>
      <c r="AI2796" s="109"/>
      <c r="AJ2796" s="109"/>
      <c r="AK2796" s="109"/>
      <c r="AL2796" s="109"/>
      <c r="AM2796" s="109"/>
      <c r="AN2796" s="109"/>
      <c r="AO2796" s="79"/>
      <c r="AP2796" s="109"/>
      <c r="AQ2796" s="109"/>
      <c r="AR2796" s="109"/>
      <c r="AS2796" s="109"/>
      <c r="AT2796" s="79"/>
      <c r="AU2796" s="109"/>
      <c r="AV2796" s="109"/>
      <c r="AW2796" s="109"/>
      <c r="AX2796" s="109"/>
      <c r="AY2796" s="79"/>
      <c r="BD2796" s="79"/>
      <c r="BE2796" s="109"/>
      <c r="BF2796" s="109"/>
      <c r="BG2796" s="109"/>
      <c r="BH2796" s="79"/>
      <c r="BI2796" s="109"/>
      <c r="BJ2796" s="109"/>
      <c r="BK2796" s="122"/>
      <c r="BL2796" s="109"/>
      <c r="BM2796" s="109"/>
      <c r="BN2796" s="79"/>
      <c r="BO2796" s="109"/>
      <c r="BP2796" s="109"/>
      <c r="BQ2796" s="79"/>
      <c r="BR2796" s="109"/>
      <c r="BS2796" s="109"/>
      <c r="BT2796" s="109"/>
      <c r="BU2796" s="109"/>
    </row>
    <row r="2797" spans="10:73" s="70" customFormat="1" ht="16.5" x14ac:dyDescent="0.25">
      <c r="J2797" s="78"/>
      <c r="AA2797" s="79"/>
      <c r="AB2797" s="109"/>
      <c r="AC2797" s="109"/>
      <c r="AD2797" s="109"/>
      <c r="AE2797" s="109"/>
      <c r="AF2797" s="109"/>
      <c r="AG2797" s="109"/>
      <c r="AH2797" s="79"/>
      <c r="AI2797" s="109"/>
      <c r="AJ2797" s="109"/>
      <c r="AK2797" s="109"/>
      <c r="AL2797" s="109"/>
      <c r="AM2797" s="109"/>
      <c r="AN2797" s="109"/>
      <c r="AO2797" s="79"/>
      <c r="AP2797" s="109"/>
      <c r="AQ2797" s="109"/>
      <c r="AR2797" s="109"/>
      <c r="AS2797" s="109"/>
      <c r="AT2797" s="79"/>
      <c r="AU2797" s="109"/>
      <c r="AV2797" s="109"/>
      <c r="AW2797" s="109"/>
      <c r="AX2797" s="109"/>
      <c r="AY2797" s="79"/>
      <c r="BD2797" s="79"/>
      <c r="BE2797" s="109"/>
      <c r="BF2797" s="109"/>
      <c r="BG2797" s="109"/>
      <c r="BH2797" s="79"/>
      <c r="BI2797" s="109"/>
      <c r="BJ2797" s="109"/>
      <c r="BK2797" s="122"/>
      <c r="BL2797" s="109"/>
      <c r="BM2797" s="109"/>
      <c r="BN2797" s="79"/>
      <c r="BO2797" s="109"/>
      <c r="BP2797" s="109"/>
      <c r="BQ2797" s="79"/>
      <c r="BR2797" s="109"/>
      <c r="BS2797" s="109"/>
      <c r="BT2797" s="109"/>
      <c r="BU2797" s="109"/>
    </row>
    <row r="2798" spans="10:73" s="70" customFormat="1" ht="16.5" x14ac:dyDescent="0.25">
      <c r="J2798" s="78"/>
      <c r="AA2798" s="79"/>
      <c r="AB2798" s="109"/>
      <c r="AC2798" s="109"/>
      <c r="AD2798" s="109"/>
      <c r="AE2798" s="109"/>
      <c r="AF2798" s="109"/>
      <c r="AG2798" s="109"/>
      <c r="AH2798" s="79"/>
      <c r="AI2798" s="109"/>
      <c r="AJ2798" s="109"/>
      <c r="AK2798" s="109"/>
      <c r="AL2798" s="109"/>
      <c r="AM2798" s="109"/>
      <c r="AN2798" s="109"/>
      <c r="AO2798" s="79"/>
      <c r="AP2798" s="109"/>
      <c r="AQ2798" s="109"/>
      <c r="AR2798" s="109"/>
      <c r="AS2798" s="109"/>
      <c r="AT2798" s="79"/>
      <c r="AU2798" s="109"/>
      <c r="AV2798" s="109"/>
      <c r="AW2798" s="109"/>
      <c r="AX2798" s="109"/>
      <c r="AY2798" s="79"/>
      <c r="BD2798" s="79"/>
      <c r="BE2798" s="109"/>
      <c r="BF2798" s="109"/>
      <c r="BG2798" s="109"/>
      <c r="BH2798" s="79"/>
      <c r="BI2798" s="109"/>
      <c r="BJ2798" s="109"/>
      <c r="BK2798" s="122"/>
      <c r="BL2798" s="109"/>
      <c r="BM2798" s="109"/>
      <c r="BN2798" s="79"/>
      <c r="BO2798" s="109"/>
      <c r="BP2798" s="109"/>
      <c r="BQ2798" s="79"/>
      <c r="BR2798" s="109"/>
      <c r="BS2798" s="109"/>
      <c r="BT2798" s="109"/>
      <c r="BU2798" s="109"/>
    </row>
    <row r="2799" spans="10:73" s="70" customFormat="1" ht="16.5" x14ac:dyDescent="0.25">
      <c r="J2799" s="78"/>
      <c r="AA2799" s="79"/>
      <c r="AB2799" s="109"/>
      <c r="AC2799" s="109"/>
      <c r="AD2799" s="109"/>
      <c r="AE2799" s="109"/>
      <c r="AF2799" s="109"/>
      <c r="AG2799" s="109"/>
      <c r="AH2799" s="79"/>
      <c r="AI2799" s="109"/>
      <c r="AJ2799" s="109"/>
      <c r="AK2799" s="109"/>
      <c r="AL2799" s="109"/>
      <c r="AM2799" s="109"/>
      <c r="AN2799" s="109"/>
      <c r="AO2799" s="79"/>
      <c r="AP2799" s="109"/>
      <c r="AQ2799" s="109"/>
      <c r="AR2799" s="109"/>
      <c r="AS2799" s="109"/>
      <c r="AT2799" s="79"/>
      <c r="AU2799" s="109"/>
      <c r="AV2799" s="109"/>
      <c r="AW2799" s="109"/>
      <c r="AX2799" s="109"/>
      <c r="AY2799" s="79"/>
      <c r="BD2799" s="79"/>
      <c r="BE2799" s="109"/>
      <c r="BF2799" s="109"/>
      <c r="BG2799" s="109"/>
      <c r="BH2799" s="79"/>
      <c r="BI2799" s="109"/>
      <c r="BJ2799" s="109"/>
      <c r="BK2799" s="122"/>
      <c r="BL2799" s="109"/>
      <c r="BM2799" s="109"/>
      <c r="BN2799" s="79"/>
      <c r="BO2799" s="109"/>
      <c r="BP2799" s="109"/>
      <c r="BQ2799" s="79"/>
      <c r="BR2799" s="109"/>
      <c r="BS2799" s="109"/>
      <c r="BT2799" s="109"/>
      <c r="BU2799" s="109"/>
    </row>
    <row r="2800" spans="10:73" s="70" customFormat="1" ht="16.5" x14ac:dyDescent="0.25">
      <c r="J2800" s="78"/>
      <c r="AA2800" s="79"/>
      <c r="AB2800" s="109"/>
      <c r="AC2800" s="109"/>
      <c r="AD2800" s="109"/>
      <c r="AE2800" s="109"/>
      <c r="AF2800" s="109"/>
      <c r="AG2800" s="109"/>
      <c r="AH2800" s="79"/>
      <c r="AI2800" s="109"/>
      <c r="AJ2800" s="109"/>
      <c r="AK2800" s="109"/>
      <c r="AL2800" s="109"/>
      <c r="AM2800" s="109"/>
      <c r="AN2800" s="109"/>
      <c r="AO2800" s="79"/>
      <c r="AP2800" s="109"/>
      <c r="AQ2800" s="109"/>
      <c r="AR2800" s="109"/>
      <c r="AS2800" s="109"/>
      <c r="AT2800" s="79"/>
      <c r="AU2800" s="109"/>
      <c r="AV2800" s="109"/>
      <c r="AW2800" s="109"/>
      <c r="AX2800" s="109"/>
      <c r="AY2800" s="79"/>
      <c r="BD2800" s="79"/>
      <c r="BE2800" s="109"/>
      <c r="BF2800" s="109"/>
      <c r="BG2800" s="109"/>
      <c r="BH2800" s="79"/>
      <c r="BI2800" s="109"/>
      <c r="BJ2800" s="109"/>
      <c r="BK2800" s="122"/>
      <c r="BL2800" s="109"/>
      <c r="BM2800" s="109"/>
      <c r="BN2800" s="79"/>
      <c r="BO2800" s="109"/>
      <c r="BP2800" s="109"/>
      <c r="BQ2800" s="79"/>
      <c r="BR2800" s="109"/>
      <c r="BS2800" s="109"/>
      <c r="BT2800" s="109"/>
      <c r="BU2800" s="109"/>
    </row>
    <row r="2801" spans="10:73" s="70" customFormat="1" ht="16.5" x14ac:dyDescent="0.25">
      <c r="J2801" s="78"/>
      <c r="AA2801" s="79"/>
      <c r="AB2801" s="109"/>
      <c r="AC2801" s="109"/>
      <c r="AD2801" s="109"/>
      <c r="AE2801" s="109"/>
      <c r="AF2801" s="109"/>
      <c r="AG2801" s="109"/>
      <c r="AH2801" s="79"/>
      <c r="AI2801" s="109"/>
      <c r="AJ2801" s="109"/>
      <c r="AK2801" s="109"/>
      <c r="AL2801" s="109"/>
      <c r="AM2801" s="109"/>
      <c r="AN2801" s="109"/>
      <c r="AO2801" s="79"/>
      <c r="AP2801" s="109"/>
      <c r="AQ2801" s="109"/>
      <c r="AR2801" s="109"/>
      <c r="AS2801" s="109"/>
      <c r="AT2801" s="79"/>
      <c r="AU2801" s="109"/>
      <c r="AV2801" s="109"/>
      <c r="AW2801" s="109"/>
      <c r="AX2801" s="109"/>
      <c r="AY2801" s="79"/>
      <c r="BD2801" s="79"/>
      <c r="BE2801" s="109"/>
      <c r="BF2801" s="109"/>
      <c r="BG2801" s="109"/>
      <c r="BH2801" s="79"/>
      <c r="BI2801" s="109"/>
      <c r="BJ2801" s="109"/>
      <c r="BK2801" s="122"/>
      <c r="BL2801" s="109"/>
      <c r="BM2801" s="109"/>
      <c r="BN2801" s="79"/>
      <c r="BO2801" s="109"/>
      <c r="BP2801" s="109"/>
      <c r="BQ2801" s="79"/>
      <c r="BR2801" s="109"/>
      <c r="BS2801" s="109"/>
      <c r="BT2801" s="109"/>
      <c r="BU2801" s="109"/>
    </row>
    <row r="2802" spans="10:73" s="70" customFormat="1" ht="16.5" x14ac:dyDescent="0.25">
      <c r="J2802" s="78"/>
      <c r="AA2802" s="79"/>
      <c r="AB2802" s="109"/>
      <c r="AC2802" s="109"/>
      <c r="AD2802" s="109"/>
      <c r="AE2802" s="109"/>
      <c r="AF2802" s="109"/>
      <c r="AG2802" s="109"/>
      <c r="AH2802" s="79"/>
      <c r="AI2802" s="109"/>
      <c r="AJ2802" s="109"/>
      <c r="AK2802" s="109"/>
      <c r="AL2802" s="109"/>
      <c r="AM2802" s="109"/>
      <c r="AN2802" s="109"/>
      <c r="AO2802" s="79"/>
      <c r="AP2802" s="109"/>
      <c r="AQ2802" s="109"/>
      <c r="AR2802" s="109"/>
      <c r="AS2802" s="109"/>
      <c r="AT2802" s="79"/>
      <c r="AU2802" s="109"/>
      <c r="AV2802" s="109"/>
      <c r="AW2802" s="109"/>
      <c r="AX2802" s="109"/>
      <c r="AY2802" s="79"/>
      <c r="BD2802" s="79"/>
      <c r="BE2802" s="109"/>
      <c r="BF2802" s="109"/>
      <c r="BG2802" s="109"/>
      <c r="BH2802" s="79"/>
      <c r="BI2802" s="109"/>
      <c r="BJ2802" s="109"/>
      <c r="BK2802" s="122"/>
      <c r="BL2802" s="109"/>
      <c r="BM2802" s="109"/>
      <c r="BN2802" s="79"/>
      <c r="BO2802" s="109"/>
      <c r="BP2802" s="109"/>
      <c r="BQ2802" s="79"/>
      <c r="BR2802" s="109"/>
      <c r="BS2802" s="109"/>
      <c r="BT2802" s="109"/>
      <c r="BU2802" s="109"/>
    </row>
    <row r="2803" spans="10:73" s="70" customFormat="1" ht="16.5" x14ac:dyDescent="0.25">
      <c r="J2803" s="78"/>
      <c r="AA2803" s="79"/>
      <c r="AB2803" s="109"/>
      <c r="AC2803" s="109"/>
      <c r="AD2803" s="109"/>
      <c r="AE2803" s="109"/>
      <c r="AF2803" s="109"/>
      <c r="AG2803" s="109"/>
      <c r="AH2803" s="79"/>
      <c r="AI2803" s="109"/>
      <c r="AJ2803" s="109"/>
      <c r="AK2803" s="109"/>
      <c r="AL2803" s="109"/>
      <c r="AM2803" s="109"/>
      <c r="AN2803" s="109"/>
      <c r="AO2803" s="79"/>
      <c r="AP2803" s="109"/>
      <c r="AQ2803" s="109"/>
      <c r="AR2803" s="109"/>
      <c r="AS2803" s="109"/>
      <c r="AT2803" s="79"/>
      <c r="AU2803" s="109"/>
      <c r="AV2803" s="109"/>
      <c r="AW2803" s="109"/>
      <c r="AX2803" s="109"/>
      <c r="AY2803" s="79"/>
      <c r="BD2803" s="79"/>
      <c r="BE2803" s="109"/>
      <c r="BF2803" s="109"/>
      <c r="BG2803" s="109"/>
      <c r="BH2803" s="79"/>
      <c r="BI2803" s="109"/>
      <c r="BJ2803" s="109"/>
      <c r="BK2803" s="122"/>
      <c r="BL2803" s="109"/>
      <c r="BM2803" s="109"/>
      <c r="BN2803" s="79"/>
      <c r="BO2803" s="109"/>
      <c r="BP2803" s="109"/>
      <c r="BQ2803" s="79"/>
      <c r="BR2803" s="109"/>
      <c r="BS2803" s="109"/>
      <c r="BT2803" s="109"/>
      <c r="BU2803" s="109"/>
    </row>
    <row r="2804" spans="10:73" s="70" customFormat="1" ht="16.5" x14ac:dyDescent="0.25">
      <c r="J2804" s="78"/>
      <c r="AA2804" s="79"/>
      <c r="AB2804" s="109"/>
      <c r="AC2804" s="109"/>
      <c r="AD2804" s="109"/>
      <c r="AE2804" s="109"/>
      <c r="AF2804" s="109"/>
      <c r="AG2804" s="109"/>
      <c r="AH2804" s="79"/>
      <c r="AI2804" s="109"/>
      <c r="AJ2804" s="109"/>
      <c r="AK2804" s="109"/>
      <c r="AL2804" s="109"/>
      <c r="AM2804" s="109"/>
      <c r="AN2804" s="109"/>
      <c r="AO2804" s="79"/>
      <c r="AP2804" s="109"/>
      <c r="AQ2804" s="109"/>
      <c r="AR2804" s="109"/>
      <c r="AS2804" s="109"/>
      <c r="AT2804" s="79"/>
      <c r="AU2804" s="109"/>
      <c r="AV2804" s="109"/>
      <c r="AW2804" s="109"/>
      <c r="AX2804" s="109"/>
      <c r="AY2804" s="79"/>
      <c r="BD2804" s="79"/>
      <c r="BE2804" s="109"/>
      <c r="BF2804" s="109"/>
      <c r="BG2804" s="109"/>
      <c r="BH2804" s="79"/>
      <c r="BI2804" s="109"/>
      <c r="BJ2804" s="109"/>
      <c r="BK2804" s="122"/>
      <c r="BL2804" s="109"/>
      <c r="BM2804" s="109"/>
      <c r="BN2804" s="79"/>
      <c r="BO2804" s="109"/>
      <c r="BP2804" s="109"/>
      <c r="BQ2804" s="79"/>
      <c r="BR2804" s="109"/>
      <c r="BS2804" s="109"/>
      <c r="BT2804" s="109"/>
      <c r="BU2804" s="109"/>
    </row>
    <row r="2805" spans="10:73" s="70" customFormat="1" ht="16.5" x14ac:dyDescent="0.25">
      <c r="J2805" s="78"/>
      <c r="AA2805" s="79"/>
      <c r="AB2805" s="109"/>
      <c r="AC2805" s="109"/>
      <c r="AD2805" s="109"/>
      <c r="AE2805" s="109"/>
      <c r="AF2805" s="109"/>
      <c r="AG2805" s="109"/>
      <c r="AH2805" s="79"/>
      <c r="AI2805" s="109"/>
      <c r="AJ2805" s="109"/>
      <c r="AK2805" s="109"/>
      <c r="AL2805" s="109"/>
      <c r="AM2805" s="109"/>
      <c r="AN2805" s="109"/>
      <c r="AO2805" s="79"/>
      <c r="AP2805" s="109"/>
      <c r="AQ2805" s="109"/>
      <c r="AR2805" s="109"/>
      <c r="AS2805" s="109"/>
      <c r="AT2805" s="79"/>
      <c r="AU2805" s="109"/>
      <c r="AV2805" s="109"/>
      <c r="AW2805" s="109"/>
      <c r="AX2805" s="109"/>
      <c r="AY2805" s="79"/>
      <c r="BD2805" s="79"/>
      <c r="BE2805" s="109"/>
      <c r="BF2805" s="109"/>
      <c r="BG2805" s="109"/>
      <c r="BH2805" s="79"/>
      <c r="BI2805" s="109"/>
      <c r="BJ2805" s="109"/>
      <c r="BK2805" s="122"/>
      <c r="BL2805" s="109"/>
      <c r="BM2805" s="109"/>
      <c r="BN2805" s="79"/>
      <c r="BO2805" s="109"/>
      <c r="BP2805" s="109"/>
      <c r="BQ2805" s="79"/>
      <c r="BR2805" s="109"/>
      <c r="BS2805" s="109"/>
      <c r="BT2805" s="109"/>
      <c r="BU2805" s="109"/>
    </row>
    <row r="2806" spans="10:73" s="70" customFormat="1" ht="16.5" x14ac:dyDescent="0.25">
      <c r="J2806" s="78"/>
      <c r="AA2806" s="79"/>
      <c r="AB2806" s="109"/>
      <c r="AC2806" s="109"/>
      <c r="AD2806" s="109"/>
      <c r="AE2806" s="109"/>
      <c r="AF2806" s="109"/>
      <c r="AG2806" s="109"/>
      <c r="AH2806" s="79"/>
      <c r="AI2806" s="109"/>
      <c r="AJ2806" s="109"/>
      <c r="AK2806" s="109"/>
      <c r="AL2806" s="109"/>
      <c r="AM2806" s="109"/>
      <c r="AN2806" s="109"/>
      <c r="AO2806" s="79"/>
      <c r="AP2806" s="109"/>
      <c r="AQ2806" s="109"/>
      <c r="AR2806" s="109"/>
      <c r="AS2806" s="109"/>
      <c r="AT2806" s="79"/>
      <c r="AU2806" s="109"/>
      <c r="AV2806" s="109"/>
      <c r="AW2806" s="109"/>
      <c r="AX2806" s="109"/>
      <c r="AY2806" s="79"/>
      <c r="BD2806" s="79"/>
      <c r="BE2806" s="109"/>
      <c r="BF2806" s="109"/>
      <c r="BG2806" s="109"/>
      <c r="BH2806" s="79"/>
      <c r="BI2806" s="109"/>
      <c r="BJ2806" s="109"/>
      <c r="BK2806" s="122"/>
      <c r="BL2806" s="109"/>
      <c r="BM2806" s="109"/>
      <c r="BN2806" s="79"/>
      <c r="BO2806" s="109"/>
      <c r="BP2806" s="109"/>
      <c r="BQ2806" s="79"/>
      <c r="BR2806" s="109"/>
      <c r="BS2806" s="109"/>
      <c r="BT2806" s="109"/>
      <c r="BU2806" s="109"/>
    </row>
    <row r="2807" spans="10:73" s="70" customFormat="1" ht="16.5" x14ac:dyDescent="0.25">
      <c r="J2807" s="78"/>
      <c r="AA2807" s="79"/>
      <c r="AB2807" s="109"/>
      <c r="AC2807" s="109"/>
      <c r="AD2807" s="109"/>
      <c r="AE2807" s="109"/>
      <c r="AF2807" s="109"/>
      <c r="AG2807" s="109"/>
      <c r="AH2807" s="79"/>
      <c r="AI2807" s="109"/>
      <c r="AJ2807" s="109"/>
      <c r="AK2807" s="109"/>
      <c r="AL2807" s="109"/>
      <c r="AM2807" s="109"/>
      <c r="AN2807" s="109"/>
      <c r="AO2807" s="79"/>
      <c r="AP2807" s="109"/>
      <c r="AQ2807" s="109"/>
      <c r="AR2807" s="109"/>
      <c r="AS2807" s="109"/>
      <c r="AT2807" s="79"/>
      <c r="AU2807" s="109"/>
      <c r="AV2807" s="109"/>
      <c r="AW2807" s="109"/>
      <c r="AX2807" s="109"/>
      <c r="AY2807" s="79"/>
      <c r="BD2807" s="79"/>
      <c r="BE2807" s="109"/>
      <c r="BF2807" s="109"/>
      <c r="BG2807" s="109"/>
      <c r="BH2807" s="79"/>
      <c r="BI2807" s="109"/>
      <c r="BJ2807" s="109"/>
      <c r="BK2807" s="122"/>
      <c r="BL2807" s="109"/>
      <c r="BM2807" s="109"/>
      <c r="BN2807" s="79"/>
      <c r="BO2807" s="109"/>
      <c r="BP2807" s="109"/>
      <c r="BQ2807" s="79"/>
      <c r="BR2807" s="109"/>
      <c r="BS2807" s="109"/>
      <c r="BT2807" s="109"/>
      <c r="BU2807" s="109"/>
    </row>
    <row r="2808" spans="10:73" s="70" customFormat="1" ht="16.5" x14ac:dyDescent="0.25">
      <c r="J2808" s="78"/>
      <c r="AA2808" s="79"/>
      <c r="AB2808" s="109"/>
      <c r="AC2808" s="109"/>
      <c r="AD2808" s="109"/>
      <c r="AE2808" s="109"/>
      <c r="AF2808" s="109"/>
      <c r="AG2808" s="109"/>
      <c r="AH2808" s="79"/>
      <c r="AI2808" s="109"/>
      <c r="AJ2808" s="109"/>
      <c r="AK2808" s="109"/>
      <c r="AL2808" s="109"/>
      <c r="AM2808" s="109"/>
      <c r="AN2808" s="109"/>
      <c r="AO2808" s="79"/>
      <c r="AP2808" s="109"/>
      <c r="AQ2808" s="109"/>
      <c r="AR2808" s="109"/>
      <c r="AS2808" s="109"/>
      <c r="AT2808" s="79"/>
      <c r="AU2808" s="109"/>
      <c r="AV2808" s="109"/>
      <c r="AW2808" s="109"/>
      <c r="AX2808" s="109"/>
      <c r="AY2808" s="79"/>
      <c r="BD2808" s="79"/>
      <c r="BE2808" s="109"/>
      <c r="BF2808" s="109"/>
      <c r="BG2808" s="109"/>
      <c r="BH2808" s="79"/>
      <c r="BI2808" s="109"/>
      <c r="BJ2808" s="109"/>
      <c r="BK2808" s="122"/>
      <c r="BL2808" s="109"/>
      <c r="BM2808" s="109"/>
      <c r="BN2808" s="79"/>
      <c r="BO2808" s="109"/>
      <c r="BP2808" s="109"/>
      <c r="BQ2808" s="79"/>
      <c r="BR2808" s="109"/>
      <c r="BS2808" s="109"/>
      <c r="BT2808" s="109"/>
      <c r="BU2808" s="109"/>
    </row>
    <row r="2809" spans="10:73" s="70" customFormat="1" ht="16.5" x14ac:dyDescent="0.25">
      <c r="J2809" s="78"/>
      <c r="AA2809" s="79"/>
      <c r="AB2809" s="109"/>
      <c r="AC2809" s="109"/>
      <c r="AD2809" s="109"/>
      <c r="AE2809" s="109"/>
      <c r="AF2809" s="109"/>
      <c r="AG2809" s="109"/>
      <c r="AH2809" s="79"/>
      <c r="AI2809" s="109"/>
      <c r="AJ2809" s="109"/>
      <c r="AK2809" s="109"/>
      <c r="AL2809" s="109"/>
      <c r="AM2809" s="109"/>
      <c r="AN2809" s="109"/>
      <c r="AO2809" s="79"/>
      <c r="AP2809" s="109"/>
      <c r="AQ2809" s="109"/>
      <c r="AR2809" s="109"/>
      <c r="AS2809" s="109"/>
      <c r="AT2809" s="79"/>
      <c r="AU2809" s="109"/>
      <c r="AV2809" s="109"/>
      <c r="AW2809" s="109"/>
      <c r="AX2809" s="109"/>
      <c r="AY2809" s="79"/>
      <c r="BD2809" s="79"/>
      <c r="BE2809" s="109"/>
      <c r="BF2809" s="109"/>
      <c r="BG2809" s="109"/>
      <c r="BH2809" s="79"/>
      <c r="BI2809" s="109"/>
      <c r="BJ2809" s="109"/>
      <c r="BK2809" s="122"/>
      <c r="BL2809" s="109"/>
      <c r="BM2809" s="109"/>
      <c r="BN2809" s="79"/>
      <c r="BO2809" s="109"/>
      <c r="BP2809" s="109"/>
      <c r="BQ2809" s="79"/>
      <c r="BR2809" s="109"/>
      <c r="BS2809" s="109"/>
      <c r="BT2809" s="109"/>
      <c r="BU2809" s="109"/>
    </row>
    <row r="2810" spans="10:73" s="70" customFormat="1" ht="16.5" x14ac:dyDescent="0.25">
      <c r="J2810" s="78"/>
      <c r="AA2810" s="79"/>
      <c r="AB2810" s="109"/>
      <c r="AC2810" s="109"/>
      <c r="AD2810" s="109"/>
      <c r="AE2810" s="109"/>
      <c r="AF2810" s="109"/>
      <c r="AG2810" s="109"/>
      <c r="AH2810" s="79"/>
      <c r="AI2810" s="109"/>
      <c r="AJ2810" s="109"/>
      <c r="AK2810" s="109"/>
      <c r="AL2810" s="109"/>
      <c r="AM2810" s="109"/>
      <c r="AN2810" s="109"/>
      <c r="AO2810" s="79"/>
      <c r="AP2810" s="109"/>
      <c r="AQ2810" s="109"/>
      <c r="AR2810" s="109"/>
      <c r="AS2810" s="109"/>
      <c r="AT2810" s="79"/>
      <c r="AU2810" s="109"/>
      <c r="AV2810" s="109"/>
      <c r="AW2810" s="109"/>
      <c r="AX2810" s="109"/>
      <c r="AY2810" s="79"/>
      <c r="BD2810" s="79"/>
      <c r="BE2810" s="109"/>
      <c r="BF2810" s="109"/>
      <c r="BG2810" s="109"/>
      <c r="BH2810" s="79"/>
      <c r="BI2810" s="109"/>
      <c r="BJ2810" s="109"/>
      <c r="BK2810" s="122"/>
      <c r="BL2810" s="109"/>
      <c r="BM2810" s="109"/>
      <c r="BN2810" s="79"/>
      <c r="BO2810" s="109"/>
      <c r="BP2810" s="109"/>
      <c r="BQ2810" s="79"/>
      <c r="BR2810" s="109"/>
      <c r="BS2810" s="109"/>
      <c r="BT2810" s="109"/>
      <c r="BU2810" s="109"/>
    </row>
    <row r="2811" spans="10:73" s="70" customFormat="1" ht="16.5" x14ac:dyDescent="0.25">
      <c r="J2811" s="78"/>
      <c r="AA2811" s="79"/>
      <c r="AB2811" s="109"/>
      <c r="AC2811" s="109"/>
      <c r="AD2811" s="109"/>
      <c r="AE2811" s="109"/>
      <c r="AF2811" s="109"/>
      <c r="AG2811" s="109"/>
      <c r="AH2811" s="79"/>
      <c r="AI2811" s="109"/>
      <c r="AJ2811" s="109"/>
      <c r="AK2811" s="109"/>
      <c r="AL2811" s="109"/>
      <c r="AM2811" s="109"/>
      <c r="AN2811" s="109"/>
      <c r="AO2811" s="79"/>
      <c r="AP2811" s="109"/>
      <c r="AQ2811" s="109"/>
      <c r="AR2811" s="109"/>
      <c r="AS2811" s="109"/>
      <c r="AT2811" s="79"/>
      <c r="AU2811" s="109"/>
      <c r="AV2811" s="109"/>
      <c r="AW2811" s="109"/>
      <c r="AX2811" s="109"/>
      <c r="AY2811" s="79"/>
      <c r="BD2811" s="79"/>
      <c r="BE2811" s="109"/>
      <c r="BF2811" s="109"/>
      <c r="BG2811" s="109"/>
      <c r="BH2811" s="79"/>
      <c r="BI2811" s="109"/>
      <c r="BJ2811" s="109"/>
      <c r="BK2811" s="122"/>
      <c r="BL2811" s="109"/>
      <c r="BM2811" s="109"/>
      <c r="BN2811" s="79"/>
      <c r="BO2811" s="109"/>
      <c r="BP2811" s="109"/>
      <c r="BQ2811" s="79"/>
      <c r="BR2811" s="109"/>
      <c r="BS2811" s="109"/>
      <c r="BT2811" s="109"/>
      <c r="BU2811" s="109"/>
    </row>
    <row r="2812" spans="10:73" s="70" customFormat="1" ht="16.5" x14ac:dyDescent="0.25">
      <c r="J2812" s="78"/>
      <c r="AA2812" s="79"/>
      <c r="AB2812" s="109"/>
      <c r="AC2812" s="109"/>
      <c r="AD2812" s="109"/>
      <c r="AE2812" s="109"/>
      <c r="AF2812" s="109"/>
      <c r="AG2812" s="109"/>
      <c r="AH2812" s="79"/>
      <c r="AI2812" s="109"/>
      <c r="AJ2812" s="109"/>
      <c r="AK2812" s="109"/>
      <c r="AL2812" s="109"/>
      <c r="AM2812" s="109"/>
      <c r="AN2812" s="109"/>
      <c r="AO2812" s="79"/>
      <c r="AP2812" s="109"/>
      <c r="AQ2812" s="109"/>
      <c r="AR2812" s="109"/>
      <c r="AS2812" s="109"/>
      <c r="AT2812" s="79"/>
      <c r="AU2812" s="109"/>
      <c r="AV2812" s="109"/>
      <c r="AW2812" s="109"/>
      <c r="AX2812" s="109"/>
      <c r="AY2812" s="79"/>
      <c r="BD2812" s="79"/>
      <c r="BE2812" s="109"/>
      <c r="BF2812" s="109"/>
      <c r="BG2812" s="109"/>
      <c r="BH2812" s="79"/>
      <c r="BI2812" s="109"/>
      <c r="BJ2812" s="109"/>
      <c r="BK2812" s="122"/>
      <c r="BL2812" s="109"/>
      <c r="BM2812" s="109"/>
      <c r="BN2812" s="79"/>
      <c r="BO2812" s="109"/>
      <c r="BP2812" s="109"/>
      <c r="BQ2812" s="79"/>
      <c r="BR2812" s="109"/>
      <c r="BS2812" s="109"/>
      <c r="BT2812" s="109"/>
      <c r="BU2812" s="109"/>
    </row>
    <row r="2813" spans="10:73" s="70" customFormat="1" ht="16.5" x14ac:dyDescent="0.25">
      <c r="J2813" s="78"/>
      <c r="AA2813" s="79"/>
      <c r="AB2813" s="109"/>
      <c r="AC2813" s="109"/>
      <c r="AD2813" s="109"/>
      <c r="AE2813" s="109"/>
      <c r="AF2813" s="109"/>
      <c r="AG2813" s="109"/>
      <c r="AH2813" s="79"/>
      <c r="AI2813" s="109"/>
      <c r="AJ2813" s="109"/>
      <c r="AK2813" s="109"/>
      <c r="AL2813" s="109"/>
      <c r="AM2813" s="109"/>
      <c r="AN2813" s="109"/>
      <c r="AO2813" s="79"/>
      <c r="AP2813" s="109"/>
      <c r="AQ2813" s="109"/>
      <c r="AR2813" s="109"/>
      <c r="AS2813" s="109"/>
      <c r="AT2813" s="79"/>
      <c r="AU2813" s="109"/>
      <c r="AV2813" s="109"/>
      <c r="AW2813" s="109"/>
      <c r="AX2813" s="109"/>
      <c r="AY2813" s="79"/>
      <c r="BD2813" s="79"/>
      <c r="BE2813" s="109"/>
      <c r="BF2813" s="109"/>
      <c r="BG2813" s="109"/>
      <c r="BH2813" s="79"/>
      <c r="BI2813" s="109"/>
      <c r="BJ2813" s="109"/>
      <c r="BK2813" s="122"/>
      <c r="BL2813" s="109"/>
      <c r="BM2813" s="109"/>
      <c r="BN2813" s="79"/>
      <c r="BO2813" s="109"/>
      <c r="BP2813" s="109"/>
      <c r="BQ2813" s="79"/>
      <c r="BR2813" s="109"/>
      <c r="BS2813" s="109"/>
      <c r="BT2813" s="109"/>
      <c r="BU2813" s="109"/>
    </row>
    <row r="2814" spans="10:73" s="70" customFormat="1" ht="16.5" x14ac:dyDescent="0.25">
      <c r="J2814" s="78"/>
      <c r="AA2814" s="79"/>
      <c r="AB2814" s="109"/>
      <c r="AC2814" s="109"/>
      <c r="AD2814" s="109"/>
      <c r="AE2814" s="109"/>
      <c r="AF2814" s="109"/>
      <c r="AG2814" s="109"/>
      <c r="AH2814" s="79"/>
      <c r="AI2814" s="109"/>
      <c r="AJ2814" s="109"/>
      <c r="AK2814" s="109"/>
      <c r="AL2814" s="109"/>
      <c r="AM2814" s="109"/>
      <c r="AN2814" s="109"/>
      <c r="AO2814" s="79"/>
      <c r="AP2814" s="109"/>
      <c r="AQ2814" s="109"/>
      <c r="AR2814" s="109"/>
      <c r="AS2814" s="109"/>
      <c r="AT2814" s="79"/>
      <c r="AU2814" s="109"/>
      <c r="AV2814" s="109"/>
      <c r="AW2814" s="109"/>
      <c r="AX2814" s="109"/>
      <c r="AY2814" s="79"/>
      <c r="BD2814" s="79"/>
      <c r="BE2814" s="109"/>
      <c r="BF2814" s="109"/>
      <c r="BG2814" s="109"/>
      <c r="BH2814" s="79"/>
      <c r="BI2814" s="109"/>
      <c r="BJ2814" s="109"/>
      <c r="BK2814" s="122"/>
      <c r="BL2814" s="109"/>
      <c r="BM2814" s="109"/>
      <c r="BN2814" s="79"/>
      <c r="BO2814" s="109"/>
      <c r="BP2814" s="109"/>
      <c r="BQ2814" s="79"/>
      <c r="BR2814" s="109"/>
      <c r="BS2814" s="109"/>
      <c r="BT2814" s="109"/>
      <c r="BU2814" s="109"/>
    </row>
    <row r="2815" spans="10:73" s="70" customFormat="1" ht="16.5" x14ac:dyDescent="0.25">
      <c r="J2815" s="78"/>
      <c r="AA2815" s="79"/>
      <c r="AB2815" s="109"/>
      <c r="AC2815" s="109"/>
      <c r="AD2815" s="109"/>
      <c r="AE2815" s="109"/>
      <c r="AF2815" s="109"/>
      <c r="AG2815" s="109"/>
      <c r="AH2815" s="79"/>
      <c r="AI2815" s="109"/>
      <c r="AJ2815" s="109"/>
      <c r="AK2815" s="109"/>
      <c r="AL2815" s="109"/>
      <c r="AM2815" s="109"/>
      <c r="AN2815" s="109"/>
      <c r="AO2815" s="79"/>
      <c r="AP2815" s="109"/>
      <c r="AQ2815" s="109"/>
      <c r="AR2815" s="109"/>
      <c r="AS2815" s="109"/>
      <c r="AT2815" s="79"/>
      <c r="AU2815" s="109"/>
      <c r="AV2815" s="109"/>
      <c r="AW2815" s="109"/>
      <c r="AX2815" s="109"/>
      <c r="AY2815" s="79"/>
      <c r="BD2815" s="79"/>
      <c r="BE2815" s="109"/>
      <c r="BF2815" s="109"/>
      <c r="BG2815" s="109"/>
      <c r="BH2815" s="79"/>
      <c r="BI2815" s="109"/>
      <c r="BJ2815" s="109"/>
      <c r="BK2815" s="122"/>
      <c r="BL2815" s="109"/>
      <c r="BM2815" s="109"/>
      <c r="BN2815" s="79"/>
      <c r="BO2815" s="109"/>
      <c r="BP2815" s="109"/>
      <c r="BQ2815" s="79"/>
      <c r="BR2815" s="109"/>
      <c r="BS2815" s="109"/>
      <c r="BT2815" s="109"/>
      <c r="BU2815" s="109"/>
    </row>
    <row r="2816" spans="10:73" s="70" customFormat="1" ht="16.5" x14ac:dyDescent="0.25">
      <c r="J2816" s="78"/>
      <c r="AA2816" s="79"/>
      <c r="AB2816" s="109"/>
      <c r="AC2816" s="109"/>
      <c r="AD2816" s="109"/>
      <c r="AE2816" s="109"/>
      <c r="AF2816" s="109"/>
      <c r="AG2816" s="109"/>
      <c r="AH2816" s="79"/>
      <c r="AI2816" s="109"/>
      <c r="AJ2816" s="109"/>
      <c r="AK2816" s="109"/>
      <c r="AL2816" s="109"/>
      <c r="AM2816" s="109"/>
      <c r="AN2816" s="109"/>
      <c r="AO2816" s="79"/>
      <c r="AP2816" s="109"/>
      <c r="AQ2816" s="109"/>
      <c r="AR2816" s="109"/>
      <c r="AS2816" s="109"/>
      <c r="AT2816" s="79"/>
      <c r="AU2816" s="109"/>
      <c r="AV2816" s="109"/>
      <c r="AW2816" s="109"/>
      <c r="AX2816" s="109"/>
      <c r="AY2816" s="79"/>
      <c r="BD2816" s="79"/>
      <c r="BE2816" s="109"/>
      <c r="BF2816" s="109"/>
      <c r="BG2816" s="109"/>
      <c r="BH2816" s="79"/>
      <c r="BI2816" s="109"/>
      <c r="BJ2816" s="109"/>
      <c r="BK2816" s="122"/>
      <c r="BL2816" s="109"/>
      <c r="BM2816" s="109"/>
      <c r="BN2816" s="79"/>
      <c r="BO2816" s="109"/>
      <c r="BP2816" s="109"/>
      <c r="BQ2816" s="79"/>
      <c r="BR2816" s="109"/>
      <c r="BS2816" s="109"/>
      <c r="BT2816" s="109"/>
      <c r="BU2816" s="109"/>
    </row>
    <row r="2817" spans="10:73" s="70" customFormat="1" ht="16.5" x14ac:dyDescent="0.25">
      <c r="J2817" s="78"/>
      <c r="AA2817" s="79"/>
      <c r="AB2817" s="109"/>
      <c r="AC2817" s="109"/>
      <c r="AD2817" s="109"/>
      <c r="AE2817" s="109"/>
      <c r="AF2817" s="109"/>
      <c r="AG2817" s="109"/>
      <c r="AH2817" s="79"/>
      <c r="AI2817" s="109"/>
      <c r="AJ2817" s="109"/>
      <c r="AK2817" s="109"/>
      <c r="AL2817" s="109"/>
      <c r="AM2817" s="109"/>
      <c r="AN2817" s="109"/>
      <c r="AO2817" s="79"/>
      <c r="AP2817" s="109"/>
      <c r="AQ2817" s="109"/>
      <c r="AR2817" s="109"/>
      <c r="AS2817" s="109"/>
      <c r="AT2817" s="79"/>
      <c r="AU2817" s="109"/>
      <c r="AV2817" s="109"/>
      <c r="AW2817" s="109"/>
      <c r="AX2817" s="109"/>
      <c r="AY2817" s="79"/>
      <c r="BD2817" s="79"/>
      <c r="BE2817" s="109"/>
      <c r="BF2817" s="109"/>
      <c r="BG2817" s="109"/>
      <c r="BH2817" s="79"/>
      <c r="BI2817" s="109"/>
      <c r="BJ2817" s="109"/>
      <c r="BK2817" s="122"/>
      <c r="BL2817" s="109"/>
      <c r="BM2817" s="109"/>
      <c r="BN2817" s="79"/>
      <c r="BO2817" s="109"/>
      <c r="BP2817" s="109"/>
      <c r="BQ2817" s="79"/>
      <c r="BR2817" s="109"/>
      <c r="BS2817" s="109"/>
      <c r="BT2817" s="109"/>
      <c r="BU2817" s="109"/>
    </row>
    <row r="2818" spans="10:73" s="70" customFormat="1" ht="16.5" x14ac:dyDescent="0.25">
      <c r="J2818" s="78"/>
      <c r="AA2818" s="79"/>
      <c r="AB2818" s="109"/>
      <c r="AC2818" s="109"/>
      <c r="AD2818" s="109"/>
      <c r="AE2818" s="109"/>
      <c r="AF2818" s="109"/>
      <c r="AG2818" s="109"/>
      <c r="AH2818" s="79"/>
      <c r="AI2818" s="109"/>
      <c r="AJ2818" s="109"/>
      <c r="AK2818" s="109"/>
      <c r="AL2818" s="109"/>
      <c r="AM2818" s="109"/>
      <c r="AN2818" s="109"/>
      <c r="AO2818" s="79"/>
      <c r="AP2818" s="109"/>
      <c r="AQ2818" s="109"/>
      <c r="AR2818" s="109"/>
      <c r="AS2818" s="109"/>
      <c r="AT2818" s="79"/>
      <c r="AU2818" s="109"/>
      <c r="AV2818" s="109"/>
      <c r="AW2818" s="109"/>
      <c r="AX2818" s="109"/>
      <c r="AY2818" s="79"/>
      <c r="BD2818" s="79"/>
      <c r="BE2818" s="109"/>
      <c r="BF2818" s="109"/>
      <c r="BG2818" s="109"/>
      <c r="BH2818" s="79"/>
      <c r="BI2818" s="109"/>
      <c r="BJ2818" s="109"/>
      <c r="BK2818" s="122"/>
      <c r="BL2818" s="109"/>
      <c r="BM2818" s="109"/>
      <c r="BN2818" s="79"/>
      <c r="BO2818" s="109"/>
      <c r="BP2818" s="109"/>
      <c r="BQ2818" s="79"/>
      <c r="BR2818" s="109"/>
      <c r="BS2818" s="109"/>
      <c r="BT2818" s="109"/>
      <c r="BU2818" s="109"/>
    </row>
    <row r="2819" spans="10:73" s="70" customFormat="1" ht="16.5" x14ac:dyDescent="0.25">
      <c r="J2819" s="78"/>
      <c r="AA2819" s="79"/>
      <c r="AB2819" s="109"/>
      <c r="AC2819" s="109"/>
      <c r="AD2819" s="109"/>
      <c r="AE2819" s="109"/>
      <c r="AF2819" s="109"/>
      <c r="AG2819" s="109"/>
      <c r="AH2819" s="79"/>
      <c r="AI2819" s="109"/>
      <c r="AJ2819" s="109"/>
      <c r="AK2819" s="109"/>
      <c r="AL2819" s="109"/>
      <c r="AM2819" s="109"/>
      <c r="AN2819" s="109"/>
      <c r="AO2819" s="79"/>
      <c r="AP2819" s="109"/>
      <c r="AQ2819" s="109"/>
      <c r="AR2819" s="109"/>
      <c r="AS2819" s="109"/>
      <c r="AT2819" s="79"/>
      <c r="AU2819" s="109"/>
      <c r="AV2819" s="109"/>
      <c r="AW2819" s="109"/>
      <c r="AX2819" s="109"/>
      <c r="AY2819" s="79"/>
      <c r="BD2819" s="79"/>
      <c r="BE2819" s="109"/>
      <c r="BF2819" s="109"/>
      <c r="BG2819" s="109"/>
      <c r="BH2819" s="79"/>
      <c r="BI2819" s="109"/>
      <c r="BJ2819" s="109"/>
      <c r="BK2819" s="122"/>
      <c r="BL2819" s="109"/>
      <c r="BM2819" s="109"/>
      <c r="BN2819" s="79"/>
      <c r="BO2819" s="109"/>
      <c r="BP2819" s="109"/>
      <c r="BQ2819" s="79"/>
      <c r="BR2819" s="109"/>
      <c r="BS2819" s="109"/>
      <c r="BT2819" s="109"/>
      <c r="BU2819" s="109"/>
    </row>
    <row r="2820" spans="10:73" s="70" customFormat="1" ht="16.5" x14ac:dyDescent="0.25">
      <c r="J2820" s="78"/>
      <c r="AA2820" s="79"/>
      <c r="AB2820" s="109"/>
      <c r="AC2820" s="109"/>
      <c r="AD2820" s="109"/>
      <c r="AE2820" s="109"/>
      <c r="AF2820" s="109"/>
      <c r="AG2820" s="109"/>
      <c r="AH2820" s="79"/>
      <c r="AI2820" s="109"/>
      <c r="AJ2820" s="109"/>
      <c r="AK2820" s="109"/>
      <c r="AL2820" s="109"/>
      <c r="AM2820" s="109"/>
      <c r="AN2820" s="109"/>
      <c r="AO2820" s="79"/>
      <c r="AP2820" s="109"/>
      <c r="AQ2820" s="109"/>
      <c r="AR2820" s="109"/>
      <c r="AS2820" s="109"/>
      <c r="AT2820" s="79"/>
      <c r="AU2820" s="109"/>
      <c r="AV2820" s="109"/>
      <c r="AW2820" s="109"/>
      <c r="AX2820" s="109"/>
      <c r="AY2820" s="79"/>
      <c r="BD2820" s="79"/>
      <c r="BE2820" s="109"/>
      <c r="BF2820" s="109"/>
      <c r="BG2820" s="109"/>
      <c r="BH2820" s="79"/>
      <c r="BI2820" s="109"/>
      <c r="BJ2820" s="109"/>
      <c r="BK2820" s="122"/>
      <c r="BL2820" s="109"/>
      <c r="BM2820" s="109"/>
      <c r="BN2820" s="79"/>
      <c r="BO2820" s="109"/>
      <c r="BP2820" s="109"/>
      <c r="BQ2820" s="79"/>
      <c r="BR2820" s="109"/>
      <c r="BS2820" s="109"/>
      <c r="BT2820" s="109"/>
      <c r="BU2820" s="109"/>
    </row>
    <row r="2821" spans="10:73" s="70" customFormat="1" ht="16.5" x14ac:dyDescent="0.25">
      <c r="J2821" s="78"/>
      <c r="AA2821" s="79"/>
      <c r="AB2821" s="109"/>
      <c r="AC2821" s="109"/>
      <c r="AD2821" s="109"/>
      <c r="AE2821" s="109"/>
      <c r="AF2821" s="109"/>
      <c r="AG2821" s="109"/>
      <c r="AH2821" s="79"/>
      <c r="AI2821" s="109"/>
      <c r="AJ2821" s="109"/>
      <c r="AK2821" s="109"/>
      <c r="AL2821" s="109"/>
      <c r="AM2821" s="109"/>
      <c r="AN2821" s="109"/>
      <c r="AO2821" s="79"/>
      <c r="AP2821" s="109"/>
      <c r="AQ2821" s="109"/>
      <c r="AR2821" s="109"/>
      <c r="AS2821" s="109"/>
      <c r="AT2821" s="79"/>
      <c r="AU2821" s="109"/>
      <c r="AV2821" s="109"/>
      <c r="AW2821" s="109"/>
      <c r="AX2821" s="109"/>
      <c r="AY2821" s="79"/>
      <c r="BD2821" s="79"/>
      <c r="BE2821" s="109"/>
      <c r="BF2821" s="109"/>
      <c r="BG2821" s="109"/>
      <c r="BH2821" s="79"/>
      <c r="BI2821" s="109"/>
      <c r="BJ2821" s="109"/>
      <c r="BK2821" s="122"/>
      <c r="BL2821" s="109"/>
      <c r="BM2821" s="109"/>
      <c r="BN2821" s="79"/>
      <c r="BO2821" s="109"/>
      <c r="BP2821" s="109"/>
      <c r="BQ2821" s="79"/>
      <c r="BR2821" s="109"/>
      <c r="BS2821" s="109"/>
      <c r="BT2821" s="109"/>
      <c r="BU2821" s="109"/>
    </row>
    <row r="2822" spans="10:73" s="70" customFormat="1" ht="16.5" x14ac:dyDescent="0.25">
      <c r="J2822" s="78"/>
      <c r="AA2822" s="79"/>
      <c r="AB2822" s="109"/>
      <c r="AC2822" s="109"/>
      <c r="AD2822" s="109"/>
      <c r="AE2822" s="109"/>
      <c r="AF2822" s="109"/>
      <c r="AG2822" s="109"/>
      <c r="AH2822" s="79"/>
      <c r="AI2822" s="109"/>
      <c r="AJ2822" s="109"/>
      <c r="AK2822" s="109"/>
      <c r="AL2822" s="109"/>
      <c r="AM2822" s="109"/>
      <c r="AN2822" s="109"/>
      <c r="AO2822" s="79"/>
      <c r="AP2822" s="109"/>
      <c r="AQ2822" s="109"/>
      <c r="AR2822" s="109"/>
      <c r="AS2822" s="109"/>
      <c r="AT2822" s="79"/>
      <c r="AU2822" s="109"/>
      <c r="AV2822" s="109"/>
      <c r="AW2822" s="109"/>
      <c r="AX2822" s="109"/>
      <c r="AY2822" s="79"/>
      <c r="BD2822" s="79"/>
      <c r="BE2822" s="109"/>
      <c r="BF2822" s="109"/>
      <c r="BG2822" s="109"/>
      <c r="BH2822" s="79"/>
      <c r="BI2822" s="109"/>
      <c r="BJ2822" s="109"/>
      <c r="BK2822" s="122"/>
      <c r="BL2822" s="109"/>
      <c r="BM2822" s="109"/>
      <c r="BN2822" s="79"/>
      <c r="BO2822" s="109"/>
      <c r="BP2822" s="109"/>
      <c r="BQ2822" s="79"/>
      <c r="BR2822" s="109"/>
      <c r="BS2822" s="109"/>
      <c r="BT2822" s="109"/>
      <c r="BU2822" s="109"/>
    </row>
    <row r="2823" spans="10:73" s="70" customFormat="1" ht="16.5" x14ac:dyDescent="0.25">
      <c r="J2823" s="78"/>
      <c r="AA2823" s="79"/>
      <c r="AB2823" s="109"/>
      <c r="AC2823" s="109"/>
      <c r="AD2823" s="109"/>
      <c r="AE2823" s="109"/>
      <c r="AF2823" s="109"/>
      <c r="AG2823" s="109"/>
      <c r="AH2823" s="79"/>
      <c r="AI2823" s="109"/>
      <c r="AJ2823" s="109"/>
      <c r="AK2823" s="109"/>
      <c r="AL2823" s="109"/>
      <c r="AM2823" s="109"/>
      <c r="AN2823" s="109"/>
      <c r="AO2823" s="79"/>
      <c r="AP2823" s="109"/>
      <c r="AQ2823" s="109"/>
      <c r="AR2823" s="109"/>
      <c r="AS2823" s="109"/>
      <c r="AT2823" s="79"/>
      <c r="AU2823" s="109"/>
      <c r="AV2823" s="109"/>
      <c r="AW2823" s="109"/>
      <c r="AX2823" s="109"/>
      <c r="AY2823" s="79"/>
      <c r="BD2823" s="79"/>
      <c r="BE2823" s="109"/>
      <c r="BF2823" s="109"/>
      <c r="BG2823" s="109"/>
      <c r="BH2823" s="79"/>
      <c r="BI2823" s="109"/>
      <c r="BJ2823" s="109"/>
      <c r="BK2823" s="122"/>
      <c r="BL2823" s="109"/>
      <c r="BM2823" s="109"/>
      <c r="BN2823" s="79"/>
      <c r="BO2823" s="109"/>
      <c r="BP2823" s="109"/>
      <c r="BQ2823" s="79"/>
      <c r="BR2823" s="109"/>
      <c r="BS2823" s="109"/>
      <c r="BT2823" s="109"/>
      <c r="BU2823" s="109"/>
    </row>
    <row r="2824" spans="10:73" s="70" customFormat="1" ht="16.5" x14ac:dyDescent="0.25">
      <c r="J2824" s="78"/>
      <c r="AA2824" s="79"/>
      <c r="AB2824" s="109"/>
      <c r="AC2824" s="109"/>
      <c r="AD2824" s="109"/>
      <c r="AE2824" s="109"/>
      <c r="AF2824" s="109"/>
      <c r="AG2824" s="109"/>
      <c r="AH2824" s="79"/>
      <c r="AI2824" s="109"/>
      <c r="AJ2824" s="109"/>
      <c r="AK2824" s="109"/>
      <c r="AL2824" s="109"/>
      <c r="AM2824" s="109"/>
      <c r="AN2824" s="109"/>
      <c r="AO2824" s="79"/>
      <c r="AP2824" s="109"/>
      <c r="AQ2824" s="109"/>
      <c r="AR2824" s="109"/>
      <c r="AS2824" s="109"/>
      <c r="AT2824" s="79"/>
      <c r="AU2824" s="109"/>
      <c r="AV2824" s="109"/>
      <c r="AW2824" s="109"/>
      <c r="AX2824" s="109"/>
      <c r="AY2824" s="79"/>
      <c r="BD2824" s="79"/>
      <c r="BE2824" s="109"/>
      <c r="BF2824" s="109"/>
      <c r="BG2824" s="109"/>
      <c r="BH2824" s="79"/>
      <c r="BI2824" s="109"/>
      <c r="BJ2824" s="109"/>
      <c r="BK2824" s="122"/>
      <c r="BL2824" s="109"/>
      <c r="BM2824" s="109"/>
      <c r="BN2824" s="79"/>
      <c r="BO2824" s="109"/>
      <c r="BP2824" s="109"/>
      <c r="BQ2824" s="79"/>
      <c r="BR2824" s="109"/>
      <c r="BS2824" s="109"/>
      <c r="BT2824" s="109"/>
      <c r="BU2824" s="109"/>
    </row>
    <row r="2825" spans="10:73" s="70" customFormat="1" ht="16.5" x14ac:dyDescent="0.25">
      <c r="J2825" s="78"/>
      <c r="AA2825" s="79"/>
      <c r="AB2825" s="109"/>
      <c r="AC2825" s="109"/>
      <c r="AD2825" s="109"/>
      <c r="AE2825" s="109"/>
      <c r="AF2825" s="109"/>
      <c r="AG2825" s="109"/>
      <c r="AH2825" s="79"/>
      <c r="AI2825" s="109"/>
      <c r="AJ2825" s="109"/>
      <c r="AK2825" s="109"/>
      <c r="AL2825" s="109"/>
      <c r="AM2825" s="109"/>
      <c r="AN2825" s="109"/>
      <c r="AO2825" s="79"/>
      <c r="AP2825" s="109"/>
      <c r="AQ2825" s="109"/>
      <c r="AR2825" s="109"/>
      <c r="AS2825" s="109"/>
      <c r="AT2825" s="79"/>
      <c r="AU2825" s="109"/>
      <c r="AV2825" s="109"/>
      <c r="AW2825" s="109"/>
      <c r="AX2825" s="109"/>
      <c r="AY2825" s="79"/>
      <c r="BD2825" s="79"/>
      <c r="BE2825" s="109"/>
      <c r="BF2825" s="109"/>
      <c r="BG2825" s="109"/>
      <c r="BH2825" s="79"/>
      <c r="BI2825" s="109"/>
      <c r="BJ2825" s="109"/>
      <c r="BK2825" s="122"/>
      <c r="BL2825" s="109"/>
      <c r="BM2825" s="109"/>
      <c r="BN2825" s="79"/>
      <c r="BO2825" s="109"/>
      <c r="BP2825" s="109"/>
      <c r="BQ2825" s="79"/>
      <c r="BR2825" s="109"/>
      <c r="BS2825" s="109"/>
      <c r="BT2825" s="109"/>
      <c r="BU2825" s="109"/>
    </row>
    <row r="2826" spans="10:73" s="70" customFormat="1" ht="16.5" x14ac:dyDescent="0.25">
      <c r="J2826" s="78"/>
      <c r="AA2826" s="79"/>
      <c r="AB2826" s="109"/>
      <c r="AC2826" s="109"/>
      <c r="AD2826" s="109"/>
      <c r="AE2826" s="109"/>
      <c r="AF2826" s="109"/>
      <c r="AG2826" s="109"/>
      <c r="AH2826" s="79"/>
      <c r="AI2826" s="109"/>
      <c r="AJ2826" s="109"/>
      <c r="AK2826" s="109"/>
      <c r="AL2826" s="109"/>
      <c r="AM2826" s="109"/>
      <c r="AN2826" s="109"/>
      <c r="AO2826" s="79"/>
      <c r="AP2826" s="109"/>
      <c r="AQ2826" s="109"/>
      <c r="AR2826" s="109"/>
      <c r="AS2826" s="109"/>
      <c r="AT2826" s="79"/>
      <c r="AU2826" s="109"/>
      <c r="AV2826" s="109"/>
      <c r="AW2826" s="109"/>
      <c r="AX2826" s="109"/>
      <c r="AY2826" s="79"/>
      <c r="BD2826" s="79"/>
      <c r="BE2826" s="109"/>
      <c r="BF2826" s="109"/>
      <c r="BG2826" s="109"/>
      <c r="BH2826" s="79"/>
      <c r="BI2826" s="109"/>
      <c r="BJ2826" s="109"/>
      <c r="BK2826" s="122"/>
      <c r="BL2826" s="109"/>
      <c r="BM2826" s="109"/>
      <c r="BN2826" s="79"/>
      <c r="BO2826" s="109"/>
      <c r="BP2826" s="109"/>
      <c r="BQ2826" s="79"/>
      <c r="BR2826" s="109"/>
      <c r="BS2826" s="109"/>
      <c r="BT2826" s="109"/>
      <c r="BU2826" s="109"/>
    </row>
    <row r="2827" spans="10:73" s="70" customFormat="1" ht="16.5" x14ac:dyDescent="0.25">
      <c r="J2827" s="78"/>
      <c r="AA2827" s="79"/>
      <c r="AB2827" s="109"/>
      <c r="AC2827" s="109"/>
      <c r="AD2827" s="109"/>
      <c r="AE2827" s="109"/>
      <c r="AF2827" s="109"/>
      <c r="AG2827" s="109"/>
      <c r="AH2827" s="79"/>
      <c r="AI2827" s="109"/>
      <c r="AJ2827" s="109"/>
      <c r="AK2827" s="109"/>
      <c r="AL2827" s="109"/>
      <c r="AM2827" s="109"/>
      <c r="AN2827" s="109"/>
      <c r="AO2827" s="79"/>
      <c r="AP2827" s="109"/>
      <c r="AQ2827" s="109"/>
      <c r="AR2827" s="109"/>
      <c r="AS2827" s="109"/>
      <c r="AT2827" s="79"/>
      <c r="AU2827" s="109"/>
      <c r="AV2827" s="109"/>
      <c r="AW2827" s="109"/>
      <c r="AX2827" s="109"/>
      <c r="AY2827" s="79"/>
      <c r="BD2827" s="79"/>
      <c r="BE2827" s="109"/>
      <c r="BF2827" s="109"/>
      <c r="BG2827" s="109"/>
      <c r="BH2827" s="79"/>
      <c r="BI2827" s="109"/>
      <c r="BJ2827" s="109"/>
      <c r="BK2827" s="122"/>
      <c r="BL2827" s="109"/>
      <c r="BM2827" s="109"/>
      <c r="BN2827" s="79"/>
      <c r="BO2827" s="109"/>
      <c r="BP2827" s="109"/>
      <c r="BQ2827" s="79"/>
      <c r="BR2827" s="109"/>
      <c r="BS2827" s="109"/>
      <c r="BT2827" s="109"/>
      <c r="BU2827" s="109"/>
    </row>
    <row r="2828" spans="10:73" s="70" customFormat="1" ht="16.5" x14ac:dyDescent="0.25">
      <c r="J2828" s="78"/>
      <c r="AA2828" s="79"/>
      <c r="AB2828" s="109"/>
      <c r="AC2828" s="109"/>
      <c r="AD2828" s="109"/>
      <c r="AE2828" s="109"/>
      <c r="AF2828" s="109"/>
      <c r="AG2828" s="109"/>
      <c r="AH2828" s="79"/>
      <c r="AI2828" s="109"/>
      <c r="AJ2828" s="109"/>
      <c r="AK2828" s="109"/>
      <c r="AL2828" s="109"/>
      <c r="AM2828" s="109"/>
      <c r="AN2828" s="109"/>
      <c r="AO2828" s="79"/>
      <c r="AP2828" s="109"/>
      <c r="AQ2828" s="109"/>
      <c r="AR2828" s="109"/>
      <c r="AS2828" s="109"/>
      <c r="AT2828" s="79"/>
      <c r="AU2828" s="109"/>
      <c r="AV2828" s="109"/>
      <c r="AW2828" s="109"/>
      <c r="AX2828" s="109"/>
      <c r="AY2828" s="79"/>
      <c r="BD2828" s="79"/>
      <c r="BE2828" s="109"/>
      <c r="BF2828" s="109"/>
      <c r="BG2828" s="109"/>
      <c r="BH2828" s="79"/>
      <c r="BI2828" s="109"/>
      <c r="BJ2828" s="109"/>
      <c r="BK2828" s="122"/>
      <c r="BL2828" s="109"/>
      <c r="BM2828" s="109"/>
      <c r="BN2828" s="79"/>
      <c r="BO2828" s="109"/>
      <c r="BP2828" s="109"/>
      <c r="BQ2828" s="79"/>
      <c r="BR2828" s="109"/>
      <c r="BS2828" s="109"/>
      <c r="BT2828" s="109"/>
      <c r="BU2828" s="109"/>
    </row>
    <row r="2829" spans="10:73" s="70" customFormat="1" ht="16.5" x14ac:dyDescent="0.25">
      <c r="J2829" s="78"/>
      <c r="AA2829" s="79"/>
      <c r="AB2829" s="109"/>
      <c r="AC2829" s="109"/>
      <c r="AD2829" s="109"/>
      <c r="AE2829" s="109"/>
      <c r="AF2829" s="109"/>
      <c r="AG2829" s="109"/>
      <c r="AH2829" s="79"/>
      <c r="AI2829" s="109"/>
      <c r="AJ2829" s="109"/>
      <c r="AK2829" s="109"/>
      <c r="AL2829" s="109"/>
      <c r="AM2829" s="109"/>
      <c r="AN2829" s="109"/>
      <c r="AO2829" s="79"/>
      <c r="AP2829" s="109"/>
      <c r="AQ2829" s="109"/>
      <c r="AR2829" s="109"/>
      <c r="AS2829" s="109"/>
      <c r="AT2829" s="79"/>
      <c r="AU2829" s="109"/>
      <c r="AV2829" s="109"/>
      <c r="AW2829" s="109"/>
      <c r="AX2829" s="109"/>
      <c r="AY2829" s="79"/>
      <c r="BD2829" s="79"/>
      <c r="BE2829" s="109"/>
      <c r="BF2829" s="109"/>
      <c r="BG2829" s="109"/>
      <c r="BH2829" s="79"/>
      <c r="BI2829" s="109"/>
      <c r="BJ2829" s="109"/>
      <c r="BK2829" s="122"/>
      <c r="BL2829" s="109"/>
      <c r="BM2829" s="109"/>
      <c r="BN2829" s="79"/>
      <c r="BO2829" s="109"/>
      <c r="BP2829" s="109"/>
      <c r="BQ2829" s="79"/>
      <c r="BR2829" s="109"/>
      <c r="BS2829" s="109"/>
      <c r="BT2829" s="109"/>
      <c r="BU2829" s="109"/>
    </row>
    <row r="2830" spans="10:73" s="70" customFormat="1" ht="16.5" x14ac:dyDescent="0.25">
      <c r="J2830" s="78"/>
      <c r="AA2830" s="79"/>
      <c r="AB2830" s="109"/>
      <c r="AC2830" s="109"/>
      <c r="AD2830" s="109"/>
      <c r="AE2830" s="109"/>
      <c r="AF2830" s="109"/>
      <c r="AG2830" s="109"/>
      <c r="AH2830" s="79"/>
      <c r="AI2830" s="109"/>
      <c r="AJ2830" s="109"/>
      <c r="AK2830" s="109"/>
      <c r="AL2830" s="109"/>
      <c r="AM2830" s="109"/>
      <c r="AN2830" s="109"/>
      <c r="AO2830" s="79"/>
      <c r="AP2830" s="109"/>
      <c r="AQ2830" s="109"/>
      <c r="AR2830" s="109"/>
      <c r="AS2830" s="109"/>
      <c r="AT2830" s="79"/>
      <c r="AU2830" s="109"/>
      <c r="AV2830" s="109"/>
      <c r="AW2830" s="109"/>
      <c r="AX2830" s="109"/>
      <c r="AY2830" s="79"/>
      <c r="BD2830" s="79"/>
      <c r="BE2830" s="109"/>
      <c r="BF2830" s="109"/>
      <c r="BG2830" s="109"/>
      <c r="BH2830" s="79"/>
      <c r="BI2830" s="109"/>
      <c r="BJ2830" s="109"/>
      <c r="BK2830" s="122"/>
      <c r="BL2830" s="109"/>
      <c r="BM2830" s="109"/>
      <c r="BN2830" s="79"/>
      <c r="BO2830" s="109"/>
      <c r="BP2830" s="109"/>
      <c r="BQ2830" s="79"/>
      <c r="BR2830" s="109"/>
      <c r="BS2830" s="109"/>
      <c r="BT2830" s="109"/>
      <c r="BU2830" s="109"/>
    </row>
    <row r="2831" spans="10:73" s="70" customFormat="1" ht="16.5" x14ac:dyDescent="0.25">
      <c r="J2831" s="78"/>
      <c r="AA2831" s="79"/>
      <c r="AB2831" s="109"/>
      <c r="AC2831" s="109"/>
      <c r="AD2831" s="109"/>
      <c r="AE2831" s="109"/>
      <c r="AF2831" s="109"/>
      <c r="AG2831" s="109"/>
      <c r="AH2831" s="79"/>
      <c r="AI2831" s="109"/>
      <c r="AJ2831" s="109"/>
      <c r="AK2831" s="109"/>
      <c r="AL2831" s="109"/>
      <c r="AM2831" s="109"/>
      <c r="AN2831" s="109"/>
      <c r="AO2831" s="79"/>
      <c r="AP2831" s="109"/>
      <c r="AQ2831" s="109"/>
      <c r="AR2831" s="109"/>
      <c r="AS2831" s="109"/>
      <c r="AT2831" s="79"/>
      <c r="AU2831" s="109"/>
      <c r="AV2831" s="109"/>
      <c r="AW2831" s="109"/>
      <c r="AX2831" s="109"/>
      <c r="AY2831" s="79"/>
      <c r="BD2831" s="79"/>
      <c r="BE2831" s="109"/>
      <c r="BF2831" s="109"/>
      <c r="BG2831" s="109"/>
      <c r="BH2831" s="79"/>
      <c r="BI2831" s="109"/>
      <c r="BJ2831" s="109"/>
      <c r="BK2831" s="122"/>
      <c r="BL2831" s="109"/>
      <c r="BM2831" s="109"/>
      <c r="BN2831" s="79"/>
      <c r="BO2831" s="109"/>
      <c r="BP2831" s="109"/>
      <c r="BQ2831" s="79"/>
      <c r="BR2831" s="109"/>
      <c r="BS2831" s="109"/>
      <c r="BT2831" s="109"/>
      <c r="BU2831" s="109"/>
    </row>
    <row r="2832" spans="10:73" s="70" customFormat="1" ht="16.5" x14ac:dyDescent="0.25">
      <c r="J2832" s="78"/>
      <c r="AA2832" s="79"/>
      <c r="AB2832" s="109"/>
      <c r="AC2832" s="109"/>
      <c r="AD2832" s="109"/>
      <c r="AE2832" s="109"/>
      <c r="AF2832" s="109"/>
      <c r="AG2832" s="109"/>
      <c r="AH2832" s="79"/>
      <c r="AI2832" s="109"/>
      <c r="AJ2832" s="109"/>
      <c r="AK2832" s="109"/>
      <c r="AL2832" s="109"/>
      <c r="AM2832" s="109"/>
      <c r="AN2832" s="109"/>
      <c r="AO2832" s="79"/>
      <c r="AP2832" s="109"/>
      <c r="AQ2832" s="109"/>
      <c r="AR2832" s="109"/>
      <c r="AS2832" s="109"/>
      <c r="AT2832" s="79"/>
      <c r="AU2832" s="109"/>
      <c r="AV2832" s="109"/>
      <c r="AW2832" s="109"/>
      <c r="AX2832" s="109"/>
      <c r="AY2832" s="79"/>
      <c r="BD2832" s="79"/>
      <c r="BE2832" s="109"/>
      <c r="BF2832" s="109"/>
      <c r="BG2832" s="109"/>
      <c r="BH2832" s="79"/>
      <c r="BI2832" s="109"/>
      <c r="BJ2832" s="109"/>
      <c r="BK2832" s="122"/>
      <c r="BL2832" s="109"/>
      <c r="BM2832" s="109"/>
      <c r="BN2832" s="79"/>
      <c r="BO2832" s="109"/>
      <c r="BP2832" s="109"/>
      <c r="BQ2832" s="79"/>
      <c r="BR2832" s="109"/>
      <c r="BS2832" s="109"/>
      <c r="BT2832" s="109"/>
      <c r="BU2832" s="109"/>
    </row>
    <row r="2833" spans="10:73" s="70" customFormat="1" ht="16.5" x14ac:dyDescent="0.25">
      <c r="J2833" s="78"/>
      <c r="AA2833" s="79"/>
      <c r="AB2833" s="109"/>
      <c r="AC2833" s="109"/>
      <c r="AD2833" s="109"/>
      <c r="AE2833" s="109"/>
      <c r="AF2833" s="109"/>
      <c r="AG2833" s="109"/>
      <c r="AH2833" s="79"/>
      <c r="AI2833" s="109"/>
      <c r="AJ2833" s="109"/>
      <c r="AK2833" s="109"/>
      <c r="AL2833" s="109"/>
      <c r="AM2833" s="109"/>
      <c r="AN2833" s="109"/>
      <c r="AO2833" s="79"/>
      <c r="AP2833" s="109"/>
      <c r="AQ2833" s="109"/>
      <c r="AR2833" s="109"/>
      <c r="AS2833" s="109"/>
      <c r="AT2833" s="79"/>
      <c r="AU2833" s="109"/>
      <c r="AV2833" s="109"/>
      <c r="AW2833" s="109"/>
      <c r="AX2833" s="109"/>
      <c r="AY2833" s="79"/>
      <c r="BD2833" s="79"/>
      <c r="BE2833" s="109"/>
      <c r="BF2833" s="109"/>
      <c r="BG2833" s="109"/>
      <c r="BH2833" s="79"/>
      <c r="BI2833" s="109"/>
      <c r="BJ2833" s="109"/>
      <c r="BK2833" s="122"/>
      <c r="BL2833" s="109"/>
      <c r="BM2833" s="109"/>
      <c r="BN2833" s="79"/>
      <c r="BO2833" s="109"/>
      <c r="BP2833" s="109"/>
      <c r="BQ2833" s="79"/>
      <c r="BR2833" s="109"/>
      <c r="BS2833" s="109"/>
      <c r="BT2833" s="109"/>
      <c r="BU2833" s="109"/>
    </row>
    <row r="2834" spans="10:73" s="70" customFormat="1" ht="16.5" x14ac:dyDescent="0.25">
      <c r="J2834" s="78"/>
      <c r="AA2834" s="79"/>
      <c r="AB2834" s="109"/>
      <c r="AC2834" s="109"/>
      <c r="AD2834" s="109"/>
      <c r="AE2834" s="109"/>
      <c r="AF2834" s="109"/>
      <c r="AG2834" s="109"/>
      <c r="AH2834" s="79"/>
      <c r="AI2834" s="109"/>
      <c r="AJ2834" s="109"/>
      <c r="AK2834" s="109"/>
      <c r="AL2834" s="109"/>
      <c r="AM2834" s="109"/>
      <c r="AN2834" s="109"/>
      <c r="AO2834" s="79"/>
      <c r="AP2834" s="109"/>
      <c r="AQ2834" s="109"/>
      <c r="AR2834" s="109"/>
      <c r="AS2834" s="109"/>
      <c r="AT2834" s="79"/>
      <c r="AU2834" s="109"/>
      <c r="AV2834" s="109"/>
      <c r="AW2834" s="109"/>
      <c r="AX2834" s="109"/>
      <c r="AY2834" s="79"/>
      <c r="BD2834" s="79"/>
      <c r="BE2834" s="109"/>
      <c r="BF2834" s="109"/>
      <c r="BG2834" s="109"/>
      <c r="BH2834" s="79"/>
      <c r="BI2834" s="109"/>
      <c r="BJ2834" s="109"/>
      <c r="BK2834" s="122"/>
      <c r="BL2834" s="109"/>
      <c r="BM2834" s="109"/>
      <c r="BN2834" s="79"/>
      <c r="BO2834" s="109"/>
      <c r="BP2834" s="109"/>
      <c r="BQ2834" s="79"/>
      <c r="BR2834" s="109"/>
      <c r="BS2834" s="109"/>
      <c r="BT2834" s="109"/>
      <c r="BU2834" s="109"/>
    </row>
    <row r="2835" spans="10:73" s="70" customFormat="1" ht="16.5" x14ac:dyDescent="0.25">
      <c r="J2835" s="78"/>
      <c r="AA2835" s="79"/>
      <c r="AB2835" s="109"/>
      <c r="AC2835" s="109"/>
      <c r="AD2835" s="109"/>
      <c r="AE2835" s="109"/>
      <c r="AF2835" s="109"/>
      <c r="AG2835" s="109"/>
      <c r="AH2835" s="79"/>
      <c r="AI2835" s="109"/>
      <c r="AJ2835" s="109"/>
      <c r="AK2835" s="109"/>
      <c r="AL2835" s="109"/>
      <c r="AM2835" s="109"/>
      <c r="AN2835" s="109"/>
      <c r="AO2835" s="79"/>
      <c r="AP2835" s="109"/>
      <c r="AQ2835" s="109"/>
      <c r="AR2835" s="109"/>
      <c r="AS2835" s="109"/>
      <c r="AT2835" s="79"/>
      <c r="AU2835" s="109"/>
      <c r="AV2835" s="109"/>
      <c r="AW2835" s="109"/>
      <c r="AX2835" s="109"/>
      <c r="AY2835" s="79"/>
      <c r="BD2835" s="79"/>
      <c r="BE2835" s="109"/>
      <c r="BF2835" s="109"/>
      <c r="BG2835" s="109"/>
      <c r="BH2835" s="79"/>
      <c r="BI2835" s="109"/>
      <c r="BJ2835" s="109"/>
      <c r="BK2835" s="122"/>
      <c r="BL2835" s="109"/>
      <c r="BM2835" s="109"/>
      <c r="BN2835" s="79"/>
      <c r="BO2835" s="109"/>
      <c r="BP2835" s="109"/>
      <c r="BQ2835" s="79"/>
      <c r="BR2835" s="109"/>
      <c r="BS2835" s="109"/>
      <c r="BT2835" s="109"/>
      <c r="BU2835" s="109"/>
    </row>
    <row r="2836" spans="10:73" s="70" customFormat="1" ht="16.5" x14ac:dyDescent="0.25">
      <c r="J2836" s="78"/>
      <c r="AA2836" s="79"/>
      <c r="AB2836" s="109"/>
      <c r="AC2836" s="109"/>
      <c r="AD2836" s="109"/>
      <c r="AE2836" s="109"/>
      <c r="AF2836" s="109"/>
      <c r="AG2836" s="109"/>
      <c r="AH2836" s="79"/>
      <c r="AI2836" s="109"/>
      <c r="AJ2836" s="109"/>
      <c r="AK2836" s="109"/>
      <c r="AL2836" s="109"/>
      <c r="AM2836" s="109"/>
      <c r="AN2836" s="109"/>
      <c r="AO2836" s="79"/>
      <c r="AP2836" s="109"/>
      <c r="AQ2836" s="109"/>
      <c r="AR2836" s="109"/>
      <c r="AS2836" s="109"/>
      <c r="AT2836" s="79"/>
      <c r="AU2836" s="109"/>
      <c r="AV2836" s="109"/>
      <c r="AW2836" s="109"/>
      <c r="AX2836" s="109"/>
      <c r="AY2836" s="79"/>
      <c r="BD2836" s="79"/>
      <c r="BE2836" s="109"/>
      <c r="BF2836" s="109"/>
      <c r="BG2836" s="109"/>
      <c r="BH2836" s="79"/>
      <c r="BI2836" s="109"/>
      <c r="BJ2836" s="109"/>
      <c r="BK2836" s="122"/>
      <c r="BL2836" s="109"/>
      <c r="BM2836" s="109"/>
      <c r="BN2836" s="79"/>
      <c r="BO2836" s="109"/>
      <c r="BP2836" s="109"/>
      <c r="BQ2836" s="79"/>
      <c r="BR2836" s="109"/>
      <c r="BS2836" s="109"/>
      <c r="BT2836" s="109"/>
      <c r="BU2836" s="109"/>
    </row>
    <row r="2837" spans="10:73" s="70" customFormat="1" ht="16.5" x14ac:dyDescent="0.25">
      <c r="J2837" s="78"/>
      <c r="AA2837" s="79"/>
      <c r="AB2837" s="109"/>
      <c r="AC2837" s="109"/>
      <c r="AD2837" s="109"/>
      <c r="AE2837" s="109"/>
      <c r="AF2837" s="109"/>
      <c r="AG2837" s="109"/>
      <c r="AH2837" s="79"/>
      <c r="AI2837" s="109"/>
      <c r="AJ2837" s="109"/>
      <c r="AK2837" s="109"/>
      <c r="AL2837" s="109"/>
      <c r="AM2837" s="109"/>
      <c r="AN2837" s="109"/>
      <c r="AO2837" s="79"/>
      <c r="AP2837" s="109"/>
      <c r="AQ2837" s="109"/>
      <c r="AR2837" s="109"/>
      <c r="AS2837" s="109"/>
      <c r="AT2837" s="79"/>
      <c r="AU2837" s="109"/>
      <c r="AV2837" s="109"/>
      <c r="AW2837" s="109"/>
      <c r="AX2837" s="109"/>
      <c r="AY2837" s="79"/>
      <c r="BD2837" s="79"/>
      <c r="BE2837" s="109"/>
      <c r="BF2837" s="109"/>
      <c r="BG2837" s="109"/>
      <c r="BH2837" s="79"/>
      <c r="BI2837" s="109"/>
      <c r="BJ2837" s="109"/>
      <c r="BK2837" s="122"/>
      <c r="BL2837" s="109"/>
      <c r="BM2837" s="109"/>
      <c r="BN2837" s="79"/>
      <c r="BO2837" s="109"/>
      <c r="BP2837" s="109"/>
      <c r="BQ2837" s="79"/>
      <c r="BR2837" s="109"/>
      <c r="BS2837" s="109"/>
      <c r="BT2837" s="109"/>
      <c r="BU2837" s="109"/>
    </row>
    <row r="2838" spans="10:73" s="70" customFormat="1" ht="16.5" x14ac:dyDescent="0.25">
      <c r="J2838" s="78"/>
      <c r="AA2838" s="79"/>
      <c r="AB2838" s="109"/>
      <c r="AC2838" s="109"/>
      <c r="AD2838" s="109"/>
      <c r="AE2838" s="109"/>
      <c r="AF2838" s="109"/>
      <c r="AG2838" s="109"/>
      <c r="AH2838" s="79"/>
      <c r="AI2838" s="109"/>
      <c r="AJ2838" s="109"/>
      <c r="AK2838" s="109"/>
      <c r="AL2838" s="109"/>
      <c r="AM2838" s="109"/>
      <c r="AN2838" s="109"/>
      <c r="AO2838" s="79"/>
      <c r="AP2838" s="109"/>
      <c r="AQ2838" s="109"/>
      <c r="AR2838" s="109"/>
      <c r="AS2838" s="109"/>
      <c r="AT2838" s="79"/>
      <c r="AU2838" s="109"/>
      <c r="AV2838" s="109"/>
      <c r="AW2838" s="109"/>
      <c r="AX2838" s="109"/>
      <c r="AY2838" s="79"/>
      <c r="BD2838" s="79"/>
      <c r="BE2838" s="109"/>
      <c r="BF2838" s="109"/>
      <c r="BG2838" s="109"/>
      <c r="BH2838" s="79"/>
      <c r="BI2838" s="109"/>
      <c r="BJ2838" s="109"/>
      <c r="BK2838" s="122"/>
      <c r="BL2838" s="109"/>
      <c r="BM2838" s="109"/>
      <c r="BN2838" s="79"/>
      <c r="BO2838" s="109"/>
      <c r="BP2838" s="109"/>
      <c r="BQ2838" s="79"/>
      <c r="BR2838" s="109"/>
      <c r="BS2838" s="109"/>
      <c r="BT2838" s="109"/>
      <c r="BU2838" s="109"/>
    </row>
    <row r="2839" spans="10:73" s="70" customFormat="1" ht="16.5" x14ac:dyDescent="0.25">
      <c r="J2839" s="78"/>
      <c r="AA2839" s="79"/>
      <c r="AB2839" s="109"/>
      <c r="AC2839" s="109"/>
      <c r="AD2839" s="109"/>
      <c r="AE2839" s="109"/>
      <c r="AF2839" s="109"/>
      <c r="AG2839" s="109"/>
      <c r="AH2839" s="79"/>
      <c r="AI2839" s="109"/>
      <c r="AJ2839" s="109"/>
      <c r="AK2839" s="109"/>
      <c r="AL2839" s="109"/>
      <c r="AM2839" s="109"/>
      <c r="AN2839" s="109"/>
      <c r="AO2839" s="79"/>
      <c r="AP2839" s="109"/>
      <c r="AQ2839" s="109"/>
      <c r="AR2839" s="109"/>
      <c r="AS2839" s="109"/>
      <c r="AT2839" s="79"/>
      <c r="AU2839" s="109"/>
      <c r="AV2839" s="109"/>
      <c r="AW2839" s="109"/>
      <c r="AX2839" s="109"/>
      <c r="AY2839" s="79"/>
      <c r="BD2839" s="79"/>
      <c r="BE2839" s="109"/>
      <c r="BF2839" s="109"/>
      <c r="BG2839" s="109"/>
      <c r="BH2839" s="79"/>
      <c r="BI2839" s="109"/>
      <c r="BJ2839" s="109"/>
      <c r="BK2839" s="122"/>
      <c r="BL2839" s="109"/>
      <c r="BM2839" s="109"/>
      <c r="BN2839" s="79"/>
      <c r="BO2839" s="109"/>
      <c r="BP2839" s="109"/>
      <c r="BQ2839" s="79"/>
      <c r="BR2839" s="109"/>
      <c r="BS2839" s="109"/>
      <c r="BT2839" s="109"/>
      <c r="BU2839" s="109"/>
    </row>
    <row r="2840" spans="10:73" s="70" customFormat="1" ht="16.5" x14ac:dyDescent="0.25">
      <c r="J2840" s="78"/>
      <c r="AA2840" s="79"/>
      <c r="AB2840" s="109"/>
      <c r="AC2840" s="109"/>
      <c r="AD2840" s="109"/>
      <c r="AE2840" s="109"/>
      <c r="AF2840" s="109"/>
      <c r="AG2840" s="109"/>
      <c r="AH2840" s="79"/>
      <c r="AI2840" s="109"/>
      <c r="AJ2840" s="109"/>
      <c r="AK2840" s="109"/>
      <c r="AL2840" s="109"/>
      <c r="AM2840" s="109"/>
      <c r="AN2840" s="109"/>
      <c r="AO2840" s="79"/>
      <c r="AP2840" s="109"/>
      <c r="AQ2840" s="109"/>
      <c r="AR2840" s="109"/>
      <c r="AS2840" s="109"/>
      <c r="AT2840" s="79"/>
      <c r="AU2840" s="109"/>
      <c r="AV2840" s="109"/>
      <c r="AW2840" s="109"/>
      <c r="AX2840" s="109"/>
      <c r="AY2840" s="79"/>
      <c r="BD2840" s="79"/>
      <c r="BE2840" s="109"/>
      <c r="BF2840" s="109"/>
      <c r="BG2840" s="109"/>
      <c r="BH2840" s="79"/>
      <c r="BI2840" s="109"/>
      <c r="BJ2840" s="109"/>
      <c r="BK2840" s="122"/>
      <c r="BL2840" s="109"/>
      <c r="BM2840" s="109"/>
      <c r="BN2840" s="79"/>
      <c r="BO2840" s="109"/>
      <c r="BP2840" s="109"/>
      <c r="BQ2840" s="79"/>
      <c r="BR2840" s="109"/>
      <c r="BS2840" s="109"/>
      <c r="BT2840" s="109"/>
      <c r="BU2840" s="109"/>
    </row>
    <row r="2841" spans="10:73" s="70" customFormat="1" ht="16.5" x14ac:dyDescent="0.25">
      <c r="J2841" s="78"/>
      <c r="AA2841" s="79"/>
      <c r="AB2841" s="109"/>
      <c r="AC2841" s="109"/>
      <c r="AD2841" s="109"/>
      <c r="AE2841" s="109"/>
      <c r="AF2841" s="109"/>
      <c r="AG2841" s="109"/>
      <c r="AH2841" s="79"/>
      <c r="AI2841" s="109"/>
      <c r="AJ2841" s="109"/>
      <c r="AK2841" s="109"/>
      <c r="AL2841" s="109"/>
      <c r="AM2841" s="109"/>
      <c r="AN2841" s="109"/>
      <c r="AO2841" s="79"/>
      <c r="AP2841" s="109"/>
      <c r="AQ2841" s="109"/>
      <c r="AR2841" s="109"/>
      <c r="AS2841" s="109"/>
      <c r="AT2841" s="79"/>
      <c r="AU2841" s="109"/>
      <c r="AV2841" s="109"/>
      <c r="AW2841" s="109"/>
      <c r="AX2841" s="109"/>
      <c r="AY2841" s="79"/>
      <c r="BD2841" s="79"/>
      <c r="BE2841" s="109"/>
      <c r="BF2841" s="109"/>
      <c r="BG2841" s="109"/>
      <c r="BH2841" s="79"/>
      <c r="BI2841" s="109"/>
      <c r="BJ2841" s="109"/>
      <c r="BK2841" s="122"/>
      <c r="BL2841" s="109"/>
      <c r="BM2841" s="109"/>
      <c r="BN2841" s="79"/>
      <c r="BO2841" s="109"/>
      <c r="BP2841" s="109"/>
      <c r="BQ2841" s="79"/>
      <c r="BR2841" s="109"/>
      <c r="BS2841" s="109"/>
      <c r="BT2841" s="109"/>
      <c r="BU2841" s="109"/>
    </row>
    <row r="2842" spans="10:73" s="70" customFormat="1" ht="16.5" x14ac:dyDescent="0.25">
      <c r="J2842" s="78"/>
      <c r="AA2842" s="79"/>
      <c r="AB2842" s="109"/>
      <c r="AC2842" s="109"/>
      <c r="AD2842" s="109"/>
      <c r="AE2842" s="109"/>
      <c r="AF2842" s="109"/>
      <c r="AG2842" s="109"/>
      <c r="AH2842" s="79"/>
      <c r="AI2842" s="109"/>
      <c r="AJ2842" s="109"/>
      <c r="AK2842" s="109"/>
      <c r="AL2842" s="109"/>
      <c r="AM2842" s="109"/>
      <c r="AN2842" s="109"/>
      <c r="AO2842" s="79"/>
      <c r="AP2842" s="109"/>
      <c r="AQ2842" s="109"/>
      <c r="AR2842" s="109"/>
      <c r="AS2842" s="109"/>
      <c r="AT2842" s="79"/>
      <c r="AU2842" s="109"/>
      <c r="AV2842" s="109"/>
      <c r="AW2842" s="109"/>
      <c r="AX2842" s="109"/>
      <c r="AY2842" s="79"/>
      <c r="BD2842" s="79"/>
      <c r="BE2842" s="109"/>
      <c r="BF2842" s="109"/>
      <c r="BG2842" s="109"/>
      <c r="BH2842" s="79"/>
      <c r="BI2842" s="109"/>
      <c r="BJ2842" s="109"/>
      <c r="BK2842" s="122"/>
      <c r="BL2842" s="109"/>
      <c r="BM2842" s="109"/>
      <c r="BN2842" s="79"/>
      <c r="BO2842" s="109"/>
      <c r="BP2842" s="109"/>
      <c r="BQ2842" s="79"/>
      <c r="BR2842" s="109"/>
      <c r="BS2842" s="109"/>
      <c r="BT2842" s="109"/>
      <c r="BU2842" s="109"/>
    </row>
    <row r="2843" spans="10:73" s="70" customFormat="1" ht="16.5" x14ac:dyDescent="0.25">
      <c r="J2843" s="78"/>
      <c r="AA2843" s="79"/>
      <c r="AB2843" s="109"/>
      <c r="AC2843" s="109"/>
      <c r="AD2843" s="109"/>
      <c r="AE2843" s="109"/>
      <c r="AF2843" s="109"/>
      <c r="AG2843" s="109"/>
      <c r="AH2843" s="79"/>
      <c r="AI2843" s="109"/>
      <c r="AJ2843" s="109"/>
      <c r="AK2843" s="109"/>
      <c r="AL2843" s="109"/>
      <c r="AM2843" s="109"/>
      <c r="AN2843" s="109"/>
      <c r="AO2843" s="79"/>
      <c r="AP2843" s="109"/>
      <c r="AQ2843" s="109"/>
      <c r="AR2843" s="109"/>
      <c r="AS2843" s="109"/>
      <c r="AT2843" s="79"/>
      <c r="AU2843" s="109"/>
      <c r="AV2843" s="109"/>
      <c r="AW2843" s="109"/>
      <c r="AX2843" s="109"/>
      <c r="AY2843" s="79"/>
      <c r="BD2843" s="79"/>
      <c r="BE2843" s="109"/>
      <c r="BF2843" s="109"/>
      <c r="BG2843" s="109"/>
      <c r="BH2843" s="79"/>
      <c r="BI2843" s="109"/>
      <c r="BJ2843" s="109"/>
      <c r="BK2843" s="122"/>
      <c r="BL2843" s="109"/>
      <c r="BM2843" s="109"/>
      <c r="BN2843" s="79"/>
      <c r="BO2843" s="109"/>
      <c r="BP2843" s="109"/>
      <c r="BQ2843" s="79"/>
      <c r="BR2843" s="109"/>
      <c r="BS2843" s="109"/>
      <c r="BT2843" s="109"/>
      <c r="BU2843" s="109"/>
    </row>
    <row r="2844" spans="10:73" s="70" customFormat="1" ht="16.5" x14ac:dyDescent="0.25">
      <c r="J2844" s="78"/>
      <c r="AA2844" s="79"/>
      <c r="AB2844" s="109"/>
      <c r="AC2844" s="109"/>
      <c r="AD2844" s="109"/>
      <c r="AE2844" s="109"/>
      <c r="AF2844" s="109"/>
      <c r="AG2844" s="109"/>
      <c r="AH2844" s="79"/>
      <c r="AI2844" s="109"/>
      <c r="AJ2844" s="109"/>
      <c r="AK2844" s="109"/>
      <c r="AL2844" s="109"/>
      <c r="AM2844" s="109"/>
      <c r="AN2844" s="109"/>
      <c r="AO2844" s="79"/>
      <c r="AP2844" s="109"/>
      <c r="AQ2844" s="109"/>
      <c r="AR2844" s="109"/>
      <c r="AS2844" s="109"/>
      <c r="AT2844" s="79"/>
      <c r="AU2844" s="109"/>
      <c r="AV2844" s="109"/>
      <c r="AW2844" s="109"/>
      <c r="AX2844" s="109"/>
      <c r="AY2844" s="79"/>
      <c r="BD2844" s="79"/>
      <c r="BE2844" s="109"/>
      <c r="BF2844" s="109"/>
      <c r="BG2844" s="109"/>
      <c r="BH2844" s="79"/>
      <c r="BI2844" s="109"/>
      <c r="BJ2844" s="109"/>
      <c r="BK2844" s="122"/>
      <c r="BL2844" s="109"/>
      <c r="BM2844" s="109"/>
      <c r="BN2844" s="79"/>
      <c r="BO2844" s="109"/>
      <c r="BP2844" s="109"/>
      <c r="BQ2844" s="79"/>
      <c r="BR2844" s="109"/>
      <c r="BS2844" s="109"/>
      <c r="BT2844" s="109"/>
      <c r="BU2844" s="109"/>
    </row>
    <row r="2845" spans="10:73" s="70" customFormat="1" ht="16.5" x14ac:dyDescent="0.25">
      <c r="J2845" s="78"/>
      <c r="AA2845" s="79"/>
      <c r="AB2845" s="109"/>
      <c r="AC2845" s="109"/>
      <c r="AD2845" s="109"/>
      <c r="AE2845" s="109"/>
      <c r="AF2845" s="109"/>
      <c r="AG2845" s="109"/>
      <c r="AH2845" s="79"/>
      <c r="AI2845" s="109"/>
      <c r="AJ2845" s="109"/>
      <c r="AK2845" s="109"/>
      <c r="AL2845" s="109"/>
      <c r="AM2845" s="109"/>
      <c r="AN2845" s="109"/>
      <c r="AO2845" s="79"/>
      <c r="AP2845" s="109"/>
      <c r="AQ2845" s="109"/>
      <c r="AR2845" s="109"/>
      <c r="AS2845" s="109"/>
      <c r="AT2845" s="79"/>
      <c r="AU2845" s="109"/>
      <c r="AV2845" s="109"/>
      <c r="AW2845" s="109"/>
      <c r="AX2845" s="109"/>
      <c r="AY2845" s="79"/>
      <c r="BD2845" s="79"/>
      <c r="BE2845" s="109"/>
      <c r="BF2845" s="109"/>
      <c r="BG2845" s="109"/>
      <c r="BH2845" s="79"/>
      <c r="BI2845" s="109"/>
      <c r="BJ2845" s="109"/>
      <c r="BK2845" s="122"/>
      <c r="BL2845" s="109"/>
      <c r="BM2845" s="109"/>
      <c r="BN2845" s="79"/>
      <c r="BO2845" s="109"/>
      <c r="BP2845" s="109"/>
      <c r="BQ2845" s="79"/>
      <c r="BR2845" s="109"/>
      <c r="BS2845" s="109"/>
      <c r="BT2845" s="109"/>
      <c r="BU2845" s="109"/>
    </row>
    <row r="2846" spans="10:73" s="70" customFormat="1" ht="16.5" x14ac:dyDescent="0.25">
      <c r="J2846" s="78"/>
      <c r="AA2846" s="79"/>
      <c r="AB2846" s="109"/>
      <c r="AC2846" s="109"/>
      <c r="AD2846" s="109"/>
      <c r="AE2846" s="109"/>
      <c r="AF2846" s="109"/>
      <c r="AG2846" s="109"/>
      <c r="AH2846" s="79"/>
      <c r="AI2846" s="109"/>
      <c r="AJ2846" s="109"/>
      <c r="AK2846" s="109"/>
      <c r="AL2846" s="109"/>
      <c r="AM2846" s="109"/>
      <c r="AN2846" s="109"/>
      <c r="AO2846" s="79"/>
      <c r="AP2846" s="109"/>
      <c r="AQ2846" s="109"/>
      <c r="AR2846" s="109"/>
      <c r="AS2846" s="109"/>
      <c r="AT2846" s="79"/>
      <c r="AU2846" s="109"/>
      <c r="AV2846" s="109"/>
      <c r="AW2846" s="109"/>
      <c r="AX2846" s="109"/>
      <c r="AY2846" s="79"/>
      <c r="BD2846" s="79"/>
      <c r="BE2846" s="109"/>
      <c r="BF2846" s="109"/>
      <c r="BG2846" s="109"/>
      <c r="BH2846" s="79"/>
      <c r="BI2846" s="109"/>
      <c r="BJ2846" s="109"/>
      <c r="BK2846" s="122"/>
      <c r="BL2846" s="109"/>
      <c r="BM2846" s="109"/>
      <c r="BN2846" s="79"/>
      <c r="BO2846" s="109"/>
      <c r="BP2846" s="109"/>
      <c r="BQ2846" s="79"/>
      <c r="BR2846" s="109"/>
      <c r="BS2846" s="109"/>
      <c r="BT2846" s="109"/>
      <c r="BU2846" s="109"/>
    </row>
    <row r="2847" spans="10:73" s="70" customFormat="1" ht="16.5" x14ac:dyDescent="0.25">
      <c r="J2847" s="78"/>
      <c r="AA2847" s="79"/>
      <c r="AB2847" s="109"/>
      <c r="AC2847" s="109"/>
      <c r="AD2847" s="109"/>
      <c r="AE2847" s="109"/>
      <c r="AF2847" s="109"/>
      <c r="AG2847" s="109"/>
      <c r="AH2847" s="79"/>
      <c r="AI2847" s="109"/>
      <c r="AJ2847" s="109"/>
      <c r="AK2847" s="109"/>
      <c r="AL2847" s="109"/>
      <c r="AM2847" s="109"/>
      <c r="AN2847" s="109"/>
      <c r="AO2847" s="79"/>
      <c r="AP2847" s="109"/>
      <c r="AQ2847" s="109"/>
      <c r="AR2847" s="109"/>
      <c r="AS2847" s="109"/>
      <c r="AT2847" s="79"/>
      <c r="AU2847" s="109"/>
      <c r="AV2847" s="109"/>
      <c r="AW2847" s="109"/>
      <c r="AX2847" s="109"/>
      <c r="AY2847" s="79"/>
      <c r="BD2847" s="79"/>
      <c r="BE2847" s="109"/>
      <c r="BF2847" s="109"/>
      <c r="BG2847" s="109"/>
      <c r="BH2847" s="79"/>
      <c r="BI2847" s="109"/>
      <c r="BJ2847" s="109"/>
      <c r="BK2847" s="122"/>
      <c r="BL2847" s="109"/>
      <c r="BM2847" s="109"/>
      <c r="BN2847" s="79"/>
      <c r="BO2847" s="109"/>
      <c r="BP2847" s="109"/>
      <c r="BQ2847" s="79"/>
      <c r="BR2847" s="109"/>
      <c r="BS2847" s="109"/>
      <c r="BT2847" s="109"/>
      <c r="BU2847" s="109"/>
    </row>
    <row r="2848" spans="10:73" s="70" customFormat="1" ht="16.5" x14ac:dyDescent="0.25">
      <c r="J2848" s="78"/>
      <c r="AA2848" s="79"/>
      <c r="AB2848" s="109"/>
      <c r="AC2848" s="109"/>
      <c r="AD2848" s="109"/>
      <c r="AE2848" s="109"/>
      <c r="AF2848" s="109"/>
      <c r="AG2848" s="109"/>
      <c r="AH2848" s="79"/>
      <c r="AI2848" s="109"/>
      <c r="AJ2848" s="109"/>
      <c r="AK2848" s="109"/>
      <c r="AL2848" s="109"/>
      <c r="AM2848" s="109"/>
      <c r="AN2848" s="109"/>
      <c r="AO2848" s="79"/>
      <c r="AP2848" s="109"/>
      <c r="AQ2848" s="109"/>
      <c r="AR2848" s="109"/>
      <c r="AS2848" s="109"/>
      <c r="AT2848" s="79"/>
      <c r="AU2848" s="109"/>
      <c r="AV2848" s="109"/>
      <c r="AW2848" s="109"/>
      <c r="AX2848" s="109"/>
      <c r="AY2848" s="79"/>
      <c r="BD2848" s="79"/>
      <c r="BE2848" s="109"/>
      <c r="BF2848" s="109"/>
      <c r="BG2848" s="109"/>
      <c r="BH2848" s="79"/>
      <c r="BI2848" s="109"/>
      <c r="BJ2848" s="109"/>
      <c r="BK2848" s="122"/>
      <c r="BL2848" s="109"/>
      <c r="BM2848" s="109"/>
      <c r="BN2848" s="79"/>
      <c r="BO2848" s="109"/>
      <c r="BP2848" s="109"/>
      <c r="BQ2848" s="79"/>
      <c r="BR2848" s="109"/>
      <c r="BS2848" s="109"/>
      <c r="BT2848" s="109"/>
      <c r="BU2848" s="109"/>
    </row>
    <row r="2849" spans="10:73" s="70" customFormat="1" ht="16.5" x14ac:dyDescent="0.25">
      <c r="J2849" s="78"/>
      <c r="AA2849" s="79"/>
      <c r="AB2849" s="109"/>
      <c r="AC2849" s="109"/>
      <c r="AD2849" s="109"/>
      <c r="AE2849" s="109"/>
      <c r="AF2849" s="109"/>
      <c r="AG2849" s="109"/>
      <c r="AH2849" s="79"/>
      <c r="AI2849" s="109"/>
      <c r="AJ2849" s="109"/>
      <c r="AK2849" s="109"/>
      <c r="AL2849" s="109"/>
      <c r="AM2849" s="109"/>
      <c r="AN2849" s="109"/>
      <c r="AO2849" s="79"/>
      <c r="AP2849" s="109"/>
      <c r="AQ2849" s="109"/>
      <c r="AR2849" s="109"/>
      <c r="AS2849" s="109"/>
      <c r="AT2849" s="79"/>
      <c r="AU2849" s="109"/>
      <c r="AV2849" s="109"/>
      <c r="AW2849" s="109"/>
      <c r="AX2849" s="109"/>
      <c r="AY2849" s="79"/>
      <c r="BD2849" s="79"/>
      <c r="BE2849" s="109"/>
      <c r="BF2849" s="109"/>
      <c r="BG2849" s="109"/>
      <c r="BH2849" s="79"/>
      <c r="BI2849" s="109"/>
      <c r="BJ2849" s="109"/>
      <c r="BK2849" s="122"/>
      <c r="BL2849" s="109"/>
      <c r="BM2849" s="109"/>
      <c r="BN2849" s="79"/>
      <c r="BO2849" s="109"/>
      <c r="BP2849" s="109"/>
      <c r="BQ2849" s="79"/>
      <c r="BR2849" s="109"/>
      <c r="BS2849" s="109"/>
      <c r="BT2849" s="109"/>
      <c r="BU2849" s="109"/>
    </row>
    <row r="2850" spans="10:73" s="70" customFormat="1" ht="16.5" x14ac:dyDescent="0.25">
      <c r="J2850" s="78"/>
      <c r="AA2850" s="79"/>
      <c r="AB2850" s="109"/>
      <c r="AC2850" s="109"/>
      <c r="AD2850" s="109"/>
      <c r="AE2850" s="109"/>
      <c r="AF2850" s="109"/>
      <c r="AG2850" s="109"/>
      <c r="AH2850" s="79"/>
      <c r="AI2850" s="109"/>
      <c r="AJ2850" s="109"/>
      <c r="AK2850" s="109"/>
      <c r="AL2850" s="109"/>
      <c r="AM2850" s="109"/>
      <c r="AN2850" s="109"/>
      <c r="AO2850" s="79"/>
      <c r="AP2850" s="109"/>
      <c r="AQ2850" s="109"/>
      <c r="AR2850" s="109"/>
      <c r="AS2850" s="109"/>
      <c r="AT2850" s="79"/>
      <c r="AU2850" s="109"/>
      <c r="AV2850" s="109"/>
      <c r="AW2850" s="109"/>
      <c r="AX2850" s="109"/>
      <c r="AY2850" s="79"/>
      <c r="BD2850" s="79"/>
      <c r="BE2850" s="109"/>
      <c r="BF2850" s="109"/>
      <c r="BG2850" s="109"/>
      <c r="BH2850" s="79"/>
      <c r="BI2850" s="109"/>
      <c r="BJ2850" s="109"/>
      <c r="BK2850" s="122"/>
      <c r="BL2850" s="109"/>
      <c r="BM2850" s="109"/>
      <c r="BN2850" s="79"/>
      <c r="BO2850" s="109"/>
      <c r="BP2850" s="109"/>
      <c r="BQ2850" s="79"/>
      <c r="BR2850" s="109"/>
      <c r="BS2850" s="109"/>
      <c r="BT2850" s="109"/>
      <c r="BU2850" s="109"/>
    </row>
    <row r="2851" spans="10:73" s="70" customFormat="1" ht="16.5" x14ac:dyDescent="0.25">
      <c r="J2851" s="78"/>
      <c r="AA2851" s="79"/>
      <c r="AB2851" s="109"/>
      <c r="AC2851" s="109"/>
      <c r="AD2851" s="109"/>
      <c r="AE2851" s="109"/>
      <c r="AF2851" s="109"/>
      <c r="AG2851" s="109"/>
      <c r="AH2851" s="79"/>
      <c r="AI2851" s="109"/>
      <c r="AJ2851" s="109"/>
      <c r="AK2851" s="109"/>
      <c r="AL2851" s="109"/>
      <c r="AM2851" s="109"/>
      <c r="AN2851" s="109"/>
      <c r="AO2851" s="79"/>
      <c r="AP2851" s="109"/>
      <c r="AQ2851" s="109"/>
      <c r="AR2851" s="109"/>
      <c r="AS2851" s="109"/>
      <c r="AT2851" s="79"/>
      <c r="AU2851" s="109"/>
      <c r="AV2851" s="109"/>
      <c r="AW2851" s="109"/>
      <c r="AX2851" s="109"/>
      <c r="AY2851" s="79"/>
      <c r="BD2851" s="79"/>
      <c r="BE2851" s="109"/>
      <c r="BF2851" s="109"/>
      <c r="BG2851" s="109"/>
      <c r="BH2851" s="79"/>
      <c r="BI2851" s="109"/>
      <c r="BJ2851" s="109"/>
      <c r="BK2851" s="122"/>
      <c r="BL2851" s="109"/>
      <c r="BM2851" s="109"/>
      <c r="BN2851" s="79"/>
      <c r="BO2851" s="109"/>
      <c r="BP2851" s="109"/>
      <c r="BQ2851" s="79"/>
      <c r="BR2851" s="109"/>
      <c r="BS2851" s="109"/>
      <c r="BT2851" s="109"/>
      <c r="BU2851" s="109"/>
    </row>
    <row r="2852" spans="10:73" s="70" customFormat="1" ht="16.5" x14ac:dyDescent="0.25">
      <c r="J2852" s="78"/>
      <c r="AA2852" s="79"/>
      <c r="AB2852" s="109"/>
      <c r="AC2852" s="109"/>
      <c r="AD2852" s="109"/>
      <c r="AE2852" s="109"/>
      <c r="AF2852" s="109"/>
      <c r="AG2852" s="109"/>
      <c r="AH2852" s="79"/>
      <c r="AI2852" s="109"/>
      <c r="AJ2852" s="109"/>
      <c r="AK2852" s="109"/>
      <c r="AL2852" s="109"/>
      <c r="AM2852" s="109"/>
      <c r="AN2852" s="109"/>
      <c r="AO2852" s="79"/>
      <c r="AP2852" s="109"/>
      <c r="AQ2852" s="109"/>
      <c r="AR2852" s="109"/>
      <c r="AS2852" s="109"/>
      <c r="AT2852" s="79"/>
      <c r="AU2852" s="109"/>
      <c r="AV2852" s="109"/>
      <c r="AW2852" s="109"/>
      <c r="AX2852" s="109"/>
      <c r="AY2852" s="79"/>
      <c r="BD2852" s="79"/>
      <c r="BE2852" s="109"/>
      <c r="BF2852" s="109"/>
      <c r="BG2852" s="109"/>
      <c r="BH2852" s="79"/>
      <c r="BI2852" s="109"/>
      <c r="BJ2852" s="109"/>
      <c r="BK2852" s="122"/>
      <c r="BL2852" s="109"/>
      <c r="BM2852" s="109"/>
      <c r="BN2852" s="79"/>
      <c r="BO2852" s="109"/>
      <c r="BP2852" s="109"/>
      <c r="BQ2852" s="79"/>
      <c r="BR2852" s="109"/>
      <c r="BS2852" s="109"/>
      <c r="BT2852" s="109"/>
      <c r="BU2852" s="109"/>
    </row>
    <row r="2853" spans="10:73" s="70" customFormat="1" ht="16.5" x14ac:dyDescent="0.25">
      <c r="J2853" s="78"/>
      <c r="AA2853" s="79"/>
      <c r="AB2853" s="109"/>
      <c r="AC2853" s="109"/>
      <c r="AD2853" s="109"/>
      <c r="AE2853" s="109"/>
      <c r="AF2853" s="109"/>
      <c r="AG2853" s="109"/>
      <c r="AH2853" s="79"/>
      <c r="AI2853" s="109"/>
      <c r="AJ2853" s="109"/>
      <c r="AK2853" s="109"/>
      <c r="AL2853" s="109"/>
      <c r="AM2853" s="109"/>
      <c r="AN2853" s="109"/>
      <c r="AO2853" s="79"/>
      <c r="AP2853" s="109"/>
      <c r="AQ2853" s="109"/>
      <c r="AR2853" s="109"/>
      <c r="AS2853" s="109"/>
      <c r="AT2853" s="79"/>
      <c r="AU2853" s="109"/>
      <c r="AV2853" s="109"/>
      <c r="AW2853" s="109"/>
      <c r="AX2853" s="109"/>
      <c r="AY2853" s="79"/>
      <c r="BD2853" s="79"/>
      <c r="BE2853" s="109"/>
      <c r="BF2853" s="109"/>
      <c r="BG2853" s="109"/>
      <c r="BH2853" s="79"/>
      <c r="BI2853" s="109"/>
      <c r="BJ2853" s="109"/>
      <c r="BK2853" s="122"/>
      <c r="BL2853" s="109"/>
      <c r="BM2853" s="109"/>
      <c r="BN2853" s="79"/>
      <c r="BO2853" s="109"/>
      <c r="BP2853" s="109"/>
      <c r="BQ2853" s="79"/>
      <c r="BR2853" s="109"/>
      <c r="BS2853" s="109"/>
      <c r="BT2853" s="109"/>
      <c r="BU2853" s="109"/>
    </row>
    <row r="2854" spans="10:73" s="70" customFormat="1" ht="16.5" x14ac:dyDescent="0.25">
      <c r="J2854" s="78"/>
      <c r="AA2854" s="79"/>
      <c r="AB2854" s="109"/>
      <c r="AC2854" s="109"/>
      <c r="AD2854" s="109"/>
      <c r="AE2854" s="109"/>
      <c r="AF2854" s="109"/>
      <c r="AG2854" s="109"/>
      <c r="AH2854" s="79"/>
      <c r="AI2854" s="109"/>
      <c r="AJ2854" s="109"/>
      <c r="AK2854" s="109"/>
      <c r="AL2854" s="109"/>
      <c r="AM2854" s="109"/>
      <c r="AN2854" s="109"/>
      <c r="AO2854" s="79"/>
      <c r="AP2854" s="109"/>
      <c r="AQ2854" s="109"/>
      <c r="AR2854" s="109"/>
      <c r="AS2854" s="109"/>
      <c r="AT2854" s="79"/>
      <c r="AU2854" s="109"/>
      <c r="AV2854" s="109"/>
      <c r="AW2854" s="109"/>
      <c r="AX2854" s="109"/>
      <c r="AY2854" s="79"/>
      <c r="BD2854" s="79"/>
      <c r="BE2854" s="109"/>
      <c r="BF2854" s="109"/>
      <c r="BG2854" s="109"/>
      <c r="BH2854" s="79"/>
      <c r="BI2854" s="109"/>
      <c r="BJ2854" s="109"/>
      <c r="BK2854" s="122"/>
      <c r="BL2854" s="109"/>
      <c r="BM2854" s="109"/>
      <c r="BN2854" s="79"/>
      <c r="BO2854" s="109"/>
      <c r="BP2854" s="109"/>
      <c r="BQ2854" s="79"/>
      <c r="BR2854" s="109"/>
      <c r="BS2854" s="109"/>
      <c r="BT2854" s="109"/>
      <c r="BU2854" s="109"/>
    </row>
    <row r="2855" spans="10:73" s="70" customFormat="1" ht="16.5" x14ac:dyDescent="0.25">
      <c r="J2855" s="78"/>
      <c r="AA2855" s="79"/>
      <c r="AB2855" s="109"/>
      <c r="AC2855" s="109"/>
      <c r="AD2855" s="109"/>
      <c r="AE2855" s="109"/>
      <c r="AF2855" s="109"/>
      <c r="AG2855" s="109"/>
      <c r="AH2855" s="79"/>
      <c r="AI2855" s="109"/>
      <c r="AJ2855" s="109"/>
      <c r="AK2855" s="109"/>
      <c r="AL2855" s="109"/>
      <c r="AM2855" s="109"/>
      <c r="AN2855" s="109"/>
      <c r="AO2855" s="79"/>
      <c r="AP2855" s="109"/>
      <c r="AQ2855" s="109"/>
      <c r="AR2855" s="109"/>
      <c r="AS2855" s="109"/>
      <c r="AT2855" s="79"/>
      <c r="AU2855" s="109"/>
      <c r="AV2855" s="109"/>
      <c r="AW2855" s="109"/>
      <c r="AX2855" s="109"/>
      <c r="AY2855" s="79"/>
      <c r="BD2855" s="79"/>
      <c r="BE2855" s="109"/>
      <c r="BF2855" s="109"/>
      <c r="BG2855" s="109"/>
      <c r="BH2855" s="79"/>
      <c r="BI2855" s="109"/>
      <c r="BJ2855" s="109"/>
      <c r="BK2855" s="122"/>
      <c r="BL2855" s="109"/>
      <c r="BM2855" s="109"/>
      <c r="BN2855" s="79"/>
      <c r="BO2855" s="109"/>
      <c r="BP2855" s="109"/>
      <c r="BQ2855" s="79"/>
      <c r="BR2855" s="109"/>
      <c r="BS2855" s="109"/>
      <c r="BT2855" s="109"/>
      <c r="BU2855" s="109"/>
    </row>
    <row r="2856" spans="10:73" s="70" customFormat="1" ht="16.5" x14ac:dyDescent="0.25">
      <c r="J2856" s="78"/>
      <c r="AA2856" s="79"/>
      <c r="AB2856" s="109"/>
      <c r="AC2856" s="109"/>
      <c r="AD2856" s="109"/>
      <c r="AE2856" s="109"/>
      <c r="AF2856" s="109"/>
      <c r="AG2856" s="109"/>
      <c r="AH2856" s="79"/>
      <c r="AI2856" s="109"/>
      <c r="AJ2856" s="109"/>
      <c r="AK2856" s="109"/>
      <c r="AL2856" s="109"/>
      <c r="AM2856" s="109"/>
      <c r="AN2856" s="109"/>
      <c r="AO2856" s="79"/>
      <c r="AP2856" s="109"/>
      <c r="AQ2856" s="109"/>
      <c r="AR2856" s="109"/>
      <c r="AS2856" s="109"/>
      <c r="AT2856" s="79"/>
      <c r="AU2856" s="109"/>
      <c r="AV2856" s="109"/>
      <c r="AW2856" s="109"/>
      <c r="AX2856" s="109"/>
      <c r="AY2856" s="79"/>
      <c r="BD2856" s="79"/>
      <c r="BE2856" s="109"/>
      <c r="BF2856" s="109"/>
      <c r="BG2856" s="109"/>
      <c r="BH2856" s="79"/>
      <c r="BI2856" s="109"/>
      <c r="BJ2856" s="109"/>
      <c r="BK2856" s="122"/>
      <c r="BL2856" s="109"/>
      <c r="BM2856" s="109"/>
      <c r="BN2856" s="79"/>
      <c r="BO2856" s="109"/>
      <c r="BP2856" s="109"/>
      <c r="BQ2856" s="79"/>
      <c r="BR2856" s="109"/>
      <c r="BS2856" s="109"/>
      <c r="BT2856" s="109"/>
      <c r="BU2856" s="109"/>
    </row>
    <row r="2857" spans="10:73" s="70" customFormat="1" ht="16.5" x14ac:dyDescent="0.25">
      <c r="J2857" s="78"/>
      <c r="AA2857" s="79"/>
      <c r="AB2857" s="109"/>
      <c r="AC2857" s="109"/>
      <c r="AD2857" s="109"/>
      <c r="AE2857" s="109"/>
      <c r="AF2857" s="109"/>
      <c r="AG2857" s="109"/>
      <c r="AH2857" s="79"/>
      <c r="AI2857" s="109"/>
      <c r="AJ2857" s="109"/>
      <c r="AK2857" s="109"/>
      <c r="AL2857" s="109"/>
      <c r="AM2857" s="109"/>
      <c r="AN2857" s="109"/>
      <c r="AO2857" s="79"/>
      <c r="AP2857" s="109"/>
      <c r="AQ2857" s="109"/>
      <c r="AR2857" s="109"/>
      <c r="AS2857" s="109"/>
      <c r="AT2857" s="79"/>
      <c r="AU2857" s="109"/>
      <c r="AV2857" s="109"/>
      <c r="AW2857" s="109"/>
      <c r="AX2857" s="109"/>
      <c r="AY2857" s="79"/>
      <c r="BD2857" s="79"/>
      <c r="BE2857" s="109"/>
      <c r="BF2857" s="109"/>
      <c r="BG2857" s="109"/>
      <c r="BH2857" s="79"/>
      <c r="BI2857" s="109"/>
      <c r="BJ2857" s="109"/>
      <c r="BK2857" s="122"/>
      <c r="BL2857" s="109"/>
      <c r="BM2857" s="109"/>
      <c r="BN2857" s="79"/>
      <c r="BO2857" s="109"/>
      <c r="BP2857" s="109"/>
      <c r="BQ2857" s="79"/>
      <c r="BR2857" s="109"/>
      <c r="BS2857" s="109"/>
      <c r="BT2857" s="109"/>
      <c r="BU2857" s="109"/>
    </row>
    <row r="2858" spans="10:73" s="70" customFormat="1" ht="16.5" x14ac:dyDescent="0.25">
      <c r="J2858" s="78"/>
      <c r="AA2858" s="79"/>
      <c r="AB2858" s="109"/>
      <c r="AC2858" s="109"/>
      <c r="AD2858" s="109"/>
      <c r="AE2858" s="109"/>
      <c r="AF2858" s="109"/>
      <c r="AG2858" s="109"/>
      <c r="AH2858" s="79"/>
      <c r="AI2858" s="109"/>
      <c r="AJ2858" s="109"/>
      <c r="AK2858" s="109"/>
      <c r="AL2858" s="109"/>
      <c r="AM2858" s="109"/>
      <c r="AN2858" s="109"/>
      <c r="AO2858" s="79"/>
      <c r="AP2858" s="109"/>
      <c r="AQ2858" s="109"/>
      <c r="AR2858" s="109"/>
      <c r="AS2858" s="109"/>
      <c r="AT2858" s="79"/>
      <c r="AU2858" s="109"/>
      <c r="AV2858" s="109"/>
      <c r="AW2858" s="109"/>
      <c r="AX2858" s="109"/>
      <c r="AY2858" s="79"/>
      <c r="BD2858" s="79"/>
      <c r="BE2858" s="109"/>
      <c r="BF2858" s="109"/>
      <c r="BG2858" s="109"/>
      <c r="BH2858" s="79"/>
      <c r="BI2858" s="109"/>
      <c r="BJ2858" s="109"/>
      <c r="BK2858" s="122"/>
      <c r="BL2858" s="109"/>
      <c r="BM2858" s="109"/>
      <c r="BN2858" s="79"/>
      <c r="BO2858" s="109"/>
      <c r="BP2858" s="109"/>
      <c r="BQ2858" s="79"/>
      <c r="BR2858" s="109"/>
      <c r="BS2858" s="109"/>
      <c r="BT2858" s="109"/>
      <c r="BU2858" s="109"/>
    </row>
    <row r="2859" spans="10:73" s="70" customFormat="1" ht="16.5" x14ac:dyDescent="0.25">
      <c r="J2859" s="78"/>
      <c r="AA2859" s="79"/>
      <c r="AB2859" s="109"/>
      <c r="AC2859" s="109"/>
      <c r="AD2859" s="109"/>
      <c r="AE2859" s="109"/>
      <c r="AF2859" s="109"/>
      <c r="AG2859" s="109"/>
      <c r="AH2859" s="79"/>
      <c r="AI2859" s="109"/>
      <c r="AJ2859" s="109"/>
      <c r="AK2859" s="109"/>
      <c r="AL2859" s="109"/>
      <c r="AM2859" s="109"/>
      <c r="AN2859" s="109"/>
      <c r="AO2859" s="79"/>
      <c r="AP2859" s="109"/>
      <c r="AQ2859" s="109"/>
      <c r="AR2859" s="109"/>
      <c r="AS2859" s="109"/>
      <c r="AT2859" s="79"/>
      <c r="AU2859" s="109"/>
      <c r="AV2859" s="109"/>
      <c r="AW2859" s="109"/>
      <c r="AX2859" s="109"/>
      <c r="AY2859" s="79"/>
      <c r="BD2859" s="79"/>
      <c r="BE2859" s="109"/>
      <c r="BF2859" s="109"/>
      <c r="BG2859" s="109"/>
      <c r="BH2859" s="79"/>
      <c r="BI2859" s="109"/>
      <c r="BJ2859" s="109"/>
      <c r="BK2859" s="122"/>
      <c r="BL2859" s="109"/>
      <c r="BM2859" s="109"/>
      <c r="BN2859" s="79"/>
      <c r="BO2859" s="109"/>
      <c r="BP2859" s="109"/>
      <c r="BQ2859" s="79"/>
      <c r="BR2859" s="109"/>
      <c r="BS2859" s="109"/>
      <c r="BT2859" s="109"/>
      <c r="BU2859" s="109"/>
    </row>
    <row r="2860" spans="10:73" s="70" customFormat="1" ht="16.5" x14ac:dyDescent="0.25">
      <c r="J2860" s="78"/>
      <c r="AA2860" s="79"/>
      <c r="AB2860" s="109"/>
      <c r="AC2860" s="109"/>
      <c r="AD2860" s="109"/>
      <c r="AE2860" s="109"/>
      <c r="AF2860" s="109"/>
      <c r="AG2860" s="109"/>
      <c r="AH2860" s="79"/>
      <c r="AI2860" s="109"/>
      <c r="AJ2860" s="109"/>
      <c r="AK2860" s="109"/>
      <c r="AL2860" s="109"/>
      <c r="AM2860" s="109"/>
      <c r="AN2860" s="109"/>
      <c r="AO2860" s="79"/>
      <c r="AP2860" s="109"/>
      <c r="AQ2860" s="109"/>
      <c r="AR2860" s="109"/>
      <c r="AS2860" s="109"/>
      <c r="AT2860" s="79"/>
      <c r="AU2860" s="109"/>
      <c r="AV2860" s="109"/>
      <c r="AW2860" s="109"/>
      <c r="AX2860" s="109"/>
      <c r="AY2860" s="79"/>
      <c r="BD2860" s="79"/>
      <c r="BE2860" s="109"/>
      <c r="BF2860" s="109"/>
      <c r="BG2860" s="109"/>
      <c r="BH2860" s="79"/>
      <c r="BI2860" s="109"/>
      <c r="BJ2860" s="109"/>
      <c r="BK2860" s="122"/>
      <c r="BL2860" s="109"/>
      <c r="BM2860" s="109"/>
      <c r="BN2860" s="79"/>
      <c r="BO2860" s="109"/>
      <c r="BP2860" s="109"/>
      <c r="BQ2860" s="79"/>
      <c r="BR2860" s="109"/>
      <c r="BS2860" s="109"/>
      <c r="BT2860" s="109"/>
      <c r="BU2860" s="109"/>
    </row>
    <row r="2861" spans="10:73" s="70" customFormat="1" ht="16.5" x14ac:dyDescent="0.25">
      <c r="J2861" s="78"/>
      <c r="AA2861" s="79"/>
      <c r="AB2861" s="109"/>
      <c r="AC2861" s="109"/>
      <c r="AD2861" s="109"/>
      <c r="AE2861" s="109"/>
      <c r="AF2861" s="109"/>
      <c r="AG2861" s="109"/>
      <c r="AH2861" s="79"/>
      <c r="AI2861" s="109"/>
      <c r="AJ2861" s="109"/>
      <c r="AK2861" s="109"/>
      <c r="AL2861" s="109"/>
      <c r="AM2861" s="109"/>
      <c r="AN2861" s="109"/>
      <c r="AO2861" s="79"/>
      <c r="AP2861" s="109"/>
      <c r="AQ2861" s="109"/>
      <c r="AR2861" s="109"/>
      <c r="AS2861" s="109"/>
      <c r="AT2861" s="79"/>
      <c r="AU2861" s="109"/>
      <c r="AV2861" s="109"/>
      <c r="AW2861" s="109"/>
      <c r="AX2861" s="109"/>
      <c r="AY2861" s="79"/>
      <c r="BD2861" s="79"/>
      <c r="BE2861" s="109"/>
      <c r="BF2861" s="109"/>
      <c r="BG2861" s="109"/>
      <c r="BH2861" s="79"/>
      <c r="BI2861" s="109"/>
      <c r="BJ2861" s="109"/>
      <c r="BK2861" s="122"/>
      <c r="BL2861" s="109"/>
      <c r="BM2861" s="109"/>
      <c r="BN2861" s="79"/>
      <c r="BO2861" s="109"/>
      <c r="BP2861" s="109"/>
      <c r="BQ2861" s="79"/>
      <c r="BR2861" s="109"/>
      <c r="BS2861" s="109"/>
      <c r="BT2861" s="109"/>
      <c r="BU2861" s="109"/>
    </row>
    <row r="2862" spans="10:73" s="70" customFormat="1" ht="16.5" x14ac:dyDescent="0.25">
      <c r="J2862" s="78"/>
      <c r="AA2862" s="79"/>
      <c r="AB2862" s="109"/>
      <c r="AC2862" s="109"/>
      <c r="AD2862" s="109"/>
      <c r="AE2862" s="109"/>
      <c r="AF2862" s="109"/>
      <c r="AG2862" s="109"/>
      <c r="AH2862" s="79"/>
      <c r="AI2862" s="109"/>
      <c r="AJ2862" s="109"/>
      <c r="AK2862" s="109"/>
      <c r="AL2862" s="109"/>
      <c r="AM2862" s="109"/>
      <c r="AN2862" s="109"/>
      <c r="AO2862" s="79"/>
      <c r="AP2862" s="109"/>
      <c r="AQ2862" s="109"/>
      <c r="AR2862" s="109"/>
      <c r="AS2862" s="109"/>
      <c r="AT2862" s="79"/>
      <c r="AU2862" s="109"/>
      <c r="AV2862" s="109"/>
      <c r="AW2862" s="109"/>
      <c r="AX2862" s="109"/>
      <c r="AY2862" s="79"/>
      <c r="BD2862" s="79"/>
      <c r="BE2862" s="109"/>
      <c r="BF2862" s="109"/>
      <c r="BG2862" s="109"/>
      <c r="BH2862" s="79"/>
      <c r="BI2862" s="109"/>
      <c r="BJ2862" s="109"/>
      <c r="BK2862" s="122"/>
      <c r="BL2862" s="109"/>
      <c r="BM2862" s="109"/>
      <c r="BN2862" s="79"/>
      <c r="BO2862" s="109"/>
      <c r="BP2862" s="109"/>
      <c r="BQ2862" s="79"/>
      <c r="BR2862" s="109"/>
      <c r="BS2862" s="109"/>
      <c r="BT2862" s="109"/>
      <c r="BU2862" s="109"/>
    </row>
    <row r="2863" spans="10:73" s="70" customFormat="1" ht="16.5" x14ac:dyDescent="0.25">
      <c r="J2863" s="78"/>
      <c r="AA2863" s="79"/>
      <c r="AB2863" s="109"/>
      <c r="AC2863" s="109"/>
      <c r="AD2863" s="109"/>
      <c r="AE2863" s="109"/>
      <c r="AF2863" s="109"/>
      <c r="AG2863" s="109"/>
      <c r="AH2863" s="79"/>
      <c r="AI2863" s="109"/>
      <c r="AJ2863" s="109"/>
      <c r="AK2863" s="109"/>
      <c r="AL2863" s="109"/>
      <c r="AM2863" s="109"/>
      <c r="AN2863" s="109"/>
      <c r="AO2863" s="79"/>
      <c r="AP2863" s="109"/>
      <c r="AQ2863" s="109"/>
      <c r="AR2863" s="109"/>
      <c r="AS2863" s="109"/>
      <c r="AT2863" s="79"/>
      <c r="AU2863" s="109"/>
      <c r="AV2863" s="109"/>
      <c r="AW2863" s="109"/>
      <c r="AX2863" s="109"/>
      <c r="AY2863" s="79"/>
      <c r="BD2863" s="79"/>
      <c r="BE2863" s="109"/>
      <c r="BF2863" s="109"/>
      <c r="BG2863" s="109"/>
      <c r="BH2863" s="79"/>
      <c r="BI2863" s="109"/>
      <c r="BJ2863" s="109"/>
      <c r="BK2863" s="122"/>
      <c r="BL2863" s="109"/>
      <c r="BM2863" s="109"/>
      <c r="BN2863" s="79"/>
      <c r="BO2863" s="109"/>
      <c r="BP2863" s="109"/>
      <c r="BQ2863" s="79"/>
      <c r="BR2863" s="109"/>
      <c r="BS2863" s="109"/>
      <c r="BT2863" s="109"/>
      <c r="BU2863" s="109"/>
    </row>
    <row r="2864" spans="10:73" s="70" customFormat="1" ht="16.5" x14ac:dyDescent="0.25">
      <c r="J2864" s="78"/>
      <c r="AA2864" s="79"/>
      <c r="AB2864" s="109"/>
      <c r="AC2864" s="109"/>
      <c r="AD2864" s="109"/>
      <c r="AE2864" s="109"/>
      <c r="AF2864" s="109"/>
      <c r="AG2864" s="109"/>
      <c r="AH2864" s="79"/>
      <c r="AI2864" s="109"/>
      <c r="AJ2864" s="109"/>
      <c r="AK2864" s="109"/>
      <c r="AL2864" s="109"/>
      <c r="AM2864" s="109"/>
      <c r="AN2864" s="109"/>
      <c r="AO2864" s="79"/>
      <c r="AP2864" s="109"/>
      <c r="AQ2864" s="109"/>
      <c r="AR2864" s="109"/>
      <c r="AS2864" s="109"/>
      <c r="AT2864" s="79"/>
      <c r="AU2864" s="109"/>
      <c r="AV2864" s="109"/>
      <c r="AW2864" s="109"/>
      <c r="AX2864" s="109"/>
      <c r="AY2864" s="79"/>
      <c r="BD2864" s="79"/>
      <c r="BE2864" s="109"/>
      <c r="BF2864" s="109"/>
      <c r="BG2864" s="109"/>
      <c r="BH2864" s="79"/>
      <c r="BI2864" s="109"/>
      <c r="BJ2864" s="109"/>
      <c r="BK2864" s="122"/>
      <c r="BL2864" s="109"/>
      <c r="BM2864" s="109"/>
      <c r="BN2864" s="79"/>
      <c r="BO2864" s="109"/>
      <c r="BP2864" s="109"/>
      <c r="BQ2864" s="79"/>
      <c r="BR2864" s="109"/>
      <c r="BS2864" s="109"/>
      <c r="BT2864" s="109"/>
      <c r="BU2864" s="109"/>
    </row>
    <row r="2865" spans="10:73" s="70" customFormat="1" ht="16.5" x14ac:dyDescent="0.25">
      <c r="J2865" s="78"/>
      <c r="AA2865" s="79"/>
      <c r="AB2865" s="109"/>
      <c r="AC2865" s="109"/>
      <c r="AD2865" s="109"/>
      <c r="AE2865" s="109"/>
      <c r="AF2865" s="109"/>
      <c r="AG2865" s="109"/>
      <c r="AH2865" s="79"/>
      <c r="AI2865" s="109"/>
      <c r="AJ2865" s="109"/>
      <c r="AK2865" s="109"/>
      <c r="AL2865" s="109"/>
      <c r="AM2865" s="109"/>
      <c r="AN2865" s="109"/>
      <c r="AO2865" s="79"/>
      <c r="AP2865" s="109"/>
      <c r="AQ2865" s="109"/>
      <c r="AR2865" s="109"/>
      <c r="AS2865" s="109"/>
      <c r="AT2865" s="79"/>
      <c r="AU2865" s="109"/>
      <c r="AV2865" s="109"/>
      <c r="AW2865" s="109"/>
      <c r="AX2865" s="109"/>
      <c r="AY2865" s="79"/>
      <c r="BD2865" s="79"/>
      <c r="BE2865" s="109"/>
      <c r="BF2865" s="109"/>
      <c r="BG2865" s="109"/>
      <c r="BH2865" s="79"/>
      <c r="BI2865" s="109"/>
      <c r="BJ2865" s="109"/>
      <c r="BK2865" s="122"/>
      <c r="BL2865" s="109"/>
      <c r="BM2865" s="109"/>
      <c r="BN2865" s="79"/>
      <c r="BO2865" s="109"/>
      <c r="BP2865" s="109"/>
      <c r="BQ2865" s="79"/>
      <c r="BR2865" s="109"/>
      <c r="BS2865" s="109"/>
      <c r="BT2865" s="109"/>
      <c r="BU2865" s="109"/>
    </row>
    <row r="2866" spans="10:73" s="70" customFormat="1" ht="16.5" x14ac:dyDescent="0.25">
      <c r="J2866" s="78"/>
      <c r="AA2866" s="79"/>
      <c r="AB2866" s="109"/>
      <c r="AC2866" s="109"/>
      <c r="AD2866" s="109"/>
      <c r="AE2866" s="109"/>
      <c r="AF2866" s="109"/>
      <c r="AG2866" s="109"/>
      <c r="AH2866" s="79"/>
      <c r="AI2866" s="109"/>
      <c r="AJ2866" s="109"/>
      <c r="AK2866" s="109"/>
      <c r="AL2866" s="109"/>
      <c r="AM2866" s="109"/>
      <c r="AN2866" s="109"/>
      <c r="AO2866" s="79"/>
      <c r="AP2866" s="109"/>
      <c r="AQ2866" s="109"/>
      <c r="AR2866" s="109"/>
      <c r="AS2866" s="109"/>
      <c r="AT2866" s="79"/>
      <c r="AU2866" s="109"/>
      <c r="AV2866" s="109"/>
      <c r="AW2866" s="109"/>
      <c r="AX2866" s="109"/>
      <c r="AY2866" s="79"/>
      <c r="BD2866" s="79"/>
      <c r="BE2866" s="109"/>
      <c r="BF2866" s="109"/>
      <c r="BG2866" s="109"/>
      <c r="BH2866" s="79"/>
      <c r="BI2866" s="109"/>
      <c r="BJ2866" s="109"/>
      <c r="BK2866" s="122"/>
      <c r="BL2866" s="109"/>
      <c r="BM2866" s="109"/>
      <c r="BN2866" s="79"/>
      <c r="BO2866" s="109"/>
      <c r="BP2866" s="109"/>
      <c r="BQ2866" s="79"/>
      <c r="BR2866" s="109"/>
      <c r="BS2866" s="109"/>
      <c r="BT2866" s="109"/>
      <c r="BU2866" s="109"/>
    </row>
    <row r="2867" spans="10:73" s="70" customFormat="1" ht="16.5" x14ac:dyDescent="0.25">
      <c r="J2867" s="78"/>
      <c r="AA2867" s="79"/>
      <c r="AB2867" s="109"/>
      <c r="AC2867" s="109"/>
      <c r="AD2867" s="109"/>
      <c r="AE2867" s="109"/>
      <c r="AF2867" s="109"/>
      <c r="AG2867" s="109"/>
      <c r="AH2867" s="79"/>
      <c r="AI2867" s="109"/>
      <c r="AJ2867" s="109"/>
      <c r="AK2867" s="109"/>
      <c r="AL2867" s="109"/>
      <c r="AM2867" s="109"/>
      <c r="AN2867" s="109"/>
      <c r="AO2867" s="79"/>
      <c r="AP2867" s="109"/>
      <c r="AQ2867" s="109"/>
      <c r="AR2867" s="109"/>
      <c r="AS2867" s="109"/>
      <c r="AT2867" s="79"/>
      <c r="AU2867" s="109"/>
      <c r="AV2867" s="109"/>
      <c r="AW2867" s="109"/>
      <c r="AX2867" s="109"/>
      <c r="AY2867" s="79"/>
      <c r="BD2867" s="79"/>
      <c r="BE2867" s="109"/>
      <c r="BF2867" s="109"/>
      <c r="BG2867" s="109"/>
      <c r="BH2867" s="79"/>
      <c r="BI2867" s="109"/>
      <c r="BJ2867" s="109"/>
      <c r="BK2867" s="122"/>
      <c r="BL2867" s="109"/>
      <c r="BM2867" s="109"/>
      <c r="BN2867" s="79"/>
      <c r="BO2867" s="109"/>
      <c r="BP2867" s="109"/>
      <c r="BQ2867" s="79"/>
      <c r="BR2867" s="109"/>
      <c r="BS2867" s="109"/>
      <c r="BT2867" s="109"/>
      <c r="BU2867" s="109"/>
    </row>
    <row r="2868" spans="10:73" s="70" customFormat="1" ht="16.5" x14ac:dyDescent="0.25">
      <c r="J2868" s="78"/>
      <c r="AA2868" s="79"/>
      <c r="AB2868" s="109"/>
      <c r="AC2868" s="109"/>
      <c r="AD2868" s="109"/>
      <c r="AE2868" s="109"/>
      <c r="AF2868" s="109"/>
      <c r="AG2868" s="109"/>
      <c r="AH2868" s="79"/>
      <c r="AI2868" s="109"/>
      <c r="AJ2868" s="109"/>
      <c r="AK2868" s="109"/>
      <c r="AL2868" s="109"/>
      <c r="AM2868" s="109"/>
      <c r="AN2868" s="109"/>
      <c r="AO2868" s="79"/>
      <c r="AP2868" s="109"/>
      <c r="AQ2868" s="109"/>
      <c r="AR2868" s="109"/>
      <c r="AS2868" s="109"/>
      <c r="AT2868" s="79"/>
      <c r="AU2868" s="109"/>
      <c r="AV2868" s="109"/>
      <c r="AW2868" s="109"/>
      <c r="AX2868" s="109"/>
      <c r="AY2868" s="79"/>
      <c r="BD2868" s="79"/>
      <c r="BE2868" s="109"/>
      <c r="BF2868" s="109"/>
      <c r="BG2868" s="109"/>
      <c r="BH2868" s="79"/>
      <c r="BI2868" s="109"/>
      <c r="BJ2868" s="109"/>
      <c r="BK2868" s="122"/>
      <c r="BL2868" s="109"/>
      <c r="BM2868" s="109"/>
      <c r="BN2868" s="79"/>
      <c r="BO2868" s="109"/>
      <c r="BP2868" s="109"/>
      <c r="BQ2868" s="79"/>
      <c r="BR2868" s="109"/>
      <c r="BS2868" s="109"/>
      <c r="BT2868" s="109"/>
      <c r="BU2868" s="109"/>
    </row>
    <row r="2869" spans="10:73" s="70" customFormat="1" ht="16.5" x14ac:dyDescent="0.25">
      <c r="J2869" s="78"/>
      <c r="AA2869" s="79"/>
      <c r="AB2869" s="109"/>
      <c r="AC2869" s="109"/>
      <c r="AD2869" s="109"/>
      <c r="AE2869" s="109"/>
      <c r="AF2869" s="109"/>
      <c r="AG2869" s="109"/>
      <c r="AH2869" s="79"/>
      <c r="AI2869" s="109"/>
      <c r="AJ2869" s="109"/>
      <c r="AK2869" s="109"/>
      <c r="AL2869" s="109"/>
      <c r="AM2869" s="109"/>
      <c r="AN2869" s="109"/>
      <c r="AO2869" s="79"/>
      <c r="AP2869" s="109"/>
      <c r="AQ2869" s="109"/>
      <c r="AR2869" s="109"/>
      <c r="AS2869" s="109"/>
      <c r="AT2869" s="79"/>
      <c r="AU2869" s="109"/>
      <c r="AV2869" s="109"/>
      <c r="AW2869" s="109"/>
      <c r="AX2869" s="109"/>
      <c r="AY2869" s="79"/>
      <c r="BD2869" s="79"/>
      <c r="BE2869" s="109"/>
      <c r="BF2869" s="109"/>
      <c r="BG2869" s="109"/>
      <c r="BH2869" s="79"/>
      <c r="BI2869" s="109"/>
      <c r="BJ2869" s="109"/>
      <c r="BK2869" s="122"/>
      <c r="BL2869" s="109"/>
      <c r="BM2869" s="109"/>
      <c r="BN2869" s="79"/>
      <c r="BO2869" s="109"/>
      <c r="BP2869" s="109"/>
      <c r="BQ2869" s="79"/>
      <c r="BR2869" s="109"/>
      <c r="BS2869" s="109"/>
      <c r="BT2869" s="109"/>
      <c r="BU2869" s="109"/>
    </row>
    <row r="2870" spans="10:73" s="70" customFormat="1" ht="16.5" x14ac:dyDescent="0.25">
      <c r="J2870" s="78"/>
      <c r="AA2870" s="79"/>
      <c r="AB2870" s="109"/>
      <c r="AC2870" s="109"/>
      <c r="AD2870" s="109"/>
      <c r="AE2870" s="109"/>
      <c r="AF2870" s="109"/>
      <c r="AG2870" s="109"/>
      <c r="AH2870" s="79"/>
      <c r="AI2870" s="109"/>
      <c r="AJ2870" s="109"/>
      <c r="AK2870" s="109"/>
      <c r="AL2870" s="109"/>
      <c r="AM2870" s="109"/>
      <c r="AN2870" s="109"/>
      <c r="AO2870" s="79"/>
      <c r="AP2870" s="109"/>
      <c r="AQ2870" s="109"/>
      <c r="AR2870" s="109"/>
      <c r="AS2870" s="109"/>
      <c r="AT2870" s="79"/>
      <c r="AU2870" s="109"/>
      <c r="AV2870" s="109"/>
      <c r="AW2870" s="109"/>
      <c r="AX2870" s="109"/>
      <c r="AY2870" s="79"/>
      <c r="BD2870" s="79"/>
      <c r="BE2870" s="109"/>
      <c r="BF2870" s="109"/>
      <c r="BG2870" s="109"/>
      <c r="BH2870" s="79"/>
      <c r="BI2870" s="109"/>
      <c r="BJ2870" s="109"/>
      <c r="BK2870" s="122"/>
      <c r="BL2870" s="109"/>
      <c r="BM2870" s="109"/>
      <c r="BN2870" s="79"/>
      <c r="BO2870" s="109"/>
      <c r="BP2870" s="109"/>
      <c r="BQ2870" s="79"/>
      <c r="BR2870" s="109"/>
      <c r="BS2870" s="109"/>
      <c r="BT2870" s="109"/>
      <c r="BU2870" s="109"/>
    </row>
    <row r="2871" spans="10:73" s="70" customFormat="1" ht="16.5" x14ac:dyDescent="0.25">
      <c r="J2871" s="78"/>
      <c r="AA2871" s="79"/>
      <c r="AB2871" s="109"/>
      <c r="AC2871" s="109"/>
      <c r="AD2871" s="109"/>
      <c r="AE2871" s="109"/>
      <c r="AF2871" s="109"/>
      <c r="AG2871" s="109"/>
      <c r="AH2871" s="79"/>
      <c r="AI2871" s="109"/>
      <c r="AJ2871" s="109"/>
      <c r="AK2871" s="109"/>
      <c r="AL2871" s="109"/>
      <c r="AM2871" s="109"/>
      <c r="AN2871" s="109"/>
      <c r="AO2871" s="79"/>
      <c r="AP2871" s="109"/>
      <c r="AQ2871" s="109"/>
      <c r="AR2871" s="109"/>
      <c r="AS2871" s="109"/>
      <c r="AT2871" s="79"/>
      <c r="AU2871" s="109"/>
      <c r="AV2871" s="109"/>
      <c r="AW2871" s="109"/>
      <c r="AX2871" s="109"/>
      <c r="AY2871" s="79"/>
      <c r="BD2871" s="79"/>
      <c r="BE2871" s="109"/>
      <c r="BF2871" s="109"/>
      <c r="BG2871" s="109"/>
      <c r="BH2871" s="79"/>
      <c r="BI2871" s="109"/>
      <c r="BJ2871" s="109"/>
      <c r="BK2871" s="122"/>
      <c r="BL2871" s="109"/>
      <c r="BM2871" s="109"/>
      <c r="BN2871" s="79"/>
      <c r="BO2871" s="109"/>
      <c r="BP2871" s="109"/>
      <c r="BQ2871" s="79"/>
      <c r="BR2871" s="109"/>
      <c r="BS2871" s="109"/>
      <c r="BT2871" s="109"/>
      <c r="BU2871" s="109"/>
    </row>
    <row r="2872" spans="10:73" s="70" customFormat="1" ht="16.5" x14ac:dyDescent="0.25">
      <c r="J2872" s="78"/>
      <c r="AA2872" s="79"/>
      <c r="AB2872" s="109"/>
      <c r="AC2872" s="109"/>
      <c r="AD2872" s="109"/>
      <c r="AE2872" s="109"/>
      <c r="AF2872" s="109"/>
      <c r="AG2872" s="109"/>
      <c r="AH2872" s="79"/>
      <c r="AI2872" s="109"/>
      <c r="AJ2872" s="109"/>
      <c r="AK2872" s="109"/>
      <c r="AL2872" s="109"/>
      <c r="AM2872" s="109"/>
      <c r="AN2872" s="109"/>
      <c r="AO2872" s="79"/>
      <c r="AP2872" s="109"/>
      <c r="AQ2872" s="109"/>
      <c r="AR2872" s="109"/>
      <c r="AS2872" s="109"/>
      <c r="AT2872" s="79"/>
      <c r="AU2872" s="109"/>
      <c r="AV2872" s="109"/>
      <c r="AW2872" s="109"/>
      <c r="AX2872" s="109"/>
      <c r="AY2872" s="79"/>
      <c r="BD2872" s="79"/>
      <c r="BE2872" s="109"/>
      <c r="BF2872" s="109"/>
      <c r="BG2872" s="109"/>
      <c r="BH2872" s="79"/>
      <c r="BI2872" s="109"/>
      <c r="BJ2872" s="109"/>
      <c r="BK2872" s="122"/>
      <c r="BL2872" s="109"/>
      <c r="BM2872" s="109"/>
      <c r="BN2872" s="79"/>
      <c r="BO2872" s="109"/>
      <c r="BP2872" s="109"/>
      <c r="BQ2872" s="79"/>
      <c r="BR2872" s="109"/>
      <c r="BS2872" s="109"/>
      <c r="BT2872" s="109"/>
      <c r="BU2872" s="109"/>
    </row>
    <row r="2873" spans="10:73" s="70" customFormat="1" ht="16.5" x14ac:dyDescent="0.25">
      <c r="J2873" s="78"/>
      <c r="AA2873" s="79"/>
      <c r="AB2873" s="109"/>
      <c r="AC2873" s="109"/>
      <c r="AD2873" s="109"/>
      <c r="AE2873" s="109"/>
      <c r="AF2873" s="109"/>
      <c r="AG2873" s="109"/>
      <c r="AH2873" s="79"/>
      <c r="AI2873" s="109"/>
      <c r="AJ2873" s="109"/>
      <c r="AK2873" s="109"/>
      <c r="AL2873" s="109"/>
      <c r="AM2873" s="109"/>
      <c r="AN2873" s="109"/>
      <c r="AO2873" s="79"/>
      <c r="AP2873" s="109"/>
      <c r="AQ2873" s="109"/>
      <c r="AR2873" s="109"/>
      <c r="AS2873" s="109"/>
      <c r="AT2873" s="79"/>
      <c r="AU2873" s="109"/>
      <c r="AV2873" s="109"/>
      <c r="AW2873" s="109"/>
      <c r="AX2873" s="109"/>
      <c r="AY2873" s="79"/>
      <c r="BD2873" s="79"/>
      <c r="BE2873" s="109"/>
      <c r="BF2873" s="109"/>
      <c r="BG2873" s="109"/>
      <c r="BH2873" s="79"/>
      <c r="BI2873" s="109"/>
      <c r="BJ2873" s="109"/>
      <c r="BK2873" s="122"/>
      <c r="BL2873" s="109"/>
      <c r="BM2873" s="109"/>
      <c r="BN2873" s="79"/>
      <c r="BO2873" s="109"/>
      <c r="BP2873" s="109"/>
      <c r="BQ2873" s="79"/>
      <c r="BR2873" s="109"/>
      <c r="BS2873" s="109"/>
      <c r="BT2873" s="109"/>
      <c r="BU2873" s="109"/>
    </row>
    <row r="2874" spans="10:73" s="70" customFormat="1" ht="16.5" x14ac:dyDescent="0.25">
      <c r="J2874" s="78"/>
      <c r="AA2874" s="79"/>
      <c r="AB2874" s="109"/>
      <c r="AC2874" s="109"/>
      <c r="AD2874" s="109"/>
      <c r="AE2874" s="109"/>
      <c r="AF2874" s="109"/>
      <c r="AG2874" s="109"/>
      <c r="AH2874" s="79"/>
      <c r="AI2874" s="109"/>
      <c r="AJ2874" s="109"/>
      <c r="AK2874" s="109"/>
      <c r="AL2874" s="109"/>
      <c r="AM2874" s="109"/>
      <c r="AN2874" s="109"/>
      <c r="AO2874" s="79"/>
      <c r="AP2874" s="109"/>
      <c r="AQ2874" s="109"/>
      <c r="AR2874" s="109"/>
      <c r="AS2874" s="109"/>
      <c r="AT2874" s="79"/>
      <c r="AU2874" s="109"/>
      <c r="AV2874" s="109"/>
      <c r="AW2874" s="109"/>
      <c r="AX2874" s="109"/>
      <c r="AY2874" s="79"/>
      <c r="BD2874" s="79"/>
      <c r="BE2874" s="109"/>
      <c r="BF2874" s="109"/>
      <c r="BG2874" s="109"/>
      <c r="BH2874" s="79"/>
      <c r="BI2874" s="109"/>
      <c r="BJ2874" s="109"/>
      <c r="BK2874" s="122"/>
      <c r="BL2874" s="109"/>
      <c r="BM2874" s="109"/>
      <c r="BN2874" s="79"/>
      <c r="BO2874" s="109"/>
      <c r="BP2874" s="109"/>
      <c r="BQ2874" s="79"/>
      <c r="BR2874" s="109"/>
      <c r="BS2874" s="109"/>
      <c r="BT2874" s="109"/>
      <c r="BU2874" s="109"/>
    </row>
    <row r="2875" spans="10:73" s="70" customFormat="1" ht="16.5" x14ac:dyDescent="0.25">
      <c r="J2875" s="78"/>
      <c r="AA2875" s="79"/>
      <c r="AB2875" s="109"/>
      <c r="AC2875" s="109"/>
      <c r="AD2875" s="109"/>
      <c r="AE2875" s="109"/>
      <c r="AF2875" s="109"/>
      <c r="AG2875" s="109"/>
      <c r="AH2875" s="79"/>
      <c r="AI2875" s="109"/>
      <c r="AJ2875" s="109"/>
      <c r="AK2875" s="109"/>
      <c r="AL2875" s="109"/>
      <c r="AM2875" s="109"/>
      <c r="AN2875" s="109"/>
      <c r="AO2875" s="79"/>
      <c r="AP2875" s="109"/>
      <c r="AQ2875" s="109"/>
      <c r="AR2875" s="109"/>
      <c r="AS2875" s="109"/>
      <c r="AT2875" s="79"/>
      <c r="AU2875" s="109"/>
      <c r="AV2875" s="109"/>
      <c r="AW2875" s="109"/>
      <c r="AX2875" s="109"/>
      <c r="AY2875" s="79"/>
      <c r="BD2875" s="79"/>
      <c r="BE2875" s="109"/>
      <c r="BF2875" s="109"/>
      <c r="BG2875" s="109"/>
      <c r="BH2875" s="79"/>
      <c r="BI2875" s="109"/>
      <c r="BJ2875" s="109"/>
      <c r="BK2875" s="122"/>
      <c r="BL2875" s="109"/>
      <c r="BM2875" s="109"/>
      <c r="BN2875" s="79"/>
      <c r="BO2875" s="109"/>
      <c r="BP2875" s="109"/>
      <c r="BQ2875" s="79"/>
      <c r="BR2875" s="109"/>
      <c r="BS2875" s="109"/>
      <c r="BT2875" s="109"/>
      <c r="BU2875" s="109"/>
    </row>
    <row r="2876" spans="10:73" s="70" customFormat="1" ht="16.5" x14ac:dyDescent="0.25">
      <c r="J2876" s="78"/>
      <c r="AA2876" s="79"/>
      <c r="AB2876" s="109"/>
      <c r="AC2876" s="109"/>
      <c r="AD2876" s="109"/>
      <c r="AE2876" s="109"/>
      <c r="AF2876" s="109"/>
      <c r="AG2876" s="109"/>
      <c r="AH2876" s="79"/>
      <c r="AI2876" s="109"/>
      <c r="AJ2876" s="109"/>
      <c r="AK2876" s="109"/>
      <c r="AL2876" s="109"/>
      <c r="AM2876" s="109"/>
      <c r="AN2876" s="109"/>
      <c r="AO2876" s="79"/>
      <c r="AP2876" s="109"/>
      <c r="AQ2876" s="109"/>
      <c r="AR2876" s="109"/>
      <c r="AS2876" s="109"/>
      <c r="AT2876" s="79"/>
      <c r="AU2876" s="109"/>
      <c r="AV2876" s="109"/>
      <c r="AW2876" s="109"/>
      <c r="AX2876" s="109"/>
      <c r="AY2876" s="79"/>
      <c r="BD2876" s="79"/>
      <c r="BE2876" s="109"/>
      <c r="BF2876" s="109"/>
      <c r="BG2876" s="109"/>
      <c r="BH2876" s="79"/>
      <c r="BI2876" s="109"/>
      <c r="BJ2876" s="109"/>
      <c r="BK2876" s="122"/>
      <c r="BL2876" s="109"/>
      <c r="BM2876" s="109"/>
      <c r="BN2876" s="79"/>
      <c r="BO2876" s="109"/>
      <c r="BP2876" s="109"/>
      <c r="BQ2876" s="79"/>
      <c r="BR2876" s="109"/>
      <c r="BS2876" s="109"/>
      <c r="BT2876" s="109"/>
      <c r="BU2876" s="109"/>
    </row>
    <row r="2877" spans="10:73" s="70" customFormat="1" ht="16.5" x14ac:dyDescent="0.25">
      <c r="J2877" s="78"/>
      <c r="AA2877" s="79"/>
      <c r="AB2877" s="109"/>
      <c r="AC2877" s="109"/>
      <c r="AD2877" s="109"/>
      <c r="AE2877" s="109"/>
      <c r="AF2877" s="109"/>
      <c r="AG2877" s="109"/>
      <c r="AH2877" s="79"/>
      <c r="AI2877" s="109"/>
      <c r="AJ2877" s="109"/>
      <c r="AK2877" s="109"/>
      <c r="AL2877" s="109"/>
      <c r="AM2877" s="109"/>
      <c r="AN2877" s="109"/>
      <c r="AO2877" s="79"/>
      <c r="AP2877" s="109"/>
      <c r="AQ2877" s="109"/>
      <c r="AR2877" s="109"/>
      <c r="AS2877" s="109"/>
      <c r="AT2877" s="79"/>
      <c r="AU2877" s="109"/>
      <c r="AV2877" s="109"/>
      <c r="AW2877" s="109"/>
      <c r="AX2877" s="109"/>
      <c r="AY2877" s="79"/>
      <c r="BD2877" s="79"/>
      <c r="BE2877" s="109"/>
      <c r="BF2877" s="109"/>
      <c r="BG2877" s="109"/>
      <c r="BH2877" s="79"/>
      <c r="BI2877" s="109"/>
      <c r="BJ2877" s="109"/>
      <c r="BK2877" s="122"/>
      <c r="BL2877" s="109"/>
      <c r="BM2877" s="109"/>
      <c r="BN2877" s="79"/>
      <c r="BO2877" s="109"/>
      <c r="BP2877" s="109"/>
      <c r="BQ2877" s="79"/>
      <c r="BR2877" s="109"/>
      <c r="BS2877" s="109"/>
      <c r="BT2877" s="109"/>
      <c r="BU2877" s="109"/>
    </row>
    <row r="2878" spans="10:73" s="70" customFormat="1" ht="16.5" x14ac:dyDescent="0.25">
      <c r="J2878" s="78"/>
      <c r="AA2878" s="79"/>
      <c r="AB2878" s="109"/>
      <c r="AC2878" s="109"/>
      <c r="AD2878" s="109"/>
      <c r="AE2878" s="109"/>
      <c r="AF2878" s="109"/>
      <c r="AG2878" s="109"/>
      <c r="AH2878" s="79"/>
      <c r="AI2878" s="109"/>
      <c r="AJ2878" s="109"/>
      <c r="AK2878" s="109"/>
      <c r="AL2878" s="109"/>
      <c r="AM2878" s="109"/>
      <c r="AN2878" s="109"/>
      <c r="AO2878" s="79"/>
      <c r="AP2878" s="109"/>
      <c r="AQ2878" s="109"/>
      <c r="AR2878" s="109"/>
      <c r="AS2878" s="109"/>
      <c r="AT2878" s="79"/>
      <c r="AU2878" s="109"/>
      <c r="AV2878" s="109"/>
      <c r="AW2878" s="109"/>
      <c r="AX2878" s="109"/>
      <c r="AY2878" s="79"/>
      <c r="BD2878" s="79"/>
      <c r="BE2878" s="109"/>
      <c r="BF2878" s="109"/>
      <c r="BG2878" s="109"/>
      <c r="BH2878" s="79"/>
      <c r="BI2878" s="109"/>
      <c r="BJ2878" s="109"/>
      <c r="BK2878" s="122"/>
      <c r="BL2878" s="109"/>
      <c r="BM2878" s="109"/>
      <c r="BN2878" s="79"/>
      <c r="BO2878" s="109"/>
      <c r="BP2878" s="109"/>
      <c r="BQ2878" s="79"/>
      <c r="BR2878" s="109"/>
      <c r="BS2878" s="109"/>
      <c r="BT2878" s="109"/>
      <c r="BU2878" s="109"/>
    </row>
    <row r="2879" spans="10:73" s="70" customFormat="1" ht="16.5" x14ac:dyDescent="0.25">
      <c r="J2879" s="78"/>
      <c r="AA2879" s="79"/>
      <c r="AB2879" s="109"/>
      <c r="AC2879" s="109"/>
      <c r="AD2879" s="109"/>
      <c r="AE2879" s="109"/>
      <c r="AF2879" s="109"/>
      <c r="AG2879" s="109"/>
      <c r="AH2879" s="79"/>
      <c r="AI2879" s="109"/>
      <c r="AJ2879" s="109"/>
      <c r="AK2879" s="109"/>
      <c r="AL2879" s="109"/>
      <c r="AM2879" s="109"/>
      <c r="AN2879" s="109"/>
      <c r="AO2879" s="79"/>
      <c r="AP2879" s="109"/>
      <c r="AQ2879" s="109"/>
      <c r="AR2879" s="109"/>
      <c r="AS2879" s="109"/>
      <c r="AT2879" s="79"/>
      <c r="AU2879" s="109"/>
      <c r="AV2879" s="109"/>
      <c r="AW2879" s="109"/>
      <c r="AX2879" s="109"/>
      <c r="AY2879" s="79"/>
      <c r="BD2879" s="79"/>
      <c r="BE2879" s="109"/>
      <c r="BF2879" s="109"/>
      <c r="BG2879" s="109"/>
      <c r="BH2879" s="79"/>
      <c r="BI2879" s="109"/>
      <c r="BJ2879" s="109"/>
      <c r="BK2879" s="122"/>
      <c r="BL2879" s="109"/>
      <c r="BM2879" s="109"/>
      <c r="BN2879" s="79"/>
      <c r="BO2879" s="109"/>
      <c r="BP2879" s="109"/>
      <c r="BQ2879" s="79"/>
      <c r="BR2879" s="109"/>
      <c r="BS2879" s="109"/>
      <c r="BT2879" s="109"/>
      <c r="BU2879" s="109"/>
    </row>
    <row r="2880" spans="10:73" s="70" customFormat="1" ht="16.5" x14ac:dyDescent="0.25">
      <c r="J2880" s="78"/>
      <c r="AA2880" s="79"/>
      <c r="AB2880" s="109"/>
      <c r="AC2880" s="109"/>
      <c r="AD2880" s="109"/>
      <c r="AE2880" s="109"/>
      <c r="AF2880" s="109"/>
      <c r="AG2880" s="109"/>
      <c r="AH2880" s="79"/>
      <c r="AI2880" s="109"/>
      <c r="AJ2880" s="109"/>
      <c r="AK2880" s="109"/>
      <c r="AL2880" s="109"/>
      <c r="AM2880" s="109"/>
      <c r="AN2880" s="109"/>
      <c r="AO2880" s="79"/>
      <c r="AP2880" s="109"/>
      <c r="AQ2880" s="109"/>
      <c r="AR2880" s="109"/>
      <c r="AS2880" s="109"/>
      <c r="AT2880" s="79"/>
      <c r="AU2880" s="109"/>
      <c r="AV2880" s="109"/>
      <c r="AW2880" s="109"/>
      <c r="AX2880" s="109"/>
      <c r="AY2880" s="79"/>
      <c r="BD2880" s="79"/>
      <c r="BE2880" s="109"/>
      <c r="BF2880" s="109"/>
      <c r="BG2880" s="109"/>
      <c r="BH2880" s="79"/>
      <c r="BI2880" s="109"/>
      <c r="BJ2880" s="109"/>
      <c r="BK2880" s="122"/>
      <c r="BL2880" s="109"/>
      <c r="BM2880" s="109"/>
      <c r="BN2880" s="79"/>
      <c r="BO2880" s="109"/>
      <c r="BP2880" s="109"/>
      <c r="BQ2880" s="79"/>
      <c r="BR2880" s="109"/>
      <c r="BS2880" s="109"/>
      <c r="BT2880" s="109"/>
      <c r="BU2880" s="109"/>
    </row>
    <row r="2881" spans="10:73" s="70" customFormat="1" ht="16.5" x14ac:dyDescent="0.25">
      <c r="J2881" s="78"/>
      <c r="AA2881" s="79"/>
      <c r="AB2881" s="109"/>
      <c r="AC2881" s="109"/>
      <c r="AD2881" s="109"/>
      <c r="AE2881" s="109"/>
      <c r="AF2881" s="109"/>
      <c r="AG2881" s="109"/>
      <c r="AH2881" s="79"/>
      <c r="AI2881" s="109"/>
      <c r="AJ2881" s="109"/>
      <c r="AK2881" s="109"/>
      <c r="AL2881" s="109"/>
      <c r="AM2881" s="109"/>
      <c r="AN2881" s="109"/>
      <c r="AO2881" s="79"/>
      <c r="AP2881" s="109"/>
      <c r="AQ2881" s="109"/>
      <c r="AR2881" s="109"/>
      <c r="AS2881" s="109"/>
      <c r="AT2881" s="79"/>
      <c r="AU2881" s="109"/>
      <c r="AV2881" s="109"/>
      <c r="AW2881" s="109"/>
      <c r="AX2881" s="109"/>
      <c r="AY2881" s="79"/>
      <c r="BD2881" s="79"/>
      <c r="BE2881" s="109"/>
      <c r="BF2881" s="109"/>
      <c r="BG2881" s="109"/>
      <c r="BH2881" s="79"/>
      <c r="BI2881" s="109"/>
      <c r="BJ2881" s="109"/>
      <c r="BK2881" s="122"/>
      <c r="BL2881" s="109"/>
      <c r="BM2881" s="109"/>
      <c r="BN2881" s="79"/>
      <c r="BO2881" s="109"/>
      <c r="BP2881" s="109"/>
      <c r="BQ2881" s="79"/>
      <c r="BR2881" s="109"/>
      <c r="BS2881" s="109"/>
      <c r="BT2881" s="109"/>
      <c r="BU2881" s="109"/>
    </row>
    <row r="2882" spans="10:73" s="70" customFormat="1" ht="16.5" x14ac:dyDescent="0.25">
      <c r="J2882" s="78"/>
      <c r="AA2882" s="79"/>
      <c r="AB2882" s="109"/>
      <c r="AC2882" s="109"/>
      <c r="AD2882" s="109"/>
      <c r="AE2882" s="109"/>
      <c r="AF2882" s="109"/>
      <c r="AG2882" s="109"/>
      <c r="AH2882" s="79"/>
      <c r="AI2882" s="109"/>
      <c r="AJ2882" s="109"/>
      <c r="AK2882" s="109"/>
      <c r="AL2882" s="109"/>
      <c r="AM2882" s="109"/>
      <c r="AN2882" s="109"/>
      <c r="AO2882" s="79"/>
      <c r="AP2882" s="109"/>
      <c r="AQ2882" s="109"/>
      <c r="AR2882" s="109"/>
      <c r="AS2882" s="109"/>
      <c r="AT2882" s="79"/>
      <c r="AU2882" s="109"/>
      <c r="AV2882" s="109"/>
      <c r="AW2882" s="109"/>
      <c r="AX2882" s="109"/>
      <c r="AY2882" s="79"/>
      <c r="BD2882" s="79"/>
      <c r="BE2882" s="109"/>
      <c r="BF2882" s="109"/>
      <c r="BG2882" s="109"/>
      <c r="BH2882" s="79"/>
      <c r="BI2882" s="109"/>
      <c r="BJ2882" s="109"/>
      <c r="BK2882" s="122"/>
      <c r="BL2882" s="109"/>
      <c r="BM2882" s="109"/>
      <c r="BN2882" s="79"/>
      <c r="BO2882" s="109"/>
      <c r="BP2882" s="109"/>
      <c r="BQ2882" s="79"/>
      <c r="BR2882" s="109"/>
      <c r="BS2882" s="109"/>
      <c r="BT2882" s="109"/>
      <c r="BU2882" s="109"/>
    </row>
    <row r="2883" spans="10:73" s="70" customFormat="1" ht="16.5" x14ac:dyDescent="0.25">
      <c r="J2883" s="78"/>
      <c r="AA2883" s="79"/>
      <c r="AB2883" s="109"/>
      <c r="AC2883" s="109"/>
      <c r="AD2883" s="109"/>
      <c r="AE2883" s="109"/>
      <c r="AF2883" s="109"/>
      <c r="AG2883" s="109"/>
      <c r="AH2883" s="79"/>
      <c r="AI2883" s="109"/>
      <c r="AJ2883" s="109"/>
      <c r="AK2883" s="109"/>
      <c r="AL2883" s="109"/>
      <c r="AM2883" s="109"/>
      <c r="AN2883" s="109"/>
      <c r="AO2883" s="79"/>
      <c r="AP2883" s="109"/>
      <c r="AQ2883" s="109"/>
      <c r="AR2883" s="109"/>
      <c r="AS2883" s="109"/>
      <c r="AT2883" s="79"/>
      <c r="AU2883" s="109"/>
      <c r="AV2883" s="109"/>
      <c r="AW2883" s="109"/>
      <c r="AX2883" s="109"/>
      <c r="AY2883" s="79"/>
      <c r="BD2883" s="79"/>
      <c r="BE2883" s="109"/>
      <c r="BF2883" s="109"/>
      <c r="BG2883" s="109"/>
      <c r="BH2883" s="79"/>
      <c r="BI2883" s="109"/>
      <c r="BJ2883" s="109"/>
      <c r="BK2883" s="122"/>
      <c r="BL2883" s="109"/>
      <c r="BM2883" s="109"/>
      <c r="BN2883" s="79"/>
      <c r="BO2883" s="109"/>
      <c r="BP2883" s="109"/>
      <c r="BQ2883" s="79"/>
      <c r="BR2883" s="109"/>
      <c r="BS2883" s="109"/>
      <c r="BT2883" s="109"/>
      <c r="BU2883" s="109"/>
    </row>
    <row r="2884" spans="10:73" s="70" customFormat="1" ht="16.5" x14ac:dyDescent="0.25">
      <c r="J2884" s="78"/>
      <c r="AA2884" s="79"/>
      <c r="AB2884" s="109"/>
      <c r="AC2884" s="109"/>
      <c r="AD2884" s="109"/>
      <c r="AE2884" s="109"/>
      <c r="AF2884" s="109"/>
      <c r="AG2884" s="109"/>
      <c r="AH2884" s="79"/>
      <c r="AI2884" s="109"/>
      <c r="AJ2884" s="109"/>
      <c r="AK2884" s="109"/>
      <c r="AL2884" s="109"/>
      <c r="AM2884" s="109"/>
      <c r="AN2884" s="109"/>
      <c r="AO2884" s="79"/>
      <c r="AP2884" s="109"/>
      <c r="AQ2884" s="109"/>
      <c r="AR2884" s="109"/>
      <c r="AS2884" s="109"/>
      <c r="AT2884" s="79"/>
      <c r="AU2884" s="109"/>
      <c r="AV2884" s="109"/>
      <c r="AW2884" s="109"/>
      <c r="AX2884" s="109"/>
      <c r="AY2884" s="79"/>
      <c r="BD2884" s="79"/>
      <c r="BE2884" s="109"/>
      <c r="BF2884" s="109"/>
      <c r="BG2884" s="109"/>
      <c r="BH2884" s="79"/>
      <c r="BI2884" s="109"/>
      <c r="BJ2884" s="109"/>
      <c r="BK2884" s="122"/>
      <c r="BL2884" s="109"/>
      <c r="BM2884" s="109"/>
      <c r="BN2884" s="79"/>
      <c r="BO2884" s="109"/>
      <c r="BP2884" s="109"/>
      <c r="BQ2884" s="79"/>
      <c r="BR2884" s="109"/>
      <c r="BS2884" s="109"/>
      <c r="BT2884" s="109"/>
      <c r="BU2884" s="109"/>
    </row>
    <row r="2885" spans="10:73" s="70" customFormat="1" ht="16.5" x14ac:dyDescent="0.25">
      <c r="J2885" s="78"/>
      <c r="AA2885" s="79"/>
      <c r="AB2885" s="109"/>
      <c r="AC2885" s="109"/>
      <c r="AD2885" s="109"/>
      <c r="AE2885" s="109"/>
      <c r="AF2885" s="109"/>
      <c r="AG2885" s="109"/>
      <c r="AH2885" s="79"/>
      <c r="AI2885" s="109"/>
      <c r="AJ2885" s="109"/>
      <c r="AK2885" s="109"/>
      <c r="AL2885" s="109"/>
      <c r="AM2885" s="109"/>
      <c r="AN2885" s="109"/>
      <c r="AO2885" s="79"/>
      <c r="AP2885" s="109"/>
      <c r="AQ2885" s="109"/>
      <c r="AR2885" s="109"/>
      <c r="AS2885" s="109"/>
      <c r="AT2885" s="79"/>
      <c r="AU2885" s="109"/>
      <c r="AV2885" s="109"/>
      <c r="AW2885" s="109"/>
      <c r="AX2885" s="109"/>
      <c r="AY2885" s="79"/>
      <c r="BD2885" s="79"/>
      <c r="BE2885" s="109"/>
      <c r="BF2885" s="109"/>
      <c r="BG2885" s="109"/>
      <c r="BH2885" s="79"/>
      <c r="BI2885" s="109"/>
      <c r="BJ2885" s="109"/>
      <c r="BK2885" s="122"/>
      <c r="BL2885" s="109"/>
      <c r="BM2885" s="109"/>
      <c r="BN2885" s="79"/>
      <c r="BO2885" s="109"/>
      <c r="BP2885" s="109"/>
      <c r="BQ2885" s="79"/>
      <c r="BR2885" s="109"/>
      <c r="BS2885" s="109"/>
      <c r="BT2885" s="109"/>
      <c r="BU2885" s="109"/>
    </row>
    <row r="2886" spans="10:73" s="70" customFormat="1" ht="16.5" x14ac:dyDescent="0.25">
      <c r="J2886" s="78"/>
      <c r="AA2886" s="79"/>
      <c r="AB2886" s="109"/>
      <c r="AC2886" s="109"/>
      <c r="AD2886" s="109"/>
      <c r="AE2886" s="109"/>
      <c r="AF2886" s="109"/>
      <c r="AG2886" s="109"/>
      <c r="AH2886" s="79"/>
      <c r="AI2886" s="109"/>
      <c r="AJ2886" s="109"/>
      <c r="AK2886" s="109"/>
      <c r="AL2886" s="109"/>
      <c r="AM2886" s="109"/>
      <c r="AN2886" s="109"/>
      <c r="AO2886" s="79"/>
      <c r="AP2886" s="109"/>
      <c r="AQ2886" s="109"/>
      <c r="AR2886" s="109"/>
      <c r="AS2886" s="109"/>
      <c r="AT2886" s="79"/>
      <c r="AU2886" s="109"/>
      <c r="AV2886" s="109"/>
      <c r="AW2886" s="109"/>
      <c r="AX2886" s="109"/>
      <c r="AY2886" s="79"/>
      <c r="BD2886" s="79"/>
      <c r="BE2886" s="109"/>
      <c r="BF2886" s="109"/>
      <c r="BG2886" s="109"/>
      <c r="BH2886" s="79"/>
      <c r="BI2886" s="109"/>
      <c r="BJ2886" s="109"/>
      <c r="BK2886" s="122"/>
      <c r="BL2886" s="109"/>
      <c r="BM2886" s="109"/>
      <c r="BN2886" s="79"/>
      <c r="BO2886" s="109"/>
      <c r="BP2886" s="109"/>
      <c r="BQ2886" s="79"/>
      <c r="BR2886" s="109"/>
      <c r="BS2886" s="109"/>
      <c r="BT2886" s="109"/>
      <c r="BU2886" s="109"/>
    </row>
    <row r="2887" spans="10:73" s="70" customFormat="1" ht="16.5" x14ac:dyDescent="0.25">
      <c r="J2887" s="78"/>
      <c r="AA2887" s="79"/>
      <c r="AB2887" s="109"/>
      <c r="AC2887" s="109"/>
      <c r="AD2887" s="109"/>
      <c r="AE2887" s="109"/>
      <c r="AF2887" s="109"/>
      <c r="AG2887" s="109"/>
      <c r="AH2887" s="79"/>
      <c r="AI2887" s="109"/>
      <c r="AJ2887" s="109"/>
      <c r="AK2887" s="109"/>
      <c r="AL2887" s="109"/>
      <c r="AM2887" s="109"/>
      <c r="AN2887" s="109"/>
      <c r="AO2887" s="79"/>
      <c r="AP2887" s="109"/>
      <c r="AQ2887" s="109"/>
      <c r="AR2887" s="109"/>
      <c r="AS2887" s="109"/>
      <c r="AT2887" s="79"/>
      <c r="AU2887" s="109"/>
      <c r="AV2887" s="109"/>
      <c r="AW2887" s="109"/>
      <c r="AX2887" s="109"/>
      <c r="AY2887" s="79"/>
      <c r="BD2887" s="79"/>
      <c r="BE2887" s="109"/>
      <c r="BF2887" s="109"/>
      <c r="BG2887" s="109"/>
      <c r="BH2887" s="79"/>
      <c r="BI2887" s="109"/>
      <c r="BJ2887" s="109"/>
      <c r="BK2887" s="122"/>
      <c r="BL2887" s="109"/>
      <c r="BM2887" s="109"/>
      <c r="BN2887" s="79"/>
      <c r="BO2887" s="109"/>
      <c r="BP2887" s="109"/>
      <c r="BQ2887" s="79"/>
      <c r="BR2887" s="109"/>
      <c r="BS2887" s="109"/>
      <c r="BT2887" s="109"/>
      <c r="BU2887" s="109"/>
    </row>
    <row r="2888" spans="10:73" s="70" customFormat="1" ht="16.5" x14ac:dyDescent="0.25">
      <c r="J2888" s="78"/>
      <c r="AA2888" s="79"/>
      <c r="AB2888" s="109"/>
      <c r="AC2888" s="109"/>
      <c r="AD2888" s="109"/>
      <c r="AE2888" s="109"/>
      <c r="AF2888" s="109"/>
      <c r="AG2888" s="109"/>
      <c r="AH2888" s="79"/>
      <c r="AI2888" s="109"/>
      <c r="AJ2888" s="109"/>
      <c r="AK2888" s="109"/>
      <c r="AL2888" s="109"/>
      <c r="AM2888" s="109"/>
      <c r="AN2888" s="109"/>
      <c r="AO2888" s="79"/>
      <c r="AP2888" s="109"/>
      <c r="AQ2888" s="109"/>
      <c r="AR2888" s="109"/>
      <c r="AS2888" s="109"/>
      <c r="AT2888" s="79"/>
      <c r="AU2888" s="109"/>
      <c r="AV2888" s="109"/>
      <c r="AW2888" s="109"/>
      <c r="AX2888" s="109"/>
      <c r="AY2888" s="79"/>
      <c r="BD2888" s="79"/>
      <c r="BE2888" s="109"/>
      <c r="BF2888" s="109"/>
      <c r="BG2888" s="109"/>
      <c r="BH2888" s="79"/>
      <c r="BI2888" s="109"/>
      <c r="BJ2888" s="109"/>
      <c r="BK2888" s="122"/>
      <c r="BL2888" s="109"/>
      <c r="BM2888" s="109"/>
      <c r="BN2888" s="79"/>
      <c r="BO2888" s="109"/>
      <c r="BP2888" s="109"/>
      <c r="BQ2888" s="79"/>
      <c r="BR2888" s="109"/>
      <c r="BS2888" s="109"/>
      <c r="BT2888" s="109"/>
      <c r="BU2888" s="109"/>
    </row>
    <row r="2889" spans="10:73" s="70" customFormat="1" ht="16.5" x14ac:dyDescent="0.25">
      <c r="J2889" s="78"/>
      <c r="AA2889" s="79"/>
      <c r="AB2889" s="109"/>
      <c r="AC2889" s="109"/>
      <c r="AD2889" s="109"/>
      <c r="AE2889" s="109"/>
      <c r="AF2889" s="109"/>
      <c r="AG2889" s="109"/>
      <c r="AH2889" s="79"/>
      <c r="AI2889" s="109"/>
      <c r="AJ2889" s="109"/>
      <c r="AK2889" s="109"/>
      <c r="AL2889" s="109"/>
      <c r="AM2889" s="109"/>
      <c r="AN2889" s="109"/>
      <c r="AO2889" s="79"/>
      <c r="AP2889" s="109"/>
      <c r="AQ2889" s="109"/>
      <c r="AR2889" s="109"/>
      <c r="AS2889" s="109"/>
      <c r="AT2889" s="79"/>
      <c r="AU2889" s="109"/>
      <c r="AV2889" s="109"/>
      <c r="AW2889" s="109"/>
      <c r="AX2889" s="109"/>
      <c r="AY2889" s="79"/>
      <c r="BD2889" s="79"/>
      <c r="BE2889" s="109"/>
      <c r="BF2889" s="109"/>
      <c r="BG2889" s="109"/>
      <c r="BH2889" s="79"/>
      <c r="BI2889" s="109"/>
      <c r="BJ2889" s="109"/>
      <c r="BK2889" s="122"/>
      <c r="BL2889" s="109"/>
      <c r="BM2889" s="109"/>
      <c r="BN2889" s="79"/>
      <c r="BO2889" s="109"/>
      <c r="BP2889" s="109"/>
      <c r="BQ2889" s="79"/>
      <c r="BR2889" s="109"/>
      <c r="BS2889" s="109"/>
      <c r="BT2889" s="109"/>
      <c r="BU2889" s="109"/>
    </row>
    <row r="2890" spans="10:73" s="70" customFormat="1" ht="16.5" x14ac:dyDescent="0.25">
      <c r="J2890" s="78"/>
      <c r="AA2890" s="79"/>
      <c r="AB2890" s="109"/>
      <c r="AC2890" s="109"/>
      <c r="AD2890" s="109"/>
      <c r="AE2890" s="109"/>
      <c r="AF2890" s="109"/>
      <c r="AG2890" s="109"/>
      <c r="AH2890" s="79"/>
      <c r="AI2890" s="109"/>
      <c r="AJ2890" s="109"/>
      <c r="AK2890" s="109"/>
      <c r="AL2890" s="109"/>
      <c r="AM2890" s="109"/>
      <c r="AN2890" s="109"/>
      <c r="AO2890" s="79"/>
      <c r="AP2890" s="109"/>
      <c r="AQ2890" s="109"/>
      <c r="AR2890" s="109"/>
      <c r="AS2890" s="109"/>
      <c r="AT2890" s="79"/>
      <c r="AU2890" s="109"/>
      <c r="AV2890" s="109"/>
      <c r="AW2890" s="109"/>
      <c r="AX2890" s="109"/>
      <c r="AY2890" s="79"/>
      <c r="BD2890" s="79"/>
      <c r="BE2890" s="109"/>
      <c r="BF2890" s="109"/>
      <c r="BG2890" s="109"/>
      <c r="BH2890" s="79"/>
      <c r="BI2890" s="109"/>
      <c r="BJ2890" s="109"/>
      <c r="BK2890" s="122"/>
      <c r="BL2890" s="109"/>
      <c r="BM2890" s="109"/>
      <c r="BN2890" s="79"/>
      <c r="BO2890" s="109"/>
      <c r="BP2890" s="109"/>
      <c r="BQ2890" s="79"/>
      <c r="BR2890" s="109"/>
      <c r="BS2890" s="109"/>
      <c r="BT2890" s="109"/>
      <c r="BU2890" s="109"/>
    </row>
    <row r="2891" spans="10:73" s="70" customFormat="1" ht="16.5" x14ac:dyDescent="0.25">
      <c r="J2891" s="78"/>
      <c r="AA2891" s="79"/>
      <c r="AB2891" s="109"/>
      <c r="AC2891" s="109"/>
      <c r="AD2891" s="109"/>
      <c r="AE2891" s="109"/>
      <c r="AF2891" s="109"/>
      <c r="AG2891" s="109"/>
      <c r="AH2891" s="79"/>
      <c r="AI2891" s="109"/>
      <c r="AJ2891" s="109"/>
      <c r="AK2891" s="109"/>
      <c r="AL2891" s="109"/>
      <c r="AM2891" s="109"/>
      <c r="AN2891" s="109"/>
      <c r="AO2891" s="79"/>
      <c r="AP2891" s="109"/>
      <c r="AQ2891" s="109"/>
      <c r="AR2891" s="109"/>
      <c r="AS2891" s="109"/>
      <c r="AT2891" s="79"/>
      <c r="AU2891" s="109"/>
      <c r="AV2891" s="109"/>
      <c r="AW2891" s="109"/>
      <c r="AX2891" s="109"/>
      <c r="AY2891" s="79"/>
      <c r="BD2891" s="79"/>
      <c r="BE2891" s="109"/>
      <c r="BF2891" s="109"/>
      <c r="BG2891" s="109"/>
      <c r="BH2891" s="79"/>
      <c r="BI2891" s="109"/>
      <c r="BJ2891" s="109"/>
      <c r="BK2891" s="122"/>
      <c r="BL2891" s="109"/>
      <c r="BM2891" s="109"/>
      <c r="BN2891" s="79"/>
      <c r="BO2891" s="109"/>
      <c r="BP2891" s="109"/>
      <c r="BQ2891" s="79"/>
      <c r="BR2891" s="109"/>
      <c r="BS2891" s="109"/>
      <c r="BT2891" s="109"/>
      <c r="BU2891" s="109"/>
    </row>
    <row r="2892" spans="10:73" s="70" customFormat="1" ht="16.5" x14ac:dyDescent="0.25">
      <c r="J2892" s="78"/>
      <c r="AA2892" s="79"/>
      <c r="AB2892" s="109"/>
      <c r="AC2892" s="109"/>
      <c r="AD2892" s="109"/>
      <c r="AE2892" s="109"/>
      <c r="AF2892" s="109"/>
      <c r="AG2892" s="109"/>
      <c r="AH2892" s="79"/>
      <c r="AI2892" s="109"/>
      <c r="AJ2892" s="109"/>
      <c r="AK2892" s="109"/>
      <c r="AL2892" s="109"/>
      <c r="AM2892" s="109"/>
      <c r="AN2892" s="109"/>
      <c r="AO2892" s="79"/>
      <c r="AP2892" s="109"/>
      <c r="AQ2892" s="109"/>
      <c r="AR2892" s="109"/>
      <c r="AS2892" s="109"/>
      <c r="AT2892" s="79"/>
      <c r="AU2892" s="109"/>
      <c r="AV2892" s="109"/>
      <c r="AW2892" s="109"/>
      <c r="AX2892" s="109"/>
      <c r="AY2892" s="79"/>
      <c r="BD2892" s="79"/>
      <c r="BE2892" s="109"/>
      <c r="BF2892" s="109"/>
      <c r="BG2892" s="109"/>
      <c r="BH2892" s="79"/>
      <c r="BI2892" s="109"/>
      <c r="BJ2892" s="109"/>
      <c r="BK2892" s="122"/>
      <c r="BL2892" s="109"/>
      <c r="BM2892" s="109"/>
      <c r="BN2892" s="79"/>
      <c r="BO2892" s="109"/>
      <c r="BP2892" s="109"/>
      <c r="BQ2892" s="79"/>
      <c r="BR2892" s="109"/>
      <c r="BS2892" s="109"/>
      <c r="BT2892" s="109"/>
      <c r="BU2892" s="109"/>
    </row>
    <row r="2893" spans="10:73" s="70" customFormat="1" ht="16.5" x14ac:dyDescent="0.25">
      <c r="J2893" s="78"/>
      <c r="AA2893" s="79"/>
      <c r="AB2893" s="109"/>
      <c r="AC2893" s="109"/>
      <c r="AD2893" s="109"/>
      <c r="AE2893" s="109"/>
      <c r="AF2893" s="109"/>
      <c r="AG2893" s="109"/>
      <c r="AH2893" s="79"/>
      <c r="AI2893" s="109"/>
      <c r="AJ2893" s="109"/>
      <c r="AK2893" s="109"/>
      <c r="AL2893" s="109"/>
      <c r="AM2893" s="109"/>
      <c r="AN2893" s="109"/>
      <c r="AO2893" s="79"/>
      <c r="AP2893" s="109"/>
      <c r="AQ2893" s="109"/>
      <c r="AR2893" s="109"/>
      <c r="AS2893" s="109"/>
      <c r="AT2893" s="79"/>
      <c r="AU2893" s="109"/>
      <c r="AV2893" s="109"/>
      <c r="AW2893" s="109"/>
      <c r="AX2893" s="109"/>
      <c r="AY2893" s="79"/>
      <c r="BD2893" s="79"/>
      <c r="BE2893" s="109"/>
      <c r="BF2893" s="109"/>
      <c r="BG2893" s="109"/>
      <c r="BH2893" s="79"/>
      <c r="BI2893" s="109"/>
      <c r="BJ2893" s="109"/>
      <c r="BK2893" s="122"/>
      <c r="BL2893" s="109"/>
      <c r="BM2893" s="109"/>
      <c r="BN2893" s="79"/>
      <c r="BO2893" s="109"/>
      <c r="BP2893" s="109"/>
      <c r="BQ2893" s="79"/>
      <c r="BR2893" s="109"/>
      <c r="BS2893" s="109"/>
      <c r="BT2893" s="109"/>
      <c r="BU2893" s="109"/>
    </row>
    <row r="2894" spans="10:73" s="70" customFormat="1" ht="16.5" x14ac:dyDescent="0.25">
      <c r="J2894" s="78"/>
      <c r="AA2894" s="79"/>
      <c r="AB2894" s="109"/>
      <c r="AC2894" s="109"/>
      <c r="AD2894" s="109"/>
      <c r="AE2894" s="109"/>
      <c r="AF2894" s="109"/>
      <c r="AG2894" s="109"/>
      <c r="AH2894" s="79"/>
      <c r="AI2894" s="109"/>
      <c r="AJ2894" s="109"/>
      <c r="AK2894" s="109"/>
      <c r="AL2894" s="109"/>
      <c r="AM2894" s="109"/>
      <c r="AN2894" s="109"/>
      <c r="AO2894" s="79"/>
      <c r="AP2894" s="109"/>
      <c r="AQ2894" s="109"/>
      <c r="AR2894" s="109"/>
      <c r="AS2894" s="109"/>
      <c r="AT2894" s="79"/>
      <c r="AU2894" s="109"/>
      <c r="AV2894" s="109"/>
      <c r="AW2894" s="109"/>
      <c r="AX2894" s="109"/>
      <c r="AY2894" s="79"/>
      <c r="BD2894" s="79"/>
      <c r="BE2894" s="109"/>
      <c r="BF2894" s="109"/>
      <c r="BG2894" s="109"/>
      <c r="BH2894" s="79"/>
      <c r="BI2894" s="109"/>
      <c r="BJ2894" s="109"/>
      <c r="BK2894" s="122"/>
      <c r="BL2894" s="109"/>
      <c r="BM2894" s="109"/>
      <c r="BN2894" s="79"/>
      <c r="BO2894" s="109"/>
      <c r="BP2894" s="109"/>
      <c r="BQ2894" s="79"/>
      <c r="BR2894" s="109"/>
      <c r="BS2894" s="109"/>
      <c r="BT2894" s="109"/>
      <c r="BU2894" s="109"/>
    </row>
    <row r="2895" spans="10:73" s="70" customFormat="1" ht="16.5" x14ac:dyDescent="0.25">
      <c r="J2895" s="78"/>
      <c r="AA2895" s="79"/>
      <c r="AB2895" s="109"/>
      <c r="AC2895" s="109"/>
      <c r="AD2895" s="109"/>
      <c r="AE2895" s="109"/>
      <c r="AF2895" s="109"/>
      <c r="AG2895" s="109"/>
      <c r="AH2895" s="79"/>
      <c r="AI2895" s="109"/>
      <c r="AJ2895" s="109"/>
      <c r="AK2895" s="109"/>
      <c r="AL2895" s="109"/>
      <c r="AM2895" s="109"/>
      <c r="AN2895" s="109"/>
      <c r="AO2895" s="79"/>
      <c r="AP2895" s="109"/>
      <c r="AQ2895" s="109"/>
      <c r="AR2895" s="109"/>
      <c r="AS2895" s="109"/>
      <c r="AT2895" s="79"/>
      <c r="AU2895" s="109"/>
      <c r="AV2895" s="109"/>
      <c r="AW2895" s="109"/>
      <c r="AX2895" s="109"/>
      <c r="AY2895" s="79"/>
      <c r="BD2895" s="79"/>
      <c r="BE2895" s="109"/>
      <c r="BF2895" s="109"/>
      <c r="BG2895" s="109"/>
      <c r="BH2895" s="79"/>
      <c r="BI2895" s="109"/>
      <c r="BJ2895" s="109"/>
      <c r="BK2895" s="122"/>
      <c r="BL2895" s="109"/>
      <c r="BM2895" s="109"/>
      <c r="BN2895" s="79"/>
      <c r="BO2895" s="109"/>
      <c r="BP2895" s="109"/>
      <c r="BQ2895" s="79"/>
      <c r="BR2895" s="109"/>
      <c r="BS2895" s="109"/>
      <c r="BT2895" s="109"/>
      <c r="BU2895" s="109"/>
    </row>
    <row r="2896" spans="10:73" s="70" customFormat="1" ht="16.5" x14ac:dyDescent="0.25">
      <c r="J2896" s="78"/>
      <c r="AA2896" s="79"/>
      <c r="AB2896" s="109"/>
      <c r="AC2896" s="109"/>
      <c r="AD2896" s="109"/>
      <c r="AE2896" s="109"/>
      <c r="AF2896" s="109"/>
      <c r="AG2896" s="109"/>
      <c r="AH2896" s="79"/>
      <c r="AI2896" s="109"/>
      <c r="AJ2896" s="109"/>
      <c r="AK2896" s="109"/>
      <c r="AL2896" s="109"/>
      <c r="AM2896" s="109"/>
      <c r="AN2896" s="109"/>
      <c r="AO2896" s="79"/>
      <c r="AP2896" s="109"/>
      <c r="AQ2896" s="109"/>
      <c r="AR2896" s="109"/>
      <c r="AS2896" s="109"/>
      <c r="AT2896" s="79"/>
      <c r="AU2896" s="109"/>
      <c r="AV2896" s="109"/>
      <c r="AW2896" s="109"/>
      <c r="AX2896" s="109"/>
      <c r="AY2896" s="79"/>
      <c r="BD2896" s="79"/>
      <c r="BE2896" s="109"/>
      <c r="BF2896" s="109"/>
      <c r="BG2896" s="109"/>
      <c r="BH2896" s="79"/>
      <c r="BI2896" s="109"/>
      <c r="BJ2896" s="109"/>
      <c r="BK2896" s="122"/>
      <c r="BL2896" s="109"/>
      <c r="BM2896" s="109"/>
      <c r="BN2896" s="79"/>
      <c r="BO2896" s="109"/>
      <c r="BP2896" s="109"/>
      <c r="BQ2896" s="79"/>
      <c r="BR2896" s="109"/>
      <c r="BS2896" s="109"/>
      <c r="BT2896" s="109"/>
      <c r="BU2896" s="109"/>
    </row>
    <row r="2897" spans="10:73" s="70" customFormat="1" ht="16.5" x14ac:dyDescent="0.25">
      <c r="J2897" s="78"/>
      <c r="AA2897" s="79"/>
      <c r="AB2897" s="109"/>
      <c r="AC2897" s="109"/>
      <c r="AD2897" s="109"/>
      <c r="AE2897" s="109"/>
      <c r="AF2897" s="109"/>
      <c r="AG2897" s="109"/>
      <c r="AH2897" s="79"/>
      <c r="AI2897" s="109"/>
      <c r="AJ2897" s="109"/>
      <c r="AK2897" s="109"/>
      <c r="AL2897" s="109"/>
      <c r="AM2897" s="109"/>
      <c r="AN2897" s="109"/>
      <c r="AO2897" s="79"/>
      <c r="AP2897" s="109"/>
      <c r="AQ2897" s="109"/>
      <c r="AR2897" s="109"/>
      <c r="AS2897" s="109"/>
      <c r="AT2897" s="79"/>
      <c r="AU2897" s="109"/>
      <c r="AV2897" s="109"/>
      <c r="AW2897" s="109"/>
      <c r="AX2897" s="109"/>
      <c r="AY2897" s="79"/>
      <c r="BD2897" s="79"/>
      <c r="BE2897" s="109"/>
      <c r="BF2897" s="109"/>
      <c r="BG2897" s="109"/>
      <c r="BH2897" s="79"/>
      <c r="BI2897" s="109"/>
      <c r="BJ2897" s="109"/>
      <c r="BK2897" s="122"/>
      <c r="BL2897" s="109"/>
      <c r="BM2897" s="109"/>
      <c r="BN2897" s="79"/>
      <c r="BO2897" s="109"/>
      <c r="BP2897" s="109"/>
      <c r="BQ2897" s="79"/>
      <c r="BR2897" s="109"/>
      <c r="BS2897" s="109"/>
      <c r="BT2897" s="109"/>
      <c r="BU2897" s="109"/>
    </row>
    <row r="2898" spans="10:73" s="70" customFormat="1" ht="16.5" x14ac:dyDescent="0.25">
      <c r="J2898" s="78"/>
      <c r="AA2898" s="79"/>
      <c r="AB2898" s="109"/>
      <c r="AC2898" s="109"/>
      <c r="AD2898" s="109"/>
      <c r="AE2898" s="109"/>
      <c r="AF2898" s="109"/>
      <c r="AG2898" s="109"/>
      <c r="AH2898" s="79"/>
      <c r="AI2898" s="109"/>
      <c r="AJ2898" s="109"/>
      <c r="AK2898" s="109"/>
      <c r="AL2898" s="109"/>
      <c r="AM2898" s="109"/>
      <c r="AN2898" s="109"/>
      <c r="AO2898" s="79"/>
      <c r="AP2898" s="109"/>
      <c r="AQ2898" s="109"/>
      <c r="AR2898" s="109"/>
      <c r="AS2898" s="109"/>
      <c r="AT2898" s="79"/>
      <c r="AU2898" s="109"/>
      <c r="AV2898" s="109"/>
      <c r="AW2898" s="109"/>
      <c r="AX2898" s="109"/>
      <c r="AY2898" s="79"/>
      <c r="BD2898" s="79"/>
      <c r="BE2898" s="109"/>
      <c r="BF2898" s="109"/>
      <c r="BG2898" s="109"/>
      <c r="BH2898" s="79"/>
      <c r="BI2898" s="109"/>
      <c r="BJ2898" s="109"/>
      <c r="BK2898" s="122"/>
      <c r="BL2898" s="109"/>
      <c r="BM2898" s="109"/>
      <c r="BN2898" s="79"/>
      <c r="BO2898" s="109"/>
      <c r="BP2898" s="109"/>
      <c r="BQ2898" s="79"/>
      <c r="BR2898" s="109"/>
      <c r="BS2898" s="109"/>
      <c r="BT2898" s="109"/>
      <c r="BU2898" s="109"/>
    </row>
    <row r="2899" spans="10:73" s="70" customFormat="1" ht="16.5" x14ac:dyDescent="0.25">
      <c r="J2899" s="78"/>
      <c r="AA2899" s="79"/>
      <c r="AB2899" s="109"/>
      <c r="AC2899" s="109"/>
      <c r="AD2899" s="109"/>
      <c r="AE2899" s="109"/>
      <c r="AF2899" s="109"/>
      <c r="AG2899" s="109"/>
      <c r="AH2899" s="79"/>
      <c r="AI2899" s="109"/>
      <c r="AJ2899" s="109"/>
      <c r="AK2899" s="109"/>
      <c r="AL2899" s="109"/>
      <c r="AM2899" s="109"/>
      <c r="AN2899" s="109"/>
      <c r="AO2899" s="79"/>
      <c r="AP2899" s="109"/>
      <c r="AQ2899" s="109"/>
      <c r="AR2899" s="109"/>
      <c r="AS2899" s="109"/>
      <c r="AT2899" s="79"/>
      <c r="AU2899" s="109"/>
      <c r="AV2899" s="109"/>
      <c r="AW2899" s="109"/>
      <c r="AX2899" s="109"/>
      <c r="AY2899" s="79"/>
      <c r="BD2899" s="79"/>
      <c r="BE2899" s="109"/>
      <c r="BF2899" s="109"/>
      <c r="BG2899" s="109"/>
      <c r="BH2899" s="79"/>
      <c r="BI2899" s="109"/>
      <c r="BJ2899" s="109"/>
      <c r="BK2899" s="122"/>
      <c r="BL2899" s="109"/>
      <c r="BM2899" s="109"/>
      <c r="BN2899" s="79"/>
      <c r="BO2899" s="109"/>
      <c r="BP2899" s="109"/>
      <c r="BQ2899" s="79"/>
      <c r="BR2899" s="109"/>
      <c r="BS2899" s="109"/>
      <c r="BT2899" s="109"/>
      <c r="BU2899" s="109"/>
    </row>
    <row r="2900" spans="10:73" s="70" customFormat="1" ht="16.5" x14ac:dyDescent="0.25">
      <c r="J2900" s="78"/>
      <c r="AA2900" s="79"/>
      <c r="AB2900" s="109"/>
      <c r="AC2900" s="109"/>
      <c r="AD2900" s="109"/>
      <c r="AE2900" s="109"/>
      <c r="AF2900" s="109"/>
      <c r="AG2900" s="109"/>
      <c r="AH2900" s="79"/>
      <c r="AI2900" s="109"/>
      <c r="AJ2900" s="109"/>
      <c r="AK2900" s="109"/>
      <c r="AL2900" s="109"/>
      <c r="AM2900" s="109"/>
      <c r="AN2900" s="109"/>
      <c r="AO2900" s="79"/>
      <c r="AP2900" s="109"/>
      <c r="AQ2900" s="109"/>
      <c r="AR2900" s="109"/>
      <c r="AS2900" s="109"/>
      <c r="AT2900" s="79"/>
      <c r="AU2900" s="109"/>
      <c r="AV2900" s="109"/>
      <c r="AW2900" s="109"/>
      <c r="AX2900" s="109"/>
      <c r="AY2900" s="79"/>
      <c r="BD2900" s="79"/>
      <c r="BE2900" s="109"/>
      <c r="BF2900" s="109"/>
      <c r="BG2900" s="109"/>
      <c r="BH2900" s="79"/>
      <c r="BI2900" s="109"/>
      <c r="BJ2900" s="109"/>
      <c r="BK2900" s="122"/>
      <c r="BL2900" s="109"/>
      <c r="BM2900" s="109"/>
      <c r="BN2900" s="79"/>
      <c r="BO2900" s="109"/>
      <c r="BP2900" s="109"/>
      <c r="BQ2900" s="79"/>
      <c r="BR2900" s="109"/>
      <c r="BS2900" s="109"/>
      <c r="BT2900" s="109"/>
      <c r="BU2900" s="109"/>
    </row>
    <row r="2901" spans="10:73" s="70" customFormat="1" ht="16.5" x14ac:dyDescent="0.25">
      <c r="J2901" s="78"/>
      <c r="AA2901" s="79"/>
      <c r="AB2901" s="109"/>
      <c r="AC2901" s="109"/>
      <c r="AD2901" s="109"/>
      <c r="AE2901" s="109"/>
      <c r="AF2901" s="109"/>
      <c r="AG2901" s="109"/>
      <c r="AH2901" s="79"/>
      <c r="AI2901" s="109"/>
      <c r="AJ2901" s="109"/>
      <c r="AK2901" s="109"/>
      <c r="AL2901" s="109"/>
      <c r="AM2901" s="109"/>
      <c r="AN2901" s="109"/>
      <c r="AO2901" s="79"/>
      <c r="AP2901" s="109"/>
      <c r="AQ2901" s="109"/>
      <c r="AR2901" s="109"/>
      <c r="AS2901" s="109"/>
      <c r="AT2901" s="79"/>
      <c r="AU2901" s="109"/>
      <c r="AV2901" s="109"/>
      <c r="AW2901" s="109"/>
      <c r="AX2901" s="109"/>
      <c r="AY2901" s="79"/>
      <c r="BD2901" s="79"/>
      <c r="BE2901" s="109"/>
      <c r="BF2901" s="109"/>
      <c r="BG2901" s="109"/>
      <c r="BH2901" s="79"/>
      <c r="BI2901" s="109"/>
      <c r="BJ2901" s="109"/>
      <c r="BK2901" s="122"/>
      <c r="BL2901" s="109"/>
      <c r="BM2901" s="109"/>
      <c r="BN2901" s="79"/>
      <c r="BO2901" s="109"/>
      <c r="BP2901" s="109"/>
      <c r="BQ2901" s="79"/>
      <c r="BR2901" s="109"/>
      <c r="BS2901" s="109"/>
      <c r="BT2901" s="109"/>
      <c r="BU2901" s="109"/>
    </row>
    <row r="2902" spans="10:73" s="70" customFormat="1" ht="16.5" x14ac:dyDescent="0.25">
      <c r="J2902" s="78"/>
      <c r="AA2902" s="79"/>
      <c r="AB2902" s="109"/>
      <c r="AC2902" s="109"/>
      <c r="AD2902" s="109"/>
      <c r="AE2902" s="109"/>
      <c r="AF2902" s="109"/>
      <c r="AG2902" s="109"/>
      <c r="AH2902" s="79"/>
      <c r="AI2902" s="109"/>
      <c r="AJ2902" s="109"/>
      <c r="AK2902" s="109"/>
      <c r="AL2902" s="109"/>
      <c r="AM2902" s="109"/>
      <c r="AN2902" s="109"/>
      <c r="AO2902" s="79"/>
      <c r="AP2902" s="109"/>
      <c r="AQ2902" s="109"/>
      <c r="AR2902" s="109"/>
      <c r="AS2902" s="109"/>
      <c r="AT2902" s="79"/>
      <c r="AU2902" s="109"/>
      <c r="AV2902" s="109"/>
      <c r="AW2902" s="109"/>
      <c r="AX2902" s="109"/>
      <c r="AY2902" s="79"/>
      <c r="BD2902" s="79"/>
      <c r="BE2902" s="109"/>
      <c r="BF2902" s="109"/>
      <c r="BG2902" s="109"/>
      <c r="BH2902" s="79"/>
      <c r="BI2902" s="109"/>
      <c r="BJ2902" s="109"/>
      <c r="BK2902" s="122"/>
      <c r="BL2902" s="109"/>
      <c r="BM2902" s="109"/>
      <c r="BN2902" s="79"/>
      <c r="BO2902" s="109"/>
      <c r="BP2902" s="109"/>
      <c r="BQ2902" s="79"/>
      <c r="BR2902" s="109"/>
      <c r="BS2902" s="109"/>
      <c r="BT2902" s="109"/>
      <c r="BU2902" s="109"/>
    </row>
    <row r="2903" spans="10:73" s="70" customFormat="1" ht="16.5" x14ac:dyDescent="0.25">
      <c r="J2903" s="78"/>
      <c r="AA2903" s="79"/>
      <c r="AB2903" s="109"/>
      <c r="AC2903" s="109"/>
      <c r="AD2903" s="109"/>
      <c r="AE2903" s="109"/>
      <c r="AF2903" s="109"/>
      <c r="AG2903" s="109"/>
      <c r="AH2903" s="79"/>
      <c r="AI2903" s="109"/>
      <c r="AJ2903" s="109"/>
      <c r="AK2903" s="109"/>
      <c r="AL2903" s="109"/>
      <c r="AM2903" s="109"/>
      <c r="AN2903" s="109"/>
      <c r="AO2903" s="79"/>
      <c r="AP2903" s="109"/>
      <c r="AQ2903" s="109"/>
      <c r="AR2903" s="109"/>
      <c r="AS2903" s="109"/>
      <c r="AT2903" s="79"/>
      <c r="AU2903" s="109"/>
      <c r="AV2903" s="109"/>
      <c r="AW2903" s="109"/>
      <c r="AX2903" s="109"/>
      <c r="AY2903" s="79"/>
      <c r="BD2903" s="79"/>
      <c r="BE2903" s="109"/>
      <c r="BF2903" s="109"/>
      <c r="BG2903" s="109"/>
      <c r="BH2903" s="79"/>
      <c r="BI2903" s="109"/>
      <c r="BJ2903" s="109"/>
      <c r="BK2903" s="122"/>
      <c r="BL2903" s="109"/>
      <c r="BM2903" s="109"/>
      <c r="BN2903" s="79"/>
      <c r="BO2903" s="109"/>
      <c r="BP2903" s="109"/>
      <c r="BQ2903" s="79"/>
      <c r="BR2903" s="109"/>
      <c r="BS2903" s="109"/>
      <c r="BT2903" s="109"/>
      <c r="BU2903" s="109"/>
    </row>
    <row r="2904" spans="10:73" s="70" customFormat="1" ht="16.5" x14ac:dyDescent="0.25">
      <c r="J2904" s="78"/>
      <c r="AA2904" s="79"/>
      <c r="AB2904" s="109"/>
      <c r="AC2904" s="109"/>
      <c r="AD2904" s="109"/>
      <c r="AE2904" s="109"/>
      <c r="AF2904" s="109"/>
      <c r="AG2904" s="109"/>
      <c r="AH2904" s="79"/>
      <c r="AI2904" s="109"/>
      <c r="AJ2904" s="109"/>
      <c r="AK2904" s="109"/>
      <c r="AL2904" s="109"/>
      <c r="AM2904" s="109"/>
      <c r="AN2904" s="109"/>
      <c r="AO2904" s="79"/>
      <c r="AP2904" s="109"/>
      <c r="AQ2904" s="109"/>
      <c r="AR2904" s="109"/>
      <c r="AS2904" s="109"/>
      <c r="AT2904" s="79"/>
      <c r="AU2904" s="109"/>
      <c r="AV2904" s="109"/>
      <c r="AW2904" s="109"/>
      <c r="AX2904" s="109"/>
      <c r="AY2904" s="79"/>
      <c r="BD2904" s="79"/>
      <c r="BE2904" s="109"/>
      <c r="BF2904" s="109"/>
      <c r="BG2904" s="109"/>
      <c r="BH2904" s="79"/>
      <c r="BI2904" s="109"/>
      <c r="BJ2904" s="109"/>
      <c r="BK2904" s="122"/>
      <c r="BL2904" s="109"/>
      <c r="BM2904" s="109"/>
      <c r="BN2904" s="79"/>
      <c r="BO2904" s="109"/>
      <c r="BP2904" s="109"/>
      <c r="BQ2904" s="79"/>
      <c r="BR2904" s="109"/>
      <c r="BS2904" s="109"/>
      <c r="BT2904" s="109"/>
      <c r="BU2904" s="109"/>
    </row>
    <row r="2905" spans="10:73" s="70" customFormat="1" ht="16.5" x14ac:dyDescent="0.25">
      <c r="J2905" s="78"/>
      <c r="AA2905" s="79"/>
      <c r="AB2905" s="109"/>
      <c r="AC2905" s="109"/>
      <c r="AD2905" s="109"/>
      <c r="AE2905" s="109"/>
      <c r="AF2905" s="109"/>
      <c r="AG2905" s="109"/>
      <c r="AH2905" s="79"/>
      <c r="AI2905" s="109"/>
      <c r="AJ2905" s="109"/>
      <c r="AK2905" s="109"/>
      <c r="AL2905" s="109"/>
      <c r="AM2905" s="109"/>
      <c r="AN2905" s="109"/>
      <c r="AO2905" s="79"/>
      <c r="AP2905" s="109"/>
      <c r="AQ2905" s="109"/>
      <c r="AR2905" s="109"/>
      <c r="AS2905" s="109"/>
      <c r="AT2905" s="79"/>
      <c r="AU2905" s="109"/>
      <c r="AV2905" s="109"/>
      <c r="AW2905" s="109"/>
      <c r="AX2905" s="109"/>
      <c r="AY2905" s="79"/>
      <c r="BD2905" s="79"/>
      <c r="BE2905" s="109"/>
      <c r="BF2905" s="109"/>
      <c r="BG2905" s="109"/>
      <c r="BH2905" s="79"/>
      <c r="BI2905" s="109"/>
      <c r="BJ2905" s="109"/>
      <c r="BK2905" s="122"/>
      <c r="BL2905" s="109"/>
      <c r="BM2905" s="109"/>
      <c r="BN2905" s="79"/>
      <c r="BO2905" s="109"/>
      <c r="BP2905" s="109"/>
      <c r="BQ2905" s="79"/>
      <c r="BR2905" s="109"/>
      <c r="BS2905" s="109"/>
      <c r="BT2905" s="109"/>
      <c r="BU2905" s="109"/>
    </row>
    <row r="2906" spans="10:73" s="70" customFormat="1" ht="16.5" x14ac:dyDescent="0.25">
      <c r="J2906" s="78"/>
      <c r="AA2906" s="79"/>
      <c r="AB2906" s="109"/>
      <c r="AC2906" s="109"/>
      <c r="AD2906" s="109"/>
      <c r="AE2906" s="109"/>
      <c r="AF2906" s="109"/>
      <c r="AG2906" s="109"/>
      <c r="AH2906" s="79"/>
      <c r="AI2906" s="109"/>
      <c r="AJ2906" s="109"/>
      <c r="AK2906" s="109"/>
      <c r="AL2906" s="109"/>
      <c r="AM2906" s="109"/>
      <c r="AN2906" s="109"/>
      <c r="AO2906" s="79"/>
      <c r="AP2906" s="109"/>
      <c r="AQ2906" s="109"/>
      <c r="AR2906" s="109"/>
      <c r="AS2906" s="109"/>
      <c r="AT2906" s="79"/>
      <c r="AU2906" s="109"/>
      <c r="AV2906" s="109"/>
      <c r="AW2906" s="109"/>
      <c r="AX2906" s="109"/>
      <c r="AY2906" s="79"/>
      <c r="BD2906" s="79"/>
      <c r="BE2906" s="109"/>
      <c r="BF2906" s="109"/>
      <c r="BG2906" s="109"/>
      <c r="BH2906" s="79"/>
      <c r="BI2906" s="109"/>
      <c r="BJ2906" s="109"/>
      <c r="BK2906" s="122"/>
      <c r="BL2906" s="109"/>
      <c r="BM2906" s="109"/>
      <c r="BN2906" s="79"/>
      <c r="BO2906" s="109"/>
      <c r="BP2906" s="109"/>
      <c r="BQ2906" s="79"/>
      <c r="BR2906" s="109"/>
      <c r="BS2906" s="109"/>
      <c r="BT2906" s="109"/>
      <c r="BU2906" s="109"/>
    </row>
    <row r="2907" spans="10:73" s="70" customFormat="1" ht="16.5" x14ac:dyDescent="0.25">
      <c r="J2907" s="78"/>
      <c r="AA2907" s="79"/>
      <c r="AB2907" s="109"/>
      <c r="AC2907" s="109"/>
      <c r="AD2907" s="109"/>
      <c r="AE2907" s="109"/>
      <c r="AF2907" s="109"/>
      <c r="AG2907" s="109"/>
      <c r="AH2907" s="79"/>
      <c r="AI2907" s="109"/>
      <c r="AJ2907" s="109"/>
      <c r="AK2907" s="109"/>
      <c r="AL2907" s="109"/>
      <c r="AM2907" s="109"/>
      <c r="AN2907" s="109"/>
      <c r="AO2907" s="79"/>
      <c r="AP2907" s="109"/>
      <c r="AQ2907" s="109"/>
      <c r="AR2907" s="109"/>
      <c r="AS2907" s="109"/>
      <c r="AT2907" s="79"/>
      <c r="AU2907" s="109"/>
      <c r="AV2907" s="109"/>
      <c r="AW2907" s="109"/>
      <c r="AX2907" s="109"/>
      <c r="AY2907" s="79"/>
      <c r="BD2907" s="79"/>
      <c r="BE2907" s="109"/>
      <c r="BF2907" s="109"/>
      <c r="BG2907" s="109"/>
      <c r="BH2907" s="79"/>
      <c r="BI2907" s="109"/>
      <c r="BJ2907" s="109"/>
      <c r="BK2907" s="122"/>
      <c r="BL2907" s="109"/>
      <c r="BM2907" s="109"/>
      <c r="BN2907" s="79"/>
      <c r="BO2907" s="109"/>
      <c r="BP2907" s="109"/>
      <c r="BQ2907" s="79"/>
      <c r="BR2907" s="109"/>
      <c r="BS2907" s="109"/>
      <c r="BT2907" s="109"/>
      <c r="BU2907" s="109"/>
    </row>
    <row r="2908" spans="10:73" s="70" customFormat="1" ht="16.5" x14ac:dyDescent="0.25">
      <c r="J2908" s="78"/>
      <c r="AA2908" s="79"/>
      <c r="AB2908" s="109"/>
      <c r="AC2908" s="109"/>
      <c r="AD2908" s="109"/>
      <c r="AE2908" s="109"/>
      <c r="AF2908" s="109"/>
      <c r="AG2908" s="109"/>
      <c r="AH2908" s="79"/>
      <c r="AI2908" s="109"/>
      <c r="AJ2908" s="109"/>
      <c r="AK2908" s="109"/>
      <c r="AL2908" s="109"/>
      <c r="AM2908" s="109"/>
      <c r="AN2908" s="109"/>
      <c r="AO2908" s="79"/>
      <c r="AP2908" s="109"/>
      <c r="AQ2908" s="109"/>
      <c r="AR2908" s="109"/>
      <c r="AS2908" s="109"/>
      <c r="AT2908" s="79"/>
      <c r="AU2908" s="109"/>
      <c r="AV2908" s="109"/>
      <c r="AW2908" s="109"/>
      <c r="AX2908" s="109"/>
      <c r="AY2908" s="79"/>
      <c r="BD2908" s="79"/>
      <c r="BE2908" s="109"/>
      <c r="BF2908" s="109"/>
      <c r="BG2908" s="109"/>
      <c r="BH2908" s="79"/>
      <c r="BI2908" s="109"/>
      <c r="BJ2908" s="109"/>
      <c r="BK2908" s="122"/>
      <c r="BL2908" s="109"/>
      <c r="BM2908" s="109"/>
      <c r="BN2908" s="79"/>
      <c r="BO2908" s="109"/>
      <c r="BP2908" s="109"/>
      <c r="BQ2908" s="79"/>
      <c r="BR2908" s="109"/>
      <c r="BS2908" s="109"/>
      <c r="BT2908" s="109"/>
      <c r="BU2908" s="109"/>
    </row>
    <row r="2909" spans="10:73" s="70" customFormat="1" ht="16.5" x14ac:dyDescent="0.25">
      <c r="J2909" s="78"/>
      <c r="AA2909" s="79"/>
      <c r="AB2909" s="109"/>
      <c r="AC2909" s="109"/>
      <c r="AD2909" s="109"/>
      <c r="AE2909" s="109"/>
      <c r="AF2909" s="109"/>
      <c r="AG2909" s="109"/>
      <c r="AH2909" s="79"/>
      <c r="AI2909" s="109"/>
      <c r="AJ2909" s="109"/>
      <c r="AK2909" s="109"/>
      <c r="AL2909" s="109"/>
      <c r="AM2909" s="109"/>
      <c r="AN2909" s="109"/>
      <c r="AO2909" s="79"/>
      <c r="AP2909" s="109"/>
      <c r="AQ2909" s="109"/>
      <c r="AR2909" s="109"/>
      <c r="AS2909" s="109"/>
      <c r="AT2909" s="79"/>
      <c r="AU2909" s="109"/>
      <c r="AV2909" s="109"/>
      <c r="AW2909" s="109"/>
      <c r="AX2909" s="109"/>
      <c r="AY2909" s="79"/>
      <c r="BD2909" s="79"/>
      <c r="BE2909" s="109"/>
      <c r="BF2909" s="109"/>
      <c r="BG2909" s="109"/>
      <c r="BH2909" s="79"/>
      <c r="BI2909" s="109"/>
      <c r="BJ2909" s="109"/>
      <c r="BK2909" s="122"/>
      <c r="BL2909" s="109"/>
      <c r="BM2909" s="109"/>
      <c r="BN2909" s="79"/>
      <c r="BO2909" s="109"/>
      <c r="BP2909" s="109"/>
      <c r="BQ2909" s="79"/>
      <c r="BR2909" s="109"/>
      <c r="BS2909" s="109"/>
      <c r="BT2909" s="109"/>
      <c r="BU2909" s="109"/>
    </row>
    <row r="2910" spans="10:73" s="70" customFormat="1" ht="16.5" x14ac:dyDescent="0.25">
      <c r="J2910" s="78"/>
      <c r="AA2910" s="79"/>
      <c r="AB2910" s="109"/>
      <c r="AC2910" s="109"/>
      <c r="AD2910" s="109"/>
      <c r="AE2910" s="109"/>
      <c r="AF2910" s="109"/>
      <c r="AG2910" s="109"/>
      <c r="AH2910" s="79"/>
      <c r="AI2910" s="109"/>
      <c r="AJ2910" s="109"/>
      <c r="AK2910" s="109"/>
      <c r="AL2910" s="109"/>
      <c r="AM2910" s="109"/>
      <c r="AN2910" s="109"/>
      <c r="AO2910" s="79"/>
      <c r="AP2910" s="109"/>
      <c r="AQ2910" s="109"/>
      <c r="AR2910" s="109"/>
      <c r="AS2910" s="109"/>
      <c r="AT2910" s="79"/>
      <c r="AU2910" s="109"/>
      <c r="AV2910" s="109"/>
      <c r="AW2910" s="109"/>
      <c r="AX2910" s="109"/>
      <c r="AY2910" s="79"/>
      <c r="BD2910" s="79"/>
      <c r="BE2910" s="109"/>
      <c r="BF2910" s="109"/>
      <c r="BG2910" s="109"/>
      <c r="BH2910" s="79"/>
      <c r="BI2910" s="109"/>
      <c r="BJ2910" s="109"/>
      <c r="BK2910" s="122"/>
      <c r="BL2910" s="109"/>
      <c r="BM2910" s="109"/>
      <c r="BN2910" s="79"/>
      <c r="BO2910" s="109"/>
      <c r="BP2910" s="109"/>
      <c r="BQ2910" s="79"/>
      <c r="BR2910" s="109"/>
      <c r="BS2910" s="109"/>
      <c r="BT2910" s="109"/>
      <c r="BU2910" s="109"/>
    </row>
    <row r="2911" spans="10:73" s="70" customFormat="1" ht="16.5" x14ac:dyDescent="0.25">
      <c r="J2911" s="78"/>
      <c r="AA2911" s="79"/>
      <c r="AB2911" s="109"/>
      <c r="AC2911" s="109"/>
      <c r="AD2911" s="109"/>
      <c r="AE2911" s="109"/>
      <c r="AF2911" s="109"/>
      <c r="AG2911" s="109"/>
      <c r="AH2911" s="79"/>
      <c r="AI2911" s="109"/>
      <c r="AJ2911" s="109"/>
      <c r="AK2911" s="109"/>
      <c r="AL2911" s="109"/>
      <c r="AM2911" s="109"/>
      <c r="AN2911" s="109"/>
      <c r="AO2911" s="79"/>
      <c r="AP2911" s="109"/>
      <c r="AQ2911" s="109"/>
      <c r="AR2911" s="109"/>
      <c r="AS2911" s="109"/>
      <c r="AT2911" s="79"/>
      <c r="AU2911" s="109"/>
      <c r="AV2911" s="109"/>
      <c r="AW2911" s="109"/>
      <c r="AX2911" s="109"/>
      <c r="AY2911" s="79"/>
      <c r="BD2911" s="79"/>
      <c r="BE2911" s="109"/>
      <c r="BF2911" s="109"/>
      <c r="BG2911" s="109"/>
      <c r="BH2911" s="79"/>
      <c r="BI2911" s="109"/>
      <c r="BJ2911" s="109"/>
      <c r="BK2911" s="122"/>
      <c r="BL2911" s="109"/>
      <c r="BM2911" s="109"/>
      <c r="BN2911" s="79"/>
      <c r="BO2911" s="109"/>
      <c r="BP2911" s="109"/>
      <c r="BQ2911" s="79"/>
      <c r="BR2911" s="109"/>
      <c r="BS2911" s="109"/>
      <c r="BT2911" s="109"/>
      <c r="BU2911" s="109"/>
    </row>
    <row r="2912" spans="10:73" s="70" customFormat="1" ht="16.5" x14ac:dyDescent="0.25">
      <c r="J2912" s="78"/>
      <c r="AA2912" s="79"/>
      <c r="AB2912" s="109"/>
      <c r="AC2912" s="109"/>
      <c r="AD2912" s="109"/>
      <c r="AE2912" s="109"/>
      <c r="AF2912" s="109"/>
      <c r="AG2912" s="109"/>
      <c r="AH2912" s="79"/>
      <c r="AI2912" s="109"/>
      <c r="AJ2912" s="109"/>
      <c r="AK2912" s="109"/>
      <c r="AL2912" s="109"/>
      <c r="AM2912" s="109"/>
      <c r="AN2912" s="109"/>
      <c r="AO2912" s="79"/>
      <c r="AP2912" s="109"/>
      <c r="AQ2912" s="109"/>
      <c r="AR2912" s="109"/>
      <c r="AS2912" s="109"/>
      <c r="AT2912" s="79"/>
      <c r="AU2912" s="109"/>
      <c r="AV2912" s="109"/>
      <c r="AW2912" s="109"/>
      <c r="AX2912" s="109"/>
      <c r="AY2912" s="79"/>
      <c r="BD2912" s="79"/>
      <c r="BE2912" s="109"/>
      <c r="BF2912" s="109"/>
      <c r="BG2912" s="109"/>
      <c r="BH2912" s="79"/>
      <c r="BI2912" s="109"/>
      <c r="BJ2912" s="109"/>
      <c r="BK2912" s="122"/>
      <c r="BL2912" s="109"/>
      <c r="BM2912" s="109"/>
      <c r="BN2912" s="79"/>
      <c r="BO2912" s="109"/>
      <c r="BP2912" s="109"/>
      <c r="BQ2912" s="79"/>
      <c r="BR2912" s="109"/>
      <c r="BS2912" s="109"/>
      <c r="BT2912" s="109"/>
      <c r="BU2912" s="109"/>
    </row>
    <row r="2913" spans="10:73" s="70" customFormat="1" ht="16.5" x14ac:dyDescent="0.25">
      <c r="J2913" s="78"/>
      <c r="AA2913" s="79"/>
      <c r="AB2913" s="109"/>
      <c r="AC2913" s="109"/>
      <c r="AD2913" s="109"/>
      <c r="AE2913" s="109"/>
      <c r="AF2913" s="109"/>
      <c r="AG2913" s="109"/>
      <c r="AH2913" s="79"/>
      <c r="AI2913" s="109"/>
      <c r="AJ2913" s="109"/>
      <c r="AK2913" s="109"/>
      <c r="AL2913" s="109"/>
      <c r="AM2913" s="109"/>
      <c r="AN2913" s="109"/>
      <c r="AO2913" s="79"/>
      <c r="AP2913" s="109"/>
      <c r="AQ2913" s="109"/>
      <c r="AR2913" s="109"/>
      <c r="AS2913" s="109"/>
      <c r="AT2913" s="79"/>
      <c r="AU2913" s="109"/>
      <c r="AV2913" s="109"/>
      <c r="AW2913" s="109"/>
      <c r="AX2913" s="109"/>
      <c r="AY2913" s="79"/>
      <c r="BD2913" s="79"/>
      <c r="BE2913" s="109"/>
      <c r="BF2913" s="109"/>
      <c r="BG2913" s="109"/>
      <c r="BH2913" s="79"/>
      <c r="BI2913" s="109"/>
      <c r="BJ2913" s="109"/>
      <c r="BK2913" s="122"/>
      <c r="BL2913" s="109"/>
      <c r="BM2913" s="109"/>
      <c r="BN2913" s="79"/>
      <c r="BO2913" s="109"/>
      <c r="BP2913" s="109"/>
      <c r="BQ2913" s="79"/>
      <c r="BR2913" s="109"/>
      <c r="BS2913" s="109"/>
      <c r="BT2913" s="109"/>
      <c r="BU2913" s="109"/>
    </row>
    <row r="2914" spans="10:73" s="70" customFormat="1" ht="16.5" x14ac:dyDescent="0.25">
      <c r="J2914" s="78"/>
      <c r="AA2914" s="79"/>
      <c r="AB2914" s="109"/>
      <c r="AC2914" s="109"/>
      <c r="AD2914" s="109"/>
      <c r="AE2914" s="109"/>
      <c r="AF2914" s="109"/>
      <c r="AG2914" s="109"/>
      <c r="AH2914" s="79"/>
      <c r="AI2914" s="109"/>
      <c r="AJ2914" s="109"/>
      <c r="AK2914" s="109"/>
      <c r="AL2914" s="109"/>
      <c r="AM2914" s="109"/>
      <c r="AN2914" s="109"/>
      <c r="AO2914" s="79"/>
      <c r="AP2914" s="109"/>
      <c r="AQ2914" s="109"/>
      <c r="AR2914" s="109"/>
      <c r="AS2914" s="109"/>
      <c r="AT2914" s="79"/>
      <c r="AU2914" s="109"/>
      <c r="AV2914" s="109"/>
      <c r="AW2914" s="109"/>
      <c r="AX2914" s="109"/>
      <c r="AY2914" s="79"/>
      <c r="BD2914" s="79"/>
      <c r="BE2914" s="109"/>
      <c r="BF2914" s="109"/>
      <c r="BG2914" s="109"/>
      <c r="BH2914" s="79"/>
      <c r="BI2914" s="109"/>
      <c r="BJ2914" s="109"/>
      <c r="BK2914" s="122"/>
      <c r="BL2914" s="109"/>
      <c r="BM2914" s="109"/>
      <c r="BN2914" s="79"/>
      <c r="BO2914" s="109"/>
      <c r="BP2914" s="109"/>
      <c r="BQ2914" s="79"/>
      <c r="BR2914" s="109"/>
      <c r="BS2914" s="109"/>
      <c r="BT2914" s="109"/>
      <c r="BU2914" s="109"/>
    </row>
    <row r="2915" spans="10:73" s="70" customFormat="1" ht="16.5" x14ac:dyDescent="0.25">
      <c r="J2915" s="78"/>
      <c r="AA2915" s="79"/>
      <c r="AB2915" s="109"/>
      <c r="AC2915" s="109"/>
      <c r="AD2915" s="109"/>
      <c r="AE2915" s="109"/>
      <c r="AF2915" s="109"/>
      <c r="AG2915" s="109"/>
      <c r="AH2915" s="79"/>
      <c r="AI2915" s="109"/>
      <c r="AJ2915" s="109"/>
      <c r="AK2915" s="109"/>
      <c r="AL2915" s="109"/>
      <c r="AM2915" s="109"/>
      <c r="AN2915" s="109"/>
      <c r="AO2915" s="79"/>
      <c r="AP2915" s="109"/>
      <c r="AQ2915" s="109"/>
      <c r="AR2915" s="109"/>
      <c r="AS2915" s="109"/>
      <c r="AT2915" s="79"/>
      <c r="AU2915" s="109"/>
      <c r="AV2915" s="109"/>
      <c r="AW2915" s="109"/>
      <c r="AX2915" s="109"/>
      <c r="AY2915" s="79"/>
      <c r="BD2915" s="79"/>
      <c r="BE2915" s="109"/>
      <c r="BF2915" s="109"/>
      <c r="BG2915" s="109"/>
      <c r="BH2915" s="79"/>
      <c r="BI2915" s="109"/>
      <c r="BJ2915" s="109"/>
      <c r="BK2915" s="122"/>
      <c r="BL2915" s="109"/>
      <c r="BM2915" s="109"/>
      <c r="BN2915" s="79"/>
      <c r="BO2915" s="109"/>
      <c r="BP2915" s="109"/>
      <c r="BQ2915" s="79"/>
      <c r="BR2915" s="109"/>
      <c r="BS2915" s="109"/>
      <c r="BT2915" s="109"/>
      <c r="BU2915" s="109"/>
    </row>
    <row r="2916" spans="10:73" s="70" customFormat="1" ht="16.5" x14ac:dyDescent="0.25">
      <c r="J2916" s="78"/>
      <c r="AA2916" s="79"/>
      <c r="AB2916" s="109"/>
      <c r="AC2916" s="109"/>
      <c r="AD2916" s="109"/>
      <c r="AE2916" s="109"/>
      <c r="AF2916" s="109"/>
      <c r="AG2916" s="109"/>
      <c r="AH2916" s="79"/>
      <c r="AI2916" s="109"/>
      <c r="AJ2916" s="109"/>
      <c r="AK2916" s="109"/>
      <c r="AL2916" s="109"/>
      <c r="AM2916" s="109"/>
      <c r="AN2916" s="109"/>
      <c r="AO2916" s="79"/>
      <c r="AP2916" s="109"/>
      <c r="AQ2916" s="109"/>
      <c r="AR2916" s="109"/>
      <c r="AS2916" s="109"/>
      <c r="AT2916" s="79"/>
      <c r="AU2916" s="109"/>
      <c r="AV2916" s="109"/>
      <c r="AW2916" s="109"/>
      <c r="AX2916" s="109"/>
      <c r="AY2916" s="79"/>
      <c r="BD2916" s="79"/>
      <c r="BE2916" s="109"/>
      <c r="BF2916" s="109"/>
      <c r="BG2916" s="109"/>
      <c r="BH2916" s="79"/>
      <c r="BI2916" s="109"/>
      <c r="BJ2916" s="109"/>
      <c r="BK2916" s="122"/>
      <c r="BL2916" s="109"/>
      <c r="BM2916" s="109"/>
      <c r="BN2916" s="79"/>
      <c r="BO2916" s="109"/>
      <c r="BP2916" s="109"/>
      <c r="BQ2916" s="79"/>
      <c r="BR2916" s="109"/>
      <c r="BS2916" s="109"/>
      <c r="BT2916" s="109"/>
      <c r="BU2916" s="109"/>
    </row>
    <row r="2917" spans="10:73" s="70" customFormat="1" ht="16.5" x14ac:dyDescent="0.25">
      <c r="J2917" s="78"/>
      <c r="AA2917" s="79"/>
      <c r="AB2917" s="109"/>
      <c r="AC2917" s="109"/>
      <c r="AD2917" s="109"/>
      <c r="AE2917" s="109"/>
      <c r="AF2917" s="109"/>
      <c r="AG2917" s="109"/>
      <c r="AH2917" s="79"/>
      <c r="AI2917" s="109"/>
      <c r="AJ2917" s="109"/>
      <c r="AK2917" s="109"/>
      <c r="AL2917" s="109"/>
      <c r="AM2917" s="109"/>
      <c r="AN2917" s="109"/>
      <c r="AO2917" s="79"/>
      <c r="AP2917" s="109"/>
      <c r="AQ2917" s="109"/>
      <c r="AR2917" s="109"/>
      <c r="AS2917" s="109"/>
      <c r="AT2917" s="79"/>
      <c r="AU2917" s="109"/>
      <c r="AV2917" s="109"/>
      <c r="AW2917" s="109"/>
      <c r="AX2917" s="109"/>
      <c r="AY2917" s="79"/>
      <c r="BD2917" s="79"/>
      <c r="BE2917" s="109"/>
      <c r="BF2917" s="109"/>
      <c r="BG2917" s="109"/>
      <c r="BH2917" s="79"/>
      <c r="BI2917" s="109"/>
      <c r="BJ2917" s="109"/>
      <c r="BK2917" s="122"/>
      <c r="BL2917" s="109"/>
      <c r="BM2917" s="109"/>
      <c r="BN2917" s="79"/>
      <c r="BO2917" s="109"/>
      <c r="BP2917" s="109"/>
      <c r="BQ2917" s="79"/>
      <c r="BR2917" s="109"/>
      <c r="BS2917" s="109"/>
      <c r="BT2917" s="109"/>
      <c r="BU2917" s="109"/>
    </row>
    <row r="2918" spans="10:73" s="70" customFormat="1" ht="16.5" x14ac:dyDescent="0.25">
      <c r="J2918" s="78"/>
      <c r="AA2918" s="79"/>
      <c r="AB2918" s="109"/>
      <c r="AC2918" s="109"/>
      <c r="AD2918" s="109"/>
      <c r="AE2918" s="109"/>
      <c r="AF2918" s="109"/>
      <c r="AG2918" s="109"/>
      <c r="AH2918" s="79"/>
      <c r="AI2918" s="109"/>
      <c r="AJ2918" s="109"/>
      <c r="AK2918" s="109"/>
      <c r="AL2918" s="109"/>
      <c r="AM2918" s="109"/>
      <c r="AN2918" s="109"/>
      <c r="AO2918" s="79"/>
      <c r="AP2918" s="109"/>
      <c r="AQ2918" s="109"/>
      <c r="AR2918" s="109"/>
      <c r="AS2918" s="109"/>
      <c r="AT2918" s="79"/>
      <c r="AU2918" s="109"/>
      <c r="AV2918" s="109"/>
      <c r="AW2918" s="109"/>
      <c r="AX2918" s="109"/>
      <c r="AY2918" s="79"/>
      <c r="BD2918" s="79"/>
      <c r="BE2918" s="109"/>
      <c r="BF2918" s="109"/>
      <c r="BG2918" s="109"/>
      <c r="BH2918" s="79"/>
      <c r="BI2918" s="109"/>
      <c r="BJ2918" s="109"/>
      <c r="BK2918" s="122"/>
      <c r="BL2918" s="109"/>
      <c r="BM2918" s="109"/>
      <c r="BN2918" s="79"/>
      <c r="BO2918" s="109"/>
      <c r="BP2918" s="109"/>
      <c r="BQ2918" s="79"/>
      <c r="BR2918" s="109"/>
      <c r="BS2918" s="109"/>
      <c r="BT2918" s="109"/>
      <c r="BU2918" s="109"/>
    </row>
    <row r="2919" spans="10:73" s="70" customFormat="1" ht="16.5" x14ac:dyDescent="0.25">
      <c r="J2919" s="78"/>
      <c r="AA2919" s="79"/>
      <c r="AB2919" s="109"/>
      <c r="AC2919" s="109"/>
      <c r="AD2919" s="109"/>
      <c r="AE2919" s="109"/>
      <c r="AF2919" s="109"/>
      <c r="AG2919" s="109"/>
      <c r="AH2919" s="79"/>
      <c r="AI2919" s="109"/>
      <c r="AJ2919" s="109"/>
      <c r="AK2919" s="109"/>
      <c r="AL2919" s="109"/>
      <c r="AM2919" s="109"/>
      <c r="AN2919" s="109"/>
      <c r="AO2919" s="79"/>
      <c r="AP2919" s="109"/>
      <c r="AQ2919" s="109"/>
      <c r="AR2919" s="109"/>
      <c r="AS2919" s="109"/>
      <c r="AT2919" s="79"/>
      <c r="AU2919" s="109"/>
      <c r="AV2919" s="109"/>
      <c r="AW2919" s="109"/>
      <c r="AX2919" s="109"/>
      <c r="AY2919" s="79"/>
      <c r="BD2919" s="79"/>
      <c r="BE2919" s="109"/>
      <c r="BF2919" s="109"/>
      <c r="BG2919" s="109"/>
      <c r="BH2919" s="79"/>
      <c r="BI2919" s="109"/>
      <c r="BJ2919" s="109"/>
      <c r="BK2919" s="122"/>
      <c r="BL2919" s="109"/>
      <c r="BM2919" s="109"/>
      <c r="BN2919" s="79"/>
      <c r="BO2919" s="109"/>
      <c r="BP2919" s="109"/>
      <c r="BQ2919" s="79"/>
      <c r="BR2919" s="109"/>
      <c r="BS2919" s="109"/>
      <c r="BT2919" s="109"/>
      <c r="BU2919" s="109"/>
    </row>
    <row r="2920" spans="10:73" s="70" customFormat="1" ht="16.5" x14ac:dyDescent="0.25">
      <c r="J2920" s="78"/>
      <c r="AA2920" s="79"/>
      <c r="AB2920" s="109"/>
      <c r="AC2920" s="109"/>
      <c r="AD2920" s="109"/>
      <c r="AE2920" s="109"/>
      <c r="AF2920" s="109"/>
      <c r="AG2920" s="109"/>
      <c r="AH2920" s="79"/>
      <c r="AI2920" s="109"/>
      <c r="AJ2920" s="109"/>
      <c r="AK2920" s="109"/>
      <c r="AL2920" s="109"/>
      <c r="AM2920" s="109"/>
      <c r="AN2920" s="109"/>
      <c r="AO2920" s="79"/>
      <c r="AP2920" s="109"/>
      <c r="AQ2920" s="109"/>
      <c r="AR2920" s="109"/>
      <c r="AS2920" s="109"/>
      <c r="AT2920" s="79"/>
      <c r="AU2920" s="109"/>
      <c r="AV2920" s="109"/>
      <c r="AW2920" s="109"/>
      <c r="AX2920" s="109"/>
      <c r="AY2920" s="79"/>
      <c r="BD2920" s="79"/>
      <c r="BE2920" s="109"/>
      <c r="BF2920" s="109"/>
      <c r="BG2920" s="109"/>
      <c r="BH2920" s="79"/>
      <c r="BI2920" s="109"/>
      <c r="BJ2920" s="109"/>
      <c r="BK2920" s="122"/>
      <c r="BL2920" s="109"/>
      <c r="BM2920" s="109"/>
      <c r="BN2920" s="79"/>
      <c r="BO2920" s="109"/>
      <c r="BP2920" s="109"/>
      <c r="BQ2920" s="79"/>
      <c r="BR2920" s="109"/>
      <c r="BS2920" s="109"/>
      <c r="BT2920" s="109"/>
      <c r="BU2920" s="109"/>
    </row>
    <row r="2921" spans="10:73" s="70" customFormat="1" ht="16.5" x14ac:dyDescent="0.25">
      <c r="J2921" s="78"/>
      <c r="AA2921" s="79"/>
      <c r="AB2921" s="109"/>
      <c r="AC2921" s="109"/>
      <c r="AD2921" s="109"/>
      <c r="AE2921" s="109"/>
      <c r="AF2921" s="109"/>
      <c r="AG2921" s="109"/>
      <c r="AH2921" s="79"/>
      <c r="AI2921" s="109"/>
      <c r="AJ2921" s="109"/>
      <c r="AK2921" s="109"/>
      <c r="AL2921" s="109"/>
      <c r="AM2921" s="109"/>
      <c r="AN2921" s="109"/>
      <c r="AO2921" s="79"/>
      <c r="AP2921" s="109"/>
      <c r="AQ2921" s="109"/>
      <c r="AR2921" s="109"/>
      <c r="AS2921" s="109"/>
      <c r="AT2921" s="79"/>
      <c r="AU2921" s="109"/>
      <c r="AV2921" s="109"/>
      <c r="AW2921" s="109"/>
      <c r="AX2921" s="109"/>
      <c r="AY2921" s="79"/>
      <c r="BD2921" s="79"/>
      <c r="BE2921" s="109"/>
      <c r="BF2921" s="109"/>
      <c r="BG2921" s="109"/>
      <c r="BH2921" s="79"/>
      <c r="BI2921" s="109"/>
      <c r="BJ2921" s="109"/>
      <c r="BK2921" s="122"/>
      <c r="BL2921" s="109"/>
      <c r="BM2921" s="109"/>
      <c r="BN2921" s="79"/>
      <c r="BO2921" s="109"/>
      <c r="BP2921" s="109"/>
      <c r="BQ2921" s="79"/>
      <c r="BR2921" s="109"/>
      <c r="BS2921" s="109"/>
      <c r="BT2921" s="109"/>
      <c r="BU2921" s="109"/>
    </row>
    <row r="2922" spans="10:73" s="70" customFormat="1" ht="16.5" x14ac:dyDescent="0.25">
      <c r="J2922" s="78"/>
      <c r="AA2922" s="79"/>
      <c r="AB2922" s="109"/>
      <c r="AC2922" s="109"/>
      <c r="AD2922" s="109"/>
      <c r="AE2922" s="109"/>
      <c r="AF2922" s="109"/>
      <c r="AG2922" s="109"/>
      <c r="AH2922" s="79"/>
      <c r="AI2922" s="109"/>
      <c r="AJ2922" s="109"/>
      <c r="AK2922" s="109"/>
      <c r="AL2922" s="109"/>
      <c r="AM2922" s="109"/>
      <c r="AN2922" s="109"/>
      <c r="AO2922" s="79"/>
      <c r="AP2922" s="109"/>
      <c r="AQ2922" s="109"/>
      <c r="AR2922" s="109"/>
      <c r="AS2922" s="109"/>
      <c r="AT2922" s="79"/>
      <c r="AU2922" s="109"/>
      <c r="AV2922" s="109"/>
      <c r="AW2922" s="109"/>
      <c r="AX2922" s="109"/>
      <c r="AY2922" s="79"/>
      <c r="BD2922" s="79"/>
      <c r="BE2922" s="109"/>
      <c r="BF2922" s="109"/>
      <c r="BG2922" s="109"/>
      <c r="BH2922" s="79"/>
      <c r="BI2922" s="109"/>
      <c r="BJ2922" s="109"/>
      <c r="BK2922" s="122"/>
      <c r="BL2922" s="109"/>
      <c r="BM2922" s="109"/>
      <c r="BN2922" s="79"/>
      <c r="BO2922" s="109"/>
      <c r="BP2922" s="109"/>
      <c r="BQ2922" s="79"/>
      <c r="BR2922" s="109"/>
      <c r="BS2922" s="109"/>
      <c r="BT2922" s="109"/>
      <c r="BU2922" s="109"/>
    </row>
    <row r="2923" spans="10:73" s="70" customFormat="1" ht="16.5" x14ac:dyDescent="0.25">
      <c r="J2923" s="78"/>
      <c r="AA2923" s="79"/>
      <c r="AB2923" s="109"/>
      <c r="AC2923" s="109"/>
      <c r="AD2923" s="109"/>
      <c r="AE2923" s="109"/>
      <c r="AF2923" s="109"/>
      <c r="AG2923" s="109"/>
      <c r="AH2923" s="79"/>
      <c r="AI2923" s="109"/>
      <c r="AJ2923" s="109"/>
      <c r="AK2923" s="109"/>
      <c r="AL2923" s="109"/>
      <c r="AM2923" s="109"/>
      <c r="AN2923" s="109"/>
      <c r="AO2923" s="79"/>
      <c r="AP2923" s="109"/>
      <c r="AQ2923" s="109"/>
      <c r="AR2923" s="109"/>
      <c r="AS2923" s="109"/>
      <c r="AT2923" s="79"/>
      <c r="AU2923" s="109"/>
      <c r="AV2923" s="109"/>
      <c r="AW2923" s="109"/>
      <c r="AX2923" s="109"/>
      <c r="AY2923" s="79"/>
      <c r="BD2923" s="79"/>
      <c r="BE2923" s="109"/>
      <c r="BF2923" s="109"/>
      <c r="BG2923" s="109"/>
      <c r="BH2923" s="79"/>
      <c r="BI2923" s="109"/>
      <c r="BJ2923" s="109"/>
      <c r="BK2923" s="122"/>
      <c r="BL2923" s="109"/>
      <c r="BM2923" s="109"/>
      <c r="BN2923" s="79"/>
      <c r="BO2923" s="109"/>
      <c r="BP2923" s="109"/>
      <c r="BQ2923" s="79"/>
      <c r="BR2923" s="109"/>
      <c r="BS2923" s="109"/>
      <c r="BT2923" s="109"/>
      <c r="BU2923" s="109"/>
    </row>
    <row r="2924" spans="10:73" s="70" customFormat="1" ht="16.5" x14ac:dyDescent="0.25">
      <c r="J2924" s="78"/>
      <c r="AA2924" s="79"/>
      <c r="AB2924" s="109"/>
      <c r="AC2924" s="109"/>
      <c r="AD2924" s="109"/>
      <c r="AE2924" s="109"/>
      <c r="AF2924" s="109"/>
      <c r="AG2924" s="109"/>
      <c r="AH2924" s="79"/>
      <c r="AI2924" s="109"/>
      <c r="AJ2924" s="109"/>
      <c r="AK2924" s="109"/>
      <c r="AL2924" s="109"/>
      <c r="AM2924" s="109"/>
      <c r="AN2924" s="109"/>
      <c r="AO2924" s="79"/>
      <c r="AP2924" s="109"/>
      <c r="AQ2924" s="109"/>
      <c r="AR2924" s="109"/>
      <c r="AS2924" s="109"/>
      <c r="AT2924" s="79"/>
      <c r="AU2924" s="109"/>
      <c r="AV2924" s="109"/>
      <c r="AW2924" s="109"/>
      <c r="AX2924" s="109"/>
      <c r="AY2924" s="79"/>
      <c r="BD2924" s="79"/>
      <c r="BE2924" s="109"/>
      <c r="BF2924" s="109"/>
      <c r="BG2924" s="109"/>
      <c r="BH2924" s="79"/>
      <c r="BI2924" s="109"/>
      <c r="BJ2924" s="109"/>
      <c r="BK2924" s="122"/>
      <c r="BL2924" s="109"/>
      <c r="BM2924" s="109"/>
      <c r="BN2924" s="79"/>
      <c r="BO2924" s="109"/>
      <c r="BP2924" s="109"/>
      <c r="BQ2924" s="79"/>
      <c r="BR2924" s="109"/>
      <c r="BS2924" s="109"/>
      <c r="BT2924" s="109"/>
      <c r="BU2924" s="109"/>
    </row>
    <row r="2925" spans="10:73" s="70" customFormat="1" ht="16.5" x14ac:dyDescent="0.25">
      <c r="J2925" s="78"/>
      <c r="AA2925" s="79"/>
      <c r="AB2925" s="109"/>
      <c r="AC2925" s="109"/>
      <c r="AD2925" s="109"/>
      <c r="AE2925" s="109"/>
      <c r="AF2925" s="109"/>
      <c r="AG2925" s="109"/>
      <c r="AH2925" s="79"/>
      <c r="AI2925" s="109"/>
      <c r="AJ2925" s="109"/>
      <c r="AK2925" s="109"/>
      <c r="AL2925" s="109"/>
      <c r="AM2925" s="109"/>
      <c r="AN2925" s="109"/>
      <c r="AO2925" s="79"/>
      <c r="AP2925" s="109"/>
      <c r="AQ2925" s="109"/>
      <c r="AR2925" s="109"/>
      <c r="AS2925" s="109"/>
      <c r="AT2925" s="79"/>
      <c r="AU2925" s="109"/>
      <c r="AV2925" s="109"/>
      <c r="AW2925" s="109"/>
      <c r="AX2925" s="109"/>
      <c r="AY2925" s="79"/>
      <c r="BD2925" s="79"/>
      <c r="BE2925" s="109"/>
      <c r="BF2925" s="109"/>
      <c r="BG2925" s="109"/>
      <c r="BH2925" s="79"/>
      <c r="BI2925" s="109"/>
      <c r="BJ2925" s="109"/>
      <c r="BK2925" s="122"/>
      <c r="BL2925" s="109"/>
      <c r="BM2925" s="109"/>
      <c r="BN2925" s="79"/>
      <c r="BO2925" s="109"/>
      <c r="BP2925" s="109"/>
      <c r="BQ2925" s="79"/>
      <c r="BR2925" s="109"/>
      <c r="BS2925" s="109"/>
      <c r="BT2925" s="109"/>
      <c r="BU2925" s="109"/>
    </row>
    <row r="2926" spans="10:73" s="70" customFormat="1" ht="16.5" x14ac:dyDescent="0.25">
      <c r="J2926" s="78"/>
      <c r="AA2926" s="79"/>
      <c r="AB2926" s="109"/>
      <c r="AC2926" s="109"/>
      <c r="AD2926" s="109"/>
      <c r="AE2926" s="109"/>
      <c r="AF2926" s="109"/>
      <c r="AG2926" s="109"/>
      <c r="AH2926" s="79"/>
      <c r="AI2926" s="109"/>
      <c r="AJ2926" s="109"/>
      <c r="AK2926" s="109"/>
      <c r="AL2926" s="109"/>
      <c r="AM2926" s="109"/>
      <c r="AN2926" s="109"/>
      <c r="AO2926" s="79"/>
      <c r="AP2926" s="109"/>
      <c r="AQ2926" s="109"/>
      <c r="AR2926" s="109"/>
      <c r="AS2926" s="109"/>
      <c r="AT2926" s="79"/>
      <c r="AU2926" s="109"/>
      <c r="AV2926" s="109"/>
      <c r="AW2926" s="109"/>
      <c r="AX2926" s="109"/>
      <c r="AY2926" s="79"/>
      <c r="BD2926" s="79"/>
      <c r="BE2926" s="109"/>
      <c r="BF2926" s="109"/>
      <c r="BG2926" s="109"/>
      <c r="BH2926" s="79"/>
      <c r="BI2926" s="109"/>
      <c r="BJ2926" s="109"/>
      <c r="BK2926" s="122"/>
      <c r="BL2926" s="109"/>
      <c r="BM2926" s="109"/>
      <c r="BN2926" s="79"/>
      <c r="BO2926" s="109"/>
      <c r="BP2926" s="109"/>
      <c r="BQ2926" s="79"/>
      <c r="BR2926" s="109"/>
      <c r="BS2926" s="109"/>
      <c r="BT2926" s="109"/>
      <c r="BU2926" s="109"/>
    </row>
    <row r="2927" spans="10:73" s="70" customFormat="1" ht="16.5" x14ac:dyDescent="0.25">
      <c r="J2927" s="78"/>
      <c r="AA2927" s="79"/>
      <c r="AB2927" s="109"/>
      <c r="AC2927" s="109"/>
      <c r="AD2927" s="109"/>
      <c r="AE2927" s="109"/>
      <c r="AF2927" s="109"/>
      <c r="AG2927" s="109"/>
      <c r="AH2927" s="79"/>
      <c r="AI2927" s="109"/>
      <c r="AJ2927" s="109"/>
      <c r="AK2927" s="109"/>
      <c r="AL2927" s="109"/>
      <c r="AM2927" s="109"/>
      <c r="AN2927" s="109"/>
      <c r="AO2927" s="79"/>
      <c r="AP2927" s="109"/>
      <c r="AQ2927" s="109"/>
      <c r="AR2927" s="109"/>
      <c r="AS2927" s="109"/>
      <c r="AT2927" s="79"/>
      <c r="AU2927" s="109"/>
      <c r="AV2927" s="109"/>
      <c r="AW2927" s="109"/>
      <c r="AX2927" s="109"/>
      <c r="AY2927" s="79"/>
      <c r="BD2927" s="79"/>
      <c r="BE2927" s="109"/>
      <c r="BF2927" s="109"/>
      <c r="BG2927" s="109"/>
      <c r="BH2927" s="79"/>
      <c r="BI2927" s="109"/>
      <c r="BJ2927" s="109"/>
      <c r="BK2927" s="122"/>
      <c r="BL2927" s="109"/>
      <c r="BM2927" s="109"/>
      <c r="BN2927" s="79"/>
      <c r="BO2927" s="109"/>
      <c r="BP2927" s="109"/>
      <c r="BQ2927" s="79"/>
      <c r="BR2927" s="109"/>
      <c r="BS2927" s="109"/>
      <c r="BT2927" s="109"/>
      <c r="BU2927" s="109"/>
    </row>
    <row r="2928" spans="10:73" s="70" customFormat="1" ht="16.5" x14ac:dyDescent="0.25">
      <c r="J2928" s="78"/>
      <c r="AA2928" s="79"/>
      <c r="AB2928" s="109"/>
      <c r="AC2928" s="109"/>
      <c r="AD2928" s="109"/>
      <c r="AE2928" s="109"/>
      <c r="AF2928" s="109"/>
      <c r="AG2928" s="109"/>
      <c r="AH2928" s="79"/>
      <c r="AI2928" s="109"/>
      <c r="AJ2928" s="109"/>
      <c r="AK2928" s="109"/>
      <c r="AL2928" s="109"/>
      <c r="AM2928" s="109"/>
      <c r="AN2928" s="109"/>
      <c r="AO2928" s="79"/>
      <c r="AP2928" s="109"/>
      <c r="AQ2928" s="109"/>
      <c r="AR2928" s="109"/>
      <c r="AS2928" s="109"/>
      <c r="AT2928" s="79"/>
      <c r="AU2928" s="109"/>
      <c r="AV2928" s="109"/>
      <c r="AW2928" s="109"/>
      <c r="AX2928" s="109"/>
      <c r="AY2928" s="79"/>
      <c r="BD2928" s="79"/>
      <c r="BE2928" s="109"/>
      <c r="BF2928" s="109"/>
      <c r="BG2928" s="109"/>
      <c r="BH2928" s="79"/>
      <c r="BI2928" s="109"/>
      <c r="BJ2928" s="109"/>
      <c r="BK2928" s="122"/>
      <c r="BL2928" s="109"/>
      <c r="BM2928" s="109"/>
      <c r="BN2928" s="79"/>
      <c r="BO2928" s="109"/>
      <c r="BP2928" s="109"/>
      <c r="BQ2928" s="79"/>
      <c r="BR2928" s="109"/>
      <c r="BS2928" s="109"/>
      <c r="BT2928" s="109"/>
      <c r="BU2928" s="109"/>
    </row>
    <row r="2929" spans="10:73" s="70" customFormat="1" ht="16.5" x14ac:dyDescent="0.25">
      <c r="J2929" s="78"/>
      <c r="AA2929" s="79"/>
      <c r="AB2929" s="109"/>
      <c r="AC2929" s="109"/>
      <c r="AD2929" s="109"/>
      <c r="AE2929" s="109"/>
      <c r="AF2929" s="109"/>
      <c r="AG2929" s="109"/>
      <c r="AH2929" s="79"/>
      <c r="AI2929" s="109"/>
      <c r="AJ2929" s="109"/>
      <c r="AK2929" s="109"/>
      <c r="AL2929" s="109"/>
      <c r="AM2929" s="109"/>
      <c r="AN2929" s="109"/>
      <c r="AO2929" s="79"/>
      <c r="AP2929" s="109"/>
      <c r="AQ2929" s="109"/>
      <c r="AR2929" s="109"/>
      <c r="AS2929" s="109"/>
      <c r="AT2929" s="79"/>
      <c r="AU2929" s="109"/>
      <c r="AV2929" s="109"/>
      <c r="AW2929" s="109"/>
      <c r="AX2929" s="109"/>
      <c r="AY2929" s="79"/>
      <c r="BD2929" s="79"/>
      <c r="BE2929" s="109"/>
      <c r="BF2929" s="109"/>
      <c r="BG2929" s="109"/>
      <c r="BH2929" s="79"/>
      <c r="BI2929" s="109"/>
      <c r="BJ2929" s="109"/>
      <c r="BK2929" s="122"/>
      <c r="BL2929" s="109"/>
      <c r="BM2929" s="109"/>
      <c r="BN2929" s="79"/>
      <c r="BO2929" s="109"/>
      <c r="BP2929" s="109"/>
      <c r="BQ2929" s="79"/>
      <c r="BR2929" s="109"/>
      <c r="BS2929" s="109"/>
      <c r="BT2929" s="109"/>
      <c r="BU2929" s="109"/>
    </row>
    <row r="2930" spans="10:73" s="70" customFormat="1" ht="16.5" x14ac:dyDescent="0.25">
      <c r="J2930" s="78"/>
      <c r="AA2930" s="79"/>
      <c r="AB2930" s="109"/>
      <c r="AC2930" s="109"/>
      <c r="AD2930" s="109"/>
      <c r="AE2930" s="109"/>
      <c r="AF2930" s="109"/>
      <c r="AG2930" s="109"/>
      <c r="AH2930" s="79"/>
      <c r="AI2930" s="109"/>
      <c r="AJ2930" s="109"/>
      <c r="AK2930" s="109"/>
      <c r="AL2930" s="109"/>
      <c r="AM2930" s="109"/>
      <c r="AN2930" s="109"/>
      <c r="AO2930" s="79"/>
      <c r="AP2930" s="109"/>
      <c r="AQ2930" s="109"/>
      <c r="AR2930" s="109"/>
      <c r="AS2930" s="109"/>
      <c r="AT2930" s="79"/>
      <c r="AU2930" s="109"/>
      <c r="AV2930" s="109"/>
      <c r="AW2930" s="109"/>
      <c r="AX2930" s="109"/>
      <c r="AY2930" s="79"/>
      <c r="BD2930" s="79"/>
      <c r="BE2930" s="109"/>
      <c r="BF2930" s="109"/>
      <c r="BG2930" s="109"/>
      <c r="BH2930" s="79"/>
      <c r="BI2930" s="109"/>
      <c r="BJ2930" s="109"/>
      <c r="BK2930" s="122"/>
      <c r="BL2930" s="109"/>
      <c r="BM2930" s="109"/>
      <c r="BN2930" s="79"/>
      <c r="BO2930" s="109"/>
      <c r="BP2930" s="109"/>
      <c r="BQ2930" s="79"/>
      <c r="BR2930" s="109"/>
      <c r="BS2930" s="109"/>
      <c r="BT2930" s="109"/>
      <c r="BU2930" s="109"/>
    </row>
    <row r="2931" spans="10:73" s="70" customFormat="1" ht="16.5" x14ac:dyDescent="0.25">
      <c r="J2931" s="78"/>
      <c r="AA2931" s="79"/>
      <c r="AB2931" s="109"/>
      <c r="AC2931" s="109"/>
      <c r="AD2931" s="109"/>
      <c r="AE2931" s="109"/>
      <c r="AF2931" s="109"/>
      <c r="AG2931" s="109"/>
      <c r="AH2931" s="79"/>
      <c r="AI2931" s="109"/>
      <c r="AJ2931" s="109"/>
      <c r="AK2931" s="109"/>
      <c r="AL2931" s="109"/>
      <c r="AM2931" s="109"/>
      <c r="AN2931" s="109"/>
      <c r="AO2931" s="79"/>
      <c r="AP2931" s="109"/>
      <c r="AQ2931" s="109"/>
      <c r="AR2931" s="109"/>
      <c r="AS2931" s="109"/>
      <c r="AT2931" s="79"/>
      <c r="AU2931" s="109"/>
      <c r="AV2931" s="109"/>
      <c r="AW2931" s="109"/>
      <c r="AX2931" s="109"/>
      <c r="AY2931" s="79"/>
      <c r="BD2931" s="79"/>
      <c r="BE2931" s="109"/>
      <c r="BF2931" s="109"/>
      <c r="BG2931" s="109"/>
      <c r="BH2931" s="79"/>
      <c r="BI2931" s="109"/>
      <c r="BJ2931" s="109"/>
      <c r="BK2931" s="122"/>
      <c r="BL2931" s="109"/>
      <c r="BM2931" s="109"/>
      <c r="BN2931" s="79"/>
      <c r="BO2931" s="109"/>
      <c r="BP2931" s="109"/>
      <c r="BQ2931" s="79"/>
      <c r="BR2931" s="109"/>
      <c r="BS2931" s="109"/>
      <c r="BT2931" s="109"/>
      <c r="BU2931" s="109"/>
    </row>
    <row r="2932" spans="10:73" s="70" customFormat="1" ht="16.5" x14ac:dyDescent="0.25">
      <c r="J2932" s="78"/>
      <c r="AA2932" s="79"/>
      <c r="AB2932" s="109"/>
      <c r="AC2932" s="109"/>
      <c r="AD2932" s="109"/>
      <c r="AE2932" s="109"/>
      <c r="AF2932" s="109"/>
      <c r="AG2932" s="109"/>
      <c r="AH2932" s="79"/>
      <c r="AI2932" s="109"/>
      <c r="AJ2932" s="109"/>
      <c r="AK2932" s="109"/>
      <c r="AL2932" s="109"/>
      <c r="AM2932" s="109"/>
      <c r="AN2932" s="109"/>
      <c r="AO2932" s="79"/>
      <c r="AP2932" s="109"/>
      <c r="AQ2932" s="109"/>
      <c r="AR2932" s="109"/>
      <c r="AS2932" s="109"/>
      <c r="AT2932" s="79"/>
      <c r="AU2932" s="109"/>
      <c r="AV2932" s="109"/>
      <c r="AW2932" s="109"/>
      <c r="AX2932" s="109"/>
      <c r="AY2932" s="79"/>
      <c r="BD2932" s="79"/>
      <c r="BE2932" s="109"/>
      <c r="BF2932" s="109"/>
      <c r="BG2932" s="109"/>
      <c r="BH2932" s="79"/>
      <c r="BI2932" s="109"/>
      <c r="BJ2932" s="109"/>
      <c r="BK2932" s="122"/>
      <c r="BL2932" s="109"/>
      <c r="BM2932" s="109"/>
      <c r="BN2932" s="79"/>
      <c r="BO2932" s="109"/>
      <c r="BP2932" s="109"/>
      <c r="BQ2932" s="79"/>
      <c r="BR2932" s="109"/>
      <c r="BS2932" s="109"/>
      <c r="BT2932" s="109"/>
      <c r="BU2932" s="109"/>
    </row>
    <row r="2933" spans="10:73" s="70" customFormat="1" ht="16.5" x14ac:dyDescent="0.25">
      <c r="J2933" s="78"/>
      <c r="AA2933" s="79"/>
      <c r="AB2933" s="109"/>
      <c r="AC2933" s="109"/>
      <c r="AD2933" s="109"/>
      <c r="AE2933" s="109"/>
      <c r="AF2933" s="109"/>
      <c r="AG2933" s="109"/>
      <c r="AH2933" s="79"/>
      <c r="AI2933" s="109"/>
      <c r="AJ2933" s="109"/>
      <c r="AK2933" s="109"/>
      <c r="AL2933" s="109"/>
      <c r="AM2933" s="109"/>
      <c r="AN2933" s="109"/>
      <c r="AO2933" s="79"/>
      <c r="AP2933" s="109"/>
      <c r="AQ2933" s="109"/>
      <c r="AR2933" s="109"/>
      <c r="AS2933" s="109"/>
      <c r="AT2933" s="79"/>
      <c r="AU2933" s="109"/>
      <c r="AV2933" s="109"/>
      <c r="AW2933" s="109"/>
      <c r="AX2933" s="109"/>
      <c r="AY2933" s="79"/>
      <c r="BD2933" s="79"/>
      <c r="BE2933" s="109"/>
      <c r="BF2933" s="109"/>
      <c r="BG2933" s="109"/>
      <c r="BH2933" s="79"/>
      <c r="BI2933" s="109"/>
      <c r="BJ2933" s="109"/>
      <c r="BK2933" s="122"/>
      <c r="BL2933" s="109"/>
      <c r="BM2933" s="109"/>
      <c r="BN2933" s="79"/>
      <c r="BO2933" s="109"/>
      <c r="BP2933" s="109"/>
      <c r="BQ2933" s="79"/>
      <c r="BR2933" s="109"/>
      <c r="BS2933" s="109"/>
      <c r="BT2933" s="109"/>
      <c r="BU2933" s="109"/>
    </row>
    <row r="2934" spans="10:73" s="70" customFormat="1" ht="16.5" x14ac:dyDescent="0.25">
      <c r="J2934" s="78"/>
      <c r="AA2934" s="79"/>
      <c r="AB2934" s="109"/>
      <c r="AC2934" s="109"/>
      <c r="AD2934" s="109"/>
      <c r="AE2934" s="109"/>
      <c r="AF2934" s="109"/>
      <c r="AG2934" s="109"/>
      <c r="AH2934" s="79"/>
      <c r="AI2934" s="109"/>
      <c r="AJ2934" s="109"/>
      <c r="AK2934" s="109"/>
      <c r="AL2934" s="109"/>
      <c r="AM2934" s="109"/>
      <c r="AN2934" s="109"/>
      <c r="AO2934" s="79"/>
      <c r="AP2934" s="109"/>
      <c r="AQ2934" s="109"/>
      <c r="AR2934" s="109"/>
      <c r="AS2934" s="109"/>
      <c r="AT2934" s="79"/>
      <c r="AU2934" s="109"/>
      <c r="AV2934" s="109"/>
      <c r="AW2934" s="109"/>
      <c r="AX2934" s="109"/>
      <c r="AY2934" s="79"/>
      <c r="BD2934" s="79"/>
      <c r="BE2934" s="109"/>
      <c r="BF2934" s="109"/>
      <c r="BG2934" s="109"/>
      <c r="BH2934" s="79"/>
      <c r="BI2934" s="109"/>
      <c r="BJ2934" s="109"/>
      <c r="BK2934" s="122"/>
      <c r="BL2934" s="109"/>
      <c r="BM2934" s="109"/>
      <c r="BN2934" s="79"/>
      <c r="BO2934" s="109"/>
      <c r="BP2934" s="109"/>
      <c r="BQ2934" s="79"/>
      <c r="BR2934" s="109"/>
      <c r="BS2934" s="109"/>
      <c r="BT2934" s="109"/>
      <c r="BU2934" s="109"/>
    </row>
    <row r="2935" spans="10:73" s="70" customFormat="1" ht="16.5" x14ac:dyDescent="0.25">
      <c r="J2935" s="78"/>
      <c r="AA2935" s="79"/>
      <c r="AB2935" s="109"/>
      <c r="AC2935" s="109"/>
      <c r="AD2935" s="109"/>
      <c r="AE2935" s="109"/>
      <c r="AF2935" s="109"/>
      <c r="AG2935" s="109"/>
      <c r="AH2935" s="79"/>
      <c r="AI2935" s="109"/>
      <c r="AJ2935" s="109"/>
      <c r="AK2935" s="109"/>
      <c r="AL2935" s="109"/>
      <c r="AM2935" s="109"/>
      <c r="AN2935" s="109"/>
      <c r="AO2935" s="79"/>
      <c r="AP2935" s="109"/>
      <c r="AQ2935" s="109"/>
      <c r="AR2935" s="109"/>
      <c r="AS2935" s="109"/>
      <c r="AT2935" s="79"/>
      <c r="AU2935" s="109"/>
      <c r="AV2935" s="109"/>
      <c r="AW2935" s="109"/>
      <c r="AX2935" s="109"/>
      <c r="AY2935" s="79"/>
      <c r="BD2935" s="79"/>
      <c r="BE2935" s="109"/>
      <c r="BF2935" s="109"/>
      <c r="BG2935" s="109"/>
      <c r="BH2935" s="79"/>
      <c r="BI2935" s="109"/>
      <c r="BJ2935" s="109"/>
      <c r="BK2935" s="122"/>
      <c r="BL2935" s="109"/>
      <c r="BM2935" s="109"/>
      <c r="BN2935" s="79"/>
      <c r="BO2935" s="109"/>
      <c r="BP2935" s="109"/>
      <c r="BQ2935" s="79"/>
      <c r="BR2935" s="109"/>
      <c r="BS2935" s="109"/>
      <c r="BT2935" s="109"/>
      <c r="BU2935" s="109"/>
    </row>
    <row r="2936" spans="10:73" s="70" customFormat="1" ht="16.5" x14ac:dyDescent="0.25">
      <c r="J2936" s="78"/>
      <c r="AA2936" s="79"/>
      <c r="AB2936" s="109"/>
      <c r="AC2936" s="109"/>
      <c r="AD2936" s="109"/>
      <c r="AE2936" s="109"/>
      <c r="AF2936" s="109"/>
      <c r="AG2936" s="109"/>
      <c r="AH2936" s="79"/>
      <c r="AI2936" s="109"/>
      <c r="AJ2936" s="109"/>
      <c r="AK2936" s="109"/>
      <c r="AL2936" s="109"/>
      <c r="AM2936" s="109"/>
      <c r="AN2936" s="109"/>
      <c r="AO2936" s="79"/>
      <c r="AP2936" s="109"/>
      <c r="AQ2936" s="109"/>
      <c r="AR2936" s="109"/>
      <c r="AS2936" s="109"/>
      <c r="AT2936" s="79"/>
      <c r="AU2936" s="109"/>
      <c r="AV2936" s="109"/>
      <c r="AW2936" s="109"/>
      <c r="AX2936" s="109"/>
      <c r="AY2936" s="79"/>
      <c r="BD2936" s="79"/>
      <c r="BE2936" s="109"/>
      <c r="BF2936" s="109"/>
      <c r="BG2936" s="109"/>
      <c r="BH2936" s="79"/>
      <c r="BI2936" s="109"/>
      <c r="BJ2936" s="109"/>
      <c r="BK2936" s="122"/>
      <c r="BL2936" s="109"/>
      <c r="BM2936" s="109"/>
      <c r="BN2936" s="79"/>
      <c r="BO2936" s="109"/>
      <c r="BP2936" s="109"/>
      <c r="BQ2936" s="79"/>
      <c r="BR2936" s="109"/>
      <c r="BS2936" s="109"/>
      <c r="BT2936" s="109"/>
      <c r="BU2936" s="109"/>
    </row>
    <row r="2937" spans="10:73" s="70" customFormat="1" ht="16.5" x14ac:dyDescent="0.25">
      <c r="J2937" s="78"/>
      <c r="AA2937" s="79"/>
      <c r="AB2937" s="109"/>
      <c r="AC2937" s="109"/>
      <c r="AD2937" s="109"/>
      <c r="AE2937" s="109"/>
      <c r="AF2937" s="109"/>
      <c r="AG2937" s="109"/>
      <c r="AH2937" s="79"/>
      <c r="AI2937" s="109"/>
      <c r="AJ2937" s="109"/>
      <c r="AK2937" s="109"/>
      <c r="AL2937" s="109"/>
      <c r="AM2937" s="109"/>
      <c r="AN2937" s="109"/>
      <c r="AO2937" s="79"/>
      <c r="AP2937" s="109"/>
      <c r="AQ2937" s="109"/>
      <c r="AR2937" s="109"/>
      <c r="AS2937" s="109"/>
      <c r="AT2937" s="79"/>
      <c r="AU2937" s="109"/>
      <c r="AV2937" s="109"/>
      <c r="AW2937" s="109"/>
      <c r="AX2937" s="109"/>
      <c r="AY2937" s="79"/>
      <c r="BD2937" s="79"/>
      <c r="BE2937" s="109"/>
      <c r="BF2937" s="109"/>
      <c r="BG2937" s="109"/>
      <c r="BH2937" s="79"/>
      <c r="BI2937" s="109"/>
      <c r="BJ2937" s="109"/>
      <c r="BK2937" s="122"/>
      <c r="BL2937" s="109"/>
      <c r="BM2937" s="109"/>
      <c r="BN2937" s="79"/>
      <c r="BO2937" s="109"/>
      <c r="BP2937" s="109"/>
      <c r="BQ2937" s="79"/>
      <c r="BR2937" s="109"/>
      <c r="BS2937" s="109"/>
      <c r="BT2937" s="109"/>
      <c r="BU2937" s="109"/>
    </row>
    <row r="2938" spans="10:73" s="70" customFormat="1" ht="16.5" x14ac:dyDescent="0.25">
      <c r="J2938" s="78"/>
      <c r="AA2938" s="79"/>
      <c r="AB2938" s="109"/>
      <c r="AC2938" s="109"/>
      <c r="AD2938" s="109"/>
      <c r="AE2938" s="109"/>
      <c r="AF2938" s="109"/>
      <c r="AG2938" s="109"/>
      <c r="AH2938" s="79"/>
      <c r="AI2938" s="109"/>
      <c r="AJ2938" s="109"/>
      <c r="AK2938" s="109"/>
      <c r="AL2938" s="109"/>
      <c r="AM2938" s="109"/>
      <c r="AN2938" s="109"/>
      <c r="AO2938" s="79"/>
      <c r="AP2938" s="109"/>
      <c r="AQ2938" s="109"/>
      <c r="AR2938" s="109"/>
      <c r="AS2938" s="109"/>
      <c r="AT2938" s="79"/>
      <c r="AU2938" s="109"/>
      <c r="AV2938" s="109"/>
      <c r="AW2938" s="109"/>
      <c r="AX2938" s="109"/>
      <c r="AY2938" s="79"/>
      <c r="BD2938" s="79"/>
      <c r="BE2938" s="109"/>
      <c r="BF2938" s="109"/>
      <c r="BG2938" s="109"/>
      <c r="BH2938" s="79"/>
      <c r="BI2938" s="109"/>
      <c r="BJ2938" s="109"/>
      <c r="BK2938" s="122"/>
      <c r="BL2938" s="109"/>
      <c r="BM2938" s="109"/>
      <c r="BN2938" s="79"/>
      <c r="BO2938" s="109"/>
      <c r="BP2938" s="109"/>
      <c r="BQ2938" s="79"/>
      <c r="BR2938" s="109"/>
      <c r="BS2938" s="109"/>
      <c r="BT2938" s="109"/>
      <c r="BU2938" s="109"/>
    </row>
    <row r="2939" spans="10:73" s="70" customFormat="1" ht="16.5" x14ac:dyDescent="0.25">
      <c r="J2939" s="78"/>
      <c r="AA2939" s="79"/>
      <c r="AB2939" s="109"/>
      <c r="AC2939" s="109"/>
      <c r="AD2939" s="109"/>
      <c r="AE2939" s="109"/>
      <c r="AF2939" s="109"/>
      <c r="AG2939" s="109"/>
      <c r="AH2939" s="79"/>
      <c r="AI2939" s="109"/>
      <c r="AJ2939" s="109"/>
      <c r="AK2939" s="109"/>
      <c r="AL2939" s="109"/>
      <c r="AM2939" s="109"/>
      <c r="AN2939" s="109"/>
      <c r="AO2939" s="79"/>
      <c r="AP2939" s="109"/>
      <c r="AQ2939" s="109"/>
      <c r="AR2939" s="109"/>
      <c r="AS2939" s="109"/>
      <c r="AT2939" s="79"/>
      <c r="AU2939" s="109"/>
      <c r="AV2939" s="109"/>
      <c r="AW2939" s="109"/>
      <c r="AX2939" s="109"/>
      <c r="AY2939" s="79"/>
      <c r="BD2939" s="79"/>
      <c r="BE2939" s="109"/>
      <c r="BF2939" s="109"/>
      <c r="BG2939" s="109"/>
      <c r="BH2939" s="79"/>
      <c r="BI2939" s="109"/>
      <c r="BJ2939" s="109"/>
      <c r="BK2939" s="122"/>
      <c r="BL2939" s="109"/>
      <c r="BM2939" s="109"/>
      <c r="BN2939" s="79"/>
      <c r="BO2939" s="109"/>
      <c r="BP2939" s="109"/>
      <c r="BQ2939" s="79"/>
      <c r="BR2939" s="109"/>
      <c r="BS2939" s="109"/>
      <c r="BT2939" s="109"/>
      <c r="BU2939" s="109"/>
    </row>
    <row r="2940" spans="10:73" s="70" customFormat="1" ht="16.5" x14ac:dyDescent="0.25">
      <c r="J2940" s="78"/>
      <c r="AA2940" s="79"/>
      <c r="AB2940" s="109"/>
      <c r="AC2940" s="109"/>
      <c r="AD2940" s="109"/>
      <c r="AE2940" s="109"/>
      <c r="AF2940" s="109"/>
      <c r="AG2940" s="109"/>
      <c r="AH2940" s="79"/>
      <c r="AI2940" s="109"/>
      <c r="AJ2940" s="109"/>
      <c r="AK2940" s="109"/>
      <c r="AL2940" s="109"/>
      <c r="AM2940" s="109"/>
      <c r="AN2940" s="109"/>
      <c r="AO2940" s="79"/>
      <c r="AP2940" s="109"/>
      <c r="AQ2940" s="109"/>
      <c r="AR2940" s="109"/>
      <c r="AS2940" s="109"/>
      <c r="AT2940" s="79"/>
      <c r="AU2940" s="109"/>
      <c r="AV2940" s="109"/>
      <c r="AW2940" s="109"/>
      <c r="AX2940" s="109"/>
      <c r="AY2940" s="79"/>
      <c r="BD2940" s="79"/>
      <c r="BE2940" s="109"/>
      <c r="BF2940" s="109"/>
      <c r="BG2940" s="109"/>
      <c r="BH2940" s="79"/>
      <c r="BI2940" s="109"/>
      <c r="BJ2940" s="109"/>
      <c r="BK2940" s="122"/>
      <c r="BL2940" s="109"/>
      <c r="BM2940" s="109"/>
      <c r="BN2940" s="79"/>
      <c r="BO2940" s="109"/>
      <c r="BP2940" s="109"/>
      <c r="BQ2940" s="79"/>
      <c r="BR2940" s="109"/>
      <c r="BS2940" s="109"/>
      <c r="BT2940" s="109"/>
      <c r="BU2940" s="109"/>
    </row>
    <row r="2941" spans="10:73" s="70" customFormat="1" ht="16.5" x14ac:dyDescent="0.25">
      <c r="J2941" s="78"/>
      <c r="AA2941" s="79"/>
      <c r="AB2941" s="109"/>
      <c r="AC2941" s="109"/>
      <c r="AD2941" s="109"/>
      <c r="AE2941" s="109"/>
      <c r="AF2941" s="109"/>
      <c r="AG2941" s="109"/>
      <c r="AH2941" s="79"/>
      <c r="AI2941" s="109"/>
      <c r="AJ2941" s="109"/>
      <c r="AK2941" s="109"/>
      <c r="AL2941" s="109"/>
      <c r="AM2941" s="109"/>
      <c r="AN2941" s="109"/>
      <c r="AO2941" s="79"/>
      <c r="AP2941" s="109"/>
      <c r="AQ2941" s="109"/>
      <c r="AR2941" s="109"/>
      <c r="AS2941" s="109"/>
      <c r="AT2941" s="79"/>
      <c r="AU2941" s="109"/>
      <c r="AV2941" s="109"/>
      <c r="AW2941" s="109"/>
      <c r="AX2941" s="109"/>
      <c r="AY2941" s="79"/>
      <c r="BD2941" s="79"/>
      <c r="BE2941" s="109"/>
      <c r="BF2941" s="109"/>
      <c r="BG2941" s="109"/>
      <c r="BH2941" s="79"/>
      <c r="BI2941" s="109"/>
      <c r="BJ2941" s="109"/>
      <c r="BK2941" s="122"/>
      <c r="BL2941" s="109"/>
      <c r="BM2941" s="109"/>
      <c r="BN2941" s="79"/>
      <c r="BO2941" s="109"/>
      <c r="BP2941" s="109"/>
      <c r="BQ2941" s="79"/>
      <c r="BR2941" s="109"/>
      <c r="BS2941" s="109"/>
      <c r="BT2941" s="109"/>
      <c r="BU2941" s="109"/>
    </row>
    <row r="2942" spans="10:73" s="70" customFormat="1" ht="16.5" x14ac:dyDescent="0.25">
      <c r="J2942" s="78"/>
      <c r="AA2942" s="79"/>
      <c r="AB2942" s="109"/>
      <c r="AC2942" s="109"/>
      <c r="AD2942" s="109"/>
      <c r="AE2942" s="109"/>
      <c r="AF2942" s="109"/>
      <c r="AG2942" s="109"/>
      <c r="AH2942" s="79"/>
      <c r="AI2942" s="109"/>
      <c r="AJ2942" s="109"/>
      <c r="AK2942" s="109"/>
      <c r="AL2942" s="109"/>
      <c r="AM2942" s="109"/>
      <c r="AN2942" s="109"/>
      <c r="AO2942" s="79"/>
      <c r="AP2942" s="109"/>
      <c r="AQ2942" s="109"/>
      <c r="AR2942" s="109"/>
      <c r="AS2942" s="109"/>
      <c r="AT2942" s="79"/>
      <c r="AU2942" s="109"/>
      <c r="AV2942" s="109"/>
      <c r="AW2942" s="109"/>
      <c r="AX2942" s="109"/>
      <c r="AY2942" s="79"/>
      <c r="BD2942" s="79"/>
      <c r="BE2942" s="109"/>
      <c r="BF2942" s="109"/>
      <c r="BG2942" s="109"/>
      <c r="BH2942" s="79"/>
      <c r="BI2942" s="109"/>
      <c r="BJ2942" s="109"/>
      <c r="BK2942" s="122"/>
      <c r="BL2942" s="109"/>
      <c r="BM2942" s="109"/>
      <c r="BN2942" s="79"/>
      <c r="BO2942" s="109"/>
      <c r="BP2942" s="109"/>
      <c r="BQ2942" s="79"/>
      <c r="BR2942" s="109"/>
      <c r="BS2942" s="109"/>
      <c r="BT2942" s="109"/>
      <c r="BU2942" s="109"/>
    </row>
    <row r="2943" spans="10:73" s="70" customFormat="1" ht="16.5" x14ac:dyDescent="0.25">
      <c r="J2943" s="78"/>
      <c r="AA2943" s="79"/>
      <c r="AB2943" s="109"/>
      <c r="AC2943" s="109"/>
      <c r="AD2943" s="109"/>
      <c r="AE2943" s="109"/>
      <c r="AF2943" s="109"/>
      <c r="AG2943" s="109"/>
      <c r="AH2943" s="79"/>
      <c r="AI2943" s="109"/>
      <c r="AJ2943" s="109"/>
      <c r="AK2943" s="109"/>
      <c r="AL2943" s="109"/>
      <c r="AM2943" s="109"/>
      <c r="AN2943" s="109"/>
      <c r="AO2943" s="79"/>
      <c r="AP2943" s="109"/>
      <c r="AQ2943" s="109"/>
      <c r="AR2943" s="109"/>
      <c r="AS2943" s="109"/>
      <c r="AT2943" s="79"/>
      <c r="AU2943" s="109"/>
      <c r="AV2943" s="109"/>
      <c r="AW2943" s="109"/>
      <c r="AX2943" s="109"/>
      <c r="AY2943" s="79"/>
      <c r="BD2943" s="79"/>
      <c r="BE2943" s="109"/>
      <c r="BF2943" s="109"/>
      <c r="BG2943" s="109"/>
      <c r="BH2943" s="79"/>
      <c r="BI2943" s="109"/>
      <c r="BJ2943" s="109"/>
      <c r="BK2943" s="122"/>
      <c r="BL2943" s="109"/>
      <c r="BM2943" s="109"/>
      <c r="BN2943" s="79"/>
      <c r="BO2943" s="109"/>
      <c r="BP2943" s="109"/>
      <c r="BQ2943" s="79"/>
      <c r="BR2943" s="109"/>
      <c r="BS2943" s="109"/>
      <c r="BT2943" s="109"/>
      <c r="BU2943" s="109"/>
    </row>
    <row r="2944" spans="10:73" s="70" customFormat="1" ht="16.5" x14ac:dyDescent="0.25">
      <c r="J2944" s="78"/>
      <c r="AA2944" s="79"/>
      <c r="AB2944" s="109"/>
      <c r="AC2944" s="109"/>
      <c r="AD2944" s="109"/>
      <c r="AE2944" s="109"/>
      <c r="AF2944" s="109"/>
      <c r="AG2944" s="109"/>
      <c r="AH2944" s="79"/>
      <c r="AI2944" s="109"/>
      <c r="AJ2944" s="109"/>
      <c r="AK2944" s="109"/>
      <c r="AL2944" s="109"/>
      <c r="AM2944" s="109"/>
      <c r="AN2944" s="109"/>
      <c r="AO2944" s="79"/>
      <c r="AP2944" s="109"/>
      <c r="AQ2944" s="109"/>
      <c r="AR2944" s="109"/>
      <c r="AS2944" s="109"/>
      <c r="AT2944" s="79"/>
      <c r="AU2944" s="109"/>
      <c r="AV2944" s="109"/>
      <c r="AW2944" s="109"/>
      <c r="AX2944" s="109"/>
      <c r="AY2944" s="79"/>
      <c r="BD2944" s="79"/>
      <c r="BE2944" s="109"/>
      <c r="BF2944" s="109"/>
      <c r="BG2944" s="109"/>
      <c r="BH2944" s="79"/>
      <c r="BI2944" s="109"/>
      <c r="BJ2944" s="109"/>
      <c r="BK2944" s="122"/>
      <c r="BL2944" s="109"/>
      <c r="BM2944" s="109"/>
      <c r="BN2944" s="79"/>
      <c r="BO2944" s="109"/>
      <c r="BP2944" s="109"/>
      <c r="BQ2944" s="79"/>
      <c r="BR2944" s="109"/>
      <c r="BS2944" s="109"/>
      <c r="BT2944" s="109"/>
      <c r="BU2944" s="109"/>
    </row>
    <row r="2945" spans="10:73" s="70" customFormat="1" ht="16.5" x14ac:dyDescent="0.25">
      <c r="J2945" s="78"/>
      <c r="AA2945" s="79"/>
      <c r="AB2945" s="109"/>
      <c r="AC2945" s="109"/>
      <c r="AD2945" s="109"/>
      <c r="AE2945" s="109"/>
      <c r="AF2945" s="109"/>
      <c r="AG2945" s="109"/>
      <c r="AH2945" s="79"/>
      <c r="AI2945" s="109"/>
      <c r="AJ2945" s="109"/>
      <c r="AK2945" s="109"/>
      <c r="AL2945" s="109"/>
      <c r="AM2945" s="109"/>
      <c r="AN2945" s="109"/>
      <c r="AO2945" s="79"/>
      <c r="AP2945" s="109"/>
      <c r="AQ2945" s="109"/>
      <c r="AR2945" s="109"/>
      <c r="AS2945" s="109"/>
      <c r="AT2945" s="79"/>
      <c r="AU2945" s="109"/>
      <c r="AV2945" s="109"/>
      <c r="AW2945" s="109"/>
      <c r="AX2945" s="109"/>
      <c r="AY2945" s="79"/>
      <c r="BD2945" s="79"/>
      <c r="BE2945" s="109"/>
      <c r="BF2945" s="109"/>
      <c r="BG2945" s="109"/>
      <c r="BH2945" s="79"/>
      <c r="BI2945" s="109"/>
      <c r="BJ2945" s="109"/>
      <c r="BK2945" s="122"/>
      <c r="BL2945" s="109"/>
      <c r="BM2945" s="109"/>
      <c r="BN2945" s="79"/>
      <c r="BO2945" s="109"/>
      <c r="BP2945" s="109"/>
      <c r="BQ2945" s="79"/>
      <c r="BR2945" s="109"/>
      <c r="BS2945" s="109"/>
      <c r="BT2945" s="109"/>
      <c r="BU2945" s="109"/>
    </row>
    <row r="2946" spans="10:73" s="70" customFormat="1" ht="16.5" x14ac:dyDescent="0.25">
      <c r="J2946" s="78"/>
      <c r="AA2946" s="79"/>
      <c r="AB2946" s="109"/>
      <c r="AC2946" s="109"/>
      <c r="AD2946" s="109"/>
      <c r="AE2946" s="109"/>
      <c r="AF2946" s="109"/>
      <c r="AG2946" s="109"/>
      <c r="AH2946" s="79"/>
      <c r="AI2946" s="109"/>
      <c r="AJ2946" s="109"/>
      <c r="AK2946" s="109"/>
      <c r="AL2946" s="109"/>
      <c r="AM2946" s="109"/>
      <c r="AN2946" s="109"/>
      <c r="AO2946" s="79"/>
      <c r="AP2946" s="109"/>
      <c r="AQ2946" s="109"/>
      <c r="AR2946" s="109"/>
      <c r="AS2946" s="109"/>
      <c r="AT2946" s="79"/>
      <c r="AU2946" s="109"/>
      <c r="AV2946" s="109"/>
      <c r="AW2946" s="109"/>
      <c r="AX2946" s="109"/>
      <c r="AY2946" s="79"/>
      <c r="BD2946" s="79"/>
      <c r="BE2946" s="109"/>
      <c r="BF2946" s="109"/>
      <c r="BG2946" s="109"/>
      <c r="BH2946" s="79"/>
      <c r="BI2946" s="109"/>
      <c r="BJ2946" s="109"/>
      <c r="BK2946" s="122"/>
      <c r="BL2946" s="109"/>
      <c r="BM2946" s="109"/>
      <c r="BN2946" s="79"/>
      <c r="BO2946" s="109"/>
      <c r="BP2946" s="109"/>
      <c r="BQ2946" s="79"/>
      <c r="BR2946" s="109"/>
      <c r="BS2946" s="109"/>
      <c r="BT2946" s="109"/>
      <c r="BU2946" s="109"/>
    </row>
    <row r="2947" spans="10:73" s="70" customFormat="1" ht="16.5" x14ac:dyDescent="0.25">
      <c r="J2947" s="78"/>
      <c r="AA2947" s="79"/>
      <c r="AB2947" s="109"/>
      <c r="AC2947" s="109"/>
      <c r="AD2947" s="109"/>
      <c r="AE2947" s="109"/>
      <c r="AF2947" s="109"/>
      <c r="AG2947" s="109"/>
      <c r="AH2947" s="79"/>
      <c r="AI2947" s="109"/>
      <c r="AJ2947" s="109"/>
      <c r="AK2947" s="109"/>
      <c r="AL2947" s="109"/>
      <c r="AM2947" s="109"/>
      <c r="AN2947" s="109"/>
      <c r="AO2947" s="79"/>
      <c r="AP2947" s="109"/>
      <c r="AQ2947" s="109"/>
      <c r="AR2947" s="109"/>
      <c r="AS2947" s="109"/>
      <c r="AT2947" s="79"/>
      <c r="AU2947" s="109"/>
      <c r="AV2947" s="109"/>
      <c r="AW2947" s="109"/>
      <c r="AX2947" s="109"/>
      <c r="AY2947" s="79"/>
      <c r="BD2947" s="79"/>
      <c r="BE2947" s="109"/>
      <c r="BF2947" s="109"/>
      <c r="BG2947" s="109"/>
      <c r="BH2947" s="79"/>
      <c r="BI2947" s="109"/>
      <c r="BJ2947" s="109"/>
      <c r="BK2947" s="122"/>
      <c r="BL2947" s="109"/>
      <c r="BM2947" s="109"/>
      <c r="BN2947" s="79"/>
      <c r="BO2947" s="109"/>
      <c r="BP2947" s="109"/>
      <c r="BQ2947" s="79"/>
      <c r="BR2947" s="109"/>
      <c r="BS2947" s="109"/>
      <c r="BT2947" s="109"/>
      <c r="BU2947" s="109"/>
    </row>
    <row r="2948" spans="10:73" s="70" customFormat="1" ht="16.5" x14ac:dyDescent="0.25">
      <c r="J2948" s="78"/>
      <c r="AA2948" s="79"/>
      <c r="AB2948" s="109"/>
      <c r="AC2948" s="109"/>
      <c r="AD2948" s="109"/>
      <c r="AE2948" s="109"/>
      <c r="AF2948" s="109"/>
      <c r="AG2948" s="109"/>
      <c r="AH2948" s="79"/>
      <c r="AI2948" s="109"/>
      <c r="AJ2948" s="109"/>
      <c r="AK2948" s="109"/>
      <c r="AL2948" s="109"/>
      <c r="AM2948" s="109"/>
      <c r="AN2948" s="109"/>
      <c r="AO2948" s="79"/>
      <c r="AP2948" s="109"/>
      <c r="AQ2948" s="109"/>
      <c r="AR2948" s="109"/>
      <c r="AS2948" s="109"/>
      <c r="AT2948" s="79"/>
      <c r="AU2948" s="109"/>
      <c r="AV2948" s="109"/>
      <c r="AW2948" s="109"/>
      <c r="AX2948" s="109"/>
      <c r="AY2948" s="79"/>
      <c r="BD2948" s="79"/>
      <c r="BE2948" s="109"/>
      <c r="BF2948" s="109"/>
      <c r="BG2948" s="109"/>
      <c r="BH2948" s="79"/>
      <c r="BI2948" s="109"/>
      <c r="BJ2948" s="109"/>
      <c r="BK2948" s="122"/>
      <c r="BL2948" s="109"/>
      <c r="BM2948" s="109"/>
      <c r="BN2948" s="79"/>
      <c r="BO2948" s="109"/>
      <c r="BP2948" s="109"/>
      <c r="BQ2948" s="79"/>
      <c r="BR2948" s="109"/>
      <c r="BS2948" s="109"/>
      <c r="BT2948" s="109"/>
      <c r="BU2948" s="109"/>
    </row>
    <row r="2949" spans="10:73" s="70" customFormat="1" ht="16.5" x14ac:dyDescent="0.25">
      <c r="J2949" s="78"/>
      <c r="AA2949" s="79"/>
      <c r="AB2949" s="109"/>
      <c r="AC2949" s="109"/>
      <c r="AD2949" s="109"/>
      <c r="AE2949" s="109"/>
      <c r="AF2949" s="109"/>
      <c r="AG2949" s="109"/>
      <c r="AH2949" s="79"/>
      <c r="AI2949" s="109"/>
      <c r="AJ2949" s="109"/>
      <c r="AK2949" s="109"/>
      <c r="AL2949" s="109"/>
      <c r="AM2949" s="109"/>
      <c r="AN2949" s="109"/>
      <c r="AO2949" s="79"/>
      <c r="AP2949" s="109"/>
      <c r="AQ2949" s="109"/>
      <c r="AR2949" s="109"/>
      <c r="AS2949" s="109"/>
      <c r="AT2949" s="79"/>
      <c r="AU2949" s="109"/>
      <c r="AV2949" s="109"/>
      <c r="AW2949" s="109"/>
      <c r="AX2949" s="109"/>
      <c r="AY2949" s="79"/>
      <c r="BD2949" s="79"/>
      <c r="BE2949" s="109"/>
      <c r="BF2949" s="109"/>
      <c r="BG2949" s="109"/>
      <c r="BH2949" s="79"/>
      <c r="BI2949" s="109"/>
      <c r="BJ2949" s="109"/>
      <c r="BK2949" s="122"/>
      <c r="BL2949" s="109"/>
      <c r="BM2949" s="109"/>
      <c r="BN2949" s="79"/>
      <c r="BO2949" s="109"/>
      <c r="BP2949" s="109"/>
      <c r="BQ2949" s="79"/>
      <c r="BR2949" s="109"/>
      <c r="BS2949" s="109"/>
      <c r="BT2949" s="109"/>
      <c r="BU2949" s="109"/>
    </row>
    <row r="2950" spans="10:73" s="70" customFormat="1" ht="16.5" x14ac:dyDescent="0.25">
      <c r="J2950" s="78"/>
      <c r="AA2950" s="79"/>
      <c r="AB2950" s="109"/>
      <c r="AC2950" s="109"/>
      <c r="AD2950" s="109"/>
      <c r="AE2950" s="109"/>
      <c r="AF2950" s="109"/>
      <c r="AG2950" s="109"/>
      <c r="AH2950" s="79"/>
      <c r="AI2950" s="109"/>
      <c r="AJ2950" s="109"/>
      <c r="AK2950" s="109"/>
      <c r="AL2950" s="109"/>
      <c r="AM2950" s="109"/>
      <c r="AN2950" s="109"/>
      <c r="AO2950" s="79"/>
      <c r="AP2950" s="109"/>
      <c r="AQ2950" s="109"/>
      <c r="AR2950" s="109"/>
      <c r="AS2950" s="109"/>
      <c r="AT2950" s="79"/>
      <c r="AU2950" s="109"/>
      <c r="AV2950" s="109"/>
      <c r="AW2950" s="109"/>
      <c r="AX2950" s="109"/>
      <c r="AY2950" s="79"/>
      <c r="BD2950" s="79"/>
      <c r="BE2950" s="109"/>
      <c r="BF2950" s="109"/>
      <c r="BG2950" s="109"/>
      <c r="BH2950" s="79"/>
      <c r="BI2950" s="109"/>
      <c r="BJ2950" s="109"/>
      <c r="BK2950" s="122"/>
      <c r="BL2950" s="109"/>
      <c r="BM2950" s="109"/>
      <c r="BN2950" s="79"/>
      <c r="BO2950" s="109"/>
      <c r="BP2950" s="109"/>
      <c r="BQ2950" s="79"/>
      <c r="BR2950" s="109"/>
      <c r="BS2950" s="109"/>
      <c r="BT2950" s="109"/>
      <c r="BU2950" s="109"/>
    </row>
    <row r="2951" spans="10:73" s="70" customFormat="1" ht="16.5" x14ac:dyDescent="0.25">
      <c r="J2951" s="78"/>
      <c r="AA2951" s="79"/>
      <c r="AB2951" s="109"/>
      <c r="AC2951" s="109"/>
      <c r="AD2951" s="109"/>
      <c r="AE2951" s="109"/>
      <c r="AF2951" s="109"/>
      <c r="AG2951" s="109"/>
      <c r="AH2951" s="79"/>
      <c r="AI2951" s="109"/>
      <c r="AJ2951" s="109"/>
      <c r="AK2951" s="109"/>
      <c r="AL2951" s="109"/>
      <c r="AM2951" s="109"/>
      <c r="AN2951" s="109"/>
      <c r="AO2951" s="79"/>
      <c r="AP2951" s="109"/>
      <c r="AQ2951" s="109"/>
      <c r="AR2951" s="109"/>
      <c r="AS2951" s="109"/>
      <c r="AT2951" s="79"/>
      <c r="AU2951" s="109"/>
      <c r="AV2951" s="109"/>
      <c r="AW2951" s="109"/>
      <c r="AX2951" s="109"/>
      <c r="AY2951" s="79"/>
      <c r="BD2951" s="79"/>
      <c r="BE2951" s="109"/>
      <c r="BF2951" s="109"/>
      <c r="BG2951" s="109"/>
      <c r="BH2951" s="79"/>
      <c r="BI2951" s="109"/>
      <c r="BJ2951" s="109"/>
      <c r="BK2951" s="122"/>
      <c r="BL2951" s="109"/>
      <c r="BM2951" s="109"/>
      <c r="BN2951" s="79"/>
      <c r="BO2951" s="109"/>
      <c r="BP2951" s="109"/>
      <c r="BQ2951" s="79"/>
      <c r="BR2951" s="109"/>
      <c r="BS2951" s="109"/>
      <c r="BT2951" s="109"/>
      <c r="BU2951" s="109"/>
    </row>
    <row r="2952" spans="10:73" s="70" customFormat="1" ht="16.5" x14ac:dyDescent="0.25">
      <c r="J2952" s="78"/>
      <c r="AA2952" s="79"/>
      <c r="AB2952" s="109"/>
      <c r="AC2952" s="109"/>
      <c r="AD2952" s="109"/>
      <c r="AE2952" s="109"/>
      <c r="AF2952" s="109"/>
      <c r="AG2952" s="109"/>
      <c r="AH2952" s="79"/>
      <c r="AI2952" s="109"/>
      <c r="AJ2952" s="109"/>
      <c r="AK2952" s="109"/>
      <c r="AL2952" s="109"/>
      <c r="AM2952" s="109"/>
      <c r="AN2952" s="109"/>
      <c r="AO2952" s="79"/>
      <c r="AP2952" s="109"/>
      <c r="AQ2952" s="109"/>
      <c r="AR2952" s="109"/>
      <c r="AS2952" s="109"/>
      <c r="AT2952" s="79"/>
      <c r="AU2952" s="109"/>
      <c r="AV2952" s="109"/>
      <c r="AW2952" s="109"/>
      <c r="AX2952" s="109"/>
      <c r="AY2952" s="79"/>
      <c r="BD2952" s="79"/>
      <c r="BE2952" s="109"/>
      <c r="BF2952" s="109"/>
      <c r="BG2952" s="109"/>
      <c r="BH2952" s="79"/>
      <c r="BI2952" s="109"/>
      <c r="BJ2952" s="109"/>
      <c r="BK2952" s="122"/>
      <c r="BL2952" s="109"/>
      <c r="BM2952" s="109"/>
      <c r="BN2952" s="79"/>
      <c r="BO2952" s="109"/>
      <c r="BP2952" s="109"/>
      <c r="BQ2952" s="79"/>
      <c r="BR2952" s="109"/>
      <c r="BS2952" s="109"/>
      <c r="BT2952" s="109"/>
      <c r="BU2952" s="109"/>
    </row>
    <row r="2953" spans="10:73" s="70" customFormat="1" ht="16.5" x14ac:dyDescent="0.25">
      <c r="J2953" s="78"/>
      <c r="AA2953" s="79"/>
      <c r="AB2953" s="109"/>
      <c r="AC2953" s="109"/>
      <c r="AD2953" s="109"/>
      <c r="AE2953" s="109"/>
      <c r="AF2953" s="109"/>
      <c r="AG2953" s="109"/>
      <c r="AH2953" s="79"/>
      <c r="AI2953" s="109"/>
      <c r="AJ2953" s="109"/>
      <c r="AK2953" s="109"/>
      <c r="AL2953" s="109"/>
      <c r="AM2953" s="109"/>
      <c r="AN2953" s="109"/>
      <c r="AO2953" s="79"/>
      <c r="AP2953" s="109"/>
      <c r="AQ2953" s="109"/>
      <c r="AR2953" s="109"/>
      <c r="AS2953" s="109"/>
      <c r="AT2953" s="79"/>
      <c r="AU2953" s="109"/>
      <c r="AV2953" s="109"/>
      <c r="AW2953" s="109"/>
      <c r="AX2953" s="109"/>
      <c r="AY2953" s="79"/>
      <c r="BD2953" s="79"/>
      <c r="BE2953" s="109"/>
      <c r="BF2953" s="109"/>
      <c r="BG2953" s="109"/>
      <c r="BH2953" s="79"/>
      <c r="BI2953" s="109"/>
      <c r="BJ2953" s="109"/>
      <c r="BK2953" s="122"/>
      <c r="BL2953" s="109"/>
      <c r="BM2953" s="109"/>
      <c r="BN2953" s="79"/>
      <c r="BO2953" s="109"/>
      <c r="BP2953" s="109"/>
      <c r="BQ2953" s="79"/>
      <c r="BR2953" s="109"/>
      <c r="BS2953" s="109"/>
      <c r="BT2953" s="109"/>
      <c r="BU2953" s="109"/>
    </row>
    <row r="2954" spans="10:73" s="70" customFormat="1" ht="16.5" x14ac:dyDescent="0.25">
      <c r="J2954" s="78"/>
      <c r="AA2954" s="79"/>
      <c r="AB2954" s="109"/>
      <c r="AC2954" s="109"/>
      <c r="AD2954" s="109"/>
      <c r="AE2954" s="109"/>
      <c r="AF2954" s="109"/>
      <c r="AG2954" s="109"/>
      <c r="AH2954" s="79"/>
      <c r="AI2954" s="109"/>
      <c r="AJ2954" s="109"/>
      <c r="AK2954" s="109"/>
      <c r="AL2954" s="109"/>
      <c r="AM2954" s="109"/>
      <c r="AN2954" s="109"/>
      <c r="AO2954" s="79"/>
      <c r="AP2954" s="109"/>
      <c r="AQ2954" s="109"/>
      <c r="AR2954" s="109"/>
      <c r="AS2954" s="109"/>
      <c r="AT2954" s="79"/>
      <c r="AU2954" s="109"/>
      <c r="AV2954" s="109"/>
      <c r="AW2954" s="109"/>
      <c r="AX2954" s="109"/>
      <c r="AY2954" s="79"/>
      <c r="BD2954" s="79"/>
      <c r="BE2954" s="109"/>
      <c r="BF2954" s="109"/>
      <c r="BG2954" s="109"/>
      <c r="BH2954" s="79"/>
      <c r="BI2954" s="109"/>
      <c r="BJ2954" s="109"/>
      <c r="BK2954" s="122"/>
      <c r="BL2954" s="109"/>
      <c r="BM2954" s="109"/>
      <c r="BN2954" s="79"/>
      <c r="BO2954" s="109"/>
      <c r="BP2954" s="109"/>
      <c r="BQ2954" s="79"/>
      <c r="BR2954" s="109"/>
      <c r="BS2954" s="109"/>
      <c r="BT2954" s="109"/>
      <c r="BU2954" s="109"/>
    </row>
    <row r="2955" spans="10:73" s="70" customFormat="1" ht="16.5" x14ac:dyDescent="0.25">
      <c r="J2955" s="78"/>
      <c r="AA2955" s="79"/>
      <c r="AB2955" s="109"/>
      <c r="AC2955" s="109"/>
      <c r="AD2955" s="109"/>
      <c r="AE2955" s="109"/>
      <c r="AF2955" s="109"/>
      <c r="AG2955" s="109"/>
      <c r="AH2955" s="79"/>
      <c r="AI2955" s="109"/>
      <c r="AJ2955" s="109"/>
      <c r="AK2955" s="109"/>
      <c r="AL2955" s="109"/>
      <c r="AM2955" s="109"/>
      <c r="AN2955" s="109"/>
      <c r="AO2955" s="79"/>
      <c r="AP2955" s="109"/>
      <c r="AQ2955" s="109"/>
      <c r="AR2955" s="109"/>
      <c r="AS2955" s="109"/>
      <c r="AT2955" s="79"/>
      <c r="AU2955" s="109"/>
      <c r="AV2955" s="109"/>
      <c r="AW2955" s="109"/>
      <c r="AX2955" s="109"/>
      <c r="AY2955" s="79"/>
      <c r="BD2955" s="79"/>
      <c r="BE2955" s="109"/>
      <c r="BF2955" s="109"/>
      <c r="BG2955" s="109"/>
      <c r="BH2955" s="79"/>
      <c r="BI2955" s="109"/>
      <c r="BJ2955" s="109"/>
      <c r="BK2955" s="122"/>
      <c r="BL2955" s="109"/>
      <c r="BM2955" s="109"/>
      <c r="BN2955" s="79"/>
      <c r="BO2955" s="109"/>
      <c r="BP2955" s="109"/>
      <c r="BQ2955" s="79"/>
      <c r="BR2955" s="109"/>
      <c r="BS2955" s="109"/>
      <c r="BT2955" s="109"/>
      <c r="BU2955" s="109"/>
    </row>
    <row r="2956" spans="10:73" s="70" customFormat="1" ht="16.5" x14ac:dyDescent="0.25">
      <c r="J2956" s="78"/>
      <c r="AA2956" s="79"/>
      <c r="AB2956" s="109"/>
      <c r="AC2956" s="109"/>
      <c r="AD2956" s="109"/>
      <c r="AE2956" s="109"/>
      <c r="AF2956" s="109"/>
      <c r="AG2956" s="109"/>
      <c r="AH2956" s="79"/>
      <c r="AI2956" s="109"/>
      <c r="AJ2956" s="109"/>
      <c r="AK2956" s="109"/>
      <c r="AL2956" s="109"/>
      <c r="AM2956" s="109"/>
      <c r="AN2956" s="109"/>
      <c r="AO2956" s="79"/>
      <c r="AP2956" s="109"/>
      <c r="AQ2956" s="109"/>
      <c r="AR2956" s="109"/>
      <c r="AS2956" s="109"/>
      <c r="AT2956" s="79"/>
      <c r="AU2956" s="109"/>
      <c r="AV2956" s="109"/>
      <c r="AW2956" s="109"/>
      <c r="AX2956" s="109"/>
      <c r="AY2956" s="79"/>
      <c r="BD2956" s="79"/>
      <c r="BE2956" s="109"/>
      <c r="BF2956" s="109"/>
      <c r="BG2956" s="109"/>
      <c r="BH2956" s="79"/>
      <c r="BI2956" s="109"/>
      <c r="BJ2956" s="109"/>
      <c r="BK2956" s="122"/>
      <c r="BL2956" s="109"/>
      <c r="BM2956" s="109"/>
      <c r="BN2956" s="79"/>
      <c r="BO2956" s="109"/>
      <c r="BP2956" s="109"/>
      <c r="BQ2956" s="79"/>
      <c r="BR2956" s="109"/>
      <c r="BS2956" s="109"/>
      <c r="BT2956" s="109"/>
      <c r="BU2956" s="109"/>
    </row>
    <row r="2957" spans="10:73" s="70" customFormat="1" ht="16.5" x14ac:dyDescent="0.25">
      <c r="J2957" s="78"/>
      <c r="AA2957" s="79"/>
      <c r="AB2957" s="109"/>
      <c r="AC2957" s="109"/>
      <c r="AD2957" s="109"/>
      <c r="AE2957" s="109"/>
      <c r="AF2957" s="109"/>
      <c r="AG2957" s="109"/>
      <c r="AH2957" s="79"/>
      <c r="AI2957" s="109"/>
      <c r="AJ2957" s="109"/>
      <c r="AK2957" s="109"/>
      <c r="AL2957" s="109"/>
      <c r="AM2957" s="109"/>
      <c r="AN2957" s="109"/>
      <c r="AO2957" s="79"/>
      <c r="AP2957" s="109"/>
      <c r="AQ2957" s="109"/>
      <c r="AR2957" s="109"/>
      <c r="AS2957" s="109"/>
      <c r="AT2957" s="79"/>
      <c r="AU2957" s="109"/>
      <c r="AV2957" s="109"/>
      <c r="AW2957" s="109"/>
      <c r="AX2957" s="109"/>
      <c r="AY2957" s="79"/>
      <c r="BD2957" s="79"/>
      <c r="BE2957" s="109"/>
      <c r="BF2957" s="109"/>
      <c r="BG2957" s="109"/>
      <c r="BH2957" s="79"/>
      <c r="BI2957" s="109"/>
      <c r="BJ2957" s="109"/>
      <c r="BK2957" s="122"/>
      <c r="BL2957" s="109"/>
      <c r="BM2957" s="109"/>
      <c r="BN2957" s="79"/>
      <c r="BO2957" s="109"/>
      <c r="BP2957" s="109"/>
      <c r="BQ2957" s="79"/>
      <c r="BR2957" s="109"/>
      <c r="BS2957" s="109"/>
      <c r="BT2957" s="109"/>
      <c r="BU2957" s="109"/>
    </row>
    <row r="2958" spans="10:73" s="70" customFormat="1" ht="16.5" x14ac:dyDescent="0.25">
      <c r="J2958" s="78"/>
      <c r="AA2958" s="79"/>
      <c r="AB2958" s="109"/>
      <c r="AC2958" s="109"/>
      <c r="AD2958" s="109"/>
      <c r="AE2958" s="109"/>
      <c r="AF2958" s="109"/>
      <c r="AG2958" s="109"/>
      <c r="AH2958" s="79"/>
      <c r="AI2958" s="109"/>
      <c r="AJ2958" s="109"/>
      <c r="AK2958" s="109"/>
      <c r="AL2958" s="109"/>
      <c r="AM2958" s="109"/>
      <c r="AN2958" s="109"/>
      <c r="AO2958" s="79"/>
      <c r="AP2958" s="109"/>
      <c r="AQ2958" s="109"/>
      <c r="AR2958" s="109"/>
      <c r="AS2958" s="109"/>
      <c r="AT2958" s="79"/>
      <c r="AU2958" s="109"/>
      <c r="AV2958" s="109"/>
      <c r="AW2958" s="109"/>
      <c r="AX2958" s="109"/>
      <c r="AY2958" s="79"/>
      <c r="BD2958" s="79"/>
      <c r="BE2958" s="109"/>
      <c r="BF2958" s="109"/>
      <c r="BG2958" s="109"/>
      <c r="BH2958" s="79"/>
      <c r="BI2958" s="109"/>
      <c r="BJ2958" s="109"/>
      <c r="BK2958" s="122"/>
      <c r="BL2958" s="109"/>
      <c r="BM2958" s="109"/>
      <c r="BN2958" s="79"/>
      <c r="BO2958" s="109"/>
      <c r="BP2958" s="109"/>
      <c r="BQ2958" s="79"/>
      <c r="BR2958" s="109"/>
      <c r="BS2958" s="109"/>
      <c r="BT2958" s="109"/>
      <c r="BU2958" s="109"/>
    </row>
    <row r="2959" spans="10:73" s="70" customFormat="1" ht="16.5" x14ac:dyDescent="0.25">
      <c r="J2959" s="78"/>
      <c r="AA2959" s="79"/>
      <c r="AB2959" s="109"/>
      <c r="AC2959" s="109"/>
      <c r="AD2959" s="109"/>
      <c r="AE2959" s="109"/>
      <c r="AF2959" s="109"/>
      <c r="AG2959" s="109"/>
      <c r="AH2959" s="79"/>
      <c r="AI2959" s="109"/>
      <c r="AJ2959" s="109"/>
      <c r="AK2959" s="109"/>
      <c r="AL2959" s="109"/>
      <c r="AM2959" s="109"/>
      <c r="AN2959" s="109"/>
      <c r="AO2959" s="79"/>
      <c r="AP2959" s="109"/>
      <c r="AQ2959" s="109"/>
      <c r="AR2959" s="109"/>
      <c r="AS2959" s="109"/>
      <c r="AT2959" s="79"/>
      <c r="AU2959" s="109"/>
      <c r="AV2959" s="109"/>
      <c r="AW2959" s="109"/>
      <c r="AX2959" s="109"/>
      <c r="AY2959" s="79"/>
      <c r="BD2959" s="79"/>
      <c r="BE2959" s="109"/>
      <c r="BF2959" s="109"/>
      <c r="BG2959" s="109"/>
      <c r="BH2959" s="79"/>
      <c r="BI2959" s="109"/>
      <c r="BJ2959" s="109"/>
      <c r="BK2959" s="122"/>
      <c r="BL2959" s="109"/>
      <c r="BM2959" s="109"/>
      <c r="BN2959" s="79"/>
      <c r="BO2959" s="109"/>
      <c r="BP2959" s="109"/>
      <c r="BQ2959" s="79"/>
      <c r="BR2959" s="109"/>
      <c r="BS2959" s="109"/>
      <c r="BT2959" s="109"/>
      <c r="BU2959" s="109"/>
    </row>
    <row r="2960" spans="10:73" s="70" customFormat="1" ht="16.5" x14ac:dyDescent="0.25">
      <c r="J2960" s="78"/>
      <c r="AA2960" s="79"/>
      <c r="AB2960" s="109"/>
      <c r="AC2960" s="109"/>
      <c r="AD2960" s="109"/>
      <c r="AE2960" s="109"/>
      <c r="AF2960" s="109"/>
      <c r="AG2960" s="109"/>
      <c r="AH2960" s="79"/>
      <c r="AI2960" s="109"/>
      <c r="AJ2960" s="109"/>
      <c r="AK2960" s="109"/>
      <c r="AL2960" s="109"/>
      <c r="AM2960" s="109"/>
      <c r="AN2960" s="109"/>
      <c r="AO2960" s="79"/>
      <c r="AP2960" s="109"/>
      <c r="AQ2960" s="109"/>
      <c r="AR2960" s="109"/>
      <c r="AS2960" s="109"/>
      <c r="AT2960" s="79"/>
      <c r="AU2960" s="109"/>
      <c r="AV2960" s="109"/>
      <c r="AW2960" s="109"/>
      <c r="AX2960" s="109"/>
      <c r="AY2960" s="79"/>
      <c r="BD2960" s="79"/>
      <c r="BE2960" s="109"/>
      <c r="BF2960" s="109"/>
      <c r="BG2960" s="109"/>
      <c r="BH2960" s="79"/>
      <c r="BI2960" s="109"/>
      <c r="BJ2960" s="109"/>
      <c r="BK2960" s="122"/>
      <c r="BL2960" s="109"/>
      <c r="BM2960" s="109"/>
      <c r="BN2960" s="79"/>
      <c r="BO2960" s="109"/>
      <c r="BP2960" s="109"/>
      <c r="BQ2960" s="79"/>
      <c r="BR2960" s="109"/>
      <c r="BS2960" s="109"/>
      <c r="BT2960" s="109"/>
      <c r="BU2960" s="109"/>
    </row>
    <row r="2961" spans="10:73" s="70" customFormat="1" ht="16.5" x14ac:dyDescent="0.25">
      <c r="J2961" s="78"/>
      <c r="AA2961" s="79"/>
      <c r="AB2961" s="109"/>
      <c r="AC2961" s="109"/>
      <c r="AD2961" s="109"/>
      <c r="AE2961" s="109"/>
      <c r="AF2961" s="109"/>
      <c r="AG2961" s="109"/>
      <c r="AH2961" s="79"/>
      <c r="AI2961" s="109"/>
      <c r="AJ2961" s="109"/>
      <c r="AK2961" s="109"/>
      <c r="AL2961" s="109"/>
      <c r="AM2961" s="109"/>
      <c r="AN2961" s="109"/>
      <c r="AO2961" s="79"/>
      <c r="AP2961" s="109"/>
      <c r="AQ2961" s="109"/>
      <c r="AR2961" s="109"/>
      <c r="AS2961" s="109"/>
      <c r="AT2961" s="79"/>
      <c r="AU2961" s="109"/>
      <c r="AV2961" s="109"/>
      <c r="AW2961" s="109"/>
      <c r="AX2961" s="109"/>
      <c r="AY2961" s="79"/>
      <c r="BD2961" s="79"/>
      <c r="BE2961" s="109"/>
      <c r="BF2961" s="109"/>
      <c r="BG2961" s="109"/>
      <c r="BH2961" s="79"/>
      <c r="BI2961" s="109"/>
      <c r="BJ2961" s="109"/>
      <c r="BK2961" s="122"/>
      <c r="BL2961" s="109"/>
      <c r="BM2961" s="109"/>
      <c r="BN2961" s="79"/>
      <c r="BO2961" s="109"/>
      <c r="BP2961" s="109"/>
      <c r="BQ2961" s="79"/>
      <c r="BR2961" s="109"/>
      <c r="BS2961" s="109"/>
      <c r="BT2961" s="109"/>
      <c r="BU2961" s="109"/>
    </row>
    <row r="2962" spans="10:73" s="70" customFormat="1" ht="16.5" x14ac:dyDescent="0.25">
      <c r="J2962" s="78"/>
      <c r="AA2962" s="79"/>
      <c r="AB2962" s="109"/>
      <c r="AC2962" s="109"/>
      <c r="AD2962" s="109"/>
      <c r="AE2962" s="109"/>
      <c r="AF2962" s="109"/>
      <c r="AG2962" s="109"/>
      <c r="AH2962" s="79"/>
      <c r="AI2962" s="109"/>
      <c r="AJ2962" s="109"/>
      <c r="AK2962" s="109"/>
      <c r="AL2962" s="109"/>
      <c r="AM2962" s="109"/>
      <c r="AN2962" s="109"/>
      <c r="AO2962" s="79"/>
      <c r="AP2962" s="109"/>
      <c r="AQ2962" s="109"/>
      <c r="AR2962" s="109"/>
      <c r="AS2962" s="109"/>
      <c r="AT2962" s="79"/>
      <c r="AU2962" s="109"/>
      <c r="AV2962" s="109"/>
      <c r="AW2962" s="109"/>
      <c r="AX2962" s="109"/>
      <c r="AY2962" s="79"/>
      <c r="BD2962" s="79"/>
      <c r="BE2962" s="109"/>
      <c r="BF2962" s="109"/>
      <c r="BG2962" s="109"/>
      <c r="BH2962" s="79"/>
      <c r="BI2962" s="109"/>
      <c r="BJ2962" s="109"/>
      <c r="BK2962" s="122"/>
      <c r="BL2962" s="109"/>
      <c r="BM2962" s="109"/>
      <c r="BN2962" s="79"/>
      <c r="BO2962" s="109"/>
      <c r="BP2962" s="109"/>
      <c r="BQ2962" s="79"/>
      <c r="BR2962" s="109"/>
      <c r="BS2962" s="109"/>
      <c r="BT2962" s="109"/>
      <c r="BU2962" s="109"/>
    </row>
    <row r="2963" spans="10:73" s="70" customFormat="1" ht="16.5" x14ac:dyDescent="0.25">
      <c r="J2963" s="78"/>
      <c r="AA2963" s="79"/>
      <c r="AB2963" s="109"/>
      <c r="AC2963" s="109"/>
      <c r="AD2963" s="109"/>
      <c r="AE2963" s="109"/>
      <c r="AF2963" s="109"/>
      <c r="AG2963" s="109"/>
      <c r="AH2963" s="79"/>
      <c r="AI2963" s="109"/>
      <c r="AJ2963" s="109"/>
      <c r="AK2963" s="109"/>
      <c r="AL2963" s="109"/>
      <c r="AM2963" s="109"/>
      <c r="AN2963" s="109"/>
      <c r="AO2963" s="79"/>
      <c r="AP2963" s="109"/>
      <c r="AQ2963" s="109"/>
      <c r="AR2963" s="109"/>
      <c r="AS2963" s="109"/>
      <c r="AT2963" s="79"/>
      <c r="AU2963" s="109"/>
      <c r="AV2963" s="109"/>
      <c r="AW2963" s="109"/>
      <c r="AX2963" s="109"/>
      <c r="AY2963" s="79"/>
      <c r="BD2963" s="79"/>
      <c r="BE2963" s="109"/>
      <c r="BF2963" s="109"/>
      <c r="BG2963" s="109"/>
      <c r="BH2963" s="79"/>
      <c r="BI2963" s="109"/>
      <c r="BJ2963" s="109"/>
      <c r="BK2963" s="122"/>
      <c r="BL2963" s="109"/>
      <c r="BM2963" s="109"/>
      <c r="BN2963" s="79"/>
      <c r="BO2963" s="109"/>
      <c r="BP2963" s="109"/>
      <c r="BQ2963" s="79"/>
      <c r="BR2963" s="109"/>
      <c r="BS2963" s="109"/>
      <c r="BT2963" s="109"/>
      <c r="BU2963" s="109"/>
    </row>
    <row r="2964" spans="10:73" s="70" customFormat="1" ht="16.5" x14ac:dyDescent="0.25">
      <c r="J2964" s="78"/>
      <c r="AA2964" s="79"/>
      <c r="AB2964" s="109"/>
      <c r="AC2964" s="109"/>
      <c r="AD2964" s="109"/>
      <c r="AE2964" s="109"/>
      <c r="AF2964" s="109"/>
      <c r="AG2964" s="109"/>
      <c r="AH2964" s="79"/>
      <c r="AI2964" s="109"/>
      <c r="AJ2964" s="109"/>
      <c r="AK2964" s="109"/>
      <c r="AL2964" s="109"/>
      <c r="AM2964" s="109"/>
      <c r="AN2964" s="109"/>
      <c r="AO2964" s="79"/>
      <c r="AP2964" s="109"/>
      <c r="AQ2964" s="109"/>
      <c r="AR2964" s="109"/>
      <c r="AS2964" s="109"/>
      <c r="AT2964" s="79"/>
      <c r="AU2964" s="109"/>
      <c r="AV2964" s="109"/>
      <c r="AW2964" s="109"/>
      <c r="AX2964" s="109"/>
      <c r="AY2964" s="79"/>
      <c r="BD2964" s="79"/>
      <c r="BE2964" s="109"/>
      <c r="BF2964" s="109"/>
      <c r="BG2964" s="109"/>
      <c r="BH2964" s="79"/>
      <c r="BI2964" s="109"/>
      <c r="BJ2964" s="109"/>
      <c r="BK2964" s="122"/>
      <c r="BL2964" s="109"/>
      <c r="BM2964" s="109"/>
      <c r="BN2964" s="79"/>
      <c r="BO2964" s="109"/>
      <c r="BP2964" s="109"/>
      <c r="BQ2964" s="79"/>
      <c r="BR2964" s="109"/>
      <c r="BS2964" s="109"/>
      <c r="BT2964" s="109"/>
      <c r="BU2964" s="109"/>
    </row>
    <row r="2965" spans="10:73" s="70" customFormat="1" ht="16.5" x14ac:dyDescent="0.25">
      <c r="J2965" s="78"/>
      <c r="AA2965" s="79"/>
      <c r="AB2965" s="109"/>
      <c r="AC2965" s="109"/>
      <c r="AD2965" s="109"/>
      <c r="AE2965" s="109"/>
      <c r="AF2965" s="109"/>
      <c r="AG2965" s="109"/>
      <c r="AH2965" s="79"/>
      <c r="AI2965" s="109"/>
      <c r="AJ2965" s="109"/>
      <c r="AK2965" s="109"/>
      <c r="AL2965" s="109"/>
      <c r="AM2965" s="109"/>
      <c r="AN2965" s="109"/>
      <c r="AO2965" s="79"/>
      <c r="AP2965" s="109"/>
      <c r="AQ2965" s="109"/>
      <c r="AR2965" s="109"/>
      <c r="AS2965" s="109"/>
      <c r="AT2965" s="79"/>
      <c r="AU2965" s="109"/>
      <c r="AV2965" s="109"/>
      <c r="AW2965" s="109"/>
      <c r="AX2965" s="109"/>
      <c r="AY2965" s="79"/>
      <c r="BD2965" s="79"/>
      <c r="BE2965" s="109"/>
      <c r="BF2965" s="109"/>
      <c r="BG2965" s="109"/>
      <c r="BH2965" s="79"/>
      <c r="BI2965" s="109"/>
      <c r="BJ2965" s="109"/>
      <c r="BK2965" s="122"/>
      <c r="BL2965" s="109"/>
      <c r="BM2965" s="109"/>
      <c r="BN2965" s="79"/>
      <c r="BO2965" s="109"/>
      <c r="BP2965" s="109"/>
      <c r="BQ2965" s="79"/>
      <c r="BR2965" s="109"/>
      <c r="BS2965" s="109"/>
      <c r="BT2965" s="109"/>
      <c r="BU2965" s="109"/>
    </row>
    <row r="2966" spans="10:73" s="70" customFormat="1" ht="16.5" x14ac:dyDescent="0.25">
      <c r="J2966" s="78"/>
      <c r="AA2966" s="79"/>
      <c r="AB2966" s="109"/>
      <c r="AC2966" s="109"/>
      <c r="AD2966" s="109"/>
      <c r="AE2966" s="109"/>
      <c r="AF2966" s="109"/>
      <c r="AG2966" s="109"/>
      <c r="AH2966" s="79"/>
      <c r="AI2966" s="109"/>
      <c r="AJ2966" s="109"/>
      <c r="AK2966" s="109"/>
      <c r="AL2966" s="109"/>
      <c r="AM2966" s="109"/>
      <c r="AN2966" s="109"/>
      <c r="AO2966" s="79"/>
      <c r="AP2966" s="109"/>
      <c r="AQ2966" s="109"/>
      <c r="AR2966" s="109"/>
      <c r="AS2966" s="109"/>
      <c r="AT2966" s="79"/>
      <c r="AU2966" s="109"/>
      <c r="AV2966" s="109"/>
      <c r="AW2966" s="109"/>
      <c r="AX2966" s="109"/>
      <c r="AY2966" s="79"/>
      <c r="BD2966" s="79"/>
      <c r="BE2966" s="109"/>
      <c r="BF2966" s="109"/>
      <c r="BG2966" s="109"/>
      <c r="BH2966" s="79"/>
      <c r="BI2966" s="109"/>
      <c r="BJ2966" s="109"/>
      <c r="BK2966" s="122"/>
      <c r="BL2966" s="109"/>
      <c r="BM2966" s="109"/>
      <c r="BN2966" s="79"/>
      <c r="BO2966" s="109"/>
      <c r="BP2966" s="109"/>
      <c r="BQ2966" s="79"/>
      <c r="BR2966" s="109"/>
      <c r="BS2966" s="109"/>
      <c r="BT2966" s="109"/>
      <c r="BU2966" s="109"/>
    </row>
    <row r="2967" spans="10:73" s="70" customFormat="1" ht="16.5" x14ac:dyDescent="0.25">
      <c r="J2967" s="78"/>
      <c r="AA2967" s="79"/>
      <c r="AB2967" s="109"/>
      <c r="AC2967" s="109"/>
      <c r="AD2967" s="109"/>
      <c r="AE2967" s="109"/>
      <c r="AF2967" s="109"/>
      <c r="AG2967" s="109"/>
      <c r="AH2967" s="79"/>
      <c r="AI2967" s="109"/>
      <c r="AJ2967" s="109"/>
      <c r="AK2967" s="109"/>
      <c r="AL2967" s="109"/>
      <c r="AM2967" s="109"/>
      <c r="AN2967" s="109"/>
      <c r="AO2967" s="79"/>
      <c r="AP2967" s="109"/>
      <c r="AQ2967" s="109"/>
      <c r="AR2967" s="109"/>
      <c r="AS2967" s="109"/>
      <c r="AT2967" s="79"/>
      <c r="AU2967" s="109"/>
      <c r="AV2967" s="109"/>
      <c r="AW2967" s="109"/>
      <c r="AX2967" s="109"/>
      <c r="AY2967" s="79"/>
      <c r="BD2967" s="79"/>
      <c r="BE2967" s="109"/>
      <c r="BF2967" s="109"/>
      <c r="BG2967" s="109"/>
      <c r="BH2967" s="79"/>
      <c r="BI2967" s="109"/>
      <c r="BJ2967" s="109"/>
      <c r="BK2967" s="122"/>
      <c r="BL2967" s="109"/>
      <c r="BM2967" s="109"/>
      <c r="BN2967" s="79"/>
      <c r="BO2967" s="109"/>
      <c r="BP2967" s="109"/>
      <c r="BQ2967" s="79"/>
      <c r="BR2967" s="109"/>
      <c r="BS2967" s="109"/>
      <c r="BT2967" s="109"/>
      <c r="BU2967" s="109"/>
    </row>
    <row r="2968" spans="10:73" s="70" customFormat="1" ht="16.5" x14ac:dyDescent="0.25">
      <c r="J2968" s="78"/>
      <c r="AA2968" s="79"/>
      <c r="AB2968" s="109"/>
      <c r="AC2968" s="109"/>
      <c r="AD2968" s="109"/>
      <c r="AE2968" s="109"/>
      <c r="AF2968" s="109"/>
      <c r="AG2968" s="109"/>
      <c r="AH2968" s="79"/>
      <c r="AI2968" s="109"/>
      <c r="AJ2968" s="109"/>
      <c r="AK2968" s="109"/>
      <c r="AL2968" s="109"/>
      <c r="AM2968" s="109"/>
      <c r="AN2968" s="109"/>
      <c r="AO2968" s="79"/>
      <c r="AP2968" s="109"/>
      <c r="AQ2968" s="109"/>
      <c r="AR2968" s="109"/>
      <c r="AS2968" s="109"/>
      <c r="AT2968" s="79"/>
      <c r="AU2968" s="109"/>
      <c r="AV2968" s="109"/>
      <c r="AW2968" s="109"/>
      <c r="AX2968" s="109"/>
      <c r="AY2968" s="79"/>
      <c r="BD2968" s="79"/>
      <c r="BE2968" s="109"/>
      <c r="BF2968" s="109"/>
      <c r="BG2968" s="109"/>
      <c r="BH2968" s="79"/>
      <c r="BI2968" s="109"/>
      <c r="BJ2968" s="109"/>
      <c r="BK2968" s="122"/>
      <c r="BL2968" s="109"/>
      <c r="BM2968" s="109"/>
      <c r="BN2968" s="79"/>
      <c r="BO2968" s="109"/>
      <c r="BP2968" s="109"/>
      <c r="BQ2968" s="79"/>
      <c r="BR2968" s="109"/>
      <c r="BS2968" s="109"/>
      <c r="BT2968" s="109"/>
      <c r="BU2968" s="109"/>
    </row>
    <row r="2969" spans="10:73" s="70" customFormat="1" ht="16.5" x14ac:dyDescent="0.25">
      <c r="J2969" s="78"/>
      <c r="AA2969" s="79"/>
      <c r="AB2969" s="109"/>
      <c r="AC2969" s="109"/>
      <c r="AD2969" s="109"/>
      <c r="AE2969" s="109"/>
      <c r="AF2969" s="109"/>
      <c r="AG2969" s="109"/>
      <c r="AH2969" s="79"/>
      <c r="AI2969" s="109"/>
      <c r="AJ2969" s="109"/>
      <c r="AK2969" s="109"/>
      <c r="AL2969" s="109"/>
      <c r="AM2969" s="109"/>
      <c r="AN2969" s="109"/>
      <c r="AO2969" s="79"/>
      <c r="AP2969" s="109"/>
      <c r="AQ2969" s="109"/>
      <c r="AR2969" s="109"/>
      <c r="AS2969" s="109"/>
      <c r="AT2969" s="79"/>
      <c r="AU2969" s="109"/>
      <c r="AV2969" s="109"/>
      <c r="AW2969" s="109"/>
      <c r="AX2969" s="109"/>
      <c r="AY2969" s="79"/>
      <c r="BD2969" s="79"/>
      <c r="BE2969" s="109"/>
      <c r="BF2969" s="109"/>
      <c r="BG2969" s="109"/>
      <c r="BH2969" s="79"/>
      <c r="BI2969" s="109"/>
      <c r="BJ2969" s="109"/>
      <c r="BK2969" s="122"/>
      <c r="BL2969" s="109"/>
      <c r="BM2969" s="109"/>
      <c r="BN2969" s="79"/>
      <c r="BO2969" s="109"/>
      <c r="BP2969" s="109"/>
      <c r="BQ2969" s="79"/>
      <c r="BR2969" s="109"/>
      <c r="BS2969" s="109"/>
      <c r="BT2969" s="109"/>
      <c r="BU2969" s="109"/>
    </row>
    <row r="2970" spans="10:73" s="70" customFormat="1" ht="16.5" x14ac:dyDescent="0.25">
      <c r="J2970" s="78"/>
      <c r="AA2970" s="79"/>
      <c r="AB2970" s="109"/>
      <c r="AC2970" s="109"/>
      <c r="AD2970" s="109"/>
      <c r="AE2970" s="109"/>
      <c r="AF2970" s="109"/>
      <c r="AG2970" s="109"/>
      <c r="AH2970" s="79"/>
      <c r="AI2970" s="109"/>
      <c r="AJ2970" s="109"/>
      <c r="AK2970" s="109"/>
      <c r="AL2970" s="109"/>
      <c r="AM2970" s="109"/>
      <c r="AN2970" s="109"/>
      <c r="AO2970" s="79"/>
      <c r="AP2970" s="109"/>
      <c r="AQ2970" s="109"/>
      <c r="AR2970" s="109"/>
      <c r="AS2970" s="109"/>
      <c r="AT2970" s="79"/>
      <c r="AU2970" s="109"/>
      <c r="AV2970" s="109"/>
      <c r="AW2970" s="109"/>
      <c r="AX2970" s="109"/>
      <c r="AY2970" s="79"/>
      <c r="BD2970" s="79"/>
      <c r="BE2970" s="109"/>
      <c r="BF2970" s="109"/>
      <c r="BG2970" s="109"/>
      <c r="BH2970" s="79"/>
      <c r="BI2970" s="109"/>
      <c r="BJ2970" s="109"/>
      <c r="BK2970" s="122"/>
      <c r="BL2970" s="109"/>
      <c r="BM2970" s="109"/>
      <c r="BN2970" s="79"/>
      <c r="BO2970" s="109"/>
      <c r="BP2970" s="109"/>
      <c r="BQ2970" s="79"/>
      <c r="BR2970" s="109"/>
      <c r="BS2970" s="109"/>
      <c r="BT2970" s="109"/>
      <c r="BU2970" s="109"/>
    </row>
    <row r="2971" spans="10:73" s="70" customFormat="1" ht="16.5" x14ac:dyDescent="0.25">
      <c r="J2971" s="78"/>
      <c r="AA2971" s="79"/>
      <c r="AB2971" s="109"/>
      <c r="AC2971" s="109"/>
      <c r="AD2971" s="109"/>
      <c r="AE2971" s="109"/>
      <c r="AF2971" s="109"/>
      <c r="AG2971" s="109"/>
      <c r="AH2971" s="79"/>
      <c r="AI2971" s="109"/>
      <c r="AJ2971" s="109"/>
      <c r="AK2971" s="109"/>
      <c r="AL2971" s="109"/>
      <c r="AM2971" s="109"/>
      <c r="AN2971" s="109"/>
      <c r="AO2971" s="79"/>
      <c r="AP2971" s="109"/>
      <c r="AQ2971" s="109"/>
      <c r="AR2971" s="109"/>
      <c r="AS2971" s="109"/>
      <c r="AT2971" s="79"/>
      <c r="AU2971" s="109"/>
      <c r="AV2971" s="109"/>
      <c r="AW2971" s="109"/>
      <c r="AX2971" s="109"/>
      <c r="AY2971" s="79"/>
      <c r="BD2971" s="79"/>
      <c r="BE2971" s="109"/>
      <c r="BF2971" s="109"/>
      <c r="BG2971" s="109"/>
      <c r="BH2971" s="79"/>
      <c r="BI2971" s="109"/>
      <c r="BJ2971" s="109"/>
      <c r="BK2971" s="122"/>
      <c r="BL2971" s="109"/>
      <c r="BM2971" s="109"/>
      <c r="BN2971" s="79"/>
      <c r="BO2971" s="109"/>
      <c r="BP2971" s="109"/>
      <c r="BQ2971" s="79"/>
      <c r="BR2971" s="109"/>
      <c r="BS2971" s="109"/>
      <c r="BT2971" s="109"/>
      <c r="BU2971" s="109"/>
    </row>
    <row r="2972" spans="10:73" s="70" customFormat="1" ht="16.5" x14ac:dyDescent="0.25">
      <c r="J2972" s="78"/>
      <c r="AA2972" s="79"/>
      <c r="AB2972" s="109"/>
      <c r="AC2972" s="109"/>
      <c r="AD2972" s="109"/>
      <c r="AE2972" s="109"/>
      <c r="AF2972" s="109"/>
      <c r="AG2972" s="109"/>
      <c r="AH2972" s="79"/>
      <c r="AI2972" s="109"/>
      <c r="AJ2972" s="109"/>
      <c r="AK2972" s="109"/>
      <c r="AL2972" s="109"/>
      <c r="AM2972" s="109"/>
      <c r="AN2972" s="109"/>
      <c r="AO2972" s="79"/>
      <c r="AP2972" s="109"/>
      <c r="AQ2972" s="109"/>
      <c r="AR2972" s="109"/>
      <c r="AS2972" s="109"/>
      <c r="AT2972" s="79"/>
      <c r="AU2972" s="109"/>
      <c r="AV2972" s="109"/>
      <c r="AW2972" s="109"/>
      <c r="AX2972" s="109"/>
      <c r="AY2972" s="79"/>
      <c r="BD2972" s="79"/>
      <c r="BE2972" s="109"/>
      <c r="BF2972" s="109"/>
      <c r="BG2972" s="109"/>
      <c r="BH2972" s="79"/>
      <c r="BI2972" s="109"/>
      <c r="BJ2972" s="109"/>
      <c r="BK2972" s="122"/>
      <c r="BL2972" s="109"/>
      <c r="BM2972" s="109"/>
      <c r="BN2972" s="79"/>
      <c r="BO2972" s="109"/>
      <c r="BP2972" s="109"/>
      <c r="BQ2972" s="79"/>
      <c r="BR2972" s="109"/>
      <c r="BS2972" s="109"/>
      <c r="BT2972" s="109"/>
      <c r="BU2972" s="109"/>
    </row>
    <row r="2973" spans="10:73" s="70" customFormat="1" ht="16.5" x14ac:dyDescent="0.25">
      <c r="J2973" s="78"/>
      <c r="AA2973" s="79"/>
      <c r="AB2973" s="109"/>
      <c r="AC2973" s="109"/>
      <c r="AD2973" s="109"/>
      <c r="AE2973" s="109"/>
      <c r="AF2973" s="109"/>
      <c r="AG2973" s="109"/>
      <c r="AH2973" s="79"/>
      <c r="AI2973" s="109"/>
      <c r="AJ2973" s="109"/>
      <c r="AK2973" s="109"/>
      <c r="AL2973" s="109"/>
      <c r="AM2973" s="109"/>
      <c r="AN2973" s="109"/>
      <c r="AO2973" s="79"/>
      <c r="AP2973" s="109"/>
      <c r="AQ2973" s="109"/>
      <c r="AR2973" s="109"/>
      <c r="AS2973" s="109"/>
      <c r="AT2973" s="79"/>
      <c r="AU2973" s="109"/>
      <c r="AV2973" s="109"/>
      <c r="AW2973" s="109"/>
      <c r="AX2973" s="109"/>
      <c r="AY2973" s="79"/>
      <c r="BD2973" s="79"/>
      <c r="BE2973" s="109"/>
      <c r="BF2973" s="109"/>
      <c r="BG2973" s="109"/>
      <c r="BH2973" s="79"/>
      <c r="BI2973" s="109"/>
      <c r="BJ2973" s="109"/>
      <c r="BK2973" s="122"/>
      <c r="BL2973" s="109"/>
      <c r="BM2973" s="109"/>
      <c r="BN2973" s="79"/>
      <c r="BO2973" s="109"/>
      <c r="BP2973" s="109"/>
      <c r="BQ2973" s="79"/>
      <c r="BR2973" s="109"/>
      <c r="BS2973" s="109"/>
      <c r="BT2973" s="109"/>
      <c r="BU2973" s="109"/>
    </row>
    <row r="2974" spans="10:73" s="70" customFormat="1" ht="16.5" x14ac:dyDescent="0.25">
      <c r="J2974" s="78"/>
      <c r="AA2974" s="79"/>
      <c r="AB2974" s="109"/>
      <c r="AC2974" s="109"/>
      <c r="AD2974" s="109"/>
      <c r="AE2974" s="109"/>
      <c r="AF2974" s="109"/>
      <c r="AG2974" s="109"/>
      <c r="AH2974" s="79"/>
      <c r="AI2974" s="109"/>
      <c r="AJ2974" s="109"/>
      <c r="AK2974" s="109"/>
      <c r="AL2974" s="109"/>
      <c r="AM2974" s="109"/>
      <c r="AN2974" s="109"/>
      <c r="AO2974" s="79"/>
      <c r="AP2974" s="109"/>
      <c r="AQ2974" s="109"/>
      <c r="AR2974" s="109"/>
      <c r="AS2974" s="109"/>
      <c r="AT2974" s="79"/>
      <c r="AU2974" s="109"/>
      <c r="AV2974" s="109"/>
      <c r="AW2974" s="109"/>
      <c r="AX2974" s="109"/>
      <c r="AY2974" s="79"/>
      <c r="BD2974" s="79"/>
      <c r="BE2974" s="109"/>
      <c r="BF2974" s="109"/>
      <c r="BG2974" s="109"/>
      <c r="BH2974" s="79"/>
      <c r="BI2974" s="109"/>
      <c r="BJ2974" s="109"/>
      <c r="BK2974" s="122"/>
      <c r="BL2974" s="109"/>
      <c r="BM2974" s="109"/>
      <c r="BN2974" s="79"/>
      <c r="BO2974" s="109"/>
      <c r="BP2974" s="109"/>
      <c r="BQ2974" s="79"/>
      <c r="BR2974" s="109"/>
      <c r="BS2974" s="109"/>
      <c r="BT2974" s="109"/>
      <c r="BU2974" s="109"/>
    </row>
    <row r="2975" spans="10:73" s="70" customFormat="1" ht="16.5" x14ac:dyDescent="0.25">
      <c r="J2975" s="78"/>
      <c r="AA2975" s="79"/>
      <c r="AB2975" s="109"/>
      <c r="AC2975" s="109"/>
      <c r="AD2975" s="109"/>
      <c r="AE2975" s="109"/>
      <c r="AF2975" s="109"/>
      <c r="AG2975" s="109"/>
      <c r="AH2975" s="79"/>
      <c r="AI2975" s="109"/>
      <c r="AJ2975" s="109"/>
      <c r="AK2975" s="109"/>
      <c r="AL2975" s="109"/>
      <c r="AM2975" s="109"/>
      <c r="AN2975" s="109"/>
      <c r="AO2975" s="79"/>
      <c r="AP2975" s="109"/>
      <c r="AQ2975" s="109"/>
      <c r="AR2975" s="109"/>
      <c r="AS2975" s="109"/>
      <c r="AT2975" s="79"/>
      <c r="AU2975" s="109"/>
      <c r="AV2975" s="109"/>
      <c r="AW2975" s="109"/>
      <c r="AX2975" s="109"/>
      <c r="AY2975" s="79"/>
      <c r="BD2975" s="79"/>
      <c r="BE2975" s="109"/>
      <c r="BF2975" s="109"/>
      <c r="BG2975" s="109"/>
      <c r="BH2975" s="79"/>
      <c r="BI2975" s="109"/>
      <c r="BJ2975" s="109"/>
      <c r="BK2975" s="122"/>
      <c r="BL2975" s="109"/>
      <c r="BM2975" s="109"/>
      <c r="BN2975" s="79"/>
      <c r="BO2975" s="109"/>
      <c r="BP2975" s="109"/>
      <c r="BQ2975" s="79"/>
      <c r="BR2975" s="109"/>
      <c r="BS2975" s="109"/>
      <c r="BT2975" s="109"/>
      <c r="BU2975" s="109"/>
    </row>
    <row r="2976" spans="10:73" s="70" customFormat="1" ht="16.5" x14ac:dyDescent="0.25">
      <c r="J2976" s="78"/>
      <c r="AA2976" s="79"/>
      <c r="AB2976" s="109"/>
      <c r="AC2976" s="109"/>
      <c r="AD2976" s="109"/>
      <c r="AE2976" s="109"/>
      <c r="AF2976" s="109"/>
      <c r="AG2976" s="109"/>
      <c r="AH2976" s="79"/>
      <c r="AI2976" s="109"/>
      <c r="AJ2976" s="109"/>
      <c r="AK2976" s="109"/>
      <c r="AL2976" s="109"/>
      <c r="AM2976" s="109"/>
      <c r="AN2976" s="109"/>
      <c r="AO2976" s="79"/>
      <c r="AP2976" s="109"/>
      <c r="AQ2976" s="109"/>
      <c r="AR2976" s="109"/>
      <c r="AS2976" s="109"/>
      <c r="AT2976" s="79"/>
      <c r="AU2976" s="109"/>
      <c r="AV2976" s="109"/>
      <c r="AW2976" s="109"/>
      <c r="AX2976" s="109"/>
      <c r="AY2976" s="79"/>
      <c r="BD2976" s="79"/>
      <c r="BE2976" s="109"/>
      <c r="BF2976" s="109"/>
      <c r="BG2976" s="109"/>
      <c r="BH2976" s="79"/>
      <c r="BI2976" s="109"/>
      <c r="BJ2976" s="109"/>
      <c r="BK2976" s="122"/>
      <c r="BL2976" s="109"/>
      <c r="BM2976" s="109"/>
      <c r="BN2976" s="79"/>
      <c r="BO2976" s="109"/>
      <c r="BP2976" s="109"/>
      <c r="BQ2976" s="79"/>
      <c r="BR2976" s="109"/>
      <c r="BS2976" s="109"/>
      <c r="BT2976" s="109"/>
      <c r="BU2976" s="109"/>
    </row>
    <row r="2977" spans="10:73" s="70" customFormat="1" ht="16.5" x14ac:dyDescent="0.25">
      <c r="J2977" s="78"/>
      <c r="AA2977" s="79"/>
      <c r="AB2977" s="109"/>
      <c r="AC2977" s="109"/>
      <c r="AD2977" s="109"/>
      <c r="AE2977" s="109"/>
      <c r="AF2977" s="109"/>
      <c r="AG2977" s="109"/>
      <c r="AH2977" s="79"/>
      <c r="AI2977" s="109"/>
      <c r="AJ2977" s="109"/>
      <c r="AK2977" s="109"/>
      <c r="AL2977" s="109"/>
      <c r="AM2977" s="109"/>
      <c r="AN2977" s="109"/>
      <c r="AO2977" s="79"/>
      <c r="AP2977" s="109"/>
      <c r="AQ2977" s="109"/>
      <c r="AR2977" s="109"/>
      <c r="AS2977" s="109"/>
      <c r="AT2977" s="79"/>
      <c r="AU2977" s="109"/>
      <c r="AV2977" s="109"/>
      <c r="AW2977" s="109"/>
      <c r="AX2977" s="109"/>
      <c r="AY2977" s="79"/>
      <c r="BD2977" s="79"/>
      <c r="BE2977" s="109"/>
      <c r="BF2977" s="109"/>
      <c r="BG2977" s="109"/>
      <c r="BH2977" s="79"/>
      <c r="BI2977" s="109"/>
      <c r="BJ2977" s="109"/>
      <c r="BK2977" s="122"/>
      <c r="BL2977" s="109"/>
      <c r="BM2977" s="109"/>
      <c r="BN2977" s="79"/>
      <c r="BO2977" s="109"/>
      <c r="BP2977" s="109"/>
      <c r="BQ2977" s="79"/>
      <c r="BR2977" s="109"/>
      <c r="BS2977" s="109"/>
      <c r="BT2977" s="109"/>
      <c r="BU2977" s="109"/>
    </row>
    <row r="2978" spans="10:73" s="70" customFormat="1" ht="16.5" x14ac:dyDescent="0.25">
      <c r="J2978" s="78"/>
      <c r="AA2978" s="79"/>
      <c r="AB2978" s="109"/>
      <c r="AC2978" s="109"/>
      <c r="AD2978" s="109"/>
      <c r="AE2978" s="109"/>
      <c r="AF2978" s="109"/>
      <c r="AG2978" s="109"/>
      <c r="AH2978" s="79"/>
      <c r="AI2978" s="109"/>
      <c r="AJ2978" s="109"/>
      <c r="AK2978" s="109"/>
      <c r="AL2978" s="109"/>
      <c r="AM2978" s="109"/>
      <c r="AN2978" s="109"/>
      <c r="AO2978" s="79"/>
      <c r="AP2978" s="109"/>
      <c r="AQ2978" s="109"/>
      <c r="AR2978" s="109"/>
      <c r="AS2978" s="109"/>
      <c r="AT2978" s="79"/>
      <c r="AU2978" s="109"/>
      <c r="AV2978" s="109"/>
      <c r="AW2978" s="109"/>
      <c r="AX2978" s="109"/>
      <c r="AY2978" s="79"/>
      <c r="BD2978" s="79"/>
      <c r="BE2978" s="109"/>
      <c r="BF2978" s="109"/>
      <c r="BG2978" s="109"/>
      <c r="BH2978" s="79"/>
      <c r="BI2978" s="109"/>
      <c r="BJ2978" s="109"/>
      <c r="BK2978" s="122"/>
      <c r="BL2978" s="109"/>
      <c r="BM2978" s="109"/>
      <c r="BN2978" s="79"/>
      <c r="BO2978" s="109"/>
      <c r="BP2978" s="109"/>
      <c r="BQ2978" s="79"/>
      <c r="BR2978" s="109"/>
      <c r="BS2978" s="109"/>
      <c r="BT2978" s="109"/>
      <c r="BU2978" s="109"/>
    </row>
    <row r="2979" spans="10:73" s="70" customFormat="1" ht="16.5" x14ac:dyDescent="0.25">
      <c r="J2979" s="78"/>
      <c r="AA2979" s="79"/>
      <c r="AB2979" s="109"/>
      <c r="AC2979" s="109"/>
      <c r="AD2979" s="109"/>
      <c r="AE2979" s="109"/>
      <c r="AF2979" s="109"/>
      <c r="AG2979" s="109"/>
      <c r="AH2979" s="79"/>
      <c r="AI2979" s="109"/>
      <c r="AJ2979" s="109"/>
      <c r="AK2979" s="109"/>
      <c r="AL2979" s="109"/>
      <c r="AM2979" s="109"/>
      <c r="AN2979" s="109"/>
      <c r="AO2979" s="79"/>
      <c r="AP2979" s="109"/>
      <c r="AQ2979" s="109"/>
      <c r="AR2979" s="109"/>
      <c r="AS2979" s="109"/>
      <c r="AT2979" s="79"/>
      <c r="AU2979" s="109"/>
      <c r="AV2979" s="109"/>
      <c r="AW2979" s="109"/>
      <c r="AX2979" s="109"/>
      <c r="AY2979" s="79"/>
      <c r="BD2979" s="79"/>
      <c r="BE2979" s="109"/>
      <c r="BF2979" s="109"/>
      <c r="BG2979" s="109"/>
      <c r="BH2979" s="79"/>
      <c r="BI2979" s="109"/>
      <c r="BJ2979" s="109"/>
      <c r="BK2979" s="122"/>
      <c r="BL2979" s="109"/>
      <c r="BM2979" s="109"/>
      <c r="BN2979" s="79"/>
      <c r="BO2979" s="109"/>
      <c r="BP2979" s="109"/>
      <c r="BQ2979" s="79"/>
      <c r="BR2979" s="109"/>
      <c r="BS2979" s="109"/>
      <c r="BT2979" s="109"/>
      <c r="BU2979" s="109"/>
    </row>
    <row r="2980" spans="10:73" s="70" customFormat="1" ht="16.5" x14ac:dyDescent="0.25">
      <c r="J2980" s="78"/>
      <c r="AA2980" s="79"/>
      <c r="AB2980" s="109"/>
      <c r="AC2980" s="109"/>
      <c r="AD2980" s="109"/>
      <c r="AE2980" s="109"/>
      <c r="AF2980" s="109"/>
      <c r="AG2980" s="109"/>
      <c r="AH2980" s="79"/>
      <c r="AI2980" s="109"/>
      <c r="AJ2980" s="109"/>
      <c r="AK2980" s="109"/>
      <c r="AL2980" s="109"/>
      <c r="AM2980" s="109"/>
      <c r="AN2980" s="109"/>
      <c r="AO2980" s="79"/>
      <c r="AP2980" s="109"/>
      <c r="AQ2980" s="109"/>
      <c r="AR2980" s="109"/>
      <c r="AS2980" s="109"/>
      <c r="AT2980" s="79"/>
      <c r="AU2980" s="109"/>
      <c r="AV2980" s="109"/>
      <c r="AW2980" s="109"/>
      <c r="AX2980" s="109"/>
      <c r="AY2980" s="79"/>
      <c r="BD2980" s="79"/>
      <c r="BE2980" s="109"/>
      <c r="BF2980" s="109"/>
      <c r="BG2980" s="109"/>
      <c r="BH2980" s="79"/>
      <c r="BI2980" s="109"/>
      <c r="BJ2980" s="109"/>
      <c r="BK2980" s="122"/>
      <c r="BL2980" s="109"/>
      <c r="BM2980" s="109"/>
      <c r="BN2980" s="79"/>
      <c r="BO2980" s="109"/>
      <c r="BP2980" s="109"/>
      <c r="BQ2980" s="79"/>
      <c r="BR2980" s="109"/>
      <c r="BS2980" s="109"/>
      <c r="BT2980" s="109"/>
      <c r="BU2980" s="109"/>
    </row>
    <row r="2981" spans="10:73" s="70" customFormat="1" ht="16.5" x14ac:dyDescent="0.25">
      <c r="J2981" s="78"/>
      <c r="AA2981" s="79"/>
      <c r="AB2981" s="109"/>
      <c r="AC2981" s="109"/>
      <c r="AD2981" s="109"/>
      <c r="AE2981" s="109"/>
      <c r="AF2981" s="109"/>
      <c r="AG2981" s="109"/>
      <c r="AH2981" s="79"/>
      <c r="AI2981" s="109"/>
      <c r="AJ2981" s="109"/>
      <c r="AK2981" s="109"/>
      <c r="AL2981" s="109"/>
      <c r="AM2981" s="109"/>
      <c r="AN2981" s="109"/>
      <c r="AO2981" s="79"/>
      <c r="AP2981" s="109"/>
      <c r="AQ2981" s="109"/>
      <c r="AR2981" s="109"/>
      <c r="AS2981" s="109"/>
      <c r="AT2981" s="79"/>
      <c r="AU2981" s="109"/>
      <c r="AV2981" s="109"/>
      <c r="AW2981" s="109"/>
      <c r="AX2981" s="109"/>
      <c r="AY2981" s="79"/>
      <c r="BD2981" s="79"/>
      <c r="BE2981" s="109"/>
      <c r="BF2981" s="109"/>
      <c r="BG2981" s="109"/>
      <c r="BH2981" s="79"/>
      <c r="BI2981" s="109"/>
      <c r="BJ2981" s="109"/>
      <c r="BK2981" s="122"/>
      <c r="BL2981" s="109"/>
      <c r="BM2981" s="109"/>
      <c r="BN2981" s="79"/>
      <c r="BO2981" s="109"/>
      <c r="BP2981" s="109"/>
      <c r="BQ2981" s="79"/>
      <c r="BR2981" s="109"/>
      <c r="BS2981" s="109"/>
      <c r="BT2981" s="109"/>
      <c r="BU2981" s="109"/>
    </row>
    <row r="2982" spans="10:73" s="70" customFormat="1" ht="16.5" x14ac:dyDescent="0.25">
      <c r="J2982" s="78"/>
      <c r="AA2982" s="79"/>
      <c r="AB2982" s="109"/>
      <c r="AC2982" s="109"/>
      <c r="AD2982" s="109"/>
      <c r="AE2982" s="109"/>
      <c r="AF2982" s="109"/>
      <c r="AG2982" s="109"/>
      <c r="AH2982" s="79"/>
      <c r="AI2982" s="109"/>
      <c r="AJ2982" s="109"/>
      <c r="AK2982" s="109"/>
      <c r="AL2982" s="109"/>
      <c r="AM2982" s="109"/>
      <c r="AN2982" s="109"/>
      <c r="AO2982" s="79"/>
      <c r="AP2982" s="109"/>
      <c r="AQ2982" s="109"/>
      <c r="AR2982" s="109"/>
      <c r="AS2982" s="109"/>
      <c r="AT2982" s="79"/>
      <c r="AU2982" s="109"/>
      <c r="AV2982" s="109"/>
      <c r="AW2982" s="109"/>
      <c r="AX2982" s="109"/>
      <c r="AY2982" s="79"/>
      <c r="BD2982" s="79"/>
      <c r="BE2982" s="109"/>
      <c r="BF2982" s="109"/>
      <c r="BG2982" s="109"/>
      <c r="BH2982" s="79"/>
      <c r="BI2982" s="109"/>
      <c r="BJ2982" s="109"/>
      <c r="BK2982" s="122"/>
      <c r="BL2982" s="109"/>
      <c r="BM2982" s="109"/>
      <c r="BN2982" s="79"/>
      <c r="BO2982" s="109"/>
      <c r="BP2982" s="109"/>
      <c r="BQ2982" s="79"/>
      <c r="BR2982" s="109"/>
      <c r="BS2982" s="109"/>
      <c r="BT2982" s="109"/>
      <c r="BU2982" s="109"/>
    </row>
    <row r="2983" spans="10:73" s="70" customFormat="1" ht="16.5" x14ac:dyDescent="0.25">
      <c r="J2983" s="78"/>
      <c r="AA2983" s="79"/>
      <c r="AB2983" s="109"/>
      <c r="AC2983" s="109"/>
      <c r="AD2983" s="109"/>
      <c r="AE2983" s="109"/>
      <c r="AF2983" s="109"/>
      <c r="AG2983" s="109"/>
      <c r="AH2983" s="79"/>
      <c r="AI2983" s="109"/>
      <c r="AJ2983" s="109"/>
      <c r="AK2983" s="109"/>
      <c r="AL2983" s="109"/>
      <c r="AM2983" s="109"/>
      <c r="AN2983" s="109"/>
      <c r="AO2983" s="79"/>
      <c r="AP2983" s="109"/>
      <c r="AQ2983" s="109"/>
      <c r="AR2983" s="109"/>
      <c r="AS2983" s="109"/>
      <c r="AT2983" s="79"/>
      <c r="AU2983" s="109"/>
      <c r="AV2983" s="109"/>
      <c r="AW2983" s="109"/>
      <c r="AX2983" s="109"/>
      <c r="AY2983" s="79"/>
      <c r="BD2983" s="79"/>
      <c r="BE2983" s="109"/>
      <c r="BF2983" s="109"/>
      <c r="BG2983" s="109"/>
      <c r="BH2983" s="79"/>
      <c r="BI2983" s="109"/>
      <c r="BJ2983" s="109"/>
      <c r="BK2983" s="122"/>
      <c r="BL2983" s="109"/>
      <c r="BM2983" s="109"/>
      <c r="BN2983" s="79"/>
      <c r="BO2983" s="109"/>
      <c r="BP2983" s="109"/>
      <c r="BQ2983" s="79"/>
      <c r="BR2983" s="109"/>
      <c r="BS2983" s="109"/>
      <c r="BT2983" s="109"/>
      <c r="BU2983" s="109"/>
    </row>
    <row r="2984" spans="10:73" s="70" customFormat="1" ht="16.5" x14ac:dyDescent="0.25">
      <c r="J2984" s="78"/>
      <c r="AA2984" s="79"/>
      <c r="AB2984" s="109"/>
      <c r="AC2984" s="109"/>
      <c r="AD2984" s="109"/>
      <c r="AE2984" s="109"/>
      <c r="AF2984" s="109"/>
      <c r="AG2984" s="109"/>
      <c r="AH2984" s="79"/>
      <c r="AI2984" s="109"/>
      <c r="AJ2984" s="109"/>
      <c r="AK2984" s="109"/>
      <c r="AL2984" s="109"/>
      <c r="AM2984" s="109"/>
      <c r="AN2984" s="109"/>
      <c r="AO2984" s="79"/>
      <c r="AP2984" s="109"/>
      <c r="AQ2984" s="109"/>
      <c r="AR2984" s="109"/>
      <c r="AS2984" s="109"/>
      <c r="AT2984" s="79"/>
      <c r="AU2984" s="109"/>
      <c r="AV2984" s="109"/>
      <c r="AW2984" s="109"/>
      <c r="AX2984" s="109"/>
      <c r="AY2984" s="79"/>
      <c r="BD2984" s="79"/>
      <c r="BE2984" s="109"/>
      <c r="BF2984" s="109"/>
      <c r="BG2984" s="109"/>
      <c r="BH2984" s="79"/>
      <c r="BI2984" s="109"/>
      <c r="BJ2984" s="109"/>
      <c r="BK2984" s="122"/>
      <c r="BL2984" s="109"/>
      <c r="BM2984" s="109"/>
      <c r="BN2984" s="79"/>
      <c r="BO2984" s="109"/>
      <c r="BP2984" s="109"/>
      <c r="BQ2984" s="79"/>
      <c r="BR2984" s="109"/>
      <c r="BS2984" s="109"/>
      <c r="BT2984" s="109"/>
      <c r="BU2984" s="109"/>
    </row>
    <row r="2985" spans="10:73" s="70" customFormat="1" ht="16.5" x14ac:dyDescent="0.25">
      <c r="J2985" s="78"/>
      <c r="AA2985" s="79"/>
      <c r="AB2985" s="109"/>
      <c r="AC2985" s="109"/>
      <c r="AD2985" s="109"/>
      <c r="AE2985" s="109"/>
      <c r="AF2985" s="109"/>
      <c r="AG2985" s="109"/>
      <c r="AH2985" s="79"/>
      <c r="AI2985" s="109"/>
      <c r="AJ2985" s="109"/>
      <c r="AK2985" s="109"/>
      <c r="AL2985" s="109"/>
      <c r="AM2985" s="109"/>
      <c r="AN2985" s="109"/>
      <c r="AO2985" s="79"/>
      <c r="AP2985" s="109"/>
      <c r="AQ2985" s="109"/>
      <c r="AR2985" s="109"/>
      <c r="AS2985" s="109"/>
      <c r="AT2985" s="79"/>
      <c r="AU2985" s="109"/>
      <c r="AV2985" s="109"/>
      <c r="AW2985" s="109"/>
      <c r="AX2985" s="109"/>
      <c r="AY2985" s="79"/>
      <c r="BD2985" s="79"/>
      <c r="BE2985" s="109"/>
      <c r="BF2985" s="109"/>
      <c r="BG2985" s="109"/>
      <c r="BH2985" s="79"/>
      <c r="BI2985" s="109"/>
      <c r="BJ2985" s="109"/>
      <c r="BK2985" s="122"/>
      <c r="BL2985" s="109"/>
      <c r="BM2985" s="109"/>
      <c r="BN2985" s="79"/>
      <c r="BO2985" s="109"/>
      <c r="BP2985" s="109"/>
      <c r="BQ2985" s="79"/>
      <c r="BR2985" s="109"/>
      <c r="BS2985" s="109"/>
      <c r="BT2985" s="109"/>
      <c r="BU2985" s="109"/>
    </row>
    <row r="2986" spans="10:73" s="70" customFormat="1" ht="16.5" x14ac:dyDescent="0.25">
      <c r="J2986" s="78"/>
      <c r="AA2986" s="79"/>
      <c r="AB2986" s="109"/>
      <c r="AC2986" s="109"/>
      <c r="AD2986" s="109"/>
      <c r="AE2986" s="109"/>
      <c r="AF2986" s="109"/>
      <c r="AG2986" s="109"/>
      <c r="AH2986" s="79"/>
      <c r="AI2986" s="109"/>
      <c r="AJ2986" s="109"/>
      <c r="AK2986" s="109"/>
      <c r="AL2986" s="109"/>
      <c r="AM2986" s="109"/>
      <c r="AN2986" s="109"/>
      <c r="AO2986" s="79"/>
      <c r="AP2986" s="109"/>
      <c r="AQ2986" s="109"/>
      <c r="AR2986" s="109"/>
      <c r="AS2986" s="109"/>
      <c r="AT2986" s="79"/>
      <c r="AU2986" s="109"/>
      <c r="AV2986" s="109"/>
      <c r="AW2986" s="109"/>
      <c r="AX2986" s="109"/>
      <c r="AY2986" s="79"/>
      <c r="BD2986" s="79"/>
      <c r="BE2986" s="109"/>
      <c r="BF2986" s="109"/>
      <c r="BG2986" s="109"/>
      <c r="BH2986" s="79"/>
      <c r="BI2986" s="109"/>
      <c r="BJ2986" s="109"/>
      <c r="BK2986" s="122"/>
      <c r="BL2986" s="109"/>
      <c r="BM2986" s="109"/>
      <c r="BN2986" s="79"/>
      <c r="BO2986" s="109"/>
      <c r="BP2986" s="109"/>
      <c r="BQ2986" s="79"/>
      <c r="BR2986" s="109"/>
      <c r="BS2986" s="109"/>
      <c r="BT2986" s="109"/>
      <c r="BU2986" s="109"/>
    </row>
    <row r="2987" spans="10:73" s="70" customFormat="1" ht="16.5" x14ac:dyDescent="0.25">
      <c r="J2987" s="78"/>
      <c r="AA2987" s="79"/>
      <c r="AB2987" s="109"/>
      <c r="AC2987" s="109"/>
      <c r="AD2987" s="109"/>
      <c r="AE2987" s="109"/>
      <c r="AF2987" s="109"/>
      <c r="AG2987" s="109"/>
      <c r="AH2987" s="79"/>
      <c r="AI2987" s="109"/>
      <c r="AJ2987" s="109"/>
      <c r="AK2987" s="109"/>
      <c r="AL2987" s="109"/>
      <c r="AM2987" s="109"/>
      <c r="AN2987" s="109"/>
      <c r="AO2987" s="79"/>
      <c r="AP2987" s="109"/>
      <c r="AQ2987" s="109"/>
      <c r="AR2987" s="109"/>
      <c r="AS2987" s="109"/>
      <c r="AT2987" s="79"/>
      <c r="AU2987" s="109"/>
      <c r="AV2987" s="109"/>
      <c r="AW2987" s="109"/>
      <c r="AX2987" s="109"/>
      <c r="AY2987" s="79"/>
      <c r="BD2987" s="79"/>
      <c r="BE2987" s="109"/>
      <c r="BF2987" s="109"/>
      <c r="BG2987" s="109"/>
      <c r="BH2987" s="79"/>
      <c r="BI2987" s="109"/>
      <c r="BJ2987" s="109"/>
      <c r="BK2987" s="122"/>
      <c r="BL2987" s="109"/>
      <c r="BM2987" s="109"/>
      <c r="BN2987" s="79"/>
      <c r="BO2987" s="109"/>
      <c r="BP2987" s="109"/>
      <c r="BQ2987" s="79"/>
      <c r="BR2987" s="109"/>
      <c r="BS2987" s="109"/>
      <c r="BT2987" s="109"/>
      <c r="BU2987" s="109"/>
    </row>
    <row r="2988" spans="10:73" s="70" customFormat="1" ht="16.5" x14ac:dyDescent="0.25">
      <c r="J2988" s="78"/>
      <c r="AA2988" s="79"/>
      <c r="AB2988" s="109"/>
      <c r="AC2988" s="109"/>
      <c r="AD2988" s="109"/>
      <c r="AE2988" s="109"/>
      <c r="AF2988" s="109"/>
      <c r="AG2988" s="109"/>
      <c r="AH2988" s="79"/>
      <c r="AI2988" s="109"/>
      <c r="AJ2988" s="109"/>
      <c r="AK2988" s="109"/>
      <c r="AL2988" s="109"/>
      <c r="AM2988" s="109"/>
      <c r="AN2988" s="109"/>
      <c r="AO2988" s="79"/>
      <c r="AP2988" s="109"/>
      <c r="AQ2988" s="109"/>
      <c r="AR2988" s="109"/>
      <c r="AS2988" s="109"/>
      <c r="AT2988" s="79"/>
      <c r="AU2988" s="109"/>
      <c r="AV2988" s="109"/>
      <c r="AW2988" s="109"/>
      <c r="AX2988" s="109"/>
      <c r="AY2988" s="79"/>
      <c r="BD2988" s="79"/>
      <c r="BE2988" s="109"/>
      <c r="BF2988" s="109"/>
      <c r="BG2988" s="109"/>
      <c r="BH2988" s="79"/>
      <c r="BI2988" s="109"/>
      <c r="BJ2988" s="109"/>
      <c r="BK2988" s="122"/>
      <c r="BL2988" s="109"/>
      <c r="BM2988" s="109"/>
      <c r="BN2988" s="79"/>
      <c r="BO2988" s="109"/>
      <c r="BP2988" s="109"/>
      <c r="BQ2988" s="79"/>
      <c r="BR2988" s="109"/>
      <c r="BS2988" s="109"/>
      <c r="BT2988" s="109"/>
      <c r="BU2988" s="109"/>
    </row>
    <row r="2989" spans="10:73" s="70" customFormat="1" ht="16.5" x14ac:dyDescent="0.25">
      <c r="J2989" s="78"/>
      <c r="AA2989" s="79"/>
      <c r="AB2989" s="109"/>
      <c r="AC2989" s="109"/>
      <c r="AD2989" s="109"/>
      <c r="AE2989" s="109"/>
      <c r="AF2989" s="109"/>
      <c r="AG2989" s="109"/>
      <c r="AH2989" s="79"/>
      <c r="AI2989" s="109"/>
      <c r="AJ2989" s="109"/>
      <c r="AK2989" s="109"/>
      <c r="AL2989" s="109"/>
      <c r="AM2989" s="109"/>
      <c r="AN2989" s="109"/>
      <c r="AO2989" s="79"/>
      <c r="AP2989" s="109"/>
      <c r="AQ2989" s="109"/>
      <c r="AR2989" s="109"/>
      <c r="AS2989" s="109"/>
      <c r="AT2989" s="79"/>
      <c r="AU2989" s="109"/>
      <c r="AV2989" s="109"/>
      <c r="AW2989" s="109"/>
      <c r="AX2989" s="109"/>
      <c r="AY2989" s="79"/>
      <c r="BD2989" s="79"/>
      <c r="BE2989" s="109"/>
      <c r="BF2989" s="109"/>
      <c r="BG2989" s="109"/>
      <c r="BH2989" s="79"/>
      <c r="BI2989" s="109"/>
      <c r="BJ2989" s="109"/>
      <c r="BK2989" s="122"/>
      <c r="BL2989" s="109"/>
      <c r="BM2989" s="109"/>
      <c r="BN2989" s="79"/>
      <c r="BO2989" s="109"/>
      <c r="BP2989" s="109"/>
      <c r="BQ2989" s="79"/>
      <c r="BR2989" s="109"/>
      <c r="BS2989" s="109"/>
      <c r="BT2989" s="109"/>
      <c r="BU2989" s="109"/>
    </row>
    <row r="2990" spans="10:73" s="70" customFormat="1" ht="16.5" x14ac:dyDescent="0.25">
      <c r="J2990" s="78"/>
      <c r="AA2990" s="79"/>
      <c r="AB2990" s="109"/>
      <c r="AC2990" s="109"/>
      <c r="AD2990" s="109"/>
      <c r="AE2990" s="109"/>
      <c r="AF2990" s="109"/>
      <c r="AG2990" s="109"/>
      <c r="AH2990" s="79"/>
      <c r="AI2990" s="109"/>
      <c r="AJ2990" s="109"/>
      <c r="AK2990" s="109"/>
      <c r="AL2990" s="109"/>
      <c r="AM2990" s="109"/>
      <c r="AN2990" s="109"/>
      <c r="AO2990" s="79"/>
      <c r="AP2990" s="109"/>
      <c r="AQ2990" s="109"/>
      <c r="AR2990" s="109"/>
      <c r="AS2990" s="109"/>
      <c r="AT2990" s="79"/>
      <c r="AU2990" s="109"/>
      <c r="AV2990" s="109"/>
      <c r="AW2990" s="109"/>
      <c r="AX2990" s="109"/>
      <c r="AY2990" s="79"/>
      <c r="BD2990" s="79"/>
      <c r="BE2990" s="109"/>
      <c r="BF2990" s="109"/>
      <c r="BG2990" s="109"/>
      <c r="BH2990" s="79"/>
      <c r="BI2990" s="109"/>
      <c r="BJ2990" s="109"/>
      <c r="BK2990" s="122"/>
      <c r="BL2990" s="109"/>
      <c r="BM2990" s="109"/>
      <c r="BN2990" s="79"/>
      <c r="BO2990" s="109"/>
      <c r="BP2990" s="109"/>
      <c r="BQ2990" s="79"/>
      <c r="BR2990" s="109"/>
      <c r="BS2990" s="109"/>
      <c r="BT2990" s="109"/>
      <c r="BU2990" s="109"/>
    </row>
    <row r="2991" spans="10:73" s="70" customFormat="1" ht="16.5" x14ac:dyDescent="0.25">
      <c r="J2991" s="78"/>
      <c r="AA2991" s="79"/>
      <c r="AB2991" s="109"/>
      <c r="AC2991" s="109"/>
      <c r="AD2991" s="109"/>
      <c r="AE2991" s="109"/>
      <c r="AF2991" s="109"/>
      <c r="AG2991" s="109"/>
      <c r="AH2991" s="79"/>
      <c r="AI2991" s="109"/>
      <c r="AJ2991" s="109"/>
      <c r="AK2991" s="109"/>
      <c r="AL2991" s="109"/>
      <c r="AM2991" s="109"/>
      <c r="AN2991" s="109"/>
      <c r="AO2991" s="79"/>
      <c r="AP2991" s="109"/>
      <c r="AQ2991" s="109"/>
      <c r="AR2991" s="109"/>
      <c r="AS2991" s="109"/>
      <c r="AT2991" s="79"/>
      <c r="AU2991" s="109"/>
      <c r="AV2991" s="109"/>
      <c r="AW2991" s="109"/>
      <c r="AX2991" s="109"/>
      <c r="AY2991" s="79"/>
      <c r="BD2991" s="79"/>
      <c r="BE2991" s="109"/>
      <c r="BF2991" s="109"/>
      <c r="BG2991" s="109"/>
      <c r="BH2991" s="79"/>
      <c r="BI2991" s="109"/>
      <c r="BJ2991" s="109"/>
      <c r="BK2991" s="122"/>
      <c r="BL2991" s="109"/>
      <c r="BM2991" s="109"/>
      <c r="BN2991" s="79"/>
      <c r="BO2991" s="109"/>
      <c r="BP2991" s="109"/>
      <c r="BQ2991" s="79"/>
      <c r="BR2991" s="109"/>
      <c r="BS2991" s="109"/>
      <c r="BT2991" s="109"/>
      <c r="BU2991" s="109"/>
    </row>
    <row r="2992" spans="10:73" s="70" customFormat="1" ht="16.5" x14ac:dyDescent="0.25">
      <c r="J2992" s="78"/>
      <c r="AA2992" s="79"/>
      <c r="AB2992" s="109"/>
      <c r="AC2992" s="109"/>
      <c r="AD2992" s="109"/>
      <c r="AE2992" s="109"/>
      <c r="AF2992" s="109"/>
      <c r="AG2992" s="109"/>
      <c r="AH2992" s="79"/>
      <c r="AI2992" s="109"/>
      <c r="AJ2992" s="109"/>
      <c r="AK2992" s="109"/>
      <c r="AL2992" s="109"/>
      <c r="AM2992" s="109"/>
      <c r="AN2992" s="109"/>
      <c r="AO2992" s="79"/>
      <c r="AP2992" s="109"/>
      <c r="AQ2992" s="109"/>
      <c r="AR2992" s="109"/>
      <c r="AS2992" s="109"/>
      <c r="AT2992" s="79"/>
      <c r="AU2992" s="109"/>
      <c r="AV2992" s="109"/>
      <c r="AW2992" s="109"/>
      <c r="AX2992" s="109"/>
      <c r="AY2992" s="79"/>
      <c r="BD2992" s="79"/>
      <c r="BE2992" s="109"/>
      <c r="BF2992" s="109"/>
      <c r="BG2992" s="109"/>
      <c r="BH2992" s="79"/>
      <c r="BI2992" s="109"/>
      <c r="BJ2992" s="109"/>
      <c r="BK2992" s="122"/>
      <c r="BL2992" s="109"/>
      <c r="BM2992" s="109"/>
      <c r="BN2992" s="79"/>
      <c r="BO2992" s="109"/>
      <c r="BP2992" s="109"/>
      <c r="BQ2992" s="79"/>
      <c r="BR2992" s="109"/>
      <c r="BS2992" s="109"/>
      <c r="BT2992" s="109"/>
      <c r="BU2992" s="109"/>
    </row>
    <row r="2993" spans="10:73" s="70" customFormat="1" ht="16.5" x14ac:dyDescent="0.25">
      <c r="J2993" s="78"/>
      <c r="AA2993" s="79"/>
      <c r="AB2993" s="109"/>
      <c r="AC2993" s="109"/>
      <c r="AD2993" s="109"/>
      <c r="AE2993" s="109"/>
      <c r="AF2993" s="109"/>
      <c r="AG2993" s="109"/>
      <c r="AH2993" s="79"/>
      <c r="AI2993" s="109"/>
      <c r="AJ2993" s="109"/>
      <c r="AK2993" s="109"/>
      <c r="AL2993" s="109"/>
      <c r="AM2993" s="109"/>
      <c r="AN2993" s="109"/>
      <c r="AO2993" s="79"/>
      <c r="AP2993" s="109"/>
      <c r="AQ2993" s="109"/>
      <c r="AR2993" s="109"/>
      <c r="AS2993" s="109"/>
      <c r="AT2993" s="79"/>
      <c r="AU2993" s="109"/>
      <c r="AV2993" s="109"/>
      <c r="AW2993" s="109"/>
      <c r="AX2993" s="109"/>
      <c r="AY2993" s="79"/>
      <c r="BD2993" s="79"/>
      <c r="BE2993" s="109"/>
      <c r="BF2993" s="109"/>
      <c r="BG2993" s="109"/>
      <c r="BH2993" s="79"/>
      <c r="BI2993" s="109"/>
      <c r="BJ2993" s="109"/>
      <c r="BK2993" s="122"/>
      <c r="BL2993" s="109"/>
      <c r="BM2993" s="109"/>
      <c r="BN2993" s="79"/>
      <c r="BO2993" s="109"/>
      <c r="BP2993" s="109"/>
      <c r="BQ2993" s="79"/>
      <c r="BR2993" s="109"/>
      <c r="BS2993" s="109"/>
      <c r="BT2993" s="109"/>
      <c r="BU2993" s="109"/>
    </row>
    <row r="2994" spans="10:73" s="70" customFormat="1" ht="16.5" x14ac:dyDescent="0.25">
      <c r="J2994" s="78"/>
      <c r="AA2994" s="79"/>
      <c r="AB2994" s="109"/>
      <c r="AC2994" s="109"/>
      <c r="AD2994" s="109"/>
      <c r="AE2994" s="109"/>
      <c r="AF2994" s="109"/>
      <c r="AG2994" s="109"/>
      <c r="AH2994" s="79"/>
      <c r="AI2994" s="109"/>
      <c r="AJ2994" s="109"/>
      <c r="AK2994" s="109"/>
      <c r="AL2994" s="109"/>
      <c r="AM2994" s="109"/>
      <c r="AN2994" s="109"/>
      <c r="AO2994" s="79"/>
      <c r="AP2994" s="109"/>
      <c r="AQ2994" s="109"/>
      <c r="AR2994" s="109"/>
      <c r="AS2994" s="109"/>
      <c r="AT2994" s="79"/>
      <c r="AU2994" s="109"/>
      <c r="AV2994" s="109"/>
      <c r="AW2994" s="109"/>
      <c r="AX2994" s="109"/>
      <c r="AY2994" s="79"/>
      <c r="BD2994" s="79"/>
      <c r="BE2994" s="109"/>
      <c r="BF2994" s="109"/>
      <c r="BG2994" s="109"/>
      <c r="BH2994" s="79"/>
      <c r="BI2994" s="109"/>
      <c r="BJ2994" s="109"/>
      <c r="BK2994" s="122"/>
      <c r="BL2994" s="109"/>
      <c r="BM2994" s="109"/>
      <c r="BN2994" s="79"/>
      <c r="BO2994" s="109"/>
      <c r="BP2994" s="109"/>
      <c r="BQ2994" s="79"/>
      <c r="BR2994" s="109"/>
      <c r="BS2994" s="109"/>
      <c r="BT2994" s="109"/>
      <c r="BU2994" s="109"/>
    </row>
    <row r="2995" spans="10:73" s="70" customFormat="1" ht="16.5" x14ac:dyDescent="0.25">
      <c r="J2995" s="78"/>
      <c r="AA2995" s="79"/>
      <c r="AB2995" s="109"/>
      <c r="AC2995" s="109"/>
      <c r="AD2995" s="109"/>
      <c r="AE2995" s="109"/>
      <c r="AF2995" s="109"/>
      <c r="AG2995" s="109"/>
      <c r="AH2995" s="79"/>
      <c r="AI2995" s="109"/>
      <c r="AJ2995" s="109"/>
      <c r="AK2995" s="109"/>
      <c r="AL2995" s="109"/>
      <c r="AM2995" s="109"/>
      <c r="AN2995" s="109"/>
      <c r="AO2995" s="79"/>
      <c r="AP2995" s="109"/>
      <c r="AQ2995" s="109"/>
      <c r="AR2995" s="109"/>
      <c r="AS2995" s="109"/>
      <c r="AT2995" s="79"/>
      <c r="AU2995" s="109"/>
      <c r="AV2995" s="109"/>
      <c r="AW2995" s="109"/>
      <c r="AX2995" s="109"/>
      <c r="AY2995" s="79"/>
      <c r="BD2995" s="79"/>
      <c r="BE2995" s="109"/>
      <c r="BF2995" s="109"/>
      <c r="BG2995" s="109"/>
      <c r="BH2995" s="79"/>
      <c r="BI2995" s="109"/>
      <c r="BJ2995" s="109"/>
      <c r="BK2995" s="122"/>
      <c r="BL2995" s="109"/>
      <c r="BM2995" s="109"/>
      <c r="BN2995" s="79"/>
      <c r="BO2995" s="109"/>
      <c r="BP2995" s="109"/>
      <c r="BQ2995" s="79"/>
      <c r="BR2995" s="109"/>
      <c r="BS2995" s="109"/>
      <c r="BT2995" s="109"/>
      <c r="BU2995" s="109"/>
    </row>
    <row r="2996" spans="10:73" s="70" customFormat="1" ht="16.5" x14ac:dyDescent="0.25">
      <c r="J2996" s="78"/>
      <c r="AA2996" s="79"/>
      <c r="AB2996" s="109"/>
      <c r="AC2996" s="109"/>
      <c r="AD2996" s="109"/>
      <c r="AE2996" s="109"/>
      <c r="AF2996" s="109"/>
      <c r="AG2996" s="109"/>
      <c r="AH2996" s="79"/>
      <c r="AI2996" s="109"/>
      <c r="AJ2996" s="109"/>
      <c r="AK2996" s="109"/>
      <c r="AL2996" s="109"/>
      <c r="AM2996" s="109"/>
      <c r="AN2996" s="109"/>
      <c r="AO2996" s="79"/>
      <c r="AP2996" s="109"/>
      <c r="AQ2996" s="109"/>
      <c r="AR2996" s="109"/>
      <c r="AS2996" s="109"/>
      <c r="AT2996" s="79"/>
      <c r="AU2996" s="109"/>
      <c r="AV2996" s="109"/>
      <c r="AW2996" s="109"/>
      <c r="AX2996" s="109"/>
      <c r="AY2996" s="79"/>
      <c r="BD2996" s="79"/>
      <c r="BE2996" s="109"/>
      <c r="BF2996" s="109"/>
      <c r="BG2996" s="109"/>
      <c r="BH2996" s="79"/>
      <c r="BI2996" s="109"/>
      <c r="BJ2996" s="109"/>
      <c r="BK2996" s="122"/>
      <c r="BL2996" s="109"/>
      <c r="BM2996" s="109"/>
      <c r="BN2996" s="79"/>
      <c r="BO2996" s="109"/>
      <c r="BP2996" s="109"/>
      <c r="BQ2996" s="79"/>
      <c r="BR2996" s="109"/>
      <c r="BS2996" s="109"/>
      <c r="BT2996" s="109"/>
      <c r="BU2996" s="109"/>
    </row>
    <row r="2997" spans="10:73" s="70" customFormat="1" ht="16.5" x14ac:dyDescent="0.25">
      <c r="J2997" s="78"/>
      <c r="AA2997" s="79"/>
      <c r="AB2997" s="109"/>
      <c r="AC2997" s="109"/>
      <c r="AD2997" s="109"/>
      <c r="AE2997" s="109"/>
      <c r="AF2997" s="109"/>
      <c r="AG2997" s="109"/>
      <c r="AH2997" s="79"/>
      <c r="AI2997" s="109"/>
      <c r="AJ2997" s="109"/>
      <c r="AK2997" s="109"/>
      <c r="AL2997" s="109"/>
      <c r="AM2997" s="109"/>
      <c r="AN2997" s="109"/>
      <c r="AO2997" s="79"/>
      <c r="AP2997" s="109"/>
      <c r="AQ2997" s="109"/>
      <c r="AR2997" s="109"/>
      <c r="AS2997" s="109"/>
      <c r="AT2997" s="79"/>
      <c r="AU2997" s="109"/>
      <c r="AV2997" s="109"/>
      <c r="AW2997" s="109"/>
      <c r="AX2997" s="109"/>
      <c r="AY2997" s="79"/>
      <c r="BD2997" s="79"/>
      <c r="BE2997" s="109"/>
      <c r="BF2997" s="109"/>
      <c r="BG2997" s="109"/>
      <c r="BH2997" s="79"/>
      <c r="BI2997" s="109"/>
      <c r="BJ2997" s="109"/>
      <c r="BK2997" s="122"/>
      <c r="BL2997" s="109"/>
      <c r="BM2997" s="109"/>
      <c r="BN2997" s="79"/>
      <c r="BO2997" s="109"/>
      <c r="BP2997" s="109"/>
      <c r="BQ2997" s="79"/>
      <c r="BR2997" s="109"/>
      <c r="BS2997" s="109"/>
      <c r="BT2997" s="109"/>
      <c r="BU2997" s="109"/>
    </row>
    <row r="2998" spans="10:73" s="70" customFormat="1" ht="16.5" x14ac:dyDescent="0.25">
      <c r="J2998" s="78"/>
      <c r="AA2998" s="79"/>
      <c r="AB2998" s="109"/>
      <c r="AC2998" s="109"/>
      <c r="AD2998" s="109"/>
      <c r="AE2998" s="109"/>
      <c r="AF2998" s="109"/>
      <c r="AG2998" s="109"/>
      <c r="AH2998" s="79"/>
      <c r="AI2998" s="109"/>
      <c r="AJ2998" s="109"/>
      <c r="AK2998" s="109"/>
      <c r="AL2998" s="109"/>
      <c r="AM2998" s="109"/>
      <c r="AN2998" s="109"/>
      <c r="AO2998" s="79"/>
      <c r="AP2998" s="109"/>
      <c r="AQ2998" s="109"/>
      <c r="AR2998" s="109"/>
      <c r="AS2998" s="109"/>
      <c r="AT2998" s="79"/>
      <c r="AU2998" s="109"/>
      <c r="AV2998" s="109"/>
      <c r="AW2998" s="109"/>
      <c r="AX2998" s="109"/>
      <c r="AY2998" s="79"/>
      <c r="BD2998" s="79"/>
      <c r="BE2998" s="109"/>
      <c r="BF2998" s="109"/>
      <c r="BG2998" s="109"/>
      <c r="BH2998" s="79"/>
      <c r="BI2998" s="109"/>
      <c r="BJ2998" s="109"/>
      <c r="BK2998" s="122"/>
      <c r="BL2998" s="109"/>
      <c r="BM2998" s="109"/>
      <c r="BN2998" s="79"/>
      <c r="BO2998" s="109"/>
      <c r="BP2998" s="109"/>
      <c r="BQ2998" s="79"/>
      <c r="BR2998" s="109"/>
      <c r="BS2998" s="109"/>
      <c r="BT2998" s="109"/>
      <c r="BU2998" s="109"/>
    </row>
    <row r="2999" spans="10:73" s="70" customFormat="1" ht="16.5" x14ac:dyDescent="0.25">
      <c r="J2999" s="78"/>
      <c r="AA2999" s="79"/>
      <c r="AB2999" s="109"/>
      <c r="AC2999" s="109"/>
      <c r="AD2999" s="109"/>
      <c r="AE2999" s="109"/>
      <c r="AF2999" s="109"/>
      <c r="AG2999" s="109"/>
      <c r="AH2999" s="79"/>
      <c r="AI2999" s="109"/>
      <c r="AJ2999" s="109"/>
      <c r="AK2999" s="109"/>
      <c r="AL2999" s="109"/>
      <c r="AM2999" s="109"/>
      <c r="AN2999" s="109"/>
      <c r="AO2999" s="79"/>
      <c r="AP2999" s="109"/>
      <c r="AQ2999" s="109"/>
      <c r="AR2999" s="109"/>
      <c r="AS2999" s="109"/>
      <c r="AT2999" s="79"/>
      <c r="AU2999" s="109"/>
      <c r="AV2999" s="109"/>
      <c r="AW2999" s="109"/>
      <c r="AX2999" s="109"/>
      <c r="AY2999" s="79"/>
      <c r="BD2999" s="79"/>
      <c r="BE2999" s="109"/>
      <c r="BF2999" s="109"/>
      <c r="BG2999" s="109"/>
      <c r="BH2999" s="79"/>
      <c r="BI2999" s="109"/>
      <c r="BJ2999" s="109"/>
      <c r="BK2999" s="122"/>
      <c r="BL2999" s="109"/>
      <c r="BM2999" s="109"/>
      <c r="BN2999" s="79"/>
      <c r="BO2999" s="109"/>
      <c r="BP2999" s="109"/>
      <c r="BQ2999" s="79"/>
      <c r="BR2999" s="109"/>
      <c r="BS2999" s="109"/>
      <c r="BT2999" s="109"/>
      <c r="BU2999" s="109"/>
    </row>
    <row r="3000" spans="10:73" s="70" customFormat="1" ht="16.5" x14ac:dyDescent="0.25">
      <c r="J3000" s="78"/>
      <c r="AA3000" s="79"/>
      <c r="AB3000" s="109"/>
      <c r="AC3000" s="109"/>
      <c r="AD3000" s="109"/>
      <c r="AE3000" s="109"/>
      <c r="AF3000" s="109"/>
      <c r="AG3000" s="109"/>
      <c r="AH3000" s="79"/>
      <c r="AI3000" s="109"/>
      <c r="AJ3000" s="109"/>
      <c r="AK3000" s="109"/>
      <c r="AL3000" s="109"/>
      <c r="AM3000" s="109"/>
      <c r="AN3000" s="109"/>
      <c r="AO3000" s="79"/>
      <c r="AP3000" s="109"/>
      <c r="AQ3000" s="109"/>
      <c r="AR3000" s="109"/>
      <c r="AS3000" s="109"/>
      <c r="AT3000" s="79"/>
      <c r="AU3000" s="109"/>
      <c r="AV3000" s="109"/>
      <c r="AW3000" s="109"/>
      <c r="AX3000" s="109"/>
      <c r="AY3000" s="79"/>
      <c r="BD3000" s="79"/>
      <c r="BE3000" s="109"/>
      <c r="BF3000" s="109"/>
      <c r="BG3000" s="109"/>
      <c r="BH3000" s="79"/>
      <c r="BI3000" s="109"/>
      <c r="BJ3000" s="109"/>
      <c r="BK3000" s="122"/>
      <c r="BL3000" s="109"/>
      <c r="BM3000" s="109"/>
      <c r="BN3000" s="79"/>
      <c r="BO3000" s="109"/>
      <c r="BP3000" s="109"/>
      <c r="BQ3000" s="79"/>
      <c r="BR3000" s="109"/>
      <c r="BS3000" s="109"/>
      <c r="BT3000" s="109"/>
      <c r="BU3000" s="109"/>
    </row>
    <row r="3001" spans="10:73" s="70" customFormat="1" ht="16.5" x14ac:dyDescent="0.25">
      <c r="J3001" s="78"/>
      <c r="AA3001" s="79"/>
      <c r="AB3001" s="109"/>
      <c r="AC3001" s="109"/>
      <c r="AD3001" s="109"/>
      <c r="AE3001" s="109"/>
      <c r="AF3001" s="109"/>
      <c r="AG3001" s="109"/>
      <c r="AH3001" s="79"/>
      <c r="AI3001" s="109"/>
      <c r="AJ3001" s="109"/>
      <c r="AK3001" s="109"/>
      <c r="AL3001" s="109"/>
      <c r="AM3001" s="109"/>
      <c r="AN3001" s="109"/>
      <c r="AO3001" s="79"/>
      <c r="AP3001" s="109"/>
      <c r="AQ3001" s="109"/>
      <c r="AR3001" s="109"/>
      <c r="AS3001" s="109"/>
      <c r="AT3001" s="79"/>
      <c r="AU3001" s="109"/>
      <c r="AV3001" s="109"/>
      <c r="AW3001" s="109"/>
      <c r="AX3001" s="109"/>
      <c r="AY3001" s="79"/>
      <c r="BD3001" s="79"/>
      <c r="BE3001" s="109"/>
      <c r="BF3001" s="109"/>
      <c r="BG3001" s="109"/>
      <c r="BH3001" s="79"/>
      <c r="BI3001" s="109"/>
      <c r="BJ3001" s="109"/>
      <c r="BK3001" s="122"/>
      <c r="BL3001" s="109"/>
      <c r="BM3001" s="109"/>
      <c r="BN3001" s="79"/>
      <c r="BO3001" s="109"/>
      <c r="BP3001" s="109"/>
      <c r="BQ3001" s="79"/>
      <c r="BR3001" s="109"/>
      <c r="BS3001" s="109"/>
      <c r="BT3001" s="109"/>
      <c r="BU3001" s="109"/>
    </row>
    <row r="3002" spans="10:73" s="70" customFormat="1" ht="16.5" x14ac:dyDescent="0.25">
      <c r="J3002" s="78"/>
      <c r="AA3002" s="79"/>
      <c r="AB3002" s="109"/>
      <c r="AC3002" s="109"/>
      <c r="AD3002" s="109"/>
      <c r="AE3002" s="109"/>
      <c r="AF3002" s="109"/>
      <c r="AG3002" s="109"/>
      <c r="AH3002" s="79"/>
      <c r="AI3002" s="109"/>
      <c r="AJ3002" s="109"/>
      <c r="AK3002" s="109"/>
      <c r="AL3002" s="109"/>
      <c r="AM3002" s="109"/>
      <c r="AN3002" s="109"/>
      <c r="AO3002" s="79"/>
      <c r="AP3002" s="109"/>
      <c r="AQ3002" s="109"/>
      <c r="AR3002" s="109"/>
      <c r="AS3002" s="109"/>
      <c r="AT3002" s="79"/>
      <c r="AU3002" s="109"/>
      <c r="AV3002" s="109"/>
      <c r="AW3002" s="109"/>
      <c r="AX3002" s="109"/>
      <c r="AY3002" s="79"/>
      <c r="BD3002" s="79"/>
      <c r="BE3002" s="109"/>
      <c r="BF3002" s="109"/>
      <c r="BG3002" s="109"/>
      <c r="BH3002" s="79"/>
      <c r="BI3002" s="109"/>
      <c r="BJ3002" s="109"/>
      <c r="BK3002" s="122"/>
      <c r="BL3002" s="109"/>
      <c r="BM3002" s="109"/>
      <c r="BN3002" s="79"/>
      <c r="BO3002" s="109"/>
      <c r="BP3002" s="109"/>
      <c r="BQ3002" s="79"/>
      <c r="BR3002" s="109"/>
      <c r="BS3002" s="109"/>
      <c r="BT3002" s="109"/>
      <c r="BU3002" s="109"/>
    </row>
    <row r="3003" spans="10:73" s="70" customFormat="1" ht="16.5" x14ac:dyDescent="0.25">
      <c r="J3003" s="78"/>
      <c r="AA3003" s="79"/>
      <c r="AB3003" s="109"/>
      <c r="AC3003" s="109"/>
      <c r="AD3003" s="109"/>
      <c r="AE3003" s="109"/>
      <c r="AF3003" s="109"/>
      <c r="AG3003" s="109"/>
      <c r="AH3003" s="79"/>
      <c r="AI3003" s="109"/>
      <c r="AJ3003" s="109"/>
      <c r="AK3003" s="109"/>
      <c r="AL3003" s="109"/>
      <c r="AM3003" s="109"/>
      <c r="AN3003" s="109"/>
      <c r="AO3003" s="79"/>
      <c r="AP3003" s="109"/>
      <c r="AQ3003" s="109"/>
      <c r="AR3003" s="109"/>
      <c r="AS3003" s="109"/>
      <c r="AT3003" s="79"/>
      <c r="AU3003" s="109"/>
      <c r="AV3003" s="109"/>
      <c r="AW3003" s="109"/>
      <c r="AX3003" s="109"/>
      <c r="AY3003" s="79"/>
      <c r="BD3003" s="79"/>
      <c r="BE3003" s="109"/>
      <c r="BF3003" s="109"/>
      <c r="BG3003" s="109"/>
      <c r="BH3003" s="79"/>
      <c r="BI3003" s="109"/>
      <c r="BJ3003" s="109"/>
      <c r="BK3003" s="122"/>
      <c r="BL3003" s="109"/>
      <c r="BM3003" s="109"/>
      <c r="BN3003" s="79"/>
      <c r="BO3003" s="109"/>
      <c r="BP3003" s="109"/>
      <c r="BQ3003" s="79"/>
      <c r="BR3003" s="109"/>
      <c r="BS3003" s="109"/>
      <c r="BT3003" s="109"/>
      <c r="BU3003" s="109"/>
    </row>
    <row r="3004" spans="10:73" s="70" customFormat="1" ht="16.5" x14ac:dyDescent="0.25">
      <c r="J3004" s="78"/>
      <c r="AA3004" s="79"/>
      <c r="AB3004" s="109"/>
      <c r="AC3004" s="109"/>
      <c r="AD3004" s="109"/>
      <c r="AE3004" s="109"/>
      <c r="AF3004" s="109"/>
      <c r="AG3004" s="109"/>
      <c r="AH3004" s="79"/>
      <c r="AI3004" s="109"/>
      <c r="AJ3004" s="109"/>
      <c r="AK3004" s="109"/>
      <c r="AL3004" s="109"/>
      <c r="AM3004" s="109"/>
      <c r="AN3004" s="109"/>
      <c r="AO3004" s="79"/>
      <c r="AP3004" s="109"/>
      <c r="AQ3004" s="109"/>
      <c r="AR3004" s="109"/>
      <c r="AS3004" s="109"/>
      <c r="AT3004" s="79"/>
      <c r="AU3004" s="109"/>
      <c r="AV3004" s="109"/>
      <c r="AW3004" s="109"/>
      <c r="AX3004" s="109"/>
      <c r="AY3004" s="79"/>
      <c r="BD3004" s="79"/>
      <c r="BE3004" s="109"/>
      <c r="BF3004" s="109"/>
      <c r="BG3004" s="109"/>
      <c r="BH3004" s="79"/>
      <c r="BI3004" s="109"/>
      <c r="BJ3004" s="109"/>
      <c r="BK3004" s="122"/>
      <c r="BL3004" s="109"/>
      <c r="BM3004" s="109"/>
      <c r="BN3004" s="79"/>
      <c r="BO3004" s="109"/>
      <c r="BP3004" s="109"/>
      <c r="BQ3004" s="79"/>
      <c r="BR3004" s="109"/>
      <c r="BS3004" s="109"/>
      <c r="BT3004" s="109"/>
      <c r="BU3004" s="109"/>
    </row>
    <row r="3005" spans="10:73" s="70" customFormat="1" ht="16.5" x14ac:dyDescent="0.25">
      <c r="J3005" s="78"/>
      <c r="AA3005" s="79"/>
      <c r="AB3005" s="109"/>
      <c r="AC3005" s="109"/>
      <c r="AD3005" s="109"/>
      <c r="AE3005" s="109"/>
      <c r="AF3005" s="109"/>
      <c r="AG3005" s="109"/>
      <c r="AH3005" s="79"/>
      <c r="AI3005" s="109"/>
      <c r="AJ3005" s="109"/>
      <c r="AK3005" s="109"/>
      <c r="AL3005" s="109"/>
      <c r="AM3005" s="109"/>
      <c r="AN3005" s="109"/>
      <c r="AO3005" s="79"/>
      <c r="AP3005" s="109"/>
      <c r="AQ3005" s="109"/>
      <c r="AR3005" s="109"/>
      <c r="AS3005" s="109"/>
      <c r="AT3005" s="79"/>
      <c r="AU3005" s="109"/>
      <c r="AV3005" s="109"/>
      <c r="AW3005" s="109"/>
      <c r="AX3005" s="109"/>
      <c r="AY3005" s="79"/>
      <c r="BD3005" s="79"/>
      <c r="BE3005" s="109"/>
      <c r="BF3005" s="109"/>
      <c r="BG3005" s="109"/>
      <c r="BH3005" s="79"/>
      <c r="BI3005" s="109"/>
      <c r="BJ3005" s="109"/>
      <c r="BK3005" s="122"/>
      <c r="BL3005" s="109"/>
      <c r="BM3005" s="109"/>
      <c r="BN3005" s="79"/>
      <c r="BO3005" s="109"/>
      <c r="BP3005" s="109"/>
      <c r="BQ3005" s="79"/>
      <c r="BR3005" s="109"/>
      <c r="BS3005" s="109"/>
      <c r="BT3005" s="109"/>
      <c r="BU3005" s="109"/>
    </row>
    <row r="3006" spans="10:73" s="70" customFormat="1" ht="16.5" x14ac:dyDescent="0.25">
      <c r="J3006" s="78"/>
      <c r="AA3006" s="79"/>
      <c r="AB3006" s="109"/>
      <c r="AC3006" s="109"/>
      <c r="AD3006" s="109"/>
      <c r="AE3006" s="109"/>
      <c r="AF3006" s="109"/>
      <c r="AG3006" s="109"/>
      <c r="AH3006" s="79"/>
      <c r="AI3006" s="109"/>
      <c r="AJ3006" s="109"/>
      <c r="AK3006" s="109"/>
      <c r="AL3006" s="109"/>
      <c r="AM3006" s="109"/>
      <c r="AN3006" s="109"/>
      <c r="AO3006" s="79"/>
      <c r="AP3006" s="109"/>
      <c r="AQ3006" s="109"/>
      <c r="AR3006" s="109"/>
      <c r="AS3006" s="109"/>
      <c r="AT3006" s="79"/>
      <c r="AU3006" s="109"/>
      <c r="AV3006" s="109"/>
      <c r="AW3006" s="109"/>
      <c r="AX3006" s="109"/>
      <c r="AY3006" s="79"/>
      <c r="BD3006" s="79"/>
      <c r="BE3006" s="109"/>
      <c r="BF3006" s="109"/>
      <c r="BG3006" s="109"/>
      <c r="BH3006" s="79"/>
      <c r="BI3006" s="109"/>
      <c r="BJ3006" s="109"/>
      <c r="BK3006" s="122"/>
      <c r="BL3006" s="109"/>
      <c r="BM3006" s="109"/>
      <c r="BN3006" s="79"/>
      <c r="BO3006" s="109"/>
      <c r="BP3006" s="109"/>
      <c r="BQ3006" s="79"/>
      <c r="BR3006" s="109"/>
      <c r="BS3006" s="109"/>
      <c r="BT3006" s="109"/>
      <c r="BU3006" s="109"/>
    </row>
    <row r="3007" spans="10:73" s="70" customFormat="1" ht="16.5" x14ac:dyDescent="0.25">
      <c r="J3007" s="78"/>
      <c r="AA3007" s="79"/>
      <c r="AB3007" s="109"/>
      <c r="AC3007" s="109"/>
      <c r="AD3007" s="109"/>
      <c r="AE3007" s="109"/>
      <c r="AF3007" s="109"/>
      <c r="AG3007" s="109"/>
      <c r="AH3007" s="79"/>
      <c r="AI3007" s="109"/>
      <c r="AJ3007" s="109"/>
      <c r="AK3007" s="109"/>
      <c r="AL3007" s="109"/>
      <c r="AM3007" s="109"/>
      <c r="AN3007" s="109"/>
      <c r="AO3007" s="79"/>
      <c r="AP3007" s="109"/>
      <c r="AQ3007" s="109"/>
      <c r="AR3007" s="109"/>
      <c r="AS3007" s="109"/>
      <c r="AT3007" s="79"/>
      <c r="AU3007" s="109"/>
      <c r="AV3007" s="109"/>
      <c r="AW3007" s="109"/>
      <c r="AX3007" s="109"/>
      <c r="AY3007" s="79"/>
      <c r="BD3007" s="79"/>
      <c r="BE3007" s="109"/>
      <c r="BF3007" s="109"/>
      <c r="BG3007" s="109"/>
      <c r="BH3007" s="79"/>
      <c r="BI3007" s="109"/>
      <c r="BJ3007" s="109"/>
      <c r="BK3007" s="122"/>
      <c r="BL3007" s="109"/>
      <c r="BM3007" s="109"/>
      <c r="BN3007" s="79"/>
      <c r="BO3007" s="109"/>
      <c r="BP3007" s="109"/>
      <c r="BQ3007" s="79"/>
      <c r="BR3007" s="109"/>
      <c r="BS3007" s="109"/>
      <c r="BT3007" s="109"/>
      <c r="BU3007" s="109"/>
    </row>
    <row r="3008" spans="10:73" s="70" customFormat="1" ht="16.5" x14ac:dyDescent="0.25">
      <c r="J3008" s="78"/>
      <c r="AA3008" s="79"/>
      <c r="AB3008" s="109"/>
      <c r="AC3008" s="109"/>
      <c r="AD3008" s="109"/>
      <c r="AE3008" s="109"/>
      <c r="AF3008" s="109"/>
      <c r="AG3008" s="109"/>
      <c r="AH3008" s="79"/>
      <c r="AI3008" s="109"/>
      <c r="AJ3008" s="109"/>
      <c r="AK3008" s="109"/>
      <c r="AL3008" s="109"/>
      <c r="AM3008" s="109"/>
      <c r="AN3008" s="109"/>
      <c r="AO3008" s="79"/>
      <c r="AP3008" s="109"/>
      <c r="AQ3008" s="109"/>
      <c r="AR3008" s="109"/>
      <c r="AS3008" s="109"/>
      <c r="AT3008" s="79"/>
      <c r="AU3008" s="109"/>
      <c r="AV3008" s="109"/>
      <c r="AW3008" s="109"/>
      <c r="AX3008" s="109"/>
      <c r="AY3008" s="79"/>
      <c r="BD3008" s="79"/>
      <c r="BE3008" s="109"/>
      <c r="BF3008" s="109"/>
      <c r="BG3008" s="109"/>
      <c r="BH3008" s="79"/>
      <c r="BI3008" s="109"/>
      <c r="BJ3008" s="109"/>
      <c r="BK3008" s="122"/>
      <c r="BL3008" s="109"/>
      <c r="BM3008" s="109"/>
      <c r="BN3008" s="79"/>
      <c r="BO3008" s="109"/>
      <c r="BP3008" s="109"/>
      <c r="BQ3008" s="79"/>
      <c r="BR3008" s="109"/>
      <c r="BS3008" s="109"/>
      <c r="BT3008" s="109"/>
      <c r="BU3008" s="109"/>
    </row>
    <row r="3009" spans="10:73" s="70" customFormat="1" ht="16.5" x14ac:dyDescent="0.25">
      <c r="J3009" s="78"/>
      <c r="AA3009" s="79"/>
      <c r="AB3009" s="109"/>
      <c r="AC3009" s="109"/>
      <c r="AD3009" s="109"/>
      <c r="AE3009" s="109"/>
      <c r="AF3009" s="109"/>
      <c r="AG3009" s="109"/>
      <c r="AH3009" s="79"/>
      <c r="AI3009" s="109"/>
      <c r="AJ3009" s="109"/>
      <c r="AK3009" s="109"/>
      <c r="AL3009" s="109"/>
      <c r="AM3009" s="109"/>
      <c r="AN3009" s="109"/>
      <c r="AO3009" s="79"/>
      <c r="AP3009" s="109"/>
      <c r="AQ3009" s="109"/>
      <c r="AR3009" s="109"/>
      <c r="AS3009" s="109"/>
      <c r="AT3009" s="79"/>
      <c r="AU3009" s="109"/>
      <c r="AV3009" s="109"/>
      <c r="AW3009" s="109"/>
      <c r="AX3009" s="109"/>
      <c r="AY3009" s="79"/>
      <c r="BD3009" s="79"/>
      <c r="BE3009" s="109"/>
      <c r="BF3009" s="109"/>
      <c r="BG3009" s="109"/>
      <c r="BH3009" s="79"/>
      <c r="BI3009" s="109"/>
      <c r="BJ3009" s="109"/>
      <c r="BK3009" s="122"/>
      <c r="BL3009" s="109"/>
      <c r="BM3009" s="109"/>
      <c r="BN3009" s="79"/>
      <c r="BO3009" s="109"/>
      <c r="BP3009" s="109"/>
      <c r="BQ3009" s="79"/>
      <c r="BR3009" s="109"/>
      <c r="BS3009" s="109"/>
      <c r="BT3009" s="109"/>
      <c r="BU3009" s="109"/>
    </row>
    <row r="3010" spans="10:73" s="70" customFormat="1" ht="16.5" x14ac:dyDescent="0.25">
      <c r="J3010" s="78"/>
      <c r="AA3010" s="79"/>
      <c r="AB3010" s="109"/>
      <c r="AC3010" s="109"/>
      <c r="AD3010" s="109"/>
      <c r="AE3010" s="109"/>
      <c r="AF3010" s="109"/>
      <c r="AG3010" s="109"/>
      <c r="AH3010" s="79"/>
      <c r="AI3010" s="109"/>
      <c r="AJ3010" s="109"/>
      <c r="AK3010" s="109"/>
      <c r="AL3010" s="109"/>
      <c r="AM3010" s="109"/>
      <c r="AN3010" s="109"/>
      <c r="AO3010" s="79"/>
      <c r="AP3010" s="109"/>
      <c r="AQ3010" s="109"/>
      <c r="AR3010" s="109"/>
      <c r="AS3010" s="109"/>
      <c r="AT3010" s="79"/>
      <c r="AU3010" s="109"/>
      <c r="AV3010" s="109"/>
      <c r="AW3010" s="109"/>
      <c r="AX3010" s="109"/>
      <c r="AY3010" s="79"/>
      <c r="BD3010" s="79"/>
      <c r="BE3010" s="109"/>
      <c r="BF3010" s="109"/>
      <c r="BG3010" s="109"/>
      <c r="BH3010" s="79"/>
      <c r="BI3010" s="109"/>
      <c r="BJ3010" s="109"/>
      <c r="BK3010" s="122"/>
      <c r="BL3010" s="109"/>
      <c r="BM3010" s="109"/>
      <c r="BN3010" s="79"/>
      <c r="BO3010" s="109"/>
      <c r="BP3010" s="109"/>
      <c r="BQ3010" s="79"/>
      <c r="BR3010" s="109"/>
      <c r="BS3010" s="109"/>
      <c r="BT3010" s="109"/>
      <c r="BU3010" s="109"/>
    </row>
    <row r="3011" spans="10:73" s="70" customFormat="1" ht="16.5" x14ac:dyDescent="0.25">
      <c r="J3011" s="78"/>
      <c r="AA3011" s="79"/>
      <c r="AB3011" s="109"/>
      <c r="AC3011" s="109"/>
      <c r="AD3011" s="109"/>
      <c r="AE3011" s="109"/>
      <c r="AF3011" s="109"/>
      <c r="AG3011" s="109"/>
      <c r="AH3011" s="79"/>
      <c r="AI3011" s="109"/>
      <c r="AJ3011" s="109"/>
      <c r="AK3011" s="109"/>
      <c r="AL3011" s="109"/>
      <c r="AM3011" s="109"/>
      <c r="AN3011" s="109"/>
      <c r="AO3011" s="79"/>
      <c r="AP3011" s="109"/>
      <c r="AQ3011" s="109"/>
      <c r="AR3011" s="109"/>
      <c r="AS3011" s="109"/>
      <c r="AT3011" s="79"/>
      <c r="AU3011" s="109"/>
      <c r="AV3011" s="109"/>
      <c r="AW3011" s="109"/>
      <c r="AX3011" s="109"/>
      <c r="AY3011" s="79"/>
      <c r="BD3011" s="79"/>
      <c r="BE3011" s="109"/>
      <c r="BF3011" s="109"/>
      <c r="BG3011" s="109"/>
      <c r="BH3011" s="79"/>
      <c r="BI3011" s="109"/>
      <c r="BJ3011" s="109"/>
      <c r="BK3011" s="122"/>
      <c r="BL3011" s="109"/>
      <c r="BM3011" s="109"/>
      <c r="BN3011" s="79"/>
      <c r="BO3011" s="109"/>
      <c r="BP3011" s="109"/>
      <c r="BQ3011" s="79"/>
      <c r="BR3011" s="109"/>
      <c r="BS3011" s="109"/>
      <c r="BT3011" s="109"/>
      <c r="BU3011" s="109"/>
    </row>
    <row r="3012" spans="10:73" s="70" customFormat="1" ht="16.5" x14ac:dyDescent="0.25">
      <c r="J3012" s="78"/>
      <c r="AA3012" s="79"/>
      <c r="AB3012" s="109"/>
      <c r="AC3012" s="109"/>
      <c r="AD3012" s="109"/>
      <c r="AE3012" s="109"/>
      <c r="AF3012" s="109"/>
      <c r="AG3012" s="109"/>
      <c r="AH3012" s="79"/>
      <c r="AI3012" s="109"/>
      <c r="AJ3012" s="109"/>
      <c r="AK3012" s="109"/>
      <c r="AL3012" s="109"/>
      <c r="AM3012" s="109"/>
      <c r="AN3012" s="109"/>
      <c r="AO3012" s="79"/>
      <c r="AP3012" s="109"/>
      <c r="AQ3012" s="109"/>
      <c r="AR3012" s="109"/>
      <c r="AS3012" s="109"/>
      <c r="AT3012" s="79"/>
      <c r="AU3012" s="109"/>
      <c r="AV3012" s="109"/>
      <c r="AW3012" s="109"/>
      <c r="AX3012" s="109"/>
      <c r="AY3012" s="79"/>
      <c r="BD3012" s="79"/>
      <c r="BE3012" s="109"/>
      <c r="BF3012" s="109"/>
      <c r="BG3012" s="109"/>
      <c r="BH3012" s="79"/>
      <c r="BI3012" s="109"/>
      <c r="BJ3012" s="109"/>
      <c r="BK3012" s="122"/>
      <c r="BL3012" s="109"/>
      <c r="BM3012" s="109"/>
      <c r="BN3012" s="79"/>
      <c r="BO3012" s="109"/>
      <c r="BP3012" s="109"/>
      <c r="BQ3012" s="79"/>
      <c r="BR3012" s="109"/>
      <c r="BS3012" s="109"/>
      <c r="BT3012" s="109"/>
      <c r="BU3012" s="109"/>
    </row>
    <row r="3013" spans="10:73" s="70" customFormat="1" ht="16.5" x14ac:dyDescent="0.25">
      <c r="J3013" s="78"/>
      <c r="AA3013" s="79"/>
      <c r="AB3013" s="109"/>
      <c r="AC3013" s="109"/>
      <c r="AD3013" s="109"/>
      <c r="AE3013" s="109"/>
      <c r="AF3013" s="109"/>
      <c r="AG3013" s="109"/>
      <c r="AH3013" s="79"/>
      <c r="AI3013" s="109"/>
      <c r="AJ3013" s="109"/>
      <c r="AK3013" s="109"/>
      <c r="AL3013" s="109"/>
      <c r="AM3013" s="109"/>
      <c r="AN3013" s="109"/>
      <c r="AO3013" s="79"/>
      <c r="AP3013" s="109"/>
      <c r="AQ3013" s="109"/>
      <c r="AR3013" s="109"/>
      <c r="AS3013" s="109"/>
      <c r="AT3013" s="79"/>
      <c r="AU3013" s="109"/>
      <c r="AV3013" s="109"/>
      <c r="AW3013" s="109"/>
      <c r="AX3013" s="109"/>
      <c r="AY3013" s="79"/>
      <c r="BD3013" s="79"/>
      <c r="BE3013" s="109"/>
      <c r="BF3013" s="109"/>
      <c r="BG3013" s="109"/>
      <c r="BH3013" s="79"/>
      <c r="BI3013" s="109"/>
      <c r="BJ3013" s="109"/>
      <c r="BK3013" s="122"/>
      <c r="BL3013" s="109"/>
      <c r="BM3013" s="109"/>
      <c r="BN3013" s="79"/>
      <c r="BO3013" s="109"/>
      <c r="BP3013" s="109"/>
      <c r="BQ3013" s="79"/>
      <c r="BR3013" s="109"/>
      <c r="BS3013" s="109"/>
      <c r="BT3013" s="109"/>
      <c r="BU3013" s="109"/>
    </row>
    <row r="3014" spans="10:73" s="70" customFormat="1" ht="16.5" x14ac:dyDescent="0.25">
      <c r="J3014" s="78"/>
      <c r="AA3014" s="79"/>
      <c r="AB3014" s="109"/>
      <c r="AC3014" s="109"/>
      <c r="AD3014" s="109"/>
      <c r="AE3014" s="109"/>
      <c r="AF3014" s="109"/>
      <c r="AG3014" s="109"/>
      <c r="AH3014" s="79"/>
      <c r="AI3014" s="109"/>
      <c r="AJ3014" s="109"/>
      <c r="AK3014" s="109"/>
      <c r="AL3014" s="109"/>
      <c r="AM3014" s="109"/>
      <c r="AN3014" s="109"/>
      <c r="AO3014" s="79"/>
      <c r="AP3014" s="109"/>
      <c r="AQ3014" s="109"/>
      <c r="AR3014" s="109"/>
      <c r="AS3014" s="109"/>
      <c r="AT3014" s="79"/>
      <c r="AU3014" s="109"/>
      <c r="AV3014" s="109"/>
      <c r="AW3014" s="109"/>
      <c r="AX3014" s="109"/>
      <c r="AY3014" s="79"/>
      <c r="BD3014" s="79"/>
      <c r="BE3014" s="109"/>
      <c r="BF3014" s="109"/>
      <c r="BG3014" s="109"/>
      <c r="BH3014" s="79"/>
      <c r="BI3014" s="109"/>
      <c r="BJ3014" s="109"/>
      <c r="BK3014" s="122"/>
      <c r="BL3014" s="109"/>
      <c r="BM3014" s="109"/>
      <c r="BN3014" s="79"/>
      <c r="BO3014" s="109"/>
      <c r="BP3014" s="109"/>
      <c r="BQ3014" s="79"/>
      <c r="BR3014" s="109"/>
      <c r="BS3014" s="109"/>
      <c r="BT3014" s="109"/>
      <c r="BU3014" s="109"/>
    </row>
    <row r="3015" spans="10:73" s="70" customFormat="1" ht="16.5" x14ac:dyDescent="0.25">
      <c r="J3015" s="78"/>
      <c r="AA3015" s="79"/>
      <c r="AB3015" s="109"/>
      <c r="AC3015" s="109"/>
      <c r="AD3015" s="109"/>
      <c r="AE3015" s="109"/>
      <c r="AF3015" s="109"/>
      <c r="AG3015" s="109"/>
      <c r="AH3015" s="79"/>
      <c r="AI3015" s="109"/>
      <c r="AJ3015" s="109"/>
      <c r="AK3015" s="109"/>
      <c r="AL3015" s="109"/>
      <c r="AM3015" s="109"/>
      <c r="AN3015" s="109"/>
      <c r="AO3015" s="79"/>
      <c r="AP3015" s="109"/>
      <c r="AQ3015" s="109"/>
      <c r="AR3015" s="109"/>
      <c r="AS3015" s="109"/>
      <c r="AT3015" s="79"/>
      <c r="AU3015" s="109"/>
      <c r="AV3015" s="109"/>
      <c r="AW3015" s="109"/>
      <c r="AX3015" s="109"/>
      <c r="AY3015" s="79"/>
      <c r="BD3015" s="79"/>
      <c r="BE3015" s="109"/>
      <c r="BF3015" s="109"/>
      <c r="BG3015" s="109"/>
      <c r="BH3015" s="79"/>
      <c r="BI3015" s="109"/>
      <c r="BJ3015" s="109"/>
      <c r="BK3015" s="122"/>
      <c r="BL3015" s="109"/>
      <c r="BM3015" s="109"/>
      <c r="BN3015" s="79"/>
      <c r="BO3015" s="109"/>
      <c r="BP3015" s="109"/>
      <c r="BQ3015" s="79"/>
      <c r="BR3015" s="109"/>
      <c r="BS3015" s="109"/>
      <c r="BT3015" s="109"/>
      <c r="BU3015" s="109"/>
    </row>
    <row r="3016" spans="10:73" s="70" customFormat="1" ht="16.5" x14ac:dyDescent="0.25">
      <c r="J3016" s="78"/>
      <c r="AA3016" s="79"/>
      <c r="AB3016" s="109"/>
      <c r="AC3016" s="109"/>
      <c r="AD3016" s="109"/>
      <c r="AE3016" s="109"/>
      <c r="AF3016" s="109"/>
      <c r="AG3016" s="109"/>
      <c r="AH3016" s="79"/>
      <c r="AI3016" s="109"/>
      <c r="AJ3016" s="109"/>
      <c r="AK3016" s="109"/>
      <c r="AL3016" s="109"/>
      <c r="AM3016" s="109"/>
      <c r="AN3016" s="109"/>
      <c r="AO3016" s="79"/>
      <c r="AP3016" s="109"/>
      <c r="AQ3016" s="109"/>
      <c r="AR3016" s="109"/>
      <c r="AS3016" s="109"/>
      <c r="AT3016" s="79"/>
      <c r="AU3016" s="109"/>
      <c r="AV3016" s="109"/>
      <c r="AW3016" s="109"/>
      <c r="AX3016" s="109"/>
      <c r="AY3016" s="79"/>
      <c r="BD3016" s="79"/>
      <c r="BE3016" s="109"/>
      <c r="BF3016" s="109"/>
      <c r="BG3016" s="109"/>
      <c r="BH3016" s="79"/>
      <c r="BI3016" s="109"/>
      <c r="BJ3016" s="109"/>
      <c r="BK3016" s="122"/>
      <c r="BL3016" s="109"/>
      <c r="BM3016" s="109"/>
      <c r="BN3016" s="79"/>
      <c r="BO3016" s="109"/>
      <c r="BP3016" s="109"/>
      <c r="BQ3016" s="79"/>
      <c r="BR3016" s="109"/>
      <c r="BS3016" s="109"/>
      <c r="BT3016" s="109"/>
      <c r="BU3016" s="109"/>
    </row>
    <row r="3017" spans="10:73" s="70" customFormat="1" ht="16.5" x14ac:dyDescent="0.25">
      <c r="J3017" s="78"/>
      <c r="AA3017" s="79"/>
      <c r="AB3017" s="109"/>
      <c r="AC3017" s="109"/>
      <c r="AD3017" s="109"/>
      <c r="AE3017" s="109"/>
      <c r="AF3017" s="109"/>
      <c r="AG3017" s="109"/>
      <c r="AH3017" s="79"/>
      <c r="AI3017" s="109"/>
      <c r="AJ3017" s="109"/>
      <c r="AK3017" s="109"/>
      <c r="AL3017" s="109"/>
      <c r="AM3017" s="109"/>
      <c r="AN3017" s="109"/>
      <c r="AO3017" s="79"/>
      <c r="AP3017" s="109"/>
      <c r="AQ3017" s="109"/>
      <c r="AR3017" s="109"/>
      <c r="AS3017" s="109"/>
      <c r="AT3017" s="79"/>
      <c r="AU3017" s="109"/>
      <c r="AV3017" s="109"/>
      <c r="AW3017" s="109"/>
      <c r="AX3017" s="109"/>
      <c r="AY3017" s="79"/>
      <c r="BD3017" s="79"/>
      <c r="BE3017" s="109"/>
      <c r="BF3017" s="109"/>
      <c r="BG3017" s="109"/>
      <c r="BH3017" s="79"/>
      <c r="BI3017" s="109"/>
      <c r="BJ3017" s="109"/>
      <c r="BK3017" s="122"/>
      <c r="BL3017" s="109"/>
      <c r="BM3017" s="109"/>
      <c r="BN3017" s="79"/>
      <c r="BO3017" s="109"/>
      <c r="BP3017" s="109"/>
      <c r="BQ3017" s="79"/>
      <c r="BR3017" s="109"/>
      <c r="BS3017" s="109"/>
      <c r="BT3017" s="109"/>
      <c r="BU3017" s="109"/>
    </row>
    <row r="3018" spans="10:73" s="70" customFormat="1" ht="16.5" x14ac:dyDescent="0.25">
      <c r="J3018" s="78"/>
      <c r="AA3018" s="79"/>
      <c r="AB3018" s="109"/>
      <c r="AC3018" s="109"/>
      <c r="AD3018" s="109"/>
      <c r="AE3018" s="109"/>
      <c r="AF3018" s="109"/>
      <c r="AG3018" s="109"/>
      <c r="AH3018" s="79"/>
      <c r="AI3018" s="109"/>
      <c r="AJ3018" s="109"/>
      <c r="AK3018" s="109"/>
      <c r="AL3018" s="109"/>
      <c r="AM3018" s="109"/>
      <c r="AN3018" s="109"/>
      <c r="AO3018" s="79"/>
      <c r="AP3018" s="109"/>
      <c r="AQ3018" s="109"/>
      <c r="AR3018" s="109"/>
      <c r="AS3018" s="109"/>
      <c r="AT3018" s="79"/>
      <c r="AU3018" s="109"/>
      <c r="AV3018" s="109"/>
      <c r="AW3018" s="109"/>
      <c r="AX3018" s="109"/>
      <c r="AY3018" s="79"/>
      <c r="BD3018" s="79"/>
      <c r="BE3018" s="109"/>
      <c r="BF3018" s="109"/>
      <c r="BG3018" s="109"/>
      <c r="BH3018" s="79"/>
      <c r="BI3018" s="109"/>
      <c r="BJ3018" s="109"/>
      <c r="BK3018" s="122"/>
      <c r="BL3018" s="109"/>
      <c r="BM3018" s="109"/>
      <c r="BN3018" s="79"/>
      <c r="BO3018" s="109"/>
      <c r="BP3018" s="109"/>
      <c r="BQ3018" s="79"/>
      <c r="BR3018" s="109"/>
      <c r="BS3018" s="109"/>
      <c r="BT3018" s="109"/>
      <c r="BU3018" s="109"/>
    </row>
    <row r="3019" spans="10:73" s="70" customFormat="1" ht="16.5" x14ac:dyDescent="0.25">
      <c r="J3019" s="78"/>
      <c r="AA3019" s="79"/>
      <c r="AB3019" s="109"/>
      <c r="AC3019" s="109"/>
      <c r="AD3019" s="109"/>
      <c r="AE3019" s="109"/>
      <c r="AF3019" s="109"/>
      <c r="AG3019" s="109"/>
      <c r="AH3019" s="79"/>
      <c r="AI3019" s="109"/>
      <c r="AJ3019" s="109"/>
      <c r="AK3019" s="109"/>
      <c r="AL3019" s="109"/>
      <c r="AM3019" s="109"/>
      <c r="AN3019" s="109"/>
      <c r="AO3019" s="79"/>
      <c r="AP3019" s="109"/>
      <c r="AQ3019" s="109"/>
      <c r="AR3019" s="109"/>
      <c r="AS3019" s="109"/>
      <c r="AT3019" s="79"/>
      <c r="AU3019" s="109"/>
      <c r="AV3019" s="109"/>
      <c r="AW3019" s="109"/>
      <c r="AX3019" s="109"/>
      <c r="AY3019" s="79"/>
      <c r="BD3019" s="79"/>
      <c r="BE3019" s="109"/>
      <c r="BF3019" s="109"/>
      <c r="BG3019" s="109"/>
      <c r="BH3019" s="79"/>
      <c r="BI3019" s="109"/>
      <c r="BJ3019" s="109"/>
      <c r="BK3019" s="122"/>
      <c r="BL3019" s="109"/>
      <c r="BM3019" s="109"/>
      <c r="BN3019" s="79"/>
      <c r="BO3019" s="109"/>
      <c r="BP3019" s="109"/>
      <c r="BQ3019" s="79"/>
      <c r="BR3019" s="109"/>
      <c r="BS3019" s="109"/>
      <c r="BT3019" s="109"/>
      <c r="BU3019" s="109"/>
    </row>
    <row r="3020" spans="10:73" s="70" customFormat="1" ht="16.5" x14ac:dyDescent="0.25">
      <c r="J3020" s="78"/>
      <c r="AA3020" s="79"/>
      <c r="AB3020" s="109"/>
      <c r="AC3020" s="109"/>
      <c r="AD3020" s="109"/>
      <c r="AE3020" s="109"/>
      <c r="AF3020" s="109"/>
      <c r="AG3020" s="109"/>
      <c r="AH3020" s="79"/>
      <c r="AI3020" s="109"/>
      <c r="AJ3020" s="109"/>
      <c r="AK3020" s="109"/>
      <c r="AL3020" s="109"/>
      <c r="AM3020" s="109"/>
      <c r="AN3020" s="109"/>
      <c r="AO3020" s="79"/>
      <c r="AP3020" s="109"/>
      <c r="AQ3020" s="109"/>
      <c r="AR3020" s="109"/>
      <c r="AS3020" s="109"/>
      <c r="AT3020" s="79"/>
      <c r="AU3020" s="109"/>
      <c r="AV3020" s="109"/>
      <c r="AW3020" s="109"/>
      <c r="AX3020" s="109"/>
      <c r="AY3020" s="79"/>
      <c r="BD3020" s="79"/>
      <c r="BE3020" s="109"/>
      <c r="BF3020" s="109"/>
      <c r="BG3020" s="109"/>
      <c r="BH3020" s="79"/>
      <c r="BI3020" s="109"/>
      <c r="BJ3020" s="109"/>
      <c r="BK3020" s="122"/>
      <c r="BL3020" s="109"/>
      <c r="BM3020" s="109"/>
      <c r="BN3020" s="79"/>
      <c r="BO3020" s="109"/>
      <c r="BP3020" s="109"/>
      <c r="BQ3020" s="79"/>
      <c r="BR3020" s="109"/>
      <c r="BS3020" s="109"/>
      <c r="BT3020" s="109"/>
      <c r="BU3020" s="109"/>
    </row>
    <row r="3021" spans="10:73" s="70" customFormat="1" ht="16.5" x14ac:dyDescent="0.25">
      <c r="J3021" s="78"/>
      <c r="AA3021" s="79"/>
      <c r="AB3021" s="109"/>
      <c r="AC3021" s="109"/>
      <c r="AD3021" s="109"/>
      <c r="AE3021" s="109"/>
      <c r="AF3021" s="109"/>
      <c r="AG3021" s="109"/>
      <c r="AH3021" s="79"/>
      <c r="AI3021" s="109"/>
      <c r="AJ3021" s="109"/>
      <c r="AK3021" s="109"/>
      <c r="AL3021" s="109"/>
      <c r="AM3021" s="109"/>
      <c r="AN3021" s="109"/>
      <c r="AO3021" s="79"/>
      <c r="AP3021" s="109"/>
      <c r="AQ3021" s="109"/>
      <c r="AR3021" s="109"/>
      <c r="AS3021" s="109"/>
      <c r="AT3021" s="79"/>
      <c r="AU3021" s="109"/>
      <c r="AV3021" s="109"/>
      <c r="AW3021" s="109"/>
      <c r="AX3021" s="109"/>
      <c r="AY3021" s="79"/>
      <c r="BD3021" s="79"/>
      <c r="BE3021" s="109"/>
      <c r="BF3021" s="109"/>
      <c r="BG3021" s="109"/>
      <c r="BH3021" s="79"/>
      <c r="BI3021" s="109"/>
      <c r="BJ3021" s="109"/>
      <c r="BK3021" s="122"/>
      <c r="BL3021" s="109"/>
      <c r="BM3021" s="109"/>
      <c r="BN3021" s="79"/>
      <c r="BO3021" s="109"/>
      <c r="BP3021" s="109"/>
      <c r="BQ3021" s="79"/>
      <c r="BR3021" s="109"/>
      <c r="BS3021" s="109"/>
      <c r="BT3021" s="109"/>
      <c r="BU3021" s="109"/>
    </row>
    <row r="3022" spans="10:73" s="70" customFormat="1" ht="16.5" x14ac:dyDescent="0.25">
      <c r="J3022" s="78"/>
      <c r="AA3022" s="79"/>
      <c r="AB3022" s="109"/>
      <c r="AC3022" s="109"/>
      <c r="AD3022" s="109"/>
      <c r="AE3022" s="109"/>
      <c r="AF3022" s="109"/>
      <c r="AG3022" s="109"/>
      <c r="AH3022" s="79"/>
      <c r="AI3022" s="109"/>
      <c r="AJ3022" s="109"/>
      <c r="AK3022" s="109"/>
      <c r="AL3022" s="109"/>
      <c r="AM3022" s="109"/>
      <c r="AN3022" s="109"/>
      <c r="AO3022" s="79"/>
      <c r="AP3022" s="109"/>
      <c r="AQ3022" s="109"/>
      <c r="AR3022" s="109"/>
      <c r="AS3022" s="109"/>
      <c r="AT3022" s="79"/>
      <c r="AU3022" s="109"/>
      <c r="AV3022" s="109"/>
      <c r="AW3022" s="109"/>
      <c r="AX3022" s="109"/>
      <c r="AY3022" s="79"/>
      <c r="BD3022" s="79"/>
      <c r="BE3022" s="109"/>
      <c r="BF3022" s="109"/>
      <c r="BG3022" s="109"/>
      <c r="BH3022" s="79"/>
      <c r="BI3022" s="109"/>
      <c r="BJ3022" s="109"/>
      <c r="BK3022" s="122"/>
      <c r="BL3022" s="109"/>
      <c r="BM3022" s="109"/>
      <c r="BN3022" s="79"/>
      <c r="BO3022" s="109"/>
      <c r="BP3022" s="109"/>
      <c r="BQ3022" s="79"/>
      <c r="BR3022" s="109"/>
      <c r="BS3022" s="109"/>
      <c r="BT3022" s="109"/>
      <c r="BU3022" s="109"/>
    </row>
    <row r="3023" spans="10:73" s="70" customFormat="1" ht="16.5" x14ac:dyDescent="0.25">
      <c r="J3023" s="78"/>
      <c r="AA3023" s="79"/>
      <c r="AB3023" s="109"/>
      <c r="AC3023" s="109"/>
      <c r="AD3023" s="109"/>
      <c r="AE3023" s="109"/>
      <c r="AF3023" s="109"/>
      <c r="AG3023" s="109"/>
      <c r="AH3023" s="79"/>
      <c r="AI3023" s="109"/>
      <c r="AJ3023" s="109"/>
      <c r="AK3023" s="109"/>
      <c r="AL3023" s="109"/>
      <c r="AM3023" s="109"/>
      <c r="AN3023" s="109"/>
      <c r="AO3023" s="79"/>
      <c r="AP3023" s="109"/>
      <c r="AQ3023" s="109"/>
      <c r="AR3023" s="109"/>
      <c r="AS3023" s="109"/>
      <c r="AT3023" s="79"/>
      <c r="AU3023" s="109"/>
      <c r="AV3023" s="109"/>
      <c r="AW3023" s="109"/>
      <c r="AX3023" s="109"/>
      <c r="AY3023" s="79"/>
      <c r="BD3023" s="79"/>
      <c r="BE3023" s="109"/>
      <c r="BF3023" s="109"/>
      <c r="BG3023" s="109"/>
      <c r="BH3023" s="79"/>
      <c r="BI3023" s="109"/>
      <c r="BJ3023" s="109"/>
      <c r="BK3023" s="122"/>
      <c r="BL3023" s="109"/>
      <c r="BM3023" s="109"/>
      <c r="BN3023" s="79"/>
      <c r="BO3023" s="109"/>
      <c r="BP3023" s="109"/>
      <c r="BQ3023" s="79"/>
      <c r="BR3023" s="109"/>
      <c r="BS3023" s="109"/>
      <c r="BT3023" s="109"/>
      <c r="BU3023" s="109"/>
    </row>
    <row r="3024" spans="10:73" s="70" customFormat="1" ht="16.5" x14ac:dyDescent="0.25">
      <c r="J3024" s="78"/>
      <c r="AA3024" s="79"/>
      <c r="AB3024" s="109"/>
      <c r="AC3024" s="109"/>
      <c r="AD3024" s="109"/>
      <c r="AE3024" s="109"/>
      <c r="AF3024" s="109"/>
      <c r="AG3024" s="109"/>
      <c r="AH3024" s="79"/>
      <c r="AI3024" s="109"/>
      <c r="AJ3024" s="109"/>
      <c r="AK3024" s="109"/>
      <c r="AL3024" s="109"/>
      <c r="AM3024" s="109"/>
      <c r="AN3024" s="109"/>
      <c r="AO3024" s="79"/>
      <c r="AP3024" s="109"/>
      <c r="AQ3024" s="109"/>
      <c r="AR3024" s="109"/>
      <c r="AS3024" s="109"/>
      <c r="AT3024" s="79"/>
      <c r="AU3024" s="109"/>
      <c r="AV3024" s="109"/>
      <c r="AW3024" s="109"/>
      <c r="AX3024" s="109"/>
      <c r="AY3024" s="79"/>
      <c r="BD3024" s="79"/>
      <c r="BE3024" s="109"/>
      <c r="BF3024" s="109"/>
      <c r="BG3024" s="109"/>
      <c r="BH3024" s="79"/>
      <c r="BI3024" s="109"/>
      <c r="BJ3024" s="109"/>
      <c r="BK3024" s="122"/>
      <c r="BL3024" s="109"/>
      <c r="BM3024" s="109"/>
      <c r="BN3024" s="79"/>
      <c r="BO3024" s="109"/>
      <c r="BP3024" s="109"/>
      <c r="BQ3024" s="79"/>
      <c r="BR3024" s="109"/>
      <c r="BS3024" s="109"/>
      <c r="BT3024" s="109"/>
      <c r="BU3024" s="109"/>
    </row>
    <row r="3025" spans="10:73" s="70" customFormat="1" ht="16.5" x14ac:dyDescent="0.25">
      <c r="J3025" s="78"/>
      <c r="AA3025" s="79"/>
      <c r="AB3025" s="109"/>
      <c r="AC3025" s="109"/>
      <c r="AD3025" s="109"/>
      <c r="AE3025" s="109"/>
      <c r="AF3025" s="109"/>
      <c r="AG3025" s="109"/>
      <c r="AH3025" s="79"/>
      <c r="AI3025" s="109"/>
      <c r="AJ3025" s="109"/>
      <c r="AK3025" s="109"/>
      <c r="AL3025" s="109"/>
      <c r="AM3025" s="109"/>
      <c r="AN3025" s="109"/>
      <c r="AO3025" s="79"/>
      <c r="AP3025" s="109"/>
      <c r="AQ3025" s="109"/>
      <c r="AR3025" s="109"/>
      <c r="AS3025" s="109"/>
      <c r="AT3025" s="79"/>
      <c r="AU3025" s="109"/>
      <c r="AV3025" s="109"/>
      <c r="AW3025" s="109"/>
      <c r="AX3025" s="109"/>
      <c r="AY3025" s="79"/>
      <c r="BD3025" s="79"/>
      <c r="BE3025" s="109"/>
      <c r="BF3025" s="109"/>
      <c r="BG3025" s="109"/>
      <c r="BH3025" s="79"/>
      <c r="BI3025" s="109"/>
      <c r="BJ3025" s="109"/>
      <c r="BK3025" s="122"/>
      <c r="BL3025" s="109"/>
      <c r="BM3025" s="109"/>
      <c r="BN3025" s="79"/>
      <c r="BO3025" s="109"/>
      <c r="BP3025" s="109"/>
      <c r="BQ3025" s="79"/>
      <c r="BR3025" s="109"/>
      <c r="BS3025" s="109"/>
      <c r="BT3025" s="109"/>
      <c r="BU3025" s="109"/>
    </row>
    <row r="3026" spans="10:73" s="70" customFormat="1" ht="16.5" x14ac:dyDescent="0.25">
      <c r="J3026" s="78"/>
      <c r="AA3026" s="79"/>
      <c r="AB3026" s="109"/>
      <c r="AC3026" s="109"/>
      <c r="AD3026" s="109"/>
      <c r="AE3026" s="109"/>
      <c r="AF3026" s="109"/>
      <c r="AG3026" s="109"/>
      <c r="AH3026" s="79"/>
      <c r="AI3026" s="109"/>
      <c r="AJ3026" s="109"/>
      <c r="AK3026" s="109"/>
      <c r="AL3026" s="109"/>
      <c r="AM3026" s="109"/>
      <c r="AN3026" s="109"/>
      <c r="AO3026" s="79"/>
      <c r="AP3026" s="109"/>
      <c r="AQ3026" s="109"/>
      <c r="AR3026" s="109"/>
      <c r="AS3026" s="109"/>
      <c r="AT3026" s="79"/>
      <c r="AU3026" s="109"/>
      <c r="AV3026" s="109"/>
      <c r="AW3026" s="109"/>
      <c r="AX3026" s="109"/>
      <c r="AY3026" s="79"/>
      <c r="BD3026" s="79"/>
      <c r="BE3026" s="109"/>
      <c r="BF3026" s="109"/>
      <c r="BG3026" s="109"/>
      <c r="BH3026" s="79"/>
      <c r="BI3026" s="109"/>
      <c r="BJ3026" s="109"/>
      <c r="BK3026" s="122"/>
      <c r="BL3026" s="109"/>
      <c r="BM3026" s="109"/>
      <c r="BN3026" s="79"/>
      <c r="BO3026" s="109"/>
      <c r="BP3026" s="109"/>
      <c r="BQ3026" s="79"/>
      <c r="BR3026" s="109"/>
      <c r="BS3026" s="109"/>
      <c r="BT3026" s="109"/>
      <c r="BU3026" s="109"/>
    </row>
    <row r="3027" spans="10:73" s="70" customFormat="1" ht="16.5" x14ac:dyDescent="0.25">
      <c r="J3027" s="78"/>
      <c r="AA3027" s="79"/>
      <c r="AB3027" s="109"/>
      <c r="AC3027" s="109"/>
      <c r="AD3027" s="109"/>
      <c r="AE3027" s="109"/>
      <c r="AF3027" s="109"/>
      <c r="AG3027" s="109"/>
      <c r="AH3027" s="79"/>
      <c r="AI3027" s="109"/>
      <c r="AJ3027" s="109"/>
      <c r="AK3027" s="109"/>
      <c r="AL3027" s="109"/>
      <c r="AM3027" s="109"/>
      <c r="AN3027" s="109"/>
      <c r="AO3027" s="79"/>
      <c r="AP3027" s="109"/>
      <c r="AQ3027" s="109"/>
      <c r="AR3027" s="109"/>
      <c r="AS3027" s="109"/>
      <c r="AT3027" s="79"/>
      <c r="AU3027" s="109"/>
      <c r="AV3027" s="109"/>
      <c r="AW3027" s="109"/>
      <c r="AX3027" s="109"/>
      <c r="AY3027" s="79"/>
      <c r="BD3027" s="79"/>
      <c r="BE3027" s="109"/>
      <c r="BF3027" s="109"/>
      <c r="BG3027" s="109"/>
      <c r="BH3027" s="79"/>
      <c r="BI3027" s="109"/>
      <c r="BJ3027" s="109"/>
      <c r="BK3027" s="122"/>
      <c r="BL3027" s="109"/>
      <c r="BM3027" s="109"/>
      <c r="BN3027" s="79"/>
      <c r="BO3027" s="109"/>
      <c r="BP3027" s="109"/>
      <c r="BQ3027" s="79"/>
      <c r="BR3027" s="109"/>
      <c r="BS3027" s="109"/>
      <c r="BT3027" s="109"/>
      <c r="BU3027" s="109"/>
    </row>
    <row r="3028" spans="10:73" s="70" customFormat="1" ht="16.5" x14ac:dyDescent="0.25">
      <c r="J3028" s="78"/>
      <c r="AA3028" s="79"/>
      <c r="AB3028" s="109"/>
      <c r="AC3028" s="109"/>
      <c r="AD3028" s="109"/>
      <c r="AE3028" s="109"/>
      <c r="AF3028" s="109"/>
      <c r="AG3028" s="109"/>
      <c r="AH3028" s="79"/>
      <c r="AI3028" s="109"/>
      <c r="AJ3028" s="109"/>
      <c r="AK3028" s="109"/>
      <c r="AL3028" s="109"/>
      <c r="AM3028" s="109"/>
      <c r="AN3028" s="109"/>
      <c r="AO3028" s="79"/>
      <c r="AP3028" s="109"/>
      <c r="AQ3028" s="109"/>
      <c r="AR3028" s="109"/>
      <c r="AS3028" s="109"/>
      <c r="AT3028" s="79"/>
      <c r="AU3028" s="109"/>
      <c r="AV3028" s="109"/>
      <c r="AW3028" s="109"/>
      <c r="AX3028" s="109"/>
      <c r="AY3028" s="79"/>
      <c r="BD3028" s="79"/>
      <c r="BE3028" s="109"/>
      <c r="BF3028" s="109"/>
      <c r="BG3028" s="109"/>
      <c r="BH3028" s="79"/>
      <c r="BI3028" s="109"/>
      <c r="BJ3028" s="109"/>
      <c r="BK3028" s="122"/>
      <c r="BL3028" s="109"/>
      <c r="BM3028" s="109"/>
      <c r="BN3028" s="79"/>
      <c r="BO3028" s="109"/>
      <c r="BP3028" s="109"/>
      <c r="BQ3028" s="79"/>
      <c r="BR3028" s="109"/>
      <c r="BS3028" s="109"/>
      <c r="BT3028" s="109"/>
      <c r="BU3028" s="109"/>
    </row>
    <row r="3029" spans="10:73" s="70" customFormat="1" ht="16.5" x14ac:dyDescent="0.25">
      <c r="J3029" s="78"/>
      <c r="AA3029" s="79"/>
      <c r="AB3029" s="109"/>
      <c r="AC3029" s="109"/>
      <c r="AD3029" s="109"/>
      <c r="AE3029" s="109"/>
      <c r="AF3029" s="109"/>
      <c r="AG3029" s="109"/>
      <c r="AH3029" s="79"/>
      <c r="AI3029" s="109"/>
      <c r="AJ3029" s="109"/>
      <c r="AK3029" s="109"/>
      <c r="AL3029" s="109"/>
      <c r="AM3029" s="109"/>
      <c r="AN3029" s="109"/>
      <c r="AO3029" s="79"/>
      <c r="AP3029" s="109"/>
      <c r="AQ3029" s="109"/>
      <c r="AR3029" s="109"/>
      <c r="AS3029" s="109"/>
      <c r="AT3029" s="79"/>
      <c r="AU3029" s="109"/>
      <c r="AV3029" s="109"/>
      <c r="AW3029" s="109"/>
      <c r="AX3029" s="109"/>
      <c r="AY3029" s="79"/>
      <c r="BD3029" s="79"/>
      <c r="BE3029" s="109"/>
      <c r="BF3029" s="109"/>
      <c r="BG3029" s="109"/>
      <c r="BH3029" s="79"/>
      <c r="BI3029" s="109"/>
      <c r="BJ3029" s="109"/>
      <c r="BK3029" s="122"/>
      <c r="BL3029" s="109"/>
      <c r="BM3029" s="109"/>
      <c r="BN3029" s="79"/>
      <c r="BO3029" s="109"/>
      <c r="BP3029" s="109"/>
      <c r="BQ3029" s="79"/>
      <c r="BR3029" s="109"/>
      <c r="BS3029" s="109"/>
      <c r="BT3029" s="109"/>
      <c r="BU3029" s="109"/>
    </row>
    <row r="3030" spans="10:73" s="70" customFormat="1" ht="16.5" x14ac:dyDescent="0.25">
      <c r="J3030" s="78"/>
      <c r="AA3030" s="79"/>
      <c r="AB3030" s="109"/>
      <c r="AC3030" s="109"/>
      <c r="AD3030" s="109"/>
      <c r="AE3030" s="109"/>
      <c r="AF3030" s="109"/>
      <c r="AG3030" s="109"/>
      <c r="AH3030" s="79"/>
      <c r="AI3030" s="109"/>
      <c r="AJ3030" s="109"/>
      <c r="AK3030" s="109"/>
      <c r="AL3030" s="109"/>
      <c r="AM3030" s="109"/>
      <c r="AN3030" s="109"/>
      <c r="AO3030" s="79"/>
      <c r="AP3030" s="109"/>
      <c r="AQ3030" s="109"/>
      <c r="AR3030" s="109"/>
      <c r="AS3030" s="109"/>
      <c r="AT3030" s="79"/>
      <c r="AU3030" s="109"/>
      <c r="AV3030" s="109"/>
      <c r="AW3030" s="109"/>
      <c r="AX3030" s="109"/>
      <c r="AY3030" s="79"/>
      <c r="BD3030" s="79"/>
      <c r="BE3030" s="109"/>
      <c r="BF3030" s="109"/>
      <c r="BG3030" s="109"/>
      <c r="BH3030" s="79"/>
      <c r="BI3030" s="109"/>
      <c r="BJ3030" s="109"/>
      <c r="BK3030" s="122"/>
      <c r="BL3030" s="109"/>
      <c r="BM3030" s="109"/>
      <c r="BN3030" s="79"/>
      <c r="BO3030" s="109"/>
      <c r="BP3030" s="109"/>
      <c r="BQ3030" s="79"/>
      <c r="BR3030" s="109"/>
      <c r="BS3030" s="109"/>
      <c r="BT3030" s="109"/>
      <c r="BU3030" s="109"/>
    </row>
    <row r="3031" spans="10:73" s="70" customFormat="1" ht="16.5" x14ac:dyDescent="0.25">
      <c r="J3031" s="78"/>
      <c r="AA3031" s="79"/>
      <c r="AB3031" s="109"/>
      <c r="AC3031" s="109"/>
      <c r="AD3031" s="109"/>
      <c r="AE3031" s="109"/>
      <c r="AF3031" s="109"/>
      <c r="AG3031" s="109"/>
      <c r="AH3031" s="79"/>
      <c r="AI3031" s="109"/>
      <c r="AJ3031" s="109"/>
      <c r="AK3031" s="109"/>
      <c r="AL3031" s="109"/>
      <c r="AM3031" s="109"/>
      <c r="AN3031" s="109"/>
      <c r="AO3031" s="79"/>
      <c r="AP3031" s="109"/>
      <c r="AQ3031" s="109"/>
      <c r="AR3031" s="109"/>
      <c r="AS3031" s="109"/>
      <c r="AT3031" s="79"/>
      <c r="AU3031" s="109"/>
      <c r="AV3031" s="109"/>
      <c r="AW3031" s="109"/>
      <c r="AX3031" s="109"/>
      <c r="AY3031" s="79"/>
      <c r="BD3031" s="79"/>
      <c r="BE3031" s="109"/>
      <c r="BF3031" s="109"/>
      <c r="BG3031" s="109"/>
      <c r="BH3031" s="79"/>
      <c r="BI3031" s="109"/>
      <c r="BJ3031" s="109"/>
      <c r="BK3031" s="122"/>
      <c r="BL3031" s="109"/>
      <c r="BM3031" s="109"/>
      <c r="BN3031" s="79"/>
      <c r="BO3031" s="109"/>
      <c r="BP3031" s="109"/>
      <c r="BQ3031" s="79"/>
      <c r="BR3031" s="109"/>
      <c r="BS3031" s="109"/>
      <c r="BT3031" s="109"/>
      <c r="BU3031" s="109"/>
    </row>
    <row r="3032" spans="10:73" s="70" customFormat="1" ht="16.5" x14ac:dyDescent="0.25">
      <c r="J3032" s="78"/>
      <c r="AA3032" s="79"/>
      <c r="AB3032" s="109"/>
      <c r="AC3032" s="109"/>
      <c r="AD3032" s="109"/>
      <c r="AE3032" s="109"/>
      <c r="AF3032" s="109"/>
      <c r="AG3032" s="109"/>
      <c r="AH3032" s="79"/>
      <c r="AI3032" s="109"/>
      <c r="AJ3032" s="109"/>
      <c r="AK3032" s="109"/>
      <c r="AL3032" s="109"/>
      <c r="AM3032" s="109"/>
      <c r="AN3032" s="109"/>
      <c r="AO3032" s="79"/>
      <c r="AP3032" s="109"/>
      <c r="AQ3032" s="109"/>
      <c r="AR3032" s="109"/>
      <c r="AS3032" s="109"/>
      <c r="AT3032" s="79"/>
      <c r="AU3032" s="109"/>
      <c r="AV3032" s="109"/>
      <c r="AW3032" s="109"/>
      <c r="AX3032" s="109"/>
      <c r="AY3032" s="79"/>
      <c r="BD3032" s="79"/>
      <c r="BE3032" s="109"/>
      <c r="BF3032" s="109"/>
      <c r="BG3032" s="109"/>
      <c r="BH3032" s="79"/>
      <c r="BI3032" s="109"/>
      <c r="BJ3032" s="109"/>
      <c r="BK3032" s="122"/>
      <c r="BL3032" s="109"/>
      <c r="BM3032" s="109"/>
      <c r="BN3032" s="79"/>
      <c r="BO3032" s="109"/>
      <c r="BP3032" s="109"/>
      <c r="BQ3032" s="79"/>
      <c r="BR3032" s="109"/>
      <c r="BS3032" s="109"/>
      <c r="BT3032" s="109"/>
      <c r="BU3032" s="109"/>
    </row>
    <row r="3033" spans="10:73" s="70" customFormat="1" ht="16.5" x14ac:dyDescent="0.25">
      <c r="J3033" s="78"/>
      <c r="AA3033" s="79"/>
      <c r="AB3033" s="109"/>
      <c r="AC3033" s="109"/>
      <c r="AD3033" s="109"/>
      <c r="AE3033" s="109"/>
      <c r="AF3033" s="109"/>
      <c r="AG3033" s="109"/>
      <c r="AH3033" s="79"/>
      <c r="AI3033" s="109"/>
      <c r="AJ3033" s="109"/>
      <c r="AK3033" s="109"/>
      <c r="AL3033" s="109"/>
      <c r="AM3033" s="109"/>
      <c r="AN3033" s="109"/>
      <c r="AO3033" s="79"/>
      <c r="AP3033" s="109"/>
      <c r="AQ3033" s="109"/>
      <c r="AR3033" s="109"/>
      <c r="AS3033" s="109"/>
      <c r="AT3033" s="79"/>
      <c r="AU3033" s="109"/>
      <c r="AV3033" s="109"/>
      <c r="AW3033" s="109"/>
      <c r="AX3033" s="109"/>
      <c r="AY3033" s="79"/>
      <c r="BD3033" s="79"/>
      <c r="BE3033" s="109"/>
      <c r="BF3033" s="109"/>
      <c r="BG3033" s="109"/>
      <c r="BH3033" s="79"/>
      <c r="BI3033" s="109"/>
      <c r="BJ3033" s="109"/>
      <c r="BK3033" s="122"/>
      <c r="BL3033" s="109"/>
      <c r="BM3033" s="109"/>
      <c r="BN3033" s="79"/>
      <c r="BO3033" s="109"/>
      <c r="BP3033" s="109"/>
      <c r="BQ3033" s="79"/>
      <c r="BR3033" s="109"/>
      <c r="BS3033" s="109"/>
      <c r="BT3033" s="109"/>
      <c r="BU3033" s="109"/>
    </row>
    <row r="3034" spans="10:73" s="70" customFormat="1" ht="16.5" x14ac:dyDescent="0.25">
      <c r="J3034" s="78"/>
      <c r="AA3034" s="79"/>
      <c r="AB3034" s="109"/>
      <c r="AC3034" s="109"/>
      <c r="AD3034" s="109"/>
      <c r="AE3034" s="109"/>
      <c r="AF3034" s="109"/>
      <c r="AG3034" s="109"/>
      <c r="AH3034" s="79"/>
      <c r="AI3034" s="109"/>
      <c r="AJ3034" s="109"/>
      <c r="AK3034" s="109"/>
      <c r="AL3034" s="109"/>
      <c r="AM3034" s="109"/>
      <c r="AN3034" s="109"/>
      <c r="AO3034" s="79"/>
      <c r="AP3034" s="109"/>
      <c r="AQ3034" s="109"/>
      <c r="AR3034" s="109"/>
      <c r="AS3034" s="109"/>
      <c r="AT3034" s="79"/>
      <c r="AU3034" s="109"/>
      <c r="AV3034" s="109"/>
      <c r="AW3034" s="109"/>
      <c r="AX3034" s="109"/>
      <c r="AY3034" s="79"/>
      <c r="BD3034" s="79"/>
      <c r="BE3034" s="109"/>
      <c r="BF3034" s="109"/>
      <c r="BG3034" s="109"/>
      <c r="BH3034" s="79"/>
      <c r="BI3034" s="109"/>
      <c r="BJ3034" s="109"/>
      <c r="BK3034" s="122"/>
      <c r="BL3034" s="109"/>
      <c r="BM3034" s="109"/>
      <c r="BN3034" s="79"/>
      <c r="BO3034" s="109"/>
      <c r="BP3034" s="109"/>
      <c r="BQ3034" s="79"/>
      <c r="BR3034" s="109"/>
      <c r="BS3034" s="109"/>
      <c r="BT3034" s="109"/>
      <c r="BU3034" s="109"/>
    </row>
    <row r="3035" spans="10:73" s="70" customFormat="1" ht="16.5" x14ac:dyDescent="0.25">
      <c r="J3035" s="78"/>
      <c r="AA3035" s="79"/>
      <c r="AB3035" s="109"/>
      <c r="AC3035" s="109"/>
      <c r="AD3035" s="109"/>
      <c r="AE3035" s="109"/>
      <c r="AF3035" s="109"/>
      <c r="AG3035" s="109"/>
      <c r="AH3035" s="79"/>
      <c r="AI3035" s="109"/>
      <c r="AJ3035" s="109"/>
      <c r="AK3035" s="109"/>
      <c r="AL3035" s="109"/>
      <c r="AM3035" s="109"/>
      <c r="AN3035" s="109"/>
      <c r="AO3035" s="79"/>
      <c r="AP3035" s="109"/>
      <c r="AQ3035" s="109"/>
      <c r="AR3035" s="109"/>
      <c r="AS3035" s="109"/>
      <c r="AT3035" s="79"/>
      <c r="AU3035" s="109"/>
      <c r="AV3035" s="109"/>
      <c r="AW3035" s="109"/>
      <c r="AX3035" s="109"/>
      <c r="AY3035" s="79"/>
      <c r="BD3035" s="79"/>
      <c r="BE3035" s="109"/>
      <c r="BF3035" s="109"/>
      <c r="BG3035" s="109"/>
      <c r="BH3035" s="79"/>
      <c r="BI3035" s="109"/>
      <c r="BJ3035" s="109"/>
      <c r="BK3035" s="122"/>
      <c r="BL3035" s="109"/>
      <c r="BM3035" s="109"/>
      <c r="BN3035" s="79"/>
      <c r="BO3035" s="109"/>
      <c r="BP3035" s="109"/>
      <c r="BQ3035" s="79"/>
      <c r="BR3035" s="109"/>
      <c r="BS3035" s="109"/>
      <c r="BT3035" s="109"/>
      <c r="BU3035" s="109"/>
    </row>
    <row r="3036" spans="10:73" s="70" customFormat="1" ht="16.5" x14ac:dyDescent="0.25">
      <c r="J3036" s="78"/>
      <c r="AA3036" s="79"/>
      <c r="AB3036" s="109"/>
      <c r="AC3036" s="109"/>
      <c r="AD3036" s="109"/>
      <c r="AE3036" s="109"/>
      <c r="AF3036" s="109"/>
      <c r="AG3036" s="109"/>
      <c r="AH3036" s="79"/>
      <c r="AI3036" s="109"/>
      <c r="AJ3036" s="109"/>
      <c r="AK3036" s="109"/>
      <c r="AL3036" s="109"/>
      <c r="AM3036" s="109"/>
      <c r="AN3036" s="109"/>
      <c r="AO3036" s="79"/>
      <c r="AP3036" s="109"/>
      <c r="AQ3036" s="109"/>
      <c r="AR3036" s="109"/>
      <c r="AS3036" s="109"/>
      <c r="AT3036" s="79"/>
      <c r="AU3036" s="109"/>
      <c r="AV3036" s="109"/>
      <c r="AW3036" s="109"/>
      <c r="AX3036" s="109"/>
      <c r="AY3036" s="79"/>
      <c r="BD3036" s="79"/>
      <c r="BE3036" s="109"/>
      <c r="BF3036" s="109"/>
      <c r="BG3036" s="109"/>
      <c r="BH3036" s="79"/>
      <c r="BI3036" s="109"/>
      <c r="BJ3036" s="109"/>
      <c r="BK3036" s="122"/>
      <c r="BL3036" s="109"/>
      <c r="BM3036" s="109"/>
      <c r="BN3036" s="79"/>
      <c r="BO3036" s="109"/>
      <c r="BP3036" s="109"/>
      <c r="BQ3036" s="79"/>
      <c r="BR3036" s="109"/>
      <c r="BS3036" s="109"/>
      <c r="BT3036" s="109"/>
      <c r="BU3036" s="109"/>
    </row>
    <row r="3037" spans="10:73" s="70" customFormat="1" ht="16.5" x14ac:dyDescent="0.25">
      <c r="J3037" s="78"/>
      <c r="AA3037" s="79"/>
      <c r="AB3037" s="109"/>
      <c r="AC3037" s="109"/>
      <c r="AD3037" s="109"/>
      <c r="AE3037" s="109"/>
      <c r="AF3037" s="109"/>
      <c r="AG3037" s="109"/>
      <c r="AH3037" s="79"/>
      <c r="AI3037" s="109"/>
      <c r="AJ3037" s="109"/>
      <c r="AK3037" s="109"/>
      <c r="AL3037" s="109"/>
      <c r="AM3037" s="109"/>
      <c r="AN3037" s="109"/>
      <c r="AO3037" s="79"/>
      <c r="AP3037" s="109"/>
      <c r="AQ3037" s="109"/>
      <c r="AR3037" s="109"/>
      <c r="AS3037" s="109"/>
      <c r="AT3037" s="79"/>
      <c r="AU3037" s="109"/>
      <c r="AV3037" s="109"/>
      <c r="AW3037" s="109"/>
      <c r="AX3037" s="109"/>
      <c r="AY3037" s="79"/>
      <c r="BD3037" s="79"/>
      <c r="BE3037" s="109"/>
      <c r="BF3037" s="109"/>
      <c r="BG3037" s="109"/>
      <c r="BH3037" s="79"/>
      <c r="BI3037" s="109"/>
      <c r="BJ3037" s="109"/>
      <c r="BK3037" s="122"/>
      <c r="BL3037" s="109"/>
      <c r="BM3037" s="109"/>
      <c r="BN3037" s="79"/>
      <c r="BO3037" s="109"/>
      <c r="BP3037" s="109"/>
      <c r="BQ3037" s="79"/>
      <c r="BR3037" s="109"/>
      <c r="BS3037" s="109"/>
      <c r="BT3037" s="109"/>
      <c r="BU3037" s="109"/>
    </row>
    <row r="3038" spans="10:73" s="70" customFormat="1" ht="16.5" x14ac:dyDescent="0.25">
      <c r="J3038" s="78"/>
      <c r="AA3038" s="79"/>
      <c r="AB3038" s="109"/>
      <c r="AC3038" s="109"/>
      <c r="AD3038" s="109"/>
      <c r="AE3038" s="109"/>
      <c r="AF3038" s="109"/>
      <c r="AG3038" s="109"/>
      <c r="AH3038" s="79"/>
      <c r="AI3038" s="109"/>
      <c r="AJ3038" s="109"/>
      <c r="AK3038" s="109"/>
      <c r="AL3038" s="109"/>
      <c r="AM3038" s="109"/>
      <c r="AN3038" s="109"/>
      <c r="AO3038" s="79"/>
      <c r="AP3038" s="109"/>
      <c r="AQ3038" s="109"/>
      <c r="AR3038" s="109"/>
      <c r="AS3038" s="109"/>
      <c r="AT3038" s="79"/>
      <c r="AU3038" s="109"/>
      <c r="AV3038" s="109"/>
      <c r="AW3038" s="109"/>
      <c r="AX3038" s="109"/>
      <c r="AY3038" s="79"/>
      <c r="BD3038" s="79"/>
      <c r="BE3038" s="109"/>
      <c r="BF3038" s="109"/>
      <c r="BG3038" s="109"/>
      <c r="BH3038" s="79"/>
      <c r="BI3038" s="109"/>
      <c r="BJ3038" s="109"/>
      <c r="BK3038" s="122"/>
      <c r="BL3038" s="109"/>
      <c r="BM3038" s="109"/>
      <c r="BN3038" s="79"/>
      <c r="BO3038" s="109"/>
      <c r="BP3038" s="109"/>
      <c r="BQ3038" s="79"/>
      <c r="BR3038" s="109"/>
      <c r="BS3038" s="109"/>
      <c r="BT3038" s="109"/>
      <c r="BU3038" s="109"/>
    </row>
    <row r="3039" spans="10:73" s="70" customFormat="1" ht="16.5" x14ac:dyDescent="0.25">
      <c r="J3039" s="78"/>
      <c r="AA3039" s="79"/>
      <c r="AB3039" s="109"/>
      <c r="AC3039" s="109"/>
      <c r="AD3039" s="109"/>
      <c r="AE3039" s="109"/>
      <c r="AF3039" s="109"/>
      <c r="AG3039" s="109"/>
      <c r="AH3039" s="79"/>
      <c r="AI3039" s="109"/>
      <c r="AJ3039" s="109"/>
      <c r="AK3039" s="109"/>
      <c r="AL3039" s="109"/>
      <c r="AM3039" s="109"/>
      <c r="AN3039" s="109"/>
      <c r="AO3039" s="79"/>
      <c r="AP3039" s="109"/>
      <c r="AQ3039" s="109"/>
      <c r="AR3039" s="109"/>
      <c r="AS3039" s="109"/>
      <c r="AT3039" s="79"/>
      <c r="AU3039" s="109"/>
      <c r="AV3039" s="109"/>
      <c r="AW3039" s="109"/>
      <c r="AX3039" s="109"/>
      <c r="AY3039" s="79"/>
      <c r="BD3039" s="79"/>
      <c r="BE3039" s="109"/>
      <c r="BF3039" s="109"/>
      <c r="BG3039" s="109"/>
      <c r="BH3039" s="79"/>
      <c r="BI3039" s="109"/>
      <c r="BJ3039" s="109"/>
      <c r="BK3039" s="122"/>
      <c r="BL3039" s="109"/>
      <c r="BM3039" s="109"/>
      <c r="BN3039" s="79"/>
      <c r="BO3039" s="109"/>
      <c r="BP3039" s="109"/>
      <c r="BQ3039" s="79"/>
      <c r="BR3039" s="109"/>
      <c r="BS3039" s="109"/>
      <c r="BT3039" s="109"/>
      <c r="BU3039" s="109"/>
    </row>
    <row r="3040" spans="10:73" s="70" customFormat="1" ht="16.5" x14ac:dyDescent="0.25">
      <c r="J3040" s="78"/>
      <c r="AA3040" s="79"/>
      <c r="AB3040" s="109"/>
      <c r="AC3040" s="109"/>
      <c r="AD3040" s="109"/>
      <c r="AE3040" s="109"/>
      <c r="AF3040" s="109"/>
      <c r="AG3040" s="109"/>
      <c r="AH3040" s="79"/>
      <c r="AI3040" s="109"/>
      <c r="AJ3040" s="109"/>
      <c r="AK3040" s="109"/>
      <c r="AL3040" s="109"/>
      <c r="AM3040" s="109"/>
      <c r="AN3040" s="109"/>
      <c r="AO3040" s="79"/>
      <c r="AP3040" s="109"/>
      <c r="AQ3040" s="109"/>
      <c r="AR3040" s="109"/>
      <c r="AS3040" s="109"/>
      <c r="AT3040" s="79"/>
      <c r="AU3040" s="109"/>
      <c r="AV3040" s="109"/>
      <c r="AW3040" s="109"/>
      <c r="AX3040" s="109"/>
      <c r="AY3040" s="79"/>
      <c r="BD3040" s="79"/>
      <c r="BE3040" s="109"/>
      <c r="BF3040" s="109"/>
      <c r="BG3040" s="109"/>
      <c r="BH3040" s="79"/>
      <c r="BI3040" s="109"/>
      <c r="BJ3040" s="109"/>
      <c r="BK3040" s="122"/>
      <c r="BL3040" s="109"/>
      <c r="BM3040" s="109"/>
      <c r="BN3040" s="79"/>
      <c r="BO3040" s="109"/>
      <c r="BP3040" s="109"/>
      <c r="BQ3040" s="79"/>
      <c r="BR3040" s="109"/>
      <c r="BS3040" s="109"/>
      <c r="BT3040" s="109"/>
      <c r="BU3040" s="109"/>
    </row>
    <row r="3041" spans="10:73" s="70" customFormat="1" ht="16.5" x14ac:dyDescent="0.25">
      <c r="J3041" s="78"/>
      <c r="AA3041" s="79"/>
      <c r="AB3041" s="109"/>
      <c r="AC3041" s="109"/>
      <c r="AD3041" s="109"/>
      <c r="AE3041" s="109"/>
      <c r="AF3041" s="109"/>
      <c r="AG3041" s="109"/>
      <c r="AH3041" s="79"/>
      <c r="AI3041" s="109"/>
      <c r="AJ3041" s="109"/>
      <c r="AK3041" s="109"/>
      <c r="AL3041" s="109"/>
      <c r="AM3041" s="109"/>
      <c r="AN3041" s="109"/>
      <c r="AO3041" s="79"/>
      <c r="AP3041" s="109"/>
      <c r="AQ3041" s="109"/>
      <c r="AR3041" s="109"/>
      <c r="AS3041" s="109"/>
      <c r="AT3041" s="79"/>
      <c r="AU3041" s="109"/>
      <c r="AV3041" s="109"/>
      <c r="AW3041" s="109"/>
      <c r="AX3041" s="109"/>
      <c r="AY3041" s="79"/>
      <c r="BD3041" s="79"/>
      <c r="BE3041" s="109"/>
      <c r="BF3041" s="109"/>
      <c r="BG3041" s="109"/>
      <c r="BH3041" s="79"/>
      <c r="BI3041" s="109"/>
      <c r="BJ3041" s="109"/>
      <c r="BK3041" s="122"/>
      <c r="BL3041" s="109"/>
      <c r="BM3041" s="109"/>
      <c r="BN3041" s="79"/>
      <c r="BO3041" s="109"/>
      <c r="BP3041" s="109"/>
      <c r="BQ3041" s="79"/>
      <c r="BR3041" s="109"/>
      <c r="BS3041" s="109"/>
      <c r="BT3041" s="109"/>
      <c r="BU3041" s="109"/>
    </row>
    <row r="3042" spans="10:73" s="70" customFormat="1" ht="16.5" x14ac:dyDescent="0.25">
      <c r="J3042" s="78"/>
      <c r="AA3042" s="79"/>
      <c r="AB3042" s="109"/>
      <c r="AC3042" s="109"/>
      <c r="AD3042" s="109"/>
      <c r="AE3042" s="109"/>
      <c r="AF3042" s="109"/>
      <c r="AG3042" s="109"/>
      <c r="AH3042" s="79"/>
      <c r="AI3042" s="109"/>
      <c r="AJ3042" s="109"/>
      <c r="AK3042" s="109"/>
      <c r="AL3042" s="109"/>
      <c r="AM3042" s="109"/>
      <c r="AN3042" s="109"/>
      <c r="AO3042" s="79"/>
      <c r="AP3042" s="109"/>
      <c r="AQ3042" s="109"/>
      <c r="AR3042" s="109"/>
      <c r="AS3042" s="109"/>
      <c r="AT3042" s="79"/>
      <c r="AU3042" s="109"/>
      <c r="AV3042" s="109"/>
      <c r="AW3042" s="109"/>
      <c r="AX3042" s="109"/>
      <c r="AY3042" s="79"/>
      <c r="BD3042" s="79"/>
      <c r="BE3042" s="109"/>
      <c r="BF3042" s="109"/>
      <c r="BG3042" s="109"/>
      <c r="BH3042" s="79"/>
      <c r="BI3042" s="109"/>
      <c r="BJ3042" s="109"/>
      <c r="BK3042" s="122"/>
      <c r="BL3042" s="109"/>
      <c r="BM3042" s="109"/>
      <c r="BN3042" s="79"/>
      <c r="BO3042" s="109"/>
      <c r="BP3042" s="109"/>
      <c r="BQ3042" s="79"/>
      <c r="BR3042" s="109"/>
      <c r="BS3042" s="109"/>
      <c r="BT3042" s="109"/>
      <c r="BU3042" s="109"/>
    </row>
    <row r="3043" spans="10:73" s="70" customFormat="1" ht="16.5" x14ac:dyDescent="0.25">
      <c r="J3043" s="78"/>
      <c r="AA3043" s="79"/>
      <c r="AB3043" s="109"/>
      <c r="AC3043" s="109"/>
      <c r="AD3043" s="109"/>
      <c r="AE3043" s="109"/>
      <c r="AF3043" s="109"/>
      <c r="AG3043" s="109"/>
      <c r="AH3043" s="79"/>
      <c r="AI3043" s="109"/>
      <c r="AJ3043" s="109"/>
      <c r="AK3043" s="109"/>
      <c r="AL3043" s="109"/>
      <c r="AM3043" s="109"/>
      <c r="AN3043" s="109"/>
      <c r="AO3043" s="79"/>
      <c r="AP3043" s="109"/>
      <c r="AQ3043" s="109"/>
      <c r="AR3043" s="109"/>
      <c r="AS3043" s="109"/>
      <c r="AT3043" s="79"/>
      <c r="AU3043" s="109"/>
      <c r="AV3043" s="109"/>
      <c r="AW3043" s="109"/>
      <c r="AX3043" s="109"/>
      <c r="AY3043" s="79"/>
      <c r="BD3043" s="79"/>
      <c r="BE3043" s="109"/>
      <c r="BF3043" s="109"/>
      <c r="BG3043" s="109"/>
      <c r="BH3043" s="79"/>
      <c r="BI3043" s="109"/>
      <c r="BJ3043" s="109"/>
      <c r="BK3043" s="122"/>
      <c r="BL3043" s="109"/>
      <c r="BM3043" s="109"/>
      <c r="BN3043" s="79"/>
      <c r="BO3043" s="109"/>
      <c r="BP3043" s="109"/>
      <c r="BQ3043" s="79"/>
      <c r="BR3043" s="109"/>
      <c r="BS3043" s="109"/>
      <c r="BT3043" s="109"/>
      <c r="BU3043" s="109"/>
    </row>
    <row r="3044" spans="10:73" s="70" customFormat="1" ht="16.5" x14ac:dyDescent="0.25">
      <c r="J3044" s="78"/>
      <c r="AA3044" s="79"/>
      <c r="AB3044" s="109"/>
      <c r="AC3044" s="109"/>
      <c r="AD3044" s="109"/>
      <c r="AE3044" s="109"/>
      <c r="AF3044" s="109"/>
      <c r="AG3044" s="109"/>
      <c r="AH3044" s="79"/>
      <c r="AI3044" s="109"/>
      <c r="AJ3044" s="109"/>
      <c r="AK3044" s="109"/>
      <c r="AL3044" s="109"/>
      <c r="AM3044" s="109"/>
      <c r="AN3044" s="109"/>
      <c r="AO3044" s="79"/>
      <c r="AP3044" s="109"/>
      <c r="AQ3044" s="109"/>
      <c r="AR3044" s="109"/>
      <c r="AS3044" s="109"/>
      <c r="AT3044" s="79"/>
      <c r="AU3044" s="109"/>
      <c r="AV3044" s="109"/>
      <c r="AW3044" s="109"/>
      <c r="AX3044" s="109"/>
      <c r="AY3044" s="79"/>
      <c r="BD3044" s="79"/>
      <c r="BE3044" s="109"/>
      <c r="BF3044" s="109"/>
      <c r="BG3044" s="109"/>
      <c r="BH3044" s="79"/>
      <c r="BI3044" s="109"/>
      <c r="BJ3044" s="109"/>
      <c r="BK3044" s="122"/>
      <c r="BL3044" s="109"/>
      <c r="BM3044" s="109"/>
      <c r="BN3044" s="79"/>
      <c r="BO3044" s="109"/>
      <c r="BP3044" s="109"/>
      <c r="BQ3044" s="79"/>
      <c r="BR3044" s="109"/>
      <c r="BS3044" s="109"/>
      <c r="BT3044" s="109"/>
      <c r="BU3044" s="109"/>
    </row>
    <row r="3045" spans="10:73" s="70" customFormat="1" ht="16.5" x14ac:dyDescent="0.25">
      <c r="J3045" s="78"/>
      <c r="AA3045" s="79"/>
      <c r="AB3045" s="109"/>
      <c r="AC3045" s="109"/>
      <c r="AD3045" s="109"/>
      <c r="AE3045" s="109"/>
      <c r="AF3045" s="109"/>
      <c r="AG3045" s="109"/>
      <c r="AH3045" s="79"/>
      <c r="AI3045" s="109"/>
      <c r="AJ3045" s="109"/>
      <c r="AK3045" s="109"/>
      <c r="AL3045" s="109"/>
      <c r="AM3045" s="109"/>
      <c r="AN3045" s="109"/>
      <c r="AO3045" s="79"/>
      <c r="AP3045" s="109"/>
      <c r="AQ3045" s="109"/>
      <c r="AR3045" s="109"/>
      <c r="AS3045" s="109"/>
      <c r="AT3045" s="79"/>
      <c r="AU3045" s="109"/>
      <c r="AV3045" s="109"/>
      <c r="AW3045" s="109"/>
      <c r="AX3045" s="109"/>
      <c r="AY3045" s="79"/>
      <c r="BD3045" s="79"/>
      <c r="BE3045" s="109"/>
      <c r="BF3045" s="109"/>
      <c r="BG3045" s="109"/>
      <c r="BH3045" s="79"/>
      <c r="BI3045" s="109"/>
      <c r="BJ3045" s="109"/>
      <c r="BK3045" s="122"/>
      <c r="BL3045" s="109"/>
      <c r="BM3045" s="109"/>
      <c r="BN3045" s="79"/>
      <c r="BO3045" s="109"/>
      <c r="BP3045" s="109"/>
      <c r="BQ3045" s="79"/>
      <c r="BR3045" s="109"/>
      <c r="BS3045" s="109"/>
      <c r="BT3045" s="109"/>
      <c r="BU3045" s="109"/>
    </row>
    <row r="3046" spans="10:73" s="70" customFormat="1" ht="16.5" x14ac:dyDescent="0.25">
      <c r="J3046" s="78"/>
      <c r="AA3046" s="79"/>
      <c r="AB3046" s="109"/>
      <c r="AC3046" s="109"/>
      <c r="AD3046" s="109"/>
      <c r="AE3046" s="109"/>
      <c r="AF3046" s="109"/>
      <c r="AG3046" s="109"/>
      <c r="AH3046" s="79"/>
      <c r="AI3046" s="109"/>
      <c r="AJ3046" s="109"/>
      <c r="AK3046" s="109"/>
      <c r="AL3046" s="109"/>
      <c r="AM3046" s="109"/>
      <c r="AN3046" s="109"/>
      <c r="AO3046" s="79"/>
      <c r="AP3046" s="109"/>
      <c r="AQ3046" s="109"/>
      <c r="AR3046" s="109"/>
      <c r="AS3046" s="109"/>
      <c r="AT3046" s="79"/>
      <c r="AU3046" s="109"/>
      <c r="AV3046" s="109"/>
      <c r="AW3046" s="109"/>
      <c r="AX3046" s="109"/>
      <c r="AY3046" s="79"/>
      <c r="BD3046" s="79"/>
      <c r="BE3046" s="109"/>
      <c r="BF3046" s="109"/>
      <c r="BG3046" s="109"/>
      <c r="BH3046" s="79"/>
      <c r="BI3046" s="109"/>
      <c r="BJ3046" s="109"/>
      <c r="BK3046" s="122"/>
      <c r="BL3046" s="109"/>
      <c r="BM3046" s="109"/>
      <c r="BN3046" s="79"/>
      <c r="BO3046" s="109"/>
      <c r="BP3046" s="109"/>
      <c r="BQ3046" s="79"/>
      <c r="BR3046" s="109"/>
      <c r="BS3046" s="109"/>
      <c r="BT3046" s="109"/>
      <c r="BU3046" s="109"/>
    </row>
    <row r="3047" spans="10:73" s="70" customFormat="1" ht="16.5" x14ac:dyDescent="0.25">
      <c r="J3047" s="78"/>
      <c r="AA3047" s="79"/>
      <c r="AB3047" s="109"/>
      <c r="AC3047" s="109"/>
      <c r="AD3047" s="109"/>
      <c r="AE3047" s="109"/>
      <c r="AF3047" s="109"/>
      <c r="AG3047" s="109"/>
      <c r="AH3047" s="79"/>
      <c r="AI3047" s="109"/>
      <c r="AJ3047" s="109"/>
      <c r="AK3047" s="109"/>
      <c r="AL3047" s="109"/>
      <c r="AM3047" s="109"/>
      <c r="AN3047" s="109"/>
      <c r="AO3047" s="79"/>
      <c r="AP3047" s="109"/>
      <c r="AQ3047" s="109"/>
      <c r="AR3047" s="109"/>
      <c r="AS3047" s="109"/>
      <c r="AT3047" s="79"/>
      <c r="AU3047" s="109"/>
      <c r="AV3047" s="109"/>
      <c r="AW3047" s="109"/>
      <c r="AX3047" s="109"/>
      <c r="AY3047" s="79"/>
      <c r="BD3047" s="79"/>
      <c r="BE3047" s="109"/>
      <c r="BF3047" s="109"/>
      <c r="BG3047" s="109"/>
      <c r="BH3047" s="79"/>
      <c r="BI3047" s="109"/>
      <c r="BJ3047" s="109"/>
      <c r="BK3047" s="122"/>
      <c r="BL3047" s="109"/>
      <c r="BM3047" s="109"/>
      <c r="BN3047" s="79"/>
      <c r="BO3047" s="109"/>
      <c r="BP3047" s="109"/>
      <c r="BQ3047" s="79"/>
      <c r="BR3047" s="109"/>
      <c r="BS3047" s="109"/>
      <c r="BT3047" s="109"/>
      <c r="BU3047" s="109"/>
    </row>
    <row r="3048" spans="10:73" s="70" customFormat="1" ht="16.5" x14ac:dyDescent="0.25">
      <c r="J3048" s="78"/>
      <c r="AA3048" s="79"/>
      <c r="AB3048" s="109"/>
      <c r="AC3048" s="109"/>
      <c r="AD3048" s="109"/>
      <c r="AE3048" s="109"/>
      <c r="AF3048" s="109"/>
      <c r="AG3048" s="109"/>
      <c r="AH3048" s="79"/>
      <c r="AI3048" s="109"/>
      <c r="AJ3048" s="109"/>
      <c r="AK3048" s="109"/>
      <c r="AL3048" s="109"/>
      <c r="AM3048" s="109"/>
      <c r="AN3048" s="109"/>
      <c r="AO3048" s="79"/>
      <c r="AP3048" s="109"/>
      <c r="AQ3048" s="109"/>
      <c r="AR3048" s="109"/>
      <c r="AS3048" s="109"/>
      <c r="AT3048" s="79"/>
      <c r="AU3048" s="109"/>
      <c r="AV3048" s="109"/>
      <c r="AW3048" s="109"/>
      <c r="AX3048" s="109"/>
      <c r="AY3048" s="79"/>
      <c r="BD3048" s="79"/>
      <c r="BE3048" s="109"/>
      <c r="BF3048" s="109"/>
      <c r="BG3048" s="109"/>
      <c r="BH3048" s="79"/>
      <c r="BI3048" s="109"/>
      <c r="BJ3048" s="109"/>
      <c r="BK3048" s="122"/>
      <c r="BL3048" s="109"/>
      <c r="BM3048" s="109"/>
      <c r="BN3048" s="79"/>
      <c r="BO3048" s="109"/>
      <c r="BP3048" s="109"/>
      <c r="BQ3048" s="79"/>
      <c r="BR3048" s="109"/>
      <c r="BS3048" s="109"/>
      <c r="BT3048" s="109"/>
      <c r="BU3048" s="109"/>
    </row>
    <row r="3049" spans="10:73" s="70" customFormat="1" ht="16.5" x14ac:dyDescent="0.25">
      <c r="J3049" s="78"/>
      <c r="AA3049" s="79"/>
      <c r="AB3049" s="109"/>
      <c r="AC3049" s="109"/>
      <c r="AD3049" s="109"/>
      <c r="AE3049" s="109"/>
      <c r="AF3049" s="109"/>
      <c r="AG3049" s="109"/>
      <c r="AH3049" s="79"/>
      <c r="AI3049" s="109"/>
      <c r="AJ3049" s="109"/>
      <c r="AK3049" s="109"/>
      <c r="AL3049" s="109"/>
      <c r="AM3049" s="109"/>
      <c r="AN3049" s="109"/>
      <c r="AO3049" s="79"/>
      <c r="AP3049" s="109"/>
      <c r="AQ3049" s="109"/>
      <c r="AR3049" s="109"/>
      <c r="AS3049" s="109"/>
      <c r="AT3049" s="79"/>
      <c r="AU3049" s="109"/>
      <c r="AV3049" s="109"/>
      <c r="AW3049" s="109"/>
      <c r="AX3049" s="109"/>
      <c r="AY3049" s="79"/>
      <c r="BD3049" s="79"/>
      <c r="BE3049" s="109"/>
      <c r="BF3049" s="109"/>
      <c r="BG3049" s="109"/>
      <c r="BH3049" s="79"/>
      <c r="BI3049" s="109"/>
      <c r="BJ3049" s="109"/>
      <c r="BK3049" s="122"/>
      <c r="BL3049" s="109"/>
      <c r="BM3049" s="109"/>
      <c r="BN3049" s="79"/>
      <c r="BO3049" s="109"/>
      <c r="BP3049" s="109"/>
      <c r="BQ3049" s="79"/>
      <c r="BR3049" s="109"/>
      <c r="BS3049" s="109"/>
      <c r="BT3049" s="109"/>
      <c r="BU3049" s="109"/>
    </row>
    <row r="3050" spans="10:73" s="70" customFormat="1" ht="16.5" x14ac:dyDescent="0.25">
      <c r="J3050" s="78"/>
      <c r="AA3050" s="79"/>
      <c r="AB3050" s="109"/>
      <c r="AC3050" s="109"/>
      <c r="AD3050" s="109"/>
      <c r="AE3050" s="109"/>
      <c r="AF3050" s="109"/>
      <c r="AG3050" s="109"/>
      <c r="AH3050" s="79"/>
      <c r="AI3050" s="109"/>
      <c r="AJ3050" s="109"/>
      <c r="AK3050" s="109"/>
      <c r="AL3050" s="109"/>
      <c r="AM3050" s="109"/>
      <c r="AN3050" s="109"/>
      <c r="AO3050" s="79"/>
      <c r="AP3050" s="109"/>
      <c r="AQ3050" s="109"/>
      <c r="AR3050" s="109"/>
      <c r="AS3050" s="109"/>
      <c r="AT3050" s="79"/>
      <c r="AU3050" s="109"/>
      <c r="AV3050" s="109"/>
      <c r="AW3050" s="109"/>
      <c r="AX3050" s="109"/>
      <c r="AY3050" s="79"/>
      <c r="BD3050" s="79"/>
      <c r="BE3050" s="109"/>
      <c r="BF3050" s="109"/>
      <c r="BG3050" s="109"/>
      <c r="BH3050" s="79"/>
      <c r="BI3050" s="109"/>
      <c r="BJ3050" s="109"/>
      <c r="BK3050" s="122"/>
      <c r="BL3050" s="109"/>
      <c r="BM3050" s="109"/>
      <c r="BN3050" s="79"/>
      <c r="BO3050" s="109"/>
      <c r="BP3050" s="109"/>
      <c r="BQ3050" s="79"/>
      <c r="BR3050" s="109"/>
      <c r="BS3050" s="109"/>
      <c r="BT3050" s="109"/>
      <c r="BU3050" s="109"/>
    </row>
    <row r="3051" spans="10:73" s="70" customFormat="1" ht="16.5" x14ac:dyDescent="0.25">
      <c r="J3051" s="78"/>
      <c r="AA3051" s="79"/>
      <c r="AB3051" s="109"/>
      <c r="AC3051" s="109"/>
      <c r="AD3051" s="109"/>
      <c r="AE3051" s="109"/>
      <c r="AF3051" s="109"/>
      <c r="AG3051" s="109"/>
      <c r="AH3051" s="79"/>
      <c r="AI3051" s="109"/>
      <c r="AJ3051" s="109"/>
      <c r="AK3051" s="109"/>
      <c r="AL3051" s="109"/>
      <c r="AM3051" s="109"/>
      <c r="AN3051" s="109"/>
      <c r="AO3051" s="79"/>
      <c r="AP3051" s="109"/>
      <c r="AQ3051" s="109"/>
      <c r="AR3051" s="109"/>
      <c r="AS3051" s="109"/>
      <c r="AT3051" s="79"/>
      <c r="AU3051" s="109"/>
      <c r="AV3051" s="109"/>
      <c r="AW3051" s="109"/>
      <c r="AX3051" s="109"/>
      <c r="AY3051" s="79"/>
      <c r="BD3051" s="79"/>
      <c r="BE3051" s="109"/>
      <c r="BF3051" s="109"/>
      <c r="BG3051" s="109"/>
      <c r="BH3051" s="79"/>
      <c r="BI3051" s="109"/>
      <c r="BJ3051" s="109"/>
      <c r="BK3051" s="122"/>
      <c r="BL3051" s="109"/>
      <c r="BM3051" s="109"/>
      <c r="BN3051" s="79"/>
      <c r="BO3051" s="109"/>
      <c r="BP3051" s="109"/>
      <c r="BQ3051" s="79"/>
      <c r="BR3051" s="109"/>
      <c r="BS3051" s="109"/>
      <c r="BT3051" s="109"/>
      <c r="BU3051" s="109"/>
    </row>
    <row r="3052" spans="10:73" s="70" customFormat="1" ht="16.5" x14ac:dyDescent="0.25">
      <c r="J3052" s="78"/>
      <c r="AA3052" s="79"/>
      <c r="AB3052" s="109"/>
      <c r="AC3052" s="109"/>
      <c r="AD3052" s="109"/>
      <c r="AE3052" s="109"/>
      <c r="AF3052" s="109"/>
      <c r="AG3052" s="109"/>
      <c r="AH3052" s="79"/>
      <c r="AI3052" s="109"/>
      <c r="AJ3052" s="109"/>
      <c r="AK3052" s="109"/>
      <c r="AL3052" s="109"/>
      <c r="AM3052" s="109"/>
      <c r="AN3052" s="109"/>
      <c r="AO3052" s="79"/>
      <c r="AP3052" s="109"/>
      <c r="AQ3052" s="109"/>
      <c r="AR3052" s="109"/>
      <c r="AS3052" s="109"/>
      <c r="AT3052" s="79"/>
      <c r="AU3052" s="109"/>
      <c r="AV3052" s="109"/>
      <c r="AW3052" s="109"/>
      <c r="AX3052" s="109"/>
      <c r="AY3052" s="79"/>
      <c r="BD3052" s="79"/>
      <c r="BE3052" s="109"/>
      <c r="BF3052" s="109"/>
      <c r="BG3052" s="109"/>
      <c r="BH3052" s="79"/>
      <c r="BI3052" s="109"/>
      <c r="BJ3052" s="109"/>
      <c r="BK3052" s="122"/>
      <c r="BL3052" s="109"/>
      <c r="BM3052" s="109"/>
      <c r="BN3052" s="79"/>
      <c r="BO3052" s="109"/>
      <c r="BP3052" s="109"/>
      <c r="BQ3052" s="79"/>
      <c r="BR3052" s="109"/>
      <c r="BS3052" s="109"/>
      <c r="BT3052" s="109"/>
      <c r="BU3052" s="109"/>
    </row>
    <row r="3053" spans="10:73" s="70" customFormat="1" ht="16.5" x14ac:dyDescent="0.25">
      <c r="J3053" s="78"/>
      <c r="AA3053" s="79"/>
      <c r="AB3053" s="109"/>
      <c r="AC3053" s="109"/>
      <c r="AD3053" s="109"/>
      <c r="AE3053" s="109"/>
      <c r="AF3053" s="109"/>
      <c r="AG3053" s="109"/>
      <c r="AH3053" s="79"/>
      <c r="AI3053" s="109"/>
      <c r="AJ3053" s="109"/>
      <c r="AK3053" s="109"/>
      <c r="AL3053" s="109"/>
      <c r="AM3053" s="109"/>
      <c r="AN3053" s="109"/>
      <c r="AO3053" s="79"/>
      <c r="AP3053" s="109"/>
      <c r="AQ3053" s="109"/>
      <c r="AR3053" s="109"/>
      <c r="AS3053" s="109"/>
      <c r="AT3053" s="79"/>
      <c r="AU3053" s="109"/>
      <c r="AV3053" s="109"/>
      <c r="AW3053" s="109"/>
      <c r="AX3053" s="109"/>
      <c r="AY3053" s="79"/>
      <c r="BD3053" s="79"/>
      <c r="BE3053" s="109"/>
      <c r="BF3053" s="109"/>
      <c r="BG3053" s="109"/>
      <c r="BH3053" s="79"/>
      <c r="BI3053" s="109"/>
      <c r="BJ3053" s="109"/>
      <c r="BK3053" s="122"/>
      <c r="BL3053" s="109"/>
      <c r="BM3053" s="109"/>
      <c r="BN3053" s="79"/>
      <c r="BO3053" s="109"/>
      <c r="BP3053" s="109"/>
      <c r="BQ3053" s="79"/>
      <c r="BR3053" s="109"/>
      <c r="BS3053" s="109"/>
      <c r="BT3053" s="109"/>
      <c r="BU3053" s="109"/>
    </row>
    <row r="3054" spans="10:73" s="70" customFormat="1" ht="16.5" x14ac:dyDescent="0.25">
      <c r="J3054" s="78"/>
      <c r="AA3054" s="79"/>
      <c r="AB3054" s="109"/>
      <c r="AC3054" s="109"/>
      <c r="AD3054" s="109"/>
      <c r="AE3054" s="109"/>
      <c r="AF3054" s="109"/>
      <c r="AG3054" s="109"/>
      <c r="AH3054" s="79"/>
      <c r="AI3054" s="109"/>
      <c r="AJ3054" s="109"/>
      <c r="AK3054" s="109"/>
      <c r="AL3054" s="109"/>
      <c r="AM3054" s="109"/>
      <c r="AN3054" s="109"/>
      <c r="AO3054" s="79"/>
      <c r="AP3054" s="109"/>
      <c r="AQ3054" s="109"/>
      <c r="AR3054" s="109"/>
      <c r="AS3054" s="109"/>
      <c r="AT3054" s="79"/>
      <c r="AU3054" s="109"/>
      <c r="AV3054" s="109"/>
      <c r="AW3054" s="109"/>
      <c r="AX3054" s="109"/>
      <c r="AY3054" s="79"/>
      <c r="BD3054" s="79"/>
      <c r="BE3054" s="109"/>
      <c r="BF3054" s="109"/>
      <c r="BG3054" s="109"/>
      <c r="BH3054" s="79"/>
      <c r="BI3054" s="109"/>
      <c r="BJ3054" s="109"/>
      <c r="BK3054" s="122"/>
      <c r="BL3054" s="109"/>
      <c r="BM3054" s="109"/>
      <c r="BN3054" s="79"/>
      <c r="BO3054" s="109"/>
      <c r="BP3054" s="109"/>
      <c r="BQ3054" s="79"/>
      <c r="BR3054" s="109"/>
      <c r="BS3054" s="109"/>
      <c r="BT3054" s="109"/>
      <c r="BU3054" s="109"/>
    </row>
    <row r="3055" spans="10:73" s="70" customFormat="1" ht="16.5" x14ac:dyDescent="0.25">
      <c r="J3055" s="78"/>
      <c r="AA3055" s="79"/>
      <c r="AB3055" s="109"/>
      <c r="AC3055" s="109"/>
      <c r="AD3055" s="109"/>
      <c r="AE3055" s="109"/>
      <c r="AF3055" s="109"/>
      <c r="AG3055" s="109"/>
      <c r="AH3055" s="79"/>
      <c r="AI3055" s="109"/>
      <c r="AJ3055" s="109"/>
      <c r="AK3055" s="109"/>
      <c r="AL3055" s="109"/>
      <c r="AM3055" s="109"/>
      <c r="AN3055" s="109"/>
      <c r="AO3055" s="79"/>
      <c r="AP3055" s="109"/>
      <c r="AQ3055" s="109"/>
      <c r="AR3055" s="109"/>
      <c r="AS3055" s="109"/>
      <c r="AT3055" s="79"/>
      <c r="AU3055" s="109"/>
      <c r="AV3055" s="109"/>
      <c r="AW3055" s="109"/>
      <c r="AX3055" s="109"/>
      <c r="AY3055" s="79"/>
      <c r="BD3055" s="79"/>
      <c r="BE3055" s="109"/>
      <c r="BF3055" s="109"/>
      <c r="BG3055" s="109"/>
      <c r="BH3055" s="79"/>
      <c r="BI3055" s="109"/>
      <c r="BJ3055" s="109"/>
      <c r="BK3055" s="122"/>
      <c r="BL3055" s="109"/>
      <c r="BM3055" s="109"/>
      <c r="BN3055" s="79"/>
      <c r="BO3055" s="109"/>
      <c r="BP3055" s="109"/>
      <c r="BQ3055" s="79"/>
      <c r="BR3055" s="109"/>
      <c r="BS3055" s="109"/>
      <c r="BT3055" s="109"/>
      <c r="BU3055" s="109"/>
    </row>
    <row r="3056" spans="10:73" s="70" customFormat="1" ht="16.5" x14ac:dyDescent="0.25">
      <c r="J3056" s="78"/>
      <c r="AA3056" s="79"/>
      <c r="AB3056" s="109"/>
      <c r="AC3056" s="109"/>
      <c r="AD3056" s="109"/>
      <c r="AE3056" s="109"/>
      <c r="AF3056" s="109"/>
      <c r="AG3056" s="109"/>
      <c r="AH3056" s="79"/>
      <c r="AI3056" s="109"/>
      <c r="AJ3056" s="109"/>
      <c r="AK3056" s="109"/>
      <c r="AL3056" s="109"/>
      <c r="AM3056" s="109"/>
      <c r="AN3056" s="109"/>
      <c r="AO3056" s="79"/>
      <c r="AP3056" s="109"/>
      <c r="AQ3056" s="109"/>
      <c r="AR3056" s="109"/>
      <c r="AS3056" s="109"/>
      <c r="AT3056" s="79"/>
      <c r="AU3056" s="109"/>
      <c r="AV3056" s="109"/>
      <c r="AW3056" s="109"/>
      <c r="AX3056" s="109"/>
      <c r="AY3056" s="79"/>
      <c r="BD3056" s="79"/>
      <c r="BE3056" s="109"/>
      <c r="BF3056" s="109"/>
      <c r="BG3056" s="109"/>
      <c r="BH3056" s="79"/>
      <c r="BI3056" s="109"/>
      <c r="BJ3056" s="109"/>
      <c r="BK3056" s="122"/>
      <c r="BL3056" s="109"/>
      <c r="BM3056" s="109"/>
      <c r="BN3056" s="79"/>
      <c r="BO3056" s="109"/>
      <c r="BP3056" s="109"/>
      <c r="BQ3056" s="79"/>
      <c r="BR3056" s="109"/>
      <c r="BS3056" s="109"/>
      <c r="BT3056" s="109"/>
      <c r="BU3056" s="109"/>
    </row>
    <row r="3057" spans="10:73" s="70" customFormat="1" ht="16.5" x14ac:dyDescent="0.25">
      <c r="J3057" s="78"/>
      <c r="AA3057" s="79"/>
      <c r="AB3057" s="109"/>
      <c r="AC3057" s="109"/>
      <c r="AD3057" s="109"/>
      <c r="AE3057" s="109"/>
      <c r="AF3057" s="109"/>
      <c r="AG3057" s="109"/>
      <c r="AH3057" s="79"/>
      <c r="AI3057" s="109"/>
      <c r="AJ3057" s="109"/>
      <c r="AK3057" s="109"/>
      <c r="AL3057" s="109"/>
      <c r="AM3057" s="109"/>
      <c r="AN3057" s="109"/>
      <c r="AO3057" s="79"/>
      <c r="AP3057" s="109"/>
      <c r="AQ3057" s="109"/>
      <c r="AR3057" s="109"/>
      <c r="AS3057" s="109"/>
      <c r="AT3057" s="79"/>
      <c r="AU3057" s="109"/>
      <c r="AV3057" s="109"/>
      <c r="AW3057" s="109"/>
      <c r="AX3057" s="109"/>
      <c r="AY3057" s="79"/>
      <c r="BD3057" s="79"/>
      <c r="BE3057" s="109"/>
      <c r="BF3057" s="109"/>
      <c r="BG3057" s="109"/>
      <c r="BH3057" s="79"/>
      <c r="BI3057" s="109"/>
      <c r="BJ3057" s="109"/>
      <c r="BK3057" s="122"/>
      <c r="BL3057" s="109"/>
      <c r="BM3057" s="109"/>
      <c r="BN3057" s="79"/>
      <c r="BO3057" s="109"/>
      <c r="BP3057" s="109"/>
      <c r="BQ3057" s="79"/>
      <c r="BR3057" s="109"/>
      <c r="BS3057" s="109"/>
      <c r="BT3057" s="109"/>
      <c r="BU3057" s="109"/>
    </row>
    <row r="3058" spans="10:73" s="70" customFormat="1" ht="16.5" x14ac:dyDescent="0.25">
      <c r="J3058" s="78"/>
      <c r="AA3058" s="79"/>
      <c r="AB3058" s="109"/>
      <c r="AC3058" s="109"/>
      <c r="AD3058" s="109"/>
      <c r="AE3058" s="109"/>
      <c r="AF3058" s="109"/>
      <c r="AG3058" s="109"/>
      <c r="AH3058" s="79"/>
      <c r="AI3058" s="109"/>
      <c r="AJ3058" s="109"/>
      <c r="AK3058" s="109"/>
      <c r="AL3058" s="109"/>
      <c r="AM3058" s="109"/>
      <c r="AN3058" s="109"/>
      <c r="AO3058" s="79"/>
      <c r="AP3058" s="109"/>
      <c r="AQ3058" s="109"/>
      <c r="AR3058" s="109"/>
      <c r="AS3058" s="109"/>
      <c r="AT3058" s="79"/>
      <c r="AU3058" s="109"/>
      <c r="AV3058" s="109"/>
      <c r="AW3058" s="109"/>
      <c r="AX3058" s="109"/>
      <c r="AY3058" s="79"/>
      <c r="BD3058" s="79"/>
      <c r="BE3058" s="109"/>
      <c r="BF3058" s="109"/>
      <c r="BG3058" s="109"/>
      <c r="BH3058" s="79"/>
      <c r="BI3058" s="109"/>
      <c r="BJ3058" s="109"/>
      <c r="BK3058" s="122"/>
      <c r="BL3058" s="109"/>
      <c r="BM3058" s="109"/>
      <c r="BN3058" s="79"/>
      <c r="BO3058" s="109"/>
      <c r="BP3058" s="109"/>
      <c r="BQ3058" s="79"/>
      <c r="BR3058" s="109"/>
      <c r="BS3058" s="109"/>
      <c r="BT3058" s="109"/>
      <c r="BU3058" s="109"/>
    </row>
    <row r="3059" spans="10:73" s="70" customFormat="1" ht="16.5" x14ac:dyDescent="0.25">
      <c r="J3059" s="78"/>
      <c r="AA3059" s="79"/>
      <c r="AB3059" s="109"/>
      <c r="AC3059" s="109"/>
      <c r="AD3059" s="109"/>
      <c r="AE3059" s="109"/>
      <c r="AF3059" s="109"/>
      <c r="AG3059" s="109"/>
      <c r="AH3059" s="79"/>
      <c r="AI3059" s="109"/>
      <c r="AJ3059" s="109"/>
      <c r="AK3059" s="109"/>
      <c r="AL3059" s="109"/>
      <c r="AM3059" s="109"/>
      <c r="AN3059" s="109"/>
      <c r="AO3059" s="79"/>
      <c r="AP3059" s="109"/>
      <c r="AQ3059" s="109"/>
      <c r="AR3059" s="109"/>
      <c r="AS3059" s="109"/>
      <c r="AT3059" s="79"/>
      <c r="AU3059" s="109"/>
      <c r="AV3059" s="109"/>
      <c r="AW3059" s="109"/>
      <c r="AX3059" s="109"/>
      <c r="AY3059" s="79"/>
      <c r="BD3059" s="79"/>
      <c r="BE3059" s="109"/>
      <c r="BF3059" s="109"/>
      <c r="BG3059" s="109"/>
      <c r="BH3059" s="79"/>
      <c r="BI3059" s="109"/>
      <c r="BJ3059" s="109"/>
      <c r="BK3059" s="122"/>
      <c r="BL3059" s="109"/>
      <c r="BM3059" s="109"/>
      <c r="BN3059" s="79"/>
      <c r="BO3059" s="109"/>
      <c r="BP3059" s="109"/>
      <c r="BQ3059" s="79"/>
      <c r="BR3059" s="109"/>
      <c r="BS3059" s="109"/>
      <c r="BT3059" s="109"/>
      <c r="BU3059" s="109"/>
    </row>
    <row r="3060" spans="10:73" s="70" customFormat="1" ht="16.5" x14ac:dyDescent="0.25">
      <c r="J3060" s="78"/>
      <c r="AA3060" s="79"/>
      <c r="AB3060" s="109"/>
      <c r="AC3060" s="109"/>
      <c r="AD3060" s="109"/>
      <c r="AE3060" s="109"/>
      <c r="AF3060" s="109"/>
      <c r="AG3060" s="109"/>
      <c r="AH3060" s="79"/>
      <c r="AI3060" s="109"/>
      <c r="AJ3060" s="109"/>
      <c r="AK3060" s="109"/>
      <c r="AL3060" s="109"/>
      <c r="AM3060" s="109"/>
      <c r="AN3060" s="109"/>
      <c r="AO3060" s="79"/>
      <c r="AP3060" s="109"/>
      <c r="AQ3060" s="109"/>
      <c r="AR3060" s="109"/>
      <c r="AS3060" s="109"/>
      <c r="AT3060" s="79"/>
      <c r="AU3060" s="109"/>
      <c r="AV3060" s="109"/>
      <c r="AW3060" s="109"/>
      <c r="AX3060" s="109"/>
      <c r="AY3060" s="79"/>
      <c r="BD3060" s="79"/>
      <c r="BE3060" s="109"/>
      <c r="BF3060" s="109"/>
      <c r="BG3060" s="109"/>
      <c r="BH3060" s="79"/>
      <c r="BI3060" s="109"/>
      <c r="BJ3060" s="109"/>
      <c r="BK3060" s="122"/>
      <c r="BL3060" s="109"/>
      <c r="BM3060" s="109"/>
      <c r="BN3060" s="79"/>
      <c r="BO3060" s="109"/>
      <c r="BP3060" s="109"/>
      <c r="BQ3060" s="79"/>
      <c r="BR3060" s="109"/>
      <c r="BS3060" s="109"/>
      <c r="BT3060" s="109"/>
      <c r="BU3060" s="109"/>
    </row>
    <row r="3061" spans="10:73" s="70" customFormat="1" ht="16.5" x14ac:dyDescent="0.25">
      <c r="J3061" s="78"/>
      <c r="AA3061" s="79"/>
      <c r="AB3061" s="109"/>
      <c r="AC3061" s="109"/>
      <c r="AD3061" s="109"/>
      <c r="AE3061" s="109"/>
      <c r="AF3061" s="109"/>
      <c r="AG3061" s="109"/>
      <c r="AH3061" s="79"/>
      <c r="AI3061" s="109"/>
      <c r="AJ3061" s="109"/>
      <c r="AK3061" s="109"/>
      <c r="AL3061" s="109"/>
      <c r="AM3061" s="109"/>
      <c r="AN3061" s="109"/>
      <c r="AO3061" s="79"/>
      <c r="AP3061" s="109"/>
      <c r="AQ3061" s="109"/>
      <c r="AR3061" s="109"/>
      <c r="AS3061" s="109"/>
      <c r="AT3061" s="79"/>
      <c r="AU3061" s="109"/>
      <c r="AV3061" s="109"/>
      <c r="AW3061" s="109"/>
      <c r="AX3061" s="109"/>
      <c r="AY3061" s="79"/>
      <c r="BD3061" s="79"/>
      <c r="BE3061" s="109"/>
      <c r="BF3061" s="109"/>
      <c r="BG3061" s="109"/>
      <c r="BH3061" s="79"/>
      <c r="BI3061" s="109"/>
      <c r="BJ3061" s="109"/>
      <c r="BK3061" s="122"/>
      <c r="BL3061" s="109"/>
      <c r="BM3061" s="109"/>
      <c r="BN3061" s="79"/>
      <c r="BO3061" s="109"/>
      <c r="BP3061" s="109"/>
      <c r="BQ3061" s="79"/>
      <c r="BR3061" s="109"/>
      <c r="BS3061" s="109"/>
      <c r="BT3061" s="109"/>
      <c r="BU3061" s="109"/>
    </row>
    <row r="3062" spans="10:73" s="70" customFormat="1" ht="16.5" x14ac:dyDescent="0.25">
      <c r="J3062" s="78"/>
      <c r="AA3062" s="79"/>
      <c r="AB3062" s="109"/>
      <c r="AC3062" s="109"/>
      <c r="AD3062" s="109"/>
      <c r="AE3062" s="109"/>
      <c r="AF3062" s="109"/>
      <c r="AG3062" s="109"/>
      <c r="AH3062" s="79"/>
      <c r="AI3062" s="109"/>
      <c r="AJ3062" s="109"/>
      <c r="AK3062" s="109"/>
      <c r="AL3062" s="109"/>
      <c r="AM3062" s="109"/>
      <c r="AN3062" s="109"/>
      <c r="AO3062" s="79"/>
      <c r="AP3062" s="109"/>
      <c r="AQ3062" s="109"/>
      <c r="AR3062" s="109"/>
      <c r="AS3062" s="109"/>
      <c r="AT3062" s="79"/>
      <c r="AU3062" s="109"/>
      <c r="AV3062" s="109"/>
      <c r="AW3062" s="109"/>
      <c r="AX3062" s="109"/>
      <c r="AY3062" s="79"/>
      <c r="BD3062" s="79"/>
      <c r="BE3062" s="109"/>
      <c r="BF3062" s="109"/>
      <c r="BG3062" s="109"/>
      <c r="BH3062" s="79"/>
      <c r="BI3062" s="109"/>
      <c r="BJ3062" s="109"/>
      <c r="BK3062" s="122"/>
      <c r="BL3062" s="109"/>
      <c r="BM3062" s="109"/>
      <c r="BN3062" s="79"/>
      <c r="BO3062" s="109"/>
      <c r="BP3062" s="109"/>
      <c r="BQ3062" s="79"/>
      <c r="BR3062" s="109"/>
      <c r="BS3062" s="109"/>
      <c r="BT3062" s="109"/>
      <c r="BU3062" s="109"/>
    </row>
    <row r="3063" spans="10:73" s="70" customFormat="1" ht="16.5" x14ac:dyDescent="0.25">
      <c r="J3063" s="78"/>
      <c r="AA3063" s="79"/>
      <c r="AB3063" s="109"/>
      <c r="AC3063" s="109"/>
      <c r="AD3063" s="109"/>
      <c r="AE3063" s="109"/>
      <c r="AF3063" s="109"/>
      <c r="AG3063" s="109"/>
      <c r="AH3063" s="79"/>
      <c r="AI3063" s="109"/>
      <c r="AJ3063" s="109"/>
      <c r="AK3063" s="109"/>
      <c r="AL3063" s="109"/>
      <c r="AM3063" s="109"/>
      <c r="AN3063" s="109"/>
      <c r="AO3063" s="79"/>
      <c r="AP3063" s="109"/>
      <c r="AQ3063" s="109"/>
      <c r="AR3063" s="109"/>
      <c r="AS3063" s="109"/>
      <c r="AT3063" s="79"/>
      <c r="AU3063" s="109"/>
      <c r="AV3063" s="109"/>
      <c r="AW3063" s="109"/>
      <c r="AX3063" s="109"/>
      <c r="AY3063" s="79"/>
      <c r="BD3063" s="79"/>
      <c r="BE3063" s="109"/>
      <c r="BF3063" s="109"/>
      <c r="BG3063" s="109"/>
      <c r="BH3063" s="79"/>
      <c r="BI3063" s="109"/>
      <c r="BJ3063" s="109"/>
      <c r="BK3063" s="122"/>
      <c r="BL3063" s="109"/>
      <c r="BM3063" s="109"/>
      <c r="BN3063" s="79"/>
      <c r="BO3063" s="109"/>
      <c r="BP3063" s="109"/>
      <c r="BQ3063" s="79"/>
      <c r="BR3063" s="109"/>
      <c r="BS3063" s="109"/>
      <c r="BT3063" s="109"/>
      <c r="BU3063" s="109"/>
    </row>
    <row r="3064" spans="10:73" s="70" customFormat="1" ht="16.5" x14ac:dyDescent="0.25">
      <c r="J3064" s="78"/>
      <c r="AA3064" s="79"/>
      <c r="AB3064" s="109"/>
      <c r="AC3064" s="109"/>
      <c r="AD3064" s="109"/>
      <c r="AE3064" s="109"/>
      <c r="AF3064" s="109"/>
      <c r="AG3064" s="109"/>
      <c r="AH3064" s="79"/>
      <c r="AI3064" s="109"/>
      <c r="AJ3064" s="109"/>
      <c r="AK3064" s="109"/>
      <c r="AL3064" s="109"/>
      <c r="AM3064" s="109"/>
      <c r="AN3064" s="109"/>
      <c r="AO3064" s="79"/>
      <c r="AP3064" s="109"/>
      <c r="AQ3064" s="109"/>
      <c r="AR3064" s="109"/>
      <c r="AS3064" s="109"/>
      <c r="AT3064" s="79"/>
      <c r="AU3064" s="109"/>
      <c r="AV3064" s="109"/>
      <c r="AW3064" s="109"/>
      <c r="AX3064" s="109"/>
      <c r="AY3064" s="79"/>
      <c r="BD3064" s="79"/>
      <c r="BE3064" s="109"/>
      <c r="BF3064" s="109"/>
      <c r="BG3064" s="109"/>
      <c r="BH3064" s="79"/>
      <c r="BI3064" s="109"/>
      <c r="BJ3064" s="109"/>
      <c r="BK3064" s="122"/>
      <c r="BL3064" s="109"/>
      <c r="BM3064" s="109"/>
      <c r="BN3064" s="79"/>
      <c r="BO3064" s="109"/>
      <c r="BP3064" s="109"/>
      <c r="BQ3064" s="79"/>
      <c r="BR3064" s="109"/>
      <c r="BS3064" s="109"/>
      <c r="BT3064" s="109"/>
      <c r="BU3064" s="109"/>
    </row>
    <row r="3065" spans="10:73" s="70" customFormat="1" ht="16.5" x14ac:dyDescent="0.25">
      <c r="J3065" s="78"/>
      <c r="AA3065" s="79"/>
      <c r="AB3065" s="109"/>
      <c r="AC3065" s="109"/>
      <c r="AD3065" s="109"/>
      <c r="AE3065" s="109"/>
      <c r="AF3065" s="109"/>
      <c r="AG3065" s="109"/>
      <c r="AH3065" s="79"/>
      <c r="AI3065" s="109"/>
      <c r="AJ3065" s="109"/>
      <c r="AK3065" s="109"/>
      <c r="AL3065" s="109"/>
      <c r="AM3065" s="109"/>
      <c r="AN3065" s="109"/>
      <c r="AO3065" s="79"/>
      <c r="AP3065" s="109"/>
      <c r="AQ3065" s="109"/>
      <c r="AR3065" s="109"/>
      <c r="AS3065" s="109"/>
      <c r="AT3065" s="79"/>
      <c r="AU3065" s="109"/>
      <c r="AV3065" s="109"/>
      <c r="AW3065" s="109"/>
      <c r="AX3065" s="109"/>
      <c r="AY3065" s="79"/>
      <c r="BD3065" s="79"/>
      <c r="BE3065" s="109"/>
      <c r="BF3065" s="109"/>
      <c r="BG3065" s="109"/>
      <c r="BH3065" s="79"/>
      <c r="BI3065" s="109"/>
      <c r="BJ3065" s="109"/>
      <c r="BK3065" s="122"/>
      <c r="BL3065" s="109"/>
      <c r="BM3065" s="109"/>
      <c r="BN3065" s="79"/>
      <c r="BO3065" s="109"/>
      <c r="BP3065" s="109"/>
      <c r="BQ3065" s="79"/>
      <c r="BR3065" s="109"/>
      <c r="BS3065" s="109"/>
      <c r="BT3065" s="109"/>
      <c r="BU3065" s="109"/>
    </row>
    <row r="3066" spans="10:73" s="70" customFormat="1" ht="16.5" x14ac:dyDescent="0.25">
      <c r="J3066" s="78"/>
      <c r="AA3066" s="79"/>
      <c r="AB3066" s="109"/>
      <c r="AC3066" s="109"/>
      <c r="AD3066" s="109"/>
      <c r="AE3066" s="109"/>
      <c r="AF3066" s="109"/>
      <c r="AG3066" s="109"/>
      <c r="AH3066" s="79"/>
      <c r="AI3066" s="109"/>
      <c r="AJ3066" s="109"/>
      <c r="AK3066" s="109"/>
      <c r="AL3066" s="109"/>
      <c r="AM3066" s="109"/>
      <c r="AN3066" s="109"/>
      <c r="AO3066" s="79"/>
      <c r="AP3066" s="109"/>
      <c r="AQ3066" s="109"/>
      <c r="AR3066" s="109"/>
      <c r="AS3066" s="109"/>
      <c r="AT3066" s="79"/>
      <c r="AU3066" s="109"/>
      <c r="AV3066" s="109"/>
      <c r="AW3066" s="109"/>
      <c r="AX3066" s="109"/>
      <c r="AY3066" s="79"/>
      <c r="BD3066" s="79"/>
      <c r="BE3066" s="109"/>
      <c r="BF3066" s="109"/>
      <c r="BG3066" s="109"/>
      <c r="BH3066" s="79"/>
      <c r="BI3066" s="109"/>
      <c r="BJ3066" s="109"/>
      <c r="BK3066" s="122"/>
      <c r="BL3066" s="109"/>
      <c r="BM3066" s="109"/>
      <c r="BN3066" s="79"/>
      <c r="BO3066" s="109"/>
      <c r="BP3066" s="109"/>
      <c r="BQ3066" s="79"/>
      <c r="BR3066" s="109"/>
      <c r="BS3066" s="109"/>
      <c r="BT3066" s="109"/>
      <c r="BU3066" s="109"/>
    </row>
    <row r="3067" spans="10:73" s="70" customFormat="1" ht="16.5" x14ac:dyDescent="0.25">
      <c r="J3067" s="78"/>
      <c r="AA3067" s="79"/>
      <c r="AB3067" s="109"/>
      <c r="AC3067" s="109"/>
      <c r="AD3067" s="109"/>
      <c r="AE3067" s="109"/>
      <c r="AF3067" s="109"/>
      <c r="AG3067" s="109"/>
      <c r="AH3067" s="79"/>
      <c r="AI3067" s="109"/>
      <c r="AJ3067" s="109"/>
      <c r="AK3067" s="109"/>
      <c r="AL3067" s="109"/>
      <c r="AM3067" s="109"/>
      <c r="AN3067" s="109"/>
      <c r="AO3067" s="79"/>
      <c r="AP3067" s="109"/>
      <c r="AQ3067" s="109"/>
      <c r="AR3067" s="109"/>
      <c r="AS3067" s="109"/>
      <c r="AT3067" s="79"/>
      <c r="AU3067" s="109"/>
      <c r="AV3067" s="109"/>
      <c r="AW3067" s="109"/>
      <c r="AX3067" s="109"/>
      <c r="AY3067" s="79"/>
      <c r="BD3067" s="79"/>
      <c r="BE3067" s="109"/>
      <c r="BF3067" s="109"/>
      <c r="BG3067" s="109"/>
      <c r="BH3067" s="79"/>
      <c r="BI3067" s="109"/>
      <c r="BJ3067" s="109"/>
      <c r="BK3067" s="122"/>
      <c r="BL3067" s="109"/>
      <c r="BM3067" s="109"/>
      <c r="BN3067" s="79"/>
      <c r="BO3067" s="109"/>
      <c r="BP3067" s="109"/>
      <c r="BQ3067" s="79"/>
      <c r="BR3067" s="109"/>
      <c r="BS3067" s="109"/>
      <c r="BT3067" s="109"/>
      <c r="BU3067" s="109"/>
    </row>
    <row r="3068" spans="10:73" s="70" customFormat="1" ht="16.5" x14ac:dyDescent="0.25">
      <c r="J3068" s="78"/>
      <c r="AA3068" s="79"/>
      <c r="AB3068" s="109"/>
      <c r="AC3068" s="109"/>
      <c r="AD3068" s="109"/>
      <c r="AE3068" s="109"/>
      <c r="AF3068" s="109"/>
      <c r="AG3068" s="109"/>
      <c r="AH3068" s="79"/>
      <c r="AI3068" s="109"/>
      <c r="AJ3068" s="109"/>
      <c r="AK3068" s="109"/>
      <c r="AL3068" s="109"/>
      <c r="AM3068" s="109"/>
      <c r="AN3068" s="109"/>
      <c r="AO3068" s="79"/>
      <c r="AP3068" s="109"/>
      <c r="AQ3068" s="109"/>
      <c r="AR3068" s="109"/>
      <c r="AS3068" s="109"/>
      <c r="AT3068" s="79"/>
      <c r="AU3068" s="109"/>
      <c r="AV3068" s="109"/>
      <c r="AW3068" s="109"/>
      <c r="AX3068" s="109"/>
      <c r="AY3068" s="79"/>
      <c r="BD3068" s="79"/>
      <c r="BE3068" s="109"/>
      <c r="BF3068" s="109"/>
      <c r="BG3068" s="109"/>
      <c r="BH3068" s="79"/>
      <c r="BI3068" s="109"/>
      <c r="BJ3068" s="109"/>
      <c r="BK3068" s="122"/>
      <c r="BL3068" s="109"/>
      <c r="BM3068" s="109"/>
      <c r="BN3068" s="79"/>
      <c r="BO3068" s="109"/>
      <c r="BP3068" s="109"/>
      <c r="BQ3068" s="79"/>
      <c r="BR3068" s="109"/>
      <c r="BS3068" s="109"/>
      <c r="BT3068" s="109"/>
      <c r="BU3068" s="109"/>
    </row>
    <row r="3069" spans="10:73" s="70" customFormat="1" ht="16.5" x14ac:dyDescent="0.25">
      <c r="J3069" s="78"/>
      <c r="AA3069" s="79"/>
      <c r="AB3069" s="109"/>
      <c r="AC3069" s="109"/>
      <c r="AD3069" s="109"/>
      <c r="AE3069" s="109"/>
      <c r="AF3069" s="109"/>
      <c r="AG3069" s="109"/>
      <c r="AH3069" s="79"/>
      <c r="AI3069" s="109"/>
      <c r="AJ3069" s="109"/>
      <c r="AK3069" s="109"/>
      <c r="AL3069" s="109"/>
      <c r="AM3069" s="109"/>
      <c r="AN3069" s="109"/>
      <c r="AO3069" s="79"/>
      <c r="AP3069" s="109"/>
      <c r="AQ3069" s="109"/>
      <c r="AR3069" s="109"/>
      <c r="AS3069" s="109"/>
      <c r="AT3069" s="79"/>
      <c r="AU3069" s="109"/>
      <c r="AV3069" s="109"/>
      <c r="AW3069" s="109"/>
      <c r="AX3069" s="109"/>
      <c r="AY3069" s="79"/>
      <c r="BD3069" s="79"/>
      <c r="BE3069" s="109"/>
      <c r="BF3069" s="109"/>
      <c r="BG3069" s="109"/>
      <c r="BH3069" s="79"/>
      <c r="BI3069" s="109"/>
      <c r="BJ3069" s="109"/>
      <c r="BK3069" s="122"/>
      <c r="BL3069" s="109"/>
      <c r="BM3069" s="109"/>
      <c r="BN3069" s="79"/>
      <c r="BO3069" s="109"/>
      <c r="BP3069" s="109"/>
      <c r="BQ3069" s="79"/>
      <c r="BR3069" s="109"/>
      <c r="BS3069" s="109"/>
      <c r="BT3069" s="109"/>
      <c r="BU3069" s="109"/>
    </row>
    <row r="3070" spans="10:73" s="70" customFormat="1" ht="16.5" x14ac:dyDescent="0.25">
      <c r="J3070" s="78"/>
      <c r="AA3070" s="79"/>
      <c r="AB3070" s="109"/>
      <c r="AC3070" s="109"/>
      <c r="AD3070" s="109"/>
      <c r="AE3070" s="109"/>
      <c r="AF3070" s="109"/>
      <c r="AG3070" s="109"/>
      <c r="AH3070" s="79"/>
      <c r="AI3070" s="109"/>
      <c r="AJ3070" s="109"/>
      <c r="AK3070" s="109"/>
      <c r="AL3070" s="109"/>
      <c r="AM3070" s="109"/>
      <c r="AN3070" s="109"/>
      <c r="AO3070" s="79"/>
      <c r="AP3070" s="109"/>
      <c r="AQ3070" s="109"/>
      <c r="AR3070" s="109"/>
      <c r="AS3070" s="109"/>
      <c r="AT3070" s="79"/>
      <c r="AU3070" s="109"/>
      <c r="AV3070" s="109"/>
      <c r="AW3070" s="109"/>
      <c r="AX3070" s="109"/>
      <c r="AY3070" s="79"/>
      <c r="BD3070" s="79"/>
      <c r="BE3070" s="109"/>
      <c r="BF3070" s="109"/>
      <c r="BG3070" s="109"/>
      <c r="BH3070" s="79"/>
      <c r="BI3070" s="109"/>
      <c r="BJ3070" s="109"/>
      <c r="BK3070" s="122"/>
      <c r="BL3070" s="109"/>
      <c r="BM3070" s="109"/>
      <c r="BN3070" s="79"/>
      <c r="BO3070" s="109"/>
      <c r="BP3070" s="109"/>
      <c r="BQ3070" s="79"/>
      <c r="BR3070" s="109"/>
      <c r="BS3070" s="109"/>
      <c r="BT3070" s="109"/>
      <c r="BU3070" s="109"/>
    </row>
    <row r="3071" spans="10:73" s="70" customFormat="1" ht="16.5" x14ac:dyDescent="0.25">
      <c r="J3071" s="78"/>
      <c r="AA3071" s="79"/>
      <c r="AB3071" s="109"/>
      <c r="AC3071" s="109"/>
      <c r="AD3071" s="109"/>
      <c r="AE3071" s="109"/>
      <c r="AF3071" s="109"/>
      <c r="AG3071" s="109"/>
      <c r="AH3071" s="79"/>
      <c r="AI3071" s="109"/>
      <c r="AJ3071" s="109"/>
      <c r="AK3071" s="109"/>
      <c r="AL3071" s="109"/>
      <c r="AM3071" s="109"/>
      <c r="AN3071" s="109"/>
      <c r="AO3071" s="79"/>
      <c r="AP3071" s="109"/>
      <c r="AQ3071" s="109"/>
      <c r="AR3071" s="109"/>
      <c r="AS3071" s="109"/>
      <c r="AT3071" s="79"/>
      <c r="AU3071" s="109"/>
      <c r="AV3071" s="109"/>
      <c r="AW3071" s="109"/>
      <c r="AX3071" s="109"/>
      <c r="AY3071" s="79"/>
      <c r="BD3071" s="79"/>
      <c r="BE3071" s="109"/>
      <c r="BF3071" s="109"/>
      <c r="BG3071" s="109"/>
      <c r="BH3071" s="79"/>
      <c r="BI3071" s="109"/>
      <c r="BJ3071" s="109"/>
      <c r="BK3071" s="122"/>
      <c r="BL3071" s="109"/>
      <c r="BM3071" s="109"/>
      <c r="BN3071" s="79"/>
      <c r="BO3071" s="109"/>
      <c r="BP3071" s="109"/>
      <c r="BQ3071" s="79"/>
      <c r="BR3071" s="109"/>
      <c r="BS3071" s="109"/>
      <c r="BT3071" s="109"/>
      <c r="BU3071" s="109"/>
    </row>
    <row r="3072" spans="10:73" s="70" customFormat="1" ht="16.5" x14ac:dyDescent="0.25">
      <c r="J3072" s="78"/>
      <c r="AA3072" s="79"/>
      <c r="AB3072" s="109"/>
      <c r="AC3072" s="109"/>
      <c r="AD3072" s="109"/>
      <c r="AE3072" s="109"/>
      <c r="AF3072" s="109"/>
      <c r="AG3072" s="109"/>
      <c r="AH3072" s="79"/>
      <c r="AI3072" s="109"/>
      <c r="AJ3072" s="109"/>
      <c r="AK3072" s="109"/>
      <c r="AL3072" s="109"/>
      <c r="AM3072" s="109"/>
      <c r="AN3072" s="109"/>
      <c r="AO3072" s="79"/>
      <c r="AP3072" s="109"/>
      <c r="AQ3072" s="109"/>
      <c r="AR3072" s="109"/>
      <c r="AS3072" s="109"/>
      <c r="AT3072" s="79"/>
      <c r="AU3072" s="109"/>
      <c r="AV3072" s="109"/>
      <c r="AW3072" s="109"/>
      <c r="AX3072" s="109"/>
      <c r="AY3072" s="79"/>
      <c r="BD3072" s="79"/>
      <c r="BE3072" s="109"/>
      <c r="BF3072" s="109"/>
      <c r="BG3072" s="109"/>
      <c r="BH3072" s="79"/>
      <c r="BI3072" s="109"/>
      <c r="BJ3072" s="109"/>
      <c r="BK3072" s="122"/>
      <c r="BL3072" s="109"/>
      <c r="BM3072" s="109"/>
      <c r="BN3072" s="79"/>
      <c r="BO3072" s="109"/>
      <c r="BP3072" s="109"/>
      <c r="BQ3072" s="79"/>
      <c r="BR3072" s="109"/>
      <c r="BS3072" s="109"/>
      <c r="BT3072" s="109"/>
      <c r="BU3072" s="109"/>
    </row>
    <row r="3073" spans="10:73" s="70" customFormat="1" ht="16.5" x14ac:dyDescent="0.25">
      <c r="J3073" s="78"/>
      <c r="AA3073" s="79"/>
      <c r="AB3073" s="109"/>
      <c r="AC3073" s="109"/>
      <c r="AD3073" s="109"/>
      <c r="AE3073" s="109"/>
      <c r="AF3073" s="109"/>
      <c r="AG3073" s="109"/>
      <c r="AH3073" s="79"/>
      <c r="AI3073" s="109"/>
      <c r="AJ3073" s="109"/>
      <c r="AK3073" s="109"/>
      <c r="AL3073" s="109"/>
      <c r="AM3073" s="109"/>
      <c r="AN3073" s="109"/>
      <c r="AO3073" s="79"/>
      <c r="AP3073" s="109"/>
      <c r="AQ3073" s="109"/>
      <c r="AR3073" s="109"/>
      <c r="AS3073" s="109"/>
      <c r="AT3073" s="79"/>
      <c r="AU3073" s="109"/>
      <c r="AV3073" s="109"/>
      <c r="AW3073" s="109"/>
      <c r="AX3073" s="109"/>
      <c r="AY3073" s="79"/>
      <c r="BD3073" s="79"/>
      <c r="BE3073" s="109"/>
      <c r="BF3073" s="109"/>
      <c r="BG3073" s="109"/>
      <c r="BH3073" s="79"/>
      <c r="BI3073" s="109"/>
      <c r="BJ3073" s="109"/>
      <c r="BK3073" s="122"/>
      <c r="BL3073" s="109"/>
      <c r="BM3073" s="109"/>
      <c r="BN3073" s="79"/>
      <c r="BO3073" s="109"/>
      <c r="BP3073" s="109"/>
      <c r="BQ3073" s="79"/>
      <c r="BR3073" s="109"/>
      <c r="BS3073" s="109"/>
      <c r="BT3073" s="109"/>
      <c r="BU3073" s="109"/>
    </row>
    <row r="3074" spans="10:73" s="70" customFormat="1" ht="16.5" x14ac:dyDescent="0.25">
      <c r="J3074" s="78"/>
      <c r="AA3074" s="79"/>
      <c r="AB3074" s="109"/>
      <c r="AC3074" s="109"/>
      <c r="AD3074" s="109"/>
      <c r="AE3074" s="109"/>
      <c r="AF3074" s="109"/>
      <c r="AG3074" s="109"/>
      <c r="AH3074" s="79"/>
      <c r="AI3074" s="109"/>
      <c r="AJ3074" s="109"/>
      <c r="AK3074" s="109"/>
      <c r="AL3074" s="109"/>
      <c r="AM3074" s="109"/>
      <c r="AN3074" s="109"/>
      <c r="AO3074" s="79"/>
      <c r="AP3074" s="109"/>
      <c r="AQ3074" s="109"/>
      <c r="AR3074" s="109"/>
      <c r="AS3074" s="109"/>
      <c r="AT3074" s="79"/>
      <c r="AU3074" s="109"/>
      <c r="AV3074" s="109"/>
      <c r="AW3074" s="109"/>
      <c r="AX3074" s="109"/>
      <c r="AY3074" s="79"/>
      <c r="BD3074" s="79"/>
      <c r="BE3074" s="109"/>
      <c r="BF3074" s="109"/>
      <c r="BG3074" s="109"/>
      <c r="BH3074" s="79"/>
      <c r="BI3074" s="109"/>
      <c r="BJ3074" s="109"/>
      <c r="BK3074" s="122"/>
      <c r="BL3074" s="109"/>
      <c r="BM3074" s="109"/>
      <c r="BN3074" s="79"/>
      <c r="BO3074" s="109"/>
      <c r="BP3074" s="109"/>
      <c r="BQ3074" s="79"/>
      <c r="BR3074" s="109"/>
      <c r="BS3074" s="109"/>
      <c r="BT3074" s="109"/>
      <c r="BU3074" s="109"/>
    </row>
    <row r="3075" spans="10:73" s="70" customFormat="1" ht="16.5" x14ac:dyDescent="0.25">
      <c r="J3075" s="78"/>
      <c r="AA3075" s="79"/>
      <c r="AB3075" s="109"/>
      <c r="AC3075" s="109"/>
      <c r="AD3075" s="109"/>
      <c r="AE3075" s="109"/>
      <c r="AF3075" s="109"/>
      <c r="AG3075" s="109"/>
      <c r="AH3075" s="79"/>
      <c r="AI3075" s="109"/>
      <c r="AJ3075" s="109"/>
      <c r="AK3075" s="109"/>
      <c r="AL3075" s="109"/>
      <c r="AM3075" s="109"/>
      <c r="AN3075" s="109"/>
      <c r="AO3075" s="79"/>
      <c r="AP3075" s="109"/>
      <c r="AQ3075" s="109"/>
      <c r="AR3075" s="109"/>
      <c r="AS3075" s="109"/>
      <c r="AT3075" s="79"/>
      <c r="AU3075" s="109"/>
      <c r="AV3075" s="109"/>
      <c r="AW3075" s="109"/>
      <c r="AX3075" s="109"/>
      <c r="AY3075" s="79"/>
      <c r="BD3075" s="79"/>
      <c r="BE3075" s="109"/>
      <c r="BF3075" s="109"/>
      <c r="BG3075" s="109"/>
      <c r="BH3075" s="79"/>
      <c r="BI3075" s="109"/>
      <c r="BJ3075" s="109"/>
      <c r="BK3075" s="122"/>
      <c r="BL3075" s="109"/>
      <c r="BM3075" s="109"/>
      <c r="BN3075" s="79"/>
      <c r="BO3075" s="109"/>
      <c r="BP3075" s="109"/>
      <c r="BQ3075" s="79"/>
      <c r="BR3075" s="109"/>
      <c r="BS3075" s="109"/>
      <c r="BT3075" s="109"/>
      <c r="BU3075" s="109"/>
    </row>
    <row r="3076" spans="10:73" s="70" customFormat="1" ht="16.5" x14ac:dyDescent="0.25">
      <c r="J3076" s="78"/>
      <c r="AA3076" s="79"/>
      <c r="AB3076" s="109"/>
      <c r="AC3076" s="109"/>
      <c r="AD3076" s="109"/>
      <c r="AE3076" s="109"/>
      <c r="AF3076" s="109"/>
      <c r="AG3076" s="109"/>
      <c r="AH3076" s="79"/>
      <c r="AI3076" s="109"/>
      <c r="AJ3076" s="109"/>
      <c r="AK3076" s="109"/>
      <c r="AL3076" s="109"/>
      <c r="AM3076" s="109"/>
      <c r="AN3076" s="109"/>
      <c r="AO3076" s="79"/>
      <c r="AP3076" s="109"/>
      <c r="AQ3076" s="109"/>
      <c r="AR3076" s="109"/>
      <c r="AS3076" s="109"/>
      <c r="AT3076" s="79"/>
      <c r="AU3076" s="109"/>
      <c r="AV3076" s="109"/>
      <c r="AW3076" s="109"/>
      <c r="AX3076" s="109"/>
      <c r="AY3076" s="79"/>
      <c r="BD3076" s="79"/>
      <c r="BE3076" s="109"/>
      <c r="BF3076" s="109"/>
      <c r="BG3076" s="109"/>
      <c r="BH3076" s="79"/>
      <c r="BI3076" s="109"/>
      <c r="BJ3076" s="109"/>
      <c r="BK3076" s="122"/>
      <c r="BL3076" s="109"/>
      <c r="BM3076" s="109"/>
      <c r="BN3076" s="79"/>
      <c r="BO3076" s="109"/>
      <c r="BP3076" s="109"/>
      <c r="BQ3076" s="79"/>
      <c r="BR3076" s="109"/>
      <c r="BS3076" s="109"/>
      <c r="BT3076" s="109"/>
      <c r="BU3076" s="109"/>
    </row>
    <row r="3077" spans="10:73" s="70" customFormat="1" ht="16.5" x14ac:dyDescent="0.25">
      <c r="J3077" s="78"/>
      <c r="AA3077" s="79"/>
      <c r="AB3077" s="109"/>
      <c r="AC3077" s="109"/>
      <c r="AD3077" s="109"/>
      <c r="AE3077" s="109"/>
      <c r="AF3077" s="109"/>
      <c r="AG3077" s="109"/>
      <c r="AH3077" s="79"/>
      <c r="AI3077" s="109"/>
      <c r="AJ3077" s="109"/>
      <c r="AK3077" s="109"/>
      <c r="AL3077" s="109"/>
      <c r="AM3077" s="109"/>
      <c r="AN3077" s="109"/>
      <c r="AO3077" s="79"/>
      <c r="AP3077" s="109"/>
      <c r="AQ3077" s="109"/>
      <c r="AR3077" s="109"/>
      <c r="AS3077" s="109"/>
      <c r="AT3077" s="79"/>
      <c r="AU3077" s="109"/>
      <c r="AV3077" s="109"/>
      <c r="AW3077" s="109"/>
      <c r="AX3077" s="109"/>
      <c r="AY3077" s="79"/>
      <c r="BD3077" s="79"/>
      <c r="BE3077" s="109"/>
      <c r="BF3077" s="109"/>
      <c r="BG3077" s="109"/>
      <c r="BH3077" s="79"/>
      <c r="BI3077" s="109"/>
      <c r="BJ3077" s="109"/>
      <c r="BK3077" s="122"/>
      <c r="BL3077" s="109"/>
      <c r="BM3077" s="109"/>
      <c r="BN3077" s="79"/>
      <c r="BO3077" s="109"/>
      <c r="BP3077" s="109"/>
      <c r="BQ3077" s="79"/>
      <c r="BR3077" s="109"/>
      <c r="BS3077" s="109"/>
      <c r="BT3077" s="109"/>
      <c r="BU3077" s="109"/>
    </row>
    <row r="3078" spans="10:73" s="70" customFormat="1" ht="16.5" x14ac:dyDescent="0.25">
      <c r="J3078" s="78"/>
      <c r="AA3078" s="79"/>
      <c r="AB3078" s="109"/>
      <c r="AC3078" s="109"/>
      <c r="AD3078" s="109"/>
      <c r="AE3078" s="109"/>
      <c r="AF3078" s="109"/>
      <c r="AG3078" s="109"/>
      <c r="AH3078" s="79"/>
      <c r="AI3078" s="109"/>
      <c r="AJ3078" s="109"/>
      <c r="AK3078" s="109"/>
      <c r="AL3078" s="109"/>
      <c r="AM3078" s="109"/>
      <c r="AN3078" s="109"/>
      <c r="AO3078" s="79"/>
      <c r="AP3078" s="109"/>
      <c r="AQ3078" s="109"/>
      <c r="AR3078" s="109"/>
      <c r="AS3078" s="109"/>
      <c r="AT3078" s="79"/>
      <c r="AU3078" s="109"/>
      <c r="AV3078" s="109"/>
      <c r="AW3078" s="109"/>
      <c r="AX3078" s="109"/>
      <c r="AY3078" s="79"/>
      <c r="BD3078" s="79"/>
      <c r="BE3078" s="109"/>
      <c r="BF3078" s="109"/>
      <c r="BG3078" s="109"/>
      <c r="BH3078" s="79"/>
      <c r="BI3078" s="109"/>
      <c r="BJ3078" s="109"/>
      <c r="BK3078" s="122"/>
      <c r="BL3078" s="109"/>
      <c r="BM3078" s="109"/>
      <c r="BN3078" s="79"/>
      <c r="BO3078" s="109"/>
      <c r="BP3078" s="109"/>
      <c r="BQ3078" s="79"/>
      <c r="BR3078" s="109"/>
      <c r="BS3078" s="109"/>
      <c r="BT3078" s="109"/>
      <c r="BU3078" s="109"/>
    </row>
    <row r="3079" spans="10:73" s="70" customFormat="1" ht="16.5" x14ac:dyDescent="0.25">
      <c r="J3079" s="78"/>
      <c r="AA3079" s="79"/>
      <c r="AB3079" s="109"/>
      <c r="AC3079" s="109"/>
      <c r="AD3079" s="109"/>
      <c r="AE3079" s="109"/>
      <c r="AF3079" s="109"/>
      <c r="AG3079" s="109"/>
      <c r="AH3079" s="79"/>
      <c r="AI3079" s="109"/>
      <c r="AJ3079" s="109"/>
      <c r="AK3079" s="109"/>
      <c r="AL3079" s="109"/>
      <c r="AM3079" s="109"/>
      <c r="AN3079" s="109"/>
      <c r="AO3079" s="79"/>
      <c r="AP3079" s="109"/>
      <c r="AQ3079" s="109"/>
      <c r="AR3079" s="109"/>
      <c r="AS3079" s="109"/>
      <c r="AT3079" s="79"/>
      <c r="AU3079" s="109"/>
      <c r="AV3079" s="109"/>
      <c r="AW3079" s="109"/>
      <c r="AX3079" s="109"/>
      <c r="AY3079" s="79"/>
      <c r="BD3079" s="79"/>
      <c r="BE3079" s="109"/>
      <c r="BF3079" s="109"/>
      <c r="BG3079" s="109"/>
      <c r="BH3079" s="79"/>
      <c r="BI3079" s="109"/>
      <c r="BJ3079" s="109"/>
      <c r="BK3079" s="122"/>
      <c r="BL3079" s="109"/>
      <c r="BM3079" s="109"/>
      <c r="BN3079" s="79"/>
      <c r="BO3079" s="109"/>
      <c r="BP3079" s="109"/>
      <c r="BQ3079" s="79"/>
      <c r="BR3079" s="109"/>
      <c r="BS3079" s="109"/>
      <c r="BT3079" s="109"/>
      <c r="BU3079" s="109"/>
    </row>
    <row r="3080" spans="10:73" s="70" customFormat="1" ht="16.5" x14ac:dyDescent="0.25">
      <c r="J3080" s="78"/>
      <c r="AA3080" s="79"/>
      <c r="AB3080" s="109"/>
      <c r="AC3080" s="109"/>
      <c r="AD3080" s="109"/>
      <c r="AE3080" s="109"/>
      <c r="AF3080" s="109"/>
      <c r="AG3080" s="109"/>
      <c r="AH3080" s="79"/>
      <c r="AI3080" s="109"/>
      <c r="AJ3080" s="109"/>
      <c r="AK3080" s="109"/>
      <c r="AL3080" s="109"/>
      <c r="AM3080" s="109"/>
      <c r="AN3080" s="109"/>
      <c r="AO3080" s="79"/>
      <c r="AP3080" s="109"/>
      <c r="AQ3080" s="109"/>
      <c r="AR3080" s="109"/>
      <c r="AS3080" s="109"/>
      <c r="AT3080" s="79"/>
      <c r="AU3080" s="109"/>
      <c r="AV3080" s="109"/>
      <c r="AW3080" s="109"/>
      <c r="AX3080" s="109"/>
      <c r="AY3080" s="79"/>
      <c r="BD3080" s="79"/>
      <c r="BE3080" s="109"/>
      <c r="BF3080" s="109"/>
      <c r="BG3080" s="109"/>
      <c r="BH3080" s="79"/>
      <c r="BI3080" s="109"/>
      <c r="BJ3080" s="109"/>
      <c r="BK3080" s="122"/>
      <c r="BL3080" s="109"/>
      <c r="BM3080" s="109"/>
      <c r="BN3080" s="79"/>
      <c r="BO3080" s="109"/>
      <c r="BP3080" s="109"/>
      <c r="BQ3080" s="79"/>
      <c r="BR3080" s="109"/>
      <c r="BS3080" s="109"/>
      <c r="BT3080" s="109"/>
      <c r="BU3080" s="109"/>
    </row>
    <row r="3081" spans="10:73" s="70" customFormat="1" ht="16.5" x14ac:dyDescent="0.25">
      <c r="J3081" s="78"/>
      <c r="AA3081" s="79"/>
      <c r="AB3081" s="109"/>
      <c r="AC3081" s="109"/>
      <c r="AD3081" s="109"/>
      <c r="AE3081" s="109"/>
      <c r="AF3081" s="109"/>
      <c r="AG3081" s="109"/>
      <c r="AH3081" s="79"/>
      <c r="AI3081" s="109"/>
      <c r="AJ3081" s="109"/>
      <c r="AK3081" s="109"/>
      <c r="AL3081" s="109"/>
      <c r="AM3081" s="109"/>
      <c r="AN3081" s="109"/>
      <c r="AO3081" s="79"/>
      <c r="AP3081" s="109"/>
      <c r="AQ3081" s="109"/>
      <c r="AR3081" s="109"/>
      <c r="AS3081" s="109"/>
      <c r="AT3081" s="79"/>
      <c r="AU3081" s="109"/>
      <c r="AV3081" s="109"/>
      <c r="AW3081" s="109"/>
      <c r="AX3081" s="109"/>
      <c r="AY3081" s="79"/>
      <c r="BD3081" s="79"/>
      <c r="BE3081" s="109"/>
      <c r="BF3081" s="109"/>
      <c r="BG3081" s="109"/>
      <c r="BH3081" s="79"/>
      <c r="BI3081" s="109"/>
      <c r="BJ3081" s="109"/>
      <c r="BK3081" s="122"/>
      <c r="BL3081" s="109"/>
      <c r="BM3081" s="109"/>
      <c r="BN3081" s="79"/>
      <c r="BO3081" s="109"/>
      <c r="BP3081" s="109"/>
      <c r="BQ3081" s="79"/>
      <c r="BR3081" s="109"/>
      <c r="BS3081" s="109"/>
      <c r="BT3081" s="109"/>
      <c r="BU3081" s="109"/>
    </row>
    <row r="3082" spans="10:73" s="70" customFormat="1" ht="16.5" x14ac:dyDescent="0.25">
      <c r="J3082" s="78"/>
      <c r="AA3082" s="79"/>
      <c r="AB3082" s="109"/>
      <c r="AC3082" s="109"/>
      <c r="AD3082" s="109"/>
      <c r="AE3082" s="109"/>
      <c r="AF3082" s="109"/>
      <c r="AG3082" s="109"/>
      <c r="AH3082" s="79"/>
      <c r="AI3082" s="109"/>
      <c r="AJ3082" s="109"/>
      <c r="AK3082" s="109"/>
      <c r="AL3082" s="109"/>
      <c r="AM3082" s="109"/>
      <c r="AN3082" s="109"/>
      <c r="AO3082" s="79"/>
      <c r="AP3082" s="109"/>
      <c r="AQ3082" s="109"/>
      <c r="AR3082" s="109"/>
      <c r="AS3082" s="109"/>
      <c r="AT3082" s="79"/>
      <c r="AU3082" s="109"/>
      <c r="AV3082" s="109"/>
      <c r="AW3082" s="109"/>
      <c r="AX3082" s="109"/>
      <c r="AY3082" s="79"/>
      <c r="BD3082" s="79"/>
      <c r="BE3082" s="109"/>
      <c r="BF3082" s="109"/>
      <c r="BG3082" s="109"/>
      <c r="BH3082" s="79"/>
      <c r="BI3082" s="109"/>
      <c r="BJ3082" s="109"/>
      <c r="BK3082" s="122"/>
      <c r="BL3082" s="109"/>
      <c r="BM3082" s="109"/>
      <c r="BN3082" s="79"/>
      <c r="BO3082" s="109"/>
      <c r="BP3082" s="109"/>
      <c r="BQ3082" s="79"/>
      <c r="BR3082" s="109"/>
      <c r="BS3082" s="109"/>
      <c r="BT3082" s="109"/>
      <c r="BU3082" s="109"/>
    </row>
    <row r="3083" spans="10:73" s="70" customFormat="1" ht="16.5" x14ac:dyDescent="0.25">
      <c r="J3083" s="78"/>
      <c r="AA3083" s="79"/>
      <c r="AB3083" s="109"/>
      <c r="AC3083" s="109"/>
      <c r="AD3083" s="109"/>
      <c r="AE3083" s="109"/>
      <c r="AF3083" s="109"/>
      <c r="AG3083" s="109"/>
      <c r="AH3083" s="79"/>
      <c r="AI3083" s="109"/>
      <c r="AJ3083" s="109"/>
      <c r="AK3083" s="109"/>
      <c r="AL3083" s="109"/>
      <c r="AM3083" s="109"/>
      <c r="AN3083" s="109"/>
      <c r="AO3083" s="79"/>
      <c r="AP3083" s="109"/>
      <c r="AQ3083" s="109"/>
      <c r="AR3083" s="109"/>
      <c r="AS3083" s="109"/>
      <c r="AT3083" s="79"/>
      <c r="AU3083" s="109"/>
      <c r="AV3083" s="109"/>
      <c r="AW3083" s="109"/>
      <c r="AX3083" s="109"/>
      <c r="AY3083" s="79"/>
      <c r="BD3083" s="79"/>
      <c r="BE3083" s="109"/>
      <c r="BF3083" s="109"/>
      <c r="BG3083" s="109"/>
      <c r="BH3083" s="79"/>
      <c r="BI3083" s="109"/>
      <c r="BJ3083" s="109"/>
      <c r="BK3083" s="122"/>
      <c r="BL3083" s="109"/>
      <c r="BM3083" s="109"/>
      <c r="BN3083" s="79"/>
      <c r="BO3083" s="109"/>
      <c r="BP3083" s="109"/>
      <c r="BQ3083" s="79"/>
      <c r="BR3083" s="109"/>
      <c r="BS3083" s="109"/>
      <c r="BT3083" s="109"/>
      <c r="BU3083" s="109"/>
    </row>
    <row r="3084" spans="10:73" s="70" customFormat="1" ht="16.5" x14ac:dyDescent="0.25">
      <c r="J3084" s="78"/>
      <c r="AA3084" s="79"/>
      <c r="AB3084" s="109"/>
      <c r="AC3084" s="109"/>
      <c r="AD3084" s="109"/>
      <c r="AE3084" s="109"/>
      <c r="AF3084" s="109"/>
      <c r="AG3084" s="109"/>
      <c r="AH3084" s="79"/>
      <c r="AI3084" s="109"/>
      <c r="AJ3084" s="109"/>
      <c r="AK3084" s="109"/>
      <c r="AL3084" s="109"/>
      <c r="AM3084" s="109"/>
      <c r="AN3084" s="109"/>
      <c r="AO3084" s="79"/>
      <c r="AP3084" s="109"/>
      <c r="AQ3084" s="109"/>
      <c r="AR3084" s="109"/>
      <c r="AS3084" s="109"/>
      <c r="AT3084" s="79"/>
      <c r="AU3084" s="109"/>
      <c r="AV3084" s="109"/>
      <c r="AW3084" s="109"/>
      <c r="AX3084" s="109"/>
      <c r="AY3084" s="79"/>
      <c r="BD3084" s="79"/>
      <c r="BE3084" s="109"/>
      <c r="BF3084" s="109"/>
      <c r="BG3084" s="109"/>
      <c r="BH3084" s="79"/>
      <c r="BI3084" s="109"/>
      <c r="BJ3084" s="109"/>
      <c r="BK3084" s="122"/>
      <c r="BL3084" s="109"/>
      <c r="BM3084" s="109"/>
      <c r="BN3084" s="79"/>
      <c r="BO3084" s="109"/>
      <c r="BP3084" s="109"/>
      <c r="BQ3084" s="79"/>
      <c r="BR3084" s="109"/>
      <c r="BS3084" s="109"/>
      <c r="BT3084" s="109"/>
      <c r="BU3084" s="109"/>
    </row>
    <row r="3085" spans="10:73" s="70" customFormat="1" ht="16.5" x14ac:dyDescent="0.25">
      <c r="J3085" s="78"/>
      <c r="AA3085" s="79"/>
      <c r="AB3085" s="109"/>
      <c r="AC3085" s="109"/>
      <c r="AD3085" s="109"/>
      <c r="AE3085" s="109"/>
      <c r="AF3085" s="109"/>
      <c r="AG3085" s="109"/>
      <c r="AH3085" s="79"/>
      <c r="AI3085" s="109"/>
      <c r="AJ3085" s="109"/>
      <c r="AK3085" s="109"/>
      <c r="AL3085" s="109"/>
      <c r="AM3085" s="109"/>
      <c r="AN3085" s="109"/>
      <c r="AO3085" s="79"/>
      <c r="AP3085" s="109"/>
      <c r="AQ3085" s="109"/>
      <c r="AR3085" s="109"/>
      <c r="AS3085" s="109"/>
      <c r="AT3085" s="79"/>
      <c r="AU3085" s="109"/>
      <c r="AV3085" s="109"/>
      <c r="AW3085" s="109"/>
      <c r="AX3085" s="109"/>
      <c r="AY3085" s="79"/>
      <c r="BD3085" s="79"/>
      <c r="BE3085" s="109"/>
      <c r="BF3085" s="109"/>
      <c r="BG3085" s="109"/>
      <c r="BH3085" s="79"/>
      <c r="BI3085" s="109"/>
      <c r="BJ3085" s="109"/>
      <c r="BK3085" s="122"/>
      <c r="BL3085" s="109"/>
      <c r="BM3085" s="109"/>
      <c r="BN3085" s="79"/>
      <c r="BO3085" s="109"/>
      <c r="BP3085" s="109"/>
      <c r="BQ3085" s="79"/>
      <c r="BR3085" s="109"/>
      <c r="BS3085" s="109"/>
      <c r="BT3085" s="109"/>
      <c r="BU3085" s="109"/>
    </row>
    <row r="3086" spans="10:73" s="70" customFormat="1" ht="16.5" x14ac:dyDescent="0.25">
      <c r="J3086" s="78"/>
      <c r="AA3086" s="79"/>
      <c r="AB3086" s="109"/>
      <c r="AC3086" s="109"/>
      <c r="AD3086" s="109"/>
      <c r="AE3086" s="109"/>
      <c r="AF3086" s="109"/>
      <c r="AG3086" s="109"/>
      <c r="AH3086" s="79"/>
      <c r="AI3086" s="109"/>
      <c r="AJ3086" s="109"/>
      <c r="AK3086" s="109"/>
      <c r="AL3086" s="109"/>
      <c r="AM3086" s="109"/>
      <c r="AN3086" s="109"/>
      <c r="AO3086" s="79"/>
      <c r="AP3086" s="109"/>
      <c r="AQ3086" s="109"/>
      <c r="AR3086" s="109"/>
      <c r="AS3086" s="109"/>
      <c r="AT3086" s="79"/>
      <c r="AU3086" s="109"/>
      <c r="AV3086" s="109"/>
      <c r="AW3086" s="109"/>
      <c r="AX3086" s="109"/>
      <c r="AY3086" s="79"/>
      <c r="BD3086" s="79"/>
      <c r="BE3086" s="109"/>
      <c r="BF3086" s="109"/>
      <c r="BG3086" s="109"/>
      <c r="BH3086" s="79"/>
      <c r="BI3086" s="109"/>
      <c r="BJ3086" s="109"/>
      <c r="BK3086" s="122"/>
      <c r="BL3086" s="109"/>
      <c r="BM3086" s="109"/>
      <c r="BN3086" s="79"/>
      <c r="BO3086" s="109"/>
      <c r="BP3086" s="109"/>
      <c r="BQ3086" s="79"/>
      <c r="BR3086" s="109"/>
      <c r="BS3086" s="109"/>
      <c r="BT3086" s="109"/>
      <c r="BU3086" s="109"/>
    </row>
    <row r="3087" spans="10:73" s="70" customFormat="1" ht="16.5" x14ac:dyDescent="0.25">
      <c r="J3087" s="78"/>
      <c r="AA3087" s="79"/>
      <c r="AB3087" s="109"/>
      <c r="AC3087" s="109"/>
      <c r="AD3087" s="109"/>
      <c r="AE3087" s="109"/>
      <c r="AF3087" s="109"/>
      <c r="AG3087" s="109"/>
      <c r="AH3087" s="79"/>
      <c r="AI3087" s="109"/>
      <c r="AJ3087" s="109"/>
      <c r="AK3087" s="109"/>
      <c r="AL3087" s="109"/>
      <c r="AM3087" s="109"/>
      <c r="AN3087" s="109"/>
      <c r="AO3087" s="79"/>
      <c r="AP3087" s="109"/>
      <c r="AQ3087" s="109"/>
      <c r="AR3087" s="109"/>
      <c r="AS3087" s="109"/>
      <c r="AT3087" s="79"/>
      <c r="AU3087" s="109"/>
      <c r="AV3087" s="109"/>
      <c r="AW3087" s="109"/>
      <c r="AX3087" s="109"/>
      <c r="AY3087" s="79"/>
      <c r="BD3087" s="79"/>
      <c r="BE3087" s="109"/>
      <c r="BF3087" s="109"/>
      <c r="BG3087" s="109"/>
      <c r="BH3087" s="79"/>
      <c r="BI3087" s="109"/>
      <c r="BJ3087" s="109"/>
      <c r="BK3087" s="122"/>
      <c r="BL3087" s="109"/>
      <c r="BM3087" s="109"/>
      <c r="BN3087" s="79"/>
      <c r="BO3087" s="109"/>
      <c r="BP3087" s="109"/>
      <c r="BQ3087" s="79"/>
      <c r="BR3087" s="109"/>
      <c r="BS3087" s="109"/>
      <c r="BT3087" s="109"/>
      <c r="BU3087" s="109"/>
    </row>
    <row r="3088" spans="10:73" s="70" customFormat="1" ht="16.5" x14ac:dyDescent="0.25">
      <c r="J3088" s="78"/>
      <c r="AA3088" s="79"/>
      <c r="AB3088" s="109"/>
      <c r="AC3088" s="109"/>
      <c r="AD3088" s="109"/>
      <c r="AE3088" s="109"/>
      <c r="AF3088" s="109"/>
      <c r="AG3088" s="109"/>
      <c r="AH3088" s="79"/>
      <c r="AI3088" s="109"/>
      <c r="AJ3088" s="109"/>
      <c r="AK3088" s="109"/>
      <c r="AL3088" s="109"/>
      <c r="AM3088" s="109"/>
      <c r="AN3088" s="109"/>
      <c r="AO3088" s="79"/>
      <c r="AP3088" s="109"/>
      <c r="AQ3088" s="109"/>
      <c r="AR3088" s="109"/>
      <c r="AS3088" s="109"/>
      <c r="AT3088" s="79"/>
      <c r="AU3088" s="109"/>
      <c r="AV3088" s="109"/>
      <c r="AW3088" s="109"/>
      <c r="AX3088" s="109"/>
      <c r="AY3088" s="79"/>
      <c r="BD3088" s="79"/>
      <c r="BE3088" s="109"/>
      <c r="BF3088" s="109"/>
      <c r="BG3088" s="109"/>
      <c r="BH3088" s="79"/>
      <c r="BI3088" s="109"/>
      <c r="BJ3088" s="109"/>
      <c r="BK3088" s="122"/>
      <c r="BL3088" s="109"/>
      <c r="BM3088" s="109"/>
      <c r="BN3088" s="79"/>
      <c r="BO3088" s="109"/>
      <c r="BP3088" s="109"/>
      <c r="BQ3088" s="79"/>
      <c r="BR3088" s="109"/>
      <c r="BS3088" s="109"/>
      <c r="BT3088" s="109"/>
      <c r="BU3088" s="109"/>
    </row>
    <row r="3089" spans="10:73" s="70" customFormat="1" ht="16.5" x14ac:dyDescent="0.25">
      <c r="J3089" s="78"/>
      <c r="AA3089" s="79"/>
      <c r="AB3089" s="109"/>
      <c r="AC3089" s="109"/>
      <c r="AD3089" s="109"/>
      <c r="AE3089" s="109"/>
      <c r="AF3089" s="109"/>
      <c r="AG3089" s="109"/>
      <c r="AH3089" s="79"/>
      <c r="AI3089" s="109"/>
      <c r="AJ3089" s="109"/>
      <c r="AK3089" s="109"/>
      <c r="AL3089" s="109"/>
      <c r="AM3089" s="109"/>
      <c r="AN3089" s="109"/>
      <c r="AO3089" s="79"/>
      <c r="AP3089" s="109"/>
      <c r="AQ3089" s="109"/>
      <c r="AR3089" s="109"/>
      <c r="AS3089" s="109"/>
      <c r="AT3089" s="79"/>
      <c r="AU3089" s="109"/>
      <c r="AV3089" s="109"/>
      <c r="AW3089" s="109"/>
      <c r="AX3089" s="109"/>
      <c r="AY3089" s="79"/>
      <c r="BD3089" s="79"/>
      <c r="BE3089" s="109"/>
      <c r="BF3089" s="109"/>
      <c r="BG3089" s="109"/>
      <c r="BH3089" s="79"/>
      <c r="BI3089" s="109"/>
      <c r="BJ3089" s="109"/>
      <c r="BK3089" s="122"/>
      <c r="BL3089" s="109"/>
      <c r="BM3089" s="109"/>
      <c r="BN3089" s="79"/>
      <c r="BO3089" s="109"/>
      <c r="BP3089" s="109"/>
      <c r="BQ3089" s="79"/>
      <c r="BR3089" s="109"/>
      <c r="BS3089" s="109"/>
      <c r="BT3089" s="109"/>
      <c r="BU3089" s="109"/>
    </row>
    <row r="3090" spans="10:73" s="70" customFormat="1" ht="16.5" x14ac:dyDescent="0.25">
      <c r="J3090" s="78"/>
      <c r="AA3090" s="79"/>
      <c r="AB3090" s="109"/>
      <c r="AC3090" s="109"/>
      <c r="AD3090" s="109"/>
      <c r="AE3090" s="109"/>
      <c r="AF3090" s="109"/>
      <c r="AG3090" s="109"/>
      <c r="AH3090" s="79"/>
      <c r="AI3090" s="109"/>
      <c r="AJ3090" s="109"/>
      <c r="AK3090" s="109"/>
      <c r="AL3090" s="109"/>
      <c r="AM3090" s="109"/>
      <c r="AN3090" s="109"/>
      <c r="AO3090" s="79"/>
      <c r="AP3090" s="109"/>
      <c r="AQ3090" s="109"/>
      <c r="AR3090" s="109"/>
      <c r="AS3090" s="109"/>
      <c r="AT3090" s="79"/>
      <c r="AU3090" s="109"/>
      <c r="AV3090" s="109"/>
      <c r="AW3090" s="109"/>
      <c r="AX3090" s="109"/>
      <c r="AY3090" s="79"/>
      <c r="BD3090" s="79"/>
      <c r="BE3090" s="109"/>
      <c r="BF3090" s="109"/>
      <c r="BG3090" s="109"/>
      <c r="BH3090" s="79"/>
      <c r="BI3090" s="109"/>
      <c r="BJ3090" s="109"/>
      <c r="BK3090" s="122"/>
      <c r="BL3090" s="109"/>
      <c r="BM3090" s="109"/>
      <c r="BN3090" s="79"/>
      <c r="BO3090" s="109"/>
      <c r="BP3090" s="109"/>
      <c r="BQ3090" s="79"/>
      <c r="BR3090" s="109"/>
      <c r="BS3090" s="109"/>
      <c r="BT3090" s="109"/>
      <c r="BU3090" s="109"/>
    </row>
    <row r="3091" spans="10:73" s="70" customFormat="1" ht="16.5" x14ac:dyDescent="0.25">
      <c r="J3091" s="78"/>
      <c r="AA3091" s="79"/>
      <c r="AB3091" s="109"/>
      <c r="AC3091" s="109"/>
      <c r="AD3091" s="109"/>
      <c r="AE3091" s="109"/>
      <c r="AF3091" s="109"/>
      <c r="AG3091" s="109"/>
      <c r="AH3091" s="79"/>
      <c r="AI3091" s="109"/>
      <c r="AJ3091" s="109"/>
      <c r="AK3091" s="109"/>
      <c r="AL3091" s="109"/>
      <c r="AM3091" s="109"/>
      <c r="AN3091" s="109"/>
      <c r="AO3091" s="79"/>
      <c r="AP3091" s="109"/>
      <c r="AQ3091" s="109"/>
      <c r="AR3091" s="109"/>
      <c r="AS3091" s="109"/>
      <c r="AT3091" s="79"/>
      <c r="AU3091" s="109"/>
      <c r="AV3091" s="109"/>
      <c r="AW3091" s="109"/>
      <c r="AX3091" s="109"/>
      <c r="AY3091" s="79"/>
      <c r="BD3091" s="79"/>
      <c r="BE3091" s="109"/>
      <c r="BF3091" s="109"/>
      <c r="BG3091" s="109"/>
      <c r="BH3091" s="79"/>
      <c r="BI3091" s="109"/>
      <c r="BJ3091" s="109"/>
      <c r="BK3091" s="122"/>
      <c r="BL3091" s="109"/>
      <c r="BM3091" s="109"/>
      <c r="BN3091" s="79"/>
      <c r="BO3091" s="109"/>
      <c r="BP3091" s="109"/>
      <c r="BQ3091" s="79"/>
      <c r="BR3091" s="109"/>
      <c r="BS3091" s="109"/>
      <c r="BT3091" s="109"/>
      <c r="BU3091" s="109"/>
    </row>
    <row r="3092" spans="10:73" s="70" customFormat="1" ht="16.5" x14ac:dyDescent="0.25">
      <c r="J3092" s="78"/>
      <c r="AA3092" s="79"/>
      <c r="AB3092" s="109"/>
      <c r="AC3092" s="109"/>
      <c r="AD3092" s="109"/>
      <c r="AE3092" s="109"/>
      <c r="AF3092" s="109"/>
      <c r="AG3092" s="109"/>
      <c r="AH3092" s="79"/>
      <c r="AI3092" s="109"/>
      <c r="AJ3092" s="109"/>
      <c r="AK3092" s="109"/>
      <c r="AL3092" s="109"/>
      <c r="AM3092" s="109"/>
      <c r="AN3092" s="109"/>
      <c r="AO3092" s="79"/>
      <c r="AP3092" s="109"/>
      <c r="AQ3092" s="109"/>
      <c r="AR3092" s="109"/>
      <c r="AS3092" s="109"/>
      <c r="AT3092" s="79"/>
      <c r="AU3092" s="109"/>
      <c r="AV3092" s="109"/>
      <c r="AW3092" s="109"/>
      <c r="AX3092" s="109"/>
      <c r="AY3092" s="79"/>
      <c r="BD3092" s="79"/>
      <c r="BE3092" s="109"/>
      <c r="BF3092" s="109"/>
      <c r="BG3092" s="109"/>
      <c r="BH3092" s="79"/>
      <c r="BI3092" s="109"/>
      <c r="BJ3092" s="109"/>
      <c r="BK3092" s="122"/>
      <c r="BL3092" s="109"/>
      <c r="BM3092" s="109"/>
      <c r="BN3092" s="79"/>
      <c r="BO3092" s="109"/>
      <c r="BP3092" s="109"/>
      <c r="BQ3092" s="79"/>
      <c r="BR3092" s="109"/>
      <c r="BS3092" s="109"/>
      <c r="BT3092" s="109"/>
      <c r="BU3092" s="109"/>
    </row>
    <row r="3093" spans="10:73" s="70" customFormat="1" ht="16.5" x14ac:dyDescent="0.25">
      <c r="J3093" s="78"/>
      <c r="AA3093" s="79"/>
      <c r="AB3093" s="109"/>
      <c r="AC3093" s="109"/>
      <c r="AD3093" s="109"/>
      <c r="AE3093" s="109"/>
      <c r="AF3093" s="109"/>
      <c r="AG3093" s="109"/>
      <c r="AH3093" s="79"/>
      <c r="AI3093" s="109"/>
      <c r="AJ3093" s="109"/>
      <c r="AK3093" s="109"/>
      <c r="AL3093" s="109"/>
      <c r="AM3093" s="109"/>
      <c r="AN3093" s="109"/>
      <c r="AO3093" s="79"/>
      <c r="AP3093" s="109"/>
      <c r="AQ3093" s="109"/>
      <c r="AR3093" s="109"/>
      <c r="AS3093" s="109"/>
      <c r="AT3093" s="79"/>
      <c r="AU3093" s="109"/>
      <c r="AV3093" s="109"/>
      <c r="AW3093" s="109"/>
      <c r="AX3093" s="109"/>
      <c r="AY3093" s="79"/>
      <c r="BD3093" s="79"/>
      <c r="BE3093" s="109"/>
      <c r="BF3093" s="109"/>
      <c r="BG3093" s="109"/>
      <c r="BH3093" s="79"/>
      <c r="BI3093" s="109"/>
      <c r="BJ3093" s="109"/>
      <c r="BK3093" s="122"/>
      <c r="BL3093" s="109"/>
      <c r="BM3093" s="109"/>
      <c r="BN3093" s="79"/>
      <c r="BO3093" s="109"/>
      <c r="BP3093" s="109"/>
      <c r="BQ3093" s="79"/>
      <c r="BR3093" s="109"/>
      <c r="BS3093" s="109"/>
      <c r="BT3093" s="109"/>
      <c r="BU3093" s="109"/>
    </row>
    <row r="3094" spans="10:73" s="70" customFormat="1" ht="16.5" x14ac:dyDescent="0.25">
      <c r="J3094" s="78"/>
      <c r="AA3094" s="79"/>
      <c r="AB3094" s="109"/>
      <c r="AC3094" s="109"/>
      <c r="AD3094" s="109"/>
      <c r="AE3094" s="109"/>
      <c r="AF3094" s="109"/>
      <c r="AG3094" s="109"/>
      <c r="AH3094" s="79"/>
      <c r="AI3094" s="109"/>
      <c r="AJ3094" s="109"/>
      <c r="AK3094" s="109"/>
      <c r="AL3094" s="109"/>
      <c r="AM3094" s="109"/>
      <c r="AN3094" s="109"/>
      <c r="AO3094" s="79"/>
      <c r="AP3094" s="109"/>
      <c r="AQ3094" s="109"/>
      <c r="AR3094" s="109"/>
      <c r="AS3094" s="109"/>
      <c r="AT3094" s="79"/>
      <c r="AU3094" s="109"/>
      <c r="AV3094" s="109"/>
      <c r="AW3094" s="109"/>
      <c r="AX3094" s="109"/>
      <c r="AY3094" s="79"/>
      <c r="BD3094" s="79"/>
      <c r="BE3094" s="109"/>
      <c r="BF3094" s="109"/>
      <c r="BG3094" s="109"/>
      <c r="BH3094" s="79"/>
      <c r="BI3094" s="109"/>
      <c r="BJ3094" s="109"/>
      <c r="BK3094" s="122"/>
      <c r="BL3094" s="109"/>
      <c r="BM3094" s="109"/>
      <c r="BN3094" s="79"/>
      <c r="BO3094" s="109"/>
      <c r="BP3094" s="109"/>
      <c r="BQ3094" s="79"/>
      <c r="BR3094" s="109"/>
      <c r="BS3094" s="109"/>
      <c r="BT3094" s="109"/>
      <c r="BU3094" s="109"/>
    </row>
    <row r="3095" spans="10:73" s="70" customFormat="1" ht="16.5" x14ac:dyDescent="0.25">
      <c r="J3095" s="78"/>
      <c r="AA3095" s="79"/>
      <c r="AB3095" s="109"/>
      <c r="AC3095" s="109"/>
      <c r="AD3095" s="109"/>
      <c r="AE3095" s="109"/>
      <c r="AF3095" s="109"/>
      <c r="AG3095" s="109"/>
      <c r="AH3095" s="79"/>
      <c r="AI3095" s="109"/>
      <c r="AJ3095" s="109"/>
      <c r="AK3095" s="109"/>
      <c r="AL3095" s="109"/>
      <c r="AM3095" s="109"/>
      <c r="AN3095" s="109"/>
      <c r="AO3095" s="79"/>
      <c r="AP3095" s="109"/>
      <c r="AQ3095" s="109"/>
      <c r="AR3095" s="109"/>
      <c r="AS3095" s="109"/>
      <c r="AT3095" s="79"/>
      <c r="AU3095" s="109"/>
      <c r="AV3095" s="109"/>
      <c r="AW3095" s="109"/>
      <c r="AX3095" s="109"/>
      <c r="AY3095" s="79"/>
      <c r="BD3095" s="79"/>
      <c r="BE3095" s="109"/>
      <c r="BF3095" s="109"/>
      <c r="BG3095" s="109"/>
      <c r="BH3095" s="79"/>
      <c r="BI3095" s="109"/>
      <c r="BJ3095" s="109"/>
      <c r="BK3095" s="122"/>
      <c r="BL3095" s="109"/>
      <c r="BM3095" s="109"/>
      <c r="BN3095" s="79"/>
      <c r="BO3095" s="109"/>
      <c r="BP3095" s="109"/>
      <c r="BQ3095" s="79"/>
      <c r="BR3095" s="109"/>
      <c r="BS3095" s="109"/>
      <c r="BT3095" s="109"/>
      <c r="BU3095" s="109"/>
    </row>
    <row r="3096" spans="10:73" s="70" customFormat="1" ht="16.5" x14ac:dyDescent="0.25">
      <c r="J3096" s="78"/>
      <c r="AA3096" s="79"/>
      <c r="AB3096" s="109"/>
      <c r="AC3096" s="109"/>
      <c r="AD3096" s="109"/>
      <c r="AE3096" s="109"/>
      <c r="AF3096" s="109"/>
      <c r="AG3096" s="109"/>
      <c r="AH3096" s="79"/>
      <c r="AI3096" s="109"/>
      <c r="AJ3096" s="109"/>
      <c r="AK3096" s="109"/>
      <c r="AL3096" s="109"/>
      <c r="AM3096" s="109"/>
      <c r="AN3096" s="109"/>
      <c r="AO3096" s="79"/>
      <c r="AP3096" s="109"/>
      <c r="AQ3096" s="109"/>
      <c r="AR3096" s="109"/>
      <c r="AS3096" s="109"/>
      <c r="AT3096" s="79"/>
      <c r="AU3096" s="109"/>
      <c r="AV3096" s="109"/>
      <c r="AW3096" s="109"/>
      <c r="AX3096" s="109"/>
      <c r="AY3096" s="79"/>
      <c r="BD3096" s="79"/>
      <c r="BE3096" s="109"/>
      <c r="BF3096" s="109"/>
      <c r="BG3096" s="109"/>
      <c r="BH3096" s="79"/>
      <c r="BI3096" s="109"/>
      <c r="BJ3096" s="109"/>
      <c r="BK3096" s="122"/>
      <c r="BL3096" s="109"/>
      <c r="BM3096" s="109"/>
      <c r="BN3096" s="79"/>
      <c r="BO3096" s="109"/>
      <c r="BP3096" s="109"/>
      <c r="BQ3096" s="79"/>
      <c r="BR3096" s="109"/>
      <c r="BS3096" s="109"/>
      <c r="BT3096" s="109"/>
      <c r="BU3096" s="109"/>
    </row>
    <row r="3097" spans="10:73" s="70" customFormat="1" ht="16.5" x14ac:dyDescent="0.25">
      <c r="J3097" s="78"/>
      <c r="AA3097" s="79"/>
      <c r="AB3097" s="109"/>
      <c r="AC3097" s="109"/>
      <c r="AD3097" s="109"/>
      <c r="AE3097" s="109"/>
      <c r="AF3097" s="109"/>
      <c r="AG3097" s="109"/>
      <c r="AH3097" s="79"/>
      <c r="AI3097" s="109"/>
      <c r="AJ3097" s="109"/>
      <c r="AK3097" s="109"/>
      <c r="AL3097" s="109"/>
      <c r="AM3097" s="109"/>
      <c r="AN3097" s="109"/>
      <c r="AO3097" s="79"/>
      <c r="AP3097" s="109"/>
      <c r="AQ3097" s="109"/>
      <c r="AR3097" s="109"/>
      <c r="AS3097" s="109"/>
      <c r="AT3097" s="79"/>
      <c r="AU3097" s="109"/>
      <c r="AV3097" s="109"/>
      <c r="AW3097" s="109"/>
      <c r="AX3097" s="109"/>
      <c r="AY3097" s="79"/>
      <c r="BD3097" s="79"/>
      <c r="BE3097" s="109"/>
      <c r="BF3097" s="109"/>
      <c r="BG3097" s="109"/>
      <c r="BH3097" s="79"/>
      <c r="BI3097" s="109"/>
      <c r="BJ3097" s="109"/>
      <c r="BK3097" s="122"/>
      <c r="BL3097" s="109"/>
      <c r="BM3097" s="109"/>
      <c r="BN3097" s="79"/>
      <c r="BO3097" s="109"/>
      <c r="BP3097" s="109"/>
      <c r="BQ3097" s="79"/>
      <c r="BR3097" s="109"/>
      <c r="BS3097" s="109"/>
      <c r="BT3097" s="109"/>
      <c r="BU3097" s="109"/>
    </row>
    <row r="3098" spans="10:73" s="70" customFormat="1" ht="16.5" x14ac:dyDescent="0.25">
      <c r="J3098" s="78"/>
      <c r="AA3098" s="79"/>
      <c r="AB3098" s="109"/>
      <c r="AC3098" s="109"/>
      <c r="AD3098" s="109"/>
      <c r="AE3098" s="109"/>
      <c r="AF3098" s="109"/>
      <c r="AG3098" s="109"/>
      <c r="AH3098" s="79"/>
      <c r="AI3098" s="109"/>
      <c r="AJ3098" s="109"/>
      <c r="AK3098" s="109"/>
      <c r="AL3098" s="109"/>
      <c r="AM3098" s="109"/>
      <c r="AN3098" s="109"/>
      <c r="AO3098" s="79"/>
      <c r="AP3098" s="109"/>
      <c r="AQ3098" s="109"/>
      <c r="AR3098" s="109"/>
      <c r="AS3098" s="109"/>
      <c r="AT3098" s="79"/>
      <c r="AU3098" s="109"/>
      <c r="AV3098" s="109"/>
      <c r="AW3098" s="109"/>
      <c r="AX3098" s="109"/>
      <c r="AY3098" s="79"/>
      <c r="BD3098" s="79"/>
      <c r="BE3098" s="109"/>
      <c r="BF3098" s="109"/>
      <c r="BG3098" s="109"/>
      <c r="BH3098" s="79"/>
      <c r="BI3098" s="109"/>
      <c r="BJ3098" s="109"/>
      <c r="BK3098" s="122"/>
      <c r="BL3098" s="109"/>
      <c r="BM3098" s="109"/>
      <c r="BN3098" s="79"/>
      <c r="BO3098" s="109"/>
      <c r="BP3098" s="109"/>
      <c r="BQ3098" s="79"/>
      <c r="BR3098" s="109"/>
      <c r="BS3098" s="109"/>
      <c r="BT3098" s="109"/>
      <c r="BU3098" s="109"/>
    </row>
    <row r="3099" spans="10:73" s="70" customFormat="1" ht="16.5" x14ac:dyDescent="0.25">
      <c r="J3099" s="78"/>
      <c r="AA3099" s="79"/>
      <c r="AB3099" s="109"/>
      <c r="AC3099" s="109"/>
      <c r="AD3099" s="109"/>
      <c r="AE3099" s="109"/>
      <c r="AF3099" s="109"/>
      <c r="AG3099" s="109"/>
      <c r="AH3099" s="79"/>
      <c r="AI3099" s="109"/>
      <c r="AJ3099" s="109"/>
      <c r="AK3099" s="109"/>
      <c r="AL3099" s="109"/>
      <c r="AM3099" s="109"/>
      <c r="AN3099" s="109"/>
      <c r="AO3099" s="79"/>
      <c r="AP3099" s="109"/>
      <c r="AQ3099" s="109"/>
      <c r="AR3099" s="109"/>
      <c r="AS3099" s="109"/>
      <c r="AT3099" s="79"/>
      <c r="AU3099" s="109"/>
      <c r="AV3099" s="109"/>
      <c r="AW3099" s="109"/>
      <c r="AX3099" s="109"/>
      <c r="AY3099" s="79"/>
      <c r="BD3099" s="79"/>
      <c r="BE3099" s="109"/>
      <c r="BF3099" s="109"/>
      <c r="BG3099" s="109"/>
      <c r="BH3099" s="79"/>
      <c r="BI3099" s="109"/>
      <c r="BJ3099" s="109"/>
      <c r="BK3099" s="122"/>
      <c r="BL3099" s="109"/>
      <c r="BM3099" s="109"/>
      <c r="BN3099" s="79"/>
      <c r="BO3099" s="109"/>
      <c r="BP3099" s="109"/>
      <c r="BQ3099" s="79"/>
      <c r="BR3099" s="109"/>
      <c r="BS3099" s="109"/>
      <c r="BT3099" s="109"/>
      <c r="BU3099" s="109"/>
    </row>
    <row r="3100" spans="10:73" s="70" customFormat="1" ht="16.5" x14ac:dyDescent="0.25">
      <c r="J3100" s="78"/>
      <c r="AA3100" s="79"/>
      <c r="AB3100" s="109"/>
      <c r="AC3100" s="109"/>
      <c r="AD3100" s="109"/>
      <c r="AE3100" s="109"/>
      <c r="AF3100" s="109"/>
      <c r="AG3100" s="109"/>
      <c r="AH3100" s="79"/>
      <c r="AI3100" s="109"/>
      <c r="AJ3100" s="109"/>
      <c r="AK3100" s="109"/>
      <c r="AL3100" s="109"/>
      <c r="AM3100" s="109"/>
      <c r="AN3100" s="109"/>
      <c r="AO3100" s="79"/>
      <c r="AP3100" s="109"/>
      <c r="AQ3100" s="109"/>
      <c r="AR3100" s="109"/>
      <c r="AS3100" s="109"/>
      <c r="AT3100" s="79"/>
      <c r="AU3100" s="109"/>
      <c r="AV3100" s="109"/>
      <c r="AW3100" s="109"/>
      <c r="AX3100" s="109"/>
      <c r="AY3100" s="79"/>
      <c r="BD3100" s="79"/>
      <c r="BE3100" s="109"/>
      <c r="BF3100" s="109"/>
      <c r="BG3100" s="109"/>
      <c r="BH3100" s="79"/>
      <c r="BI3100" s="109"/>
      <c r="BJ3100" s="109"/>
      <c r="BK3100" s="122"/>
      <c r="BL3100" s="109"/>
      <c r="BM3100" s="109"/>
      <c r="BN3100" s="79"/>
      <c r="BO3100" s="109"/>
      <c r="BP3100" s="109"/>
      <c r="BQ3100" s="79"/>
      <c r="BR3100" s="109"/>
      <c r="BS3100" s="109"/>
      <c r="BT3100" s="109"/>
      <c r="BU3100" s="109"/>
    </row>
    <row r="3101" spans="10:73" s="70" customFormat="1" ht="16.5" x14ac:dyDescent="0.25">
      <c r="J3101" s="78"/>
      <c r="AA3101" s="79"/>
      <c r="AB3101" s="109"/>
      <c r="AC3101" s="109"/>
      <c r="AD3101" s="109"/>
      <c r="AE3101" s="109"/>
      <c r="AF3101" s="109"/>
      <c r="AG3101" s="109"/>
      <c r="AH3101" s="79"/>
      <c r="AI3101" s="109"/>
      <c r="AJ3101" s="109"/>
      <c r="AK3101" s="109"/>
      <c r="AL3101" s="109"/>
      <c r="AM3101" s="109"/>
      <c r="AN3101" s="109"/>
      <c r="AO3101" s="79"/>
      <c r="AP3101" s="109"/>
      <c r="AQ3101" s="109"/>
      <c r="AR3101" s="109"/>
      <c r="AS3101" s="109"/>
      <c r="AT3101" s="79"/>
      <c r="AU3101" s="109"/>
      <c r="AV3101" s="109"/>
      <c r="AW3101" s="109"/>
      <c r="AX3101" s="109"/>
      <c r="AY3101" s="79"/>
      <c r="BD3101" s="79"/>
      <c r="BE3101" s="109"/>
      <c r="BF3101" s="109"/>
      <c r="BG3101" s="109"/>
      <c r="BH3101" s="79"/>
      <c r="BI3101" s="109"/>
      <c r="BJ3101" s="109"/>
      <c r="BK3101" s="122"/>
      <c r="BL3101" s="109"/>
      <c r="BM3101" s="109"/>
      <c r="BN3101" s="79"/>
      <c r="BO3101" s="109"/>
      <c r="BP3101" s="109"/>
      <c r="BQ3101" s="79"/>
      <c r="BR3101" s="109"/>
      <c r="BS3101" s="109"/>
      <c r="BT3101" s="109"/>
      <c r="BU3101" s="109"/>
    </row>
    <row r="3102" spans="10:73" s="70" customFormat="1" ht="16.5" x14ac:dyDescent="0.25">
      <c r="J3102" s="78"/>
      <c r="AA3102" s="79"/>
      <c r="AB3102" s="109"/>
      <c r="AC3102" s="109"/>
      <c r="AD3102" s="109"/>
      <c r="AE3102" s="109"/>
      <c r="AF3102" s="109"/>
      <c r="AG3102" s="109"/>
      <c r="AH3102" s="79"/>
      <c r="AI3102" s="109"/>
      <c r="AJ3102" s="109"/>
      <c r="AK3102" s="109"/>
      <c r="AL3102" s="109"/>
      <c r="AM3102" s="109"/>
      <c r="AN3102" s="109"/>
      <c r="AO3102" s="79"/>
      <c r="AP3102" s="109"/>
      <c r="AQ3102" s="109"/>
      <c r="AR3102" s="109"/>
      <c r="AS3102" s="109"/>
      <c r="AT3102" s="79"/>
      <c r="AU3102" s="109"/>
      <c r="AV3102" s="109"/>
      <c r="AW3102" s="109"/>
      <c r="AX3102" s="109"/>
      <c r="AY3102" s="79"/>
      <c r="BD3102" s="79"/>
      <c r="BE3102" s="109"/>
      <c r="BF3102" s="109"/>
      <c r="BG3102" s="109"/>
      <c r="BH3102" s="79"/>
      <c r="BI3102" s="109"/>
      <c r="BJ3102" s="109"/>
      <c r="BK3102" s="122"/>
      <c r="BL3102" s="109"/>
      <c r="BM3102" s="109"/>
      <c r="BN3102" s="79"/>
      <c r="BO3102" s="109"/>
      <c r="BP3102" s="109"/>
      <c r="BQ3102" s="79"/>
      <c r="BR3102" s="109"/>
      <c r="BS3102" s="109"/>
      <c r="BT3102" s="109"/>
      <c r="BU3102" s="109"/>
    </row>
    <row r="3103" spans="10:73" s="70" customFormat="1" ht="16.5" x14ac:dyDescent="0.25">
      <c r="J3103" s="78"/>
      <c r="AA3103" s="79"/>
      <c r="AB3103" s="109"/>
      <c r="AC3103" s="109"/>
      <c r="AD3103" s="109"/>
      <c r="AE3103" s="109"/>
      <c r="AF3103" s="109"/>
      <c r="AG3103" s="109"/>
      <c r="AH3103" s="79"/>
      <c r="AI3103" s="109"/>
      <c r="AJ3103" s="109"/>
      <c r="AK3103" s="109"/>
      <c r="AL3103" s="109"/>
      <c r="AM3103" s="109"/>
      <c r="AN3103" s="109"/>
      <c r="AO3103" s="79"/>
      <c r="AP3103" s="109"/>
      <c r="AQ3103" s="109"/>
      <c r="AR3103" s="109"/>
      <c r="AS3103" s="109"/>
      <c r="AT3103" s="79"/>
      <c r="AU3103" s="109"/>
      <c r="AV3103" s="109"/>
      <c r="AW3103" s="109"/>
      <c r="AX3103" s="109"/>
      <c r="AY3103" s="79"/>
      <c r="BD3103" s="79"/>
      <c r="BE3103" s="109"/>
      <c r="BF3103" s="109"/>
      <c r="BG3103" s="109"/>
      <c r="BH3103" s="79"/>
      <c r="BI3103" s="109"/>
      <c r="BJ3103" s="109"/>
      <c r="BK3103" s="122"/>
      <c r="BL3103" s="109"/>
      <c r="BM3103" s="109"/>
      <c r="BN3103" s="79"/>
      <c r="BO3103" s="109"/>
      <c r="BP3103" s="109"/>
      <c r="BQ3103" s="79"/>
      <c r="BR3103" s="109"/>
      <c r="BS3103" s="109"/>
      <c r="BT3103" s="109"/>
      <c r="BU3103" s="109"/>
    </row>
    <row r="3104" spans="10:73" s="70" customFormat="1" ht="16.5" x14ac:dyDescent="0.25">
      <c r="J3104" s="78"/>
      <c r="AA3104" s="79"/>
      <c r="AB3104" s="109"/>
      <c r="AC3104" s="109"/>
      <c r="AD3104" s="109"/>
      <c r="AE3104" s="109"/>
      <c r="AF3104" s="109"/>
      <c r="AG3104" s="109"/>
      <c r="AH3104" s="79"/>
      <c r="AI3104" s="109"/>
      <c r="AJ3104" s="109"/>
      <c r="AK3104" s="109"/>
      <c r="AL3104" s="109"/>
      <c r="AM3104" s="109"/>
      <c r="AN3104" s="109"/>
      <c r="AO3104" s="79"/>
      <c r="AP3104" s="109"/>
      <c r="AQ3104" s="109"/>
      <c r="AR3104" s="109"/>
      <c r="AS3104" s="109"/>
      <c r="AT3104" s="79"/>
      <c r="AU3104" s="109"/>
      <c r="AV3104" s="109"/>
      <c r="AW3104" s="109"/>
      <c r="AX3104" s="109"/>
      <c r="AY3104" s="79"/>
      <c r="BD3104" s="79"/>
      <c r="BE3104" s="109"/>
      <c r="BF3104" s="109"/>
      <c r="BG3104" s="109"/>
      <c r="BH3104" s="79"/>
      <c r="BI3104" s="109"/>
      <c r="BJ3104" s="109"/>
      <c r="BK3104" s="122"/>
      <c r="BL3104" s="109"/>
      <c r="BM3104" s="109"/>
      <c r="BN3104" s="79"/>
      <c r="BO3104" s="109"/>
      <c r="BP3104" s="109"/>
      <c r="BQ3104" s="79"/>
      <c r="BR3104" s="109"/>
      <c r="BS3104" s="109"/>
      <c r="BT3104" s="109"/>
      <c r="BU3104" s="109"/>
    </row>
    <row r="3105" spans="10:73" s="70" customFormat="1" ht="16.5" x14ac:dyDescent="0.25">
      <c r="J3105" s="78"/>
      <c r="AA3105" s="79"/>
      <c r="AB3105" s="109"/>
      <c r="AC3105" s="109"/>
      <c r="AD3105" s="109"/>
      <c r="AE3105" s="109"/>
      <c r="AF3105" s="109"/>
      <c r="AG3105" s="109"/>
      <c r="AH3105" s="79"/>
      <c r="AI3105" s="109"/>
      <c r="AJ3105" s="109"/>
      <c r="AK3105" s="109"/>
      <c r="AL3105" s="109"/>
      <c r="AM3105" s="109"/>
      <c r="AN3105" s="109"/>
      <c r="AO3105" s="79"/>
      <c r="AP3105" s="109"/>
      <c r="AQ3105" s="109"/>
      <c r="AR3105" s="109"/>
      <c r="AS3105" s="109"/>
      <c r="AT3105" s="79"/>
      <c r="AU3105" s="109"/>
      <c r="AV3105" s="109"/>
      <c r="AW3105" s="109"/>
      <c r="AX3105" s="109"/>
      <c r="AY3105" s="79"/>
      <c r="BD3105" s="79"/>
      <c r="BE3105" s="109"/>
      <c r="BF3105" s="109"/>
      <c r="BG3105" s="109"/>
      <c r="BH3105" s="79"/>
      <c r="BI3105" s="109"/>
      <c r="BJ3105" s="109"/>
      <c r="BK3105" s="122"/>
      <c r="BL3105" s="109"/>
      <c r="BM3105" s="109"/>
      <c r="BN3105" s="79"/>
      <c r="BO3105" s="109"/>
      <c r="BP3105" s="109"/>
      <c r="BQ3105" s="79"/>
      <c r="BR3105" s="109"/>
      <c r="BS3105" s="109"/>
      <c r="BT3105" s="109"/>
      <c r="BU3105" s="109"/>
    </row>
    <row r="3106" spans="10:73" s="70" customFormat="1" ht="16.5" x14ac:dyDescent="0.25">
      <c r="J3106" s="78"/>
      <c r="AA3106" s="79"/>
      <c r="AB3106" s="109"/>
      <c r="AC3106" s="109"/>
      <c r="AD3106" s="109"/>
      <c r="AE3106" s="109"/>
      <c r="AF3106" s="109"/>
      <c r="AG3106" s="109"/>
      <c r="AH3106" s="79"/>
      <c r="AI3106" s="109"/>
      <c r="AJ3106" s="109"/>
      <c r="AK3106" s="109"/>
      <c r="AL3106" s="109"/>
      <c r="AM3106" s="109"/>
      <c r="AN3106" s="109"/>
      <c r="AO3106" s="79"/>
      <c r="AP3106" s="109"/>
      <c r="AQ3106" s="109"/>
      <c r="AR3106" s="109"/>
      <c r="AS3106" s="109"/>
      <c r="AT3106" s="79"/>
      <c r="AU3106" s="109"/>
      <c r="AV3106" s="109"/>
      <c r="AW3106" s="109"/>
      <c r="AX3106" s="109"/>
      <c r="AY3106" s="79"/>
      <c r="BD3106" s="79"/>
      <c r="BE3106" s="109"/>
      <c r="BF3106" s="109"/>
      <c r="BG3106" s="109"/>
      <c r="BH3106" s="79"/>
      <c r="BI3106" s="109"/>
      <c r="BJ3106" s="109"/>
      <c r="BK3106" s="122"/>
      <c r="BL3106" s="109"/>
      <c r="BM3106" s="109"/>
      <c r="BN3106" s="79"/>
      <c r="BO3106" s="109"/>
      <c r="BP3106" s="109"/>
      <c r="BQ3106" s="79"/>
      <c r="BR3106" s="109"/>
      <c r="BS3106" s="109"/>
      <c r="BT3106" s="109"/>
      <c r="BU3106" s="109"/>
    </row>
    <row r="3107" spans="10:73" s="70" customFormat="1" ht="16.5" x14ac:dyDescent="0.25">
      <c r="J3107" s="78"/>
      <c r="AA3107" s="79"/>
      <c r="AB3107" s="109"/>
      <c r="AC3107" s="109"/>
      <c r="AD3107" s="109"/>
      <c r="AE3107" s="109"/>
      <c r="AF3107" s="109"/>
      <c r="AG3107" s="109"/>
      <c r="AH3107" s="79"/>
      <c r="AI3107" s="109"/>
      <c r="AJ3107" s="109"/>
      <c r="AK3107" s="109"/>
      <c r="AL3107" s="109"/>
      <c r="AM3107" s="109"/>
      <c r="AN3107" s="109"/>
      <c r="AO3107" s="79"/>
      <c r="AP3107" s="109"/>
      <c r="AQ3107" s="109"/>
      <c r="AR3107" s="109"/>
      <c r="AS3107" s="109"/>
      <c r="AT3107" s="79"/>
      <c r="AU3107" s="109"/>
      <c r="AV3107" s="109"/>
      <c r="AW3107" s="109"/>
      <c r="AX3107" s="109"/>
      <c r="AY3107" s="79"/>
      <c r="BD3107" s="79"/>
      <c r="BE3107" s="109"/>
      <c r="BF3107" s="109"/>
      <c r="BG3107" s="109"/>
      <c r="BH3107" s="79"/>
      <c r="BI3107" s="109"/>
      <c r="BJ3107" s="109"/>
      <c r="BK3107" s="122"/>
      <c r="BL3107" s="109"/>
      <c r="BM3107" s="109"/>
      <c r="BN3107" s="79"/>
      <c r="BO3107" s="109"/>
      <c r="BP3107" s="109"/>
      <c r="BQ3107" s="79"/>
      <c r="BR3107" s="109"/>
      <c r="BS3107" s="109"/>
      <c r="BT3107" s="109"/>
      <c r="BU3107" s="109"/>
    </row>
    <row r="3108" spans="10:73" s="70" customFormat="1" ht="16.5" x14ac:dyDescent="0.25">
      <c r="J3108" s="78"/>
      <c r="AA3108" s="79"/>
      <c r="AB3108" s="109"/>
      <c r="AC3108" s="109"/>
      <c r="AD3108" s="109"/>
      <c r="AE3108" s="109"/>
      <c r="AF3108" s="109"/>
      <c r="AG3108" s="109"/>
      <c r="AH3108" s="79"/>
      <c r="AI3108" s="109"/>
      <c r="AJ3108" s="109"/>
      <c r="AK3108" s="109"/>
      <c r="AL3108" s="109"/>
      <c r="AM3108" s="109"/>
      <c r="AN3108" s="109"/>
      <c r="AO3108" s="79"/>
      <c r="AP3108" s="109"/>
      <c r="AQ3108" s="109"/>
      <c r="AR3108" s="109"/>
      <c r="AS3108" s="109"/>
      <c r="AT3108" s="79"/>
      <c r="AU3108" s="109"/>
      <c r="AV3108" s="109"/>
      <c r="AW3108" s="109"/>
      <c r="AX3108" s="109"/>
      <c r="AY3108" s="79"/>
      <c r="BD3108" s="79"/>
      <c r="BE3108" s="109"/>
      <c r="BF3108" s="109"/>
      <c r="BG3108" s="109"/>
      <c r="BH3108" s="79"/>
      <c r="BI3108" s="109"/>
      <c r="BJ3108" s="109"/>
      <c r="BK3108" s="122"/>
      <c r="BL3108" s="109"/>
      <c r="BM3108" s="109"/>
      <c r="BN3108" s="79"/>
      <c r="BO3108" s="109"/>
      <c r="BP3108" s="109"/>
      <c r="BQ3108" s="79"/>
      <c r="BR3108" s="109"/>
      <c r="BS3108" s="109"/>
      <c r="BT3108" s="109"/>
      <c r="BU3108" s="109"/>
    </row>
    <row r="3109" spans="10:73" s="70" customFormat="1" ht="16.5" x14ac:dyDescent="0.25">
      <c r="J3109" s="78"/>
      <c r="AA3109" s="79"/>
      <c r="AB3109" s="109"/>
      <c r="AC3109" s="109"/>
      <c r="AD3109" s="109"/>
      <c r="AE3109" s="109"/>
      <c r="AF3109" s="109"/>
      <c r="AG3109" s="109"/>
      <c r="AH3109" s="79"/>
      <c r="AI3109" s="109"/>
      <c r="AJ3109" s="109"/>
      <c r="AK3109" s="109"/>
      <c r="AL3109" s="109"/>
      <c r="AM3109" s="109"/>
      <c r="AN3109" s="109"/>
      <c r="AO3109" s="79"/>
      <c r="AP3109" s="109"/>
      <c r="AQ3109" s="109"/>
      <c r="AR3109" s="109"/>
      <c r="AS3109" s="109"/>
      <c r="AT3109" s="79"/>
      <c r="AU3109" s="109"/>
      <c r="AV3109" s="109"/>
      <c r="AW3109" s="109"/>
      <c r="AX3109" s="109"/>
      <c r="AY3109" s="79"/>
      <c r="BD3109" s="79"/>
      <c r="BE3109" s="109"/>
      <c r="BF3109" s="109"/>
      <c r="BG3109" s="109"/>
      <c r="BH3109" s="79"/>
      <c r="BI3109" s="109"/>
      <c r="BJ3109" s="109"/>
      <c r="BK3109" s="122"/>
      <c r="BL3109" s="109"/>
      <c r="BM3109" s="109"/>
      <c r="BN3109" s="79"/>
      <c r="BO3109" s="109"/>
      <c r="BP3109" s="109"/>
      <c r="BQ3109" s="79"/>
      <c r="BR3109" s="109"/>
      <c r="BS3109" s="109"/>
      <c r="BT3109" s="109"/>
      <c r="BU3109" s="109"/>
    </row>
    <row r="3110" spans="10:73" s="70" customFormat="1" ht="16.5" x14ac:dyDescent="0.25">
      <c r="J3110" s="78"/>
      <c r="AA3110" s="79"/>
      <c r="AB3110" s="109"/>
      <c r="AC3110" s="109"/>
      <c r="AD3110" s="109"/>
      <c r="AE3110" s="109"/>
      <c r="AF3110" s="109"/>
      <c r="AG3110" s="109"/>
      <c r="AH3110" s="79"/>
      <c r="AI3110" s="109"/>
      <c r="AJ3110" s="109"/>
      <c r="AK3110" s="109"/>
      <c r="AL3110" s="109"/>
      <c r="AM3110" s="109"/>
      <c r="AN3110" s="109"/>
      <c r="AO3110" s="79"/>
      <c r="AP3110" s="109"/>
      <c r="AQ3110" s="109"/>
      <c r="AR3110" s="109"/>
      <c r="AS3110" s="109"/>
      <c r="AT3110" s="79"/>
      <c r="AU3110" s="109"/>
      <c r="AV3110" s="109"/>
      <c r="AW3110" s="109"/>
      <c r="AX3110" s="109"/>
      <c r="AY3110" s="79"/>
      <c r="BD3110" s="79"/>
      <c r="BE3110" s="109"/>
      <c r="BF3110" s="109"/>
      <c r="BG3110" s="109"/>
      <c r="BH3110" s="79"/>
      <c r="BI3110" s="109"/>
      <c r="BJ3110" s="109"/>
      <c r="BK3110" s="122"/>
      <c r="BL3110" s="109"/>
      <c r="BM3110" s="109"/>
      <c r="BN3110" s="79"/>
      <c r="BO3110" s="109"/>
      <c r="BP3110" s="109"/>
      <c r="BQ3110" s="79"/>
      <c r="BR3110" s="109"/>
      <c r="BS3110" s="109"/>
      <c r="BT3110" s="109"/>
      <c r="BU3110" s="109"/>
    </row>
    <row r="3111" spans="10:73" s="70" customFormat="1" ht="16.5" x14ac:dyDescent="0.25">
      <c r="J3111" s="78"/>
      <c r="AA3111" s="79"/>
      <c r="AB3111" s="109"/>
      <c r="AC3111" s="109"/>
      <c r="AD3111" s="109"/>
      <c r="AE3111" s="109"/>
      <c r="AF3111" s="109"/>
      <c r="AG3111" s="109"/>
      <c r="AH3111" s="79"/>
      <c r="AI3111" s="109"/>
      <c r="AJ3111" s="109"/>
      <c r="AK3111" s="109"/>
      <c r="AL3111" s="109"/>
      <c r="AM3111" s="109"/>
      <c r="AN3111" s="109"/>
      <c r="AO3111" s="79"/>
      <c r="AP3111" s="109"/>
      <c r="AQ3111" s="109"/>
      <c r="AR3111" s="109"/>
      <c r="AS3111" s="109"/>
      <c r="AT3111" s="79"/>
      <c r="AU3111" s="109"/>
      <c r="AV3111" s="109"/>
      <c r="AW3111" s="109"/>
      <c r="AX3111" s="109"/>
      <c r="AY3111" s="79"/>
      <c r="BD3111" s="79"/>
      <c r="BE3111" s="109"/>
      <c r="BF3111" s="109"/>
      <c r="BG3111" s="109"/>
      <c r="BH3111" s="79"/>
      <c r="BI3111" s="109"/>
      <c r="BJ3111" s="109"/>
      <c r="BK3111" s="122"/>
      <c r="BL3111" s="109"/>
      <c r="BM3111" s="109"/>
      <c r="BN3111" s="79"/>
      <c r="BO3111" s="109"/>
      <c r="BP3111" s="109"/>
      <c r="BQ3111" s="79"/>
      <c r="BR3111" s="109"/>
      <c r="BS3111" s="109"/>
      <c r="BT3111" s="109"/>
      <c r="BU3111" s="109"/>
    </row>
    <row r="3112" spans="10:73" s="70" customFormat="1" ht="16.5" x14ac:dyDescent="0.25">
      <c r="J3112" s="78"/>
      <c r="AA3112" s="79"/>
      <c r="AB3112" s="109"/>
      <c r="AC3112" s="109"/>
      <c r="AD3112" s="109"/>
      <c r="AE3112" s="109"/>
      <c r="AF3112" s="109"/>
      <c r="AG3112" s="109"/>
      <c r="AH3112" s="79"/>
      <c r="AI3112" s="109"/>
      <c r="AJ3112" s="109"/>
      <c r="AK3112" s="109"/>
      <c r="AL3112" s="109"/>
      <c r="AM3112" s="109"/>
      <c r="AN3112" s="109"/>
      <c r="AO3112" s="79"/>
      <c r="AP3112" s="109"/>
      <c r="AQ3112" s="109"/>
      <c r="AR3112" s="109"/>
      <c r="AS3112" s="109"/>
      <c r="AT3112" s="79"/>
      <c r="AU3112" s="109"/>
      <c r="AV3112" s="109"/>
      <c r="AW3112" s="109"/>
      <c r="AX3112" s="109"/>
      <c r="AY3112" s="79"/>
      <c r="BD3112" s="79"/>
      <c r="BE3112" s="109"/>
      <c r="BF3112" s="109"/>
      <c r="BG3112" s="109"/>
      <c r="BH3112" s="79"/>
      <c r="BI3112" s="109"/>
      <c r="BJ3112" s="109"/>
      <c r="BK3112" s="122"/>
      <c r="BL3112" s="109"/>
      <c r="BM3112" s="109"/>
      <c r="BN3112" s="79"/>
      <c r="BO3112" s="109"/>
      <c r="BP3112" s="109"/>
      <c r="BQ3112" s="79"/>
      <c r="BR3112" s="109"/>
      <c r="BS3112" s="109"/>
      <c r="BT3112" s="109"/>
      <c r="BU3112" s="109"/>
    </row>
    <row r="3113" spans="10:73" s="70" customFormat="1" ht="16.5" x14ac:dyDescent="0.25">
      <c r="J3113" s="78"/>
      <c r="AA3113" s="79"/>
      <c r="AB3113" s="109"/>
      <c r="AC3113" s="109"/>
      <c r="AD3113" s="109"/>
      <c r="AE3113" s="109"/>
      <c r="AF3113" s="109"/>
      <c r="AG3113" s="109"/>
      <c r="AH3113" s="79"/>
      <c r="AI3113" s="109"/>
      <c r="AJ3113" s="109"/>
      <c r="AK3113" s="109"/>
      <c r="AL3113" s="109"/>
      <c r="AM3113" s="109"/>
      <c r="AN3113" s="109"/>
      <c r="AO3113" s="79"/>
      <c r="AP3113" s="109"/>
      <c r="AQ3113" s="109"/>
      <c r="AR3113" s="109"/>
      <c r="AS3113" s="109"/>
      <c r="AT3113" s="79"/>
      <c r="AU3113" s="109"/>
      <c r="AV3113" s="109"/>
      <c r="AW3113" s="109"/>
      <c r="AX3113" s="109"/>
      <c r="AY3113" s="79"/>
      <c r="BD3113" s="79"/>
      <c r="BE3113" s="109"/>
      <c r="BF3113" s="109"/>
      <c r="BG3113" s="109"/>
      <c r="BH3113" s="79"/>
      <c r="BI3113" s="109"/>
      <c r="BJ3113" s="109"/>
      <c r="BK3113" s="122"/>
      <c r="BL3113" s="109"/>
      <c r="BM3113" s="109"/>
      <c r="BN3113" s="79"/>
      <c r="BO3113" s="109"/>
      <c r="BP3113" s="109"/>
      <c r="BQ3113" s="79"/>
      <c r="BR3113" s="109"/>
      <c r="BS3113" s="109"/>
      <c r="BT3113" s="109"/>
      <c r="BU3113" s="109"/>
    </row>
    <row r="3114" spans="10:73" s="70" customFormat="1" ht="16.5" x14ac:dyDescent="0.25">
      <c r="J3114" s="78"/>
      <c r="AA3114" s="79"/>
      <c r="AB3114" s="109"/>
      <c r="AC3114" s="109"/>
      <c r="AD3114" s="109"/>
      <c r="AE3114" s="109"/>
      <c r="AF3114" s="109"/>
      <c r="AG3114" s="109"/>
      <c r="AH3114" s="79"/>
      <c r="AI3114" s="109"/>
      <c r="AJ3114" s="109"/>
      <c r="AK3114" s="109"/>
      <c r="AL3114" s="109"/>
      <c r="AM3114" s="109"/>
      <c r="AN3114" s="109"/>
      <c r="AO3114" s="79"/>
      <c r="AP3114" s="109"/>
      <c r="AQ3114" s="109"/>
      <c r="AR3114" s="109"/>
      <c r="AS3114" s="109"/>
      <c r="AT3114" s="79"/>
      <c r="AU3114" s="109"/>
      <c r="AV3114" s="109"/>
      <c r="AW3114" s="109"/>
      <c r="AX3114" s="109"/>
      <c r="AY3114" s="79"/>
      <c r="BD3114" s="79"/>
      <c r="BE3114" s="109"/>
      <c r="BF3114" s="109"/>
      <c r="BG3114" s="109"/>
      <c r="BH3114" s="79"/>
      <c r="BI3114" s="109"/>
      <c r="BJ3114" s="109"/>
      <c r="BK3114" s="122"/>
      <c r="BL3114" s="109"/>
      <c r="BM3114" s="109"/>
      <c r="BN3114" s="79"/>
      <c r="BO3114" s="109"/>
      <c r="BP3114" s="109"/>
      <c r="BQ3114" s="79"/>
      <c r="BR3114" s="109"/>
      <c r="BS3114" s="109"/>
      <c r="BT3114" s="109"/>
      <c r="BU3114" s="109"/>
    </row>
    <row r="3115" spans="10:73" s="70" customFormat="1" ht="16.5" x14ac:dyDescent="0.25">
      <c r="J3115" s="78"/>
      <c r="AA3115" s="79"/>
      <c r="AB3115" s="109"/>
      <c r="AC3115" s="109"/>
      <c r="AD3115" s="109"/>
      <c r="AE3115" s="109"/>
      <c r="AF3115" s="109"/>
      <c r="AG3115" s="109"/>
      <c r="AH3115" s="79"/>
      <c r="AI3115" s="109"/>
      <c r="AJ3115" s="109"/>
      <c r="AK3115" s="109"/>
      <c r="AL3115" s="109"/>
      <c r="AM3115" s="109"/>
      <c r="AN3115" s="109"/>
      <c r="AO3115" s="79"/>
      <c r="AP3115" s="109"/>
      <c r="AQ3115" s="109"/>
      <c r="AR3115" s="109"/>
      <c r="AS3115" s="109"/>
      <c r="AT3115" s="79"/>
      <c r="AU3115" s="109"/>
      <c r="AV3115" s="109"/>
      <c r="AW3115" s="109"/>
      <c r="AX3115" s="109"/>
      <c r="AY3115" s="79"/>
      <c r="BD3115" s="79"/>
      <c r="BE3115" s="109"/>
      <c r="BF3115" s="109"/>
      <c r="BG3115" s="109"/>
      <c r="BH3115" s="79"/>
      <c r="BI3115" s="109"/>
      <c r="BJ3115" s="109"/>
      <c r="BK3115" s="122"/>
      <c r="BL3115" s="109"/>
      <c r="BM3115" s="109"/>
      <c r="BN3115" s="79"/>
      <c r="BO3115" s="109"/>
      <c r="BP3115" s="109"/>
      <c r="BQ3115" s="79"/>
      <c r="BR3115" s="109"/>
      <c r="BS3115" s="109"/>
      <c r="BT3115" s="109"/>
      <c r="BU3115" s="109"/>
    </row>
    <row r="3116" spans="10:73" s="70" customFormat="1" ht="16.5" x14ac:dyDescent="0.25">
      <c r="J3116" s="78"/>
      <c r="AA3116" s="79"/>
      <c r="AB3116" s="109"/>
      <c r="AC3116" s="109"/>
      <c r="AD3116" s="109"/>
      <c r="AE3116" s="109"/>
      <c r="AF3116" s="109"/>
      <c r="AG3116" s="109"/>
      <c r="AH3116" s="79"/>
      <c r="AI3116" s="109"/>
      <c r="AJ3116" s="109"/>
      <c r="AK3116" s="109"/>
      <c r="AL3116" s="109"/>
      <c r="AM3116" s="109"/>
      <c r="AN3116" s="109"/>
      <c r="AO3116" s="79"/>
      <c r="AP3116" s="109"/>
      <c r="AQ3116" s="109"/>
      <c r="AR3116" s="109"/>
      <c r="AS3116" s="109"/>
      <c r="AT3116" s="79"/>
      <c r="AU3116" s="109"/>
      <c r="AV3116" s="109"/>
      <c r="AW3116" s="109"/>
      <c r="AX3116" s="109"/>
      <c r="AY3116" s="79"/>
      <c r="BD3116" s="79"/>
      <c r="BE3116" s="109"/>
      <c r="BF3116" s="109"/>
      <c r="BG3116" s="109"/>
      <c r="BH3116" s="79"/>
      <c r="BI3116" s="109"/>
      <c r="BJ3116" s="109"/>
      <c r="BK3116" s="122"/>
      <c r="BL3116" s="109"/>
      <c r="BM3116" s="109"/>
      <c r="BN3116" s="79"/>
      <c r="BO3116" s="109"/>
      <c r="BP3116" s="109"/>
      <c r="BQ3116" s="79"/>
      <c r="BR3116" s="109"/>
      <c r="BS3116" s="109"/>
      <c r="BT3116" s="109"/>
      <c r="BU3116" s="109"/>
    </row>
    <row r="3117" spans="10:73" s="70" customFormat="1" ht="16.5" x14ac:dyDescent="0.25">
      <c r="J3117" s="78"/>
      <c r="AA3117" s="79"/>
      <c r="AB3117" s="109"/>
      <c r="AC3117" s="109"/>
      <c r="AD3117" s="109"/>
      <c r="AE3117" s="109"/>
      <c r="AF3117" s="109"/>
      <c r="AG3117" s="109"/>
      <c r="AH3117" s="79"/>
      <c r="AI3117" s="109"/>
      <c r="AJ3117" s="109"/>
      <c r="AK3117" s="109"/>
      <c r="AL3117" s="109"/>
      <c r="AM3117" s="109"/>
      <c r="AN3117" s="109"/>
      <c r="AO3117" s="79"/>
      <c r="AP3117" s="109"/>
      <c r="AQ3117" s="109"/>
      <c r="AR3117" s="109"/>
      <c r="AS3117" s="109"/>
      <c r="AT3117" s="79"/>
      <c r="AU3117" s="109"/>
      <c r="AV3117" s="109"/>
      <c r="AW3117" s="109"/>
      <c r="AX3117" s="109"/>
      <c r="AY3117" s="79"/>
      <c r="BD3117" s="79"/>
      <c r="BE3117" s="109"/>
      <c r="BF3117" s="109"/>
      <c r="BG3117" s="109"/>
      <c r="BH3117" s="79"/>
      <c r="BI3117" s="109"/>
      <c r="BJ3117" s="109"/>
      <c r="BK3117" s="122"/>
      <c r="BL3117" s="109"/>
      <c r="BM3117" s="109"/>
      <c r="BN3117" s="79"/>
      <c r="BO3117" s="109"/>
      <c r="BP3117" s="109"/>
      <c r="BQ3117" s="79"/>
      <c r="BR3117" s="109"/>
      <c r="BS3117" s="109"/>
      <c r="BT3117" s="109"/>
      <c r="BU3117" s="109"/>
    </row>
    <row r="3118" spans="10:73" s="70" customFormat="1" ht="16.5" x14ac:dyDescent="0.25">
      <c r="J3118" s="78"/>
      <c r="AA3118" s="79"/>
      <c r="AB3118" s="109"/>
      <c r="AC3118" s="109"/>
      <c r="AD3118" s="109"/>
      <c r="AE3118" s="109"/>
      <c r="AF3118" s="109"/>
      <c r="AG3118" s="109"/>
      <c r="AH3118" s="79"/>
      <c r="AI3118" s="109"/>
      <c r="AJ3118" s="109"/>
      <c r="AK3118" s="109"/>
      <c r="AL3118" s="109"/>
      <c r="AM3118" s="109"/>
      <c r="AN3118" s="109"/>
      <c r="AO3118" s="79"/>
      <c r="AP3118" s="109"/>
      <c r="AQ3118" s="109"/>
      <c r="AR3118" s="109"/>
      <c r="AS3118" s="109"/>
      <c r="AT3118" s="79"/>
      <c r="AU3118" s="109"/>
      <c r="AV3118" s="109"/>
      <c r="AW3118" s="109"/>
      <c r="AX3118" s="109"/>
      <c r="AY3118" s="79"/>
      <c r="BD3118" s="79"/>
      <c r="BE3118" s="109"/>
      <c r="BF3118" s="109"/>
      <c r="BG3118" s="109"/>
      <c r="BH3118" s="79"/>
      <c r="BI3118" s="109"/>
      <c r="BJ3118" s="109"/>
      <c r="BK3118" s="122"/>
      <c r="BL3118" s="109"/>
      <c r="BM3118" s="109"/>
      <c r="BN3118" s="79"/>
      <c r="BO3118" s="109"/>
      <c r="BP3118" s="109"/>
      <c r="BQ3118" s="79"/>
      <c r="BR3118" s="109"/>
      <c r="BS3118" s="109"/>
      <c r="BT3118" s="109"/>
      <c r="BU3118" s="109"/>
    </row>
    <row r="3119" spans="10:73" s="70" customFormat="1" ht="16.5" x14ac:dyDescent="0.25">
      <c r="J3119" s="78"/>
      <c r="AA3119" s="79"/>
      <c r="AB3119" s="109"/>
      <c r="AC3119" s="109"/>
      <c r="AD3119" s="109"/>
      <c r="AE3119" s="109"/>
      <c r="AF3119" s="109"/>
      <c r="AG3119" s="109"/>
      <c r="AH3119" s="79"/>
      <c r="AI3119" s="109"/>
      <c r="AJ3119" s="109"/>
      <c r="AK3119" s="109"/>
      <c r="AL3119" s="109"/>
      <c r="AM3119" s="109"/>
      <c r="AN3119" s="109"/>
      <c r="AO3119" s="79"/>
      <c r="AP3119" s="109"/>
      <c r="AQ3119" s="109"/>
      <c r="AR3119" s="109"/>
      <c r="AS3119" s="109"/>
      <c r="AT3119" s="79"/>
      <c r="AU3119" s="109"/>
      <c r="AV3119" s="109"/>
      <c r="AW3119" s="109"/>
      <c r="AX3119" s="109"/>
      <c r="AY3119" s="79"/>
      <c r="BD3119" s="79"/>
      <c r="BE3119" s="109"/>
      <c r="BF3119" s="109"/>
      <c r="BG3119" s="109"/>
      <c r="BH3119" s="79"/>
      <c r="BI3119" s="109"/>
      <c r="BJ3119" s="109"/>
      <c r="BK3119" s="122"/>
      <c r="BL3119" s="109"/>
      <c r="BM3119" s="109"/>
      <c r="BN3119" s="79"/>
      <c r="BO3119" s="109"/>
      <c r="BP3119" s="109"/>
      <c r="BQ3119" s="79"/>
      <c r="BR3119" s="109"/>
      <c r="BS3119" s="109"/>
      <c r="BT3119" s="109"/>
      <c r="BU3119" s="109"/>
    </row>
    <row r="3120" spans="10:73" s="70" customFormat="1" ht="16.5" x14ac:dyDescent="0.25">
      <c r="J3120" s="78"/>
      <c r="AA3120" s="79"/>
      <c r="AB3120" s="109"/>
      <c r="AC3120" s="109"/>
      <c r="AD3120" s="109"/>
      <c r="AE3120" s="109"/>
      <c r="AF3120" s="109"/>
      <c r="AG3120" s="109"/>
      <c r="AH3120" s="79"/>
      <c r="AI3120" s="109"/>
      <c r="AJ3120" s="109"/>
      <c r="AK3120" s="109"/>
      <c r="AL3120" s="109"/>
      <c r="AM3120" s="109"/>
      <c r="AN3120" s="109"/>
      <c r="AO3120" s="79"/>
      <c r="AP3120" s="109"/>
      <c r="AQ3120" s="109"/>
      <c r="AR3120" s="109"/>
      <c r="AS3120" s="109"/>
      <c r="AT3120" s="79"/>
      <c r="AU3120" s="109"/>
      <c r="AV3120" s="109"/>
      <c r="AW3120" s="109"/>
      <c r="AX3120" s="109"/>
      <c r="AY3120" s="79"/>
      <c r="BD3120" s="79"/>
      <c r="BE3120" s="109"/>
      <c r="BF3120" s="109"/>
      <c r="BG3120" s="109"/>
      <c r="BH3120" s="79"/>
      <c r="BI3120" s="109"/>
      <c r="BJ3120" s="109"/>
      <c r="BK3120" s="122"/>
      <c r="BL3120" s="109"/>
      <c r="BM3120" s="109"/>
      <c r="BN3120" s="79"/>
      <c r="BO3120" s="109"/>
      <c r="BP3120" s="109"/>
      <c r="BQ3120" s="79"/>
      <c r="BR3120" s="109"/>
      <c r="BS3120" s="109"/>
      <c r="BT3120" s="109"/>
      <c r="BU3120" s="109"/>
    </row>
    <row r="3121" spans="10:73" s="70" customFormat="1" ht="16.5" x14ac:dyDescent="0.25">
      <c r="J3121" s="78"/>
      <c r="AA3121" s="79"/>
      <c r="AB3121" s="109"/>
      <c r="AC3121" s="109"/>
      <c r="AD3121" s="109"/>
      <c r="AE3121" s="109"/>
      <c r="AF3121" s="109"/>
      <c r="AG3121" s="109"/>
      <c r="AH3121" s="79"/>
      <c r="AI3121" s="109"/>
      <c r="AJ3121" s="109"/>
      <c r="AK3121" s="109"/>
      <c r="AL3121" s="109"/>
      <c r="AM3121" s="109"/>
      <c r="AN3121" s="109"/>
      <c r="AO3121" s="79"/>
      <c r="AP3121" s="109"/>
      <c r="AQ3121" s="109"/>
      <c r="AR3121" s="109"/>
      <c r="AS3121" s="109"/>
      <c r="AT3121" s="79"/>
      <c r="AU3121" s="109"/>
      <c r="AV3121" s="109"/>
      <c r="AW3121" s="109"/>
      <c r="AX3121" s="109"/>
      <c r="AY3121" s="79"/>
      <c r="BD3121" s="79"/>
      <c r="BE3121" s="109"/>
      <c r="BF3121" s="109"/>
      <c r="BG3121" s="109"/>
      <c r="BH3121" s="79"/>
      <c r="BI3121" s="109"/>
      <c r="BJ3121" s="109"/>
      <c r="BK3121" s="122"/>
      <c r="BL3121" s="109"/>
      <c r="BM3121" s="109"/>
      <c r="BN3121" s="79"/>
      <c r="BO3121" s="109"/>
      <c r="BP3121" s="109"/>
      <c r="BQ3121" s="79"/>
      <c r="BR3121" s="109"/>
      <c r="BS3121" s="109"/>
      <c r="BT3121" s="109"/>
      <c r="BU3121" s="109"/>
    </row>
    <row r="3122" spans="10:73" s="70" customFormat="1" ht="16.5" x14ac:dyDescent="0.25">
      <c r="J3122" s="78"/>
      <c r="AA3122" s="79"/>
      <c r="AB3122" s="109"/>
      <c r="AC3122" s="109"/>
      <c r="AD3122" s="109"/>
      <c r="AE3122" s="109"/>
      <c r="AF3122" s="109"/>
      <c r="AG3122" s="109"/>
      <c r="AH3122" s="79"/>
      <c r="AI3122" s="109"/>
      <c r="AJ3122" s="109"/>
      <c r="AK3122" s="109"/>
      <c r="AL3122" s="109"/>
      <c r="AM3122" s="109"/>
      <c r="AN3122" s="109"/>
      <c r="AO3122" s="79"/>
      <c r="AP3122" s="109"/>
      <c r="AQ3122" s="109"/>
      <c r="AR3122" s="109"/>
      <c r="AS3122" s="109"/>
      <c r="AT3122" s="79"/>
      <c r="AU3122" s="109"/>
      <c r="AV3122" s="109"/>
      <c r="AW3122" s="109"/>
      <c r="AX3122" s="109"/>
      <c r="AY3122" s="79"/>
      <c r="BD3122" s="79"/>
      <c r="BE3122" s="109"/>
      <c r="BF3122" s="109"/>
      <c r="BG3122" s="109"/>
      <c r="BH3122" s="79"/>
      <c r="BI3122" s="109"/>
      <c r="BJ3122" s="109"/>
      <c r="BK3122" s="122"/>
      <c r="BL3122" s="109"/>
      <c r="BM3122" s="109"/>
      <c r="BN3122" s="79"/>
      <c r="BO3122" s="109"/>
      <c r="BP3122" s="109"/>
      <c r="BQ3122" s="79"/>
      <c r="BR3122" s="109"/>
      <c r="BS3122" s="109"/>
      <c r="BT3122" s="109"/>
      <c r="BU3122" s="109"/>
    </row>
    <row r="3123" spans="10:73" s="70" customFormat="1" ht="16.5" x14ac:dyDescent="0.25">
      <c r="J3123" s="78"/>
      <c r="AA3123" s="79"/>
      <c r="AB3123" s="109"/>
      <c r="AC3123" s="109"/>
      <c r="AD3123" s="109"/>
      <c r="AE3123" s="109"/>
      <c r="AF3123" s="109"/>
      <c r="AG3123" s="109"/>
      <c r="AH3123" s="79"/>
      <c r="AI3123" s="109"/>
      <c r="AJ3123" s="109"/>
      <c r="AK3123" s="109"/>
      <c r="AL3123" s="109"/>
      <c r="AM3123" s="109"/>
      <c r="AN3123" s="109"/>
      <c r="AO3123" s="79"/>
      <c r="AP3123" s="109"/>
      <c r="AQ3123" s="109"/>
      <c r="AR3123" s="109"/>
      <c r="AS3123" s="109"/>
      <c r="AT3123" s="79"/>
      <c r="AU3123" s="109"/>
      <c r="AV3123" s="109"/>
      <c r="AW3123" s="109"/>
      <c r="AX3123" s="109"/>
      <c r="AY3123" s="79"/>
      <c r="BD3123" s="79"/>
      <c r="BE3123" s="109"/>
      <c r="BF3123" s="109"/>
      <c r="BG3123" s="109"/>
      <c r="BH3123" s="79"/>
      <c r="BI3123" s="109"/>
      <c r="BJ3123" s="109"/>
      <c r="BK3123" s="122"/>
      <c r="BL3123" s="109"/>
      <c r="BM3123" s="109"/>
      <c r="BN3123" s="79"/>
      <c r="BO3123" s="109"/>
      <c r="BP3123" s="109"/>
      <c r="BQ3123" s="79"/>
      <c r="BR3123" s="109"/>
      <c r="BS3123" s="109"/>
      <c r="BT3123" s="109"/>
      <c r="BU3123" s="109"/>
    </row>
    <row r="3124" spans="10:73" s="70" customFormat="1" ht="16.5" x14ac:dyDescent="0.25">
      <c r="J3124" s="78"/>
      <c r="AA3124" s="79"/>
      <c r="AB3124" s="109"/>
      <c r="AC3124" s="109"/>
      <c r="AD3124" s="109"/>
      <c r="AE3124" s="109"/>
      <c r="AF3124" s="109"/>
      <c r="AG3124" s="109"/>
      <c r="AH3124" s="79"/>
      <c r="AI3124" s="109"/>
      <c r="AJ3124" s="109"/>
      <c r="AK3124" s="109"/>
      <c r="AL3124" s="109"/>
      <c r="AM3124" s="109"/>
      <c r="AN3124" s="109"/>
      <c r="AO3124" s="79"/>
      <c r="AP3124" s="109"/>
      <c r="AQ3124" s="109"/>
      <c r="AR3124" s="109"/>
      <c r="AS3124" s="109"/>
      <c r="AT3124" s="79"/>
      <c r="AU3124" s="109"/>
      <c r="AV3124" s="109"/>
      <c r="AW3124" s="109"/>
      <c r="AX3124" s="109"/>
      <c r="AY3124" s="79"/>
      <c r="BD3124" s="79"/>
      <c r="BE3124" s="109"/>
      <c r="BF3124" s="109"/>
      <c r="BG3124" s="109"/>
      <c r="BH3124" s="79"/>
      <c r="BI3124" s="109"/>
      <c r="BJ3124" s="109"/>
      <c r="BK3124" s="122"/>
      <c r="BL3124" s="109"/>
      <c r="BM3124" s="109"/>
      <c r="BN3124" s="79"/>
      <c r="BO3124" s="109"/>
      <c r="BP3124" s="109"/>
      <c r="BQ3124" s="79"/>
      <c r="BR3124" s="109"/>
      <c r="BS3124" s="109"/>
      <c r="BT3124" s="109"/>
      <c r="BU3124" s="109"/>
    </row>
    <row r="3125" spans="10:73" s="70" customFormat="1" ht="16.5" x14ac:dyDescent="0.25">
      <c r="J3125" s="78"/>
      <c r="AA3125" s="79"/>
      <c r="AB3125" s="109"/>
      <c r="AC3125" s="109"/>
      <c r="AD3125" s="109"/>
      <c r="AE3125" s="109"/>
      <c r="AF3125" s="109"/>
      <c r="AG3125" s="109"/>
      <c r="AH3125" s="79"/>
      <c r="AI3125" s="109"/>
      <c r="AJ3125" s="109"/>
      <c r="AK3125" s="109"/>
      <c r="AL3125" s="109"/>
      <c r="AM3125" s="109"/>
      <c r="AN3125" s="109"/>
      <c r="AO3125" s="79"/>
      <c r="AP3125" s="109"/>
      <c r="AQ3125" s="109"/>
      <c r="AR3125" s="109"/>
      <c r="AS3125" s="109"/>
      <c r="AT3125" s="79"/>
      <c r="AU3125" s="109"/>
      <c r="AV3125" s="109"/>
      <c r="AW3125" s="109"/>
      <c r="AX3125" s="109"/>
      <c r="AY3125" s="79"/>
      <c r="BD3125" s="79"/>
      <c r="BE3125" s="109"/>
      <c r="BF3125" s="109"/>
      <c r="BG3125" s="109"/>
      <c r="BH3125" s="79"/>
      <c r="BI3125" s="109"/>
      <c r="BJ3125" s="109"/>
      <c r="BK3125" s="122"/>
      <c r="BL3125" s="109"/>
      <c r="BM3125" s="109"/>
      <c r="BN3125" s="79"/>
      <c r="BO3125" s="109"/>
      <c r="BP3125" s="109"/>
      <c r="BQ3125" s="79"/>
      <c r="BR3125" s="109"/>
      <c r="BS3125" s="109"/>
      <c r="BT3125" s="109"/>
      <c r="BU3125" s="109"/>
    </row>
    <row r="3126" spans="10:73" s="70" customFormat="1" ht="16.5" x14ac:dyDescent="0.25">
      <c r="J3126" s="78"/>
      <c r="AA3126" s="79"/>
      <c r="AB3126" s="109"/>
      <c r="AC3126" s="109"/>
      <c r="AD3126" s="109"/>
      <c r="AE3126" s="109"/>
      <c r="AF3126" s="109"/>
      <c r="AG3126" s="109"/>
      <c r="AH3126" s="79"/>
      <c r="AI3126" s="109"/>
      <c r="AJ3126" s="109"/>
      <c r="AK3126" s="109"/>
      <c r="AL3126" s="109"/>
      <c r="AM3126" s="109"/>
      <c r="AN3126" s="109"/>
      <c r="AO3126" s="79"/>
      <c r="AP3126" s="109"/>
      <c r="AQ3126" s="109"/>
      <c r="AR3126" s="109"/>
      <c r="AS3126" s="109"/>
      <c r="AT3126" s="79"/>
      <c r="AU3126" s="109"/>
      <c r="AV3126" s="109"/>
      <c r="AW3126" s="109"/>
      <c r="AX3126" s="109"/>
      <c r="AY3126" s="79"/>
      <c r="BD3126" s="79"/>
      <c r="BE3126" s="109"/>
      <c r="BF3126" s="109"/>
      <c r="BG3126" s="109"/>
      <c r="BH3126" s="79"/>
      <c r="BI3126" s="109"/>
      <c r="BJ3126" s="109"/>
      <c r="BK3126" s="122"/>
      <c r="BL3126" s="109"/>
      <c r="BM3126" s="109"/>
      <c r="BN3126" s="79"/>
      <c r="BO3126" s="109"/>
      <c r="BP3126" s="109"/>
      <c r="BQ3126" s="79"/>
      <c r="BR3126" s="109"/>
      <c r="BS3126" s="109"/>
      <c r="BT3126" s="109"/>
      <c r="BU3126" s="109"/>
    </row>
    <row r="3127" spans="10:73" s="70" customFormat="1" ht="16.5" x14ac:dyDescent="0.25">
      <c r="J3127" s="78"/>
      <c r="AA3127" s="79"/>
      <c r="AB3127" s="109"/>
      <c r="AC3127" s="109"/>
      <c r="AD3127" s="109"/>
      <c r="AE3127" s="109"/>
      <c r="AF3127" s="109"/>
      <c r="AG3127" s="109"/>
      <c r="AH3127" s="79"/>
      <c r="AI3127" s="109"/>
      <c r="AJ3127" s="109"/>
      <c r="AK3127" s="109"/>
      <c r="AL3127" s="109"/>
      <c r="AM3127" s="109"/>
      <c r="AN3127" s="109"/>
      <c r="AO3127" s="79"/>
      <c r="AP3127" s="109"/>
      <c r="AQ3127" s="109"/>
      <c r="AR3127" s="109"/>
      <c r="AS3127" s="109"/>
      <c r="AT3127" s="79"/>
      <c r="AU3127" s="109"/>
      <c r="AV3127" s="109"/>
      <c r="AW3127" s="109"/>
      <c r="AX3127" s="109"/>
      <c r="AY3127" s="79"/>
      <c r="BD3127" s="79"/>
      <c r="BE3127" s="109"/>
      <c r="BF3127" s="109"/>
      <c r="BG3127" s="109"/>
      <c r="BH3127" s="79"/>
      <c r="BI3127" s="109"/>
      <c r="BJ3127" s="109"/>
      <c r="BK3127" s="122"/>
      <c r="BL3127" s="109"/>
      <c r="BM3127" s="109"/>
      <c r="BN3127" s="79"/>
      <c r="BO3127" s="109"/>
      <c r="BP3127" s="109"/>
      <c r="BQ3127" s="79"/>
      <c r="BR3127" s="109"/>
      <c r="BS3127" s="109"/>
      <c r="BT3127" s="109"/>
      <c r="BU3127" s="109"/>
    </row>
    <row r="3128" spans="10:73" s="70" customFormat="1" ht="16.5" x14ac:dyDescent="0.25">
      <c r="J3128" s="78"/>
      <c r="AA3128" s="79"/>
      <c r="AB3128" s="109"/>
      <c r="AC3128" s="109"/>
      <c r="AD3128" s="109"/>
      <c r="AE3128" s="109"/>
      <c r="AF3128" s="109"/>
      <c r="AG3128" s="109"/>
      <c r="AH3128" s="79"/>
      <c r="AI3128" s="109"/>
      <c r="AJ3128" s="109"/>
      <c r="AK3128" s="109"/>
      <c r="AL3128" s="109"/>
      <c r="AM3128" s="109"/>
      <c r="AN3128" s="109"/>
      <c r="AO3128" s="79"/>
      <c r="AP3128" s="109"/>
      <c r="AQ3128" s="109"/>
      <c r="AR3128" s="109"/>
      <c r="AS3128" s="109"/>
      <c r="AT3128" s="79"/>
      <c r="AU3128" s="109"/>
      <c r="AV3128" s="109"/>
      <c r="AW3128" s="109"/>
      <c r="AX3128" s="109"/>
      <c r="AY3128" s="79"/>
      <c r="BD3128" s="79"/>
      <c r="BE3128" s="109"/>
      <c r="BF3128" s="109"/>
      <c r="BG3128" s="109"/>
      <c r="BH3128" s="79"/>
      <c r="BI3128" s="109"/>
      <c r="BJ3128" s="109"/>
      <c r="BK3128" s="122"/>
      <c r="BL3128" s="109"/>
      <c r="BM3128" s="109"/>
      <c r="BN3128" s="79"/>
      <c r="BO3128" s="109"/>
      <c r="BP3128" s="109"/>
      <c r="BQ3128" s="79"/>
      <c r="BR3128" s="109"/>
      <c r="BS3128" s="109"/>
      <c r="BT3128" s="109"/>
      <c r="BU3128" s="109"/>
    </row>
    <row r="3129" spans="10:73" s="70" customFormat="1" ht="16.5" x14ac:dyDescent="0.25">
      <c r="J3129" s="78"/>
      <c r="AA3129" s="79"/>
      <c r="AB3129" s="109"/>
      <c r="AC3129" s="109"/>
      <c r="AD3129" s="109"/>
      <c r="AE3129" s="109"/>
      <c r="AF3129" s="109"/>
      <c r="AG3129" s="109"/>
      <c r="AH3129" s="79"/>
      <c r="AI3129" s="109"/>
      <c r="AJ3129" s="109"/>
      <c r="AK3129" s="109"/>
      <c r="AL3129" s="109"/>
      <c r="AM3129" s="109"/>
      <c r="AN3129" s="109"/>
      <c r="AO3129" s="79"/>
      <c r="AP3129" s="109"/>
      <c r="AQ3129" s="109"/>
      <c r="AR3129" s="109"/>
      <c r="AS3129" s="109"/>
      <c r="AT3129" s="79"/>
      <c r="AU3129" s="109"/>
      <c r="AV3129" s="109"/>
      <c r="AW3129" s="109"/>
      <c r="AX3129" s="109"/>
      <c r="AY3129" s="79"/>
      <c r="BD3129" s="79"/>
      <c r="BE3129" s="109"/>
      <c r="BF3129" s="109"/>
      <c r="BG3129" s="109"/>
      <c r="BH3129" s="79"/>
      <c r="BI3129" s="109"/>
      <c r="BJ3129" s="109"/>
      <c r="BK3129" s="122"/>
      <c r="BL3129" s="109"/>
      <c r="BM3129" s="109"/>
      <c r="BN3129" s="79"/>
      <c r="BO3129" s="109"/>
      <c r="BP3129" s="109"/>
      <c r="BQ3129" s="79"/>
      <c r="BR3129" s="109"/>
      <c r="BS3129" s="109"/>
      <c r="BT3129" s="109"/>
      <c r="BU3129" s="109"/>
    </row>
    <row r="3130" spans="10:73" s="70" customFormat="1" ht="16.5" x14ac:dyDescent="0.25">
      <c r="J3130" s="78"/>
      <c r="AA3130" s="79"/>
      <c r="AB3130" s="109"/>
      <c r="AC3130" s="109"/>
      <c r="AD3130" s="109"/>
      <c r="AE3130" s="109"/>
      <c r="AF3130" s="109"/>
      <c r="AG3130" s="109"/>
      <c r="AH3130" s="79"/>
      <c r="AI3130" s="109"/>
      <c r="AJ3130" s="109"/>
      <c r="AK3130" s="109"/>
      <c r="AL3130" s="109"/>
      <c r="AM3130" s="109"/>
      <c r="AN3130" s="109"/>
      <c r="AO3130" s="79"/>
      <c r="AP3130" s="109"/>
      <c r="AQ3130" s="109"/>
      <c r="AR3130" s="109"/>
      <c r="AS3130" s="109"/>
      <c r="AT3130" s="79"/>
      <c r="AU3130" s="109"/>
      <c r="AV3130" s="109"/>
      <c r="AW3130" s="109"/>
      <c r="AX3130" s="109"/>
      <c r="AY3130" s="79"/>
      <c r="BD3130" s="79"/>
      <c r="BE3130" s="109"/>
      <c r="BF3130" s="109"/>
      <c r="BG3130" s="109"/>
      <c r="BH3130" s="79"/>
      <c r="BI3130" s="109"/>
      <c r="BJ3130" s="109"/>
      <c r="BK3130" s="122"/>
      <c r="BL3130" s="109"/>
      <c r="BM3130" s="109"/>
      <c r="BN3130" s="79"/>
      <c r="BO3130" s="109"/>
      <c r="BP3130" s="109"/>
      <c r="BQ3130" s="79"/>
      <c r="BR3130" s="109"/>
      <c r="BS3130" s="109"/>
      <c r="BT3130" s="109"/>
      <c r="BU3130" s="109"/>
    </row>
    <row r="3131" spans="10:73" s="70" customFormat="1" ht="16.5" x14ac:dyDescent="0.25">
      <c r="J3131" s="78"/>
      <c r="AA3131" s="79"/>
      <c r="AB3131" s="109"/>
      <c r="AC3131" s="109"/>
      <c r="AD3131" s="109"/>
      <c r="AE3131" s="109"/>
      <c r="AF3131" s="109"/>
      <c r="AG3131" s="109"/>
      <c r="AH3131" s="79"/>
      <c r="AI3131" s="109"/>
      <c r="AJ3131" s="109"/>
      <c r="AK3131" s="109"/>
      <c r="AL3131" s="109"/>
      <c r="AM3131" s="109"/>
      <c r="AN3131" s="109"/>
      <c r="AO3131" s="79"/>
      <c r="AP3131" s="109"/>
      <c r="AQ3131" s="109"/>
      <c r="AR3131" s="109"/>
      <c r="AS3131" s="109"/>
      <c r="AT3131" s="79"/>
      <c r="AU3131" s="109"/>
      <c r="AV3131" s="109"/>
      <c r="AW3131" s="109"/>
      <c r="AX3131" s="109"/>
      <c r="AY3131" s="79"/>
      <c r="BD3131" s="79"/>
      <c r="BE3131" s="109"/>
      <c r="BF3131" s="109"/>
      <c r="BG3131" s="109"/>
      <c r="BH3131" s="79"/>
      <c r="BI3131" s="109"/>
      <c r="BJ3131" s="109"/>
      <c r="BK3131" s="122"/>
      <c r="BL3131" s="109"/>
      <c r="BM3131" s="109"/>
      <c r="BN3131" s="79"/>
      <c r="BO3131" s="109"/>
      <c r="BP3131" s="109"/>
      <c r="BQ3131" s="79"/>
      <c r="BR3131" s="109"/>
      <c r="BS3131" s="109"/>
      <c r="BT3131" s="109"/>
      <c r="BU3131" s="109"/>
    </row>
    <row r="3132" spans="10:73" s="70" customFormat="1" ht="16.5" x14ac:dyDescent="0.25">
      <c r="J3132" s="78"/>
      <c r="AA3132" s="79"/>
      <c r="AB3132" s="109"/>
      <c r="AC3132" s="109"/>
      <c r="AD3132" s="109"/>
      <c r="AE3132" s="109"/>
      <c r="AF3132" s="109"/>
      <c r="AG3132" s="109"/>
      <c r="AH3132" s="79"/>
      <c r="AI3132" s="109"/>
      <c r="AJ3132" s="109"/>
      <c r="AK3132" s="109"/>
      <c r="AL3132" s="109"/>
      <c r="AM3132" s="109"/>
      <c r="AN3132" s="109"/>
      <c r="AO3132" s="79"/>
      <c r="AP3132" s="109"/>
      <c r="AQ3132" s="109"/>
      <c r="AR3132" s="109"/>
      <c r="AS3132" s="109"/>
      <c r="AT3132" s="79"/>
      <c r="AU3132" s="109"/>
      <c r="AV3132" s="109"/>
      <c r="AW3132" s="109"/>
      <c r="AX3132" s="109"/>
      <c r="AY3132" s="79"/>
      <c r="BD3132" s="79"/>
      <c r="BE3132" s="109"/>
      <c r="BF3132" s="109"/>
      <c r="BG3132" s="109"/>
      <c r="BH3132" s="79"/>
      <c r="BI3132" s="109"/>
      <c r="BJ3132" s="109"/>
      <c r="BK3132" s="122"/>
      <c r="BL3132" s="109"/>
      <c r="BM3132" s="109"/>
      <c r="BN3132" s="79"/>
      <c r="BO3132" s="109"/>
      <c r="BP3132" s="109"/>
      <c r="BQ3132" s="79"/>
      <c r="BR3132" s="109"/>
      <c r="BS3132" s="109"/>
      <c r="BT3132" s="109"/>
      <c r="BU3132" s="109"/>
    </row>
    <row r="3133" spans="10:73" s="70" customFormat="1" ht="16.5" x14ac:dyDescent="0.25">
      <c r="J3133" s="78"/>
      <c r="AA3133" s="79"/>
      <c r="AB3133" s="109"/>
      <c r="AC3133" s="109"/>
      <c r="AD3133" s="109"/>
      <c r="AE3133" s="109"/>
      <c r="AF3133" s="109"/>
      <c r="AG3133" s="109"/>
      <c r="AH3133" s="79"/>
      <c r="AI3133" s="109"/>
      <c r="AJ3133" s="109"/>
      <c r="AK3133" s="109"/>
      <c r="AL3133" s="109"/>
      <c r="AM3133" s="109"/>
      <c r="AN3133" s="109"/>
      <c r="AO3133" s="79"/>
      <c r="AP3133" s="109"/>
      <c r="AQ3133" s="109"/>
      <c r="AR3133" s="109"/>
      <c r="AS3133" s="109"/>
      <c r="AT3133" s="79"/>
      <c r="AU3133" s="109"/>
      <c r="AV3133" s="109"/>
      <c r="AW3133" s="109"/>
      <c r="AX3133" s="109"/>
      <c r="AY3133" s="79"/>
      <c r="BD3133" s="79"/>
      <c r="BE3133" s="109"/>
      <c r="BF3133" s="109"/>
      <c r="BG3133" s="109"/>
      <c r="BH3133" s="79"/>
      <c r="BI3133" s="109"/>
      <c r="BJ3133" s="109"/>
      <c r="BK3133" s="122"/>
      <c r="BL3133" s="109"/>
      <c r="BM3133" s="109"/>
      <c r="BN3133" s="79"/>
      <c r="BO3133" s="109"/>
      <c r="BP3133" s="109"/>
      <c r="BQ3133" s="79"/>
      <c r="BR3133" s="109"/>
      <c r="BS3133" s="109"/>
      <c r="BT3133" s="109"/>
      <c r="BU3133" s="109"/>
    </row>
    <row r="3134" spans="10:73" s="70" customFormat="1" ht="16.5" x14ac:dyDescent="0.25">
      <c r="J3134" s="78"/>
      <c r="AA3134" s="79"/>
      <c r="AB3134" s="109"/>
      <c r="AC3134" s="109"/>
      <c r="AD3134" s="109"/>
      <c r="AE3134" s="109"/>
      <c r="AF3134" s="109"/>
      <c r="AG3134" s="109"/>
      <c r="AH3134" s="79"/>
      <c r="AI3134" s="109"/>
      <c r="AJ3134" s="109"/>
      <c r="AK3134" s="109"/>
      <c r="AL3134" s="109"/>
      <c r="AM3134" s="109"/>
      <c r="AN3134" s="109"/>
      <c r="AO3134" s="79"/>
      <c r="AP3134" s="109"/>
      <c r="AQ3134" s="109"/>
      <c r="AR3134" s="109"/>
      <c r="AS3134" s="109"/>
      <c r="AT3134" s="79"/>
      <c r="AU3134" s="109"/>
      <c r="AV3134" s="109"/>
      <c r="AW3134" s="109"/>
      <c r="AX3134" s="109"/>
      <c r="AY3134" s="79"/>
      <c r="BD3134" s="79"/>
      <c r="BE3134" s="109"/>
      <c r="BF3134" s="109"/>
      <c r="BG3134" s="109"/>
      <c r="BH3134" s="79"/>
      <c r="BI3134" s="109"/>
      <c r="BJ3134" s="109"/>
      <c r="BK3134" s="122"/>
      <c r="BL3134" s="109"/>
      <c r="BM3134" s="109"/>
      <c r="BN3134" s="79"/>
      <c r="BO3134" s="109"/>
      <c r="BP3134" s="109"/>
      <c r="BQ3134" s="79"/>
      <c r="BR3134" s="109"/>
      <c r="BS3134" s="109"/>
      <c r="BT3134" s="109"/>
      <c r="BU3134" s="109"/>
    </row>
    <row r="3135" spans="10:73" ht="16.5" x14ac:dyDescent="0.25">
      <c r="J3135" s="82"/>
      <c r="AU3135" s="109"/>
      <c r="AV3135" s="109"/>
      <c r="AW3135" s="109"/>
      <c r="AX3135" s="109"/>
      <c r="AY3135" s="79"/>
      <c r="BE3135" s="109"/>
      <c r="BF3135" s="109"/>
      <c r="BG3135" s="109"/>
      <c r="BH3135" s="79"/>
      <c r="BI3135" s="109"/>
      <c r="BJ3135" s="109"/>
      <c r="BK3135" s="122"/>
      <c r="BL3135" s="109"/>
      <c r="BM3135" s="109"/>
      <c r="BN3135" s="79"/>
      <c r="BO3135" s="109"/>
      <c r="BP3135" s="109"/>
      <c r="BQ3135" s="79"/>
    </row>
    <row r="3136" spans="10:73" ht="16.5" x14ac:dyDescent="0.25">
      <c r="J3136" s="82"/>
      <c r="BE3136" s="109"/>
      <c r="BF3136" s="109"/>
      <c r="BG3136" s="109"/>
      <c r="BH3136" s="79"/>
      <c r="BI3136" s="109"/>
      <c r="BJ3136" s="109"/>
      <c r="BK3136" s="122"/>
      <c r="BL3136" s="109"/>
      <c r="BM3136" s="109"/>
      <c r="BN3136" s="79"/>
      <c r="BO3136" s="109"/>
      <c r="BP3136" s="109"/>
      <c r="BQ3136" s="79"/>
    </row>
    <row r="3137" spans="10:69" ht="16.5" x14ac:dyDescent="0.25">
      <c r="J3137" s="82"/>
      <c r="BE3137" s="109"/>
      <c r="BF3137" s="109"/>
      <c r="BG3137" s="109"/>
      <c r="BH3137" s="79"/>
      <c r="BI3137" s="109"/>
      <c r="BJ3137" s="109"/>
      <c r="BK3137" s="122"/>
      <c r="BL3137" s="109"/>
      <c r="BM3137" s="109"/>
      <c r="BN3137" s="79"/>
      <c r="BO3137" s="109"/>
      <c r="BP3137" s="109"/>
      <c r="BQ3137" s="79"/>
    </row>
    <row r="3138" spans="10:69" ht="16.5" x14ac:dyDescent="0.25">
      <c r="J3138" s="82"/>
      <c r="BE3138" s="109"/>
      <c r="BF3138" s="109"/>
      <c r="BG3138" s="109"/>
      <c r="BH3138" s="79"/>
      <c r="BI3138" s="109"/>
      <c r="BJ3138" s="109"/>
      <c r="BK3138" s="122"/>
      <c r="BL3138" s="109"/>
      <c r="BM3138" s="109"/>
      <c r="BN3138" s="79"/>
      <c r="BO3138" s="109"/>
      <c r="BP3138" s="109"/>
      <c r="BQ3138" s="79"/>
    </row>
    <row r="3139" spans="10:69" ht="16.5" x14ac:dyDescent="0.25">
      <c r="J3139" s="82"/>
      <c r="BE3139" s="109"/>
      <c r="BF3139" s="109"/>
      <c r="BG3139" s="109"/>
      <c r="BH3139" s="79"/>
      <c r="BI3139" s="109"/>
      <c r="BJ3139" s="109"/>
      <c r="BK3139" s="122"/>
      <c r="BL3139" s="109"/>
      <c r="BM3139" s="109"/>
      <c r="BN3139" s="79"/>
      <c r="BO3139" s="109"/>
      <c r="BP3139" s="109"/>
      <c r="BQ3139" s="79"/>
    </row>
    <row r="3140" spans="10:69" ht="16.5" x14ac:dyDescent="0.25">
      <c r="J3140" s="82"/>
      <c r="BE3140" s="109"/>
      <c r="BF3140" s="109"/>
      <c r="BG3140" s="109"/>
      <c r="BH3140" s="79"/>
      <c r="BI3140" s="109"/>
      <c r="BJ3140" s="109"/>
      <c r="BK3140" s="122"/>
      <c r="BL3140" s="109"/>
      <c r="BM3140" s="109"/>
      <c r="BN3140" s="79"/>
      <c r="BO3140" s="109"/>
      <c r="BP3140" s="109"/>
      <c r="BQ3140" s="79"/>
    </row>
    <row r="3141" spans="10:69" ht="16.5" x14ac:dyDescent="0.25">
      <c r="J3141" s="82"/>
      <c r="BE3141" s="109"/>
      <c r="BF3141" s="109"/>
      <c r="BG3141" s="109"/>
      <c r="BH3141" s="79"/>
      <c r="BI3141" s="109"/>
      <c r="BJ3141" s="109"/>
      <c r="BK3141" s="122"/>
      <c r="BL3141" s="109"/>
      <c r="BM3141" s="109"/>
      <c r="BN3141" s="79"/>
      <c r="BO3141" s="109"/>
      <c r="BP3141" s="109"/>
      <c r="BQ3141" s="79"/>
    </row>
    <row r="3142" spans="10:69" ht="16.5" x14ac:dyDescent="0.25">
      <c r="J3142" s="82"/>
    </row>
    <row r="3143" spans="10:69" ht="16.5" x14ac:dyDescent="0.25">
      <c r="J3143" s="82"/>
    </row>
    <row r="3144" spans="10:69" ht="16.5" x14ac:dyDescent="0.25">
      <c r="J3144" s="82"/>
    </row>
    <row r="3145" spans="10:69" ht="16.5" x14ac:dyDescent="0.25">
      <c r="J3145" s="82"/>
    </row>
    <row r="3146" spans="10:69" ht="16.5" x14ac:dyDescent="0.25">
      <c r="J3146" s="82"/>
    </row>
    <row r="3147" spans="10:69" ht="16.5" x14ac:dyDescent="0.25">
      <c r="J3147" s="82"/>
    </row>
    <row r="3148" spans="10:69" ht="16.5" x14ac:dyDescent="0.25">
      <c r="J3148" s="82"/>
    </row>
    <row r="3149" spans="10:69" ht="16.5" x14ac:dyDescent="0.25">
      <c r="J3149" s="82"/>
    </row>
    <row r="3150" spans="10:69" ht="16.5" x14ac:dyDescent="0.25">
      <c r="J3150" s="82"/>
      <c r="AA3150" s="83"/>
      <c r="AH3150" s="83"/>
      <c r="AO3150" s="83"/>
      <c r="AT3150" s="83"/>
      <c r="BD3150" s="83"/>
    </row>
    <row r="3151" spans="10:69" ht="16.5" x14ac:dyDescent="0.25">
      <c r="J3151" s="82"/>
      <c r="AA3151" s="83"/>
      <c r="AH3151" s="83"/>
      <c r="AO3151" s="83"/>
      <c r="AT3151" s="83"/>
      <c r="AY3151" s="83"/>
      <c r="BD3151" s="83"/>
    </row>
    <row r="3152" spans="10:69" ht="16.5" x14ac:dyDescent="0.25">
      <c r="J3152" s="82"/>
      <c r="AA3152" s="83"/>
      <c r="AH3152" s="83"/>
      <c r="AO3152" s="83"/>
      <c r="AT3152" s="83"/>
      <c r="AY3152" s="83"/>
      <c r="BD3152" s="83"/>
    </row>
    <row r="3153" spans="10:60" ht="16.5" x14ac:dyDescent="0.25">
      <c r="J3153" s="82"/>
      <c r="AA3153" s="83"/>
      <c r="AH3153" s="83"/>
      <c r="AO3153" s="83"/>
      <c r="AT3153" s="83"/>
      <c r="AY3153" s="83"/>
      <c r="BD3153" s="83"/>
    </row>
    <row r="3154" spans="10:60" ht="16.5" x14ac:dyDescent="0.25">
      <c r="J3154" s="82"/>
      <c r="AA3154" s="83"/>
      <c r="AH3154" s="83"/>
      <c r="AO3154" s="83"/>
      <c r="AT3154" s="83"/>
      <c r="AY3154" s="83"/>
      <c r="BD3154" s="83"/>
    </row>
    <row r="3155" spans="10:60" ht="16.5" x14ac:dyDescent="0.25">
      <c r="J3155" s="82"/>
      <c r="AA3155" s="83"/>
      <c r="AH3155" s="83"/>
      <c r="AO3155" s="83"/>
      <c r="AT3155" s="83"/>
      <c r="AY3155" s="83"/>
      <c r="BD3155" s="83"/>
    </row>
    <row r="3156" spans="10:60" ht="16.5" x14ac:dyDescent="0.25">
      <c r="J3156" s="82"/>
      <c r="AA3156" s="83"/>
      <c r="AH3156" s="83"/>
      <c r="AO3156" s="83"/>
      <c r="AT3156" s="83"/>
      <c r="AY3156" s="83"/>
      <c r="BD3156" s="83"/>
    </row>
    <row r="3157" spans="10:60" ht="16.5" x14ac:dyDescent="0.25">
      <c r="J3157" s="82"/>
      <c r="AA3157" s="83"/>
      <c r="AH3157" s="83"/>
      <c r="AO3157" s="83"/>
      <c r="AT3157" s="83"/>
      <c r="AY3157" s="83"/>
      <c r="BD3157" s="83"/>
      <c r="BH3157" s="83"/>
    </row>
    <row r="3158" spans="10:60" ht="16.5" x14ac:dyDescent="0.25">
      <c r="J3158" s="82"/>
      <c r="AA3158" s="83"/>
      <c r="AH3158" s="83"/>
      <c r="AO3158" s="83"/>
      <c r="AT3158" s="83"/>
      <c r="AY3158" s="83"/>
      <c r="BD3158" s="83"/>
      <c r="BH3158" s="83"/>
    </row>
    <row r="3159" spans="10:60" ht="16.5" x14ac:dyDescent="0.25">
      <c r="J3159" s="82"/>
      <c r="AA3159" s="83"/>
      <c r="AH3159" s="83"/>
      <c r="AO3159" s="83"/>
      <c r="AT3159" s="83"/>
      <c r="AY3159" s="83"/>
      <c r="BD3159" s="83"/>
      <c r="BH3159" s="83"/>
    </row>
    <row r="3160" spans="10:60" ht="16.5" x14ac:dyDescent="0.25">
      <c r="J3160" s="82"/>
      <c r="AA3160" s="83"/>
      <c r="AH3160" s="83"/>
      <c r="AO3160" s="83"/>
      <c r="AT3160" s="83"/>
      <c r="AY3160" s="83"/>
      <c r="BD3160" s="83"/>
      <c r="BH3160" s="83"/>
    </row>
    <row r="3161" spans="10:60" ht="16.5" x14ac:dyDescent="0.25">
      <c r="J3161" s="82"/>
      <c r="AA3161" s="83"/>
      <c r="AH3161" s="83"/>
      <c r="AO3161" s="83"/>
      <c r="AT3161" s="83"/>
      <c r="AY3161" s="83"/>
      <c r="BD3161" s="83"/>
      <c r="BH3161" s="83"/>
    </row>
    <row r="3162" spans="10:60" ht="16.5" x14ac:dyDescent="0.25">
      <c r="J3162" s="82"/>
      <c r="AA3162" s="83"/>
      <c r="AH3162" s="83"/>
      <c r="AO3162" s="83"/>
      <c r="AT3162" s="83"/>
      <c r="AY3162" s="83"/>
      <c r="BD3162" s="83"/>
      <c r="BH3162" s="83"/>
    </row>
    <row r="3163" spans="10:60" ht="16.5" x14ac:dyDescent="0.25">
      <c r="J3163" s="82"/>
      <c r="AA3163" s="83"/>
      <c r="AH3163" s="83"/>
      <c r="AO3163" s="83"/>
      <c r="AT3163" s="83"/>
      <c r="AY3163" s="83"/>
      <c r="BD3163" s="83"/>
      <c r="BH3163" s="83"/>
    </row>
    <row r="3164" spans="10:60" ht="16.5" x14ac:dyDescent="0.25">
      <c r="J3164" s="82"/>
      <c r="AA3164" s="83"/>
      <c r="AH3164" s="83"/>
      <c r="AO3164" s="83"/>
      <c r="AT3164" s="83"/>
      <c r="AY3164" s="83"/>
      <c r="BD3164" s="83"/>
      <c r="BH3164" s="83"/>
    </row>
    <row r="3165" spans="10:60" ht="16.5" x14ac:dyDescent="0.25">
      <c r="J3165" s="82"/>
      <c r="AA3165" s="83"/>
      <c r="AH3165" s="83"/>
      <c r="AO3165" s="83"/>
      <c r="AT3165" s="83"/>
      <c r="AY3165" s="83"/>
      <c r="BD3165" s="83"/>
      <c r="BH3165" s="83"/>
    </row>
    <row r="3166" spans="10:60" ht="16.5" x14ac:dyDescent="0.25">
      <c r="J3166" s="82"/>
      <c r="AA3166" s="83"/>
      <c r="AH3166" s="83"/>
      <c r="AO3166" s="83"/>
      <c r="AT3166" s="83"/>
      <c r="AY3166" s="83"/>
      <c r="BD3166" s="83"/>
      <c r="BH3166" s="83"/>
    </row>
    <row r="3167" spans="10:60" ht="16.5" x14ac:dyDescent="0.25">
      <c r="J3167" s="82"/>
      <c r="AA3167" s="83"/>
      <c r="AH3167" s="83"/>
      <c r="AO3167" s="83"/>
      <c r="AT3167" s="83"/>
      <c r="AY3167" s="83"/>
      <c r="BD3167" s="83"/>
      <c r="BH3167" s="83"/>
    </row>
    <row r="3168" spans="10:60" ht="16.5" x14ac:dyDescent="0.25">
      <c r="J3168" s="82"/>
      <c r="AA3168" s="83"/>
      <c r="AH3168" s="83"/>
      <c r="AO3168" s="83"/>
      <c r="AT3168" s="83"/>
      <c r="AY3168" s="83"/>
      <c r="BD3168" s="83"/>
      <c r="BH3168" s="83"/>
    </row>
    <row r="3169" spans="10:60" ht="16.5" x14ac:dyDescent="0.25">
      <c r="J3169" s="82"/>
      <c r="AA3169" s="83"/>
      <c r="AH3169" s="83"/>
      <c r="AO3169" s="83"/>
      <c r="AT3169" s="83"/>
      <c r="AY3169" s="83"/>
      <c r="BD3169" s="83"/>
      <c r="BH3169" s="83"/>
    </row>
    <row r="3170" spans="10:60" ht="16.5" x14ac:dyDescent="0.25">
      <c r="J3170" s="82"/>
      <c r="AA3170" s="83"/>
      <c r="AH3170" s="83"/>
      <c r="AO3170" s="83"/>
      <c r="AT3170" s="83"/>
      <c r="AY3170" s="83"/>
      <c r="BD3170" s="83"/>
      <c r="BH3170" s="83"/>
    </row>
    <row r="3171" spans="10:60" ht="16.5" x14ac:dyDescent="0.25">
      <c r="J3171" s="82"/>
      <c r="AA3171" s="83"/>
      <c r="AH3171" s="83"/>
      <c r="AO3171" s="83"/>
      <c r="AT3171" s="83"/>
      <c r="AY3171" s="83"/>
      <c r="BD3171" s="83"/>
      <c r="BH3171" s="83"/>
    </row>
    <row r="3172" spans="10:60" ht="16.5" x14ac:dyDescent="0.25">
      <c r="J3172" s="82"/>
      <c r="AA3172" s="83"/>
      <c r="AH3172" s="83"/>
      <c r="AO3172" s="83"/>
      <c r="AT3172" s="83"/>
      <c r="AY3172" s="83"/>
      <c r="BD3172" s="83"/>
      <c r="BH3172" s="83"/>
    </row>
    <row r="3173" spans="10:60" ht="16.5" x14ac:dyDescent="0.25">
      <c r="J3173" s="82"/>
      <c r="AA3173" s="83"/>
      <c r="AH3173" s="83"/>
      <c r="AO3173" s="83"/>
      <c r="AT3173" s="83"/>
      <c r="AY3173" s="83"/>
      <c r="BD3173" s="83"/>
      <c r="BH3173" s="83"/>
    </row>
    <row r="3174" spans="10:60" ht="16.5" x14ac:dyDescent="0.25">
      <c r="J3174" s="82"/>
      <c r="AA3174" s="83"/>
      <c r="AH3174" s="83"/>
      <c r="AO3174" s="83"/>
      <c r="AT3174" s="83"/>
      <c r="AY3174" s="83"/>
      <c r="BD3174" s="83"/>
      <c r="BH3174" s="83"/>
    </row>
    <row r="3175" spans="10:60" ht="16.5" x14ac:dyDescent="0.25">
      <c r="J3175" s="82"/>
      <c r="AA3175" s="83"/>
      <c r="AH3175" s="83"/>
      <c r="AO3175" s="83"/>
      <c r="AT3175" s="83"/>
      <c r="AY3175" s="83"/>
      <c r="BD3175" s="83"/>
      <c r="BH3175" s="83"/>
    </row>
    <row r="3176" spans="10:60" ht="16.5" x14ac:dyDescent="0.25">
      <c r="J3176" s="82"/>
      <c r="AA3176" s="83"/>
      <c r="AH3176" s="83"/>
      <c r="AO3176" s="83"/>
      <c r="AT3176" s="83"/>
      <c r="AY3176" s="83"/>
      <c r="BD3176" s="83"/>
      <c r="BH3176" s="83"/>
    </row>
    <row r="3177" spans="10:60" ht="16.5" x14ac:dyDescent="0.25">
      <c r="J3177" s="82"/>
      <c r="AA3177" s="83"/>
      <c r="AH3177" s="83"/>
      <c r="AO3177" s="83"/>
      <c r="AT3177" s="83"/>
      <c r="AY3177" s="83"/>
      <c r="BD3177" s="83"/>
      <c r="BH3177" s="83"/>
    </row>
    <row r="3178" spans="10:60" ht="16.5" x14ac:dyDescent="0.25">
      <c r="J3178" s="82"/>
      <c r="AA3178" s="83"/>
      <c r="AH3178" s="83"/>
      <c r="AO3178" s="83"/>
      <c r="AT3178" s="83"/>
      <c r="AY3178" s="83"/>
      <c r="BD3178" s="83"/>
      <c r="BH3178" s="83"/>
    </row>
    <row r="3179" spans="10:60" ht="16.5" x14ac:dyDescent="0.25">
      <c r="J3179" s="82"/>
      <c r="AA3179" s="83"/>
      <c r="AH3179" s="83"/>
      <c r="AO3179" s="83"/>
      <c r="AT3179" s="83"/>
      <c r="AY3179" s="83"/>
      <c r="BD3179" s="83"/>
      <c r="BH3179" s="83"/>
    </row>
    <row r="3180" spans="10:60" ht="16.5" x14ac:dyDescent="0.25">
      <c r="J3180" s="82"/>
      <c r="AA3180" s="83"/>
      <c r="AH3180" s="83"/>
      <c r="AO3180" s="83"/>
      <c r="AT3180" s="83"/>
      <c r="AY3180" s="83"/>
      <c r="BD3180" s="83"/>
      <c r="BH3180" s="83"/>
    </row>
    <row r="3181" spans="10:60" ht="16.5" x14ac:dyDescent="0.25">
      <c r="J3181" s="82"/>
      <c r="AA3181" s="83"/>
      <c r="AH3181" s="83"/>
      <c r="AO3181" s="83"/>
      <c r="AT3181" s="83"/>
      <c r="AY3181" s="83"/>
      <c r="BD3181" s="83"/>
      <c r="BH3181" s="83"/>
    </row>
    <row r="3182" spans="10:60" ht="16.5" x14ac:dyDescent="0.25">
      <c r="J3182" s="82"/>
      <c r="AA3182" s="83"/>
      <c r="AH3182" s="83"/>
      <c r="AO3182" s="83"/>
      <c r="AT3182" s="83"/>
      <c r="AY3182" s="83"/>
      <c r="BD3182" s="83"/>
      <c r="BH3182" s="83"/>
    </row>
    <row r="3183" spans="10:60" ht="16.5" x14ac:dyDescent="0.25">
      <c r="J3183" s="82"/>
      <c r="AA3183" s="83"/>
      <c r="AH3183" s="83"/>
      <c r="AO3183" s="83"/>
      <c r="AT3183" s="83"/>
      <c r="AY3183" s="83"/>
      <c r="BD3183" s="83"/>
      <c r="BH3183" s="83"/>
    </row>
    <row r="3184" spans="10:60" ht="16.5" x14ac:dyDescent="0.25">
      <c r="J3184" s="82"/>
      <c r="AA3184" s="83"/>
      <c r="AH3184" s="83"/>
      <c r="AO3184" s="83"/>
      <c r="AT3184" s="83"/>
      <c r="AY3184" s="83"/>
      <c r="BD3184" s="83"/>
      <c r="BH3184" s="83"/>
    </row>
    <row r="3185" spans="10:60" ht="16.5" x14ac:dyDescent="0.25">
      <c r="J3185" s="82"/>
      <c r="AA3185" s="83"/>
      <c r="AH3185" s="83"/>
      <c r="AO3185" s="83"/>
      <c r="AT3185" s="83"/>
      <c r="AY3185" s="83"/>
      <c r="BD3185" s="83"/>
      <c r="BH3185" s="83"/>
    </row>
    <row r="3186" spans="10:60" ht="16.5" x14ac:dyDescent="0.25">
      <c r="J3186" s="82"/>
      <c r="AA3186" s="83"/>
      <c r="AH3186" s="83"/>
      <c r="AO3186" s="83"/>
      <c r="AT3186" s="83"/>
      <c r="AY3186" s="83"/>
      <c r="BD3186" s="83"/>
      <c r="BH3186" s="83"/>
    </row>
    <row r="3187" spans="10:60" ht="16.5" x14ac:dyDescent="0.25">
      <c r="J3187" s="82"/>
      <c r="AA3187" s="83"/>
      <c r="AH3187" s="83"/>
      <c r="AO3187" s="83"/>
      <c r="AT3187" s="83"/>
      <c r="AY3187" s="83"/>
      <c r="BD3187" s="83"/>
      <c r="BH3187" s="83"/>
    </row>
    <row r="3188" spans="10:60" ht="16.5" x14ac:dyDescent="0.25">
      <c r="J3188" s="82"/>
      <c r="AA3188" s="83"/>
      <c r="AH3188" s="83"/>
      <c r="AO3188" s="83"/>
      <c r="AT3188" s="83"/>
      <c r="AY3188" s="83"/>
      <c r="BD3188" s="83"/>
      <c r="BH3188" s="83"/>
    </row>
    <row r="3189" spans="10:60" ht="16.5" x14ac:dyDescent="0.25">
      <c r="J3189" s="82"/>
      <c r="AA3189" s="83"/>
      <c r="AH3189" s="83"/>
      <c r="AO3189" s="83"/>
      <c r="AT3189" s="83"/>
      <c r="AY3189" s="83"/>
      <c r="BD3189" s="83"/>
      <c r="BH3189" s="83"/>
    </row>
    <row r="3190" spans="10:60" ht="16.5" x14ac:dyDescent="0.25">
      <c r="J3190" s="82"/>
      <c r="AA3190" s="83"/>
      <c r="AH3190" s="83"/>
      <c r="AO3190" s="83"/>
      <c r="AT3190" s="83"/>
      <c r="AY3190" s="83"/>
      <c r="BD3190" s="83"/>
      <c r="BH3190" s="83"/>
    </row>
    <row r="3191" spans="10:60" ht="16.5" x14ac:dyDescent="0.25">
      <c r="J3191" s="82"/>
      <c r="AA3191" s="83"/>
      <c r="AH3191" s="83"/>
      <c r="AO3191" s="83"/>
      <c r="AT3191" s="83"/>
      <c r="AY3191" s="83"/>
      <c r="BD3191" s="83"/>
      <c r="BH3191" s="83"/>
    </row>
    <row r="3192" spans="10:60" ht="16.5" x14ac:dyDescent="0.25">
      <c r="J3192" s="82"/>
      <c r="AA3192" s="83"/>
      <c r="AH3192" s="83"/>
      <c r="AO3192" s="83"/>
      <c r="AT3192" s="83"/>
      <c r="AY3192" s="83"/>
      <c r="BD3192" s="83"/>
      <c r="BH3192" s="83"/>
    </row>
    <row r="3193" spans="10:60" ht="16.5" x14ac:dyDescent="0.25">
      <c r="J3193" s="82"/>
      <c r="AA3193" s="83"/>
      <c r="AH3193" s="83"/>
      <c r="AO3193" s="83"/>
      <c r="AT3193" s="83"/>
      <c r="AY3193" s="83"/>
      <c r="BD3193" s="83"/>
      <c r="BH3193" s="83"/>
    </row>
    <row r="3194" spans="10:60" ht="16.5" x14ac:dyDescent="0.25">
      <c r="J3194" s="82"/>
      <c r="AA3194" s="83"/>
      <c r="AH3194" s="83"/>
      <c r="AO3194" s="83"/>
      <c r="AT3194" s="83"/>
      <c r="AY3194" s="83"/>
      <c r="BD3194" s="83"/>
      <c r="BH3194" s="83"/>
    </row>
    <row r="3195" spans="10:60" ht="16.5" x14ac:dyDescent="0.25">
      <c r="J3195" s="82"/>
      <c r="AA3195" s="83"/>
      <c r="AH3195" s="83"/>
      <c r="AO3195" s="83"/>
      <c r="AT3195" s="83"/>
      <c r="AY3195" s="83"/>
      <c r="BD3195" s="83"/>
      <c r="BH3195" s="83"/>
    </row>
    <row r="3196" spans="10:60" ht="16.5" x14ac:dyDescent="0.25">
      <c r="J3196" s="82"/>
      <c r="AA3196" s="83"/>
      <c r="AH3196" s="83"/>
      <c r="AO3196" s="83"/>
      <c r="AT3196" s="83"/>
      <c r="AY3196" s="83"/>
      <c r="BD3196" s="83"/>
      <c r="BH3196" s="83"/>
    </row>
    <row r="3197" spans="10:60" ht="16.5" x14ac:dyDescent="0.25">
      <c r="J3197" s="82"/>
      <c r="AA3197" s="83"/>
      <c r="AH3197" s="83"/>
      <c r="AO3197" s="83"/>
      <c r="AT3197" s="83"/>
      <c r="AY3197" s="83"/>
      <c r="BD3197" s="83"/>
      <c r="BH3197" s="83"/>
    </row>
    <row r="3198" spans="10:60" ht="16.5" x14ac:dyDescent="0.25">
      <c r="J3198" s="82"/>
      <c r="AA3198" s="83"/>
      <c r="AH3198" s="83"/>
      <c r="AO3198" s="83"/>
      <c r="AT3198" s="83"/>
      <c r="AY3198" s="83"/>
      <c r="BD3198" s="83"/>
      <c r="BH3198" s="83"/>
    </row>
    <row r="3199" spans="10:60" ht="16.5" x14ac:dyDescent="0.25">
      <c r="J3199" s="82"/>
      <c r="AA3199" s="83"/>
      <c r="AH3199" s="83"/>
      <c r="AO3199" s="83"/>
      <c r="AT3199" s="83"/>
      <c r="AY3199" s="83"/>
      <c r="BD3199" s="83"/>
      <c r="BH3199" s="83"/>
    </row>
    <row r="3200" spans="10:60" ht="16.5" x14ac:dyDescent="0.25">
      <c r="J3200" s="82"/>
      <c r="AA3200" s="83"/>
      <c r="AH3200" s="83"/>
      <c r="AO3200" s="83"/>
      <c r="AT3200" s="83"/>
      <c r="AY3200" s="83"/>
      <c r="BD3200" s="83"/>
      <c r="BH3200" s="83"/>
    </row>
    <row r="3201" spans="10:60" ht="16.5" x14ac:dyDescent="0.25">
      <c r="J3201" s="82"/>
      <c r="AA3201" s="83"/>
      <c r="AH3201" s="83"/>
      <c r="AO3201" s="83"/>
      <c r="AT3201" s="83"/>
      <c r="AY3201" s="83"/>
      <c r="BD3201" s="83"/>
      <c r="BH3201" s="83"/>
    </row>
    <row r="3202" spans="10:60" ht="16.5" x14ac:dyDescent="0.25">
      <c r="J3202" s="82"/>
      <c r="AA3202" s="83"/>
      <c r="AH3202" s="83"/>
      <c r="AO3202" s="83"/>
      <c r="AT3202" s="83"/>
      <c r="AY3202" s="83"/>
      <c r="BD3202" s="83"/>
      <c r="BH3202" s="83"/>
    </row>
    <row r="3203" spans="10:60" ht="16.5" x14ac:dyDescent="0.25">
      <c r="J3203" s="82"/>
      <c r="AA3203" s="83"/>
      <c r="AH3203" s="83"/>
      <c r="AO3203" s="83"/>
      <c r="AT3203" s="83"/>
      <c r="AY3203" s="83"/>
      <c r="BD3203" s="83"/>
      <c r="BH3203" s="83"/>
    </row>
    <row r="3204" spans="10:60" ht="16.5" x14ac:dyDescent="0.25">
      <c r="J3204" s="82"/>
      <c r="AA3204" s="83"/>
      <c r="AH3204" s="83"/>
      <c r="AO3204" s="83"/>
      <c r="AT3204" s="83"/>
      <c r="AY3204" s="83"/>
      <c r="BD3204" s="83"/>
      <c r="BH3204" s="83"/>
    </row>
    <row r="3205" spans="10:60" ht="16.5" x14ac:dyDescent="0.25">
      <c r="J3205" s="82"/>
      <c r="AA3205" s="83"/>
      <c r="AH3205" s="83"/>
      <c r="AO3205" s="83"/>
      <c r="AT3205" s="83"/>
      <c r="AY3205" s="83"/>
      <c r="BD3205" s="83"/>
      <c r="BH3205" s="83"/>
    </row>
    <row r="3206" spans="10:60" ht="16.5" x14ac:dyDescent="0.25">
      <c r="J3206" s="82"/>
      <c r="AA3206" s="83"/>
      <c r="AH3206" s="83"/>
      <c r="AO3206" s="83"/>
      <c r="AT3206" s="83"/>
      <c r="AY3206" s="83"/>
      <c r="BD3206" s="83"/>
      <c r="BH3206" s="83"/>
    </row>
    <row r="3207" spans="10:60" ht="16.5" x14ac:dyDescent="0.25">
      <c r="J3207" s="82"/>
      <c r="AA3207" s="83"/>
      <c r="AH3207" s="83"/>
      <c r="AO3207" s="83"/>
      <c r="AT3207" s="83"/>
      <c r="AY3207" s="83"/>
      <c r="BD3207" s="83"/>
      <c r="BH3207" s="83"/>
    </row>
    <row r="3208" spans="10:60" ht="16.5" x14ac:dyDescent="0.25">
      <c r="J3208" s="82"/>
      <c r="AA3208" s="83"/>
      <c r="AH3208" s="83"/>
      <c r="AO3208" s="83"/>
      <c r="AT3208" s="83"/>
      <c r="AY3208" s="83"/>
      <c r="BD3208" s="83"/>
      <c r="BH3208" s="83"/>
    </row>
    <row r="3209" spans="10:60" ht="16.5" x14ac:dyDescent="0.25">
      <c r="J3209" s="82"/>
      <c r="AA3209" s="83"/>
      <c r="AH3209" s="83"/>
      <c r="AO3209" s="83"/>
      <c r="AT3209" s="83"/>
      <c r="AY3209" s="83"/>
      <c r="BD3209" s="83"/>
      <c r="BH3209" s="83"/>
    </row>
    <row r="3210" spans="10:60" ht="16.5" x14ac:dyDescent="0.25">
      <c r="J3210" s="82"/>
      <c r="AA3210" s="83"/>
      <c r="AH3210" s="83"/>
      <c r="AO3210" s="83"/>
      <c r="AT3210" s="83"/>
      <c r="AY3210" s="83"/>
      <c r="BD3210" s="83"/>
      <c r="BH3210" s="83"/>
    </row>
    <row r="3211" spans="10:60" ht="16.5" x14ac:dyDescent="0.25">
      <c r="J3211" s="82"/>
      <c r="AA3211" s="83"/>
      <c r="AH3211" s="83"/>
      <c r="AO3211" s="83"/>
      <c r="AT3211" s="83"/>
      <c r="AY3211" s="83"/>
      <c r="BD3211" s="83"/>
      <c r="BH3211" s="83"/>
    </row>
    <row r="3212" spans="10:60" ht="16.5" x14ac:dyDescent="0.25">
      <c r="J3212" s="82"/>
      <c r="AA3212" s="83"/>
      <c r="AH3212" s="83"/>
      <c r="AO3212" s="83"/>
      <c r="AT3212" s="83"/>
      <c r="AY3212" s="83"/>
      <c r="BD3212" s="83"/>
      <c r="BH3212" s="83"/>
    </row>
    <row r="3213" spans="10:60" ht="16.5" x14ac:dyDescent="0.25">
      <c r="J3213" s="82"/>
      <c r="AA3213" s="83"/>
      <c r="AH3213" s="83"/>
      <c r="AO3213" s="83"/>
      <c r="AT3213" s="83"/>
      <c r="AY3213" s="83"/>
      <c r="BD3213" s="83"/>
      <c r="BH3213" s="83"/>
    </row>
    <row r="3214" spans="10:60" ht="16.5" x14ac:dyDescent="0.25">
      <c r="J3214" s="82"/>
      <c r="AA3214" s="83"/>
      <c r="AH3214" s="83"/>
      <c r="AO3214" s="83"/>
      <c r="AT3214" s="83"/>
      <c r="AY3214" s="83"/>
      <c r="BD3214" s="83"/>
      <c r="BH3214" s="83"/>
    </row>
    <row r="3215" spans="10:60" ht="16.5" x14ac:dyDescent="0.25">
      <c r="J3215" s="82"/>
      <c r="AA3215" s="83"/>
      <c r="AH3215" s="83"/>
      <c r="AO3215" s="83"/>
      <c r="AT3215" s="83"/>
      <c r="AY3215" s="83"/>
      <c r="BD3215" s="83"/>
      <c r="BH3215" s="83"/>
    </row>
    <row r="3216" spans="10:60" ht="16.5" x14ac:dyDescent="0.25">
      <c r="J3216" s="82"/>
      <c r="AA3216" s="83"/>
      <c r="AH3216" s="83"/>
      <c r="AO3216" s="83"/>
      <c r="AT3216" s="83"/>
      <c r="AY3216" s="83"/>
      <c r="BD3216" s="83"/>
      <c r="BH3216" s="83"/>
    </row>
    <row r="3217" spans="10:60" ht="16.5" x14ac:dyDescent="0.25">
      <c r="J3217" s="82"/>
      <c r="AA3217" s="83"/>
      <c r="AH3217" s="83"/>
      <c r="AO3217" s="83"/>
      <c r="AT3217" s="83"/>
      <c r="AY3217" s="83"/>
      <c r="BD3217" s="83"/>
      <c r="BH3217" s="83"/>
    </row>
    <row r="3218" spans="10:60" ht="16.5" x14ac:dyDescent="0.25">
      <c r="J3218" s="82"/>
      <c r="AA3218" s="83"/>
      <c r="AH3218" s="83"/>
      <c r="AO3218" s="83"/>
      <c r="AT3218" s="83"/>
      <c r="AY3218" s="83"/>
      <c r="BD3218" s="83"/>
      <c r="BH3218" s="83"/>
    </row>
    <row r="3219" spans="10:60" ht="16.5" x14ac:dyDescent="0.25">
      <c r="J3219" s="82"/>
      <c r="AA3219" s="83"/>
      <c r="AH3219" s="83"/>
      <c r="AO3219" s="83"/>
      <c r="AT3219" s="83"/>
      <c r="AY3219" s="83"/>
      <c r="BD3219" s="83"/>
      <c r="BH3219" s="83"/>
    </row>
    <row r="3220" spans="10:60" ht="16.5" x14ac:dyDescent="0.25">
      <c r="J3220" s="82"/>
      <c r="AA3220" s="83"/>
      <c r="AH3220" s="83"/>
      <c r="AO3220" s="83"/>
      <c r="AT3220" s="83"/>
      <c r="AY3220" s="83"/>
      <c r="BD3220" s="83"/>
      <c r="BH3220" s="83"/>
    </row>
    <row r="3221" spans="10:60" ht="16.5" x14ac:dyDescent="0.25">
      <c r="J3221" s="82"/>
      <c r="AA3221" s="83"/>
      <c r="AH3221" s="83"/>
      <c r="AO3221" s="83"/>
      <c r="AT3221" s="83"/>
      <c r="AY3221" s="83"/>
      <c r="BD3221" s="83"/>
      <c r="BH3221" s="83"/>
    </row>
    <row r="3222" spans="10:60" ht="16.5" x14ac:dyDescent="0.25">
      <c r="J3222" s="82"/>
      <c r="AA3222" s="83"/>
      <c r="AH3222" s="83"/>
      <c r="AO3222" s="83"/>
      <c r="AT3222" s="83"/>
      <c r="AY3222" s="83"/>
      <c r="BD3222" s="83"/>
      <c r="BH3222" s="83"/>
    </row>
    <row r="3223" spans="10:60" ht="16.5" x14ac:dyDescent="0.25">
      <c r="J3223" s="82"/>
      <c r="AA3223" s="83"/>
      <c r="AH3223" s="83"/>
      <c r="AO3223" s="83"/>
      <c r="AT3223" s="83"/>
      <c r="AY3223" s="83"/>
      <c r="BD3223" s="83"/>
      <c r="BH3223" s="83"/>
    </row>
    <row r="3224" spans="10:60" ht="16.5" x14ac:dyDescent="0.25">
      <c r="J3224" s="82"/>
      <c r="AA3224" s="83"/>
      <c r="AH3224" s="83"/>
      <c r="AO3224" s="83"/>
      <c r="AT3224" s="83"/>
      <c r="AY3224" s="83"/>
      <c r="BD3224" s="83"/>
      <c r="BH3224" s="83"/>
    </row>
    <row r="3225" spans="10:60" ht="16.5" x14ac:dyDescent="0.25">
      <c r="J3225" s="82"/>
      <c r="AA3225" s="83"/>
      <c r="AH3225" s="83"/>
      <c r="AO3225" s="83"/>
      <c r="AT3225" s="83"/>
      <c r="AY3225" s="83"/>
      <c r="BD3225" s="83"/>
      <c r="BH3225" s="83"/>
    </row>
    <row r="3226" spans="10:60" ht="16.5" x14ac:dyDescent="0.25">
      <c r="J3226" s="82"/>
      <c r="AA3226" s="83"/>
      <c r="AH3226" s="83"/>
      <c r="AO3226" s="83"/>
      <c r="AT3226" s="83"/>
      <c r="AY3226" s="83"/>
      <c r="BD3226" s="83"/>
      <c r="BH3226" s="83"/>
    </row>
    <row r="3227" spans="10:60" ht="16.5" x14ac:dyDescent="0.25">
      <c r="J3227" s="82"/>
      <c r="AA3227" s="83"/>
      <c r="AH3227" s="83"/>
      <c r="AO3227" s="83"/>
      <c r="AT3227" s="83"/>
      <c r="AY3227" s="83"/>
      <c r="BD3227" s="83"/>
      <c r="BH3227" s="83"/>
    </row>
    <row r="3228" spans="10:60" ht="16.5" x14ac:dyDescent="0.25">
      <c r="J3228" s="82"/>
      <c r="AA3228" s="83"/>
      <c r="AH3228" s="83"/>
      <c r="AO3228" s="83"/>
      <c r="AT3228" s="83"/>
      <c r="AY3228" s="83"/>
      <c r="BD3228" s="83"/>
      <c r="BH3228" s="83"/>
    </row>
    <row r="3229" spans="10:60" ht="16.5" x14ac:dyDescent="0.25">
      <c r="J3229" s="82"/>
      <c r="AA3229" s="83"/>
      <c r="AH3229" s="83"/>
      <c r="AO3229" s="83"/>
      <c r="AT3229" s="83"/>
      <c r="AY3229" s="83"/>
      <c r="BD3229" s="83"/>
      <c r="BH3229" s="83"/>
    </row>
    <row r="3230" spans="10:60" ht="16.5" x14ac:dyDescent="0.25">
      <c r="J3230" s="82"/>
      <c r="AA3230" s="83"/>
      <c r="AH3230" s="83"/>
      <c r="AO3230" s="83"/>
      <c r="AT3230" s="83"/>
      <c r="AY3230" s="83"/>
      <c r="BD3230" s="83"/>
      <c r="BH3230" s="83"/>
    </row>
    <row r="3231" spans="10:60" ht="16.5" x14ac:dyDescent="0.25">
      <c r="J3231" s="82"/>
      <c r="AA3231" s="83"/>
      <c r="AH3231" s="83"/>
      <c r="AO3231" s="83"/>
      <c r="AT3231" s="83"/>
      <c r="AY3231" s="83"/>
      <c r="BD3231" s="83"/>
      <c r="BH3231" s="83"/>
    </row>
    <row r="3232" spans="10:60" ht="16.5" x14ac:dyDescent="0.25">
      <c r="J3232" s="82"/>
      <c r="AA3232" s="83"/>
      <c r="AH3232" s="83"/>
      <c r="AO3232" s="83"/>
      <c r="AT3232" s="83"/>
      <c r="AY3232" s="83"/>
      <c r="BD3232" s="83"/>
      <c r="BH3232" s="83"/>
    </row>
    <row r="3233" spans="10:60" ht="16.5" x14ac:dyDescent="0.25">
      <c r="J3233" s="82"/>
      <c r="AA3233" s="83"/>
      <c r="AH3233" s="83"/>
      <c r="AO3233" s="83"/>
      <c r="AT3233" s="83"/>
      <c r="AY3233" s="83"/>
      <c r="BD3233" s="83"/>
      <c r="BH3233" s="83"/>
    </row>
    <row r="3234" spans="10:60" ht="16.5" x14ac:dyDescent="0.25">
      <c r="J3234" s="82"/>
      <c r="AA3234" s="83"/>
      <c r="AH3234" s="83"/>
      <c r="AO3234" s="83"/>
      <c r="AT3234" s="83"/>
      <c r="AY3234" s="83"/>
      <c r="BD3234" s="83"/>
      <c r="BH3234" s="83"/>
    </row>
    <row r="3235" spans="10:60" ht="16.5" x14ac:dyDescent="0.25">
      <c r="J3235" s="82"/>
      <c r="AA3235" s="83"/>
      <c r="AH3235" s="83"/>
      <c r="AO3235" s="83"/>
      <c r="AT3235" s="83"/>
      <c r="AY3235" s="83"/>
      <c r="BD3235" s="83"/>
      <c r="BH3235" s="83"/>
    </row>
    <row r="3236" spans="10:60" ht="16.5" x14ac:dyDescent="0.25">
      <c r="J3236" s="82"/>
      <c r="AA3236" s="83"/>
      <c r="AH3236" s="83"/>
      <c r="AO3236" s="83"/>
      <c r="AT3236" s="83"/>
      <c r="AY3236" s="83"/>
      <c r="BD3236" s="83"/>
      <c r="BH3236" s="83"/>
    </row>
    <row r="3237" spans="10:60" ht="16.5" x14ac:dyDescent="0.25">
      <c r="J3237" s="82"/>
      <c r="AA3237" s="83"/>
      <c r="AH3237" s="83"/>
      <c r="AO3237" s="83"/>
      <c r="AT3237" s="83"/>
      <c r="AY3237" s="83"/>
      <c r="BD3237" s="83"/>
      <c r="BH3237" s="83"/>
    </row>
    <row r="3238" spans="10:60" ht="16.5" x14ac:dyDescent="0.25">
      <c r="J3238" s="82"/>
      <c r="AA3238" s="83"/>
      <c r="AH3238" s="83"/>
      <c r="AO3238" s="83"/>
      <c r="AT3238" s="83"/>
      <c r="AY3238" s="83"/>
      <c r="BD3238" s="83"/>
      <c r="BH3238" s="83"/>
    </row>
    <row r="3239" spans="10:60" ht="16.5" x14ac:dyDescent="0.25">
      <c r="J3239" s="82"/>
      <c r="AA3239" s="83"/>
      <c r="AH3239" s="83"/>
      <c r="AO3239" s="83"/>
      <c r="AT3239" s="83"/>
      <c r="AY3239" s="83"/>
      <c r="BD3239" s="83"/>
      <c r="BH3239" s="83"/>
    </row>
    <row r="3240" spans="10:60" ht="16.5" x14ac:dyDescent="0.25">
      <c r="J3240" s="82"/>
      <c r="AA3240" s="83"/>
      <c r="AH3240" s="83"/>
      <c r="AO3240" s="83"/>
      <c r="AT3240" s="83"/>
      <c r="AY3240" s="83"/>
      <c r="BD3240" s="83"/>
      <c r="BH3240" s="83"/>
    </row>
    <row r="3241" spans="10:60" ht="16.5" x14ac:dyDescent="0.25">
      <c r="J3241" s="82"/>
      <c r="AA3241" s="83"/>
      <c r="AH3241" s="83"/>
      <c r="AO3241" s="83"/>
      <c r="AT3241" s="83"/>
      <c r="AY3241" s="83"/>
      <c r="BD3241" s="83"/>
      <c r="BH3241" s="83"/>
    </row>
    <row r="3242" spans="10:60" ht="16.5" x14ac:dyDescent="0.25">
      <c r="J3242" s="82"/>
      <c r="AA3242" s="83"/>
      <c r="AH3242" s="83"/>
      <c r="AO3242" s="83"/>
      <c r="AT3242" s="83"/>
      <c r="AY3242" s="83"/>
      <c r="BD3242" s="83"/>
      <c r="BH3242" s="83"/>
    </row>
    <row r="3243" spans="10:60" ht="16.5" x14ac:dyDescent="0.25">
      <c r="J3243" s="82"/>
      <c r="AA3243" s="83"/>
      <c r="AH3243" s="83"/>
      <c r="AO3243" s="83"/>
      <c r="AT3243" s="83"/>
      <c r="AY3243" s="83"/>
      <c r="BD3243" s="83"/>
      <c r="BH3243" s="83"/>
    </row>
    <row r="3244" spans="10:60" ht="16.5" x14ac:dyDescent="0.25">
      <c r="J3244" s="82"/>
      <c r="AA3244" s="83"/>
      <c r="AH3244" s="83"/>
      <c r="AO3244" s="83"/>
      <c r="AT3244" s="83"/>
      <c r="AY3244" s="83"/>
      <c r="BD3244" s="83"/>
      <c r="BH3244" s="83"/>
    </row>
    <row r="3245" spans="10:60" ht="16.5" x14ac:dyDescent="0.25">
      <c r="J3245" s="82"/>
      <c r="AA3245" s="83"/>
      <c r="AH3245" s="83"/>
      <c r="AO3245" s="83"/>
      <c r="AT3245" s="83"/>
      <c r="AY3245" s="83"/>
      <c r="BD3245" s="83"/>
      <c r="BH3245" s="83"/>
    </row>
    <row r="3246" spans="10:60" ht="16.5" x14ac:dyDescent="0.25">
      <c r="J3246" s="82"/>
      <c r="AA3246" s="83"/>
      <c r="AH3246" s="83"/>
      <c r="AO3246" s="83"/>
      <c r="AT3246" s="83"/>
      <c r="AY3246" s="83"/>
      <c r="BD3246" s="83"/>
      <c r="BH3246" s="83"/>
    </row>
    <row r="3247" spans="10:60" ht="16.5" x14ac:dyDescent="0.25">
      <c r="J3247" s="82"/>
      <c r="AA3247" s="83"/>
      <c r="AH3247" s="83"/>
      <c r="AO3247" s="83"/>
      <c r="AT3247" s="83"/>
      <c r="AY3247" s="83"/>
      <c r="BD3247" s="83"/>
      <c r="BH3247" s="83"/>
    </row>
    <row r="3248" spans="10:60" ht="16.5" x14ac:dyDescent="0.25">
      <c r="J3248" s="82"/>
      <c r="AA3248" s="83"/>
      <c r="AH3248" s="83"/>
      <c r="AO3248" s="83"/>
      <c r="AT3248" s="83"/>
      <c r="AY3248" s="83"/>
      <c r="BD3248" s="83"/>
      <c r="BH3248" s="83"/>
    </row>
    <row r="3249" spans="10:60" ht="16.5" x14ac:dyDescent="0.25">
      <c r="J3249" s="82"/>
      <c r="AA3249" s="83"/>
      <c r="AH3249" s="83"/>
      <c r="AO3249" s="83"/>
      <c r="AT3249" s="83"/>
      <c r="AY3249" s="83"/>
      <c r="BD3249" s="83"/>
      <c r="BH3249" s="83"/>
    </row>
    <row r="3250" spans="10:60" ht="16.5" x14ac:dyDescent="0.25">
      <c r="J3250" s="82"/>
      <c r="AA3250" s="83"/>
      <c r="AH3250" s="83"/>
      <c r="AO3250" s="83"/>
      <c r="AT3250" s="83"/>
      <c r="AY3250" s="83"/>
      <c r="BD3250" s="83"/>
      <c r="BH3250" s="83"/>
    </row>
    <row r="3251" spans="10:60" ht="16.5" x14ac:dyDescent="0.25">
      <c r="J3251" s="82"/>
      <c r="AA3251" s="83"/>
      <c r="AH3251" s="83"/>
      <c r="AO3251" s="83"/>
      <c r="AT3251" s="83"/>
      <c r="AY3251" s="83"/>
      <c r="BD3251" s="83"/>
      <c r="BH3251" s="83"/>
    </row>
    <row r="3252" spans="10:60" ht="16.5" x14ac:dyDescent="0.25">
      <c r="J3252" s="82"/>
      <c r="AA3252" s="83"/>
      <c r="AH3252" s="83"/>
      <c r="AO3252" s="83"/>
      <c r="AT3252" s="83"/>
      <c r="AY3252" s="83"/>
      <c r="BD3252" s="83"/>
      <c r="BH3252" s="83"/>
    </row>
    <row r="3253" spans="10:60" ht="16.5" x14ac:dyDescent="0.25">
      <c r="J3253" s="82"/>
      <c r="AA3253" s="83"/>
      <c r="AH3253" s="83"/>
      <c r="AO3253" s="83"/>
      <c r="AT3253" s="83"/>
      <c r="AY3253" s="83"/>
      <c r="BD3253" s="83"/>
      <c r="BH3253" s="83"/>
    </row>
    <row r="3254" spans="10:60" ht="16.5" x14ac:dyDescent="0.25">
      <c r="J3254" s="82"/>
      <c r="AA3254" s="83"/>
      <c r="AH3254" s="83"/>
      <c r="AO3254" s="83"/>
      <c r="AT3254" s="83"/>
      <c r="AY3254" s="83"/>
      <c r="BD3254" s="83"/>
      <c r="BH3254" s="83"/>
    </row>
    <row r="3255" spans="10:60" ht="16.5" x14ac:dyDescent="0.25">
      <c r="J3255" s="82"/>
      <c r="AA3255" s="83"/>
      <c r="AH3255" s="83"/>
      <c r="AO3255" s="83"/>
      <c r="AT3255" s="83"/>
      <c r="AY3255" s="83"/>
      <c r="BD3255" s="83"/>
      <c r="BH3255" s="83"/>
    </row>
    <row r="3256" spans="10:60" ht="16.5" x14ac:dyDescent="0.25">
      <c r="J3256" s="82"/>
      <c r="AA3256" s="83"/>
      <c r="AH3256" s="83"/>
      <c r="AO3256" s="83"/>
      <c r="AT3256" s="83"/>
      <c r="AY3256" s="83"/>
      <c r="BD3256" s="83"/>
      <c r="BH3256" s="83"/>
    </row>
    <row r="3257" spans="10:60" ht="16.5" x14ac:dyDescent="0.25">
      <c r="J3257" s="82"/>
      <c r="AA3257" s="83"/>
      <c r="AH3257" s="83"/>
      <c r="AO3257" s="83"/>
      <c r="AT3257" s="83"/>
      <c r="AY3257" s="83"/>
      <c r="BD3257" s="83"/>
      <c r="BH3257" s="83"/>
    </row>
    <row r="3258" spans="10:60" ht="16.5" x14ac:dyDescent="0.25">
      <c r="J3258" s="82"/>
      <c r="AA3258" s="83"/>
      <c r="AH3258" s="83"/>
      <c r="AO3258" s="83"/>
      <c r="AT3258" s="83"/>
      <c r="AY3258" s="83"/>
      <c r="BD3258" s="83"/>
      <c r="BH3258" s="83"/>
    </row>
    <row r="3259" spans="10:60" ht="16.5" x14ac:dyDescent="0.25">
      <c r="J3259" s="82"/>
      <c r="AA3259" s="83"/>
      <c r="AH3259" s="83"/>
      <c r="AO3259" s="83"/>
      <c r="AT3259" s="83"/>
      <c r="AY3259" s="83"/>
      <c r="BD3259" s="83"/>
      <c r="BH3259" s="83"/>
    </row>
    <row r="3260" spans="10:60" ht="16.5" x14ac:dyDescent="0.25">
      <c r="J3260" s="82"/>
      <c r="AA3260" s="83"/>
      <c r="AH3260" s="83"/>
      <c r="AO3260" s="83"/>
      <c r="AT3260" s="83"/>
      <c r="AY3260" s="83"/>
      <c r="BD3260" s="83"/>
      <c r="BH3260" s="83"/>
    </row>
    <row r="3261" spans="10:60" ht="16.5" x14ac:dyDescent="0.25">
      <c r="J3261" s="82"/>
      <c r="AA3261" s="83"/>
      <c r="AH3261" s="83"/>
      <c r="AO3261" s="83"/>
      <c r="AT3261" s="83"/>
      <c r="AY3261" s="83"/>
      <c r="BD3261" s="83"/>
      <c r="BH3261" s="83"/>
    </row>
    <row r="3262" spans="10:60" ht="16.5" x14ac:dyDescent="0.25">
      <c r="J3262" s="82"/>
      <c r="AA3262" s="83"/>
      <c r="AH3262" s="83"/>
      <c r="AO3262" s="83"/>
      <c r="AT3262" s="83"/>
      <c r="AY3262" s="83"/>
      <c r="BD3262" s="83"/>
      <c r="BH3262" s="83"/>
    </row>
    <row r="3263" spans="10:60" ht="16.5" x14ac:dyDescent="0.25">
      <c r="J3263" s="82"/>
      <c r="AA3263" s="83"/>
      <c r="AH3263" s="83"/>
      <c r="AO3263" s="83"/>
      <c r="AT3263" s="83"/>
      <c r="AY3263" s="83"/>
      <c r="BD3263" s="83"/>
      <c r="BH3263" s="83"/>
    </row>
    <row r="3264" spans="10:60" ht="16.5" x14ac:dyDescent="0.25">
      <c r="J3264" s="82"/>
      <c r="AA3264" s="83"/>
      <c r="AH3264" s="83"/>
      <c r="AO3264" s="83"/>
      <c r="AT3264" s="83"/>
      <c r="AY3264" s="83"/>
      <c r="BD3264" s="83"/>
      <c r="BH3264" s="83"/>
    </row>
    <row r="3265" spans="10:60" ht="16.5" x14ac:dyDescent="0.25">
      <c r="J3265" s="82"/>
      <c r="AA3265" s="83"/>
      <c r="AH3265" s="83"/>
      <c r="AO3265" s="83"/>
      <c r="AT3265" s="83"/>
      <c r="AY3265" s="83"/>
      <c r="BD3265" s="83"/>
      <c r="BH3265" s="83"/>
    </row>
    <row r="3266" spans="10:60" ht="16.5" x14ac:dyDescent="0.25">
      <c r="J3266" s="82"/>
      <c r="AA3266" s="83"/>
      <c r="AH3266" s="83"/>
      <c r="AO3266" s="83"/>
      <c r="AT3266" s="83"/>
      <c r="AY3266" s="83"/>
      <c r="BD3266" s="83"/>
      <c r="BH3266" s="83"/>
    </row>
    <row r="3267" spans="10:60" ht="16.5" x14ac:dyDescent="0.25">
      <c r="J3267" s="82"/>
      <c r="AA3267" s="83"/>
      <c r="AH3267" s="83"/>
      <c r="AO3267" s="83"/>
      <c r="AT3267" s="83"/>
      <c r="AY3267" s="83"/>
      <c r="BD3267" s="83"/>
      <c r="BH3267" s="83"/>
    </row>
    <row r="3268" spans="10:60" ht="16.5" x14ac:dyDescent="0.25">
      <c r="J3268" s="82"/>
      <c r="AA3268" s="83"/>
      <c r="AH3268" s="83"/>
      <c r="AO3268" s="83"/>
      <c r="AT3268" s="83"/>
      <c r="AY3268" s="83"/>
      <c r="BD3268" s="83"/>
      <c r="BH3268" s="83"/>
    </row>
    <row r="3269" spans="10:60" ht="16.5" x14ac:dyDescent="0.25">
      <c r="J3269" s="82"/>
      <c r="AA3269" s="83"/>
      <c r="AH3269" s="83"/>
      <c r="AO3269" s="83"/>
      <c r="AT3269" s="83"/>
      <c r="AY3269" s="83"/>
      <c r="BD3269" s="83"/>
      <c r="BH3269" s="83"/>
    </row>
    <row r="3270" spans="10:60" ht="16.5" x14ac:dyDescent="0.25">
      <c r="J3270" s="82"/>
      <c r="AA3270" s="83"/>
      <c r="AH3270" s="83"/>
      <c r="AO3270" s="83"/>
      <c r="AT3270" s="83"/>
      <c r="AY3270" s="83"/>
      <c r="BD3270" s="83"/>
      <c r="BH3270" s="83"/>
    </row>
    <row r="3271" spans="10:60" ht="16.5" x14ac:dyDescent="0.25">
      <c r="J3271" s="82"/>
      <c r="AA3271" s="83"/>
      <c r="AH3271" s="83"/>
      <c r="AO3271" s="83"/>
      <c r="AT3271" s="83"/>
      <c r="AY3271" s="83"/>
      <c r="BD3271" s="83"/>
      <c r="BH3271" s="83"/>
    </row>
    <row r="3272" spans="10:60" ht="16.5" x14ac:dyDescent="0.25">
      <c r="J3272" s="82"/>
      <c r="AA3272" s="83"/>
      <c r="AH3272" s="83"/>
      <c r="AO3272" s="83"/>
      <c r="AT3272" s="83"/>
      <c r="AY3272" s="83"/>
      <c r="BD3272" s="83"/>
      <c r="BH3272" s="83"/>
    </row>
    <row r="3273" spans="10:60" ht="16.5" x14ac:dyDescent="0.25">
      <c r="J3273" s="82"/>
      <c r="AA3273" s="83"/>
      <c r="AH3273" s="83"/>
      <c r="AO3273" s="83"/>
      <c r="AT3273" s="83"/>
      <c r="AY3273" s="83"/>
      <c r="BD3273" s="83"/>
      <c r="BH3273" s="83"/>
    </row>
    <row r="3274" spans="10:60" ht="16.5" x14ac:dyDescent="0.25">
      <c r="J3274" s="82"/>
      <c r="AA3274" s="83"/>
      <c r="AH3274" s="83"/>
      <c r="AO3274" s="83"/>
      <c r="AT3274" s="83"/>
      <c r="AY3274" s="83"/>
      <c r="BD3274" s="83"/>
      <c r="BH3274" s="83"/>
    </row>
    <row r="3275" spans="10:60" ht="16.5" x14ac:dyDescent="0.25">
      <c r="J3275" s="82"/>
      <c r="AA3275" s="83"/>
      <c r="AH3275" s="83"/>
      <c r="AO3275" s="83"/>
      <c r="AT3275" s="83"/>
      <c r="AY3275" s="83"/>
      <c r="BD3275" s="83"/>
      <c r="BH3275" s="83"/>
    </row>
    <row r="3276" spans="10:60" ht="16.5" x14ac:dyDescent="0.25">
      <c r="J3276" s="82"/>
      <c r="AA3276" s="83"/>
      <c r="AH3276" s="83"/>
      <c r="AO3276" s="83"/>
      <c r="AT3276" s="83"/>
      <c r="AY3276" s="83"/>
      <c r="BD3276" s="83"/>
      <c r="BH3276" s="83"/>
    </row>
    <row r="3277" spans="10:60" ht="16.5" x14ac:dyDescent="0.25">
      <c r="J3277" s="82"/>
      <c r="AA3277" s="83"/>
      <c r="AH3277" s="83"/>
      <c r="AO3277" s="83"/>
      <c r="AT3277" s="83"/>
      <c r="AY3277" s="83"/>
      <c r="BD3277" s="83"/>
      <c r="BH3277" s="83"/>
    </row>
    <row r="3278" spans="10:60" ht="16.5" x14ac:dyDescent="0.25">
      <c r="J3278" s="82"/>
      <c r="AA3278" s="83"/>
      <c r="AH3278" s="83"/>
      <c r="AO3278" s="83"/>
      <c r="AT3278" s="83"/>
      <c r="AY3278" s="83"/>
      <c r="BD3278" s="83"/>
      <c r="BH3278" s="83"/>
    </row>
    <row r="3279" spans="10:60" ht="16.5" x14ac:dyDescent="0.25">
      <c r="J3279" s="82"/>
      <c r="AA3279" s="83"/>
      <c r="AH3279" s="83"/>
      <c r="AO3279" s="83"/>
      <c r="AT3279" s="83"/>
      <c r="AY3279" s="83"/>
      <c r="BD3279" s="83"/>
      <c r="BH3279" s="83"/>
    </row>
    <row r="3280" spans="10:60" ht="16.5" x14ac:dyDescent="0.25">
      <c r="J3280" s="82"/>
      <c r="AA3280" s="83"/>
      <c r="AH3280" s="83"/>
      <c r="AO3280" s="83"/>
      <c r="AT3280" s="83"/>
      <c r="AY3280" s="83"/>
      <c r="BD3280" s="83"/>
      <c r="BH3280" s="83"/>
    </row>
    <row r="3281" spans="10:60" ht="16.5" x14ac:dyDescent="0.25">
      <c r="J3281" s="82"/>
      <c r="AA3281" s="83"/>
      <c r="AH3281" s="83"/>
      <c r="AO3281" s="83"/>
      <c r="AT3281" s="83"/>
      <c r="AY3281" s="83"/>
      <c r="BD3281" s="83"/>
      <c r="BH3281" s="83"/>
    </row>
    <row r="3282" spans="10:60" ht="16.5" x14ac:dyDescent="0.25">
      <c r="J3282" s="82"/>
      <c r="AA3282" s="83"/>
      <c r="AH3282" s="83"/>
      <c r="AO3282" s="83"/>
      <c r="AT3282" s="83"/>
      <c r="AY3282" s="83"/>
      <c r="BD3282" s="83"/>
      <c r="BH3282" s="83"/>
    </row>
    <row r="3283" spans="10:60" ht="16.5" x14ac:dyDescent="0.25">
      <c r="J3283" s="82"/>
      <c r="AA3283" s="83"/>
      <c r="AH3283" s="83"/>
      <c r="AO3283" s="83"/>
      <c r="AT3283" s="83"/>
      <c r="AY3283" s="83"/>
      <c r="BD3283" s="83"/>
      <c r="BH3283" s="83"/>
    </row>
    <row r="3284" spans="10:60" ht="16.5" x14ac:dyDescent="0.25">
      <c r="J3284" s="82"/>
      <c r="AA3284" s="83"/>
      <c r="AH3284" s="83"/>
      <c r="AO3284" s="83"/>
      <c r="AT3284" s="83"/>
      <c r="AY3284" s="83"/>
      <c r="BD3284" s="83"/>
      <c r="BH3284" s="83"/>
    </row>
    <row r="3285" spans="10:60" ht="16.5" x14ac:dyDescent="0.25">
      <c r="J3285" s="82"/>
      <c r="AA3285" s="83"/>
      <c r="AH3285" s="83"/>
      <c r="AO3285" s="83"/>
      <c r="AT3285" s="83"/>
      <c r="AY3285" s="83"/>
      <c r="BD3285" s="83"/>
      <c r="BH3285" s="83"/>
    </row>
    <row r="3286" spans="10:60" ht="16.5" x14ac:dyDescent="0.25">
      <c r="J3286" s="82"/>
      <c r="AA3286" s="83"/>
      <c r="AH3286" s="83"/>
      <c r="AO3286" s="83"/>
      <c r="AT3286" s="83"/>
      <c r="AY3286" s="83"/>
      <c r="BD3286" s="83"/>
      <c r="BH3286" s="83"/>
    </row>
    <row r="3287" spans="10:60" ht="16.5" x14ac:dyDescent="0.25">
      <c r="J3287" s="82"/>
      <c r="AA3287" s="83"/>
      <c r="AH3287" s="83"/>
      <c r="AO3287" s="83"/>
      <c r="AT3287" s="83"/>
      <c r="AY3287" s="83"/>
      <c r="BD3287" s="83"/>
      <c r="BH3287" s="83"/>
    </row>
    <row r="3288" spans="10:60" ht="16.5" x14ac:dyDescent="0.25">
      <c r="J3288" s="82"/>
      <c r="AA3288" s="83"/>
      <c r="AH3288" s="83"/>
      <c r="AO3288" s="83"/>
      <c r="AT3288" s="83"/>
      <c r="AY3288" s="83"/>
      <c r="BD3288" s="83"/>
      <c r="BH3288" s="83"/>
    </row>
    <row r="3289" spans="10:60" ht="16.5" x14ac:dyDescent="0.25">
      <c r="J3289" s="82"/>
      <c r="AA3289" s="83"/>
      <c r="AH3289" s="83"/>
      <c r="AO3289" s="83"/>
      <c r="AT3289" s="83"/>
      <c r="AY3289" s="83"/>
      <c r="BD3289" s="83"/>
      <c r="BH3289" s="83"/>
    </row>
    <row r="3290" spans="10:60" ht="16.5" x14ac:dyDescent="0.25">
      <c r="J3290" s="82"/>
      <c r="AA3290" s="83"/>
      <c r="AH3290" s="83"/>
      <c r="AO3290" s="83"/>
      <c r="AT3290" s="83"/>
      <c r="AY3290" s="83"/>
      <c r="BD3290" s="83"/>
      <c r="BH3290" s="83"/>
    </row>
    <row r="3291" spans="10:60" ht="16.5" x14ac:dyDescent="0.25">
      <c r="J3291" s="82"/>
      <c r="AA3291" s="83"/>
      <c r="AH3291" s="83"/>
      <c r="AO3291" s="83"/>
      <c r="AT3291" s="83"/>
      <c r="AY3291" s="83"/>
      <c r="BD3291" s="83"/>
      <c r="BH3291" s="83"/>
    </row>
    <row r="3292" spans="10:60" ht="16.5" x14ac:dyDescent="0.25">
      <c r="J3292" s="82"/>
      <c r="AA3292" s="83"/>
      <c r="AH3292" s="83"/>
      <c r="AO3292" s="83"/>
      <c r="AT3292" s="83"/>
      <c r="AY3292" s="83"/>
      <c r="BD3292" s="83"/>
      <c r="BH3292" s="83"/>
    </row>
    <row r="3293" spans="10:60" ht="16.5" x14ac:dyDescent="0.25">
      <c r="J3293" s="82"/>
      <c r="AA3293" s="83"/>
      <c r="AH3293" s="83"/>
      <c r="AO3293" s="83"/>
      <c r="AT3293" s="83"/>
      <c r="AY3293" s="83"/>
      <c r="BD3293" s="83"/>
      <c r="BH3293" s="83"/>
    </row>
    <row r="3294" spans="10:60" ht="16.5" x14ac:dyDescent="0.25">
      <c r="J3294" s="82"/>
      <c r="AA3294" s="83"/>
      <c r="AH3294" s="83"/>
      <c r="AO3294" s="83"/>
      <c r="AT3294" s="83"/>
      <c r="AY3294" s="83"/>
      <c r="BD3294" s="83"/>
      <c r="BH3294" s="83"/>
    </row>
    <row r="3295" spans="10:60" ht="16.5" x14ac:dyDescent="0.25">
      <c r="J3295" s="82"/>
      <c r="AA3295" s="83"/>
      <c r="AH3295" s="83"/>
      <c r="AO3295" s="83"/>
      <c r="AT3295" s="83"/>
      <c r="AY3295" s="83"/>
      <c r="BD3295" s="83"/>
      <c r="BH3295" s="83"/>
    </row>
    <row r="3296" spans="10:60" ht="16.5" x14ac:dyDescent="0.25">
      <c r="J3296" s="82"/>
      <c r="AA3296" s="83"/>
      <c r="AH3296" s="83"/>
      <c r="AO3296" s="83"/>
      <c r="AT3296" s="83"/>
      <c r="AY3296" s="83"/>
      <c r="BD3296" s="83"/>
      <c r="BH3296" s="83"/>
    </row>
    <row r="3297" spans="10:60" ht="16.5" x14ac:dyDescent="0.25">
      <c r="J3297" s="82"/>
      <c r="AA3297" s="83"/>
      <c r="AH3297" s="83"/>
      <c r="AO3297" s="83"/>
      <c r="AT3297" s="83"/>
      <c r="AY3297" s="83"/>
      <c r="BD3297" s="83"/>
      <c r="BH3297" s="83"/>
    </row>
    <row r="3298" spans="10:60" ht="16.5" x14ac:dyDescent="0.25">
      <c r="J3298" s="82"/>
      <c r="AA3298" s="83"/>
      <c r="AH3298" s="83"/>
      <c r="AO3298" s="83"/>
      <c r="AT3298" s="83"/>
      <c r="AY3298" s="83"/>
      <c r="BD3298" s="83"/>
      <c r="BH3298" s="83"/>
    </row>
    <row r="3299" spans="10:60" ht="16.5" x14ac:dyDescent="0.25">
      <c r="J3299" s="82"/>
      <c r="AA3299" s="83"/>
      <c r="AH3299" s="83"/>
      <c r="AO3299" s="83"/>
      <c r="AT3299" s="83"/>
      <c r="AY3299" s="83"/>
      <c r="BD3299" s="83"/>
      <c r="BH3299" s="83"/>
    </row>
    <row r="3300" spans="10:60" ht="16.5" x14ac:dyDescent="0.25">
      <c r="J3300" s="82"/>
      <c r="AA3300" s="83"/>
      <c r="AH3300" s="83"/>
      <c r="AO3300" s="83"/>
      <c r="AT3300" s="83"/>
      <c r="AY3300" s="83"/>
      <c r="BD3300" s="83"/>
      <c r="BH3300" s="83"/>
    </row>
    <row r="3301" spans="10:60" ht="16.5" x14ac:dyDescent="0.25">
      <c r="J3301" s="82"/>
      <c r="AA3301" s="83"/>
      <c r="AH3301" s="83"/>
      <c r="AO3301" s="83"/>
      <c r="AT3301" s="83"/>
      <c r="AY3301" s="83"/>
      <c r="BD3301" s="83"/>
      <c r="BH3301" s="83"/>
    </row>
    <row r="3302" spans="10:60" ht="16.5" x14ac:dyDescent="0.25">
      <c r="J3302" s="82"/>
      <c r="AA3302" s="83"/>
      <c r="AH3302" s="83"/>
      <c r="AO3302" s="83"/>
      <c r="AT3302" s="83"/>
      <c r="AY3302" s="83"/>
      <c r="BD3302" s="83"/>
      <c r="BH3302" s="83"/>
    </row>
    <row r="3303" spans="10:60" ht="16.5" x14ac:dyDescent="0.25">
      <c r="J3303" s="82"/>
      <c r="AA3303" s="83"/>
      <c r="AH3303" s="83"/>
      <c r="AO3303" s="83"/>
      <c r="AT3303" s="83"/>
      <c r="AY3303" s="83"/>
      <c r="BD3303" s="83"/>
      <c r="BH3303" s="83"/>
    </row>
    <row r="3304" spans="10:60" ht="16.5" x14ac:dyDescent="0.25">
      <c r="J3304" s="82"/>
      <c r="AA3304" s="83"/>
      <c r="AH3304" s="83"/>
      <c r="AO3304" s="83"/>
      <c r="AT3304" s="83"/>
      <c r="AY3304" s="83"/>
      <c r="BD3304" s="83"/>
      <c r="BH3304" s="83"/>
    </row>
    <row r="3305" spans="10:60" ht="16.5" x14ac:dyDescent="0.25">
      <c r="J3305" s="82"/>
      <c r="AA3305" s="83"/>
      <c r="AH3305" s="83"/>
      <c r="AO3305" s="83"/>
      <c r="AT3305" s="83"/>
      <c r="AY3305" s="83"/>
      <c r="BD3305" s="83"/>
      <c r="BH3305" s="83"/>
    </row>
    <row r="3306" spans="10:60" ht="16.5" x14ac:dyDescent="0.25">
      <c r="J3306" s="82"/>
      <c r="AA3306" s="83"/>
      <c r="AH3306" s="83"/>
      <c r="AO3306" s="83"/>
      <c r="AT3306" s="83"/>
      <c r="AY3306" s="83"/>
      <c r="BD3306" s="83"/>
      <c r="BH3306" s="83"/>
    </row>
    <row r="3307" spans="10:60" ht="16.5" x14ac:dyDescent="0.25">
      <c r="J3307" s="82"/>
      <c r="AA3307" s="83"/>
      <c r="AH3307" s="83"/>
      <c r="AO3307" s="83"/>
      <c r="AT3307" s="83"/>
      <c r="AY3307" s="83"/>
      <c r="BD3307" s="83"/>
      <c r="BH3307" s="83"/>
    </row>
    <row r="3308" spans="10:60" ht="16.5" x14ac:dyDescent="0.25">
      <c r="J3308" s="82"/>
      <c r="AA3308" s="83"/>
      <c r="AH3308" s="83"/>
      <c r="AO3308" s="83"/>
      <c r="AT3308" s="83"/>
      <c r="AY3308" s="83"/>
      <c r="BD3308" s="83"/>
      <c r="BH3308" s="83"/>
    </row>
    <row r="3309" spans="10:60" ht="16.5" x14ac:dyDescent="0.25">
      <c r="J3309" s="82"/>
      <c r="AA3309" s="83"/>
      <c r="AH3309" s="83"/>
      <c r="AO3309" s="83"/>
      <c r="AT3309" s="83"/>
      <c r="AY3309" s="83"/>
      <c r="BD3309" s="83"/>
      <c r="BH3309" s="83"/>
    </row>
    <row r="3310" spans="10:60" ht="16.5" x14ac:dyDescent="0.25">
      <c r="J3310" s="82"/>
      <c r="AA3310" s="83"/>
      <c r="AH3310" s="83"/>
      <c r="AO3310" s="83"/>
      <c r="AT3310" s="83"/>
      <c r="AY3310" s="83"/>
      <c r="BD3310" s="83"/>
      <c r="BH3310" s="83"/>
    </row>
    <row r="3311" spans="10:60" ht="16.5" x14ac:dyDescent="0.25">
      <c r="J3311" s="82"/>
      <c r="AA3311" s="83"/>
      <c r="AH3311" s="83"/>
      <c r="AO3311" s="83"/>
      <c r="AT3311" s="83"/>
      <c r="AY3311" s="83"/>
      <c r="BD3311" s="83"/>
      <c r="BH3311" s="83"/>
    </row>
    <row r="3312" spans="10:60" ht="16.5" x14ac:dyDescent="0.25">
      <c r="J3312" s="82"/>
      <c r="AA3312" s="83"/>
      <c r="AH3312" s="83"/>
      <c r="AO3312" s="83"/>
      <c r="AT3312" s="83"/>
      <c r="AY3312" s="83"/>
      <c r="BD3312" s="83"/>
      <c r="BH3312" s="83"/>
    </row>
    <row r="3313" spans="10:60" ht="16.5" x14ac:dyDescent="0.25">
      <c r="J3313" s="82"/>
      <c r="AA3313" s="83"/>
      <c r="AH3313" s="83"/>
      <c r="AO3313" s="83"/>
      <c r="AT3313" s="83"/>
      <c r="AY3313" s="83"/>
      <c r="BD3313" s="83"/>
      <c r="BH3313" s="83"/>
    </row>
    <row r="3314" spans="10:60" ht="16.5" x14ac:dyDescent="0.25">
      <c r="J3314" s="82"/>
      <c r="AA3314" s="83"/>
      <c r="AH3314" s="83"/>
      <c r="AO3314" s="83"/>
      <c r="AT3314" s="83"/>
      <c r="AY3314" s="83"/>
      <c r="BD3314" s="83"/>
      <c r="BH3314" s="83"/>
    </row>
    <row r="3315" spans="10:60" ht="16.5" x14ac:dyDescent="0.25">
      <c r="J3315" s="82"/>
      <c r="AA3315" s="83"/>
      <c r="AH3315" s="83"/>
      <c r="AO3315" s="83"/>
      <c r="AT3315" s="83"/>
      <c r="AY3315" s="83"/>
      <c r="BD3315" s="83"/>
      <c r="BH3315" s="83"/>
    </row>
    <row r="3316" spans="10:60" ht="16.5" x14ac:dyDescent="0.25">
      <c r="J3316" s="82"/>
      <c r="AA3316" s="83"/>
      <c r="AH3316" s="83"/>
      <c r="AO3316" s="83"/>
      <c r="AT3316" s="83"/>
      <c r="AY3316" s="83"/>
      <c r="BD3316" s="83"/>
      <c r="BH3316" s="83"/>
    </row>
    <row r="3317" spans="10:60" ht="16.5" x14ac:dyDescent="0.25">
      <c r="J3317" s="82"/>
      <c r="AA3317" s="83"/>
      <c r="AH3317" s="83"/>
      <c r="AO3317" s="83"/>
      <c r="AT3317" s="83"/>
      <c r="AY3317" s="83"/>
      <c r="BD3317" s="83"/>
      <c r="BH3317" s="83"/>
    </row>
    <row r="3318" spans="10:60" ht="16.5" x14ac:dyDescent="0.25">
      <c r="J3318" s="82"/>
      <c r="AA3318" s="83"/>
      <c r="AH3318" s="83"/>
      <c r="AO3318" s="83"/>
      <c r="AT3318" s="83"/>
      <c r="AY3318" s="83"/>
      <c r="BD3318" s="83"/>
      <c r="BH3318" s="83"/>
    </row>
    <row r="3319" spans="10:60" ht="16.5" x14ac:dyDescent="0.25">
      <c r="J3319" s="82"/>
      <c r="AA3319" s="83"/>
      <c r="AH3319" s="83"/>
      <c r="AO3319" s="83"/>
      <c r="AT3319" s="83"/>
      <c r="AY3319" s="83"/>
      <c r="BD3319" s="83"/>
      <c r="BH3319" s="83"/>
    </row>
    <row r="3320" spans="10:60" ht="16.5" x14ac:dyDescent="0.25">
      <c r="J3320" s="82"/>
      <c r="AA3320" s="83"/>
      <c r="AH3320" s="83"/>
      <c r="AO3320" s="83"/>
      <c r="AT3320" s="83"/>
      <c r="AY3320" s="83"/>
      <c r="BD3320" s="83"/>
      <c r="BH3320" s="83"/>
    </row>
    <row r="3321" spans="10:60" ht="16.5" x14ac:dyDescent="0.25">
      <c r="J3321" s="82"/>
      <c r="AA3321" s="83"/>
      <c r="AH3321" s="83"/>
      <c r="AO3321" s="83"/>
      <c r="AT3321" s="83"/>
      <c r="AY3321" s="83"/>
      <c r="BD3321" s="83"/>
      <c r="BH3321" s="83"/>
    </row>
    <row r="3322" spans="10:60" ht="16.5" x14ac:dyDescent="0.25">
      <c r="J3322" s="82"/>
      <c r="AA3322" s="83"/>
      <c r="AH3322" s="83"/>
      <c r="AO3322" s="83"/>
      <c r="AT3322" s="83"/>
      <c r="AY3322" s="83"/>
      <c r="BD3322" s="83"/>
      <c r="BH3322" s="83"/>
    </row>
    <row r="3323" spans="10:60" ht="16.5" x14ac:dyDescent="0.25">
      <c r="J3323" s="82"/>
      <c r="AA3323" s="83"/>
      <c r="AH3323" s="83"/>
      <c r="AO3323" s="83"/>
      <c r="AT3323" s="83"/>
      <c r="AY3323" s="83"/>
      <c r="BD3323" s="83"/>
      <c r="BH3323" s="83"/>
    </row>
    <row r="3324" spans="10:60" ht="16.5" x14ac:dyDescent="0.25">
      <c r="J3324" s="82"/>
      <c r="AA3324" s="83"/>
      <c r="AH3324" s="83"/>
      <c r="AO3324" s="83"/>
      <c r="AT3324" s="83"/>
      <c r="AY3324" s="83"/>
      <c r="BD3324" s="83"/>
      <c r="BH3324" s="83"/>
    </row>
    <row r="3325" spans="10:60" ht="16.5" x14ac:dyDescent="0.25">
      <c r="J3325" s="82"/>
      <c r="AA3325" s="83"/>
      <c r="AH3325" s="83"/>
      <c r="AO3325" s="83"/>
      <c r="AT3325" s="83"/>
      <c r="AY3325" s="83"/>
      <c r="BD3325" s="83"/>
      <c r="BH3325" s="83"/>
    </row>
    <row r="3326" spans="10:60" ht="16.5" x14ac:dyDescent="0.25">
      <c r="J3326" s="82"/>
      <c r="AA3326" s="83"/>
      <c r="AH3326" s="83"/>
      <c r="AO3326" s="83"/>
      <c r="AT3326" s="83"/>
      <c r="AY3326" s="83"/>
      <c r="BD3326" s="83"/>
      <c r="BH3326" s="83"/>
    </row>
    <row r="3327" spans="10:60" ht="16.5" x14ac:dyDescent="0.25">
      <c r="J3327" s="82"/>
      <c r="AA3327" s="83"/>
      <c r="AH3327" s="83"/>
      <c r="AO3327" s="83"/>
      <c r="AT3327" s="83"/>
      <c r="AY3327" s="83"/>
      <c r="BD3327" s="83"/>
      <c r="BH3327" s="83"/>
    </row>
    <row r="3328" spans="10:60" ht="16.5" x14ac:dyDescent="0.25">
      <c r="J3328" s="82"/>
      <c r="AA3328" s="83"/>
      <c r="AH3328" s="83"/>
      <c r="AO3328" s="83"/>
      <c r="AT3328" s="83"/>
      <c r="AY3328" s="83"/>
      <c r="BD3328" s="83"/>
      <c r="BH3328" s="83"/>
    </row>
    <row r="3329" spans="10:60" ht="16.5" x14ac:dyDescent="0.25">
      <c r="J3329" s="82"/>
      <c r="AA3329" s="83"/>
      <c r="AH3329" s="83"/>
      <c r="AO3329" s="83"/>
      <c r="AT3329" s="83"/>
      <c r="AY3329" s="83"/>
      <c r="BD3329" s="83"/>
      <c r="BH3329" s="83"/>
    </row>
    <row r="3330" spans="10:60" ht="16.5" x14ac:dyDescent="0.25">
      <c r="J3330" s="82"/>
      <c r="AA3330" s="83"/>
      <c r="AH3330" s="83"/>
      <c r="AO3330" s="83"/>
      <c r="AT3330" s="83"/>
      <c r="AY3330" s="83"/>
      <c r="BD3330" s="83"/>
      <c r="BH3330" s="83"/>
    </row>
    <row r="3331" spans="10:60" ht="16.5" x14ac:dyDescent="0.25">
      <c r="J3331" s="82"/>
      <c r="AA3331" s="83"/>
      <c r="AH3331" s="83"/>
      <c r="AO3331" s="83"/>
      <c r="AT3331" s="83"/>
      <c r="AY3331" s="83"/>
      <c r="BD3331" s="83"/>
      <c r="BH3331" s="83"/>
    </row>
    <row r="3332" spans="10:60" ht="16.5" x14ac:dyDescent="0.25">
      <c r="J3332" s="82"/>
      <c r="AA3332" s="83"/>
      <c r="AH3332" s="83"/>
      <c r="AO3332" s="83"/>
      <c r="AT3332" s="83"/>
      <c r="AY3332" s="83"/>
      <c r="BD3332" s="83"/>
      <c r="BH3332" s="83"/>
    </row>
    <row r="3333" spans="10:60" ht="16.5" x14ac:dyDescent="0.25">
      <c r="J3333" s="82"/>
      <c r="AA3333" s="83"/>
      <c r="AH3333" s="83"/>
      <c r="AO3333" s="83"/>
      <c r="AT3333" s="83"/>
      <c r="AY3333" s="83"/>
      <c r="BD3333" s="83"/>
      <c r="BH3333" s="83"/>
    </row>
    <row r="3334" spans="10:60" ht="16.5" x14ac:dyDescent="0.25">
      <c r="J3334" s="82"/>
      <c r="AA3334" s="83"/>
      <c r="AH3334" s="83"/>
      <c r="AO3334" s="83"/>
      <c r="AT3334" s="83"/>
      <c r="AY3334" s="83"/>
      <c r="BD3334" s="83"/>
      <c r="BH3334" s="83"/>
    </row>
    <row r="3335" spans="10:60" ht="16.5" x14ac:dyDescent="0.25">
      <c r="J3335" s="82"/>
      <c r="AA3335" s="83"/>
      <c r="AH3335" s="83"/>
      <c r="AO3335" s="83"/>
      <c r="AT3335" s="83"/>
      <c r="AY3335" s="83"/>
      <c r="BD3335" s="83"/>
      <c r="BH3335" s="83"/>
    </row>
    <row r="3336" spans="10:60" ht="16.5" x14ac:dyDescent="0.25">
      <c r="J3336" s="82"/>
      <c r="AA3336" s="83"/>
      <c r="AH3336" s="83"/>
      <c r="AO3336" s="83"/>
      <c r="AT3336" s="83"/>
      <c r="AY3336" s="83"/>
      <c r="BD3336" s="83"/>
      <c r="BH3336" s="83"/>
    </row>
    <row r="3337" spans="10:60" ht="16.5" x14ac:dyDescent="0.25">
      <c r="J3337" s="82"/>
      <c r="AA3337" s="83"/>
      <c r="AH3337" s="83"/>
      <c r="AO3337" s="83"/>
      <c r="AT3337" s="83"/>
      <c r="AY3337" s="83"/>
      <c r="BD3337" s="83"/>
      <c r="BH3337" s="83"/>
    </row>
    <row r="3338" spans="10:60" ht="16.5" x14ac:dyDescent="0.25">
      <c r="J3338" s="82"/>
      <c r="AA3338" s="83"/>
      <c r="AH3338" s="83"/>
      <c r="AO3338" s="83"/>
      <c r="AT3338" s="83"/>
      <c r="AY3338" s="83"/>
      <c r="BD3338" s="83"/>
      <c r="BH3338" s="83"/>
    </row>
    <row r="3339" spans="10:60" ht="16.5" x14ac:dyDescent="0.25">
      <c r="J3339" s="82"/>
      <c r="AA3339" s="83"/>
      <c r="AH3339" s="83"/>
      <c r="AO3339" s="83"/>
      <c r="AT3339" s="83"/>
      <c r="AY3339" s="83"/>
      <c r="BD3339" s="83"/>
      <c r="BH3339" s="83"/>
    </row>
    <row r="3340" spans="10:60" ht="16.5" x14ac:dyDescent="0.25">
      <c r="J3340" s="82"/>
      <c r="AA3340" s="83"/>
      <c r="AH3340" s="83"/>
      <c r="AO3340" s="83"/>
      <c r="AT3340" s="83"/>
      <c r="AY3340" s="83"/>
      <c r="BD3340" s="83"/>
      <c r="BH3340" s="83"/>
    </row>
    <row r="3341" spans="10:60" ht="16.5" x14ac:dyDescent="0.25">
      <c r="J3341" s="82"/>
      <c r="AA3341" s="83"/>
      <c r="AH3341" s="83"/>
      <c r="AO3341" s="83"/>
      <c r="AT3341" s="83"/>
      <c r="AY3341" s="83"/>
      <c r="BD3341" s="83"/>
      <c r="BH3341" s="83"/>
    </row>
    <row r="3342" spans="10:60" ht="16.5" x14ac:dyDescent="0.25">
      <c r="J3342" s="82"/>
      <c r="AA3342" s="83"/>
      <c r="AH3342" s="83"/>
      <c r="AO3342" s="83"/>
      <c r="AT3342" s="83"/>
      <c r="AY3342" s="83"/>
      <c r="BD3342" s="83"/>
      <c r="BH3342" s="83"/>
    </row>
    <row r="3343" spans="10:60" ht="16.5" x14ac:dyDescent="0.25">
      <c r="J3343" s="82"/>
      <c r="AA3343" s="83"/>
      <c r="AH3343" s="83"/>
      <c r="AO3343" s="83"/>
      <c r="AT3343" s="83"/>
      <c r="AY3343" s="83"/>
      <c r="BD3343" s="83"/>
      <c r="BH3343" s="83"/>
    </row>
    <row r="3344" spans="10:60" ht="16.5" x14ac:dyDescent="0.25">
      <c r="J3344" s="82"/>
      <c r="AA3344" s="83"/>
      <c r="AH3344" s="83"/>
      <c r="AO3344" s="83"/>
      <c r="AT3344" s="83"/>
      <c r="AY3344" s="83"/>
      <c r="BD3344" s="83"/>
      <c r="BH3344" s="83"/>
    </row>
    <row r="3345" spans="10:60" ht="16.5" x14ac:dyDescent="0.25">
      <c r="J3345" s="82"/>
      <c r="AA3345" s="83"/>
      <c r="AH3345" s="83"/>
      <c r="AO3345" s="83"/>
      <c r="AT3345" s="83"/>
      <c r="AY3345" s="83"/>
      <c r="BD3345" s="83"/>
      <c r="BH3345" s="83"/>
    </row>
    <row r="3346" spans="10:60" ht="16.5" x14ac:dyDescent="0.25">
      <c r="J3346" s="82"/>
      <c r="AA3346" s="83"/>
      <c r="AH3346" s="83"/>
      <c r="AO3346" s="83"/>
      <c r="AT3346" s="83"/>
      <c r="AY3346" s="83"/>
      <c r="BD3346" s="83"/>
      <c r="BH3346" s="83"/>
    </row>
    <row r="3347" spans="10:60" ht="16.5" x14ac:dyDescent="0.25">
      <c r="J3347" s="82"/>
      <c r="AA3347" s="83"/>
      <c r="AH3347" s="83"/>
      <c r="AO3347" s="83"/>
      <c r="AT3347" s="83"/>
      <c r="AY3347" s="83"/>
      <c r="BD3347" s="83"/>
      <c r="BH3347" s="83"/>
    </row>
    <row r="3348" spans="10:60" ht="16.5" x14ac:dyDescent="0.25">
      <c r="J3348" s="82"/>
      <c r="AA3348" s="83"/>
      <c r="AH3348" s="83"/>
      <c r="AO3348" s="83"/>
      <c r="AT3348" s="83"/>
      <c r="AY3348" s="83"/>
      <c r="BD3348" s="83"/>
      <c r="BH3348" s="83"/>
    </row>
    <row r="3349" spans="10:60" ht="16.5" x14ac:dyDescent="0.25">
      <c r="J3349" s="82"/>
      <c r="AA3349" s="83"/>
      <c r="AH3349" s="83"/>
      <c r="AO3349" s="83"/>
      <c r="AT3349" s="83"/>
      <c r="AY3349" s="83"/>
      <c r="BD3349" s="83"/>
      <c r="BH3349" s="83"/>
    </row>
    <row r="3350" spans="10:60" ht="16.5" x14ac:dyDescent="0.25">
      <c r="J3350" s="82"/>
      <c r="AA3350" s="83"/>
      <c r="AH3350" s="83"/>
      <c r="AO3350" s="83"/>
      <c r="AT3350" s="83"/>
      <c r="AY3350" s="83"/>
      <c r="BD3350" s="83"/>
      <c r="BH3350" s="83"/>
    </row>
    <row r="3351" spans="10:60" ht="16.5" x14ac:dyDescent="0.25">
      <c r="J3351" s="82"/>
      <c r="AA3351" s="83"/>
      <c r="AH3351" s="83"/>
      <c r="AO3351" s="83"/>
      <c r="AT3351" s="83"/>
      <c r="AY3351" s="83"/>
      <c r="BD3351" s="83"/>
      <c r="BH3351" s="83"/>
    </row>
    <row r="3352" spans="10:60" ht="16.5" x14ac:dyDescent="0.25">
      <c r="J3352" s="82"/>
      <c r="AA3352" s="83"/>
      <c r="AH3352" s="83"/>
      <c r="AO3352" s="83"/>
      <c r="AT3352" s="83"/>
      <c r="AY3352" s="83"/>
      <c r="BD3352" s="83"/>
      <c r="BH3352" s="83"/>
    </row>
    <row r="3353" spans="10:60" ht="16.5" x14ac:dyDescent="0.25">
      <c r="J3353" s="82"/>
      <c r="AA3353" s="83"/>
      <c r="AH3353" s="83"/>
      <c r="AO3353" s="83"/>
      <c r="AT3353" s="83"/>
      <c r="AY3353" s="83"/>
      <c r="BD3353" s="83"/>
      <c r="BH3353" s="83"/>
    </row>
    <row r="3354" spans="10:60" ht="16.5" x14ac:dyDescent="0.25">
      <c r="J3354" s="82"/>
      <c r="AA3354" s="83"/>
      <c r="AH3354" s="83"/>
      <c r="AO3354" s="83"/>
      <c r="AT3354" s="83"/>
      <c r="AY3354" s="83"/>
      <c r="BD3354" s="83"/>
      <c r="BH3354" s="83"/>
    </row>
    <row r="3355" spans="10:60" ht="16.5" x14ac:dyDescent="0.25">
      <c r="J3355" s="82"/>
      <c r="AA3355" s="83"/>
      <c r="AH3355" s="83"/>
      <c r="AO3355" s="83"/>
      <c r="AT3355" s="83"/>
      <c r="AY3355" s="83"/>
      <c r="BD3355" s="83"/>
      <c r="BH3355" s="83"/>
    </row>
    <row r="3356" spans="10:60" ht="16.5" x14ac:dyDescent="0.25">
      <c r="J3356" s="82"/>
      <c r="AA3356" s="83"/>
      <c r="AH3356" s="83"/>
      <c r="AO3356" s="83"/>
      <c r="AT3356" s="83"/>
      <c r="AY3356" s="83"/>
      <c r="BD3356" s="83"/>
      <c r="BH3356" s="83"/>
    </row>
    <row r="3357" spans="10:60" ht="16.5" x14ac:dyDescent="0.25">
      <c r="J3357" s="82"/>
      <c r="AA3357" s="83"/>
      <c r="AH3357" s="83"/>
      <c r="AO3357" s="83"/>
      <c r="AT3357" s="83"/>
      <c r="AY3357" s="83"/>
      <c r="BD3357" s="83"/>
      <c r="BH3357" s="83"/>
    </row>
    <row r="3358" spans="10:60" ht="16.5" x14ac:dyDescent="0.25">
      <c r="J3358" s="82"/>
      <c r="AA3358" s="83"/>
      <c r="AH3358" s="83"/>
      <c r="AO3358" s="83"/>
      <c r="AT3358" s="83"/>
      <c r="AY3358" s="83"/>
      <c r="BD3358" s="83"/>
      <c r="BH3358" s="83"/>
    </row>
    <row r="3359" spans="10:60" ht="16.5" x14ac:dyDescent="0.25">
      <c r="J3359" s="82"/>
      <c r="AA3359" s="83"/>
      <c r="AH3359" s="83"/>
      <c r="AO3359" s="83"/>
      <c r="AT3359" s="83"/>
      <c r="AY3359" s="83"/>
      <c r="BD3359" s="83"/>
      <c r="BH3359" s="83"/>
    </row>
    <row r="3360" spans="10:60" ht="16.5" x14ac:dyDescent="0.25">
      <c r="J3360" s="82"/>
      <c r="AA3360" s="83"/>
      <c r="AH3360" s="83"/>
      <c r="AO3360" s="83"/>
      <c r="AT3360" s="83"/>
      <c r="AY3360" s="83"/>
      <c r="BD3360" s="83"/>
      <c r="BH3360" s="83"/>
    </row>
    <row r="3361" spans="10:60" ht="16.5" x14ac:dyDescent="0.25">
      <c r="J3361" s="82"/>
      <c r="AA3361" s="83"/>
      <c r="AH3361" s="83"/>
      <c r="AO3361" s="83"/>
      <c r="AT3361" s="83"/>
      <c r="AY3361" s="83"/>
      <c r="BD3361" s="83"/>
      <c r="BH3361" s="83"/>
    </row>
    <row r="3362" spans="10:60" ht="16.5" x14ac:dyDescent="0.25">
      <c r="J3362" s="82"/>
      <c r="AA3362" s="83"/>
      <c r="AH3362" s="83"/>
      <c r="AO3362" s="83"/>
      <c r="AT3362" s="83"/>
      <c r="AY3362" s="83"/>
      <c r="BD3362" s="83"/>
      <c r="BH3362" s="83"/>
    </row>
    <row r="3363" spans="10:60" ht="16.5" x14ac:dyDescent="0.25">
      <c r="J3363" s="82"/>
      <c r="AA3363" s="83"/>
      <c r="AH3363" s="83"/>
      <c r="AO3363" s="83"/>
      <c r="AT3363" s="83"/>
      <c r="AY3363" s="83"/>
      <c r="BD3363" s="83"/>
      <c r="BH3363" s="83"/>
    </row>
    <row r="3364" spans="10:60" ht="16.5" x14ac:dyDescent="0.25">
      <c r="J3364" s="82"/>
      <c r="AA3364" s="83"/>
      <c r="AH3364" s="83"/>
      <c r="AO3364" s="83"/>
      <c r="AT3364" s="83"/>
      <c r="AY3364" s="83"/>
      <c r="BD3364" s="83"/>
      <c r="BH3364" s="83"/>
    </row>
    <row r="3365" spans="10:60" ht="16.5" x14ac:dyDescent="0.25">
      <c r="J3365" s="82"/>
      <c r="AA3365" s="83"/>
      <c r="AH3365" s="83"/>
      <c r="AO3365" s="83"/>
      <c r="AT3365" s="83"/>
      <c r="AY3365" s="83"/>
      <c r="BD3365" s="83"/>
      <c r="BH3365" s="83"/>
    </row>
    <row r="3366" spans="10:60" ht="16.5" x14ac:dyDescent="0.25">
      <c r="J3366" s="82"/>
      <c r="AA3366" s="83"/>
      <c r="AH3366" s="83"/>
      <c r="AO3366" s="83"/>
      <c r="AT3366" s="83"/>
      <c r="AY3366" s="83"/>
      <c r="BD3366" s="83"/>
      <c r="BH3366" s="83"/>
    </row>
    <row r="3367" spans="10:60" ht="16.5" x14ac:dyDescent="0.25">
      <c r="J3367" s="82"/>
      <c r="AA3367" s="83"/>
      <c r="AH3367" s="83"/>
      <c r="AO3367" s="83"/>
      <c r="AT3367" s="83"/>
      <c r="AY3367" s="83"/>
      <c r="BD3367" s="83"/>
      <c r="BH3367" s="83"/>
    </row>
    <row r="3368" spans="10:60" ht="16.5" x14ac:dyDescent="0.25">
      <c r="J3368" s="82"/>
      <c r="AA3368" s="83"/>
      <c r="AH3368" s="83"/>
      <c r="AO3368" s="83"/>
      <c r="AT3368" s="83"/>
      <c r="AY3368" s="83"/>
      <c r="BD3368" s="83"/>
      <c r="BH3368" s="83"/>
    </row>
    <row r="3369" spans="10:60" ht="16.5" x14ac:dyDescent="0.25">
      <c r="J3369" s="82"/>
      <c r="AA3369" s="83"/>
      <c r="AH3369" s="83"/>
      <c r="AO3369" s="83"/>
      <c r="AT3369" s="83"/>
      <c r="AY3369" s="83"/>
      <c r="BD3369" s="83"/>
      <c r="BH3369" s="83"/>
    </row>
    <row r="3370" spans="10:60" ht="16.5" x14ac:dyDescent="0.25">
      <c r="J3370" s="82"/>
      <c r="AA3370" s="83"/>
      <c r="AH3370" s="83"/>
      <c r="AO3370" s="83"/>
      <c r="AT3370" s="83"/>
      <c r="AY3370" s="83"/>
      <c r="BD3370" s="83"/>
      <c r="BH3370" s="83"/>
    </row>
    <row r="3371" spans="10:60" ht="16.5" x14ac:dyDescent="0.25">
      <c r="J3371" s="82"/>
      <c r="AA3371" s="83"/>
      <c r="AH3371" s="83"/>
      <c r="AO3371" s="83"/>
      <c r="AT3371" s="83"/>
      <c r="AY3371" s="83"/>
      <c r="BD3371" s="83"/>
      <c r="BH3371" s="83"/>
    </row>
    <row r="3372" spans="10:60" ht="16.5" x14ac:dyDescent="0.25">
      <c r="J3372" s="82"/>
      <c r="AA3372" s="83"/>
      <c r="AH3372" s="83"/>
      <c r="AO3372" s="83"/>
      <c r="AT3372" s="83"/>
      <c r="AY3372" s="83"/>
      <c r="BD3372" s="83"/>
      <c r="BH3372" s="83"/>
    </row>
    <row r="3373" spans="10:60" ht="16.5" x14ac:dyDescent="0.25">
      <c r="J3373" s="82"/>
      <c r="AA3373" s="83"/>
      <c r="AH3373" s="83"/>
      <c r="AO3373" s="83"/>
      <c r="AT3373" s="83"/>
      <c r="AY3373" s="83"/>
      <c r="BD3373" s="83"/>
      <c r="BH3373" s="83"/>
    </row>
    <row r="3374" spans="10:60" ht="16.5" x14ac:dyDescent="0.25">
      <c r="J3374" s="82"/>
      <c r="AA3374" s="83"/>
      <c r="AH3374" s="83"/>
      <c r="AO3374" s="83"/>
      <c r="AT3374" s="83"/>
      <c r="AY3374" s="83"/>
      <c r="BD3374" s="83"/>
      <c r="BH3374" s="83"/>
    </row>
    <row r="3375" spans="10:60" ht="16.5" x14ac:dyDescent="0.25">
      <c r="J3375" s="82"/>
      <c r="AA3375" s="83"/>
      <c r="AH3375" s="83"/>
      <c r="AO3375" s="83"/>
      <c r="AT3375" s="83"/>
      <c r="AY3375" s="83"/>
      <c r="BD3375" s="83"/>
      <c r="BH3375" s="83"/>
    </row>
    <row r="3376" spans="10:60" ht="16.5" x14ac:dyDescent="0.25">
      <c r="J3376" s="82"/>
      <c r="AA3376" s="83"/>
      <c r="AH3376" s="83"/>
      <c r="AO3376" s="83"/>
      <c r="AT3376" s="83"/>
      <c r="AY3376" s="83"/>
      <c r="BD3376" s="83"/>
      <c r="BH3376" s="83"/>
    </row>
    <row r="3377" spans="10:60" ht="16.5" x14ac:dyDescent="0.25">
      <c r="J3377" s="82"/>
      <c r="AA3377" s="83"/>
      <c r="AH3377" s="83"/>
      <c r="AO3377" s="83"/>
      <c r="AT3377" s="83"/>
      <c r="AY3377" s="83"/>
      <c r="BD3377" s="83"/>
      <c r="BH3377" s="83"/>
    </row>
    <row r="3378" spans="10:60" ht="16.5" x14ac:dyDescent="0.25">
      <c r="J3378" s="82"/>
      <c r="AA3378" s="83"/>
      <c r="AH3378" s="83"/>
      <c r="AO3378" s="83"/>
      <c r="AT3378" s="83"/>
      <c r="AY3378" s="83"/>
      <c r="BD3378" s="83"/>
      <c r="BH3378" s="83"/>
    </row>
    <row r="3379" spans="10:60" ht="16.5" x14ac:dyDescent="0.25">
      <c r="J3379" s="82"/>
      <c r="AA3379" s="83"/>
      <c r="AH3379" s="83"/>
      <c r="AO3379" s="83"/>
      <c r="AT3379" s="83"/>
      <c r="AY3379" s="83"/>
      <c r="BD3379" s="83"/>
      <c r="BH3379" s="83"/>
    </row>
    <row r="3380" spans="10:60" ht="16.5" x14ac:dyDescent="0.25">
      <c r="J3380" s="82"/>
      <c r="AA3380" s="83"/>
      <c r="AH3380" s="83"/>
      <c r="AO3380" s="83"/>
      <c r="AT3380" s="83"/>
      <c r="AY3380" s="83"/>
      <c r="BD3380" s="83"/>
      <c r="BH3380" s="83"/>
    </row>
    <row r="3381" spans="10:60" ht="16.5" x14ac:dyDescent="0.25">
      <c r="J3381" s="82"/>
      <c r="AA3381" s="83"/>
      <c r="AH3381" s="83"/>
      <c r="AO3381" s="83"/>
      <c r="AT3381" s="83"/>
      <c r="AY3381" s="83"/>
      <c r="BD3381" s="83"/>
      <c r="BH3381" s="83"/>
    </row>
    <row r="3382" spans="10:60" ht="16.5" x14ac:dyDescent="0.25">
      <c r="J3382" s="82"/>
      <c r="AA3382" s="83"/>
      <c r="AH3382" s="83"/>
      <c r="AO3382" s="83"/>
      <c r="AT3382" s="83"/>
      <c r="AY3382" s="83"/>
      <c r="BD3382" s="83"/>
      <c r="BH3382" s="83"/>
    </row>
    <row r="3383" spans="10:60" ht="16.5" x14ac:dyDescent="0.25">
      <c r="J3383" s="82"/>
      <c r="AA3383" s="83"/>
      <c r="AH3383" s="83"/>
      <c r="AO3383" s="83"/>
      <c r="AT3383" s="83"/>
      <c r="AY3383" s="83"/>
      <c r="BD3383" s="83"/>
      <c r="BH3383" s="83"/>
    </row>
    <row r="3384" spans="10:60" ht="16.5" x14ac:dyDescent="0.25">
      <c r="J3384" s="82"/>
      <c r="AA3384" s="83"/>
      <c r="AH3384" s="83"/>
      <c r="AO3384" s="83"/>
      <c r="AT3384" s="83"/>
      <c r="AY3384" s="83"/>
      <c r="BD3384" s="83"/>
      <c r="BH3384" s="83"/>
    </row>
    <row r="3385" spans="10:60" ht="16.5" x14ac:dyDescent="0.25">
      <c r="J3385" s="82"/>
      <c r="AA3385" s="83"/>
      <c r="AH3385" s="83"/>
      <c r="AO3385" s="83"/>
      <c r="AT3385" s="83"/>
      <c r="AY3385" s="83"/>
      <c r="BD3385" s="83"/>
      <c r="BH3385" s="83"/>
    </row>
    <row r="3386" spans="10:60" ht="16.5" x14ac:dyDescent="0.25">
      <c r="J3386" s="82"/>
      <c r="AA3386" s="83"/>
      <c r="AH3386" s="83"/>
      <c r="AO3386" s="83"/>
      <c r="AT3386" s="83"/>
      <c r="AY3386" s="83"/>
      <c r="BD3386" s="83"/>
      <c r="BH3386" s="83"/>
    </row>
    <row r="3387" spans="10:60" ht="16.5" x14ac:dyDescent="0.25">
      <c r="J3387" s="82"/>
      <c r="AA3387" s="83"/>
      <c r="AH3387" s="83"/>
      <c r="AO3387" s="83"/>
      <c r="AT3387" s="83"/>
      <c r="AY3387" s="83"/>
      <c r="BD3387" s="83"/>
      <c r="BH3387" s="83"/>
    </row>
    <row r="3388" spans="10:60" ht="16.5" x14ac:dyDescent="0.25">
      <c r="J3388" s="82"/>
      <c r="AA3388" s="83"/>
      <c r="AH3388" s="83"/>
      <c r="AO3388" s="83"/>
      <c r="AT3388" s="83"/>
      <c r="AY3388" s="83"/>
      <c r="BD3388" s="83"/>
      <c r="BH3388" s="83"/>
    </row>
    <row r="3389" spans="10:60" ht="16.5" x14ac:dyDescent="0.25">
      <c r="J3389" s="82"/>
      <c r="AA3389" s="83"/>
      <c r="AH3389" s="83"/>
      <c r="AO3389" s="83"/>
      <c r="AT3389" s="83"/>
      <c r="AY3389" s="83"/>
      <c r="BD3389" s="83"/>
      <c r="BH3389" s="83"/>
    </row>
    <row r="3390" spans="10:60" ht="16.5" x14ac:dyDescent="0.25">
      <c r="J3390" s="82"/>
      <c r="AA3390" s="83"/>
      <c r="AH3390" s="83"/>
      <c r="AO3390" s="83"/>
      <c r="AT3390" s="83"/>
      <c r="AY3390" s="83"/>
      <c r="BD3390" s="83"/>
      <c r="BH3390" s="83"/>
    </row>
    <row r="3391" spans="10:60" ht="16.5" x14ac:dyDescent="0.25">
      <c r="J3391" s="82"/>
      <c r="AA3391" s="83"/>
      <c r="AH3391" s="83"/>
      <c r="AO3391" s="83"/>
      <c r="AT3391" s="83"/>
      <c r="AY3391" s="83"/>
      <c r="BD3391" s="83"/>
      <c r="BH3391" s="83"/>
    </row>
    <row r="3392" spans="10:60" ht="16.5" x14ac:dyDescent="0.25">
      <c r="J3392" s="82"/>
      <c r="AA3392" s="83"/>
      <c r="AH3392" s="83"/>
      <c r="AO3392" s="83"/>
      <c r="AT3392" s="83"/>
      <c r="AY3392" s="83"/>
      <c r="BD3392" s="83"/>
      <c r="BH3392" s="83"/>
    </row>
    <row r="3393" spans="10:60" ht="16.5" x14ac:dyDescent="0.25">
      <c r="J3393" s="82"/>
      <c r="AA3393" s="83"/>
      <c r="AH3393" s="83"/>
      <c r="AO3393" s="83"/>
      <c r="AT3393" s="83"/>
      <c r="AY3393" s="83"/>
      <c r="BD3393" s="83"/>
      <c r="BH3393" s="83"/>
    </row>
    <row r="3394" spans="10:60" ht="16.5" x14ac:dyDescent="0.25">
      <c r="J3394" s="82"/>
      <c r="AA3394" s="83"/>
      <c r="AH3394" s="83"/>
      <c r="AO3394" s="83"/>
      <c r="AT3394" s="83"/>
      <c r="AY3394" s="83"/>
      <c r="BD3394" s="83"/>
      <c r="BH3394" s="83"/>
    </row>
    <row r="3395" spans="10:60" ht="16.5" x14ac:dyDescent="0.25">
      <c r="J3395" s="82"/>
      <c r="AA3395" s="83"/>
      <c r="AH3395" s="83"/>
      <c r="AO3395" s="83"/>
      <c r="AT3395" s="83"/>
      <c r="AY3395" s="83"/>
      <c r="BD3395" s="83"/>
      <c r="BH3395" s="83"/>
    </row>
    <row r="3396" spans="10:60" ht="16.5" x14ac:dyDescent="0.25">
      <c r="J3396" s="82"/>
      <c r="AA3396" s="83"/>
      <c r="AH3396" s="83"/>
      <c r="AO3396" s="83"/>
      <c r="AT3396" s="83"/>
      <c r="AY3396" s="83"/>
      <c r="BD3396" s="83"/>
      <c r="BH3396" s="83"/>
    </row>
    <row r="3397" spans="10:60" ht="16.5" x14ac:dyDescent="0.25">
      <c r="J3397" s="82"/>
      <c r="AA3397" s="83"/>
      <c r="AH3397" s="83"/>
      <c r="AO3397" s="83"/>
      <c r="AT3397" s="83"/>
      <c r="AY3397" s="83"/>
      <c r="BD3397" s="83"/>
      <c r="BH3397" s="83"/>
    </row>
    <row r="3398" spans="10:60" ht="16.5" x14ac:dyDescent="0.25">
      <c r="J3398" s="82"/>
      <c r="AA3398" s="83"/>
      <c r="AH3398" s="83"/>
      <c r="AO3398" s="83"/>
      <c r="AT3398" s="83"/>
      <c r="AY3398" s="83"/>
      <c r="BD3398" s="83"/>
      <c r="BH3398" s="83"/>
    </row>
    <row r="3399" spans="10:60" ht="16.5" x14ac:dyDescent="0.25">
      <c r="J3399" s="82"/>
      <c r="AA3399" s="83"/>
      <c r="AH3399" s="83"/>
      <c r="AO3399" s="83"/>
      <c r="AT3399" s="83"/>
      <c r="AY3399" s="83"/>
      <c r="BD3399" s="83"/>
      <c r="BH3399" s="83"/>
    </row>
    <row r="3400" spans="10:60" ht="16.5" x14ac:dyDescent="0.25">
      <c r="J3400" s="82"/>
      <c r="AA3400" s="83"/>
      <c r="AH3400" s="83"/>
      <c r="AO3400" s="83"/>
      <c r="AT3400" s="83"/>
      <c r="AY3400" s="83"/>
      <c r="BD3400" s="83"/>
      <c r="BH3400" s="83"/>
    </row>
    <row r="3401" spans="10:60" ht="16.5" x14ac:dyDescent="0.25">
      <c r="J3401" s="82"/>
      <c r="AA3401" s="83"/>
      <c r="AH3401" s="83"/>
      <c r="AO3401" s="83"/>
      <c r="AT3401" s="83"/>
      <c r="AY3401" s="83"/>
      <c r="BD3401" s="83"/>
      <c r="BH3401" s="83"/>
    </row>
    <row r="3402" spans="10:60" ht="16.5" x14ac:dyDescent="0.25">
      <c r="J3402" s="82"/>
      <c r="AA3402" s="83"/>
      <c r="AH3402" s="83"/>
      <c r="AO3402" s="83"/>
      <c r="AT3402" s="83"/>
      <c r="AY3402" s="83"/>
      <c r="BD3402" s="83"/>
      <c r="BH3402" s="83"/>
    </row>
    <row r="3403" spans="10:60" ht="16.5" x14ac:dyDescent="0.25">
      <c r="J3403" s="82"/>
      <c r="AA3403" s="83"/>
      <c r="AH3403" s="83"/>
      <c r="AO3403" s="83"/>
      <c r="AT3403" s="83"/>
      <c r="AY3403" s="83"/>
      <c r="BD3403" s="83"/>
      <c r="BH3403" s="83"/>
    </row>
    <row r="3404" spans="10:60" ht="16.5" x14ac:dyDescent="0.25">
      <c r="J3404" s="82"/>
      <c r="AA3404" s="83"/>
      <c r="AH3404" s="83"/>
      <c r="AO3404" s="83"/>
      <c r="AT3404" s="83"/>
      <c r="AY3404" s="83"/>
      <c r="BD3404" s="83"/>
      <c r="BH3404" s="83"/>
    </row>
    <row r="3405" spans="10:60" ht="16.5" x14ac:dyDescent="0.25">
      <c r="J3405" s="82"/>
      <c r="AA3405" s="83"/>
      <c r="AH3405" s="83"/>
      <c r="AO3405" s="83"/>
      <c r="AT3405" s="83"/>
      <c r="AY3405" s="83"/>
      <c r="BD3405" s="83"/>
      <c r="BH3405" s="83"/>
    </row>
    <row r="3406" spans="10:60" ht="16.5" x14ac:dyDescent="0.25">
      <c r="J3406" s="82"/>
      <c r="AA3406" s="83"/>
      <c r="AH3406" s="83"/>
      <c r="AO3406" s="83"/>
      <c r="AT3406" s="83"/>
      <c r="AY3406" s="83"/>
      <c r="BD3406" s="83"/>
      <c r="BH3406" s="83"/>
    </row>
    <row r="3407" spans="10:60" ht="16.5" x14ac:dyDescent="0.25">
      <c r="J3407" s="82"/>
      <c r="AA3407" s="83"/>
      <c r="AH3407" s="83"/>
      <c r="AO3407" s="83"/>
      <c r="AT3407" s="83"/>
      <c r="AY3407" s="83"/>
      <c r="BD3407" s="83"/>
      <c r="BH3407" s="83"/>
    </row>
    <row r="3408" spans="10:60" ht="16.5" x14ac:dyDescent="0.25">
      <c r="J3408" s="82"/>
      <c r="AA3408" s="83"/>
      <c r="AH3408" s="83"/>
      <c r="AO3408" s="83"/>
      <c r="AT3408" s="83"/>
      <c r="AY3408" s="83"/>
      <c r="BD3408" s="83"/>
      <c r="BH3408" s="83"/>
    </row>
    <row r="3409" spans="10:60" ht="16.5" x14ac:dyDescent="0.25">
      <c r="J3409" s="82"/>
      <c r="AA3409" s="83"/>
      <c r="AH3409" s="83"/>
      <c r="AO3409" s="83"/>
      <c r="AT3409" s="83"/>
      <c r="AY3409" s="83"/>
      <c r="BD3409" s="83"/>
      <c r="BH3409" s="83"/>
    </row>
    <row r="3410" spans="10:60" ht="16.5" x14ac:dyDescent="0.25">
      <c r="J3410" s="82"/>
      <c r="AA3410" s="83"/>
      <c r="AH3410" s="83"/>
      <c r="AO3410" s="83"/>
      <c r="AT3410" s="83"/>
      <c r="AY3410" s="83"/>
      <c r="BD3410" s="83"/>
      <c r="BH3410" s="83"/>
    </row>
    <row r="3411" spans="10:60" ht="16.5" x14ac:dyDescent="0.25">
      <c r="J3411" s="82"/>
      <c r="AA3411" s="83"/>
      <c r="AH3411" s="83"/>
      <c r="AO3411" s="83"/>
      <c r="AT3411" s="83"/>
      <c r="AY3411" s="83"/>
      <c r="BD3411" s="83"/>
      <c r="BH3411" s="83"/>
    </row>
    <row r="3412" spans="10:60" ht="16.5" x14ac:dyDescent="0.25">
      <c r="J3412" s="82"/>
      <c r="AA3412" s="83"/>
      <c r="AH3412" s="83"/>
      <c r="AO3412" s="83"/>
      <c r="AT3412" s="83"/>
      <c r="AY3412" s="83"/>
      <c r="BD3412" s="83"/>
      <c r="BH3412" s="83"/>
    </row>
    <row r="3413" spans="10:60" ht="16.5" x14ac:dyDescent="0.25">
      <c r="J3413" s="82"/>
      <c r="AA3413" s="83"/>
      <c r="AH3413" s="83"/>
      <c r="AO3413" s="83"/>
      <c r="AT3413" s="83"/>
      <c r="AY3413" s="83"/>
      <c r="BD3413" s="83"/>
      <c r="BH3413" s="83"/>
    </row>
    <row r="3414" spans="10:60" ht="16.5" x14ac:dyDescent="0.25">
      <c r="J3414" s="82"/>
      <c r="AA3414" s="83"/>
      <c r="AH3414" s="83"/>
      <c r="AO3414" s="83"/>
      <c r="AT3414" s="83"/>
      <c r="AY3414" s="83"/>
      <c r="BD3414" s="83"/>
      <c r="BH3414" s="83"/>
    </row>
    <row r="3415" spans="10:60" ht="16.5" x14ac:dyDescent="0.25">
      <c r="J3415" s="82"/>
      <c r="AA3415" s="83"/>
      <c r="AH3415" s="83"/>
      <c r="AO3415" s="83"/>
      <c r="AT3415" s="83"/>
      <c r="AY3415" s="83"/>
      <c r="BD3415" s="83"/>
      <c r="BH3415" s="83"/>
    </row>
    <row r="3416" spans="10:60" ht="16.5" x14ac:dyDescent="0.25">
      <c r="J3416" s="82"/>
      <c r="AA3416" s="83"/>
      <c r="AH3416" s="83"/>
      <c r="AO3416" s="83"/>
      <c r="AT3416" s="83"/>
      <c r="AY3416" s="83"/>
      <c r="BD3416" s="83"/>
      <c r="BH3416" s="83"/>
    </row>
    <row r="3417" spans="10:60" ht="16.5" x14ac:dyDescent="0.25">
      <c r="J3417" s="82"/>
      <c r="AA3417" s="83"/>
      <c r="AH3417" s="83"/>
      <c r="AO3417" s="83"/>
      <c r="AT3417" s="83"/>
      <c r="AY3417" s="83"/>
      <c r="BD3417" s="83"/>
      <c r="BH3417" s="83"/>
    </row>
    <row r="3418" spans="10:60" ht="16.5" x14ac:dyDescent="0.25">
      <c r="J3418" s="82"/>
      <c r="AA3418" s="83"/>
      <c r="AH3418" s="83"/>
      <c r="AO3418" s="83"/>
      <c r="AT3418" s="83"/>
      <c r="AY3418" s="83"/>
      <c r="BD3418" s="83"/>
      <c r="BH3418" s="83"/>
    </row>
    <row r="3419" spans="10:60" ht="16.5" x14ac:dyDescent="0.25">
      <c r="J3419" s="82"/>
      <c r="AA3419" s="83"/>
      <c r="AH3419" s="83"/>
      <c r="AO3419" s="83"/>
      <c r="AT3419" s="83"/>
      <c r="AY3419" s="83"/>
      <c r="BD3419" s="83"/>
      <c r="BH3419" s="83"/>
    </row>
    <row r="3420" spans="10:60" ht="16.5" x14ac:dyDescent="0.25">
      <c r="J3420" s="82"/>
      <c r="AA3420" s="83"/>
      <c r="AH3420" s="83"/>
      <c r="AO3420" s="83"/>
      <c r="AT3420" s="83"/>
      <c r="AY3420" s="83"/>
      <c r="BD3420" s="83"/>
      <c r="BH3420" s="83"/>
    </row>
    <row r="3421" spans="10:60" ht="16.5" x14ac:dyDescent="0.25">
      <c r="J3421" s="82"/>
      <c r="AA3421" s="83"/>
      <c r="AH3421" s="83"/>
      <c r="AO3421" s="83"/>
      <c r="AT3421" s="83"/>
      <c r="AY3421" s="83"/>
      <c r="BD3421" s="83"/>
      <c r="BH3421" s="83"/>
    </row>
    <row r="3422" spans="10:60" ht="16.5" x14ac:dyDescent="0.25">
      <c r="J3422" s="82"/>
      <c r="AA3422" s="83"/>
      <c r="AH3422" s="83"/>
      <c r="AO3422" s="83"/>
      <c r="AT3422" s="83"/>
      <c r="AY3422" s="83"/>
      <c r="BD3422" s="83"/>
      <c r="BH3422" s="83"/>
    </row>
    <row r="3423" spans="10:60" ht="16.5" x14ac:dyDescent="0.25">
      <c r="J3423" s="82"/>
      <c r="AA3423" s="83"/>
      <c r="AH3423" s="83"/>
      <c r="AO3423" s="83"/>
      <c r="AT3423" s="83"/>
      <c r="AY3423" s="83"/>
      <c r="BD3423" s="83"/>
      <c r="BH3423" s="83"/>
    </row>
    <row r="3424" spans="10:60" ht="16.5" x14ac:dyDescent="0.25">
      <c r="J3424" s="82"/>
      <c r="AA3424" s="83"/>
      <c r="AH3424" s="83"/>
      <c r="AO3424" s="83"/>
      <c r="AT3424" s="83"/>
      <c r="AY3424" s="83"/>
      <c r="BD3424" s="83"/>
      <c r="BH3424" s="83"/>
    </row>
    <row r="3425" spans="10:60" ht="16.5" x14ac:dyDescent="0.25">
      <c r="J3425" s="82"/>
      <c r="AA3425" s="83"/>
      <c r="AH3425" s="83"/>
      <c r="AO3425" s="83"/>
      <c r="AT3425" s="83"/>
      <c r="AY3425" s="83"/>
      <c r="BD3425" s="83"/>
      <c r="BH3425" s="83"/>
    </row>
    <row r="3426" spans="10:60" ht="16.5" x14ac:dyDescent="0.25">
      <c r="J3426" s="82"/>
      <c r="AA3426" s="83"/>
      <c r="AH3426" s="83"/>
      <c r="AO3426" s="83"/>
      <c r="AT3426" s="83"/>
      <c r="AY3426" s="83"/>
      <c r="BD3426" s="83"/>
      <c r="BH3426" s="83"/>
    </row>
    <row r="3427" spans="10:60" ht="16.5" x14ac:dyDescent="0.25">
      <c r="J3427" s="82"/>
      <c r="AA3427" s="83"/>
      <c r="AH3427" s="83"/>
      <c r="AO3427" s="83"/>
      <c r="AT3427" s="83"/>
      <c r="AY3427" s="83"/>
      <c r="BD3427" s="83"/>
      <c r="BH3427" s="83"/>
    </row>
    <row r="3428" spans="10:60" ht="16.5" x14ac:dyDescent="0.25">
      <c r="J3428" s="82"/>
      <c r="AA3428" s="83"/>
      <c r="AH3428" s="83"/>
      <c r="AO3428" s="83"/>
      <c r="AT3428" s="83"/>
      <c r="AY3428" s="83"/>
      <c r="BD3428" s="83"/>
      <c r="BH3428" s="83"/>
    </row>
    <row r="3429" spans="10:60" ht="16.5" x14ac:dyDescent="0.25">
      <c r="J3429" s="82"/>
      <c r="AA3429" s="83"/>
      <c r="AH3429" s="83"/>
      <c r="AO3429" s="83"/>
      <c r="AT3429" s="83"/>
      <c r="AY3429" s="83"/>
      <c r="BD3429" s="83"/>
      <c r="BH3429" s="83"/>
    </row>
    <row r="3430" spans="10:60" ht="16.5" x14ac:dyDescent="0.25">
      <c r="J3430" s="82"/>
      <c r="AA3430" s="83"/>
      <c r="AH3430" s="83"/>
      <c r="AO3430" s="83"/>
      <c r="AT3430" s="83"/>
      <c r="AY3430" s="83"/>
      <c r="BD3430" s="83"/>
      <c r="BH3430" s="83"/>
    </row>
    <row r="3431" spans="10:60" ht="16.5" x14ac:dyDescent="0.25">
      <c r="J3431" s="82"/>
      <c r="AA3431" s="83"/>
      <c r="AH3431" s="83"/>
      <c r="AO3431" s="83"/>
      <c r="AT3431" s="83"/>
      <c r="AY3431" s="83"/>
      <c r="BD3431" s="83"/>
      <c r="BH3431" s="83"/>
    </row>
    <row r="3432" spans="10:60" ht="16.5" x14ac:dyDescent="0.25">
      <c r="J3432" s="82"/>
      <c r="AA3432" s="83"/>
      <c r="AH3432" s="83"/>
      <c r="AO3432" s="83"/>
      <c r="AT3432" s="83"/>
      <c r="AY3432" s="83"/>
      <c r="BD3432" s="83"/>
      <c r="BH3432" s="83"/>
    </row>
    <row r="3433" spans="10:60" ht="16.5" x14ac:dyDescent="0.25">
      <c r="J3433" s="82"/>
      <c r="AA3433" s="83"/>
      <c r="AH3433" s="83"/>
      <c r="AO3433" s="83"/>
      <c r="AT3433" s="83"/>
      <c r="AY3433" s="83"/>
      <c r="BD3433" s="83"/>
      <c r="BH3433" s="83"/>
    </row>
    <row r="3434" spans="10:60" ht="16.5" x14ac:dyDescent="0.25">
      <c r="J3434" s="82"/>
      <c r="AA3434" s="83"/>
      <c r="AH3434" s="83"/>
      <c r="AO3434" s="83"/>
      <c r="AT3434" s="83"/>
      <c r="AY3434" s="83"/>
      <c r="BD3434" s="83"/>
      <c r="BH3434" s="83"/>
    </row>
    <row r="3435" spans="10:60" ht="16.5" x14ac:dyDescent="0.25">
      <c r="J3435" s="82"/>
      <c r="AA3435" s="83"/>
      <c r="AH3435" s="83"/>
      <c r="AO3435" s="83"/>
      <c r="AT3435" s="83"/>
      <c r="AY3435" s="83"/>
      <c r="BD3435" s="83"/>
      <c r="BH3435" s="83"/>
    </row>
    <row r="3436" spans="10:60" ht="16.5" x14ac:dyDescent="0.25">
      <c r="J3436" s="82"/>
      <c r="AA3436" s="83"/>
      <c r="AH3436" s="83"/>
      <c r="AO3436" s="83"/>
      <c r="AT3436" s="83"/>
      <c r="AY3436" s="83"/>
      <c r="BD3436" s="83"/>
      <c r="BH3436" s="83"/>
    </row>
    <row r="3437" spans="10:60" ht="16.5" x14ac:dyDescent="0.25">
      <c r="J3437" s="82"/>
      <c r="AA3437" s="83"/>
      <c r="AH3437" s="83"/>
      <c r="AO3437" s="83"/>
      <c r="AT3437" s="83"/>
      <c r="AY3437" s="83"/>
      <c r="BD3437" s="83"/>
      <c r="BH3437" s="83"/>
    </row>
    <row r="3438" spans="10:60" ht="16.5" x14ac:dyDescent="0.25">
      <c r="J3438" s="82"/>
      <c r="AA3438" s="83"/>
      <c r="AH3438" s="83"/>
      <c r="AO3438" s="83"/>
      <c r="AT3438" s="83"/>
      <c r="AY3438" s="83"/>
      <c r="BD3438" s="83"/>
      <c r="BH3438" s="83"/>
    </row>
    <row r="3439" spans="10:60" ht="16.5" x14ac:dyDescent="0.25">
      <c r="J3439" s="82"/>
      <c r="AA3439" s="83"/>
      <c r="AH3439" s="83"/>
      <c r="AO3439" s="83"/>
      <c r="AT3439" s="83"/>
      <c r="AY3439" s="83"/>
      <c r="BD3439" s="83"/>
      <c r="BH3439" s="83"/>
    </row>
    <row r="3440" spans="10:60" ht="16.5" x14ac:dyDescent="0.25">
      <c r="J3440" s="82"/>
      <c r="AA3440" s="83"/>
      <c r="AH3440" s="83"/>
      <c r="AO3440" s="83"/>
      <c r="AT3440" s="83"/>
      <c r="AY3440" s="83"/>
      <c r="BD3440" s="83"/>
      <c r="BH3440" s="83"/>
    </row>
    <row r="3441" spans="10:60" ht="16.5" x14ac:dyDescent="0.25">
      <c r="J3441" s="82"/>
      <c r="AA3441" s="83"/>
      <c r="AH3441" s="83"/>
      <c r="AO3441" s="83"/>
      <c r="AT3441" s="83"/>
      <c r="AY3441" s="83"/>
      <c r="BD3441" s="83"/>
      <c r="BH3441" s="83"/>
    </row>
    <row r="3442" spans="10:60" ht="16.5" x14ac:dyDescent="0.25">
      <c r="J3442" s="82"/>
      <c r="AA3442" s="83"/>
      <c r="AH3442" s="83"/>
      <c r="AO3442" s="83"/>
      <c r="AT3442" s="83"/>
      <c r="AY3442" s="83"/>
      <c r="BD3442" s="83"/>
      <c r="BH3442" s="83"/>
    </row>
    <row r="3443" spans="10:60" ht="16.5" x14ac:dyDescent="0.25">
      <c r="J3443" s="82"/>
      <c r="AA3443" s="83"/>
      <c r="AH3443" s="83"/>
      <c r="AO3443" s="83"/>
      <c r="AT3443" s="83"/>
      <c r="AY3443" s="83"/>
      <c r="BD3443" s="83"/>
      <c r="BH3443" s="83"/>
    </row>
    <row r="3444" spans="10:60" ht="16.5" x14ac:dyDescent="0.25">
      <c r="J3444" s="82"/>
      <c r="AA3444" s="83"/>
      <c r="AH3444" s="83"/>
      <c r="AO3444" s="83"/>
      <c r="AT3444" s="83"/>
      <c r="AY3444" s="83"/>
      <c r="BD3444" s="83"/>
      <c r="BH3444" s="83"/>
    </row>
    <row r="3445" spans="10:60" ht="16.5" x14ac:dyDescent="0.25">
      <c r="J3445" s="82"/>
      <c r="AA3445" s="83"/>
      <c r="AH3445" s="83"/>
      <c r="AO3445" s="83"/>
      <c r="AT3445" s="83"/>
      <c r="AY3445" s="83"/>
      <c r="BD3445" s="83"/>
      <c r="BH3445" s="83"/>
    </row>
    <row r="3446" spans="10:60" ht="16.5" x14ac:dyDescent="0.25">
      <c r="J3446" s="82"/>
      <c r="AA3446" s="83"/>
      <c r="AH3446" s="83"/>
      <c r="AO3446" s="83"/>
      <c r="AT3446" s="83"/>
      <c r="AY3446" s="83"/>
      <c r="BD3446" s="83"/>
      <c r="BH3446" s="83"/>
    </row>
    <row r="3447" spans="10:60" ht="16.5" x14ac:dyDescent="0.25">
      <c r="J3447" s="82"/>
      <c r="AA3447" s="83"/>
      <c r="AH3447" s="83"/>
      <c r="AO3447" s="83"/>
      <c r="AT3447" s="83"/>
      <c r="AY3447" s="83"/>
      <c r="BD3447" s="83"/>
      <c r="BH3447" s="83"/>
    </row>
    <row r="3448" spans="10:60" ht="16.5" x14ac:dyDescent="0.25">
      <c r="J3448" s="82"/>
      <c r="AA3448" s="83"/>
      <c r="AH3448" s="83"/>
      <c r="AO3448" s="83"/>
      <c r="AT3448" s="83"/>
      <c r="AY3448" s="83"/>
      <c r="BD3448" s="83"/>
      <c r="BH3448" s="83"/>
    </row>
    <row r="3449" spans="10:60" ht="16.5" x14ac:dyDescent="0.25">
      <c r="J3449" s="82"/>
      <c r="AA3449" s="83"/>
      <c r="AH3449" s="83"/>
      <c r="AO3449" s="83"/>
      <c r="AT3449" s="83"/>
      <c r="AY3449" s="83"/>
      <c r="BD3449" s="83"/>
      <c r="BH3449" s="83"/>
    </row>
    <row r="3450" spans="10:60" ht="16.5" x14ac:dyDescent="0.25">
      <c r="J3450" s="82"/>
      <c r="AA3450" s="83"/>
      <c r="AH3450" s="83"/>
      <c r="AO3450" s="83"/>
      <c r="AT3450" s="83"/>
      <c r="AY3450" s="83"/>
      <c r="BD3450" s="83"/>
      <c r="BH3450" s="83"/>
    </row>
    <row r="3451" spans="10:60" ht="16.5" x14ac:dyDescent="0.25">
      <c r="J3451" s="82"/>
      <c r="AA3451" s="83"/>
      <c r="AH3451" s="83"/>
      <c r="AO3451" s="83"/>
      <c r="AT3451" s="83"/>
      <c r="AY3451" s="83"/>
      <c r="BD3451" s="83"/>
      <c r="BH3451" s="83"/>
    </row>
    <row r="3452" spans="10:60" ht="16.5" x14ac:dyDescent="0.25">
      <c r="J3452" s="82"/>
      <c r="AA3452" s="83"/>
      <c r="AH3452" s="83"/>
      <c r="AO3452" s="83"/>
      <c r="AT3452" s="83"/>
      <c r="AY3452" s="83"/>
      <c r="BD3452" s="83"/>
      <c r="BH3452" s="83"/>
    </row>
    <row r="3453" spans="10:60" ht="16.5" x14ac:dyDescent="0.25">
      <c r="J3453" s="82"/>
      <c r="AA3453" s="83"/>
      <c r="AH3453" s="83"/>
      <c r="AO3453" s="83"/>
      <c r="AT3453" s="83"/>
      <c r="AY3453" s="83"/>
      <c r="BD3453" s="83"/>
      <c r="BH3453" s="83"/>
    </row>
    <row r="3454" spans="10:60" ht="16.5" x14ac:dyDescent="0.25">
      <c r="J3454" s="82"/>
      <c r="AA3454" s="83"/>
      <c r="AH3454" s="83"/>
      <c r="AO3454" s="83"/>
      <c r="AT3454" s="83"/>
      <c r="AY3454" s="83"/>
      <c r="BD3454" s="83"/>
      <c r="BH3454" s="83"/>
    </row>
    <row r="3455" spans="10:60" ht="16.5" x14ac:dyDescent="0.25">
      <c r="J3455" s="82"/>
      <c r="AA3455" s="83"/>
      <c r="AH3455" s="83"/>
      <c r="AO3455" s="83"/>
      <c r="AT3455" s="83"/>
      <c r="AY3455" s="83"/>
      <c r="BD3455" s="83"/>
      <c r="BH3455" s="83"/>
    </row>
    <row r="3456" spans="10:60" ht="16.5" x14ac:dyDescent="0.25">
      <c r="J3456" s="82"/>
      <c r="AA3456" s="83"/>
      <c r="AH3456" s="83"/>
      <c r="AO3456" s="83"/>
      <c r="AT3456" s="83"/>
      <c r="AY3456" s="83"/>
      <c r="BD3456" s="83"/>
      <c r="BH3456" s="83"/>
    </row>
    <row r="3457" spans="10:60" ht="16.5" x14ac:dyDescent="0.25">
      <c r="J3457" s="82"/>
      <c r="AA3457" s="83"/>
      <c r="AH3457" s="83"/>
      <c r="AO3457" s="83"/>
      <c r="AT3457" s="83"/>
      <c r="AY3457" s="83"/>
      <c r="BD3457" s="83"/>
      <c r="BH3457" s="83"/>
    </row>
    <row r="3458" spans="10:60" ht="16.5" x14ac:dyDescent="0.25">
      <c r="J3458" s="82"/>
      <c r="AA3458" s="83"/>
      <c r="AH3458" s="83"/>
      <c r="AO3458" s="83"/>
      <c r="AT3458" s="83"/>
      <c r="AY3458" s="83"/>
      <c r="BD3458" s="83"/>
      <c r="BH3458" s="83"/>
    </row>
    <row r="3459" spans="10:60" ht="16.5" x14ac:dyDescent="0.25">
      <c r="J3459" s="82"/>
      <c r="AA3459" s="83"/>
      <c r="AH3459" s="83"/>
      <c r="AO3459" s="83"/>
      <c r="AT3459" s="83"/>
      <c r="AY3459" s="83"/>
      <c r="BD3459" s="83"/>
      <c r="BH3459" s="83"/>
    </row>
    <row r="3460" spans="10:60" ht="16.5" x14ac:dyDescent="0.25">
      <c r="J3460" s="82"/>
      <c r="AA3460" s="83"/>
      <c r="AH3460" s="83"/>
      <c r="AO3460" s="83"/>
      <c r="AT3460" s="83"/>
      <c r="AY3460" s="83"/>
      <c r="BD3460" s="83"/>
      <c r="BH3460" s="83"/>
    </row>
    <row r="3461" spans="10:60" ht="16.5" x14ac:dyDescent="0.25">
      <c r="J3461" s="82"/>
      <c r="AA3461" s="83"/>
      <c r="AH3461" s="83"/>
      <c r="AO3461" s="83"/>
      <c r="AT3461" s="83"/>
      <c r="AY3461" s="83"/>
      <c r="BD3461" s="83"/>
      <c r="BH3461" s="83"/>
    </row>
    <row r="3462" spans="10:60" ht="16.5" x14ac:dyDescent="0.25">
      <c r="J3462" s="82"/>
      <c r="AA3462" s="83"/>
      <c r="AH3462" s="83"/>
      <c r="AO3462" s="83"/>
      <c r="AT3462" s="83"/>
      <c r="AY3462" s="83"/>
      <c r="BD3462" s="83"/>
      <c r="BH3462" s="83"/>
    </row>
    <row r="3463" spans="10:60" ht="16.5" x14ac:dyDescent="0.25">
      <c r="J3463" s="82"/>
      <c r="AA3463" s="83"/>
      <c r="AH3463" s="83"/>
      <c r="AO3463" s="83"/>
      <c r="AT3463" s="83"/>
      <c r="AY3463" s="83"/>
      <c r="BD3463" s="83"/>
      <c r="BH3463" s="83"/>
    </row>
    <row r="3464" spans="10:60" ht="16.5" x14ac:dyDescent="0.25">
      <c r="J3464" s="82"/>
      <c r="AA3464" s="83"/>
      <c r="AH3464" s="83"/>
      <c r="AO3464" s="83"/>
      <c r="AT3464" s="83"/>
      <c r="AY3464" s="83"/>
      <c r="BD3464" s="83"/>
      <c r="BH3464" s="83"/>
    </row>
    <row r="3465" spans="10:60" ht="16.5" x14ac:dyDescent="0.25">
      <c r="J3465" s="82"/>
      <c r="AA3465" s="83"/>
      <c r="AH3465" s="83"/>
      <c r="AO3465" s="83"/>
      <c r="AT3465" s="83"/>
      <c r="AY3465" s="83"/>
      <c r="BD3465" s="83"/>
      <c r="BH3465" s="83"/>
    </row>
    <row r="3466" spans="10:60" ht="16.5" x14ac:dyDescent="0.25">
      <c r="J3466" s="82"/>
      <c r="AA3466" s="83"/>
      <c r="AH3466" s="83"/>
      <c r="AO3466" s="83"/>
      <c r="AT3466" s="83"/>
      <c r="AY3466" s="83"/>
      <c r="BD3466" s="83"/>
      <c r="BH3466" s="83"/>
    </row>
    <row r="3467" spans="10:60" ht="16.5" x14ac:dyDescent="0.25">
      <c r="J3467" s="82"/>
      <c r="AA3467" s="83"/>
      <c r="AH3467" s="83"/>
      <c r="AO3467" s="83"/>
      <c r="AT3467" s="83"/>
      <c r="AY3467" s="83"/>
      <c r="BD3467" s="83"/>
      <c r="BH3467" s="83"/>
    </row>
    <row r="3468" spans="10:60" ht="16.5" x14ac:dyDescent="0.25">
      <c r="J3468" s="82"/>
      <c r="AA3468" s="83"/>
      <c r="AH3468" s="83"/>
      <c r="AO3468" s="83"/>
      <c r="AT3468" s="83"/>
      <c r="AY3468" s="83"/>
      <c r="BD3468" s="83"/>
      <c r="BH3468" s="83"/>
    </row>
    <row r="3469" spans="10:60" ht="16.5" x14ac:dyDescent="0.25">
      <c r="J3469" s="82"/>
      <c r="AA3469" s="83"/>
      <c r="AH3469" s="83"/>
      <c r="AO3469" s="83"/>
      <c r="AT3469" s="83"/>
      <c r="AY3469" s="83"/>
      <c r="BD3469" s="83"/>
      <c r="BH3469" s="83"/>
    </row>
    <row r="3470" spans="10:60" ht="16.5" x14ac:dyDescent="0.25">
      <c r="J3470" s="82"/>
      <c r="AA3470" s="83"/>
      <c r="AH3470" s="83"/>
      <c r="AO3470" s="83"/>
      <c r="AT3470" s="83"/>
      <c r="AY3470" s="83"/>
      <c r="BD3470" s="83"/>
      <c r="BH3470" s="83"/>
    </row>
    <row r="3471" spans="10:60" ht="16.5" x14ac:dyDescent="0.25">
      <c r="J3471" s="82"/>
      <c r="AA3471" s="83"/>
      <c r="AH3471" s="83"/>
      <c r="AO3471" s="83"/>
      <c r="AT3471" s="83"/>
      <c r="AY3471" s="83"/>
      <c r="BD3471" s="83"/>
      <c r="BH3471" s="83"/>
    </row>
    <row r="3472" spans="10:60" ht="16.5" x14ac:dyDescent="0.25">
      <c r="J3472" s="82"/>
      <c r="AA3472" s="83"/>
      <c r="AH3472" s="83"/>
      <c r="AO3472" s="83"/>
      <c r="AT3472" s="83"/>
      <c r="AY3472" s="83"/>
      <c r="BD3472" s="83"/>
      <c r="BH3472" s="83"/>
    </row>
    <row r="3473" spans="10:60" ht="16.5" x14ac:dyDescent="0.25">
      <c r="J3473" s="82"/>
      <c r="AA3473" s="83"/>
      <c r="AH3473" s="83"/>
      <c r="AO3473" s="83"/>
      <c r="AT3473" s="83"/>
      <c r="AY3473" s="83"/>
      <c r="BD3473" s="83"/>
      <c r="BH3473" s="83"/>
    </row>
    <row r="3474" spans="10:60" ht="16.5" x14ac:dyDescent="0.25">
      <c r="J3474" s="82"/>
      <c r="AA3474" s="83"/>
      <c r="AH3474" s="83"/>
      <c r="AO3474" s="83"/>
      <c r="AT3474" s="83"/>
      <c r="AY3474" s="83"/>
      <c r="BD3474" s="83"/>
      <c r="BH3474" s="83"/>
    </row>
    <row r="3475" spans="10:60" ht="16.5" x14ac:dyDescent="0.25">
      <c r="J3475" s="82"/>
      <c r="AA3475" s="83"/>
      <c r="AH3475" s="83"/>
      <c r="AO3475" s="83"/>
      <c r="AT3475" s="83"/>
      <c r="AY3475" s="83"/>
      <c r="BD3475" s="83"/>
      <c r="BH3475" s="83"/>
    </row>
    <row r="3476" spans="10:60" ht="16.5" x14ac:dyDescent="0.25">
      <c r="J3476" s="82"/>
      <c r="AA3476" s="83"/>
      <c r="AH3476" s="83"/>
      <c r="AO3476" s="83"/>
      <c r="AT3476" s="83"/>
      <c r="AY3476" s="83"/>
      <c r="BD3476" s="83"/>
      <c r="BH3476" s="83"/>
    </row>
    <row r="3477" spans="10:60" ht="16.5" x14ac:dyDescent="0.25">
      <c r="J3477" s="82"/>
      <c r="AA3477" s="83"/>
      <c r="AH3477" s="83"/>
      <c r="AO3477" s="83"/>
      <c r="AT3477" s="83"/>
      <c r="AY3477" s="83"/>
      <c r="BD3477" s="83"/>
      <c r="BH3477" s="83"/>
    </row>
    <row r="3478" spans="10:60" ht="16.5" x14ac:dyDescent="0.25">
      <c r="J3478" s="82"/>
      <c r="AA3478" s="83"/>
      <c r="AH3478" s="83"/>
      <c r="AO3478" s="83"/>
      <c r="AT3478" s="83"/>
      <c r="AY3478" s="83"/>
      <c r="BD3478" s="83"/>
      <c r="BH3478" s="83"/>
    </row>
    <row r="3479" spans="10:60" ht="16.5" x14ac:dyDescent="0.25">
      <c r="J3479" s="82"/>
      <c r="AA3479" s="83"/>
      <c r="AH3479" s="83"/>
      <c r="AO3479" s="83"/>
      <c r="AT3479" s="83"/>
      <c r="AY3479" s="83"/>
      <c r="BD3479" s="83"/>
      <c r="BH3479" s="83"/>
    </row>
    <row r="3480" spans="10:60" ht="16.5" x14ac:dyDescent="0.25">
      <c r="J3480" s="82"/>
      <c r="AA3480" s="83"/>
      <c r="AH3480" s="83"/>
      <c r="AO3480" s="83"/>
      <c r="AT3480" s="83"/>
      <c r="AY3480" s="83"/>
      <c r="BD3480" s="83"/>
      <c r="BH3480" s="83"/>
    </row>
    <row r="3481" spans="10:60" ht="16.5" x14ac:dyDescent="0.25">
      <c r="J3481" s="82"/>
      <c r="AA3481" s="83"/>
      <c r="AH3481" s="83"/>
      <c r="AO3481" s="83"/>
      <c r="AT3481" s="83"/>
      <c r="AY3481" s="83"/>
      <c r="BD3481" s="83"/>
      <c r="BH3481" s="83"/>
    </row>
    <row r="3482" spans="10:60" ht="16.5" x14ac:dyDescent="0.25">
      <c r="J3482" s="82"/>
      <c r="AA3482" s="83"/>
      <c r="AH3482" s="83"/>
      <c r="AO3482" s="83"/>
      <c r="AT3482" s="83"/>
      <c r="AY3482" s="83"/>
      <c r="BD3482" s="83"/>
      <c r="BH3482" s="83"/>
    </row>
    <row r="3483" spans="10:60" ht="16.5" x14ac:dyDescent="0.25">
      <c r="J3483" s="82"/>
      <c r="AA3483" s="83"/>
      <c r="AH3483" s="83"/>
      <c r="AO3483" s="83"/>
      <c r="AT3483" s="83"/>
      <c r="AY3483" s="83"/>
      <c r="BD3483" s="83"/>
      <c r="BH3483" s="83"/>
    </row>
    <row r="3484" spans="10:60" ht="16.5" x14ac:dyDescent="0.25">
      <c r="J3484" s="82"/>
      <c r="AA3484" s="83"/>
      <c r="AH3484" s="83"/>
      <c r="AO3484" s="83"/>
      <c r="AT3484" s="83"/>
      <c r="AY3484" s="83"/>
      <c r="BD3484" s="83"/>
      <c r="BH3484" s="83"/>
    </row>
    <row r="3485" spans="10:60" ht="16.5" x14ac:dyDescent="0.25">
      <c r="J3485" s="82"/>
      <c r="AA3485" s="83"/>
      <c r="AH3485" s="83"/>
      <c r="AO3485" s="83"/>
      <c r="AT3485" s="83"/>
      <c r="AY3485" s="83"/>
      <c r="BD3485" s="83"/>
      <c r="BH3485" s="83"/>
    </row>
    <row r="3486" spans="10:60" ht="16.5" x14ac:dyDescent="0.25">
      <c r="J3486" s="82"/>
      <c r="AA3486" s="83"/>
      <c r="AH3486" s="83"/>
      <c r="AO3486" s="83"/>
      <c r="AT3486" s="83"/>
      <c r="AY3486" s="83"/>
      <c r="BD3486" s="83"/>
      <c r="BH3486" s="83"/>
    </row>
    <row r="3487" spans="10:60" ht="16.5" x14ac:dyDescent="0.25">
      <c r="J3487" s="82"/>
      <c r="AA3487" s="83"/>
      <c r="AH3487" s="83"/>
      <c r="AO3487" s="83"/>
      <c r="AT3487" s="83"/>
      <c r="AY3487" s="83"/>
      <c r="BD3487" s="83"/>
      <c r="BH3487" s="83"/>
    </row>
    <row r="3488" spans="10:60" ht="16.5" x14ac:dyDescent="0.25">
      <c r="J3488" s="82"/>
      <c r="AA3488" s="83"/>
      <c r="AH3488" s="83"/>
      <c r="AO3488" s="83"/>
      <c r="AT3488" s="83"/>
      <c r="AY3488" s="83"/>
      <c r="BD3488" s="83"/>
      <c r="BH3488" s="83"/>
    </row>
    <row r="3489" spans="10:60" ht="16.5" x14ac:dyDescent="0.25">
      <c r="J3489" s="82"/>
      <c r="AA3489" s="83"/>
      <c r="AH3489" s="83"/>
      <c r="AO3489" s="83"/>
      <c r="AT3489" s="83"/>
      <c r="AY3489" s="83"/>
      <c r="BD3489" s="83"/>
      <c r="BH3489" s="83"/>
    </row>
    <row r="3490" spans="10:60" ht="16.5" x14ac:dyDescent="0.25">
      <c r="J3490" s="82"/>
      <c r="AA3490" s="83"/>
      <c r="AH3490" s="83"/>
      <c r="AO3490" s="83"/>
      <c r="AT3490" s="83"/>
      <c r="AY3490" s="83"/>
      <c r="BD3490" s="83"/>
      <c r="BH3490" s="83"/>
    </row>
    <row r="3491" spans="10:60" ht="16.5" x14ac:dyDescent="0.25">
      <c r="J3491" s="82"/>
      <c r="AA3491" s="83"/>
      <c r="AH3491" s="83"/>
      <c r="AO3491" s="83"/>
      <c r="AT3491" s="83"/>
      <c r="AY3491" s="83"/>
      <c r="BD3491" s="83"/>
      <c r="BH3491" s="83"/>
    </row>
    <row r="3492" spans="10:60" ht="16.5" x14ac:dyDescent="0.25">
      <c r="J3492" s="82"/>
      <c r="AA3492" s="83"/>
      <c r="AH3492" s="83"/>
      <c r="AO3492" s="83"/>
      <c r="AT3492" s="83"/>
      <c r="AY3492" s="83"/>
      <c r="BD3492" s="83"/>
      <c r="BH3492" s="83"/>
    </row>
    <row r="3493" spans="10:60" ht="16.5" x14ac:dyDescent="0.25">
      <c r="J3493" s="82"/>
      <c r="AA3493" s="83"/>
      <c r="AH3493" s="83"/>
      <c r="AO3493" s="83"/>
      <c r="AT3493" s="83"/>
      <c r="AY3493" s="83"/>
      <c r="BD3493" s="83"/>
      <c r="BH3493" s="83"/>
    </row>
    <row r="3494" spans="10:60" ht="16.5" x14ac:dyDescent="0.25">
      <c r="J3494" s="82"/>
      <c r="AA3494" s="83"/>
      <c r="AH3494" s="83"/>
      <c r="AO3494" s="83"/>
      <c r="AT3494" s="83"/>
      <c r="AY3494" s="83"/>
      <c r="BD3494" s="83"/>
      <c r="BH3494" s="83"/>
    </row>
    <row r="3495" spans="10:60" ht="16.5" x14ac:dyDescent="0.25">
      <c r="J3495" s="82"/>
      <c r="AA3495" s="83"/>
      <c r="AH3495" s="83"/>
      <c r="AO3495" s="83"/>
      <c r="AT3495" s="83"/>
      <c r="AY3495" s="83"/>
      <c r="BD3495" s="83"/>
      <c r="BH3495" s="83"/>
    </row>
    <row r="3496" spans="10:60" ht="16.5" x14ac:dyDescent="0.25">
      <c r="J3496" s="82"/>
      <c r="AA3496" s="83"/>
      <c r="AH3496" s="83"/>
      <c r="AO3496" s="83"/>
      <c r="AT3496" s="83"/>
      <c r="AY3496" s="83"/>
      <c r="BD3496" s="83"/>
      <c r="BH3496" s="83"/>
    </row>
    <row r="3497" spans="10:60" ht="16.5" x14ac:dyDescent="0.25">
      <c r="J3497" s="82"/>
      <c r="AA3497" s="83"/>
      <c r="AH3497" s="83"/>
      <c r="AO3497" s="83"/>
      <c r="AT3497" s="83"/>
      <c r="AY3497" s="83"/>
      <c r="BD3497" s="83"/>
      <c r="BH3497" s="83"/>
    </row>
    <row r="3498" spans="10:60" ht="16.5" x14ac:dyDescent="0.25">
      <c r="J3498" s="82"/>
      <c r="AA3498" s="83"/>
      <c r="AH3498" s="83"/>
      <c r="AO3498" s="83"/>
      <c r="AT3498" s="83"/>
      <c r="AY3498" s="83"/>
      <c r="BD3498" s="83"/>
      <c r="BH3498" s="83"/>
    </row>
    <row r="3499" spans="10:60" ht="16.5" x14ac:dyDescent="0.25">
      <c r="J3499" s="82"/>
      <c r="AA3499" s="83"/>
      <c r="AH3499" s="83"/>
      <c r="AO3499" s="83"/>
      <c r="AT3499" s="83"/>
      <c r="AY3499" s="83"/>
      <c r="BD3499" s="83"/>
      <c r="BH3499" s="83"/>
    </row>
    <row r="3500" spans="10:60" ht="16.5" x14ac:dyDescent="0.25">
      <c r="J3500" s="82"/>
      <c r="AA3500" s="83"/>
      <c r="AH3500" s="83"/>
      <c r="AO3500" s="83"/>
      <c r="AT3500" s="83"/>
      <c r="AY3500" s="83"/>
      <c r="BD3500" s="83"/>
      <c r="BH3500" s="83"/>
    </row>
    <row r="3501" spans="10:60" ht="16.5" x14ac:dyDescent="0.25">
      <c r="J3501" s="82"/>
      <c r="AA3501" s="83"/>
      <c r="AH3501" s="83"/>
      <c r="AO3501" s="83"/>
      <c r="AT3501" s="83"/>
      <c r="AY3501" s="83"/>
      <c r="BD3501" s="83"/>
      <c r="BH3501" s="83"/>
    </row>
    <row r="3502" spans="10:60" ht="16.5" x14ac:dyDescent="0.25">
      <c r="J3502" s="82"/>
      <c r="AA3502" s="83"/>
      <c r="AH3502" s="83"/>
      <c r="AO3502" s="83"/>
      <c r="AT3502" s="83"/>
      <c r="AY3502" s="83"/>
      <c r="BD3502" s="83"/>
      <c r="BH3502" s="83"/>
    </row>
    <row r="3503" spans="10:60" ht="16.5" x14ac:dyDescent="0.25">
      <c r="J3503" s="82"/>
      <c r="AA3503" s="83"/>
      <c r="AH3503" s="83"/>
      <c r="AO3503" s="83"/>
      <c r="AT3503" s="83"/>
      <c r="AY3503" s="83"/>
      <c r="BD3503" s="83"/>
      <c r="BH3503" s="83"/>
    </row>
    <row r="3504" spans="10:60" ht="16.5" x14ac:dyDescent="0.25">
      <c r="J3504" s="82"/>
      <c r="AA3504" s="83"/>
      <c r="AH3504" s="83"/>
      <c r="AO3504" s="83"/>
      <c r="AT3504" s="83"/>
      <c r="AY3504" s="83"/>
      <c r="BD3504" s="83"/>
      <c r="BH3504" s="83"/>
    </row>
    <row r="3505" spans="10:60" ht="16.5" x14ac:dyDescent="0.25">
      <c r="J3505" s="82"/>
      <c r="AA3505" s="83"/>
      <c r="AH3505" s="83"/>
      <c r="AO3505" s="83"/>
      <c r="AT3505" s="83"/>
      <c r="AY3505" s="83"/>
      <c r="BD3505" s="83"/>
      <c r="BH3505" s="83"/>
    </row>
    <row r="3506" spans="10:60" ht="16.5" x14ac:dyDescent="0.25">
      <c r="J3506" s="82"/>
      <c r="AA3506" s="83"/>
      <c r="AH3506" s="83"/>
      <c r="AO3506" s="83"/>
      <c r="AT3506" s="83"/>
      <c r="AY3506" s="83"/>
      <c r="BD3506" s="83"/>
      <c r="BH3506" s="83"/>
    </row>
    <row r="3507" spans="10:60" ht="16.5" x14ac:dyDescent="0.25">
      <c r="J3507" s="82"/>
      <c r="AA3507" s="83"/>
      <c r="AH3507" s="83"/>
      <c r="AO3507" s="83"/>
      <c r="AT3507" s="83"/>
      <c r="AY3507" s="83"/>
      <c r="BD3507" s="83"/>
      <c r="BH3507" s="83"/>
    </row>
    <row r="3508" spans="10:60" ht="16.5" x14ac:dyDescent="0.25">
      <c r="J3508" s="82"/>
      <c r="AA3508" s="83"/>
      <c r="AH3508" s="83"/>
      <c r="AO3508" s="83"/>
      <c r="AT3508" s="83"/>
      <c r="AY3508" s="83"/>
      <c r="BD3508" s="83"/>
      <c r="BH3508" s="83"/>
    </row>
    <row r="3509" spans="10:60" ht="16.5" x14ac:dyDescent="0.25">
      <c r="J3509" s="82"/>
      <c r="AA3509" s="83"/>
      <c r="AH3509" s="83"/>
      <c r="AO3509" s="83"/>
      <c r="AT3509" s="83"/>
      <c r="AY3509" s="83"/>
      <c r="BD3509" s="83"/>
      <c r="BH3509" s="83"/>
    </row>
    <row r="3510" spans="10:60" ht="16.5" x14ac:dyDescent="0.25">
      <c r="J3510" s="82"/>
      <c r="AA3510" s="83"/>
      <c r="AH3510" s="83"/>
      <c r="AO3510" s="83"/>
      <c r="AT3510" s="83"/>
      <c r="AY3510" s="83"/>
      <c r="BD3510" s="83"/>
      <c r="BH3510" s="83"/>
    </row>
    <row r="3511" spans="10:60" ht="16.5" x14ac:dyDescent="0.25">
      <c r="J3511" s="82"/>
      <c r="AA3511" s="83"/>
      <c r="AH3511" s="83"/>
      <c r="AO3511" s="83"/>
      <c r="AT3511" s="83"/>
      <c r="AY3511" s="83"/>
      <c r="BD3511" s="83"/>
      <c r="BH3511" s="83"/>
    </row>
    <row r="3512" spans="10:60" ht="16.5" x14ac:dyDescent="0.25">
      <c r="J3512" s="82"/>
      <c r="AA3512" s="83"/>
      <c r="AH3512" s="83"/>
      <c r="AO3512" s="83"/>
      <c r="AT3512" s="83"/>
      <c r="AY3512" s="83"/>
      <c r="BD3512" s="83"/>
      <c r="BH3512" s="83"/>
    </row>
    <row r="3513" spans="10:60" ht="16.5" x14ac:dyDescent="0.25">
      <c r="J3513" s="82"/>
      <c r="AA3513" s="83"/>
      <c r="AH3513" s="83"/>
      <c r="AO3513" s="83"/>
      <c r="AT3513" s="83"/>
      <c r="AY3513" s="83"/>
      <c r="BD3513" s="83"/>
      <c r="BH3513" s="83"/>
    </row>
    <row r="3514" spans="10:60" ht="16.5" x14ac:dyDescent="0.25">
      <c r="J3514" s="82"/>
      <c r="AA3514" s="83"/>
      <c r="AH3514" s="83"/>
      <c r="AO3514" s="83"/>
      <c r="AT3514" s="83"/>
      <c r="AY3514" s="83"/>
      <c r="BD3514" s="83"/>
      <c r="BH3514" s="83"/>
    </row>
    <row r="3515" spans="10:60" ht="16.5" x14ac:dyDescent="0.25">
      <c r="J3515" s="82"/>
      <c r="AA3515" s="83"/>
      <c r="AH3515" s="83"/>
      <c r="AO3515" s="83"/>
      <c r="AT3515" s="83"/>
      <c r="AY3515" s="83"/>
      <c r="BD3515" s="83"/>
      <c r="BH3515" s="83"/>
    </row>
    <row r="3516" spans="10:60" ht="16.5" x14ac:dyDescent="0.25">
      <c r="J3516" s="82"/>
      <c r="AA3516" s="83"/>
      <c r="AH3516" s="83"/>
      <c r="AO3516" s="83"/>
      <c r="AT3516" s="83"/>
      <c r="AY3516" s="83"/>
      <c r="BD3516" s="83"/>
      <c r="BH3516" s="83"/>
    </row>
    <row r="3517" spans="10:60" ht="16.5" x14ac:dyDescent="0.25">
      <c r="J3517" s="82"/>
      <c r="AA3517" s="83"/>
      <c r="AH3517" s="83"/>
      <c r="AO3517" s="83"/>
      <c r="AT3517" s="83"/>
      <c r="AY3517" s="83"/>
      <c r="BD3517" s="83"/>
      <c r="BH3517" s="83"/>
    </row>
    <row r="3518" spans="10:60" ht="16.5" x14ac:dyDescent="0.25">
      <c r="J3518" s="82"/>
      <c r="AA3518" s="83"/>
      <c r="AH3518" s="83"/>
      <c r="AO3518" s="83"/>
      <c r="AT3518" s="83"/>
      <c r="AY3518" s="83"/>
      <c r="BD3518" s="83"/>
      <c r="BH3518" s="83"/>
    </row>
    <row r="3519" spans="10:60" ht="16.5" x14ac:dyDescent="0.25">
      <c r="J3519" s="82"/>
      <c r="AA3519" s="83"/>
      <c r="AH3519" s="83"/>
      <c r="AO3519" s="83"/>
      <c r="AT3519" s="83"/>
      <c r="AY3519" s="83"/>
      <c r="BD3519" s="83"/>
      <c r="BH3519" s="83"/>
    </row>
    <row r="3520" spans="10:60" ht="16.5" x14ac:dyDescent="0.25">
      <c r="J3520" s="82"/>
      <c r="AA3520" s="83"/>
      <c r="AH3520" s="83"/>
      <c r="AO3520" s="83"/>
      <c r="AT3520" s="83"/>
      <c r="AY3520" s="83"/>
      <c r="BD3520" s="83"/>
      <c r="BH3520" s="83"/>
    </row>
    <row r="3521" spans="10:60" ht="16.5" x14ac:dyDescent="0.25">
      <c r="J3521" s="82"/>
      <c r="AA3521" s="83"/>
      <c r="AH3521" s="83"/>
      <c r="AO3521" s="83"/>
      <c r="AT3521" s="83"/>
      <c r="AY3521" s="83"/>
      <c r="BD3521" s="83"/>
      <c r="BH3521" s="83"/>
    </row>
    <row r="3522" spans="10:60" ht="16.5" x14ac:dyDescent="0.25">
      <c r="J3522" s="82"/>
      <c r="AA3522" s="83"/>
      <c r="AH3522" s="83"/>
      <c r="AO3522" s="83"/>
      <c r="AT3522" s="83"/>
      <c r="AY3522" s="83"/>
      <c r="BD3522" s="83"/>
      <c r="BH3522" s="83"/>
    </row>
    <row r="3523" spans="10:60" ht="16.5" x14ac:dyDescent="0.25">
      <c r="J3523" s="82"/>
      <c r="AA3523" s="83"/>
      <c r="AH3523" s="83"/>
      <c r="AO3523" s="83"/>
      <c r="AT3523" s="83"/>
      <c r="AY3523" s="83"/>
      <c r="BD3523" s="83"/>
      <c r="BH3523" s="83"/>
    </row>
    <row r="3524" spans="10:60" ht="16.5" x14ac:dyDescent="0.25">
      <c r="J3524" s="82"/>
      <c r="AA3524" s="83"/>
      <c r="AH3524" s="83"/>
      <c r="AO3524" s="83"/>
      <c r="AT3524" s="83"/>
      <c r="AY3524" s="83"/>
      <c r="BD3524" s="83"/>
      <c r="BH3524" s="83"/>
    </row>
    <row r="3525" spans="10:60" ht="16.5" x14ac:dyDescent="0.25">
      <c r="J3525" s="82"/>
      <c r="AA3525" s="83"/>
      <c r="AH3525" s="83"/>
      <c r="AO3525" s="83"/>
      <c r="AT3525" s="83"/>
      <c r="AY3525" s="83"/>
      <c r="BD3525" s="83"/>
      <c r="BH3525" s="83"/>
    </row>
    <row r="3526" spans="10:60" ht="16.5" x14ac:dyDescent="0.25">
      <c r="J3526" s="82"/>
      <c r="AA3526" s="83"/>
      <c r="AH3526" s="83"/>
      <c r="AO3526" s="83"/>
      <c r="AT3526" s="83"/>
      <c r="AY3526" s="83"/>
      <c r="BD3526" s="83"/>
      <c r="BH3526" s="83"/>
    </row>
    <row r="3527" spans="10:60" ht="16.5" x14ac:dyDescent="0.25">
      <c r="J3527" s="82"/>
      <c r="AA3527" s="83"/>
      <c r="AH3527" s="83"/>
      <c r="AO3527" s="83"/>
      <c r="AT3527" s="83"/>
      <c r="AY3527" s="83"/>
      <c r="BD3527" s="83"/>
      <c r="BH3527" s="83"/>
    </row>
    <row r="3528" spans="10:60" ht="16.5" x14ac:dyDescent="0.25">
      <c r="J3528" s="82"/>
      <c r="AA3528" s="83"/>
      <c r="AH3528" s="83"/>
      <c r="AO3528" s="83"/>
      <c r="AT3528" s="83"/>
      <c r="AY3528" s="83"/>
      <c r="BD3528" s="83"/>
      <c r="BH3528" s="83"/>
    </row>
    <row r="3529" spans="10:60" ht="16.5" x14ac:dyDescent="0.25">
      <c r="J3529" s="82"/>
      <c r="AA3529" s="83"/>
      <c r="AH3529" s="83"/>
      <c r="AO3529" s="83"/>
      <c r="AT3529" s="83"/>
      <c r="AY3529" s="83"/>
      <c r="BD3529" s="83"/>
      <c r="BH3529" s="83"/>
    </row>
    <row r="3530" spans="10:60" ht="16.5" x14ac:dyDescent="0.25">
      <c r="J3530" s="82"/>
      <c r="AA3530" s="83"/>
      <c r="AH3530" s="83"/>
      <c r="AO3530" s="83"/>
      <c r="AT3530" s="83"/>
      <c r="AY3530" s="83"/>
      <c r="BD3530" s="83"/>
      <c r="BH3530" s="83"/>
    </row>
    <row r="3531" spans="10:60" ht="16.5" x14ac:dyDescent="0.25">
      <c r="J3531" s="82"/>
      <c r="AA3531" s="83"/>
      <c r="AH3531" s="83"/>
      <c r="AO3531" s="83"/>
      <c r="AT3531" s="83"/>
      <c r="AY3531" s="83"/>
      <c r="BD3531" s="83"/>
      <c r="BH3531" s="83"/>
    </row>
    <row r="3532" spans="10:60" ht="16.5" x14ac:dyDescent="0.25">
      <c r="J3532" s="82"/>
      <c r="AA3532" s="83"/>
      <c r="AH3532" s="83"/>
      <c r="AO3532" s="83"/>
      <c r="AT3532" s="83"/>
      <c r="AY3532" s="83"/>
      <c r="BD3532" s="83"/>
      <c r="BH3532" s="83"/>
    </row>
    <row r="3533" spans="10:60" ht="16.5" x14ac:dyDescent="0.25">
      <c r="J3533" s="82"/>
      <c r="AA3533" s="83"/>
      <c r="AH3533" s="83"/>
      <c r="AO3533" s="83"/>
      <c r="AT3533" s="83"/>
      <c r="AY3533" s="83"/>
      <c r="BD3533" s="83"/>
      <c r="BH3533" s="83"/>
    </row>
    <row r="3534" spans="10:60" ht="16.5" x14ac:dyDescent="0.25">
      <c r="J3534" s="82"/>
      <c r="AA3534" s="83"/>
      <c r="AH3534" s="83"/>
      <c r="AO3534" s="83"/>
      <c r="AT3534" s="83"/>
      <c r="AY3534" s="83"/>
      <c r="BD3534" s="83"/>
      <c r="BH3534" s="83"/>
    </row>
    <row r="3535" spans="10:60" ht="16.5" x14ac:dyDescent="0.25">
      <c r="J3535" s="82"/>
      <c r="AA3535" s="83"/>
      <c r="AH3535" s="83"/>
      <c r="AO3535" s="83"/>
      <c r="AT3535" s="83"/>
      <c r="AY3535" s="83"/>
      <c r="BD3535" s="83"/>
      <c r="BH3535" s="83"/>
    </row>
    <row r="3536" spans="10:60" ht="16.5" x14ac:dyDescent="0.25">
      <c r="J3536" s="82"/>
      <c r="AA3536" s="83"/>
      <c r="AH3536" s="83"/>
      <c r="AO3536" s="83"/>
      <c r="AT3536" s="83"/>
      <c r="AY3536" s="83"/>
      <c r="BD3536" s="83"/>
      <c r="BH3536" s="83"/>
    </row>
    <row r="3537" spans="10:60" ht="16.5" x14ac:dyDescent="0.25">
      <c r="J3537" s="82"/>
      <c r="AA3537" s="83"/>
      <c r="AH3537" s="83"/>
      <c r="AO3537" s="83"/>
      <c r="AT3537" s="83"/>
      <c r="AY3537" s="83"/>
      <c r="BD3537" s="83"/>
      <c r="BH3537" s="83"/>
    </row>
    <row r="3538" spans="10:60" ht="16.5" x14ac:dyDescent="0.25">
      <c r="J3538" s="82"/>
      <c r="AA3538" s="83"/>
      <c r="AH3538" s="83"/>
      <c r="AO3538" s="83"/>
      <c r="AT3538" s="83"/>
      <c r="AY3538" s="83"/>
      <c r="BD3538" s="83"/>
      <c r="BH3538" s="83"/>
    </row>
    <row r="3539" spans="10:60" ht="16.5" x14ac:dyDescent="0.25">
      <c r="J3539" s="82"/>
      <c r="AA3539" s="83"/>
      <c r="AH3539" s="83"/>
      <c r="AO3539" s="83"/>
      <c r="AT3539" s="83"/>
      <c r="AY3539" s="83"/>
      <c r="BD3539" s="83"/>
      <c r="BH3539" s="83"/>
    </row>
    <row r="3540" spans="10:60" ht="16.5" x14ac:dyDescent="0.25">
      <c r="J3540" s="82"/>
      <c r="AA3540" s="83"/>
      <c r="AH3540" s="83"/>
      <c r="AO3540" s="83"/>
      <c r="AT3540" s="83"/>
      <c r="AY3540" s="83"/>
      <c r="BD3540" s="83"/>
      <c r="BH3540" s="83"/>
    </row>
    <row r="3541" spans="10:60" ht="16.5" x14ac:dyDescent="0.25">
      <c r="J3541" s="82"/>
      <c r="AA3541" s="83"/>
      <c r="AH3541" s="83"/>
      <c r="AO3541" s="83"/>
      <c r="AT3541" s="83"/>
      <c r="AY3541" s="83"/>
      <c r="BD3541" s="83"/>
      <c r="BH3541" s="83"/>
    </row>
    <row r="3542" spans="10:60" ht="16.5" x14ac:dyDescent="0.25">
      <c r="J3542" s="82"/>
      <c r="AA3542" s="83"/>
      <c r="AH3542" s="83"/>
      <c r="AO3542" s="83"/>
      <c r="AT3542" s="83"/>
      <c r="AY3542" s="83"/>
      <c r="BD3542" s="83"/>
      <c r="BH3542" s="83"/>
    </row>
    <row r="3543" spans="10:60" ht="16.5" x14ac:dyDescent="0.25">
      <c r="J3543" s="82"/>
      <c r="AA3543" s="83"/>
      <c r="AH3543" s="83"/>
      <c r="AO3543" s="83"/>
      <c r="AT3543" s="83"/>
      <c r="AY3543" s="83"/>
      <c r="BD3543" s="83"/>
      <c r="BH3543" s="83"/>
    </row>
    <row r="3544" spans="10:60" ht="16.5" x14ac:dyDescent="0.25">
      <c r="J3544" s="82"/>
      <c r="AA3544" s="83"/>
      <c r="AH3544" s="83"/>
      <c r="AO3544" s="83"/>
      <c r="AT3544" s="83"/>
      <c r="AY3544" s="83"/>
      <c r="BD3544" s="83"/>
      <c r="BH3544" s="83"/>
    </row>
    <row r="3545" spans="10:60" ht="16.5" x14ac:dyDescent="0.25">
      <c r="J3545" s="82"/>
      <c r="AA3545" s="83"/>
      <c r="AH3545" s="83"/>
      <c r="AO3545" s="83"/>
      <c r="AT3545" s="83"/>
      <c r="AY3545" s="83"/>
      <c r="BD3545" s="83"/>
      <c r="BH3545" s="83"/>
    </row>
    <row r="3546" spans="10:60" ht="16.5" x14ac:dyDescent="0.25">
      <c r="J3546" s="82"/>
      <c r="AA3546" s="83"/>
      <c r="AH3546" s="83"/>
      <c r="AO3546" s="83"/>
      <c r="AT3546" s="83"/>
      <c r="AY3546" s="83"/>
      <c r="BD3546" s="83"/>
      <c r="BH3546" s="83"/>
    </row>
    <row r="3547" spans="10:60" ht="16.5" x14ac:dyDescent="0.25">
      <c r="J3547" s="82"/>
      <c r="AA3547" s="83"/>
      <c r="AH3547" s="83"/>
      <c r="AO3547" s="83"/>
      <c r="AT3547" s="83"/>
      <c r="AY3547" s="83"/>
      <c r="BD3547" s="83"/>
      <c r="BH3547" s="83"/>
    </row>
    <row r="3548" spans="10:60" ht="16.5" x14ac:dyDescent="0.25">
      <c r="J3548" s="82"/>
      <c r="AA3548" s="83"/>
      <c r="AH3548" s="83"/>
      <c r="AO3548" s="83"/>
      <c r="AT3548" s="83"/>
      <c r="AY3548" s="83"/>
      <c r="BD3548" s="83"/>
      <c r="BH3548" s="83"/>
    </row>
    <row r="3549" spans="10:60" ht="16.5" x14ac:dyDescent="0.25">
      <c r="J3549" s="82"/>
      <c r="AA3549" s="83"/>
      <c r="AH3549" s="83"/>
      <c r="AO3549" s="83"/>
      <c r="AT3549" s="83"/>
      <c r="AY3549" s="83"/>
      <c r="BD3549" s="83"/>
      <c r="BH3549" s="83"/>
    </row>
    <row r="3550" spans="10:60" ht="16.5" x14ac:dyDescent="0.25">
      <c r="J3550" s="82"/>
      <c r="AA3550" s="83"/>
      <c r="AH3550" s="83"/>
      <c r="AO3550" s="83"/>
      <c r="AT3550" s="83"/>
      <c r="AY3550" s="83"/>
      <c r="BD3550" s="83"/>
      <c r="BH3550" s="83"/>
    </row>
    <row r="3551" spans="10:60" ht="16.5" x14ac:dyDescent="0.25">
      <c r="J3551" s="82"/>
      <c r="AA3551" s="83"/>
      <c r="AH3551" s="83"/>
      <c r="AO3551" s="83"/>
      <c r="AT3551" s="83"/>
      <c r="AY3551" s="83"/>
      <c r="BD3551" s="83"/>
      <c r="BH3551" s="83"/>
    </row>
    <row r="3552" spans="10:60" ht="16.5" x14ac:dyDescent="0.25">
      <c r="J3552" s="82"/>
      <c r="AA3552" s="83"/>
      <c r="AH3552" s="83"/>
      <c r="AO3552" s="83"/>
      <c r="AT3552" s="83"/>
      <c r="AY3552" s="83"/>
      <c r="BD3552" s="83"/>
      <c r="BH3552" s="83"/>
    </row>
    <row r="3553" spans="10:60" ht="16.5" x14ac:dyDescent="0.25">
      <c r="J3553" s="82"/>
      <c r="AA3553" s="83"/>
      <c r="AH3553" s="83"/>
      <c r="AO3553" s="83"/>
      <c r="AT3553" s="83"/>
      <c r="AY3553" s="83"/>
      <c r="BD3553" s="83"/>
      <c r="BH3553" s="83"/>
    </row>
    <row r="3554" spans="10:60" ht="16.5" x14ac:dyDescent="0.25">
      <c r="J3554" s="82"/>
      <c r="AA3554" s="83"/>
      <c r="AH3554" s="83"/>
      <c r="AO3554" s="83"/>
      <c r="AT3554" s="83"/>
      <c r="AY3554" s="83"/>
      <c r="BD3554" s="83"/>
      <c r="BH3554" s="83"/>
    </row>
    <row r="3555" spans="10:60" ht="16.5" x14ac:dyDescent="0.25">
      <c r="J3555" s="82"/>
      <c r="AA3555" s="83"/>
      <c r="AH3555" s="83"/>
      <c r="AO3555" s="83"/>
      <c r="AT3555" s="83"/>
      <c r="AY3555" s="83"/>
      <c r="BD3555" s="83"/>
      <c r="BH3555" s="83"/>
    </row>
    <row r="3556" spans="10:60" ht="16.5" x14ac:dyDescent="0.25">
      <c r="J3556" s="82"/>
      <c r="AA3556" s="83"/>
      <c r="AH3556" s="83"/>
      <c r="AO3556" s="83"/>
      <c r="AT3556" s="83"/>
      <c r="AY3556" s="83"/>
      <c r="BD3556" s="83"/>
      <c r="BH3556" s="83"/>
    </row>
    <row r="3557" spans="10:60" ht="16.5" x14ac:dyDescent="0.25">
      <c r="J3557" s="82"/>
      <c r="AA3557" s="83"/>
      <c r="AH3557" s="83"/>
      <c r="AO3557" s="83"/>
      <c r="AT3557" s="83"/>
      <c r="AY3557" s="83"/>
      <c r="BD3557" s="83"/>
      <c r="BH3557" s="83"/>
    </row>
    <row r="3558" spans="10:60" ht="16.5" x14ac:dyDescent="0.25">
      <c r="J3558" s="82"/>
      <c r="AA3558" s="83"/>
      <c r="AH3558" s="83"/>
      <c r="AO3558" s="83"/>
      <c r="AT3558" s="83"/>
      <c r="AY3558" s="83"/>
      <c r="BD3558" s="83"/>
      <c r="BH3558" s="83"/>
    </row>
    <row r="3559" spans="10:60" ht="16.5" x14ac:dyDescent="0.25">
      <c r="J3559" s="82"/>
      <c r="AA3559" s="83"/>
      <c r="AH3559" s="83"/>
      <c r="AO3559" s="83"/>
      <c r="AT3559" s="83"/>
      <c r="AY3559" s="83"/>
      <c r="BD3559" s="83"/>
      <c r="BH3559" s="83"/>
    </row>
    <row r="3560" spans="10:60" ht="16.5" x14ac:dyDescent="0.25">
      <c r="J3560" s="82"/>
      <c r="AA3560" s="83"/>
      <c r="AH3560" s="83"/>
      <c r="AO3560" s="83"/>
      <c r="AT3560" s="83"/>
      <c r="AY3560" s="83"/>
      <c r="BD3560" s="83"/>
      <c r="BH3560" s="83"/>
    </row>
    <row r="3561" spans="10:60" ht="16.5" x14ac:dyDescent="0.25">
      <c r="J3561" s="82"/>
      <c r="AA3561" s="83"/>
      <c r="AH3561" s="83"/>
      <c r="AO3561" s="83"/>
      <c r="AT3561" s="83"/>
      <c r="AY3561" s="83"/>
      <c r="BD3561" s="83"/>
      <c r="BH3561" s="83"/>
    </row>
    <row r="3562" spans="10:60" ht="16.5" x14ac:dyDescent="0.25">
      <c r="J3562" s="82"/>
      <c r="AA3562" s="83"/>
      <c r="AH3562" s="83"/>
      <c r="AO3562" s="83"/>
      <c r="AT3562" s="83"/>
      <c r="AY3562" s="83"/>
      <c r="BD3562" s="83"/>
      <c r="BH3562" s="83"/>
    </row>
    <row r="3563" spans="10:60" ht="16.5" x14ac:dyDescent="0.25">
      <c r="J3563" s="82"/>
      <c r="AA3563" s="83"/>
      <c r="AH3563" s="83"/>
      <c r="AO3563" s="83"/>
      <c r="AT3563" s="83"/>
      <c r="AY3563" s="83"/>
      <c r="BD3563" s="83"/>
      <c r="BH3563" s="83"/>
    </row>
    <row r="3564" spans="10:60" ht="16.5" x14ac:dyDescent="0.25">
      <c r="J3564" s="82"/>
      <c r="AA3564" s="83"/>
      <c r="AH3564" s="83"/>
      <c r="AO3564" s="83"/>
      <c r="AT3564" s="83"/>
      <c r="AY3564" s="83"/>
      <c r="BD3564" s="83"/>
      <c r="BH3564" s="83"/>
    </row>
    <row r="3565" spans="10:60" ht="16.5" x14ac:dyDescent="0.25">
      <c r="J3565" s="82"/>
      <c r="AA3565" s="83"/>
      <c r="AH3565" s="83"/>
      <c r="AO3565" s="83"/>
      <c r="AT3565" s="83"/>
      <c r="AY3565" s="83"/>
      <c r="BD3565" s="83"/>
      <c r="BH3565" s="83"/>
    </row>
    <row r="3566" spans="10:60" ht="16.5" x14ac:dyDescent="0.25">
      <c r="J3566" s="82"/>
      <c r="AA3566" s="83"/>
      <c r="AH3566" s="83"/>
      <c r="AO3566" s="83"/>
      <c r="AT3566" s="83"/>
      <c r="AY3566" s="83"/>
      <c r="BD3566" s="83"/>
      <c r="BH3566" s="83"/>
    </row>
    <row r="3567" spans="10:60" ht="16.5" x14ac:dyDescent="0.25">
      <c r="J3567" s="82"/>
      <c r="AA3567" s="83"/>
      <c r="AH3567" s="83"/>
      <c r="AO3567" s="83"/>
      <c r="AT3567" s="83"/>
      <c r="AY3567" s="83"/>
      <c r="BD3567" s="83"/>
      <c r="BH3567" s="83"/>
    </row>
    <row r="3568" spans="10:60" ht="16.5" x14ac:dyDescent="0.25">
      <c r="J3568" s="82"/>
      <c r="AA3568" s="83"/>
      <c r="AH3568" s="83"/>
      <c r="AO3568" s="83"/>
      <c r="AT3568" s="83"/>
      <c r="AY3568" s="83"/>
      <c r="BD3568" s="83"/>
      <c r="BH3568" s="83"/>
    </row>
    <row r="3569" spans="10:60" ht="16.5" x14ac:dyDescent="0.25">
      <c r="J3569" s="82"/>
      <c r="AA3569" s="83"/>
      <c r="AH3569" s="83"/>
      <c r="AO3569" s="83"/>
      <c r="AT3569" s="83"/>
      <c r="AY3569" s="83"/>
      <c r="BD3569" s="83"/>
      <c r="BH3569" s="83"/>
    </row>
    <row r="3570" spans="10:60" ht="16.5" x14ac:dyDescent="0.25">
      <c r="J3570" s="82"/>
      <c r="AA3570" s="83"/>
      <c r="AH3570" s="83"/>
      <c r="AO3570" s="83"/>
      <c r="AT3570" s="83"/>
      <c r="AY3570" s="83"/>
      <c r="BD3570" s="83"/>
      <c r="BH3570" s="83"/>
    </row>
    <row r="3571" spans="10:60" ht="16.5" x14ac:dyDescent="0.25">
      <c r="J3571" s="82"/>
      <c r="AA3571" s="83"/>
      <c r="AH3571" s="83"/>
      <c r="AO3571" s="83"/>
      <c r="AT3571" s="83"/>
      <c r="AY3571" s="83"/>
      <c r="BD3571" s="83"/>
      <c r="BH3571" s="83"/>
    </row>
    <row r="3572" spans="10:60" ht="16.5" x14ac:dyDescent="0.25">
      <c r="J3572" s="82"/>
      <c r="AA3572" s="83"/>
      <c r="AH3572" s="83"/>
      <c r="AO3572" s="83"/>
      <c r="AT3572" s="83"/>
      <c r="AY3572" s="83"/>
      <c r="BD3572" s="83"/>
      <c r="BH3572" s="83"/>
    </row>
    <row r="3573" spans="10:60" ht="16.5" x14ac:dyDescent="0.25">
      <c r="J3573" s="82"/>
      <c r="AA3573" s="83"/>
      <c r="AH3573" s="83"/>
      <c r="AO3573" s="83"/>
      <c r="AT3573" s="83"/>
      <c r="AY3573" s="83"/>
      <c r="BD3573" s="83"/>
      <c r="BH3573" s="83"/>
    </row>
    <row r="3574" spans="10:60" ht="16.5" x14ac:dyDescent="0.25">
      <c r="J3574" s="82"/>
      <c r="AA3574" s="83"/>
      <c r="AH3574" s="83"/>
      <c r="AO3574" s="83"/>
      <c r="AT3574" s="83"/>
      <c r="AY3574" s="83"/>
      <c r="BD3574" s="83"/>
      <c r="BH3574" s="83"/>
    </row>
    <row r="3575" spans="10:60" ht="16.5" x14ac:dyDescent="0.25">
      <c r="J3575" s="82"/>
      <c r="AA3575" s="83"/>
      <c r="AH3575" s="83"/>
      <c r="AO3575" s="83"/>
      <c r="AT3575" s="83"/>
      <c r="AY3575" s="83"/>
      <c r="BD3575" s="83"/>
      <c r="BH3575" s="83"/>
    </row>
    <row r="3576" spans="10:60" ht="16.5" x14ac:dyDescent="0.25">
      <c r="J3576" s="82"/>
      <c r="AA3576" s="83"/>
      <c r="AH3576" s="83"/>
      <c r="AO3576" s="83"/>
      <c r="AT3576" s="83"/>
      <c r="AY3576" s="83"/>
      <c r="BD3576" s="83"/>
      <c r="BH3576" s="83"/>
    </row>
    <row r="3577" spans="10:60" ht="16.5" x14ac:dyDescent="0.25">
      <c r="J3577" s="82"/>
      <c r="AA3577" s="83"/>
      <c r="AH3577" s="83"/>
      <c r="AO3577" s="83"/>
      <c r="AT3577" s="83"/>
      <c r="AY3577" s="83"/>
      <c r="BD3577" s="83"/>
      <c r="BH3577" s="83"/>
    </row>
    <row r="3578" spans="10:60" ht="16.5" x14ac:dyDescent="0.25">
      <c r="J3578" s="82"/>
      <c r="AA3578" s="83"/>
      <c r="AH3578" s="83"/>
      <c r="AO3578" s="83"/>
      <c r="AT3578" s="83"/>
      <c r="AY3578" s="83"/>
      <c r="BD3578" s="83"/>
      <c r="BH3578" s="83"/>
    </row>
    <row r="3579" spans="10:60" ht="16.5" x14ac:dyDescent="0.25">
      <c r="J3579" s="82"/>
      <c r="AA3579" s="83"/>
      <c r="AH3579" s="83"/>
      <c r="AO3579" s="83"/>
      <c r="AT3579" s="83"/>
      <c r="AY3579" s="83"/>
      <c r="BD3579" s="83"/>
      <c r="BH3579" s="83"/>
    </row>
    <row r="3580" spans="10:60" ht="16.5" x14ac:dyDescent="0.25">
      <c r="J3580" s="82"/>
      <c r="AA3580" s="83"/>
      <c r="AH3580" s="83"/>
      <c r="AO3580" s="83"/>
      <c r="AT3580" s="83"/>
      <c r="AY3580" s="83"/>
      <c r="BD3580" s="83"/>
      <c r="BH3580" s="83"/>
    </row>
    <row r="3581" spans="10:60" ht="16.5" x14ac:dyDescent="0.25">
      <c r="J3581" s="82"/>
      <c r="AA3581" s="83"/>
      <c r="AH3581" s="83"/>
      <c r="AO3581" s="83"/>
      <c r="AT3581" s="83"/>
      <c r="AY3581" s="83"/>
      <c r="BD3581" s="83"/>
      <c r="BH3581" s="83"/>
    </row>
    <row r="3582" spans="10:60" ht="16.5" x14ac:dyDescent="0.25">
      <c r="J3582" s="82"/>
      <c r="AA3582" s="83"/>
      <c r="AH3582" s="83"/>
      <c r="AO3582" s="83"/>
      <c r="AT3582" s="83"/>
      <c r="AY3582" s="83"/>
      <c r="BD3582" s="83"/>
      <c r="BH3582" s="83"/>
    </row>
    <row r="3583" spans="10:60" ht="16.5" x14ac:dyDescent="0.25">
      <c r="J3583" s="82"/>
      <c r="AA3583" s="83"/>
      <c r="AH3583" s="83"/>
      <c r="AO3583" s="83"/>
      <c r="AT3583" s="83"/>
      <c r="AY3583" s="83"/>
      <c r="BD3583" s="83"/>
      <c r="BH3583" s="83"/>
    </row>
    <row r="3584" spans="10:60" ht="16.5" x14ac:dyDescent="0.25">
      <c r="J3584" s="82"/>
      <c r="AA3584" s="83"/>
      <c r="AH3584" s="83"/>
      <c r="AO3584" s="83"/>
      <c r="AT3584" s="83"/>
      <c r="AY3584" s="83"/>
      <c r="BD3584" s="83"/>
      <c r="BH3584" s="83"/>
    </row>
    <row r="3585" spans="10:60" ht="16.5" x14ac:dyDescent="0.25">
      <c r="J3585" s="82"/>
      <c r="AA3585" s="83"/>
      <c r="AH3585" s="83"/>
      <c r="AO3585" s="83"/>
      <c r="AT3585" s="83"/>
      <c r="AY3585" s="83"/>
      <c r="BD3585" s="83"/>
      <c r="BH3585" s="83"/>
    </row>
    <row r="3586" spans="10:60" ht="16.5" x14ac:dyDescent="0.25">
      <c r="J3586" s="82"/>
      <c r="AA3586" s="83"/>
      <c r="AH3586" s="83"/>
      <c r="AO3586" s="83"/>
      <c r="AT3586" s="83"/>
      <c r="AY3586" s="83"/>
      <c r="BD3586" s="83"/>
      <c r="BH3586" s="83"/>
    </row>
    <row r="3587" spans="10:60" ht="16.5" x14ac:dyDescent="0.25">
      <c r="J3587" s="82"/>
      <c r="AA3587" s="83"/>
      <c r="AH3587" s="83"/>
      <c r="AO3587" s="83"/>
      <c r="AT3587" s="83"/>
      <c r="AY3587" s="83"/>
      <c r="BD3587" s="83"/>
      <c r="BH3587" s="83"/>
    </row>
    <row r="3588" spans="10:60" ht="16.5" x14ac:dyDescent="0.25">
      <c r="J3588" s="82"/>
      <c r="AA3588" s="83"/>
      <c r="AH3588" s="83"/>
      <c r="AO3588" s="83"/>
      <c r="AT3588" s="83"/>
      <c r="AY3588" s="83"/>
      <c r="BD3588" s="83"/>
      <c r="BH3588" s="83"/>
    </row>
    <row r="3589" spans="10:60" ht="16.5" x14ac:dyDescent="0.25">
      <c r="J3589" s="82"/>
      <c r="AA3589" s="83"/>
      <c r="AH3589" s="83"/>
      <c r="AO3589" s="83"/>
      <c r="AT3589" s="83"/>
      <c r="AY3589" s="83"/>
      <c r="BD3589" s="83"/>
      <c r="BH3589" s="83"/>
    </row>
    <row r="3590" spans="10:60" ht="16.5" x14ac:dyDescent="0.25">
      <c r="J3590" s="82"/>
      <c r="AA3590" s="83"/>
      <c r="AH3590" s="83"/>
      <c r="AO3590" s="83"/>
      <c r="AT3590" s="83"/>
      <c r="AY3590" s="83"/>
      <c r="BD3590" s="83"/>
      <c r="BH3590" s="83"/>
    </row>
    <row r="3591" spans="10:60" ht="16.5" x14ac:dyDescent="0.25">
      <c r="J3591" s="82"/>
      <c r="AA3591" s="83"/>
      <c r="AH3591" s="83"/>
      <c r="AO3591" s="83"/>
      <c r="AT3591" s="83"/>
      <c r="AY3591" s="83"/>
      <c r="BD3591" s="83"/>
      <c r="BH3591" s="83"/>
    </row>
    <row r="3592" spans="10:60" ht="16.5" x14ac:dyDescent="0.25">
      <c r="J3592" s="82"/>
      <c r="AA3592" s="83"/>
      <c r="AH3592" s="83"/>
      <c r="AO3592" s="83"/>
      <c r="AT3592" s="83"/>
      <c r="AY3592" s="83"/>
      <c r="BD3592" s="83"/>
      <c r="BH3592" s="83"/>
    </row>
    <row r="3593" spans="10:60" ht="16.5" x14ac:dyDescent="0.25">
      <c r="J3593" s="82"/>
      <c r="AA3593" s="83"/>
      <c r="AH3593" s="83"/>
      <c r="AO3593" s="83"/>
      <c r="AT3593" s="83"/>
      <c r="AY3593" s="83"/>
      <c r="BD3593" s="83"/>
      <c r="BH3593" s="83"/>
    </row>
    <row r="3594" spans="10:60" ht="16.5" x14ac:dyDescent="0.25">
      <c r="J3594" s="82"/>
      <c r="AA3594" s="83"/>
      <c r="AH3594" s="83"/>
      <c r="AO3594" s="83"/>
      <c r="AT3594" s="83"/>
      <c r="AY3594" s="83"/>
      <c r="BD3594" s="83"/>
      <c r="BH3594" s="83"/>
    </row>
    <row r="3595" spans="10:60" ht="16.5" x14ac:dyDescent="0.25">
      <c r="J3595" s="82"/>
      <c r="AA3595" s="83"/>
      <c r="AH3595" s="83"/>
      <c r="AO3595" s="83"/>
      <c r="AT3595" s="83"/>
      <c r="AY3595" s="83"/>
      <c r="BD3595" s="83"/>
      <c r="BH3595" s="83"/>
    </row>
    <row r="3596" spans="10:60" ht="16.5" x14ac:dyDescent="0.25">
      <c r="J3596" s="82"/>
      <c r="AA3596" s="83"/>
      <c r="AH3596" s="83"/>
      <c r="AO3596" s="83"/>
      <c r="AT3596" s="83"/>
      <c r="AY3596" s="83"/>
      <c r="BD3596" s="83"/>
      <c r="BH3596" s="83"/>
    </row>
    <row r="3597" spans="10:60" ht="16.5" x14ac:dyDescent="0.25">
      <c r="J3597" s="82"/>
      <c r="AA3597" s="83"/>
      <c r="AH3597" s="83"/>
      <c r="AO3597" s="83"/>
      <c r="AT3597" s="83"/>
      <c r="AY3597" s="83"/>
      <c r="BD3597" s="83"/>
      <c r="BH3597" s="83"/>
    </row>
    <row r="3598" spans="10:60" ht="16.5" x14ac:dyDescent="0.25">
      <c r="J3598" s="82"/>
      <c r="AA3598" s="83"/>
      <c r="AH3598" s="83"/>
      <c r="AO3598" s="83"/>
      <c r="AT3598" s="83"/>
      <c r="AY3598" s="83"/>
      <c r="BD3598" s="83"/>
      <c r="BH3598" s="83"/>
    </row>
    <row r="3599" spans="10:60" ht="16.5" x14ac:dyDescent="0.25">
      <c r="J3599" s="82"/>
      <c r="AA3599" s="83"/>
      <c r="AH3599" s="83"/>
      <c r="AO3599" s="83"/>
      <c r="AT3599" s="83"/>
      <c r="AY3599" s="83"/>
      <c r="BD3599" s="83"/>
      <c r="BH3599" s="83"/>
    </row>
    <row r="3600" spans="10:60" ht="16.5" x14ac:dyDescent="0.25">
      <c r="J3600" s="82"/>
      <c r="AA3600" s="83"/>
      <c r="AH3600" s="83"/>
      <c r="AO3600" s="83"/>
      <c r="AT3600" s="83"/>
      <c r="AY3600" s="83"/>
      <c r="BD3600" s="83"/>
      <c r="BH3600" s="83"/>
    </row>
    <row r="3601" spans="10:60" ht="16.5" x14ac:dyDescent="0.25">
      <c r="J3601" s="82"/>
      <c r="AA3601" s="83"/>
      <c r="AH3601" s="83"/>
      <c r="AO3601" s="83"/>
      <c r="AT3601" s="83"/>
      <c r="AY3601" s="83"/>
      <c r="BD3601" s="83"/>
      <c r="BH3601" s="83"/>
    </row>
    <row r="3602" spans="10:60" ht="16.5" x14ac:dyDescent="0.25">
      <c r="J3602" s="82"/>
      <c r="AA3602" s="83"/>
      <c r="AH3602" s="83"/>
      <c r="AO3602" s="83"/>
      <c r="AT3602" s="83"/>
      <c r="AY3602" s="83"/>
      <c r="BD3602" s="83"/>
      <c r="BH3602" s="83"/>
    </row>
    <row r="3603" spans="10:60" ht="16.5" x14ac:dyDescent="0.25">
      <c r="J3603" s="82"/>
      <c r="AA3603" s="83"/>
      <c r="AH3603" s="83"/>
      <c r="AO3603" s="83"/>
      <c r="AT3603" s="83"/>
      <c r="AY3603" s="83"/>
      <c r="BD3603" s="83"/>
      <c r="BH3603" s="83"/>
    </row>
    <row r="3604" spans="10:60" ht="16.5" x14ac:dyDescent="0.25">
      <c r="J3604" s="82"/>
      <c r="AA3604" s="83"/>
      <c r="AH3604" s="83"/>
      <c r="AO3604" s="83"/>
      <c r="AT3604" s="83"/>
      <c r="AY3604" s="83"/>
      <c r="BD3604" s="83"/>
      <c r="BH3604" s="83"/>
    </row>
    <row r="3605" spans="10:60" ht="16.5" x14ac:dyDescent="0.25">
      <c r="J3605" s="82"/>
      <c r="AA3605" s="83"/>
      <c r="AH3605" s="83"/>
      <c r="AO3605" s="83"/>
      <c r="AT3605" s="83"/>
      <c r="AY3605" s="83"/>
      <c r="BD3605" s="83"/>
      <c r="BH3605" s="83"/>
    </row>
    <row r="3606" spans="10:60" ht="16.5" x14ac:dyDescent="0.25">
      <c r="J3606" s="82"/>
      <c r="AA3606" s="83"/>
      <c r="AH3606" s="83"/>
      <c r="AO3606" s="83"/>
      <c r="AT3606" s="83"/>
      <c r="AY3606" s="83"/>
      <c r="BD3606" s="83"/>
      <c r="BH3606" s="83"/>
    </row>
    <row r="3607" spans="10:60" ht="16.5" x14ac:dyDescent="0.25">
      <c r="J3607" s="82"/>
      <c r="AA3607" s="83"/>
      <c r="AH3607" s="83"/>
      <c r="AO3607" s="83"/>
      <c r="AT3607" s="83"/>
      <c r="AY3607" s="83"/>
      <c r="BD3607" s="83"/>
      <c r="BH3607" s="83"/>
    </row>
    <row r="3608" spans="10:60" ht="16.5" x14ac:dyDescent="0.25">
      <c r="J3608" s="82"/>
      <c r="AA3608" s="83"/>
      <c r="AH3608" s="83"/>
      <c r="AO3608" s="83"/>
      <c r="AT3608" s="83"/>
      <c r="AY3608" s="83"/>
      <c r="BD3608" s="83"/>
      <c r="BH3608" s="83"/>
    </row>
    <row r="3609" spans="10:60" ht="16.5" x14ac:dyDescent="0.25">
      <c r="J3609" s="82"/>
      <c r="AA3609" s="83"/>
      <c r="AH3609" s="83"/>
      <c r="AO3609" s="83"/>
      <c r="AT3609" s="83"/>
      <c r="AY3609" s="83"/>
      <c r="BD3609" s="83"/>
      <c r="BH3609" s="83"/>
    </row>
    <row r="3610" spans="10:60" ht="16.5" x14ac:dyDescent="0.25">
      <c r="J3610" s="82"/>
      <c r="AA3610" s="83"/>
      <c r="AH3610" s="83"/>
      <c r="AO3610" s="83"/>
      <c r="AT3610" s="83"/>
      <c r="AY3610" s="83"/>
      <c r="BD3610" s="83"/>
      <c r="BH3610" s="83"/>
    </row>
    <row r="3611" spans="10:60" ht="16.5" x14ac:dyDescent="0.25">
      <c r="J3611" s="82"/>
      <c r="AA3611" s="83"/>
      <c r="AH3611" s="83"/>
      <c r="AO3611" s="83"/>
      <c r="AT3611" s="83"/>
      <c r="AY3611" s="83"/>
      <c r="BD3611" s="83"/>
      <c r="BH3611" s="83"/>
    </row>
    <row r="3612" spans="10:60" ht="16.5" x14ac:dyDescent="0.25">
      <c r="J3612" s="82"/>
      <c r="AA3612" s="83"/>
      <c r="AH3612" s="83"/>
      <c r="AO3612" s="83"/>
      <c r="AT3612" s="83"/>
      <c r="AY3612" s="83"/>
      <c r="BD3612" s="83"/>
      <c r="BH3612" s="83"/>
    </row>
    <row r="3613" spans="10:60" ht="16.5" x14ac:dyDescent="0.25">
      <c r="J3613" s="82"/>
      <c r="AA3613" s="83"/>
      <c r="AH3613" s="83"/>
      <c r="AO3613" s="83"/>
      <c r="AT3613" s="83"/>
      <c r="AY3613" s="83"/>
      <c r="BD3613" s="83"/>
      <c r="BH3613" s="83"/>
    </row>
    <row r="3614" spans="10:60" ht="16.5" x14ac:dyDescent="0.25">
      <c r="J3614" s="82"/>
      <c r="AA3614" s="83"/>
      <c r="AH3614" s="83"/>
      <c r="AO3614" s="83"/>
      <c r="AT3614" s="83"/>
      <c r="AY3614" s="83"/>
      <c r="BD3614" s="83"/>
      <c r="BH3614" s="83"/>
    </row>
    <row r="3615" spans="10:60" ht="16.5" x14ac:dyDescent="0.25">
      <c r="J3615" s="82"/>
      <c r="AA3615" s="83"/>
      <c r="AH3615" s="83"/>
      <c r="AO3615" s="83"/>
      <c r="AT3615" s="83"/>
      <c r="AY3615" s="83"/>
      <c r="BD3615" s="83"/>
      <c r="BH3615" s="83"/>
    </row>
    <row r="3616" spans="10:60" ht="16.5" x14ac:dyDescent="0.25">
      <c r="J3616" s="82"/>
      <c r="AA3616" s="83"/>
      <c r="AH3616" s="83"/>
      <c r="AO3616" s="83"/>
      <c r="AT3616" s="83"/>
      <c r="AY3616" s="83"/>
      <c r="BD3616" s="83"/>
      <c r="BH3616" s="83"/>
    </row>
    <row r="3617" spans="10:60" ht="16.5" x14ac:dyDescent="0.25">
      <c r="J3617" s="82"/>
      <c r="AA3617" s="83"/>
      <c r="AH3617" s="83"/>
      <c r="AO3617" s="83"/>
      <c r="AT3617" s="83"/>
      <c r="AY3617" s="83"/>
      <c r="BD3617" s="83"/>
      <c r="BH3617" s="83"/>
    </row>
    <row r="3618" spans="10:60" ht="16.5" x14ac:dyDescent="0.25">
      <c r="J3618" s="82"/>
      <c r="AA3618" s="83"/>
      <c r="AH3618" s="83"/>
      <c r="AO3618" s="83"/>
      <c r="AT3618" s="83"/>
      <c r="AY3618" s="83"/>
      <c r="BD3618" s="83"/>
      <c r="BH3618" s="83"/>
    </row>
    <row r="3619" spans="10:60" ht="16.5" x14ac:dyDescent="0.25">
      <c r="J3619" s="82"/>
      <c r="AA3619" s="83"/>
      <c r="AH3619" s="83"/>
      <c r="AO3619" s="83"/>
      <c r="AT3619" s="83"/>
      <c r="AY3619" s="83"/>
      <c r="BD3619" s="83"/>
      <c r="BH3619" s="83"/>
    </row>
    <row r="3620" spans="10:60" ht="16.5" x14ac:dyDescent="0.25">
      <c r="J3620" s="82"/>
      <c r="AA3620" s="83"/>
      <c r="AH3620" s="83"/>
      <c r="AO3620" s="83"/>
      <c r="AT3620" s="83"/>
      <c r="AY3620" s="83"/>
      <c r="BD3620" s="83"/>
      <c r="BH3620" s="83"/>
    </row>
    <row r="3621" spans="10:60" ht="16.5" x14ac:dyDescent="0.25">
      <c r="J3621" s="82"/>
      <c r="AA3621" s="83"/>
      <c r="AH3621" s="83"/>
      <c r="AO3621" s="83"/>
      <c r="AT3621" s="83"/>
      <c r="AY3621" s="83"/>
      <c r="BD3621" s="83"/>
      <c r="BH3621" s="83"/>
    </row>
    <row r="3622" spans="10:60" ht="16.5" x14ac:dyDescent="0.25">
      <c r="J3622" s="82"/>
      <c r="AA3622" s="83"/>
      <c r="AH3622" s="83"/>
      <c r="AO3622" s="83"/>
      <c r="AT3622" s="83"/>
      <c r="AY3622" s="83"/>
      <c r="BD3622" s="83"/>
      <c r="BH3622" s="83"/>
    </row>
    <row r="3623" spans="10:60" ht="16.5" x14ac:dyDescent="0.25">
      <c r="J3623" s="82"/>
      <c r="AA3623" s="83"/>
      <c r="AH3623" s="83"/>
      <c r="AO3623" s="83"/>
      <c r="AT3623" s="83"/>
      <c r="AY3623" s="83"/>
      <c r="BD3623" s="83"/>
      <c r="BH3623" s="83"/>
    </row>
    <row r="3624" spans="10:60" ht="16.5" x14ac:dyDescent="0.25">
      <c r="J3624" s="82"/>
      <c r="AA3624" s="83"/>
      <c r="AH3624" s="83"/>
      <c r="AO3624" s="83"/>
      <c r="AT3624" s="83"/>
      <c r="AY3624" s="83"/>
      <c r="BD3624" s="83"/>
      <c r="BH3624" s="83"/>
    </row>
    <row r="3625" spans="10:60" ht="16.5" x14ac:dyDescent="0.25">
      <c r="J3625" s="82"/>
      <c r="AA3625" s="83"/>
      <c r="AH3625" s="83"/>
      <c r="AO3625" s="83"/>
      <c r="AT3625" s="83"/>
      <c r="AY3625" s="83"/>
      <c r="BD3625" s="83"/>
      <c r="BH3625" s="83"/>
    </row>
    <row r="3626" spans="10:60" ht="16.5" x14ac:dyDescent="0.25">
      <c r="J3626" s="82"/>
      <c r="AA3626" s="83"/>
      <c r="AH3626" s="83"/>
      <c r="AO3626" s="83"/>
      <c r="AT3626" s="83"/>
      <c r="AY3626" s="83"/>
      <c r="BD3626" s="83"/>
      <c r="BH3626" s="83"/>
    </row>
    <row r="3627" spans="10:60" ht="16.5" x14ac:dyDescent="0.25">
      <c r="J3627" s="82"/>
      <c r="AA3627" s="83"/>
      <c r="AH3627" s="83"/>
      <c r="AO3627" s="83"/>
      <c r="AT3627" s="83"/>
      <c r="AY3627" s="83"/>
      <c r="BD3627" s="83"/>
      <c r="BH3627" s="83"/>
    </row>
    <row r="3628" spans="10:60" ht="16.5" x14ac:dyDescent="0.25">
      <c r="J3628" s="82"/>
      <c r="AA3628" s="83"/>
      <c r="AH3628" s="83"/>
      <c r="AO3628" s="83"/>
      <c r="AT3628" s="83"/>
      <c r="AY3628" s="83"/>
      <c r="BD3628" s="83"/>
      <c r="BH3628" s="83"/>
    </row>
    <row r="3629" spans="10:60" ht="16.5" x14ac:dyDescent="0.25">
      <c r="J3629" s="82"/>
      <c r="AA3629" s="83"/>
      <c r="AH3629" s="83"/>
      <c r="AO3629" s="83"/>
      <c r="AT3629" s="83"/>
      <c r="AY3629" s="83"/>
      <c r="BD3629" s="83"/>
      <c r="BH3629" s="83"/>
    </row>
    <row r="3630" spans="10:60" ht="16.5" x14ac:dyDescent="0.25">
      <c r="J3630" s="82"/>
      <c r="AA3630" s="83"/>
      <c r="AH3630" s="83"/>
      <c r="AO3630" s="83"/>
      <c r="AT3630" s="83"/>
      <c r="AY3630" s="83"/>
      <c r="BD3630" s="83"/>
      <c r="BH3630" s="83"/>
    </row>
    <row r="3631" spans="10:60" ht="16.5" x14ac:dyDescent="0.25">
      <c r="J3631" s="82"/>
      <c r="AA3631" s="83"/>
      <c r="AH3631" s="83"/>
      <c r="AO3631" s="83"/>
      <c r="AT3631" s="83"/>
      <c r="AY3631" s="83"/>
      <c r="BD3631" s="83"/>
      <c r="BH3631" s="83"/>
    </row>
    <row r="3632" spans="10:60" ht="16.5" x14ac:dyDescent="0.25">
      <c r="J3632" s="82"/>
      <c r="AA3632" s="83"/>
      <c r="AH3632" s="83"/>
      <c r="AO3632" s="83"/>
      <c r="AT3632" s="83"/>
      <c r="AY3632" s="83"/>
      <c r="BD3632" s="83"/>
      <c r="BH3632" s="83"/>
    </row>
    <row r="3633" spans="10:60" ht="16.5" x14ac:dyDescent="0.25">
      <c r="J3633" s="82"/>
      <c r="AA3633" s="83"/>
      <c r="AH3633" s="83"/>
      <c r="AO3633" s="83"/>
      <c r="AT3633" s="83"/>
      <c r="AY3633" s="83"/>
      <c r="BD3633" s="83"/>
      <c r="BH3633" s="83"/>
    </row>
    <row r="3634" spans="10:60" ht="16.5" x14ac:dyDescent="0.25">
      <c r="J3634" s="82"/>
      <c r="AA3634" s="83"/>
      <c r="AH3634" s="83"/>
      <c r="AO3634" s="83"/>
      <c r="AT3634" s="83"/>
      <c r="AY3634" s="83"/>
      <c r="BD3634" s="83"/>
      <c r="BH3634" s="83"/>
    </row>
    <row r="3635" spans="10:60" ht="16.5" x14ac:dyDescent="0.25">
      <c r="J3635" s="82"/>
      <c r="AA3635" s="83"/>
      <c r="AH3635" s="83"/>
      <c r="AO3635" s="83"/>
      <c r="AT3635" s="83"/>
      <c r="AY3635" s="83"/>
      <c r="BD3635" s="83"/>
      <c r="BH3635" s="83"/>
    </row>
    <row r="3636" spans="10:60" ht="16.5" x14ac:dyDescent="0.25">
      <c r="J3636" s="82"/>
      <c r="AA3636" s="83"/>
      <c r="AH3636" s="83"/>
      <c r="AO3636" s="83"/>
      <c r="AT3636" s="83"/>
      <c r="AY3636" s="83"/>
      <c r="BD3636" s="83"/>
      <c r="BH3636" s="83"/>
    </row>
    <row r="3637" spans="10:60" ht="16.5" x14ac:dyDescent="0.25">
      <c r="J3637" s="82"/>
      <c r="AA3637" s="83"/>
      <c r="AH3637" s="83"/>
      <c r="AO3637" s="83"/>
      <c r="AT3637" s="83"/>
      <c r="AY3637" s="83"/>
      <c r="BD3637" s="83"/>
      <c r="BH3637" s="83"/>
    </row>
    <row r="3638" spans="10:60" ht="16.5" x14ac:dyDescent="0.25">
      <c r="J3638" s="82"/>
      <c r="AA3638" s="83"/>
      <c r="AH3638" s="83"/>
      <c r="AO3638" s="83"/>
      <c r="AT3638" s="83"/>
      <c r="AY3638" s="83"/>
      <c r="BD3638" s="83"/>
      <c r="BH3638" s="83"/>
    </row>
    <row r="3639" spans="10:60" ht="16.5" x14ac:dyDescent="0.25">
      <c r="J3639" s="82"/>
      <c r="AA3639" s="83"/>
      <c r="AH3639" s="83"/>
      <c r="AO3639" s="83"/>
      <c r="AT3639" s="83"/>
      <c r="AY3639" s="83"/>
      <c r="BD3639" s="83"/>
      <c r="BH3639" s="83"/>
    </row>
    <row r="3640" spans="10:60" ht="16.5" x14ac:dyDescent="0.25">
      <c r="J3640" s="82"/>
      <c r="AA3640" s="83"/>
      <c r="AH3640" s="83"/>
      <c r="AO3640" s="83"/>
      <c r="AT3640" s="83"/>
      <c r="AY3640" s="83"/>
      <c r="BD3640" s="83"/>
      <c r="BH3640" s="83"/>
    </row>
    <row r="3641" spans="10:60" ht="16.5" x14ac:dyDescent="0.25">
      <c r="J3641" s="82"/>
      <c r="AA3641" s="83"/>
      <c r="AH3641" s="83"/>
      <c r="AO3641" s="83"/>
      <c r="AT3641" s="83"/>
      <c r="AY3641" s="83"/>
      <c r="BD3641" s="83"/>
      <c r="BH3641" s="83"/>
    </row>
    <row r="3642" spans="10:60" ht="16.5" x14ac:dyDescent="0.25">
      <c r="J3642" s="82"/>
      <c r="AA3642" s="83"/>
      <c r="AH3642" s="83"/>
      <c r="AO3642" s="83"/>
      <c r="AT3642" s="83"/>
      <c r="AY3642" s="83"/>
      <c r="BD3642" s="83"/>
      <c r="BH3642" s="83"/>
    </row>
    <row r="3643" spans="10:60" ht="16.5" x14ac:dyDescent="0.25">
      <c r="J3643" s="82"/>
      <c r="AA3643" s="83"/>
      <c r="AH3643" s="83"/>
      <c r="AO3643" s="83"/>
      <c r="AT3643" s="83"/>
      <c r="AY3643" s="83"/>
      <c r="BD3643" s="83"/>
      <c r="BH3643" s="83"/>
    </row>
    <row r="3644" spans="10:60" ht="16.5" x14ac:dyDescent="0.25">
      <c r="J3644" s="82"/>
      <c r="AA3644" s="83"/>
      <c r="AH3644" s="83"/>
      <c r="AO3644" s="83"/>
      <c r="AT3644" s="83"/>
      <c r="AY3644" s="83"/>
      <c r="BD3644" s="83"/>
      <c r="BH3644" s="83"/>
    </row>
    <row r="3645" spans="10:60" ht="16.5" x14ac:dyDescent="0.25">
      <c r="J3645" s="82"/>
      <c r="AA3645" s="83"/>
      <c r="AH3645" s="83"/>
      <c r="AO3645" s="83"/>
      <c r="AT3645" s="83"/>
      <c r="AY3645" s="83"/>
      <c r="BD3645" s="83"/>
      <c r="BH3645" s="83"/>
    </row>
    <row r="3646" spans="10:60" ht="16.5" x14ac:dyDescent="0.25">
      <c r="J3646" s="82"/>
      <c r="AA3646" s="83"/>
      <c r="AH3646" s="83"/>
      <c r="AO3646" s="83"/>
      <c r="AT3646" s="83"/>
      <c r="AY3646" s="83"/>
      <c r="BD3646" s="83"/>
      <c r="BH3646" s="83"/>
    </row>
    <row r="3647" spans="10:60" ht="16.5" x14ac:dyDescent="0.3">
      <c r="J3647" s="85"/>
      <c r="AA3647" s="83"/>
      <c r="AH3647" s="83"/>
      <c r="AO3647" s="83"/>
      <c r="AT3647" s="83"/>
      <c r="AY3647" s="83"/>
      <c r="BD3647" s="83"/>
      <c r="BH3647" s="83"/>
    </row>
    <row r="3648" spans="10:60" ht="16.5" x14ac:dyDescent="0.3">
      <c r="J3648" s="85"/>
      <c r="AA3648" s="83"/>
      <c r="AH3648" s="83"/>
      <c r="AO3648" s="83"/>
      <c r="AT3648" s="83"/>
      <c r="AY3648" s="83"/>
      <c r="BD3648" s="83"/>
      <c r="BH3648" s="83"/>
    </row>
    <row r="3649" spans="10:60" ht="16.5" x14ac:dyDescent="0.3">
      <c r="J3649" s="85"/>
      <c r="AA3649" s="83"/>
      <c r="AH3649" s="83"/>
      <c r="AO3649" s="83"/>
      <c r="AT3649" s="83"/>
      <c r="AY3649" s="83"/>
      <c r="BD3649" s="83"/>
      <c r="BH3649" s="83"/>
    </row>
    <row r="3650" spans="10:60" ht="16.5" x14ac:dyDescent="0.3">
      <c r="J3650" s="85"/>
      <c r="AA3650" s="83"/>
      <c r="AH3650" s="83"/>
      <c r="AO3650" s="83"/>
      <c r="AT3650" s="83"/>
      <c r="AY3650" s="83"/>
      <c r="BD3650" s="83"/>
      <c r="BH3650" s="83"/>
    </row>
    <row r="3651" spans="10:60" ht="16.5" x14ac:dyDescent="0.3">
      <c r="J3651" s="85"/>
      <c r="AA3651" s="83"/>
      <c r="AH3651" s="83"/>
      <c r="AO3651" s="83"/>
      <c r="AT3651" s="83"/>
      <c r="AY3651" s="83"/>
      <c r="BD3651" s="83"/>
      <c r="BH3651" s="83"/>
    </row>
    <row r="3652" spans="10:60" ht="16.5" x14ac:dyDescent="0.3">
      <c r="J3652" s="85"/>
      <c r="AA3652" s="83"/>
      <c r="AH3652" s="83"/>
      <c r="AO3652" s="83"/>
      <c r="AT3652" s="83"/>
      <c r="AY3652" s="83"/>
      <c r="BD3652" s="83"/>
      <c r="BH3652" s="83"/>
    </row>
    <row r="3653" spans="10:60" ht="16.5" x14ac:dyDescent="0.3">
      <c r="J3653" s="85"/>
      <c r="AA3653" s="83"/>
      <c r="AH3653" s="83"/>
      <c r="AO3653" s="83"/>
      <c r="AT3653" s="83"/>
      <c r="AY3653" s="83"/>
      <c r="BD3653" s="83"/>
      <c r="BH3653" s="83"/>
    </row>
    <row r="3654" spans="10:60" ht="16.5" x14ac:dyDescent="0.3">
      <c r="J3654" s="85"/>
      <c r="AA3654" s="83"/>
      <c r="AH3654" s="83"/>
      <c r="AO3654" s="83"/>
      <c r="AT3654" s="83"/>
      <c r="AY3654" s="83"/>
      <c r="BD3654" s="83"/>
      <c r="BH3654" s="83"/>
    </row>
    <row r="3655" spans="10:60" ht="16.5" x14ac:dyDescent="0.3">
      <c r="J3655" s="85"/>
      <c r="AA3655" s="83"/>
      <c r="AH3655" s="83"/>
      <c r="AO3655" s="83"/>
      <c r="AT3655" s="83"/>
      <c r="AY3655" s="83"/>
      <c r="BD3655" s="83"/>
      <c r="BH3655" s="83"/>
    </row>
    <row r="3656" spans="10:60" ht="16.5" x14ac:dyDescent="0.3">
      <c r="J3656" s="85"/>
      <c r="AA3656" s="83"/>
      <c r="AH3656" s="83"/>
      <c r="AO3656" s="83"/>
      <c r="AT3656" s="83"/>
      <c r="AY3656" s="83"/>
      <c r="BD3656" s="83"/>
      <c r="BH3656" s="83"/>
    </row>
    <row r="3657" spans="10:60" ht="16.5" x14ac:dyDescent="0.3">
      <c r="J3657" s="85"/>
      <c r="AA3657" s="83"/>
      <c r="AH3657" s="83"/>
      <c r="AO3657" s="83"/>
      <c r="AT3657" s="83"/>
      <c r="AY3657" s="83"/>
      <c r="BD3657" s="83"/>
      <c r="BH3657" s="83"/>
    </row>
    <row r="3658" spans="10:60" ht="16.5" x14ac:dyDescent="0.3">
      <c r="J3658" s="85"/>
      <c r="AA3658" s="83"/>
      <c r="AH3658" s="83"/>
      <c r="AO3658" s="83"/>
      <c r="AT3658" s="83"/>
      <c r="AY3658" s="83"/>
      <c r="BD3658" s="83"/>
      <c r="BH3658" s="83"/>
    </row>
    <row r="3659" spans="10:60" ht="16.5" x14ac:dyDescent="0.3">
      <c r="J3659" s="85"/>
      <c r="AA3659" s="83"/>
      <c r="AH3659" s="83"/>
      <c r="AO3659" s="83"/>
      <c r="AT3659" s="83"/>
      <c r="AY3659" s="83"/>
      <c r="BD3659" s="83"/>
      <c r="BH3659" s="83"/>
    </row>
    <row r="3660" spans="10:60" ht="16.5" x14ac:dyDescent="0.3">
      <c r="J3660" s="85"/>
      <c r="AA3660" s="83"/>
      <c r="AH3660" s="83"/>
      <c r="AO3660" s="83"/>
      <c r="AT3660" s="83"/>
      <c r="AY3660" s="83"/>
      <c r="BD3660" s="83"/>
      <c r="BH3660" s="83"/>
    </row>
    <row r="3661" spans="10:60" ht="16.5" x14ac:dyDescent="0.3">
      <c r="J3661" s="85"/>
      <c r="AA3661" s="83"/>
      <c r="AH3661" s="83"/>
      <c r="AO3661" s="83"/>
      <c r="AT3661" s="83"/>
      <c r="AY3661" s="83"/>
      <c r="BD3661" s="83"/>
      <c r="BH3661" s="83"/>
    </row>
    <row r="3662" spans="10:60" ht="16.5" x14ac:dyDescent="0.3">
      <c r="J3662" s="85"/>
      <c r="AA3662" s="83"/>
      <c r="AH3662" s="83"/>
      <c r="AO3662" s="83"/>
      <c r="AT3662" s="83"/>
      <c r="AY3662" s="83"/>
      <c r="BD3662" s="83"/>
      <c r="BH3662" s="83"/>
    </row>
    <row r="3663" spans="10:60" ht="16.5" x14ac:dyDescent="0.3">
      <c r="J3663" s="85"/>
      <c r="AA3663" s="83"/>
      <c r="AH3663" s="83"/>
      <c r="AO3663" s="83"/>
      <c r="AT3663" s="83"/>
      <c r="AY3663" s="83"/>
      <c r="BD3663" s="83"/>
      <c r="BH3663" s="83"/>
    </row>
    <row r="3664" spans="10:60" ht="16.5" x14ac:dyDescent="0.3">
      <c r="J3664" s="85"/>
      <c r="AA3664" s="83"/>
      <c r="AH3664" s="83"/>
      <c r="AO3664" s="83"/>
      <c r="AT3664" s="83"/>
      <c r="AY3664" s="83"/>
      <c r="BD3664" s="83"/>
      <c r="BH3664" s="83"/>
    </row>
    <row r="3665" spans="10:60" ht="16.5" x14ac:dyDescent="0.3">
      <c r="J3665" s="85"/>
      <c r="AA3665" s="83"/>
      <c r="AH3665" s="83"/>
      <c r="AO3665" s="83"/>
      <c r="AT3665" s="83"/>
      <c r="AY3665" s="83"/>
      <c r="BD3665" s="83"/>
      <c r="BH3665" s="83"/>
    </row>
    <row r="3666" spans="10:60" ht="16.5" x14ac:dyDescent="0.3">
      <c r="J3666" s="85"/>
      <c r="AA3666" s="83"/>
      <c r="AH3666" s="83"/>
      <c r="AO3666" s="83"/>
      <c r="AT3666" s="83"/>
      <c r="AY3666" s="83"/>
      <c r="BD3666" s="83"/>
      <c r="BH3666" s="83"/>
    </row>
    <row r="3667" spans="10:60" ht="16.5" x14ac:dyDescent="0.3">
      <c r="J3667" s="85"/>
      <c r="AA3667" s="83"/>
      <c r="AH3667" s="83"/>
      <c r="AO3667" s="83"/>
      <c r="AT3667" s="83"/>
      <c r="AY3667" s="83"/>
      <c r="BD3667" s="83"/>
      <c r="BH3667" s="83"/>
    </row>
    <row r="3668" spans="10:60" ht="16.5" x14ac:dyDescent="0.3">
      <c r="J3668" s="85"/>
      <c r="AA3668" s="83"/>
      <c r="AH3668" s="83"/>
      <c r="AO3668" s="83"/>
      <c r="AT3668" s="83"/>
      <c r="AY3668" s="83"/>
      <c r="BD3668" s="83"/>
      <c r="BH3668" s="83"/>
    </row>
    <row r="3669" spans="10:60" ht="16.5" x14ac:dyDescent="0.3">
      <c r="J3669" s="85"/>
      <c r="AA3669" s="83"/>
      <c r="AH3669" s="83"/>
      <c r="AO3669" s="83"/>
      <c r="AT3669" s="83"/>
      <c r="AY3669" s="83"/>
      <c r="BD3669" s="83"/>
      <c r="BH3669" s="83"/>
    </row>
    <row r="3670" spans="10:60" ht="16.5" x14ac:dyDescent="0.3">
      <c r="J3670" s="85"/>
      <c r="AA3670" s="83"/>
      <c r="AH3670" s="83"/>
      <c r="AO3670" s="83"/>
      <c r="AT3670" s="83"/>
      <c r="AY3670" s="83"/>
      <c r="BD3670" s="83"/>
      <c r="BH3670" s="83"/>
    </row>
    <row r="3671" spans="10:60" ht="16.5" x14ac:dyDescent="0.3">
      <c r="J3671" s="85"/>
      <c r="AA3671" s="83"/>
      <c r="AH3671" s="83"/>
      <c r="AO3671" s="83"/>
      <c r="AT3671" s="83"/>
      <c r="AY3671" s="83"/>
      <c r="BD3671" s="83"/>
      <c r="BH3671" s="83"/>
    </row>
    <row r="3672" spans="10:60" ht="16.5" x14ac:dyDescent="0.3">
      <c r="J3672" s="85"/>
      <c r="AA3672" s="83"/>
      <c r="AH3672" s="83"/>
      <c r="AO3672" s="83"/>
      <c r="AT3672" s="83"/>
      <c r="AY3672" s="83"/>
      <c r="BD3672" s="83"/>
      <c r="BH3672" s="83"/>
    </row>
    <row r="3673" spans="10:60" ht="16.5" x14ac:dyDescent="0.3">
      <c r="J3673" s="85"/>
      <c r="AA3673" s="83"/>
      <c r="AH3673" s="83"/>
      <c r="AO3673" s="83"/>
      <c r="AT3673" s="83"/>
      <c r="AY3673" s="83"/>
      <c r="BD3673" s="83"/>
      <c r="BH3673" s="83"/>
    </row>
    <row r="3674" spans="10:60" ht="16.5" x14ac:dyDescent="0.3">
      <c r="J3674" s="85"/>
      <c r="AA3674" s="83"/>
      <c r="AH3674" s="83"/>
      <c r="AO3674" s="83"/>
      <c r="AT3674" s="83"/>
      <c r="AY3674" s="83"/>
      <c r="BD3674" s="83"/>
      <c r="BH3674" s="83"/>
    </row>
    <row r="3675" spans="10:60" ht="16.5" x14ac:dyDescent="0.3">
      <c r="J3675" s="85"/>
      <c r="AA3675" s="83"/>
      <c r="AH3675" s="83"/>
      <c r="AO3675" s="83"/>
      <c r="AT3675" s="83"/>
      <c r="AY3675" s="83"/>
      <c r="BD3675" s="83"/>
      <c r="BH3675" s="83"/>
    </row>
    <row r="3676" spans="10:60" ht="16.5" x14ac:dyDescent="0.3">
      <c r="J3676" s="85"/>
      <c r="AA3676" s="83"/>
      <c r="AH3676" s="83"/>
      <c r="AO3676" s="83"/>
      <c r="AT3676" s="83"/>
      <c r="AY3676" s="83"/>
      <c r="BD3676" s="83"/>
      <c r="BH3676" s="83"/>
    </row>
    <row r="3677" spans="10:60" ht="16.5" x14ac:dyDescent="0.3">
      <c r="J3677" s="85"/>
      <c r="AA3677" s="83"/>
      <c r="AH3677" s="83"/>
      <c r="AO3677" s="83"/>
      <c r="AT3677" s="83"/>
      <c r="AY3677" s="83"/>
      <c r="BD3677" s="83"/>
      <c r="BH3677" s="83"/>
    </row>
    <row r="3678" spans="10:60" ht="16.5" x14ac:dyDescent="0.3">
      <c r="J3678" s="85"/>
      <c r="AA3678" s="83"/>
      <c r="AH3678" s="83"/>
      <c r="AO3678" s="83"/>
      <c r="AT3678" s="83"/>
      <c r="AY3678" s="83"/>
      <c r="BD3678" s="83"/>
      <c r="BH3678" s="83"/>
    </row>
    <row r="3679" spans="10:60" ht="16.5" x14ac:dyDescent="0.3">
      <c r="J3679" s="85"/>
      <c r="AA3679" s="83"/>
      <c r="AH3679" s="83"/>
      <c r="AO3679" s="83"/>
      <c r="AT3679" s="83"/>
      <c r="AY3679" s="83"/>
      <c r="BD3679" s="83"/>
      <c r="BH3679" s="83"/>
    </row>
    <row r="3680" spans="10:60" ht="16.5" x14ac:dyDescent="0.3">
      <c r="J3680" s="85"/>
      <c r="AA3680" s="83"/>
      <c r="AH3680" s="83"/>
      <c r="AO3680" s="83"/>
      <c r="AT3680" s="83"/>
      <c r="AY3680" s="83"/>
      <c r="BD3680" s="83"/>
      <c r="BH3680" s="83"/>
    </row>
    <row r="3681" spans="10:60" ht="16.5" x14ac:dyDescent="0.3">
      <c r="J3681" s="85"/>
      <c r="AA3681" s="83"/>
      <c r="AH3681" s="83"/>
      <c r="AO3681" s="83"/>
      <c r="AT3681" s="83"/>
      <c r="AY3681" s="83"/>
      <c r="BD3681" s="83"/>
      <c r="BH3681" s="83"/>
    </row>
    <row r="3682" spans="10:60" ht="16.5" x14ac:dyDescent="0.3">
      <c r="J3682" s="85"/>
      <c r="AA3682" s="83"/>
      <c r="AH3682" s="83"/>
      <c r="AO3682" s="83"/>
      <c r="AT3682" s="83"/>
      <c r="AY3682" s="83"/>
      <c r="BD3682" s="83"/>
      <c r="BH3682" s="83"/>
    </row>
    <row r="3683" spans="10:60" ht="16.5" x14ac:dyDescent="0.3">
      <c r="J3683" s="85"/>
      <c r="AA3683" s="83"/>
      <c r="AH3683" s="83"/>
      <c r="AO3683" s="83"/>
      <c r="AT3683" s="83"/>
      <c r="AY3683" s="83"/>
      <c r="BD3683" s="83"/>
      <c r="BH3683" s="83"/>
    </row>
    <row r="3684" spans="10:60" ht="16.5" x14ac:dyDescent="0.3">
      <c r="J3684" s="85"/>
      <c r="AA3684" s="83"/>
      <c r="AH3684" s="83"/>
      <c r="AO3684" s="83"/>
      <c r="AT3684" s="83"/>
      <c r="AY3684" s="83"/>
      <c r="BD3684" s="83"/>
      <c r="BH3684" s="83"/>
    </row>
    <row r="3685" spans="10:60" ht="16.5" x14ac:dyDescent="0.3">
      <c r="J3685" s="85"/>
      <c r="AA3685" s="83"/>
      <c r="AH3685" s="83"/>
      <c r="AO3685" s="83"/>
      <c r="AT3685" s="83"/>
      <c r="AY3685" s="83"/>
      <c r="BD3685" s="83"/>
      <c r="BH3685" s="83"/>
    </row>
    <row r="3686" spans="10:60" ht="16.5" x14ac:dyDescent="0.3">
      <c r="J3686" s="85"/>
      <c r="AA3686" s="83"/>
      <c r="AH3686" s="83"/>
      <c r="AO3686" s="83"/>
      <c r="AT3686" s="83"/>
      <c r="AY3686" s="83"/>
      <c r="BD3686" s="83"/>
      <c r="BH3686" s="83"/>
    </row>
    <row r="3687" spans="10:60" ht="16.5" x14ac:dyDescent="0.3">
      <c r="J3687" s="85"/>
      <c r="AA3687" s="83"/>
      <c r="AH3687" s="83"/>
      <c r="AO3687" s="83"/>
      <c r="AT3687" s="83"/>
      <c r="AY3687" s="83"/>
      <c r="BD3687" s="83"/>
      <c r="BH3687" s="83"/>
    </row>
    <row r="3688" spans="10:60" ht="16.5" x14ac:dyDescent="0.3">
      <c r="J3688" s="85"/>
      <c r="AA3688" s="83"/>
      <c r="AH3688" s="83"/>
      <c r="AO3688" s="83"/>
      <c r="AT3688" s="83"/>
      <c r="AY3688" s="83"/>
      <c r="BD3688" s="83"/>
      <c r="BH3688" s="83"/>
    </row>
    <row r="3689" spans="10:60" ht="16.5" x14ac:dyDescent="0.3">
      <c r="J3689" s="85"/>
      <c r="AA3689" s="83"/>
      <c r="AH3689" s="83"/>
      <c r="AO3689" s="83"/>
      <c r="AT3689" s="83"/>
      <c r="AY3689" s="83"/>
      <c r="BD3689" s="83"/>
      <c r="BH3689" s="83"/>
    </row>
    <row r="3690" spans="10:60" ht="16.5" x14ac:dyDescent="0.3">
      <c r="J3690" s="85"/>
      <c r="AA3690" s="83"/>
      <c r="AH3690" s="83"/>
      <c r="AO3690" s="83"/>
      <c r="AT3690" s="83"/>
      <c r="AY3690" s="83"/>
      <c r="BD3690" s="83"/>
      <c r="BH3690" s="83"/>
    </row>
    <row r="3691" spans="10:60" ht="16.5" x14ac:dyDescent="0.3">
      <c r="J3691" s="85"/>
      <c r="AA3691" s="83"/>
      <c r="AH3691" s="83"/>
      <c r="AO3691" s="83"/>
      <c r="AT3691" s="83"/>
      <c r="AY3691" s="83"/>
      <c r="BD3691" s="83"/>
      <c r="BH3691" s="83"/>
    </row>
    <row r="3692" spans="10:60" ht="16.5" x14ac:dyDescent="0.3">
      <c r="J3692" s="85"/>
      <c r="AA3692" s="83"/>
      <c r="AH3692" s="83"/>
      <c r="AO3692" s="83"/>
      <c r="AT3692" s="83"/>
      <c r="AY3692" s="83"/>
      <c r="BD3692" s="83"/>
      <c r="BH3692" s="83"/>
    </row>
    <row r="3693" spans="10:60" ht="16.5" x14ac:dyDescent="0.3">
      <c r="J3693" s="85"/>
      <c r="AA3693" s="83"/>
      <c r="AH3693" s="83"/>
      <c r="AO3693" s="83"/>
      <c r="AT3693" s="83"/>
      <c r="AY3693" s="83"/>
      <c r="BD3693" s="83"/>
      <c r="BH3693" s="83"/>
    </row>
    <row r="3694" spans="10:60" ht="16.5" x14ac:dyDescent="0.3">
      <c r="J3694" s="85"/>
      <c r="AA3694" s="83"/>
      <c r="AH3694" s="83"/>
      <c r="AO3694" s="83"/>
      <c r="AT3694" s="83"/>
      <c r="AY3694" s="83"/>
      <c r="BD3694" s="83"/>
      <c r="BH3694" s="83"/>
    </row>
    <row r="3695" spans="10:60" ht="16.5" x14ac:dyDescent="0.3">
      <c r="J3695" s="85"/>
      <c r="AA3695" s="83"/>
      <c r="AH3695" s="83"/>
      <c r="AO3695" s="83"/>
      <c r="AT3695" s="83"/>
      <c r="AY3695" s="83"/>
      <c r="BD3695" s="83"/>
      <c r="BH3695" s="83"/>
    </row>
    <row r="3696" spans="10:60" ht="16.5" x14ac:dyDescent="0.3">
      <c r="J3696" s="85"/>
      <c r="AA3696" s="83"/>
      <c r="AH3696" s="83"/>
      <c r="AO3696" s="83"/>
      <c r="AT3696" s="83"/>
      <c r="AY3696" s="83"/>
      <c r="BD3696" s="83"/>
      <c r="BH3696" s="83"/>
    </row>
    <row r="3697" spans="10:60" ht="16.5" x14ac:dyDescent="0.3">
      <c r="J3697" s="85"/>
      <c r="AA3697" s="83"/>
      <c r="AH3697" s="83"/>
      <c r="AO3697" s="83"/>
      <c r="AT3697" s="83"/>
      <c r="AY3697" s="83"/>
      <c r="BD3697" s="83"/>
      <c r="BH3697" s="83"/>
    </row>
    <row r="3698" spans="10:60" ht="16.5" x14ac:dyDescent="0.3">
      <c r="J3698" s="85"/>
      <c r="AA3698" s="83"/>
      <c r="AH3698" s="83"/>
      <c r="AO3698" s="83"/>
      <c r="AT3698" s="83"/>
      <c r="AY3698" s="83"/>
      <c r="BD3698" s="83"/>
      <c r="BH3698" s="83"/>
    </row>
    <row r="3699" spans="10:60" ht="16.5" x14ac:dyDescent="0.3">
      <c r="J3699" s="85"/>
      <c r="AA3699" s="83"/>
      <c r="AH3699" s="83"/>
      <c r="AO3699" s="83"/>
      <c r="AT3699" s="83"/>
      <c r="AY3699" s="83"/>
      <c r="BD3699" s="83"/>
      <c r="BH3699" s="83"/>
    </row>
    <row r="3700" spans="10:60" ht="16.5" x14ac:dyDescent="0.3">
      <c r="J3700" s="85"/>
      <c r="AA3700" s="83"/>
      <c r="AH3700" s="83"/>
      <c r="AO3700" s="83"/>
      <c r="AT3700" s="83"/>
      <c r="AY3700" s="83"/>
      <c r="BD3700" s="83"/>
      <c r="BH3700" s="83"/>
    </row>
    <row r="3701" spans="10:60" ht="16.5" x14ac:dyDescent="0.3">
      <c r="J3701" s="85"/>
      <c r="AA3701" s="83"/>
      <c r="AH3701" s="83"/>
      <c r="AO3701" s="83"/>
      <c r="AT3701" s="83"/>
      <c r="AY3701" s="83"/>
      <c r="BD3701" s="83"/>
      <c r="BH3701" s="83"/>
    </row>
    <row r="3702" spans="10:60" ht="16.5" x14ac:dyDescent="0.3">
      <c r="J3702" s="85"/>
      <c r="AA3702" s="83"/>
      <c r="AH3702" s="83"/>
      <c r="AO3702" s="83"/>
      <c r="AT3702" s="83"/>
      <c r="AY3702" s="83"/>
      <c r="BD3702" s="83"/>
      <c r="BH3702" s="83"/>
    </row>
    <row r="3703" spans="10:60" ht="16.5" x14ac:dyDescent="0.3">
      <c r="J3703" s="85"/>
      <c r="AA3703" s="83"/>
      <c r="AH3703" s="83"/>
      <c r="AO3703" s="83"/>
      <c r="AT3703" s="83"/>
      <c r="AY3703" s="83"/>
      <c r="BD3703" s="83"/>
      <c r="BH3703" s="83"/>
    </row>
    <row r="3704" spans="10:60" ht="16.5" x14ac:dyDescent="0.3">
      <c r="J3704" s="85"/>
      <c r="AA3704" s="83"/>
      <c r="AH3704" s="83"/>
      <c r="AO3704" s="83"/>
      <c r="AT3704" s="83"/>
      <c r="AY3704" s="83"/>
      <c r="BD3704" s="83"/>
      <c r="BH3704" s="83"/>
    </row>
    <row r="3705" spans="10:60" ht="16.5" x14ac:dyDescent="0.3">
      <c r="J3705" s="85"/>
      <c r="AA3705" s="83"/>
      <c r="AH3705" s="83"/>
      <c r="AO3705" s="83"/>
      <c r="AT3705" s="83"/>
      <c r="AY3705" s="83"/>
      <c r="BD3705" s="83"/>
      <c r="BH3705" s="83"/>
    </row>
    <row r="3706" spans="10:60" ht="16.5" x14ac:dyDescent="0.3">
      <c r="J3706" s="85"/>
      <c r="AA3706" s="83"/>
      <c r="AH3706" s="83"/>
      <c r="AO3706" s="83"/>
      <c r="AT3706" s="83"/>
      <c r="AY3706" s="83"/>
      <c r="BD3706" s="83"/>
      <c r="BH3706" s="83"/>
    </row>
    <row r="3707" spans="10:60" ht="16.5" x14ac:dyDescent="0.3">
      <c r="J3707" s="85"/>
      <c r="AA3707" s="83"/>
      <c r="AH3707" s="83"/>
      <c r="AO3707" s="83"/>
      <c r="AT3707" s="83"/>
      <c r="AY3707" s="83"/>
      <c r="BD3707" s="83"/>
      <c r="BH3707" s="83"/>
    </row>
    <row r="3708" spans="10:60" ht="16.5" x14ac:dyDescent="0.3">
      <c r="J3708" s="85"/>
      <c r="AA3708" s="83"/>
      <c r="AH3708" s="83"/>
      <c r="AO3708" s="83"/>
      <c r="AT3708" s="83"/>
      <c r="AY3708" s="83"/>
      <c r="BD3708" s="83"/>
      <c r="BH3708" s="83"/>
    </row>
    <row r="3709" spans="10:60" ht="16.5" x14ac:dyDescent="0.3">
      <c r="J3709" s="85"/>
      <c r="AA3709" s="83"/>
      <c r="AH3709" s="83"/>
      <c r="AO3709" s="83"/>
      <c r="AT3709" s="83"/>
      <c r="AY3709" s="83"/>
      <c r="BD3709" s="83"/>
      <c r="BH3709" s="83"/>
    </row>
    <row r="3710" spans="10:60" ht="16.5" x14ac:dyDescent="0.3">
      <c r="J3710" s="85"/>
      <c r="AA3710" s="83"/>
      <c r="AH3710" s="83"/>
      <c r="AO3710" s="83"/>
      <c r="AT3710" s="83"/>
      <c r="AY3710" s="83"/>
      <c r="BD3710" s="83"/>
      <c r="BH3710" s="83"/>
    </row>
    <row r="3711" spans="10:60" ht="16.5" x14ac:dyDescent="0.3">
      <c r="J3711" s="85"/>
      <c r="AA3711" s="83"/>
      <c r="AH3711" s="83"/>
      <c r="AO3711" s="83"/>
      <c r="AT3711" s="83"/>
      <c r="AY3711" s="83"/>
      <c r="BD3711" s="83"/>
      <c r="BH3711" s="83"/>
    </row>
    <row r="3712" spans="10:60" ht="16.5" x14ac:dyDescent="0.3">
      <c r="J3712" s="85"/>
      <c r="AA3712" s="83"/>
      <c r="AH3712" s="83"/>
      <c r="AO3712" s="83"/>
      <c r="AT3712" s="83"/>
      <c r="AY3712" s="83"/>
      <c r="BD3712" s="83"/>
      <c r="BH3712" s="83"/>
    </row>
    <row r="3713" spans="10:60" ht="16.5" x14ac:dyDescent="0.3">
      <c r="J3713" s="85"/>
      <c r="AA3713" s="83"/>
      <c r="AH3713" s="83"/>
      <c r="AO3713" s="83"/>
      <c r="AT3713" s="83"/>
      <c r="AY3713" s="83"/>
      <c r="BD3713" s="83"/>
      <c r="BH3713" s="83"/>
    </row>
    <row r="3714" spans="10:60" ht="16.5" x14ac:dyDescent="0.3">
      <c r="J3714" s="85"/>
      <c r="AA3714" s="83"/>
      <c r="AH3714" s="83"/>
      <c r="AO3714" s="83"/>
      <c r="AT3714" s="83"/>
      <c r="AY3714" s="83"/>
      <c r="BD3714" s="83"/>
      <c r="BH3714" s="83"/>
    </row>
    <row r="3715" spans="10:60" ht="16.5" x14ac:dyDescent="0.3">
      <c r="J3715" s="85"/>
      <c r="AA3715" s="83"/>
      <c r="AH3715" s="83"/>
      <c r="AO3715" s="83"/>
      <c r="AT3715" s="83"/>
      <c r="AY3715" s="83"/>
      <c r="BD3715" s="83"/>
      <c r="BH3715" s="83"/>
    </row>
    <row r="3716" spans="10:60" ht="16.5" x14ac:dyDescent="0.3">
      <c r="J3716" s="85"/>
      <c r="AA3716" s="83"/>
      <c r="AH3716" s="83"/>
      <c r="AO3716" s="83"/>
      <c r="AT3716" s="83"/>
      <c r="AY3716" s="83"/>
      <c r="BD3716" s="83"/>
      <c r="BH3716" s="83"/>
    </row>
    <row r="3717" spans="10:60" ht="16.5" x14ac:dyDescent="0.3">
      <c r="J3717" s="85"/>
      <c r="AA3717" s="83"/>
      <c r="AH3717" s="83"/>
      <c r="AO3717" s="83"/>
      <c r="AT3717" s="83"/>
      <c r="AY3717" s="83"/>
      <c r="BD3717" s="83"/>
      <c r="BH3717" s="83"/>
    </row>
    <row r="3718" spans="10:60" ht="16.5" x14ac:dyDescent="0.3">
      <c r="J3718" s="85"/>
      <c r="AA3718" s="83"/>
      <c r="AH3718" s="83"/>
      <c r="AO3718" s="83"/>
      <c r="AT3718" s="83"/>
      <c r="AY3718" s="83"/>
      <c r="BD3718" s="83"/>
      <c r="BH3718" s="83"/>
    </row>
    <row r="3719" spans="10:60" ht="16.5" x14ac:dyDescent="0.3">
      <c r="J3719" s="85"/>
      <c r="AA3719" s="83"/>
      <c r="AH3719" s="83"/>
      <c r="AO3719" s="83"/>
      <c r="AT3719" s="83"/>
      <c r="AY3719" s="83"/>
      <c r="BD3719" s="83"/>
      <c r="BH3719" s="83"/>
    </row>
    <row r="3720" spans="10:60" ht="16.5" x14ac:dyDescent="0.3">
      <c r="J3720" s="85"/>
      <c r="AA3720" s="83"/>
      <c r="AH3720" s="83"/>
      <c r="AO3720" s="83"/>
      <c r="AT3720" s="83"/>
      <c r="AY3720" s="83"/>
      <c r="BD3720" s="83"/>
      <c r="BH3720" s="83"/>
    </row>
    <row r="3721" spans="10:60" ht="16.5" x14ac:dyDescent="0.3">
      <c r="J3721" s="85"/>
      <c r="AA3721" s="83"/>
      <c r="AH3721" s="83"/>
      <c r="AO3721" s="83"/>
      <c r="AT3721" s="83"/>
      <c r="AY3721" s="83"/>
      <c r="BD3721" s="83"/>
      <c r="BH3721" s="83"/>
    </row>
    <row r="3722" spans="10:60" ht="16.5" x14ac:dyDescent="0.3">
      <c r="J3722" s="85"/>
      <c r="AA3722" s="83"/>
      <c r="AH3722" s="83"/>
      <c r="AO3722" s="83"/>
      <c r="AT3722" s="83"/>
      <c r="AY3722" s="83"/>
      <c r="BD3722" s="83"/>
      <c r="BH3722" s="83"/>
    </row>
    <row r="3723" spans="10:60" ht="16.5" x14ac:dyDescent="0.3">
      <c r="J3723" s="85"/>
      <c r="AA3723" s="83"/>
      <c r="AH3723" s="83"/>
      <c r="AO3723" s="83"/>
      <c r="AT3723" s="83"/>
      <c r="AY3723" s="83"/>
      <c r="BD3723" s="83"/>
      <c r="BH3723" s="83"/>
    </row>
    <row r="3724" spans="10:60" ht="16.5" x14ac:dyDescent="0.3">
      <c r="J3724" s="85"/>
      <c r="AA3724" s="83"/>
      <c r="AH3724" s="83"/>
      <c r="AO3724" s="83"/>
      <c r="AT3724" s="83"/>
      <c r="AY3724" s="83"/>
      <c r="BD3724" s="83"/>
      <c r="BH3724" s="83"/>
    </row>
    <row r="3725" spans="10:60" ht="16.5" x14ac:dyDescent="0.3">
      <c r="J3725" s="85"/>
      <c r="AA3725" s="83"/>
      <c r="AH3725" s="83"/>
      <c r="AO3725" s="83"/>
      <c r="AT3725" s="83"/>
      <c r="AY3725" s="83"/>
      <c r="BD3725" s="83"/>
      <c r="BH3725" s="83"/>
    </row>
    <row r="3726" spans="10:60" ht="16.5" x14ac:dyDescent="0.3">
      <c r="J3726" s="85"/>
      <c r="AA3726" s="83"/>
      <c r="AH3726" s="83"/>
      <c r="AO3726" s="83"/>
      <c r="AT3726" s="83"/>
      <c r="AY3726" s="83"/>
      <c r="BD3726" s="83"/>
      <c r="BH3726" s="83"/>
    </row>
    <row r="3727" spans="10:60" ht="16.5" x14ac:dyDescent="0.3">
      <c r="J3727" s="85"/>
      <c r="AA3727" s="83"/>
      <c r="AH3727" s="83"/>
      <c r="AO3727" s="83"/>
      <c r="AT3727" s="83"/>
      <c r="AY3727" s="83"/>
      <c r="BD3727" s="83"/>
      <c r="BH3727" s="83"/>
    </row>
    <row r="3728" spans="10:60" ht="16.5" x14ac:dyDescent="0.3">
      <c r="J3728" s="85"/>
      <c r="AA3728" s="83"/>
      <c r="AH3728" s="83"/>
      <c r="AO3728" s="83"/>
      <c r="AT3728" s="83"/>
      <c r="AY3728" s="83"/>
      <c r="BD3728" s="83"/>
      <c r="BH3728" s="83"/>
    </row>
    <row r="3729" spans="10:60" ht="16.5" x14ac:dyDescent="0.3">
      <c r="J3729" s="85"/>
      <c r="AA3729" s="83"/>
      <c r="AH3729" s="83"/>
      <c r="AO3729" s="83"/>
      <c r="AT3729" s="83"/>
      <c r="AY3729" s="83"/>
      <c r="BD3729" s="83"/>
      <c r="BH3729" s="83"/>
    </row>
    <row r="3730" spans="10:60" ht="16.5" x14ac:dyDescent="0.3">
      <c r="J3730" s="85"/>
      <c r="AA3730" s="83"/>
      <c r="AH3730" s="83"/>
      <c r="AO3730" s="83"/>
      <c r="AT3730" s="83"/>
      <c r="AY3730" s="83"/>
      <c r="BD3730" s="83"/>
      <c r="BH3730" s="83"/>
    </row>
    <row r="3731" spans="10:60" ht="16.5" x14ac:dyDescent="0.3">
      <c r="J3731" s="85"/>
      <c r="AA3731" s="83"/>
      <c r="AH3731" s="83"/>
      <c r="AO3731" s="83"/>
      <c r="AT3731" s="83"/>
      <c r="AY3731" s="83"/>
      <c r="BD3731" s="83"/>
      <c r="BH3731" s="83"/>
    </row>
    <row r="3732" spans="10:60" ht="16.5" x14ac:dyDescent="0.3">
      <c r="J3732" s="85"/>
      <c r="AA3732" s="83"/>
      <c r="AH3732" s="83"/>
      <c r="AO3732" s="83"/>
      <c r="AT3732" s="83"/>
      <c r="AY3732" s="83"/>
      <c r="BD3732" s="83"/>
      <c r="BH3732" s="83"/>
    </row>
    <row r="3733" spans="10:60" ht="16.5" x14ac:dyDescent="0.3">
      <c r="J3733" s="85"/>
      <c r="AA3733" s="83"/>
      <c r="AH3733" s="83"/>
      <c r="AO3733" s="83"/>
      <c r="AT3733" s="83"/>
      <c r="AY3733" s="83"/>
      <c r="BD3733" s="83"/>
      <c r="BH3733" s="83"/>
    </row>
    <row r="3734" spans="10:60" ht="16.5" x14ac:dyDescent="0.3">
      <c r="J3734" s="85"/>
      <c r="AA3734" s="83"/>
      <c r="AH3734" s="83"/>
      <c r="AO3734" s="83"/>
      <c r="AT3734" s="83"/>
      <c r="AY3734" s="83"/>
      <c r="BD3734" s="83"/>
      <c r="BH3734" s="83"/>
    </row>
    <row r="3735" spans="10:60" ht="16.5" x14ac:dyDescent="0.3">
      <c r="J3735" s="85"/>
      <c r="AA3735" s="83"/>
      <c r="AH3735" s="83"/>
      <c r="AO3735" s="83"/>
      <c r="AT3735" s="83"/>
      <c r="AY3735" s="83"/>
      <c r="BD3735" s="83"/>
      <c r="BH3735" s="83"/>
    </row>
    <row r="3736" spans="10:60" ht="16.5" x14ac:dyDescent="0.3">
      <c r="J3736" s="85"/>
      <c r="AA3736" s="83"/>
      <c r="AH3736" s="83"/>
      <c r="AO3736" s="83"/>
      <c r="AT3736" s="83"/>
      <c r="AY3736" s="83"/>
      <c r="BD3736" s="83"/>
      <c r="BH3736" s="83"/>
    </row>
    <row r="3737" spans="10:60" ht="16.5" x14ac:dyDescent="0.3">
      <c r="J3737" s="85"/>
      <c r="AA3737" s="83"/>
      <c r="AH3737" s="83"/>
      <c r="AO3737" s="83"/>
      <c r="AT3737" s="83"/>
      <c r="AY3737" s="83"/>
      <c r="BD3737" s="83"/>
      <c r="BH3737" s="83"/>
    </row>
    <row r="3738" spans="10:60" ht="16.5" x14ac:dyDescent="0.3">
      <c r="J3738" s="85"/>
      <c r="AA3738" s="83"/>
      <c r="AH3738" s="83"/>
      <c r="AO3738" s="83"/>
      <c r="AT3738" s="83"/>
      <c r="AY3738" s="83"/>
      <c r="BD3738" s="83"/>
      <c r="BH3738" s="83"/>
    </row>
    <row r="3739" spans="10:60" ht="16.5" x14ac:dyDescent="0.3">
      <c r="J3739" s="85"/>
      <c r="AA3739" s="83"/>
      <c r="AH3739" s="83"/>
      <c r="AO3739" s="83"/>
      <c r="AT3739" s="83"/>
      <c r="AY3739" s="83"/>
      <c r="BD3739" s="83"/>
      <c r="BH3739" s="83"/>
    </row>
    <row r="3740" spans="10:60" ht="16.5" x14ac:dyDescent="0.3">
      <c r="J3740" s="85"/>
      <c r="AA3740" s="83"/>
      <c r="AH3740" s="83"/>
      <c r="AO3740" s="83"/>
      <c r="AT3740" s="83"/>
      <c r="AY3740" s="83"/>
      <c r="BD3740" s="83"/>
      <c r="BH3740" s="83"/>
    </row>
    <row r="3741" spans="10:60" ht="16.5" x14ac:dyDescent="0.3">
      <c r="J3741" s="85"/>
      <c r="AA3741" s="83"/>
      <c r="AH3741" s="83"/>
      <c r="AO3741" s="83"/>
      <c r="AT3741" s="83"/>
      <c r="AY3741" s="83"/>
      <c r="BD3741" s="83"/>
      <c r="BH3741" s="83"/>
    </row>
    <row r="3742" spans="10:60" ht="16.5" x14ac:dyDescent="0.3">
      <c r="J3742" s="85"/>
      <c r="AA3742" s="83"/>
      <c r="AH3742" s="83"/>
      <c r="AO3742" s="83"/>
      <c r="AT3742" s="83"/>
      <c r="AY3742" s="83"/>
      <c r="BD3742" s="83"/>
      <c r="BH3742" s="83"/>
    </row>
    <row r="3743" spans="10:60" ht="16.5" x14ac:dyDescent="0.3">
      <c r="J3743" s="85"/>
      <c r="AA3743" s="83"/>
      <c r="AH3743" s="83"/>
      <c r="AO3743" s="83"/>
      <c r="AT3743" s="83"/>
      <c r="AY3743" s="83"/>
      <c r="BD3743" s="83"/>
      <c r="BH3743" s="83"/>
    </row>
    <row r="3744" spans="10:60" ht="16.5" x14ac:dyDescent="0.3">
      <c r="J3744" s="85"/>
      <c r="AA3744" s="83"/>
      <c r="AH3744" s="83"/>
      <c r="AO3744" s="83"/>
      <c r="AT3744" s="83"/>
      <c r="AY3744" s="83"/>
      <c r="BD3744" s="83"/>
      <c r="BH3744" s="83"/>
    </row>
    <row r="3745" spans="10:60" ht="16.5" x14ac:dyDescent="0.3">
      <c r="J3745" s="85"/>
      <c r="AA3745" s="83"/>
      <c r="AH3745" s="83"/>
      <c r="AO3745" s="83"/>
      <c r="AT3745" s="83"/>
      <c r="AY3745" s="83"/>
      <c r="BD3745" s="83"/>
      <c r="BH3745" s="83"/>
    </row>
    <row r="3746" spans="10:60" ht="16.5" x14ac:dyDescent="0.3">
      <c r="J3746" s="85"/>
      <c r="AA3746" s="83"/>
      <c r="AH3746" s="83"/>
      <c r="AO3746" s="83"/>
      <c r="AT3746" s="83"/>
      <c r="AY3746" s="83"/>
      <c r="BD3746" s="83"/>
      <c r="BH3746" s="83"/>
    </row>
    <row r="3747" spans="10:60" ht="16.5" x14ac:dyDescent="0.3">
      <c r="J3747" s="85"/>
      <c r="AA3747" s="83"/>
      <c r="AH3747" s="83"/>
      <c r="AO3747" s="83"/>
      <c r="AT3747" s="83"/>
      <c r="AY3747" s="83"/>
      <c r="BD3747" s="83"/>
      <c r="BH3747" s="83"/>
    </row>
    <row r="3748" spans="10:60" ht="16.5" x14ac:dyDescent="0.3">
      <c r="J3748" s="85"/>
      <c r="AA3748" s="83"/>
      <c r="AH3748" s="83"/>
      <c r="AO3748" s="83"/>
      <c r="AT3748" s="83"/>
      <c r="AY3748" s="83"/>
      <c r="BD3748" s="83"/>
      <c r="BH3748" s="83"/>
    </row>
    <row r="3749" spans="10:60" ht="16.5" x14ac:dyDescent="0.3">
      <c r="J3749" s="85"/>
      <c r="AA3749" s="83"/>
      <c r="AH3749" s="83"/>
      <c r="AO3749" s="83"/>
      <c r="AT3749" s="83"/>
      <c r="AY3749" s="83"/>
      <c r="BD3749" s="83"/>
      <c r="BH3749" s="83"/>
    </row>
    <row r="3750" spans="10:60" ht="16.5" x14ac:dyDescent="0.3">
      <c r="J3750" s="85"/>
      <c r="AA3750" s="83"/>
      <c r="AH3750" s="83"/>
      <c r="AO3750" s="83"/>
      <c r="AT3750" s="83"/>
      <c r="AY3750" s="83"/>
      <c r="BD3750" s="83"/>
      <c r="BH3750" s="83"/>
    </row>
    <row r="3751" spans="10:60" ht="16.5" x14ac:dyDescent="0.3">
      <c r="J3751" s="85"/>
      <c r="AA3751" s="83"/>
      <c r="AH3751" s="83"/>
      <c r="AO3751" s="83"/>
      <c r="AT3751" s="83"/>
      <c r="AY3751" s="83"/>
      <c r="BD3751" s="83"/>
      <c r="BH3751" s="83"/>
    </row>
    <row r="3752" spans="10:60" ht="16.5" x14ac:dyDescent="0.3">
      <c r="J3752" s="85"/>
      <c r="AA3752" s="83"/>
      <c r="AH3752" s="83"/>
      <c r="AO3752" s="83"/>
      <c r="AT3752" s="83"/>
      <c r="AY3752" s="83"/>
      <c r="BD3752" s="83"/>
      <c r="BH3752" s="83"/>
    </row>
    <row r="3753" spans="10:60" ht="16.5" x14ac:dyDescent="0.3">
      <c r="J3753" s="85"/>
      <c r="AA3753" s="83"/>
      <c r="AH3753" s="83"/>
      <c r="AO3753" s="83"/>
      <c r="AT3753" s="83"/>
      <c r="AY3753" s="83"/>
      <c r="BD3753" s="83"/>
      <c r="BH3753" s="83"/>
    </row>
    <row r="3754" spans="10:60" ht="16.5" x14ac:dyDescent="0.3">
      <c r="J3754" s="85"/>
      <c r="AA3754" s="83"/>
      <c r="AH3754" s="83"/>
      <c r="AO3754" s="83"/>
      <c r="AT3754" s="83"/>
      <c r="AY3754" s="83"/>
      <c r="BD3754" s="83"/>
      <c r="BH3754" s="83"/>
    </row>
    <row r="3755" spans="10:60" ht="16.5" x14ac:dyDescent="0.3">
      <c r="J3755" s="85"/>
      <c r="AA3755" s="83"/>
      <c r="AH3755" s="83"/>
      <c r="AO3755" s="83"/>
      <c r="AT3755" s="83"/>
      <c r="AY3755" s="83"/>
      <c r="BD3755" s="83"/>
      <c r="BH3755" s="83"/>
    </row>
    <row r="3756" spans="10:60" ht="16.5" x14ac:dyDescent="0.3">
      <c r="J3756" s="85"/>
      <c r="AA3756" s="83"/>
      <c r="AH3756" s="83"/>
      <c r="AO3756" s="83"/>
      <c r="AT3756" s="83"/>
      <c r="AY3756" s="83"/>
      <c r="BD3756" s="83"/>
      <c r="BH3756" s="83"/>
    </row>
    <row r="3757" spans="10:60" ht="16.5" x14ac:dyDescent="0.3">
      <c r="J3757" s="85"/>
      <c r="AA3757" s="83"/>
      <c r="AH3757" s="83"/>
      <c r="AO3757" s="83"/>
      <c r="AT3757" s="83"/>
      <c r="AY3757" s="83"/>
      <c r="BD3757" s="83"/>
      <c r="BH3757" s="83"/>
    </row>
    <row r="3758" spans="10:60" ht="16.5" x14ac:dyDescent="0.3">
      <c r="J3758" s="85"/>
      <c r="AA3758" s="83"/>
      <c r="AH3758" s="83"/>
      <c r="AO3758" s="83"/>
      <c r="AT3758" s="83"/>
      <c r="AY3758" s="83"/>
      <c r="BD3758" s="83"/>
      <c r="BH3758" s="83"/>
    </row>
    <row r="3759" spans="10:60" ht="16.5" x14ac:dyDescent="0.3">
      <c r="J3759" s="85"/>
      <c r="AA3759" s="83"/>
      <c r="AH3759" s="83"/>
      <c r="AO3759" s="83"/>
      <c r="AT3759" s="83"/>
      <c r="AY3759" s="83"/>
      <c r="BD3759" s="83"/>
      <c r="BH3759" s="83"/>
    </row>
    <row r="3760" spans="10:60" ht="16.5" x14ac:dyDescent="0.3">
      <c r="J3760" s="85"/>
      <c r="AA3760" s="83"/>
      <c r="AH3760" s="83"/>
      <c r="AO3760" s="83"/>
      <c r="AT3760" s="83"/>
      <c r="AY3760" s="83"/>
      <c r="BD3760" s="83"/>
      <c r="BH3760" s="83"/>
    </row>
    <row r="3761" spans="10:60" ht="16.5" x14ac:dyDescent="0.3">
      <c r="J3761" s="85"/>
      <c r="AA3761" s="83"/>
      <c r="AH3761" s="83"/>
      <c r="AO3761" s="83"/>
      <c r="AT3761" s="83"/>
      <c r="AY3761" s="83"/>
      <c r="BD3761" s="83"/>
      <c r="BH3761" s="83"/>
    </row>
    <row r="3762" spans="10:60" ht="16.5" x14ac:dyDescent="0.3">
      <c r="J3762" s="85"/>
      <c r="AA3762" s="83"/>
      <c r="AH3762" s="83"/>
      <c r="AO3762" s="83"/>
      <c r="AT3762" s="83"/>
      <c r="AY3762" s="83"/>
      <c r="BD3762" s="83"/>
      <c r="BH3762" s="83"/>
    </row>
    <row r="3763" spans="10:60" ht="16.5" x14ac:dyDescent="0.3">
      <c r="J3763" s="85"/>
      <c r="AA3763" s="83"/>
      <c r="AH3763" s="83"/>
      <c r="AO3763" s="83"/>
      <c r="AT3763" s="83"/>
      <c r="AY3763" s="83"/>
      <c r="BD3763" s="83"/>
      <c r="BH3763" s="83"/>
    </row>
    <row r="3764" spans="10:60" ht="16.5" x14ac:dyDescent="0.3">
      <c r="J3764" s="85"/>
      <c r="AA3764" s="83"/>
      <c r="AH3764" s="83"/>
      <c r="AO3764" s="83"/>
      <c r="AT3764" s="83"/>
      <c r="AY3764" s="83"/>
      <c r="BD3764" s="83"/>
      <c r="BH3764" s="83"/>
    </row>
    <row r="3765" spans="10:60" ht="16.5" x14ac:dyDescent="0.3">
      <c r="J3765" s="85"/>
      <c r="AA3765" s="83"/>
      <c r="AH3765" s="83"/>
      <c r="AO3765" s="83"/>
      <c r="AT3765" s="83"/>
      <c r="AY3765" s="83"/>
      <c r="BD3765" s="83"/>
      <c r="BH3765" s="83"/>
    </row>
    <row r="3766" spans="10:60" ht="16.5" x14ac:dyDescent="0.3">
      <c r="J3766" s="85"/>
      <c r="AA3766" s="83"/>
      <c r="AH3766" s="83"/>
      <c r="AO3766" s="83"/>
      <c r="AT3766" s="83"/>
      <c r="AY3766" s="83"/>
      <c r="BD3766" s="83"/>
      <c r="BH3766" s="83"/>
    </row>
    <row r="3767" spans="10:60" ht="16.5" x14ac:dyDescent="0.3">
      <c r="J3767" s="85"/>
      <c r="AA3767" s="83"/>
      <c r="AH3767" s="83"/>
      <c r="AO3767" s="83"/>
      <c r="AT3767" s="83"/>
      <c r="AY3767" s="83"/>
      <c r="BD3767" s="83"/>
      <c r="BH3767" s="83"/>
    </row>
    <row r="3768" spans="10:60" ht="16.5" x14ac:dyDescent="0.3">
      <c r="J3768" s="85"/>
      <c r="AA3768" s="83"/>
      <c r="AH3768" s="83"/>
      <c r="AO3768" s="83"/>
      <c r="AT3768" s="83"/>
      <c r="AY3768" s="83"/>
      <c r="BD3768" s="83"/>
      <c r="BH3768" s="83"/>
    </row>
    <row r="3769" spans="10:60" ht="16.5" x14ac:dyDescent="0.3">
      <c r="J3769" s="85"/>
      <c r="AA3769" s="83"/>
      <c r="AH3769" s="83"/>
      <c r="AO3769" s="83"/>
      <c r="AT3769" s="83"/>
      <c r="AY3769" s="83"/>
      <c r="BD3769" s="83"/>
      <c r="BH3769" s="83"/>
    </row>
    <row r="3770" spans="10:60" ht="16.5" x14ac:dyDescent="0.3">
      <c r="J3770" s="85"/>
      <c r="AA3770" s="83"/>
      <c r="AH3770" s="83"/>
      <c r="AO3770" s="83"/>
      <c r="AT3770" s="83"/>
      <c r="AY3770" s="83"/>
      <c r="BD3770" s="83"/>
      <c r="BH3770" s="83"/>
    </row>
    <row r="3771" spans="10:60" ht="16.5" x14ac:dyDescent="0.3">
      <c r="J3771" s="85"/>
      <c r="AA3771" s="83"/>
      <c r="AH3771" s="83"/>
      <c r="AO3771" s="83"/>
      <c r="AT3771" s="83"/>
      <c r="AY3771" s="83"/>
      <c r="BD3771" s="83"/>
      <c r="BH3771" s="83"/>
    </row>
    <row r="3772" spans="10:60" ht="16.5" x14ac:dyDescent="0.3">
      <c r="J3772" s="85"/>
      <c r="AA3772" s="83"/>
      <c r="AH3772" s="83"/>
      <c r="AO3772" s="83"/>
      <c r="AT3772" s="83"/>
      <c r="AY3772" s="83"/>
      <c r="BD3772" s="83"/>
      <c r="BH3772" s="83"/>
    </row>
    <row r="3773" spans="10:60" ht="16.5" x14ac:dyDescent="0.3">
      <c r="J3773" s="85"/>
      <c r="AA3773" s="83"/>
      <c r="AH3773" s="83"/>
      <c r="AO3773" s="83"/>
      <c r="AT3773" s="83"/>
      <c r="AY3773" s="83"/>
      <c r="BD3773" s="83"/>
      <c r="BH3773" s="83"/>
    </row>
    <row r="3774" spans="10:60" ht="16.5" x14ac:dyDescent="0.3">
      <c r="J3774" s="85"/>
      <c r="AA3774" s="83"/>
      <c r="AH3774" s="83"/>
      <c r="AO3774" s="83"/>
      <c r="AT3774" s="83"/>
      <c r="AY3774" s="83"/>
      <c r="BD3774" s="83"/>
      <c r="BH3774" s="83"/>
    </row>
    <row r="3775" spans="10:60" ht="16.5" x14ac:dyDescent="0.3">
      <c r="J3775" s="85"/>
      <c r="AA3775" s="83"/>
      <c r="AH3775" s="83"/>
      <c r="AO3775" s="83"/>
      <c r="AT3775" s="83"/>
      <c r="AY3775" s="83"/>
      <c r="BD3775" s="83"/>
      <c r="BH3775" s="83"/>
    </row>
    <row r="3776" spans="10:60" ht="16.5" x14ac:dyDescent="0.3">
      <c r="J3776" s="85"/>
      <c r="AA3776" s="83"/>
      <c r="AH3776" s="83"/>
      <c r="AO3776" s="83"/>
      <c r="AT3776" s="83"/>
      <c r="AY3776" s="83"/>
      <c r="BD3776" s="83"/>
      <c r="BH3776" s="83"/>
    </row>
    <row r="3777" spans="10:60" ht="16.5" x14ac:dyDescent="0.3">
      <c r="J3777" s="85"/>
      <c r="AA3777" s="83"/>
      <c r="AH3777" s="83"/>
      <c r="AO3777" s="83"/>
      <c r="AT3777" s="83"/>
      <c r="AY3777" s="83"/>
      <c r="BD3777" s="83"/>
      <c r="BH3777" s="83"/>
    </row>
    <row r="3778" spans="10:60" ht="16.5" x14ac:dyDescent="0.3">
      <c r="J3778" s="85"/>
      <c r="AA3778" s="83"/>
      <c r="AH3778" s="83"/>
      <c r="AO3778" s="83"/>
      <c r="AT3778" s="83"/>
      <c r="AY3778" s="83"/>
      <c r="BD3778" s="83"/>
      <c r="BH3778" s="83"/>
    </row>
    <row r="3779" spans="10:60" ht="16.5" x14ac:dyDescent="0.3">
      <c r="J3779" s="85"/>
      <c r="AA3779" s="83"/>
      <c r="AH3779" s="83"/>
      <c r="AO3779" s="83"/>
      <c r="AT3779" s="83"/>
      <c r="AY3779" s="83"/>
      <c r="BD3779" s="83"/>
      <c r="BH3779" s="83"/>
    </row>
    <row r="3780" spans="10:60" ht="16.5" x14ac:dyDescent="0.3">
      <c r="J3780" s="85"/>
      <c r="AA3780" s="83"/>
      <c r="AH3780" s="83"/>
      <c r="AO3780" s="83"/>
      <c r="AT3780" s="83"/>
      <c r="AY3780" s="83"/>
      <c r="BD3780" s="83"/>
      <c r="BH3780" s="83"/>
    </row>
    <row r="3781" spans="10:60" ht="16.5" x14ac:dyDescent="0.3">
      <c r="J3781" s="85"/>
      <c r="AA3781" s="83"/>
      <c r="AH3781" s="83"/>
      <c r="AO3781" s="83"/>
      <c r="AT3781" s="83"/>
      <c r="AY3781" s="83"/>
      <c r="BD3781" s="83"/>
      <c r="BH3781" s="83"/>
    </row>
    <row r="3782" spans="10:60" ht="16.5" x14ac:dyDescent="0.3">
      <c r="J3782" s="85"/>
      <c r="AA3782" s="83"/>
      <c r="AH3782" s="83"/>
      <c r="AO3782" s="83"/>
      <c r="AT3782" s="83"/>
      <c r="AY3782" s="83"/>
      <c r="BD3782" s="83"/>
      <c r="BH3782" s="83"/>
    </row>
    <row r="3783" spans="10:60" ht="16.5" x14ac:dyDescent="0.3">
      <c r="J3783" s="85"/>
      <c r="AA3783" s="83"/>
      <c r="AH3783" s="83"/>
      <c r="AO3783" s="83"/>
      <c r="AT3783" s="83"/>
      <c r="AY3783" s="83"/>
      <c r="BD3783" s="83"/>
      <c r="BH3783" s="83"/>
    </row>
    <row r="3784" spans="10:60" ht="16.5" x14ac:dyDescent="0.3">
      <c r="J3784" s="85"/>
      <c r="AA3784" s="83"/>
      <c r="AH3784" s="83"/>
      <c r="AO3784" s="83"/>
      <c r="AT3784" s="83"/>
      <c r="AY3784" s="83"/>
      <c r="BD3784" s="83"/>
      <c r="BH3784" s="83"/>
    </row>
    <row r="3785" spans="10:60" ht="16.5" x14ac:dyDescent="0.3">
      <c r="J3785" s="85"/>
      <c r="AA3785" s="83"/>
      <c r="AH3785" s="83"/>
      <c r="AO3785" s="83"/>
      <c r="AT3785" s="83"/>
      <c r="AY3785" s="83"/>
      <c r="BD3785" s="83"/>
      <c r="BH3785" s="83"/>
    </row>
    <row r="3786" spans="10:60" ht="16.5" x14ac:dyDescent="0.3">
      <c r="J3786" s="85"/>
      <c r="AA3786" s="83"/>
      <c r="AH3786" s="83"/>
      <c r="AO3786" s="83"/>
      <c r="AT3786" s="83"/>
      <c r="AY3786" s="83"/>
      <c r="BD3786" s="83"/>
      <c r="BH3786" s="83"/>
    </row>
    <row r="3787" spans="10:60" ht="16.5" x14ac:dyDescent="0.3">
      <c r="J3787" s="85"/>
      <c r="AA3787" s="83"/>
      <c r="AH3787" s="83"/>
      <c r="AO3787" s="83"/>
      <c r="AT3787" s="83"/>
      <c r="AY3787" s="83"/>
      <c r="BD3787" s="83"/>
      <c r="BH3787" s="83"/>
    </row>
    <row r="3788" spans="10:60" ht="16.5" x14ac:dyDescent="0.3">
      <c r="J3788" s="85"/>
      <c r="AA3788" s="83"/>
      <c r="AH3788" s="83"/>
      <c r="AO3788" s="83"/>
      <c r="AT3788" s="83"/>
      <c r="AY3788" s="83"/>
      <c r="BD3788" s="83"/>
      <c r="BH3788" s="83"/>
    </row>
    <row r="3789" spans="10:60" ht="16.5" x14ac:dyDescent="0.3">
      <c r="J3789" s="85"/>
      <c r="AA3789" s="83"/>
      <c r="AH3789" s="83"/>
      <c r="AO3789" s="83"/>
      <c r="AT3789" s="83"/>
      <c r="AY3789" s="83"/>
      <c r="BD3789" s="83"/>
      <c r="BH3789" s="83"/>
    </row>
    <row r="3790" spans="10:60" ht="16.5" x14ac:dyDescent="0.3">
      <c r="J3790" s="85"/>
      <c r="AA3790" s="83"/>
      <c r="AH3790" s="83"/>
      <c r="AO3790" s="83"/>
      <c r="AT3790" s="83"/>
      <c r="AY3790" s="83"/>
      <c r="BD3790" s="83"/>
      <c r="BH3790" s="83"/>
    </row>
    <row r="3791" spans="10:60" ht="16.5" x14ac:dyDescent="0.3">
      <c r="J3791" s="85"/>
      <c r="AA3791" s="83"/>
      <c r="AH3791" s="83"/>
      <c r="AO3791" s="83"/>
      <c r="AT3791" s="83"/>
      <c r="AY3791" s="83"/>
      <c r="BD3791" s="83"/>
      <c r="BH3791" s="83"/>
    </row>
    <row r="3792" spans="10:60" ht="16.5" x14ac:dyDescent="0.3">
      <c r="J3792" s="85"/>
      <c r="AA3792" s="83"/>
      <c r="AH3792" s="83"/>
      <c r="AO3792" s="83"/>
      <c r="AT3792" s="83"/>
      <c r="AY3792" s="83"/>
      <c r="BD3792" s="83"/>
      <c r="BH3792" s="83"/>
    </row>
    <row r="3793" spans="10:60" ht="16.5" x14ac:dyDescent="0.3">
      <c r="J3793" s="85"/>
      <c r="AA3793" s="83"/>
      <c r="AH3793" s="83"/>
      <c r="AO3793" s="83"/>
      <c r="AT3793" s="83"/>
      <c r="AY3793" s="83"/>
      <c r="BD3793" s="83"/>
      <c r="BH3793" s="83"/>
    </row>
    <row r="3794" spans="10:60" ht="16.5" x14ac:dyDescent="0.3">
      <c r="J3794" s="85"/>
      <c r="AA3794" s="83"/>
      <c r="AH3794" s="83"/>
      <c r="AO3794" s="83"/>
      <c r="AT3794" s="83"/>
      <c r="AY3794" s="83"/>
      <c r="BD3794" s="83"/>
      <c r="BH3794" s="83"/>
    </row>
    <row r="3795" spans="10:60" ht="16.5" x14ac:dyDescent="0.3">
      <c r="J3795" s="85"/>
      <c r="AA3795" s="83"/>
      <c r="AH3795" s="83"/>
      <c r="AO3795" s="83"/>
      <c r="AT3795" s="83"/>
      <c r="AY3795" s="83"/>
      <c r="BD3795" s="83"/>
      <c r="BH3795" s="83"/>
    </row>
    <row r="3796" spans="10:60" ht="16.5" x14ac:dyDescent="0.3">
      <c r="J3796" s="85"/>
      <c r="AA3796" s="83"/>
      <c r="AH3796" s="83"/>
      <c r="AO3796" s="83"/>
      <c r="AT3796" s="83"/>
      <c r="AY3796" s="83"/>
      <c r="BD3796" s="83"/>
      <c r="BH3796" s="83"/>
    </row>
    <row r="3797" spans="10:60" ht="16.5" x14ac:dyDescent="0.3">
      <c r="J3797" s="85"/>
      <c r="AA3797" s="83"/>
      <c r="AH3797" s="83"/>
      <c r="AO3797" s="83"/>
      <c r="AT3797" s="83"/>
      <c r="AY3797" s="83"/>
      <c r="BD3797" s="83"/>
      <c r="BH3797" s="83"/>
    </row>
    <row r="3798" spans="10:60" ht="16.5" x14ac:dyDescent="0.3">
      <c r="J3798" s="85"/>
      <c r="AA3798" s="83"/>
      <c r="AH3798" s="83"/>
      <c r="AO3798" s="83"/>
      <c r="AT3798" s="83"/>
      <c r="AY3798" s="83"/>
      <c r="BD3798" s="83"/>
      <c r="BH3798" s="83"/>
    </row>
    <row r="3799" spans="10:60" ht="16.5" x14ac:dyDescent="0.3">
      <c r="J3799" s="85"/>
      <c r="AA3799" s="83"/>
      <c r="AH3799" s="83"/>
      <c r="AO3799" s="83"/>
      <c r="AT3799" s="83"/>
      <c r="AY3799" s="83"/>
      <c r="BD3799" s="83"/>
      <c r="BH3799" s="83"/>
    </row>
    <row r="3800" spans="10:60" ht="16.5" x14ac:dyDescent="0.3">
      <c r="J3800" s="85"/>
      <c r="AA3800" s="83"/>
      <c r="AH3800" s="83"/>
      <c r="AO3800" s="83"/>
      <c r="AT3800" s="83"/>
      <c r="AY3800" s="83"/>
      <c r="BD3800" s="83"/>
      <c r="BH3800" s="83"/>
    </row>
    <row r="3801" spans="10:60" ht="16.5" x14ac:dyDescent="0.3">
      <c r="J3801" s="85"/>
      <c r="AA3801" s="83"/>
      <c r="AH3801" s="83"/>
      <c r="AO3801" s="83"/>
      <c r="AT3801" s="83"/>
      <c r="AY3801" s="83"/>
      <c r="BD3801" s="83"/>
      <c r="BH3801" s="83"/>
    </row>
    <row r="3802" spans="10:60" ht="16.5" x14ac:dyDescent="0.3">
      <c r="J3802" s="85"/>
      <c r="AA3802" s="83"/>
      <c r="AH3802" s="83"/>
      <c r="AO3802" s="83"/>
      <c r="AT3802" s="83"/>
      <c r="AY3802" s="83"/>
      <c r="BD3802" s="83"/>
      <c r="BH3802" s="83"/>
    </row>
    <row r="3803" spans="10:60" ht="16.5" x14ac:dyDescent="0.3">
      <c r="J3803" s="85"/>
      <c r="AA3803" s="83"/>
      <c r="AH3803" s="83"/>
      <c r="AO3803" s="83"/>
      <c r="AT3803" s="83"/>
      <c r="AY3803" s="83"/>
      <c r="BD3803" s="83"/>
      <c r="BH3803" s="83"/>
    </row>
    <row r="3804" spans="10:60" ht="16.5" x14ac:dyDescent="0.3">
      <c r="J3804" s="85"/>
      <c r="AA3804" s="83"/>
      <c r="AH3804" s="83"/>
      <c r="AO3804" s="83"/>
      <c r="AT3804" s="83"/>
      <c r="AY3804" s="83"/>
      <c r="BD3804" s="83"/>
      <c r="BH3804" s="83"/>
    </row>
    <row r="3805" spans="10:60" ht="16.5" x14ac:dyDescent="0.3">
      <c r="J3805" s="85"/>
      <c r="AA3805" s="83"/>
      <c r="AH3805" s="83"/>
      <c r="AO3805" s="83"/>
      <c r="AT3805" s="83"/>
      <c r="AY3805" s="83"/>
      <c r="BD3805" s="83"/>
      <c r="BH3805" s="83"/>
    </row>
    <row r="3806" spans="10:60" ht="16.5" x14ac:dyDescent="0.3">
      <c r="J3806" s="85"/>
      <c r="AA3806" s="83"/>
      <c r="AH3806" s="83"/>
      <c r="AO3806" s="83"/>
      <c r="AT3806" s="83"/>
      <c r="AY3806" s="83"/>
      <c r="BD3806" s="83"/>
      <c r="BH3806" s="83"/>
    </row>
    <row r="3807" spans="10:60" ht="16.5" x14ac:dyDescent="0.3">
      <c r="J3807" s="85"/>
      <c r="AA3807" s="83"/>
      <c r="AH3807" s="83"/>
      <c r="AO3807" s="83"/>
      <c r="AT3807" s="83"/>
      <c r="AY3807" s="83"/>
      <c r="BD3807" s="83"/>
      <c r="BH3807" s="83"/>
    </row>
    <row r="3808" spans="10:60" ht="16.5" x14ac:dyDescent="0.3">
      <c r="J3808" s="85"/>
      <c r="AA3808" s="83"/>
      <c r="AH3808" s="83"/>
      <c r="AO3808" s="83"/>
      <c r="AT3808" s="83"/>
      <c r="AY3808" s="83"/>
      <c r="BD3808" s="83"/>
      <c r="BH3808" s="83"/>
    </row>
    <row r="3809" spans="10:60" ht="16.5" x14ac:dyDescent="0.3">
      <c r="J3809" s="85"/>
      <c r="AA3809" s="83"/>
      <c r="AH3809" s="83"/>
      <c r="AO3809" s="83"/>
      <c r="AT3809" s="83"/>
      <c r="AY3809" s="83"/>
      <c r="BD3809" s="83"/>
      <c r="BH3809" s="83"/>
    </row>
    <row r="3810" spans="10:60" ht="16.5" x14ac:dyDescent="0.3">
      <c r="J3810" s="85"/>
      <c r="AA3810" s="83"/>
      <c r="AH3810" s="83"/>
      <c r="AO3810" s="83"/>
      <c r="AT3810" s="83"/>
      <c r="AY3810" s="83"/>
      <c r="BD3810" s="83"/>
      <c r="BH3810" s="83"/>
    </row>
    <row r="3811" spans="10:60" ht="16.5" x14ac:dyDescent="0.3">
      <c r="J3811" s="85"/>
      <c r="AA3811" s="83"/>
      <c r="AH3811" s="83"/>
      <c r="AO3811" s="83"/>
      <c r="AT3811" s="83"/>
      <c r="AY3811" s="83"/>
      <c r="BD3811" s="83"/>
      <c r="BH3811" s="83"/>
    </row>
    <row r="3812" spans="10:60" ht="16.5" x14ac:dyDescent="0.3">
      <c r="J3812" s="85"/>
      <c r="AA3812" s="83"/>
      <c r="AH3812" s="83"/>
      <c r="AO3812" s="83"/>
      <c r="AT3812" s="83"/>
      <c r="AY3812" s="83"/>
      <c r="BD3812" s="83"/>
      <c r="BH3812" s="83"/>
    </row>
    <row r="3813" spans="10:60" ht="16.5" x14ac:dyDescent="0.3">
      <c r="J3813" s="85"/>
      <c r="AA3813" s="83"/>
      <c r="AH3813" s="83"/>
      <c r="AO3813" s="83"/>
      <c r="AT3813" s="83"/>
      <c r="AY3813" s="83"/>
      <c r="BD3813" s="83"/>
      <c r="BH3813" s="83"/>
    </row>
    <row r="3814" spans="10:60" ht="16.5" x14ac:dyDescent="0.3">
      <c r="J3814" s="85"/>
      <c r="AA3814" s="83"/>
      <c r="AH3814" s="83"/>
      <c r="AO3814" s="83"/>
      <c r="AT3814" s="83"/>
      <c r="AY3814" s="83"/>
      <c r="BD3814" s="83"/>
      <c r="BH3814" s="83"/>
    </row>
    <row r="3815" spans="10:60" ht="16.5" x14ac:dyDescent="0.3">
      <c r="J3815" s="85"/>
      <c r="AA3815" s="83"/>
      <c r="AH3815" s="83"/>
      <c r="AO3815" s="83"/>
      <c r="AT3815" s="83"/>
      <c r="AY3815" s="83"/>
      <c r="BD3815" s="83"/>
      <c r="BH3815" s="83"/>
    </row>
    <row r="3816" spans="10:60" ht="16.5" x14ac:dyDescent="0.3">
      <c r="J3816" s="85"/>
      <c r="AA3816" s="83"/>
      <c r="AH3816" s="83"/>
      <c r="AO3816" s="83"/>
      <c r="AT3816" s="83"/>
      <c r="AY3816" s="83"/>
      <c r="BD3816" s="83"/>
      <c r="BH3816" s="83"/>
    </row>
    <row r="3817" spans="10:60" ht="16.5" x14ac:dyDescent="0.3">
      <c r="J3817" s="85"/>
      <c r="AA3817" s="83"/>
      <c r="AH3817" s="83"/>
      <c r="AO3817" s="83"/>
      <c r="AT3817" s="83"/>
      <c r="AY3817" s="83"/>
      <c r="BD3817" s="83"/>
      <c r="BH3817" s="83"/>
    </row>
    <row r="3818" spans="10:60" ht="16.5" x14ac:dyDescent="0.3">
      <c r="J3818" s="85"/>
      <c r="AA3818" s="83"/>
      <c r="AH3818" s="83"/>
      <c r="AO3818" s="83"/>
      <c r="AT3818" s="83"/>
      <c r="AY3818" s="83"/>
      <c r="BD3818" s="83"/>
      <c r="BH3818" s="83"/>
    </row>
    <row r="3819" spans="10:60" ht="16.5" x14ac:dyDescent="0.3">
      <c r="J3819" s="85"/>
      <c r="AA3819" s="83"/>
      <c r="AH3819" s="83"/>
      <c r="AO3819" s="83"/>
      <c r="AT3819" s="83"/>
      <c r="AY3819" s="83"/>
      <c r="BD3819" s="83"/>
      <c r="BH3819" s="83"/>
    </row>
    <row r="3820" spans="10:60" ht="16.5" x14ac:dyDescent="0.3">
      <c r="J3820" s="85"/>
      <c r="AA3820" s="83"/>
      <c r="AH3820" s="83"/>
      <c r="AO3820" s="83"/>
      <c r="AT3820" s="83"/>
      <c r="AY3820" s="83"/>
      <c r="BD3820" s="83"/>
      <c r="BH3820" s="83"/>
    </row>
    <row r="3821" spans="10:60" ht="16.5" x14ac:dyDescent="0.3">
      <c r="J3821" s="85"/>
      <c r="AA3821" s="83"/>
      <c r="AH3821" s="83"/>
      <c r="AO3821" s="83"/>
      <c r="AT3821" s="83"/>
      <c r="AY3821" s="83"/>
      <c r="BD3821" s="83"/>
      <c r="BH3821" s="83"/>
    </row>
    <row r="3822" spans="10:60" ht="16.5" x14ac:dyDescent="0.3">
      <c r="J3822" s="85"/>
      <c r="AA3822" s="83"/>
      <c r="AH3822" s="83"/>
      <c r="AO3822" s="83"/>
      <c r="AT3822" s="83"/>
      <c r="AY3822" s="83"/>
      <c r="BD3822" s="83"/>
      <c r="BH3822" s="83"/>
    </row>
    <row r="3823" spans="10:60" ht="16.5" x14ac:dyDescent="0.3">
      <c r="J3823" s="85"/>
      <c r="AA3823" s="83"/>
      <c r="AH3823" s="83"/>
      <c r="AO3823" s="83"/>
      <c r="AT3823" s="83"/>
      <c r="AY3823" s="83"/>
      <c r="BD3823" s="83"/>
      <c r="BH3823" s="83"/>
    </row>
    <row r="3824" spans="10:60" ht="16.5" x14ac:dyDescent="0.3">
      <c r="J3824" s="85"/>
      <c r="AA3824" s="83"/>
      <c r="AH3824" s="83"/>
      <c r="AO3824" s="83"/>
      <c r="AT3824" s="83"/>
      <c r="AY3824" s="83"/>
      <c r="BD3824" s="83"/>
      <c r="BH3824" s="83"/>
    </row>
    <row r="3825" spans="10:60" ht="16.5" x14ac:dyDescent="0.3">
      <c r="J3825" s="85"/>
      <c r="AA3825" s="83"/>
      <c r="AH3825" s="83"/>
      <c r="AO3825" s="83"/>
      <c r="AT3825" s="83"/>
      <c r="AY3825" s="83"/>
      <c r="BD3825" s="83"/>
      <c r="BH3825" s="83"/>
    </row>
    <row r="3826" spans="10:60" ht="16.5" x14ac:dyDescent="0.3">
      <c r="J3826" s="85"/>
      <c r="AA3826" s="83"/>
      <c r="AH3826" s="83"/>
      <c r="AO3826" s="83"/>
      <c r="AT3826" s="83"/>
      <c r="AY3826" s="83"/>
      <c r="BD3826" s="83"/>
      <c r="BH3826" s="83"/>
    </row>
    <row r="3827" spans="10:60" ht="16.5" x14ac:dyDescent="0.3">
      <c r="J3827" s="85"/>
      <c r="AA3827" s="83"/>
      <c r="AH3827" s="83"/>
      <c r="AO3827" s="83"/>
      <c r="AT3827" s="83"/>
      <c r="AY3827" s="83"/>
      <c r="BD3827" s="83"/>
      <c r="BH3827" s="83"/>
    </row>
    <row r="3828" spans="10:60" ht="16.5" x14ac:dyDescent="0.3">
      <c r="J3828" s="85"/>
      <c r="AA3828" s="83"/>
      <c r="AH3828" s="83"/>
      <c r="AO3828" s="83"/>
      <c r="AT3828" s="83"/>
      <c r="AY3828" s="83"/>
      <c r="BD3828" s="83"/>
      <c r="BH3828" s="83"/>
    </row>
    <row r="3829" spans="10:60" ht="16.5" x14ac:dyDescent="0.3">
      <c r="J3829" s="85"/>
      <c r="AA3829" s="83"/>
      <c r="AH3829" s="83"/>
      <c r="AO3829" s="83"/>
      <c r="AT3829" s="83"/>
      <c r="AY3829" s="83"/>
      <c r="BD3829" s="83"/>
      <c r="BH3829" s="83"/>
    </row>
    <row r="3830" spans="10:60" ht="16.5" x14ac:dyDescent="0.3">
      <c r="J3830" s="85"/>
      <c r="AA3830" s="83"/>
      <c r="AH3830" s="83"/>
      <c r="AO3830" s="83"/>
      <c r="AT3830" s="83"/>
      <c r="AY3830" s="83"/>
      <c r="BD3830" s="83"/>
      <c r="BH3830" s="83"/>
    </row>
    <row r="3831" spans="10:60" ht="16.5" x14ac:dyDescent="0.3">
      <c r="J3831" s="85"/>
      <c r="AA3831" s="83"/>
      <c r="AH3831" s="83"/>
      <c r="AO3831" s="83"/>
      <c r="AT3831" s="83"/>
      <c r="AY3831" s="83"/>
      <c r="BD3831" s="83"/>
      <c r="BH3831" s="83"/>
    </row>
    <row r="3832" spans="10:60" ht="16.5" x14ac:dyDescent="0.3">
      <c r="J3832" s="85"/>
      <c r="AA3832" s="83"/>
      <c r="AH3832" s="83"/>
      <c r="AO3832" s="83"/>
      <c r="AT3832" s="83"/>
      <c r="AY3832" s="83"/>
      <c r="BD3832" s="83"/>
      <c r="BH3832" s="83"/>
    </row>
    <row r="3833" spans="10:60" ht="16.5" x14ac:dyDescent="0.3">
      <c r="J3833" s="85"/>
      <c r="AA3833" s="83"/>
      <c r="AH3833" s="83"/>
      <c r="AO3833" s="83"/>
      <c r="AT3833" s="83"/>
      <c r="AY3833" s="83"/>
      <c r="BD3833" s="83"/>
      <c r="BH3833" s="83"/>
    </row>
    <row r="3834" spans="10:60" ht="16.5" x14ac:dyDescent="0.3">
      <c r="J3834" s="85"/>
      <c r="AA3834" s="83"/>
      <c r="AH3834" s="83"/>
      <c r="AO3834" s="83"/>
      <c r="AT3834" s="83"/>
      <c r="AY3834" s="83"/>
      <c r="BD3834" s="83"/>
      <c r="BH3834" s="83"/>
    </row>
    <row r="3835" spans="10:60" ht="16.5" x14ac:dyDescent="0.3">
      <c r="J3835" s="85"/>
      <c r="AA3835" s="83"/>
      <c r="AH3835" s="83"/>
      <c r="AO3835" s="83"/>
      <c r="AT3835" s="83"/>
      <c r="AY3835" s="83"/>
      <c r="BD3835" s="83"/>
      <c r="BH3835" s="83"/>
    </row>
    <row r="3836" spans="10:60" ht="16.5" x14ac:dyDescent="0.3">
      <c r="J3836" s="85"/>
      <c r="AA3836" s="83"/>
      <c r="AH3836" s="83"/>
      <c r="AO3836" s="83"/>
      <c r="AT3836" s="83"/>
      <c r="AY3836" s="83"/>
      <c r="BD3836" s="83"/>
      <c r="BH3836" s="83"/>
    </row>
    <row r="3837" spans="10:60" ht="16.5" x14ac:dyDescent="0.3">
      <c r="J3837" s="85"/>
      <c r="AA3837" s="83"/>
      <c r="AH3837" s="83"/>
      <c r="AO3837" s="83"/>
      <c r="AT3837" s="83"/>
      <c r="AY3837" s="83"/>
      <c r="BD3837" s="83"/>
      <c r="BH3837" s="83"/>
    </row>
    <row r="3838" spans="10:60" ht="16.5" x14ac:dyDescent="0.3">
      <c r="J3838" s="85"/>
      <c r="AA3838" s="83"/>
      <c r="AH3838" s="83"/>
      <c r="AO3838" s="83"/>
      <c r="AT3838" s="83"/>
      <c r="AY3838" s="83"/>
      <c r="BD3838" s="83"/>
      <c r="BH3838" s="83"/>
    </row>
    <row r="3839" spans="10:60" ht="16.5" x14ac:dyDescent="0.3">
      <c r="J3839" s="85"/>
      <c r="AA3839" s="83"/>
      <c r="AH3839" s="83"/>
      <c r="AO3839" s="83"/>
      <c r="AT3839" s="83"/>
      <c r="AY3839" s="83"/>
      <c r="BD3839" s="83"/>
      <c r="BH3839" s="83"/>
    </row>
    <row r="3840" spans="10:60" ht="16.5" x14ac:dyDescent="0.3">
      <c r="J3840" s="85"/>
      <c r="AA3840" s="83"/>
      <c r="AH3840" s="83"/>
      <c r="AO3840" s="83"/>
      <c r="AT3840" s="83"/>
      <c r="AY3840" s="83"/>
      <c r="BD3840" s="83"/>
      <c r="BH3840" s="83"/>
    </row>
    <row r="3841" spans="10:60" ht="16.5" x14ac:dyDescent="0.3">
      <c r="J3841" s="85"/>
      <c r="AA3841" s="83"/>
      <c r="AH3841" s="83"/>
      <c r="AO3841" s="83"/>
      <c r="AT3841" s="83"/>
      <c r="AY3841" s="83"/>
      <c r="BD3841" s="83"/>
      <c r="BH3841" s="83"/>
    </row>
    <row r="3842" spans="10:60" ht="16.5" x14ac:dyDescent="0.3">
      <c r="J3842" s="85"/>
      <c r="AA3842" s="83"/>
      <c r="AH3842" s="83"/>
      <c r="AO3842" s="83"/>
      <c r="AT3842" s="83"/>
      <c r="AY3842" s="83"/>
      <c r="BD3842" s="83"/>
      <c r="BH3842" s="83"/>
    </row>
    <row r="3843" spans="10:60" ht="16.5" x14ac:dyDescent="0.3">
      <c r="J3843" s="85"/>
      <c r="AA3843" s="83"/>
      <c r="AH3843" s="83"/>
      <c r="AO3843" s="83"/>
      <c r="AT3843" s="83"/>
      <c r="AY3843" s="83"/>
      <c r="BD3843" s="83"/>
      <c r="BH3843" s="83"/>
    </row>
    <row r="3844" spans="10:60" ht="16.5" x14ac:dyDescent="0.3">
      <c r="J3844" s="85"/>
      <c r="AA3844" s="83"/>
      <c r="AH3844" s="83"/>
      <c r="AO3844" s="83"/>
      <c r="AT3844" s="83"/>
      <c r="AY3844" s="83"/>
      <c r="BD3844" s="83"/>
      <c r="BH3844" s="83"/>
    </row>
    <row r="3845" spans="10:60" ht="16.5" x14ac:dyDescent="0.3">
      <c r="J3845" s="85"/>
      <c r="AA3845" s="83"/>
      <c r="AH3845" s="83"/>
      <c r="AO3845" s="83"/>
      <c r="AT3845" s="83"/>
      <c r="AY3845" s="83"/>
      <c r="BD3845" s="83"/>
      <c r="BH3845" s="83"/>
    </row>
    <row r="3846" spans="10:60" ht="16.5" x14ac:dyDescent="0.3">
      <c r="J3846" s="85"/>
      <c r="AA3846" s="83"/>
      <c r="AH3846" s="83"/>
      <c r="AO3846" s="83"/>
      <c r="AT3846" s="83"/>
      <c r="AY3846" s="83"/>
      <c r="BD3846" s="83"/>
      <c r="BH3846" s="83"/>
    </row>
    <row r="3847" spans="10:60" ht="16.5" x14ac:dyDescent="0.3">
      <c r="J3847" s="85"/>
      <c r="AA3847" s="83"/>
      <c r="AH3847" s="83"/>
      <c r="AO3847" s="83"/>
      <c r="AT3847" s="83"/>
      <c r="AY3847" s="83"/>
      <c r="BD3847" s="83"/>
      <c r="BH3847" s="83"/>
    </row>
    <row r="3848" spans="10:60" ht="16.5" x14ac:dyDescent="0.3">
      <c r="J3848" s="85"/>
      <c r="AA3848" s="83"/>
      <c r="AH3848" s="83"/>
      <c r="AO3848" s="83"/>
      <c r="AT3848" s="83"/>
      <c r="AY3848" s="83"/>
      <c r="BD3848" s="83"/>
      <c r="BH3848" s="83"/>
    </row>
    <row r="3849" spans="10:60" ht="16.5" x14ac:dyDescent="0.3">
      <c r="J3849" s="85"/>
      <c r="AA3849" s="83"/>
      <c r="AH3849" s="83"/>
      <c r="AO3849" s="83"/>
      <c r="AT3849" s="83"/>
      <c r="AY3849" s="83"/>
      <c r="BD3849" s="83"/>
      <c r="BH3849" s="83"/>
    </row>
    <row r="3850" spans="10:60" ht="16.5" x14ac:dyDescent="0.3">
      <c r="J3850" s="85"/>
      <c r="AA3850" s="83"/>
      <c r="AH3850" s="83"/>
      <c r="AO3850" s="83"/>
      <c r="AT3850" s="83"/>
      <c r="AY3850" s="83"/>
      <c r="BD3850" s="83"/>
      <c r="BH3850" s="83"/>
    </row>
    <row r="3851" spans="10:60" ht="16.5" x14ac:dyDescent="0.3">
      <c r="J3851" s="85"/>
      <c r="AA3851" s="83"/>
      <c r="AH3851" s="83"/>
      <c r="AO3851" s="83"/>
      <c r="AT3851" s="83"/>
      <c r="AY3851" s="83"/>
      <c r="BD3851" s="83"/>
      <c r="BH3851" s="83"/>
    </row>
    <row r="3852" spans="10:60" ht="16.5" x14ac:dyDescent="0.3">
      <c r="J3852" s="85"/>
      <c r="AA3852" s="83"/>
      <c r="AH3852" s="83"/>
      <c r="AO3852" s="83"/>
      <c r="AT3852" s="83"/>
      <c r="AY3852" s="83"/>
      <c r="BD3852" s="83"/>
      <c r="BH3852" s="83"/>
    </row>
    <row r="3853" spans="10:60" ht="16.5" x14ac:dyDescent="0.3">
      <c r="J3853" s="85"/>
      <c r="AA3853" s="83"/>
      <c r="AH3853" s="83"/>
      <c r="AO3853" s="83"/>
      <c r="AT3853" s="83"/>
      <c r="AY3853" s="83"/>
      <c r="BD3853" s="83"/>
      <c r="BH3853" s="83"/>
    </row>
    <row r="3854" spans="10:60" ht="16.5" x14ac:dyDescent="0.3">
      <c r="J3854" s="85"/>
      <c r="AA3854" s="83"/>
      <c r="AH3854" s="83"/>
      <c r="AO3854" s="83"/>
      <c r="AT3854" s="83"/>
      <c r="AY3854" s="83"/>
      <c r="BD3854" s="83"/>
      <c r="BH3854" s="83"/>
    </row>
    <row r="3855" spans="10:60" ht="16.5" x14ac:dyDescent="0.3">
      <c r="J3855" s="85"/>
      <c r="AA3855" s="83"/>
      <c r="AH3855" s="83"/>
      <c r="AO3855" s="83"/>
      <c r="AT3855" s="83"/>
      <c r="AY3855" s="83"/>
      <c r="BD3855" s="83"/>
      <c r="BH3855" s="83"/>
    </row>
    <row r="3856" spans="10:60" ht="16.5" x14ac:dyDescent="0.3">
      <c r="J3856" s="85"/>
      <c r="AA3856" s="83"/>
      <c r="AH3856" s="83"/>
      <c r="AO3856" s="83"/>
      <c r="AT3856" s="83"/>
      <c r="AY3856" s="83"/>
      <c r="BD3856" s="83"/>
      <c r="BH3856" s="83"/>
    </row>
    <row r="3857" spans="10:60" ht="16.5" x14ac:dyDescent="0.3">
      <c r="J3857" s="85"/>
      <c r="AA3857" s="83"/>
      <c r="AH3857" s="83"/>
      <c r="AO3857" s="83"/>
      <c r="AT3857" s="83"/>
      <c r="AY3857" s="83"/>
      <c r="BD3857" s="83"/>
      <c r="BH3857" s="83"/>
    </row>
    <row r="3858" spans="10:60" ht="16.5" x14ac:dyDescent="0.3">
      <c r="J3858" s="85"/>
      <c r="AA3858" s="83"/>
      <c r="AH3858" s="83"/>
      <c r="AO3858" s="83"/>
      <c r="AT3858" s="83"/>
      <c r="AY3858" s="83"/>
      <c r="BD3858" s="83"/>
      <c r="BH3858" s="83"/>
    </row>
    <row r="3859" spans="10:60" ht="16.5" x14ac:dyDescent="0.3">
      <c r="J3859" s="85"/>
      <c r="AA3859" s="83"/>
      <c r="AH3859" s="83"/>
      <c r="AO3859" s="83"/>
      <c r="AT3859" s="83"/>
      <c r="AY3859" s="83"/>
      <c r="BD3859" s="83"/>
      <c r="BH3859" s="83"/>
    </row>
    <row r="3860" spans="10:60" ht="16.5" x14ac:dyDescent="0.3">
      <c r="J3860" s="85"/>
      <c r="AA3860" s="83"/>
      <c r="AH3860" s="83"/>
      <c r="AO3860" s="83"/>
      <c r="AT3860" s="83"/>
      <c r="AY3860" s="83"/>
      <c r="BD3860" s="83"/>
      <c r="BH3860" s="83"/>
    </row>
    <row r="3861" spans="10:60" ht="16.5" x14ac:dyDescent="0.3">
      <c r="J3861" s="85"/>
      <c r="AA3861" s="83"/>
      <c r="AH3861" s="83"/>
      <c r="AO3861" s="83"/>
      <c r="AT3861" s="83"/>
      <c r="AY3861" s="83"/>
      <c r="BD3861" s="83"/>
      <c r="BH3861" s="83"/>
    </row>
    <row r="3862" spans="10:60" ht="16.5" x14ac:dyDescent="0.3">
      <c r="J3862" s="85"/>
      <c r="AA3862" s="83"/>
      <c r="AH3862" s="83"/>
      <c r="AO3862" s="83"/>
      <c r="AT3862" s="83"/>
      <c r="AY3862" s="83"/>
      <c r="BD3862" s="83"/>
      <c r="BH3862" s="83"/>
    </row>
    <row r="3863" spans="10:60" ht="16.5" x14ac:dyDescent="0.3">
      <c r="J3863" s="85"/>
      <c r="AA3863" s="83"/>
      <c r="AH3863" s="83"/>
      <c r="AO3863" s="83"/>
      <c r="AT3863" s="83"/>
      <c r="AY3863" s="83"/>
      <c r="BD3863" s="83"/>
      <c r="BH3863" s="83"/>
    </row>
    <row r="3864" spans="10:60" ht="16.5" x14ac:dyDescent="0.3">
      <c r="J3864" s="85"/>
      <c r="AA3864" s="83"/>
      <c r="AH3864" s="83"/>
      <c r="AO3864" s="83"/>
      <c r="AT3864" s="83"/>
      <c r="AY3864" s="83"/>
      <c r="BD3864" s="83"/>
      <c r="BH3864" s="83"/>
    </row>
    <row r="3865" spans="10:60" ht="16.5" x14ac:dyDescent="0.3">
      <c r="J3865" s="85"/>
      <c r="AA3865" s="83"/>
      <c r="AH3865" s="83"/>
      <c r="AO3865" s="83"/>
      <c r="AT3865" s="83"/>
      <c r="AY3865" s="83"/>
      <c r="BD3865" s="83"/>
      <c r="BH3865" s="83"/>
    </row>
    <row r="3866" spans="10:60" ht="16.5" x14ac:dyDescent="0.3">
      <c r="J3866" s="85"/>
      <c r="AA3866" s="83"/>
      <c r="AH3866" s="83"/>
      <c r="AO3866" s="83"/>
      <c r="AT3866" s="83"/>
      <c r="AY3866" s="83"/>
      <c r="BD3866" s="83"/>
      <c r="BH3866" s="83"/>
    </row>
    <row r="3867" spans="10:60" ht="16.5" x14ac:dyDescent="0.3">
      <c r="J3867" s="85"/>
      <c r="AA3867" s="83"/>
      <c r="AH3867" s="83"/>
      <c r="AO3867" s="83"/>
      <c r="AT3867" s="83"/>
      <c r="AY3867" s="83"/>
      <c r="BD3867" s="83"/>
      <c r="BH3867" s="83"/>
    </row>
    <row r="3868" spans="10:60" ht="16.5" x14ac:dyDescent="0.3">
      <c r="J3868" s="85"/>
      <c r="AA3868" s="83"/>
      <c r="AH3868" s="83"/>
      <c r="AO3868" s="83"/>
      <c r="AT3868" s="83"/>
      <c r="AY3868" s="83"/>
      <c r="BD3868" s="83"/>
      <c r="BH3868" s="83"/>
    </row>
    <row r="3869" spans="10:60" ht="16.5" x14ac:dyDescent="0.3">
      <c r="J3869" s="85"/>
      <c r="AA3869" s="83"/>
      <c r="AH3869" s="83"/>
      <c r="AO3869" s="83"/>
      <c r="AT3869" s="83"/>
      <c r="AY3869" s="83"/>
      <c r="BD3869" s="83"/>
      <c r="BH3869" s="83"/>
    </row>
    <row r="3870" spans="10:60" ht="16.5" x14ac:dyDescent="0.3">
      <c r="J3870" s="85"/>
      <c r="AA3870" s="83"/>
      <c r="AH3870" s="83"/>
      <c r="AO3870" s="83"/>
      <c r="AT3870" s="83"/>
      <c r="AY3870" s="83"/>
      <c r="BD3870" s="83"/>
      <c r="BH3870" s="83"/>
    </row>
    <row r="3871" spans="10:60" ht="16.5" x14ac:dyDescent="0.3">
      <c r="J3871" s="85"/>
      <c r="AA3871" s="83"/>
      <c r="AH3871" s="83"/>
      <c r="AO3871" s="83"/>
      <c r="AT3871" s="83"/>
      <c r="AY3871" s="83"/>
      <c r="BD3871" s="83"/>
      <c r="BH3871" s="83"/>
    </row>
    <row r="3872" spans="10:60" ht="16.5" x14ac:dyDescent="0.3">
      <c r="J3872" s="85"/>
      <c r="AA3872" s="83"/>
      <c r="AH3872" s="83"/>
      <c r="AO3872" s="83"/>
      <c r="AT3872" s="83"/>
      <c r="AY3872" s="83"/>
      <c r="BD3872" s="83"/>
      <c r="BH3872" s="83"/>
    </row>
    <row r="3873" spans="10:60" ht="16.5" x14ac:dyDescent="0.3">
      <c r="J3873" s="85"/>
      <c r="AA3873" s="83"/>
      <c r="AH3873" s="83"/>
      <c r="AO3873" s="83"/>
      <c r="AT3873" s="83"/>
      <c r="AY3873" s="83"/>
      <c r="BD3873" s="83"/>
      <c r="BH3873" s="83"/>
    </row>
    <row r="3874" spans="10:60" ht="16.5" x14ac:dyDescent="0.3">
      <c r="J3874" s="85"/>
      <c r="AA3874" s="83"/>
      <c r="AH3874" s="83"/>
      <c r="AO3874" s="83"/>
      <c r="AT3874" s="83"/>
      <c r="AY3874" s="83"/>
      <c r="BD3874" s="83"/>
      <c r="BH3874" s="83"/>
    </row>
    <row r="3875" spans="10:60" ht="16.5" x14ac:dyDescent="0.3">
      <c r="J3875" s="85"/>
      <c r="AA3875" s="83"/>
      <c r="AH3875" s="83"/>
      <c r="AO3875" s="83"/>
      <c r="AT3875" s="83"/>
      <c r="AY3875" s="83"/>
      <c r="BD3875" s="83"/>
      <c r="BH3875" s="83"/>
    </row>
    <row r="3876" spans="10:60" ht="16.5" x14ac:dyDescent="0.3">
      <c r="J3876" s="85"/>
      <c r="AA3876" s="83"/>
      <c r="AH3876" s="83"/>
      <c r="AO3876" s="83"/>
      <c r="AT3876" s="83"/>
      <c r="AY3876" s="83"/>
      <c r="BD3876" s="83"/>
      <c r="BH3876" s="83"/>
    </row>
    <row r="3877" spans="10:60" ht="16.5" x14ac:dyDescent="0.3">
      <c r="J3877" s="85"/>
      <c r="AA3877" s="83"/>
      <c r="AH3877" s="83"/>
      <c r="AO3877" s="83"/>
      <c r="AT3877" s="83"/>
      <c r="AY3877" s="83"/>
      <c r="BD3877" s="83"/>
      <c r="BH3877" s="83"/>
    </row>
    <row r="3878" spans="10:60" ht="16.5" x14ac:dyDescent="0.3">
      <c r="J3878" s="85"/>
      <c r="AA3878" s="83"/>
      <c r="AH3878" s="83"/>
      <c r="AO3878" s="83"/>
      <c r="AT3878" s="83"/>
      <c r="AY3878" s="83"/>
      <c r="BD3878" s="83"/>
      <c r="BH3878" s="83"/>
    </row>
    <row r="3879" spans="10:60" ht="16.5" x14ac:dyDescent="0.3">
      <c r="J3879" s="85"/>
      <c r="AA3879" s="83"/>
      <c r="AH3879" s="83"/>
      <c r="AO3879" s="83"/>
      <c r="AT3879" s="83"/>
      <c r="AY3879" s="83"/>
      <c r="BD3879" s="83"/>
      <c r="BH3879" s="83"/>
    </row>
    <row r="3880" spans="10:60" ht="16.5" x14ac:dyDescent="0.3">
      <c r="J3880" s="85"/>
      <c r="AA3880" s="83"/>
      <c r="AH3880" s="83"/>
      <c r="AO3880" s="83"/>
      <c r="AT3880" s="83"/>
      <c r="AY3880" s="83"/>
      <c r="BD3880" s="83"/>
      <c r="BH3880" s="83"/>
    </row>
    <row r="3881" spans="10:60" ht="16.5" x14ac:dyDescent="0.3">
      <c r="J3881" s="85"/>
      <c r="AA3881" s="83"/>
      <c r="AH3881" s="83"/>
      <c r="AO3881" s="83"/>
      <c r="AT3881" s="83"/>
      <c r="AY3881" s="83"/>
      <c r="BD3881" s="83"/>
      <c r="BH3881" s="83"/>
    </row>
    <row r="3882" spans="10:60" ht="16.5" x14ac:dyDescent="0.3">
      <c r="J3882" s="85"/>
      <c r="AA3882" s="83"/>
      <c r="AH3882" s="83"/>
      <c r="AO3882" s="83"/>
      <c r="AT3882" s="83"/>
      <c r="AY3882" s="83"/>
      <c r="BD3882" s="83"/>
      <c r="BH3882" s="83"/>
    </row>
    <row r="3883" spans="10:60" ht="16.5" x14ac:dyDescent="0.3">
      <c r="J3883" s="85"/>
      <c r="AA3883" s="83"/>
      <c r="AH3883" s="83"/>
      <c r="AO3883" s="83"/>
      <c r="AT3883" s="83"/>
      <c r="AY3883" s="83"/>
      <c r="BD3883" s="83"/>
      <c r="BH3883" s="83"/>
    </row>
    <row r="3884" spans="10:60" ht="16.5" x14ac:dyDescent="0.3">
      <c r="J3884" s="85"/>
      <c r="AA3884" s="83"/>
      <c r="AH3884" s="83"/>
      <c r="AO3884" s="83"/>
      <c r="AT3884" s="83"/>
      <c r="AY3884" s="83"/>
      <c r="BD3884" s="83"/>
      <c r="BH3884" s="83"/>
    </row>
    <row r="3885" spans="10:60" ht="16.5" x14ac:dyDescent="0.3">
      <c r="J3885" s="85"/>
      <c r="AA3885" s="83"/>
      <c r="AH3885" s="83"/>
      <c r="AO3885" s="83"/>
      <c r="AT3885" s="83"/>
      <c r="AY3885" s="83"/>
      <c r="BD3885" s="83"/>
      <c r="BH3885" s="83"/>
    </row>
    <row r="3886" spans="10:60" ht="16.5" x14ac:dyDescent="0.3">
      <c r="J3886" s="85"/>
      <c r="AA3886" s="83"/>
      <c r="AH3886" s="83"/>
      <c r="AO3886" s="83"/>
      <c r="AT3886" s="83"/>
      <c r="AY3886" s="83"/>
      <c r="BD3886" s="83"/>
      <c r="BH3886" s="83"/>
    </row>
    <row r="3887" spans="10:60" ht="16.5" x14ac:dyDescent="0.3">
      <c r="J3887" s="85"/>
      <c r="AA3887" s="83"/>
      <c r="AH3887" s="83"/>
      <c r="AO3887" s="83"/>
      <c r="AT3887" s="83"/>
      <c r="AY3887" s="83"/>
      <c r="BD3887" s="83"/>
      <c r="BH3887" s="83"/>
    </row>
    <row r="3888" spans="10:60" ht="16.5" x14ac:dyDescent="0.3">
      <c r="J3888" s="85"/>
      <c r="AA3888" s="83"/>
      <c r="AH3888" s="83"/>
      <c r="AO3888" s="83"/>
      <c r="AT3888" s="83"/>
      <c r="AY3888" s="83"/>
      <c r="BD3888" s="83"/>
      <c r="BH3888" s="83"/>
    </row>
    <row r="3889" spans="10:60" ht="16.5" x14ac:dyDescent="0.3">
      <c r="J3889" s="85"/>
      <c r="AA3889" s="83"/>
      <c r="AH3889" s="83"/>
      <c r="AO3889" s="83"/>
      <c r="AT3889" s="83"/>
      <c r="AY3889" s="83"/>
      <c r="BD3889" s="83"/>
      <c r="BH3889" s="83"/>
    </row>
    <row r="3890" spans="10:60" ht="16.5" x14ac:dyDescent="0.3">
      <c r="J3890" s="85"/>
      <c r="AA3890" s="83"/>
      <c r="AH3890" s="83"/>
      <c r="AO3890" s="83"/>
      <c r="AT3890" s="83"/>
      <c r="AY3890" s="83"/>
      <c r="BD3890" s="83"/>
      <c r="BH3890" s="83"/>
    </row>
    <row r="3891" spans="10:60" ht="16.5" x14ac:dyDescent="0.3">
      <c r="J3891" s="85"/>
      <c r="AA3891" s="83"/>
      <c r="AH3891" s="83"/>
      <c r="AO3891" s="83"/>
      <c r="AT3891" s="83"/>
      <c r="AY3891" s="83"/>
      <c r="BD3891" s="83"/>
      <c r="BH3891" s="83"/>
    </row>
    <row r="3892" spans="10:60" ht="16.5" x14ac:dyDescent="0.3">
      <c r="J3892" s="85"/>
      <c r="AA3892" s="83"/>
      <c r="AH3892" s="83"/>
      <c r="AO3892" s="83"/>
      <c r="AT3892" s="83"/>
      <c r="AY3892" s="83"/>
      <c r="BD3892" s="83"/>
      <c r="BH3892" s="83"/>
    </row>
    <row r="3893" spans="10:60" ht="16.5" x14ac:dyDescent="0.3">
      <c r="J3893" s="85"/>
      <c r="AA3893" s="83"/>
      <c r="AH3893" s="83"/>
      <c r="AO3893" s="83"/>
      <c r="AT3893" s="83"/>
      <c r="AY3893" s="83"/>
      <c r="BD3893" s="83"/>
      <c r="BH3893" s="83"/>
    </row>
    <row r="3894" spans="10:60" ht="16.5" x14ac:dyDescent="0.3">
      <c r="J3894" s="85"/>
      <c r="AA3894" s="83"/>
      <c r="AH3894" s="83"/>
      <c r="AO3894" s="83"/>
      <c r="AT3894" s="83"/>
      <c r="AY3894" s="83"/>
      <c r="BD3894" s="83"/>
      <c r="BH3894" s="83"/>
    </row>
    <row r="3895" spans="10:60" ht="16.5" x14ac:dyDescent="0.3">
      <c r="J3895" s="85"/>
      <c r="AA3895" s="83"/>
      <c r="AH3895" s="83"/>
      <c r="AO3895" s="83"/>
      <c r="AT3895" s="83"/>
      <c r="AY3895" s="83"/>
      <c r="BD3895" s="83"/>
      <c r="BH3895" s="83"/>
    </row>
    <row r="3896" spans="10:60" ht="16.5" x14ac:dyDescent="0.3">
      <c r="J3896" s="85"/>
      <c r="AA3896" s="83"/>
      <c r="AH3896" s="83"/>
      <c r="AO3896" s="83"/>
      <c r="AT3896" s="83"/>
      <c r="AY3896" s="83"/>
      <c r="BD3896" s="83"/>
      <c r="BH3896" s="83"/>
    </row>
    <row r="3897" spans="10:60" ht="16.5" x14ac:dyDescent="0.3">
      <c r="J3897" s="85"/>
      <c r="AA3897" s="83"/>
      <c r="AH3897" s="83"/>
      <c r="AO3897" s="83"/>
      <c r="AT3897" s="83"/>
      <c r="AY3897" s="83"/>
      <c r="BD3897" s="83"/>
      <c r="BH3897" s="83"/>
    </row>
    <row r="3898" spans="10:60" ht="16.5" x14ac:dyDescent="0.3">
      <c r="J3898" s="85"/>
      <c r="AA3898" s="83"/>
      <c r="AH3898" s="83"/>
      <c r="AO3898" s="83"/>
      <c r="AT3898" s="83"/>
      <c r="AY3898" s="83"/>
      <c r="BD3898" s="83"/>
      <c r="BH3898" s="83"/>
    </row>
    <row r="3899" spans="10:60" ht="16.5" x14ac:dyDescent="0.3">
      <c r="J3899" s="85"/>
      <c r="AA3899" s="83"/>
      <c r="AH3899" s="83"/>
      <c r="AO3899" s="83"/>
      <c r="AT3899" s="83"/>
      <c r="AY3899" s="83"/>
      <c r="BD3899" s="83"/>
      <c r="BH3899" s="83"/>
    </row>
    <row r="3900" spans="10:60" ht="16.5" x14ac:dyDescent="0.3">
      <c r="J3900" s="85"/>
      <c r="AA3900" s="83"/>
      <c r="AH3900" s="83"/>
      <c r="AO3900" s="83"/>
      <c r="AT3900" s="83"/>
      <c r="AY3900" s="83"/>
      <c r="BD3900" s="83"/>
      <c r="BH3900" s="83"/>
    </row>
    <row r="3901" spans="10:60" ht="16.5" x14ac:dyDescent="0.3">
      <c r="J3901" s="85"/>
      <c r="AA3901" s="83"/>
      <c r="AH3901" s="83"/>
      <c r="AO3901" s="83"/>
      <c r="AT3901" s="83"/>
      <c r="AY3901" s="83"/>
      <c r="BD3901" s="83"/>
      <c r="BH3901" s="83"/>
    </row>
    <row r="3902" spans="10:60" ht="16.5" x14ac:dyDescent="0.3">
      <c r="J3902" s="85"/>
      <c r="AA3902" s="83"/>
      <c r="AH3902" s="83"/>
      <c r="AO3902" s="83"/>
      <c r="AT3902" s="83"/>
      <c r="AY3902" s="83"/>
      <c r="BD3902" s="83"/>
      <c r="BH3902" s="83"/>
    </row>
    <row r="3903" spans="10:60" ht="16.5" x14ac:dyDescent="0.3">
      <c r="J3903" s="85"/>
      <c r="AA3903" s="83"/>
      <c r="AH3903" s="83"/>
      <c r="AO3903" s="83"/>
      <c r="AT3903" s="83"/>
      <c r="AY3903" s="83"/>
      <c r="BD3903" s="83"/>
      <c r="BH3903" s="83"/>
    </row>
    <row r="3904" spans="10:60" ht="16.5" x14ac:dyDescent="0.3">
      <c r="J3904" s="85"/>
      <c r="AA3904" s="83"/>
      <c r="AH3904" s="83"/>
      <c r="AO3904" s="83"/>
      <c r="AT3904" s="83"/>
      <c r="AY3904" s="83"/>
      <c r="BD3904" s="83"/>
      <c r="BH3904" s="83"/>
    </row>
    <row r="3905" spans="10:60" ht="16.5" x14ac:dyDescent="0.3">
      <c r="J3905" s="85"/>
      <c r="AA3905" s="83"/>
      <c r="AH3905" s="83"/>
      <c r="AO3905" s="83"/>
      <c r="AT3905" s="83"/>
      <c r="AY3905" s="83"/>
      <c r="BD3905" s="83"/>
      <c r="BH3905" s="83"/>
    </row>
    <row r="3906" spans="10:60" ht="16.5" x14ac:dyDescent="0.3">
      <c r="J3906" s="85"/>
      <c r="AA3906" s="83"/>
      <c r="AH3906" s="83"/>
      <c r="AO3906" s="83"/>
      <c r="AT3906" s="83"/>
      <c r="AY3906" s="83"/>
      <c r="BD3906" s="83"/>
      <c r="BH3906" s="83"/>
    </row>
    <row r="3907" spans="10:60" ht="16.5" x14ac:dyDescent="0.3">
      <c r="J3907" s="85"/>
      <c r="AA3907" s="83"/>
      <c r="AH3907" s="83"/>
      <c r="AO3907" s="83"/>
      <c r="AT3907" s="83"/>
      <c r="AY3907" s="83"/>
      <c r="BD3907" s="83"/>
      <c r="BH3907" s="83"/>
    </row>
    <row r="3908" spans="10:60" ht="16.5" x14ac:dyDescent="0.3">
      <c r="J3908" s="85"/>
      <c r="AA3908" s="83"/>
      <c r="AH3908" s="83"/>
      <c r="AO3908" s="83"/>
      <c r="AT3908" s="83"/>
      <c r="AY3908" s="83"/>
      <c r="BD3908" s="83"/>
      <c r="BH3908" s="83"/>
    </row>
    <row r="3909" spans="10:60" ht="16.5" x14ac:dyDescent="0.3">
      <c r="J3909" s="85"/>
      <c r="AA3909" s="83"/>
      <c r="AH3909" s="83"/>
      <c r="AO3909" s="83"/>
      <c r="AT3909" s="83"/>
      <c r="AY3909" s="83"/>
      <c r="BD3909" s="83"/>
      <c r="BH3909" s="83"/>
    </row>
    <row r="3910" spans="10:60" ht="16.5" x14ac:dyDescent="0.3">
      <c r="J3910" s="85"/>
      <c r="AA3910" s="83"/>
      <c r="AH3910" s="83"/>
      <c r="AO3910" s="83"/>
      <c r="AT3910" s="83"/>
      <c r="AY3910" s="83"/>
      <c r="BD3910" s="83"/>
      <c r="BH3910" s="83"/>
    </row>
    <row r="3911" spans="10:60" ht="16.5" x14ac:dyDescent="0.3">
      <c r="J3911" s="85"/>
      <c r="AA3911" s="83"/>
      <c r="AH3911" s="83"/>
      <c r="AO3911" s="83"/>
      <c r="AT3911" s="83"/>
      <c r="AY3911" s="83"/>
      <c r="BD3911" s="83"/>
      <c r="BH3911" s="83"/>
    </row>
    <row r="3912" spans="10:60" ht="16.5" x14ac:dyDescent="0.3">
      <c r="J3912" s="85"/>
      <c r="AA3912" s="83"/>
      <c r="AH3912" s="83"/>
      <c r="AO3912" s="83"/>
      <c r="AT3912" s="83"/>
      <c r="AY3912" s="83"/>
      <c r="BD3912" s="83"/>
      <c r="BH3912" s="83"/>
    </row>
    <row r="3913" spans="10:60" ht="16.5" x14ac:dyDescent="0.3">
      <c r="J3913" s="85"/>
      <c r="AA3913" s="83"/>
      <c r="AH3913" s="83"/>
      <c r="AO3913" s="83"/>
      <c r="AT3913" s="83"/>
      <c r="AY3913" s="83"/>
      <c r="BD3913" s="83"/>
      <c r="BH3913" s="83"/>
    </row>
    <row r="3914" spans="10:60" ht="16.5" x14ac:dyDescent="0.3">
      <c r="J3914" s="85"/>
      <c r="AA3914" s="83"/>
      <c r="AH3914" s="83"/>
      <c r="AO3914" s="83"/>
      <c r="AT3914" s="83"/>
      <c r="AY3914" s="83"/>
      <c r="BD3914" s="83"/>
      <c r="BH3914" s="83"/>
    </row>
    <row r="3915" spans="10:60" ht="16.5" x14ac:dyDescent="0.3">
      <c r="J3915" s="85"/>
      <c r="AA3915" s="83"/>
      <c r="AH3915" s="83"/>
      <c r="AO3915" s="83"/>
      <c r="AT3915" s="83"/>
      <c r="AY3915" s="83"/>
      <c r="BD3915" s="83"/>
      <c r="BH3915" s="83"/>
    </row>
    <row r="3916" spans="10:60" ht="16.5" x14ac:dyDescent="0.3">
      <c r="J3916" s="85"/>
      <c r="AA3916" s="83"/>
      <c r="AH3916" s="83"/>
      <c r="AO3916" s="83"/>
      <c r="AT3916" s="83"/>
      <c r="AY3916" s="83"/>
      <c r="BD3916" s="83"/>
      <c r="BH3916" s="83"/>
    </row>
    <row r="3917" spans="10:60" ht="16.5" x14ac:dyDescent="0.3">
      <c r="J3917" s="85"/>
      <c r="AA3917" s="83"/>
      <c r="AH3917" s="83"/>
      <c r="AO3917" s="83"/>
      <c r="AT3917" s="83"/>
      <c r="AY3917" s="83"/>
      <c r="BD3917" s="83"/>
      <c r="BH3917" s="83"/>
    </row>
    <row r="3918" spans="10:60" ht="16.5" x14ac:dyDescent="0.3">
      <c r="J3918" s="85"/>
      <c r="AA3918" s="83"/>
      <c r="AH3918" s="83"/>
      <c r="AO3918" s="83"/>
      <c r="AT3918" s="83"/>
      <c r="AY3918" s="83"/>
      <c r="BD3918" s="83"/>
      <c r="BH3918" s="83"/>
    </row>
    <row r="3919" spans="10:60" ht="16.5" x14ac:dyDescent="0.3">
      <c r="J3919" s="85"/>
      <c r="AA3919" s="83"/>
      <c r="AH3919" s="83"/>
      <c r="AO3919" s="83"/>
      <c r="AT3919" s="83"/>
      <c r="AY3919" s="83"/>
      <c r="BD3919" s="83"/>
      <c r="BH3919" s="83"/>
    </row>
    <row r="3920" spans="10:60" ht="16.5" x14ac:dyDescent="0.3">
      <c r="J3920" s="85"/>
      <c r="AA3920" s="83"/>
      <c r="AH3920" s="83"/>
      <c r="AO3920" s="83"/>
      <c r="AT3920" s="83"/>
      <c r="AY3920" s="83"/>
      <c r="BD3920" s="83"/>
      <c r="BH3920" s="83"/>
    </row>
    <row r="3921" spans="10:60" ht="16.5" x14ac:dyDescent="0.3">
      <c r="J3921" s="85"/>
      <c r="AA3921" s="83"/>
      <c r="AH3921" s="83"/>
      <c r="AO3921" s="83"/>
      <c r="AT3921" s="83"/>
      <c r="AY3921" s="83"/>
      <c r="BD3921" s="83"/>
      <c r="BH3921" s="83"/>
    </row>
    <row r="3922" spans="10:60" ht="16.5" x14ac:dyDescent="0.3">
      <c r="J3922" s="85"/>
      <c r="AA3922" s="83"/>
      <c r="AH3922" s="83"/>
      <c r="AO3922" s="83"/>
      <c r="AT3922" s="83"/>
      <c r="AY3922" s="83"/>
      <c r="BD3922" s="83"/>
      <c r="BH3922" s="83"/>
    </row>
    <row r="3923" spans="10:60" ht="16.5" x14ac:dyDescent="0.3">
      <c r="J3923" s="85"/>
      <c r="AA3923" s="83"/>
      <c r="AH3923" s="83"/>
      <c r="AO3923" s="83"/>
      <c r="AT3923" s="83"/>
      <c r="AY3923" s="83"/>
      <c r="BD3923" s="83"/>
      <c r="BH3923" s="83"/>
    </row>
    <row r="3924" spans="10:60" ht="16.5" x14ac:dyDescent="0.3">
      <c r="J3924" s="85"/>
      <c r="AA3924" s="83"/>
      <c r="AH3924" s="83"/>
      <c r="AO3924" s="83"/>
      <c r="AT3924" s="83"/>
      <c r="AY3924" s="83"/>
      <c r="BD3924" s="83"/>
      <c r="BH3924" s="83"/>
    </row>
    <row r="3925" spans="10:60" ht="16.5" x14ac:dyDescent="0.3">
      <c r="J3925" s="85"/>
      <c r="AA3925" s="83"/>
      <c r="AH3925" s="83"/>
      <c r="AO3925" s="83"/>
      <c r="AT3925" s="83"/>
      <c r="AY3925" s="83"/>
      <c r="BD3925" s="83"/>
      <c r="BH3925" s="83"/>
    </row>
    <row r="3926" spans="10:60" ht="16.5" x14ac:dyDescent="0.3">
      <c r="J3926" s="85"/>
      <c r="AA3926" s="83"/>
      <c r="AH3926" s="83"/>
      <c r="AO3926" s="83"/>
      <c r="AT3926" s="83"/>
      <c r="AY3926" s="83"/>
      <c r="BD3926" s="83"/>
      <c r="BH3926" s="83"/>
    </row>
    <row r="3927" spans="10:60" ht="16.5" x14ac:dyDescent="0.3">
      <c r="J3927" s="85"/>
      <c r="AA3927" s="83"/>
      <c r="AH3927" s="83"/>
      <c r="AO3927" s="83"/>
      <c r="AT3927" s="83"/>
      <c r="AY3927" s="83"/>
      <c r="BD3927" s="83"/>
      <c r="BH3927" s="83"/>
    </row>
    <row r="3928" spans="10:60" ht="16.5" x14ac:dyDescent="0.3">
      <c r="J3928" s="85"/>
      <c r="AA3928" s="83"/>
      <c r="AH3928" s="83"/>
      <c r="AO3928" s="83"/>
      <c r="AT3928" s="83"/>
      <c r="AY3928" s="83"/>
      <c r="BD3928" s="83"/>
      <c r="BH3928" s="83"/>
    </row>
    <row r="3929" spans="10:60" ht="16.5" x14ac:dyDescent="0.3">
      <c r="J3929" s="85"/>
      <c r="AA3929" s="83"/>
      <c r="AH3929" s="83"/>
      <c r="AO3929" s="83"/>
      <c r="AT3929" s="83"/>
      <c r="AY3929" s="83"/>
      <c r="BD3929" s="83"/>
      <c r="BH3929" s="83"/>
    </row>
    <row r="3930" spans="10:60" ht="16.5" x14ac:dyDescent="0.3">
      <c r="J3930" s="85"/>
      <c r="AA3930" s="83"/>
      <c r="AH3930" s="83"/>
      <c r="AO3930" s="83"/>
      <c r="AT3930" s="83"/>
      <c r="AY3930" s="83"/>
      <c r="BD3930" s="83"/>
      <c r="BH3930" s="83"/>
    </row>
    <row r="3931" spans="10:60" ht="16.5" x14ac:dyDescent="0.3">
      <c r="J3931" s="85"/>
      <c r="AA3931" s="83"/>
      <c r="AH3931" s="83"/>
      <c r="AO3931" s="83"/>
      <c r="AT3931" s="83"/>
      <c r="AY3931" s="83"/>
      <c r="BD3931" s="83"/>
      <c r="BH3931" s="83"/>
    </row>
    <row r="3932" spans="10:60" ht="16.5" x14ac:dyDescent="0.3">
      <c r="J3932" s="85"/>
      <c r="AA3932" s="83"/>
      <c r="AH3932" s="83"/>
      <c r="AO3932" s="83"/>
      <c r="AT3932" s="83"/>
      <c r="AY3932" s="83"/>
      <c r="BD3932" s="83"/>
      <c r="BH3932" s="83"/>
    </row>
    <row r="3933" spans="10:60" ht="16.5" x14ac:dyDescent="0.3">
      <c r="J3933" s="85"/>
      <c r="AA3933" s="83"/>
      <c r="AH3933" s="83"/>
      <c r="AO3933" s="83"/>
      <c r="AT3933" s="83"/>
      <c r="AY3933" s="83"/>
      <c r="BD3933" s="83"/>
      <c r="BH3933" s="83"/>
    </row>
    <row r="3934" spans="10:60" ht="16.5" x14ac:dyDescent="0.3">
      <c r="J3934" s="85"/>
      <c r="AA3934" s="83"/>
      <c r="AH3934" s="83"/>
      <c r="AO3934" s="83"/>
      <c r="AT3934" s="83"/>
      <c r="AY3934" s="83"/>
      <c r="BD3934" s="83"/>
      <c r="BH3934" s="83"/>
    </row>
    <row r="3935" spans="10:60" ht="16.5" x14ac:dyDescent="0.3">
      <c r="J3935" s="85"/>
      <c r="AA3935" s="83"/>
      <c r="AH3935" s="83"/>
      <c r="AO3935" s="83"/>
      <c r="AT3935" s="83"/>
      <c r="AY3935" s="83"/>
      <c r="BD3935" s="83"/>
      <c r="BH3935" s="83"/>
    </row>
    <row r="3936" spans="10:60" ht="16.5" x14ac:dyDescent="0.3">
      <c r="J3936" s="85"/>
      <c r="AA3936" s="83"/>
      <c r="AH3936" s="83"/>
      <c r="AO3936" s="83"/>
      <c r="AT3936" s="83"/>
      <c r="AY3936" s="83"/>
      <c r="BD3936" s="83"/>
      <c r="BH3936" s="83"/>
    </row>
    <row r="3937" spans="10:60" ht="16.5" x14ac:dyDescent="0.3">
      <c r="J3937" s="85"/>
      <c r="AA3937" s="83"/>
      <c r="AH3937" s="83"/>
      <c r="AO3937" s="83"/>
      <c r="AT3937" s="83"/>
      <c r="AY3937" s="83"/>
      <c r="BD3937" s="83"/>
      <c r="BH3937" s="83"/>
    </row>
    <row r="3938" spans="10:60" ht="16.5" x14ac:dyDescent="0.3">
      <c r="J3938" s="85"/>
      <c r="AA3938" s="83"/>
      <c r="AH3938" s="83"/>
      <c r="AO3938" s="83"/>
      <c r="AT3938" s="83"/>
      <c r="AY3938" s="83"/>
      <c r="BD3938" s="83"/>
      <c r="BH3938" s="83"/>
    </row>
    <row r="3939" spans="10:60" ht="16.5" x14ac:dyDescent="0.3">
      <c r="J3939" s="85"/>
      <c r="AA3939" s="83"/>
      <c r="AH3939" s="83"/>
      <c r="AO3939" s="83"/>
      <c r="AT3939" s="83"/>
      <c r="AY3939" s="83"/>
      <c r="BD3939" s="83"/>
      <c r="BH3939" s="83"/>
    </row>
    <row r="3940" spans="10:60" ht="16.5" x14ac:dyDescent="0.3">
      <c r="J3940" s="85"/>
      <c r="AA3940" s="83"/>
      <c r="AH3940" s="83"/>
      <c r="AO3940" s="83"/>
      <c r="AT3940" s="83"/>
      <c r="AY3940" s="83"/>
      <c r="BD3940" s="83"/>
      <c r="BH3940" s="83"/>
    </row>
    <row r="3941" spans="10:60" ht="16.5" x14ac:dyDescent="0.3">
      <c r="J3941" s="85"/>
      <c r="AA3941" s="83"/>
      <c r="AH3941" s="83"/>
      <c r="AO3941" s="83"/>
      <c r="AT3941" s="83"/>
      <c r="AY3941" s="83"/>
      <c r="BD3941" s="83"/>
      <c r="BH3941" s="83"/>
    </row>
    <row r="3942" spans="10:60" ht="16.5" x14ac:dyDescent="0.3">
      <c r="J3942" s="85"/>
      <c r="AA3942" s="83"/>
      <c r="AH3942" s="83"/>
      <c r="AO3942" s="83"/>
      <c r="AT3942" s="83"/>
      <c r="AY3942" s="83"/>
      <c r="BD3942" s="83"/>
      <c r="BH3942" s="83"/>
    </row>
    <row r="3943" spans="10:60" ht="16.5" x14ac:dyDescent="0.3">
      <c r="J3943" s="85"/>
      <c r="AA3943" s="83"/>
      <c r="AH3943" s="83"/>
      <c r="AO3943" s="83"/>
      <c r="AT3943" s="83"/>
      <c r="AY3943" s="83"/>
      <c r="BD3943" s="83"/>
      <c r="BH3943" s="83"/>
    </row>
    <row r="3944" spans="10:60" ht="16.5" x14ac:dyDescent="0.3">
      <c r="J3944" s="85"/>
      <c r="AA3944" s="83"/>
      <c r="AH3944" s="83"/>
      <c r="AO3944" s="83"/>
      <c r="AT3944" s="83"/>
      <c r="AY3944" s="83"/>
      <c r="BD3944" s="83"/>
      <c r="BH3944" s="83"/>
    </row>
    <row r="3945" spans="10:60" ht="16.5" x14ac:dyDescent="0.3">
      <c r="J3945" s="85"/>
      <c r="AA3945" s="83"/>
      <c r="AH3945" s="83"/>
      <c r="AO3945" s="83"/>
      <c r="AT3945" s="83"/>
      <c r="AY3945" s="83"/>
      <c r="BD3945" s="83"/>
      <c r="BH3945" s="83"/>
    </row>
    <row r="3946" spans="10:60" ht="16.5" x14ac:dyDescent="0.3">
      <c r="J3946" s="85"/>
      <c r="AA3946" s="83"/>
      <c r="AH3946" s="83"/>
      <c r="AO3946" s="83"/>
      <c r="AT3946" s="83"/>
      <c r="AY3946" s="83"/>
      <c r="BD3946" s="83"/>
      <c r="BH3946" s="83"/>
    </row>
    <row r="3947" spans="10:60" ht="16.5" x14ac:dyDescent="0.3">
      <c r="J3947" s="85"/>
      <c r="AA3947" s="83"/>
      <c r="AH3947" s="83"/>
      <c r="AO3947" s="83"/>
      <c r="AT3947" s="83"/>
      <c r="AY3947" s="83"/>
      <c r="BD3947" s="83"/>
      <c r="BH3947" s="83"/>
    </row>
    <row r="3948" spans="10:60" ht="16.5" x14ac:dyDescent="0.3">
      <c r="J3948" s="85"/>
      <c r="AA3948" s="83"/>
      <c r="AH3948" s="83"/>
      <c r="AO3948" s="83"/>
      <c r="AT3948" s="83"/>
      <c r="AY3948" s="83"/>
      <c r="BD3948" s="83"/>
      <c r="BH3948" s="83"/>
    </row>
    <row r="3949" spans="10:60" ht="16.5" x14ac:dyDescent="0.3">
      <c r="J3949" s="85"/>
      <c r="AA3949" s="83"/>
      <c r="AH3949" s="83"/>
      <c r="AO3949" s="83"/>
      <c r="AT3949" s="83"/>
      <c r="AY3949" s="83"/>
      <c r="BD3949" s="83"/>
      <c r="BH3949" s="83"/>
    </row>
    <row r="3950" spans="10:60" ht="16.5" x14ac:dyDescent="0.3">
      <c r="J3950" s="85"/>
      <c r="AA3950" s="83"/>
      <c r="AH3950" s="83"/>
      <c r="AO3950" s="83"/>
      <c r="AT3950" s="83"/>
      <c r="AY3950" s="83"/>
      <c r="BD3950" s="83"/>
      <c r="BH3950" s="83"/>
    </row>
    <row r="3951" spans="10:60" ht="16.5" x14ac:dyDescent="0.3">
      <c r="J3951" s="85"/>
      <c r="AA3951" s="83"/>
      <c r="AH3951" s="83"/>
      <c r="AO3951" s="83"/>
      <c r="AT3951" s="83"/>
      <c r="AY3951" s="83"/>
      <c r="BD3951" s="83"/>
      <c r="BH3951" s="83"/>
    </row>
    <row r="3952" spans="10:60" ht="16.5" x14ac:dyDescent="0.3">
      <c r="J3952" s="85"/>
      <c r="AA3952" s="83"/>
      <c r="AH3952" s="83"/>
      <c r="AO3952" s="83"/>
      <c r="AT3952" s="83"/>
      <c r="AY3952" s="83"/>
      <c r="BD3952" s="83"/>
      <c r="BH3952" s="83"/>
    </row>
    <row r="3953" spans="10:60" ht="16.5" x14ac:dyDescent="0.3">
      <c r="J3953" s="85"/>
      <c r="AA3953" s="83"/>
      <c r="AH3953" s="83"/>
      <c r="AO3953" s="83"/>
      <c r="AT3953" s="83"/>
      <c r="AY3953" s="83"/>
      <c r="BD3953" s="83"/>
      <c r="BH3953" s="83"/>
    </row>
    <row r="3954" spans="10:60" ht="16.5" x14ac:dyDescent="0.3">
      <c r="J3954" s="85"/>
      <c r="AA3954" s="83"/>
      <c r="AH3954" s="83"/>
      <c r="AO3954" s="83"/>
      <c r="AT3954" s="83"/>
      <c r="AY3954" s="83"/>
      <c r="BD3954" s="83"/>
      <c r="BH3954" s="83"/>
    </row>
    <row r="3955" spans="10:60" ht="16.5" x14ac:dyDescent="0.3">
      <c r="J3955" s="85"/>
      <c r="AA3955" s="83"/>
      <c r="AH3955" s="83"/>
      <c r="AO3955" s="83"/>
      <c r="AT3955" s="83"/>
      <c r="AY3955" s="83"/>
      <c r="BD3955" s="83"/>
      <c r="BH3955" s="83"/>
    </row>
    <row r="3956" spans="10:60" ht="16.5" x14ac:dyDescent="0.3">
      <c r="J3956" s="85"/>
      <c r="AA3956" s="83"/>
      <c r="AH3956" s="83"/>
      <c r="AO3956" s="83"/>
      <c r="AT3956" s="83"/>
      <c r="AY3956" s="83"/>
      <c r="BD3956" s="83"/>
      <c r="BH3956" s="83"/>
    </row>
    <row r="3957" spans="10:60" ht="16.5" x14ac:dyDescent="0.3">
      <c r="J3957" s="85"/>
      <c r="AA3957" s="83"/>
      <c r="AH3957" s="83"/>
      <c r="AO3957" s="83"/>
      <c r="AT3957" s="83"/>
      <c r="AY3957" s="83"/>
      <c r="BD3957" s="83"/>
      <c r="BH3957" s="83"/>
    </row>
    <row r="3958" spans="10:60" ht="16.5" x14ac:dyDescent="0.3">
      <c r="J3958" s="85"/>
      <c r="AA3958" s="83"/>
      <c r="AH3958" s="83"/>
      <c r="AO3958" s="83"/>
      <c r="AT3958" s="83"/>
      <c r="AY3958" s="83"/>
      <c r="BD3958" s="83"/>
      <c r="BH3958" s="83"/>
    </row>
    <row r="3959" spans="10:60" ht="16.5" x14ac:dyDescent="0.3">
      <c r="J3959" s="85"/>
      <c r="AA3959" s="83"/>
      <c r="AH3959" s="83"/>
      <c r="AO3959" s="83"/>
      <c r="AT3959" s="83"/>
      <c r="AY3959" s="83"/>
      <c r="BD3959" s="83"/>
      <c r="BH3959" s="83"/>
    </row>
    <row r="3960" spans="10:60" ht="16.5" x14ac:dyDescent="0.3">
      <c r="J3960" s="85"/>
      <c r="AA3960" s="83"/>
      <c r="AH3960" s="83"/>
      <c r="AO3960" s="83"/>
      <c r="AT3960" s="83"/>
      <c r="AY3960" s="83"/>
      <c r="BD3960" s="83"/>
      <c r="BH3960" s="83"/>
    </row>
    <row r="3961" spans="10:60" ht="16.5" x14ac:dyDescent="0.3">
      <c r="J3961" s="85"/>
      <c r="AA3961" s="83"/>
      <c r="AH3961" s="83"/>
      <c r="AO3961" s="83"/>
      <c r="AT3961" s="83"/>
      <c r="AY3961" s="83"/>
      <c r="BD3961" s="83"/>
      <c r="BH3961" s="83"/>
    </row>
    <row r="3962" spans="10:60" ht="16.5" x14ac:dyDescent="0.3">
      <c r="J3962" s="85"/>
      <c r="AA3962" s="83"/>
      <c r="AH3962" s="83"/>
      <c r="AO3962" s="83"/>
      <c r="AT3962" s="83"/>
      <c r="AY3962" s="83"/>
      <c r="BD3962" s="83"/>
      <c r="BH3962" s="83"/>
    </row>
    <row r="3963" spans="10:60" ht="16.5" x14ac:dyDescent="0.3">
      <c r="J3963" s="85"/>
      <c r="AA3963" s="83"/>
      <c r="AH3963" s="83"/>
      <c r="AO3963" s="83"/>
      <c r="AT3963" s="83"/>
      <c r="AY3963" s="83"/>
      <c r="BD3963" s="83"/>
      <c r="BH3963" s="83"/>
    </row>
    <row r="3964" spans="10:60" ht="16.5" x14ac:dyDescent="0.3">
      <c r="J3964" s="85"/>
      <c r="AA3964" s="83"/>
      <c r="AH3964" s="83"/>
      <c r="AO3964" s="83"/>
      <c r="AT3964" s="83"/>
      <c r="AY3964" s="83"/>
      <c r="BD3964" s="83"/>
      <c r="BH3964" s="83"/>
    </row>
    <row r="3965" spans="10:60" ht="16.5" x14ac:dyDescent="0.3">
      <c r="J3965" s="85"/>
      <c r="AA3965" s="83"/>
      <c r="AH3965" s="83"/>
      <c r="AO3965" s="83"/>
      <c r="AT3965" s="83"/>
      <c r="AY3965" s="83"/>
      <c r="BD3965" s="83"/>
      <c r="BH3965" s="83"/>
    </row>
    <row r="3966" spans="10:60" ht="16.5" x14ac:dyDescent="0.3">
      <c r="J3966" s="85"/>
      <c r="AA3966" s="83"/>
      <c r="AH3966" s="83"/>
      <c r="AO3966" s="83"/>
      <c r="AT3966" s="83"/>
      <c r="AY3966" s="83"/>
      <c r="BD3966" s="83"/>
      <c r="BH3966" s="83"/>
    </row>
    <row r="3967" spans="10:60" ht="16.5" x14ac:dyDescent="0.3">
      <c r="J3967" s="85"/>
      <c r="AA3967" s="83"/>
      <c r="AH3967" s="83"/>
      <c r="AO3967" s="83"/>
      <c r="AT3967" s="83"/>
      <c r="AY3967" s="83"/>
      <c r="BD3967" s="83"/>
      <c r="BH3967" s="83"/>
    </row>
    <row r="3968" spans="10:60" ht="16.5" x14ac:dyDescent="0.3">
      <c r="J3968" s="85"/>
      <c r="AA3968" s="83"/>
      <c r="AH3968" s="83"/>
      <c r="AO3968" s="83"/>
      <c r="AT3968" s="83"/>
      <c r="AY3968" s="83"/>
      <c r="BD3968" s="83"/>
      <c r="BH3968" s="83"/>
    </row>
    <row r="3969" spans="10:60" ht="16.5" x14ac:dyDescent="0.3">
      <c r="J3969" s="85"/>
      <c r="AA3969" s="83"/>
      <c r="AH3969" s="83"/>
      <c r="AO3969" s="83"/>
      <c r="AT3969" s="83"/>
      <c r="AY3969" s="83"/>
      <c r="BD3969" s="83"/>
      <c r="BH3969" s="83"/>
    </row>
    <row r="3970" spans="10:60" ht="16.5" x14ac:dyDescent="0.3">
      <c r="J3970" s="85"/>
      <c r="AA3970" s="83"/>
      <c r="AH3970" s="83"/>
      <c r="AO3970" s="83"/>
      <c r="AT3970" s="83"/>
      <c r="AY3970" s="83"/>
      <c r="BD3970" s="83"/>
      <c r="BH3970" s="83"/>
    </row>
    <row r="3971" spans="10:60" ht="16.5" x14ac:dyDescent="0.3">
      <c r="J3971" s="85"/>
      <c r="AA3971" s="83"/>
      <c r="AH3971" s="83"/>
      <c r="AO3971" s="83"/>
      <c r="AT3971" s="83"/>
      <c r="AY3971" s="83"/>
      <c r="BD3971" s="83"/>
      <c r="BH3971" s="83"/>
    </row>
    <row r="3972" spans="10:60" ht="16.5" x14ac:dyDescent="0.3">
      <c r="J3972" s="85"/>
      <c r="AA3972" s="83"/>
      <c r="AH3972" s="83"/>
      <c r="AO3972" s="83"/>
      <c r="AT3972" s="83"/>
      <c r="AY3972" s="83"/>
      <c r="BD3972" s="83"/>
      <c r="BH3972" s="83"/>
    </row>
    <row r="3973" spans="10:60" ht="16.5" x14ac:dyDescent="0.3">
      <c r="J3973" s="85"/>
      <c r="AA3973" s="83"/>
      <c r="AH3973" s="83"/>
      <c r="AO3973" s="83"/>
      <c r="AT3973" s="83"/>
      <c r="AY3973" s="83"/>
      <c r="BD3973" s="83"/>
      <c r="BH3973" s="83"/>
    </row>
    <row r="3974" spans="10:60" ht="16.5" x14ac:dyDescent="0.3">
      <c r="J3974" s="85"/>
      <c r="AA3974" s="83"/>
      <c r="AH3974" s="83"/>
      <c r="AO3974" s="83"/>
      <c r="AT3974" s="83"/>
      <c r="AY3974" s="83"/>
      <c r="BD3974" s="83"/>
      <c r="BH3974" s="83"/>
    </row>
    <row r="3975" spans="10:60" ht="16.5" x14ac:dyDescent="0.3">
      <c r="J3975" s="85"/>
      <c r="AA3975" s="83"/>
      <c r="AH3975" s="83"/>
      <c r="AO3975" s="83"/>
      <c r="AT3975" s="83"/>
      <c r="AY3975" s="83"/>
      <c r="BD3975" s="83"/>
      <c r="BH3975" s="83"/>
    </row>
    <row r="3976" spans="10:60" ht="16.5" x14ac:dyDescent="0.3">
      <c r="J3976" s="85"/>
      <c r="AA3976" s="83"/>
      <c r="AH3976" s="83"/>
      <c r="AO3976" s="83"/>
      <c r="AT3976" s="83"/>
      <c r="AY3976" s="83"/>
      <c r="BD3976" s="83"/>
      <c r="BH3976" s="83"/>
    </row>
    <row r="3977" spans="10:60" ht="16.5" x14ac:dyDescent="0.3">
      <c r="J3977" s="85"/>
      <c r="AA3977" s="83"/>
      <c r="AH3977" s="83"/>
      <c r="AO3977" s="83"/>
      <c r="AT3977" s="83"/>
      <c r="AY3977" s="83"/>
      <c r="BD3977" s="83"/>
      <c r="BH3977" s="83"/>
    </row>
    <row r="3978" spans="10:60" ht="16.5" x14ac:dyDescent="0.3">
      <c r="J3978" s="85"/>
      <c r="AA3978" s="83"/>
      <c r="AH3978" s="83"/>
      <c r="AO3978" s="83"/>
      <c r="AT3978" s="83"/>
      <c r="AY3978" s="83"/>
      <c r="BD3978" s="83"/>
      <c r="BH3978" s="83"/>
    </row>
    <row r="3979" spans="10:60" ht="16.5" x14ac:dyDescent="0.3">
      <c r="J3979" s="85"/>
      <c r="AA3979" s="83"/>
      <c r="AH3979" s="83"/>
      <c r="AO3979" s="83"/>
      <c r="AT3979" s="83"/>
      <c r="AY3979" s="83"/>
      <c r="BD3979" s="83"/>
      <c r="BH3979" s="83"/>
    </row>
    <row r="3980" spans="10:60" ht="16.5" x14ac:dyDescent="0.3">
      <c r="J3980" s="85"/>
      <c r="AA3980" s="83"/>
      <c r="AH3980" s="83"/>
      <c r="AO3980" s="83"/>
      <c r="AT3980" s="83"/>
      <c r="AY3980" s="83"/>
      <c r="BD3980" s="83"/>
      <c r="BH3980" s="83"/>
    </row>
    <row r="3981" spans="10:60" ht="16.5" x14ac:dyDescent="0.3">
      <c r="J3981" s="85"/>
      <c r="AA3981" s="83"/>
      <c r="AH3981" s="83"/>
      <c r="AO3981" s="83"/>
      <c r="AT3981" s="83"/>
      <c r="AY3981" s="83"/>
      <c r="BD3981" s="83"/>
      <c r="BH3981" s="83"/>
    </row>
    <row r="3982" spans="10:60" ht="16.5" x14ac:dyDescent="0.3">
      <c r="J3982" s="85"/>
      <c r="AA3982" s="83"/>
      <c r="AH3982" s="83"/>
      <c r="AO3982" s="83"/>
      <c r="AT3982" s="83"/>
      <c r="AY3982" s="83"/>
      <c r="BD3982" s="83"/>
      <c r="BH3982" s="83"/>
    </row>
    <row r="3983" spans="10:60" ht="16.5" x14ac:dyDescent="0.3">
      <c r="J3983" s="85"/>
      <c r="AA3983" s="83"/>
      <c r="AH3983" s="83"/>
      <c r="AO3983" s="83"/>
      <c r="AT3983" s="83"/>
      <c r="AY3983" s="83"/>
      <c r="BD3983" s="83"/>
      <c r="BH3983" s="83"/>
    </row>
    <row r="3984" spans="10:60" ht="16.5" x14ac:dyDescent="0.3">
      <c r="J3984" s="85"/>
      <c r="AA3984" s="83"/>
      <c r="AH3984" s="83"/>
      <c r="AO3984" s="83"/>
      <c r="AT3984" s="83"/>
      <c r="AY3984" s="83"/>
      <c r="BD3984" s="83"/>
      <c r="BH3984" s="83"/>
    </row>
    <row r="3985" spans="10:60" ht="16.5" x14ac:dyDescent="0.3">
      <c r="J3985" s="85"/>
      <c r="AA3985" s="83"/>
      <c r="AH3985" s="83"/>
      <c r="AO3985" s="83"/>
      <c r="AT3985" s="83"/>
      <c r="AY3985" s="83"/>
      <c r="BD3985" s="83"/>
      <c r="BH3985" s="83"/>
    </row>
    <row r="3986" spans="10:60" ht="16.5" x14ac:dyDescent="0.3">
      <c r="J3986" s="85"/>
      <c r="AA3986" s="83"/>
      <c r="AH3986" s="83"/>
      <c r="AO3986" s="83"/>
      <c r="AT3986" s="83"/>
      <c r="AY3986" s="83"/>
      <c r="BD3986" s="83"/>
      <c r="BH3986" s="83"/>
    </row>
    <row r="3987" spans="10:60" ht="16.5" x14ac:dyDescent="0.3">
      <c r="J3987" s="85"/>
      <c r="AA3987" s="83"/>
      <c r="AH3987" s="83"/>
      <c r="AO3987" s="83"/>
      <c r="AT3987" s="83"/>
      <c r="AY3987" s="83"/>
      <c r="BD3987" s="83"/>
      <c r="BH3987" s="83"/>
    </row>
    <row r="3988" spans="10:60" ht="16.5" x14ac:dyDescent="0.3">
      <c r="J3988" s="85"/>
      <c r="AA3988" s="83"/>
      <c r="AH3988" s="83"/>
      <c r="AO3988" s="83"/>
      <c r="AT3988" s="83"/>
      <c r="AY3988" s="83"/>
      <c r="BD3988" s="83"/>
      <c r="BH3988" s="83"/>
    </row>
    <row r="3989" spans="10:60" ht="16.5" x14ac:dyDescent="0.3">
      <c r="J3989" s="85"/>
      <c r="AA3989" s="83"/>
      <c r="AH3989" s="83"/>
      <c r="AO3989" s="83"/>
      <c r="AT3989" s="83"/>
      <c r="AY3989" s="83"/>
      <c r="BD3989" s="83"/>
      <c r="BH3989" s="83"/>
    </row>
    <row r="3990" spans="10:60" ht="16.5" x14ac:dyDescent="0.3">
      <c r="J3990" s="85"/>
      <c r="AA3990" s="83"/>
      <c r="AH3990" s="83"/>
      <c r="AO3990" s="83"/>
      <c r="AT3990" s="83"/>
      <c r="AY3990" s="83"/>
      <c r="BD3990" s="83"/>
      <c r="BH3990" s="83"/>
    </row>
    <row r="3991" spans="10:60" ht="16.5" x14ac:dyDescent="0.3">
      <c r="J3991" s="85"/>
      <c r="AA3991" s="83"/>
      <c r="AH3991" s="83"/>
      <c r="AO3991" s="83"/>
      <c r="AT3991" s="83"/>
      <c r="AY3991" s="83"/>
      <c r="BD3991" s="83"/>
      <c r="BH3991" s="83"/>
    </row>
    <row r="3992" spans="10:60" ht="16.5" x14ac:dyDescent="0.3">
      <c r="J3992" s="85"/>
      <c r="AA3992" s="83"/>
      <c r="AH3992" s="83"/>
      <c r="AO3992" s="83"/>
      <c r="AT3992" s="83"/>
      <c r="AY3992" s="83"/>
      <c r="BD3992" s="83"/>
      <c r="BH3992" s="83"/>
    </row>
    <row r="3993" spans="10:60" ht="16.5" x14ac:dyDescent="0.3">
      <c r="J3993" s="85"/>
      <c r="AA3993" s="83"/>
      <c r="AH3993" s="83"/>
      <c r="AO3993" s="83"/>
      <c r="AT3993" s="83"/>
      <c r="AY3993" s="83"/>
      <c r="BD3993" s="83"/>
      <c r="BH3993" s="83"/>
    </row>
    <row r="3994" spans="10:60" ht="16.5" x14ac:dyDescent="0.3">
      <c r="J3994" s="85"/>
      <c r="AA3994" s="83"/>
      <c r="AH3994" s="83"/>
      <c r="AO3994" s="83"/>
      <c r="AT3994" s="83"/>
      <c r="AY3994" s="83"/>
      <c r="BD3994" s="83"/>
      <c r="BH3994" s="83"/>
    </row>
    <row r="3995" spans="10:60" ht="16.5" x14ac:dyDescent="0.3">
      <c r="J3995" s="85"/>
      <c r="AA3995" s="83"/>
      <c r="AH3995" s="83"/>
      <c r="AO3995" s="83"/>
      <c r="AT3995" s="83"/>
      <c r="AY3995" s="83"/>
      <c r="BD3995" s="83"/>
      <c r="BH3995" s="83"/>
    </row>
    <row r="3996" spans="10:60" ht="16.5" x14ac:dyDescent="0.3">
      <c r="J3996" s="85"/>
      <c r="AA3996" s="83"/>
      <c r="AH3996" s="83"/>
      <c r="AO3996" s="83"/>
      <c r="AT3996" s="83"/>
      <c r="AY3996" s="83"/>
      <c r="BD3996" s="83"/>
      <c r="BH3996" s="83"/>
    </row>
    <row r="3997" spans="10:60" ht="16.5" x14ac:dyDescent="0.3">
      <c r="J3997" s="85"/>
      <c r="AA3997" s="83"/>
      <c r="AH3997" s="83"/>
      <c r="AO3997" s="83"/>
      <c r="AT3997" s="83"/>
      <c r="AY3997" s="83"/>
      <c r="BD3997" s="83"/>
      <c r="BH3997" s="83"/>
    </row>
    <row r="3998" spans="10:60" ht="16.5" x14ac:dyDescent="0.3">
      <c r="J3998" s="85"/>
      <c r="AA3998" s="83"/>
      <c r="AH3998" s="83"/>
      <c r="AO3998" s="83"/>
      <c r="AT3998" s="83"/>
      <c r="AY3998" s="83"/>
      <c r="BD3998" s="83"/>
      <c r="BH3998" s="83"/>
    </row>
    <row r="3999" spans="10:60" ht="16.5" x14ac:dyDescent="0.3">
      <c r="J3999" s="85"/>
      <c r="AA3999" s="83"/>
      <c r="AH3999" s="83"/>
      <c r="AO3999" s="83"/>
      <c r="AT3999" s="83"/>
      <c r="AY3999" s="83"/>
      <c r="BD3999" s="83"/>
      <c r="BH3999" s="83"/>
    </row>
    <row r="4000" spans="10:60" ht="16.5" x14ac:dyDescent="0.3">
      <c r="J4000" s="85"/>
      <c r="AA4000" s="83"/>
      <c r="AH4000" s="83"/>
      <c r="AO4000" s="83"/>
      <c r="AT4000" s="83"/>
      <c r="AY4000" s="83"/>
      <c r="BD4000" s="83"/>
      <c r="BH4000" s="83"/>
    </row>
    <row r="4001" spans="10:60" ht="16.5" x14ac:dyDescent="0.3">
      <c r="J4001" s="85"/>
      <c r="AA4001" s="83"/>
      <c r="AH4001" s="83"/>
      <c r="AO4001" s="83"/>
      <c r="AT4001" s="83"/>
      <c r="AY4001" s="83"/>
      <c r="BD4001" s="83"/>
      <c r="BH4001" s="83"/>
    </row>
    <row r="4002" spans="10:60" ht="16.5" x14ac:dyDescent="0.3">
      <c r="J4002" s="85"/>
      <c r="AA4002" s="83"/>
      <c r="AH4002" s="83"/>
      <c r="AO4002" s="83"/>
      <c r="AT4002" s="83"/>
      <c r="AY4002" s="83"/>
      <c r="BD4002" s="83"/>
      <c r="BH4002" s="83"/>
    </row>
    <row r="4003" spans="10:60" ht="16.5" x14ac:dyDescent="0.3">
      <c r="J4003" s="85"/>
      <c r="AA4003" s="83"/>
      <c r="AH4003" s="83"/>
      <c r="AO4003" s="83"/>
      <c r="AT4003" s="83"/>
      <c r="AY4003" s="83"/>
      <c r="BD4003" s="83"/>
      <c r="BH4003" s="83"/>
    </row>
    <row r="4004" spans="10:60" ht="16.5" x14ac:dyDescent="0.3">
      <c r="J4004" s="85"/>
      <c r="AA4004" s="83"/>
      <c r="AH4004" s="83"/>
      <c r="AO4004" s="83"/>
      <c r="AT4004" s="83"/>
      <c r="AY4004" s="83"/>
      <c r="BD4004" s="83"/>
      <c r="BH4004" s="83"/>
    </row>
    <row r="4005" spans="10:60" ht="16.5" x14ac:dyDescent="0.3">
      <c r="J4005" s="85"/>
      <c r="AA4005" s="83"/>
      <c r="AH4005" s="83"/>
      <c r="AO4005" s="83"/>
      <c r="AT4005" s="83"/>
      <c r="AY4005" s="83"/>
      <c r="BD4005" s="83"/>
      <c r="BH4005" s="83"/>
    </row>
    <row r="4006" spans="10:60" ht="16.5" x14ac:dyDescent="0.3">
      <c r="J4006" s="85"/>
      <c r="AA4006" s="83"/>
      <c r="AH4006" s="83"/>
      <c r="AO4006" s="83"/>
      <c r="AT4006" s="83"/>
      <c r="AY4006" s="83"/>
      <c r="BD4006" s="83"/>
      <c r="BH4006" s="83"/>
    </row>
    <row r="4007" spans="10:60" ht="16.5" x14ac:dyDescent="0.3">
      <c r="J4007" s="85"/>
      <c r="AA4007" s="83"/>
      <c r="AH4007" s="83"/>
      <c r="AO4007" s="83"/>
      <c r="AT4007" s="83"/>
      <c r="AY4007" s="83"/>
      <c r="BD4007" s="83"/>
      <c r="BH4007" s="83"/>
    </row>
    <row r="4008" spans="10:60" ht="16.5" x14ac:dyDescent="0.3">
      <c r="J4008" s="85"/>
      <c r="AA4008" s="83"/>
      <c r="AH4008" s="83"/>
      <c r="AO4008" s="83"/>
      <c r="AT4008" s="83"/>
      <c r="AY4008" s="83"/>
      <c r="BD4008" s="83"/>
      <c r="BH4008" s="83"/>
    </row>
    <row r="4009" spans="10:60" ht="16.5" x14ac:dyDescent="0.3">
      <c r="J4009" s="85"/>
      <c r="AA4009" s="83"/>
      <c r="AH4009" s="83"/>
      <c r="AO4009" s="83"/>
      <c r="AT4009" s="83"/>
      <c r="AY4009" s="83"/>
      <c r="BD4009" s="83"/>
      <c r="BH4009" s="83"/>
    </row>
    <row r="4010" spans="10:60" ht="16.5" x14ac:dyDescent="0.3">
      <c r="J4010" s="85"/>
      <c r="AA4010" s="83"/>
      <c r="AH4010" s="83"/>
      <c r="AO4010" s="83"/>
      <c r="AT4010" s="83"/>
      <c r="AY4010" s="83"/>
      <c r="BD4010" s="83"/>
      <c r="BH4010" s="83"/>
    </row>
    <row r="4011" spans="10:60" ht="16.5" x14ac:dyDescent="0.3">
      <c r="J4011" s="85"/>
      <c r="AA4011" s="83"/>
      <c r="AH4011" s="83"/>
      <c r="AO4011" s="83"/>
      <c r="AT4011" s="83"/>
      <c r="AY4011" s="83"/>
      <c r="BD4011" s="83"/>
      <c r="BH4011" s="83"/>
    </row>
    <row r="4012" spans="10:60" ht="16.5" x14ac:dyDescent="0.3">
      <c r="J4012" s="85"/>
      <c r="AA4012" s="83"/>
      <c r="AH4012" s="83"/>
      <c r="AO4012" s="83"/>
      <c r="AT4012" s="83"/>
      <c r="AY4012" s="83"/>
      <c r="BD4012" s="83"/>
      <c r="BH4012" s="83"/>
    </row>
    <row r="4013" spans="10:60" ht="16.5" x14ac:dyDescent="0.3">
      <c r="J4013" s="85"/>
      <c r="AA4013" s="83"/>
      <c r="AH4013" s="83"/>
      <c r="AO4013" s="83"/>
      <c r="AT4013" s="83"/>
      <c r="AY4013" s="83"/>
      <c r="BD4013" s="83"/>
      <c r="BH4013" s="83"/>
    </row>
    <row r="4014" spans="10:60" ht="16.5" x14ac:dyDescent="0.3">
      <c r="J4014" s="85"/>
      <c r="AA4014" s="83"/>
      <c r="AH4014" s="83"/>
      <c r="AO4014" s="83"/>
      <c r="AT4014" s="83"/>
      <c r="AY4014" s="83"/>
      <c r="BD4014" s="83"/>
      <c r="BH4014" s="83"/>
    </row>
    <row r="4015" spans="10:60" ht="16.5" x14ac:dyDescent="0.3">
      <c r="J4015" s="85"/>
      <c r="AA4015" s="83"/>
      <c r="AH4015" s="83"/>
      <c r="AO4015" s="83"/>
      <c r="AT4015" s="83"/>
      <c r="AY4015" s="83"/>
      <c r="BD4015" s="83"/>
      <c r="BH4015" s="83"/>
    </row>
    <row r="4016" spans="10:60" ht="16.5" x14ac:dyDescent="0.3">
      <c r="J4016" s="85"/>
      <c r="AA4016" s="83"/>
      <c r="AH4016" s="83"/>
      <c r="AO4016" s="83"/>
      <c r="AT4016" s="83"/>
      <c r="AY4016" s="83"/>
      <c r="BD4016" s="83"/>
      <c r="BH4016" s="83"/>
    </row>
    <row r="4017" spans="10:60" ht="16.5" x14ac:dyDescent="0.3">
      <c r="J4017" s="85"/>
      <c r="AA4017" s="83"/>
      <c r="AH4017" s="83"/>
      <c r="AO4017" s="83"/>
      <c r="AT4017" s="83"/>
      <c r="AY4017" s="83"/>
      <c r="BD4017" s="83"/>
      <c r="BH4017" s="83"/>
    </row>
    <row r="4018" spans="10:60" ht="16.5" x14ac:dyDescent="0.3">
      <c r="J4018" s="85"/>
      <c r="AA4018" s="83"/>
      <c r="AH4018" s="83"/>
      <c r="AO4018" s="83"/>
      <c r="AT4018" s="83"/>
      <c r="AY4018" s="83"/>
      <c r="BD4018" s="83"/>
      <c r="BH4018" s="83"/>
    </row>
    <row r="4019" spans="10:60" ht="16.5" x14ac:dyDescent="0.3">
      <c r="J4019" s="85"/>
      <c r="AA4019" s="83"/>
      <c r="AH4019" s="83"/>
      <c r="AO4019" s="83"/>
      <c r="AT4019" s="83"/>
      <c r="AY4019" s="83"/>
      <c r="BD4019" s="83"/>
      <c r="BH4019" s="83"/>
    </row>
    <row r="4020" spans="10:60" ht="16.5" x14ac:dyDescent="0.3">
      <c r="J4020" s="85"/>
      <c r="AA4020" s="83"/>
      <c r="AH4020" s="83"/>
      <c r="AO4020" s="83"/>
      <c r="AT4020" s="83"/>
      <c r="AY4020" s="83"/>
      <c r="BD4020" s="83"/>
      <c r="BH4020" s="83"/>
    </row>
    <row r="4021" spans="10:60" ht="16.5" x14ac:dyDescent="0.3">
      <c r="J4021" s="85"/>
      <c r="AA4021" s="83"/>
      <c r="AH4021" s="83"/>
      <c r="AO4021" s="83"/>
      <c r="AT4021" s="83"/>
      <c r="AY4021" s="83"/>
      <c r="BD4021" s="83"/>
      <c r="BH4021" s="83"/>
    </row>
    <row r="4022" spans="10:60" ht="16.5" x14ac:dyDescent="0.3">
      <c r="J4022" s="85"/>
      <c r="AA4022" s="83"/>
      <c r="AH4022" s="83"/>
      <c r="AO4022" s="83"/>
      <c r="AT4022" s="83"/>
      <c r="AY4022" s="83"/>
      <c r="BD4022" s="83"/>
      <c r="BH4022" s="83"/>
    </row>
    <row r="4023" spans="10:60" ht="16.5" x14ac:dyDescent="0.3">
      <c r="J4023" s="85"/>
      <c r="AA4023" s="83"/>
      <c r="AH4023" s="83"/>
      <c r="AO4023" s="83"/>
      <c r="AT4023" s="83"/>
      <c r="AY4023" s="83"/>
      <c r="BD4023" s="83"/>
      <c r="BH4023" s="83"/>
    </row>
    <row r="4024" spans="10:60" ht="16.5" x14ac:dyDescent="0.3">
      <c r="J4024" s="85"/>
      <c r="AA4024" s="83"/>
      <c r="AH4024" s="83"/>
      <c r="AO4024" s="83"/>
      <c r="AT4024" s="83"/>
      <c r="AY4024" s="83"/>
      <c r="BD4024" s="83"/>
      <c r="BH4024" s="83"/>
    </row>
    <row r="4025" spans="10:60" ht="16.5" x14ac:dyDescent="0.3">
      <c r="J4025" s="85"/>
      <c r="AA4025" s="83"/>
      <c r="AH4025" s="83"/>
      <c r="AO4025" s="83"/>
      <c r="AT4025" s="83"/>
      <c r="AY4025" s="83"/>
      <c r="BD4025" s="83"/>
      <c r="BH4025" s="83"/>
    </row>
    <row r="4026" spans="10:60" ht="16.5" x14ac:dyDescent="0.3">
      <c r="J4026" s="85"/>
      <c r="AA4026" s="83"/>
      <c r="AH4026" s="83"/>
      <c r="AO4026" s="83"/>
      <c r="AT4026" s="83"/>
      <c r="AY4026" s="83"/>
      <c r="BD4026" s="83"/>
      <c r="BH4026" s="83"/>
    </row>
    <row r="4027" spans="10:60" ht="16.5" x14ac:dyDescent="0.3">
      <c r="J4027" s="85"/>
      <c r="AA4027" s="83"/>
      <c r="AH4027" s="83"/>
      <c r="AO4027" s="83"/>
      <c r="AT4027" s="83"/>
      <c r="AY4027" s="83"/>
      <c r="BD4027" s="83"/>
      <c r="BH4027" s="83"/>
    </row>
    <row r="4028" spans="10:60" ht="16.5" x14ac:dyDescent="0.3">
      <c r="J4028" s="85"/>
      <c r="AA4028" s="83"/>
      <c r="AH4028" s="83"/>
      <c r="AO4028" s="83"/>
      <c r="AT4028" s="83"/>
      <c r="AY4028" s="83"/>
      <c r="BD4028" s="83"/>
      <c r="BH4028" s="83"/>
    </row>
    <row r="4029" spans="10:60" ht="16.5" x14ac:dyDescent="0.3">
      <c r="J4029" s="85"/>
      <c r="AA4029" s="83"/>
      <c r="AH4029" s="83"/>
      <c r="AO4029" s="83"/>
      <c r="AT4029" s="83"/>
      <c r="AY4029" s="83"/>
      <c r="BD4029" s="83"/>
      <c r="BH4029" s="83"/>
    </row>
    <row r="4030" spans="10:60" ht="16.5" x14ac:dyDescent="0.3">
      <c r="J4030" s="85"/>
      <c r="AA4030" s="83"/>
      <c r="AH4030" s="83"/>
      <c r="AO4030" s="83"/>
      <c r="AT4030" s="83"/>
      <c r="AY4030" s="83"/>
      <c r="BD4030" s="83"/>
      <c r="BH4030" s="83"/>
    </row>
    <row r="4031" spans="10:60" ht="16.5" x14ac:dyDescent="0.3">
      <c r="J4031" s="85"/>
      <c r="AA4031" s="83"/>
      <c r="AH4031" s="83"/>
      <c r="AO4031" s="83"/>
      <c r="AT4031" s="83"/>
      <c r="AY4031" s="83"/>
      <c r="BD4031" s="83"/>
      <c r="BH4031" s="83"/>
    </row>
    <row r="4032" spans="10:60" ht="16.5" x14ac:dyDescent="0.3">
      <c r="J4032" s="85"/>
      <c r="AA4032" s="83"/>
      <c r="AH4032" s="83"/>
      <c r="AO4032" s="83"/>
      <c r="AT4032" s="83"/>
      <c r="AY4032" s="83"/>
      <c r="BD4032" s="83"/>
      <c r="BH4032" s="83"/>
    </row>
    <row r="4033" spans="10:60" ht="16.5" x14ac:dyDescent="0.3">
      <c r="J4033" s="85"/>
      <c r="AA4033" s="83"/>
      <c r="AH4033" s="83"/>
      <c r="AO4033" s="83"/>
      <c r="AT4033" s="83"/>
      <c r="AY4033" s="83"/>
      <c r="BD4033" s="83"/>
      <c r="BH4033" s="83"/>
    </row>
    <row r="4034" spans="10:60" ht="16.5" x14ac:dyDescent="0.3">
      <c r="J4034" s="85"/>
      <c r="AA4034" s="83"/>
      <c r="AH4034" s="83"/>
      <c r="AO4034" s="83"/>
      <c r="AT4034" s="83"/>
      <c r="AY4034" s="83"/>
      <c r="BD4034" s="83"/>
      <c r="BH4034" s="83"/>
    </row>
    <row r="4035" spans="10:60" ht="16.5" x14ac:dyDescent="0.3">
      <c r="J4035" s="85"/>
      <c r="AA4035" s="83"/>
      <c r="AH4035" s="83"/>
      <c r="AO4035" s="83"/>
      <c r="AT4035" s="83"/>
      <c r="AY4035" s="83"/>
      <c r="BD4035" s="83"/>
      <c r="BH4035" s="83"/>
    </row>
    <row r="4036" spans="10:60" ht="16.5" x14ac:dyDescent="0.3">
      <c r="J4036" s="85"/>
      <c r="AA4036" s="83"/>
      <c r="AH4036" s="83"/>
      <c r="AO4036" s="83"/>
      <c r="AT4036" s="83"/>
      <c r="AY4036" s="83"/>
      <c r="BD4036" s="83"/>
      <c r="BH4036" s="83"/>
    </row>
    <row r="4037" spans="10:60" ht="16.5" x14ac:dyDescent="0.3">
      <c r="J4037" s="85"/>
      <c r="AA4037" s="83"/>
      <c r="AH4037" s="83"/>
      <c r="AO4037" s="83"/>
      <c r="AT4037" s="83"/>
      <c r="AY4037" s="83"/>
      <c r="BD4037" s="83"/>
      <c r="BH4037" s="83"/>
    </row>
    <row r="4038" spans="10:60" ht="16.5" x14ac:dyDescent="0.3">
      <c r="J4038" s="85"/>
      <c r="AA4038" s="83"/>
      <c r="AH4038" s="83"/>
      <c r="AO4038" s="83"/>
      <c r="AT4038" s="83"/>
      <c r="AY4038" s="83"/>
      <c r="BD4038" s="83"/>
      <c r="BH4038" s="83"/>
    </row>
    <row r="4039" spans="10:60" ht="16.5" x14ac:dyDescent="0.3">
      <c r="J4039" s="85"/>
      <c r="AA4039" s="83"/>
      <c r="AH4039" s="83"/>
      <c r="AO4039" s="83"/>
      <c r="AT4039" s="83"/>
      <c r="AY4039" s="83"/>
      <c r="BD4039" s="83"/>
      <c r="BH4039" s="83"/>
    </row>
    <row r="4040" spans="10:60" ht="16.5" x14ac:dyDescent="0.3">
      <c r="J4040" s="85"/>
      <c r="AA4040" s="83"/>
      <c r="AH4040" s="83"/>
      <c r="AO4040" s="83"/>
      <c r="AT4040" s="83"/>
      <c r="AY4040" s="83"/>
      <c r="BD4040" s="83"/>
      <c r="BH4040" s="83"/>
    </row>
    <row r="4041" spans="10:60" ht="16.5" x14ac:dyDescent="0.3">
      <c r="J4041" s="85"/>
      <c r="AA4041" s="83"/>
      <c r="AH4041" s="83"/>
      <c r="AO4041" s="83"/>
      <c r="AT4041" s="83"/>
      <c r="AY4041" s="83"/>
      <c r="BD4041" s="83"/>
      <c r="BH4041" s="83"/>
    </row>
    <row r="4042" spans="10:60" ht="16.5" x14ac:dyDescent="0.3">
      <c r="J4042" s="85"/>
      <c r="AA4042" s="83"/>
      <c r="AH4042" s="83"/>
      <c r="AO4042" s="83"/>
      <c r="AT4042" s="83"/>
      <c r="AY4042" s="83"/>
      <c r="BD4042" s="83"/>
      <c r="BH4042" s="83"/>
    </row>
    <row r="4043" spans="10:60" ht="16.5" x14ac:dyDescent="0.3">
      <c r="J4043" s="85"/>
      <c r="AA4043" s="83"/>
      <c r="AH4043" s="83"/>
      <c r="AO4043" s="83"/>
      <c r="AT4043" s="83"/>
      <c r="AY4043" s="83"/>
      <c r="BD4043" s="83"/>
      <c r="BH4043" s="83"/>
    </row>
    <row r="4044" spans="10:60" ht="16.5" x14ac:dyDescent="0.3">
      <c r="J4044" s="85"/>
      <c r="AA4044" s="83"/>
      <c r="AH4044" s="83"/>
      <c r="AO4044" s="83"/>
      <c r="AT4044" s="83"/>
      <c r="AY4044" s="83"/>
      <c r="BD4044" s="83"/>
      <c r="BH4044" s="83"/>
    </row>
    <row r="4045" spans="10:60" ht="16.5" x14ac:dyDescent="0.3">
      <c r="J4045" s="85"/>
      <c r="AA4045" s="83"/>
      <c r="AH4045" s="83"/>
      <c r="AO4045" s="83"/>
      <c r="AT4045" s="83"/>
      <c r="AY4045" s="83"/>
      <c r="BD4045" s="83"/>
      <c r="BH4045" s="83"/>
    </row>
    <row r="4046" spans="10:60" ht="16.5" x14ac:dyDescent="0.3">
      <c r="J4046" s="85"/>
      <c r="AA4046" s="83"/>
      <c r="AH4046" s="83"/>
      <c r="AO4046" s="83"/>
      <c r="AT4046" s="83"/>
      <c r="AY4046" s="83"/>
      <c r="BD4046" s="83"/>
      <c r="BH4046" s="83"/>
    </row>
    <row r="4047" spans="10:60" ht="16.5" x14ac:dyDescent="0.3">
      <c r="J4047" s="85"/>
      <c r="AA4047" s="83"/>
      <c r="AH4047" s="83"/>
      <c r="AO4047" s="83"/>
      <c r="AT4047" s="83"/>
      <c r="AY4047" s="83"/>
      <c r="BD4047" s="83"/>
      <c r="BH4047" s="83"/>
    </row>
    <row r="4048" spans="10:60" ht="16.5" x14ac:dyDescent="0.3">
      <c r="J4048" s="85"/>
      <c r="AA4048" s="83"/>
      <c r="AH4048" s="83"/>
      <c r="AO4048" s="83"/>
      <c r="AT4048" s="83"/>
      <c r="AY4048" s="83"/>
      <c r="BD4048" s="83"/>
      <c r="BH4048" s="83"/>
    </row>
    <row r="4049" spans="10:60" ht="16.5" x14ac:dyDescent="0.3">
      <c r="J4049" s="85"/>
      <c r="AA4049" s="83"/>
      <c r="AH4049" s="83"/>
      <c r="AO4049" s="83"/>
      <c r="AT4049" s="83"/>
      <c r="AY4049" s="83"/>
      <c r="BD4049" s="83"/>
      <c r="BH4049" s="83"/>
    </row>
    <row r="4050" spans="10:60" ht="16.5" x14ac:dyDescent="0.3">
      <c r="J4050" s="85"/>
      <c r="AA4050" s="83"/>
      <c r="AH4050" s="83"/>
      <c r="AO4050" s="83"/>
      <c r="AT4050" s="83"/>
      <c r="AY4050" s="83"/>
      <c r="BD4050" s="83"/>
      <c r="BH4050" s="83"/>
    </row>
    <row r="4051" spans="10:60" ht="16.5" x14ac:dyDescent="0.3">
      <c r="J4051" s="85"/>
      <c r="AA4051" s="83"/>
      <c r="AH4051" s="83"/>
      <c r="AO4051" s="83"/>
      <c r="AT4051" s="83"/>
      <c r="AY4051" s="83"/>
      <c r="BD4051" s="83"/>
      <c r="BH4051" s="83"/>
    </row>
    <row r="4052" spans="10:60" ht="16.5" x14ac:dyDescent="0.3">
      <c r="J4052" s="85"/>
      <c r="AA4052" s="83"/>
      <c r="AH4052" s="83"/>
      <c r="AO4052" s="83"/>
      <c r="AT4052" s="83"/>
      <c r="AY4052" s="83"/>
      <c r="BD4052" s="83"/>
      <c r="BH4052" s="83"/>
    </row>
    <row r="4053" spans="10:60" ht="16.5" x14ac:dyDescent="0.3">
      <c r="J4053" s="85"/>
      <c r="AA4053" s="83"/>
      <c r="AH4053" s="83"/>
      <c r="AO4053" s="83"/>
      <c r="AT4053" s="83"/>
      <c r="AY4053" s="83"/>
      <c r="BD4053" s="83"/>
      <c r="BH4053" s="83"/>
    </row>
    <row r="4054" spans="10:60" ht="16.5" x14ac:dyDescent="0.3">
      <c r="J4054" s="85"/>
      <c r="AA4054" s="83"/>
      <c r="AH4054" s="83"/>
      <c r="AO4054" s="83"/>
      <c r="AT4054" s="83"/>
      <c r="AY4054" s="83"/>
      <c r="BD4054" s="83"/>
      <c r="BH4054" s="83"/>
    </row>
    <row r="4055" spans="10:60" ht="16.5" x14ac:dyDescent="0.3">
      <c r="J4055" s="85"/>
      <c r="AA4055" s="83"/>
      <c r="AH4055" s="83"/>
      <c r="AO4055" s="83"/>
      <c r="AT4055" s="83"/>
      <c r="AY4055" s="83"/>
      <c r="BD4055" s="83"/>
      <c r="BH4055" s="83"/>
    </row>
    <row r="4056" spans="10:60" ht="16.5" x14ac:dyDescent="0.3">
      <c r="J4056" s="85"/>
      <c r="AA4056" s="83"/>
      <c r="AH4056" s="83"/>
      <c r="AO4056" s="83"/>
      <c r="AT4056" s="83"/>
      <c r="AY4056" s="83"/>
      <c r="BD4056" s="83"/>
      <c r="BH4056" s="83"/>
    </row>
    <row r="4057" spans="10:60" ht="16.5" x14ac:dyDescent="0.3">
      <c r="J4057" s="85"/>
      <c r="AA4057" s="83"/>
      <c r="AH4057" s="83"/>
      <c r="AO4057" s="83"/>
      <c r="AT4057" s="83"/>
      <c r="AY4057" s="83"/>
      <c r="BD4057" s="83"/>
      <c r="BH4057" s="83"/>
    </row>
    <row r="4058" spans="10:60" ht="16.5" x14ac:dyDescent="0.3">
      <c r="J4058" s="85"/>
      <c r="AA4058" s="83"/>
      <c r="AH4058" s="83"/>
      <c r="AO4058" s="83"/>
      <c r="AT4058" s="83"/>
      <c r="AY4058" s="83"/>
      <c r="BD4058" s="83"/>
      <c r="BH4058" s="83"/>
    </row>
    <row r="4059" spans="10:60" ht="16.5" x14ac:dyDescent="0.3">
      <c r="J4059" s="85"/>
      <c r="AA4059" s="83"/>
      <c r="AH4059" s="83"/>
      <c r="AO4059" s="83"/>
      <c r="AT4059" s="83"/>
      <c r="AY4059" s="83"/>
      <c r="BD4059" s="83"/>
      <c r="BH4059" s="83"/>
    </row>
    <row r="4060" spans="10:60" ht="16.5" x14ac:dyDescent="0.3">
      <c r="J4060" s="85"/>
      <c r="AA4060" s="83"/>
      <c r="AH4060" s="83"/>
      <c r="AO4060" s="83"/>
      <c r="AT4060" s="83"/>
      <c r="AY4060" s="83"/>
      <c r="BD4060" s="83"/>
      <c r="BH4060" s="83"/>
    </row>
    <row r="4061" spans="10:60" ht="16.5" x14ac:dyDescent="0.3">
      <c r="J4061" s="85"/>
      <c r="AA4061" s="83"/>
      <c r="AH4061" s="83"/>
      <c r="AO4061" s="83"/>
      <c r="AT4061" s="83"/>
      <c r="AY4061" s="83"/>
      <c r="BD4061" s="83"/>
      <c r="BH4061" s="83"/>
    </row>
    <row r="4062" spans="10:60" ht="16.5" x14ac:dyDescent="0.3">
      <c r="J4062" s="85"/>
      <c r="AA4062" s="83"/>
      <c r="AH4062" s="83"/>
      <c r="AO4062" s="83"/>
      <c r="AT4062" s="83"/>
      <c r="AY4062" s="83"/>
      <c r="BD4062" s="83"/>
      <c r="BH4062" s="83"/>
    </row>
    <row r="4063" spans="10:60" ht="16.5" x14ac:dyDescent="0.3">
      <c r="J4063" s="85"/>
      <c r="AA4063" s="83"/>
      <c r="AH4063" s="83"/>
      <c r="AO4063" s="83"/>
      <c r="AT4063" s="83"/>
      <c r="AY4063" s="83"/>
      <c r="BD4063" s="83"/>
      <c r="BH4063" s="83"/>
    </row>
    <row r="4064" spans="10:60" ht="16.5" x14ac:dyDescent="0.3">
      <c r="J4064" s="85"/>
      <c r="AA4064" s="83"/>
      <c r="AH4064" s="83"/>
      <c r="AO4064" s="83"/>
      <c r="AT4064" s="83"/>
      <c r="AY4064" s="83"/>
      <c r="BD4064" s="83"/>
      <c r="BH4064" s="83"/>
    </row>
    <row r="4065" spans="10:60" ht="16.5" x14ac:dyDescent="0.3">
      <c r="J4065" s="85"/>
      <c r="AA4065" s="83"/>
      <c r="AH4065" s="83"/>
      <c r="AO4065" s="83"/>
      <c r="AT4065" s="83"/>
      <c r="AY4065" s="83"/>
      <c r="BD4065" s="83"/>
      <c r="BH4065" s="83"/>
    </row>
    <row r="4066" spans="10:60" ht="16.5" x14ac:dyDescent="0.3">
      <c r="J4066" s="85"/>
      <c r="AA4066" s="83"/>
      <c r="AH4066" s="83"/>
      <c r="AO4066" s="83"/>
      <c r="AT4066" s="83"/>
      <c r="AY4066" s="83"/>
      <c r="BD4066" s="83"/>
      <c r="BH4066" s="83"/>
    </row>
    <row r="4067" spans="10:60" ht="16.5" x14ac:dyDescent="0.3">
      <c r="J4067" s="85"/>
      <c r="AA4067" s="83"/>
      <c r="AH4067" s="83"/>
      <c r="AO4067" s="83"/>
      <c r="AT4067" s="83"/>
      <c r="AY4067" s="83"/>
      <c r="BD4067" s="83"/>
      <c r="BH4067" s="83"/>
    </row>
    <row r="4068" spans="10:60" ht="16.5" x14ac:dyDescent="0.3">
      <c r="J4068" s="85"/>
      <c r="AA4068" s="83"/>
      <c r="AH4068" s="83"/>
      <c r="AO4068" s="83"/>
      <c r="AT4068" s="83"/>
      <c r="AY4068" s="83"/>
      <c r="BD4068" s="83"/>
      <c r="BH4068" s="83"/>
    </row>
    <row r="4069" spans="10:60" ht="16.5" x14ac:dyDescent="0.3">
      <c r="J4069" s="85"/>
      <c r="AA4069" s="83"/>
      <c r="AH4069" s="83"/>
      <c r="AO4069" s="83"/>
      <c r="AT4069" s="83"/>
      <c r="AY4069" s="83"/>
      <c r="BD4069" s="83"/>
      <c r="BH4069" s="83"/>
    </row>
    <row r="4070" spans="10:60" ht="16.5" x14ac:dyDescent="0.3">
      <c r="J4070" s="85"/>
      <c r="AA4070" s="83"/>
      <c r="AH4070" s="83"/>
      <c r="AO4070" s="83"/>
      <c r="AT4070" s="83"/>
      <c r="AY4070" s="83"/>
      <c r="BD4070" s="83"/>
      <c r="BH4070" s="83"/>
    </row>
    <row r="4071" spans="10:60" ht="16.5" x14ac:dyDescent="0.3">
      <c r="J4071" s="85"/>
      <c r="AA4071" s="83"/>
      <c r="AH4071" s="83"/>
      <c r="AO4071" s="83"/>
      <c r="AT4071" s="83"/>
      <c r="AY4071" s="83"/>
      <c r="BD4071" s="83"/>
      <c r="BH4071" s="83"/>
    </row>
    <row r="4072" spans="10:60" ht="16.5" x14ac:dyDescent="0.3">
      <c r="J4072" s="85"/>
      <c r="AA4072" s="83"/>
      <c r="AH4072" s="83"/>
      <c r="AO4072" s="83"/>
      <c r="AT4072" s="83"/>
      <c r="AY4072" s="83"/>
      <c r="BD4072" s="83"/>
      <c r="BH4072" s="83"/>
    </row>
    <row r="4073" spans="10:60" ht="16.5" x14ac:dyDescent="0.3">
      <c r="J4073" s="85"/>
      <c r="AA4073" s="83"/>
      <c r="AH4073" s="83"/>
      <c r="AO4073" s="83"/>
      <c r="AT4073" s="83"/>
      <c r="AY4073" s="83"/>
      <c r="BD4073" s="83"/>
      <c r="BH4073" s="83"/>
    </row>
    <row r="4074" spans="10:60" ht="16.5" x14ac:dyDescent="0.3">
      <c r="J4074" s="85"/>
      <c r="AA4074" s="83"/>
      <c r="AH4074" s="83"/>
      <c r="AO4074" s="83"/>
      <c r="AT4074" s="83"/>
      <c r="AY4074" s="83"/>
      <c r="BD4074" s="83"/>
      <c r="BH4074" s="83"/>
    </row>
    <row r="4075" spans="10:60" ht="16.5" x14ac:dyDescent="0.3">
      <c r="J4075" s="85"/>
      <c r="AA4075" s="83"/>
      <c r="AH4075" s="83"/>
      <c r="AO4075" s="83"/>
      <c r="AT4075" s="83"/>
      <c r="AY4075" s="83"/>
      <c r="BD4075" s="83"/>
      <c r="BH4075" s="83"/>
    </row>
    <row r="4076" spans="10:60" ht="16.5" x14ac:dyDescent="0.3">
      <c r="J4076" s="85"/>
      <c r="AA4076" s="83"/>
      <c r="AH4076" s="83"/>
      <c r="AO4076" s="83"/>
      <c r="AT4076" s="83"/>
      <c r="AY4076" s="83"/>
      <c r="BD4076" s="83"/>
      <c r="BH4076" s="83"/>
    </row>
    <row r="4077" spans="10:60" ht="16.5" x14ac:dyDescent="0.3">
      <c r="J4077" s="85"/>
      <c r="AA4077" s="83"/>
      <c r="AH4077" s="83"/>
      <c r="AO4077" s="83"/>
      <c r="AT4077" s="83"/>
      <c r="AY4077" s="83"/>
      <c r="BD4077" s="83"/>
      <c r="BH4077" s="83"/>
    </row>
    <row r="4078" spans="10:60" ht="16.5" x14ac:dyDescent="0.3">
      <c r="J4078" s="85"/>
      <c r="AA4078" s="83"/>
      <c r="AH4078" s="83"/>
      <c r="AO4078" s="83"/>
      <c r="AT4078" s="83"/>
      <c r="AY4078" s="83"/>
      <c r="BD4078" s="83"/>
      <c r="BH4078" s="83"/>
    </row>
    <row r="4079" spans="10:60" ht="16.5" x14ac:dyDescent="0.3">
      <c r="J4079" s="85"/>
      <c r="AA4079" s="83"/>
      <c r="AH4079" s="83"/>
      <c r="AO4079" s="83"/>
      <c r="AT4079" s="83"/>
      <c r="AY4079" s="83"/>
      <c r="BD4079" s="83"/>
      <c r="BH4079" s="83"/>
    </row>
    <row r="4080" spans="10:60" ht="16.5" x14ac:dyDescent="0.3">
      <c r="J4080" s="85"/>
      <c r="AA4080" s="83"/>
      <c r="AH4080" s="83"/>
      <c r="AO4080" s="83"/>
      <c r="AT4080" s="83"/>
      <c r="AY4080" s="83"/>
      <c r="BD4080" s="83"/>
      <c r="BH4080" s="83"/>
    </row>
    <row r="4081" spans="10:60" ht="16.5" x14ac:dyDescent="0.3">
      <c r="J4081" s="85"/>
      <c r="AA4081" s="83"/>
      <c r="AH4081" s="83"/>
      <c r="AO4081" s="83"/>
      <c r="AT4081" s="83"/>
      <c r="AY4081" s="83"/>
      <c r="BD4081" s="83"/>
      <c r="BH4081" s="83"/>
    </row>
    <row r="4082" spans="10:60" ht="16.5" x14ac:dyDescent="0.3">
      <c r="J4082" s="85"/>
      <c r="AA4082" s="83"/>
      <c r="AH4082" s="83"/>
      <c r="AO4082" s="83"/>
      <c r="AT4082" s="83"/>
      <c r="AY4082" s="83"/>
      <c r="BD4082" s="83"/>
      <c r="BH4082" s="83"/>
    </row>
    <row r="4083" spans="10:60" ht="16.5" x14ac:dyDescent="0.3">
      <c r="J4083" s="85"/>
      <c r="AA4083" s="83"/>
      <c r="AH4083" s="83"/>
      <c r="AO4083" s="83"/>
      <c r="AT4083" s="83"/>
      <c r="AY4083" s="83"/>
      <c r="BD4083" s="83"/>
      <c r="BH4083" s="83"/>
    </row>
    <row r="4084" spans="10:60" ht="16.5" x14ac:dyDescent="0.3">
      <c r="J4084" s="85"/>
      <c r="AA4084" s="83"/>
      <c r="AH4084" s="83"/>
      <c r="AO4084" s="83"/>
      <c r="AT4084" s="83"/>
      <c r="AY4084" s="83"/>
      <c r="BD4084" s="83"/>
      <c r="BH4084" s="83"/>
    </row>
    <row r="4085" spans="10:60" ht="16.5" x14ac:dyDescent="0.3">
      <c r="J4085" s="85"/>
      <c r="AA4085" s="83"/>
      <c r="AH4085" s="83"/>
      <c r="AO4085" s="83"/>
      <c r="AT4085" s="83"/>
      <c r="AY4085" s="83"/>
      <c r="BD4085" s="83"/>
      <c r="BH4085" s="83"/>
    </row>
    <row r="4086" spans="10:60" ht="16.5" x14ac:dyDescent="0.3">
      <c r="J4086" s="85"/>
      <c r="AA4086" s="83"/>
      <c r="AH4086" s="83"/>
      <c r="AO4086" s="83"/>
      <c r="AT4086" s="83"/>
      <c r="AY4086" s="83"/>
      <c r="BD4086" s="83"/>
      <c r="BH4086" s="83"/>
    </row>
    <row r="4087" spans="10:60" ht="16.5" x14ac:dyDescent="0.3">
      <c r="J4087" s="85"/>
      <c r="AA4087" s="83"/>
      <c r="AH4087" s="83"/>
      <c r="AO4087" s="83"/>
      <c r="AT4087" s="83"/>
      <c r="AY4087" s="83"/>
      <c r="BD4087" s="83"/>
      <c r="BH4087" s="83"/>
    </row>
    <row r="4088" spans="10:60" ht="16.5" x14ac:dyDescent="0.3">
      <c r="J4088" s="85"/>
      <c r="AA4088" s="83"/>
      <c r="AH4088" s="83"/>
      <c r="AO4088" s="83"/>
      <c r="AT4088" s="83"/>
      <c r="AY4088" s="83"/>
      <c r="BD4088" s="83"/>
      <c r="BH4088" s="83"/>
    </row>
    <row r="4089" spans="10:60" ht="16.5" x14ac:dyDescent="0.3">
      <c r="J4089" s="85"/>
      <c r="AA4089" s="83"/>
      <c r="AH4089" s="83"/>
      <c r="AO4089" s="83"/>
      <c r="AT4089" s="83"/>
      <c r="AY4089" s="83"/>
      <c r="BD4089" s="83"/>
      <c r="BH4089" s="83"/>
    </row>
    <row r="4090" spans="10:60" ht="16.5" x14ac:dyDescent="0.3">
      <c r="J4090" s="85"/>
      <c r="AA4090" s="83"/>
      <c r="AH4090" s="83"/>
      <c r="AO4090" s="83"/>
      <c r="AT4090" s="83"/>
      <c r="AY4090" s="83"/>
      <c r="BD4090" s="83"/>
      <c r="BH4090" s="83"/>
    </row>
    <row r="4091" spans="10:60" ht="16.5" x14ac:dyDescent="0.3">
      <c r="J4091" s="85"/>
      <c r="AA4091" s="83"/>
      <c r="AH4091" s="83"/>
      <c r="AO4091" s="83"/>
      <c r="AT4091" s="83"/>
      <c r="AY4091" s="83"/>
      <c r="BD4091" s="83"/>
      <c r="BH4091" s="83"/>
    </row>
    <row r="4092" spans="10:60" ht="16.5" x14ac:dyDescent="0.3">
      <c r="J4092" s="85"/>
      <c r="AA4092" s="83"/>
      <c r="AH4092" s="83"/>
      <c r="AO4092" s="83"/>
      <c r="AT4092" s="83"/>
      <c r="AY4092" s="83"/>
      <c r="BD4092" s="83"/>
      <c r="BH4092" s="83"/>
    </row>
    <row r="4093" spans="10:60" ht="16.5" x14ac:dyDescent="0.3">
      <c r="J4093" s="85"/>
      <c r="AA4093" s="83"/>
      <c r="AH4093" s="83"/>
      <c r="AO4093" s="83"/>
      <c r="AT4093" s="83"/>
      <c r="AY4093" s="83"/>
      <c r="BD4093" s="83"/>
      <c r="BH4093" s="83"/>
    </row>
    <row r="4094" spans="10:60" ht="16.5" x14ac:dyDescent="0.3">
      <c r="J4094" s="85"/>
      <c r="AA4094" s="83"/>
      <c r="AH4094" s="83"/>
      <c r="AO4094" s="83"/>
      <c r="AT4094" s="83"/>
      <c r="AY4094" s="83"/>
      <c r="BD4094" s="83"/>
      <c r="BH4094" s="83"/>
    </row>
    <row r="4095" spans="10:60" ht="16.5" x14ac:dyDescent="0.3">
      <c r="J4095" s="85"/>
      <c r="AA4095" s="83"/>
      <c r="AH4095" s="83"/>
      <c r="AO4095" s="83"/>
      <c r="AT4095" s="83"/>
      <c r="AY4095" s="83"/>
      <c r="BD4095" s="83"/>
      <c r="BH4095" s="83"/>
    </row>
    <row r="4096" spans="10:60" ht="16.5" x14ac:dyDescent="0.3">
      <c r="J4096" s="85"/>
      <c r="AA4096" s="83"/>
      <c r="AH4096" s="83"/>
      <c r="AO4096" s="83"/>
      <c r="AT4096" s="83"/>
      <c r="AY4096" s="83"/>
      <c r="BD4096" s="83"/>
      <c r="BH4096" s="83"/>
    </row>
    <row r="4097" spans="10:60" ht="16.5" x14ac:dyDescent="0.3">
      <c r="J4097" s="85"/>
      <c r="AA4097" s="83"/>
      <c r="AH4097" s="83"/>
      <c r="AO4097" s="83"/>
      <c r="AT4097" s="83"/>
      <c r="AY4097" s="83"/>
      <c r="BD4097" s="83"/>
      <c r="BH4097" s="83"/>
    </row>
    <row r="4098" spans="10:60" ht="16.5" x14ac:dyDescent="0.3">
      <c r="J4098" s="85"/>
      <c r="AA4098" s="83"/>
      <c r="AH4098" s="83"/>
      <c r="AO4098" s="83"/>
      <c r="AT4098" s="83"/>
      <c r="AY4098" s="83"/>
      <c r="BD4098" s="83"/>
      <c r="BH4098" s="83"/>
    </row>
    <row r="4099" spans="10:60" ht="16.5" x14ac:dyDescent="0.3">
      <c r="J4099" s="85"/>
      <c r="AA4099" s="83"/>
      <c r="AH4099" s="83"/>
      <c r="AO4099" s="83"/>
      <c r="AT4099" s="83"/>
      <c r="AY4099" s="83"/>
      <c r="BD4099" s="83"/>
      <c r="BH4099" s="83"/>
    </row>
    <row r="4100" spans="10:60" ht="16.5" x14ac:dyDescent="0.3">
      <c r="J4100" s="85"/>
      <c r="AA4100" s="83"/>
      <c r="AH4100" s="83"/>
      <c r="AO4100" s="83"/>
      <c r="AT4100" s="83"/>
      <c r="AY4100" s="83"/>
      <c r="BD4100" s="83"/>
      <c r="BH4100" s="83"/>
    </row>
    <row r="4101" spans="10:60" ht="16.5" x14ac:dyDescent="0.3">
      <c r="J4101" s="85"/>
      <c r="AA4101" s="83"/>
      <c r="AH4101" s="83"/>
      <c r="AO4101" s="83"/>
      <c r="AT4101" s="83"/>
      <c r="AY4101" s="83"/>
      <c r="BD4101" s="83"/>
      <c r="BH4101" s="83"/>
    </row>
    <row r="4102" spans="10:60" ht="16.5" x14ac:dyDescent="0.3">
      <c r="J4102" s="85"/>
      <c r="AA4102" s="83"/>
      <c r="AH4102" s="83"/>
      <c r="AO4102" s="83"/>
      <c r="AT4102" s="83"/>
      <c r="AY4102" s="83"/>
      <c r="BD4102" s="83"/>
      <c r="BH4102" s="83"/>
    </row>
    <row r="4103" spans="10:60" ht="16.5" x14ac:dyDescent="0.3">
      <c r="J4103" s="85"/>
      <c r="AA4103" s="83"/>
      <c r="AH4103" s="83"/>
      <c r="AO4103" s="83"/>
      <c r="AT4103" s="83"/>
      <c r="AY4103" s="83"/>
      <c r="BD4103" s="83"/>
      <c r="BH4103" s="83"/>
    </row>
    <row r="4104" spans="10:60" ht="16.5" x14ac:dyDescent="0.3">
      <c r="J4104" s="85"/>
      <c r="AA4104" s="83"/>
      <c r="AH4104" s="83"/>
      <c r="AO4104" s="83"/>
      <c r="AT4104" s="83"/>
      <c r="AY4104" s="83"/>
      <c r="BD4104" s="83"/>
      <c r="BH4104" s="83"/>
    </row>
    <row r="4105" spans="10:60" ht="16.5" x14ac:dyDescent="0.3">
      <c r="J4105" s="85"/>
      <c r="AA4105" s="83"/>
      <c r="AH4105" s="83"/>
      <c r="AO4105" s="83"/>
      <c r="AT4105" s="83"/>
      <c r="AY4105" s="83"/>
      <c r="BD4105" s="83"/>
      <c r="BH4105" s="83"/>
    </row>
    <row r="4106" spans="10:60" ht="16.5" x14ac:dyDescent="0.3">
      <c r="J4106" s="85"/>
      <c r="AA4106" s="83"/>
      <c r="AH4106" s="83"/>
      <c r="AO4106" s="83"/>
      <c r="AT4106" s="83"/>
      <c r="AY4106" s="83"/>
      <c r="BD4106" s="83"/>
      <c r="BH4106" s="83"/>
    </row>
    <row r="4107" spans="10:60" ht="16.5" x14ac:dyDescent="0.3">
      <c r="J4107" s="85"/>
      <c r="AA4107" s="83"/>
      <c r="AH4107" s="83"/>
      <c r="AO4107" s="83"/>
      <c r="AT4107" s="83"/>
      <c r="AY4107" s="83"/>
      <c r="BD4107" s="83"/>
      <c r="BH4107" s="83"/>
    </row>
    <row r="4108" spans="10:60" ht="16.5" x14ac:dyDescent="0.3">
      <c r="J4108" s="85"/>
      <c r="AA4108" s="83"/>
      <c r="AH4108" s="83"/>
      <c r="AO4108" s="83"/>
      <c r="AT4108" s="83"/>
      <c r="AY4108" s="83"/>
      <c r="BD4108" s="83"/>
      <c r="BH4108" s="83"/>
    </row>
    <row r="4109" spans="10:60" ht="16.5" x14ac:dyDescent="0.3">
      <c r="J4109" s="85"/>
      <c r="AA4109" s="83"/>
      <c r="AH4109" s="83"/>
      <c r="AO4109" s="83"/>
      <c r="AT4109" s="83"/>
      <c r="AY4109" s="83"/>
      <c r="BD4109" s="83"/>
      <c r="BH4109" s="83"/>
    </row>
    <row r="4110" spans="10:60" ht="16.5" x14ac:dyDescent="0.3">
      <c r="J4110" s="85"/>
      <c r="AA4110" s="83"/>
      <c r="AH4110" s="83"/>
      <c r="AO4110" s="83"/>
      <c r="AT4110" s="83"/>
      <c r="AY4110" s="83"/>
      <c r="BD4110" s="83"/>
      <c r="BH4110" s="83"/>
    </row>
    <row r="4111" spans="10:60" ht="16.5" x14ac:dyDescent="0.3">
      <c r="J4111" s="85"/>
      <c r="AA4111" s="83"/>
      <c r="AH4111" s="83"/>
      <c r="AO4111" s="83"/>
      <c r="AT4111" s="83"/>
      <c r="AY4111" s="83"/>
      <c r="BD4111" s="83"/>
      <c r="BH4111" s="83"/>
    </row>
    <row r="4112" spans="10:60" ht="16.5" x14ac:dyDescent="0.3">
      <c r="J4112" s="85"/>
      <c r="AA4112" s="83"/>
      <c r="AH4112" s="83"/>
      <c r="AO4112" s="83"/>
      <c r="AT4112" s="83"/>
      <c r="AY4112" s="83"/>
      <c r="BD4112" s="83"/>
      <c r="BH4112" s="83"/>
    </row>
    <row r="4113" spans="10:60" ht="16.5" x14ac:dyDescent="0.3">
      <c r="J4113" s="85"/>
      <c r="AA4113" s="83"/>
      <c r="AH4113" s="83"/>
      <c r="AO4113" s="83"/>
      <c r="AT4113" s="83"/>
      <c r="AY4113" s="83"/>
      <c r="BD4113" s="83"/>
      <c r="BH4113" s="83"/>
    </row>
    <row r="4114" spans="10:60" ht="16.5" x14ac:dyDescent="0.3">
      <c r="J4114" s="85"/>
      <c r="AA4114" s="83"/>
      <c r="AH4114" s="83"/>
      <c r="AO4114" s="83"/>
      <c r="AT4114" s="83"/>
      <c r="AY4114" s="83"/>
      <c r="BD4114" s="83"/>
      <c r="BH4114" s="83"/>
    </row>
    <row r="4115" spans="10:60" ht="16.5" x14ac:dyDescent="0.3">
      <c r="J4115" s="85"/>
      <c r="AA4115" s="83"/>
      <c r="AH4115" s="83"/>
      <c r="AO4115" s="83"/>
      <c r="AT4115" s="83"/>
      <c r="AY4115" s="83"/>
      <c r="BD4115" s="83"/>
      <c r="BH4115" s="83"/>
    </row>
    <row r="4116" spans="10:60" ht="16.5" x14ac:dyDescent="0.3">
      <c r="J4116" s="85"/>
      <c r="AA4116" s="83"/>
      <c r="AH4116" s="83"/>
      <c r="AO4116" s="83"/>
      <c r="AT4116" s="83"/>
      <c r="AY4116" s="83"/>
      <c r="BD4116" s="83"/>
      <c r="BH4116" s="83"/>
    </row>
    <row r="4117" spans="10:60" ht="16.5" x14ac:dyDescent="0.3">
      <c r="J4117" s="85"/>
      <c r="AA4117" s="83"/>
      <c r="AH4117" s="83"/>
      <c r="AO4117" s="83"/>
      <c r="AT4117" s="83"/>
      <c r="AY4117" s="83"/>
      <c r="BD4117" s="83"/>
      <c r="BH4117" s="83"/>
    </row>
    <row r="4118" spans="10:60" ht="16.5" x14ac:dyDescent="0.3">
      <c r="J4118" s="85"/>
      <c r="AA4118" s="83"/>
      <c r="AH4118" s="83"/>
      <c r="AO4118" s="83"/>
      <c r="AT4118" s="83"/>
      <c r="AY4118" s="83"/>
      <c r="BD4118" s="83"/>
      <c r="BH4118" s="83"/>
    </row>
    <row r="4119" spans="10:60" ht="16.5" x14ac:dyDescent="0.3">
      <c r="J4119" s="85"/>
      <c r="AA4119" s="83"/>
      <c r="AH4119" s="83"/>
      <c r="AO4119" s="83"/>
      <c r="AT4119" s="83"/>
      <c r="AY4119" s="83"/>
      <c r="BD4119" s="83"/>
      <c r="BH4119" s="83"/>
    </row>
    <row r="4120" spans="10:60" ht="16.5" x14ac:dyDescent="0.3">
      <c r="J4120" s="85"/>
      <c r="AA4120" s="83"/>
      <c r="AH4120" s="83"/>
      <c r="AO4120" s="83"/>
      <c r="AT4120" s="83"/>
      <c r="AY4120" s="83"/>
      <c r="BD4120" s="83"/>
      <c r="BH4120" s="83"/>
    </row>
    <row r="4121" spans="10:60" ht="16.5" x14ac:dyDescent="0.3">
      <c r="J4121" s="85"/>
      <c r="AA4121" s="83"/>
      <c r="AH4121" s="83"/>
      <c r="AO4121" s="83"/>
      <c r="AT4121" s="83"/>
      <c r="AY4121" s="83"/>
      <c r="BD4121" s="83"/>
      <c r="BH4121" s="83"/>
    </row>
    <row r="4122" spans="10:60" ht="16.5" x14ac:dyDescent="0.3">
      <c r="J4122" s="85"/>
      <c r="AA4122" s="83"/>
      <c r="AH4122" s="83"/>
      <c r="AO4122" s="83"/>
      <c r="AT4122" s="83"/>
      <c r="AY4122" s="83"/>
      <c r="BD4122" s="83"/>
      <c r="BH4122" s="83"/>
    </row>
    <row r="4123" spans="10:60" ht="16.5" x14ac:dyDescent="0.3">
      <c r="J4123" s="85"/>
      <c r="AA4123" s="83"/>
      <c r="AH4123" s="83"/>
      <c r="AO4123" s="83"/>
      <c r="AT4123" s="83"/>
      <c r="AY4123" s="83"/>
      <c r="BD4123" s="83"/>
      <c r="BH4123" s="83"/>
    </row>
    <row r="4124" spans="10:60" ht="16.5" x14ac:dyDescent="0.3">
      <c r="J4124" s="85"/>
      <c r="AA4124" s="83"/>
      <c r="AH4124" s="83"/>
      <c r="AO4124" s="83"/>
      <c r="AT4124" s="83"/>
      <c r="AY4124" s="83"/>
      <c r="BD4124" s="83"/>
      <c r="BH4124" s="83"/>
    </row>
    <row r="4125" spans="10:60" ht="16.5" x14ac:dyDescent="0.3">
      <c r="J4125" s="85"/>
      <c r="AA4125" s="83"/>
      <c r="AH4125" s="83"/>
      <c r="AO4125" s="83"/>
      <c r="AT4125" s="83"/>
      <c r="AY4125" s="83"/>
      <c r="BD4125" s="83"/>
      <c r="BH4125" s="83"/>
    </row>
    <row r="4126" spans="10:60" ht="16.5" x14ac:dyDescent="0.3">
      <c r="J4126" s="85"/>
      <c r="AA4126" s="83"/>
      <c r="AH4126" s="83"/>
      <c r="AO4126" s="83"/>
      <c r="AT4126" s="83"/>
      <c r="AY4126" s="83"/>
      <c r="BD4126" s="83"/>
      <c r="BH4126" s="83"/>
    </row>
    <row r="4127" spans="10:60" ht="16.5" x14ac:dyDescent="0.3">
      <c r="J4127" s="85"/>
      <c r="AA4127" s="83"/>
      <c r="AH4127" s="83"/>
      <c r="AO4127" s="83"/>
      <c r="AT4127" s="83"/>
      <c r="AY4127" s="83"/>
      <c r="BD4127" s="83"/>
      <c r="BH4127" s="83"/>
    </row>
    <row r="4128" spans="10:60" ht="16.5" x14ac:dyDescent="0.3">
      <c r="J4128" s="85"/>
      <c r="AA4128" s="83"/>
      <c r="AH4128" s="83"/>
      <c r="AO4128" s="83"/>
      <c r="AT4128" s="83"/>
      <c r="AY4128" s="83"/>
      <c r="BD4128" s="83"/>
      <c r="BH4128" s="83"/>
    </row>
    <row r="4129" spans="10:60" ht="16.5" x14ac:dyDescent="0.3">
      <c r="J4129" s="85"/>
      <c r="AA4129" s="83"/>
      <c r="AH4129" s="83"/>
      <c r="AO4129" s="83"/>
      <c r="AT4129" s="83"/>
      <c r="AY4129" s="83"/>
      <c r="BD4129" s="83"/>
      <c r="BH4129" s="83"/>
    </row>
    <row r="4130" spans="10:60" ht="16.5" x14ac:dyDescent="0.3">
      <c r="J4130" s="85"/>
      <c r="AA4130" s="83"/>
      <c r="AH4130" s="83"/>
      <c r="AO4130" s="83"/>
      <c r="AT4130" s="83"/>
      <c r="AY4130" s="83"/>
      <c r="BD4130" s="83"/>
      <c r="BH4130" s="83"/>
    </row>
    <row r="4131" spans="10:60" ht="16.5" x14ac:dyDescent="0.3">
      <c r="J4131" s="85"/>
      <c r="AA4131" s="83"/>
      <c r="AH4131" s="83"/>
      <c r="AO4131" s="83"/>
      <c r="AT4131" s="83"/>
      <c r="AY4131" s="83"/>
      <c r="BD4131" s="83"/>
      <c r="BH4131" s="83"/>
    </row>
    <row r="4132" spans="10:60" ht="16.5" x14ac:dyDescent="0.3">
      <c r="J4132" s="85"/>
      <c r="AA4132" s="83"/>
      <c r="AH4132" s="83"/>
      <c r="AO4132" s="83"/>
      <c r="AT4132" s="83"/>
      <c r="AY4132" s="83"/>
      <c r="BD4132" s="83"/>
      <c r="BH4132" s="83"/>
    </row>
    <row r="4133" spans="10:60" ht="16.5" x14ac:dyDescent="0.3">
      <c r="J4133" s="85"/>
      <c r="AA4133" s="83"/>
      <c r="AH4133" s="83"/>
      <c r="AO4133" s="83"/>
      <c r="AT4133" s="83"/>
      <c r="AY4133" s="83"/>
      <c r="BD4133" s="83"/>
      <c r="BH4133" s="83"/>
    </row>
    <row r="4134" spans="10:60" ht="16.5" x14ac:dyDescent="0.3">
      <c r="J4134" s="85"/>
      <c r="AA4134" s="83"/>
      <c r="AH4134" s="83"/>
      <c r="AO4134" s="83"/>
      <c r="AT4134" s="83"/>
      <c r="AY4134" s="83"/>
      <c r="BD4134" s="83"/>
      <c r="BH4134" s="83"/>
    </row>
    <row r="4135" spans="10:60" ht="16.5" x14ac:dyDescent="0.3">
      <c r="J4135" s="85"/>
      <c r="AA4135" s="83"/>
      <c r="AH4135" s="83"/>
      <c r="AO4135" s="83"/>
      <c r="AT4135" s="83"/>
      <c r="AY4135" s="83"/>
      <c r="BD4135" s="83"/>
      <c r="BH4135" s="83"/>
    </row>
    <row r="4136" spans="10:60" ht="16.5" x14ac:dyDescent="0.3">
      <c r="J4136" s="85"/>
      <c r="AA4136" s="83"/>
      <c r="AH4136" s="83"/>
      <c r="AO4136" s="83"/>
      <c r="AT4136" s="83"/>
      <c r="AY4136" s="83"/>
      <c r="BD4136" s="83"/>
      <c r="BH4136" s="83"/>
    </row>
    <row r="4137" spans="10:60" ht="16.5" x14ac:dyDescent="0.3">
      <c r="J4137" s="85"/>
      <c r="AA4137" s="83"/>
      <c r="AH4137" s="83"/>
      <c r="AO4137" s="83"/>
      <c r="AT4137" s="83"/>
      <c r="AY4137" s="83"/>
      <c r="BD4137" s="83"/>
      <c r="BH4137" s="83"/>
    </row>
    <row r="4138" spans="10:60" ht="16.5" x14ac:dyDescent="0.3">
      <c r="J4138" s="85"/>
      <c r="AA4138" s="83"/>
      <c r="AH4138" s="83"/>
      <c r="AO4138" s="83"/>
      <c r="AT4138" s="83"/>
      <c r="AY4138" s="83"/>
      <c r="BD4138" s="83"/>
      <c r="BH4138" s="83"/>
    </row>
    <row r="4139" spans="10:60" ht="16.5" x14ac:dyDescent="0.3">
      <c r="J4139" s="85"/>
      <c r="AA4139" s="83"/>
      <c r="AH4139" s="83"/>
      <c r="AO4139" s="83"/>
      <c r="AT4139" s="83"/>
      <c r="AY4139" s="83"/>
      <c r="BD4139" s="83"/>
      <c r="BH4139" s="83"/>
    </row>
    <row r="4140" spans="10:60" ht="16.5" x14ac:dyDescent="0.3">
      <c r="J4140" s="85"/>
      <c r="AA4140" s="83"/>
      <c r="AH4140" s="83"/>
      <c r="AO4140" s="83"/>
      <c r="AT4140" s="83"/>
      <c r="AY4140" s="83"/>
      <c r="BD4140" s="83"/>
      <c r="BH4140" s="83"/>
    </row>
    <row r="4141" spans="10:60" ht="16.5" x14ac:dyDescent="0.3">
      <c r="J4141" s="85"/>
      <c r="AA4141" s="83"/>
      <c r="AH4141" s="83"/>
      <c r="AO4141" s="83"/>
      <c r="AT4141" s="83"/>
      <c r="AY4141" s="83"/>
      <c r="BD4141" s="83"/>
      <c r="BH4141" s="83"/>
    </row>
    <row r="4142" spans="10:60" ht="16.5" x14ac:dyDescent="0.3">
      <c r="J4142" s="85"/>
      <c r="AA4142" s="83"/>
      <c r="AH4142" s="83"/>
      <c r="AO4142" s="83"/>
      <c r="AT4142" s="83"/>
      <c r="AY4142" s="83"/>
      <c r="BD4142" s="83"/>
      <c r="BH4142" s="83"/>
    </row>
    <row r="4143" spans="10:60" ht="16.5" x14ac:dyDescent="0.3">
      <c r="J4143" s="85"/>
      <c r="AA4143" s="83"/>
      <c r="AH4143" s="83"/>
      <c r="AO4143" s="83"/>
      <c r="AT4143" s="83"/>
      <c r="AY4143" s="83"/>
      <c r="BD4143" s="83"/>
      <c r="BH4143" s="83"/>
    </row>
    <row r="4144" spans="10:60" ht="16.5" x14ac:dyDescent="0.3">
      <c r="J4144" s="85"/>
      <c r="AA4144" s="83"/>
      <c r="AH4144" s="83"/>
      <c r="AO4144" s="83"/>
      <c r="AT4144" s="83"/>
      <c r="AY4144" s="83"/>
      <c r="BD4144" s="83"/>
      <c r="BH4144" s="83"/>
    </row>
    <row r="4145" spans="10:60" ht="16.5" x14ac:dyDescent="0.3">
      <c r="J4145" s="85"/>
      <c r="AA4145" s="83"/>
      <c r="AH4145" s="83"/>
      <c r="AO4145" s="83"/>
      <c r="AT4145" s="83"/>
      <c r="AY4145" s="83"/>
      <c r="BD4145" s="83"/>
      <c r="BH4145" s="83"/>
    </row>
    <row r="4146" spans="10:60" ht="16.5" x14ac:dyDescent="0.3">
      <c r="J4146" s="85"/>
      <c r="AA4146" s="83"/>
      <c r="AH4146" s="83"/>
      <c r="AO4146" s="83"/>
      <c r="AT4146" s="83"/>
      <c r="AY4146" s="83"/>
      <c r="BD4146" s="83"/>
      <c r="BH4146" s="83"/>
    </row>
    <row r="4147" spans="10:60" ht="16.5" x14ac:dyDescent="0.3">
      <c r="J4147" s="85"/>
      <c r="AA4147" s="83"/>
      <c r="AH4147" s="83"/>
      <c r="AO4147" s="83"/>
      <c r="AT4147" s="83"/>
      <c r="AY4147" s="83"/>
      <c r="BD4147" s="83"/>
      <c r="BH4147" s="83"/>
    </row>
    <row r="4148" spans="10:60" ht="16.5" x14ac:dyDescent="0.3">
      <c r="J4148" s="85"/>
      <c r="AA4148" s="83"/>
      <c r="AH4148" s="83"/>
      <c r="AO4148" s="83"/>
      <c r="AT4148" s="83"/>
      <c r="AY4148" s="83"/>
      <c r="BD4148" s="83"/>
      <c r="BH4148" s="83"/>
    </row>
    <row r="4149" spans="10:60" ht="16.5" x14ac:dyDescent="0.3">
      <c r="J4149" s="85"/>
      <c r="AA4149" s="83"/>
      <c r="AH4149" s="83"/>
      <c r="AO4149" s="83"/>
      <c r="AT4149" s="83"/>
      <c r="AY4149" s="83"/>
      <c r="BD4149" s="83"/>
      <c r="BH4149" s="83"/>
    </row>
    <row r="4150" spans="10:60" ht="16.5" x14ac:dyDescent="0.3">
      <c r="J4150" s="85"/>
      <c r="AA4150" s="83"/>
      <c r="AH4150" s="83"/>
      <c r="AO4150" s="83"/>
      <c r="AT4150" s="83"/>
      <c r="AY4150" s="83"/>
      <c r="BD4150" s="83"/>
      <c r="BH4150" s="83"/>
    </row>
    <row r="4151" spans="10:60" ht="16.5" x14ac:dyDescent="0.3">
      <c r="J4151" s="85"/>
      <c r="AA4151" s="83"/>
      <c r="AH4151" s="83"/>
      <c r="AO4151" s="83"/>
      <c r="AT4151" s="83"/>
      <c r="AY4151" s="83"/>
      <c r="BD4151" s="83"/>
      <c r="BH4151" s="83"/>
    </row>
    <row r="4152" spans="10:60" ht="16.5" x14ac:dyDescent="0.3">
      <c r="J4152" s="85"/>
      <c r="AA4152" s="83"/>
      <c r="AH4152" s="83"/>
      <c r="AO4152" s="83"/>
      <c r="AT4152" s="83"/>
      <c r="AY4152" s="83"/>
      <c r="BD4152" s="83"/>
      <c r="BH4152" s="83"/>
    </row>
    <row r="4153" spans="10:60" ht="16.5" x14ac:dyDescent="0.3">
      <c r="J4153" s="85"/>
      <c r="AA4153" s="83"/>
      <c r="AH4153" s="83"/>
      <c r="AO4153" s="83"/>
      <c r="AT4153" s="83"/>
      <c r="AY4153" s="83"/>
      <c r="BD4153" s="83"/>
      <c r="BH4153" s="83"/>
    </row>
    <row r="4154" spans="10:60" ht="16.5" x14ac:dyDescent="0.3">
      <c r="J4154" s="85"/>
      <c r="AA4154" s="83"/>
      <c r="AH4154" s="83"/>
      <c r="AO4154" s="83"/>
      <c r="AT4154" s="83"/>
      <c r="AY4154" s="83"/>
      <c r="BD4154" s="83"/>
      <c r="BH4154" s="83"/>
    </row>
    <row r="4155" spans="10:60" ht="16.5" x14ac:dyDescent="0.3">
      <c r="J4155" s="85"/>
      <c r="AA4155" s="83"/>
      <c r="AH4155" s="83"/>
      <c r="AO4155" s="83"/>
      <c r="AT4155" s="83"/>
      <c r="AY4155" s="83"/>
      <c r="BD4155" s="83"/>
      <c r="BH4155" s="83"/>
    </row>
    <row r="4156" spans="10:60" ht="16.5" x14ac:dyDescent="0.3">
      <c r="J4156" s="85"/>
      <c r="AA4156" s="83"/>
      <c r="AH4156" s="83"/>
      <c r="AO4156" s="83"/>
      <c r="AT4156" s="83"/>
      <c r="AY4156" s="83"/>
      <c r="BD4156" s="83"/>
      <c r="BH4156" s="83"/>
    </row>
    <row r="4157" spans="10:60" ht="16.5" x14ac:dyDescent="0.3">
      <c r="J4157" s="85"/>
      <c r="AA4157" s="83"/>
      <c r="AH4157" s="83"/>
      <c r="AO4157" s="83"/>
      <c r="AT4157" s="83"/>
      <c r="AY4157" s="83"/>
      <c r="BD4157" s="83"/>
      <c r="BH4157" s="83"/>
    </row>
    <row r="4158" spans="10:60" ht="16.5" x14ac:dyDescent="0.3">
      <c r="J4158" s="85"/>
      <c r="AA4158" s="83"/>
      <c r="AH4158" s="83"/>
      <c r="AO4158" s="83"/>
      <c r="AT4158" s="83"/>
      <c r="AY4158" s="83"/>
      <c r="BD4158" s="83"/>
      <c r="BH4158" s="83"/>
    </row>
    <row r="4159" spans="10:60" ht="16.5" x14ac:dyDescent="0.3">
      <c r="J4159" s="85"/>
      <c r="AA4159" s="83"/>
      <c r="AH4159" s="83"/>
      <c r="AO4159" s="83"/>
      <c r="AT4159" s="83"/>
      <c r="AY4159" s="83"/>
      <c r="BD4159" s="83"/>
      <c r="BH4159" s="83"/>
    </row>
    <row r="4160" spans="10:60" ht="16.5" x14ac:dyDescent="0.3">
      <c r="J4160" s="85"/>
      <c r="AA4160" s="83"/>
      <c r="AH4160" s="83"/>
      <c r="AO4160" s="83"/>
      <c r="AT4160" s="83"/>
      <c r="AY4160" s="83"/>
      <c r="BD4160" s="83"/>
      <c r="BH4160" s="83"/>
    </row>
    <row r="4161" spans="10:60" ht="16.5" x14ac:dyDescent="0.3">
      <c r="J4161" s="85"/>
      <c r="AA4161" s="83"/>
      <c r="AH4161" s="83"/>
      <c r="AO4161" s="83"/>
      <c r="AT4161" s="83"/>
      <c r="AY4161" s="83"/>
      <c r="BD4161" s="83"/>
      <c r="BH4161" s="83"/>
    </row>
    <row r="4162" spans="10:60" ht="16.5" x14ac:dyDescent="0.3">
      <c r="J4162" s="85"/>
      <c r="AA4162" s="83"/>
      <c r="AH4162" s="83"/>
      <c r="AO4162" s="83"/>
      <c r="AT4162" s="83"/>
      <c r="AY4162" s="83"/>
      <c r="BD4162" s="83"/>
      <c r="BH4162" s="83"/>
    </row>
    <row r="4163" spans="10:60" ht="16.5" x14ac:dyDescent="0.3">
      <c r="J4163" s="85"/>
      <c r="AA4163" s="83"/>
      <c r="AH4163" s="83"/>
      <c r="AO4163" s="83"/>
      <c r="AT4163" s="83"/>
      <c r="AY4163" s="83"/>
      <c r="BD4163" s="83"/>
      <c r="BH4163" s="83"/>
    </row>
    <row r="4164" spans="10:60" ht="16.5" x14ac:dyDescent="0.3">
      <c r="J4164" s="85"/>
      <c r="AA4164" s="83"/>
      <c r="AH4164" s="83"/>
      <c r="AO4164" s="83"/>
      <c r="AT4164" s="83"/>
      <c r="AY4164" s="83"/>
      <c r="BD4164" s="83"/>
      <c r="BH4164" s="83"/>
    </row>
    <row r="4165" spans="10:60" ht="16.5" x14ac:dyDescent="0.3">
      <c r="J4165" s="85"/>
      <c r="AA4165" s="83"/>
      <c r="AH4165" s="83"/>
      <c r="AO4165" s="83"/>
      <c r="AT4165" s="83"/>
      <c r="AY4165" s="83"/>
      <c r="BD4165" s="83"/>
      <c r="BH4165" s="83"/>
    </row>
    <row r="4166" spans="10:60" ht="16.5" x14ac:dyDescent="0.3">
      <c r="J4166" s="85"/>
      <c r="AA4166" s="83"/>
      <c r="AH4166" s="83"/>
      <c r="AO4166" s="83"/>
      <c r="AT4166" s="83"/>
      <c r="AY4166" s="83"/>
      <c r="BD4166" s="83"/>
      <c r="BH4166" s="83"/>
    </row>
    <row r="4167" spans="10:60" ht="16.5" x14ac:dyDescent="0.3">
      <c r="J4167" s="85"/>
      <c r="AA4167" s="83"/>
      <c r="AH4167" s="83"/>
      <c r="AO4167" s="83"/>
      <c r="AT4167" s="83"/>
      <c r="AY4167" s="83"/>
      <c r="BD4167" s="83"/>
      <c r="BH4167" s="83"/>
    </row>
    <row r="4168" spans="10:60" ht="16.5" x14ac:dyDescent="0.3">
      <c r="J4168" s="85"/>
      <c r="AA4168" s="83"/>
      <c r="AH4168" s="83"/>
      <c r="AO4168" s="83"/>
      <c r="AT4168" s="83"/>
      <c r="AY4168" s="83"/>
      <c r="BD4168" s="83"/>
      <c r="BH4168" s="83"/>
    </row>
    <row r="4169" spans="10:60" ht="16.5" x14ac:dyDescent="0.3">
      <c r="J4169" s="85"/>
      <c r="AA4169" s="83"/>
      <c r="AH4169" s="83"/>
      <c r="AO4169" s="83"/>
      <c r="AT4169" s="83"/>
      <c r="AY4169" s="83"/>
      <c r="BD4169" s="83"/>
      <c r="BH4169" s="83"/>
    </row>
    <row r="4170" spans="10:60" ht="16.5" x14ac:dyDescent="0.3">
      <c r="J4170" s="85"/>
      <c r="AA4170" s="83"/>
      <c r="AH4170" s="83"/>
      <c r="AO4170" s="83"/>
      <c r="AT4170" s="83"/>
      <c r="AY4170" s="83"/>
      <c r="BD4170" s="83"/>
      <c r="BH4170" s="83"/>
    </row>
    <row r="4171" spans="10:60" ht="16.5" x14ac:dyDescent="0.3">
      <c r="J4171" s="85"/>
      <c r="AA4171" s="83"/>
      <c r="AH4171" s="83"/>
      <c r="AO4171" s="83"/>
      <c r="AT4171" s="83"/>
      <c r="AY4171" s="83"/>
      <c r="BD4171" s="83"/>
      <c r="BH4171" s="83"/>
    </row>
    <row r="4172" spans="10:60" ht="16.5" x14ac:dyDescent="0.3">
      <c r="J4172" s="85"/>
      <c r="AA4172" s="83"/>
      <c r="AH4172" s="83"/>
      <c r="AO4172" s="83"/>
      <c r="AT4172" s="83"/>
      <c r="AY4172" s="83"/>
      <c r="BD4172" s="83"/>
      <c r="BH4172" s="83"/>
    </row>
    <row r="4173" spans="10:60" ht="16.5" x14ac:dyDescent="0.3">
      <c r="J4173" s="85"/>
      <c r="AA4173" s="83"/>
      <c r="AH4173" s="83"/>
      <c r="AO4173" s="83"/>
      <c r="AT4173" s="83"/>
      <c r="AY4173" s="83"/>
      <c r="BD4173" s="83"/>
      <c r="BH4173" s="83"/>
    </row>
    <row r="4174" spans="10:60" ht="16.5" x14ac:dyDescent="0.3">
      <c r="J4174" s="85"/>
      <c r="AA4174" s="83"/>
      <c r="AH4174" s="83"/>
      <c r="AO4174" s="83"/>
      <c r="AT4174" s="83"/>
      <c r="AY4174" s="83"/>
      <c r="BD4174" s="83"/>
      <c r="BH4174" s="83"/>
    </row>
    <row r="4175" spans="10:60" ht="16.5" x14ac:dyDescent="0.3">
      <c r="J4175" s="85"/>
      <c r="AA4175" s="83"/>
      <c r="AH4175" s="83"/>
      <c r="AO4175" s="83"/>
      <c r="AT4175" s="83"/>
      <c r="AY4175" s="83"/>
      <c r="BD4175" s="83"/>
      <c r="BH4175" s="83"/>
    </row>
    <row r="4176" spans="10:60" ht="16.5" x14ac:dyDescent="0.3">
      <c r="J4176" s="85"/>
      <c r="AA4176" s="83"/>
      <c r="AH4176" s="83"/>
      <c r="AO4176" s="83"/>
      <c r="AT4176" s="83"/>
      <c r="AY4176" s="83"/>
      <c r="BD4176" s="83"/>
      <c r="BH4176" s="83"/>
    </row>
    <row r="4177" spans="10:60" ht="16.5" x14ac:dyDescent="0.3">
      <c r="J4177" s="85"/>
      <c r="AA4177" s="83"/>
      <c r="AH4177" s="83"/>
      <c r="AO4177" s="83"/>
      <c r="AT4177" s="83"/>
      <c r="AY4177" s="83"/>
      <c r="BD4177" s="83"/>
      <c r="BH4177" s="83"/>
    </row>
    <row r="4178" spans="10:60" ht="16.5" x14ac:dyDescent="0.3">
      <c r="J4178" s="85"/>
      <c r="AA4178" s="83"/>
      <c r="AH4178" s="83"/>
      <c r="AO4178" s="83"/>
      <c r="AT4178" s="83"/>
      <c r="AY4178" s="83"/>
      <c r="BD4178" s="83"/>
      <c r="BH4178" s="83"/>
    </row>
    <row r="4179" spans="10:60" ht="16.5" x14ac:dyDescent="0.3">
      <c r="J4179" s="85"/>
      <c r="AA4179" s="83"/>
      <c r="AH4179" s="83"/>
      <c r="AO4179" s="83"/>
      <c r="AT4179" s="83"/>
      <c r="AY4179" s="83"/>
      <c r="BD4179" s="83"/>
      <c r="BH4179" s="83"/>
    </row>
    <row r="4180" spans="10:60" ht="16.5" x14ac:dyDescent="0.3">
      <c r="J4180" s="85"/>
      <c r="AA4180" s="83"/>
      <c r="AH4180" s="83"/>
      <c r="AO4180" s="83"/>
      <c r="AT4180" s="83"/>
      <c r="AY4180" s="83"/>
      <c r="BD4180" s="83"/>
      <c r="BH4180" s="83"/>
    </row>
    <row r="4181" spans="10:60" ht="16.5" x14ac:dyDescent="0.3">
      <c r="J4181" s="85"/>
      <c r="AA4181" s="83"/>
      <c r="AH4181" s="83"/>
      <c r="AO4181" s="83"/>
      <c r="AT4181" s="83"/>
      <c r="AY4181" s="83"/>
      <c r="BD4181" s="83"/>
      <c r="BH4181" s="83"/>
    </row>
    <row r="4182" spans="10:60" ht="16.5" x14ac:dyDescent="0.3">
      <c r="J4182" s="85"/>
      <c r="AA4182" s="83"/>
      <c r="AH4182" s="83"/>
      <c r="AO4182" s="83"/>
      <c r="AT4182" s="83"/>
      <c r="AY4182" s="83"/>
      <c r="BD4182" s="83"/>
      <c r="BH4182" s="83"/>
    </row>
    <row r="4183" spans="10:60" ht="16.5" x14ac:dyDescent="0.3">
      <c r="J4183" s="85"/>
      <c r="AA4183" s="83"/>
      <c r="AH4183" s="83"/>
      <c r="AO4183" s="83"/>
      <c r="AT4183" s="83"/>
      <c r="AY4183" s="83"/>
      <c r="BD4183" s="83"/>
      <c r="BH4183" s="83"/>
    </row>
    <row r="4184" spans="10:60" ht="16.5" x14ac:dyDescent="0.3">
      <c r="J4184" s="85"/>
      <c r="AA4184" s="83"/>
      <c r="AH4184" s="83"/>
      <c r="AO4184" s="83"/>
      <c r="AT4184" s="83"/>
      <c r="AY4184" s="83"/>
      <c r="BD4184" s="83"/>
      <c r="BH4184" s="83"/>
    </row>
    <row r="4185" spans="10:60" ht="16.5" x14ac:dyDescent="0.3">
      <c r="J4185" s="85"/>
      <c r="AA4185" s="83"/>
      <c r="AH4185" s="83"/>
      <c r="AO4185" s="83"/>
      <c r="AT4185" s="83"/>
      <c r="AY4185" s="83"/>
      <c r="BD4185" s="83"/>
      <c r="BH4185" s="83"/>
    </row>
    <row r="4186" spans="10:60" ht="16.5" x14ac:dyDescent="0.3">
      <c r="J4186" s="85"/>
      <c r="AA4186" s="83"/>
      <c r="AH4186" s="83"/>
      <c r="AO4186" s="83"/>
      <c r="AT4186" s="83"/>
      <c r="AY4186" s="83"/>
      <c r="BD4186" s="83"/>
      <c r="BH4186" s="83"/>
    </row>
    <row r="4187" spans="10:60" ht="16.5" x14ac:dyDescent="0.3">
      <c r="J4187" s="85"/>
      <c r="AA4187" s="83"/>
      <c r="AH4187" s="83"/>
      <c r="AO4187" s="83"/>
      <c r="AT4187" s="83"/>
      <c r="AY4187" s="83"/>
      <c r="BD4187" s="83"/>
      <c r="BH4187" s="83"/>
    </row>
    <row r="4188" spans="10:60" ht="16.5" x14ac:dyDescent="0.3">
      <c r="J4188" s="85"/>
      <c r="AA4188" s="83"/>
      <c r="AH4188" s="83"/>
      <c r="AO4188" s="83"/>
      <c r="AT4188" s="83"/>
      <c r="AY4188" s="83"/>
      <c r="BD4188" s="83"/>
      <c r="BH4188" s="83"/>
    </row>
    <row r="4189" spans="10:60" ht="16.5" x14ac:dyDescent="0.3">
      <c r="J4189" s="85"/>
      <c r="AA4189" s="83"/>
      <c r="AH4189" s="83"/>
      <c r="AO4189" s="83"/>
      <c r="AT4189" s="83"/>
      <c r="AY4189" s="83"/>
      <c r="BD4189" s="83"/>
      <c r="BH4189" s="83"/>
    </row>
    <row r="4190" spans="10:60" ht="16.5" x14ac:dyDescent="0.3">
      <c r="J4190" s="85"/>
      <c r="AA4190" s="83"/>
      <c r="AH4190" s="83"/>
      <c r="AO4190" s="83"/>
      <c r="AT4190" s="83"/>
      <c r="AY4190" s="83"/>
      <c r="BD4190" s="83"/>
      <c r="BH4190" s="83"/>
    </row>
    <row r="4191" spans="10:60" ht="16.5" x14ac:dyDescent="0.3">
      <c r="J4191" s="85"/>
      <c r="AA4191" s="83"/>
      <c r="AH4191" s="83"/>
      <c r="AO4191" s="83"/>
      <c r="AT4191" s="83"/>
      <c r="AY4191" s="83"/>
      <c r="BD4191" s="83"/>
      <c r="BH4191" s="83"/>
    </row>
    <row r="4192" spans="10:60" ht="16.5" x14ac:dyDescent="0.3">
      <c r="J4192" s="85"/>
      <c r="AA4192" s="83"/>
      <c r="AH4192" s="83"/>
      <c r="AO4192" s="83"/>
      <c r="AT4192" s="83"/>
      <c r="AY4192" s="83"/>
      <c r="BD4192" s="83"/>
      <c r="BH4192" s="83"/>
    </row>
    <row r="4193" spans="10:60" ht="16.5" x14ac:dyDescent="0.3">
      <c r="J4193" s="85"/>
      <c r="AA4193" s="83"/>
      <c r="AH4193" s="83"/>
      <c r="AO4193" s="83"/>
      <c r="AT4193" s="83"/>
      <c r="AY4193" s="83"/>
      <c r="BD4193" s="83"/>
      <c r="BH4193" s="83"/>
    </row>
    <row r="4194" spans="10:60" ht="16.5" x14ac:dyDescent="0.3">
      <c r="J4194" s="85"/>
      <c r="AA4194" s="83"/>
      <c r="AH4194" s="83"/>
      <c r="AO4194" s="83"/>
      <c r="AT4194" s="83"/>
      <c r="AY4194" s="83"/>
      <c r="BD4194" s="83"/>
      <c r="BH4194" s="83"/>
    </row>
    <row r="4195" spans="10:60" ht="16.5" x14ac:dyDescent="0.3">
      <c r="J4195" s="85"/>
      <c r="AA4195" s="83"/>
      <c r="AH4195" s="83"/>
      <c r="AO4195" s="83"/>
      <c r="AT4195" s="83"/>
      <c r="AY4195" s="83"/>
      <c r="BD4195" s="83"/>
      <c r="BH4195" s="83"/>
    </row>
    <row r="4196" spans="10:60" ht="16.5" x14ac:dyDescent="0.3">
      <c r="J4196" s="85"/>
      <c r="AA4196" s="83"/>
      <c r="AH4196" s="83"/>
      <c r="AO4196" s="83"/>
      <c r="AT4196" s="83"/>
      <c r="AY4196" s="83"/>
      <c r="BD4196" s="83"/>
      <c r="BH4196" s="83"/>
    </row>
    <row r="4197" spans="10:60" ht="16.5" x14ac:dyDescent="0.3">
      <c r="J4197" s="85"/>
      <c r="AA4197" s="83"/>
      <c r="AH4197" s="83"/>
      <c r="AO4197" s="83"/>
      <c r="AT4197" s="83"/>
      <c r="AY4197" s="83"/>
      <c r="BD4197" s="83"/>
      <c r="BH4197" s="83"/>
    </row>
    <row r="4198" spans="10:60" ht="16.5" x14ac:dyDescent="0.3">
      <c r="J4198" s="85"/>
      <c r="AA4198" s="83"/>
      <c r="AH4198" s="83"/>
      <c r="AO4198" s="83"/>
      <c r="AT4198" s="83"/>
      <c r="AY4198" s="83"/>
      <c r="BD4198" s="83"/>
      <c r="BH4198" s="83"/>
    </row>
    <row r="4199" spans="10:60" ht="16.5" x14ac:dyDescent="0.3">
      <c r="J4199" s="85"/>
      <c r="AA4199" s="83"/>
      <c r="AH4199" s="83"/>
      <c r="AO4199" s="83"/>
      <c r="AT4199" s="83"/>
      <c r="AY4199" s="83"/>
      <c r="BD4199" s="83"/>
      <c r="BH4199" s="83"/>
    </row>
    <row r="4200" spans="10:60" ht="16.5" x14ac:dyDescent="0.3">
      <c r="J4200" s="85"/>
      <c r="AA4200" s="83"/>
      <c r="AH4200" s="83"/>
      <c r="AO4200" s="83"/>
      <c r="AT4200" s="83"/>
      <c r="AY4200" s="83"/>
      <c r="BD4200" s="83"/>
      <c r="BH4200" s="83"/>
    </row>
    <row r="4201" spans="10:60" ht="16.5" x14ac:dyDescent="0.3">
      <c r="J4201" s="85"/>
      <c r="AA4201" s="83"/>
      <c r="AH4201" s="83"/>
      <c r="AO4201" s="83"/>
      <c r="AT4201" s="83"/>
      <c r="AY4201" s="83"/>
      <c r="BD4201" s="83"/>
      <c r="BH4201" s="83"/>
    </row>
    <row r="4202" spans="10:60" ht="16.5" x14ac:dyDescent="0.3">
      <c r="J4202" s="85"/>
      <c r="AA4202" s="83"/>
      <c r="AH4202" s="83"/>
      <c r="AO4202" s="83"/>
      <c r="AT4202" s="83"/>
      <c r="AY4202" s="83"/>
      <c r="BD4202" s="83"/>
      <c r="BH4202" s="83"/>
    </row>
    <row r="4203" spans="10:60" ht="16.5" x14ac:dyDescent="0.3">
      <c r="J4203" s="85"/>
      <c r="AA4203" s="83"/>
      <c r="AH4203" s="83"/>
      <c r="AO4203" s="83"/>
      <c r="AT4203" s="83"/>
      <c r="AY4203" s="83"/>
      <c r="BD4203" s="83"/>
      <c r="BH4203" s="83"/>
    </row>
    <row r="4204" spans="10:60" ht="16.5" x14ac:dyDescent="0.3">
      <c r="J4204" s="85"/>
      <c r="AA4204" s="83"/>
      <c r="AH4204" s="83"/>
      <c r="AO4204" s="83"/>
      <c r="AT4204" s="83"/>
      <c r="AY4204" s="83"/>
      <c r="BD4204" s="83"/>
      <c r="BH4204" s="83"/>
    </row>
    <row r="4205" spans="10:60" ht="16.5" x14ac:dyDescent="0.3">
      <c r="J4205" s="85"/>
      <c r="AA4205" s="83"/>
      <c r="AH4205" s="83"/>
      <c r="AO4205" s="83"/>
      <c r="AT4205" s="83"/>
      <c r="AY4205" s="83"/>
      <c r="BD4205" s="83"/>
      <c r="BH4205" s="83"/>
    </row>
    <row r="4206" spans="10:60" ht="16.5" x14ac:dyDescent="0.3">
      <c r="J4206" s="85"/>
      <c r="AA4206" s="83"/>
      <c r="AH4206" s="83"/>
      <c r="AO4206" s="83"/>
      <c r="AT4206" s="83"/>
      <c r="AY4206" s="83"/>
      <c r="BD4206" s="83"/>
      <c r="BH4206" s="83"/>
    </row>
    <row r="4207" spans="10:60" ht="16.5" x14ac:dyDescent="0.3">
      <c r="J4207" s="85"/>
      <c r="AA4207" s="83"/>
      <c r="AH4207" s="83"/>
      <c r="AO4207" s="83"/>
      <c r="AT4207" s="83"/>
      <c r="AY4207" s="83"/>
      <c r="BD4207" s="83"/>
      <c r="BH4207" s="83"/>
    </row>
    <row r="4208" spans="10:60" ht="16.5" x14ac:dyDescent="0.3">
      <c r="J4208" s="85"/>
      <c r="AA4208" s="83"/>
      <c r="AH4208" s="83"/>
      <c r="AO4208" s="83"/>
      <c r="AT4208" s="83"/>
      <c r="AY4208" s="83"/>
      <c r="BD4208" s="83"/>
      <c r="BH4208" s="83"/>
    </row>
    <row r="4209" spans="10:60" ht="16.5" x14ac:dyDescent="0.3">
      <c r="J4209" s="85"/>
      <c r="AA4209" s="83"/>
      <c r="AH4209" s="83"/>
      <c r="AO4209" s="83"/>
      <c r="AT4209" s="83"/>
      <c r="AY4209" s="83"/>
      <c r="BD4209" s="83"/>
      <c r="BH4209" s="83"/>
    </row>
    <row r="4210" spans="10:60" ht="16.5" x14ac:dyDescent="0.3">
      <c r="J4210" s="85"/>
      <c r="AA4210" s="83"/>
      <c r="AH4210" s="83"/>
      <c r="AO4210" s="83"/>
      <c r="AT4210" s="83"/>
      <c r="AY4210" s="83"/>
      <c r="BD4210" s="83"/>
      <c r="BH4210" s="83"/>
    </row>
    <row r="4211" spans="10:60" ht="16.5" x14ac:dyDescent="0.3">
      <c r="J4211" s="85"/>
      <c r="AA4211" s="83"/>
      <c r="AH4211" s="83"/>
      <c r="AO4211" s="83"/>
      <c r="AT4211" s="83"/>
      <c r="AY4211" s="83"/>
      <c r="BD4211" s="83"/>
      <c r="BH4211" s="83"/>
    </row>
    <row r="4212" spans="10:60" ht="16.5" x14ac:dyDescent="0.3">
      <c r="J4212" s="85"/>
      <c r="AA4212" s="83"/>
      <c r="AH4212" s="83"/>
      <c r="AO4212" s="83"/>
      <c r="AT4212" s="83"/>
      <c r="AY4212" s="83"/>
      <c r="BD4212" s="83"/>
      <c r="BH4212" s="83"/>
    </row>
    <row r="4213" spans="10:60" ht="16.5" x14ac:dyDescent="0.3">
      <c r="J4213" s="85"/>
      <c r="AA4213" s="83"/>
      <c r="AH4213" s="83"/>
      <c r="AO4213" s="83"/>
      <c r="AT4213" s="83"/>
      <c r="AY4213" s="83"/>
      <c r="BD4213" s="83"/>
      <c r="BH4213" s="83"/>
    </row>
    <row r="4214" spans="10:60" ht="16.5" x14ac:dyDescent="0.3">
      <c r="J4214" s="85"/>
      <c r="AA4214" s="83"/>
      <c r="AH4214" s="83"/>
      <c r="AO4214" s="83"/>
      <c r="AT4214" s="83"/>
      <c r="AY4214" s="83"/>
      <c r="BD4214" s="83"/>
      <c r="BH4214" s="83"/>
    </row>
    <row r="4215" spans="10:60" ht="16.5" x14ac:dyDescent="0.3">
      <c r="J4215" s="85"/>
      <c r="AA4215" s="83"/>
      <c r="AH4215" s="83"/>
      <c r="AO4215" s="83"/>
      <c r="AT4215" s="83"/>
      <c r="AY4215" s="83"/>
      <c r="BD4215" s="83"/>
      <c r="BH4215" s="83"/>
    </row>
    <row r="4216" spans="10:60" ht="16.5" x14ac:dyDescent="0.3">
      <c r="J4216" s="85"/>
      <c r="AA4216" s="83"/>
      <c r="AH4216" s="83"/>
      <c r="AO4216" s="83"/>
      <c r="AT4216" s="83"/>
      <c r="AY4216" s="83"/>
      <c r="BD4216" s="83"/>
      <c r="BH4216" s="83"/>
    </row>
    <row r="4217" spans="10:60" ht="16.5" x14ac:dyDescent="0.3">
      <c r="J4217" s="85"/>
      <c r="AA4217" s="83"/>
      <c r="AH4217" s="83"/>
      <c r="AO4217" s="83"/>
      <c r="AT4217" s="83"/>
      <c r="AY4217" s="83"/>
      <c r="BD4217" s="83"/>
      <c r="BH4217" s="83"/>
    </row>
    <row r="4218" spans="10:60" ht="16.5" x14ac:dyDescent="0.3">
      <c r="J4218" s="85"/>
      <c r="AA4218" s="83"/>
      <c r="AH4218" s="83"/>
      <c r="AO4218" s="83"/>
      <c r="AT4218" s="83"/>
      <c r="AY4218" s="83"/>
      <c r="BD4218" s="83"/>
      <c r="BH4218" s="83"/>
    </row>
    <row r="4219" spans="10:60" ht="16.5" x14ac:dyDescent="0.3">
      <c r="J4219" s="85"/>
      <c r="AA4219" s="83"/>
      <c r="AH4219" s="83"/>
      <c r="AO4219" s="83"/>
      <c r="AT4219" s="83"/>
      <c r="AY4219" s="83"/>
      <c r="BD4219" s="83"/>
      <c r="BH4219" s="83"/>
    </row>
    <row r="4220" spans="10:60" ht="16.5" x14ac:dyDescent="0.3">
      <c r="J4220" s="85"/>
      <c r="AA4220" s="83"/>
      <c r="AH4220" s="83"/>
      <c r="AO4220" s="83"/>
      <c r="AT4220" s="83"/>
      <c r="AY4220" s="83"/>
      <c r="BD4220" s="83"/>
      <c r="BH4220" s="83"/>
    </row>
    <row r="4221" spans="10:60" ht="16.5" x14ac:dyDescent="0.3">
      <c r="J4221" s="85"/>
      <c r="AA4221" s="83"/>
      <c r="AH4221" s="83"/>
      <c r="AO4221" s="83"/>
      <c r="AT4221" s="83"/>
      <c r="AY4221" s="83"/>
      <c r="BD4221" s="83"/>
      <c r="BH4221" s="83"/>
    </row>
    <row r="4222" spans="10:60" ht="16.5" x14ac:dyDescent="0.3">
      <c r="J4222" s="85"/>
      <c r="AA4222" s="83"/>
      <c r="AH4222" s="83"/>
      <c r="AO4222" s="83"/>
      <c r="AT4222" s="83"/>
      <c r="AY4222" s="83"/>
      <c r="BD4222" s="83"/>
      <c r="BH4222" s="83"/>
    </row>
    <row r="4223" spans="10:60" ht="16.5" x14ac:dyDescent="0.3">
      <c r="J4223" s="85"/>
      <c r="AA4223" s="83"/>
      <c r="AH4223" s="83"/>
      <c r="AO4223" s="83"/>
      <c r="AT4223" s="83"/>
      <c r="AY4223" s="83"/>
      <c r="BD4223" s="83"/>
      <c r="BH4223" s="83"/>
    </row>
    <row r="4224" spans="10:60" ht="16.5" x14ac:dyDescent="0.3">
      <c r="J4224" s="85"/>
      <c r="AA4224" s="83"/>
      <c r="AH4224" s="83"/>
      <c r="AO4224" s="83"/>
      <c r="AT4224" s="83"/>
      <c r="AY4224" s="83"/>
      <c r="BD4224" s="83"/>
      <c r="BH4224" s="83"/>
    </row>
    <row r="4225" spans="10:60" ht="16.5" x14ac:dyDescent="0.3">
      <c r="J4225" s="85"/>
      <c r="AA4225" s="83"/>
      <c r="AH4225" s="83"/>
      <c r="AO4225" s="83"/>
      <c r="AT4225" s="83"/>
      <c r="AY4225" s="83"/>
      <c r="BD4225" s="83"/>
      <c r="BH4225" s="83"/>
    </row>
    <row r="4226" spans="10:60" ht="16.5" x14ac:dyDescent="0.3">
      <c r="J4226" s="85"/>
      <c r="AA4226" s="83"/>
      <c r="AH4226" s="83"/>
      <c r="AO4226" s="83"/>
      <c r="AT4226" s="83"/>
      <c r="AY4226" s="83"/>
      <c r="BD4226" s="83"/>
      <c r="BH4226" s="83"/>
    </row>
    <row r="4227" spans="10:60" ht="16.5" x14ac:dyDescent="0.3">
      <c r="J4227" s="85"/>
      <c r="AA4227" s="83"/>
      <c r="AH4227" s="83"/>
      <c r="AO4227" s="83"/>
      <c r="AT4227" s="83"/>
      <c r="AY4227" s="83"/>
      <c r="BD4227" s="83"/>
      <c r="BH4227" s="83"/>
    </row>
    <row r="4228" spans="10:60" ht="16.5" x14ac:dyDescent="0.3">
      <c r="J4228" s="85"/>
      <c r="AA4228" s="83"/>
      <c r="AH4228" s="83"/>
      <c r="AO4228" s="83"/>
      <c r="AT4228" s="83"/>
      <c r="AY4228" s="83"/>
      <c r="BD4228" s="83"/>
      <c r="BH4228" s="83"/>
    </row>
    <row r="4229" spans="10:60" ht="16.5" x14ac:dyDescent="0.3">
      <c r="J4229" s="85"/>
      <c r="AA4229" s="83"/>
      <c r="AH4229" s="83"/>
      <c r="AO4229" s="83"/>
      <c r="AT4229" s="83"/>
      <c r="AY4229" s="83"/>
      <c r="BD4229" s="83"/>
      <c r="BH4229" s="83"/>
    </row>
    <row r="4230" spans="10:60" ht="16.5" x14ac:dyDescent="0.3">
      <c r="J4230" s="85"/>
      <c r="AA4230" s="83"/>
      <c r="AH4230" s="83"/>
      <c r="AO4230" s="83"/>
      <c r="AT4230" s="83"/>
      <c r="AY4230" s="83"/>
      <c r="BD4230" s="83"/>
      <c r="BH4230" s="83"/>
    </row>
    <row r="4231" spans="10:60" ht="16.5" x14ac:dyDescent="0.3">
      <c r="J4231" s="85"/>
      <c r="AA4231" s="83"/>
      <c r="AH4231" s="83"/>
      <c r="AO4231" s="83"/>
      <c r="AT4231" s="83"/>
      <c r="AY4231" s="83"/>
      <c r="BD4231" s="83"/>
      <c r="BH4231" s="83"/>
    </row>
    <row r="4232" spans="10:60" ht="16.5" x14ac:dyDescent="0.3">
      <c r="J4232" s="85"/>
      <c r="AA4232" s="83"/>
      <c r="AH4232" s="83"/>
      <c r="AO4232" s="83"/>
      <c r="AT4232" s="83"/>
      <c r="AY4232" s="83"/>
      <c r="BD4232" s="83"/>
      <c r="BH4232" s="83"/>
    </row>
    <row r="4233" spans="10:60" ht="16.5" x14ac:dyDescent="0.3">
      <c r="J4233" s="85"/>
      <c r="AA4233" s="83"/>
      <c r="AH4233" s="83"/>
      <c r="AO4233" s="83"/>
      <c r="AT4233" s="83"/>
      <c r="AY4233" s="83"/>
      <c r="BD4233" s="83"/>
      <c r="BH4233" s="83"/>
    </row>
    <row r="4234" spans="10:60" ht="16.5" x14ac:dyDescent="0.3">
      <c r="J4234" s="85"/>
      <c r="AA4234" s="83"/>
      <c r="AH4234" s="83"/>
      <c r="AO4234" s="83"/>
      <c r="AT4234" s="83"/>
      <c r="AY4234" s="83"/>
      <c r="BD4234" s="83"/>
      <c r="BH4234" s="83"/>
    </row>
    <row r="4235" spans="10:60" ht="16.5" x14ac:dyDescent="0.3">
      <c r="J4235" s="85"/>
      <c r="AA4235" s="83"/>
      <c r="AH4235" s="83"/>
      <c r="AO4235" s="83"/>
      <c r="AT4235" s="83"/>
      <c r="AY4235" s="83"/>
      <c r="BD4235" s="83"/>
      <c r="BH4235" s="83"/>
    </row>
    <row r="4236" spans="10:60" ht="16.5" x14ac:dyDescent="0.3">
      <c r="J4236" s="85"/>
      <c r="AA4236" s="83"/>
      <c r="AH4236" s="83"/>
      <c r="AO4236" s="83"/>
      <c r="AT4236" s="83"/>
      <c r="AY4236" s="83"/>
      <c r="BD4236" s="83"/>
      <c r="BH4236" s="83"/>
    </row>
    <row r="4237" spans="10:60" ht="16.5" x14ac:dyDescent="0.3">
      <c r="J4237" s="85"/>
      <c r="AA4237" s="83"/>
      <c r="AH4237" s="83"/>
      <c r="AO4237" s="83"/>
      <c r="AT4237" s="83"/>
      <c r="AY4237" s="83"/>
      <c r="BD4237" s="83"/>
      <c r="BH4237" s="83"/>
    </row>
    <row r="4238" spans="10:60" ht="16.5" x14ac:dyDescent="0.3">
      <c r="J4238" s="85"/>
      <c r="AA4238" s="83"/>
      <c r="AH4238" s="83"/>
      <c r="AO4238" s="83"/>
      <c r="AT4238" s="83"/>
      <c r="AY4238" s="83"/>
      <c r="BD4238" s="83"/>
      <c r="BH4238" s="83"/>
    </row>
    <row r="4239" spans="10:60" ht="16.5" x14ac:dyDescent="0.3">
      <c r="J4239" s="85"/>
      <c r="AA4239" s="83"/>
      <c r="AH4239" s="83"/>
      <c r="AO4239" s="83"/>
      <c r="AT4239" s="83"/>
      <c r="AY4239" s="83"/>
      <c r="BD4239" s="83"/>
      <c r="BH4239" s="83"/>
    </row>
    <row r="4240" spans="10:60" ht="16.5" x14ac:dyDescent="0.3">
      <c r="J4240" s="85"/>
      <c r="AA4240" s="83"/>
      <c r="AH4240" s="83"/>
      <c r="AO4240" s="83"/>
      <c r="AT4240" s="83"/>
      <c r="AY4240" s="83"/>
      <c r="BD4240" s="83"/>
      <c r="BH4240" s="83"/>
    </row>
    <row r="4241" spans="10:60" ht="16.5" x14ac:dyDescent="0.3">
      <c r="J4241" s="85"/>
      <c r="AA4241" s="83"/>
      <c r="AH4241" s="83"/>
      <c r="AO4241" s="83"/>
      <c r="AT4241" s="83"/>
      <c r="AY4241" s="83"/>
      <c r="BD4241" s="83"/>
      <c r="BH4241" s="83"/>
    </row>
    <row r="4242" spans="10:60" ht="16.5" x14ac:dyDescent="0.3">
      <c r="J4242" s="85"/>
      <c r="AA4242" s="83"/>
      <c r="AH4242" s="83"/>
      <c r="AO4242" s="83"/>
      <c r="AT4242" s="83"/>
      <c r="AY4242" s="83"/>
      <c r="BD4242" s="83"/>
      <c r="BH4242" s="83"/>
    </row>
    <row r="4243" spans="10:60" ht="16.5" x14ac:dyDescent="0.3">
      <c r="J4243" s="85"/>
      <c r="AA4243" s="83"/>
      <c r="AH4243" s="83"/>
      <c r="AO4243" s="83"/>
      <c r="AT4243" s="83"/>
      <c r="AY4243" s="83"/>
      <c r="BD4243" s="83"/>
      <c r="BH4243" s="83"/>
    </row>
    <row r="4244" spans="10:60" ht="16.5" x14ac:dyDescent="0.3">
      <c r="J4244" s="85"/>
      <c r="AA4244" s="83"/>
      <c r="AH4244" s="83"/>
      <c r="AO4244" s="83"/>
      <c r="AT4244" s="83"/>
      <c r="AY4244" s="83"/>
      <c r="BD4244" s="83"/>
      <c r="BH4244" s="83"/>
    </row>
    <row r="4245" spans="10:60" ht="16.5" x14ac:dyDescent="0.3">
      <c r="J4245" s="85"/>
      <c r="AA4245" s="83"/>
      <c r="AH4245" s="83"/>
      <c r="AO4245" s="83"/>
      <c r="AT4245" s="83"/>
      <c r="AY4245" s="83"/>
      <c r="BD4245" s="83"/>
      <c r="BH4245" s="83"/>
    </row>
    <row r="4246" spans="10:60" ht="16.5" x14ac:dyDescent="0.3">
      <c r="J4246" s="85"/>
      <c r="AA4246" s="83"/>
      <c r="AH4246" s="83"/>
      <c r="AO4246" s="83"/>
      <c r="AT4246" s="83"/>
      <c r="AY4246" s="83"/>
      <c r="BD4246" s="83"/>
      <c r="BH4246" s="83"/>
    </row>
    <row r="4247" spans="10:60" ht="16.5" x14ac:dyDescent="0.3">
      <c r="J4247" s="85"/>
      <c r="AA4247" s="83"/>
      <c r="AH4247" s="83"/>
      <c r="AO4247" s="83"/>
      <c r="AT4247" s="83"/>
      <c r="AY4247" s="83"/>
      <c r="BD4247" s="83"/>
      <c r="BH4247" s="83"/>
    </row>
    <row r="4248" spans="10:60" ht="16.5" x14ac:dyDescent="0.3">
      <c r="J4248" s="85"/>
      <c r="AA4248" s="83"/>
      <c r="AH4248" s="83"/>
      <c r="AO4248" s="83"/>
      <c r="AT4248" s="83"/>
      <c r="AY4248" s="83"/>
      <c r="BD4248" s="83"/>
      <c r="BH4248" s="83"/>
    </row>
    <row r="4249" spans="10:60" ht="16.5" x14ac:dyDescent="0.3">
      <c r="J4249" s="85"/>
      <c r="AA4249" s="83"/>
      <c r="AH4249" s="83"/>
      <c r="AO4249" s="83"/>
      <c r="AT4249" s="83"/>
      <c r="AY4249" s="83"/>
      <c r="BD4249" s="83"/>
      <c r="BH4249" s="83"/>
    </row>
    <row r="4250" spans="10:60" ht="16.5" x14ac:dyDescent="0.3">
      <c r="J4250" s="85"/>
      <c r="AA4250" s="83"/>
      <c r="AH4250" s="83"/>
      <c r="AO4250" s="83"/>
      <c r="AT4250" s="83"/>
      <c r="AY4250" s="83"/>
      <c r="BD4250" s="83"/>
      <c r="BH4250" s="83"/>
    </row>
    <row r="4251" spans="10:60" ht="16.5" x14ac:dyDescent="0.3">
      <c r="J4251" s="85"/>
      <c r="AA4251" s="83"/>
      <c r="AH4251" s="83"/>
      <c r="AO4251" s="83"/>
      <c r="AT4251" s="83"/>
      <c r="AY4251" s="83"/>
      <c r="BD4251" s="83"/>
      <c r="BH4251" s="83"/>
    </row>
    <row r="4252" spans="10:60" ht="16.5" x14ac:dyDescent="0.3">
      <c r="J4252" s="85"/>
      <c r="AA4252" s="83"/>
      <c r="AH4252" s="83"/>
      <c r="AO4252" s="83"/>
      <c r="AT4252" s="83"/>
      <c r="AY4252" s="83"/>
      <c r="BD4252" s="83"/>
      <c r="BH4252" s="83"/>
    </row>
    <row r="4253" spans="10:60" ht="16.5" x14ac:dyDescent="0.3">
      <c r="J4253" s="85"/>
      <c r="AA4253" s="83"/>
      <c r="AH4253" s="83"/>
      <c r="AO4253" s="83"/>
      <c r="AT4253" s="83"/>
      <c r="AY4253" s="83"/>
      <c r="BD4253" s="83"/>
      <c r="BH4253" s="83"/>
    </row>
    <row r="4254" spans="10:60" ht="16.5" x14ac:dyDescent="0.3">
      <c r="J4254" s="85"/>
      <c r="AA4254" s="83"/>
      <c r="AH4254" s="83"/>
      <c r="AO4254" s="83"/>
      <c r="AT4254" s="83"/>
      <c r="AY4254" s="83"/>
      <c r="BD4254" s="83"/>
      <c r="BH4254" s="83"/>
    </row>
    <row r="4255" spans="10:60" ht="16.5" x14ac:dyDescent="0.3">
      <c r="J4255" s="85"/>
      <c r="AA4255" s="83"/>
      <c r="AH4255" s="83"/>
      <c r="AO4255" s="83"/>
      <c r="AT4255" s="83"/>
      <c r="AY4255" s="83"/>
      <c r="BD4255" s="83"/>
      <c r="BH4255" s="83"/>
    </row>
    <row r="4256" spans="10:60" ht="16.5" x14ac:dyDescent="0.3">
      <c r="J4256" s="85"/>
      <c r="AA4256" s="83"/>
      <c r="AH4256" s="83"/>
      <c r="AO4256" s="83"/>
      <c r="AT4256" s="83"/>
      <c r="AY4256" s="83"/>
      <c r="BD4256" s="83"/>
      <c r="BH4256" s="83"/>
    </row>
    <row r="4257" spans="10:60" ht="16.5" x14ac:dyDescent="0.3">
      <c r="J4257" s="85"/>
      <c r="AA4257" s="83"/>
      <c r="AH4257" s="83"/>
      <c r="AO4257" s="83"/>
      <c r="AT4257" s="83"/>
      <c r="AY4257" s="83"/>
      <c r="BD4257" s="83"/>
      <c r="BH4257" s="83"/>
    </row>
    <row r="4258" spans="10:60" ht="16.5" x14ac:dyDescent="0.3">
      <c r="J4258" s="85"/>
      <c r="AA4258" s="83"/>
      <c r="AH4258" s="83"/>
      <c r="AO4258" s="83"/>
      <c r="AT4258" s="83"/>
      <c r="AY4258" s="83"/>
      <c r="BD4258" s="83"/>
      <c r="BH4258" s="83"/>
    </row>
    <row r="4259" spans="10:60" ht="16.5" x14ac:dyDescent="0.3">
      <c r="J4259" s="85"/>
      <c r="AA4259" s="83"/>
      <c r="AH4259" s="83"/>
      <c r="AO4259" s="83"/>
      <c r="AT4259" s="83"/>
      <c r="AY4259" s="83"/>
      <c r="BD4259" s="83"/>
      <c r="BH4259" s="83"/>
    </row>
    <row r="4260" spans="10:60" ht="16.5" x14ac:dyDescent="0.3">
      <c r="J4260" s="85"/>
      <c r="AA4260" s="83"/>
      <c r="AH4260" s="83"/>
      <c r="AO4260" s="83"/>
      <c r="AT4260" s="83"/>
      <c r="AY4260" s="83"/>
      <c r="BD4260" s="83"/>
      <c r="BH4260" s="83"/>
    </row>
    <row r="4261" spans="10:60" ht="16.5" x14ac:dyDescent="0.3">
      <c r="J4261" s="85"/>
      <c r="AA4261" s="83"/>
      <c r="AH4261" s="83"/>
      <c r="AO4261" s="83"/>
      <c r="AT4261" s="83"/>
      <c r="AY4261" s="83"/>
      <c r="BD4261" s="83"/>
      <c r="BH4261" s="83"/>
    </row>
    <row r="4262" spans="10:60" ht="16.5" x14ac:dyDescent="0.3">
      <c r="J4262" s="85"/>
      <c r="AA4262" s="83"/>
      <c r="AH4262" s="83"/>
      <c r="AO4262" s="83"/>
      <c r="AT4262" s="83"/>
      <c r="AY4262" s="83"/>
      <c r="BD4262" s="83"/>
      <c r="BH4262" s="83"/>
    </row>
    <row r="4263" spans="10:60" ht="16.5" x14ac:dyDescent="0.3">
      <c r="J4263" s="85"/>
      <c r="AA4263" s="83"/>
      <c r="AH4263" s="83"/>
      <c r="AO4263" s="83"/>
      <c r="AT4263" s="83"/>
      <c r="AY4263" s="83"/>
      <c r="BD4263" s="83"/>
      <c r="BH4263" s="83"/>
    </row>
    <row r="4264" spans="10:60" ht="16.5" x14ac:dyDescent="0.3">
      <c r="J4264" s="85"/>
      <c r="AA4264" s="83"/>
      <c r="AH4264" s="83"/>
      <c r="AO4264" s="83"/>
      <c r="AT4264" s="83"/>
      <c r="AY4264" s="83"/>
      <c r="BD4264" s="83"/>
      <c r="BH4264" s="83"/>
    </row>
    <row r="4265" spans="10:60" ht="16.5" x14ac:dyDescent="0.3">
      <c r="J4265" s="85"/>
      <c r="AA4265" s="83"/>
      <c r="AH4265" s="83"/>
      <c r="AO4265" s="83"/>
      <c r="AT4265" s="83"/>
      <c r="AY4265" s="83"/>
      <c r="BD4265" s="83"/>
      <c r="BH4265" s="83"/>
    </row>
    <row r="4266" spans="10:60" ht="16.5" x14ac:dyDescent="0.3">
      <c r="J4266" s="85"/>
      <c r="AA4266" s="83"/>
      <c r="AH4266" s="83"/>
      <c r="AO4266" s="83"/>
      <c r="AT4266" s="83"/>
      <c r="AY4266" s="83"/>
      <c r="BD4266" s="83"/>
      <c r="BH4266" s="83"/>
    </row>
    <row r="4267" spans="10:60" ht="16.5" x14ac:dyDescent="0.3">
      <c r="J4267" s="85"/>
      <c r="AA4267" s="83"/>
      <c r="AH4267" s="83"/>
      <c r="AO4267" s="83"/>
      <c r="AT4267" s="83"/>
      <c r="AY4267" s="83"/>
      <c r="BD4267" s="83"/>
      <c r="BH4267" s="83"/>
    </row>
    <row r="4268" spans="10:60" ht="16.5" x14ac:dyDescent="0.3">
      <c r="J4268" s="85"/>
      <c r="AA4268" s="83"/>
      <c r="AH4268" s="83"/>
      <c r="AO4268" s="83"/>
      <c r="AT4268" s="83"/>
      <c r="AY4268" s="83"/>
      <c r="BD4268" s="83"/>
      <c r="BH4268" s="83"/>
    </row>
    <row r="4269" spans="10:60" ht="16.5" x14ac:dyDescent="0.3">
      <c r="J4269" s="85"/>
      <c r="AA4269" s="83"/>
      <c r="AH4269" s="83"/>
      <c r="AO4269" s="83"/>
      <c r="AT4269" s="83"/>
      <c r="AY4269" s="83"/>
      <c r="BD4269" s="83"/>
      <c r="BH4269" s="83"/>
    </row>
    <row r="4270" spans="10:60" ht="16.5" x14ac:dyDescent="0.3">
      <c r="J4270" s="85"/>
      <c r="AA4270" s="83"/>
      <c r="AH4270" s="83"/>
      <c r="AO4270" s="83"/>
      <c r="AT4270" s="83"/>
      <c r="AY4270" s="83"/>
      <c r="BD4270" s="83"/>
      <c r="BH4270" s="83"/>
    </row>
    <row r="4271" spans="10:60" ht="16.5" x14ac:dyDescent="0.3">
      <c r="J4271" s="85"/>
      <c r="AA4271" s="83"/>
      <c r="AH4271" s="83"/>
      <c r="AO4271" s="83"/>
      <c r="AT4271" s="83"/>
      <c r="AY4271" s="83"/>
      <c r="BD4271" s="83"/>
      <c r="BH4271" s="83"/>
    </row>
    <row r="4272" spans="10:60" ht="16.5" x14ac:dyDescent="0.3">
      <c r="J4272" s="85"/>
      <c r="AA4272" s="83"/>
      <c r="AH4272" s="83"/>
      <c r="AO4272" s="83"/>
      <c r="AT4272" s="83"/>
      <c r="AY4272" s="83"/>
      <c r="BD4272" s="83"/>
      <c r="BH4272" s="83"/>
    </row>
    <row r="4273" spans="10:60" ht="16.5" x14ac:dyDescent="0.3">
      <c r="J4273" s="85"/>
      <c r="AA4273" s="83"/>
      <c r="AH4273" s="83"/>
      <c r="AO4273" s="83"/>
      <c r="AT4273" s="83"/>
      <c r="AY4273" s="83"/>
      <c r="BD4273" s="83"/>
      <c r="BH4273" s="83"/>
    </row>
    <row r="4274" spans="10:60" ht="16.5" x14ac:dyDescent="0.3">
      <c r="J4274" s="85"/>
      <c r="AA4274" s="83"/>
      <c r="AH4274" s="83"/>
      <c r="AO4274" s="83"/>
      <c r="AT4274" s="83"/>
      <c r="AY4274" s="83"/>
      <c r="BD4274" s="83"/>
      <c r="BH4274" s="83"/>
    </row>
    <row r="4275" spans="10:60" ht="16.5" x14ac:dyDescent="0.3">
      <c r="J4275" s="85"/>
      <c r="AA4275" s="83"/>
      <c r="AH4275" s="83"/>
      <c r="AO4275" s="83"/>
      <c r="AT4275" s="83"/>
      <c r="AY4275" s="83"/>
      <c r="BD4275" s="83"/>
      <c r="BH4275" s="83"/>
    </row>
    <row r="4276" spans="10:60" ht="16.5" x14ac:dyDescent="0.3">
      <c r="J4276" s="85"/>
      <c r="AA4276" s="83"/>
      <c r="AH4276" s="83"/>
      <c r="AO4276" s="83"/>
      <c r="AT4276" s="83"/>
      <c r="AY4276" s="83"/>
      <c r="BD4276" s="83"/>
      <c r="BH4276" s="83"/>
    </row>
    <row r="4277" spans="10:60" ht="16.5" x14ac:dyDescent="0.3">
      <c r="J4277" s="85"/>
      <c r="AA4277" s="83"/>
      <c r="AH4277" s="83"/>
      <c r="AO4277" s="83"/>
      <c r="AT4277" s="83"/>
      <c r="AY4277" s="83"/>
      <c r="BD4277" s="83"/>
      <c r="BH4277" s="83"/>
    </row>
    <row r="4278" spans="10:60" ht="16.5" x14ac:dyDescent="0.3">
      <c r="J4278" s="85"/>
      <c r="AA4278" s="83"/>
      <c r="AH4278" s="83"/>
      <c r="AO4278" s="83"/>
      <c r="AT4278" s="83"/>
      <c r="AY4278" s="83"/>
      <c r="BD4278" s="83"/>
      <c r="BH4278" s="83"/>
    </row>
    <row r="4279" spans="10:60" ht="16.5" x14ac:dyDescent="0.3">
      <c r="J4279" s="85"/>
      <c r="AA4279" s="83"/>
      <c r="AH4279" s="83"/>
      <c r="AO4279" s="83"/>
      <c r="AT4279" s="83"/>
      <c r="AY4279" s="83"/>
      <c r="BD4279" s="83"/>
      <c r="BH4279" s="83"/>
    </row>
    <row r="4280" spans="10:60" ht="16.5" x14ac:dyDescent="0.3">
      <c r="J4280" s="85"/>
      <c r="AA4280" s="83"/>
      <c r="AH4280" s="83"/>
      <c r="AO4280" s="83"/>
      <c r="AT4280" s="83"/>
      <c r="AY4280" s="83"/>
      <c r="BD4280" s="83"/>
      <c r="BH4280" s="83"/>
    </row>
    <row r="4281" spans="10:60" ht="16.5" x14ac:dyDescent="0.3">
      <c r="J4281" s="85"/>
      <c r="AA4281" s="83"/>
      <c r="AH4281" s="83"/>
      <c r="AO4281" s="83"/>
      <c r="AT4281" s="83"/>
      <c r="AY4281" s="83"/>
      <c r="BD4281" s="83"/>
      <c r="BH4281" s="83"/>
    </row>
    <row r="4282" spans="10:60" ht="16.5" x14ac:dyDescent="0.3">
      <c r="J4282" s="85"/>
      <c r="AA4282" s="83"/>
      <c r="AH4282" s="83"/>
      <c r="AO4282" s="83"/>
      <c r="AT4282" s="83"/>
      <c r="AY4282" s="83"/>
      <c r="BD4282" s="83"/>
      <c r="BH4282" s="83"/>
    </row>
    <row r="4283" spans="10:60" ht="16.5" x14ac:dyDescent="0.3">
      <c r="J4283" s="85"/>
      <c r="AA4283" s="83"/>
      <c r="AH4283" s="83"/>
      <c r="AO4283" s="83"/>
      <c r="AT4283" s="83"/>
      <c r="AY4283" s="83"/>
      <c r="BD4283" s="83"/>
      <c r="BH4283" s="83"/>
    </row>
    <row r="4284" spans="10:60" ht="16.5" x14ac:dyDescent="0.3">
      <c r="J4284" s="85"/>
      <c r="AA4284" s="83"/>
      <c r="AH4284" s="83"/>
      <c r="AO4284" s="83"/>
      <c r="AT4284" s="83"/>
      <c r="AY4284" s="83"/>
      <c r="BD4284" s="83"/>
      <c r="BH4284" s="83"/>
    </row>
    <row r="4285" spans="10:60" ht="16.5" x14ac:dyDescent="0.3">
      <c r="J4285" s="85"/>
      <c r="AA4285" s="83"/>
      <c r="AH4285" s="83"/>
      <c r="AO4285" s="83"/>
      <c r="AT4285" s="83"/>
      <c r="AY4285" s="83"/>
      <c r="BD4285" s="83"/>
      <c r="BH4285" s="83"/>
    </row>
    <row r="4286" spans="10:60" ht="16.5" x14ac:dyDescent="0.3">
      <c r="J4286" s="85"/>
      <c r="AA4286" s="83"/>
      <c r="AH4286" s="83"/>
      <c r="AO4286" s="83"/>
      <c r="AT4286" s="83"/>
      <c r="AY4286" s="83"/>
      <c r="BD4286" s="83"/>
      <c r="BH4286" s="83"/>
    </row>
    <row r="4287" spans="10:60" ht="16.5" x14ac:dyDescent="0.3">
      <c r="J4287" s="85"/>
      <c r="AA4287" s="83"/>
      <c r="AH4287" s="83"/>
      <c r="AO4287" s="83"/>
      <c r="AT4287" s="83"/>
      <c r="AY4287" s="83"/>
      <c r="BD4287" s="83"/>
      <c r="BH4287" s="83"/>
    </row>
    <row r="4288" spans="10:60" ht="16.5" x14ac:dyDescent="0.3">
      <c r="J4288" s="85"/>
      <c r="AA4288" s="83"/>
      <c r="AH4288" s="83"/>
      <c r="AO4288" s="83"/>
      <c r="AT4288" s="83"/>
      <c r="AY4288" s="83"/>
      <c r="BD4288" s="83"/>
      <c r="BH4288" s="83"/>
    </row>
    <row r="4289" spans="10:60" ht="16.5" x14ac:dyDescent="0.3">
      <c r="J4289" s="85"/>
      <c r="AA4289" s="83"/>
      <c r="AH4289" s="83"/>
      <c r="AO4289" s="83"/>
      <c r="AT4289" s="83"/>
      <c r="AY4289" s="83"/>
      <c r="BD4289" s="83"/>
      <c r="BH4289" s="83"/>
    </row>
    <row r="4290" spans="10:60" ht="16.5" x14ac:dyDescent="0.3">
      <c r="J4290" s="85"/>
      <c r="AA4290" s="83"/>
      <c r="AH4290" s="83"/>
      <c r="AO4290" s="83"/>
      <c r="AT4290" s="83"/>
      <c r="AY4290" s="83"/>
      <c r="BD4290" s="83"/>
      <c r="BH4290" s="83"/>
    </row>
    <row r="4291" spans="10:60" ht="16.5" x14ac:dyDescent="0.3">
      <c r="J4291" s="85"/>
      <c r="AA4291" s="83"/>
      <c r="AH4291" s="83"/>
      <c r="AO4291" s="83"/>
      <c r="AT4291" s="83"/>
      <c r="AY4291" s="83"/>
      <c r="BD4291" s="83"/>
      <c r="BH4291" s="83"/>
    </row>
    <row r="4292" spans="10:60" ht="16.5" x14ac:dyDescent="0.3">
      <c r="J4292" s="85"/>
      <c r="AA4292" s="83"/>
      <c r="AH4292" s="83"/>
      <c r="AO4292" s="83"/>
      <c r="AT4292" s="83"/>
      <c r="AY4292" s="83"/>
      <c r="BD4292" s="83"/>
      <c r="BH4292" s="83"/>
    </row>
    <row r="4293" spans="10:60" ht="16.5" x14ac:dyDescent="0.3">
      <c r="J4293" s="85"/>
      <c r="AA4293" s="83"/>
      <c r="AH4293" s="83"/>
      <c r="AO4293" s="83"/>
      <c r="AT4293" s="83"/>
      <c r="AY4293" s="83"/>
      <c r="BD4293" s="83"/>
      <c r="BH4293" s="83"/>
    </row>
    <row r="4294" spans="10:60" ht="16.5" x14ac:dyDescent="0.3">
      <c r="J4294" s="85"/>
      <c r="AA4294" s="83"/>
      <c r="AH4294" s="83"/>
      <c r="AO4294" s="83"/>
      <c r="AT4294" s="83"/>
      <c r="AY4294" s="83"/>
      <c r="BD4294" s="83"/>
      <c r="BH4294" s="83"/>
    </row>
    <row r="4295" spans="10:60" ht="16.5" x14ac:dyDescent="0.3">
      <c r="J4295" s="85"/>
      <c r="AA4295" s="83"/>
      <c r="AH4295" s="83"/>
      <c r="AO4295" s="83"/>
      <c r="AT4295" s="83"/>
      <c r="AY4295" s="83"/>
      <c r="BD4295" s="83"/>
      <c r="BH4295" s="83"/>
    </row>
    <row r="4296" spans="10:60" ht="16.5" x14ac:dyDescent="0.3">
      <c r="J4296" s="85"/>
      <c r="AA4296" s="83"/>
      <c r="AH4296" s="83"/>
      <c r="AO4296" s="83"/>
      <c r="AT4296" s="83"/>
      <c r="AY4296" s="83"/>
      <c r="BD4296" s="83"/>
      <c r="BH4296" s="83"/>
    </row>
    <row r="4297" spans="10:60" ht="16.5" x14ac:dyDescent="0.3">
      <c r="J4297" s="85"/>
      <c r="AA4297" s="83"/>
      <c r="AH4297" s="83"/>
      <c r="AO4297" s="83"/>
      <c r="AT4297" s="83"/>
      <c r="AY4297" s="83"/>
      <c r="BD4297" s="83"/>
      <c r="BH4297" s="83"/>
    </row>
    <row r="4298" spans="10:60" ht="16.5" x14ac:dyDescent="0.3">
      <c r="J4298" s="85"/>
      <c r="AA4298" s="83"/>
      <c r="AH4298" s="83"/>
      <c r="AO4298" s="83"/>
      <c r="AT4298" s="83"/>
      <c r="AY4298" s="83"/>
      <c r="BD4298" s="83"/>
      <c r="BH4298" s="83"/>
    </row>
    <row r="4299" spans="10:60" ht="16.5" x14ac:dyDescent="0.3">
      <c r="J4299" s="85"/>
      <c r="AA4299" s="83"/>
      <c r="AH4299" s="83"/>
      <c r="AO4299" s="83"/>
      <c r="AT4299" s="83"/>
      <c r="AY4299" s="83"/>
      <c r="BD4299" s="83"/>
      <c r="BH4299" s="83"/>
    </row>
    <row r="4300" spans="10:60" ht="16.5" x14ac:dyDescent="0.3">
      <c r="J4300" s="85"/>
      <c r="AA4300" s="83"/>
      <c r="AH4300" s="83"/>
      <c r="AO4300" s="83"/>
      <c r="AT4300" s="83"/>
      <c r="AY4300" s="83"/>
      <c r="BD4300" s="83"/>
      <c r="BH4300" s="83"/>
    </row>
    <row r="4301" spans="10:60" ht="16.5" x14ac:dyDescent="0.3">
      <c r="J4301" s="85"/>
      <c r="AA4301" s="83"/>
      <c r="AH4301" s="83"/>
      <c r="AO4301" s="83"/>
      <c r="AT4301" s="83"/>
      <c r="AY4301" s="83"/>
      <c r="BD4301" s="83"/>
      <c r="BH4301" s="83"/>
    </row>
    <row r="4302" spans="10:60" ht="16.5" x14ac:dyDescent="0.3">
      <c r="J4302" s="85"/>
      <c r="AA4302" s="83"/>
      <c r="AH4302" s="83"/>
      <c r="AO4302" s="83"/>
      <c r="AT4302" s="83"/>
      <c r="AY4302" s="83"/>
      <c r="BD4302" s="83"/>
      <c r="BH4302" s="83"/>
    </row>
    <row r="4303" spans="10:60" ht="16.5" x14ac:dyDescent="0.3">
      <c r="J4303" s="85"/>
      <c r="AA4303" s="83"/>
      <c r="AH4303" s="83"/>
      <c r="AO4303" s="83"/>
      <c r="AT4303" s="83"/>
      <c r="AY4303" s="83"/>
      <c r="BD4303" s="83"/>
      <c r="BH4303" s="83"/>
    </row>
    <row r="4304" spans="10:60" ht="16.5" x14ac:dyDescent="0.3">
      <c r="J4304" s="85"/>
      <c r="AA4304" s="83"/>
      <c r="AH4304" s="83"/>
      <c r="AO4304" s="83"/>
      <c r="AT4304" s="83"/>
      <c r="AY4304" s="83"/>
      <c r="BD4304" s="83"/>
      <c r="BH4304" s="83"/>
    </row>
    <row r="4305" spans="10:60" ht="16.5" x14ac:dyDescent="0.3">
      <c r="J4305" s="85"/>
      <c r="AA4305" s="83"/>
      <c r="AH4305" s="83"/>
      <c r="AO4305" s="83"/>
      <c r="AT4305" s="83"/>
      <c r="AY4305" s="83"/>
      <c r="BD4305" s="83"/>
      <c r="BH4305" s="83"/>
    </row>
    <row r="4306" spans="10:60" ht="16.5" x14ac:dyDescent="0.3">
      <c r="J4306" s="85"/>
      <c r="AA4306" s="83"/>
      <c r="AH4306" s="83"/>
      <c r="AO4306" s="83"/>
      <c r="AT4306" s="83"/>
      <c r="AY4306" s="83"/>
      <c r="BD4306" s="83"/>
      <c r="BH4306" s="83"/>
    </row>
    <row r="4307" spans="10:60" ht="16.5" x14ac:dyDescent="0.3">
      <c r="J4307" s="85"/>
      <c r="AA4307" s="83"/>
      <c r="AH4307" s="83"/>
      <c r="AO4307" s="83"/>
      <c r="AT4307" s="83"/>
      <c r="AY4307" s="83"/>
      <c r="BD4307" s="83"/>
      <c r="BH4307" s="83"/>
    </row>
    <row r="4308" spans="10:60" ht="16.5" x14ac:dyDescent="0.3">
      <c r="J4308" s="85"/>
      <c r="AA4308" s="83"/>
      <c r="AH4308" s="83"/>
      <c r="AO4308" s="83"/>
      <c r="AT4308" s="83"/>
      <c r="AY4308" s="83"/>
      <c r="BD4308" s="83"/>
      <c r="BH4308" s="83"/>
    </row>
    <row r="4309" spans="10:60" ht="16.5" x14ac:dyDescent="0.3">
      <c r="J4309" s="85"/>
      <c r="AA4309" s="83"/>
      <c r="AH4309" s="83"/>
      <c r="AO4309" s="83"/>
      <c r="AT4309" s="83"/>
      <c r="AY4309" s="83"/>
      <c r="BD4309" s="83"/>
      <c r="BH4309" s="83"/>
    </row>
    <row r="4310" spans="10:60" ht="16.5" x14ac:dyDescent="0.3">
      <c r="J4310" s="85"/>
      <c r="AA4310" s="83"/>
      <c r="AH4310" s="83"/>
      <c r="AO4310" s="83"/>
      <c r="AT4310" s="83"/>
      <c r="AY4310" s="83"/>
      <c r="BD4310" s="83"/>
      <c r="BH4310" s="83"/>
    </row>
    <row r="4311" spans="10:60" ht="16.5" x14ac:dyDescent="0.3">
      <c r="J4311" s="85"/>
      <c r="AA4311" s="83"/>
      <c r="AH4311" s="83"/>
      <c r="AO4311" s="83"/>
      <c r="AT4311" s="83"/>
      <c r="AY4311" s="83"/>
      <c r="BD4311" s="83"/>
      <c r="BH4311" s="83"/>
    </row>
    <row r="4312" spans="10:60" ht="16.5" x14ac:dyDescent="0.3">
      <c r="J4312" s="85"/>
      <c r="AA4312" s="83"/>
      <c r="AH4312" s="83"/>
      <c r="AO4312" s="83"/>
      <c r="AT4312" s="83"/>
      <c r="AY4312" s="83"/>
      <c r="BD4312" s="83"/>
      <c r="BH4312" s="83"/>
    </row>
    <row r="4313" spans="10:60" ht="16.5" x14ac:dyDescent="0.3">
      <c r="J4313" s="85"/>
      <c r="AA4313" s="83"/>
      <c r="AH4313" s="83"/>
      <c r="AO4313" s="83"/>
      <c r="AT4313" s="83"/>
      <c r="AY4313" s="83"/>
      <c r="BD4313" s="83"/>
      <c r="BH4313" s="83"/>
    </row>
    <row r="4314" spans="10:60" ht="16.5" x14ac:dyDescent="0.3">
      <c r="J4314" s="85"/>
      <c r="AA4314" s="83"/>
      <c r="AH4314" s="83"/>
      <c r="AO4314" s="83"/>
      <c r="AT4314" s="83"/>
      <c r="AY4314" s="83"/>
      <c r="BD4314" s="83"/>
      <c r="BH4314" s="83"/>
    </row>
    <row r="4315" spans="10:60" ht="16.5" x14ac:dyDescent="0.3">
      <c r="J4315" s="85"/>
      <c r="AA4315" s="83"/>
      <c r="AH4315" s="83"/>
      <c r="AO4315" s="83"/>
      <c r="AT4315" s="83"/>
      <c r="AY4315" s="83"/>
      <c r="BD4315" s="83"/>
      <c r="BH4315" s="83"/>
    </row>
    <row r="4316" spans="10:60" ht="16.5" x14ac:dyDescent="0.3">
      <c r="J4316" s="85"/>
      <c r="AA4316" s="83"/>
      <c r="AH4316" s="83"/>
      <c r="AO4316" s="83"/>
      <c r="AT4316" s="83"/>
      <c r="AY4316" s="83"/>
      <c r="BD4316" s="83"/>
      <c r="BH4316" s="83"/>
    </row>
    <row r="4317" spans="10:60" ht="16.5" x14ac:dyDescent="0.3">
      <c r="J4317" s="85"/>
      <c r="AA4317" s="83"/>
      <c r="AH4317" s="83"/>
      <c r="AO4317" s="83"/>
      <c r="AT4317" s="83"/>
      <c r="AY4317" s="83"/>
      <c r="BD4317" s="83"/>
      <c r="BH4317" s="83"/>
    </row>
    <row r="4318" spans="10:60" ht="16.5" x14ac:dyDescent="0.3">
      <c r="J4318" s="85"/>
      <c r="AA4318" s="83"/>
      <c r="AH4318" s="83"/>
      <c r="AO4318" s="83"/>
      <c r="AT4318" s="83"/>
      <c r="AY4318" s="83"/>
      <c r="BD4318" s="83"/>
      <c r="BH4318" s="83"/>
    </row>
    <row r="4319" spans="10:60" ht="16.5" x14ac:dyDescent="0.3">
      <c r="J4319" s="85"/>
      <c r="AA4319" s="83"/>
      <c r="AH4319" s="83"/>
      <c r="AO4319" s="83"/>
      <c r="AT4319" s="83"/>
      <c r="AY4319" s="83"/>
      <c r="BD4319" s="83"/>
      <c r="BH4319" s="83"/>
    </row>
    <row r="4320" spans="10:60" ht="16.5" x14ac:dyDescent="0.3">
      <c r="J4320" s="85"/>
      <c r="AA4320" s="83"/>
      <c r="AH4320" s="83"/>
      <c r="AO4320" s="83"/>
      <c r="AT4320" s="83"/>
      <c r="AY4320" s="83"/>
      <c r="BD4320" s="83"/>
      <c r="BH4320" s="83"/>
    </row>
    <row r="4321" spans="10:60" ht="16.5" x14ac:dyDescent="0.3">
      <c r="J4321" s="85"/>
      <c r="AA4321" s="83"/>
      <c r="AH4321" s="83"/>
      <c r="AO4321" s="83"/>
      <c r="AT4321" s="83"/>
      <c r="AY4321" s="83"/>
      <c r="BD4321" s="83"/>
      <c r="BH4321" s="83"/>
    </row>
    <row r="4322" spans="10:60" ht="16.5" x14ac:dyDescent="0.3">
      <c r="J4322" s="85"/>
      <c r="AA4322" s="83"/>
      <c r="AH4322" s="83"/>
      <c r="AO4322" s="83"/>
      <c r="AT4322" s="83"/>
      <c r="AY4322" s="83"/>
      <c r="BD4322" s="83"/>
      <c r="BH4322" s="83"/>
    </row>
    <row r="4323" spans="10:60" ht="16.5" x14ac:dyDescent="0.3">
      <c r="J4323" s="85"/>
      <c r="AA4323" s="83"/>
      <c r="AH4323" s="83"/>
      <c r="AO4323" s="83"/>
      <c r="AT4323" s="83"/>
      <c r="AY4323" s="83"/>
      <c r="BD4323" s="83"/>
      <c r="BH4323" s="83"/>
    </row>
    <row r="4324" spans="10:60" ht="16.5" x14ac:dyDescent="0.3">
      <c r="J4324" s="85"/>
      <c r="AA4324" s="83"/>
      <c r="AH4324" s="83"/>
      <c r="AO4324" s="83"/>
      <c r="AT4324" s="83"/>
      <c r="AY4324" s="83"/>
      <c r="BD4324" s="83"/>
      <c r="BH4324" s="83"/>
    </row>
    <row r="4325" spans="10:60" ht="16.5" x14ac:dyDescent="0.3">
      <c r="J4325" s="85"/>
      <c r="AA4325" s="83"/>
      <c r="AH4325" s="83"/>
      <c r="AO4325" s="83"/>
      <c r="AT4325" s="83"/>
      <c r="AY4325" s="83"/>
      <c r="BD4325" s="83"/>
      <c r="BH4325" s="83"/>
    </row>
    <row r="4326" spans="10:60" ht="16.5" x14ac:dyDescent="0.3">
      <c r="J4326" s="85"/>
      <c r="AA4326" s="83"/>
      <c r="AH4326" s="83"/>
      <c r="AO4326" s="83"/>
      <c r="AT4326" s="83"/>
      <c r="AY4326" s="83"/>
      <c r="BD4326" s="83"/>
      <c r="BH4326" s="83"/>
    </row>
    <row r="4327" spans="10:60" ht="16.5" x14ac:dyDescent="0.3">
      <c r="J4327" s="85"/>
      <c r="AA4327" s="83"/>
      <c r="AH4327" s="83"/>
      <c r="AO4327" s="83"/>
      <c r="AT4327" s="83"/>
      <c r="AY4327" s="83"/>
      <c r="BD4327" s="83"/>
      <c r="BH4327" s="83"/>
    </row>
    <row r="4328" spans="10:60" ht="16.5" x14ac:dyDescent="0.3">
      <c r="J4328" s="85"/>
      <c r="AA4328" s="83"/>
      <c r="AH4328" s="83"/>
      <c r="AO4328" s="83"/>
      <c r="AT4328" s="83"/>
      <c r="AY4328" s="83"/>
      <c r="BD4328" s="83"/>
      <c r="BH4328" s="83"/>
    </row>
    <row r="4329" spans="10:60" ht="16.5" x14ac:dyDescent="0.3">
      <c r="J4329" s="85"/>
      <c r="AA4329" s="83"/>
      <c r="AH4329" s="83"/>
      <c r="AO4329" s="83"/>
      <c r="AT4329" s="83"/>
      <c r="AY4329" s="83"/>
      <c r="BD4329" s="83"/>
      <c r="BH4329" s="83"/>
    </row>
    <row r="4330" spans="10:60" ht="16.5" x14ac:dyDescent="0.3">
      <c r="J4330" s="85"/>
      <c r="AA4330" s="83"/>
      <c r="AH4330" s="83"/>
      <c r="AO4330" s="83"/>
      <c r="AT4330" s="83"/>
      <c r="AY4330" s="83"/>
      <c r="BD4330" s="83"/>
      <c r="BH4330" s="83"/>
    </row>
    <row r="4331" spans="10:60" ht="16.5" x14ac:dyDescent="0.3">
      <c r="J4331" s="85"/>
      <c r="AA4331" s="83"/>
      <c r="AH4331" s="83"/>
      <c r="AO4331" s="83"/>
      <c r="AT4331" s="83"/>
      <c r="AY4331" s="83"/>
      <c r="BD4331" s="83"/>
      <c r="BH4331" s="83"/>
    </row>
    <row r="4332" spans="10:60" ht="16.5" x14ac:dyDescent="0.3">
      <c r="J4332" s="85"/>
      <c r="AA4332" s="83"/>
      <c r="AH4332" s="83"/>
      <c r="AO4332" s="83"/>
      <c r="AT4332" s="83"/>
      <c r="AY4332" s="83"/>
      <c r="BD4332" s="83"/>
      <c r="BH4332" s="83"/>
    </row>
    <row r="4333" spans="10:60" ht="16.5" x14ac:dyDescent="0.3">
      <c r="J4333" s="85"/>
      <c r="AA4333" s="83"/>
      <c r="AH4333" s="83"/>
      <c r="AO4333" s="83"/>
      <c r="AT4333" s="83"/>
      <c r="AY4333" s="83"/>
      <c r="BD4333" s="83"/>
      <c r="BH4333" s="83"/>
    </row>
    <row r="4334" spans="10:60" ht="16.5" x14ac:dyDescent="0.3">
      <c r="J4334" s="85"/>
      <c r="AA4334" s="83"/>
      <c r="AH4334" s="83"/>
      <c r="AO4334" s="83"/>
      <c r="AT4334" s="83"/>
      <c r="AY4334" s="83"/>
      <c r="BD4334" s="83"/>
      <c r="BH4334" s="83"/>
    </row>
    <row r="4335" spans="10:60" ht="16.5" x14ac:dyDescent="0.3">
      <c r="J4335" s="85"/>
      <c r="AA4335" s="83"/>
      <c r="AH4335" s="83"/>
      <c r="AO4335" s="83"/>
      <c r="AT4335" s="83"/>
      <c r="AY4335" s="83"/>
      <c r="BD4335" s="83"/>
      <c r="BH4335" s="83"/>
    </row>
    <row r="4336" spans="10:60" ht="16.5" x14ac:dyDescent="0.3">
      <c r="J4336" s="85"/>
      <c r="AA4336" s="83"/>
      <c r="AH4336" s="83"/>
      <c r="AO4336" s="83"/>
      <c r="AT4336" s="83"/>
      <c r="AY4336" s="83"/>
      <c r="BD4336" s="83"/>
      <c r="BH4336" s="83"/>
    </row>
    <row r="4337" spans="10:60" ht="16.5" x14ac:dyDescent="0.3">
      <c r="J4337" s="85"/>
      <c r="AA4337" s="83"/>
      <c r="AH4337" s="83"/>
      <c r="AO4337" s="83"/>
      <c r="AT4337" s="83"/>
      <c r="AY4337" s="83"/>
      <c r="BD4337" s="83"/>
      <c r="BH4337" s="83"/>
    </row>
    <row r="4338" spans="10:60" ht="16.5" x14ac:dyDescent="0.3">
      <c r="J4338" s="85"/>
      <c r="AA4338" s="83"/>
      <c r="AH4338" s="83"/>
      <c r="AO4338" s="83"/>
      <c r="AT4338" s="83"/>
      <c r="AY4338" s="83"/>
      <c r="BD4338" s="83"/>
      <c r="BH4338" s="83"/>
    </row>
    <row r="4339" spans="10:60" ht="16.5" x14ac:dyDescent="0.3">
      <c r="J4339" s="85"/>
      <c r="AA4339" s="83"/>
      <c r="AH4339" s="83"/>
      <c r="AO4339" s="83"/>
      <c r="AT4339" s="83"/>
      <c r="AY4339" s="83"/>
      <c r="BD4339" s="83"/>
      <c r="BH4339" s="83"/>
    </row>
    <row r="4340" spans="10:60" ht="16.5" x14ac:dyDescent="0.3">
      <c r="J4340" s="85"/>
      <c r="AA4340" s="83"/>
      <c r="AH4340" s="83"/>
      <c r="AO4340" s="83"/>
      <c r="AT4340" s="83"/>
      <c r="AY4340" s="83"/>
      <c r="BD4340" s="83"/>
      <c r="BH4340" s="83"/>
    </row>
    <row r="4341" spans="10:60" ht="16.5" x14ac:dyDescent="0.3">
      <c r="J4341" s="85"/>
      <c r="AA4341" s="83"/>
      <c r="AH4341" s="83"/>
      <c r="AO4341" s="83"/>
      <c r="AT4341" s="83"/>
      <c r="AY4341" s="83"/>
      <c r="BD4341" s="83"/>
      <c r="BH4341" s="83"/>
    </row>
    <row r="4342" spans="10:60" ht="16.5" x14ac:dyDescent="0.3">
      <c r="J4342" s="85"/>
      <c r="AA4342" s="83"/>
      <c r="AH4342" s="83"/>
      <c r="AO4342" s="83"/>
      <c r="AT4342" s="83"/>
      <c r="AY4342" s="83"/>
      <c r="BD4342" s="83"/>
      <c r="BH4342" s="83"/>
    </row>
    <row r="4343" spans="10:60" ht="16.5" x14ac:dyDescent="0.3">
      <c r="J4343" s="85"/>
      <c r="AA4343" s="83"/>
      <c r="AH4343" s="83"/>
      <c r="AO4343" s="83"/>
      <c r="AT4343" s="83"/>
      <c r="AY4343" s="83"/>
      <c r="BD4343" s="83"/>
      <c r="BH4343" s="83"/>
    </row>
    <row r="4344" spans="10:60" ht="16.5" x14ac:dyDescent="0.3">
      <c r="J4344" s="85"/>
      <c r="AA4344" s="83"/>
      <c r="AH4344" s="83"/>
      <c r="AO4344" s="83"/>
      <c r="AT4344" s="83"/>
      <c r="AY4344" s="83"/>
      <c r="BD4344" s="83"/>
      <c r="BH4344" s="83"/>
    </row>
    <row r="4345" spans="10:60" ht="16.5" x14ac:dyDescent="0.3">
      <c r="J4345" s="85"/>
      <c r="AA4345" s="83"/>
      <c r="AH4345" s="83"/>
      <c r="AO4345" s="83"/>
      <c r="AT4345" s="83"/>
      <c r="AY4345" s="83"/>
      <c r="BD4345" s="83"/>
      <c r="BH4345" s="83"/>
    </row>
    <row r="4346" spans="10:60" ht="16.5" x14ac:dyDescent="0.3">
      <c r="J4346" s="85"/>
      <c r="AA4346" s="83"/>
      <c r="AH4346" s="83"/>
      <c r="AO4346" s="83"/>
      <c r="AT4346" s="83"/>
      <c r="AY4346" s="83"/>
      <c r="BD4346" s="83"/>
      <c r="BH4346" s="83"/>
    </row>
    <row r="4347" spans="10:60" ht="16.5" x14ac:dyDescent="0.3">
      <c r="J4347" s="85"/>
      <c r="AA4347" s="83"/>
      <c r="AH4347" s="83"/>
      <c r="AO4347" s="83"/>
      <c r="AT4347" s="83"/>
      <c r="AY4347" s="83"/>
      <c r="BD4347" s="83"/>
      <c r="BH4347" s="83"/>
    </row>
    <row r="4348" spans="10:60" ht="16.5" x14ac:dyDescent="0.3">
      <c r="J4348" s="85"/>
      <c r="AA4348" s="83"/>
      <c r="AH4348" s="83"/>
      <c r="AO4348" s="83"/>
      <c r="AT4348" s="83"/>
      <c r="AY4348" s="83"/>
      <c r="BD4348" s="83"/>
      <c r="BH4348" s="83"/>
    </row>
    <row r="4349" spans="10:60" ht="16.5" x14ac:dyDescent="0.3">
      <c r="J4349" s="85"/>
      <c r="AA4349" s="83"/>
      <c r="AH4349" s="83"/>
      <c r="AO4349" s="83"/>
      <c r="AT4349" s="83"/>
      <c r="AY4349" s="83"/>
      <c r="BD4349" s="83"/>
      <c r="BH4349" s="83"/>
    </row>
    <row r="4350" spans="10:60" ht="16.5" x14ac:dyDescent="0.3">
      <c r="J4350" s="85"/>
      <c r="AA4350" s="83"/>
      <c r="AH4350" s="83"/>
      <c r="AO4350" s="83"/>
      <c r="AT4350" s="83"/>
      <c r="AY4350" s="83"/>
      <c r="BD4350" s="83"/>
      <c r="BH4350" s="83"/>
    </row>
    <row r="4351" spans="10:60" ht="16.5" x14ac:dyDescent="0.3">
      <c r="J4351" s="85"/>
      <c r="AA4351" s="83"/>
      <c r="AH4351" s="83"/>
      <c r="AO4351" s="83"/>
      <c r="AT4351" s="83"/>
      <c r="AY4351" s="83"/>
      <c r="BD4351" s="83"/>
      <c r="BH4351" s="83"/>
    </row>
    <row r="4352" spans="10:60" ht="16.5" x14ac:dyDescent="0.3">
      <c r="J4352" s="85"/>
      <c r="AA4352" s="83"/>
      <c r="AH4352" s="83"/>
      <c r="AO4352" s="83"/>
      <c r="AT4352" s="83"/>
      <c r="AY4352" s="83"/>
      <c r="BD4352" s="83"/>
      <c r="BH4352" s="83"/>
    </row>
    <row r="4353" spans="10:60" ht="16.5" x14ac:dyDescent="0.3">
      <c r="J4353" s="85"/>
      <c r="AA4353" s="83"/>
      <c r="AH4353" s="83"/>
      <c r="AO4353" s="83"/>
      <c r="AT4353" s="83"/>
      <c r="AY4353" s="83"/>
      <c r="BD4353" s="83"/>
      <c r="BH4353" s="83"/>
    </row>
    <row r="4354" spans="10:60" ht="16.5" x14ac:dyDescent="0.3">
      <c r="J4354" s="85"/>
      <c r="AA4354" s="83"/>
      <c r="AH4354" s="83"/>
      <c r="AO4354" s="83"/>
      <c r="AT4354" s="83"/>
      <c r="AY4354" s="83"/>
      <c r="BD4354" s="83"/>
      <c r="BH4354" s="83"/>
    </row>
    <row r="4355" spans="10:60" ht="16.5" x14ac:dyDescent="0.3">
      <c r="J4355" s="85"/>
      <c r="AA4355" s="83"/>
      <c r="AH4355" s="83"/>
      <c r="AO4355" s="83"/>
      <c r="AT4355" s="83"/>
      <c r="AY4355" s="83"/>
      <c r="BD4355" s="83"/>
      <c r="BH4355" s="83"/>
    </row>
    <row r="4356" spans="10:60" ht="16.5" x14ac:dyDescent="0.3">
      <c r="J4356" s="85"/>
      <c r="AA4356" s="83"/>
      <c r="AH4356" s="83"/>
      <c r="AO4356" s="83"/>
      <c r="AT4356" s="83"/>
      <c r="AY4356" s="83"/>
      <c r="BD4356" s="83"/>
      <c r="BH4356" s="83"/>
    </row>
    <row r="4357" spans="10:60" ht="16.5" x14ac:dyDescent="0.3">
      <c r="J4357" s="85"/>
      <c r="AA4357" s="83"/>
      <c r="AH4357" s="83"/>
      <c r="AO4357" s="83"/>
      <c r="AT4357" s="83"/>
      <c r="AY4357" s="83"/>
      <c r="BD4357" s="83"/>
      <c r="BH4357" s="83"/>
    </row>
    <row r="4358" spans="10:60" ht="16.5" x14ac:dyDescent="0.3">
      <c r="J4358" s="85"/>
      <c r="AA4358" s="83"/>
      <c r="AH4358" s="83"/>
      <c r="AO4358" s="83"/>
      <c r="AT4358" s="83"/>
      <c r="AY4358" s="83"/>
      <c r="BD4358" s="83"/>
      <c r="BH4358" s="83"/>
    </row>
    <row r="4359" spans="10:60" ht="16.5" x14ac:dyDescent="0.3">
      <c r="J4359" s="85"/>
      <c r="AA4359" s="83"/>
      <c r="AH4359" s="83"/>
      <c r="AO4359" s="83"/>
      <c r="AT4359" s="83"/>
      <c r="AY4359" s="83"/>
      <c r="BD4359" s="83"/>
      <c r="BH4359" s="83"/>
    </row>
    <row r="4360" spans="10:60" ht="16.5" x14ac:dyDescent="0.3">
      <c r="J4360" s="85"/>
      <c r="AA4360" s="83"/>
      <c r="AH4360" s="83"/>
      <c r="AO4360" s="83"/>
      <c r="AT4360" s="83"/>
      <c r="AY4360" s="83"/>
      <c r="BD4360" s="83"/>
      <c r="BH4360" s="83"/>
    </row>
    <row r="4361" spans="10:60" ht="16.5" x14ac:dyDescent="0.3">
      <c r="J4361" s="85"/>
      <c r="AA4361" s="83"/>
      <c r="AH4361" s="83"/>
      <c r="AO4361" s="83"/>
      <c r="AT4361" s="83"/>
      <c r="AY4361" s="83"/>
      <c r="BD4361" s="83"/>
      <c r="BH4361" s="83"/>
    </row>
    <row r="4362" spans="10:60" ht="16.5" x14ac:dyDescent="0.3">
      <c r="J4362" s="85"/>
      <c r="AA4362" s="83"/>
      <c r="AH4362" s="83"/>
      <c r="AO4362" s="83"/>
      <c r="AT4362" s="83"/>
      <c r="AY4362" s="83"/>
      <c r="BD4362" s="83"/>
      <c r="BH4362" s="83"/>
    </row>
    <row r="4363" spans="10:60" ht="16.5" x14ac:dyDescent="0.3">
      <c r="J4363" s="85"/>
      <c r="AA4363" s="83"/>
      <c r="AH4363" s="83"/>
      <c r="AO4363" s="83"/>
      <c r="AT4363" s="83"/>
      <c r="AY4363" s="83"/>
      <c r="BD4363" s="83"/>
      <c r="BH4363" s="83"/>
    </row>
    <row r="4364" spans="10:60" ht="16.5" x14ac:dyDescent="0.3">
      <c r="J4364" s="85"/>
      <c r="AA4364" s="83"/>
      <c r="AH4364" s="83"/>
      <c r="AO4364" s="83"/>
      <c r="AT4364" s="83"/>
      <c r="AY4364" s="83"/>
      <c r="BD4364" s="83"/>
      <c r="BH4364" s="83"/>
    </row>
    <row r="4365" spans="10:60" ht="16.5" x14ac:dyDescent="0.3">
      <c r="J4365" s="85"/>
      <c r="AA4365" s="83"/>
      <c r="AH4365" s="83"/>
      <c r="AO4365" s="83"/>
      <c r="AT4365" s="83"/>
      <c r="AY4365" s="83"/>
      <c r="BD4365" s="83"/>
      <c r="BH4365" s="83"/>
    </row>
    <row r="4366" spans="10:60" ht="16.5" x14ac:dyDescent="0.3">
      <c r="J4366" s="85"/>
      <c r="AA4366" s="83"/>
      <c r="AH4366" s="83"/>
      <c r="AO4366" s="83"/>
      <c r="AT4366" s="83"/>
      <c r="AY4366" s="83"/>
      <c r="BD4366" s="83"/>
      <c r="BH4366" s="83"/>
    </row>
    <row r="4367" spans="10:60" ht="16.5" x14ac:dyDescent="0.3">
      <c r="J4367" s="85"/>
      <c r="AA4367" s="83"/>
      <c r="AH4367" s="83"/>
      <c r="AO4367" s="83"/>
      <c r="AT4367" s="83"/>
      <c r="AY4367" s="83"/>
      <c r="BD4367" s="83"/>
      <c r="BH4367" s="83"/>
    </row>
    <row r="4368" spans="10:60" ht="16.5" x14ac:dyDescent="0.3">
      <c r="J4368" s="85"/>
      <c r="AA4368" s="83"/>
      <c r="AH4368" s="83"/>
      <c r="AO4368" s="83"/>
      <c r="AT4368" s="83"/>
      <c r="AY4368" s="83"/>
      <c r="BD4368" s="83"/>
      <c r="BH4368" s="83"/>
    </row>
    <row r="4369" spans="10:60" ht="16.5" x14ac:dyDescent="0.3">
      <c r="J4369" s="85"/>
      <c r="AA4369" s="83"/>
      <c r="AH4369" s="83"/>
      <c r="AO4369" s="83"/>
      <c r="AT4369" s="83"/>
      <c r="AY4369" s="83"/>
      <c r="BD4369" s="83"/>
      <c r="BH4369" s="83"/>
    </row>
    <row r="4370" spans="10:60" ht="16.5" x14ac:dyDescent="0.3">
      <c r="J4370" s="85"/>
      <c r="AA4370" s="83"/>
      <c r="AH4370" s="83"/>
      <c r="AO4370" s="83"/>
      <c r="AT4370" s="83"/>
      <c r="AY4370" s="83"/>
      <c r="BD4370" s="83"/>
      <c r="BH4370" s="83"/>
    </row>
    <row r="4371" spans="10:60" ht="16.5" x14ac:dyDescent="0.3">
      <c r="J4371" s="85"/>
      <c r="AA4371" s="83"/>
      <c r="AH4371" s="83"/>
      <c r="AO4371" s="83"/>
      <c r="AT4371" s="83"/>
      <c r="AY4371" s="83"/>
      <c r="BD4371" s="83"/>
      <c r="BH4371" s="83"/>
    </row>
    <row r="4372" spans="10:60" ht="16.5" x14ac:dyDescent="0.3">
      <c r="J4372" s="85"/>
      <c r="AA4372" s="83"/>
      <c r="AH4372" s="83"/>
      <c r="AO4372" s="83"/>
      <c r="AT4372" s="83"/>
      <c r="AY4372" s="83"/>
      <c r="BD4372" s="83"/>
      <c r="BH4372" s="83"/>
    </row>
    <row r="4373" spans="10:60" ht="16.5" x14ac:dyDescent="0.3">
      <c r="J4373" s="85"/>
      <c r="AA4373" s="83"/>
      <c r="AH4373" s="83"/>
      <c r="AO4373" s="83"/>
      <c r="AT4373" s="83"/>
      <c r="AY4373" s="83"/>
      <c r="BD4373" s="83"/>
      <c r="BH4373" s="83"/>
    </row>
    <row r="4374" spans="10:60" ht="16.5" x14ac:dyDescent="0.3">
      <c r="J4374" s="85"/>
      <c r="AA4374" s="83"/>
      <c r="AH4374" s="83"/>
      <c r="AO4374" s="83"/>
      <c r="AT4374" s="83"/>
      <c r="AY4374" s="83"/>
      <c r="BD4374" s="83"/>
      <c r="BH4374" s="83"/>
    </row>
    <row r="4375" spans="10:60" ht="16.5" x14ac:dyDescent="0.3">
      <c r="J4375" s="85"/>
      <c r="AA4375" s="83"/>
      <c r="AH4375" s="83"/>
      <c r="AO4375" s="83"/>
      <c r="AT4375" s="83"/>
      <c r="AY4375" s="83"/>
      <c r="BD4375" s="83"/>
      <c r="BH4375" s="83"/>
    </row>
    <row r="4376" spans="10:60" ht="16.5" x14ac:dyDescent="0.3">
      <c r="J4376" s="85"/>
      <c r="AA4376" s="83"/>
      <c r="AH4376" s="83"/>
      <c r="AO4376" s="83"/>
      <c r="AT4376" s="83"/>
      <c r="AY4376" s="83"/>
      <c r="BD4376" s="83"/>
      <c r="BH4376" s="83"/>
    </row>
    <row r="4377" spans="10:60" ht="16.5" x14ac:dyDescent="0.3">
      <c r="J4377" s="85"/>
      <c r="AA4377" s="83"/>
      <c r="AH4377" s="83"/>
      <c r="AO4377" s="83"/>
      <c r="AT4377" s="83"/>
      <c r="AY4377" s="83"/>
      <c r="BD4377" s="83"/>
      <c r="BH4377" s="83"/>
    </row>
    <row r="4378" spans="10:60" ht="16.5" x14ac:dyDescent="0.3">
      <c r="J4378" s="85"/>
      <c r="AA4378" s="83"/>
      <c r="AH4378" s="83"/>
      <c r="AO4378" s="83"/>
      <c r="AT4378" s="83"/>
      <c r="AY4378" s="83"/>
      <c r="BD4378" s="83"/>
      <c r="BH4378" s="83"/>
    </row>
    <row r="4379" spans="10:60" ht="16.5" x14ac:dyDescent="0.3">
      <c r="J4379" s="85"/>
      <c r="AA4379" s="83"/>
      <c r="AH4379" s="83"/>
      <c r="AO4379" s="83"/>
      <c r="AT4379" s="83"/>
      <c r="AY4379" s="83"/>
      <c r="BD4379" s="83"/>
      <c r="BH4379" s="83"/>
    </row>
    <row r="4380" spans="10:60" ht="16.5" x14ac:dyDescent="0.3">
      <c r="J4380" s="85"/>
      <c r="AA4380" s="83"/>
      <c r="AH4380" s="83"/>
      <c r="AO4380" s="83"/>
      <c r="AT4380" s="83"/>
      <c r="AY4380" s="83"/>
      <c r="BD4380" s="83"/>
      <c r="BH4380" s="83"/>
    </row>
    <row r="4381" spans="10:60" ht="16.5" x14ac:dyDescent="0.3">
      <c r="J4381" s="85"/>
      <c r="AA4381" s="83"/>
      <c r="AH4381" s="83"/>
      <c r="AO4381" s="83"/>
      <c r="AT4381" s="83"/>
      <c r="AY4381" s="83"/>
      <c r="BD4381" s="83"/>
      <c r="BH4381" s="83"/>
    </row>
    <row r="4382" spans="10:60" ht="16.5" x14ac:dyDescent="0.3">
      <c r="J4382" s="85"/>
      <c r="AA4382" s="83"/>
      <c r="AH4382" s="83"/>
      <c r="AO4382" s="83"/>
      <c r="AT4382" s="83"/>
      <c r="AY4382" s="83"/>
      <c r="BD4382" s="83"/>
      <c r="BH4382" s="83"/>
    </row>
    <row r="4383" spans="10:60" ht="16.5" x14ac:dyDescent="0.3">
      <c r="J4383" s="85"/>
      <c r="AA4383" s="83"/>
      <c r="AH4383" s="83"/>
      <c r="AO4383" s="83"/>
      <c r="AT4383" s="83"/>
      <c r="AY4383" s="83"/>
      <c r="BD4383" s="83"/>
      <c r="BH4383" s="83"/>
    </row>
    <row r="4384" spans="10:60" ht="16.5" x14ac:dyDescent="0.3">
      <c r="J4384" s="85"/>
      <c r="AA4384" s="83"/>
      <c r="AH4384" s="83"/>
      <c r="AO4384" s="83"/>
      <c r="AT4384" s="83"/>
      <c r="AY4384" s="83"/>
      <c r="BD4384" s="83"/>
      <c r="BH4384" s="83"/>
    </row>
    <row r="4385" spans="10:60" ht="16.5" x14ac:dyDescent="0.3">
      <c r="J4385" s="85"/>
      <c r="AA4385" s="83"/>
      <c r="AH4385" s="83"/>
      <c r="AO4385" s="83"/>
      <c r="AT4385" s="83"/>
      <c r="AY4385" s="83"/>
      <c r="BD4385" s="83"/>
      <c r="BH4385" s="83"/>
    </row>
    <row r="4386" spans="10:60" ht="16.5" x14ac:dyDescent="0.3">
      <c r="J4386" s="85"/>
      <c r="AA4386" s="83"/>
      <c r="AH4386" s="83"/>
      <c r="AO4386" s="83"/>
      <c r="AT4386" s="83"/>
      <c r="AY4386" s="83"/>
      <c r="BD4386" s="83"/>
      <c r="BH4386" s="83"/>
    </row>
    <row r="4387" spans="10:60" ht="16.5" x14ac:dyDescent="0.3">
      <c r="J4387" s="85"/>
      <c r="AA4387" s="83"/>
      <c r="AH4387" s="83"/>
      <c r="AO4387" s="83"/>
      <c r="AT4387" s="83"/>
      <c r="AY4387" s="83"/>
      <c r="BD4387" s="83"/>
      <c r="BH4387" s="83"/>
    </row>
    <row r="4388" spans="10:60" ht="16.5" x14ac:dyDescent="0.3">
      <c r="J4388" s="85"/>
      <c r="AA4388" s="83"/>
      <c r="AH4388" s="83"/>
      <c r="AO4388" s="83"/>
      <c r="AT4388" s="83"/>
      <c r="AY4388" s="83"/>
      <c r="BD4388" s="83"/>
      <c r="BH4388" s="83"/>
    </row>
    <row r="4389" spans="10:60" ht="16.5" x14ac:dyDescent="0.3">
      <c r="J4389" s="85"/>
      <c r="AA4389" s="83"/>
      <c r="AH4389" s="83"/>
      <c r="AO4389" s="83"/>
      <c r="AT4389" s="83"/>
      <c r="AY4389" s="83"/>
      <c r="BD4389" s="83"/>
      <c r="BH4389" s="83"/>
    </row>
    <row r="4390" spans="10:60" ht="16.5" x14ac:dyDescent="0.3">
      <c r="J4390" s="85"/>
      <c r="AA4390" s="83"/>
      <c r="AH4390" s="83"/>
      <c r="AO4390" s="83"/>
      <c r="AT4390" s="83"/>
      <c r="AY4390" s="83"/>
      <c r="BD4390" s="83"/>
      <c r="BH4390" s="83"/>
    </row>
    <row r="4391" spans="10:60" ht="16.5" x14ac:dyDescent="0.3">
      <c r="J4391" s="85"/>
      <c r="AA4391" s="83"/>
      <c r="AH4391" s="83"/>
      <c r="AO4391" s="83"/>
      <c r="AT4391" s="83"/>
      <c r="AY4391" s="83"/>
      <c r="BD4391" s="83"/>
      <c r="BH4391" s="83"/>
    </row>
    <row r="4392" spans="10:60" ht="16.5" x14ac:dyDescent="0.3">
      <c r="J4392" s="85"/>
      <c r="AA4392" s="83"/>
      <c r="AH4392" s="83"/>
      <c r="AO4392" s="83"/>
      <c r="AT4392" s="83"/>
      <c r="AY4392" s="83"/>
      <c r="BD4392" s="83"/>
      <c r="BH4392" s="83"/>
    </row>
    <row r="4393" spans="10:60" ht="16.5" x14ac:dyDescent="0.3">
      <c r="J4393" s="85"/>
      <c r="AA4393" s="83"/>
      <c r="AH4393" s="83"/>
      <c r="AO4393" s="83"/>
      <c r="AT4393" s="83"/>
      <c r="AY4393" s="83"/>
      <c r="BD4393" s="83"/>
      <c r="BH4393" s="83"/>
    </row>
    <row r="4394" spans="10:60" ht="16.5" x14ac:dyDescent="0.3">
      <c r="J4394" s="85"/>
      <c r="AA4394" s="83"/>
      <c r="AH4394" s="83"/>
      <c r="AO4394" s="83"/>
      <c r="AT4394" s="83"/>
      <c r="AY4394" s="83"/>
      <c r="BD4394" s="83"/>
      <c r="BH4394" s="83"/>
    </row>
    <row r="4395" spans="10:60" ht="16.5" x14ac:dyDescent="0.3">
      <c r="J4395" s="85"/>
      <c r="AA4395" s="83"/>
      <c r="AH4395" s="83"/>
      <c r="AO4395" s="83"/>
      <c r="AT4395" s="83"/>
      <c r="AY4395" s="83"/>
      <c r="BD4395" s="83"/>
      <c r="BH4395" s="83"/>
    </row>
    <row r="4396" spans="10:60" ht="16.5" x14ac:dyDescent="0.3">
      <c r="J4396" s="85"/>
      <c r="AA4396" s="83"/>
      <c r="AH4396" s="83"/>
      <c r="AO4396" s="83"/>
      <c r="AT4396" s="83"/>
      <c r="AY4396" s="83"/>
      <c r="BD4396" s="83"/>
      <c r="BH4396" s="83"/>
    </row>
    <row r="4397" spans="10:60" ht="16.5" x14ac:dyDescent="0.3">
      <c r="J4397" s="85"/>
      <c r="AA4397" s="83"/>
      <c r="AH4397" s="83"/>
      <c r="AO4397" s="83"/>
      <c r="AT4397" s="83"/>
      <c r="AY4397" s="83"/>
      <c r="BD4397" s="83"/>
      <c r="BH4397" s="83"/>
    </row>
    <row r="4398" spans="10:60" ht="16.5" x14ac:dyDescent="0.3">
      <c r="J4398" s="85"/>
      <c r="AA4398" s="83"/>
      <c r="AH4398" s="83"/>
      <c r="AO4398" s="83"/>
      <c r="AT4398" s="83"/>
      <c r="AY4398" s="83"/>
      <c r="BD4398" s="83"/>
      <c r="BH4398" s="83"/>
    </row>
    <row r="4399" spans="10:60" ht="16.5" x14ac:dyDescent="0.3">
      <c r="J4399" s="85"/>
      <c r="AA4399" s="83"/>
      <c r="AH4399" s="83"/>
      <c r="AO4399" s="83"/>
      <c r="AT4399" s="83"/>
      <c r="AY4399" s="83"/>
      <c r="BD4399" s="83"/>
      <c r="BH4399" s="83"/>
    </row>
    <row r="4400" spans="10:60" ht="16.5" x14ac:dyDescent="0.3">
      <c r="J4400" s="85"/>
      <c r="AA4400" s="83"/>
      <c r="AH4400" s="83"/>
      <c r="AO4400" s="83"/>
      <c r="AT4400" s="83"/>
      <c r="AY4400" s="83"/>
      <c r="BD4400" s="83"/>
      <c r="BH4400" s="83"/>
    </row>
    <row r="4401" spans="10:60" ht="16.5" x14ac:dyDescent="0.3">
      <c r="J4401" s="85"/>
      <c r="AA4401" s="83"/>
      <c r="AH4401" s="83"/>
      <c r="AO4401" s="83"/>
      <c r="AT4401" s="83"/>
      <c r="AY4401" s="83"/>
      <c r="BD4401" s="83"/>
      <c r="BH4401" s="83"/>
    </row>
    <row r="4402" spans="10:60" ht="16.5" x14ac:dyDescent="0.3">
      <c r="J4402" s="85"/>
      <c r="AA4402" s="83"/>
      <c r="AH4402" s="83"/>
      <c r="AO4402" s="83"/>
      <c r="AT4402" s="83"/>
      <c r="AY4402" s="83"/>
      <c r="BD4402" s="83"/>
      <c r="BH4402" s="83"/>
    </row>
    <row r="4403" spans="10:60" ht="16.5" x14ac:dyDescent="0.3">
      <c r="J4403" s="85"/>
      <c r="AA4403" s="83"/>
      <c r="AH4403" s="83"/>
      <c r="AO4403" s="83"/>
      <c r="AT4403" s="83"/>
      <c r="AY4403" s="83"/>
      <c r="BD4403" s="83"/>
      <c r="BH4403" s="83"/>
    </row>
    <row r="4404" spans="10:60" ht="16.5" x14ac:dyDescent="0.3">
      <c r="J4404" s="85"/>
      <c r="AA4404" s="83"/>
      <c r="AH4404" s="83"/>
      <c r="AO4404" s="83"/>
      <c r="AT4404" s="83"/>
      <c r="AY4404" s="83"/>
      <c r="BD4404" s="83"/>
      <c r="BH4404" s="83"/>
    </row>
    <row r="4405" spans="10:60" ht="16.5" x14ac:dyDescent="0.3">
      <c r="J4405" s="85"/>
      <c r="AA4405" s="83"/>
      <c r="AH4405" s="83"/>
      <c r="AO4405" s="83"/>
      <c r="AT4405" s="83"/>
      <c r="AY4405" s="83"/>
      <c r="BD4405" s="83"/>
      <c r="BH4405" s="83"/>
    </row>
    <row r="4406" spans="10:60" ht="16.5" x14ac:dyDescent="0.3">
      <c r="J4406" s="85"/>
      <c r="AA4406" s="83"/>
      <c r="AH4406" s="83"/>
      <c r="AO4406" s="83"/>
      <c r="AT4406" s="83"/>
      <c r="AY4406" s="83"/>
      <c r="BD4406" s="83"/>
      <c r="BH4406" s="83"/>
    </row>
    <row r="4407" spans="10:60" ht="16.5" x14ac:dyDescent="0.3">
      <c r="J4407" s="85"/>
      <c r="AA4407" s="83"/>
      <c r="AH4407" s="83"/>
      <c r="AO4407" s="83"/>
      <c r="AT4407" s="83"/>
      <c r="AY4407" s="83"/>
      <c r="BD4407" s="83"/>
      <c r="BH4407" s="83"/>
    </row>
    <row r="4408" spans="10:60" ht="16.5" x14ac:dyDescent="0.3">
      <c r="J4408" s="85"/>
      <c r="AA4408" s="83"/>
      <c r="AH4408" s="83"/>
      <c r="AO4408" s="83"/>
      <c r="AT4408" s="83"/>
      <c r="AY4408" s="83"/>
      <c r="BD4408" s="83"/>
      <c r="BH4408" s="83"/>
    </row>
    <row r="4409" spans="10:60" ht="16.5" x14ac:dyDescent="0.3">
      <c r="J4409" s="85"/>
      <c r="AA4409" s="83"/>
      <c r="AH4409" s="83"/>
      <c r="AO4409" s="83"/>
      <c r="AT4409" s="83"/>
      <c r="AY4409" s="83"/>
      <c r="BD4409" s="83"/>
      <c r="BH4409" s="83"/>
    </row>
    <row r="4410" spans="10:60" ht="16.5" x14ac:dyDescent="0.3">
      <c r="J4410" s="85"/>
      <c r="AA4410" s="83"/>
      <c r="AH4410" s="83"/>
      <c r="AO4410" s="83"/>
      <c r="AT4410" s="83"/>
      <c r="AY4410" s="83"/>
      <c r="BD4410" s="83"/>
      <c r="BH4410" s="83"/>
    </row>
    <row r="4411" spans="10:60" ht="16.5" x14ac:dyDescent="0.3">
      <c r="J4411" s="85"/>
      <c r="AA4411" s="83"/>
      <c r="AH4411" s="83"/>
      <c r="AO4411" s="83"/>
      <c r="AT4411" s="83"/>
      <c r="AY4411" s="83"/>
      <c r="BD4411" s="83"/>
      <c r="BH4411" s="83"/>
    </row>
    <row r="4412" spans="10:60" ht="16.5" x14ac:dyDescent="0.3">
      <c r="J4412" s="85"/>
      <c r="AA4412" s="83"/>
      <c r="AH4412" s="83"/>
      <c r="AO4412" s="83"/>
      <c r="AT4412" s="83"/>
      <c r="AY4412" s="83"/>
      <c r="BD4412" s="83"/>
      <c r="BH4412" s="83"/>
    </row>
    <row r="4413" spans="10:60" ht="16.5" x14ac:dyDescent="0.3">
      <c r="J4413" s="85"/>
      <c r="AA4413" s="83"/>
      <c r="AH4413" s="83"/>
      <c r="AO4413" s="83"/>
      <c r="AT4413" s="83"/>
      <c r="AY4413" s="83"/>
      <c r="BD4413" s="83"/>
      <c r="BH4413" s="83"/>
    </row>
    <row r="4414" spans="10:60" ht="16.5" x14ac:dyDescent="0.3">
      <c r="J4414" s="85"/>
      <c r="AA4414" s="83"/>
      <c r="AH4414" s="83"/>
      <c r="AO4414" s="83"/>
      <c r="AT4414" s="83"/>
      <c r="AY4414" s="83"/>
      <c r="BD4414" s="83"/>
      <c r="BH4414" s="83"/>
    </row>
    <row r="4415" spans="10:60" ht="16.5" x14ac:dyDescent="0.3">
      <c r="J4415" s="85"/>
      <c r="AA4415" s="83"/>
      <c r="AH4415" s="83"/>
      <c r="AO4415" s="83"/>
      <c r="AT4415" s="83"/>
      <c r="AY4415" s="83"/>
      <c r="BD4415" s="83"/>
      <c r="BH4415" s="83"/>
    </row>
    <row r="4416" spans="10:60" ht="16.5" x14ac:dyDescent="0.3">
      <c r="J4416" s="85"/>
      <c r="AA4416" s="83"/>
      <c r="AH4416" s="83"/>
      <c r="AO4416" s="83"/>
      <c r="AT4416" s="83"/>
      <c r="AY4416" s="83"/>
      <c r="BD4416" s="83"/>
      <c r="BH4416" s="83"/>
    </row>
    <row r="4417" spans="10:60" ht="16.5" x14ac:dyDescent="0.3">
      <c r="J4417" s="85"/>
      <c r="AA4417" s="83"/>
      <c r="AH4417" s="83"/>
      <c r="AO4417" s="83"/>
      <c r="AT4417" s="83"/>
      <c r="AY4417" s="83"/>
      <c r="BD4417" s="83"/>
      <c r="BH4417" s="83"/>
    </row>
    <row r="4418" spans="10:60" ht="16.5" x14ac:dyDescent="0.3">
      <c r="J4418" s="85"/>
      <c r="AA4418" s="83"/>
      <c r="AH4418" s="83"/>
      <c r="AO4418" s="83"/>
      <c r="AT4418" s="83"/>
      <c r="AY4418" s="83"/>
      <c r="BD4418" s="83"/>
      <c r="BH4418" s="83"/>
    </row>
    <row r="4419" spans="10:60" ht="16.5" x14ac:dyDescent="0.3">
      <c r="J4419" s="85"/>
      <c r="AA4419" s="83"/>
      <c r="AH4419" s="83"/>
      <c r="AO4419" s="83"/>
      <c r="AT4419" s="83"/>
      <c r="AY4419" s="83"/>
      <c r="BD4419" s="83"/>
      <c r="BH4419" s="83"/>
    </row>
    <row r="4420" spans="10:60" ht="16.5" x14ac:dyDescent="0.3">
      <c r="J4420" s="85"/>
      <c r="AA4420" s="83"/>
      <c r="AH4420" s="83"/>
      <c r="AO4420" s="83"/>
      <c r="AT4420" s="83"/>
      <c r="AY4420" s="83"/>
      <c r="BD4420" s="83"/>
      <c r="BH4420" s="83"/>
    </row>
    <row r="4421" spans="10:60" ht="16.5" x14ac:dyDescent="0.3">
      <c r="J4421" s="85"/>
      <c r="AA4421" s="83"/>
      <c r="AH4421" s="83"/>
      <c r="AO4421" s="83"/>
      <c r="AT4421" s="83"/>
      <c r="AY4421" s="83"/>
      <c r="BD4421" s="83"/>
      <c r="BH4421" s="83"/>
    </row>
    <row r="4422" spans="10:60" ht="16.5" x14ac:dyDescent="0.3">
      <c r="J4422" s="85"/>
      <c r="AA4422" s="83"/>
      <c r="AH4422" s="83"/>
      <c r="AO4422" s="83"/>
      <c r="AT4422" s="83"/>
      <c r="AY4422" s="83"/>
      <c r="BD4422" s="83"/>
      <c r="BH4422" s="83"/>
    </row>
    <row r="4423" spans="10:60" ht="16.5" x14ac:dyDescent="0.3">
      <c r="J4423" s="85"/>
      <c r="AA4423" s="83"/>
      <c r="AH4423" s="83"/>
      <c r="AO4423" s="83"/>
      <c r="AT4423" s="83"/>
      <c r="AY4423" s="83"/>
      <c r="BD4423" s="83"/>
      <c r="BH4423" s="83"/>
    </row>
    <row r="4424" spans="10:60" ht="16.5" x14ac:dyDescent="0.3">
      <c r="J4424" s="85"/>
      <c r="AA4424" s="83"/>
      <c r="AH4424" s="83"/>
      <c r="AO4424" s="83"/>
      <c r="AT4424" s="83"/>
      <c r="AY4424" s="83"/>
      <c r="BD4424" s="83"/>
      <c r="BH4424" s="83"/>
    </row>
    <row r="4425" spans="10:60" ht="16.5" x14ac:dyDescent="0.3">
      <c r="J4425" s="85"/>
      <c r="AA4425" s="83"/>
      <c r="AH4425" s="83"/>
      <c r="AO4425" s="83"/>
      <c r="AT4425" s="83"/>
      <c r="AY4425" s="83"/>
      <c r="BD4425" s="83"/>
      <c r="BH4425" s="83"/>
    </row>
    <row r="4426" spans="10:60" ht="16.5" x14ac:dyDescent="0.3">
      <c r="J4426" s="85"/>
      <c r="AA4426" s="83"/>
      <c r="AH4426" s="83"/>
      <c r="AO4426" s="83"/>
      <c r="AT4426" s="83"/>
      <c r="AY4426" s="83"/>
      <c r="BD4426" s="83"/>
      <c r="BH4426" s="83"/>
    </row>
    <row r="4427" spans="10:60" ht="16.5" x14ac:dyDescent="0.3">
      <c r="J4427" s="85"/>
      <c r="AA4427" s="83"/>
      <c r="AH4427" s="83"/>
      <c r="AO4427" s="83"/>
      <c r="AT4427" s="83"/>
      <c r="AY4427" s="83"/>
      <c r="BD4427" s="83"/>
      <c r="BH4427" s="83"/>
    </row>
    <row r="4428" spans="10:60" ht="16.5" x14ac:dyDescent="0.3">
      <c r="J4428" s="85"/>
      <c r="AA4428" s="83"/>
      <c r="AH4428" s="83"/>
      <c r="AO4428" s="83"/>
      <c r="AT4428" s="83"/>
      <c r="AY4428" s="83"/>
      <c r="BD4428" s="83"/>
      <c r="BH4428" s="83"/>
    </row>
    <row r="4429" spans="10:60" ht="16.5" x14ac:dyDescent="0.3">
      <c r="J4429" s="85"/>
      <c r="AA4429" s="83"/>
      <c r="AH4429" s="83"/>
      <c r="AO4429" s="83"/>
      <c r="AT4429" s="83"/>
      <c r="AY4429" s="83"/>
      <c r="BD4429" s="83"/>
      <c r="BH4429" s="83"/>
    </row>
    <row r="4430" spans="10:60" ht="16.5" x14ac:dyDescent="0.3">
      <c r="J4430" s="85"/>
      <c r="AA4430" s="83"/>
      <c r="AH4430" s="83"/>
      <c r="AO4430" s="83"/>
      <c r="AT4430" s="83"/>
      <c r="AY4430" s="83"/>
      <c r="BD4430" s="83"/>
      <c r="BH4430" s="83"/>
    </row>
    <row r="4431" spans="10:60" ht="16.5" x14ac:dyDescent="0.3">
      <c r="J4431" s="85"/>
      <c r="AA4431" s="83"/>
      <c r="AH4431" s="83"/>
      <c r="AO4431" s="83"/>
      <c r="AT4431" s="83"/>
      <c r="AY4431" s="83"/>
      <c r="BD4431" s="83"/>
      <c r="BH4431" s="83"/>
    </row>
    <row r="4432" spans="10:60" ht="16.5" x14ac:dyDescent="0.3">
      <c r="J4432" s="85"/>
      <c r="AA4432" s="83"/>
      <c r="AH4432" s="83"/>
      <c r="AO4432" s="83"/>
      <c r="AT4432" s="83"/>
      <c r="AY4432" s="83"/>
      <c r="BD4432" s="83"/>
      <c r="BH4432" s="83"/>
    </row>
    <row r="4433" spans="10:60" ht="16.5" x14ac:dyDescent="0.3">
      <c r="J4433" s="85"/>
      <c r="AA4433" s="83"/>
      <c r="AH4433" s="83"/>
      <c r="AO4433" s="83"/>
      <c r="AT4433" s="83"/>
      <c r="AY4433" s="83"/>
      <c r="BD4433" s="83"/>
      <c r="BH4433" s="83"/>
    </row>
    <row r="4434" spans="10:60" ht="16.5" x14ac:dyDescent="0.3">
      <c r="J4434" s="85"/>
      <c r="AA4434" s="83"/>
      <c r="AH4434" s="83"/>
      <c r="AO4434" s="83"/>
      <c r="AT4434" s="83"/>
      <c r="AY4434" s="83"/>
      <c r="BD4434" s="83"/>
      <c r="BH4434" s="83"/>
    </row>
    <row r="4435" spans="10:60" ht="16.5" x14ac:dyDescent="0.3">
      <c r="J4435" s="85"/>
      <c r="AA4435" s="83"/>
      <c r="AH4435" s="83"/>
      <c r="AO4435" s="83"/>
      <c r="AT4435" s="83"/>
      <c r="AY4435" s="83"/>
      <c r="BD4435" s="83"/>
      <c r="BH4435" s="83"/>
    </row>
    <row r="4436" spans="10:60" ht="16.5" x14ac:dyDescent="0.3">
      <c r="J4436" s="85"/>
      <c r="AA4436" s="83"/>
      <c r="AH4436" s="83"/>
      <c r="AO4436" s="83"/>
      <c r="AT4436" s="83"/>
      <c r="AY4436" s="83"/>
      <c r="BD4436" s="83"/>
      <c r="BH4436" s="83"/>
    </row>
    <row r="4437" spans="10:60" ht="16.5" x14ac:dyDescent="0.3">
      <c r="J4437" s="85"/>
      <c r="AA4437" s="83"/>
      <c r="AH4437" s="83"/>
      <c r="AO4437" s="83"/>
      <c r="AT4437" s="83"/>
      <c r="AY4437" s="83"/>
      <c r="BD4437" s="83"/>
      <c r="BH4437" s="83"/>
    </row>
    <row r="4438" spans="10:60" ht="16.5" x14ac:dyDescent="0.3">
      <c r="J4438" s="85"/>
      <c r="AA4438" s="83"/>
      <c r="AH4438" s="83"/>
      <c r="AO4438" s="83"/>
      <c r="AT4438" s="83"/>
      <c r="AY4438" s="83"/>
      <c r="BD4438" s="83"/>
      <c r="BH4438" s="83"/>
    </row>
    <row r="4439" spans="10:60" ht="16.5" x14ac:dyDescent="0.3">
      <c r="J4439" s="85"/>
      <c r="AA4439" s="83"/>
      <c r="AH4439" s="83"/>
      <c r="AO4439" s="83"/>
      <c r="AT4439" s="83"/>
      <c r="AY4439" s="83"/>
      <c r="BD4439" s="83"/>
      <c r="BH4439" s="83"/>
    </row>
    <row r="4440" spans="10:60" ht="16.5" x14ac:dyDescent="0.3">
      <c r="J4440" s="85"/>
      <c r="AA4440" s="83"/>
      <c r="AH4440" s="83"/>
      <c r="AO4440" s="83"/>
      <c r="AT4440" s="83"/>
      <c r="AY4440" s="83"/>
      <c r="BD4440" s="83"/>
      <c r="BH4440" s="83"/>
    </row>
    <row r="4441" spans="10:60" ht="16.5" x14ac:dyDescent="0.3">
      <c r="J4441" s="85"/>
      <c r="AA4441" s="83"/>
      <c r="AH4441" s="83"/>
      <c r="AO4441" s="83"/>
      <c r="AT4441" s="83"/>
      <c r="AY4441" s="83"/>
      <c r="BD4441" s="83"/>
      <c r="BH4441" s="83"/>
    </row>
    <row r="4442" spans="10:60" ht="16.5" x14ac:dyDescent="0.3">
      <c r="J4442" s="85"/>
      <c r="AA4442" s="83"/>
      <c r="AH4442" s="83"/>
      <c r="AO4442" s="83"/>
      <c r="AT4442" s="83"/>
      <c r="AY4442" s="83"/>
      <c r="BD4442" s="83"/>
      <c r="BH4442" s="83"/>
    </row>
    <row r="4443" spans="10:60" ht="16.5" x14ac:dyDescent="0.3">
      <c r="J4443" s="85"/>
      <c r="AA4443" s="83"/>
      <c r="AH4443" s="83"/>
      <c r="AO4443" s="83"/>
      <c r="AT4443" s="83"/>
      <c r="AY4443" s="83"/>
      <c r="BD4443" s="83"/>
      <c r="BH4443" s="83"/>
    </row>
    <row r="4444" spans="10:60" ht="16.5" x14ac:dyDescent="0.3">
      <c r="J4444" s="85"/>
      <c r="AA4444" s="83"/>
      <c r="AH4444" s="83"/>
      <c r="AO4444" s="83"/>
      <c r="AT4444" s="83"/>
      <c r="AY4444" s="83"/>
      <c r="BD4444" s="83"/>
      <c r="BH4444" s="83"/>
    </row>
    <row r="4445" spans="10:60" ht="16.5" x14ac:dyDescent="0.3">
      <c r="J4445" s="85"/>
      <c r="AA4445" s="83"/>
      <c r="AH4445" s="83"/>
      <c r="AO4445" s="83"/>
      <c r="AT4445" s="83"/>
      <c r="AY4445" s="83"/>
      <c r="BD4445" s="83"/>
      <c r="BH4445" s="83"/>
    </row>
    <row r="4446" spans="10:60" ht="16.5" x14ac:dyDescent="0.3">
      <c r="J4446" s="85"/>
      <c r="AA4446" s="83"/>
      <c r="AH4446" s="83"/>
      <c r="AO4446" s="83"/>
      <c r="AT4446" s="83"/>
      <c r="AY4446" s="83"/>
      <c r="BD4446" s="83"/>
      <c r="BH4446" s="83"/>
    </row>
    <row r="4447" spans="10:60" ht="16.5" x14ac:dyDescent="0.3">
      <c r="J4447" s="85"/>
      <c r="AA4447" s="83"/>
      <c r="AH4447" s="83"/>
      <c r="AO4447" s="83"/>
      <c r="AT4447" s="83"/>
      <c r="AY4447" s="83"/>
      <c r="BD4447" s="83"/>
      <c r="BH4447" s="83"/>
    </row>
    <row r="4448" spans="10:60" ht="16.5" x14ac:dyDescent="0.3">
      <c r="J4448" s="85"/>
      <c r="AA4448" s="83"/>
      <c r="AH4448" s="83"/>
      <c r="AO4448" s="83"/>
      <c r="AT4448" s="83"/>
      <c r="AY4448" s="83"/>
      <c r="BD4448" s="83"/>
      <c r="BH4448" s="83"/>
    </row>
    <row r="4449" spans="10:60" ht="16.5" x14ac:dyDescent="0.3">
      <c r="J4449" s="85"/>
      <c r="AA4449" s="83"/>
      <c r="AH4449" s="83"/>
      <c r="AO4449" s="83"/>
      <c r="AT4449" s="83"/>
      <c r="AY4449" s="83"/>
      <c r="BD4449" s="83"/>
      <c r="BH4449" s="83"/>
    </row>
    <row r="4450" spans="10:60" ht="16.5" x14ac:dyDescent="0.3">
      <c r="J4450" s="85"/>
      <c r="AA4450" s="83"/>
      <c r="AH4450" s="83"/>
      <c r="AO4450" s="83"/>
      <c r="AT4450" s="83"/>
      <c r="AY4450" s="83"/>
      <c r="BD4450" s="83"/>
      <c r="BH4450" s="83"/>
    </row>
    <row r="4451" spans="10:60" ht="16.5" x14ac:dyDescent="0.3">
      <c r="J4451" s="85"/>
      <c r="AA4451" s="83"/>
      <c r="AH4451" s="83"/>
      <c r="AO4451" s="83"/>
      <c r="AT4451" s="83"/>
      <c r="AY4451" s="83"/>
      <c r="BD4451" s="83"/>
      <c r="BH4451" s="83"/>
    </row>
    <row r="4452" spans="10:60" ht="16.5" x14ac:dyDescent="0.3">
      <c r="J4452" s="85"/>
      <c r="AA4452" s="83"/>
      <c r="AH4452" s="83"/>
      <c r="AO4452" s="83"/>
      <c r="AT4452" s="83"/>
      <c r="AY4452" s="83"/>
      <c r="BD4452" s="83"/>
      <c r="BH4452" s="83"/>
    </row>
    <row r="4453" spans="10:60" ht="16.5" x14ac:dyDescent="0.3">
      <c r="J4453" s="85"/>
      <c r="AA4453" s="83"/>
      <c r="AH4453" s="83"/>
      <c r="AO4453" s="83"/>
      <c r="AT4453" s="83"/>
      <c r="AY4453" s="83"/>
      <c r="BD4453" s="83"/>
      <c r="BH4453" s="83"/>
    </row>
    <row r="4454" spans="10:60" ht="16.5" x14ac:dyDescent="0.3">
      <c r="J4454" s="85"/>
      <c r="AA4454" s="83"/>
      <c r="AH4454" s="83"/>
      <c r="AO4454" s="83"/>
      <c r="AT4454" s="83"/>
      <c r="AY4454" s="83"/>
      <c r="BD4454" s="83"/>
      <c r="BH4454" s="83"/>
    </row>
    <row r="4455" spans="10:60" ht="16.5" x14ac:dyDescent="0.3">
      <c r="J4455" s="85"/>
      <c r="AA4455" s="83"/>
      <c r="AH4455" s="83"/>
      <c r="AO4455" s="83"/>
      <c r="AT4455" s="83"/>
      <c r="AY4455" s="83"/>
      <c r="BD4455" s="83"/>
      <c r="BH4455" s="83"/>
    </row>
    <row r="4456" spans="10:60" ht="16.5" x14ac:dyDescent="0.3">
      <c r="J4456" s="85"/>
      <c r="AA4456" s="83"/>
      <c r="AH4456" s="83"/>
      <c r="AO4456" s="83"/>
      <c r="AT4456" s="83"/>
      <c r="AY4456" s="83"/>
      <c r="BD4456" s="83"/>
      <c r="BH4456" s="83"/>
    </row>
    <row r="4457" spans="10:60" ht="16.5" x14ac:dyDescent="0.3">
      <c r="J4457" s="85"/>
      <c r="AA4457" s="83"/>
      <c r="AH4457" s="83"/>
      <c r="AO4457" s="83"/>
      <c r="AT4457" s="83"/>
      <c r="AY4457" s="83"/>
      <c r="BD4457" s="83"/>
      <c r="BH4457" s="83"/>
    </row>
    <row r="4458" spans="10:60" ht="16.5" x14ac:dyDescent="0.3">
      <c r="J4458" s="85"/>
      <c r="AA4458" s="83"/>
      <c r="AH4458" s="83"/>
      <c r="AO4458" s="83"/>
      <c r="AT4458" s="83"/>
      <c r="AY4458" s="83"/>
      <c r="BD4458" s="83"/>
      <c r="BH4458" s="83"/>
    </row>
    <row r="4459" spans="10:60" ht="16.5" x14ac:dyDescent="0.3">
      <c r="J4459" s="85"/>
      <c r="AA4459" s="83"/>
      <c r="AH4459" s="83"/>
      <c r="AO4459" s="83"/>
      <c r="AT4459" s="83"/>
      <c r="AY4459" s="83"/>
      <c r="BD4459" s="83"/>
      <c r="BH4459" s="83"/>
    </row>
    <row r="4460" spans="10:60" ht="16.5" x14ac:dyDescent="0.3">
      <c r="J4460" s="85"/>
      <c r="AA4460" s="83"/>
      <c r="AH4460" s="83"/>
      <c r="AO4460" s="83"/>
      <c r="AT4460" s="83"/>
      <c r="AY4460" s="83"/>
      <c r="BD4460" s="83"/>
      <c r="BH4460" s="83"/>
    </row>
    <row r="4461" spans="10:60" ht="16.5" x14ac:dyDescent="0.3">
      <c r="J4461" s="85"/>
      <c r="AA4461" s="83"/>
      <c r="AH4461" s="83"/>
      <c r="AO4461" s="83"/>
      <c r="AT4461" s="83"/>
      <c r="AY4461" s="83"/>
      <c r="BD4461" s="83"/>
      <c r="BH4461" s="83"/>
    </row>
    <row r="4462" spans="10:60" ht="16.5" x14ac:dyDescent="0.3">
      <c r="J4462" s="85"/>
      <c r="AA4462" s="83"/>
      <c r="AH4462" s="83"/>
      <c r="AO4462" s="83"/>
      <c r="AT4462" s="83"/>
      <c r="AY4462" s="83"/>
      <c r="BD4462" s="83"/>
      <c r="BH4462" s="83"/>
    </row>
    <row r="4463" spans="10:60" ht="16.5" x14ac:dyDescent="0.3">
      <c r="J4463" s="85"/>
      <c r="AA4463" s="83"/>
      <c r="AH4463" s="83"/>
      <c r="AO4463" s="83"/>
      <c r="AT4463" s="83"/>
      <c r="AY4463" s="83"/>
      <c r="BD4463" s="83"/>
      <c r="BH4463" s="83"/>
    </row>
    <row r="4464" spans="10:60" ht="16.5" x14ac:dyDescent="0.3">
      <c r="J4464" s="85"/>
      <c r="AA4464" s="83"/>
      <c r="AH4464" s="83"/>
      <c r="AO4464" s="83"/>
      <c r="AT4464" s="83"/>
      <c r="AY4464" s="83"/>
      <c r="BD4464" s="83"/>
      <c r="BH4464" s="83"/>
    </row>
    <row r="4465" spans="10:60" ht="16.5" x14ac:dyDescent="0.3">
      <c r="J4465" s="85"/>
      <c r="AA4465" s="83"/>
      <c r="AH4465" s="83"/>
      <c r="AO4465" s="83"/>
      <c r="AT4465" s="83"/>
      <c r="AY4465" s="83"/>
      <c r="BD4465" s="83"/>
      <c r="BH4465" s="83"/>
    </row>
    <row r="4466" spans="10:60" ht="16.5" x14ac:dyDescent="0.3">
      <c r="J4466" s="85"/>
      <c r="AA4466" s="83"/>
      <c r="AH4466" s="83"/>
      <c r="AO4466" s="83"/>
      <c r="AT4466" s="83"/>
      <c r="AY4466" s="83"/>
      <c r="BD4466" s="83"/>
      <c r="BH4466" s="83"/>
    </row>
    <row r="4467" spans="10:60" ht="16.5" x14ac:dyDescent="0.3">
      <c r="J4467" s="85"/>
      <c r="AA4467" s="83"/>
      <c r="AH4467" s="83"/>
      <c r="AO4467" s="83"/>
      <c r="AT4467" s="83"/>
      <c r="AY4467" s="83"/>
      <c r="BD4467" s="83"/>
      <c r="BH4467" s="83"/>
    </row>
    <row r="4468" spans="10:60" ht="16.5" x14ac:dyDescent="0.3">
      <c r="J4468" s="85"/>
      <c r="AA4468" s="83"/>
      <c r="AH4468" s="83"/>
      <c r="AO4468" s="83"/>
      <c r="AT4468" s="83"/>
      <c r="AY4468" s="83"/>
      <c r="BD4468" s="83"/>
      <c r="BH4468" s="83"/>
    </row>
    <row r="4469" spans="10:60" ht="16.5" x14ac:dyDescent="0.3">
      <c r="J4469" s="85"/>
      <c r="AA4469" s="83"/>
      <c r="AH4469" s="83"/>
      <c r="AO4469" s="83"/>
      <c r="AT4469" s="83"/>
      <c r="AY4469" s="83"/>
      <c r="BD4469" s="83"/>
      <c r="BH4469" s="83"/>
    </row>
    <row r="4470" spans="10:60" ht="16.5" x14ac:dyDescent="0.3">
      <c r="J4470" s="85"/>
      <c r="AA4470" s="83"/>
      <c r="AH4470" s="83"/>
      <c r="AO4470" s="83"/>
      <c r="AT4470" s="83"/>
      <c r="AY4470" s="83"/>
      <c r="BD4470" s="83"/>
      <c r="BH4470" s="83"/>
    </row>
    <row r="4471" spans="10:60" ht="16.5" x14ac:dyDescent="0.3">
      <c r="J4471" s="85"/>
      <c r="AA4471" s="83"/>
      <c r="AH4471" s="83"/>
      <c r="AO4471" s="83"/>
      <c r="AT4471" s="83"/>
      <c r="AY4471" s="83"/>
      <c r="BD4471" s="83"/>
      <c r="BH4471" s="83"/>
    </row>
    <row r="4472" spans="10:60" ht="16.5" x14ac:dyDescent="0.3">
      <c r="J4472" s="85"/>
      <c r="AA4472" s="83"/>
      <c r="AH4472" s="83"/>
      <c r="AO4472" s="83"/>
      <c r="AT4472" s="83"/>
      <c r="AY4472" s="83"/>
      <c r="BD4472" s="83"/>
      <c r="BH4472" s="83"/>
    </row>
    <row r="4473" spans="10:60" ht="16.5" x14ac:dyDescent="0.3">
      <c r="J4473" s="85"/>
      <c r="AA4473" s="83"/>
      <c r="AH4473" s="83"/>
      <c r="AO4473" s="83"/>
      <c r="AT4473" s="83"/>
      <c r="AY4473" s="83"/>
      <c r="BD4473" s="83"/>
      <c r="BH4473" s="83"/>
    </row>
    <row r="4474" spans="10:60" ht="16.5" x14ac:dyDescent="0.3">
      <c r="J4474" s="85"/>
      <c r="AA4474" s="83"/>
      <c r="AH4474" s="83"/>
      <c r="AO4474" s="83"/>
      <c r="AT4474" s="83"/>
      <c r="AY4474" s="83"/>
      <c r="BD4474" s="83"/>
      <c r="BH4474" s="83"/>
    </row>
    <row r="4475" spans="10:60" ht="16.5" x14ac:dyDescent="0.3">
      <c r="J4475" s="85"/>
      <c r="AA4475" s="83"/>
      <c r="AH4475" s="83"/>
      <c r="AO4475" s="83"/>
      <c r="AT4475" s="83"/>
      <c r="AY4475" s="83"/>
      <c r="BD4475" s="83"/>
      <c r="BH4475" s="83"/>
    </row>
    <row r="4476" spans="10:60" ht="16.5" x14ac:dyDescent="0.3">
      <c r="J4476" s="85"/>
      <c r="AA4476" s="83"/>
      <c r="AH4476" s="83"/>
      <c r="AO4476" s="83"/>
      <c r="AT4476" s="83"/>
      <c r="AY4476" s="83"/>
      <c r="BD4476" s="83"/>
      <c r="BH4476" s="83"/>
    </row>
    <row r="4477" spans="10:60" ht="16.5" x14ac:dyDescent="0.3">
      <c r="J4477" s="85"/>
      <c r="AA4477" s="83"/>
      <c r="AH4477" s="83"/>
      <c r="AO4477" s="83"/>
      <c r="AT4477" s="83"/>
      <c r="AY4477" s="83"/>
      <c r="BD4477" s="83"/>
      <c r="BH4477" s="83"/>
    </row>
    <row r="4478" spans="10:60" ht="16.5" x14ac:dyDescent="0.3">
      <c r="J4478" s="85"/>
      <c r="AA4478" s="83"/>
      <c r="AH4478" s="83"/>
      <c r="AO4478" s="83"/>
      <c r="AT4478" s="83"/>
      <c r="AY4478" s="83"/>
      <c r="BD4478" s="83"/>
      <c r="BH4478" s="83"/>
    </row>
    <row r="4479" spans="10:60" ht="16.5" x14ac:dyDescent="0.3">
      <c r="J4479" s="85"/>
      <c r="AA4479" s="83"/>
      <c r="AH4479" s="83"/>
      <c r="AO4479" s="83"/>
      <c r="AT4479" s="83"/>
      <c r="AY4479" s="83"/>
      <c r="BD4479" s="83"/>
      <c r="BH4479" s="83"/>
    </row>
    <row r="4480" spans="10:60" ht="16.5" x14ac:dyDescent="0.3">
      <c r="J4480" s="85"/>
      <c r="AA4480" s="83"/>
      <c r="AH4480" s="83"/>
      <c r="AO4480" s="83"/>
      <c r="AT4480" s="83"/>
      <c r="AY4480" s="83"/>
      <c r="BD4480" s="83"/>
      <c r="BH4480" s="83"/>
    </row>
    <row r="4481" spans="10:60" ht="16.5" x14ac:dyDescent="0.3">
      <c r="J4481" s="85"/>
      <c r="AA4481" s="83"/>
      <c r="AH4481" s="83"/>
      <c r="AO4481" s="83"/>
      <c r="AT4481" s="83"/>
      <c r="AY4481" s="83"/>
      <c r="BD4481" s="83"/>
      <c r="BH4481" s="83"/>
    </row>
    <row r="4482" spans="10:60" ht="16.5" x14ac:dyDescent="0.3">
      <c r="J4482" s="85"/>
      <c r="AA4482" s="83"/>
      <c r="AH4482" s="83"/>
      <c r="AO4482" s="83"/>
      <c r="AT4482" s="83"/>
      <c r="AY4482" s="83"/>
      <c r="BD4482" s="83"/>
      <c r="BH4482" s="83"/>
    </row>
    <row r="4483" spans="10:60" ht="16.5" x14ac:dyDescent="0.3">
      <c r="J4483" s="85"/>
      <c r="AA4483" s="83"/>
      <c r="AH4483" s="83"/>
      <c r="AO4483" s="83"/>
      <c r="AT4483" s="83"/>
      <c r="AY4483" s="83"/>
      <c r="BD4483" s="83"/>
      <c r="BH4483" s="83"/>
    </row>
    <row r="4484" spans="10:60" ht="16.5" x14ac:dyDescent="0.3">
      <c r="J4484" s="85"/>
      <c r="AA4484" s="83"/>
      <c r="AH4484" s="83"/>
      <c r="AO4484" s="83"/>
      <c r="AT4484" s="83"/>
      <c r="AY4484" s="83"/>
      <c r="BD4484" s="83"/>
      <c r="BH4484" s="83"/>
    </row>
    <row r="4485" spans="10:60" ht="16.5" x14ac:dyDescent="0.3">
      <c r="J4485" s="85"/>
      <c r="AA4485" s="83"/>
      <c r="AH4485" s="83"/>
      <c r="AO4485" s="83"/>
      <c r="AT4485" s="83"/>
      <c r="AY4485" s="83"/>
      <c r="BD4485" s="83"/>
      <c r="BH4485" s="83"/>
    </row>
    <row r="4486" spans="10:60" ht="16.5" x14ac:dyDescent="0.3">
      <c r="J4486" s="85"/>
      <c r="AA4486" s="83"/>
      <c r="AH4486" s="83"/>
      <c r="AO4486" s="83"/>
      <c r="AT4486" s="83"/>
      <c r="AY4486" s="83"/>
      <c r="BD4486" s="83"/>
      <c r="BH4486" s="83"/>
    </row>
    <row r="4487" spans="10:60" ht="16.5" x14ac:dyDescent="0.3">
      <c r="J4487" s="85"/>
      <c r="AA4487" s="83"/>
      <c r="AH4487" s="83"/>
      <c r="AO4487" s="83"/>
      <c r="AT4487" s="83"/>
      <c r="AY4487" s="83"/>
      <c r="BD4487" s="83"/>
      <c r="BH4487" s="83"/>
    </row>
    <row r="4488" spans="10:60" ht="16.5" x14ac:dyDescent="0.3">
      <c r="J4488" s="85"/>
      <c r="AA4488" s="83"/>
      <c r="AH4488" s="83"/>
      <c r="AO4488" s="83"/>
      <c r="AT4488" s="83"/>
      <c r="AY4488" s="83"/>
      <c r="BD4488" s="83"/>
      <c r="BH4488" s="83"/>
    </row>
    <row r="4489" spans="10:60" ht="16.5" x14ac:dyDescent="0.3">
      <c r="J4489" s="85"/>
      <c r="AA4489" s="83"/>
      <c r="AH4489" s="83"/>
      <c r="AO4489" s="83"/>
      <c r="AT4489" s="83"/>
      <c r="AY4489" s="83"/>
      <c r="BD4489" s="83"/>
      <c r="BH4489" s="83"/>
    </row>
    <row r="4490" spans="10:60" ht="16.5" x14ac:dyDescent="0.3">
      <c r="J4490" s="85"/>
      <c r="AA4490" s="83"/>
      <c r="AH4490" s="83"/>
      <c r="AO4490" s="83"/>
      <c r="AT4490" s="83"/>
      <c r="AY4490" s="83"/>
      <c r="BD4490" s="83"/>
      <c r="BH4490" s="83"/>
    </row>
    <row r="4491" spans="10:60" ht="16.5" x14ac:dyDescent="0.3">
      <c r="J4491" s="85"/>
      <c r="AA4491" s="83"/>
      <c r="AH4491" s="83"/>
      <c r="AO4491" s="83"/>
      <c r="AT4491" s="83"/>
      <c r="AY4491" s="83"/>
      <c r="BD4491" s="83"/>
      <c r="BH4491" s="83"/>
    </row>
    <row r="4492" spans="10:60" ht="16.5" x14ac:dyDescent="0.3">
      <c r="J4492" s="85"/>
      <c r="AA4492" s="83"/>
      <c r="AH4492" s="83"/>
      <c r="AO4492" s="83"/>
      <c r="AT4492" s="83"/>
      <c r="AY4492" s="83"/>
      <c r="BD4492" s="83"/>
      <c r="BH4492" s="83"/>
    </row>
    <row r="4493" spans="10:60" ht="16.5" x14ac:dyDescent="0.3">
      <c r="J4493" s="85"/>
      <c r="AA4493" s="83"/>
      <c r="AH4493" s="83"/>
      <c r="AO4493" s="83"/>
      <c r="AT4493" s="83"/>
      <c r="AY4493" s="83"/>
      <c r="BD4493" s="83"/>
      <c r="BH4493" s="83"/>
    </row>
    <row r="4494" spans="10:60" ht="16.5" x14ac:dyDescent="0.3">
      <c r="J4494" s="85"/>
      <c r="AA4494" s="83"/>
      <c r="AH4494" s="83"/>
      <c r="AO4494" s="83"/>
      <c r="AT4494" s="83"/>
      <c r="AY4494" s="83"/>
      <c r="BD4494" s="83"/>
      <c r="BH4494" s="83"/>
    </row>
    <row r="4495" spans="10:60" ht="16.5" x14ac:dyDescent="0.3">
      <c r="J4495" s="85"/>
      <c r="AA4495" s="83"/>
      <c r="AH4495" s="83"/>
      <c r="AO4495" s="83"/>
      <c r="AT4495" s="83"/>
      <c r="AY4495" s="83"/>
      <c r="BD4495" s="83"/>
      <c r="BH4495" s="83"/>
    </row>
    <row r="4496" spans="10:60" ht="16.5" x14ac:dyDescent="0.3">
      <c r="J4496" s="85"/>
      <c r="AA4496" s="83"/>
      <c r="AH4496" s="83"/>
      <c r="AO4496" s="83"/>
      <c r="AT4496" s="83"/>
      <c r="AY4496" s="83"/>
      <c r="BD4496" s="83"/>
      <c r="BH4496" s="83"/>
    </row>
    <row r="4497" spans="10:60" ht="16.5" x14ac:dyDescent="0.3">
      <c r="J4497" s="85"/>
      <c r="AA4497" s="83"/>
      <c r="AH4497" s="83"/>
      <c r="AO4497" s="83"/>
      <c r="AT4497" s="83"/>
      <c r="AY4497" s="83"/>
      <c r="BD4497" s="83"/>
      <c r="BH4497" s="83"/>
    </row>
    <row r="4498" spans="10:60" ht="16.5" x14ac:dyDescent="0.3">
      <c r="J4498" s="85"/>
      <c r="AA4498" s="83"/>
      <c r="AH4498" s="83"/>
      <c r="AO4498" s="83"/>
      <c r="AT4498" s="83"/>
      <c r="AY4498" s="83"/>
      <c r="BD4498" s="83"/>
      <c r="BH4498" s="83"/>
    </row>
    <row r="4499" spans="10:60" ht="16.5" x14ac:dyDescent="0.3">
      <c r="J4499" s="85"/>
      <c r="AA4499" s="83"/>
      <c r="AH4499" s="83"/>
      <c r="AO4499" s="83"/>
      <c r="AT4499" s="83"/>
      <c r="AY4499" s="83"/>
      <c r="BD4499" s="83"/>
      <c r="BH4499" s="83"/>
    </row>
    <row r="4500" spans="10:60" ht="16.5" x14ac:dyDescent="0.3">
      <c r="J4500" s="85"/>
      <c r="AA4500" s="83"/>
      <c r="AH4500" s="83"/>
      <c r="AO4500" s="83"/>
      <c r="AT4500" s="83"/>
      <c r="AY4500" s="83"/>
      <c r="BD4500" s="83"/>
      <c r="BH4500" s="83"/>
    </row>
    <row r="4501" spans="10:60" ht="16.5" x14ac:dyDescent="0.3">
      <c r="J4501" s="85"/>
      <c r="AA4501" s="83"/>
      <c r="AH4501" s="83"/>
      <c r="AO4501" s="83"/>
      <c r="AT4501" s="83"/>
      <c r="AY4501" s="83"/>
      <c r="BD4501" s="83"/>
      <c r="BH4501" s="83"/>
    </row>
    <row r="4502" spans="10:60" ht="16.5" x14ac:dyDescent="0.3">
      <c r="J4502" s="85"/>
      <c r="AA4502" s="83"/>
      <c r="AH4502" s="83"/>
      <c r="AO4502" s="83"/>
      <c r="AT4502" s="83"/>
      <c r="AY4502" s="83"/>
      <c r="BD4502" s="83"/>
      <c r="BH4502" s="83"/>
    </row>
    <row r="4503" spans="10:60" ht="16.5" x14ac:dyDescent="0.3">
      <c r="J4503" s="85"/>
      <c r="AA4503" s="83"/>
      <c r="AH4503" s="83"/>
      <c r="AO4503" s="83"/>
      <c r="AT4503" s="83"/>
      <c r="AY4503" s="83"/>
      <c r="BD4503" s="83"/>
      <c r="BH4503" s="83"/>
    </row>
    <row r="4504" spans="10:60" ht="16.5" x14ac:dyDescent="0.3">
      <c r="J4504" s="85"/>
      <c r="AA4504" s="83"/>
      <c r="AH4504" s="83"/>
      <c r="AO4504" s="83"/>
      <c r="AT4504" s="83"/>
      <c r="AY4504" s="83"/>
      <c r="BD4504" s="83"/>
      <c r="BH4504" s="83"/>
    </row>
    <row r="4505" spans="10:60" ht="16.5" x14ac:dyDescent="0.3">
      <c r="J4505" s="85"/>
      <c r="AA4505" s="83"/>
      <c r="AH4505" s="83"/>
      <c r="AO4505" s="83"/>
      <c r="AT4505" s="83"/>
      <c r="AY4505" s="83"/>
      <c r="BD4505" s="83"/>
      <c r="BH4505" s="83"/>
    </row>
    <row r="4506" spans="10:60" ht="16.5" x14ac:dyDescent="0.3">
      <c r="J4506" s="85"/>
      <c r="AA4506" s="83"/>
      <c r="AH4506" s="83"/>
      <c r="AO4506" s="83"/>
      <c r="AT4506" s="83"/>
      <c r="AY4506" s="83"/>
      <c r="BD4506" s="83"/>
      <c r="BH4506" s="83"/>
    </row>
    <row r="4507" spans="10:60" ht="16.5" x14ac:dyDescent="0.3">
      <c r="J4507" s="85"/>
      <c r="AA4507" s="83"/>
      <c r="AH4507" s="83"/>
      <c r="AO4507" s="83"/>
      <c r="AT4507" s="83"/>
      <c r="AY4507" s="83"/>
      <c r="BD4507" s="83"/>
      <c r="BH4507" s="83"/>
    </row>
    <row r="4508" spans="10:60" ht="16.5" x14ac:dyDescent="0.3">
      <c r="J4508" s="85"/>
      <c r="AA4508" s="83"/>
      <c r="AH4508" s="83"/>
      <c r="AO4508" s="83"/>
      <c r="AT4508" s="83"/>
      <c r="AY4508" s="83"/>
      <c r="BD4508" s="83"/>
      <c r="BH4508" s="83"/>
    </row>
    <row r="4509" spans="10:60" ht="16.5" x14ac:dyDescent="0.3">
      <c r="J4509" s="85"/>
      <c r="AA4509" s="83"/>
      <c r="AH4509" s="83"/>
      <c r="AO4509" s="83"/>
      <c r="AT4509" s="83"/>
      <c r="AY4509" s="83"/>
      <c r="BD4509" s="83"/>
      <c r="BH4509" s="83"/>
    </row>
    <row r="4510" spans="10:60" ht="16.5" x14ac:dyDescent="0.3">
      <c r="J4510" s="85"/>
      <c r="AA4510" s="83"/>
      <c r="AH4510" s="83"/>
      <c r="AO4510" s="83"/>
      <c r="AT4510" s="83"/>
      <c r="AY4510" s="83"/>
      <c r="BD4510" s="83"/>
      <c r="BH4510" s="83"/>
    </row>
    <row r="4511" spans="10:60" ht="16.5" x14ac:dyDescent="0.3">
      <c r="J4511" s="85"/>
      <c r="AA4511" s="83"/>
      <c r="AH4511" s="83"/>
      <c r="AO4511" s="83"/>
      <c r="AT4511" s="83"/>
      <c r="AY4511" s="83"/>
      <c r="BD4511" s="83"/>
      <c r="BH4511" s="83"/>
    </row>
    <row r="4512" spans="10:60" ht="16.5" x14ac:dyDescent="0.3">
      <c r="J4512" s="85"/>
      <c r="AA4512" s="83"/>
      <c r="AH4512" s="83"/>
      <c r="AO4512" s="83"/>
      <c r="AT4512" s="83"/>
      <c r="AY4512" s="83"/>
      <c r="BD4512" s="83"/>
      <c r="BH4512" s="83"/>
    </row>
    <row r="4513" spans="10:60" ht="16.5" x14ac:dyDescent="0.3">
      <c r="J4513" s="85"/>
      <c r="AA4513" s="83"/>
      <c r="AH4513" s="83"/>
      <c r="AO4513" s="83"/>
      <c r="AT4513" s="83"/>
      <c r="AY4513" s="83"/>
      <c r="BD4513" s="83"/>
      <c r="BH4513" s="83"/>
    </row>
    <row r="4514" spans="10:60" ht="16.5" x14ac:dyDescent="0.3">
      <c r="J4514" s="85"/>
      <c r="AA4514" s="83"/>
      <c r="AH4514" s="83"/>
      <c r="AO4514" s="83"/>
      <c r="AT4514" s="83"/>
      <c r="AY4514" s="83"/>
      <c r="BD4514" s="83"/>
      <c r="BH4514" s="83"/>
    </row>
    <row r="4515" spans="10:60" ht="16.5" x14ac:dyDescent="0.3">
      <c r="J4515" s="85"/>
      <c r="AA4515" s="83"/>
      <c r="AH4515" s="83"/>
      <c r="AO4515" s="83"/>
      <c r="AT4515" s="83"/>
      <c r="AY4515" s="83"/>
      <c r="BD4515" s="83"/>
      <c r="BH4515" s="83"/>
    </row>
    <row r="4516" spans="10:60" ht="16.5" x14ac:dyDescent="0.3">
      <c r="J4516" s="85"/>
      <c r="AA4516" s="83"/>
      <c r="AH4516" s="83"/>
      <c r="AO4516" s="83"/>
      <c r="AT4516" s="83"/>
      <c r="AY4516" s="83"/>
      <c r="BD4516" s="83"/>
      <c r="BH4516" s="83"/>
    </row>
    <row r="4517" spans="10:60" ht="16.5" x14ac:dyDescent="0.3">
      <c r="J4517" s="85"/>
      <c r="AA4517" s="83"/>
      <c r="AH4517" s="83"/>
      <c r="AO4517" s="83"/>
      <c r="AT4517" s="83"/>
      <c r="AY4517" s="83"/>
      <c r="BD4517" s="83"/>
      <c r="BH4517" s="83"/>
    </row>
    <row r="4518" spans="10:60" ht="16.5" x14ac:dyDescent="0.3">
      <c r="J4518" s="85"/>
      <c r="AA4518" s="83"/>
      <c r="AH4518" s="83"/>
      <c r="AO4518" s="83"/>
      <c r="AT4518" s="83"/>
      <c r="AY4518" s="83"/>
      <c r="BD4518" s="83"/>
      <c r="BH4518" s="83"/>
    </row>
    <row r="4519" spans="10:60" ht="16.5" x14ac:dyDescent="0.3">
      <c r="J4519" s="85"/>
      <c r="AA4519" s="83"/>
      <c r="AH4519" s="83"/>
      <c r="AO4519" s="83"/>
      <c r="AT4519" s="83"/>
      <c r="AY4519" s="83"/>
      <c r="BD4519" s="83"/>
      <c r="BH4519" s="83"/>
    </row>
    <row r="4520" spans="10:60" ht="16.5" x14ac:dyDescent="0.3">
      <c r="J4520" s="85"/>
      <c r="AA4520" s="83"/>
      <c r="AH4520" s="83"/>
      <c r="AO4520" s="83"/>
      <c r="AT4520" s="83"/>
      <c r="AY4520" s="83"/>
      <c r="BD4520" s="83"/>
      <c r="BH4520" s="83"/>
    </row>
    <row r="4521" spans="10:60" ht="16.5" x14ac:dyDescent="0.3">
      <c r="J4521" s="85"/>
      <c r="AA4521" s="83"/>
      <c r="AH4521" s="83"/>
      <c r="AO4521" s="83"/>
      <c r="AT4521" s="83"/>
      <c r="AY4521" s="83"/>
      <c r="BD4521" s="83"/>
      <c r="BH4521" s="83"/>
    </row>
    <row r="4522" spans="10:60" ht="16.5" x14ac:dyDescent="0.3">
      <c r="J4522" s="85"/>
      <c r="AA4522" s="83"/>
      <c r="AH4522" s="83"/>
      <c r="AO4522" s="83"/>
      <c r="AT4522" s="83"/>
      <c r="AY4522" s="83"/>
      <c r="BD4522" s="83"/>
      <c r="BH4522" s="83"/>
    </row>
    <row r="4523" spans="10:60" ht="16.5" x14ac:dyDescent="0.3">
      <c r="J4523" s="85"/>
      <c r="AA4523" s="83"/>
      <c r="AH4523" s="83"/>
      <c r="AO4523" s="83"/>
      <c r="AT4523" s="83"/>
      <c r="AY4523" s="83"/>
      <c r="BD4523" s="83"/>
      <c r="BH4523" s="83"/>
    </row>
    <row r="4524" spans="10:60" ht="16.5" x14ac:dyDescent="0.3">
      <c r="J4524" s="85"/>
      <c r="AA4524" s="83"/>
      <c r="AH4524" s="83"/>
      <c r="AO4524" s="83"/>
      <c r="AT4524" s="83"/>
      <c r="AY4524" s="83"/>
      <c r="BD4524" s="83"/>
      <c r="BH4524" s="83"/>
    </row>
    <row r="4525" spans="10:60" ht="16.5" x14ac:dyDescent="0.3">
      <c r="J4525" s="85"/>
      <c r="AA4525" s="83"/>
      <c r="AH4525" s="83"/>
      <c r="AO4525" s="83"/>
      <c r="AT4525" s="83"/>
      <c r="AY4525" s="83"/>
      <c r="BD4525" s="83"/>
      <c r="BH4525" s="83"/>
    </row>
    <row r="4526" spans="10:60" ht="16.5" x14ac:dyDescent="0.3">
      <c r="J4526" s="85"/>
      <c r="AA4526" s="83"/>
      <c r="AH4526" s="83"/>
      <c r="AO4526" s="83"/>
      <c r="AT4526" s="83"/>
      <c r="AY4526" s="83"/>
      <c r="BD4526" s="83"/>
      <c r="BH4526" s="83"/>
    </row>
    <row r="4527" spans="10:60" ht="16.5" x14ac:dyDescent="0.3">
      <c r="J4527" s="85"/>
      <c r="AA4527" s="83"/>
      <c r="AH4527" s="83"/>
      <c r="AO4527" s="83"/>
      <c r="AT4527" s="83"/>
      <c r="AY4527" s="83"/>
      <c r="BD4527" s="83"/>
      <c r="BH4527" s="83"/>
    </row>
    <row r="4528" spans="10:60" ht="16.5" x14ac:dyDescent="0.3">
      <c r="J4528" s="85"/>
      <c r="AA4528" s="83"/>
      <c r="AH4528" s="83"/>
      <c r="AO4528" s="83"/>
      <c r="AT4528" s="83"/>
      <c r="AY4528" s="83"/>
      <c r="BD4528" s="83"/>
      <c r="BH4528" s="83"/>
    </row>
    <row r="4529" spans="10:60" ht="16.5" x14ac:dyDescent="0.3">
      <c r="J4529" s="85"/>
      <c r="AA4529" s="83"/>
      <c r="AH4529" s="83"/>
      <c r="AO4529" s="83"/>
      <c r="AT4529" s="83"/>
      <c r="AY4529" s="83"/>
      <c r="BD4529" s="83"/>
      <c r="BH4529" s="83"/>
    </row>
    <row r="4530" spans="10:60" ht="16.5" x14ac:dyDescent="0.3">
      <c r="J4530" s="85"/>
      <c r="AA4530" s="83"/>
      <c r="AH4530" s="83"/>
      <c r="AO4530" s="83"/>
      <c r="AT4530" s="83"/>
      <c r="AY4530" s="83"/>
      <c r="BD4530" s="83"/>
      <c r="BH4530" s="83"/>
    </row>
    <row r="4531" spans="10:60" ht="16.5" x14ac:dyDescent="0.3">
      <c r="J4531" s="85"/>
      <c r="AA4531" s="83"/>
      <c r="AH4531" s="83"/>
      <c r="AO4531" s="83"/>
      <c r="AT4531" s="83"/>
      <c r="AY4531" s="83"/>
      <c r="BD4531" s="83"/>
      <c r="BH4531" s="83"/>
    </row>
    <row r="4532" spans="10:60" ht="16.5" x14ac:dyDescent="0.3">
      <c r="J4532" s="85"/>
      <c r="AA4532" s="83"/>
      <c r="AH4532" s="83"/>
      <c r="AO4532" s="83"/>
      <c r="AT4532" s="83"/>
      <c r="AY4532" s="83"/>
      <c r="BD4532" s="83"/>
      <c r="BH4532" s="83"/>
    </row>
    <row r="4533" spans="10:60" ht="16.5" x14ac:dyDescent="0.3">
      <c r="J4533" s="85"/>
      <c r="AA4533" s="83"/>
      <c r="AH4533" s="83"/>
      <c r="AO4533" s="83"/>
      <c r="AT4533" s="83"/>
      <c r="AY4533" s="83"/>
      <c r="BD4533" s="83"/>
      <c r="BH4533" s="83"/>
    </row>
    <row r="4534" spans="10:60" ht="16.5" x14ac:dyDescent="0.3">
      <c r="J4534" s="85"/>
      <c r="AA4534" s="83"/>
      <c r="AH4534" s="83"/>
      <c r="AO4534" s="83"/>
      <c r="AT4534" s="83"/>
      <c r="AY4534" s="83"/>
      <c r="BD4534" s="83"/>
      <c r="BH4534" s="83"/>
    </row>
    <row r="4535" spans="10:60" ht="16.5" x14ac:dyDescent="0.3">
      <c r="J4535" s="85"/>
      <c r="AA4535" s="83"/>
      <c r="AH4535" s="83"/>
      <c r="AO4535" s="83"/>
      <c r="AT4535" s="83"/>
      <c r="AY4535" s="83"/>
      <c r="BD4535" s="83"/>
      <c r="BH4535" s="83"/>
    </row>
    <row r="4536" spans="10:60" ht="16.5" x14ac:dyDescent="0.3">
      <c r="J4536" s="85"/>
      <c r="AA4536" s="83"/>
      <c r="AH4536" s="83"/>
      <c r="AO4536" s="83"/>
      <c r="AT4536" s="83"/>
      <c r="AY4536" s="83"/>
      <c r="BD4536" s="83"/>
      <c r="BH4536" s="83"/>
    </row>
    <row r="4537" spans="10:60" ht="16.5" x14ac:dyDescent="0.3">
      <c r="J4537" s="85"/>
      <c r="AA4537" s="83"/>
      <c r="AH4537" s="83"/>
      <c r="AO4537" s="83"/>
      <c r="AT4537" s="83"/>
      <c r="AY4537" s="83"/>
      <c r="BD4537" s="83"/>
      <c r="BH4537" s="83"/>
    </row>
    <row r="4538" spans="10:60" ht="16.5" x14ac:dyDescent="0.3">
      <c r="J4538" s="85"/>
      <c r="AA4538" s="83"/>
      <c r="AH4538" s="83"/>
      <c r="AO4538" s="83"/>
      <c r="AT4538" s="83"/>
      <c r="AY4538" s="83"/>
      <c r="BD4538" s="83"/>
      <c r="BH4538" s="83"/>
    </row>
    <row r="4539" spans="10:60" ht="16.5" x14ac:dyDescent="0.3">
      <c r="J4539" s="85"/>
      <c r="AA4539" s="83"/>
      <c r="AH4539" s="83"/>
      <c r="AO4539" s="83"/>
      <c r="AT4539" s="83"/>
      <c r="AY4539" s="83"/>
      <c r="BD4539" s="83"/>
      <c r="BH4539" s="83"/>
    </row>
    <row r="4540" spans="10:60" ht="16.5" x14ac:dyDescent="0.3">
      <c r="J4540" s="85"/>
      <c r="AA4540" s="83"/>
      <c r="AH4540" s="83"/>
      <c r="AO4540" s="83"/>
      <c r="AT4540" s="83"/>
      <c r="AY4540" s="83"/>
      <c r="BD4540" s="83"/>
      <c r="BH4540" s="83"/>
    </row>
    <row r="4541" spans="10:60" ht="16.5" x14ac:dyDescent="0.3">
      <c r="J4541" s="85"/>
      <c r="AA4541" s="83"/>
      <c r="AH4541" s="83"/>
      <c r="AO4541" s="83"/>
      <c r="AT4541" s="83"/>
      <c r="AY4541" s="83"/>
      <c r="BD4541" s="83"/>
      <c r="BH4541" s="83"/>
    </row>
    <row r="4542" spans="10:60" ht="16.5" x14ac:dyDescent="0.3">
      <c r="J4542" s="85"/>
      <c r="AA4542" s="83"/>
      <c r="AH4542" s="83"/>
      <c r="AO4542" s="83"/>
      <c r="AT4542" s="83"/>
      <c r="AY4542" s="83"/>
      <c r="BD4542" s="83"/>
      <c r="BH4542" s="83"/>
    </row>
    <row r="4543" spans="10:60" ht="16.5" x14ac:dyDescent="0.3">
      <c r="J4543" s="85"/>
      <c r="AA4543" s="83"/>
      <c r="AH4543" s="83"/>
      <c r="AO4543" s="83"/>
      <c r="AT4543" s="83"/>
      <c r="AY4543" s="83"/>
      <c r="BD4543" s="83"/>
      <c r="BH4543" s="83"/>
    </row>
    <row r="4544" spans="10:60" ht="16.5" x14ac:dyDescent="0.3">
      <c r="J4544" s="85"/>
      <c r="AA4544" s="83"/>
      <c r="AH4544" s="83"/>
      <c r="AO4544" s="83"/>
      <c r="AT4544" s="83"/>
      <c r="AY4544" s="83"/>
      <c r="BD4544" s="83"/>
      <c r="BH4544" s="83"/>
    </row>
    <row r="4545" spans="10:60" ht="16.5" x14ac:dyDescent="0.3">
      <c r="J4545" s="85"/>
      <c r="AA4545" s="83"/>
      <c r="AH4545" s="83"/>
      <c r="AO4545" s="83"/>
      <c r="AT4545" s="83"/>
      <c r="AY4545" s="83"/>
      <c r="BD4545" s="83"/>
      <c r="BH4545" s="83"/>
    </row>
    <row r="4546" spans="10:60" ht="16.5" x14ac:dyDescent="0.3">
      <c r="J4546" s="85"/>
      <c r="AA4546" s="83"/>
      <c r="AH4546" s="83"/>
      <c r="AO4546" s="83"/>
      <c r="AT4546" s="83"/>
      <c r="AY4546" s="83"/>
      <c r="BD4546" s="83"/>
      <c r="BH4546" s="83"/>
    </row>
    <row r="4547" spans="10:60" ht="16.5" x14ac:dyDescent="0.3">
      <c r="J4547" s="85"/>
      <c r="AA4547" s="83"/>
      <c r="AH4547" s="83"/>
      <c r="AO4547" s="83"/>
      <c r="AT4547" s="83"/>
      <c r="AY4547" s="83"/>
      <c r="BD4547" s="83"/>
      <c r="BH4547" s="83"/>
    </row>
    <row r="4548" spans="10:60" ht="16.5" x14ac:dyDescent="0.3">
      <c r="J4548" s="85"/>
      <c r="AA4548" s="83"/>
      <c r="AH4548" s="83"/>
      <c r="AO4548" s="83"/>
      <c r="AT4548" s="83"/>
      <c r="AY4548" s="83"/>
      <c r="BD4548" s="83"/>
      <c r="BH4548" s="83"/>
    </row>
    <row r="4549" spans="10:60" ht="16.5" x14ac:dyDescent="0.3">
      <c r="J4549" s="85"/>
      <c r="AA4549" s="83"/>
      <c r="AH4549" s="83"/>
      <c r="AO4549" s="83"/>
      <c r="AT4549" s="83"/>
      <c r="AY4549" s="83"/>
      <c r="BD4549" s="83"/>
      <c r="BH4549" s="83"/>
    </row>
    <row r="4550" spans="10:60" ht="16.5" x14ac:dyDescent="0.3">
      <c r="J4550" s="85"/>
      <c r="AA4550" s="83"/>
      <c r="AH4550" s="83"/>
      <c r="AO4550" s="83"/>
      <c r="AT4550" s="83"/>
      <c r="AY4550" s="83"/>
      <c r="BD4550" s="83"/>
      <c r="BH4550" s="83"/>
    </row>
    <row r="4551" spans="10:60" ht="16.5" x14ac:dyDescent="0.3">
      <c r="J4551" s="85"/>
      <c r="AA4551" s="83"/>
      <c r="AH4551" s="83"/>
      <c r="AO4551" s="83"/>
      <c r="AT4551" s="83"/>
      <c r="AY4551" s="83"/>
      <c r="BD4551" s="83"/>
      <c r="BH4551" s="83"/>
    </row>
    <row r="4552" spans="10:60" ht="16.5" x14ac:dyDescent="0.3">
      <c r="J4552" s="85"/>
      <c r="AA4552" s="83"/>
      <c r="AH4552" s="83"/>
      <c r="AO4552" s="83"/>
      <c r="AT4552" s="83"/>
      <c r="AY4552" s="83"/>
      <c r="BD4552" s="83"/>
      <c r="BH4552" s="83"/>
    </row>
    <row r="4553" spans="10:60" ht="16.5" x14ac:dyDescent="0.3">
      <c r="J4553" s="85"/>
      <c r="AA4553" s="83"/>
      <c r="AH4553" s="83"/>
      <c r="AO4553" s="83"/>
      <c r="AT4553" s="83"/>
      <c r="AY4553" s="83"/>
      <c r="BD4553" s="83"/>
      <c r="BH4553" s="83"/>
    </row>
    <row r="4554" spans="10:60" ht="16.5" x14ac:dyDescent="0.3">
      <c r="J4554" s="85"/>
      <c r="AA4554" s="83"/>
      <c r="AH4554" s="83"/>
      <c r="AO4554" s="83"/>
      <c r="AT4554" s="83"/>
      <c r="AY4554" s="83"/>
      <c r="BD4554" s="83"/>
      <c r="BH4554" s="83"/>
    </row>
    <row r="4555" spans="10:60" ht="16.5" x14ac:dyDescent="0.3">
      <c r="J4555" s="85"/>
      <c r="AA4555" s="83"/>
      <c r="AH4555" s="83"/>
      <c r="AO4555" s="83"/>
      <c r="AT4555" s="83"/>
      <c r="AY4555" s="83"/>
      <c r="BD4555" s="83"/>
      <c r="BH4555" s="83"/>
    </row>
    <row r="4556" spans="10:60" ht="16.5" x14ac:dyDescent="0.3">
      <c r="J4556" s="85"/>
      <c r="AA4556" s="83"/>
      <c r="AH4556" s="83"/>
      <c r="AO4556" s="83"/>
      <c r="AT4556" s="83"/>
      <c r="AY4556" s="83"/>
      <c r="BD4556" s="83"/>
      <c r="BH4556" s="83"/>
    </row>
    <row r="4557" spans="10:60" ht="16.5" x14ac:dyDescent="0.3">
      <c r="J4557" s="85"/>
      <c r="AA4557" s="83"/>
      <c r="AH4557" s="83"/>
      <c r="AO4557" s="83"/>
      <c r="AT4557" s="83"/>
      <c r="AY4557" s="83"/>
      <c r="BD4557" s="83"/>
      <c r="BH4557" s="83"/>
    </row>
    <row r="4558" spans="10:60" ht="16.5" x14ac:dyDescent="0.3">
      <c r="J4558" s="85"/>
      <c r="AA4558" s="83"/>
      <c r="AH4558" s="83"/>
      <c r="AO4558" s="83"/>
      <c r="AT4558" s="83"/>
      <c r="AY4558" s="83"/>
      <c r="BD4558" s="83"/>
      <c r="BH4558" s="83"/>
    </row>
    <row r="4559" spans="10:60" ht="16.5" x14ac:dyDescent="0.3">
      <c r="J4559" s="85"/>
      <c r="AA4559" s="83"/>
      <c r="AH4559" s="83"/>
      <c r="AO4559" s="83"/>
      <c r="AT4559" s="83"/>
      <c r="AY4559" s="83"/>
      <c r="BD4559" s="83"/>
      <c r="BH4559" s="83"/>
    </row>
    <row r="4560" spans="10:60" ht="16.5" x14ac:dyDescent="0.3">
      <c r="J4560" s="85"/>
      <c r="AA4560" s="83"/>
      <c r="AH4560" s="83"/>
      <c r="AO4560" s="83"/>
      <c r="AT4560" s="83"/>
      <c r="AY4560" s="83"/>
      <c r="BD4560" s="83"/>
      <c r="BH4560" s="83"/>
    </row>
    <row r="4561" spans="10:60" ht="16.5" x14ac:dyDescent="0.3">
      <c r="J4561" s="85"/>
      <c r="AA4561" s="83"/>
      <c r="AH4561" s="83"/>
      <c r="AO4561" s="83"/>
      <c r="AT4561" s="83"/>
      <c r="AY4561" s="83"/>
      <c r="BD4561" s="83"/>
      <c r="BH4561" s="83"/>
    </row>
    <row r="4562" spans="10:60" ht="16.5" x14ac:dyDescent="0.3">
      <c r="J4562" s="85"/>
      <c r="AA4562" s="83"/>
      <c r="AH4562" s="83"/>
      <c r="AO4562" s="83"/>
      <c r="AT4562" s="83"/>
      <c r="AY4562" s="83"/>
      <c r="BD4562" s="83"/>
      <c r="BH4562" s="83"/>
    </row>
    <row r="4563" spans="10:60" ht="16.5" x14ac:dyDescent="0.3">
      <c r="J4563" s="85"/>
      <c r="AA4563" s="83"/>
      <c r="AH4563" s="83"/>
      <c r="AO4563" s="83"/>
      <c r="AT4563" s="83"/>
      <c r="AY4563" s="83"/>
      <c r="BD4563" s="83"/>
      <c r="BH4563" s="83"/>
    </row>
    <row r="4564" spans="10:60" ht="16.5" x14ac:dyDescent="0.3">
      <c r="J4564" s="85"/>
      <c r="AA4564" s="83"/>
      <c r="AH4564" s="83"/>
      <c r="AO4564" s="83"/>
      <c r="AT4564" s="83"/>
      <c r="AY4564" s="83"/>
      <c r="BD4564" s="83"/>
      <c r="BH4564" s="83"/>
    </row>
    <row r="4565" spans="10:60" ht="16.5" x14ac:dyDescent="0.3">
      <c r="J4565" s="85"/>
      <c r="AA4565" s="83"/>
      <c r="AH4565" s="83"/>
      <c r="AO4565" s="83"/>
      <c r="AT4565" s="83"/>
      <c r="AY4565" s="83"/>
      <c r="BD4565" s="83"/>
      <c r="BH4565" s="83"/>
    </row>
    <row r="4566" spans="10:60" ht="16.5" x14ac:dyDescent="0.3">
      <c r="J4566" s="85"/>
      <c r="AA4566" s="83"/>
      <c r="AH4566" s="83"/>
      <c r="AO4566" s="83"/>
      <c r="AT4566" s="83"/>
      <c r="AY4566" s="83"/>
      <c r="BD4566" s="83"/>
      <c r="BH4566" s="83"/>
    </row>
    <row r="4567" spans="10:60" ht="16.5" x14ac:dyDescent="0.3">
      <c r="J4567" s="85"/>
      <c r="AA4567" s="83"/>
      <c r="AH4567" s="83"/>
      <c r="AO4567" s="83"/>
      <c r="AT4567" s="83"/>
      <c r="AY4567" s="83"/>
      <c r="BD4567" s="83"/>
      <c r="BH4567" s="83"/>
    </row>
    <row r="4568" spans="10:60" ht="16.5" x14ac:dyDescent="0.3">
      <c r="J4568" s="85"/>
      <c r="AA4568" s="83"/>
      <c r="AH4568" s="83"/>
      <c r="AO4568" s="83"/>
      <c r="AT4568" s="83"/>
      <c r="AY4568" s="83"/>
      <c r="BD4568" s="83"/>
      <c r="BH4568" s="83"/>
    </row>
    <row r="4569" spans="10:60" ht="16.5" x14ac:dyDescent="0.3">
      <c r="J4569" s="85"/>
      <c r="AA4569" s="83"/>
      <c r="AH4569" s="83"/>
      <c r="AO4569" s="83"/>
      <c r="AT4569" s="83"/>
      <c r="AY4569" s="83"/>
      <c r="BD4569" s="83"/>
      <c r="BH4569" s="83"/>
    </row>
    <row r="4570" spans="10:60" ht="16.5" x14ac:dyDescent="0.3">
      <c r="J4570" s="85"/>
      <c r="AA4570" s="83"/>
      <c r="AH4570" s="83"/>
      <c r="AO4570" s="83"/>
      <c r="AT4570" s="83"/>
      <c r="AY4570" s="83"/>
      <c r="BD4570" s="83"/>
      <c r="BH4570" s="83"/>
    </row>
    <row r="4571" spans="10:60" ht="16.5" x14ac:dyDescent="0.3">
      <c r="J4571" s="85"/>
      <c r="AA4571" s="83"/>
      <c r="AH4571" s="83"/>
      <c r="AO4571" s="83"/>
      <c r="AT4571" s="83"/>
      <c r="AY4571" s="83"/>
      <c r="BD4571" s="83"/>
      <c r="BH4571" s="83"/>
    </row>
    <row r="4572" spans="10:60" ht="16.5" x14ac:dyDescent="0.3">
      <c r="J4572" s="85"/>
      <c r="AA4572" s="83"/>
      <c r="AH4572" s="83"/>
      <c r="AO4572" s="83"/>
      <c r="AT4572" s="83"/>
      <c r="AY4572" s="83"/>
      <c r="BD4572" s="83"/>
      <c r="BH4572" s="83"/>
    </row>
    <row r="4573" spans="10:60" ht="16.5" x14ac:dyDescent="0.3">
      <c r="J4573" s="85"/>
      <c r="AA4573" s="83"/>
      <c r="AH4573" s="83"/>
      <c r="AO4573" s="83"/>
      <c r="AT4573" s="83"/>
      <c r="AY4573" s="83"/>
      <c r="BD4573" s="83"/>
      <c r="BH4573" s="83"/>
    </row>
    <row r="4574" spans="10:60" ht="16.5" x14ac:dyDescent="0.3">
      <c r="J4574" s="85"/>
      <c r="AA4574" s="83"/>
      <c r="AH4574" s="83"/>
      <c r="AO4574" s="83"/>
      <c r="AT4574" s="83"/>
      <c r="AY4574" s="83"/>
      <c r="BD4574" s="83"/>
      <c r="BH4574" s="83"/>
    </row>
    <row r="4575" spans="10:60" ht="16.5" x14ac:dyDescent="0.3">
      <c r="J4575" s="85"/>
      <c r="AA4575" s="83"/>
      <c r="AH4575" s="83"/>
      <c r="AO4575" s="83"/>
      <c r="AT4575" s="83"/>
      <c r="AY4575" s="83"/>
      <c r="BD4575" s="83"/>
      <c r="BH4575" s="83"/>
    </row>
    <row r="4576" spans="10:60" ht="16.5" x14ac:dyDescent="0.3">
      <c r="J4576" s="85"/>
      <c r="AA4576" s="83"/>
      <c r="AH4576" s="83"/>
      <c r="AO4576" s="83"/>
      <c r="AT4576" s="83"/>
      <c r="AY4576" s="83"/>
      <c r="BD4576" s="83"/>
      <c r="BH4576" s="83"/>
    </row>
    <row r="4577" spans="10:60" ht="16.5" x14ac:dyDescent="0.3">
      <c r="J4577" s="85"/>
      <c r="AA4577" s="83"/>
      <c r="AH4577" s="83"/>
      <c r="AO4577" s="83"/>
      <c r="AT4577" s="83"/>
      <c r="AY4577" s="83"/>
      <c r="BD4577" s="83"/>
      <c r="BH4577" s="83"/>
    </row>
    <row r="4578" spans="10:60" ht="16.5" x14ac:dyDescent="0.3">
      <c r="J4578" s="85"/>
      <c r="AA4578" s="83"/>
      <c r="AH4578" s="83"/>
      <c r="AO4578" s="83"/>
      <c r="AT4578" s="83"/>
      <c r="AY4578" s="83"/>
      <c r="BD4578" s="83"/>
      <c r="BH4578" s="83"/>
    </row>
    <row r="4579" spans="10:60" ht="16.5" x14ac:dyDescent="0.3">
      <c r="J4579" s="85"/>
      <c r="AA4579" s="83"/>
      <c r="AH4579" s="83"/>
      <c r="AO4579" s="83"/>
      <c r="AT4579" s="83"/>
      <c r="AY4579" s="83"/>
      <c r="BD4579" s="83"/>
      <c r="BH4579" s="83"/>
    </row>
    <row r="4580" spans="10:60" ht="16.5" x14ac:dyDescent="0.3">
      <c r="J4580" s="85"/>
      <c r="AA4580" s="83"/>
      <c r="AH4580" s="83"/>
      <c r="AO4580" s="83"/>
      <c r="AT4580" s="83"/>
      <c r="AY4580" s="83"/>
      <c r="BD4580" s="83"/>
      <c r="BH4580" s="83"/>
    </row>
    <row r="4581" spans="10:60" ht="16.5" x14ac:dyDescent="0.3">
      <c r="J4581" s="85"/>
      <c r="AA4581" s="83"/>
      <c r="AH4581" s="83"/>
      <c r="AO4581" s="83"/>
      <c r="AT4581" s="83"/>
      <c r="AY4581" s="83"/>
      <c r="BD4581" s="83"/>
      <c r="BH4581" s="83"/>
    </row>
    <row r="4582" spans="10:60" ht="16.5" x14ac:dyDescent="0.3">
      <c r="J4582" s="85"/>
      <c r="AA4582" s="83"/>
      <c r="AH4582" s="83"/>
      <c r="AO4582" s="83"/>
      <c r="AT4582" s="83"/>
      <c r="AY4582" s="83"/>
      <c r="BD4582" s="83"/>
      <c r="BH4582" s="83"/>
    </row>
    <row r="4583" spans="10:60" ht="16.5" x14ac:dyDescent="0.3">
      <c r="J4583" s="85"/>
      <c r="AA4583" s="83"/>
      <c r="AH4583" s="83"/>
      <c r="AO4583" s="83"/>
      <c r="AT4583" s="83"/>
      <c r="AY4583" s="83"/>
      <c r="BD4583" s="83"/>
      <c r="BH4583" s="83"/>
    </row>
    <row r="4584" spans="10:60" ht="16.5" x14ac:dyDescent="0.3">
      <c r="J4584" s="85"/>
      <c r="AA4584" s="83"/>
      <c r="AH4584" s="83"/>
      <c r="AO4584" s="83"/>
      <c r="AT4584" s="83"/>
      <c r="AY4584" s="83"/>
      <c r="BD4584" s="83"/>
      <c r="BH4584" s="83"/>
    </row>
    <row r="4585" spans="10:60" ht="16.5" x14ac:dyDescent="0.3">
      <c r="J4585" s="85"/>
      <c r="AA4585" s="83"/>
      <c r="AH4585" s="83"/>
      <c r="AO4585" s="83"/>
      <c r="AT4585" s="83"/>
      <c r="AY4585" s="83"/>
      <c r="BD4585" s="83"/>
      <c r="BH4585" s="83"/>
    </row>
    <row r="4586" spans="10:60" ht="16.5" x14ac:dyDescent="0.3">
      <c r="J4586" s="85"/>
      <c r="AA4586" s="83"/>
      <c r="AH4586" s="83"/>
      <c r="AO4586" s="83"/>
      <c r="AT4586" s="83"/>
      <c r="AY4586" s="83"/>
      <c r="BD4586" s="83"/>
      <c r="BH4586" s="83"/>
    </row>
    <row r="4587" spans="10:60" ht="16.5" x14ac:dyDescent="0.3">
      <c r="J4587" s="85"/>
      <c r="AA4587" s="83"/>
      <c r="AH4587" s="83"/>
      <c r="AO4587" s="83"/>
      <c r="AT4587" s="83"/>
      <c r="AY4587" s="83"/>
      <c r="BD4587" s="83"/>
      <c r="BH4587" s="83"/>
    </row>
    <row r="4588" spans="10:60" ht="16.5" x14ac:dyDescent="0.3">
      <c r="J4588" s="85"/>
      <c r="AA4588" s="83"/>
      <c r="AH4588" s="83"/>
      <c r="AO4588" s="83"/>
      <c r="AT4588" s="83"/>
      <c r="AY4588" s="83"/>
      <c r="BD4588" s="83"/>
      <c r="BH4588" s="83"/>
    </row>
    <row r="4589" spans="10:60" ht="16.5" x14ac:dyDescent="0.3">
      <c r="J4589" s="85"/>
      <c r="AA4589" s="83"/>
      <c r="AH4589" s="83"/>
      <c r="AO4589" s="83"/>
      <c r="AT4589" s="83"/>
      <c r="AY4589" s="83"/>
      <c r="BD4589" s="83"/>
      <c r="BH4589" s="83"/>
    </row>
    <row r="4590" spans="10:60" ht="16.5" x14ac:dyDescent="0.3">
      <c r="J4590" s="85"/>
      <c r="AA4590" s="83"/>
      <c r="AH4590" s="83"/>
      <c r="AO4590" s="83"/>
      <c r="AT4590" s="83"/>
      <c r="AY4590" s="83"/>
      <c r="BD4590" s="83"/>
      <c r="BH4590" s="83"/>
    </row>
    <row r="4591" spans="10:60" ht="16.5" x14ac:dyDescent="0.3">
      <c r="J4591" s="85"/>
      <c r="AA4591" s="83"/>
      <c r="AH4591" s="83"/>
      <c r="AO4591" s="83"/>
      <c r="AT4591" s="83"/>
      <c r="AY4591" s="83"/>
      <c r="BD4591" s="83"/>
      <c r="BH4591" s="83"/>
    </row>
    <row r="4592" spans="10:60" ht="16.5" x14ac:dyDescent="0.3">
      <c r="J4592" s="85"/>
      <c r="AA4592" s="83"/>
      <c r="AH4592" s="83"/>
      <c r="AO4592" s="83"/>
      <c r="AT4592" s="83"/>
      <c r="AY4592" s="83"/>
      <c r="BD4592" s="83"/>
      <c r="BH4592" s="83"/>
    </row>
    <row r="4593" spans="10:60" ht="16.5" x14ac:dyDescent="0.3">
      <c r="J4593" s="85"/>
      <c r="AA4593" s="83"/>
      <c r="AH4593" s="83"/>
      <c r="AO4593" s="83"/>
      <c r="AT4593" s="83"/>
      <c r="AY4593" s="83"/>
      <c r="BD4593" s="83"/>
      <c r="BH4593" s="83"/>
    </row>
    <row r="4594" spans="10:60" ht="16.5" x14ac:dyDescent="0.3">
      <c r="J4594" s="85"/>
      <c r="AA4594" s="83"/>
      <c r="AH4594" s="83"/>
      <c r="AO4594" s="83"/>
      <c r="AT4594" s="83"/>
      <c r="AY4594" s="83"/>
      <c r="BD4594" s="83"/>
      <c r="BH4594" s="83"/>
    </row>
    <row r="4595" spans="10:60" ht="16.5" x14ac:dyDescent="0.3">
      <c r="J4595" s="85"/>
      <c r="AA4595" s="83"/>
      <c r="AH4595" s="83"/>
      <c r="AO4595" s="83"/>
      <c r="AT4595" s="83"/>
      <c r="AY4595" s="83"/>
      <c r="BD4595" s="83"/>
      <c r="BH4595" s="83"/>
    </row>
    <row r="4596" spans="10:60" ht="16.5" x14ac:dyDescent="0.3">
      <c r="J4596" s="85"/>
      <c r="AA4596" s="83"/>
      <c r="AH4596" s="83"/>
      <c r="AO4596" s="83"/>
      <c r="AT4596" s="83"/>
      <c r="AY4596" s="83"/>
      <c r="BD4596" s="83"/>
      <c r="BH4596" s="83"/>
    </row>
    <row r="4597" spans="10:60" ht="16.5" x14ac:dyDescent="0.3">
      <c r="J4597" s="85"/>
      <c r="AA4597" s="83"/>
      <c r="AH4597" s="83"/>
      <c r="AO4597" s="83"/>
      <c r="AT4597" s="83"/>
      <c r="AY4597" s="83"/>
      <c r="BD4597" s="83"/>
      <c r="BH4597" s="83"/>
    </row>
    <row r="4598" spans="10:60" ht="16.5" x14ac:dyDescent="0.3">
      <c r="J4598" s="85"/>
      <c r="AA4598" s="83"/>
      <c r="AH4598" s="83"/>
      <c r="AO4598" s="83"/>
      <c r="AT4598" s="83"/>
      <c r="AY4598" s="83"/>
      <c r="BD4598" s="83"/>
      <c r="BH4598" s="83"/>
    </row>
    <row r="4599" spans="10:60" ht="16.5" x14ac:dyDescent="0.3">
      <c r="J4599" s="85"/>
      <c r="AA4599" s="83"/>
      <c r="AH4599" s="83"/>
      <c r="AO4599" s="83"/>
      <c r="AT4599" s="83"/>
      <c r="AY4599" s="83"/>
      <c r="BD4599" s="83"/>
      <c r="BH4599" s="83"/>
    </row>
    <row r="4600" spans="10:60" ht="16.5" x14ac:dyDescent="0.3">
      <c r="J4600" s="85"/>
      <c r="AA4600" s="83"/>
      <c r="AH4600" s="83"/>
      <c r="AO4600" s="83"/>
      <c r="AT4600" s="83"/>
      <c r="AY4600" s="83"/>
      <c r="BD4600" s="83"/>
      <c r="BH4600" s="83"/>
    </row>
    <row r="4601" spans="10:60" ht="16.5" x14ac:dyDescent="0.3">
      <c r="J4601" s="85"/>
      <c r="AA4601" s="83"/>
      <c r="AH4601" s="83"/>
      <c r="AO4601" s="83"/>
      <c r="AT4601" s="83"/>
      <c r="AY4601" s="83"/>
      <c r="BD4601" s="83"/>
      <c r="BH4601" s="83"/>
    </row>
    <row r="4602" spans="10:60" ht="16.5" x14ac:dyDescent="0.3">
      <c r="J4602" s="85"/>
      <c r="AA4602" s="83"/>
      <c r="AH4602" s="83"/>
      <c r="AO4602" s="83"/>
      <c r="AT4602" s="83"/>
      <c r="AY4602" s="83"/>
      <c r="BD4602" s="83"/>
      <c r="BH4602" s="83"/>
    </row>
    <row r="4603" spans="10:60" ht="16.5" x14ac:dyDescent="0.3">
      <c r="J4603" s="85"/>
      <c r="AA4603" s="83"/>
      <c r="AH4603" s="83"/>
      <c r="AO4603" s="83"/>
      <c r="AT4603" s="83"/>
      <c r="AY4603" s="83"/>
      <c r="BD4603" s="83"/>
      <c r="BH4603" s="83"/>
    </row>
    <row r="4604" spans="10:60" ht="16.5" x14ac:dyDescent="0.3">
      <c r="J4604" s="85"/>
      <c r="AA4604" s="83"/>
      <c r="AH4604" s="83"/>
      <c r="AO4604" s="83"/>
      <c r="AT4604" s="83"/>
      <c r="AY4604" s="83"/>
      <c r="BD4604" s="83"/>
      <c r="BH4604" s="83"/>
    </row>
    <row r="4605" spans="10:60" ht="16.5" x14ac:dyDescent="0.3">
      <c r="J4605" s="85"/>
      <c r="AA4605" s="83"/>
      <c r="AH4605" s="83"/>
      <c r="AO4605" s="83"/>
      <c r="AT4605" s="83"/>
      <c r="AY4605" s="83"/>
      <c r="BD4605" s="83"/>
      <c r="BH4605" s="83"/>
    </row>
    <row r="4606" spans="10:60" ht="16.5" x14ac:dyDescent="0.3">
      <c r="J4606" s="85"/>
      <c r="AA4606" s="83"/>
      <c r="AH4606" s="83"/>
      <c r="AO4606" s="83"/>
      <c r="AT4606" s="83"/>
      <c r="AY4606" s="83"/>
      <c r="BD4606" s="83"/>
      <c r="BH4606" s="83"/>
    </row>
    <row r="4607" spans="10:60" ht="16.5" x14ac:dyDescent="0.3">
      <c r="J4607" s="85"/>
      <c r="AA4607" s="83"/>
      <c r="AH4607" s="83"/>
      <c r="AO4607" s="83"/>
      <c r="AT4607" s="83"/>
      <c r="AY4607" s="83"/>
      <c r="BD4607" s="83"/>
      <c r="BH4607" s="83"/>
    </row>
    <row r="4608" spans="10:60" ht="16.5" x14ac:dyDescent="0.3">
      <c r="J4608" s="85"/>
      <c r="AA4608" s="83"/>
      <c r="AH4608" s="83"/>
      <c r="AO4608" s="83"/>
      <c r="AT4608" s="83"/>
      <c r="AY4608" s="83"/>
      <c r="BD4608" s="83"/>
      <c r="BH4608" s="83"/>
    </row>
    <row r="4609" spans="10:60" ht="16.5" x14ac:dyDescent="0.3">
      <c r="J4609" s="85"/>
      <c r="AA4609" s="83"/>
      <c r="AH4609" s="83"/>
      <c r="AO4609" s="83"/>
      <c r="AT4609" s="83"/>
      <c r="AY4609" s="83"/>
      <c r="BD4609" s="83"/>
      <c r="BH4609" s="83"/>
    </row>
    <row r="4610" spans="10:60" ht="16.5" x14ac:dyDescent="0.3">
      <c r="J4610" s="85"/>
      <c r="AA4610" s="83"/>
      <c r="AH4610" s="83"/>
      <c r="AO4610" s="83"/>
      <c r="AT4610" s="83"/>
      <c r="AY4610" s="83"/>
      <c r="BD4610" s="83"/>
      <c r="BH4610" s="83"/>
    </row>
    <row r="4611" spans="10:60" ht="16.5" x14ac:dyDescent="0.3">
      <c r="J4611" s="85"/>
      <c r="AA4611" s="83"/>
      <c r="AH4611" s="83"/>
      <c r="AO4611" s="83"/>
      <c r="AT4611" s="83"/>
      <c r="AY4611" s="83"/>
      <c r="BD4611" s="83"/>
      <c r="BH4611" s="83"/>
    </row>
    <row r="4612" spans="10:60" ht="16.5" x14ac:dyDescent="0.3">
      <c r="J4612" s="85"/>
      <c r="AA4612" s="83"/>
      <c r="AH4612" s="83"/>
      <c r="AO4612" s="83"/>
      <c r="AT4612" s="83"/>
      <c r="AY4612" s="83"/>
      <c r="BD4612" s="83"/>
      <c r="BH4612" s="83"/>
    </row>
    <row r="4613" spans="10:60" ht="16.5" x14ac:dyDescent="0.3">
      <c r="J4613" s="85"/>
      <c r="AA4613" s="83"/>
      <c r="AH4613" s="83"/>
      <c r="AO4613" s="83"/>
      <c r="AT4613" s="83"/>
      <c r="AY4613" s="83"/>
      <c r="BD4613" s="83"/>
      <c r="BH4613" s="83"/>
    </row>
    <row r="4614" spans="10:60" ht="16.5" x14ac:dyDescent="0.3">
      <c r="J4614" s="85"/>
      <c r="AA4614" s="83"/>
      <c r="AH4614" s="83"/>
      <c r="AO4614" s="83"/>
      <c r="AT4614" s="83"/>
      <c r="AY4614" s="83"/>
      <c r="BD4614" s="83"/>
      <c r="BH4614" s="83"/>
    </row>
    <row r="4615" spans="10:60" ht="16.5" x14ac:dyDescent="0.3">
      <c r="J4615" s="85"/>
      <c r="AA4615" s="83"/>
      <c r="AH4615" s="83"/>
      <c r="AO4615" s="83"/>
      <c r="AT4615" s="83"/>
      <c r="AY4615" s="83"/>
      <c r="BD4615" s="83"/>
      <c r="BH4615" s="83"/>
    </row>
    <row r="4616" spans="10:60" ht="16.5" x14ac:dyDescent="0.3">
      <c r="J4616" s="85"/>
      <c r="AA4616" s="83"/>
      <c r="AH4616" s="83"/>
      <c r="AO4616" s="83"/>
      <c r="AT4616" s="83"/>
      <c r="AY4616" s="83"/>
      <c r="BD4616" s="83"/>
      <c r="BH4616" s="83"/>
    </row>
    <row r="4617" spans="10:60" ht="16.5" x14ac:dyDescent="0.3">
      <c r="J4617" s="85"/>
      <c r="AA4617" s="83"/>
      <c r="AH4617" s="83"/>
      <c r="AO4617" s="83"/>
      <c r="AT4617" s="83"/>
      <c r="AY4617" s="83"/>
      <c r="BD4617" s="83"/>
      <c r="BH4617" s="83"/>
    </row>
    <row r="4618" spans="10:60" ht="16.5" x14ac:dyDescent="0.3">
      <c r="J4618" s="85"/>
      <c r="AA4618" s="83"/>
      <c r="AH4618" s="83"/>
      <c r="AO4618" s="83"/>
      <c r="AT4618" s="83"/>
      <c r="AY4618" s="83"/>
      <c r="BD4618" s="83"/>
      <c r="BH4618" s="83"/>
    </row>
    <row r="4619" spans="10:60" ht="16.5" x14ac:dyDescent="0.3">
      <c r="J4619" s="85"/>
      <c r="AA4619" s="83"/>
      <c r="AH4619" s="83"/>
      <c r="AO4619" s="83"/>
      <c r="AT4619" s="83"/>
      <c r="AY4619" s="83"/>
      <c r="BD4619" s="83"/>
      <c r="BH4619" s="83"/>
    </row>
    <row r="4620" spans="10:60" ht="16.5" x14ac:dyDescent="0.3">
      <c r="J4620" s="85"/>
      <c r="AA4620" s="83"/>
      <c r="AH4620" s="83"/>
      <c r="AO4620" s="83"/>
      <c r="AT4620" s="83"/>
      <c r="AY4620" s="83"/>
      <c r="BD4620" s="83"/>
      <c r="BH4620" s="83"/>
    </row>
    <row r="4621" spans="10:60" ht="16.5" x14ac:dyDescent="0.3">
      <c r="J4621" s="85"/>
      <c r="AA4621" s="83"/>
      <c r="AH4621" s="83"/>
      <c r="AO4621" s="83"/>
      <c r="AT4621" s="83"/>
      <c r="AY4621" s="83"/>
      <c r="BD4621" s="83"/>
      <c r="BH4621" s="83"/>
    </row>
    <row r="4622" spans="10:60" ht="16.5" x14ac:dyDescent="0.3">
      <c r="J4622" s="85"/>
      <c r="AA4622" s="83"/>
      <c r="AH4622" s="83"/>
      <c r="AO4622" s="83"/>
      <c r="AT4622" s="83"/>
      <c r="AY4622" s="83"/>
      <c r="BD4622" s="83"/>
      <c r="BH4622" s="83"/>
    </row>
    <row r="4623" spans="10:60" ht="16.5" x14ac:dyDescent="0.3">
      <c r="J4623" s="85"/>
      <c r="AA4623" s="83"/>
      <c r="AH4623" s="83"/>
      <c r="AO4623" s="83"/>
      <c r="AT4623" s="83"/>
      <c r="AY4623" s="83"/>
      <c r="BD4623" s="83"/>
      <c r="BH4623" s="83"/>
    </row>
    <row r="4624" spans="10:60" ht="16.5" x14ac:dyDescent="0.3">
      <c r="J4624" s="85"/>
      <c r="AA4624" s="83"/>
      <c r="AH4624" s="83"/>
      <c r="AO4624" s="83"/>
      <c r="AT4624" s="83"/>
      <c r="AY4624" s="83"/>
      <c r="BD4624" s="83"/>
      <c r="BH4624" s="83"/>
    </row>
    <row r="4625" spans="10:60" ht="16.5" x14ac:dyDescent="0.3">
      <c r="J4625" s="85"/>
      <c r="AA4625" s="83"/>
      <c r="AH4625" s="83"/>
      <c r="AO4625" s="83"/>
      <c r="AT4625" s="83"/>
      <c r="AY4625" s="83"/>
      <c r="BD4625" s="83"/>
      <c r="BH4625" s="83"/>
    </row>
    <row r="4626" spans="10:60" ht="16.5" x14ac:dyDescent="0.3">
      <c r="J4626" s="85"/>
      <c r="AA4626" s="83"/>
      <c r="AH4626" s="83"/>
      <c r="AO4626" s="83"/>
      <c r="AT4626" s="83"/>
      <c r="AY4626" s="83"/>
      <c r="BD4626" s="83"/>
      <c r="BH4626" s="83"/>
    </row>
    <row r="4627" spans="10:60" ht="16.5" x14ac:dyDescent="0.3">
      <c r="J4627" s="85"/>
      <c r="AA4627" s="83"/>
      <c r="AH4627" s="83"/>
      <c r="AO4627" s="83"/>
      <c r="AT4627" s="83"/>
      <c r="AY4627" s="83"/>
      <c r="BD4627" s="83"/>
      <c r="BH4627" s="83"/>
    </row>
    <row r="4628" spans="10:60" ht="16.5" x14ac:dyDescent="0.3">
      <c r="J4628" s="85"/>
      <c r="AA4628" s="83"/>
      <c r="AH4628" s="83"/>
      <c r="AO4628" s="83"/>
      <c r="AT4628" s="83"/>
      <c r="AY4628" s="83"/>
      <c r="BD4628" s="83"/>
      <c r="BH4628" s="83"/>
    </row>
    <row r="4629" spans="10:60" ht="16.5" x14ac:dyDescent="0.3">
      <c r="J4629" s="85"/>
      <c r="AA4629" s="83"/>
      <c r="AH4629" s="83"/>
      <c r="AO4629" s="83"/>
      <c r="AT4629" s="83"/>
      <c r="AY4629" s="83"/>
      <c r="BD4629" s="83"/>
      <c r="BH4629" s="83"/>
    </row>
    <row r="4630" spans="10:60" ht="16.5" x14ac:dyDescent="0.3">
      <c r="J4630" s="85"/>
      <c r="AA4630" s="83"/>
      <c r="AH4630" s="83"/>
      <c r="AO4630" s="83"/>
      <c r="AT4630" s="83"/>
      <c r="AY4630" s="83"/>
      <c r="BD4630" s="83"/>
      <c r="BH4630" s="83"/>
    </row>
    <row r="4631" spans="10:60" ht="16.5" x14ac:dyDescent="0.3">
      <c r="J4631" s="85"/>
      <c r="AA4631" s="83"/>
      <c r="AH4631" s="83"/>
      <c r="AO4631" s="83"/>
      <c r="AT4631" s="83"/>
      <c r="AY4631" s="83"/>
      <c r="BD4631" s="83"/>
      <c r="BH4631" s="83"/>
    </row>
    <row r="4632" spans="10:60" ht="16.5" x14ac:dyDescent="0.3">
      <c r="J4632" s="85"/>
      <c r="AA4632" s="83"/>
      <c r="AH4632" s="83"/>
      <c r="AO4632" s="83"/>
      <c r="AT4632" s="83"/>
      <c r="AY4632" s="83"/>
      <c r="BD4632" s="83"/>
      <c r="BH4632" s="83"/>
    </row>
    <row r="4633" spans="10:60" ht="16.5" x14ac:dyDescent="0.3">
      <c r="J4633" s="85"/>
      <c r="AA4633" s="83"/>
      <c r="AH4633" s="83"/>
      <c r="AO4633" s="83"/>
      <c r="AT4633" s="83"/>
      <c r="AY4633" s="83"/>
      <c r="BD4633" s="83"/>
      <c r="BH4633" s="83"/>
    </row>
    <row r="4634" spans="10:60" ht="16.5" x14ac:dyDescent="0.3">
      <c r="J4634" s="85"/>
      <c r="AA4634" s="83"/>
      <c r="AH4634" s="83"/>
      <c r="AO4634" s="83"/>
      <c r="AT4634" s="83"/>
      <c r="AY4634" s="83"/>
      <c r="BD4634" s="83"/>
      <c r="BH4634" s="83"/>
    </row>
    <row r="4635" spans="10:60" ht="16.5" x14ac:dyDescent="0.3">
      <c r="J4635" s="85"/>
      <c r="AA4635" s="83"/>
      <c r="AH4635" s="83"/>
      <c r="AO4635" s="83"/>
      <c r="AT4635" s="83"/>
      <c r="AY4635" s="83"/>
      <c r="BD4635" s="83"/>
      <c r="BH4635" s="83"/>
    </row>
    <row r="4636" spans="10:60" ht="16.5" x14ac:dyDescent="0.3">
      <c r="J4636" s="85"/>
      <c r="AA4636" s="83"/>
      <c r="AH4636" s="83"/>
      <c r="AO4636" s="83"/>
      <c r="AT4636" s="83"/>
      <c r="AY4636" s="83"/>
      <c r="BD4636" s="83"/>
      <c r="BH4636" s="83"/>
    </row>
    <row r="4637" spans="10:60" ht="16.5" x14ac:dyDescent="0.3">
      <c r="J4637" s="85"/>
      <c r="AA4637" s="83"/>
      <c r="AH4637" s="83"/>
      <c r="AO4637" s="83"/>
      <c r="AT4637" s="83"/>
      <c r="AY4637" s="83"/>
      <c r="BD4637" s="83"/>
      <c r="BH4637" s="83"/>
    </row>
    <row r="4638" spans="10:60" ht="16.5" x14ac:dyDescent="0.3">
      <c r="J4638" s="85"/>
      <c r="AA4638" s="83"/>
      <c r="AH4638" s="83"/>
      <c r="AO4638" s="83"/>
      <c r="AT4638" s="83"/>
      <c r="AY4638" s="83"/>
      <c r="BD4638" s="83"/>
      <c r="BH4638" s="83"/>
    </row>
    <row r="4639" spans="10:60" ht="16.5" x14ac:dyDescent="0.3">
      <c r="J4639" s="85"/>
      <c r="AA4639" s="83"/>
      <c r="AH4639" s="83"/>
      <c r="AO4639" s="83"/>
      <c r="AT4639" s="83"/>
      <c r="AY4639" s="83"/>
      <c r="BD4639" s="83"/>
      <c r="BH4639" s="83"/>
    </row>
    <row r="4640" spans="10:60" ht="16.5" x14ac:dyDescent="0.3">
      <c r="J4640" s="85"/>
      <c r="AA4640" s="83"/>
      <c r="AH4640" s="83"/>
      <c r="AO4640" s="83"/>
      <c r="AT4640" s="83"/>
      <c r="AY4640" s="83"/>
      <c r="BD4640" s="83"/>
      <c r="BH4640" s="83"/>
    </row>
    <row r="4641" spans="10:60" ht="16.5" x14ac:dyDescent="0.3">
      <c r="J4641" s="85"/>
      <c r="AA4641" s="83"/>
      <c r="AH4641" s="83"/>
      <c r="AO4641" s="83"/>
      <c r="AT4641" s="83"/>
      <c r="AY4641" s="83"/>
      <c r="BD4641" s="83"/>
      <c r="BH4641" s="83"/>
    </row>
    <row r="4642" spans="10:60" ht="16.5" x14ac:dyDescent="0.3">
      <c r="J4642" s="85"/>
      <c r="AA4642" s="83"/>
      <c r="AH4642" s="83"/>
      <c r="AO4642" s="83"/>
      <c r="AT4642" s="83"/>
      <c r="AY4642" s="83"/>
      <c r="BD4642" s="83"/>
      <c r="BH4642" s="83"/>
    </row>
    <row r="4643" spans="10:60" ht="16.5" x14ac:dyDescent="0.3">
      <c r="J4643" s="85"/>
      <c r="AA4643" s="83"/>
      <c r="AH4643" s="83"/>
      <c r="AO4643" s="83"/>
      <c r="AT4643" s="83"/>
      <c r="AY4643" s="83"/>
      <c r="BD4643" s="83"/>
      <c r="BH4643" s="83"/>
    </row>
    <row r="4644" spans="10:60" ht="16.5" x14ac:dyDescent="0.3">
      <c r="J4644" s="85"/>
      <c r="AA4644" s="83"/>
      <c r="AH4644" s="83"/>
      <c r="AO4644" s="83"/>
      <c r="AT4644" s="83"/>
      <c r="AY4644" s="83"/>
      <c r="BD4644" s="83"/>
      <c r="BH4644" s="83"/>
    </row>
    <row r="4645" spans="10:60" ht="16.5" x14ac:dyDescent="0.3">
      <c r="J4645" s="85"/>
      <c r="AA4645" s="83"/>
      <c r="AH4645" s="83"/>
      <c r="AO4645" s="83"/>
      <c r="AT4645" s="83"/>
      <c r="AY4645" s="83"/>
      <c r="BD4645" s="83"/>
      <c r="BH4645" s="83"/>
    </row>
    <row r="4646" spans="10:60" ht="16.5" x14ac:dyDescent="0.3">
      <c r="J4646" s="85"/>
      <c r="AA4646" s="83"/>
      <c r="AH4646" s="83"/>
      <c r="AO4646" s="83"/>
      <c r="AT4646" s="83"/>
      <c r="AY4646" s="83"/>
      <c r="BD4646" s="83"/>
      <c r="BH4646" s="83"/>
    </row>
    <row r="4647" spans="10:60" ht="16.5" x14ac:dyDescent="0.3">
      <c r="J4647" s="85"/>
      <c r="AA4647" s="83"/>
      <c r="AH4647" s="83"/>
      <c r="AO4647" s="83"/>
      <c r="AT4647" s="83"/>
      <c r="AY4647" s="83"/>
      <c r="BD4647" s="83"/>
      <c r="BH4647" s="83"/>
    </row>
    <row r="4648" spans="10:60" ht="16.5" x14ac:dyDescent="0.3">
      <c r="J4648" s="85"/>
      <c r="AA4648" s="83"/>
      <c r="AH4648" s="83"/>
      <c r="AO4648" s="83"/>
      <c r="AT4648" s="83"/>
      <c r="AY4648" s="83"/>
      <c r="BD4648" s="83"/>
      <c r="BH4648" s="83"/>
    </row>
    <row r="4649" spans="10:60" ht="16.5" x14ac:dyDescent="0.3">
      <c r="J4649" s="85"/>
      <c r="AA4649" s="83"/>
      <c r="AH4649" s="83"/>
      <c r="AO4649" s="83"/>
      <c r="AT4649" s="83"/>
      <c r="AY4649" s="83"/>
      <c r="BD4649" s="83"/>
      <c r="BH4649" s="83"/>
    </row>
    <row r="4650" spans="10:60" ht="16.5" x14ac:dyDescent="0.3">
      <c r="J4650" s="85"/>
      <c r="AA4650" s="83"/>
      <c r="AH4650" s="83"/>
      <c r="AO4650" s="83"/>
      <c r="AT4650" s="83"/>
      <c r="AY4650" s="83"/>
      <c r="BD4650" s="83"/>
      <c r="BH4650" s="83"/>
    </row>
    <row r="4651" spans="10:60" ht="16.5" x14ac:dyDescent="0.3">
      <c r="J4651" s="85"/>
      <c r="AA4651" s="83"/>
      <c r="AH4651" s="83"/>
      <c r="AO4651" s="83"/>
      <c r="AT4651" s="83"/>
      <c r="AY4651" s="83"/>
      <c r="BD4651" s="83"/>
      <c r="BH4651" s="83"/>
    </row>
    <row r="4652" spans="10:60" ht="16.5" x14ac:dyDescent="0.3">
      <c r="J4652" s="85"/>
      <c r="AA4652" s="83"/>
      <c r="AH4652" s="83"/>
      <c r="AO4652" s="83"/>
      <c r="AT4652" s="83"/>
      <c r="AY4652" s="83"/>
      <c r="BD4652" s="83"/>
      <c r="BH4652" s="83"/>
    </row>
    <row r="4653" spans="10:60" ht="16.5" x14ac:dyDescent="0.3">
      <c r="J4653" s="85"/>
      <c r="AA4653" s="83"/>
      <c r="AH4653" s="83"/>
      <c r="AO4653" s="83"/>
      <c r="AT4653" s="83"/>
      <c r="AY4653" s="83"/>
      <c r="BD4653" s="83"/>
      <c r="BH4653" s="83"/>
    </row>
    <row r="4654" spans="10:60" ht="16.5" x14ac:dyDescent="0.3">
      <c r="J4654" s="85"/>
      <c r="AA4654" s="83"/>
      <c r="AH4654" s="83"/>
      <c r="AO4654" s="83"/>
      <c r="AT4654" s="83"/>
      <c r="AY4654" s="83"/>
      <c r="BD4654" s="83"/>
      <c r="BH4654" s="83"/>
    </row>
    <row r="4655" spans="10:60" ht="16.5" x14ac:dyDescent="0.3">
      <c r="J4655" s="85"/>
      <c r="AA4655" s="83"/>
      <c r="AH4655" s="83"/>
      <c r="AO4655" s="83"/>
      <c r="AT4655" s="83"/>
      <c r="AY4655" s="83"/>
      <c r="BD4655" s="83"/>
      <c r="BH4655" s="83"/>
    </row>
    <row r="4656" spans="10:60" ht="16.5" x14ac:dyDescent="0.3">
      <c r="J4656" s="85"/>
      <c r="AA4656" s="83"/>
      <c r="AH4656" s="83"/>
      <c r="AO4656" s="83"/>
      <c r="AT4656" s="83"/>
      <c r="AY4656" s="83"/>
      <c r="BD4656" s="83"/>
      <c r="BH4656" s="83"/>
    </row>
    <row r="4657" spans="10:60" ht="16.5" x14ac:dyDescent="0.3">
      <c r="J4657" s="85"/>
      <c r="AA4657" s="83"/>
      <c r="AH4657" s="83"/>
      <c r="AO4657" s="83"/>
      <c r="AT4657" s="83"/>
      <c r="AY4657" s="83"/>
      <c r="BD4657" s="83"/>
      <c r="BH4657" s="83"/>
    </row>
    <row r="4658" spans="10:60" ht="16.5" x14ac:dyDescent="0.3">
      <c r="J4658" s="85"/>
      <c r="AA4658" s="83"/>
      <c r="AH4658" s="83"/>
      <c r="AO4658" s="83"/>
      <c r="AT4658" s="83"/>
      <c r="AY4658" s="83"/>
      <c r="BD4658" s="83"/>
      <c r="BH4658" s="83"/>
    </row>
    <row r="4659" spans="10:60" ht="16.5" x14ac:dyDescent="0.3">
      <c r="J4659" s="85"/>
      <c r="AA4659" s="83"/>
      <c r="AH4659" s="83"/>
      <c r="AO4659" s="83"/>
      <c r="AT4659" s="83"/>
      <c r="AY4659" s="83"/>
      <c r="BD4659" s="83"/>
      <c r="BH4659" s="83"/>
    </row>
    <row r="4660" spans="10:60" ht="16.5" x14ac:dyDescent="0.3">
      <c r="J4660" s="85"/>
      <c r="AA4660" s="83"/>
      <c r="AH4660" s="83"/>
      <c r="AO4660" s="83"/>
      <c r="AT4660" s="83"/>
      <c r="AY4660" s="83"/>
      <c r="BD4660" s="83"/>
      <c r="BH4660" s="83"/>
    </row>
    <row r="4661" spans="10:60" ht="16.5" x14ac:dyDescent="0.3">
      <c r="J4661" s="85"/>
      <c r="AA4661" s="83"/>
      <c r="AH4661" s="83"/>
      <c r="AO4661" s="83"/>
      <c r="AT4661" s="83"/>
      <c r="AY4661" s="83"/>
      <c r="BD4661" s="83"/>
      <c r="BH4661" s="83"/>
    </row>
    <row r="4662" spans="10:60" ht="16.5" x14ac:dyDescent="0.3">
      <c r="J4662" s="85"/>
      <c r="AA4662" s="83"/>
      <c r="AH4662" s="83"/>
      <c r="AO4662" s="83"/>
      <c r="AT4662" s="83"/>
      <c r="AY4662" s="83"/>
      <c r="BD4662" s="83"/>
      <c r="BH4662" s="83"/>
    </row>
    <row r="4663" spans="10:60" ht="16.5" x14ac:dyDescent="0.3">
      <c r="J4663" s="85"/>
      <c r="AA4663" s="83"/>
      <c r="AH4663" s="83"/>
      <c r="AO4663" s="83"/>
      <c r="AT4663" s="83"/>
      <c r="AY4663" s="83"/>
      <c r="BD4663" s="83"/>
      <c r="BH4663" s="83"/>
    </row>
    <row r="4664" spans="10:60" ht="16.5" x14ac:dyDescent="0.3">
      <c r="J4664" s="85"/>
      <c r="AA4664" s="83"/>
      <c r="AH4664" s="83"/>
      <c r="AO4664" s="83"/>
      <c r="AT4664" s="83"/>
      <c r="AY4664" s="83"/>
      <c r="BD4664" s="83"/>
      <c r="BH4664" s="83"/>
    </row>
    <row r="4665" spans="10:60" ht="16.5" x14ac:dyDescent="0.3">
      <c r="J4665" s="85"/>
      <c r="AA4665" s="83"/>
      <c r="AH4665" s="83"/>
      <c r="AO4665" s="83"/>
      <c r="AT4665" s="83"/>
      <c r="AY4665" s="83"/>
      <c r="BD4665" s="83"/>
      <c r="BH4665" s="83"/>
    </row>
    <row r="4666" spans="10:60" ht="16.5" x14ac:dyDescent="0.3">
      <c r="J4666" s="85"/>
      <c r="AA4666" s="83"/>
      <c r="AH4666" s="83"/>
      <c r="AO4666" s="83"/>
      <c r="AT4666" s="83"/>
      <c r="AY4666" s="83"/>
      <c r="BD4666" s="83"/>
      <c r="BH4666" s="83"/>
    </row>
    <row r="4667" spans="10:60" ht="16.5" x14ac:dyDescent="0.3">
      <c r="J4667" s="85"/>
      <c r="AA4667" s="83"/>
      <c r="AH4667" s="83"/>
      <c r="AO4667" s="83"/>
      <c r="AT4667" s="83"/>
      <c r="AY4667" s="83"/>
      <c r="BD4667" s="83"/>
      <c r="BH4667" s="83"/>
    </row>
    <row r="4668" spans="10:60" ht="16.5" x14ac:dyDescent="0.3">
      <c r="J4668" s="85"/>
      <c r="AA4668" s="83"/>
      <c r="AH4668" s="83"/>
      <c r="AO4668" s="83"/>
      <c r="AT4668" s="83"/>
      <c r="AY4668" s="83"/>
      <c r="BD4668" s="83"/>
      <c r="BH4668" s="83"/>
    </row>
    <row r="4669" spans="10:60" ht="16.5" x14ac:dyDescent="0.3">
      <c r="J4669" s="85"/>
      <c r="AA4669" s="83"/>
      <c r="AH4669" s="83"/>
      <c r="AO4669" s="83"/>
      <c r="AT4669" s="83"/>
      <c r="AY4669" s="83"/>
      <c r="BD4669" s="83"/>
      <c r="BH4669" s="83"/>
    </row>
    <row r="4670" spans="10:60" ht="16.5" x14ac:dyDescent="0.3">
      <c r="J4670" s="85"/>
      <c r="AA4670" s="83"/>
      <c r="AH4670" s="83"/>
      <c r="AO4670" s="83"/>
      <c r="AT4670" s="83"/>
      <c r="AY4670" s="83"/>
      <c r="BD4670" s="83"/>
      <c r="BH4670" s="83"/>
    </row>
    <row r="4671" spans="10:60" ht="16.5" x14ac:dyDescent="0.3">
      <c r="J4671" s="85"/>
      <c r="AA4671" s="83"/>
      <c r="AH4671" s="83"/>
      <c r="AO4671" s="83"/>
      <c r="AT4671" s="83"/>
      <c r="AY4671" s="83"/>
      <c r="BD4671" s="83"/>
      <c r="BH4671" s="83"/>
    </row>
    <row r="4672" spans="10:60" ht="16.5" x14ac:dyDescent="0.3">
      <c r="J4672" s="85"/>
      <c r="AA4672" s="83"/>
      <c r="AH4672" s="83"/>
      <c r="AO4672" s="83"/>
      <c r="AT4672" s="83"/>
      <c r="AY4672" s="83"/>
      <c r="BD4672" s="83"/>
      <c r="BH4672" s="83"/>
    </row>
    <row r="4673" spans="10:60" ht="16.5" x14ac:dyDescent="0.3">
      <c r="J4673" s="85"/>
      <c r="AA4673" s="83"/>
      <c r="AH4673" s="83"/>
      <c r="AO4673" s="83"/>
      <c r="AT4673" s="83"/>
      <c r="AY4673" s="83"/>
      <c r="BD4673" s="83"/>
      <c r="BH4673" s="83"/>
    </row>
    <row r="4674" spans="10:60" ht="16.5" x14ac:dyDescent="0.3">
      <c r="J4674" s="85"/>
      <c r="AA4674" s="83"/>
      <c r="AH4674" s="83"/>
      <c r="AO4674" s="83"/>
      <c r="AT4674" s="83"/>
      <c r="AY4674" s="83"/>
      <c r="BD4674" s="83"/>
      <c r="BH4674" s="83"/>
    </row>
    <row r="4675" spans="10:60" ht="16.5" x14ac:dyDescent="0.3">
      <c r="J4675" s="85"/>
      <c r="AA4675" s="83"/>
      <c r="AH4675" s="83"/>
      <c r="AO4675" s="83"/>
      <c r="AT4675" s="83"/>
      <c r="AY4675" s="83"/>
      <c r="BD4675" s="83"/>
      <c r="BH4675" s="83"/>
    </row>
    <row r="4676" spans="10:60" ht="16.5" x14ac:dyDescent="0.3">
      <c r="J4676" s="85"/>
      <c r="AA4676" s="83"/>
      <c r="AH4676" s="83"/>
      <c r="AO4676" s="83"/>
      <c r="AT4676" s="83"/>
      <c r="AY4676" s="83"/>
      <c r="BD4676" s="83"/>
      <c r="BH4676" s="83"/>
    </row>
    <row r="4677" spans="10:60" ht="16.5" x14ac:dyDescent="0.3">
      <c r="J4677" s="85"/>
      <c r="AA4677" s="83"/>
      <c r="AH4677" s="83"/>
      <c r="AO4677" s="83"/>
      <c r="AT4677" s="83"/>
      <c r="AY4677" s="83"/>
      <c r="BD4677" s="83"/>
      <c r="BH4677" s="83"/>
    </row>
    <row r="4678" spans="10:60" ht="16.5" x14ac:dyDescent="0.3">
      <c r="J4678" s="85"/>
      <c r="AA4678" s="83"/>
      <c r="AH4678" s="83"/>
      <c r="AO4678" s="83"/>
      <c r="AT4678" s="83"/>
      <c r="AY4678" s="83"/>
      <c r="BD4678" s="83"/>
      <c r="BH4678" s="83"/>
    </row>
    <row r="4679" spans="10:60" ht="16.5" x14ac:dyDescent="0.3">
      <c r="J4679" s="85"/>
      <c r="AA4679" s="83"/>
      <c r="AH4679" s="83"/>
      <c r="AO4679" s="83"/>
      <c r="AT4679" s="83"/>
      <c r="AY4679" s="83"/>
      <c r="BD4679" s="83"/>
      <c r="BH4679" s="83"/>
    </row>
    <row r="4680" spans="10:60" ht="16.5" x14ac:dyDescent="0.3">
      <c r="J4680" s="85"/>
      <c r="AA4680" s="83"/>
      <c r="AH4680" s="83"/>
      <c r="AO4680" s="83"/>
      <c r="AT4680" s="83"/>
      <c r="AY4680" s="83"/>
      <c r="BD4680" s="83"/>
      <c r="BH4680" s="83"/>
    </row>
    <row r="4681" spans="10:60" ht="16.5" x14ac:dyDescent="0.3">
      <c r="J4681" s="85"/>
      <c r="AA4681" s="83"/>
      <c r="AH4681" s="83"/>
      <c r="AO4681" s="83"/>
      <c r="AT4681" s="83"/>
      <c r="AY4681" s="83"/>
      <c r="BD4681" s="83"/>
      <c r="BH4681" s="83"/>
    </row>
    <row r="4682" spans="10:60" ht="16.5" x14ac:dyDescent="0.3">
      <c r="J4682" s="85"/>
      <c r="AA4682" s="83"/>
      <c r="AH4682" s="83"/>
      <c r="AO4682" s="83"/>
      <c r="AT4682" s="83"/>
      <c r="AY4682" s="83"/>
      <c r="BD4682" s="83"/>
      <c r="BH4682" s="83"/>
    </row>
    <row r="4683" spans="10:60" ht="16.5" x14ac:dyDescent="0.3">
      <c r="J4683" s="85"/>
      <c r="AA4683" s="83"/>
      <c r="AH4683" s="83"/>
      <c r="AO4683" s="83"/>
      <c r="AT4683" s="83"/>
      <c r="AY4683" s="83"/>
      <c r="BD4683" s="83"/>
      <c r="BH4683" s="83"/>
    </row>
    <row r="4684" spans="10:60" ht="16.5" x14ac:dyDescent="0.3">
      <c r="J4684" s="85"/>
      <c r="AA4684" s="83"/>
      <c r="AH4684" s="83"/>
      <c r="AO4684" s="83"/>
      <c r="AT4684" s="83"/>
      <c r="AY4684" s="83"/>
      <c r="BD4684" s="83"/>
      <c r="BH4684" s="83"/>
    </row>
    <row r="4685" spans="10:60" ht="16.5" x14ac:dyDescent="0.3">
      <c r="J4685" s="85"/>
      <c r="AA4685" s="83"/>
      <c r="AH4685" s="83"/>
      <c r="AO4685" s="83"/>
      <c r="AT4685" s="83"/>
      <c r="AY4685" s="83"/>
      <c r="BD4685" s="83"/>
      <c r="BH4685" s="83"/>
    </row>
    <row r="4686" spans="10:60" ht="16.5" x14ac:dyDescent="0.3">
      <c r="J4686" s="85"/>
      <c r="AA4686" s="83"/>
      <c r="AH4686" s="83"/>
      <c r="AO4686" s="83"/>
      <c r="AT4686" s="83"/>
      <c r="AY4686" s="83"/>
      <c r="BD4686" s="83"/>
      <c r="BH4686" s="83"/>
    </row>
    <row r="4687" spans="10:60" ht="16.5" x14ac:dyDescent="0.3">
      <c r="J4687" s="85"/>
      <c r="AA4687" s="83"/>
      <c r="AH4687" s="83"/>
      <c r="AO4687" s="83"/>
      <c r="AT4687" s="83"/>
      <c r="AY4687" s="83"/>
      <c r="BD4687" s="83"/>
      <c r="BH4687" s="83"/>
    </row>
    <row r="4688" spans="10:60" ht="16.5" x14ac:dyDescent="0.3">
      <c r="J4688" s="85"/>
      <c r="AA4688" s="83"/>
      <c r="AH4688" s="83"/>
      <c r="AO4688" s="83"/>
      <c r="AT4688" s="83"/>
      <c r="AY4688" s="83"/>
      <c r="BD4688" s="83"/>
      <c r="BH4688" s="83"/>
    </row>
    <row r="4689" spans="10:60" ht="16.5" x14ac:dyDescent="0.3">
      <c r="J4689" s="85"/>
      <c r="AA4689" s="83"/>
      <c r="AH4689" s="83"/>
      <c r="AO4689" s="83"/>
      <c r="AT4689" s="83"/>
      <c r="AY4689" s="83"/>
      <c r="BD4689" s="83"/>
      <c r="BH4689" s="83"/>
    </row>
    <row r="4690" spans="10:60" ht="16.5" x14ac:dyDescent="0.3">
      <c r="J4690" s="85"/>
      <c r="AA4690" s="83"/>
      <c r="AH4690" s="83"/>
      <c r="AO4690" s="83"/>
      <c r="AT4690" s="83"/>
      <c r="AY4690" s="83"/>
      <c r="BD4690" s="83"/>
      <c r="BH4690" s="83"/>
    </row>
    <row r="4691" spans="10:60" ht="16.5" x14ac:dyDescent="0.3">
      <c r="J4691" s="85"/>
      <c r="AA4691" s="83"/>
      <c r="AH4691" s="83"/>
      <c r="AO4691" s="83"/>
      <c r="AT4691" s="83"/>
      <c r="AY4691" s="83"/>
      <c r="BD4691" s="83"/>
      <c r="BH4691" s="83"/>
    </row>
    <row r="4692" spans="10:60" ht="16.5" x14ac:dyDescent="0.3">
      <c r="J4692" s="85"/>
      <c r="AA4692" s="83"/>
      <c r="AH4692" s="83"/>
      <c r="AO4692" s="83"/>
      <c r="AT4692" s="83"/>
      <c r="AY4692" s="83"/>
      <c r="BD4692" s="83"/>
      <c r="BH4692" s="83"/>
    </row>
    <row r="4693" spans="10:60" ht="16.5" x14ac:dyDescent="0.3">
      <c r="J4693" s="85"/>
      <c r="AA4693" s="83"/>
      <c r="AH4693" s="83"/>
      <c r="AO4693" s="83"/>
      <c r="AT4693" s="83"/>
      <c r="AY4693" s="83"/>
      <c r="BD4693" s="83"/>
      <c r="BH4693" s="83"/>
    </row>
    <row r="4694" spans="10:60" ht="16.5" x14ac:dyDescent="0.3">
      <c r="J4694" s="85"/>
      <c r="AA4694" s="83"/>
      <c r="AH4694" s="83"/>
      <c r="AO4694" s="83"/>
      <c r="AT4694" s="83"/>
      <c r="AY4694" s="83"/>
      <c r="BD4694" s="83"/>
      <c r="BH4694" s="83"/>
    </row>
    <row r="4695" spans="10:60" ht="16.5" x14ac:dyDescent="0.3">
      <c r="J4695" s="85"/>
      <c r="AA4695" s="83"/>
      <c r="AH4695" s="83"/>
      <c r="AO4695" s="83"/>
      <c r="AT4695" s="83"/>
      <c r="AY4695" s="83"/>
      <c r="BD4695" s="83"/>
      <c r="BH4695" s="83"/>
    </row>
    <row r="4696" spans="10:60" ht="16.5" x14ac:dyDescent="0.3">
      <c r="J4696" s="85"/>
      <c r="AA4696" s="83"/>
      <c r="AH4696" s="83"/>
      <c r="AO4696" s="83"/>
      <c r="AT4696" s="83"/>
      <c r="AY4696" s="83"/>
      <c r="BD4696" s="83"/>
      <c r="BH4696" s="83"/>
    </row>
    <row r="4697" spans="10:60" ht="16.5" x14ac:dyDescent="0.3">
      <c r="J4697" s="85"/>
      <c r="AA4697" s="83"/>
      <c r="AH4697" s="83"/>
      <c r="AO4697" s="83"/>
      <c r="AT4697" s="83"/>
      <c r="AY4697" s="83"/>
      <c r="BD4697" s="83"/>
      <c r="BH4697" s="83"/>
    </row>
    <row r="4698" spans="10:60" ht="16.5" x14ac:dyDescent="0.3">
      <c r="J4698" s="85"/>
      <c r="AA4698" s="83"/>
      <c r="AH4698" s="83"/>
      <c r="AO4698" s="83"/>
      <c r="AT4698" s="83"/>
      <c r="AY4698" s="83"/>
      <c r="BD4698" s="83"/>
      <c r="BH4698" s="83"/>
    </row>
    <row r="4699" spans="10:60" ht="16.5" x14ac:dyDescent="0.3">
      <c r="J4699" s="85"/>
      <c r="AA4699" s="83"/>
      <c r="AH4699" s="83"/>
      <c r="AO4699" s="83"/>
      <c r="AT4699" s="83"/>
      <c r="AY4699" s="83"/>
      <c r="BD4699" s="83"/>
      <c r="BH4699" s="83"/>
    </row>
    <row r="4700" spans="10:60" ht="16.5" x14ac:dyDescent="0.3">
      <c r="J4700" s="85"/>
      <c r="AA4700" s="83"/>
      <c r="AH4700" s="83"/>
      <c r="AO4700" s="83"/>
      <c r="AT4700" s="83"/>
      <c r="AY4700" s="83"/>
      <c r="BD4700" s="83"/>
      <c r="BH4700" s="83"/>
    </row>
    <row r="4701" spans="10:60" ht="16.5" x14ac:dyDescent="0.3">
      <c r="J4701" s="85"/>
      <c r="AA4701" s="83"/>
      <c r="AH4701" s="83"/>
      <c r="AO4701" s="83"/>
      <c r="AT4701" s="83"/>
      <c r="AY4701" s="83"/>
      <c r="BD4701" s="83"/>
      <c r="BH4701" s="83"/>
    </row>
    <row r="4702" spans="10:60" ht="16.5" x14ac:dyDescent="0.3">
      <c r="J4702" s="85"/>
      <c r="AA4702" s="83"/>
      <c r="AH4702" s="83"/>
      <c r="AO4702" s="83"/>
      <c r="AT4702" s="83"/>
      <c r="AY4702" s="83"/>
      <c r="BD4702" s="83"/>
      <c r="BH4702" s="83"/>
    </row>
    <row r="4703" spans="10:60" ht="16.5" x14ac:dyDescent="0.3">
      <c r="J4703" s="85"/>
      <c r="AA4703" s="83"/>
      <c r="AH4703" s="83"/>
      <c r="AO4703" s="83"/>
      <c r="AT4703" s="83"/>
      <c r="AY4703" s="83"/>
      <c r="BD4703" s="83"/>
      <c r="BH4703" s="83"/>
    </row>
    <row r="4704" spans="10:60" ht="16.5" x14ac:dyDescent="0.3">
      <c r="J4704" s="85"/>
      <c r="AA4704" s="83"/>
      <c r="AH4704" s="83"/>
      <c r="AO4704" s="83"/>
      <c r="AT4704" s="83"/>
      <c r="AY4704" s="83"/>
      <c r="BD4704" s="83"/>
      <c r="BH4704" s="83"/>
    </row>
    <row r="4705" spans="10:60" ht="16.5" x14ac:dyDescent="0.3">
      <c r="J4705" s="85"/>
      <c r="AA4705" s="83"/>
      <c r="AH4705" s="83"/>
      <c r="AO4705" s="83"/>
      <c r="AT4705" s="83"/>
      <c r="AY4705" s="83"/>
      <c r="BD4705" s="83"/>
      <c r="BH4705" s="83"/>
    </row>
    <row r="4706" spans="10:60" ht="16.5" x14ac:dyDescent="0.3">
      <c r="J4706" s="85"/>
      <c r="AA4706" s="83"/>
      <c r="AH4706" s="83"/>
      <c r="AO4706" s="83"/>
      <c r="AT4706" s="83"/>
      <c r="AY4706" s="83"/>
      <c r="BD4706" s="83"/>
      <c r="BH4706" s="83"/>
    </row>
    <row r="4707" spans="10:60" ht="16.5" x14ac:dyDescent="0.3">
      <c r="J4707" s="85"/>
      <c r="AA4707" s="83"/>
      <c r="AH4707" s="83"/>
      <c r="AO4707" s="83"/>
      <c r="AT4707" s="83"/>
      <c r="AY4707" s="83"/>
      <c r="BD4707" s="83"/>
      <c r="BH4707" s="83"/>
    </row>
    <row r="4708" spans="10:60" ht="16.5" x14ac:dyDescent="0.3">
      <c r="J4708" s="85"/>
      <c r="AA4708" s="83"/>
      <c r="AH4708" s="83"/>
      <c r="AO4708" s="83"/>
      <c r="AT4708" s="83"/>
      <c r="AY4708" s="83"/>
      <c r="BD4708" s="83"/>
      <c r="BH4708" s="83"/>
    </row>
    <row r="4709" spans="10:60" ht="16.5" x14ac:dyDescent="0.3">
      <c r="J4709" s="85"/>
      <c r="AA4709" s="83"/>
      <c r="AH4709" s="83"/>
      <c r="AO4709" s="83"/>
      <c r="AT4709" s="83"/>
      <c r="AY4709" s="83"/>
      <c r="BD4709" s="83"/>
      <c r="BH4709" s="83"/>
    </row>
    <row r="4710" spans="10:60" ht="16.5" x14ac:dyDescent="0.3">
      <c r="J4710" s="85"/>
      <c r="AA4710" s="83"/>
      <c r="AH4710" s="83"/>
      <c r="AO4710" s="83"/>
      <c r="AT4710" s="83"/>
      <c r="AY4710" s="83"/>
      <c r="BD4710" s="83"/>
      <c r="BH4710" s="83"/>
    </row>
    <row r="4711" spans="10:60" ht="16.5" x14ac:dyDescent="0.3">
      <c r="J4711" s="85"/>
      <c r="AA4711" s="83"/>
      <c r="AH4711" s="83"/>
      <c r="AO4711" s="83"/>
      <c r="AT4711" s="83"/>
      <c r="AY4711" s="83"/>
      <c r="BD4711" s="83"/>
      <c r="BH4711" s="83"/>
    </row>
    <row r="4712" spans="10:60" ht="16.5" x14ac:dyDescent="0.3">
      <c r="J4712" s="85"/>
      <c r="AA4712" s="83"/>
      <c r="AH4712" s="83"/>
      <c r="AO4712" s="83"/>
      <c r="AT4712" s="83"/>
      <c r="AY4712" s="83"/>
      <c r="BD4712" s="83"/>
      <c r="BH4712" s="83"/>
    </row>
    <row r="4713" spans="10:60" ht="16.5" x14ac:dyDescent="0.3">
      <c r="J4713" s="85"/>
      <c r="AA4713" s="83"/>
      <c r="AH4713" s="83"/>
      <c r="AO4713" s="83"/>
      <c r="AT4713" s="83"/>
      <c r="AY4713" s="83"/>
      <c r="BD4713" s="83"/>
      <c r="BH4713" s="83"/>
    </row>
    <row r="4714" spans="10:60" ht="16.5" x14ac:dyDescent="0.3">
      <c r="J4714" s="85"/>
      <c r="AA4714" s="83"/>
      <c r="AH4714" s="83"/>
      <c r="AO4714" s="83"/>
      <c r="AT4714" s="83"/>
      <c r="AY4714" s="83"/>
      <c r="BD4714" s="83"/>
      <c r="BH4714" s="83"/>
    </row>
    <row r="4715" spans="10:60" ht="16.5" x14ac:dyDescent="0.3">
      <c r="J4715" s="85"/>
      <c r="AA4715" s="83"/>
      <c r="AH4715" s="83"/>
      <c r="AO4715" s="83"/>
      <c r="AT4715" s="83"/>
      <c r="AY4715" s="83"/>
      <c r="BD4715" s="83"/>
      <c r="BH4715" s="83"/>
    </row>
    <row r="4716" spans="10:60" ht="16.5" x14ac:dyDescent="0.3">
      <c r="J4716" s="85"/>
      <c r="AA4716" s="83"/>
      <c r="AH4716" s="83"/>
      <c r="AO4716" s="83"/>
      <c r="AT4716" s="83"/>
      <c r="AY4716" s="83"/>
      <c r="BD4716" s="83"/>
      <c r="BH4716" s="83"/>
    </row>
    <row r="4717" spans="10:60" ht="16.5" x14ac:dyDescent="0.3">
      <c r="J4717" s="85"/>
      <c r="AA4717" s="83"/>
      <c r="AH4717" s="83"/>
      <c r="AO4717" s="83"/>
      <c r="AT4717" s="83"/>
      <c r="AY4717" s="83"/>
      <c r="BD4717" s="83"/>
      <c r="BH4717" s="83"/>
    </row>
    <row r="4718" spans="10:60" ht="16.5" x14ac:dyDescent="0.3">
      <c r="J4718" s="85"/>
      <c r="AA4718" s="83"/>
      <c r="AH4718" s="83"/>
      <c r="AO4718" s="83"/>
      <c r="AT4718" s="83"/>
      <c r="AY4718" s="83"/>
      <c r="BD4718" s="83"/>
      <c r="BH4718" s="83"/>
    </row>
    <row r="4719" spans="10:60" ht="16.5" x14ac:dyDescent="0.3">
      <c r="J4719" s="85"/>
      <c r="AA4719" s="83"/>
      <c r="AH4719" s="83"/>
      <c r="AO4719" s="83"/>
      <c r="AT4719" s="83"/>
      <c r="AY4719" s="83"/>
      <c r="BD4719" s="83"/>
      <c r="BH4719" s="83"/>
    </row>
    <row r="4720" spans="10:60" ht="16.5" x14ac:dyDescent="0.3">
      <c r="J4720" s="85"/>
      <c r="AA4720" s="83"/>
      <c r="AH4720" s="83"/>
      <c r="AO4720" s="83"/>
      <c r="AT4720" s="83"/>
      <c r="AY4720" s="83"/>
      <c r="BD4720" s="83"/>
      <c r="BH4720" s="83"/>
    </row>
    <row r="4721" spans="10:60" ht="16.5" x14ac:dyDescent="0.3">
      <c r="J4721" s="85"/>
      <c r="AA4721" s="83"/>
      <c r="AH4721" s="83"/>
      <c r="AO4721" s="83"/>
      <c r="AT4721" s="83"/>
      <c r="AY4721" s="83"/>
      <c r="BD4721" s="83"/>
      <c r="BH4721" s="83"/>
    </row>
    <row r="4722" spans="10:60" ht="16.5" x14ac:dyDescent="0.3">
      <c r="J4722" s="85"/>
      <c r="AA4722" s="83"/>
      <c r="AH4722" s="83"/>
      <c r="AO4722" s="83"/>
      <c r="AT4722" s="83"/>
      <c r="AY4722" s="83"/>
      <c r="BD4722" s="83"/>
      <c r="BH4722" s="83"/>
    </row>
    <row r="4723" spans="10:60" ht="16.5" x14ac:dyDescent="0.3">
      <c r="J4723" s="85"/>
      <c r="AA4723" s="83"/>
      <c r="AH4723" s="83"/>
      <c r="AO4723" s="83"/>
      <c r="AT4723" s="83"/>
      <c r="AY4723" s="83"/>
      <c r="BD4723" s="83"/>
      <c r="BH4723" s="83"/>
    </row>
    <row r="4724" spans="10:60" ht="16.5" x14ac:dyDescent="0.3">
      <c r="J4724" s="85"/>
      <c r="AA4724" s="83"/>
      <c r="AH4724" s="83"/>
      <c r="AO4724" s="83"/>
      <c r="AT4724" s="83"/>
      <c r="AY4724" s="83"/>
      <c r="BD4724" s="83"/>
      <c r="BH4724" s="83"/>
    </row>
    <row r="4725" spans="10:60" ht="16.5" x14ac:dyDescent="0.3">
      <c r="J4725" s="85"/>
      <c r="AA4725" s="83"/>
      <c r="AH4725" s="83"/>
      <c r="AO4725" s="83"/>
      <c r="AT4725" s="83"/>
      <c r="AY4725" s="83"/>
      <c r="BD4725" s="83"/>
      <c r="BH4725" s="83"/>
    </row>
    <row r="4726" spans="10:60" ht="16.5" x14ac:dyDescent="0.3">
      <c r="J4726" s="85"/>
      <c r="AA4726" s="83"/>
      <c r="AH4726" s="83"/>
      <c r="AO4726" s="83"/>
      <c r="AT4726" s="83"/>
      <c r="AY4726" s="83"/>
      <c r="BD4726" s="83"/>
      <c r="BH4726" s="83"/>
    </row>
    <row r="4727" spans="10:60" ht="16.5" x14ac:dyDescent="0.3">
      <c r="J4727" s="85"/>
      <c r="AA4727" s="83"/>
      <c r="AH4727" s="83"/>
      <c r="AO4727" s="83"/>
      <c r="AT4727" s="83"/>
      <c r="AY4727" s="83"/>
      <c r="BD4727" s="83"/>
      <c r="BH4727" s="83"/>
    </row>
    <row r="4728" spans="10:60" ht="16.5" x14ac:dyDescent="0.3">
      <c r="J4728" s="85"/>
      <c r="AA4728" s="83"/>
      <c r="AH4728" s="83"/>
      <c r="AO4728" s="83"/>
      <c r="AT4728" s="83"/>
      <c r="AY4728" s="83"/>
      <c r="BD4728" s="83"/>
      <c r="BH4728" s="83"/>
    </row>
    <row r="4729" spans="10:60" ht="16.5" x14ac:dyDescent="0.3">
      <c r="J4729" s="85"/>
      <c r="AA4729" s="83"/>
      <c r="AH4729" s="83"/>
      <c r="AO4729" s="83"/>
      <c r="AT4729" s="83"/>
      <c r="AY4729" s="83"/>
      <c r="BD4729" s="83"/>
      <c r="BH4729" s="83"/>
    </row>
    <row r="4730" spans="10:60" ht="16.5" x14ac:dyDescent="0.3">
      <c r="J4730" s="85"/>
      <c r="AA4730" s="83"/>
      <c r="AH4730" s="83"/>
      <c r="AO4730" s="83"/>
      <c r="AT4730" s="83"/>
      <c r="AY4730" s="83"/>
      <c r="BD4730" s="83"/>
      <c r="BH4730" s="83"/>
    </row>
    <row r="4731" spans="10:60" ht="16.5" x14ac:dyDescent="0.3">
      <c r="J4731" s="85"/>
      <c r="AA4731" s="83"/>
      <c r="AH4731" s="83"/>
      <c r="AO4731" s="83"/>
      <c r="AT4731" s="83"/>
      <c r="AY4731" s="83"/>
      <c r="BD4731" s="83"/>
      <c r="BH4731" s="83"/>
    </row>
    <row r="4732" spans="10:60" ht="16.5" x14ac:dyDescent="0.3">
      <c r="J4732" s="85"/>
      <c r="AA4732" s="83"/>
      <c r="AH4732" s="83"/>
      <c r="AO4732" s="83"/>
      <c r="AT4732" s="83"/>
      <c r="AY4732" s="83"/>
      <c r="BD4732" s="83"/>
      <c r="BH4732" s="83"/>
    </row>
    <row r="4733" spans="10:60" ht="16.5" x14ac:dyDescent="0.3">
      <c r="J4733" s="85"/>
      <c r="AA4733" s="83"/>
      <c r="AH4733" s="83"/>
      <c r="AO4733" s="83"/>
      <c r="AT4733" s="83"/>
      <c r="AY4733" s="83"/>
      <c r="BD4733" s="83"/>
      <c r="BH4733" s="83"/>
    </row>
    <row r="4734" spans="10:60" ht="16.5" x14ac:dyDescent="0.3">
      <c r="J4734" s="85"/>
      <c r="AA4734" s="83"/>
      <c r="AH4734" s="83"/>
      <c r="AO4734" s="83"/>
      <c r="AT4734" s="83"/>
      <c r="AY4734" s="83"/>
      <c r="BD4734" s="83"/>
      <c r="BH4734" s="83"/>
    </row>
    <row r="4735" spans="10:60" ht="16.5" x14ac:dyDescent="0.3">
      <c r="J4735" s="85"/>
      <c r="AA4735" s="83"/>
      <c r="AH4735" s="83"/>
      <c r="AO4735" s="83"/>
      <c r="AT4735" s="83"/>
      <c r="AY4735" s="83"/>
      <c r="BD4735" s="83"/>
      <c r="BH4735" s="83"/>
    </row>
    <row r="4736" spans="10:60" ht="16.5" x14ac:dyDescent="0.3">
      <c r="J4736" s="85"/>
      <c r="AA4736" s="83"/>
      <c r="AH4736" s="83"/>
      <c r="AO4736" s="83"/>
      <c r="AT4736" s="83"/>
      <c r="AY4736" s="83"/>
      <c r="BD4736" s="83"/>
      <c r="BH4736" s="83"/>
    </row>
    <row r="4737" spans="10:60" ht="16.5" x14ac:dyDescent="0.3">
      <c r="J4737" s="85"/>
      <c r="AA4737" s="83"/>
      <c r="AH4737" s="83"/>
      <c r="AO4737" s="83"/>
      <c r="AT4737" s="83"/>
      <c r="AY4737" s="83"/>
      <c r="BD4737" s="83"/>
      <c r="BH4737" s="83"/>
    </row>
    <row r="4738" spans="10:60" ht="16.5" x14ac:dyDescent="0.3">
      <c r="J4738" s="85"/>
      <c r="AA4738" s="83"/>
      <c r="AH4738" s="83"/>
      <c r="AO4738" s="83"/>
      <c r="AT4738" s="83"/>
      <c r="AY4738" s="83"/>
      <c r="BD4738" s="83"/>
      <c r="BH4738" s="83"/>
    </row>
    <row r="4739" spans="10:60" ht="16.5" x14ac:dyDescent="0.3">
      <c r="J4739" s="85"/>
      <c r="AA4739" s="83"/>
      <c r="AH4739" s="83"/>
      <c r="AO4739" s="83"/>
      <c r="AT4739" s="83"/>
      <c r="AY4739" s="83"/>
      <c r="BD4739" s="83"/>
      <c r="BH4739" s="83"/>
    </row>
    <row r="4740" spans="10:60" ht="16.5" x14ac:dyDescent="0.3">
      <c r="J4740" s="85"/>
      <c r="AA4740" s="83"/>
      <c r="AH4740" s="83"/>
      <c r="AO4740" s="83"/>
      <c r="AT4740" s="83"/>
      <c r="AY4740" s="83"/>
      <c r="BD4740" s="83"/>
      <c r="BH4740" s="83"/>
    </row>
    <row r="4741" spans="10:60" ht="16.5" x14ac:dyDescent="0.3">
      <c r="J4741" s="85"/>
      <c r="AA4741" s="83"/>
      <c r="AH4741" s="83"/>
      <c r="AO4741" s="83"/>
      <c r="AT4741" s="83"/>
      <c r="AY4741" s="83"/>
      <c r="BD4741" s="83"/>
      <c r="BH4741" s="83"/>
    </row>
    <row r="4742" spans="10:60" ht="16.5" x14ac:dyDescent="0.3">
      <c r="J4742" s="85"/>
      <c r="AA4742" s="83"/>
      <c r="AH4742" s="83"/>
      <c r="AO4742" s="83"/>
      <c r="AT4742" s="83"/>
      <c r="AY4742" s="83"/>
      <c r="BD4742" s="83"/>
      <c r="BH4742" s="83"/>
    </row>
    <row r="4743" spans="10:60" ht="16.5" x14ac:dyDescent="0.3">
      <c r="J4743" s="85"/>
      <c r="AA4743" s="83"/>
      <c r="AH4743" s="83"/>
      <c r="AO4743" s="83"/>
      <c r="AT4743" s="83"/>
      <c r="AY4743" s="83"/>
      <c r="BD4743" s="83"/>
      <c r="BH4743" s="83"/>
    </row>
    <row r="4744" spans="10:60" ht="16.5" x14ac:dyDescent="0.3">
      <c r="J4744" s="85"/>
      <c r="AA4744" s="83"/>
      <c r="AH4744" s="83"/>
      <c r="AO4744" s="83"/>
      <c r="AT4744" s="83"/>
      <c r="AY4744" s="83"/>
      <c r="BD4744" s="83"/>
      <c r="BH4744" s="83"/>
    </row>
    <row r="4745" spans="10:60" ht="16.5" x14ac:dyDescent="0.3">
      <c r="J4745" s="85"/>
      <c r="AA4745" s="83"/>
      <c r="AH4745" s="83"/>
      <c r="AO4745" s="83"/>
      <c r="AT4745" s="83"/>
      <c r="AY4745" s="83"/>
      <c r="BD4745" s="83"/>
      <c r="BH4745" s="83"/>
    </row>
    <row r="4746" spans="10:60" ht="16.5" x14ac:dyDescent="0.3">
      <c r="J4746" s="85"/>
      <c r="AA4746" s="83"/>
      <c r="AH4746" s="83"/>
      <c r="AO4746" s="83"/>
      <c r="AT4746" s="83"/>
      <c r="AY4746" s="83"/>
      <c r="BD4746" s="83"/>
      <c r="BH4746" s="83"/>
    </row>
    <row r="4747" spans="10:60" ht="16.5" x14ac:dyDescent="0.3">
      <c r="J4747" s="85"/>
      <c r="AA4747" s="83"/>
      <c r="AH4747" s="83"/>
      <c r="AO4747" s="83"/>
      <c r="AT4747" s="83"/>
      <c r="AY4747" s="83"/>
      <c r="BD4747" s="83"/>
      <c r="BH4747" s="83"/>
    </row>
    <row r="4748" spans="10:60" ht="16.5" x14ac:dyDescent="0.3">
      <c r="J4748" s="85"/>
      <c r="AA4748" s="83"/>
      <c r="AH4748" s="83"/>
      <c r="AO4748" s="83"/>
      <c r="AT4748" s="83"/>
      <c r="AY4748" s="83"/>
      <c r="BD4748" s="83"/>
      <c r="BH4748" s="83"/>
    </row>
    <row r="4749" spans="10:60" ht="16.5" x14ac:dyDescent="0.3">
      <c r="J4749" s="85"/>
      <c r="AA4749" s="83"/>
      <c r="AH4749" s="83"/>
      <c r="AO4749" s="83"/>
      <c r="AT4749" s="83"/>
      <c r="AY4749" s="83"/>
      <c r="BD4749" s="83"/>
      <c r="BH4749" s="83"/>
    </row>
    <row r="4750" spans="10:60" ht="16.5" x14ac:dyDescent="0.3">
      <c r="J4750" s="85"/>
      <c r="AA4750" s="83"/>
      <c r="AH4750" s="83"/>
      <c r="AO4750" s="83"/>
      <c r="AT4750" s="83"/>
      <c r="AY4750" s="83"/>
      <c r="BD4750" s="83"/>
      <c r="BH4750" s="83"/>
    </row>
    <row r="4751" spans="10:60" ht="16.5" x14ac:dyDescent="0.3">
      <c r="J4751" s="85"/>
      <c r="AA4751" s="83"/>
      <c r="AH4751" s="83"/>
      <c r="AO4751" s="83"/>
      <c r="AT4751" s="83"/>
      <c r="AY4751" s="83"/>
      <c r="BD4751" s="83"/>
      <c r="BH4751" s="83"/>
    </row>
    <row r="4752" spans="10:60" ht="16.5" x14ac:dyDescent="0.3">
      <c r="J4752" s="85"/>
      <c r="AA4752" s="83"/>
      <c r="AH4752" s="83"/>
      <c r="AO4752" s="83"/>
      <c r="AT4752" s="83"/>
      <c r="AY4752" s="83"/>
      <c r="BD4752" s="83"/>
      <c r="BH4752" s="83"/>
    </row>
    <row r="4753" spans="10:60" ht="16.5" x14ac:dyDescent="0.3">
      <c r="J4753" s="85"/>
      <c r="AA4753" s="83"/>
      <c r="AH4753" s="83"/>
      <c r="AO4753" s="83"/>
      <c r="AT4753" s="83"/>
      <c r="AY4753" s="83"/>
      <c r="BD4753" s="83"/>
      <c r="BH4753" s="83"/>
    </row>
    <row r="4754" spans="10:60" ht="16.5" x14ac:dyDescent="0.3">
      <c r="J4754" s="85"/>
      <c r="AA4754" s="83"/>
      <c r="AH4754" s="83"/>
      <c r="AO4754" s="83"/>
      <c r="AT4754" s="83"/>
      <c r="AY4754" s="83"/>
      <c r="BD4754" s="83"/>
      <c r="BH4754" s="83"/>
    </row>
    <row r="4755" spans="10:60" ht="16.5" x14ac:dyDescent="0.3">
      <c r="J4755" s="85"/>
      <c r="AA4755" s="83"/>
      <c r="AH4755" s="83"/>
      <c r="AO4755" s="83"/>
      <c r="AT4755" s="83"/>
      <c r="AY4755" s="83"/>
      <c r="BD4755" s="83"/>
      <c r="BH4755" s="83"/>
    </row>
    <row r="4756" spans="10:60" ht="16.5" x14ac:dyDescent="0.3">
      <c r="J4756" s="85"/>
      <c r="AA4756" s="83"/>
      <c r="AH4756" s="83"/>
      <c r="AO4756" s="83"/>
      <c r="AT4756" s="83"/>
      <c r="AY4756" s="83"/>
      <c r="BD4756" s="83"/>
      <c r="BH4756" s="83"/>
    </row>
    <row r="4757" spans="10:60" ht="16.5" x14ac:dyDescent="0.3">
      <c r="J4757" s="85"/>
      <c r="AA4757" s="83"/>
      <c r="AH4757" s="83"/>
      <c r="AO4757" s="83"/>
      <c r="AT4757" s="83"/>
      <c r="AY4757" s="83"/>
      <c r="BD4757" s="83"/>
      <c r="BH4757" s="83"/>
    </row>
    <row r="4758" spans="10:60" ht="16.5" x14ac:dyDescent="0.3">
      <c r="J4758" s="85"/>
      <c r="AA4758" s="83"/>
      <c r="AH4758" s="83"/>
      <c r="AO4758" s="83"/>
      <c r="AT4758" s="83"/>
      <c r="AY4758" s="83"/>
      <c r="BD4758" s="83"/>
      <c r="BH4758" s="83"/>
    </row>
    <row r="4759" spans="10:60" ht="16.5" x14ac:dyDescent="0.3">
      <c r="J4759" s="85"/>
      <c r="AA4759" s="83"/>
      <c r="AH4759" s="83"/>
      <c r="AO4759" s="83"/>
      <c r="AT4759" s="83"/>
      <c r="AY4759" s="83"/>
      <c r="BD4759" s="83"/>
      <c r="BH4759" s="83"/>
    </row>
    <row r="4760" spans="10:60" ht="16.5" x14ac:dyDescent="0.3">
      <c r="J4760" s="85"/>
      <c r="AA4760" s="83"/>
      <c r="AH4760" s="83"/>
      <c r="AO4760" s="83"/>
      <c r="AT4760" s="83"/>
      <c r="AY4760" s="83"/>
      <c r="BD4760" s="83"/>
      <c r="BH4760" s="83"/>
    </row>
    <row r="4761" spans="10:60" ht="16.5" x14ac:dyDescent="0.3">
      <c r="J4761" s="85"/>
      <c r="AA4761" s="83"/>
      <c r="AH4761" s="83"/>
      <c r="AO4761" s="83"/>
      <c r="AT4761" s="83"/>
      <c r="AY4761" s="83"/>
      <c r="BD4761" s="83"/>
      <c r="BH4761" s="83"/>
    </row>
    <row r="4762" spans="10:60" ht="16.5" x14ac:dyDescent="0.3">
      <c r="J4762" s="85"/>
      <c r="AA4762" s="83"/>
      <c r="AH4762" s="83"/>
      <c r="AO4762" s="83"/>
      <c r="AT4762" s="83"/>
      <c r="AY4762" s="83"/>
      <c r="BD4762" s="83"/>
      <c r="BH4762" s="83"/>
    </row>
    <row r="4763" spans="10:60" ht="16.5" x14ac:dyDescent="0.3">
      <c r="J4763" s="85"/>
      <c r="AA4763" s="83"/>
      <c r="AH4763" s="83"/>
      <c r="AO4763" s="83"/>
      <c r="AT4763" s="83"/>
      <c r="AY4763" s="83"/>
      <c r="BD4763" s="83"/>
      <c r="BH4763" s="83"/>
    </row>
    <row r="4764" spans="10:60" ht="16.5" x14ac:dyDescent="0.3">
      <c r="J4764" s="85"/>
      <c r="AA4764" s="83"/>
      <c r="AH4764" s="83"/>
      <c r="AO4764" s="83"/>
      <c r="AT4764" s="83"/>
      <c r="AY4764" s="83"/>
      <c r="BD4764" s="83"/>
      <c r="BH4764" s="83"/>
    </row>
    <row r="4765" spans="10:60" ht="16.5" x14ac:dyDescent="0.3">
      <c r="J4765" s="85"/>
      <c r="AA4765" s="83"/>
      <c r="AH4765" s="83"/>
      <c r="AO4765" s="83"/>
      <c r="AT4765" s="83"/>
      <c r="AY4765" s="83"/>
      <c r="BD4765" s="83"/>
      <c r="BH4765" s="83"/>
    </row>
    <row r="4766" spans="10:60" ht="16.5" x14ac:dyDescent="0.3">
      <c r="J4766" s="85"/>
      <c r="AA4766" s="83"/>
      <c r="AH4766" s="83"/>
      <c r="AO4766" s="83"/>
      <c r="AT4766" s="83"/>
      <c r="AY4766" s="83"/>
      <c r="BD4766" s="83"/>
      <c r="BH4766" s="83"/>
    </row>
    <row r="4767" spans="10:60" ht="16.5" x14ac:dyDescent="0.3">
      <c r="J4767" s="85"/>
      <c r="AA4767" s="83"/>
      <c r="AH4767" s="83"/>
      <c r="AO4767" s="83"/>
      <c r="AT4767" s="83"/>
      <c r="AY4767" s="83"/>
      <c r="BD4767" s="83"/>
      <c r="BH4767" s="83"/>
    </row>
    <row r="4768" spans="10:60" ht="16.5" x14ac:dyDescent="0.3">
      <c r="J4768" s="85"/>
      <c r="AA4768" s="83"/>
      <c r="AH4768" s="83"/>
      <c r="AO4768" s="83"/>
      <c r="AT4768" s="83"/>
      <c r="AY4768" s="83"/>
      <c r="BD4768" s="83"/>
      <c r="BH4768" s="83"/>
    </row>
    <row r="4769" spans="10:60" ht="16.5" x14ac:dyDescent="0.3">
      <c r="J4769" s="85"/>
      <c r="AA4769" s="83"/>
      <c r="AH4769" s="83"/>
      <c r="AO4769" s="83"/>
      <c r="AT4769" s="83"/>
      <c r="AY4769" s="83"/>
      <c r="BD4769" s="83"/>
      <c r="BH4769" s="83"/>
    </row>
    <row r="4770" spans="10:60" ht="16.5" x14ac:dyDescent="0.3">
      <c r="J4770" s="85"/>
      <c r="AA4770" s="83"/>
      <c r="AH4770" s="83"/>
      <c r="AO4770" s="83"/>
      <c r="AT4770" s="83"/>
      <c r="AY4770" s="83"/>
      <c r="BD4770" s="83"/>
      <c r="BH4770" s="83"/>
    </row>
    <row r="4771" spans="10:60" ht="16.5" x14ac:dyDescent="0.3">
      <c r="J4771" s="85"/>
      <c r="AA4771" s="83"/>
      <c r="AH4771" s="83"/>
      <c r="AO4771" s="83"/>
      <c r="AT4771" s="83"/>
      <c r="AY4771" s="83"/>
      <c r="BD4771" s="83"/>
      <c r="BH4771" s="83"/>
    </row>
    <row r="4772" spans="10:60" ht="16.5" x14ac:dyDescent="0.3">
      <c r="J4772" s="85"/>
      <c r="AA4772" s="83"/>
      <c r="AH4772" s="83"/>
      <c r="AO4772" s="83"/>
      <c r="AT4772" s="83"/>
      <c r="AY4772" s="83"/>
      <c r="BD4772" s="83"/>
      <c r="BH4772" s="83"/>
    </row>
    <row r="4773" spans="10:60" ht="16.5" x14ac:dyDescent="0.3">
      <c r="J4773" s="85"/>
      <c r="AA4773" s="83"/>
      <c r="AH4773" s="83"/>
      <c r="AO4773" s="83"/>
      <c r="AT4773" s="83"/>
      <c r="AY4773" s="83"/>
      <c r="BD4773" s="83"/>
      <c r="BH4773" s="83"/>
    </row>
    <row r="4774" spans="10:60" ht="16.5" x14ac:dyDescent="0.3">
      <c r="J4774" s="85"/>
      <c r="AA4774" s="83"/>
      <c r="AH4774" s="83"/>
      <c r="AO4774" s="83"/>
      <c r="AT4774" s="83"/>
      <c r="AY4774" s="83"/>
      <c r="BD4774" s="83"/>
      <c r="BH4774" s="83"/>
    </row>
    <row r="4775" spans="10:60" ht="16.5" x14ac:dyDescent="0.3">
      <c r="J4775" s="85"/>
      <c r="AA4775" s="83"/>
      <c r="AH4775" s="83"/>
      <c r="AO4775" s="83"/>
      <c r="AT4775" s="83"/>
      <c r="AY4775" s="83"/>
      <c r="BD4775" s="83"/>
      <c r="BH4775" s="83"/>
    </row>
    <row r="4776" spans="10:60" ht="16.5" x14ac:dyDescent="0.3">
      <c r="J4776" s="85"/>
      <c r="AA4776" s="83"/>
      <c r="AH4776" s="83"/>
      <c r="AO4776" s="83"/>
      <c r="AT4776" s="83"/>
      <c r="AY4776" s="83"/>
      <c r="BD4776" s="83"/>
      <c r="BH4776" s="83"/>
    </row>
    <row r="4777" spans="10:60" ht="16.5" x14ac:dyDescent="0.3">
      <c r="J4777" s="85"/>
      <c r="AA4777" s="83"/>
      <c r="AH4777" s="83"/>
      <c r="AO4777" s="83"/>
      <c r="AT4777" s="83"/>
      <c r="AY4777" s="83"/>
      <c r="BD4777" s="83"/>
      <c r="BH4777" s="83"/>
    </row>
    <row r="4778" spans="10:60" ht="16.5" x14ac:dyDescent="0.3">
      <c r="J4778" s="85"/>
      <c r="AA4778" s="83"/>
      <c r="AH4778" s="83"/>
      <c r="AO4778" s="83"/>
      <c r="AT4778" s="83"/>
      <c r="AY4778" s="83"/>
      <c r="BD4778" s="83"/>
      <c r="BH4778" s="83"/>
    </row>
    <row r="4779" spans="10:60" ht="16.5" x14ac:dyDescent="0.3">
      <c r="J4779" s="85"/>
      <c r="AA4779" s="83"/>
      <c r="AH4779" s="83"/>
      <c r="AO4779" s="83"/>
      <c r="AT4779" s="83"/>
      <c r="AY4779" s="83"/>
      <c r="BD4779" s="83"/>
      <c r="BH4779" s="83"/>
    </row>
    <row r="4780" spans="10:60" ht="16.5" x14ac:dyDescent="0.3">
      <c r="J4780" s="85"/>
      <c r="AA4780" s="83"/>
      <c r="AH4780" s="83"/>
      <c r="AO4780" s="83"/>
      <c r="AT4780" s="83"/>
      <c r="AY4780" s="83"/>
      <c r="BD4780" s="83"/>
      <c r="BH4780" s="83"/>
    </row>
    <row r="4781" spans="10:60" ht="16.5" x14ac:dyDescent="0.3">
      <c r="J4781" s="85"/>
      <c r="AA4781" s="83"/>
      <c r="AH4781" s="83"/>
      <c r="AO4781" s="83"/>
      <c r="AT4781" s="83"/>
      <c r="AY4781" s="83"/>
      <c r="BD4781" s="83"/>
      <c r="BH4781" s="83"/>
    </row>
    <row r="4782" spans="10:60" ht="16.5" x14ac:dyDescent="0.3">
      <c r="J4782" s="85"/>
      <c r="AA4782" s="83"/>
      <c r="AH4782" s="83"/>
      <c r="AO4782" s="83"/>
      <c r="AT4782" s="83"/>
      <c r="AY4782" s="83"/>
      <c r="BD4782" s="83"/>
      <c r="BH4782" s="83"/>
    </row>
    <row r="4783" spans="10:60" ht="16.5" x14ac:dyDescent="0.3">
      <c r="J4783" s="85"/>
      <c r="AA4783" s="83"/>
      <c r="AH4783" s="83"/>
      <c r="AO4783" s="83"/>
      <c r="AT4783" s="83"/>
      <c r="AY4783" s="83"/>
      <c r="BD4783" s="83"/>
      <c r="BH4783" s="83"/>
    </row>
    <row r="4784" spans="10:60" ht="16.5" x14ac:dyDescent="0.3">
      <c r="J4784" s="85"/>
      <c r="AA4784" s="83"/>
      <c r="AH4784" s="83"/>
      <c r="AO4784" s="83"/>
      <c r="AT4784" s="83"/>
      <c r="AY4784" s="83"/>
      <c r="BD4784" s="83"/>
      <c r="BH4784" s="83"/>
    </row>
    <row r="4785" spans="10:60" ht="16.5" x14ac:dyDescent="0.3">
      <c r="J4785" s="85"/>
      <c r="AA4785" s="83"/>
      <c r="AH4785" s="83"/>
      <c r="AO4785" s="83"/>
      <c r="AT4785" s="83"/>
      <c r="AY4785" s="83"/>
      <c r="BD4785" s="83"/>
      <c r="BH4785" s="83"/>
    </row>
    <row r="4786" spans="10:60" ht="16.5" x14ac:dyDescent="0.3">
      <c r="J4786" s="85"/>
      <c r="AA4786" s="83"/>
      <c r="AH4786" s="83"/>
      <c r="AO4786" s="83"/>
      <c r="AT4786" s="83"/>
      <c r="AY4786" s="83"/>
      <c r="BD4786" s="83"/>
      <c r="BH4786" s="83"/>
    </row>
    <row r="4787" spans="10:60" ht="16.5" x14ac:dyDescent="0.3">
      <c r="J4787" s="85"/>
      <c r="AA4787" s="83"/>
      <c r="AH4787" s="83"/>
      <c r="AO4787" s="83"/>
      <c r="AT4787" s="83"/>
      <c r="AY4787" s="83"/>
      <c r="BD4787" s="83"/>
      <c r="BH4787" s="83"/>
    </row>
    <row r="4788" spans="10:60" ht="16.5" x14ac:dyDescent="0.3">
      <c r="J4788" s="85"/>
      <c r="AA4788" s="83"/>
      <c r="AH4788" s="83"/>
      <c r="AO4788" s="83"/>
      <c r="AT4788" s="83"/>
      <c r="AY4788" s="83"/>
      <c r="BD4788" s="83"/>
      <c r="BH4788" s="83"/>
    </row>
    <row r="4789" spans="10:60" ht="16.5" x14ac:dyDescent="0.3">
      <c r="J4789" s="85"/>
      <c r="AA4789" s="83"/>
      <c r="AH4789" s="83"/>
      <c r="AO4789" s="83"/>
      <c r="AT4789" s="83"/>
      <c r="AY4789" s="83"/>
      <c r="BD4789" s="83"/>
      <c r="BH4789" s="83"/>
    </row>
    <row r="4790" spans="10:60" ht="16.5" x14ac:dyDescent="0.3">
      <c r="J4790" s="85"/>
      <c r="AA4790" s="83"/>
      <c r="AH4790" s="83"/>
      <c r="AO4790" s="83"/>
      <c r="AT4790" s="83"/>
      <c r="AY4790" s="83"/>
      <c r="BD4790" s="83"/>
      <c r="BH4790" s="83"/>
    </row>
    <row r="4791" spans="10:60" ht="16.5" x14ac:dyDescent="0.3">
      <c r="J4791" s="85"/>
      <c r="AA4791" s="83"/>
      <c r="AH4791" s="83"/>
      <c r="AO4791" s="83"/>
      <c r="AT4791" s="83"/>
      <c r="AY4791" s="83"/>
      <c r="BD4791" s="83"/>
      <c r="BH4791" s="83"/>
    </row>
    <row r="4792" spans="10:60" ht="16.5" x14ac:dyDescent="0.3">
      <c r="J4792" s="85"/>
      <c r="AA4792" s="83"/>
      <c r="AH4792" s="83"/>
      <c r="AO4792" s="83"/>
      <c r="AT4792" s="83"/>
      <c r="AY4792" s="83"/>
      <c r="BD4792" s="83"/>
      <c r="BH4792" s="83"/>
    </row>
    <row r="4793" spans="10:60" ht="16.5" x14ac:dyDescent="0.3">
      <c r="J4793" s="85"/>
      <c r="AA4793" s="83"/>
      <c r="AH4793" s="83"/>
      <c r="AO4793" s="83"/>
      <c r="AT4793" s="83"/>
      <c r="AY4793" s="83"/>
      <c r="BD4793" s="83"/>
      <c r="BH4793" s="83"/>
    </row>
    <row r="4794" spans="10:60" ht="16.5" x14ac:dyDescent="0.3">
      <c r="J4794" s="85"/>
      <c r="AA4794" s="83"/>
      <c r="AH4794" s="83"/>
      <c r="AO4794" s="83"/>
      <c r="AT4794" s="83"/>
      <c r="AY4794" s="83"/>
      <c r="BD4794" s="83"/>
      <c r="BH4794" s="83"/>
    </row>
    <row r="4795" spans="10:60" ht="16.5" x14ac:dyDescent="0.3">
      <c r="J4795" s="85"/>
      <c r="AA4795" s="83"/>
      <c r="AH4795" s="83"/>
      <c r="AO4795" s="83"/>
      <c r="AT4795" s="83"/>
      <c r="AY4795" s="83"/>
      <c r="BD4795" s="83"/>
      <c r="BH4795" s="83"/>
    </row>
    <row r="4796" spans="10:60" ht="16.5" x14ac:dyDescent="0.3">
      <c r="J4796" s="85"/>
      <c r="AA4796" s="83"/>
      <c r="AH4796" s="83"/>
      <c r="AO4796" s="83"/>
      <c r="AT4796" s="83"/>
      <c r="AY4796" s="83"/>
      <c r="BD4796" s="83"/>
      <c r="BH4796" s="83"/>
    </row>
    <row r="4797" spans="10:60" ht="16.5" x14ac:dyDescent="0.3">
      <c r="J4797" s="85"/>
      <c r="AA4797" s="83"/>
      <c r="AH4797" s="83"/>
      <c r="AO4797" s="83"/>
      <c r="AT4797" s="83"/>
      <c r="AY4797" s="83"/>
      <c r="BD4797" s="83"/>
      <c r="BH4797" s="83"/>
    </row>
    <row r="4798" spans="10:60" ht="16.5" x14ac:dyDescent="0.3">
      <c r="J4798" s="85"/>
      <c r="AA4798" s="83"/>
      <c r="AH4798" s="83"/>
      <c r="AO4798" s="83"/>
      <c r="AT4798" s="83"/>
      <c r="AY4798" s="83"/>
      <c r="BD4798" s="83"/>
      <c r="BH4798" s="83"/>
    </row>
    <row r="4799" spans="10:60" ht="16.5" x14ac:dyDescent="0.3">
      <c r="J4799" s="85"/>
      <c r="AA4799" s="83"/>
      <c r="AH4799" s="83"/>
      <c r="AO4799" s="83"/>
      <c r="AT4799" s="83"/>
      <c r="AY4799" s="83"/>
      <c r="BD4799" s="83"/>
      <c r="BH4799" s="83"/>
    </row>
    <row r="4800" spans="10:60" ht="16.5" x14ac:dyDescent="0.3">
      <c r="J4800" s="85"/>
      <c r="AA4800" s="83"/>
      <c r="AH4800" s="83"/>
      <c r="AO4800" s="83"/>
      <c r="AT4800" s="83"/>
      <c r="AY4800" s="83"/>
      <c r="BD4800" s="83"/>
      <c r="BH4800" s="83"/>
    </row>
    <row r="4801" spans="10:60" ht="16.5" x14ac:dyDescent="0.3">
      <c r="J4801" s="85"/>
      <c r="AA4801" s="83"/>
      <c r="AH4801" s="83"/>
      <c r="AO4801" s="83"/>
      <c r="AT4801" s="83"/>
      <c r="AY4801" s="83"/>
      <c r="BD4801" s="83"/>
      <c r="BH4801" s="83"/>
    </row>
    <row r="4802" spans="10:60" ht="16.5" x14ac:dyDescent="0.3">
      <c r="J4802" s="85"/>
      <c r="AA4802" s="83"/>
      <c r="AH4802" s="83"/>
      <c r="AO4802" s="83"/>
      <c r="AT4802" s="83"/>
      <c r="AY4802" s="83"/>
      <c r="BD4802" s="83"/>
      <c r="BH4802" s="83"/>
    </row>
    <row r="4803" spans="10:60" ht="16.5" x14ac:dyDescent="0.3">
      <c r="J4803" s="85"/>
      <c r="AA4803" s="83"/>
      <c r="AH4803" s="83"/>
      <c r="AO4803" s="83"/>
      <c r="AT4803" s="83"/>
      <c r="AY4803" s="83"/>
      <c r="BD4803" s="83"/>
      <c r="BH4803" s="83"/>
    </row>
    <row r="4804" spans="10:60" ht="16.5" x14ac:dyDescent="0.3">
      <c r="J4804" s="85"/>
      <c r="AA4804" s="83"/>
      <c r="AH4804" s="83"/>
      <c r="AO4804" s="83"/>
      <c r="AT4804" s="83"/>
      <c r="AY4804" s="83"/>
      <c r="BD4804" s="83"/>
      <c r="BH4804" s="83"/>
    </row>
    <row r="4805" spans="10:60" ht="16.5" x14ac:dyDescent="0.3">
      <c r="J4805" s="85"/>
      <c r="AA4805" s="83"/>
      <c r="AH4805" s="83"/>
      <c r="AO4805" s="83"/>
      <c r="AT4805" s="83"/>
      <c r="AY4805" s="83"/>
      <c r="BD4805" s="83"/>
      <c r="BH4805" s="83"/>
    </row>
    <row r="4806" spans="10:60" ht="16.5" x14ac:dyDescent="0.3">
      <c r="J4806" s="85"/>
      <c r="AA4806" s="83"/>
      <c r="AH4806" s="83"/>
      <c r="AO4806" s="83"/>
      <c r="AT4806" s="83"/>
      <c r="AY4806" s="83"/>
      <c r="BD4806" s="83"/>
      <c r="BH4806" s="83"/>
    </row>
    <row r="4807" spans="10:60" ht="16.5" x14ac:dyDescent="0.3">
      <c r="J4807" s="85"/>
      <c r="AA4807" s="83"/>
      <c r="AH4807" s="83"/>
      <c r="AO4807" s="83"/>
      <c r="AT4807" s="83"/>
      <c r="AY4807" s="83"/>
      <c r="BD4807" s="83"/>
      <c r="BH4807" s="83"/>
    </row>
    <row r="4808" spans="10:60" ht="16.5" x14ac:dyDescent="0.3">
      <c r="J4808" s="85"/>
      <c r="AA4808" s="83"/>
      <c r="AH4808" s="83"/>
      <c r="AO4808" s="83"/>
      <c r="AT4808" s="83"/>
      <c r="AY4808" s="83"/>
      <c r="BD4808" s="83"/>
      <c r="BH4808" s="83"/>
    </row>
    <row r="4809" spans="10:60" ht="16.5" x14ac:dyDescent="0.3">
      <c r="J4809" s="85"/>
      <c r="AA4809" s="83"/>
      <c r="AH4809" s="83"/>
      <c r="AO4809" s="83"/>
      <c r="AT4809" s="83"/>
      <c r="AY4809" s="83"/>
      <c r="BD4809" s="83"/>
      <c r="BH4809" s="83"/>
    </row>
    <row r="4810" spans="10:60" ht="16.5" x14ac:dyDescent="0.3">
      <c r="J4810" s="85"/>
      <c r="AA4810" s="83"/>
      <c r="AH4810" s="83"/>
      <c r="AO4810" s="83"/>
      <c r="AT4810" s="83"/>
      <c r="AY4810" s="83"/>
      <c r="BD4810" s="83"/>
      <c r="BH4810" s="83"/>
    </row>
    <row r="4811" spans="10:60" ht="16.5" x14ac:dyDescent="0.3">
      <c r="J4811" s="85"/>
      <c r="AA4811" s="83"/>
      <c r="AH4811" s="83"/>
      <c r="AO4811" s="83"/>
      <c r="AT4811" s="83"/>
      <c r="AY4811" s="83"/>
      <c r="BD4811" s="83"/>
      <c r="BH4811" s="83"/>
    </row>
    <row r="4812" spans="10:60" ht="16.5" x14ac:dyDescent="0.3">
      <c r="J4812" s="85"/>
      <c r="AA4812" s="83"/>
      <c r="AH4812" s="83"/>
      <c r="AO4812" s="83"/>
      <c r="AT4812" s="83"/>
      <c r="AY4812" s="83"/>
      <c r="BD4812" s="83"/>
      <c r="BH4812" s="83"/>
    </row>
    <row r="4813" spans="10:60" ht="16.5" x14ac:dyDescent="0.3">
      <c r="J4813" s="85"/>
      <c r="AA4813" s="83"/>
      <c r="AH4813" s="83"/>
      <c r="AO4813" s="83"/>
      <c r="AT4813" s="83"/>
      <c r="AY4813" s="83"/>
      <c r="BD4813" s="83"/>
      <c r="BH4813" s="83"/>
    </row>
    <row r="4814" spans="10:60" ht="16.5" x14ac:dyDescent="0.3">
      <c r="J4814" s="85"/>
      <c r="AA4814" s="83"/>
      <c r="AH4814" s="83"/>
      <c r="AO4814" s="83"/>
      <c r="AT4814" s="83"/>
      <c r="AY4814" s="83"/>
      <c r="BD4814" s="83"/>
      <c r="BH4814" s="83"/>
    </row>
    <row r="4815" spans="10:60" ht="16.5" x14ac:dyDescent="0.3">
      <c r="J4815" s="85"/>
      <c r="AA4815" s="83"/>
      <c r="AH4815" s="83"/>
      <c r="AO4815" s="83"/>
      <c r="AT4815" s="83"/>
      <c r="AY4815" s="83"/>
      <c r="BD4815" s="83"/>
      <c r="BH4815" s="83"/>
    </row>
    <row r="4816" spans="10:60" ht="16.5" x14ac:dyDescent="0.3">
      <c r="J4816" s="85"/>
      <c r="AA4816" s="83"/>
      <c r="AH4816" s="83"/>
      <c r="AO4816" s="83"/>
      <c r="AT4816" s="83"/>
      <c r="AY4816" s="83"/>
      <c r="BD4816" s="83"/>
      <c r="BH4816" s="83"/>
    </row>
    <row r="4817" spans="10:60" ht="16.5" x14ac:dyDescent="0.3">
      <c r="J4817" s="85"/>
      <c r="AA4817" s="83"/>
      <c r="AH4817" s="83"/>
      <c r="AO4817" s="83"/>
      <c r="AT4817" s="83"/>
      <c r="AY4817" s="83"/>
      <c r="BD4817" s="83"/>
      <c r="BH4817" s="83"/>
    </row>
    <row r="4818" spans="10:60" ht="16.5" x14ac:dyDescent="0.3">
      <c r="J4818" s="85"/>
      <c r="AA4818" s="83"/>
      <c r="AH4818" s="83"/>
      <c r="AO4818" s="83"/>
      <c r="AT4818" s="83"/>
      <c r="AY4818" s="83"/>
      <c r="BD4818" s="83"/>
      <c r="BH4818" s="83"/>
    </row>
    <row r="4819" spans="10:60" ht="16.5" x14ac:dyDescent="0.3">
      <c r="J4819" s="85"/>
      <c r="AA4819" s="83"/>
      <c r="AH4819" s="83"/>
      <c r="AO4819" s="83"/>
      <c r="AT4819" s="83"/>
      <c r="AY4819" s="83"/>
      <c r="BD4819" s="83"/>
      <c r="BH4819" s="83"/>
    </row>
    <row r="4820" spans="10:60" ht="16.5" x14ac:dyDescent="0.3">
      <c r="J4820" s="85"/>
      <c r="AA4820" s="83"/>
      <c r="AH4820" s="83"/>
      <c r="AO4820" s="83"/>
      <c r="AT4820" s="83"/>
      <c r="AY4820" s="83"/>
      <c r="BD4820" s="83"/>
      <c r="BH4820" s="83"/>
    </row>
    <row r="4821" spans="10:60" ht="16.5" x14ac:dyDescent="0.3">
      <c r="J4821" s="85"/>
      <c r="AA4821" s="83"/>
      <c r="AH4821" s="83"/>
      <c r="AO4821" s="83"/>
      <c r="AT4821" s="83"/>
      <c r="AY4821" s="83"/>
      <c r="BD4821" s="83"/>
      <c r="BH4821" s="83"/>
    </row>
    <row r="4822" spans="10:60" ht="16.5" x14ac:dyDescent="0.3">
      <c r="J4822" s="85"/>
      <c r="AA4822" s="83"/>
      <c r="AH4822" s="83"/>
      <c r="AO4822" s="83"/>
      <c r="AT4822" s="83"/>
      <c r="AY4822" s="83"/>
      <c r="BD4822" s="83"/>
      <c r="BH4822" s="83"/>
    </row>
    <row r="4823" spans="10:60" ht="16.5" x14ac:dyDescent="0.3">
      <c r="J4823" s="85"/>
      <c r="AA4823" s="83"/>
      <c r="AH4823" s="83"/>
      <c r="AO4823" s="83"/>
      <c r="AT4823" s="83"/>
      <c r="AY4823" s="83"/>
      <c r="BD4823" s="83"/>
      <c r="BH4823" s="83"/>
    </row>
    <row r="4824" spans="10:60" ht="16.5" x14ac:dyDescent="0.3">
      <c r="J4824" s="85"/>
      <c r="AA4824" s="83"/>
      <c r="AH4824" s="83"/>
      <c r="AO4824" s="83"/>
      <c r="AT4824" s="83"/>
      <c r="AY4824" s="83"/>
      <c r="BD4824" s="83"/>
      <c r="BH4824" s="83"/>
    </row>
    <row r="4825" spans="10:60" ht="16.5" x14ac:dyDescent="0.3">
      <c r="J4825" s="85"/>
      <c r="AA4825" s="83"/>
      <c r="AH4825" s="83"/>
      <c r="AO4825" s="83"/>
      <c r="AT4825" s="83"/>
      <c r="AY4825" s="83"/>
      <c r="BD4825" s="83"/>
      <c r="BH4825" s="83"/>
    </row>
    <row r="4826" spans="10:60" ht="16.5" x14ac:dyDescent="0.3">
      <c r="J4826" s="85"/>
      <c r="AA4826" s="83"/>
      <c r="AH4826" s="83"/>
      <c r="AO4826" s="83"/>
      <c r="AT4826" s="83"/>
      <c r="AY4826" s="83"/>
      <c r="BD4826" s="83"/>
      <c r="BH4826" s="83"/>
    </row>
    <row r="4827" spans="10:60" ht="16.5" x14ac:dyDescent="0.3">
      <c r="J4827" s="85"/>
      <c r="AA4827" s="83"/>
      <c r="AH4827" s="83"/>
      <c r="AO4827" s="83"/>
      <c r="AT4827" s="83"/>
      <c r="AY4827" s="83"/>
      <c r="BD4827" s="83"/>
      <c r="BH4827" s="83"/>
    </row>
    <row r="4828" spans="10:60" ht="16.5" x14ac:dyDescent="0.3">
      <c r="J4828" s="85"/>
      <c r="AA4828" s="83"/>
      <c r="AH4828" s="83"/>
      <c r="AO4828" s="83"/>
      <c r="AT4828" s="83"/>
      <c r="AY4828" s="83"/>
      <c r="BD4828" s="83"/>
      <c r="BH4828" s="83"/>
    </row>
    <row r="4829" spans="10:60" ht="16.5" x14ac:dyDescent="0.3">
      <c r="J4829" s="85"/>
      <c r="AA4829" s="83"/>
      <c r="AH4829" s="83"/>
      <c r="AO4829" s="83"/>
      <c r="AT4829" s="83"/>
      <c r="AY4829" s="83"/>
      <c r="BD4829" s="83"/>
      <c r="BH4829" s="83"/>
    </row>
    <row r="4830" spans="10:60" ht="16.5" x14ac:dyDescent="0.3">
      <c r="J4830" s="85"/>
      <c r="AA4830" s="83"/>
      <c r="AH4830" s="83"/>
      <c r="AO4830" s="83"/>
      <c r="AT4830" s="83"/>
      <c r="AY4830" s="83"/>
      <c r="BD4830" s="83"/>
      <c r="BH4830" s="83"/>
    </row>
    <row r="4831" spans="10:60" ht="16.5" x14ac:dyDescent="0.3">
      <c r="J4831" s="85"/>
      <c r="AA4831" s="83"/>
      <c r="AH4831" s="83"/>
      <c r="AO4831" s="83"/>
      <c r="AT4831" s="83"/>
      <c r="AY4831" s="83"/>
      <c r="BD4831" s="83"/>
      <c r="BH4831" s="83"/>
    </row>
    <row r="4832" spans="10:60" ht="16.5" x14ac:dyDescent="0.3">
      <c r="J4832" s="85"/>
      <c r="AA4832" s="83"/>
      <c r="AH4832" s="83"/>
      <c r="AO4832" s="83"/>
      <c r="AT4832" s="83"/>
      <c r="AY4832" s="83"/>
      <c r="BD4832" s="83"/>
      <c r="BH4832" s="83"/>
    </row>
    <row r="4833" spans="10:60" ht="16.5" x14ac:dyDescent="0.3">
      <c r="J4833" s="85"/>
      <c r="AA4833" s="83"/>
      <c r="AH4833" s="83"/>
      <c r="AO4833" s="83"/>
      <c r="AT4833" s="83"/>
      <c r="AY4833" s="83"/>
      <c r="BD4833" s="83"/>
      <c r="BH4833" s="83"/>
    </row>
    <row r="4834" spans="10:60" ht="16.5" x14ac:dyDescent="0.3">
      <c r="J4834" s="85"/>
      <c r="AA4834" s="83"/>
      <c r="AH4834" s="83"/>
      <c r="AO4834" s="83"/>
      <c r="AT4834" s="83"/>
      <c r="AY4834" s="83"/>
      <c r="BD4834" s="83"/>
      <c r="BH4834" s="83"/>
    </row>
    <row r="4835" spans="10:60" ht="16.5" x14ac:dyDescent="0.3">
      <c r="J4835" s="85"/>
      <c r="AA4835" s="83"/>
      <c r="AH4835" s="83"/>
      <c r="AO4835" s="83"/>
      <c r="AT4835" s="83"/>
      <c r="AY4835" s="83"/>
      <c r="BD4835" s="83"/>
      <c r="BH4835" s="83"/>
    </row>
    <row r="4836" spans="10:60" ht="16.5" x14ac:dyDescent="0.3">
      <c r="J4836" s="85"/>
      <c r="AA4836" s="83"/>
      <c r="AH4836" s="83"/>
      <c r="AO4836" s="83"/>
      <c r="AT4836" s="83"/>
      <c r="AY4836" s="83"/>
      <c r="BD4836" s="83"/>
      <c r="BH4836" s="83"/>
    </row>
    <row r="4837" spans="10:60" ht="16.5" x14ac:dyDescent="0.3">
      <c r="J4837" s="85"/>
      <c r="AA4837" s="83"/>
      <c r="AH4837" s="83"/>
      <c r="AO4837" s="83"/>
      <c r="AT4837" s="83"/>
      <c r="AY4837" s="83"/>
      <c r="BD4837" s="83"/>
      <c r="BH4837" s="83"/>
    </row>
    <row r="4838" spans="10:60" ht="16.5" x14ac:dyDescent="0.3">
      <c r="J4838" s="85"/>
      <c r="AA4838" s="83"/>
      <c r="AH4838" s="83"/>
      <c r="AO4838" s="83"/>
      <c r="AT4838" s="83"/>
      <c r="AY4838" s="83"/>
      <c r="BD4838" s="83"/>
      <c r="BH4838" s="83"/>
    </row>
    <row r="4839" spans="10:60" ht="16.5" x14ac:dyDescent="0.3">
      <c r="J4839" s="85"/>
      <c r="AA4839" s="83"/>
      <c r="AH4839" s="83"/>
      <c r="AO4839" s="83"/>
      <c r="AT4839" s="83"/>
      <c r="AY4839" s="83"/>
      <c r="BD4839" s="83"/>
      <c r="BH4839" s="83"/>
    </row>
    <row r="4840" spans="10:60" ht="16.5" x14ac:dyDescent="0.3">
      <c r="J4840" s="85"/>
      <c r="AA4840" s="83"/>
      <c r="AH4840" s="83"/>
      <c r="AO4840" s="83"/>
      <c r="AT4840" s="83"/>
      <c r="AY4840" s="83"/>
      <c r="BD4840" s="83"/>
      <c r="BH4840" s="83"/>
    </row>
    <row r="4841" spans="10:60" ht="16.5" x14ac:dyDescent="0.3">
      <c r="J4841" s="85"/>
      <c r="AA4841" s="83"/>
      <c r="AH4841" s="83"/>
      <c r="AO4841" s="83"/>
      <c r="AT4841" s="83"/>
      <c r="AY4841" s="83"/>
      <c r="BD4841" s="83"/>
      <c r="BH4841" s="83"/>
    </row>
    <row r="4842" spans="10:60" ht="16.5" x14ac:dyDescent="0.3">
      <c r="J4842" s="85"/>
      <c r="AA4842" s="83"/>
      <c r="AH4842" s="83"/>
      <c r="AO4842" s="83"/>
      <c r="AT4842" s="83"/>
      <c r="AY4842" s="83"/>
      <c r="BD4842" s="83"/>
      <c r="BH4842" s="83"/>
    </row>
    <row r="4843" spans="10:60" ht="16.5" x14ac:dyDescent="0.3">
      <c r="J4843" s="85"/>
      <c r="AA4843" s="83"/>
      <c r="AH4843" s="83"/>
      <c r="AO4843" s="83"/>
      <c r="AT4843" s="83"/>
      <c r="AY4843" s="83"/>
      <c r="BD4843" s="83"/>
      <c r="BH4843" s="83"/>
    </row>
    <row r="4844" spans="10:60" ht="16.5" x14ac:dyDescent="0.3">
      <c r="J4844" s="85"/>
      <c r="AA4844" s="83"/>
      <c r="AH4844" s="83"/>
      <c r="AO4844" s="83"/>
      <c r="AT4844" s="83"/>
      <c r="AY4844" s="83"/>
      <c r="BD4844" s="83"/>
      <c r="BH4844" s="83"/>
    </row>
    <row r="4845" spans="10:60" ht="16.5" x14ac:dyDescent="0.3">
      <c r="J4845" s="85"/>
      <c r="AA4845" s="83"/>
      <c r="AH4845" s="83"/>
      <c r="AO4845" s="83"/>
      <c r="AT4845" s="83"/>
      <c r="AY4845" s="83"/>
      <c r="BD4845" s="83"/>
      <c r="BH4845" s="83"/>
    </row>
    <row r="4846" spans="10:60" ht="16.5" x14ac:dyDescent="0.3">
      <c r="J4846" s="85"/>
      <c r="AA4846" s="83"/>
      <c r="AH4846" s="83"/>
      <c r="AO4846" s="83"/>
      <c r="AT4846" s="83"/>
      <c r="AY4846" s="83"/>
      <c r="BD4846" s="83"/>
      <c r="BH4846" s="83"/>
    </row>
    <row r="4847" spans="10:60" ht="16.5" x14ac:dyDescent="0.3">
      <c r="J4847" s="85"/>
      <c r="AA4847" s="83"/>
      <c r="AH4847" s="83"/>
      <c r="AO4847" s="83"/>
      <c r="AT4847" s="83"/>
      <c r="AY4847" s="83"/>
      <c r="BD4847" s="83"/>
      <c r="BH4847" s="83"/>
    </row>
    <row r="4848" spans="10:60" ht="16.5" x14ac:dyDescent="0.3">
      <c r="J4848" s="85"/>
      <c r="AA4848" s="83"/>
      <c r="AH4848" s="83"/>
      <c r="AO4848" s="83"/>
      <c r="AT4848" s="83"/>
      <c r="AY4848" s="83"/>
      <c r="BD4848" s="83"/>
      <c r="BH4848" s="83"/>
    </row>
    <row r="4849" spans="10:60" ht="16.5" x14ac:dyDescent="0.3">
      <c r="J4849" s="85"/>
      <c r="AA4849" s="83"/>
      <c r="AH4849" s="83"/>
      <c r="AO4849" s="83"/>
      <c r="AT4849" s="83"/>
      <c r="AY4849" s="83"/>
      <c r="BD4849" s="83"/>
      <c r="BH4849" s="83"/>
    </row>
    <row r="4850" spans="10:60" ht="16.5" x14ac:dyDescent="0.3">
      <c r="J4850" s="85"/>
      <c r="AA4850" s="83"/>
      <c r="AH4850" s="83"/>
      <c r="AO4850" s="83"/>
      <c r="AT4850" s="83"/>
      <c r="AY4850" s="83"/>
      <c r="BD4850" s="83"/>
      <c r="BH4850" s="83"/>
    </row>
    <row r="4851" spans="10:60" ht="16.5" x14ac:dyDescent="0.3">
      <c r="J4851" s="85"/>
      <c r="AA4851" s="83"/>
      <c r="AH4851" s="83"/>
      <c r="AO4851" s="83"/>
      <c r="AT4851" s="83"/>
      <c r="AY4851" s="83"/>
      <c r="BD4851" s="83"/>
      <c r="BH4851" s="83"/>
    </row>
    <row r="4852" spans="10:60" ht="16.5" x14ac:dyDescent="0.3">
      <c r="J4852" s="85"/>
      <c r="AA4852" s="83"/>
      <c r="AH4852" s="83"/>
      <c r="AO4852" s="83"/>
      <c r="AT4852" s="83"/>
      <c r="AY4852" s="83"/>
      <c r="BD4852" s="83"/>
      <c r="BH4852" s="83"/>
    </row>
    <row r="4853" spans="10:60" ht="16.5" x14ac:dyDescent="0.3">
      <c r="J4853" s="85"/>
      <c r="AA4853" s="83"/>
      <c r="AH4853" s="83"/>
      <c r="AO4853" s="83"/>
      <c r="AT4853" s="83"/>
      <c r="AY4853" s="83"/>
      <c r="BD4853" s="83"/>
      <c r="BH4853" s="83"/>
    </row>
    <row r="4854" spans="10:60" ht="16.5" x14ac:dyDescent="0.3">
      <c r="J4854" s="85"/>
      <c r="AA4854" s="83"/>
      <c r="AH4854" s="83"/>
      <c r="AO4854" s="83"/>
      <c r="AT4854" s="83"/>
      <c r="AY4854" s="83"/>
      <c r="BD4854" s="83"/>
      <c r="BH4854" s="83"/>
    </row>
    <row r="4855" spans="10:60" ht="16.5" x14ac:dyDescent="0.3">
      <c r="J4855" s="85"/>
      <c r="AA4855" s="83"/>
      <c r="AH4855" s="83"/>
      <c r="AO4855" s="83"/>
      <c r="AT4855" s="83"/>
      <c r="AY4855" s="83"/>
      <c r="BD4855" s="83"/>
      <c r="BH4855" s="83"/>
    </row>
    <row r="4856" spans="10:60" ht="16.5" x14ac:dyDescent="0.3">
      <c r="J4856" s="85"/>
      <c r="AA4856" s="83"/>
      <c r="AH4856" s="83"/>
      <c r="AO4856" s="83"/>
      <c r="AT4856" s="83"/>
      <c r="AY4856" s="83"/>
      <c r="BD4856" s="83"/>
      <c r="BH4856" s="83"/>
    </row>
    <row r="4857" spans="10:60" ht="16.5" x14ac:dyDescent="0.3">
      <c r="J4857" s="85"/>
      <c r="AA4857" s="83"/>
      <c r="AH4857" s="83"/>
      <c r="AO4857" s="83"/>
      <c r="AT4857" s="83"/>
      <c r="AY4857" s="83"/>
      <c r="BD4857" s="83"/>
      <c r="BH4857" s="83"/>
    </row>
    <row r="4858" spans="10:60" ht="16.5" x14ac:dyDescent="0.3">
      <c r="J4858" s="85"/>
      <c r="AA4858" s="83"/>
      <c r="AH4858" s="83"/>
      <c r="AO4858" s="83"/>
      <c r="AT4858" s="83"/>
      <c r="AY4858" s="83"/>
      <c r="BD4858" s="83"/>
      <c r="BH4858" s="83"/>
    </row>
    <row r="4859" spans="10:60" ht="16.5" x14ac:dyDescent="0.3">
      <c r="J4859" s="85"/>
      <c r="AA4859" s="83"/>
      <c r="AH4859" s="83"/>
      <c r="AO4859" s="83"/>
      <c r="AT4859" s="83"/>
      <c r="AY4859" s="83"/>
      <c r="BD4859" s="83"/>
      <c r="BH4859" s="83"/>
    </row>
    <row r="4860" spans="10:60" ht="16.5" x14ac:dyDescent="0.3">
      <c r="J4860" s="85"/>
      <c r="AA4860" s="83"/>
      <c r="AH4860" s="83"/>
      <c r="AO4860" s="83"/>
      <c r="AT4860" s="83"/>
      <c r="AY4860" s="83"/>
      <c r="BD4860" s="83"/>
      <c r="BH4860" s="83"/>
    </row>
    <row r="4861" spans="10:60" ht="16.5" x14ac:dyDescent="0.3">
      <c r="J4861" s="85"/>
      <c r="AA4861" s="83"/>
      <c r="AH4861" s="83"/>
      <c r="AO4861" s="83"/>
      <c r="AT4861" s="83"/>
      <c r="AY4861" s="83"/>
      <c r="BD4861" s="83"/>
      <c r="BH4861" s="83"/>
    </row>
    <row r="4862" spans="10:60" ht="16.5" x14ac:dyDescent="0.3">
      <c r="J4862" s="85"/>
      <c r="AA4862" s="83"/>
      <c r="AH4862" s="83"/>
      <c r="AO4862" s="83"/>
      <c r="AT4862" s="83"/>
      <c r="AY4862" s="83"/>
      <c r="BD4862" s="83"/>
      <c r="BH4862" s="83"/>
    </row>
    <row r="4863" spans="10:60" ht="16.5" x14ac:dyDescent="0.3">
      <c r="J4863" s="85"/>
      <c r="AA4863" s="83"/>
      <c r="AH4863" s="83"/>
      <c r="AO4863" s="83"/>
      <c r="AT4863" s="83"/>
      <c r="AY4863" s="83"/>
      <c r="BD4863" s="83"/>
      <c r="BH4863" s="83"/>
    </row>
    <row r="4864" spans="10:60" ht="16.5" x14ac:dyDescent="0.3">
      <c r="J4864" s="85"/>
      <c r="AA4864" s="83"/>
      <c r="AH4864" s="83"/>
      <c r="AO4864" s="83"/>
      <c r="AT4864" s="83"/>
      <c r="AY4864" s="83"/>
      <c r="BD4864" s="83"/>
      <c r="BH4864" s="83"/>
    </row>
    <row r="4865" spans="10:60" ht="16.5" x14ac:dyDescent="0.3">
      <c r="J4865" s="85"/>
      <c r="AA4865" s="83"/>
      <c r="AH4865" s="83"/>
      <c r="AO4865" s="83"/>
      <c r="AT4865" s="83"/>
      <c r="AY4865" s="83"/>
      <c r="BD4865" s="83"/>
      <c r="BH4865" s="83"/>
    </row>
    <row r="4866" spans="10:60" ht="16.5" x14ac:dyDescent="0.3">
      <c r="J4866" s="85"/>
      <c r="AA4866" s="83"/>
      <c r="AH4866" s="83"/>
      <c r="AO4866" s="83"/>
      <c r="AT4866" s="83"/>
      <c r="AY4866" s="83"/>
      <c r="BD4866" s="83"/>
      <c r="BH4866" s="83"/>
    </row>
    <row r="4867" spans="10:60" ht="16.5" x14ac:dyDescent="0.3">
      <c r="J4867" s="85"/>
      <c r="AA4867" s="83"/>
      <c r="AH4867" s="83"/>
      <c r="AO4867" s="83"/>
      <c r="AT4867" s="83"/>
      <c r="AY4867" s="83"/>
      <c r="BD4867" s="83"/>
      <c r="BH4867" s="83"/>
    </row>
    <row r="4868" spans="10:60" ht="16.5" x14ac:dyDescent="0.3">
      <c r="J4868" s="85"/>
      <c r="AA4868" s="83"/>
      <c r="AH4868" s="83"/>
      <c r="AO4868" s="83"/>
      <c r="AT4868" s="83"/>
      <c r="AY4868" s="83"/>
      <c r="BD4868" s="83"/>
      <c r="BH4868" s="83"/>
    </row>
    <row r="4869" spans="10:60" ht="16.5" x14ac:dyDescent="0.3">
      <c r="J4869" s="85"/>
      <c r="AA4869" s="83"/>
      <c r="AH4869" s="83"/>
      <c r="AO4869" s="83"/>
      <c r="AT4869" s="83"/>
      <c r="AY4869" s="83"/>
      <c r="BD4869" s="83"/>
      <c r="BH4869" s="83"/>
    </row>
    <row r="4870" spans="10:60" ht="16.5" x14ac:dyDescent="0.3">
      <c r="J4870" s="85"/>
      <c r="AA4870" s="83"/>
      <c r="AH4870" s="83"/>
      <c r="AO4870" s="83"/>
      <c r="AT4870" s="83"/>
      <c r="AY4870" s="83"/>
      <c r="BD4870" s="83"/>
      <c r="BH4870" s="83"/>
    </row>
    <row r="4871" spans="10:60" ht="16.5" x14ac:dyDescent="0.3">
      <c r="J4871" s="85"/>
      <c r="AA4871" s="83"/>
      <c r="AH4871" s="83"/>
      <c r="AO4871" s="83"/>
      <c r="AT4871" s="83"/>
      <c r="AY4871" s="83"/>
      <c r="BD4871" s="83"/>
      <c r="BH4871" s="83"/>
    </row>
    <row r="4872" spans="10:60" ht="16.5" x14ac:dyDescent="0.3">
      <c r="J4872" s="85"/>
      <c r="AA4872" s="83"/>
      <c r="AH4872" s="83"/>
      <c r="AO4872" s="83"/>
      <c r="AT4872" s="83"/>
      <c r="AY4872" s="83"/>
      <c r="BD4872" s="83"/>
      <c r="BH4872" s="83"/>
    </row>
    <row r="4873" spans="10:60" ht="16.5" x14ac:dyDescent="0.3">
      <c r="J4873" s="85"/>
      <c r="AA4873" s="83"/>
      <c r="AH4873" s="83"/>
      <c r="AO4873" s="83"/>
      <c r="AT4873" s="83"/>
      <c r="AY4873" s="83"/>
      <c r="BD4873" s="83"/>
      <c r="BH4873" s="83"/>
    </row>
    <row r="4874" spans="10:60" ht="16.5" x14ac:dyDescent="0.3">
      <c r="J4874" s="85"/>
      <c r="AA4874" s="83"/>
      <c r="AH4874" s="83"/>
      <c r="AO4874" s="83"/>
      <c r="AT4874" s="83"/>
      <c r="AY4874" s="83"/>
      <c r="BD4874" s="83"/>
      <c r="BH4874" s="83"/>
    </row>
    <row r="4875" spans="10:60" ht="16.5" x14ac:dyDescent="0.3">
      <c r="J4875" s="85"/>
      <c r="AA4875" s="83"/>
      <c r="AH4875" s="83"/>
      <c r="AO4875" s="83"/>
      <c r="AT4875" s="83"/>
      <c r="AY4875" s="83"/>
      <c r="BD4875" s="83"/>
      <c r="BH4875" s="83"/>
    </row>
    <row r="4876" spans="10:60" ht="16.5" x14ac:dyDescent="0.3">
      <c r="J4876" s="85"/>
      <c r="AA4876" s="83"/>
      <c r="AH4876" s="83"/>
      <c r="AO4876" s="83"/>
      <c r="AT4876" s="83"/>
      <c r="AY4876" s="83"/>
      <c r="BD4876" s="83"/>
      <c r="BH4876" s="83"/>
    </row>
    <row r="4877" spans="10:60" ht="16.5" x14ac:dyDescent="0.3">
      <c r="J4877" s="85"/>
      <c r="AA4877" s="83"/>
      <c r="AH4877" s="83"/>
      <c r="AO4877" s="83"/>
      <c r="AT4877" s="83"/>
      <c r="AY4877" s="83"/>
      <c r="BD4877" s="83"/>
      <c r="BH4877" s="83"/>
    </row>
    <row r="4878" spans="10:60" ht="16.5" x14ac:dyDescent="0.3">
      <c r="J4878" s="85"/>
      <c r="AA4878" s="83"/>
      <c r="AH4878" s="83"/>
      <c r="AO4878" s="83"/>
      <c r="AT4878" s="83"/>
      <c r="AY4878" s="83"/>
      <c r="BD4878" s="83"/>
      <c r="BH4878" s="83"/>
    </row>
    <row r="4879" spans="10:60" ht="16.5" x14ac:dyDescent="0.3">
      <c r="J4879" s="85"/>
      <c r="AA4879" s="83"/>
      <c r="AH4879" s="83"/>
      <c r="AO4879" s="83"/>
      <c r="AT4879" s="83"/>
      <c r="AY4879" s="83"/>
      <c r="BD4879" s="83"/>
      <c r="BH4879" s="83"/>
    </row>
    <row r="4880" spans="10:60" ht="16.5" x14ac:dyDescent="0.3">
      <c r="J4880" s="85"/>
      <c r="AA4880" s="83"/>
      <c r="AH4880" s="83"/>
      <c r="AO4880" s="83"/>
      <c r="AT4880" s="83"/>
      <c r="AY4880" s="83"/>
      <c r="BD4880" s="83"/>
      <c r="BH4880" s="83"/>
    </row>
    <row r="4881" spans="10:60" ht="16.5" x14ac:dyDescent="0.3">
      <c r="J4881" s="85"/>
      <c r="AA4881" s="83"/>
      <c r="AH4881" s="83"/>
      <c r="AO4881" s="83"/>
      <c r="AT4881" s="83"/>
      <c r="AY4881" s="83"/>
      <c r="BD4881" s="83"/>
      <c r="BH4881" s="83"/>
    </row>
    <row r="4882" spans="10:60" ht="16.5" x14ac:dyDescent="0.3">
      <c r="J4882" s="85"/>
      <c r="AA4882" s="83"/>
      <c r="AH4882" s="83"/>
      <c r="AO4882" s="83"/>
      <c r="AT4882" s="83"/>
      <c r="AY4882" s="83"/>
      <c r="BD4882" s="83"/>
      <c r="BH4882" s="83"/>
    </row>
    <row r="4883" spans="10:60" ht="16.5" x14ac:dyDescent="0.3">
      <c r="J4883" s="85"/>
      <c r="AA4883" s="83"/>
      <c r="AH4883" s="83"/>
      <c r="AO4883" s="83"/>
      <c r="AT4883" s="83"/>
      <c r="AY4883" s="83"/>
      <c r="BD4883" s="83"/>
      <c r="BH4883" s="83"/>
    </row>
    <row r="4884" spans="10:60" ht="16.5" x14ac:dyDescent="0.3">
      <c r="J4884" s="85"/>
      <c r="AA4884" s="83"/>
      <c r="AH4884" s="83"/>
      <c r="AO4884" s="83"/>
      <c r="AT4884" s="83"/>
      <c r="AY4884" s="83"/>
      <c r="BD4884" s="83"/>
      <c r="BH4884" s="83"/>
    </row>
    <row r="4885" spans="10:60" ht="16.5" x14ac:dyDescent="0.3">
      <c r="J4885" s="85"/>
      <c r="AA4885" s="83"/>
      <c r="AH4885" s="83"/>
      <c r="AO4885" s="83"/>
      <c r="AT4885" s="83"/>
      <c r="AY4885" s="83"/>
      <c r="BD4885" s="83"/>
      <c r="BH4885" s="83"/>
    </row>
    <row r="4886" spans="10:60" ht="16.5" x14ac:dyDescent="0.3">
      <c r="J4886" s="85"/>
      <c r="AA4886" s="83"/>
      <c r="AH4886" s="83"/>
      <c r="AO4886" s="83"/>
      <c r="AT4886" s="83"/>
      <c r="AY4886" s="83"/>
      <c r="BD4886" s="83"/>
      <c r="BH4886" s="83"/>
    </row>
    <row r="4887" spans="10:60" ht="16.5" x14ac:dyDescent="0.3">
      <c r="J4887" s="85"/>
      <c r="AA4887" s="83"/>
      <c r="AH4887" s="83"/>
      <c r="AO4887" s="83"/>
      <c r="AT4887" s="83"/>
      <c r="AY4887" s="83"/>
      <c r="BD4887" s="83"/>
      <c r="BH4887" s="83"/>
    </row>
    <row r="4888" spans="10:60" ht="16.5" x14ac:dyDescent="0.3">
      <c r="J4888" s="85"/>
      <c r="AA4888" s="83"/>
      <c r="AH4888" s="83"/>
      <c r="AO4888" s="83"/>
      <c r="AT4888" s="83"/>
      <c r="AY4888" s="83"/>
      <c r="BD4888" s="83"/>
      <c r="BH4888" s="83"/>
    </row>
    <row r="4889" spans="10:60" ht="16.5" x14ac:dyDescent="0.3">
      <c r="J4889" s="85"/>
      <c r="AA4889" s="83"/>
      <c r="AH4889" s="83"/>
      <c r="AO4889" s="83"/>
      <c r="AT4889" s="83"/>
      <c r="AY4889" s="83"/>
      <c r="BD4889" s="83"/>
      <c r="BH4889" s="83"/>
    </row>
    <row r="4890" spans="10:60" ht="16.5" x14ac:dyDescent="0.3">
      <c r="J4890" s="85"/>
      <c r="AA4890" s="83"/>
      <c r="AH4890" s="83"/>
      <c r="AO4890" s="83"/>
      <c r="AT4890" s="83"/>
      <c r="AY4890" s="83"/>
      <c r="BD4890" s="83"/>
      <c r="BH4890" s="83"/>
    </row>
    <row r="4891" spans="10:60" ht="16.5" x14ac:dyDescent="0.3">
      <c r="J4891" s="85"/>
      <c r="AA4891" s="83"/>
      <c r="AH4891" s="83"/>
      <c r="AO4891" s="83"/>
      <c r="AT4891" s="83"/>
      <c r="AY4891" s="83"/>
      <c r="BD4891" s="83"/>
      <c r="BH4891" s="83"/>
    </row>
    <row r="4892" spans="10:60" ht="16.5" x14ac:dyDescent="0.3">
      <c r="J4892" s="85"/>
      <c r="AA4892" s="83"/>
      <c r="AH4892" s="83"/>
      <c r="AO4892" s="83"/>
      <c r="AT4892" s="83"/>
      <c r="AY4892" s="83"/>
      <c r="BD4892" s="83"/>
      <c r="BH4892" s="83"/>
    </row>
    <row r="4893" spans="10:60" ht="16.5" x14ac:dyDescent="0.3">
      <c r="J4893" s="85"/>
      <c r="AA4893" s="83"/>
      <c r="AH4893" s="83"/>
      <c r="AO4893" s="83"/>
      <c r="AT4893" s="83"/>
      <c r="AY4893" s="83"/>
      <c r="BD4893" s="83"/>
      <c r="BH4893" s="83"/>
    </row>
    <row r="4894" spans="10:60" ht="16.5" x14ac:dyDescent="0.3">
      <c r="J4894" s="85"/>
      <c r="AA4894" s="83"/>
      <c r="AH4894" s="83"/>
      <c r="AO4894" s="83"/>
      <c r="AT4894" s="83"/>
      <c r="AY4894" s="83"/>
      <c r="BD4894" s="83"/>
      <c r="BH4894" s="83"/>
    </row>
    <row r="4895" spans="10:60" ht="16.5" x14ac:dyDescent="0.3">
      <c r="J4895" s="85"/>
      <c r="AA4895" s="83"/>
      <c r="AH4895" s="83"/>
      <c r="AO4895" s="83"/>
      <c r="AT4895" s="83"/>
      <c r="AY4895" s="83"/>
      <c r="BD4895" s="83"/>
      <c r="BH4895" s="83"/>
    </row>
    <row r="4896" spans="10:60" ht="16.5" x14ac:dyDescent="0.3">
      <c r="J4896" s="85"/>
      <c r="AA4896" s="83"/>
      <c r="AH4896" s="83"/>
      <c r="AO4896" s="83"/>
      <c r="AT4896" s="83"/>
      <c r="AY4896" s="83"/>
      <c r="BD4896" s="83"/>
      <c r="BH4896" s="83"/>
    </row>
    <row r="4897" spans="10:60" ht="16.5" x14ac:dyDescent="0.3">
      <c r="J4897" s="85"/>
      <c r="AA4897" s="83"/>
      <c r="AH4897" s="83"/>
      <c r="AO4897" s="83"/>
      <c r="AT4897" s="83"/>
      <c r="AY4897" s="83"/>
      <c r="BD4897" s="83"/>
      <c r="BH4897" s="83"/>
    </row>
    <row r="4898" spans="10:60" ht="16.5" x14ac:dyDescent="0.3">
      <c r="J4898" s="85"/>
      <c r="AA4898" s="83"/>
      <c r="AH4898" s="83"/>
      <c r="AO4898" s="83"/>
      <c r="AT4898" s="83"/>
      <c r="AY4898" s="83"/>
      <c r="BD4898" s="83"/>
      <c r="BH4898" s="83"/>
    </row>
    <row r="4899" spans="10:60" ht="16.5" x14ac:dyDescent="0.3">
      <c r="J4899" s="85"/>
      <c r="AA4899" s="83"/>
      <c r="AH4899" s="83"/>
      <c r="AO4899" s="83"/>
      <c r="AT4899" s="83"/>
      <c r="AY4899" s="83"/>
      <c r="BD4899" s="83"/>
      <c r="BH4899" s="83"/>
    </row>
    <row r="4900" spans="10:60" ht="16.5" x14ac:dyDescent="0.3">
      <c r="J4900" s="85"/>
      <c r="AA4900" s="83"/>
      <c r="AH4900" s="83"/>
      <c r="AO4900" s="83"/>
      <c r="AT4900" s="83"/>
      <c r="AY4900" s="83"/>
      <c r="BD4900" s="83"/>
      <c r="BH4900" s="83"/>
    </row>
    <row r="4901" spans="10:60" ht="16.5" x14ac:dyDescent="0.3">
      <c r="J4901" s="85"/>
      <c r="AA4901" s="83"/>
      <c r="AH4901" s="83"/>
      <c r="AO4901" s="83"/>
      <c r="AT4901" s="83"/>
      <c r="AY4901" s="83"/>
      <c r="BD4901" s="83"/>
      <c r="BH4901" s="83"/>
    </row>
    <row r="4902" spans="10:60" ht="16.5" x14ac:dyDescent="0.3">
      <c r="J4902" s="85"/>
      <c r="AA4902" s="83"/>
      <c r="AH4902" s="83"/>
      <c r="AO4902" s="83"/>
      <c r="AT4902" s="83"/>
      <c r="AY4902" s="83"/>
      <c r="BD4902" s="83"/>
      <c r="BH4902" s="83"/>
    </row>
    <row r="4903" spans="10:60" ht="16.5" x14ac:dyDescent="0.3">
      <c r="J4903" s="85"/>
      <c r="AA4903" s="83"/>
      <c r="AH4903" s="83"/>
      <c r="AO4903" s="83"/>
      <c r="AT4903" s="83"/>
      <c r="AY4903" s="83"/>
      <c r="BD4903" s="83"/>
      <c r="BH4903" s="83"/>
    </row>
    <row r="4904" spans="10:60" ht="16.5" x14ac:dyDescent="0.3">
      <c r="J4904" s="85"/>
      <c r="AA4904" s="83"/>
      <c r="AH4904" s="83"/>
      <c r="AO4904" s="83"/>
      <c r="AT4904" s="83"/>
      <c r="AY4904" s="83"/>
      <c r="BD4904" s="83"/>
      <c r="BH4904" s="83"/>
    </row>
    <row r="4905" spans="10:60" ht="16.5" x14ac:dyDescent="0.3">
      <c r="J4905" s="85"/>
      <c r="AA4905" s="83"/>
      <c r="AH4905" s="83"/>
      <c r="AO4905" s="83"/>
      <c r="AT4905" s="83"/>
      <c r="AY4905" s="83"/>
      <c r="BD4905" s="83"/>
      <c r="BH4905" s="83"/>
    </row>
    <row r="4906" spans="10:60" ht="16.5" x14ac:dyDescent="0.3">
      <c r="J4906" s="85"/>
      <c r="AA4906" s="83"/>
      <c r="AH4906" s="83"/>
      <c r="AO4906" s="83"/>
      <c r="AT4906" s="83"/>
      <c r="AY4906" s="83"/>
      <c r="BD4906" s="83"/>
      <c r="BH4906" s="83"/>
    </row>
    <row r="4907" spans="10:60" ht="16.5" x14ac:dyDescent="0.3">
      <c r="J4907" s="85"/>
      <c r="AA4907" s="83"/>
      <c r="AH4907" s="83"/>
      <c r="AO4907" s="83"/>
      <c r="AT4907" s="83"/>
      <c r="AY4907" s="83"/>
      <c r="BD4907" s="83"/>
      <c r="BH4907" s="83"/>
    </row>
    <row r="4908" spans="10:60" ht="16.5" x14ac:dyDescent="0.3">
      <c r="J4908" s="85"/>
      <c r="AA4908" s="83"/>
      <c r="AH4908" s="83"/>
      <c r="AO4908" s="83"/>
      <c r="AT4908" s="83"/>
      <c r="AY4908" s="83"/>
      <c r="BD4908" s="83"/>
      <c r="BH4908" s="83"/>
    </row>
    <row r="4909" spans="10:60" ht="16.5" x14ac:dyDescent="0.3">
      <c r="J4909" s="85"/>
      <c r="AA4909" s="83"/>
      <c r="AH4909" s="83"/>
      <c r="AO4909" s="83"/>
      <c r="AT4909" s="83"/>
      <c r="AY4909" s="83"/>
      <c r="BD4909" s="83"/>
      <c r="BH4909" s="83"/>
    </row>
    <row r="4910" spans="10:60" ht="16.5" x14ac:dyDescent="0.3">
      <c r="J4910" s="85"/>
      <c r="AA4910" s="83"/>
      <c r="AH4910" s="83"/>
      <c r="AO4910" s="83"/>
      <c r="AT4910" s="83"/>
      <c r="AY4910" s="83"/>
      <c r="BD4910" s="83"/>
      <c r="BH4910" s="83"/>
    </row>
    <row r="4911" spans="10:60" ht="16.5" x14ac:dyDescent="0.3">
      <c r="J4911" s="85"/>
      <c r="AA4911" s="83"/>
      <c r="AH4911" s="83"/>
      <c r="AO4911" s="83"/>
      <c r="AT4911" s="83"/>
      <c r="AY4911" s="83"/>
      <c r="BD4911" s="83"/>
      <c r="BH4911" s="83"/>
    </row>
    <row r="4912" spans="10:60" ht="16.5" x14ac:dyDescent="0.3">
      <c r="J4912" s="85"/>
      <c r="AA4912" s="83"/>
      <c r="AH4912" s="83"/>
      <c r="AO4912" s="83"/>
      <c r="AT4912" s="83"/>
      <c r="AY4912" s="83"/>
      <c r="BD4912" s="83"/>
      <c r="BH4912" s="83"/>
    </row>
    <row r="4913" spans="10:60" ht="16.5" x14ac:dyDescent="0.3">
      <c r="J4913" s="85"/>
      <c r="AA4913" s="83"/>
      <c r="AH4913" s="83"/>
      <c r="AO4913" s="83"/>
      <c r="AT4913" s="83"/>
      <c r="AY4913" s="83"/>
      <c r="BD4913" s="83"/>
      <c r="BH4913" s="83"/>
    </row>
    <row r="4914" spans="10:60" ht="16.5" x14ac:dyDescent="0.3">
      <c r="J4914" s="85"/>
      <c r="AA4914" s="83"/>
      <c r="AH4914" s="83"/>
      <c r="AO4914" s="83"/>
      <c r="AT4914" s="83"/>
      <c r="AY4914" s="83"/>
      <c r="BD4914" s="83"/>
      <c r="BH4914" s="83"/>
    </row>
    <row r="4915" spans="10:60" ht="16.5" x14ac:dyDescent="0.3">
      <c r="J4915" s="85"/>
      <c r="AA4915" s="83"/>
      <c r="AH4915" s="83"/>
      <c r="AO4915" s="83"/>
      <c r="AT4915" s="83"/>
      <c r="AY4915" s="83"/>
      <c r="BD4915" s="83"/>
      <c r="BH4915" s="83"/>
    </row>
    <row r="4916" spans="10:60" ht="16.5" x14ac:dyDescent="0.3">
      <c r="J4916" s="85"/>
      <c r="AA4916" s="83"/>
      <c r="AH4916" s="83"/>
      <c r="AO4916" s="83"/>
      <c r="AT4916" s="83"/>
      <c r="AY4916" s="83"/>
      <c r="BD4916" s="83"/>
      <c r="BH4916" s="83"/>
    </row>
    <row r="4917" spans="10:60" ht="16.5" x14ac:dyDescent="0.3">
      <c r="J4917" s="85"/>
      <c r="AA4917" s="83"/>
      <c r="AH4917" s="83"/>
      <c r="AO4917" s="83"/>
      <c r="AT4917" s="83"/>
      <c r="AY4917" s="83"/>
      <c r="BD4917" s="83"/>
      <c r="BH4917" s="83"/>
    </row>
    <row r="4918" spans="10:60" ht="16.5" x14ac:dyDescent="0.3">
      <c r="J4918" s="85"/>
      <c r="AA4918" s="83"/>
      <c r="AH4918" s="83"/>
      <c r="AO4918" s="83"/>
      <c r="AT4918" s="83"/>
      <c r="AY4918" s="83"/>
      <c r="BD4918" s="83"/>
      <c r="BH4918" s="83"/>
    </row>
    <row r="4919" spans="10:60" ht="16.5" x14ac:dyDescent="0.3">
      <c r="J4919" s="85"/>
      <c r="AA4919" s="83"/>
      <c r="AH4919" s="83"/>
      <c r="AO4919" s="83"/>
      <c r="AT4919" s="83"/>
      <c r="AY4919" s="83"/>
      <c r="BD4919" s="83"/>
      <c r="BH4919" s="83"/>
    </row>
    <row r="4920" spans="10:60" ht="16.5" x14ac:dyDescent="0.3">
      <c r="J4920" s="85"/>
      <c r="AA4920" s="83"/>
      <c r="AH4920" s="83"/>
      <c r="AO4920" s="83"/>
      <c r="AT4920" s="83"/>
      <c r="AY4920" s="83"/>
      <c r="BD4920" s="83"/>
      <c r="BH4920" s="83"/>
    </row>
    <row r="4921" spans="10:60" ht="16.5" x14ac:dyDescent="0.3">
      <c r="J4921" s="85"/>
      <c r="AA4921" s="83"/>
      <c r="AH4921" s="83"/>
      <c r="AO4921" s="83"/>
      <c r="AT4921" s="83"/>
      <c r="AY4921" s="83"/>
      <c r="BD4921" s="83"/>
      <c r="BH4921" s="83"/>
    </row>
    <row r="4922" spans="10:60" ht="16.5" x14ac:dyDescent="0.3">
      <c r="J4922" s="85"/>
      <c r="AA4922" s="83"/>
      <c r="AH4922" s="83"/>
      <c r="AO4922" s="83"/>
      <c r="AT4922" s="83"/>
      <c r="AY4922" s="83"/>
      <c r="BD4922" s="83"/>
      <c r="BH4922" s="83"/>
    </row>
    <row r="4923" spans="10:60" ht="16.5" x14ac:dyDescent="0.3">
      <c r="J4923" s="85"/>
      <c r="AA4923" s="83"/>
      <c r="AH4923" s="83"/>
      <c r="AO4923" s="83"/>
      <c r="AT4923" s="83"/>
      <c r="AY4923" s="83"/>
      <c r="BD4923" s="83"/>
      <c r="BH4923" s="83"/>
    </row>
    <row r="4924" spans="10:60" ht="16.5" x14ac:dyDescent="0.3">
      <c r="J4924" s="85"/>
      <c r="AA4924" s="83"/>
      <c r="AH4924" s="83"/>
      <c r="AO4924" s="83"/>
      <c r="AT4924" s="83"/>
      <c r="AY4924" s="83"/>
      <c r="BD4924" s="83"/>
      <c r="BH4924" s="83"/>
    </row>
    <row r="4925" spans="10:60" ht="16.5" x14ac:dyDescent="0.3">
      <c r="J4925" s="85"/>
      <c r="AA4925" s="83"/>
      <c r="AH4925" s="83"/>
      <c r="AO4925" s="83"/>
      <c r="AT4925" s="83"/>
      <c r="AY4925" s="83"/>
      <c r="BD4925" s="83"/>
      <c r="BH4925" s="83"/>
    </row>
    <row r="4926" spans="10:60" ht="16.5" x14ac:dyDescent="0.3">
      <c r="J4926" s="85"/>
      <c r="AA4926" s="83"/>
      <c r="AH4926" s="83"/>
      <c r="AO4926" s="83"/>
      <c r="AT4926" s="83"/>
      <c r="AY4926" s="83"/>
      <c r="BD4926" s="83"/>
      <c r="BH4926" s="83"/>
    </row>
    <row r="4927" spans="10:60" ht="16.5" x14ac:dyDescent="0.3">
      <c r="J4927" s="85"/>
      <c r="AA4927" s="83"/>
      <c r="AH4927" s="83"/>
      <c r="AO4927" s="83"/>
      <c r="AT4927" s="83"/>
      <c r="AY4927" s="83"/>
      <c r="BD4927" s="83"/>
      <c r="BH4927" s="83"/>
    </row>
    <row r="4928" spans="10:60" ht="16.5" x14ac:dyDescent="0.3">
      <c r="J4928" s="85"/>
      <c r="AA4928" s="83"/>
      <c r="AH4928" s="83"/>
      <c r="AO4928" s="83"/>
      <c r="AT4928" s="83"/>
      <c r="AY4928" s="83"/>
      <c r="BD4928" s="83"/>
      <c r="BH4928" s="83"/>
    </row>
    <row r="4929" spans="10:60" ht="16.5" x14ac:dyDescent="0.3">
      <c r="J4929" s="85"/>
      <c r="AA4929" s="83"/>
      <c r="AH4929" s="83"/>
      <c r="AO4929" s="83"/>
      <c r="AT4929" s="83"/>
      <c r="AY4929" s="83"/>
      <c r="BD4929" s="83"/>
      <c r="BH4929" s="83"/>
    </row>
    <row r="4930" spans="10:60" ht="16.5" x14ac:dyDescent="0.3">
      <c r="J4930" s="85"/>
      <c r="AA4930" s="83"/>
      <c r="AH4930" s="83"/>
      <c r="AO4930" s="83"/>
      <c r="AT4930" s="83"/>
      <c r="AY4930" s="83"/>
      <c r="BD4930" s="83"/>
      <c r="BH4930" s="83"/>
    </row>
    <row r="4931" spans="10:60" ht="16.5" x14ac:dyDescent="0.3">
      <c r="J4931" s="85"/>
      <c r="AA4931" s="83"/>
      <c r="AH4931" s="83"/>
      <c r="AO4931" s="83"/>
      <c r="AT4931" s="83"/>
      <c r="AY4931" s="83"/>
      <c r="BD4931" s="83"/>
      <c r="BH4931" s="83"/>
    </row>
    <row r="4932" spans="10:60" ht="16.5" x14ac:dyDescent="0.3">
      <c r="J4932" s="85"/>
      <c r="AA4932" s="83"/>
      <c r="AH4932" s="83"/>
      <c r="AO4932" s="83"/>
      <c r="AT4932" s="83"/>
      <c r="AY4932" s="83"/>
      <c r="BD4932" s="83"/>
      <c r="BH4932" s="83"/>
    </row>
    <row r="4933" spans="10:60" ht="16.5" x14ac:dyDescent="0.3">
      <c r="J4933" s="85"/>
      <c r="AA4933" s="83"/>
      <c r="AH4933" s="83"/>
      <c r="AO4933" s="83"/>
      <c r="AT4933" s="83"/>
      <c r="AY4933" s="83"/>
      <c r="BD4933" s="83"/>
      <c r="BH4933" s="83"/>
    </row>
    <row r="4934" spans="10:60" ht="16.5" x14ac:dyDescent="0.3">
      <c r="J4934" s="85"/>
      <c r="AA4934" s="83"/>
      <c r="AH4934" s="83"/>
      <c r="AO4934" s="83"/>
      <c r="AT4934" s="83"/>
      <c r="AY4934" s="83"/>
      <c r="BD4934" s="83"/>
      <c r="BH4934" s="83"/>
    </row>
    <row r="4935" spans="10:60" ht="16.5" x14ac:dyDescent="0.3">
      <c r="J4935" s="85"/>
      <c r="AA4935" s="83"/>
      <c r="AH4935" s="83"/>
      <c r="AO4935" s="83"/>
      <c r="AT4935" s="83"/>
      <c r="AY4935" s="83"/>
      <c r="BD4935" s="83"/>
      <c r="BH4935" s="83"/>
    </row>
    <row r="4936" spans="10:60" ht="16.5" x14ac:dyDescent="0.3">
      <c r="J4936" s="85"/>
      <c r="AA4936" s="83"/>
      <c r="AH4936" s="83"/>
      <c r="AO4936" s="83"/>
      <c r="AT4936" s="83"/>
      <c r="AY4936" s="83"/>
      <c r="BD4936" s="83"/>
      <c r="BH4936" s="83"/>
    </row>
    <row r="4937" spans="10:60" ht="16.5" x14ac:dyDescent="0.3">
      <c r="J4937" s="85"/>
      <c r="AA4937" s="83"/>
      <c r="AH4937" s="83"/>
      <c r="AO4937" s="83"/>
      <c r="AT4937" s="83"/>
      <c r="AY4937" s="83"/>
      <c r="BD4937" s="83"/>
      <c r="BH4937" s="83"/>
    </row>
    <row r="4938" spans="10:60" ht="16.5" x14ac:dyDescent="0.3">
      <c r="J4938" s="85"/>
      <c r="AA4938" s="83"/>
      <c r="AH4938" s="83"/>
      <c r="AO4938" s="83"/>
      <c r="AT4938" s="83"/>
      <c r="AY4938" s="83"/>
      <c r="BD4938" s="83"/>
      <c r="BH4938" s="83"/>
    </row>
    <row r="4939" spans="10:60" ht="16.5" x14ac:dyDescent="0.3">
      <c r="J4939" s="85"/>
      <c r="AA4939" s="83"/>
      <c r="AH4939" s="83"/>
      <c r="AO4939" s="83"/>
      <c r="AT4939" s="83"/>
      <c r="AY4939" s="83"/>
      <c r="BD4939" s="83"/>
      <c r="BH4939" s="83"/>
    </row>
    <row r="4940" spans="10:60" ht="16.5" x14ac:dyDescent="0.3">
      <c r="J4940" s="85"/>
      <c r="AA4940" s="83"/>
      <c r="AH4940" s="83"/>
      <c r="AO4940" s="83"/>
      <c r="AT4940" s="83"/>
      <c r="AY4940" s="83"/>
      <c r="BD4940" s="83"/>
      <c r="BH4940" s="83"/>
    </row>
    <row r="4941" spans="10:60" ht="16.5" x14ac:dyDescent="0.3">
      <c r="J4941" s="85"/>
      <c r="AA4941" s="83"/>
      <c r="AH4941" s="83"/>
      <c r="AO4941" s="83"/>
      <c r="AT4941" s="83"/>
      <c r="AY4941" s="83"/>
      <c r="BD4941" s="83"/>
      <c r="BH4941" s="83"/>
    </row>
    <row r="4942" spans="10:60" ht="16.5" x14ac:dyDescent="0.3">
      <c r="J4942" s="85"/>
      <c r="AA4942" s="83"/>
      <c r="AH4942" s="83"/>
      <c r="AO4942" s="83"/>
      <c r="AT4942" s="83"/>
      <c r="AY4942" s="83"/>
      <c r="BD4942" s="83"/>
      <c r="BH4942" s="83"/>
    </row>
    <row r="4943" spans="10:60" ht="16.5" x14ac:dyDescent="0.3">
      <c r="J4943" s="85"/>
      <c r="AA4943" s="83"/>
      <c r="AH4943" s="83"/>
      <c r="AO4943" s="83"/>
      <c r="AT4943" s="83"/>
      <c r="AY4943" s="83"/>
      <c r="BD4943" s="83"/>
      <c r="BH4943" s="83"/>
    </row>
    <row r="4944" spans="10:60" ht="16.5" x14ac:dyDescent="0.3">
      <c r="J4944" s="85"/>
      <c r="AA4944" s="83"/>
      <c r="AH4944" s="83"/>
      <c r="AO4944" s="83"/>
      <c r="AT4944" s="83"/>
      <c r="AY4944" s="83"/>
      <c r="BD4944" s="83"/>
      <c r="BH4944" s="83"/>
    </row>
    <row r="4945" spans="10:60" ht="16.5" x14ac:dyDescent="0.3">
      <c r="J4945" s="85"/>
      <c r="AA4945" s="83"/>
      <c r="AH4945" s="83"/>
      <c r="AO4945" s="83"/>
      <c r="AT4945" s="83"/>
      <c r="AY4945" s="83"/>
      <c r="BD4945" s="83"/>
      <c r="BH4945" s="83"/>
    </row>
    <row r="4946" spans="10:60" ht="16.5" x14ac:dyDescent="0.3">
      <c r="J4946" s="85"/>
      <c r="AA4946" s="83"/>
      <c r="AH4946" s="83"/>
      <c r="AO4946" s="83"/>
      <c r="AT4946" s="83"/>
      <c r="AY4946" s="83"/>
      <c r="BD4946" s="83"/>
      <c r="BH4946" s="83"/>
    </row>
    <row r="4947" spans="10:60" ht="16.5" x14ac:dyDescent="0.3">
      <c r="J4947" s="85"/>
      <c r="AA4947" s="83"/>
      <c r="AH4947" s="83"/>
      <c r="AO4947" s="83"/>
      <c r="AT4947" s="83"/>
      <c r="AY4947" s="83"/>
      <c r="BD4947" s="83"/>
      <c r="BH4947" s="83"/>
    </row>
    <row r="4948" spans="10:60" ht="16.5" x14ac:dyDescent="0.3">
      <c r="J4948" s="85"/>
      <c r="AA4948" s="83"/>
      <c r="AH4948" s="83"/>
      <c r="AO4948" s="83"/>
      <c r="AT4948" s="83"/>
      <c r="AY4948" s="83"/>
      <c r="BD4948" s="83"/>
      <c r="BH4948" s="83"/>
    </row>
    <row r="4949" spans="10:60" ht="16.5" x14ac:dyDescent="0.3">
      <c r="J4949" s="85"/>
      <c r="AA4949" s="83"/>
      <c r="AH4949" s="83"/>
      <c r="AO4949" s="83"/>
      <c r="AT4949" s="83"/>
      <c r="AY4949" s="83"/>
      <c r="BD4949" s="83"/>
      <c r="BH4949" s="83"/>
    </row>
    <row r="4950" spans="10:60" ht="16.5" x14ac:dyDescent="0.3">
      <c r="J4950" s="85"/>
      <c r="AA4950" s="83"/>
      <c r="AH4950" s="83"/>
      <c r="AO4950" s="83"/>
      <c r="AT4950" s="83"/>
      <c r="AY4950" s="83"/>
      <c r="BD4950" s="83"/>
      <c r="BH4950" s="83"/>
    </row>
    <row r="4951" spans="10:60" ht="16.5" x14ac:dyDescent="0.3">
      <c r="J4951" s="85"/>
      <c r="AA4951" s="83"/>
      <c r="AH4951" s="83"/>
      <c r="AO4951" s="83"/>
      <c r="AT4951" s="83"/>
      <c r="AY4951" s="83"/>
      <c r="BD4951" s="83"/>
      <c r="BH4951" s="83"/>
    </row>
    <row r="4952" spans="10:60" ht="16.5" x14ac:dyDescent="0.3">
      <c r="J4952" s="85"/>
      <c r="AA4952" s="83"/>
      <c r="AH4952" s="83"/>
      <c r="AO4952" s="83"/>
      <c r="AT4952" s="83"/>
      <c r="AY4952" s="83"/>
      <c r="BD4952" s="83"/>
      <c r="BH4952" s="83"/>
    </row>
    <row r="4953" spans="10:60" ht="16.5" x14ac:dyDescent="0.3">
      <c r="J4953" s="85"/>
      <c r="AA4953" s="83"/>
      <c r="AH4953" s="83"/>
      <c r="AO4953" s="83"/>
      <c r="AT4953" s="83"/>
      <c r="AY4953" s="83"/>
      <c r="BD4953" s="83"/>
      <c r="BH4953" s="83"/>
    </row>
    <row r="4954" spans="10:60" ht="16.5" x14ac:dyDescent="0.3">
      <c r="J4954" s="85"/>
      <c r="AA4954" s="83"/>
      <c r="AH4954" s="83"/>
      <c r="AO4954" s="83"/>
      <c r="AT4954" s="83"/>
      <c r="AY4954" s="83"/>
      <c r="BD4954" s="83"/>
      <c r="BH4954" s="83"/>
    </row>
    <row r="4955" spans="10:60" ht="16.5" x14ac:dyDescent="0.3">
      <c r="J4955" s="85"/>
      <c r="AA4955" s="83"/>
      <c r="AH4955" s="83"/>
      <c r="AO4955" s="83"/>
      <c r="AT4955" s="83"/>
      <c r="AY4955" s="83"/>
      <c r="BD4955" s="83"/>
      <c r="BH4955" s="83"/>
    </row>
    <row r="4956" spans="10:60" ht="16.5" x14ac:dyDescent="0.3">
      <c r="J4956" s="85"/>
      <c r="AA4956" s="83"/>
      <c r="AH4956" s="83"/>
      <c r="AO4956" s="83"/>
      <c r="AT4956" s="83"/>
      <c r="AY4956" s="83"/>
      <c r="BD4956" s="83"/>
      <c r="BH4956" s="83"/>
    </row>
    <row r="4957" spans="10:60" ht="16.5" x14ac:dyDescent="0.3">
      <c r="J4957" s="85"/>
      <c r="AA4957" s="83"/>
      <c r="AH4957" s="83"/>
      <c r="AO4957" s="83"/>
      <c r="AT4957" s="83"/>
      <c r="AY4957" s="83"/>
      <c r="BD4957" s="83"/>
      <c r="BH4957" s="83"/>
    </row>
    <row r="4958" spans="10:60" ht="16.5" x14ac:dyDescent="0.3">
      <c r="J4958" s="85"/>
      <c r="AA4958" s="83"/>
      <c r="AH4958" s="83"/>
      <c r="AO4958" s="83"/>
      <c r="AT4958" s="83"/>
      <c r="AY4958" s="83"/>
      <c r="BD4958" s="83"/>
      <c r="BH4958" s="83"/>
    </row>
    <row r="4959" spans="10:60" ht="16.5" x14ac:dyDescent="0.3">
      <c r="J4959" s="85"/>
      <c r="AA4959" s="83"/>
      <c r="AH4959" s="83"/>
      <c r="AO4959" s="83"/>
      <c r="AT4959" s="83"/>
      <c r="AY4959" s="83"/>
      <c r="BD4959" s="83"/>
      <c r="BH4959" s="83"/>
    </row>
    <row r="4960" spans="10:60" ht="16.5" x14ac:dyDescent="0.3">
      <c r="J4960" s="85"/>
      <c r="AA4960" s="83"/>
      <c r="AH4960" s="83"/>
      <c r="AO4960" s="83"/>
      <c r="AT4960" s="83"/>
      <c r="AY4960" s="83"/>
      <c r="BD4960" s="83"/>
      <c r="BH4960" s="83"/>
    </row>
    <row r="4961" spans="10:60" ht="16.5" x14ac:dyDescent="0.3">
      <c r="J4961" s="85"/>
      <c r="AA4961" s="83"/>
      <c r="AH4961" s="83"/>
      <c r="AO4961" s="83"/>
      <c r="AT4961" s="83"/>
      <c r="AY4961" s="83"/>
      <c r="BD4961" s="83"/>
      <c r="BH4961" s="83"/>
    </row>
    <row r="4962" spans="10:60" ht="16.5" x14ac:dyDescent="0.3">
      <c r="J4962" s="85"/>
      <c r="AA4962" s="83"/>
      <c r="AH4962" s="83"/>
      <c r="AO4962" s="83"/>
      <c r="AT4962" s="83"/>
      <c r="AY4962" s="83"/>
      <c r="BD4962" s="83"/>
      <c r="BH4962" s="83"/>
    </row>
    <row r="4963" spans="10:60" ht="16.5" x14ac:dyDescent="0.3">
      <c r="J4963" s="85"/>
      <c r="AA4963" s="83"/>
      <c r="AH4963" s="83"/>
      <c r="AO4963" s="83"/>
      <c r="AT4963" s="83"/>
      <c r="AY4963" s="83"/>
      <c r="BD4963" s="83"/>
      <c r="BH4963" s="83"/>
    </row>
    <row r="4964" spans="10:60" ht="16.5" x14ac:dyDescent="0.3">
      <c r="J4964" s="85"/>
      <c r="AA4964" s="83"/>
      <c r="AH4964" s="83"/>
      <c r="AO4964" s="83"/>
      <c r="AT4964" s="83"/>
      <c r="AY4964" s="83"/>
      <c r="BD4964" s="83"/>
      <c r="BH4964" s="83"/>
    </row>
    <row r="4965" spans="10:60" ht="16.5" x14ac:dyDescent="0.3">
      <c r="J4965" s="85"/>
      <c r="AA4965" s="83"/>
      <c r="AH4965" s="83"/>
      <c r="AO4965" s="83"/>
      <c r="AT4965" s="83"/>
      <c r="AY4965" s="83"/>
      <c r="BD4965" s="83"/>
      <c r="BH4965" s="83"/>
    </row>
    <row r="4966" spans="10:60" ht="16.5" x14ac:dyDescent="0.3">
      <c r="J4966" s="85"/>
      <c r="AA4966" s="83"/>
      <c r="AH4966" s="83"/>
      <c r="AO4966" s="83"/>
      <c r="AT4966" s="83"/>
      <c r="AY4966" s="83"/>
      <c r="BD4966" s="83"/>
      <c r="BH4966" s="83"/>
    </row>
    <row r="4967" spans="10:60" ht="16.5" x14ac:dyDescent="0.3">
      <c r="J4967" s="85"/>
      <c r="AA4967" s="83"/>
      <c r="AH4967" s="83"/>
      <c r="AO4967" s="83"/>
      <c r="AT4967" s="83"/>
      <c r="AY4967" s="83"/>
      <c r="BD4967" s="83"/>
      <c r="BH4967" s="83"/>
    </row>
    <row r="4968" spans="10:60" ht="16.5" x14ac:dyDescent="0.3">
      <c r="J4968" s="85"/>
      <c r="AA4968" s="83"/>
      <c r="AH4968" s="83"/>
      <c r="AO4968" s="83"/>
      <c r="AT4968" s="83"/>
      <c r="AY4968" s="83"/>
      <c r="BD4968" s="83"/>
      <c r="BH4968" s="83"/>
    </row>
    <row r="4969" spans="10:60" ht="16.5" x14ac:dyDescent="0.3">
      <c r="J4969" s="85"/>
      <c r="AA4969" s="83"/>
      <c r="AH4969" s="83"/>
      <c r="AO4969" s="83"/>
      <c r="AT4969" s="83"/>
      <c r="AY4969" s="83"/>
      <c r="BD4969" s="83"/>
      <c r="BH4969" s="83"/>
    </row>
    <row r="4970" spans="10:60" ht="16.5" x14ac:dyDescent="0.3">
      <c r="J4970" s="85"/>
      <c r="AA4970" s="83"/>
      <c r="AH4970" s="83"/>
      <c r="AO4970" s="83"/>
      <c r="AT4970" s="83"/>
      <c r="AY4970" s="83"/>
      <c r="BD4970" s="83"/>
      <c r="BH4970" s="83"/>
    </row>
    <row r="4971" spans="10:60" ht="16.5" x14ac:dyDescent="0.3">
      <c r="J4971" s="85"/>
      <c r="AA4971" s="83"/>
      <c r="AH4971" s="83"/>
      <c r="AO4971" s="83"/>
      <c r="AT4971" s="83"/>
      <c r="AY4971" s="83"/>
      <c r="BD4971" s="83"/>
      <c r="BH4971" s="83"/>
    </row>
    <row r="4972" spans="10:60" ht="16.5" x14ac:dyDescent="0.3">
      <c r="J4972" s="85"/>
      <c r="AA4972" s="83"/>
      <c r="AH4972" s="83"/>
      <c r="AO4972" s="83"/>
      <c r="AT4972" s="83"/>
      <c r="AY4972" s="83"/>
      <c r="BD4972" s="83"/>
      <c r="BH4972" s="83"/>
    </row>
    <row r="4973" spans="10:60" ht="16.5" x14ac:dyDescent="0.3">
      <c r="J4973" s="85"/>
      <c r="AA4973" s="83"/>
      <c r="AH4973" s="83"/>
      <c r="AO4973" s="83"/>
      <c r="AT4973" s="83"/>
      <c r="AY4973" s="83"/>
      <c r="BD4973" s="83"/>
      <c r="BH4973" s="83"/>
    </row>
    <row r="4974" spans="10:60" ht="16.5" x14ac:dyDescent="0.3">
      <c r="J4974" s="85"/>
      <c r="AA4974" s="83"/>
      <c r="AH4974" s="83"/>
      <c r="AO4974" s="83"/>
      <c r="AT4974" s="83"/>
      <c r="AY4974" s="83"/>
      <c r="BD4974" s="83"/>
      <c r="BH4974" s="83"/>
    </row>
    <row r="4975" spans="10:60" ht="16.5" x14ac:dyDescent="0.3">
      <c r="J4975" s="85"/>
      <c r="AA4975" s="83"/>
      <c r="AH4975" s="83"/>
      <c r="AO4975" s="83"/>
      <c r="AT4975" s="83"/>
      <c r="AY4975" s="83"/>
      <c r="BD4975" s="83"/>
      <c r="BH4975" s="83"/>
    </row>
    <row r="4976" spans="10:60" ht="16.5" x14ac:dyDescent="0.3">
      <c r="J4976" s="85"/>
      <c r="AA4976" s="83"/>
      <c r="AH4976" s="83"/>
      <c r="AO4976" s="83"/>
      <c r="AT4976" s="83"/>
      <c r="AY4976" s="83"/>
      <c r="BD4976" s="83"/>
      <c r="BH4976" s="83"/>
    </row>
    <row r="4977" spans="10:60" ht="16.5" x14ac:dyDescent="0.3">
      <c r="J4977" s="85"/>
      <c r="AA4977" s="83"/>
      <c r="AH4977" s="83"/>
      <c r="AO4977" s="83"/>
      <c r="AT4977" s="83"/>
      <c r="AY4977" s="83"/>
      <c r="BD4977" s="83"/>
      <c r="BH4977" s="83"/>
    </row>
    <row r="4978" spans="10:60" ht="16.5" x14ac:dyDescent="0.3">
      <c r="J4978" s="85"/>
      <c r="AA4978" s="83"/>
      <c r="AH4978" s="83"/>
      <c r="AO4978" s="83"/>
      <c r="AT4978" s="83"/>
      <c r="AY4978" s="83"/>
      <c r="BD4978" s="83"/>
      <c r="BH4978" s="83"/>
    </row>
    <row r="4979" spans="10:60" ht="16.5" x14ac:dyDescent="0.3">
      <c r="J4979" s="85"/>
      <c r="AA4979" s="83"/>
      <c r="AH4979" s="83"/>
      <c r="AO4979" s="83"/>
      <c r="AT4979" s="83"/>
      <c r="AY4979" s="83"/>
      <c r="BD4979" s="83"/>
      <c r="BH4979" s="83"/>
    </row>
    <row r="4980" spans="10:60" ht="16.5" x14ac:dyDescent="0.3">
      <c r="J4980" s="85"/>
      <c r="AA4980" s="83"/>
      <c r="AH4980" s="83"/>
      <c r="AO4980" s="83"/>
      <c r="AT4980" s="83"/>
      <c r="AY4980" s="83"/>
      <c r="BD4980" s="83"/>
      <c r="BH4980" s="83"/>
    </row>
    <row r="4981" spans="10:60" ht="16.5" x14ac:dyDescent="0.3">
      <c r="J4981" s="85"/>
      <c r="AA4981" s="83"/>
      <c r="AH4981" s="83"/>
      <c r="AO4981" s="83"/>
      <c r="AT4981" s="83"/>
      <c r="AY4981" s="83"/>
      <c r="BD4981" s="83"/>
      <c r="BH4981" s="83"/>
    </row>
    <row r="4982" spans="10:60" ht="16.5" x14ac:dyDescent="0.3">
      <c r="J4982" s="85"/>
      <c r="AA4982" s="83"/>
      <c r="AH4982" s="83"/>
      <c r="AO4982" s="83"/>
      <c r="AT4982" s="83"/>
      <c r="AY4982" s="83"/>
      <c r="BD4982" s="83"/>
      <c r="BH4982" s="83"/>
    </row>
    <row r="4983" spans="10:60" ht="16.5" x14ac:dyDescent="0.3">
      <c r="J4983" s="85"/>
      <c r="AA4983" s="83"/>
      <c r="AH4983" s="83"/>
      <c r="AO4983" s="83"/>
      <c r="AT4983" s="83"/>
      <c r="AY4983" s="83"/>
      <c r="BD4983" s="83"/>
      <c r="BH4983" s="83"/>
    </row>
    <row r="4984" spans="10:60" ht="16.5" x14ac:dyDescent="0.3">
      <c r="J4984" s="85"/>
      <c r="AA4984" s="83"/>
      <c r="AH4984" s="83"/>
      <c r="AO4984" s="83"/>
      <c r="AT4984" s="83"/>
      <c r="AY4984" s="83"/>
      <c r="BD4984" s="83"/>
      <c r="BH4984" s="83"/>
    </row>
    <row r="4985" spans="10:60" ht="16.5" x14ac:dyDescent="0.3">
      <c r="J4985" s="85"/>
      <c r="AA4985" s="83"/>
      <c r="AH4985" s="83"/>
      <c r="AO4985" s="83"/>
      <c r="AT4985" s="83"/>
      <c r="AY4985" s="83"/>
      <c r="BD4985" s="83"/>
      <c r="BH4985" s="83"/>
    </row>
    <row r="4986" spans="10:60" ht="16.5" x14ac:dyDescent="0.3">
      <c r="J4986" s="85"/>
      <c r="AA4986" s="83"/>
      <c r="AH4986" s="83"/>
      <c r="AO4986" s="83"/>
      <c r="AT4986" s="83"/>
      <c r="AY4986" s="83"/>
      <c r="BD4986" s="83"/>
      <c r="BH4986" s="83"/>
    </row>
    <row r="4987" spans="10:60" ht="16.5" x14ac:dyDescent="0.3">
      <c r="J4987" s="85"/>
      <c r="AA4987" s="83"/>
      <c r="AH4987" s="83"/>
      <c r="AO4987" s="83"/>
      <c r="AT4987" s="83"/>
      <c r="AY4987" s="83"/>
      <c r="BD4987" s="83"/>
      <c r="BH4987" s="83"/>
    </row>
    <row r="4988" spans="10:60" ht="16.5" x14ac:dyDescent="0.3">
      <c r="J4988" s="85"/>
      <c r="AA4988" s="83"/>
      <c r="AH4988" s="83"/>
      <c r="AO4988" s="83"/>
      <c r="AT4988" s="83"/>
      <c r="AY4988" s="83"/>
      <c r="BD4988" s="83"/>
      <c r="BH4988" s="83"/>
    </row>
    <row r="4989" spans="10:60" ht="16.5" x14ac:dyDescent="0.3">
      <c r="J4989" s="85"/>
      <c r="AA4989" s="83"/>
      <c r="AH4989" s="83"/>
      <c r="AO4989" s="83"/>
      <c r="AT4989" s="83"/>
      <c r="AY4989" s="83"/>
      <c r="BD4989" s="83"/>
      <c r="BH4989" s="83"/>
    </row>
    <row r="4990" spans="10:60" ht="16.5" x14ac:dyDescent="0.3">
      <c r="J4990" s="85"/>
      <c r="AA4990" s="83"/>
      <c r="AH4990" s="83"/>
      <c r="AO4990" s="83"/>
      <c r="AT4990" s="83"/>
      <c r="AY4990" s="83"/>
      <c r="BD4990" s="83"/>
      <c r="BH4990" s="83"/>
    </row>
    <row r="4991" spans="10:60" ht="16.5" x14ac:dyDescent="0.3">
      <c r="J4991" s="85"/>
      <c r="AA4991" s="83"/>
      <c r="AH4991" s="83"/>
      <c r="AO4991" s="83"/>
      <c r="AT4991" s="83"/>
      <c r="AY4991" s="83"/>
      <c r="BD4991" s="83"/>
      <c r="BH4991" s="83"/>
    </row>
    <row r="4992" spans="10:60" ht="16.5" x14ac:dyDescent="0.3">
      <c r="J4992" s="85"/>
      <c r="AA4992" s="83"/>
      <c r="AH4992" s="83"/>
      <c r="AO4992" s="83"/>
      <c r="AT4992" s="83"/>
      <c r="AY4992" s="83"/>
      <c r="BD4992" s="83"/>
      <c r="BH4992" s="83"/>
    </row>
    <row r="4993" spans="10:60" ht="16.5" x14ac:dyDescent="0.3">
      <c r="J4993" s="85"/>
      <c r="AA4993" s="83"/>
      <c r="AH4993" s="83"/>
      <c r="AO4993" s="83"/>
      <c r="AT4993" s="83"/>
      <c r="AY4993" s="83"/>
      <c r="BD4993" s="83"/>
      <c r="BH4993" s="83"/>
    </row>
    <row r="4994" spans="10:60" ht="16.5" x14ac:dyDescent="0.3">
      <c r="J4994" s="85"/>
      <c r="AA4994" s="83"/>
      <c r="AH4994" s="83"/>
      <c r="AO4994" s="83"/>
      <c r="AT4994" s="83"/>
      <c r="AY4994" s="83"/>
      <c r="BD4994" s="83"/>
      <c r="BH4994" s="83"/>
    </row>
    <row r="4995" spans="10:60" ht="16.5" x14ac:dyDescent="0.3">
      <c r="J4995" s="85"/>
      <c r="AA4995" s="83"/>
      <c r="AH4995" s="83"/>
      <c r="AO4995" s="83"/>
      <c r="AT4995" s="83"/>
      <c r="AY4995" s="83"/>
      <c r="BD4995" s="83"/>
      <c r="BH4995" s="83"/>
    </row>
    <row r="4996" spans="10:60" ht="16.5" x14ac:dyDescent="0.3">
      <c r="J4996" s="85"/>
      <c r="AA4996" s="83"/>
      <c r="AH4996" s="83"/>
      <c r="AO4996" s="83"/>
      <c r="AT4996" s="83"/>
      <c r="AY4996" s="83"/>
      <c r="BD4996" s="83"/>
      <c r="BH4996" s="83"/>
    </row>
    <row r="4997" spans="10:60" ht="16.5" x14ac:dyDescent="0.3">
      <c r="J4997" s="85"/>
      <c r="AA4997" s="83"/>
      <c r="AH4997" s="83"/>
      <c r="AO4997" s="83"/>
      <c r="AT4997" s="83"/>
      <c r="AY4997" s="83"/>
      <c r="BD4997" s="83"/>
      <c r="BH4997" s="83"/>
    </row>
    <row r="4998" spans="10:60" ht="16.5" x14ac:dyDescent="0.3">
      <c r="J4998" s="85"/>
      <c r="AA4998" s="83"/>
      <c r="AH4998" s="83"/>
      <c r="AO4998" s="83"/>
      <c r="AT4998" s="83"/>
      <c r="AY4998" s="83"/>
      <c r="BD4998" s="83"/>
      <c r="BH4998" s="83"/>
    </row>
    <row r="4999" spans="10:60" ht="16.5" x14ac:dyDescent="0.3">
      <c r="J4999" s="85"/>
      <c r="AA4999" s="83"/>
      <c r="AH4999" s="83"/>
      <c r="AO4999" s="83"/>
      <c r="AT4999" s="83"/>
      <c r="AY4999" s="83"/>
      <c r="BD4999" s="83"/>
      <c r="BH4999" s="83"/>
    </row>
    <row r="5000" spans="10:60" ht="16.5" x14ac:dyDescent="0.3">
      <c r="J5000" s="85"/>
      <c r="AA5000" s="83"/>
      <c r="AH5000" s="83"/>
      <c r="AO5000" s="83"/>
      <c r="AT5000" s="83"/>
      <c r="AY5000" s="83"/>
      <c r="BD5000" s="83"/>
      <c r="BH5000" s="83"/>
    </row>
    <row r="5001" spans="10:60" ht="16.5" x14ac:dyDescent="0.3">
      <c r="J5001" s="85"/>
      <c r="AA5001" s="83"/>
      <c r="AH5001" s="83"/>
      <c r="AO5001" s="83"/>
      <c r="AT5001" s="83"/>
      <c r="AY5001" s="83"/>
      <c r="BD5001" s="83"/>
      <c r="BH5001" s="83"/>
    </row>
    <row r="5002" spans="10:60" ht="16.5" x14ac:dyDescent="0.3">
      <c r="J5002" s="85"/>
      <c r="AA5002" s="83"/>
      <c r="AH5002" s="83"/>
      <c r="AO5002" s="83"/>
      <c r="AT5002" s="83"/>
      <c r="AY5002" s="83"/>
      <c r="BD5002" s="83"/>
      <c r="BH5002" s="83"/>
    </row>
    <row r="5003" spans="10:60" ht="16.5" x14ac:dyDescent="0.3">
      <c r="J5003" s="85"/>
      <c r="AA5003" s="83"/>
      <c r="AH5003" s="83"/>
      <c r="AO5003" s="83"/>
      <c r="AT5003" s="83"/>
      <c r="AY5003" s="83"/>
      <c r="BD5003" s="83"/>
      <c r="BH5003" s="83"/>
    </row>
    <row r="5004" spans="10:60" ht="16.5" x14ac:dyDescent="0.3">
      <c r="J5004" s="85"/>
      <c r="AA5004" s="83"/>
      <c r="AH5004" s="83"/>
      <c r="AO5004" s="83"/>
      <c r="AT5004" s="83"/>
      <c r="AY5004" s="83"/>
      <c r="BD5004" s="83"/>
      <c r="BH5004" s="83"/>
    </row>
    <row r="5005" spans="10:60" ht="16.5" x14ac:dyDescent="0.3">
      <c r="J5005" s="85"/>
      <c r="AA5005" s="83"/>
      <c r="AH5005" s="83"/>
      <c r="AO5005" s="83"/>
      <c r="AT5005" s="83"/>
      <c r="AY5005" s="83"/>
      <c r="BD5005" s="83"/>
      <c r="BH5005" s="83"/>
    </row>
    <row r="5006" spans="10:60" ht="16.5" x14ac:dyDescent="0.3">
      <c r="J5006" s="85"/>
      <c r="AA5006" s="83"/>
      <c r="AH5006" s="83"/>
      <c r="AO5006" s="83"/>
      <c r="AT5006" s="83"/>
      <c r="AY5006" s="83"/>
      <c r="BD5006" s="83"/>
      <c r="BH5006" s="83"/>
    </row>
    <row r="5007" spans="10:60" ht="16.5" x14ac:dyDescent="0.3">
      <c r="J5007" s="85"/>
      <c r="AA5007" s="83"/>
      <c r="AH5007" s="83"/>
      <c r="AO5007" s="83"/>
      <c r="AT5007" s="83"/>
      <c r="AY5007" s="83"/>
      <c r="BD5007" s="83"/>
      <c r="BH5007" s="83"/>
    </row>
    <row r="5008" spans="10:60" ht="16.5" x14ac:dyDescent="0.3">
      <c r="J5008" s="85"/>
      <c r="AA5008" s="83"/>
      <c r="AH5008" s="83"/>
      <c r="AO5008" s="83"/>
      <c r="AT5008" s="83"/>
      <c r="AY5008" s="83"/>
      <c r="BD5008" s="83"/>
      <c r="BH5008" s="83"/>
    </row>
    <row r="5009" spans="10:60" ht="16.5" x14ac:dyDescent="0.3">
      <c r="J5009" s="85"/>
      <c r="AA5009" s="83"/>
      <c r="AH5009" s="83"/>
      <c r="AO5009" s="83"/>
      <c r="AT5009" s="83"/>
      <c r="AY5009" s="83"/>
      <c r="BD5009" s="83"/>
      <c r="BH5009" s="83"/>
    </row>
    <row r="5010" spans="10:60" ht="16.5" x14ac:dyDescent="0.3">
      <c r="J5010" s="85"/>
      <c r="AA5010" s="83"/>
      <c r="AH5010" s="83"/>
      <c r="AO5010" s="83"/>
      <c r="AT5010" s="83"/>
      <c r="AY5010" s="83"/>
      <c r="BD5010" s="83"/>
      <c r="BH5010" s="83"/>
    </row>
    <row r="5011" spans="10:60" ht="16.5" x14ac:dyDescent="0.3">
      <c r="J5011" s="85"/>
      <c r="AA5011" s="83"/>
      <c r="AH5011" s="83"/>
      <c r="AO5011" s="83"/>
      <c r="AT5011" s="83"/>
      <c r="AY5011" s="83"/>
      <c r="BD5011" s="83"/>
      <c r="BH5011" s="83"/>
    </row>
    <row r="5012" spans="10:60" ht="16.5" x14ac:dyDescent="0.3">
      <c r="J5012" s="85"/>
      <c r="AA5012" s="83"/>
      <c r="AH5012" s="83"/>
      <c r="AO5012" s="83"/>
      <c r="AT5012" s="83"/>
      <c r="AY5012" s="83"/>
      <c r="BD5012" s="83"/>
      <c r="BH5012" s="83"/>
    </row>
    <row r="5013" spans="10:60" ht="16.5" x14ac:dyDescent="0.3">
      <c r="J5013" s="85"/>
      <c r="AA5013" s="83"/>
      <c r="AH5013" s="83"/>
      <c r="AO5013" s="83"/>
      <c r="AT5013" s="83"/>
      <c r="AY5013" s="83"/>
      <c r="BD5013" s="83"/>
      <c r="BH5013" s="83"/>
    </row>
    <row r="5014" spans="10:60" ht="16.5" x14ac:dyDescent="0.3">
      <c r="J5014" s="85"/>
      <c r="AA5014" s="83"/>
      <c r="AH5014" s="83"/>
      <c r="AO5014" s="83"/>
      <c r="AT5014" s="83"/>
      <c r="AY5014" s="83"/>
      <c r="BD5014" s="83"/>
      <c r="BH5014" s="83"/>
    </row>
    <row r="5015" spans="10:60" ht="16.5" x14ac:dyDescent="0.3">
      <c r="J5015" s="85"/>
      <c r="AA5015" s="83"/>
      <c r="AH5015" s="83"/>
      <c r="AO5015" s="83"/>
      <c r="AT5015" s="83"/>
      <c r="AY5015" s="83"/>
      <c r="BD5015" s="83"/>
      <c r="BH5015" s="83"/>
    </row>
    <row r="5016" spans="10:60" ht="16.5" x14ac:dyDescent="0.3">
      <c r="J5016" s="85"/>
      <c r="AA5016" s="83"/>
      <c r="AH5016" s="83"/>
      <c r="AO5016" s="83"/>
      <c r="AT5016" s="83"/>
      <c r="AY5016" s="83"/>
      <c r="BD5016" s="83"/>
      <c r="BH5016" s="83"/>
    </row>
    <row r="5017" spans="10:60" ht="16.5" x14ac:dyDescent="0.3">
      <c r="J5017" s="85"/>
      <c r="AA5017" s="83"/>
      <c r="AH5017" s="83"/>
      <c r="AO5017" s="83"/>
      <c r="AT5017" s="83"/>
      <c r="AY5017" s="83"/>
      <c r="BD5017" s="83"/>
      <c r="BH5017" s="83"/>
    </row>
    <row r="5018" spans="10:60" ht="16.5" x14ac:dyDescent="0.3">
      <c r="J5018" s="85"/>
      <c r="AA5018" s="83"/>
      <c r="AH5018" s="83"/>
      <c r="AO5018" s="83"/>
      <c r="AT5018" s="83"/>
      <c r="AY5018" s="83"/>
      <c r="BD5018" s="83"/>
      <c r="BH5018" s="83"/>
    </row>
    <row r="5019" spans="10:60" ht="16.5" x14ac:dyDescent="0.3">
      <c r="J5019" s="85"/>
      <c r="AA5019" s="83"/>
      <c r="AH5019" s="83"/>
      <c r="AO5019" s="83"/>
      <c r="AT5019" s="83"/>
      <c r="AY5019" s="83"/>
      <c r="BD5019" s="83"/>
      <c r="BH5019" s="83"/>
    </row>
    <row r="5020" spans="10:60" ht="16.5" x14ac:dyDescent="0.3">
      <c r="J5020" s="85"/>
      <c r="AA5020" s="83"/>
      <c r="AH5020" s="83"/>
      <c r="AO5020" s="83"/>
      <c r="AT5020" s="83"/>
      <c r="AY5020" s="83"/>
      <c r="BD5020" s="83"/>
      <c r="BH5020" s="83"/>
    </row>
    <row r="5021" spans="10:60" ht="16.5" x14ac:dyDescent="0.3">
      <c r="J5021" s="85"/>
      <c r="AA5021" s="83"/>
      <c r="AH5021" s="83"/>
      <c r="AO5021" s="83"/>
      <c r="AT5021" s="83"/>
      <c r="AY5021" s="83"/>
      <c r="BD5021" s="83"/>
      <c r="BH5021" s="83"/>
    </row>
    <row r="5022" spans="10:60" ht="16.5" x14ac:dyDescent="0.3">
      <c r="J5022" s="85"/>
      <c r="AA5022" s="83"/>
      <c r="AH5022" s="83"/>
      <c r="AO5022" s="83"/>
      <c r="AT5022" s="83"/>
      <c r="AY5022" s="83"/>
      <c r="BD5022" s="83"/>
      <c r="BH5022" s="83"/>
    </row>
    <row r="5023" spans="10:60" ht="16.5" x14ac:dyDescent="0.3">
      <c r="J5023" s="85"/>
      <c r="AA5023" s="83"/>
      <c r="AH5023" s="83"/>
      <c r="AO5023" s="83"/>
      <c r="AT5023" s="83"/>
      <c r="AY5023" s="83"/>
      <c r="BD5023" s="83"/>
      <c r="BH5023" s="83"/>
    </row>
    <row r="5024" spans="10:60" ht="16.5" x14ac:dyDescent="0.3">
      <c r="J5024" s="85"/>
      <c r="AA5024" s="83"/>
      <c r="AH5024" s="83"/>
      <c r="AO5024" s="83"/>
      <c r="AT5024" s="83"/>
      <c r="AY5024" s="83"/>
      <c r="BD5024" s="83"/>
      <c r="BH5024" s="83"/>
    </row>
    <row r="5025" spans="10:60" ht="16.5" x14ac:dyDescent="0.3">
      <c r="J5025" s="85"/>
      <c r="AA5025" s="83"/>
      <c r="AH5025" s="83"/>
      <c r="AO5025" s="83"/>
      <c r="AT5025" s="83"/>
      <c r="AY5025" s="83"/>
      <c r="BD5025" s="83"/>
      <c r="BH5025" s="83"/>
    </row>
    <row r="5026" spans="10:60" ht="16.5" x14ac:dyDescent="0.3">
      <c r="J5026" s="85"/>
      <c r="AA5026" s="83"/>
      <c r="AH5026" s="83"/>
      <c r="AO5026" s="83"/>
      <c r="AT5026" s="83"/>
      <c r="AY5026" s="83"/>
      <c r="BD5026" s="83"/>
      <c r="BH5026" s="83"/>
    </row>
    <row r="5027" spans="10:60" ht="16.5" x14ac:dyDescent="0.3">
      <c r="J5027" s="85"/>
      <c r="AA5027" s="83"/>
      <c r="AH5027" s="83"/>
      <c r="AO5027" s="83"/>
      <c r="AT5027" s="83"/>
      <c r="AY5027" s="83"/>
      <c r="BD5027" s="83"/>
      <c r="BH5027" s="83"/>
    </row>
    <row r="5028" spans="10:60" ht="16.5" x14ac:dyDescent="0.3">
      <c r="J5028" s="85"/>
      <c r="AA5028" s="83"/>
      <c r="AH5028" s="83"/>
      <c r="AO5028" s="83"/>
      <c r="AT5028" s="83"/>
      <c r="AY5028" s="83"/>
      <c r="BD5028" s="83"/>
      <c r="BH5028" s="83"/>
    </row>
    <row r="5029" spans="10:60" ht="16.5" x14ac:dyDescent="0.3">
      <c r="J5029" s="85"/>
      <c r="AA5029" s="83"/>
      <c r="AH5029" s="83"/>
      <c r="AO5029" s="83"/>
      <c r="AT5029" s="83"/>
      <c r="AY5029" s="83"/>
      <c r="BD5029" s="83"/>
      <c r="BH5029" s="83"/>
    </row>
    <row r="5030" spans="10:60" ht="16.5" x14ac:dyDescent="0.3">
      <c r="J5030" s="85"/>
      <c r="AA5030" s="83"/>
      <c r="AH5030" s="83"/>
      <c r="AO5030" s="83"/>
      <c r="AT5030" s="83"/>
      <c r="AY5030" s="83"/>
      <c r="BD5030" s="83"/>
      <c r="BH5030" s="83"/>
    </row>
    <row r="5031" spans="10:60" ht="16.5" x14ac:dyDescent="0.3">
      <c r="J5031" s="85"/>
      <c r="AA5031" s="83"/>
      <c r="AH5031" s="83"/>
      <c r="AO5031" s="83"/>
      <c r="AT5031" s="83"/>
      <c r="AY5031" s="83"/>
      <c r="BD5031" s="83"/>
      <c r="BH5031" s="83"/>
    </row>
    <row r="5032" spans="10:60" ht="16.5" x14ac:dyDescent="0.3">
      <c r="J5032" s="85"/>
      <c r="AA5032" s="83"/>
      <c r="AH5032" s="83"/>
      <c r="AO5032" s="83"/>
      <c r="AT5032" s="83"/>
      <c r="AY5032" s="83"/>
      <c r="BD5032" s="83"/>
      <c r="BH5032" s="83"/>
    </row>
    <row r="5033" spans="10:60" ht="16.5" x14ac:dyDescent="0.3">
      <c r="J5033" s="85"/>
      <c r="AA5033" s="83"/>
      <c r="AH5033" s="83"/>
      <c r="AO5033" s="83"/>
      <c r="AT5033" s="83"/>
      <c r="AY5033" s="83"/>
      <c r="BD5033" s="83"/>
      <c r="BH5033" s="83"/>
    </row>
    <row r="5034" spans="10:60" ht="16.5" x14ac:dyDescent="0.3">
      <c r="J5034" s="85"/>
      <c r="AA5034" s="83"/>
      <c r="AH5034" s="83"/>
      <c r="AO5034" s="83"/>
      <c r="AT5034" s="83"/>
      <c r="AY5034" s="83"/>
      <c r="BD5034" s="83"/>
      <c r="BH5034" s="83"/>
    </row>
    <row r="5035" spans="10:60" ht="16.5" x14ac:dyDescent="0.3">
      <c r="J5035" s="85"/>
      <c r="AA5035" s="83"/>
      <c r="AH5035" s="83"/>
      <c r="AO5035" s="83"/>
      <c r="AT5035" s="83"/>
      <c r="AY5035" s="83"/>
      <c r="BD5035" s="83"/>
      <c r="BH5035" s="83"/>
    </row>
    <row r="5036" spans="10:60" ht="16.5" x14ac:dyDescent="0.3">
      <c r="J5036" s="85"/>
      <c r="AA5036" s="83"/>
      <c r="AH5036" s="83"/>
      <c r="AO5036" s="83"/>
      <c r="AT5036" s="83"/>
      <c r="AY5036" s="83"/>
      <c r="BD5036" s="83"/>
      <c r="BH5036" s="83"/>
    </row>
    <row r="5037" spans="10:60" ht="16.5" x14ac:dyDescent="0.3">
      <c r="J5037" s="85"/>
      <c r="AA5037" s="83"/>
      <c r="AH5037" s="83"/>
      <c r="AO5037" s="83"/>
      <c r="AT5037" s="83"/>
      <c r="AY5037" s="83"/>
      <c r="BD5037" s="83"/>
      <c r="BH5037" s="83"/>
    </row>
    <row r="5038" spans="10:60" ht="16.5" x14ac:dyDescent="0.3">
      <c r="J5038" s="85"/>
      <c r="AA5038" s="83"/>
      <c r="AH5038" s="83"/>
      <c r="AO5038" s="83"/>
      <c r="AT5038" s="83"/>
      <c r="AY5038" s="83"/>
      <c r="BD5038" s="83"/>
      <c r="BH5038" s="83"/>
    </row>
    <row r="5039" spans="10:60" ht="16.5" x14ac:dyDescent="0.3">
      <c r="J5039" s="85"/>
      <c r="AA5039" s="83"/>
      <c r="AH5039" s="83"/>
      <c r="AO5039" s="83"/>
      <c r="AT5039" s="83"/>
      <c r="AY5039" s="83"/>
      <c r="BD5039" s="83"/>
      <c r="BH5039" s="83"/>
    </row>
    <row r="5040" spans="10:60" ht="16.5" x14ac:dyDescent="0.3">
      <c r="J5040" s="85"/>
      <c r="AA5040" s="83"/>
      <c r="AH5040" s="83"/>
      <c r="AO5040" s="83"/>
      <c r="AT5040" s="83"/>
      <c r="AY5040" s="83"/>
      <c r="BD5040" s="83"/>
      <c r="BH5040" s="83"/>
    </row>
    <row r="5041" spans="10:60" ht="16.5" x14ac:dyDescent="0.3">
      <c r="J5041" s="85"/>
      <c r="AA5041" s="83"/>
      <c r="AH5041" s="83"/>
      <c r="AO5041" s="83"/>
      <c r="AT5041" s="83"/>
      <c r="AY5041" s="83"/>
      <c r="BD5041" s="83"/>
      <c r="BH5041" s="83"/>
    </row>
    <row r="5042" spans="10:60" ht="16.5" x14ac:dyDescent="0.3">
      <c r="J5042" s="85"/>
      <c r="AA5042" s="83"/>
      <c r="AH5042" s="83"/>
      <c r="AO5042" s="83"/>
      <c r="AT5042" s="83"/>
      <c r="AY5042" s="83"/>
      <c r="BD5042" s="83"/>
      <c r="BH5042" s="83"/>
    </row>
    <row r="5043" spans="10:60" ht="16.5" x14ac:dyDescent="0.3">
      <c r="J5043" s="85"/>
      <c r="AA5043" s="83"/>
      <c r="AH5043" s="83"/>
      <c r="AO5043" s="83"/>
      <c r="AT5043" s="83"/>
      <c r="AY5043" s="83"/>
      <c r="BD5043" s="83"/>
      <c r="BH5043" s="83"/>
    </row>
    <row r="5044" spans="10:60" ht="16.5" x14ac:dyDescent="0.3">
      <c r="J5044" s="85"/>
      <c r="AA5044" s="83"/>
      <c r="AH5044" s="83"/>
      <c r="AO5044" s="83"/>
      <c r="AT5044" s="83"/>
      <c r="AY5044" s="83"/>
      <c r="BD5044" s="83"/>
      <c r="BH5044" s="83"/>
    </row>
    <row r="5045" spans="10:60" ht="16.5" x14ac:dyDescent="0.3">
      <c r="J5045" s="85"/>
      <c r="AA5045" s="83"/>
      <c r="AH5045" s="83"/>
      <c r="AO5045" s="83"/>
      <c r="AT5045" s="83"/>
      <c r="AY5045" s="83"/>
      <c r="BD5045" s="83"/>
      <c r="BH5045" s="83"/>
    </row>
    <row r="5046" spans="10:60" ht="16.5" x14ac:dyDescent="0.3">
      <c r="J5046" s="85"/>
      <c r="AA5046" s="83"/>
      <c r="AH5046" s="83"/>
      <c r="AO5046" s="83"/>
      <c r="AT5046" s="83"/>
      <c r="AY5046" s="83"/>
      <c r="BD5046" s="83"/>
      <c r="BH5046" s="83"/>
    </row>
    <row r="5047" spans="10:60" ht="16.5" x14ac:dyDescent="0.3">
      <c r="J5047" s="85"/>
      <c r="AA5047" s="83"/>
      <c r="AH5047" s="83"/>
      <c r="AO5047" s="83"/>
      <c r="AT5047" s="83"/>
      <c r="AY5047" s="83"/>
      <c r="BD5047" s="83"/>
      <c r="BH5047" s="83"/>
    </row>
    <row r="5048" spans="10:60" ht="16.5" x14ac:dyDescent="0.3">
      <c r="J5048" s="85"/>
      <c r="AA5048" s="83"/>
      <c r="AH5048" s="83"/>
      <c r="AO5048" s="83"/>
      <c r="AT5048" s="83"/>
      <c r="AY5048" s="83"/>
      <c r="BD5048" s="83"/>
      <c r="BH5048" s="83"/>
    </row>
    <row r="5049" spans="10:60" ht="16.5" x14ac:dyDescent="0.3">
      <c r="J5049" s="85"/>
      <c r="AA5049" s="83"/>
      <c r="AH5049" s="83"/>
      <c r="AO5049" s="83"/>
      <c r="AT5049" s="83"/>
      <c r="AY5049" s="83"/>
      <c r="BD5049" s="83"/>
      <c r="BH5049" s="83"/>
    </row>
    <row r="5050" spans="10:60" ht="16.5" x14ac:dyDescent="0.3">
      <c r="J5050" s="85"/>
      <c r="AA5050" s="83"/>
      <c r="AH5050" s="83"/>
      <c r="AO5050" s="83"/>
      <c r="AT5050" s="83"/>
      <c r="AY5050" s="83"/>
      <c r="BD5050" s="83"/>
      <c r="BH5050" s="83"/>
    </row>
    <row r="5051" spans="10:60" ht="16.5" x14ac:dyDescent="0.3">
      <c r="J5051" s="85"/>
      <c r="AA5051" s="83"/>
      <c r="AH5051" s="83"/>
      <c r="AO5051" s="83"/>
      <c r="AT5051" s="83"/>
      <c r="AY5051" s="83"/>
      <c r="BD5051" s="83"/>
      <c r="BH5051" s="83"/>
    </row>
    <row r="5052" spans="10:60" ht="16.5" x14ac:dyDescent="0.3">
      <c r="J5052" s="85"/>
      <c r="AA5052" s="83"/>
      <c r="AH5052" s="83"/>
      <c r="AO5052" s="83"/>
      <c r="AT5052" s="83"/>
      <c r="AY5052" s="83"/>
      <c r="BD5052" s="83"/>
      <c r="BH5052" s="83"/>
    </row>
    <row r="5053" spans="10:60" ht="16.5" x14ac:dyDescent="0.3">
      <c r="J5053" s="85"/>
      <c r="AA5053" s="83"/>
      <c r="AH5053" s="83"/>
      <c r="AO5053" s="83"/>
      <c r="AT5053" s="83"/>
      <c r="AY5053" s="83"/>
      <c r="BD5053" s="83"/>
      <c r="BH5053" s="83"/>
    </row>
    <row r="5054" spans="10:60" ht="16.5" x14ac:dyDescent="0.3">
      <c r="J5054" s="85"/>
      <c r="AA5054" s="83"/>
      <c r="AH5054" s="83"/>
      <c r="AO5054" s="83"/>
      <c r="AT5054" s="83"/>
      <c r="AY5054" s="83"/>
      <c r="BD5054" s="83"/>
      <c r="BH5054" s="83"/>
    </row>
    <row r="5055" spans="10:60" ht="16.5" x14ac:dyDescent="0.3">
      <c r="J5055" s="85"/>
      <c r="AA5055" s="83"/>
      <c r="AH5055" s="83"/>
      <c r="AO5055" s="83"/>
      <c r="AT5055" s="83"/>
      <c r="AY5055" s="83"/>
      <c r="BD5055" s="83"/>
      <c r="BH5055" s="83"/>
    </row>
    <row r="5056" spans="10:60" ht="16.5" x14ac:dyDescent="0.3">
      <c r="J5056" s="85"/>
      <c r="AA5056" s="83"/>
      <c r="AH5056" s="83"/>
      <c r="AO5056" s="83"/>
      <c r="AT5056" s="83"/>
      <c r="AY5056" s="83"/>
      <c r="BD5056" s="83"/>
      <c r="BH5056" s="83"/>
    </row>
    <row r="5057" spans="10:60" ht="16.5" x14ac:dyDescent="0.3">
      <c r="J5057" s="85"/>
      <c r="AA5057" s="83"/>
      <c r="AH5057" s="83"/>
      <c r="AO5057" s="83"/>
      <c r="AT5057" s="83"/>
      <c r="AY5057" s="83"/>
      <c r="BD5057" s="83"/>
      <c r="BH5057" s="83"/>
    </row>
    <row r="5058" spans="10:60" ht="16.5" x14ac:dyDescent="0.3">
      <c r="J5058" s="85"/>
      <c r="AA5058" s="83"/>
      <c r="AH5058" s="83"/>
      <c r="AO5058" s="83"/>
      <c r="AT5058" s="83"/>
      <c r="AY5058" s="83"/>
      <c r="BD5058" s="83"/>
      <c r="BH5058" s="83"/>
    </row>
    <row r="5059" spans="10:60" ht="16.5" x14ac:dyDescent="0.3">
      <c r="J5059" s="85"/>
      <c r="AA5059" s="83"/>
      <c r="AH5059" s="83"/>
      <c r="AO5059" s="83"/>
      <c r="AT5059" s="83"/>
      <c r="AY5059" s="83"/>
      <c r="BD5059" s="83"/>
      <c r="BH5059" s="83"/>
    </row>
    <row r="5060" spans="10:60" ht="16.5" x14ac:dyDescent="0.3">
      <c r="J5060" s="85"/>
      <c r="AA5060" s="83"/>
      <c r="AH5060" s="83"/>
      <c r="AO5060" s="83"/>
      <c r="AT5060" s="83"/>
      <c r="AY5060" s="83"/>
      <c r="BD5060" s="83"/>
      <c r="BH5060" s="83"/>
    </row>
    <row r="5061" spans="10:60" ht="16.5" x14ac:dyDescent="0.3">
      <c r="J5061" s="85"/>
      <c r="AA5061" s="83"/>
      <c r="AH5061" s="83"/>
      <c r="AO5061" s="83"/>
      <c r="AT5061" s="83"/>
      <c r="AY5061" s="83"/>
      <c r="BD5061" s="83"/>
      <c r="BH5061" s="83"/>
    </row>
    <row r="5062" spans="10:60" ht="16.5" x14ac:dyDescent="0.3">
      <c r="J5062" s="85"/>
      <c r="AA5062" s="83"/>
      <c r="AH5062" s="83"/>
      <c r="AO5062" s="83"/>
      <c r="AT5062" s="83"/>
      <c r="AY5062" s="83"/>
      <c r="BD5062" s="83"/>
      <c r="BH5062" s="83"/>
    </row>
    <row r="5063" spans="10:60" ht="16.5" x14ac:dyDescent="0.3">
      <c r="J5063" s="85"/>
      <c r="AA5063" s="83"/>
      <c r="AH5063" s="83"/>
      <c r="AO5063" s="83"/>
      <c r="AT5063" s="83"/>
      <c r="AY5063" s="83"/>
      <c r="BD5063" s="83"/>
      <c r="BH5063" s="83"/>
    </row>
    <row r="5064" spans="10:60" ht="16.5" x14ac:dyDescent="0.3">
      <c r="J5064" s="85"/>
      <c r="AA5064" s="83"/>
      <c r="AH5064" s="83"/>
      <c r="AO5064" s="83"/>
      <c r="AT5064" s="83"/>
      <c r="AY5064" s="83"/>
      <c r="BD5064" s="83"/>
      <c r="BH5064" s="83"/>
    </row>
    <row r="5065" spans="10:60" ht="16.5" x14ac:dyDescent="0.3">
      <c r="J5065" s="85"/>
      <c r="AA5065" s="83"/>
      <c r="AH5065" s="83"/>
      <c r="AO5065" s="83"/>
      <c r="AT5065" s="83"/>
      <c r="AY5065" s="83"/>
      <c r="BD5065" s="83"/>
      <c r="BH5065" s="83"/>
    </row>
    <row r="5066" spans="10:60" ht="16.5" x14ac:dyDescent="0.3">
      <c r="J5066" s="85"/>
      <c r="AA5066" s="83"/>
      <c r="AH5066" s="83"/>
      <c r="AO5066" s="83"/>
      <c r="AT5066" s="83"/>
      <c r="AY5066" s="83"/>
      <c r="BD5066" s="83"/>
      <c r="BH5066" s="83"/>
    </row>
    <row r="5067" spans="10:60" ht="16.5" x14ac:dyDescent="0.3">
      <c r="J5067" s="85"/>
      <c r="AA5067" s="83"/>
      <c r="AH5067" s="83"/>
      <c r="AO5067" s="83"/>
      <c r="AT5067" s="83"/>
      <c r="AY5067" s="83"/>
      <c r="BD5067" s="83"/>
      <c r="BH5067" s="83"/>
    </row>
    <row r="5068" spans="10:60" ht="16.5" x14ac:dyDescent="0.3">
      <c r="J5068" s="85"/>
      <c r="AA5068" s="83"/>
      <c r="AH5068" s="83"/>
      <c r="AO5068" s="83"/>
      <c r="AT5068" s="83"/>
      <c r="AY5068" s="83"/>
      <c r="BD5068" s="83"/>
      <c r="BH5068" s="83"/>
    </row>
    <row r="5069" spans="10:60" ht="16.5" x14ac:dyDescent="0.3">
      <c r="J5069" s="85"/>
      <c r="AA5069" s="83"/>
      <c r="AH5069" s="83"/>
      <c r="AO5069" s="83"/>
      <c r="AT5069" s="83"/>
      <c r="AY5069" s="83"/>
      <c r="BD5069" s="83"/>
      <c r="BH5069" s="83"/>
    </row>
    <row r="5070" spans="10:60" ht="16.5" x14ac:dyDescent="0.3">
      <c r="J5070" s="85"/>
      <c r="AA5070" s="83"/>
      <c r="AH5070" s="83"/>
      <c r="AO5070" s="83"/>
      <c r="AT5070" s="83"/>
      <c r="AY5070" s="83"/>
      <c r="BD5070" s="83"/>
      <c r="BH5070" s="83"/>
    </row>
    <row r="5071" spans="10:60" ht="16.5" x14ac:dyDescent="0.3">
      <c r="J5071" s="85"/>
      <c r="AA5071" s="83"/>
      <c r="AH5071" s="83"/>
      <c r="AO5071" s="83"/>
      <c r="AT5071" s="83"/>
      <c r="AY5071" s="83"/>
      <c r="BD5071" s="83"/>
      <c r="BH5071" s="83"/>
    </row>
    <row r="5072" spans="10:60" ht="16.5" x14ac:dyDescent="0.3">
      <c r="J5072" s="85"/>
      <c r="AA5072" s="83"/>
      <c r="AH5072" s="83"/>
      <c r="AO5072" s="83"/>
      <c r="AT5072" s="83"/>
      <c r="AY5072" s="83"/>
      <c r="BD5072" s="83"/>
      <c r="BH5072" s="83"/>
    </row>
    <row r="5073" spans="10:60" ht="16.5" x14ac:dyDescent="0.3">
      <c r="J5073" s="85"/>
      <c r="AA5073" s="83"/>
      <c r="AH5073" s="83"/>
      <c r="AO5073" s="83"/>
      <c r="AT5073" s="83"/>
      <c r="AY5073" s="83"/>
      <c r="BD5073" s="83"/>
      <c r="BH5073" s="83"/>
    </row>
    <row r="5074" spans="10:60" ht="16.5" x14ac:dyDescent="0.3">
      <c r="J5074" s="85"/>
      <c r="AA5074" s="83"/>
      <c r="AH5074" s="83"/>
      <c r="AO5074" s="83"/>
      <c r="AT5074" s="83"/>
      <c r="AY5074" s="83"/>
      <c r="BD5074" s="83"/>
      <c r="BH5074" s="83"/>
    </row>
    <row r="5075" spans="10:60" ht="16.5" x14ac:dyDescent="0.3">
      <c r="J5075" s="85"/>
      <c r="AA5075" s="83"/>
      <c r="AH5075" s="83"/>
      <c r="AO5075" s="83"/>
      <c r="AT5075" s="83"/>
      <c r="AY5075" s="83"/>
      <c r="BD5075" s="83"/>
      <c r="BH5075" s="83"/>
    </row>
    <row r="5076" spans="10:60" ht="16.5" x14ac:dyDescent="0.3">
      <c r="J5076" s="85"/>
      <c r="AA5076" s="83"/>
      <c r="AH5076" s="83"/>
      <c r="AO5076" s="83"/>
      <c r="AT5076" s="83"/>
      <c r="AY5076" s="83"/>
      <c r="BD5076" s="83"/>
      <c r="BH5076" s="83"/>
    </row>
    <row r="5077" spans="10:60" ht="16.5" x14ac:dyDescent="0.3">
      <c r="J5077" s="85"/>
      <c r="AA5077" s="83"/>
      <c r="AH5077" s="83"/>
      <c r="AO5077" s="83"/>
      <c r="AT5077" s="83"/>
      <c r="AY5077" s="83"/>
      <c r="BD5077" s="83"/>
      <c r="BH5077" s="83"/>
    </row>
    <row r="5078" spans="10:60" ht="16.5" x14ac:dyDescent="0.3">
      <c r="J5078" s="85"/>
      <c r="AA5078" s="83"/>
      <c r="AH5078" s="83"/>
      <c r="AO5078" s="83"/>
      <c r="AT5078" s="83"/>
      <c r="AY5078" s="83"/>
      <c r="BD5078" s="83"/>
      <c r="BH5078" s="83"/>
    </row>
    <row r="5079" spans="10:60" ht="16.5" x14ac:dyDescent="0.3">
      <c r="J5079" s="85"/>
      <c r="AA5079" s="83"/>
      <c r="AH5079" s="83"/>
      <c r="AO5079" s="83"/>
      <c r="AT5079" s="83"/>
      <c r="AY5079" s="83"/>
      <c r="BD5079" s="83"/>
      <c r="BH5079" s="83"/>
    </row>
    <row r="5080" spans="10:60" ht="16.5" x14ac:dyDescent="0.3">
      <c r="J5080" s="85"/>
      <c r="AA5080" s="83"/>
      <c r="AH5080" s="83"/>
      <c r="AO5080" s="83"/>
      <c r="AT5080" s="83"/>
      <c r="AY5080" s="83"/>
      <c r="BD5080" s="83"/>
      <c r="BH5080" s="83"/>
    </row>
    <row r="5081" spans="10:60" ht="16.5" x14ac:dyDescent="0.3">
      <c r="J5081" s="85"/>
      <c r="AA5081" s="83"/>
      <c r="AH5081" s="83"/>
      <c r="AO5081" s="83"/>
      <c r="AT5081" s="83"/>
      <c r="AY5081" s="83"/>
      <c r="BD5081" s="83"/>
      <c r="BH5081" s="83"/>
    </row>
    <row r="5082" spans="10:60" ht="16.5" x14ac:dyDescent="0.3">
      <c r="J5082" s="85"/>
      <c r="AA5082" s="83"/>
      <c r="AH5082" s="83"/>
      <c r="AO5082" s="83"/>
      <c r="AT5082" s="83"/>
      <c r="AY5082" s="83"/>
      <c r="BD5082" s="83"/>
      <c r="BH5082" s="83"/>
    </row>
    <row r="5083" spans="10:60" ht="16.5" x14ac:dyDescent="0.3">
      <c r="J5083" s="85"/>
      <c r="AA5083" s="83"/>
      <c r="AH5083" s="83"/>
      <c r="AO5083" s="83"/>
      <c r="AT5083" s="83"/>
      <c r="AY5083" s="83"/>
      <c r="BD5083" s="83"/>
      <c r="BH5083" s="83"/>
    </row>
    <row r="5084" spans="10:60" ht="16.5" x14ac:dyDescent="0.3">
      <c r="J5084" s="85"/>
      <c r="AA5084" s="83"/>
      <c r="AH5084" s="83"/>
      <c r="AO5084" s="83"/>
      <c r="AT5084" s="83"/>
      <c r="AY5084" s="83"/>
      <c r="BD5084" s="83"/>
      <c r="BH5084" s="83"/>
    </row>
    <row r="5085" spans="10:60" ht="16.5" x14ac:dyDescent="0.3">
      <c r="J5085" s="85"/>
      <c r="AA5085" s="83"/>
      <c r="AH5085" s="83"/>
      <c r="AO5085" s="83"/>
      <c r="AT5085" s="83"/>
      <c r="AY5085" s="83"/>
      <c r="BD5085" s="83"/>
      <c r="BH5085" s="83"/>
    </row>
    <row r="5086" spans="10:60" ht="16.5" x14ac:dyDescent="0.3">
      <c r="J5086" s="85"/>
      <c r="AA5086" s="83"/>
      <c r="AH5086" s="83"/>
      <c r="AO5086" s="83"/>
      <c r="AT5086" s="83"/>
      <c r="AY5086" s="83"/>
      <c r="BD5086" s="83"/>
      <c r="BH5086" s="83"/>
    </row>
    <row r="5087" spans="10:60" ht="16.5" x14ac:dyDescent="0.3">
      <c r="J5087" s="85"/>
      <c r="AA5087" s="83"/>
      <c r="AH5087" s="83"/>
      <c r="AO5087" s="83"/>
      <c r="AT5087" s="83"/>
      <c r="AY5087" s="83"/>
      <c r="BD5087" s="83"/>
      <c r="BH5087" s="83"/>
    </row>
    <row r="5088" spans="10:60" ht="16.5" x14ac:dyDescent="0.3">
      <c r="J5088" s="85"/>
      <c r="AA5088" s="83"/>
      <c r="AH5088" s="83"/>
      <c r="AO5088" s="83"/>
      <c r="AT5088" s="83"/>
      <c r="AY5088" s="83"/>
      <c r="BD5088" s="83"/>
      <c r="BH5088" s="83"/>
    </row>
    <row r="5089" spans="10:60" ht="16.5" x14ac:dyDescent="0.3">
      <c r="J5089" s="85"/>
      <c r="AA5089" s="83"/>
      <c r="AH5089" s="83"/>
      <c r="AO5089" s="83"/>
      <c r="AT5089" s="83"/>
      <c r="AY5089" s="83"/>
      <c r="BD5089" s="83"/>
      <c r="BH5089" s="83"/>
    </row>
    <row r="5090" spans="10:60" ht="16.5" x14ac:dyDescent="0.3">
      <c r="J5090" s="85"/>
      <c r="AA5090" s="83"/>
      <c r="AH5090" s="83"/>
      <c r="AO5090" s="83"/>
      <c r="AT5090" s="83"/>
      <c r="AY5090" s="83"/>
      <c r="BD5090" s="83"/>
      <c r="BH5090" s="83"/>
    </row>
    <row r="5091" spans="10:60" ht="16.5" x14ac:dyDescent="0.3">
      <c r="J5091" s="85"/>
      <c r="AA5091" s="83"/>
      <c r="AH5091" s="83"/>
      <c r="AO5091" s="83"/>
      <c r="AT5091" s="83"/>
      <c r="AY5091" s="83"/>
      <c r="BD5091" s="83"/>
      <c r="BH5091" s="83"/>
    </row>
    <row r="5092" spans="10:60" ht="16.5" x14ac:dyDescent="0.3">
      <c r="J5092" s="85"/>
      <c r="AA5092" s="83"/>
      <c r="AH5092" s="83"/>
      <c r="AO5092" s="83"/>
      <c r="AT5092" s="83"/>
      <c r="AY5092" s="83"/>
      <c r="BD5092" s="83"/>
      <c r="BH5092" s="83"/>
    </row>
    <row r="5093" spans="10:60" ht="16.5" x14ac:dyDescent="0.3">
      <c r="J5093" s="85"/>
      <c r="AA5093" s="83"/>
      <c r="AH5093" s="83"/>
      <c r="AO5093" s="83"/>
      <c r="AT5093" s="83"/>
      <c r="AY5093" s="83"/>
      <c r="BD5093" s="83"/>
      <c r="BH5093" s="83"/>
    </row>
    <row r="5094" spans="10:60" ht="16.5" x14ac:dyDescent="0.3">
      <c r="J5094" s="85"/>
      <c r="AA5094" s="83"/>
      <c r="AH5094" s="83"/>
      <c r="AO5094" s="83"/>
      <c r="AT5094" s="83"/>
      <c r="AY5094" s="83"/>
      <c r="BD5094" s="83"/>
      <c r="BH5094" s="83"/>
    </row>
    <row r="5095" spans="10:60" ht="16.5" x14ac:dyDescent="0.3">
      <c r="J5095" s="85"/>
      <c r="AA5095" s="83"/>
      <c r="AH5095" s="83"/>
      <c r="AO5095" s="83"/>
      <c r="AT5095" s="83"/>
      <c r="AY5095" s="83"/>
      <c r="BD5095" s="83"/>
      <c r="BH5095" s="83"/>
    </row>
    <row r="5096" spans="10:60" ht="16.5" x14ac:dyDescent="0.3">
      <c r="J5096" s="85"/>
      <c r="AA5096" s="83"/>
      <c r="AH5096" s="83"/>
      <c r="AO5096" s="83"/>
      <c r="AT5096" s="83"/>
      <c r="AY5096" s="83"/>
      <c r="BD5096" s="83"/>
      <c r="BH5096" s="83"/>
    </row>
    <row r="5097" spans="10:60" ht="16.5" x14ac:dyDescent="0.3">
      <c r="J5097" s="85"/>
      <c r="AA5097" s="83"/>
      <c r="AH5097" s="83"/>
      <c r="AO5097" s="83"/>
      <c r="AT5097" s="83"/>
      <c r="AY5097" s="83"/>
      <c r="BD5097" s="83"/>
      <c r="BH5097" s="83"/>
    </row>
    <row r="5098" spans="10:60" ht="16.5" x14ac:dyDescent="0.3">
      <c r="J5098" s="85"/>
      <c r="AA5098" s="83"/>
      <c r="AH5098" s="83"/>
      <c r="AO5098" s="83"/>
      <c r="AT5098" s="83"/>
      <c r="AY5098" s="83"/>
      <c r="BD5098" s="83"/>
      <c r="BH5098" s="83"/>
    </row>
    <row r="5099" spans="10:60" ht="16.5" x14ac:dyDescent="0.3">
      <c r="J5099" s="85"/>
      <c r="AA5099" s="83"/>
      <c r="AH5099" s="83"/>
      <c r="AO5099" s="83"/>
      <c r="AT5099" s="83"/>
      <c r="AY5099" s="83"/>
      <c r="BD5099" s="83"/>
      <c r="BH5099" s="83"/>
    </row>
    <row r="5100" spans="10:60" ht="16.5" x14ac:dyDescent="0.3">
      <c r="J5100" s="85"/>
      <c r="AA5100" s="83"/>
      <c r="AH5100" s="83"/>
      <c r="AO5100" s="83"/>
      <c r="AT5100" s="83"/>
      <c r="AY5100" s="83"/>
      <c r="BD5100" s="83"/>
      <c r="BH5100" s="83"/>
    </row>
    <row r="5101" spans="10:60" ht="16.5" x14ac:dyDescent="0.3">
      <c r="J5101" s="85"/>
      <c r="AA5101" s="83"/>
      <c r="AH5101" s="83"/>
      <c r="AO5101" s="83"/>
      <c r="AT5101" s="83"/>
      <c r="AY5101" s="83"/>
      <c r="BD5101" s="83"/>
      <c r="BH5101" s="83"/>
    </row>
    <row r="5102" spans="10:60" ht="16.5" x14ac:dyDescent="0.3">
      <c r="J5102" s="85"/>
      <c r="AA5102" s="83"/>
      <c r="AH5102" s="83"/>
      <c r="AO5102" s="83"/>
      <c r="AT5102" s="83"/>
      <c r="AY5102" s="83"/>
      <c r="BD5102" s="83"/>
      <c r="BH5102" s="83"/>
    </row>
    <row r="5103" spans="10:60" ht="16.5" x14ac:dyDescent="0.3">
      <c r="J5103" s="85"/>
      <c r="AA5103" s="83"/>
      <c r="AH5103" s="83"/>
      <c r="AO5103" s="83"/>
      <c r="AT5103" s="83"/>
      <c r="AY5103" s="83"/>
      <c r="BD5103" s="83"/>
      <c r="BH5103" s="83"/>
    </row>
    <row r="5104" spans="10:60" ht="16.5" x14ac:dyDescent="0.3">
      <c r="J5104" s="85"/>
      <c r="AA5104" s="83"/>
      <c r="AH5104" s="83"/>
      <c r="AO5104" s="83"/>
      <c r="AT5104" s="83"/>
      <c r="AY5104" s="83"/>
      <c r="BD5104" s="83"/>
      <c r="BH5104" s="83"/>
    </row>
    <row r="5105" spans="10:60" ht="16.5" x14ac:dyDescent="0.3">
      <c r="J5105" s="85"/>
      <c r="AA5105" s="83"/>
      <c r="AH5105" s="83"/>
      <c r="AO5105" s="83"/>
      <c r="AT5105" s="83"/>
      <c r="AY5105" s="83"/>
      <c r="BD5105" s="83"/>
      <c r="BH5105" s="83"/>
    </row>
    <row r="5106" spans="10:60" ht="16.5" x14ac:dyDescent="0.3">
      <c r="J5106" s="85"/>
      <c r="AA5106" s="83"/>
      <c r="AH5106" s="83"/>
      <c r="AO5106" s="83"/>
      <c r="AT5106" s="83"/>
      <c r="AY5106" s="83"/>
      <c r="BD5106" s="83"/>
      <c r="BH5106" s="83"/>
    </row>
    <row r="5107" spans="10:60" ht="16.5" x14ac:dyDescent="0.3">
      <c r="J5107" s="85"/>
      <c r="AA5107" s="83"/>
      <c r="AH5107" s="83"/>
      <c r="AO5107" s="83"/>
      <c r="AT5107" s="83"/>
      <c r="AY5107" s="83"/>
      <c r="BD5107" s="83"/>
      <c r="BH5107" s="83"/>
    </row>
    <row r="5108" spans="10:60" ht="16.5" x14ac:dyDescent="0.3">
      <c r="J5108" s="85"/>
      <c r="AA5108" s="83"/>
      <c r="AH5108" s="83"/>
      <c r="AO5108" s="83"/>
      <c r="AT5108" s="83"/>
      <c r="AY5108" s="83"/>
      <c r="BD5108" s="83"/>
      <c r="BH5108" s="83"/>
    </row>
    <row r="5109" spans="10:60" ht="16.5" x14ac:dyDescent="0.3">
      <c r="J5109" s="85"/>
      <c r="AA5109" s="83"/>
      <c r="AH5109" s="83"/>
      <c r="AO5109" s="83"/>
      <c r="AT5109" s="83"/>
      <c r="AY5109" s="83"/>
      <c r="BD5109" s="83"/>
      <c r="BH5109" s="83"/>
    </row>
    <row r="5110" spans="10:60" ht="16.5" x14ac:dyDescent="0.3">
      <c r="J5110" s="85"/>
      <c r="AA5110" s="83"/>
      <c r="AH5110" s="83"/>
      <c r="AO5110" s="83"/>
      <c r="AT5110" s="83"/>
      <c r="AY5110" s="83"/>
      <c r="BD5110" s="83"/>
      <c r="BH5110" s="83"/>
    </row>
    <row r="5111" spans="10:60" ht="16.5" x14ac:dyDescent="0.3">
      <c r="J5111" s="85"/>
      <c r="AA5111" s="83"/>
      <c r="AH5111" s="83"/>
      <c r="AO5111" s="83"/>
      <c r="AT5111" s="83"/>
      <c r="AY5111" s="83"/>
      <c r="BD5111" s="83"/>
      <c r="BH5111" s="83"/>
    </row>
    <row r="5112" spans="10:60" ht="16.5" x14ac:dyDescent="0.3">
      <c r="J5112" s="85"/>
      <c r="AA5112" s="83"/>
      <c r="AH5112" s="83"/>
      <c r="AO5112" s="83"/>
      <c r="AT5112" s="83"/>
      <c r="AY5112" s="83"/>
      <c r="BD5112" s="83"/>
      <c r="BH5112" s="83"/>
    </row>
    <row r="5113" spans="10:60" ht="16.5" x14ac:dyDescent="0.3">
      <c r="J5113" s="85"/>
      <c r="AA5113" s="83"/>
      <c r="AH5113" s="83"/>
      <c r="AO5113" s="83"/>
      <c r="AT5113" s="83"/>
      <c r="AY5113" s="83"/>
      <c r="BD5113" s="83"/>
      <c r="BH5113" s="83"/>
    </row>
    <row r="5114" spans="10:60" ht="16.5" x14ac:dyDescent="0.3">
      <c r="J5114" s="85"/>
      <c r="AA5114" s="83"/>
      <c r="AH5114" s="83"/>
      <c r="AO5114" s="83"/>
      <c r="AT5114" s="83"/>
      <c r="AY5114" s="83"/>
      <c r="BD5114" s="83"/>
      <c r="BH5114" s="83"/>
    </row>
    <row r="5115" spans="10:60" ht="16.5" x14ac:dyDescent="0.3">
      <c r="J5115" s="85"/>
      <c r="AA5115" s="83"/>
      <c r="AH5115" s="83"/>
      <c r="AO5115" s="83"/>
      <c r="AT5115" s="83"/>
      <c r="AY5115" s="83"/>
      <c r="BD5115" s="83"/>
      <c r="BH5115" s="83"/>
    </row>
    <row r="5116" spans="10:60" ht="16.5" x14ac:dyDescent="0.3">
      <c r="J5116" s="85"/>
      <c r="AA5116" s="83"/>
      <c r="AH5116" s="83"/>
      <c r="AO5116" s="83"/>
      <c r="AT5116" s="83"/>
      <c r="AY5116" s="83"/>
      <c r="BD5116" s="83"/>
      <c r="BH5116" s="83"/>
    </row>
    <row r="5117" spans="10:60" ht="16.5" x14ac:dyDescent="0.3">
      <c r="J5117" s="85"/>
      <c r="AA5117" s="83"/>
      <c r="AH5117" s="83"/>
      <c r="AO5117" s="83"/>
      <c r="AT5117" s="83"/>
      <c r="AY5117" s="83"/>
      <c r="BD5117" s="83"/>
      <c r="BH5117" s="83"/>
    </row>
    <row r="5118" spans="10:60" ht="16.5" x14ac:dyDescent="0.3">
      <c r="J5118" s="85"/>
      <c r="AA5118" s="83"/>
      <c r="AH5118" s="83"/>
      <c r="AO5118" s="83"/>
      <c r="AT5118" s="83"/>
      <c r="AY5118" s="83"/>
      <c r="BD5118" s="83"/>
      <c r="BH5118" s="83"/>
    </row>
    <row r="5119" spans="10:60" ht="16.5" x14ac:dyDescent="0.3">
      <c r="J5119" s="85"/>
      <c r="AA5119" s="83"/>
      <c r="AH5119" s="83"/>
      <c r="AO5119" s="83"/>
      <c r="AT5119" s="83"/>
      <c r="AY5119" s="83"/>
      <c r="BD5119" s="83"/>
      <c r="BH5119" s="83"/>
    </row>
    <row r="5120" spans="10:60" ht="16.5" x14ac:dyDescent="0.3">
      <c r="J5120" s="85"/>
      <c r="AA5120" s="83"/>
      <c r="AH5120" s="83"/>
      <c r="AO5120" s="83"/>
      <c r="AT5120" s="83"/>
      <c r="AY5120" s="83"/>
      <c r="BD5120" s="83"/>
      <c r="BH5120" s="83"/>
    </row>
    <row r="5121" spans="10:60" ht="16.5" x14ac:dyDescent="0.3">
      <c r="J5121" s="85"/>
      <c r="AA5121" s="83"/>
      <c r="AH5121" s="83"/>
      <c r="AO5121" s="83"/>
      <c r="AT5121" s="83"/>
      <c r="AY5121" s="83"/>
      <c r="BD5121" s="83"/>
      <c r="BH5121" s="83"/>
    </row>
    <row r="5122" spans="10:60" ht="16.5" x14ac:dyDescent="0.3">
      <c r="J5122" s="85"/>
      <c r="AA5122" s="83"/>
      <c r="AH5122" s="83"/>
      <c r="AO5122" s="83"/>
      <c r="AT5122" s="83"/>
      <c r="AY5122" s="83"/>
      <c r="BD5122" s="83"/>
      <c r="BH5122" s="83"/>
    </row>
    <row r="5123" spans="10:60" ht="16.5" x14ac:dyDescent="0.3">
      <c r="J5123" s="85"/>
      <c r="AA5123" s="83"/>
      <c r="AH5123" s="83"/>
      <c r="AO5123" s="83"/>
      <c r="AT5123" s="83"/>
      <c r="AY5123" s="83"/>
      <c r="BD5123" s="83"/>
      <c r="BH5123" s="83"/>
    </row>
    <row r="5124" spans="10:60" ht="16.5" x14ac:dyDescent="0.3">
      <c r="J5124" s="85"/>
      <c r="AA5124" s="83"/>
      <c r="AH5124" s="83"/>
      <c r="AO5124" s="83"/>
      <c r="AT5124" s="83"/>
      <c r="AY5124" s="83"/>
      <c r="BD5124" s="83"/>
      <c r="BH5124" s="83"/>
    </row>
    <row r="5125" spans="10:60" ht="16.5" x14ac:dyDescent="0.3">
      <c r="J5125" s="85"/>
      <c r="AA5125" s="83"/>
      <c r="AH5125" s="83"/>
      <c r="AO5125" s="83"/>
      <c r="AT5125" s="83"/>
      <c r="AY5125" s="83"/>
      <c r="BD5125" s="83"/>
      <c r="BH5125" s="83"/>
    </row>
    <row r="5126" spans="10:60" ht="16.5" x14ac:dyDescent="0.3">
      <c r="J5126" s="85"/>
      <c r="AA5126" s="83"/>
      <c r="AH5126" s="83"/>
      <c r="AO5126" s="83"/>
      <c r="AT5126" s="83"/>
      <c r="AY5126" s="83"/>
      <c r="BD5126" s="83"/>
      <c r="BH5126" s="83"/>
    </row>
    <row r="5127" spans="10:60" ht="16.5" x14ac:dyDescent="0.3">
      <c r="J5127" s="85"/>
      <c r="AA5127" s="83"/>
      <c r="AH5127" s="83"/>
      <c r="AO5127" s="83"/>
      <c r="AT5127" s="83"/>
      <c r="AY5127" s="83"/>
      <c r="BD5127" s="83"/>
      <c r="BH5127" s="83"/>
    </row>
    <row r="5128" spans="10:60" ht="16.5" x14ac:dyDescent="0.3">
      <c r="J5128" s="85"/>
      <c r="AA5128" s="83"/>
      <c r="AH5128" s="83"/>
      <c r="AO5128" s="83"/>
      <c r="AT5128" s="83"/>
      <c r="AY5128" s="83"/>
      <c r="BD5128" s="83"/>
      <c r="BH5128" s="83"/>
    </row>
    <row r="5129" spans="10:60" ht="16.5" x14ac:dyDescent="0.3">
      <c r="J5129" s="85"/>
      <c r="AA5129" s="83"/>
      <c r="AH5129" s="83"/>
      <c r="AO5129" s="83"/>
      <c r="AT5129" s="83"/>
      <c r="AY5129" s="83"/>
      <c r="BD5129" s="83"/>
      <c r="BH5129" s="83"/>
    </row>
    <row r="5130" spans="10:60" ht="16.5" x14ac:dyDescent="0.3">
      <c r="J5130" s="85"/>
      <c r="AA5130" s="83"/>
      <c r="AH5130" s="83"/>
      <c r="AO5130" s="83"/>
      <c r="AT5130" s="83"/>
      <c r="AY5130" s="83"/>
      <c r="BD5130" s="83"/>
      <c r="BH5130" s="83"/>
    </row>
    <row r="5131" spans="10:60" ht="16.5" x14ac:dyDescent="0.3">
      <c r="J5131" s="85"/>
      <c r="AA5131" s="83"/>
      <c r="AH5131" s="83"/>
      <c r="AO5131" s="83"/>
      <c r="AT5131" s="83"/>
      <c r="AY5131" s="83"/>
      <c r="BD5131" s="83"/>
      <c r="BH5131" s="83"/>
    </row>
    <row r="5132" spans="10:60" ht="16.5" x14ac:dyDescent="0.3">
      <c r="J5132" s="85"/>
      <c r="AA5132" s="83"/>
      <c r="AH5132" s="83"/>
      <c r="AO5132" s="83"/>
      <c r="AT5132" s="83"/>
      <c r="AY5132" s="83"/>
      <c r="BD5132" s="83"/>
      <c r="BH5132" s="83"/>
    </row>
    <row r="5133" spans="10:60" ht="16.5" x14ac:dyDescent="0.3">
      <c r="J5133" s="85"/>
      <c r="AA5133" s="83"/>
      <c r="AH5133" s="83"/>
      <c r="AO5133" s="83"/>
      <c r="AT5133" s="83"/>
      <c r="AY5133" s="83"/>
      <c r="BD5133" s="83"/>
      <c r="BH5133" s="83"/>
    </row>
    <row r="5134" spans="10:60" ht="16.5" x14ac:dyDescent="0.3">
      <c r="J5134" s="85"/>
      <c r="AA5134" s="83"/>
      <c r="AH5134" s="83"/>
      <c r="AO5134" s="83"/>
      <c r="AT5134" s="83"/>
      <c r="AY5134" s="83"/>
      <c r="BD5134" s="83"/>
      <c r="BH5134" s="83"/>
    </row>
    <row r="5135" spans="10:60" ht="16.5" x14ac:dyDescent="0.3">
      <c r="J5135" s="85"/>
      <c r="AA5135" s="83"/>
      <c r="AH5135" s="83"/>
      <c r="AO5135" s="83"/>
      <c r="AT5135" s="83"/>
      <c r="AY5135" s="83"/>
      <c r="BD5135" s="83"/>
      <c r="BH5135" s="83"/>
    </row>
    <row r="5136" spans="10:60" ht="16.5" x14ac:dyDescent="0.3">
      <c r="J5136" s="85"/>
      <c r="AA5136" s="83"/>
      <c r="AH5136" s="83"/>
      <c r="AO5136" s="83"/>
      <c r="AT5136" s="83"/>
      <c r="AY5136" s="83"/>
      <c r="BD5136" s="83"/>
      <c r="BH5136" s="83"/>
    </row>
    <row r="5137" spans="10:60" ht="16.5" x14ac:dyDescent="0.3">
      <c r="J5137" s="85"/>
      <c r="AA5137" s="83"/>
      <c r="AH5137" s="83"/>
      <c r="AO5137" s="83"/>
      <c r="AT5137" s="83"/>
      <c r="AY5137" s="83"/>
      <c r="BD5137" s="83"/>
      <c r="BH5137" s="83"/>
    </row>
    <row r="5138" spans="10:60" ht="16.5" x14ac:dyDescent="0.3">
      <c r="J5138" s="85"/>
      <c r="AA5138" s="83"/>
      <c r="AH5138" s="83"/>
      <c r="AO5138" s="83"/>
      <c r="AT5138" s="83"/>
      <c r="AY5138" s="83"/>
      <c r="BD5138" s="83"/>
      <c r="BH5138" s="83"/>
    </row>
    <row r="5139" spans="10:60" ht="16.5" x14ac:dyDescent="0.3">
      <c r="J5139" s="85"/>
      <c r="AA5139" s="83"/>
      <c r="AH5139" s="83"/>
      <c r="AO5139" s="83"/>
      <c r="AT5139" s="83"/>
      <c r="AY5139" s="83"/>
      <c r="BD5139" s="83"/>
      <c r="BH5139" s="83"/>
    </row>
    <row r="5140" spans="10:60" ht="16.5" x14ac:dyDescent="0.3">
      <c r="J5140" s="85"/>
      <c r="AA5140" s="83"/>
      <c r="AH5140" s="83"/>
      <c r="AO5140" s="83"/>
      <c r="AT5140" s="83"/>
      <c r="AY5140" s="83"/>
      <c r="BD5140" s="83"/>
      <c r="BH5140" s="83"/>
    </row>
    <row r="5141" spans="10:60" ht="16.5" x14ac:dyDescent="0.3">
      <c r="J5141" s="85"/>
      <c r="AA5141" s="83"/>
      <c r="AH5141" s="83"/>
      <c r="AO5141" s="83"/>
      <c r="AT5141" s="83"/>
      <c r="AY5141" s="83"/>
      <c r="BD5141" s="83"/>
      <c r="BH5141" s="83"/>
    </row>
    <row r="5142" spans="10:60" ht="16.5" x14ac:dyDescent="0.3">
      <c r="J5142" s="85"/>
      <c r="AA5142" s="83"/>
      <c r="AH5142" s="83"/>
      <c r="AO5142" s="83"/>
      <c r="AT5142" s="83"/>
      <c r="AY5142" s="83"/>
      <c r="BD5142" s="83"/>
      <c r="BH5142" s="83"/>
    </row>
    <row r="5143" spans="10:60" ht="16.5" x14ac:dyDescent="0.3">
      <c r="J5143" s="85"/>
      <c r="AA5143" s="83"/>
      <c r="AH5143" s="83"/>
      <c r="AO5143" s="83"/>
      <c r="AT5143" s="83"/>
      <c r="AY5143" s="83"/>
      <c r="BD5143" s="83"/>
      <c r="BH5143" s="83"/>
    </row>
    <row r="5144" spans="10:60" ht="16.5" x14ac:dyDescent="0.3">
      <c r="J5144" s="85"/>
      <c r="AA5144" s="83"/>
      <c r="AH5144" s="83"/>
      <c r="AO5144" s="83"/>
      <c r="AT5144" s="83"/>
      <c r="AY5144" s="83"/>
      <c r="BD5144" s="83"/>
      <c r="BH5144" s="83"/>
    </row>
    <row r="5145" spans="10:60" ht="16.5" x14ac:dyDescent="0.3">
      <c r="J5145" s="85"/>
      <c r="AA5145" s="83"/>
      <c r="AH5145" s="83"/>
      <c r="AO5145" s="83"/>
      <c r="AT5145" s="83"/>
      <c r="AY5145" s="83"/>
      <c r="BD5145" s="83"/>
      <c r="BH5145" s="83"/>
    </row>
    <row r="5146" spans="10:60" ht="16.5" x14ac:dyDescent="0.3">
      <c r="J5146" s="85"/>
      <c r="AA5146" s="83"/>
      <c r="AH5146" s="83"/>
      <c r="AO5146" s="83"/>
      <c r="AT5146" s="83"/>
      <c r="AY5146" s="83"/>
      <c r="BD5146" s="83"/>
      <c r="BH5146" s="83"/>
    </row>
    <row r="5147" spans="10:60" ht="16.5" x14ac:dyDescent="0.3">
      <c r="J5147" s="85"/>
      <c r="AA5147" s="83"/>
      <c r="AH5147" s="83"/>
      <c r="AO5147" s="83"/>
      <c r="AT5147" s="83"/>
      <c r="AY5147" s="83"/>
      <c r="BD5147" s="83"/>
      <c r="BH5147" s="83"/>
    </row>
    <row r="5148" spans="10:60" ht="16.5" x14ac:dyDescent="0.3">
      <c r="J5148" s="85"/>
      <c r="AA5148" s="83"/>
      <c r="AH5148" s="83"/>
      <c r="AO5148" s="83"/>
      <c r="AT5148" s="83"/>
      <c r="AY5148" s="83"/>
      <c r="BD5148" s="83"/>
      <c r="BH5148" s="83"/>
    </row>
    <row r="5149" spans="10:60" ht="16.5" x14ac:dyDescent="0.3">
      <c r="J5149" s="85"/>
      <c r="AA5149" s="83"/>
      <c r="AH5149" s="83"/>
      <c r="AO5149" s="83"/>
      <c r="AT5149" s="83"/>
      <c r="AY5149" s="83"/>
      <c r="BD5149" s="83"/>
      <c r="BH5149" s="83"/>
    </row>
    <row r="5150" spans="10:60" ht="16.5" x14ac:dyDescent="0.3">
      <c r="J5150" s="85"/>
      <c r="AA5150" s="83"/>
      <c r="AH5150" s="83"/>
      <c r="AO5150" s="83"/>
      <c r="AT5150" s="83"/>
      <c r="AY5150" s="83"/>
      <c r="BD5150" s="83"/>
      <c r="BH5150" s="83"/>
    </row>
    <row r="5151" spans="10:60" ht="16.5" x14ac:dyDescent="0.3">
      <c r="J5151" s="85"/>
      <c r="AA5151" s="83"/>
      <c r="AH5151" s="83"/>
      <c r="AO5151" s="83"/>
      <c r="AT5151" s="83"/>
      <c r="AY5151" s="83"/>
      <c r="BD5151" s="83"/>
      <c r="BH5151" s="83"/>
    </row>
    <row r="5152" spans="10:60" ht="16.5" x14ac:dyDescent="0.3">
      <c r="J5152" s="85"/>
      <c r="AA5152" s="83"/>
      <c r="AH5152" s="83"/>
      <c r="AO5152" s="83"/>
      <c r="AT5152" s="83"/>
      <c r="AY5152" s="83"/>
      <c r="BD5152" s="83"/>
      <c r="BH5152" s="83"/>
    </row>
    <row r="5153" spans="10:60" ht="16.5" x14ac:dyDescent="0.3">
      <c r="J5153" s="85"/>
      <c r="AA5153" s="83"/>
      <c r="AH5153" s="83"/>
      <c r="AO5153" s="83"/>
      <c r="AT5153" s="83"/>
      <c r="AY5153" s="83"/>
      <c r="BD5153" s="83"/>
      <c r="BH5153" s="83"/>
    </row>
    <row r="5154" spans="10:60" ht="16.5" x14ac:dyDescent="0.3">
      <c r="J5154" s="85"/>
      <c r="AA5154" s="83"/>
      <c r="AH5154" s="83"/>
      <c r="AO5154" s="83"/>
      <c r="AT5154" s="83"/>
      <c r="AY5154" s="83"/>
      <c r="BD5154" s="83"/>
      <c r="BH5154" s="83"/>
    </row>
    <row r="5155" spans="10:60" ht="16.5" x14ac:dyDescent="0.3">
      <c r="J5155" s="85"/>
      <c r="AA5155" s="83"/>
      <c r="AH5155" s="83"/>
      <c r="AO5155" s="83"/>
      <c r="AT5155" s="83"/>
      <c r="AY5155" s="83"/>
      <c r="BD5155" s="83"/>
      <c r="BH5155" s="83"/>
    </row>
    <row r="5156" spans="10:60" ht="16.5" x14ac:dyDescent="0.3">
      <c r="J5156" s="85"/>
      <c r="AA5156" s="83"/>
      <c r="AH5156" s="83"/>
      <c r="AO5156" s="83"/>
      <c r="AT5156" s="83"/>
      <c r="AY5156" s="83"/>
      <c r="BD5156" s="83"/>
      <c r="BH5156" s="83"/>
    </row>
    <row r="5157" spans="10:60" ht="16.5" x14ac:dyDescent="0.3">
      <c r="J5157" s="85"/>
      <c r="AA5157" s="83"/>
      <c r="AH5157" s="83"/>
      <c r="AO5157" s="83"/>
      <c r="AT5157" s="83"/>
      <c r="AY5157" s="83"/>
      <c r="BD5157" s="83"/>
      <c r="BH5157" s="83"/>
    </row>
    <row r="5158" spans="10:60" ht="16.5" x14ac:dyDescent="0.3">
      <c r="J5158" s="85"/>
      <c r="AA5158" s="83"/>
      <c r="AH5158" s="83"/>
      <c r="AO5158" s="83"/>
      <c r="AT5158" s="83"/>
      <c r="AY5158" s="83"/>
      <c r="BD5158" s="83"/>
      <c r="BH5158" s="83"/>
    </row>
    <row r="5159" spans="10:60" ht="16.5" x14ac:dyDescent="0.3">
      <c r="J5159" s="85"/>
      <c r="AA5159" s="83"/>
      <c r="AH5159" s="83"/>
      <c r="AO5159" s="83"/>
      <c r="AT5159" s="83"/>
      <c r="AY5159" s="83"/>
      <c r="BD5159" s="83"/>
      <c r="BH5159" s="83"/>
    </row>
    <row r="5160" spans="10:60" ht="16.5" x14ac:dyDescent="0.3">
      <c r="J5160" s="85"/>
      <c r="AA5160" s="83"/>
      <c r="AH5160" s="83"/>
      <c r="AO5160" s="83"/>
      <c r="AT5160" s="83"/>
      <c r="AY5160" s="83"/>
      <c r="BD5160" s="83"/>
      <c r="BH5160" s="83"/>
    </row>
    <row r="5161" spans="10:60" ht="16.5" x14ac:dyDescent="0.3">
      <c r="J5161" s="85"/>
      <c r="AA5161" s="83"/>
      <c r="AH5161" s="83"/>
      <c r="AO5161" s="83"/>
      <c r="AT5161" s="83"/>
      <c r="AY5161" s="83"/>
      <c r="BD5161" s="83"/>
      <c r="BH5161" s="83"/>
    </row>
    <row r="5162" spans="10:60" ht="16.5" x14ac:dyDescent="0.3">
      <c r="J5162" s="85"/>
      <c r="AA5162" s="83"/>
      <c r="AH5162" s="83"/>
      <c r="AO5162" s="83"/>
      <c r="AT5162" s="83"/>
      <c r="AY5162" s="83"/>
      <c r="BD5162" s="83"/>
      <c r="BH5162" s="83"/>
    </row>
    <row r="5163" spans="10:60" ht="16.5" x14ac:dyDescent="0.3">
      <c r="J5163" s="85"/>
      <c r="AA5163" s="83"/>
      <c r="AH5163" s="83"/>
      <c r="AO5163" s="83"/>
      <c r="AT5163" s="83"/>
      <c r="AY5163" s="83"/>
      <c r="BD5163" s="83"/>
      <c r="BH5163" s="83"/>
    </row>
    <row r="5164" spans="10:60" ht="16.5" x14ac:dyDescent="0.3">
      <c r="J5164" s="85"/>
      <c r="AA5164" s="83"/>
      <c r="AH5164" s="83"/>
      <c r="AO5164" s="83"/>
      <c r="AT5164" s="83"/>
      <c r="AY5164" s="83"/>
      <c r="BD5164" s="83"/>
      <c r="BH5164" s="83"/>
    </row>
    <row r="5165" spans="10:60" ht="16.5" x14ac:dyDescent="0.3">
      <c r="J5165" s="85"/>
      <c r="AA5165" s="83"/>
      <c r="AH5165" s="83"/>
      <c r="AO5165" s="83"/>
      <c r="AT5165" s="83"/>
      <c r="AY5165" s="83"/>
      <c r="BD5165" s="83"/>
      <c r="BH5165" s="83"/>
    </row>
    <row r="5166" spans="10:60" ht="16.5" x14ac:dyDescent="0.3">
      <c r="J5166" s="85"/>
      <c r="AA5166" s="83"/>
      <c r="AH5166" s="83"/>
      <c r="AO5166" s="83"/>
      <c r="AT5166" s="83"/>
      <c r="AY5166" s="83"/>
      <c r="BD5166" s="83"/>
      <c r="BH5166" s="83"/>
    </row>
    <row r="5167" spans="10:60" ht="16.5" x14ac:dyDescent="0.3">
      <c r="J5167" s="85"/>
      <c r="AA5167" s="83"/>
      <c r="AH5167" s="83"/>
      <c r="AO5167" s="83"/>
      <c r="AT5167" s="83"/>
      <c r="AY5167" s="83"/>
      <c r="BD5167" s="83"/>
      <c r="BH5167" s="83"/>
    </row>
    <row r="5168" spans="10:60" ht="16.5" x14ac:dyDescent="0.3">
      <c r="J5168" s="85"/>
      <c r="AA5168" s="83"/>
      <c r="AH5168" s="83"/>
      <c r="AO5168" s="83"/>
      <c r="AT5168" s="83"/>
      <c r="AY5168" s="83"/>
      <c r="BD5168" s="83"/>
      <c r="BH5168" s="83"/>
    </row>
    <row r="5169" spans="10:60" ht="16.5" x14ac:dyDescent="0.3">
      <c r="J5169" s="85"/>
      <c r="AA5169" s="83"/>
      <c r="AH5169" s="83"/>
      <c r="AO5169" s="83"/>
      <c r="AT5169" s="83"/>
      <c r="AY5169" s="83"/>
      <c r="BD5169" s="83"/>
      <c r="BH5169" s="83"/>
    </row>
    <row r="5170" spans="10:60" ht="16.5" x14ac:dyDescent="0.3">
      <c r="J5170" s="85"/>
      <c r="AA5170" s="83"/>
      <c r="AH5170" s="83"/>
      <c r="AO5170" s="83"/>
      <c r="AT5170" s="83"/>
      <c r="AY5170" s="83"/>
      <c r="BD5170" s="83"/>
      <c r="BH5170" s="83"/>
    </row>
    <row r="5171" spans="10:60" ht="16.5" x14ac:dyDescent="0.3">
      <c r="J5171" s="85"/>
      <c r="AA5171" s="83"/>
      <c r="AH5171" s="83"/>
      <c r="AO5171" s="83"/>
      <c r="AT5171" s="83"/>
      <c r="AY5171" s="83"/>
      <c r="BD5171" s="83"/>
      <c r="BH5171" s="83"/>
    </row>
    <row r="5172" spans="10:60" ht="16.5" x14ac:dyDescent="0.3">
      <c r="J5172" s="85"/>
      <c r="AA5172" s="83"/>
      <c r="AH5172" s="83"/>
      <c r="AO5172" s="83"/>
      <c r="AT5172" s="83"/>
      <c r="AY5172" s="83"/>
      <c r="BD5172" s="83"/>
      <c r="BH5172" s="83"/>
    </row>
    <row r="5173" spans="10:60" ht="16.5" x14ac:dyDescent="0.3">
      <c r="J5173" s="85"/>
      <c r="AA5173" s="83"/>
      <c r="AH5173" s="83"/>
      <c r="AO5173" s="83"/>
      <c r="AT5173" s="83"/>
      <c r="AY5173" s="83"/>
      <c r="BD5173" s="83"/>
      <c r="BH5173" s="83"/>
    </row>
    <row r="5174" spans="10:60" ht="16.5" x14ac:dyDescent="0.3">
      <c r="J5174" s="85"/>
      <c r="AA5174" s="83"/>
      <c r="AH5174" s="83"/>
      <c r="AO5174" s="83"/>
      <c r="AT5174" s="83"/>
      <c r="AY5174" s="83"/>
      <c r="BD5174" s="83"/>
      <c r="BH5174" s="83"/>
    </row>
    <row r="5175" spans="10:60" ht="16.5" x14ac:dyDescent="0.3">
      <c r="J5175" s="85"/>
      <c r="AA5175" s="83"/>
      <c r="AH5175" s="83"/>
      <c r="AO5175" s="83"/>
      <c r="AT5175" s="83"/>
      <c r="AY5175" s="83"/>
      <c r="BD5175" s="83"/>
      <c r="BH5175" s="83"/>
    </row>
    <row r="5176" spans="10:60" ht="16.5" x14ac:dyDescent="0.3">
      <c r="J5176" s="85"/>
      <c r="AA5176" s="83"/>
      <c r="AH5176" s="83"/>
      <c r="AO5176" s="83"/>
      <c r="AT5176" s="83"/>
      <c r="AY5176" s="83"/>
      <c r="BD5176" s="83"/>
      <c r="BH5176" s="83"/>
    </row>
    <row r="5177" spans="10:60" ht="16.5" x14ac:dyDescent="0.3">
      <c r="J5177" s="85"/>
      <c r="AA5177" s="83"/>
      <c r="AH5177" s="83"/>
      <c r="AO5177" s="83"/>
      <c r="AT5177" s="83"/>
      <c r="AY5177" s="83"/>
      <c r="BD5177" s="83"/>
      <c r="BH5177" s="83"/>
    </row>
    <row r="5178" spans="10:60" ht="16.5" x14ac:dyDescent="0.3">
      <c r="J5178" s="85"/>
      <c r="AA5178" s="83"/>
      <c r="AH5178" s="83"/>
      <c r="AO5178" s="83"/>
      <c r="AT5178" s="83"/>
      <c r="AY5178" s="83"/>
      <c r="BD5178" s="83"/>
      <c r="BH5178" s="83"/>
    </row>
    <row r="5179" spans="10:60" ht="16.5" x14ac:dyDescent="0.3">
      <c r="J5179" s="85"/>
      <c r="AA5179" s="83"/>
      <c r="AH5179" s="83"/>
      <c r="AO5179" s="83"/>
      <c r="AT5179" s="83"/>
      <c r="AY5179" s="83"/>
      <c r="BD5179" s="83"/>
      <c r="BH5179" s="83"/>
    </row>
    <row r="5180" spans="10:60" ht="16.5" x14ac:dyDescent="0.3">
      <c r="J5180" s="85"/>
      <c r="AA5180" s="83"/>
      <c r="AH5180" s="83"/>
      <c r="AO5180" s="83"/>
      <c r="AT5180" s="83"/>
      <c r="AY5180" s="83"/>
      <c r="BD5180" s="83"/>
      <c r="BH5180" s="83"/>
    </row>
    <row r="5181" spans="10:60" ht="16.5" x14ac:dyDescent="0.3">
      <c r="J5181" s="85"/>
      <c r="AA5181" s="83"/>
      <c r="AH5181" s="83"/>
      <c r="AO5181" s="83"/>
      <c r="AT5181" s="83"/>
      <c r="AY5181" s="83"/>
      <c r="BD5181" s="83"/>
      <c r="BH5181" s="83"/>
    </row>
    <row r="5182" spans="10:60" ht="16.5" x14ac:dyDescent="0.3">
      <c r="J5182" s="85"/>
      <c r="AA5182" s="83"/>
      <c r="AH5182" s="83"/>
      <c r="AO5182" s="83"/>
      <c r="AT5182" s="83"/>
      <c r="AY5182" s="83"/>
      <c r="BD5182" s="83"/>
      <c r="BH5182" s="83"/>
    </row>
    <row r="5183" spans="10:60" ht="16.5" x14ac:dyDescent="0.3">
      <c r="J5183" s="85"/>
      <c r="AA5183" s="83"/>
      <c r="AH5183" s="83"/>
      <c r="AO5183" s="83"/>
      <c r="AT5183" s="83"/>
      <c r="AY5183" s="83"/>
      <c r="BD5183" s="83"/>
      <c r="BH5183" s="83"/>
    </row>
    <row r="5184" spans="10:60" ht="16.5" x14ac:dyDescent="0.3">
      <c r="J5184" s="85"/>
      <c r="AA5184" s="83"/>
      <c r="AH5184" s="83"/>
      <c r="AO5184" s="83"/>
      <c r="AT5184" s="83"/>
      <c r="AY5184" s="83"/>
      <c r="BD5184" s="83"/>
      <c r="BH5184" s="83"/>
    </row>
    <row r="5185" spans="10:60" ht="16.5" x14ac:dyDescent="0.3">
      <c r="J5185" s="85"/>
      <c r="AA5185" s="83"/>
      <c r="AH5185" s="83"/>
      <c r="AO5185" s="83"/>
      <c r="AT5185" s="83"/>
      <c r="AY5185" s="83"/>
      <c r="BD5185" s="83"/>
      <c r="BH5185" s="83"/>
    </row>
    <row r="5186" spans="10:60" ht="16.5" x14ac:dyDescent="0.3">
      <c r="J5186" s="85"/>
      <c r="AA5186" s="83"/>
      <c r="AH5186" s="83"/>
      <c r="AO5186" s="83"/>
      <c r="AT5186" s="83"/>
      <c r="AY5186" s="83"/>
      <c r="BD5186" s="83"/>
      <c r="BH5186" s="83"/>
    </row>
    <row r="5187" spans="10:60" ht="16.5" x14ac:dyDescent="0.3">
      <c r="J5187" s="85"/>
      <c r="AA5187" s="83"/>
      <c r="AH5187" s="83"/>
      <c r="AO5187" s="83"/>
      <c r="AT5187" s="83"/>
      <c r="AY5187" s="83"/>
      <c r="BD5187" s="83"/>
      <c r="BH5187" s="83"/>
    </row>
    <row r="5188" spans="10:60" ht="16.5" x14ac:dyDescent="0.3">
      <c r="J5188" s="85"/>
      <c r="AA5188" s="83"/>
      <c r="AH5188" s="83"/>
      <c r="AO5188" s="83"/>
      <c r="AT5188" s="83"/>
      <c r="AY5188" s="83"/>
      <c r="BD5188" s="83"/>
      <c r="BH5188" s="83"/>
    </row>
    <row r="5189" spans="10:60" ht="16.5" x14ac:dyDescent="0.3">
      <c r="J5189" s="85"/>
      <c r="AA5189" s="83"/>
      <c r="AH5189" s="83"/>
      <c r="AO5189" s="83"/>
      <c r="AT5189" s="83"/>
      <c r="AY5189" s="83"/>
      <c r="BD5189" s="83"/>
      <c r="BH5189" s="83"/>
    </row>
    <row r="5190" spans="10:60" ht="16.5" x14ac:dyDescent="0.3">
      <c r="J5190" s="85"/>
      <c r="AA5190" s="83"/>
      <c r="AH5190" s="83"/>
      <c r="AO5190" s="83"/>
      <c r="AT5190" s="83"/>
      <c r="AY5190" s="83"/>
      <c r="BD5190" s="83"/>
      <c r="BH5190" s="83"/>
    </row>
    <row r="5191" spans="10:60" ht="16.5" x14ac:dyDescent="0.3">
      <c r="J5191" s="85"/>
      <c r="AA5191" s="83"/>
      <c r="AH5191" s="83"/>
      <c r="AO5191" s="83"/>
      <c r="AT5191" s="83"/>
      <c r="AY5191" s="83"/>
      <c r="BD5191" s="83"/>
      <c r="BH5191" s="83"/>
    </row>
    <row r="5192" spans="10:60" ht="16.5" x14ac:dyDescent="0.3">
      <c r="J5192" s="85"/>
      <c r="AA5192" s="83"/>
      <c r="AH5192" s="83"/>
      <c r="AO5192" s="83"/>
      <c r="AT5192" s="83"/>
      <c r="AY5192" s="83"/>
      <c r="BD5192" s="83"/>
      <c r="BH5192" s="83"/>
    </row>
    <row r="5193" spans="10:60" ht="16.5" x14ac:dyDescent="0.3">
      <c r="J5193" s="85"/>
      <c r="AA5193" s="83"/>
      <c r="AH5193" s="83"/>
      <c r="AO5193" s="83"/>
      <c r="AT5193" s="83"/>
      <c r="AY5193" s="83"/>
      <c r="BD5193" s="83"/>
      <c r="BH5193" s="83"/>
    </row>
    <row r="5194" spans="10:60" ht="16.5" x14ac:dyDescent="0.3">
      <c r="J5194" s="85"/>
      <c r="AA5194" s="83"/>
      <c r="AH5194" s="83"/>
      <c r="AO5194" s="83"/>
      <c r="AT5194" s="83"/>
      <c r="AY5194" s="83"/>
      <c r="BD5194" s="83"/>
      <c r="BH5194" s="83"/>
    </row>
    <row r="5195" spans="10:60" ht="16.5" x14ac:dyDescent="0.3">
      <c r="J5195" s="85"/>
      <c r="AA5195" s="83"/>
      <c r="AH5195" s="83"/>
      <c r="AO5195" s="83"/>
      <c r="AT5195" s="83"/>
      <c r="AY5195" s="83"/>
      <c r="BD5195" s="83"/>
      <c r="BH5195" s="83"/>
    </row>
    <row r="5196" spans="10:60" ht="16.5" x14ac:dyDescent="0.3">
      <c r="J5196" s="85"/>
      <c r="AA5196" s="83"/>
      <c r="AH5196" s="83"/>
      <c r="AO5196" s="83"/>
      <c r="AT5196" s="83"/>
      <c r="AY5196" s="83"/>
      <c r="BD5196" s="83"/>
      <c r="BH5196" s="83"/>
    </row>
    <row r="5197" spans="10:60" ht="16.5" x14ac:dyDescent="0.3">
      <c r="J5197" s="85"/>
      <c r="AA5197" s="83"/>
      <c r="AH5197" s="83"/>
      <c r="AO5197" s="83"/>
      <c r="AT5197" s="83"/>
      <c r="AY5197" s="83"/>
      <c r="BD5197" s="83"/>
      <c r="BH5197" s="83"/>
    </row>
    <row r="5198" spans="10:60" ht="16.5" x14ac:dyDescent="0.3">
      <c r="J5198" s="85"/>
      <c r="AA5198" s="83"/>
      <c r="AH5198" s="83"/>
      <c r="AO5198" s="83"/>
      <c r="AT5198" s="83"/>
      <c r="AY5198" s="83"/>
      <c r="BD5198" s="83"/>
      <c r="BH5198" s="83"/>
    </row>
    <row r="5199" spans="10:60" ht="16.5" x14ac:dyDescent="0.3">
      <c r="J5199" s="85"/>
      <c r="AA5199" s="83"/>
      <c r="AH5199" s="83"/>
      <c r="AO5199" s="83"/>
      <c r="AT5199" s="83"/>
      <c r="AY5199" s="83"/>
      <c r="BD5199" s="83"/>
      <c r="BH5199" s="83"/>
    </row>
    <row r="5200" spans="10:60" ht="16.5" x14ac:dyDescent="0.3">
      <c r="J5200" s="85"/>
      <c r="AA5200" s="83"/>
      <c r="AH5200" s="83"/>
      <c r="AO5200" s="83"/>
      <c r="AT5200" s="83"/>
      <c r="AY5200" s="83"/>
      <c r="BD5200" s="83"/>
      <c r="BH5200" s="83"/>
    </row>
    <row r="5201" spans="10:60" ht="16.5" x14ac:dyDescent="0.3">
      <c r="J5201" s="85"/>
      <c r="AA5201" s="83"/>
      <c r="AH5201" s="83"/>
      <c r="AO5201" s="83"/>
      <c r="AT5201" s="83"/>
      <c r="AY5201" s="83"/>
      <c r="BD5201" s="83"/>
      <c r="BH5201" s="83"/>
    </row>
    <row r="5202" spans="10:60" ht="16.5" x14ac:dyDescent="0.3">
      <c r="J5202" s="85"/>
      <c r="AA5202" s="83"/>
      <c r="AH5202" s="83"/>
      <c r="AO5202" s="83"/>
      <c r="AT5202" s="83"/>
      <c r="AY5202" s="83"/>
      <c r="BD5202" s="83"/>
      <c r="BH5202" s="83"/>
    </row>
    <row r="5203" spans="10:60" ht="16.5" x14ac:dyDescent="0.3">
      <c r="J5203" s="85"/>
      <c r="AA5203" s="83"/>
      <c r="AH5203" s="83"/>
      <c r="AO5203" s="83"/>
      <c r="AT5203" s="83"/>
      <c r="AY5203" s="83"/>
      <c r="BD5203" s="83"/>
      <c r="BH5203" s="83"/>
    </row>
    <row r="5204" spans="10:60" ht="16.5" x14ac:dyDescent="0.3">
      <c r="J5204" s="85"/>
      <c r="AA5204" s="83"/>
      <c r="AH5204" s="83"/>
      <c r="AO5204" s="83"/>
      <c r="AT5204" s="83"/>
      <c r="AY5204" s="83"/>
      <c r="BD5204" s="83"/>
      <c r="BH5204" s="83"/>
    </row>
    <row r="5205" spans="10:60" ht="16.5" x14ac:dyDescent="0.3">
      <c r="J5205" s="85"/>
      <c r="AA5205" s="83"/>
      <c r="AH5205" s="83"/>
      <c r="AO5205" s="83"/>
      <c r="AT5205" s="83"/>
      <c r="AY5205" s="83"/>
      <c r="BD5205" s="83"/>
      <c r="BH5205" s="83"/>
    </row>
    <row r="5206" spans="10:60" ht="16.5" x14ac:dyDescent="0.3">
      <c r="J5206" s="85"/>
      <c r="AA5206" s="83"/>
      <c r="AH5206" s="83"/>
      <c r="AO5206" s="83"/>
      <c r="AT5206" s="83"/>
      <c r="AY5206" s="83"/>
      <c r="BD5206" s="83"/>
      <c r="BH5206" s="83"/>
    </row>
    <row r="5207" spans="10:60" ht="16.5" x14ac:dyDescent="0.3">
      <c r="J5207" s="85"/>
      <c r="AA5207" s="83"/>
      <c r="AH5207" s="83"/>
      <c r="AO5207" s="83"/>
      <c r="AT5207" s="83"/>
      <c r="AY5207" s="83"/>
      <c r="BD5207" s="83"/>
      <c r="BH5207" s="83"/>
    </row>
    <row r="5208" spans="10:60" ht="16.5" x14ac:dyDescent="0.3">
      <c r="J5208" s="85"/>
      <c r="AA5208" s="83"/>
      <c r="AH5208" s="83"/>
      <c r="AO5208" s="83"/>
      <c r="AT5208" s="83"/>
      <c r="AY5208" s="83"/>
      <c r="BD5208" s="83"/>
      <c r="BH5208" s="83"/>
    </row>
    <row r="5209" spans="10:60" ht="16.5" x14ac:dyDescent="0.3">
      <c r="J5209" s="85"/>
      <c r="AA5209" s="83"/>
      <c r="AH5209" s="83"/>
      <c r="AO5209" s="83"/>
      <c r="AT5209" s="83"/>
      <c r="AY5209" s="83"/>
      <c r="BD5209" s="83"/>
      <c r="BH5209" s="83"/>
    </row>
    <row r="5210" spans="10:60" ht="16.5" x14ac:dyDescent="0.3">
      <c r="J5210" s="85"/>
      <c r="AA5210" s="83"/>
      <c r="AH5210" s="83"/>
      <c r="AO5210" s="83"/>
      <c r="AT5210" s="83"/>
      <c r="AY5210" s="83"/>
      <c r="BD5210" s="83"/>
      <c r="BH5210" s="83"/>
    </row>
    <row r="5211" spans="10:60" ht="16.5" x14ac:dyDescent="0.3">
      <c r="J5211" s="85"/>
      <c r="AA5211" s="83"/>
      <c r="AH5211" s="83"/>
      <c r="AO5211" s="83"/>
      <c r="AT5211" s="83"/>
      <c r="AY5211" s="83"/>
      <c r="BD5211" s="83"/>
      <c r="BH5211" s="83"/>
    </row>
    <row r="5212" spans="10:60" ht="16.5" x14ac:dyDescent="0.3">
      <c r="J5212" s="85"/>
      <c r="AA5212" s="83"/>
      <c r="AH5212" s="83"/>
      <c r="AO5212" s="83"/>
      <c r="AT5212" s="83"/>
      <c r="AY5212" s="83"/>
      <c r="BD5212" s="83"/>
      <c r="BH5212" s="83"/>
    </row>
    <row r="5213" spans="10:60" ht="16.5" x14ac:dyDescent="0.3">
      <c r="J5213" s="85"/>
      <c r="AA5213" s="83"/>
      <c r="AH5213" s="83"/>
      <c r="AO5213" s="83"/>
      <c r="AT5213" s="83"/>
      <c r="AY5213" s="83"/>
      <c r="BD5213" s="83"/>
      <c r="BH5213" s="83"/>
    </row>
    <row r="5214" spans="10:60" ht="16.5" x14ac:dyDescent="0.3">
      <c r="J5214" s="85"/>
      <c r="AA5214" s="83"/>
      <c r="AH5214" s="83"/>
      <c r="AO5214" s="83"/>
      <c r="AT5214" s="83"/>
      <c r="AY5214" s="83"/>
      <c r="BD5214" s="83"/>
      <c r="BH5214" s="83"/>
    </row>
    <row r="5215" spans="10:60" ht="16.5" x14ac:dyDescent="0.3">
      <c r="J5215" s="85"/>
      <c r="AA5215" s="83"/>
      <c r="AH5215" s="83"/>
      <c r="AO5215" s="83"/>
      <c r="AT5215" s="83"/>
      <c r="AY5215" s="83"/>
      <c r="BD5215" s="83"/>
      <c r="BH5215" s="83"/>
    </row>
    <row r="5216" spans="10:60" ht="16.5" x14ac:dyDescent="0.3">
      <c r="J5216" s="85"/>
      <c r="AA5216" s="83"/>
      <c r="AH5216" s="83"/>
      <c r="AO5216" s="83"/>
      <c r="AT5216" s="83"/>
      <c r="AY5216" s="83"/>
      <c r="BD5216" s="83"/>
      <c r="BH5216" s="83"/>
    </row>
    <row r="5217" spans="10:60" ht="16.5" x14ac:dyDescent="0.3">
      <c r="J5217" s="85"/>
      <c r="AA5217" s="83"/>
      <c r="AH5217" s="83"/>
      <c r="AO5217" s="83"/>
      <c r="AT5217" s="83"/>
      <c r="AY5217" s="83"/>
      <c r="BD5217" s="83"/>
      <c r="BH5217" s="83"/>
    </row>
    <row r="5218" spans="10:60" ht="16.5" x14ac:dyDescent="0.3">
      <c r="J5218" s="85"/>
      <c r="AA5218" s="83"/>
      <c r="AH5218" s="83"/>
      <c r="AO5218" s="83"/>
      <c r="AT5218" s="83"/>
      <c r="AY5218" s="83"/>
      <c r="BD5218" s="83"/>
      <c r="BH5218" s="83"/>
    </row>
    <row r="5219" spans="10:60" ht="16.5" x14ac:dyDescent="0.3">
      <c r="J5219" s="85"/>
      <c r="AA5219" s="83"/>
      <c r="AH5219" s="83"/>
      <c r="AO5219" s="83"/>
      <c r="AT5219" s="83"/>
      <c r="AY5219" s="83"/>
      <c r="BD5219" s="83"/>
      <c r="BH5219" s="83"/>
    </row>
    <row r="5220" spans="10:60" ht="16.5" x14ac:dyDescent="0.3">
      <c r="J5220" s="85"/>
      <c r="AA5220" s="83"/>
      <c r="AH5220" s="83"/>
      <c r="AO5220" s="83"/>
      <c r="AT5220" s="83"/>
      <c r="AY5220" s="83"/>
      <c r="BD5220" s="83"/>
      <c r="BH5220" s="83"/>
    </row>
    <row r="5221" spans="10:60" ht="16.5" x14ac:dyDescent="0.3">
      <c r="J5221" s="85"/>
      <c r="AA5221" s="83"/>
      <c r="AH5221" s="83"/>
      <c r="AO5221" s="83"/>
      <c r="AT5221" s="83"/>
      <c r="AY5221" s="83"/>
      <c r="BD5221" s="83"/>
      <c r="BH5221" s="83"/>
    </row>
    <row r="5222" spans="10:60" ht="16.5" x14ac:dyDescent="0.3">
      <c r="J5222" s="85"/>
      <c r="AA5222" s="83"/>
      <c r="AH5222" s="83"/>
      <c r="AO5222" s="83"/>
      <c r="AT5222" s="83"/>
      <c r="AY5222" s="83"/>
      <c r="BD5222" s="83"/>
      <c r="BH5222" s="83"/>
    </row>
    <row r="5223" spans="10:60" ht="16.5" x14ac:dyDescent="0.3">
      <c r="J5223" s="85"/>
      <c r="AA5223" s="83"/>
      <c r="AH5223" s="83"/>
      <c r="AO5223" s="83"/>
      <c r="AT5223" s="83"/>
      <c r="AY5223" s="83"/>
      <c r="BD5223" s="83"/>
      <c r="BH5223" s="83"/>
    </row>
    <row r="5224" spans="10:60" ht="16.5" x14ac:dyDescent="0.3">
      <c r="J5224" s="85"/>
      <c r="AA5224" s="83"/>
      <c r="AH5224" s="83"/>
      <c r="AO5224" s="83"/>
      <c r="AT5224" s="83"/>
      <c r="AY5224" s="83"/>
      <c r="BD5224" s="83"/>
      <c r="BH5224" s="83"/>
    </row>
    <row r="5225" spans="10:60" ht="16.5" x14ac:dyDescent="0.3">
      <c r="J5225" s="85"/>
      <c r="AA5225" s="83"/>
      <c r="AH5225" s="83"/>
      <c r="AO5225" s="83"/>
      <c r="AT5225" s="83"/>
      <c r="AY5225" s="83"/>
      <c r="BD5225" s="83"/>
      <c r="BH5225" s="83"/>
    </row>
    <row r="5226" spans="10:60" ht="16.5" x14ac:dyDescent="0.3">
      <c r="J5226" s="85"/>
      <c r="AA5226" s="83"/>
      <c r="AH5226" s="83"/>
      <c r="AO5226" s="83"/>
      <c r="AT5226" s="83"/>
      <c r="AY5226" s="83"/>
      <c r="BD5226" s="83"/>
      <c r="BH5226" s="83"/>
    </row>
    <row r="5227" spans="10:60" ht="16.5" x14ac:dyDescent="0.3">
      <c r="J5227" s="85"/>
      <c r="AA5227" s="83"/>
      <c r="AH5227" s="83"/>
      <c r="AO5227" s="83"/>
      <c r="AT5227" s="83"/>
      <c r="AY5227" s="83"/>
      <c r="BD5227" s="83"/>
      <c r="BH5227" s="83"/>
    </row>
    <row r="5228" spans="10:60" ht="16.5" x14ac:dyDescent="0.3">
      <c r="J5228" s="85"/>
      <c r="AA5228" s="83"/>
      <c r="AH5228" s="83"/>
      <c r="AO5228" s="83"/>
      <c r="AT5228" s="83"/>
      <c r="AY5228" s="83"/>
      <c r="BD5228" s="83"/>
      <c r="BH5228" s="83"/>
    </row>
    <row r="5229" spans="10:60" ht="16.5" x14ac:dyDescent="0.3">
      <c r="J5229" s="85"/>
      <c r="AA5229" s="83"/>
      <c r="AH5229" s="83"/>
      <c r="AO5229" s="83"/>
      <c r="AT5229" s="83"/>
      <c r="AY5229" s="83"/>
      <c r="BD5229" s="83"/>
      <c r="BH5229" s="83"/>
    </row>
    <row r="5230" spans="10:60" ht="16.5" x14ac:dyDescent="0.3">
      <c r="J5230" s="85"/>
      <c r="AA5230" s="83"/>
      <c r="AH5230" s="83"/>
      <c r="AO5230" s="83"/>
      <c r="AT5230" s="83"/>
      <c r="AY5230" s="83"/>
      <c r="BD5230" s="83"/>
      <c r="BH5230" s="83"/>
    </row>
    <row r="5231" spans="10:60" ht="16.5" x14ac:dyDescent="0.3">
      <c r="J5231" s="85"/>
      <c r="AA5231" s="83"/>
      <c r="AH5231" s="83"/>
      <c r="AO5231" s="83"/>
      <c r="AT5231" s="83"/>
      <c r="AY5231" s="83"/>
      <c r="BD5231" s="83"/>
      <c r="BH5231" s="83"/>
    </row>
    <row r="5232" spans="10:60" ht="16.5" x14ac:dyDescent="0.3">
      <c r="J5232" s="85"/>
      <c r="AA5232" s="83"/>
      <c r="AH5232" s="83"/>
      <c r="AO5232" s="83"/>
      <c r="AT5232" s="83"/>
      <c r="AY5232" s="83"/>
      <c r="BD5232" s="83"/>
      <c r="BH5232" s="83"/>
    </row>
    <row r="5233" spans="10:60" ht="16.5" x14ac:dyDescent="0.3">
      <c r="J5233" s="85"/>
      <c r="AA5233" s="83"/>
      <c r="AH5233" s="83"/>
      <c r="AO5233" s="83"/>
      <c r="AT5233" s="83"/>
      <c r="AY5233" s="83"/>
      <c r="BD5233" s="83"/>
      <c r="BH5233" s="83"/>
    </row>
    <row r="5234" spans="10:60" ht="16.5" x14ac:dyDescent="0.3">
      <c r="J5234" s="85"/>
      <c r="AA5234" s="83"/>
      <c r="AH5234" s="83"/>
      <c r="AO5234" s="83"/>
      <c r="AT5234" s="83"/>
      <c r="AY5234" s="83"/>
      <c r="BD5234" s="83"/>
      <c r="BH5234" s="83"/>
    </row>
    <row r="5235" spans="10:60" ht="16.5" x14ac:dyDescent="0.3">
      <c r="J5235" s="85"/>
      <c r="AA5235" s="83"/>
      <c r="AH5235" s="83"/>
      <c r="AO5235" s="83"/>
      <c r="AT5235" s="83"/>
      <c r="AY5235" s="83"/>
      <c r="BD5235" s="83"/>
      <c r="BH5235" s="83"/>
    </row>
    <row r="5236" spans="10:60" ht="16.5" x14ac:dyDescent="0.3">
      <c r="J5236" s="85"/>
      <c r="AA5236" s="83"/>
      <c r="AH5236" s="83"/>
      <c r="AO5236" s="83"/>
      <c r="AT5236" s="83"/>
      <c r="AY5236" s="83"/>
      <c r="BD5236" s="83"/>
      <c r="BH5236" s="83"/>
    </row>
    <row r="5237" spans="10:60" ht="16.5" x14ac:dyDescent="0.3">
      <c r="J5237" s="85"/>
      <c r="AA5237" s="83"/>
      <c r="AH5237" s="83"/>
      <c r="AO5237" s="83"/>
      <c r="AT5237" s="83"/>
      <c r="AY5237" s="83"/>
      <c r="BD5237" s="83"/>
      <c r="BH5237" s="83"/>
    </row>
    <row r="5238" spans="10:60" ht="16.5" x14ac:dyDescent="0.3">
      <c r="J5238" s="85"/>
      <c r="AA5238" s="83"/>
      <c r="AH5238" s="83"/>
      <c r="AO5238" s="83"/>
      <c r="AT5238" s="83"/>
      <c r="AY5238" s="83"/>
      <c r="BD5238" s="83"/>
      <c r="BH5238" s="83"/>
    </row>
    <row r="5239" spans="10:60" ht="16.5" x14ac:dyDescent="0.3">
      <c r="J5239" s="85"/>
      <c r="AA5239" s="83"/>
      <c r="AH5239" s="83"/>
      <c r="AO5239" s="83"/>
      <c r="AT5239" s="83"/>
      <c r="AY5239" s="83"/>
      <c r="BD5239" s="83"/>
      <c r="BH5239" s="83"/>
    </row>
    <row r="5240" spans="10:60" ht="16.5" x14ac:dyDescent="0.3">
      <c r="J5240" s="85"/>
      <c r="AA5240" s="83"/>
      <c r="AH5240" s="83"/>
      <c r="AO5240" s="83"/>
      <c r="AT5240" s="83"/>
      <c r="AY5240" s="83"/>
      <c r="BD5240" s="83"/>
      <c r="BH5240" s="83"/>
    </row>
    <row r="5241" spans="10:60" ht="16.5" x14ac:dyDescent="0.3">
      <c r="J5241" s="85"/>
      <c r="AA5241" s="83"/>
      <c r="AH5241" s="83"/>
      <c r="AO5241" s="83"/>
      <c r="AT5241" s="83"/>
      <c r="AY5241" s="83"/>
      <c r="BD5241" s="83"/>
      <c r="BH5241" s="83"/>
    </row>
    <row r="5242" spans="10:60" ht="16.5" x14ac:dyDescent="0.3">
      <c r="J5242" s="85"/>
      <c r="AA5242" s="83"/>
      <c r="AH5242" s="83"/>
      <c r="AO5242" s="83"/>
      <c r="AT5242" s="83"/>
      <c r="AY5242" s="83"/>
      <c r="BD5242" s="83"/>
      <c r="BH5242" s="83"/>
    </row>
    <row r="5243" spans="10:60" ht="16.5" x14ac:dyDescent="0.3">
      <c r="J5243" s="85"/>
      <c r="AA5243" s="83"/>
      <c r="AH5243" s="83"/>
      <c r="AO5243" s="83"/>
      <c r="AT5243" s="83"/>
      <c r="AY5243" s="83"/>
      <c r="BD5243" s="83"/>
      <c r="BH5243" s="83"/>
    </row>
    <row r="5244" spans="10:60" ht="16.5" x14ac:dyDescent="0.3">
      <c r="J5244" s="85"/>
      <c r="AA5244" s="83"/>
      <c r="AH5244" s="83"/>
      <c r="AO5244" s="83"/>
      <c r="AT5244" s="83"/>
      <c r="AY5244" s="83"/>
      <c r="BD5244" s="83"/>
      <c r="BH5244" s="83"/>
    </row>
    <row r="5245" spans="10:60" ht="16.5" x14ac:dyDescent="0.3">
      <c r="J5245" s="85"/>
      <c r="AA5245" s="83"/>
      <c r="AH5245" s="83"/>
      <c r="AO5245" s="83"/>
      <c r="AT5245" s="83"/>
      <c r="AY5245" s="83"/>
      <c r="BD5245" s="83"/>
      <c r="BH5245" s="83"/>
    </row>
    <row r="5246" spans="10:60" ht="16.5" x14ac:dyDescent="0.3">
      <c r="J5246" s="85"/>
      <c r="AA5246" s="83"/>
      <c r="AH5246" s="83"/>
      <c r="AO5246" s="83"/>
      <c r="AT5246" s="83"/>
      <c r="AY5246" s="83"/>
      <c r="BD5246" s="83"/>
      <c r="BH5246" s="83"/>
    </row>
    <row r="5247" spans="10:60" ht="16.5" x14ac:dyDescent="0.3">
      <c r="J5247" s="85"/>
      <c r="AA5247" s="83"/>
      <c r="AH5247" s="83"/>
      <c r="AO5247" s="83"/>
      <c r="AT5247" s="83"/>
      <c r="AY5247" s="83"/>
      <c r="BD5247" s="83"/>
      <c r="BH5247" s="83"/>
    </row>
    <row r="5248" spans="10:60" ht="16.5" x14ac:dyDescent="0.3">
      <c r="J5248" s="85"/>
      <c r="AA5248" s="83"/>
      <c r="AH5248" s="83"/>
      <c r="AO5248" s="83"/>
      <c r="AT5248" s="83"/>
      <c r="AY5248" s="83"/>
      <c r="BD5248" s="83"/>
      <c r="BH5248" s="83"/>
    </row>
    <row r="5249" spans="10:60" ht="16.5" x14ac:dyDescent="0.3">
      <c r="J5249" s="85"/>
      <c r="AA5249" s="83"/>
      <c r="AH5249" s="83"/>
      <c r="AO5249" s="83"/>
      <c r="AT5249" s="83"/>
      <c r="AY5249" s="83"/>
      <c r="BD5249" s="83"/>
      <c r="BH5249" s="83"/>
    </row>
    <row r="5250" spans="10:60" ht="16.5" x14ac:dyDescent="0.3">
      <c r="J5250" s="85"/>
      <c r="AA5250" s="83"/>
      <c r="AH5250" s="83"/>
      <c r="AO5250" s="83"/>
      <c r="AT5250" s="83"/>
      <c r="AY5250" s="83"/>
      <c r="BD5250" s="83"/>
      <c r="BH5250" s="83"/>
    </row>
    <row r="5251" spans="10:60" ht="16.5" x14ac:dyDescent="0.3">
      <c r="J5251" s="85"/>
      <c r="AA5251" s="83"/>
      <c r="AH5251" s="83"/>
      <c r="AO5251" s="83"/>
      <c r="AT5251" s="83"/>
      <c r="AY5251" s="83"/>
      <c r="BD5251" s="83"/>
      <c r="BH5251" s="83"/>
    </row>
    <row r="5252" spans="10:60" ht="16.5" x14ac:dyDescent="0.3">
      <c r="J5252" s="85"/>
      <c r="AA5252" s="83"/>
      <c r="AH5252" s="83"/>
      <c r="AO5252" s="83"/>
      <c r="AT5252" s="83"/>
      <c r="AY5252" s="83"/>
      <c r="BD5252" s="83"/>
      <c r="BH5252" s="83"/>
    </row>
    <row r="5253" spans="10:60" ht="16.5" x14ac:dyDescent="0.3">
      <c r="J5253" s="85"/>
      <c r="AA5253" s="83"/>
      <c r="AH5253" s="83"/>
      <c r="AO5253" s="83"/>
      <c r="AT5253" s="83"/>
      <c r="AY5253" s="83"/>
      <c r="BD5253" s="83"/>
      <c r="BH5253" s="83"/>
    </row>
    <row r="5254" spans="10:60" ht="16.5" x14ac:dyDescent="0.3">
      <c r="J5254" s="85"/>
      <c r="AA5254" s="83"/>
      <c r="AH5254" s="83"/>
      <c r="AO5254" s="83"/>
      <c r="AT5254" s="83"/>
      <c r="AY5254" s="83"/>
      <c r="BD5254" s="83"/>
      <c r="BH5254" s="83"/>
    </row>
    <row r="5255" spans="10:60" ht="16.5" x14ac:dyDescent="0.3">
      <c r="J5255" s="85"/>
      <c r="AA5255" s="83"/>
      <c r="AH5255" s="83"/>
      <c r="AO5255" s="83"/>
      <c r="AT5255" s="83"/>
      <c r="AY5255" s="83"/>
      <c r="BD5255" s="83"/>
      <c r="BH5255" s="83"/>
    </row>
    <row r="5256" spans="10:60" ht="16.5" x14ac:dyDescent="0.3">
      <c r="J5256" s="85"/>
      <c r="AA5256" s="83"/>
      <c r="AH5256" s="83"/>
      <c r="AO5256" s="83"/>
      <c r="AT5256" s="83"/>
      <c r="AY5256" s="83"/>
      <c r="BD5256" s="83"/>
      <c r="BH5256" s="83"/>
    </row>
    <row r="5257" spans="10:60" ht="16.5" x14ac:dyDescent="0.3">
      <c r="J5257" s="85"/>
      <c r="AA5257" s="83"/>
      <c r="AH5257" s="83"/>
      <c r="AO5257" s="83"/>
      <c r="AT5257" s="83"/>
      <c r="AY5257" s="83"/>
      <c r="BD5257" s="83"/>
      <c r="BH5257" s="83"/>
    </row>
    <row r="5258" spans="10:60" ht="16.5" x14ac:dyDescent="0.3">
      <c r="J5258" s="85"/>
      <c r="AA5258" s="83"/>
      <c r="AH5258" s="83"/>
      <c r="AO5258" s="83"/>
      <c r="AT5258" s="83"/>
      <c r="AY5258" s="83"/>
      <c r="BD5258" s="83"/>
      <c r="BH5258" s="83"/>
    </row>
    <row r="5259" spans="10:60" ht="16.5" x14ac:dyDescent="0.3">
      <c r="J5259" s="85"/>
      <c r="AA5259" s="83"/>
      <c r="AH5259" s="83"/>
      <c r="AO5259" s="83"/>
      <c r="AT5259" s="83"/>
      <c r="AY5259" s="83"/>
      <c r="BD5259" s="83"/>
      <c r="BH5259" s="83"/>
    </row>
    <row r="5260" spans="10:60" ht="16.5" x14ac:dyDescent="0.3">
      <c r="J5260" s="85"/>
      <c r="AA5260" s="83"/>
      <c r="AH5260" s="83"/>
      <c r="AO5260" s="83"/>
      <c r="AT5260" s="83"/>
      <c r="AY5260" s="83"/>
      <c r="BD5260" s="83"/>
      <c r="BH5260" s="83"/>
    </row>
    <row r="5261" spans="10:60" ht="16.5" x14ac:dyDescent="0.3">
      <c r="J5261" s="85"/>
      <c r="AA5261" s="83"/>
      <c r="AH5261" s="83"/>
      <c r="AO5261" s="83"/>
      <c r="AT5261" s="83"/>
      <c r="AY5261" s="83"/>
      <c r="BD5261" s="83"/>
      <c r="BH5261" s="83"/>
    </row>
    <row r="5262" spans="10:60" ht="16.5" x14ac:dyDescent="0.3">
      <c r="J5262" s="85"/>
      <c r="AA5262" s="83"/>
      <c r="AH5262" s="83"/>
      <c r="AO5262" s="83"/>
      <c r="AT5262" s="83"/>
      <c r="AY5262" s="83"/>
      <c r="BD5262" s="83"/>
      <c r="BH5262" s="83"/>
    </row>
    <row r="5263" spans="10:60" ht="16.5" x14ac:dyDescent="0.3">
      <c r="J5263" s="85"/>
      <c r="AA5263" s="83"/>
      <c r="AH5263" s="83"/>
      <c r="AO5263" s="83"/>
      <c r="AT5263" s="83"/>
      <c r="AY5263" s="83"/>
      <c r="BD5263" s="83"/>
      <c r="BH5263" s="83"/>
    </row>
    <row r="5264" spans="10:60" ht="16.5" x14ac:dyDescent="0.3">
      <c r="J5264" s="85"/>
      <c r="AA5264" s="83"/>
      <c r="AH5264" s="83"/>
      <c r="AO5264" s="83"/>
      <c r="AT5264" s="83"/>
      <c r="AY5264" s="83"/>
      <c r="BD5264" s="83"/>
      <c r="BH5264" s="83"/>
    </row>
    <row r="5265" spans="10:60" ht="16.5" x14ac:dyDescent="0.3">
      <c r="J5265" s="85"/>
      <c r="AA5265" s="83"/>
      <c r="AH5265" s="83"/>
      <c r="AO5265" s="83"/>
      <c r="AT5265" s="83"/>
      <c r="AY5265" s="83"/>
      <c r="BD5265" s="83"/>
      <c r="BH5265" s="83"/>
    </row>
    <row r="5266" spans="10:60" ht="16.5" x14ac:dyDescent="0.3">
      <c r="J5266" s="85"/>
      <c r="AA5266" s="83"/>
      <c r="AH5266" s="83"/>
      <c r="AO5266" s="83"/>
      <c r="AT5266" s="83"/>
      <c r="AY5266" s="83"/>
      <c r="BD5266" s="83"/>
      <c r="BH5266" s="83"/>
    </row>
    <row r="5267" spans="10:60" ht="16.5" x14ac:dyDescent="0.3">
      <c r="J5267" s="85"/>
      <c r="AA5267" s="83"/>
      <c r="AH5267" s="83"/>
      <c r="AO5267" s="83"/>
      <c r="AT5267" s="83"/>
      <c r="AY5267" s="83"/>
      <c r="BD5267" s="83"/>
      <c r="BH5267" s="83"/>
    </row>
    <row r="5268" spans="10:60" ht="16.5" x14ac:dyDescent="0.3">
      <c r="J5268" s="85"/>
      <c r="AA5268" s="83"/>
      <c r="AH5268" s="83"/>
      <c r="AO5268" s="83"/>
      <c r="AT5268" s="83"/>
      <c r="AY5268" s="83"/>
      <c r="BD5268" s="83"/>
      <c r="BH5268" s="83"/>
    </row>
    <row r="5269" spans="10:60" ht="16.5" x14ac:dyDescent="0.3">
      <c r="J5269" s="85"/>
      <c r="AA5269" s="83"/>
      <c r="AH5269" s="83"/>
      <c r="AO5269" s="83"/>
      <c r="AT5269" s="83"/>
      <c r="AY5269" s="83"/>
      <c r="BD5269" s="83"/>
      <c r="BH5269" s="83"/>
    </row>
    <row r="5270" spans="10:60" ht="16.5" x14ac:dyDescent="0.3">
      <c r="J5270" s="85"/>
      <c r="AA5270" s="83"/>
      <c r="AH5270" s="83"/>
      <c r="AO5270" s="83"/>
      <c r="AT5270" s="83"/>
      <c r="AY5270" s="83"/>
      <c r="BD5270" s="83"/>
      <c r="BH5270" s="83"/>
    </row>
    <row r="5271" spans="10:60" ht="16.5" x14ac:dyDescent="0.3">
      <c r="J5271" s="85"/>
      <c r="AA5271" s="83"/>
      <c r="AH5271" s="83"/>
      <c r="AO5271" s="83"/>
      <c r="AT5271" s="83"/>
      <c r="AY5271" s="83"/>
      <c r="BD5271" s="83"/>
      <c r="BH5271" s="83"/>
    </row>
    <row r="5272" spans="10:60" ht="16.5" x14ac:dyDescent="0.3">
      <c r="J5272" s="85"/>
      <c r="AA5272" s="83"/>
      <c r="AH5272" s="83"/>
      <c r="AO5272" s="83"/>
      <c r="AT5272" s="83"/>
      <c r="AY5272" s="83"/>
      <c r="BD5272" s="83"/>
      <c r="BH5272" s="83"/>
    </row>
    <row r="5273" spans="10:60" ht="16.5" x14ac:dyDescent="0.3">
      <c r="J5273" s="85"/>
      <c r="AA5273" s="83"/>
      <c r="AH5273" s="83"/>
      <c r="AO5273" s="83"/>
      <c r="AT5273" s="83"/>
      <c r="AY5273" s="83"/>
      <c r="BD5273" s="83"/>
      <c r="BH5273" s="83"/>
    </row>
    <row r="5274" spans="10:60" ht="16.5" x14ac:dyDescent="0.3">
      <c r="J5274" s="85"/>
      <c r="AA5274" s="83"/>
      <c r="AH5274" s="83"/>
      <c r="AO5274" s="83"/>
      <c r="AT5274" s="83"/>
      <c r="AY5274" s="83"/>
      <c r="BD5274" s="83"/>
      <c r="BH5274" s="83"/>
    </row>
    <row r="5275" spans="10:60" ht="16.5" x14ac:dyDescent="0.3">
      <c r="J5275" s="85"/>
      <c r="AA5275" s="83"/>
      <c r="AH5275" s="83"/>
      <c r="AO5275" s="83"/>
      <c r="AT5275" s="83"/>
      <c r="AY5275" s="83"/>
      <c r="BD5275" s="83"/>
      <c r="BH5275" s="83"/>
    </row>
    <row r="5276" spans="10:60" ht="16.5" x14ac:dyDescent="0.3">
      <c r="J5276" s="85"/>
      <c r="AA5276" s="83"/>
      <c r="AH5276" s="83"/>
      <c r="AO5276" s="83"/>
      <c r="AT5276" s="83"/>
      <c r="AY5276" s="83"/>
      <c r="BD5276" s="83"/>
      <c r="BH5276" s="83"/>
    </row>
    <row r="5277" spans="10:60" ht="16.5" x14ac:dyDescent="0.3">
      <c r="J5277" s="85"/>
      <c r="AA5277" s="83"/>
      <c r="AH5277" s="83"/>
      <c r="AO5277" s="83"/>
      <c r="AT5277" s="83"/>
      <c r="AY5277" s="83"/>
      <c r="BD5277" s="83"/>
      <c r="BH5277" s="83"/>
    </row>
    <row r="5278" spans="10:60" ht="16.5" x14ac:dyDescent="0.3">
      <c r="J5278" s="85"/>
      <c r="AA5278" s="83"/>
      <c r="AH5278" s="83"/>
      <c r="AO5278" s="83"/>
      <c r="AT5278" s="83"/>
      <c r="AY5278" s="83"/>
      <c r="BD5278" s="83"/>
      <c r="BH5278" s="83"/>
    </row>
    <row r="5279" spans="10:60" ht="16.5" x14ac:dyDescent="0.3">
      <c r="J5279" s="85"/>
      <c r="AA5279" s="83"/>
      <c r="AH5279" s="83"/>
      <c r="AO5279" s="83"/>
      <c r="AT5279" s="83"/>
      <c r="AY5279" s="83"/>
      <c r="BD5279" s="83"/>
      <c r="BH5279" s="83"/>
    </row>
    <row r="5280" spans="10:60" ht="16.5" x14ac:dyDescent="0.3">
      <c r="J5280" s="85"/>
      <c r="AA5280" s="83"/>
      <c r="AH5280" s="83"/>
      <c r="AO5280" s="83"/>
      <c r="AT5280" s="83"/>
      <c r="AY5280" s="83"/>
      <c r="BD5280" s="83"/>
      <c r="BH5280" s="83"/>
    </row>
    <row r="5281" spans="10:60" ht="16.5" x14ac:dyDescent="0.3">
      <c r="J5281" s="85"/>
      <c r="AA5281" s="83"/>
      <c r="AH5281" s="83"/>
      <c r="AO5281" s="83"/>
      <c r="AT5281" s="83"/>
      <c r="AY5281" s="83"/>
      <c r="BD5281" s="83"/>
      <c r="BH5281" s="83"/>
    </row>
    <row r="5282" spans="10:60" ht="16.5" x14ac:dyDescent="0.3">
      <c r="J5282" s="85"/>
      <c r="AA5282" s="83"/>
      <c r="AH5282" s="83"/>
      <c r="AO5282" s="83"/>
      <c r="AT5282" s="83"/>
      <c r="AY5282" s="83"/>
      <c r="BD5282" s="83"/>
      <c r="BH5282" s="83"/>
    </row>
    <row r="5283" spans="10:60" ht="16.5" x14ac:dyDescent="0.3">
      <c r="J5283" s="85"/>
      <c r="AA5283" s="83"/>
      <c r="AH5283" s="83"/>
      <c r="AO5283" s="83"/>
      <c r="AT5283" s="83"/>
      <c r="AY5283" s="83"/>
      <c r="BD5283" s="83"/>
      <c r="BH5283" s="83"/>
    </row>
    <row r="5284" spans="10:60" ht="16.5" x14ac:dyDescent="0.3">
      <c r="J5284" s="85"/>
      <c r="AA5284" s="83"/>
      <c r="AH5284" s="83"/>
      <c r="AO5284" s="83"/>
      <c r="AT5284" s="83"/>
      <c r="AY5284" s="83"/>
      <c r="BD5284" s="83"/>
      <c r="BH5284" s="83"/>
    </row>
    <row r="5285" spans="10:60" ht="16.5" x14ac:dyDescent="0.3">
      <c r="J5285" s="85"/>
      <c r="AA5285" s="83"/>
      <c r="AH5285" s="83"/>
      <c r="AO5285" s="83"/>
      <c r="AT5285" s="83"/>
      <c r="AY5285" s="83"/>
      <c r="BD5285" s="83"/>
      <c r="BH5285" s="83"/>
    </row>
    <row r="5286" spans="10:60" ht="16.5" x14ac:dyDescent="0.3">
      <c r="J5286" s="85"/>
      <c r="AA5286" s="83"/>
      <c r="AH5286" s="83"/>
      <c r="AO5286" s="83"/>
      <c r="AT5286" s="83"/>
      <c r="AY5286" s="83"/>
      <c r="BD5286" s="83"/>
      <c r="BH5286" s="83"/>
    </row>
    <row r="5287" spans="10:60" ht="16.5" x14ac:dyDescent="0.3">
      <c r="J5287" s="85"/>
      <c r="AA5287" s="83"/>
      <c r="AH5287" s="83"/>
      <c r="AO5287" s="83"/>
      <c r="AT5287" s="83"/>
      <c r="AY5287" s="83"/>
      <c r="BD5287" s="83"/>
      <c r="BH5287" s="83"/>
    </row>
    <row r="5288" spans="10:60" ht="16.5" x14ac:dyDescent="0.3">
      <c r="J5288" s="85"/>
      <c r="AA5288" s="83"/>
      <c r="AH5288" s="83"/>
      <c r="AO5288" s="83"/>
      <c r="AT5288" s="83"/>
      <c r="AY5288" s="83"/>
      <c r="BD5288" s="83"/>
      <c r="BH5288" s="83"/>
    </row>
    <row r="5289" spans="10:60" ht="16.5" x14ac:dyDescent="0.3">
      <c r="J5289" s="85"/>
      <c r="AA5289" s="83"/>
      <c r="AH5289" s="83"/>
      <c r="AO5289" s="83"/>
      <c r="AT5289" s="83"/>
      <c r="AY5289" s="83"/>
      <c r="BD5289" s="83"/>
      <c r="BH5289" s="83"/>
    </row>
    <row r="5290" spans="10:60" ht="16.5" x14ac:dyDescent="0.3">
      <c r="J5290" s="85"/>
      <c r="AA5290" s="83"/>
      <c r="AH5290" s="83"/>
      <c r="AO5290" s="83"/>
      <c r="AT5290" s="83"/>
      <c r="AY5290" s="83"/>
      <c r="BD5290" s="83"/>
      <c r="BH5290" s="83"/>
    </row>
    <row r="5291" spans="10:60" ht="16.5" x14ac:dyDescent="0.3">
      <c r="J5291" s="85"/>
      <c r="AA5291" s="83"/>
      <c r="AH5291" s="83"/>
      <c r="AO5291" s="83"/>
      <c r="AT5291" s="83"/>
      <c r="AY5291" s="83"/>
      <c r="BD5291" s="83"/>
      <c r="BH5291" s="83"/>
    </row>
    <row r="5292" spans="10:60" ht="16.5" x14ac:dyDescent="0.3">
      <c r="J5292" s="85"/>
      <c r="AA5292" s="83"/>
      <c r="AH5292" s="83"/>
      <c r="AO5292" s="83"/>
      <c r="AT5292" s="83"/>
      <c r="AY5292" s="83"/>
      <c r="BD5292" s="83"/>
      <c r="BH5292" s="83"/>
    </row>
    <row r="5293" spans="10:60" ht="16.5" x14ac:dyDescent="0.3">
      <c r="J5293" s="85"/>
      <c r="AA5293" s="83"/>
      <c r="AH5293" s="83"/>
      <c r="AO5293" s="83"/>
      <c r="AT5293" s="83"/>
      <c r="AY5293" s="83"/>
      <c r="BD5293" s="83"/>
      <c r="BH5293" s="83"/>
    </row>
    <row r="5294" spans="10:60" ht="16.5" x14ac:dyDescent="0.3">
      <c r="J5294" s="85"/>
      <c r="AA5294" s="83"/>
      <c r="AH5294" s="83"/>
      <c r="AO5294" s="83"/>
      <c r="AT5294" s="83"/>
      <c r="AY5294" s="83"/>
      <c r="BD5294" s="83"/>
      <c r="BH5294" s="83"/>
    </row>
    <row r="5295" spans="10:60" ht="16.5" x14ac:dyDescent="0.3">
      <c r="J5295" s="85"/>
      <c r="AA5295" s="83"/>
      <c r="AH5295" s="83"/>
      <c r="AO5295" s="83"/>
      <c r="AT5295" s="83"/>
      <c r="AY5295" s="83"/>
      <c r="BD5295" s="83"/>
      <c r="BH5295" s="83"/>
    </row>
    <row r="5296" spans="10:60" ht="16.5" x14ac:dyDescent="0.3">
      <c r="J5296" s="85"/>
      <c r="AA5296" s="83"/>
      <c r="AH5296" s="83"/>
      <c r="AO5296" s="83"/>
      <c r="AT5296" s="83"/>
      <c r="AY5296" s="83"/>
      <c r="BD5296" s="83"/>
      <c r="BH5296" s="83"/>
    </row>
    <row r="5297" spans="10:60" ht="16.5" x14ac:dyDescent="0.3">
      <c r="J5297" s="85"/>
      <c r="AA5297" s="83"/>
      <c r="AH5297" s="83"/>
      <c r="AO5297" s="83"/>
      <c r="AT5297" s="83"/>
      <c r="AY5297" s="83"/>
      <c r="BD5297" s="83"/>
      <c r="BH5297" s="83"/>
    </row>
    <row r="5298" spans="10:60" ht="16.5" x14ac:dyDescent="0.3">
      <c r="J5298" s="85"/>
      <c r="AA5298" s="83"/>
      <c r="AH5298" s="83"/>
      <c r="AO5298" s="83"/>
      <c r="AT5298" s="83"/>
      <c r="AY5298" s="83"/>
      <c r="BD5298" s="83"/>
      <c r="BH5298" s="83"/>
    </row>
    <row r="5299" spans="10:60" ht="16.5" x14ac:dyDescent="0.3">
      <c r="J5299" s="85"/>
      <c r="AA5299" s="83"/>
      <c r="AH5299" s="83"/>
      <c r="AO5299" s="83"/>
      <c r="AT5299" s="83"/>
      <c r="AY5299" s="83"/>
      <c r="BD5299" s="83"/>
      <c r="BH5299" s="83"/>
    </row>
    <row r="5300" spans="10:60" ht="16.5" x14ac:dyDescent="0.3">
      <c r="J5300" s="85"/>
      <c r="AA5300" s="83"/>
      <c r="AH5300" s="83"/>
      <c r="AO5300" s="83"/>
      <c r="AT5300" s="83"/>
      <c r="AY5300" s="83"/>
      <c r="BD5300" s="83"/>
      <c r="BH5300" s="83"/>
    </row>
    <row r="5301" spans="10:60" ht="16.5" x14ac:dyDescent="0.3">
      <c r="J5301" s="85"/>
      <c r="AA5301" s="83"/>
      <c r="AH5301" s="83"/>
      <c r="AO5301" s="83"/>
      <c r="AT5301" s="83"/>
      <c r="AY5301" s="83"/>
      <c r="BD5301" s="83"/>
      <c r="BH5301" s="83"/>
    </row>
    <row r="5302" spans="10:60" ht="16.5" x14ac:dyDescent="0.3">
      <c r="J5302" s="85"/>
      <c r="AA5302" s="83"/>
      <c r="AH5302" s="83"/>
      <c r="AO5302" s="83"/>
      <c r="AT5302" s="83"/>
      <c r="AY5302" s="83"/>
      <c r="BD5302" s="83"/>
      <c r="BH5302" s="83"/>
    </row>
    <row r="5303" spans="10:60" ht="16.5" x14ac:dyDescent="0.3">
      <c r="J5303" s="85"/>
      <c r="AA5303" s="83"/>
      <c r="AH5303" s="83"/>
      <c r="AO5303" s="83"/>
      <c r="AT5303" s="83"/>
      <c r="AY5303" s="83"/>
      <c r="BD5303" s="83"/>
      <c r="BH5303" s="83"/>
    </row>
    <row r="5304" spans="10:60" ht="16.5" x14ac:dyDescent="0.3">
      <c r="J5304" s="85"/>
      <c r="AA5304" s="83"/>
      <c r="AH5304" s="83"/>
      <c r="AO5304" s="83"/>
      <c r="AT5304" s="83"/>
      <c r="AY5304" s="83"/>
      <c r="BD5304" s="83"/>
      <c r="BH5304" s="83"/>
    </row>
    <row r="5305" spans="10:60" ht="16.5" x14ac:dyDescent="0.3">
      <c r="J5305" s="85"/>
      <c r="AA5305" s="83"/>
      <c r="AH5305" s="83"/>
      <c r="AO5305" s="83"/>
      <c r="AT5305" s="83"/>
      <c r="AY5305" s="83"/>
      <c r="BD5305" s="83"/>
      <c r="BH5305" s="83"/>
    </row>
    <row r="5306" spans="10:60" ht="16.5" x14ac:dyDescent="0.3">
      <c r="J5306" s="85"/>
      <c r="AA5306" s="83"/>
      <c r="AH5306" s="83"/>
      <c r="AO5306" s="83"/>
      <c r="AT5306" s="83"/>
      <c r="AY5306" s="83"/>
      <c r="BD5306" s="83"/>
      <c r="BH5306" s="83"/>
    </row>
    <row r="5307" spans="10:60" ht="16.5" x14ac:dyDescent="0.3">
      <c r="J5307" s="85"/>
      <c r="AA5307" s="83"/>
      <c r="AH5307" s="83"/>
      <c r="AO5307" s="83"/>
      <c r="AT5307" s="83"/>
      <c r="AY5307" s="83"/>
      <c r="BD5307" s="83"/>
      <c r="BH5307" s="83"/>
    </row>
    <row r="5308" spans="10:60" ht="16.5" x14ac:dyDescent="0.3">
      <c r="J5308" s="85"/>
      <c r="AA5308" s="83"/>
      <c r="AH5308" s="83"/>
      <c r="AO5308" s="83"/>
      <c r="AT5308" s="83"/>
      <c r="AY5308" s="83"/>
      <c r="BD5308" s="83"/>
      <c r="BH5308" s="83"/>
    </row>
    <row r="5309" spans="10:60" ht="16.5" x14ac:dyDescent="0.3">
      <c r="J5309" s="85"/>
      <c r="AA5309" s="83"/>
      <c r="AH5309" s="83"/>
      <c r="AO5309" s="83"/>
      <c r="AT5309" s="83"/>
      <c r="AY5309" s="83"/>
      <c r="BD5309" s="83"/>
      <c r="BH5309" s="83"/>
    </row>
    <row r="5310" spans="10:60" ht="16.5" x14ac:dyDescent="0.3">
      <c r="J5310" s="85"/>
      <c r="AA5310" s="83"/>
      <c r="AH5310" s="83"/>
      <c r="AO5310" s="83"/>
      <c r="AT5310" s="83"/>
      <c r="AY5310" s="83"/>
      <c r="BD5310" s="83"/>
      <c r="BH5310" s="83"/>
    </row>
    <row r="5311" spans="10:60" ht="16.5" x14ac:dyDescent="0.3">
      <c r="J5311" s="85"/>
      <c r="AA5311" s="83"/>
      <c r="AH5311" s="83"/>
      <c r="AO5311" s="83"/>
      <c r="AT5311" s="83"/>
      <c r="AY5311" s="83"/>
      <c r="BD5311" s="83"/>
      <c r="BH5311" s="83"/>
    </row>
    <row r="5312" spans="10:60" ht="16.5" x14ac:dyDescent="0.3">
      <c r="J5312" s="85"/>
      <c r="AA5312" s="83"/>
      <c r="AH5312" s="83"/>
      <c r="AO5312" s="83"/>
      <c r="AT5312" s="83"/>
      <c r="AY5312" s="83"/>
      <c r="BD5312" s="83"/>
      <c r="BH5312" s="83"/>
    </row>
    <row r="5313" spans="10:60" ht="16.5" x14ac:dyDescent="0.3">
      <c r="J5313" s="85"/>
      <c r="AA5313" s="83"/>
      <c r="AH5313" s="83"/>
      <c r="AO5313" s="83"/>
      <c r="AT5313" s="83"/>
      <c r="AY5313" s="83"/>
      <c r="BD5313" s="83"/>
      <c r="BH5313" s="83"/>
    </row>
    <row r="5314" spans="10:60" ht="16.5" x14ac:dyDescent="0.3">
      <c r="J5314" s="85"/>
      <c r="AA5314" s="83"/>
      <c r="AH5314" s="83"/>
      <c r="AO5314" s="83"/>
      <c r="AT5314" s="83"/>
      <c r="AY5314" s="83"/>
      <c r="BD5314" s="83"/>
      <c r="BH5314" s="83"/>
    </row>
    <row r="5315" spans="10:60" ht="16.5" x14ac:dyDescent="0.3">
      <c r="J5315" s="85"/>
      <c r="AA5315" s="83"/>
      <c r="AH5315" s="83"/>
      <c r="AO5315" s="83"/>
      <c r="AT5315" s="83"/>
      <c r="AY5315" s="83"/>
      <c r="BD5315" s="83"/>
      <c r="BH5315" s="83"/>
    </row>
    <row r="5316" spans="10:60" ht="16.5" x14ac:dyDescent="0.3">
      <c r="J5316" s="85"/>
      <c r="AA5316" s="83"/>
      <c r="AH5316" s="83"/>
      <c r="AO5316" s="83"/>
      <c r="AT5316" s="83"/>
      <c r="AY5316" s="83"/>
      <c r="BD5316" s="83"/>
      <c r="BH5316" s="83"/>
    </row>
    <row r="5317" spans="10:60" ht="16.5" x14ac:dyDescent="0.3">
      <c r="J5317" s="85"/>
      <c r="AA5317" s="83"/>
      <c r="AH5317" s="83"/>
      <c r="AO5317" s="83"/>
      <c r="AT5317" s="83"/>
      <c r="AY5317" s="83"/>
      <c r="BD5317" s="83"/>
      <c r="BH5317" s="83"/>
    </row>
    <row r="5318" spans="10:60" ht="16.5" x14ac:dyDescent="0.3">
      <c r="J5318" s="85"/>
      <c r="AA5318" s="83"/>
      <c r="AH5318" s="83"/>
      <c r="AO5318" s="83"/>
      <c r="AT5318" s="83"/>
      <c r="AY5318" s="83"/>
      <c r="BD5318" s="83"/>
      <c r="BH5318" s="83"/>
    </row>
    <row r="5319" spans="10:60" ht="16.5" x14ac:dyDescent="0.3">
      <c r="J5319" s="85"/>
      <c r="AA5319" s="83"/>
      <c r="AH5319" s="83"/>
      <c r="AO5319" s="83"/>
      <c r="AT5319" s="83"/>
      <c r="AY5319" s="83"/>
      <c r="BD5319" s="83"/>
      <c r="BH5319" s="83"/>
    </row>
    <row r="5320" spans="10:60" ht="16.5" x14ac:dyDescent="0.3">
      <c r="J5320" s="85"/>
      <c r="AA5320" s="83"/>
      <c r="AH5320" s="83"/>
      <c r="AO5320" s="83"/>
      <c r="AT5320" s="83"/>
      <c r="AY5320" s="83"/>
      <c r="BD5320" s="83"/>
      <c r="BH5320" s="83"/>
    </row>
    <row r="5321" spans="10:60" ht="16.5" x14ac:dyDescent="0.3">
      <c r="J5321" s="85"/>
      <c r="AA5321" s="83"/>
      <c r="AH5321" s="83"/>
      <c r="AO5321" s="83"/>
      <c r="AT5321" s="83"/>
      <c r="AY5321" s="83"/>
      <c r="BD5321" s="83"/>
      <c r="BH5321" s="83"/>
    </row>
    <row r="5322" spans="10:60" ht="16.5" x14ac:dyDescent="0.3">
      <c r="J5322" s="85"/>
      <c r="AA5322" s="83"/>
      <c r="AH5322" s="83"/>
      <c r="AO5322" s="83"/>
      <c r="AT5322" s="83"/>
      <c r="AY5322" s="83"/>
      <c r="BD5322" s="83"/>
      <c r="BH5322" s="83"/>
    </row>
    <row r="5323" spans="10:60" ht="16.5" x14ac:dyDescent="0.3">
      <c r="J5323" s="85"/>
      <c r="AA5323" s="83"/>
      <c r="AH5323" s="83"/>
      <c r="AO5323" s="83"/>
      <c r="AT5323" s="83"/>
      <c r="AY5323" s="83"/>
      <c r="BD5323" s="83"/>
      <c r="BH5323" s="83"/>
    </row>
    <row r="5324" spans="10:60" ht="16.5" x14ac:dyDescent="0.3">
      <c r="J5324" s="85"/>
      <c r="AA5324" s="83"/>
      <c r="AH5324" s="83"/>
      <c r="AO5324" s="83"/>
      <c r="AT5324" s="83"/>
      <c r="AY5324" s="83"/>
      <c r="BD5324" s="83"/>
      <c r="BH5324" s="83"/>
    </row>
    <row r="5325" spans="10:60" ht="16.5" x14ac:dyDescent="0.3">
      <c r="J5325" s="85"/>
      <c r="AA5325" s="83"/>
      <c r="AH5325" s="83"/>
      <c r="AO5325" s="83"/>
      <c r="AT5325" s="83"/>
      <c r="AY5325" s="83"/>
      <c r="BD5325" s="83"/>
      <c r="BH5325" s="83"/>
    </row>
    <row r="5326" spans="10:60" ht="16.5" x14ac:dyDescent="0.3">
      <c r="J5326" s="85"/>
      <c r="AA5326" s="83"/>
      <c r="AH5326" s="83"/>
      <c r="AO5326" s="83"/>
      <c r="AT5326" s="83"/>
      <c r="AY5326" s="83"/>
      <c r="BD5326" s="83"/>
      <c r="BH5326" s="83"/>
    </row>
    <row r="5327" spans="10:60" ht="16.5" x14ac:dyDescent="0.3">
      <c r="J5327" s="85"/>
      <c r="AA5327" s="83"/>
      <c r="AH5327" s="83"/>
      <c r="AO5327" s="83"/>
      <c r="AT5327" s="83"/>
      <c r="AY5327" s="83"/>
      <c r="BD5327" s="83"/>
      <c r="BH5327" s="83"/>
    </row>
    <row r="5328" spans="10:60" ht="16.5" x14ac:dyDescent="0.3">
      <c r="J5328" s="85"/>
      <c r="AA5328" s="83"/>
      <c r="AH5328" s="83"/>
      <c r="AO5328" s="83"/>
      <c r="AT5328" s="83"/>
      <c r="AY5328" s="83"/>
      <c r="BD5328" s="83"/>
      <c r="BH5328" s="83"/>
    </row>
    <row r="5329" spans="10:60" ht="16.5" x14ac:dyDescent="0.3">
      <c r="J5329" s="85"/>
      <c r="AA5329" s="83"/>
      <c r="AH5329" s="83"/>
      <c r="AO5329" s="83"/>
      <c r="AT5329" s="83"/>
      <c r="AY5329" s="83"/>
      <c r="BD5329" s="83"/>
      <c r="BH5329" s="83"/>
    </row>
    <row r="5330" spans="10:60" ht="16.5" x14ac:dyDescent="0.3">
      <c r="J5330" s="85"/>
      <c r="AA5330" s="83"/>
      <c r="AH5330" s="83"/>
      <c r="AO5330" s="83"/>
      <c r="AT5330" s="83"/>
      <c r="AY5330" s="83"/>
      <c r="BD5330" s="83"/>
      <c r="BH5330" s="83"/>
    </row>
    <row r="5331" spans="10:60" ht="16.5" x14ac:dyDescent="0.3">
      <c r="J5331" s="85"/>
      <c r="AA5331" s="83"/>
      <c r="AH5331" s="83"/>
      <c r="AO5331" s="83"/>
      <c r="AT5331" s="83"/>
      <c r="AY5331" s="83"/>
      <c r="BD5331" s="83"/>
      <c r="BH5331" s="83"/>
    </row>
    <row r="5332" spans="10:60" ht="16.5" x14ac:dyDescent="0.3">
      <c r="J5332" s="85"/>
      <c r="AA5332" s="83"/>
      <c r="AH5332" s="83"/>
      <c r="AO5332" s="83"/>
      <c r="AT5332" s="83"/>
      <c r="AY5332" s="83"/>
      <c r="BD5332" s="83"/>
      <c r="BH5332" s="83"/>
    </row>
    <row r="5333" spans="10:60" ht="16.5" x14ac:dyDescent="0.3">
      <c r="J5333" s="85"/>
      <c r="AA5333" s="83"/>
      <c r="AH5333" s="83"/>
      <c r="AO5333" s="83"/>
      <c r="AT5333" s="83"/>
      <c r="AY5333" s="83"/>
      <c r="BD5333" s="83"/>
      <c r="BH5333" s="83"/>
    </row>
    <row r="5334" spans="10:60" ht="16.5" x14ac:dyDescent="0.3">
      <c r="J5334" s="85"/>
      <c r="AA5334" s="83"/>
      <c r="AH5334" s="83"/>
      <c r="AO5334" s="83"/>
      <c r="AT5334" s="83"/>
      <c r="AY5334" s="83"/>
      <c r="BD5334" s="83"/>
      <c r="BH5334" s="83"/>
    </row>
    <row r="5335" spans="10:60" ht="16.5" x14ac:dyDescent="0.3">
      <c r="J5335" s="85"/>
      <c r="AA5335" s="83"/>
      <c r="AH5335" s="83"/>
      <c r="AO5335" s="83"/>
      <c r="AT5335" s="83"/>
      <c r="AY5335" s="83"/>
      <c r="BD5335" s="83"/>
      <c r="BH5335" s="83"/>
    </row>
    <row r="5336" spans="10:60" ht="16.5" x14ac:dyDescent="0.3">
      <c r="J5336" s="85"/>
      <c r="AA5336" s="83"/>
      <c r="AH5336" s="83"/>
      <c r="AO5336" s="83"/>
      <c r="AT5336" s="83"/>
      <c r="AY5336" s="83"/>
      <c r="BD5336" s="83"/>
      <c r="BH5336" s="83"/>
    </row>
    <row r="5337" spans="10:60" ht="16.5" x14ac:dyDescent="0.3">
      <c r="J5337" s="85"/>
      <c r="AA5337" s="83"/>
      <c r="AH5337" s="83"/>
      <c r="AO5337" s="83"/>
      <c r="AT5337" s="83"/>
      <c r="AY5337" s="83"/>
      <c r="BD5337" s="83"/>
      <c r="BH5337" s="83"/>
    </row>
    <row r="5338" spans="10:60" ht="16.5" x14ac:dyDescent="0.3">
      <c r="J5338" s="85"/>
      <c r="AA5338" s="83"/>
      <c r="AH5338" s="83"/>
      <c r="AO5338" s="83"/>
      <c r="AT5338" s="83"/>
      <c r="AY5338" s="83"/>
      <c r="BD5338" s="83"/>
      <c r="BH5338" s="83"/>
    </row>
    <row r="5339" spans="10:60" ht="16.5" x14ac:dyDescent="0.3">
      <c r="J5339" s="85"/>
      <c r="AA5339" s="83"/>
      <c r="AH5339" s="83"/>
      <c r="AO5339" s="83"/>
      <c r="AT5339" s="83"/>
      <c r="AY5339" s="83"/>
      <c r="BD5339" s="83"/>
      <c r="BH5339" s="83"/>
    </row>
    <row r="5340" spans="10:60" ht="16.5" x14ac:dyDescent="0.3">
      <c r="J5340" s="85"/>
      <c r="AA5340" s="83"/>
      <c r="AH5340" s="83"/>
      <c r="AO5340" s="83"/>
      <c r="AT5340" s="83"/>
      <c r="AY5340" s="83"/>
      <c r="BD5340" s="83"/>
      <c r="BH5340" s="83"/>
    </row>
    <row r="5341" spans="10:60" ht="16.5" x14ac:dyDescent="0.3">
      <c r="J5341" s="85"/>
      <c r="AA5341" s="83"/>
      <c r="AH5341" s="83"/>
      <c r="AO5341" s="83"/>
      <c r="AT5341" s="83"/>
      <c r="AY5341" s="83"/>
      <c r="BD5341" s="83"/>
      <c r="BH5341" s="83"/>
    </row>
    <row r="5342" spans="10:60" ht="16.5" x14ac:dyDescent="0.3">
      <c r="J5342" s="85"/>
      <c r="AA5342" s="83"/>
      <c r="AH5342" s="83"/>
      <c r="AO5342" s="83"/>
      <c r="AT5342" s="83"/>
      <c r="AY5342" s="83"/>
      <c r="BD5342" s="83"/>
      <c r="BH5342" s="83"/>
    </row>
    <row r="5343" spans="10:60" ht="16.5" x14ac:dyDescent="0.3">
      <c r="J5343" s="85"/>
      <c r="AA5343" s="83"/>
      <c r="AH5343" s="83"/>
      <c r="AO5343" s="83"/>
      <c r="AT5343" s="83"/>
      <c r="AY5343" s="83"/>
      <c r="BD5343" s="83"/>
      <c r="BH5343" s="83"/>
    </row>
    <row r="5344" spans="10:60" ht="16.5" x14ac:dyDescent="0.3">
      <c r="J5344" s="85"/>
      <c r="AA5344" s="83"/>
      <c r="AH5344" s="83"/>
      <c r="AO5344" s="83"/>
      <c r="AT5344" s="83"/>
      <c r="AY5344" s="83"/>
      <c r="BD5344" s="83"/>
      <c r="BH5344" s="83"/>
    </row>
    <row r="5345" spans="10:60" ht="16.5" x14ac:dyDescent="0.3">
      <c r="J5345" s="85"/>
      <c r="AA5345" s="83"/>
      <c r="AH5345" s="83"/>
      <c r="AO5345" s="83"/>
      <c r="AT5345" s="83"/>
      <c r="AY5345" s="83"/>
      <c r="BD5345" s="83"/>
      <c r="BH5345" s="83"/>
    </row>
    <row r="5346" spans="10:60" ht="16.5" x14ac:dyDescent="0.3">
      <c r="J5346" s="85"/>
      <c r="AA5346" s="83"/>
      <c r="AH5346" s="83"/>
      <c r="AO5346" s="83"/>
      <c r="AT5346" s="83"/>
      <c r="AY5346" s="83"/>
      <c r="BD5346" s="83"/>
      <c r="BH5346" s="83"/>
    </row>
    <row r="5347" spans="10:60" ht="16.5" x14ac:dyDescent="0.3">
      <c r="J5347" s="85"/>
      <c r="AA5347" s="83"/>
      <c r="AH5347" s="83"/>
      <c r="AO5347" s="83"/>
      <c r="AT5347" s="83"/>
      <c r="AY5347" s="83"/>
      <c r="BD5347" s="83"/>
      <c r="BH5347" s="83"/>
    </row>
    <row r="5348" spans="10:60" ht="16.5" x14ac:dyDescent="0.3">
      <c r="J5348" s="85"/>
      <c r="AA5348" s="83"/>
      <c r="AH5348" s="83"/>
      <c r="AO5348" s="83"/>
      <c r="AT5348" s="83"/>
      <c r="AY5348" s="83"/>
      <c r="BD5348" s="83"/>
      <c r="BH5348" s="83"/>
    </row>
    <row r="5349" spans="10:60" ht="16.5" x14ac:dyDescent="0.3">
      <c r="J5349" s="85"/>
      <c r="AA5349" s="83"/>
      <c r="AH5349" s="83"/>
      <c r="AO5349" s="83"/>
      <c r="AT5349" s="83"/>
      <c r="AY5349" s="83"/>
      <c r="BD5349" s="83"/>
      <c r="BH5349" s="83"/>
    </row>
    <row r="5350" spans="10:60" ht="16.5" x14ac:dyDescent="0.3">
      <c r="J5350" s="85"/>
      <c r="AA5350" s="83"/>
      <c r="AH5350" s="83"/>
      <c r="AO5350" s="83"/>
      <c r="AT5350" s="83"/>
      <c r="AY5350" s="83"/>
      <c r="BD5350" s="83"/>
      <c r="BH5350" s="83"/>
    </row>
    <row r="5351" spans="10:60" ht="16.5" x14ac:dyDescent="0.3">
      <c r="J5351" s="85"/>
      <c r="AA5351" s="83"/>
      <c r="AH5351" s="83"/>
      <c r="AO5351" s="83"/>
      <c r="AT5351" s="83"/>
      <c r="AY5351" s="83"/>
      <c r="BD5351" s="83"/>
      <c r="BH5351" s="83"/>
    </row>
    <row r="5352" spans="10:60" ht="16.5" x14ac:dyDescent="0.3">
      <c r="J5352" s="85"/>
      <c r="AA5352" s="83"/>
      <c r="AH5352" s="83"/>
      <c r="AO5352" s="83"/>
      <c r="AT5352" s="83"/>
      <c r="AY5352" s="83"/>
      <c r="BD5352" s="83"/>
      <c r="BH5352" s="83"/>
    </row>
    <row r="5353" spans="10:60" ht="16.5" x14ac:dyDescent="0.3">
      <c r="J5353" s="85"/>
      <c r="AA5353" s="83"/>
      <c r="AH5353" s="83"/>
      <c r="AO5353" s="83"/>
      <c r="AT5353" s="83"/>
      <c r="AY5353" s="83"/>
      <c r="BD5353" s="83"/>
      <c r="BH5353" s="83"/>
    </row>
    <row r="5354" spans="10:60" ht="16.5" x14ac:dyDescent="0.3">
      <c r="J5354" s="85"/>
      <c r="AA5354" s="83"/>
      <c r="AH5354" s="83"/>
      <c r="AO5354" s="83"/>
      <c r="AT5354" s="83"/>
      <c r="AY5354" s="83"/>
      <c r="BD5354" s="83"/>
      <c r="BH5354" s="83"/>
    </row>
    <row r="5355" spans="10:60" ht="16.5" x14ac:dyDescent="0.3">
      <c r="J5355" s="85"/>
      <c r="AA5355" s="83"/>
      <c r="AH5355" s="83"/>
      <c r="AO5355" s="83"/>
      <c r="AT5355" s="83"/>
      <c r="AY5355" s="83"/>
      <c r="BD5355" s="83"/>
      <c r="BH5355" s="83"/>
    </row>
    <row r="5356" spans="10:60" ht="16.5" x14ac:dyDescent="0.3">
      <c r="J5356" s="85"/>
      <c r="AA5356" s="83"/>
      <c r="AH5356" s="83"/>
      <c r="AO5356" s="83"/>
      <c r="AT5356" s="83"/>
      <c r="AY5356" s="83"/>
      <c r="BD5356" s="83"/>
      <c r="BH5356" s="83"/>
    </row>
    <row r="5357" spans="10:60" ht="16.5" x14ac:dyDescent="0.3">
      <c r="J5357" s="85"/>
      <c r="AA5357" s="83"/>
      <c r="AH5357" s="83"/>
      <c r="AO5357" s="83"/>
      <c r="AT5357" s="83"/>
      <c r="AY5357" s="83"/>
      <c r="BD5357" s="83"/>
      <c r="BH5357" s="83"/>
    </row>
    <row r="5358" spans="10:60" ht="16.5" x14ac:dyDescent="0.3">
      <c r="J5358" s="85"/>
      <c r="AA5358" s="83"/>
      <c r="AH5358" s="83"/>
      <c r="AO5358" s="83"/>
      <c r="AT5358" s="83"/>
      <c r="AY5358" s="83"/>
      <c r="BD5358" s="83"/>
      <c r="BH5358" s="83"/>
    </row>
    <row r="5359" spans="10:60" ht="16.5" x14ac:dyDescent="0.3">
      <c r="J5359" s="85"/>
      <c r="AA5359" s="83"/>
      <c r="AH5359" s="83"/>
      <c r="AO5359" s="83"/>
      <c r="AT5359" s="83"/>
      <c r="AY5359" s="83"/>
      <c r="BD5359" s="83"/>
      <c r="BH5359" s="83"/>
    </row>
    <row r="5360" spans="10:60" ht="16.5" x14ac:dyDescent="0.3">
      <c r="J5360" s="85"/>
      <c r="AA5360" s="83"/>
      <c r="AH5360" s="83"/>
      <c r="AO5360" s="83"/>
      <c r="AT5360" s="83"/>
      <c r="AY5360" s="83"/>
      <c r="BD5360" s="83"/>
      <c r="BH5360" s="83"/>
    </row>
    <row r="5361" spans="10:60" ht="16.5" x14ac:dyDescent="0.3">
      <c r="J5361" s="85"/>
      <c r="AA5361" s="83"/>
      <c r="AH5361" s="83"/>
      <c r="AO5361" s="83"/>
      <c r="AT5361" s="83"/>
      <c r="AY5361" s="83"/>
      <c r="BD5361" s="83"/>
      <c r="BH5361" s="83"/>
    </row>
    <row r="5362" spans="10:60" ht="16.5" x14ac:dyDescent="0.3">
      <c r="J5362" s="85"/>
      <c r="AA5362" s="83"/>
      <c r="AH5362" s="83"/>
      <c r="AO5362" s="83"/>
      <c r="AT5362" s="83"/>
      <c r="AY5362" s="83"/>
      <c r="BD5362" s="83"/>
      <c r="BH5362" s="83"/>
    </row>
    <row r="5363" spans="10:60" ht="16.5" x14ac:dyDescent="0.3">
      <c r="J5363" s="85"/>
      <c r="AA5363" s="83"/>
      <c r="AH5363" s="83"/>
      <c r="AO5363" s="83"/>
      <c r="AT5363" s="83"/>
      <c r="AY5363" s="83"/>
      <c r="BD5363" s="83"/>
      <c r="BH5363" s="83"/>
    </row>
    <row r="5364" spans="10:60" ht="16.5" x14ac:dyDescent="0.3">
      <c r="J5364" s="85"/>
      <c r="AA5364" s="83"/>
      <c r="AH5364" s="83"/>
      <c r="AO5364" s="83"/>
      <c r="AT5364" s="83"/>
      <c r="AY5364" s="83"/>
      <c r="BD5364" s="83"/>
      <c r="BH5364" s="83"/>
    </row>
    <row r="5365" spans="10:60" ht="16.5" x14ac:dyDescent="0.3">
      <c r="J5365" s="85"/>
      <c r="AA5365" s="83"/>
      <c r="AH5365" s="83"/>
      <c r="AO5365" s="83"/>
      <c r="AT5365" s="83"/>
      <c r="AY5365" s="83"/>
      <c r="BD5365" s="83"/>
      <c r="BH5365" s="83"/>
    </row>
    <row r="5366" spans="10:60" ht="16.5" x14ac:dyDescent="0.3">
      <c r="J5366" s="85"/>
      <c r="AA5366" s="83"/>
      <c r="AH5366" s="83"/>
      <c r="AO5366" s="83"/>
      <c r="AT5366" s="83"/>
      <c r="AY5366" s="83"/>
      <c r="BD5366" s="83"/>
      <c r="BH5366" s="83"/>
    </row>
    <row r="5367" spans="10:60" ht="16.5" x14ac:dyDescent="0.3">
      <c r="J5367" s="85"/>
      <c r="AA5367" s="83"/>
      <c r="AH5367" s="83"/>
      <c r="AO5367" s="83"/>
      <c r="AT5367" s="83"/>
      <c r="AY5367" s="83"/>
      <c r="BD5367" s="83"/>
      <c r="BH5367" s="83"/>
    </row>
    <row r="5368" spans="10:60" ht="16.5" x14ac:dyDescent="0.3">
      <c r="J5368" s="85"/>
      <c r="AA5368" s="83"/>
      <c r="AH5368" s="83"/>
      <c r="AO5368" s="83"/>
      <c r="AT5368" s="83"/>
      <c r="AY5368" s="83"/>
      <c r="BD5368" s="83"/>
      <c r="BH5368" s="83"/>
    </row>
    <row r="5369" spans="10:60" ht="16.5" x14ac:dyDescent="0.3">
      <c r="J5369" s="85"/>
      <c r="AA5369" s="83"/>
      <c r="AH5369" s="83"/>
      <c r="AO5369" s="83"/>
      <c r="AT5369" s="83"/>
      <c r="AY5369" s="83"/>
      <c r="BD5369" s="83"/>
      <c r="BH5369" s="83"/>
    </row>
    <row r="5370" spans="10:60" ht="16.5" x14ac:dyDescent="0.3">
      <c r="J5370" s="85"/>
      <c r="AA5370" s="83"/>
      <c r="AH5370" s="83"/>
      <c r="AO5370" s="83"/>
      <c r="AT5370" s="83"/>
      <c r="AY5370" s="83"/>
      <c r="BD5370" s="83"/>
      <c r="BH5370" s="83"/>
    </row>
    <row r="5371" spans="10:60" ht="16.5" x14ac:dyDescent="0.3">
      <c r="J5371" s="85"/>
      <c r="AA5371" s="83"/>
      <c r="AH5371" s="83"/>
      <c r="AO5371" s="83"/>
      <c r="AT5371" s="83"/>
      <c r="AY5371" s="83"/>
      <c r="BD5371" s="83"/>
      <c r="BH5371" s="83"/>
    </row>
    <row r="5372" spans="10:60" ht="16.5" x14ac:dyDescent="0.3">
      <c r="J5372" s="85"/>
      <c r="AA5372" s="83"/>
      <c r="AH5372" s="83"/>
      <c r="AO5372" s="83"/>
      <c r="AT5372" s="83"/>
      <c r="AY5372" s="83"/>
      <c r="BD5372" s="83"/>
      <c r="BH5372" s="83"/>
    </row>
    <row r="5373" spans="10:60" ht="16.5" x14ac:dyDescent="0.3">
      <c r="J5373" s="85"/>
      <c r="AA5373" s="83"/>
      <c r="AH5373" s="83"/>
      <c r="AO5373" s="83"/>
      <c r="AT5373" s="83"/>
      <c r="AY5373" s="83"/>
      <c r="BD5373" s="83"/>
      <c r="BH5373" s="83"/>
    </row>
    <row r="5374" spans="10:60" ht="16.5" x14ac:dyDescent="0.3">
      <c r="J5374" s="85"/>
      <c r="AA5374" s="83"/>
      <c r="AH5374" s="83"/>
      <c r="AO5374" s="83"/>
      <c r="AT5374" s="83"/>
      <c r="AY5374" s="83"/>
      <c r="BD5374" s="83"/>
      <c r="BH5374" s="83"/>
    </row>
    <row r="5375" spans="10:60" ht="16.5" x14ac:dyDescent="0.3">
      <c r="J5375" s="85"/>
      <c r="AA5375" s="83"/>
      <c r="AH5375" s="83"/>
      <c r="AO5375" s="83"/>
      <c r="AT5375" s="83"/>
      <c r="AY5375" s="83"/>
      <c r="BD5375" s="83"/>
      <c r="BH5375" s="83"/>
    </row>
    <row r="5376" spans="10:60" ht="16.5" x14ac:dyDescent="0.3">
      <c r="J5376" s="85"/>
      <c r="AA5376" s="83"/>
      <c r="AH5376" s="83"/>
      <c r="AO5376" s="83"/>
      <c r="AT5376" s="83"/>
      <c r="AY5376" s="83"/>
      <c r="BD5376" s="83"/>
      <c r="BH5376" s="83"/>
    </row>
    <row r="5377" spans="10:60" ht="16.5" x14ac:dyDescent="0.3">
      <c r="J5377" s="85"/>
      <c r="AA5377" s="83"/>
      <c r="AH5377" s="83"/>
      <c r="AO5377" s="83"/>
      <c r="AT5377" s="83"/>
      <c r="AY5377" s="83"/>
      <c r="BD5377" s="83"/>
      <c r="BH5377" s="83"/>
    </row>
    <row r="5378" spans="10:60" ht="16.5" x14ac:dyDescent="0.3">
      <c r="J5378" s="85"/>
      <c r="AA5378" s="83"/>
      <c r="AH5378" s="83"/>
      <c r="AO5378" s="83"/>
      <c r="AT5378" s="83"/>
      <c r="AY5378" s="83"/>
      <c r="BD5378" s="83"/>
      <c r="BH5378" s="83"/>
    </row>
    <row r="5379" spans="10:60" ht="16.5" x14ac:dyDescent="0.3">
      <c r="J5379" s="85"/>
      <c r="AA5379" s="83"/>
      <c r="AH5379" s="83"/>
      <c r="AO5379" s="83"/>
      <c r="AT5379" s="83"/>
      <c r="AY5379" s="83"/>
      <c r="BD5379" s="83"/>
      <c r="BH5379" s="83"/>
    </row>
    <row r="5380" spans="10:60" ht="16.5" x14ac:dyDescent="0.3">
      <c r="J5380" s="85"/>
      <c r="AA5380" s="83"/>
      <c r="AH5380" s="83"/>
      <c r="AO5380" s="83"/>
      <c r="AT5380" s="83"/>
      <c r="AY5380" s="83"/>
      <c r="BD5380" s="83"/>
      <c r="BH5380" s="83"/>
    </row>
    <row r="5381" spans="10:60" ht="16.5" x14ac:dyDescent="0.3">
      <c r="J5381" s="85"/>
      <c r="AA5381" s="83"/>
      <c r="AH5381" s="83"/>
      <c r="AO5381" s="83"/>
      <c r="AT5381" s="83"/>
      <c r="AY5381" s="83"/>
      <c r="BD5381" s="83"/>
      <c r="BH5381" s="83"/>
    </row>
    <row r="5382" spans="10:60" ht="16.5" x14ac:dyDescent="0.3">
      <c r="J5382" s="85"/>
      <c r="AA5382" s="83"/>
      <c r="AH5382" s="83"/>
      <c r="AO5382" s="83"/>
      <c r="AT5382" s="83"/>
      <c r="AY5382" s="83"/>
      <c r="BD5382" s="83"/>
      <c r="BH5382" s="83"/>
    </row>
    <row r="5383" spans="10:60" ht="16.5" x14ac:dyDescent="0.3">
      <c r="J5383" s="85"/>
      <c r="AA5383" s="83"/>
      <c r="AH5383" s="83"/>
      <c r="AO5383" s="83"/>
      <c r="AT5383" s="83"/>
      <c r="AY5383" s="83"/>
      <c r="BD5383" s="83"/>
      <c r="BH5383" s="83"/>
    </row>
    <row r="5384" spans="10:60" ht="16.5" x14ac:dyDescent="0.3">
      <c r="J5384" s="85"/>
      <c r="AA5384" s="83"/>
      <c r="AH5384" s="83"/>
      <c r="AO5384" s="83"/>
      <c r="AT5384" s="83"/>
      <c r="AY5384" s="83"/>
      <c r="BD5384" s="83"/>
      <c r="BH5384" s="83"/>
    </row>
    <row r="5385" spans="10:60" ht="16.5" x14ac:dyDescent="0.3">
      <c r="J5385" s="85"/>
      <c r="AA5385" s="83"/>
      <c r="AH5385" s="83"/>
      <c r="AO5385" s="83"/>
      <c r="AT5385" s="83"/>
      <c r="AY5385" s="83"/>
      <c r="BD5385" s="83"/>
      <c r="BH5385" s="83"/>
    </row>
    <row r="5386" spans="10:60" ht="16.5" x14ac:dyDescent="0.3">
      <c r="J5386" s="85"/>
      <c r="AA5386" s="83"/>
      <c r="AH5386" s="83"/>
      <c r="AO5386" s="83"/>
      <c r="AT5386" s="83"/>
      <c r="AY5386" s="83"/>
      <c r="BD5386" s="83"/>
      <c r="BH5386" s="83"/>
    </row>
    <row r="5387" spans="10:60" ht="16.5" x14ac:dyDescent="0.3">
      <c r="J5387" s="85"/>
      <c r="AA5387" s="83"/>
      <c r="AH5387" s="83"/>
      <c r="AO5387" s="83"/>
      <c r="AT5387" s="83"/>
      <c r="AY5387" s="83"/>
      <c r="BD5387" s="83"/>
      <c r="BH5387" s="83"/>
    </row>
    <row r="5388" spans="10:60" ht="16.5" x14ac:dyDescent="0.3">
      <c r="J5388" s="85"/>
      <c r="AA5388" s="83"/>
      <c r="AH5388" s="83"/>
      <c r="AO5388" s="83"/>
      <c r="AT5388" s="83"/>
      <c r="AY5388" s="83"/>
      <c r="BD5388" s="83"/>
      <c r="BH5388" s="83"/>
    </row>
    <row r="5389" spans="10:60" ht="16.5" x14ac:dyDescent="0.3">
      <c r="J5389" s="85"/>
      <c r="AA5389" s="83"/>
      <c r="AH5389" s="83"/>
      <c r="AO5389" s="83"/>
      <c r="AT5389" s="83"/>
      <c r="AY5389" s="83"/>
      <c r="BD5389" s="83"/>
      <c r="BH5389" s="83"/>
    </row>
    <row r="5390" spans="10:60" ht="16.5" x14ac:dyDescent="0.3">
      <c r="J5390" s="85"/>
      <c r="AA5390" s="83"/>
      <c r="AH5390" s="83"/>
      <c r="AO5390" s="83"/>
      <c r="AT5390" s="83"/>
      <c r="AY5390" s="83"/>
      <c r="BD5390" s="83"/>
      <c r="BH5390" s="83"/>
    </row>
    <row r="5391" spans="10:60" ht="16.5" x14ac:dyDescent="0.3">
      <c r="J5391" s="85"/>
      <c r="AA5391" s="83"/>
      <c r="AH5391" s="83"/>
      <c r="AO5391" s="83"/>
      <c r="AT5391" s="83"/>
      <c r="AY5391" s="83"/>
      <c r="BD5391" s="83"/>
      <c r="BH5391" s="83"/>
    </row>
    <row r="5392" spans="10:60" ht="16.5" x14ac:dyDescent="0.3">
      <c r="J5392" s="85"/>
      <c r="AA5392" s="83"/>
      <c r="AH5392" s="83"/>
      <c r="AO5392" s="83"/>
      <c r="AT5392" s="83"/>
      <c r="AY5392" s="83"/>
      <c r="BD5392" s="83"/>
      <c r="BH5392" s="83"/>
    </row>
    <row r="5393" spans="10:60" ht="16.5" x14ac:dyDescent="0.3">
      <c r="J5393" s="85"/>
      <c r="AA5393" s="83"/>
      <c r="AH5393" s="83"/>
      <c r="AO5393" s="83"/>
      <c r="AT5393" s="83"/>
      <c r="AY5393" s="83"/>
      <c r="BD5393" s="83"/>
      <c r="BH5393" s="83"/>
    </row>
    <row r="5394" spans="10:60" ht="16.5" x14ac:dyDescent="0.3">
      <c r="J5394" s="85"/>
      <c r="AA5394" s="83"/>
      <c r="AH5394" s="83"/>
      <c r="AO5394" s="83"/>
      <c r="AT5394" s="83"/>
      <c r="AY5394" s="83"/>
      <c r="BD5394" s="83"/>
      <c r="BH5394" s="83"/>
    </row>
    <row r="5395" spans="10:60" ht="16.5" x14ac:dyDescent="0.3">
      <c r="J5395" s="85"/>
      <c r="AA5395" s="83"/>
      <c r="AH5395" s="83"/>
      <c r="AO5395" s="83"/>
      <c r="AT5395" s="83"/>
      <c r="AY5395" s="83"/>
      <c r="BD5395" s="83"/>
      <c r="BH5395" s="83"/>
    </row>
    <row r="5396" spans="10:60" ht="16.5" x14ac:dyDescent="0.3">
      <c r="J5396" s="85"/>
      <c r="AA5396" s="83"/>
      <c r="AH5396" s="83"/>
      <c r="AO5396" s="83"/>
      <c r="AT5396" s="83"/>
      <c r="AY5396" s="83"/>
      <c r="BD5396" s="83"/>
      <c r="BH5396" s="83"/>
    </row>
    <row r="5397" spans="10:60" ht="16.5" x14ac:dyDescent="0.3">
      <c r="J5397" s="85"/>
      <c r="AA5397" s="83"/>
      <c r="AH5397" s="83"/>
      <c r="AO5397" s="83"/>
      <c r="AT5397" s="83"/>
      <c r="AY5397" s="83"/>
      <c r="BD5397" s="83"/>
      <c r="BH5397" s="83"/>
    </row>
    <row r="5398" spans="10:60" ht="16.5" x14ac:dyDescent="0.3">
      <c r="J5398" s="85"/>
      <c r="AA5398" s="83"/>
      <c r="AH5398" s="83"/>
      <c r="AO5398" s="83"/>
      <c r="AT5398" s="83"/>
      <c r="AY5398" s="83"/>
      <c r="BD5398" s="83"/>
      <c r="BH5398" s="83"/>
    </row>
    <row r="5399" spans="10:60" ht="16.5" x14ac:dyDescent="0.3">
      <c r="J5399" s="85"/>
      <c r="AA5399" s="83"/>
      <c r="AH5399" s="83"/>
      <c r="AO5399" s="83"/>
      <c r="AT5399" s="83"/>
      <c r="AY5399" s="83"/>
      <c r="BD5399" s="83"/>
      <c r="BH5399" s="83"/>
    </row>
    <row r="5400" spans="10:60" ht="16.5" x14ac:dyDescent="0.3">
      <c r="J5400" s="85"/>
      <c r="AA5400" s="83"/>
      <c r="AH5400" s="83"/>
      <c r="AO5400" s="83"/>
      <c r="AT5400" s="83"/>
      <c r="AY5400" s="83"/>
      <c r="BD5400" s="83"/>
      <c r="BH5400" s="83"/>
    </row>
    <row r="5401" spans="10:60" ht="16.5" x14ac:dyDescent="0.3">
      <c r="J5401" s="85"/>
      <c r="AA5401" s="83"/>
      <c r="AH5401" s="83"/>
      <c r="AO5401" s="83"/>
      <c r="AT5401" s="83"/>
      <c r="AY5401" s="83"/>
      <c r="BD5401" s="83"/>
      <c r="BH5401" s="83"/>
    </row>
    <row r="5402" spans="10:60" ht="16.5" x14ac:dyDescent="0.3">
      <c r="J5402" s="85"/>
      <c r="AA5402" s="83"/>
      <c r="AH5402" s="83"/>
      <c r="AO5402" s="83"/>
      <c r="AT5402" s="83"/>
      <c r="AY5402" s="83"/>
      <c r="BD5402" s="83"/>
      <c r="BH5402" s="83"/>
    </row>
    <row r="5403" spans="10:60" ht="16.5" x14ac:dyDescent="0.3">
      <c r="J5403" s="85"/>
      <c r="AA5403" s="83"/>
      <c r="AH5403" s="83"/>
      <c r="AO5403" s="83"/>
      <c r="AT5403" s="83"/>
      <c r="AY5403" s="83"/>
      <c r="BD5403" s="83"/>
      <c r="BH5403" s="83"/>
    </row>
    <row r="5404" spans="10:60" ht="16.5" x14ac:dyDescent="0.3">
      <c r="J5404" s="85"/>
      <c r="AA5404" s="83"/>
      <c r="AH5404" s="83"/>
      <c r="AO5404" s="83"/>
      <c r="AT5404" s="83"/>
      <c r="AY5404" s="83"/>
      <c r="BD5404" s="83"/>
      <c r="BH5404" s="83"/>
    </row>
    <row r="5405" spans="10:60" ht="16.5" x14ac:dyDescent="0.3">
      <c r="J5405" s="85"/>
      <c r="AA5405" s="83"/>
      <c r="AH5405" s="83"/>
      <c r="AO5405" s="83"/>
      <c r="AT5405" s="83"/>
      <c r="AY5405" s="83"/>
      <c r="BD5405" s="83"/>
      <c r="BH5405" s="83"/>
    </row>
    <row r="5406" spans="10:60" ht="16.5" x14ac:dyDescent="0.3">
      <c r="J5406" s="85"/>
      <c r="AA5406" s="83"/>
      <c r="AH5406" s="83"/>
      <c r="AO5406" s="83"/>
      <c r="AT5406" s="83"/>
      <c r="AY5406" s="83"/>
      <c r="BD5406" s="83"/>
      <c r="BH5406" s="83"/>
    </row>
    <row r="5407" spans="10:60" ht="16.5" x14ac:dyDescent="0.3">
      <c r="J5407" s="85"/>
      <c r="AA5407" s="83"/>
      <c r="AH5407" s="83"/>
      <c r="AO5407" s="83"/>
      <c r="AT5407" s="83"/>
      <c r="AY5407" s="83"/>
      <c r="BD5407" s="83"/>
      <c r="BH5407" s="83"/>
    </row>
    <row r="5408" spans="10:60" ht="16.5" x14ac:dyDescent="0.3">
      <c r="J5408" s="85"/>
      <c r="AA5408" s="83"/>
      <c r="AH5408" s="83"/>
      <c r="AO5408" s="83"/>
      <c r="AT5408" s="83"/>
      <c r="AY5408" s="83"/>
      <c r="BD5408" s="83"/>
      <c r="BH5408" s="83"/>
    </row>
    <row r="5409" spans="10:60" ht="16.5" x14ac:dyDescent="0.3">
      <c r="J5409" s="85"/>
      <c r="AA5409" s="83"/>
      <c r="AH5409" s="83"/>
      <c r="AO5409" s="83"/>
      <c r="AT5409" s="83"/>
      <c r="AY5409" s="83"/>
      <c r="BD5409" s="83"/>
      <c r="BH5409" s="83"/>
    </row>
    <row r="5410" spans="10:60" ht="16.5" x14ac:dyDescent="0.3">
      <c r="J5410" s="85"/>
      <c r="AA5410" s="83"/>
      <c r="AH5410" s="83"/>
      <c r="AO5410" s="83"/>
      <c r="AT5410" s="83"/>
      <c r="AY5410" s="83"/>
      <c r="BD5410" s="83"/>
      <c r="BH5410" s="83"/>
    </row>
    <row r="5411" spans="10:60" ht="16.5" x14ac:dyDescent="0.3">
      <c r="J5411" s="85"/>
      <c r="AA5411" s="83"/>
      <c r="AH5411" s="83"/>
      <c r="AO5411" s="83"/>
      <c r="AT5411" s="83"/>
      <c r="AY5411" s="83"/>
      <c r="BD5411" s="83"/>
      <c r="BH5411" s="83"/>
    </row>
    <row r="5412" spans="10:60" ht="16.5" x14ac:dyDescent="0.3">
      <c r="J5412" s="85"/>
      <c r="AA5412" s="83"/>
      <c r="AH5412" s="83"/>
      <c r="AO5412" s="83"/>
      <c r="AT5412" s="83"/>
      <c r="AY5412" s="83"/>
      <c r="BD5412" s="83"/>
      <c r="BH5412" s="83"/>
    </row>
    <row r="5413" spans="10:60" ht="16.5" x14ac:dyDescent="0.3">
      <c r="J5413" s="85"/>
      <c r="AA5413" s="83"/>
      <c r="AH5413" s="83"/>
      <c r="AO5413" s="83"/>
      <c r="AT5413" s="83"/>
      <c r="AY5413" s="83"/>
      <c r="BD5413" s="83"/>
      <c r="BH5413" s="83"/>
    </row>
    <row r="5414" spans="10:60" ht="16.5" x14ac:dyDescent="0.3">
      <c r="J5414" s="85"/>
      <c r="AA5414" s="83"/>
      <c r="AH5414" s="83"/>
      <c r="AO5414" s="83"/>
      <c r="AT5414" s="83"/>
      <c r="AY5414" s="83"/>
      <c r="BD5414" s="83"/>
      <c r="BH5414" s="83"/>
    </row>
    <row r="5415" spans="10:60" ht="16.5" x14ac:dyDescent="0.3">
      <c r="J5415" s="85"/>
      <c r="AA5415" s="83"/>
      <c r="AH5415" s="83"/>
      <c r="AO5415" s="83"/>
      <c r="AT5415" s="83"/>
      <c r="AY5415" s="83"/>
      <c r="BD5415" s="83"/>
      <c r="BH5415" s="83"/>
    </row>
    <row r="5416" spans="10:60" ht="16.5" x14ac:dyDescent="0.3">
      <c r="J5416" s="85"/>
      <c r="AA5416" s="83"/>
      <c r="AH5416" s="83"/>
      <c r="AO5416" s="83"/>
      <c r="AT5416" s="83"/>
      <c r="AY5416" s="83"/>
      <c r="BD5416" s="83"/>
      <c r="BH5416" s="83"/>
    </row>
    <row r="5417" spans="10:60" ht="16.5" x14ac:dyDescent="0.3">
      <c r="J5417" s="85"/>
      <c r="AA5417" s="83"/>
      <c r="AH5417" s="83"/>
      <c r="AO5417" s="83"/>
      <c r="AT5417" s="83"/>
      <c r="AY5417" s="83"/>
      <c r="BD5417" s="83"/>
      <c r="BH5417" s="83"/>
    </row>
    <row r="5418" spans="10:60" ht="16.5" x14ac:dyDescent="0.3">
      <c r="J5418" s="85"/>
      <c r="AA5418" s="83"/>
      <c r="AH5418" s="83"/>
      <c r="AO5418" s="83"/>
      <c r="AT5418" s="83"/>
      <c r="AY5418" s="83"/>
      <c r="BD5418" s="83"/>
      <c r="BH5418" s="83"/>
    </row>
    <row r="5419" spans="10:60" ht="16.5" x14ac:dyDescent="0.3">
      <c r="J5419" s="85"/>
      <c r="AA5419" s="83"/>
      <c r="AH5419" s="83"/>
      <c r="AO5419" s="83"/>
      <c r="AT5419" s="83"/>
      <c r="AY5419" s="83"/>
      <c r="BD5419" s="83"/>
      <c r="BH5419" s="83"/>
    </row>
    <row r="5420" spans="10:60" ht="16.5" x14ac:dyDescent="0.3">
      <c r="J5420" s="85"/>
      <c r="AA5420" s="83"/>
      <c r="AH5420" s="83"/>
      <c r="AO5420" s="83"/>
      <c r="AT5420" s="83"/>
      <c r="AY5420" s="83"/>
      <c r="BD5420" s="83"/>
      <c r="BH5420" s="83"/>
    </row>
    <row r="5421" spans="10:60" ht="16.5" x14ac:dyDescent="0.3">
      <c r="J5421" s="85"/>
      <c r="AA5421" s="83"/>
      <c r="AH5421" s="83"/>
      <c r="AO5421" s="83"/>
      <c r="AT5421" s="83"/>
      <c r="AY5421" s="83"/>
      <c r="BD5421" s="83"/>
      <c r="BH5421" s="83"/>
    </row>
    <row r="5422" spans="10:60" ht="16.5" x14ac:dyDescent="0.3">
      <c r="J5422" s="85"/>
      <c r="AA5422" s="83"/>
      <c r="AH5422" s="83"/>
      <c r="AO5422" s="83"/>
      <c r="AT5422" s="83"/>
      <c r="AY5422" s="83"/>
      <c r="BD5422" s="83"/>
      <c r="BH5422" s="83"/>
    </row>
    <row r="5423" spans="10:60" ht="16.5" x14ac:dyDescent="0.3">
      <c r="J5423" s="85"/>
      <c r="AA5423" s="83"/>
      <c r="AH5423" s="83"/>
      <c r="AO5423" s="83"/>
      <c r="AT5423" s="83"/>
      <c r="AY5423" s="83"/>
      <c r="BD5423" s="83"/>
      <c r="BH5423" s="83"/>
    </row>
    <row r="5424" spans="10:60" ht="16.5" x14ac:dyDescent="0.3">
      <c r="J5424" s="85"/>
      <c r="AA5424" s="83"/>
      <c r="AH5424" s="83"/>
      <c r="AO5424" s="83"/>
      <c r="AT5424" s="83"/>
      <c r="AY5424" s="83"/>
      <c r="BD5424" s="83"/>
      <c r="BH5424" s="83"/>
    </row>
    <row r="5425" spans="10:60" ht="16.5" x14ac:dyDescent="0.3">
      <c r="J5425" s="85"/>
      <c r="AA5425" s="83"/>
      <c r="AH5425" s="83"/>
      <c r="AO5425" s="83"/>
      <c r="AT5425" s="83"/>
      <c r="AY5425" s="83"/>
      <c r="BD5425" s="83"/>
      <c r="BH5425" s="83"/>
    </row>
    <row r="5426" spans="10:60" ht="16.5" x14ac:dyDescent="0.3">
      <c r="J5426" s="85"/>
      <c r="AA5426" s="83"/>
      <c r="AH5426" s="83"/>
      <c r="AO5426" s="83"/>
      <c r="AT5426" s="83"/>
      <c r="AY5426" s="83"/>
      <c r="BD5426" s="83"/>
      <c r="BH5426" s="83"/>
    </row>
    <row r="5427" spans="10:60" ht="16.5" x14ac:dyDescent="0.3">
      <c r="J5427" s="85"/>
      <c r="AA5427" s="83"/>
      <c r="AH5427" s="83"/>
      <c r="AO5427" s="83"/>
      <c r="AT5427" s="83"/>
      <c r="AY5427" s="83"/>
      <c r="BD5427" s="83"/>
      <c r="BH5427" s="83"/>
    </row>
    <row r="5428" spans="10:60" ht="16.5" x14ac:dyDescent="0.3">
      <c r="J5428" s="85"/>
      <c r="AA5428" s="83"/>
      <c r="AH5428" s="83"/>
      <c r="AO5428" s="83"/>
      <c r="AT5428" s="83"/>
      <c r="AY5428" s="83"/>
      <c r="BD5428" s="83"/>
      <c r="BH5428" s="83"/>
    </row>
    <row r="5429" spans="10:60" ht="16.5" x14ac:dyDescent="0.3">
      <c r="J5429" s="85"/>
      <c r="AA5429" s="83"/>
      <c r="AH5429" s="83"/>
      <c r="AO5429" s="83"/>
      <c r="AT5429" s="83"/>
      <c r="AY5429" s="83"/>
      <c r="BD5429" s="83"/>
      <c r="BH5429" s="83"/>
    </row>
    <row r="5430" spans="10:60" ht="16.5" x14ac:dyDescent="0.3">
      <c r="J5430" s="85"/>
      <c r="AA5430" s="83"/>
      <c r="AH5430" s="83"/>
      <c r="AO5430" s="83"/>
      <c r="AT5430" s="83"/>
      <c r="AY5430" s="83"/>
      <c r="BD5430" s="83"/>
      <c r="BH5430" s="83"/>
    </row>
    <row r="5431" spans="10:60" ht="16.5" x14ac:dyDescent="0.3">
      <c r="J5431" s="85"/>
      <c r="AA5431" s="83"/>
      <c r="AH5431" s="83"/>
      <c r="AO5431" s="83"/>
      <c r="AT5431" s="83"/>
      <c r="AY5431" s="83"/>
      <c r="BD5431" s="83"/>
      <c r="BH5431" s="83"/>
    </row>
    <row r="5432" spans="10:60" ht="16.5" x14ac:dyDescent="0.3">
      <c r="J5432" s="85"/>
      <c r="AA5432" s="83"/>
      <c r="AH5432" s="83"/>
      <c r="AO5432" s="83"/>
      <c r="AT5432" s="83"/>
      <c r="AY5432" s="83"/>
      <c r="BD5432" s="83"/>
      <c r="BH5432" s="83"/>
    </row>
    <row r="5433" spans="10:60" ht="16.5" x14ac:dyDescent="0.3">
      <c r="J5433" s="85"/>
      <c r="AA5433" s="83"/>
      <c r="AH5433" s="83"/>
      <c r="AO5433" s="83"/>
      <c r="AT5433" s="83"/>
      <c r="AY5433" s="83"/>
      <c r="BD5433" s="83"/>
      <c r="BH5433" s="83"/>
    </row>
    <row r="5434" spans="10:60" ht="16.5" x14ac:dyDescent="0.3">
      <c r="J5434" s="85"/>
      <c r="AA5434" s="83"/>
      <c r="AH5434" s="83"/>
      <c r="AO5434" s="83"/>
      <c r="AT5434" s="83"/>
      <c r="AY5434" s="83"/>
      <c r="BD5434" s="83"/>
      <c r="BH5434" s="83"/>
    </row>
    <row r="5435" spans="10:60" ht="16.5" x14ac:dyDescent="0.3">
      <c r="J5435" s="85"/>
      <c r="AA5435" s="83"/>
      <c r="AH5435" s="83"/>
      <c r="AO5435" s="83"/>
      <c r="AT5435" s="83"/>
      <c r="AY5435" s="83"/>
      <c r="BD5435" s="83"/>
      <c r="BH5435" s="83"/>
    </row>
    <row r="5436" spans="10:60" ht="16.5" x14ac:dyDescent="0.3">
      <c r="J5436" s="85"/>
      <c r="AA5436" s="83"/>
      <c r="AH5436" s="83"/>
      <c r="AO5436" s="83"/>
      <c r="AT5436" s="83"/>
      <c r="AY5436" s="83"/>
      <c r="BD5436" s="83"/>
      <c r="BH5436" s="83"/>
    </row>
    <row r="5437" spans="10:60" ht="16.5" x14ac:dyDescent="0.3">
      <c r="J5437" s="85"/>
      <c r="AA5437" s="83"/>
      <c r="AH5437" s="83"/>
      <c r="AO5437" s="83"/>
      <c r="AT5437" s="83"/>
      <c r="AY5437" s="83"/>
      <c r="BD5437" s="83"/>
      <c r="BH5437" s="83"/>
    </row>
    <row r="5438" spans="10:60" ht="16.5" x14ac:dyDescent="0.3">
      <c r="J5438" s="85"/>
      <c r="AA5438" s="83"/>
      <c r="AH5438" s="83"/>
      <c r="AO5438" s="83"/>
      <c r="AT5438" s="83"/>
      <c r="AY5438" s="83"/>
      <c r="BD5438" s="83"/>
      <c r="BH5438" s="83"/>
    </row>
    <row r="5439" spans="10:60" ht="16.5" x14ac:dyDescent="0.3">
      <c r="J5439" s="85"/>
      <c r="AA5439" s="83"/>
      <c r="AH5439" s="83"/>
      <c r="AO5439" s="83"/>
      <c r="AT5439" s="83"/>
      <c r="AY5439" s="83"/>
      <c r="BD5439" s="83"/>
      <c r="BH5439" s="83"/>
    </row>
    <row r="5440" spans="10:60" ht="16.5" x14ac:dyDescent="0.3">
      <c r="J5440" s="85"/>
      <c r="AA5440" s="83"/>
      <c r="AH5440" s="83"/>
      <c r="AO5440" s="83"/>
      <c r="AT5440" s="83"/>
      <c r="AY5440" s="83"/>
      <c r="BD5440" s="83"/>
      <c r="BH5440" s="83"/>
    </row>
    <row r="5441" spans="10:60" ht="16.5" x14ac:dyDescent="0.3">
      <c r="J5441" s="85"/>
      <c r="AA5441" s="83"/>
      <c r="AH5441" s="83"/>
      <c r="AO5441" s="83"/>
      <c r="AT5441" s="83"/>
      <c r="AY5441" s="83"/>
      <c r="BD5441" s="83"/>
      <c r="BH5441" s="83"/>
    </row>
    <row r="5442" spans="10:60" ht="16.5" x14ac:dyDescent="0.3">
      <c r="J5442" s="85"/>
      <c r="AA5442" s="83"/>
      <c r="AH5442" s="83"/>
      <c r="AO5442" s="83"/>
      <c r="AT5442" s="83"/>
      <c r="AY5442" s="83"/>
      <c r="BD5442" s="83"/>
      <c r="BH5442" s="83"/>
    </row>
    <row r="5443" spans="10:60" ht="16.5" x14ac:dyDescent="0.3">
      <c r="J5443" s="85"/>
      <c r="AA5443" s="83"/>
      <c r="AH5443" s="83"/>
      <c r="AO5443" s="83"/>
      <c r="AT5443" s="83"/>
      <c r="AY5443" s="83"/>
      <c r="BD5443" s="83"/>
      <c r="BH5443" s="83"/>
    </row>
    <row r="5444" spans="10:60" ht="16.5" x14ac:dyDescent="0.3">
      <c r="J5444" s="85"/>
      <c r="AA5444" s="83"/>
      <c r="AH5444" s="83"/>
      <c r="AO5444" s="83"/>
      <c r="AT5444" s="83"/>
      <c r="AY5444" s="83"/>
      <c r="BD5444" s="83"/>
      <c r="BH5444" s="83"/>
    </row>
    <row r="5445" spans="10:60" ht="16.5" x14ac:dyDescent="0.3">
      <c r="J5445" s="85"/>
      <c r="AA5445" s="83"/>
      <c r="AH5445" s="83"/>
      <c r="AO5445" s="83"/>
      <c r="AT5445" s="83"/>
      <c r="AY5445" s="83"/>
      <c r="BD5445" s="83"/>
      <c r="BH5445" s="83"/>
    </row>
    <row r="5446" spans="10:60" ht="16.5" x14ac:dyDescent="0.3">
      <c r="J5446" s="85"/>
      <c r="AA5446" s="83"/>
      <c r="AH5446" s="83"/>
      <c r="AO5446" s="83"/>
      <c r="AT5446" s="83"/>
      <c r="AY5446" s="83"/>
      <c r="BD5446" s="83"/>
      <c r="BH5446" s="83"/>
    </row>
    <row r="5447" spans="10:60" ht="16.5" x14ac:dyDescent="0.3">
      <c r="J5447" s="85"/>
      <c r="AA5447" s="83"/>
      <c r="AH5447" s="83"/>
      <c r="AO5447" s="83"/>
      <c r="AT5447" s="83"/>
      <c r="AY5447" s="83"/>
      <c r="BD5447" s="83"/>
      <c r="BH5447" s="83"/>
    </row>
    <row r="5448" spans="10:60" ht="16.5" x14ac:dyDescent="0.3">
      <c r="J5448" s="85"/>
      <c r="AA5448" s="83"/>
      <c r="AH5448" s="83"/>
      <c r="AO5448" s="83"/>
      <c r="AT5448" s="83"/>
      <c r="AY5448" s="83"/>
      <c r="BD5448" s="83"/>
      <c r="BH5448" s="83"/>
    </row>
    <row r="5449" spans="10:60" ht="16.5" x14ac:dyDescent="0.3">
      <c r="J5449" s="85"/>
      <c r="AA5449" s="83"/>
      <c r="AH5449" s="83"/>
      <c r="AO5449" s="83"/>
      <c r="AT5449" s="83"/>
      <c r="AY5449" s="83"/>
      <c r="BD5449" s="83"/>
      <c r="BH5449" s="83"/>
    </row>
    <row r="5450" spans="10:60" ht="16.5" x14ac:dyDescent="0.3">
      <c r="J5450" s="85"/>
      <c r="AA5450" s="83"/>
      <c r="AH5450" s="83"/>
      <c r="AO5450" s="83"/>
      <c r="AT5450" s="83"/>
      <c r="AY5450" s="83"/>
      <c r="BD5450" s="83"/>
      <c r="BH5450" s="83"/>
    </row>
    <row r="5451" spans="10:60" ht="16.5" x14ac:dyDescent="0.3">
      <c r="J5451" s="85"/>
      <c r="AA5451" s="83"/>
      <c r="AH5451" s="83"/>
      <c r="AO5451" s="83"/>
      <c r="AT5451" s="83"/>
      <c r="AY5451" s="83"/>
      <c r="BD5451" s="83"/>
      <c r="BH5451" s="83"/>
    </row>
    <row r="5452" spans="10:60" ht="16.5" x14ac:dyDescent="0.3">
      <c r="J5452" s="85"/>
      <c r="AA5452" s="83"/>
      <c r="AH5452" s="83"/>
      <c r="AO5452" s="83"/>
      <c r="AT5452" s="83"/>
      <c r="AY5452" s="83"/>
      <c r="BD5452" s="83"/>
      <c r="BH5452" s="83"/>
    </row>
    <row r="5453" spans="10:60" ht="16.5" x14ac:dyDescent="0.3">
      <c r="J5453" s="85"/>
      <c r="AA5453" s="83"/>
      <c r="AH5453" s="83"/>
      <c r="AO5453" s="83"/>
      <c r="AT5453" s="83"/>
      <c r="AY5453" s="83"/>
      <c r="BD5453" s="83"/>
      <c r="BH5453" s="83"/>
    </row>
    <row r="5454" spans="10:60" ht="16.5" x14ac:dyDescent="0.3">
      <c r="J5454" s="85"/>
      <c r="AA5454" s="83"/>
      <c r="AH5454" s="83"/>
      <c r="AO5454" s="83"/>
      <c r="AT5454" s="83"/>
      <c r="AY5454" s="83"/>
      <c r="BD5454" s="83"/>
      <c r="BH5454" s="83"/>
    </row>
    <row r="5455" spans="10:60" ht="16.5" x14ac:dyDescent="0.3">
      <c r="J5455" s="85"/>
      <c r="AA5455" s="83"/>
      <c r="AH5455" s="83"/>
      <c r="AO5455" s="83"/>
      <c r="AT5455" s="83"/>
      <c r="AY5455" s="83"/>
      <c r="BD5455" s="83"/>
      <c r="BH5455" s="83"/>
    </row>
    <row r="5456" spans="10:60" ht="16.5" x14ac:dyDescent="0.3">
      <c r="J5456" s="85"/>
      <c r="AA5456" s="83"/>
      <c r="AH5456" s="83"/>
      <c r="AO5456" s="83"/>
      <c r="AT5456" s="83"/>
      <c r="AY5456" s="83"/>
      <c r="BD5456" s="83"/>
      <c r="BH5456" s="83"/>
    </row>
    <row r="5457" spans="10:60" ht="16.5" x14ac:dyDescent="0.3">
      <c r="J5457" s="85"/>
      <c r="AA5457" s="83"/>
      <c r="AH5457" s="83"/>
      <c r="AO5457" s="83"/>
      <c r="AT5457" s="83"/>
      <c r="AY5457" s="83"/>
      <c r="BD5457" s="83"/>
      <c r="BH5457" s="83"/>
    </row>
    <row r="5458" spans="10:60" ht="16.5" x14ac:dyDescent="0.3">
      <c r="J5458" s="85"/>
      <c r="AA5458" s="83"/>
      <c r="AH5458" s="83"/>
      <c r="AO5458" s="83"/>
      <c r="AT5458" s="83"/>
      <c r="AY5458" s="83"/>
      <c r="BD5458" s="83"/>
      <c r="BH5458" s="83"/>
    </row>
    <row r="5459" spans="10:60" ht="16.5" x14ac:dyDescent="0.3">
      <c r="J5459" s="85"/>
      <c r="AA5459" s="83"/>
      <c r="AH5459" s="83"/>
      <c r="AO5459" s="83"/>
      <c r="AT5459" s="83"/>
      <c r="AY5459" s="83"/>
      <c r="BD5459" s="83"/>
      <c r="BH5459" s="83"/>
    </row>
    <row r="5460" spans="10:60" ht="16.5" x14ac:dyDescent="0.3">
      <c r="J5460" s="85"/>
      <c r="AA5460" s="83"/>
      <c r="AH5460" s="83"/>
      <c r="AO5460" s="83"/>
      <c r="AT5460" s="83"/>
      <c r="AY5460" s="83"/>
      <c r="BD5460" s="83"/>
      <c r="BH5460" s="83"/>
    </row>
    <row r="5461" spans="10:60" ht="16.5" x14ac:dyDescent="0.3">
      <c r="J5461" s="85"/>
      <c r="AA5461" s="83"/>
      <c r="AH5461" s="83"/>
      <c r="AO5461" s="83"/>
      <c r="AT5461" s="83"/>
      <c r="AY5461" s="83"/>
      <c r="BD5461" s="83"/>
      <c r="BH5461" s="83"/>
    </row>
    <row r="5462" spans="10:60" ht="16.5" x14ac:dyDescent="0.3">
      <c r="J5462" s="85"/>
      <c r="AA5462" s="83"/>
      <c r="AH5462" s="83"/>
      <c r="AO5462" s="83"/>
      <c r="AT5462" s="83"/>
      <c r="AY5462" s="83"/>
      <c r="BD5462" s="83"/>
      <c r="BH5462" s="83"/>
    </row>
    <row r="5463" spans="10:60" ht="16.5" x14ac:dyDescent="0.3">
      <c r="J5463" s="85"/>
      <c r="AA5463" s="83"/>
      <c r="AH5463" s="83"/>
      <c r="AO5463" s="83"/>
      <c r="AT5463" s="83"/>
      <c r="AY5463" s="83"/>
      <c r="BD5463" s="83"/>
      <c r="BH5463" s="83"/>
    </row>
    <row r="5464" spans="10:60" ht="16.5" x14ac:dyDescent="0.3">
      <c r="J5464" s="85"/>
      <c r="AA5464" s="83"/>
      <c r="AH5464" s="83"/>
      <c r="AO5464" s="83"/>
      <c r="AT5464" s="83"/>
      <c r="AY5464" s="83"/>
      <c r="BD5464" s="83"/>
      <c r="BH5464" s="83"/>
    </row>
    <row r="5465" spans="10:60" ht="16.5" x14ac:dyDescent="0.3">
      <c r="J5465" s="85"/>
      <c r="AA5465" s="83"/>
      <c r="AH5465" s="83"/>
      <c r="AO5465" s="83"/>
      <c r="AT5465" s="83"/>
      <c r="AY5465" s="83"/>
      <c r="BD5465" s="83"/>
      <c r="BH5465" s="83"/>
    </row>
    <row r="5466" spans="10:60" ht="16.5" x14ac:dyDescent="0.3">
      <c r="J5466" s="85"/>
      <c r="AA5466" s="83"/>
      <c r="AH5466" s="83"/>
      <c r="AO5466" s="83"/>
      <c r="AT5466" s="83"/>
      <c r="AY5466" s="83"/>
      <c r="BD5466" s="83"/>
      <c r="BH5466" s="83"/>
    </row>
    <row r="5467" spans="10:60" ht="16.5" x14ac:dyDescent="0.3">
      <c r="J5467" s="85"/>
      <c r="AA5467" s="83"/>
      <c r="AH5467" s="83"/>
      <c r="AO5467" s="83"/>
      <c r="AT5467" s="83"/>
      <c r="AY5467" s="83"/>
      <c r="BD5467" s="83"/>
      <c r="BH5467" s="83"/>
    </row>
    <row r="5468" spans="10:60" ht="16.5" x14ac:dyDescent="0.3">
      <c r="J5468" s="85"/>
      <c r="AA5468" s="83"/>
      <c r="AH5468" s="83"/>
      <c r="AO5468" s="83"/>
      <c r="AT5468" s="83"/>
      <c r="AY5468" s="83"/>
      <c r="BD5468" s="83"/>
      <c r="BH5468" s="83"/>
    </row>
    <row r="5469" spans="10:60" ht="16.5" x14ac:dyDescent="0.3">
      <c r="J5469" s="85"/>
      <c r="AA5469" s="83"/>
      <c r="AH5469" s="83"/>
      <c r="AO5469" s="83"/>
      <c r="AT5469" s="83"/>
      <c r="AY5469" s="83"/>
      <c r="BD5469" s="83"/>
      <c r="BH5469" s="83"/>
    </row>
    <row r="5470" spans="10:60" ht="16.5" x14ac:dyDescent="0.3">
      <c r="J5470" s="85"/>
      <c r="AA5470" s="83"/>
      <c r="AH5470" s="83"/>
      <c r="AO5470" s="83"/>
      <c r="AT5470" s="83"/>
      <c r="AY5470" s="83"/>
      <c r="BD5470" s="83"/>
      <c r="BH5470" s="83"/>
    </row>
    <row r="5471" spans="10:60" ht="16.5" x14ac:dyDescent="0.3">
      <c r="J5471" s="85"/>
      <c r="AA5471" s="83"/>
      <c r="AH5471" s="83"/>
      <c r="AO5471" s="83"/>
      <c r="AT5471" s="83"/>
      <c r="AY5471" s="83"/>
      <c r="BD5471" s="83"/>
      <c r="BH5471" s="83"/>
    </row>
    <row r="5472" spans="10:60" ht="16.5" x14ac:dyDescent="0.3">
      <c r="J5472" s="85"/>
      <c r="AA5472" s="83"/>
      <c r="AH5472" s="83"/>
      <c r="AO5472" s="83"/>
      <c r="AT5472" s="83"/>
      <c r="AY5472" s="83"/>
      <c r="BD5472" s="83"/>
      <c r="BH5472" s="83"/>
    </row>
    <row r="5473" spans="10:60" ht="16.5" x14ac:dyDescent="0.3">
      <c r="J5473" s="85"/>
      <c r="AA5473" s="83"/>
      <c r="AH5473" s="83"/>
      <c r="AO5473" s="83"/>
      <c r="AT5473" s="83"/>
      <c r="AY5473" s="83"/>
      <c r="BD5473" s="83"/>
      <c r="BH5473" s="83"/>
    </row>
    <row r="5474" spans="10:60" ht="16.5" x14ac:dyDescent="0.3">
      <c r="J5474" s="85"/>
      <c r="AA5474" s="83"/>
      <c r="AH5474" s="83"/>
      <c r="AO5474" s="83"/>
      <c r="AT5474" s="83"/>
      <c r="AY5474" s="83"/>
      <c r="BD5474" s="83"/>
      <c r="BH5474" s="83"/>
    </row>
    <row r="5475" spans="10:60" ht="16.5" x14ac:dyDescent="0.3">
      <c r="J5475" s="85"/>
      <c r="AA5475" s="83"/>
      <c r="AH5475" s="83"/>
      <c r="AO5475" s="83"/>
      <c r="AT5475" s="83"/>
      <c r="AY5475" s="83"/>
      <c r="BD5475" s="83"/>
      <c r="BH5475" s="83"/>
    </row>
    <row r="5476" spans="10:60" ht="16.5" x14ac:dyDescent="0.3">
      <c r="J5476" s="85"/>
      <c r="AA5476" s="83"/>
      <c r="AH5476" s="83"/>
      <c r="AO5476" s="83"/>
      <c r="AT5476" s="83"/>
      <c r="AY5476" s="83"/>
      <c r="BD5476" s="83"/>
      <c r="BH5476" s="83"/>
    </row>
    <row r="5477" spans="10:60" ht="16.5" x14ac:dyDescent="0.3">
      <c r="J5477" s="85"/>
      <c r="AA5477" s="83"/>
      <c r="AH5477" s="83"/>
      <c r="AO5477" s="83"/>
      <c r="AT5477" s="83"/>
      <c r="AY5477" s="83"/>
      <c r="BD5477" s="83"/>
      <c r="BH5477" s="83"/>
    </row>
    <row r="5478" spans="10:60" ht="16.5" x14ac:dyDescent="0.3">
      <c r="J5478" s="85"/>
      <c r="AA5478" s="83"/>
      <c r="AH5478" s="83"/>
      <c r="AO5478" s="83"/>
      <c r="AT5478" s="83"/>
      <c r="AY5478" s="83"/>
      <c r="BD5478" s="83"/>
      <c r="BH5478" s="83"/>
    </row>
    <row r="5479" spans="10:60" ht="16.5" x14ac:dyDescent="0.3">
      <c r="J5479" s="85"/>
      <c r="AA5479" s="83"/>
      <c r="AH5479" s="83"/>
      <c r="AO5479" s="83"/>
      <c r="AT5479" s="83"/>
      <c r="AY5479" s="83"/>
      <c r="BD5479" s="83"/>
      <c r="BH5479" s="83"/>
    </row>
    <row r="5480" spans="10:60" ht="16.5" x14ac:dyDescent="0.3">
      <c r="J5480" s="85"/>
      <c r="AA5480" s="83"/>
      <c r="AH5480" s="83"/>
      <c r="AO5480" s="83"/>
      <c r="AT5480" s="83"/>
      <c r="AY5480" s="83"/>
      <c r="BD5480" s="83"/>
      <c r="BH5480" s="83"/>
    </row>
    <row r="5481" spans="10:60" ht="16.5" x14ac:dyDescent="0.3">
      <c r="J5481" s="85"/>
      <c r="AA5481" s="83"/>
      <c r="AH5481" s="83"/>
      <c r="AO5481" s="83"/>
      <c r="AT5481" s="83"/>
      <c r="AY5481" s="83"/>
      <c r="BD5481" s="83"/>
      <c r="BH5481" s="83"/>
    </row>
    <row r="5482" spans="10:60" ht="16.5" x14ac:dyDescent="0.3">
      <c r="J5482" s="85"/>
      <c r="AA5482" s="83"/>
      <c r="AH5482" s="83"/>
      <c r="AO5482" s="83"/>
      <c r="AT5482" s="83"/>
      <c r="AY5482" s="83"/>
      <c r="BD5482" s="83"/>
      <c r="BH5482" s="83"/>
    </row>
    <row r="5483" spans="10:60" ht="16.5" x14ac:dyDescent="0.3">
      <c r="J5483" s="85"/>
      <c r="AA5483" s="83"/>
      <c r="AH5483" s="83"/>
      <c r="AO5483" s="83"/>
      <c r="AT5483" s="83"/>
      <c r="AY5483" s="83"/>
      <c r="BD5483" s="83"/>
      <c r="BH5483" s="83"/>
    </row>
    <row r="5484" spans="10:60" ht="16.5" x14ac:dyDescent="0.3">
      <c r="J5484" s="85"/>
      <c r="AA5484" s="83"/>
      <c r="AH5484" s="83"/>
      <c r="AO5484" s="83"/>
      <c r="AT5484" s="83"/>
      <c r="AY5484" s="83"/>
      <c r="BD5484" s="83"/>
      <c r="BH5484" s="83"/>
    </row>
    <row r="5485" spans="10:60" ht="16.5" x14ac:dyDescent="0.3">
      <c r="J5485" s="85"/>
      <c r="AA5485" s="83"/>
      <c r="AH5485" s="83"/>
      <c r="AO5485" s="83"/>
      <c r="AT5485" s="83"/>
      <c r="AY5485" s="83"/>
      <c r="BD5485" s="83"/>
      <c r="BH5485" s="83"/>
    </row>
    <row r="5486" spans="10:60" ht="16.5" x14ac:dyDescent="0.3">
      <c r="J5486" s="85"/>
      <c r="AA5486" s="83"/>
      <c r="AH5486" s="83"/>
      <c r="AO5486" s="83"/>
      <c r="AT5486" s="83"/>
      <c r="AY5486" s="83"/>
      <c r="BD5486" s="83"/>
      <c r="BH5486" s="83"/>
    </row>
    <row r="5487" spans="10:60" ht="16.5" x14ac:dyDescent="0.3">
      <c r="J5487" s="85"/>
      <c r="AA5487" s="83"/>
      <c r="AH5487" s="83"/>
      <c r="AO5487" s="83"/>
      <c r="AT5487" s="83"/>
      <c r="AY5487" s="83"/>
      <c r="BD5487" s="83"/>
      <c r="BH5487" s="83"/>
    </row>
    <row r="5488" spans="10:60" ht="16.5" x14ac:dyDescent="0.3">
      <c r="J5488" s="85"/>
      <c r="AA5488" s="83"/>
      <c r="AH5488" s="83"/>
      <c r="AO5488" s="83"/>
      <c r="AT5488" s="83"/>
      <c r="AY5488" s="83"/>
      <c r="BD5488" s="83"/>
      <c r="BH5488" s="83"/>
    </row>
    <row r="5489" spans="10:60" ht="16.5" x14ac:dyDescent="0.3">
      <c r="J5489" s="85"/>
      <c r="AA5489" s="83"/>
      <c r="AH5489" s="83"/>
      <c r="AO5489" s="83"/>
      <c r="AT5489" s="83"/>
      <c r="AY5489" s="83"/>
      <c r="BD5489" s="83"/>
      <c r="BH5489" s="83"/>
    </row>
    <row r="5490" spans="10:60" ht="16.5" x14ac:dyDescent="0.3">
      <c r="J5490" s="85"/>
      <c r="AA5490" s="83"/>
      <c r="AH5490" s="83"/>
      <c r="AO5490" s="83"/>
      <c r="AT5490" s="83"/>
      <c r="AY5490" s="83"/>
      <c r="BD5490" s="83"/>
      <c r="BH5490" s="83"/>
    </row>
    <row r="5491" spans="10:60" ht="16.5" x14ac:dyDescent="0.3">
      <c r="J5491" s="85"/>
      <c r="AA5491" s="83"/>
      <c r="AH5491" s="83"/>
      <c r="AO5491" s="83"/>
      <c r="AT5491" s="83"/>
      <c r="AY5491" s="83"/>
      <c r="BD5491" s="83"/>
      <c r="BH5491" s="83"/>
    </row>
    <row r="5492" spans="10:60" ht="16.5" x14ac:dyDescent="0.3">
      <c r="J5492" s="85"/>
      <c r="AA5492" s="83"/>
      <c r="AH5492" s="83"/>
      <c r="AO5492" s="83"/>
      <c r="AT5492" s="83"/>
      <c r="AY5492" s="83"/>
      <c r="BD5492" s="83"/>
      <c r="BH5492" s="83"/>
    </row>
    <row r="5493" spans="10:60" ht="16.5" x14ac:dyDescent="0.3">
      <c r="J5493" s="85"/>
      <c r="AA5493" s="83"/>
      <c r="AH5493" s="83"/>
      <c r="AO5493" s="83"/>
      <c r="AT5493" s="83"/>
      <c r="AY5493" s="83"/>
      <c r="BD5493" s="83"/>
      <c r="BH5493" s="83"/>
    </row>
    <row r="5494" spans="10:60" ht="16.5" x14ac:dyDescent="0.3">
      <c r="J5494" s="85"/>
      <c r="AA5494" s="83"/>
      <c r="AH5494" s="83"/>
      <c r="AO5494" s="83"/>
      <c r="AT5494" s="83"/>
      <c r="AY5494" s="83"/>
      <c r="BD5494" s="83"/>
      <c r="BH5494" s="83"/>
    </row>
    <row r="5495" spans="10:60" ht="16.5" x14ac:dyDescent="0.3">
      <c r="J5495" s="85"/>
      <c r="AA5495" s="83"/>
      <c r="AH5495" s="83"/>
      <c r="AO5495" s="83"/>
      <c r="AT5495" s="83"/>
      <c r="AY5495" s="83"/>
      <c r="BD5495" s="83"/>
      <c r="BH5495" s="83"/>
    </row>
    <row r="5496" spans="10:60" ht="16.5" x14ac:dyDescent="0.3">
      <c r="J5496" s="85"/>
      <c r="AA5496" s="83"/>
      <c r="AH5496" s="83"/>
      <c r="AO5496" s="83"/>
      <c r="AT5496" s="83"/>
      <c r="AY5496" s="83"/>
      <c r="BD5496" s="83"/>
      <c r="BH5496" s="83"/>
    </row>
    <row r="5497" spans="10:60" ht="16.5" x14ac:dyDescent="0.3">
      <c r="J5497" s="85"/>
      <c r="AA5497" s="83"/>
      <c r="AH5497" s="83"/>
      <c r="AO5497" s="83"/>
      <c r="AT5497" s="83"/>
      <c r="AY5497" s="83"/>
      <c r="BD5497" s="83"/>
      <c r="BH5497" s="83"/>
    </row>
    <row r="5498" spans="10:60" ht="16.5" x14ac:dyDescent="0.3">
      <c r="J5498" s="85"/>
      <c r="AA5498" s="83"/>
      <c r="AH5498" s="83"/>
      <c r="AO5498" s="83"/>
      <c r="AT5498" s="83"/>
      <c r="AY5498" s="83"/>
      <c r="BD5498" s="83"/>
      <c r="BH5498" s="83"/>
    </row>
    <row r="5499" spans="10:60" ht="16.5" x14ac:dyDescent="0.3">
      <c r="J5499" s="85"/>
      <c r="AA5499" s="83"/>
      <c r="AH5499" s="83"/>
      <c r="AO5499" s="83"/>
      <c r="AT5499" s="83"/>
      <c r="AY5499" s="83"/>
      <c r="BD5499" s="83"/>
      <c r="BH5499" s="83"/>
    </row>
    <row r="5500" spans="10:60" ht="16.5" x14ac:dyDescent="0.3">
      <c r="J5500" s="85"/>
      <c r="AA5500" s="83"/>
      <c r="AH5500" s="83"/>
      <c r="AO5500" s="83"/>
      <c r="AT5500" s="83"/>
      <c r="AY5500" s="83"/>
      <c r="BD5500" s="83"/>
      <c r="BH5500" s="83"/>
    </row>
    <row r="5501" spans="10:60" ht="16.5" x14ac:dyDescent="0.3">
      <c r="J5501" s="85"/>
      <c r="AA5501" s="83"/>
      <c r="AH5501" s="83"/>
      <c r="AO5501" s="83"/>
      <c r="AT5501" s="83"/>
      <c r="AY5501" s="83"/>
      <c r="BD5501" s="83"/>
      <c r="BH5501" s="83"/>
    </row>
    <row r="5502" spans="10:60" ht="16.5" x14ac:dyDescent="0.3">
      <c r="J5502" s="85"/>
      <c r="AA5502" s="83"/>
      <c r="AH5502" s="83"/>
      <c r="AO5502" s="83"/>
      <c r="AT5502" s="83"/>
      <c r="AY5502" s="83"/>
      <c r="BD5502" s="83"/>
      <c r="BH5502" s="83"/>
    </row>
    <row r="5503" spans="10:60" ht="16.5" x14ac:dyDescent="0.3">
      <c r="J5503" s="85"/>
      <c r="AA5503" s="83"/>
      <c r="AH5503" s="83"/>
      <c r="AO5503" s="83"/>
      <c r="AT5503" s="83"/>
      <c r="AY5503" s="83"/>
      <c r="BD5503" s="83"/>
      <c r="BH5503" s="83"/>
    </row>
    <row r="5504" spans="10:60" ht="16.5" x14ac:dyDescent="0.3">
      <c r="J5504" s="85"/>
      <c r="AA5504" s="83"/>
      <c r="AH5504" s="83"/>
      <c r="AO5504" s="83"/>
      <c r="AT5504" s="83"/>
      <c r="AY5504" s="83"/>
      <c r="BD5504" s="83"/>
      <c r="BH5504" s="83"/>
    </row>
    <row r="5505" spans="10:60" ht="16.5" x14ac:dyDescent="0.3">
      <c r="J5505" s="85"/>
      <c r="AA5505" s="83"/>
      <c r="AH5505" s="83"/>
      <c r="AO5505" s="83"/>
      <c r="AT5505" s="83"/>
      <c r="AY5505" s="83"/>
      <c r="BD5505" s="83"/>
      <c r="BH5505" s="83"/>
    </row>
    <row r="5506" spans="10:60" ht="16.5" x14ac:dyDescent="0.3">
      <c r="J5506" s="85"/>
      <c r="AA5506" s="83"/>
      <c r="AH5506" s="83"/>
      <c r="AO5506" s="83"/>
      <c r="AT5506" s="83"/>
      <c r="AY5506" s="83"/>
      <c r="BD5506" s="83"/>
      <c r="BH5506" s="83"/>
    </row>
    <row r="5507" spans="10:60" ht="16.5" x14ac:dyDescent="0.3">
      <c r="J5507" s="85"/>
      <c r="AA5507" s="83"/>
      <c r="AH5507" s="83"/>
      <c r="AO5507" s="83"/>
      <c r="AT5507" s="83"/>
      <c r="AY5507" s="83"/>
      <c r="BD5507" s="83"/>
      <c r="BH5507" s="83"/>
    </row>
    <row r="5508" spans="10:60" ht="16.5" x14ac:dyDescent="0.3">
      <c r="J5508" s="85"/>
      <c r="AA5508" s="83"/>
      <c r="AH5508" s="83"/>
      <c r="AO5508" s="83"/>
      <c r="AT5508" s="83"/>
      <c r="AY5508" s="83"/>
      <c r="BD5508" s="83"/>
      <c r="BH5508" s="83"/>
    </row>
    <row r="5509" spans="10:60" ht="16.5" x14ac:dyDescent="0.3">
      <c r="J5509" s="85"/>
      <c r="AA5509" s="83"/>
      <c r="AH5509" s="83"/>
      <c r="AO5509" s="83"/>
      <c r="AT5509" s="83"/>
      <c r="AY5509" s="83"/>
      <c r="BD5509" s="83"/>
      <c r="BH5509" s="83"/>
    </row>
    <row r="5510" spans="10:60" ht="16.5" x14ac:dyDescent="0.3">
      <c r="J5510" s="85"/>
      <c r="AA5510" s="83"/>
      <c r="AH5510" s="83"/>
      <c r="AO5510" s="83"/>
      <c r="AT5510" s="83"/>
      <c r="AY5510" s="83"/>
      <c r="BD5510" s="83"/>
      <c r="BH5510" s="83"/>
    </row>
    <row r="5511" spans="10:60" ht="16.5" x14ac:dyDescent="0.3">
      <c r="J5511" s="85"/>
      <c r="AA5511" s="83"/>
      <c r="AH5511" s="83"/>
      <c r="AO5511" s="83"/>
      <c r="AT5511" s="83"/>
      <c r="AY5511" s="83"/>
      <c r="BD5511" s="83"/>
      <c r="BH5511" s="83"/>
    </row>
    <row r="5512" spans="10:60" ht="16.5" x14ac:dyDescent="0.3">
      <c r="J5512" s="85"/>
      <c r="AA5512" s="83"/>
      <c r="AH5512" s="83"/>
      <c r="AO5512" s="83"/>
      <c r="AT5512" s="83"/>
      <c r="AY5512" s="83"/>
      <c r="BD5512" s="83"/>
      <c r="BH5512" s="83"/>
    </row>
    <row r="5513" spans="10:60" ht="16.5" x14ac:dyDescent="0.3">
      <c r="J5513" s="85"/>
      <c r="AA5513" s="83"/>
      <c r="AH5513" s="83"/>
      <c r="AO5513" s="83"/>
      <c r="AT5513" s="83"/>
      <c r="AY5513" s="83"/>
      <c r="BD5513" s="83"/>
      <c r="BH5513" s="83"/>
    </row>
    <row r="5514" spans="10:60" ht="16.5" x14ac:dyDescent="0.3">
      <c r="J5514" s="85"/>
      <c r="AA5514" s="83"/>
      <c r="AH5514" s="83"/>
      <c r="AO5514" s="83"/>
      <c r="AT5514" s="83"/>
      <c r="AY5514" s="83"/>
      <c r="BD5514" s="83"/>
      <c r="BH5514" s="83"/>
    </row>
    <row r="5515" spans="10:60" ht="16.5" x14ac:dyDescent="0.3">
      <c r="J5515" s="85"/>
      <c r="AA5515" s="83"/>
      <c r="AH5515" s="83"/>
      <c r="AO5515" s="83"/>
      <c r="AT5515" s="83"/>
      <c r="AY5515" s="83"/>
      <c r="BD5515" s="83"/>
      <c r="BH5515" s="83"/>
    </row>
    <row r="5516" spans="10:60" ht="16.5" x14ac:dyDescent="0.3">
      <c r="J5516" s="85"/>
      <c r="AA5516" s="83"/>
      <c r="AH5516" s="83"/>
      <c r="AO5516" s="83"/>
      <c r="AT5516" s="83"/>
      <c r="AY5516" s="83"/>
      <c r="BD5516" s="83"/>
      <c r="BH5516" s="83"/>
    </row>
    <row r="5517" spans="10:60" ht="16.5" x14ac:dyDescent="0.3">
      <c r="J5517" s="85"/>
      <c r="AA5517" s="83"/>
      <c r="AH5517" s="83"/>
      <c r="AO5517" s="83"/>
      <c r="AT5517" s="83"/>
      <c r="AY5517" s="83"/>
      <c r="BD5517" s="83"/>
      <c r="BH5517" s="83"/>
    </row>
    <row r="5518" spans="10:60" ht="16.5" x14ac:dyDescent="0.3">
      <c r="J5518" s="85"/>
      <c r="AA5518" s="83"/>
      <c r="AH5518" s="83"/>
      <c r="AO5518" s="83"/>
      <c r="AT5518" s="83"/>
      <c r="AY5518" s="83"/>
      <c r="BD5518" s="83"/>
      <c r="BH5518" s="83"/>
    </row>
    <row r="5519" spans="10:60" ht="16.5" x14ac:dyDescent="0.3">
      <c r="J5519" s="85"/>
      <c r="AA5519" s="83"/>
      <c r="AH5519" s="83"/>
      <c r="AO5519" s="83"/>
      <c r="AT5519" s="83"/>
      <c r="AY5519" s="83"/>
      <c r="BD5519" s="83"/>
      <c r="BH5519" s="83"/>
    </row>
    <row r="5520" spans="10:60" ht="16.5" x14ac:dyDescent="0.3">
      <c r="J5520" s="85"/>
      <c r="AA5520" s="83"/>
      <c r="AH5520" s="83"/>
      <c r="AO5520" s="83"/>
      <c r="AT5520" s="83"/>
      <c r="AY5520" s="83"/>
      <c r="BD5520" s="83"/>
      <c r="BH5520" s="83"/>
    </row>
    <row r="5521" spans="10:60" ht="16.5" x14ac:dyDescent="0.3">
      <c r="J5521" s="85"/>
      <c r="AA5521" s="83"/>
      <c r="AH5521" s="83"/>
      <c r="AO5521" s="83"/>
      <c r="AT5521" s="83"/>
      <c r="AY5521" s="83"/>
      <c r="BD5521" s="83"/>
      <c r="BH5521" s="83"/>
    </row>
    <row r="5522" spans="10:60" ht="16.5" x14ac:dyDescent="0.3">
      <c r="J5522" s="85"/>
      <c r="AA5522" s="83"/>
      <c r="AH5522" s="83"/>
      <c r="AO5522" s="83"/>
      <c r="AT5522" s="83"/>
      <c r="AY5522" s="83"/>
      <c r="BD5522" s="83"/>
      <c r="BH5522" s="83"/>
    </row>
    <row r="5523" spans="10:60" ht="16.5" x14ac:dyDescent="0.3">
      <c r="J5523" s="85"/>
      <c r="AA5523" s="83"/>
      <c r="AH5523" s="83"/>
      <c r="AO5523" s="83"/>
      <c r="AT5523" s="83"/>
      <c r="AY5523" s="83"/>
      <c r="BD5523" s="83"/>
      <c r="BH5523" s="83"/>
    </row>
    <row r="5524" spans="10:60" ht="16.5" x14ac:dyDescent="0.3">
      <c r="J5524" s="85"/>
      <c r="AA5524" s="83"/>
      <c r="AH5524" s="83"/>
      <c r="AO5524" s="83"/>
      <c r="AT5524" s="83"/>
      <c r="AY5524" s="83"/>
      <c r="BD5524" s="83"/>
      <c r="BH5524" s="83"/>
    </row>
    <row r="5525" spans="10:60" ht="16.5" x14ac:dyDescent="0.3">
      <c r="J5525" s="85"/>
      <c r="AA5525" s="83"/>
      <c r="AH5525" s="83"/>
      <c r="AO5525" s="83"/>
      <c r="AT5525" s="83"/>
      <c r="AY5525" s="83"/>
      <c r="BD5525" s="83"/>
      <c r="BH5525" s="83"/>
    </row>
    <row r="5526" spans="10:60" ht="16.5" x14ac:dyDescent="0.3">
      <c r="J5526" s="85"/>
      <c r="AA5526" s="83"/>
      <c r="AH5526" s="83"/>
      <c r="AO5526" s="83"/>
      <c r="AT5526" s="83"/>
      <c r="AY5526" s="83"/>
      <c r="BD5526" s="83"/>
      <c r="BH5526" s="83"/>
    </row>
    <row r="5527" spans="10:60" ht="16.5" x14ac:dyDescent="0.3">
      <c r="J5527" s="85"/>
      <c r="AA5527" s="83"/>
      <c r="AH5527" s="83"/>
      <c r="AO5527" s="83"/>
      <c r="AT5527" s="83"/>
      <c r="AY5527" s="83"/>
      <c r="BD5527" s="83"/>
      <c r="BH5527" s="83"/>
    </row>
    <row r="5528" spans="10:60" ht="16.5" x14ac:dyDescent="0.3">
      <c r="J5528" s="85"/>
      <c r="AA5528" s="83"/>
      <c r="AH5528" s="83"/>
      <c r="AO5528" s="83"/>
      <c r="AT5528" s="83"/>
      <c r="AY5528" s="83"/>
      <c r="BD5528" s="83"/>
      <c r="BH5528" s="83"/>
    </row>
    <row r="5529" spans="10:60" ht="16.5" x14ac:dyDescent="0.3">
      <c r="J5529" s="85"/>
      <c r="AA5529" s="83"/>
      <c r="AH5529" s="83"/>
      <c r="AO5529" s="83"/>
      <c r="AT5529" s="83"/>
      <c r="AY5529" s="83"/>
      <c r="BD5529" s="83"/>
      <c r="BH5529" s="83"/>
    </row>
    <row r="5530" spans="10:60" ht="16.5" x14ac:dyDescent="0.3">
      <c r="J5530" s="85"/>
      <c r="AA5530" s="83"/>
      <c r="AH5530" s="83"/>
      <c r="AO5530" s="83"/>
      <c r="AT5530" s="83"/>
      <c r="AY5530" s="83"/>
      <c r="BD5530" s="83"/>
      <c r="BH5530" s="83"/>
    </row>
    <row r="5531" spans="10:60" ht="16.5" x14ac:dyDescent="0.3">
      <c r="J5531" s="85"/>
      <c r="AA5531" s="83"/>
      <c r="AH5531" s="83"/>
      <c r="AO5531" s="83"/>
      <c r="AT5531" s="83"/>
      <c r="AY5531" s="83"/>
      <c r="BD5531" s="83"/>
      <c r="BH5531" s="83"/>
    </row>
    <row r="5532" spans="10:60" ht="16.5" x14ac:dyDescent="0.3">
      <c r="J5532" s="85"/>
      <c r="AA5532" s="83"/>
      <c r="AH5532" s="83"/>
      <c r="AO5532" s="83"/>
      <c r="AT5532" s="83"/>
      <c r="AY5532" s="83"/>
      <c r="BD5532" s="83"/>
      <c r="BH5532" s="83"/>
    </row>
    <row r="5533" spans="10:60" ht="16.5" x14ac:dyDescent="0.3">
      <c r="J5533" s="85"/>
      <c r="AA5533" s="83"/>
      <c r="AH5533" s="83"/>
      <c r="AO5533" s="83"/>
      <c r="AT5533" s="83"/>
      <c r="AY5533" s="83"/>
      <c r="BD5533" s="83"/>
      <c r="BH5533" s="83"/>
    </row>
    <row r="5534" spans="10:60" ht="16.5" x14ac:dyDescent="0.3">
      <c r="J5534" s="85"/>
      <c r="AA5534" s="83"/>
      <c r="AH5534" s="83"/>
      <c r="AO5534" s="83"/>
      <c r="AT5534" s="83"/>
      <c r="AY5534" s="83"/>
      <c r="BD5534" s="83"/>
      <c r="BH5534" s="83"/>
    </row>
    <row r="5535" spans="10:60" ht="16.5" x14ac:dyDescent="0.3">
      <c r="J5535" s="85"/>
      <c r="AA5535" s="83"/>
      <c r="AH5535" s="83"/>
      <c r="AO5535" s="83"/>
      <c r="AT5535" s="83"/>
      <c r="AY5535" s="83"/>
      <c r="BD5535" s="83"/>
      <c r="BH5535" s="83"/>
    </row>
    <row r="5536" spans="10:60" ht="16.5" x14ac:dyDescent="0.3">
      <c r="J5536" s="85"/>
      <c r="AA5536" s="83"/>
      <c r="AH5536" s="83"/>
      <c r="AO5536" s="83"/>
      <c r="AT5536" s="83"/>
      <c r="AY5536" s="83"/>
      <c r="BD5536" s="83"/>
      <c r="BH5536" s="83"/>
    </row>
    <row r="5537" spans="10:60" ht="16.5" x14ac:dyDescent="0.3">
      <c r="J5537" s="85"/>
      <c r="AA5537" s="83"/>
      <c r="AH5537" s="83"/>
      <c r="AO5537" s="83"/>
      <c r="AT5537" s="83"/>
      <c r="AY5537" s="83"/>
      <c r="BD5537" s="83"/>
      <c r="BH5537" s="83"/>
    </row>
    <row r="5538" spans="10:60" ht="16.5" x14ac:dyDescent="0.3">
      <c r="J5538" s="85"/>
      <c r="AA5538" s="83"/>
      <c r="AH5538" s="83"/>
      <c r="AO5538" s="83"/>
      <c r="AT5538" s="83"/>
      <c r="AY5538" s="83"/>
      <c r="BD5538" s="83"/>
      <c r="BH5538" s="83"/>
    </row>
    <row r="5539" spans="10:60" ht="16.5" x14ac:dyDescent="0.3">
      <c r="J5539" s="85"/>
      <c r="AA5539" s="83"/>
      <c r="AH5539" s="83"/>
      <c r="AO5539" s="83"/>
      <c r="AT5539" s="83"/>
      <c r="AY5539" s="83"/>
      <c r="BD5539" s="83"/>
      <c r="BH5539" s="83"/>
    </row>
    <row r="5540" spans="10:60" ht="16.5" x14ac:dyDescent="0.3">
      <c r="J5540" s="85"/>
      <c r="AA5540" s="83"/>
      <c r="AH5540" s="83"/>
      <c r="AO5540" s="83"/>
      <c r="AT5540" s="83"/>
      <c r="AY5540" s="83"/>
      <c r="BD5540" s="83"/>
      <c r="BH5540" s="83"/>
    </row>
    <row r="5541" spans="10:60" ht="16.5" x14ac:dyDescent="0.3">
      <c r="J5541" s="85"/>
      <c r="AA5541" s="83"/>
      <c r="AH5541" s="83"/>
      <c r="AO5541" s="83"/>
      <c r="AT5541" s="83"/>
      <c r="AY5541" s="83"/>
      <c r="BD5541" s="83"/>
      <c r="BH5541" s="83"/>
    </row>
    <row r="5542" spans="10:60" ht="16.5" x14ac:dyDescent="0.3">
      <c r="J5542" s="85"/>
      <c r="AA5542" s="83"/>
      <c r="AH5542" s="83"/>
      <c r="AO5542" s="83"/>
      <c r="AT5542" s="83"/>
      <c r="AY5542" s="83"/>
      <c r="BD5542" s="83"/>
      <c r="BH5542" s="83"/>
    </row>
    <row r="5543" spans="10:60" ht="16.5" x14ac:dyDescent="0.3">
      <c r="J5543" s="85"/>
      <c r="AA5543" s="83"/>
      <c r="AH5543" s="83"/>
      <c r="AO5543" s="83"/>
      <c r="AT5543" s="83"/>
      <c r="AY5543" s="83"/>
      <c r="BD5543" s="83"/>
      <c r="BH5543" s="83"/>
    </row>
    <row r="5544" spans="10:60" ht="16.5" x14ac:dyDescent="0.3">
      <c r="J5544" s="85"/>
      <c r="AA5544" s="83"/>
      <c r="AH5544" s="83"/>
      <c r="AO5544" s="83"/>
      <c r="AT5544" s="83"/>
      <c r="AY5544" s="83"/>
      <c r="BD5544" s="83"/>
      <c r="BH5544" s="83"/>
    </row>
    <row r="5545" spans="10:60" ht="16.5" x14ac:dyDescent="0.3">
      <c r="J5545" s="85"/>
      <c r="AA5545" s="83"/>
      <c r="AH5545" s="83"/>
      <c r="AO5545" s="83"/>
      <c r="AT5545" s="83"/>
      <c r="AY5545" s="83"/>
      <c r="BD5545" s="83"/>
      <c r="BH5545" s="83"/>
    </row>
    <row r="5546" spans="10:60" ht="16.5" x14ac:dyDescent="0.3">
      <c r="J5546" s="85"/>
      <c r="AA5546" s="83"/>
      <c r="AH5546" s="83"/>
      <c r="AO5546" s="83"/>
      <c r="AT5546" s="83"/>
      <c r="AY5546" s="83"/>
      <c r="BD5546" s="83"/>
      <c r="BH5546" s="83"/>
    </row>
    <row r="5547" spans="10:60" ht="16.5" x14ac:dyDescent="0.3">
      <c r="J5547" s="85"/>
      <c r="AA5547" s="83"/>
      <c r="AH5547" s="83"/>
      <c r="AO5547" s="83"/>
      <c r="AT5547" s="83"/>
      <c r="AY5547" s="83"/>
      <c r="BD5547" s="83"/>
      <c r="BH5547" s="83"/>
    </row>
    <row r="5548" spans="10:60" ht="16.5" x14ac:dyDescent="0.3">
      <c r="J5548" s="85"/>
      <c r="AA5548" s="83"/>
      <c r="AH5548" s="83"/>
      <c r="AO5548" s="83"/>
      <c r="AT5548" s="83"/>
      <c r="AY5548" s="83"/>
      <c r="BD5548" s="83"/>
      <c r="BH5548" s="83"/>
    </row>
    <row r="5549" spans="10:60" ht="16.5" x14ac:dyDescent="0.3">
      <c r="J5549" s="85"/>
      <c r="AA5549" s="83"/>
      <c r="AH5549" s="83"/>
      <c r="AO5549" s="83"/>
      <c r="AT5549" s="83"/>
      <c r="AY5549" s="83"/>
      <c r="BD5549" s="83"/>
      <c r="BH5549" s="83"/>
    </row>
    <row r="5550" spans="10:60" ht="16.5" x14ac:dyDescent="0.3">
      <c r="J5550" s="85"/>
      <c r="AA5550" s="83"/>
      <c r="AH5550" s="83"/>
      <c r="AO5550" s="83"/>
      <c r="AT5550" s="83"/>
      <c r="AY5550" s="83"/>
      <c r="BD5550" s="83"/>
      <c r="BH5550" s="83"/>
    </row>
    <row r="5551" spans="10:60" ht="16.5" x14ac:dyDescent="0.3">
      <c r="J5551" s="85"/>
      <c r="AA5551" s="83"/>
      <c r="AH5551" s="83"/>
      <c r="AO5551" s="83"/>
      <c r="AT5551" s="83"/>
      <c r="AY5551" s="83"/>
      <c r="BD5551" s="83"/>
      <c r="BH5551" s="83"/>
    </row>
    <row r="5552" spans="10:60" ht="16.5" x14ac:dyDescent="0.3">
      <c r="J5552" s="85"/>
      <c r="AA5552" s="83"/>
      <c r="AH5552" s="83"/>
      <c r="AO5552" s="83"/>
      <c r="AT5552" s="83"/>
      <c r="AY5552" s="83"/>
      <c r="BD5552" s="83"/>
      <c r="BH5552" s="83"/>
    </row>
    <row r="5553" spans="10:60" ht="16.5" x14ac:dyDescent="0.3">
      <c r="J5553" s="85"/>
      <c r="AA5553" s="83"/>
      <c r="AH5553" s="83"/>
      <c r="AO5553" s="83"/>
      <c r="AT5553" s="83"/>
      <c r="AY5553" s="83"/>
      <c r="BD5553" s="83"/>
      <c r="BH5553" s="83"/>
    </row>
    <row r="5554" spans="10:60" ht="16.5" x14ac:dyDescent="0.3">
      <c r="J5554" s="85"/>
      <c r="AA5554" s="83"/>
      <c r="AH5554" s="83"/>
      <c r="AO5554" s="83"/>
      <c r="AT5554" s="83"/>
      <c r="AY5554" s="83"/>
      <c r="BD5554" s="83"/>
      <c r="BH5554" s="83"/>
    </row>
    <row r="5555" spans="10:60" ht="16.5" x14ac:dyDescent="0.3">
      <c r="J5555" s="85"/>
      <c r="AA5555" s="83"/>
      <c r="AH5555" s="83"/>
      <c r="AO5555" s="83"/>
      <c r="AT5555" s="83"/>
      <c r="AY5555" s="83"/>
      <c r="BD5555" s="83"/>
      <c r="BH5555" s="83"/>
    </row>
    <row r="5556" spans="10:60" ht="16.5" x14ac:dyDescent="0.3">
      <c r="J5556" s="85"/>
      <c r="AA5556" s="83"/>
      <c r="AH5556" s="83"/>
      <c r="AO5556" s="83"/>
      <c r="AT5556" s="83"/>
      <c r="AY5556" s="83"/>
      <c r="BD5556" s="83"/>
      <c r="BH5556" s="83"/>
    </row>
    <row r="5557" spans="10:60" ht="16.5" x14ac:dyDescent="0.3">
      <c r="J5557" s="85"/>
      <c r="AA5557" s="83"/>
      <c r="AH5557" s="83"/>
      <c r="AO5557" s="83"/>
      <c r="AT5557" s="83"/>
      <c r="AY5557" s="83"/>
      <c r="BD5557" s="83"/>
      <c r="BH5557" s="83"/>
    </row>
    <row r="5558" spans="10:60" ht="16.5" x14ac:dyDescent="0.3">
      <c r="J5558" s="85"/>
      <c r="AA5558" s="83"/>
      <c r="AH5558" s="83"/>
      <c r="AO5558" s="83"/>
      <c r="AT5558" s="83"/>
      <c r="AY5558" s="83"/>
      <c r="BD5558" s="83"/>
      <c r="BH5558" s="83"/>
    </row>
    <row r="5559" spans="10:60" ht="16.5" x14ac:dyDescent="0.3">
      <c r="J5559" s="85"/>
      <c r="AA5559" s="83"/>
      <c r="AH5559" s="83"/>
      <c r="AO5559" s="83"/>
      <c r="AT5559" s="83"/>
      <c r="AY5559" s="83"/>
      <c r="BD5559" s="83"/>
      <c r="BH5559" s="83"/>
    </row>
    <row r="5560" spans="10:60" ht="16.5" x14ac:dyDescent="0.3">
      <c r="J5560" s="85"/>
      <c r="AA5560" s="83"/>
      <c r="AH5560" s="83"/>
      <c r="AO5560" s="83"/>
      <c r="AT5560" s="83"/>
      <c r="AY5560" s="83"/>
      <c r="BD5560" s="83"/>
      <c r="BH5560" s="83"/>
    </row>
    <row r="5561" spans="10:60" ht="16.5" x14ac:dyDescent="0.3">
      <c r="J5561" s="85"/>
      <c r="AA5561" s="83"/>
      <c r="AH5561" s="83"/>
      <c r="AO5561" s="83"/>
      <c r="AT5561" s="83"/>
      <c r="AY5561" s="83"/>
      <c r="BD5561" s="83"/>
      <c r="BH5561" s="83"/>
    </row>
    <row r="5562" spans="10:60" ht="16.5" x14ac:dyDescent="0.3">
      <c r="J5562" s="85"/>
      <c r="AA5562" s="83"/>
      <c r="AH5562" s="83"/>
      <c r="AO5562" s="83"/>
      <c r="AT5562" s="83"/>
      <c r="AY5562" s="83"/>
      <c r="BD5562" s="83"/>
      <c r="BH5562" s="83"/>
    </row>
    <row r="5563" spans="10:60" ht="16.5" x14ac:dyDescent="0.3">
      <c r="J5563" s="85"/>
      <c r="AA5563" s="83"/>
      <c r="AH5563" s="83"/>
      <c r="AO5563" s="83"/>
      <c r="AT5563" s="83"/>
      <c r="AY5563" s="83"/>
      <c r="BD5563" s="83"/>
      <c r="BH5563" s="83"/>
    </row>
    <row r="5564" spans="10:60" ht="16.5" x14ac:dyDescent="0.3">
      <c r="J5564" s="85"/>
      <c r="AA5564" s="83"/>
      <c r="AH5564" s="83"/>
      <c r="AO5564" s="83"/>
      <c r="AT5564" s="83"/>
      <c r="AY5564" s="83"/>
      <c r="BD5564" s="83"/>
      <c r="BH5564" s="83"/>
    </row>
    <row r="5565" spans="10:60" ht="16.5" x14ac:dyDescent="0.3">
      <c r="J5565" s="85"/>
      <c r="AA5565" s="83"/>
      <c r="AH5565" s="83"/>
      <c r="AO5565" s="83"/>
      <c r="AT5565" s="83"/>
      <c r="AY5565" s="83"/>
      <c r="BD5565" s="83"/>
      <c r="BH5565" s="83"/>
    </row>
    <row r="5566" spans="10:60" ht="16.5" x14ac:dyDescent="0.3">
      <c r="J5566" s="85"/>
      <c r="AA5566" s="83"/>
      <c r="AH5566" s="83"/>
      <c r="AO5566" s="83"/>
      <c r="AT5566" s="83"/>
      <c r="AY5566" s="83"/>
      <c r="BD5566" s="83"/>
      <c r="BH5566" s="83"/>
    </row>
    <row r="5567" spans="10:60" ht="16.5" x14ac:dyDescent="0.3">
      <c r="J5567" s="85"/>
      <c r="AA5567" s="83"/>
      <c r="AH5567" s="83"/>
      <c r="AO5567" s="83"/>
      <c r="AT5567" s="83"/>
      <c r="AY5567" s="83"/>
      <c r="BD5567" s="83"/>
      <c r="BH5567" s="83"/>
    </row>
    <row r="5568" spans="10:60" ht="16.5" x14ac:dyDescent="0.3">
      <c r="J5568" s="85"/>
      <c r="AA5568" s="83"/>
      <c r="AH5568" s="83"/>
      <c r="AO5568" s="83"/>
      <c r="AT5568" s="83"/>
      <c r="AY5568" s="83"/>
      <c r="BD5568" s="83"/>
      <c r="BH5568" s="83"/>
    </row>
    <row r="5569" spans="10:60" ht="16.5" x14ac:dyDescent="0.3">
      <c r="J5569" s="85"/>
      <c r="AA5569" s="83"/>
      <c r="AH5569" s="83"/>
      <c r="AO5569" s="83"/>
      <c r="AT5569" s="83"/>
      <c r="AY5569" s="83"/>
      <c r="BD5569" s="83"/>
      <c r="BH5569" s="83"/>
    </row>
    <row r="5570" spans="10:60" ht="16.5" x14ac:dyDescent="0.3">
      <c r="J5570" s="85"/>
      <c r="AA5570" s="83"/>
      <c r="AH5570" s="83"/>
      <c r="AO5570" s="83"/>
      <c r="AT5570" s="83"/>
      <c r="AY5570" s="83"/>
      <c r="BD5570" s="83"/>
      <c r="BH5570" s="83"/>
    </row>
    <row r="5571" spans="10:60" ht="16.5" x14ac:dyDescent="0.3">
      <c r="J5571" s="85"/>
      <c r="AA5571" s="83"/>
      <c r="AH5571" s="83"/>
      <c r="AO5571" s="83"/>
      <c r="AT5571" s="83"/>
      <c r="AY5571" s="83"/>
      <c r="BD5571" s="83"/>
      <c r="BH5571" s="83"/>
    </row>
    <row r="5572" spans="10:60" ht="16.5" x14ac:dyDescent="0.3">
      <c r="J5572" s="85"/>
      <c r="AA5572" s="83"/>
      <c r="AH5572" s="83"/>
      <c r="AO5572" s="83"/>
      <c r="AT5572" s="83"/>
      <c r="AY5572" s="83"/>
      <c r="BD5572" s="83"/>
      <c r="BH5572" s="83"/>
    </row>
    <row r="5573" spans="10:60" ht="16.5" x14ac:dyDescent="0.3">
      <c r="J5573" s="85"/>
      <c r="AA5573" s="83"/>
      <c r="AH5573" s="83"/>
      <c r="AO5573" s="83"/>
      <c r="AT5573" s="83"/>
      <c r="AY5573" s="83"/>
      <c r="BD5573" s="83"/>
      <c r="BH5573" s="83"/>
    </row>
    <row r="5574" spans="10:60" ht="16.5" x14ac:dyDescent="0.3">
      <c r="J5574" s="85"/>
      <c r="AA5574" s="83"/>
      <c r="AH5574" s="83"/>
      <c r="AO5574" s="83"/>
      <c r="AT5574" s="83"/>
      <c r="AY5574" s="83"/>
      <c r="BD5574" s="83"/>
      <c r="BH5574" s="83"/>
    </row>
    <row r="5575" spans="10:60" ht="16.5" x14ac:dyDescent="0.3">
      <c r="J5575" s="85"/>
      <c r="AA5575" s="83"/>
      <c r="AH5575" s="83"/>
      <c r="AO5575" s="83"/>
      <c r="AT5575" s="83"/>
      <c r="AY5575" s="83"/>
      <c r="BD5575" s="83"/>
      <c r="BH5575" s="83"/>
    </row>
    <row r="5576" spans="10:60" ht="16.5" x14ac:dyDescent="0.3">
      <c r="J5576" s="85"/>
      <c r="AA5576" s="83"/>
      <c r="AH5576" s="83"/>
      <c r="AO5576" s="83"/>
      <c r="AT5576" s="83"/>
      <c r="AY5576" s="83"/>
      <c r="BD5576" s="83"/>
      <c r="BH5576" s="83"/>
    </row>
    <row r="5577" spans="10:60" ht="16.5" x14ac:dyDescent="0.3">
      <c r="J5577" s="85"/>
      <c r="AA5577" s="83"/>
      <c r="AH5577" s="83"/>
      <c r="AO5577" s="83"/>
      <c r="AT5577" s="83"/>
      <c r="AY5577" s="83"/>
      <c r="BD5577" s="83"/>
      <c r="BH5577" s="83"/>
    </row>
    <row r="5578" spans="10:60" ht="16.5" x14ac:dyDescent="0.3">
      <c r="J5578" s="85"/>
      <c r="AA5578" s="83"/>
      <c r="AH5578" s="83"/>
      <c r="AO5578" s="83"/>
      <c r="AT5578" s="83"/>
      <c r="AY5578" s="83"/>
      <c r="BD5578" s="83"/>
      <c r="BH5578" s="83"/>
    </row>
    <row r="5579" spans="10:60" ht="16.5" x14ac:dyDescent="0.3">
      <c r="J5579" s="85"/>
      <c r="AA5579" s="83"/>
      <c r="AH5579" s="83"/>
      <c r="AO5579" s="83"/>
      <c r="AT5579" s="83"/>
      <c r="AY5579" s="83"/>
      <c r="BD5579" s="83"/>
      <c r="BH5579" s="83"/>
    </row>
    <row r="5580" spans="10:60" ht="16.5" x14ac:dyDescent="0.3">
      <c r="J5580" s="85"/>
      <c r="AA5580" s="83"/>
      <c r="AH5580" s="83"/>
      <c r="AO5580" s="83"/>
      <c r="AT5580" s="83"/>
      <c r="AY5580" s="83"/>
      <c r="BD5580" s="83"/>
      <c r="BH5580" s="83"/>
    </row>
    <row r="5581" spans="10:60" ht="16.5" x14ac:dyDescent="0.3">
      <c r="J5581" s="85"/>
      <c r="AA5581" s="83"/>
      <c r="AH5581" s="83"/>
      <c r="AO5581" s="83"/>
      <c r="AT5581" s="83"/>
      <c r="AY5581" s="83"/>
      <c r="BD5581" s="83"/>
      <c r="BH5581" s="83"/>
    </row>
    <row r="5582" spans="10:60" ht="16.5" x14ac:dyDescent="0.3">
      <c r="J5582" s="85"/>
      <c r="AA5582" s="83"/>
      <c r="AH5582" s="83"/>
      <c r="AO5582" s="83"/>
      <c r="AT5582" s="83"/>
      <c r="AY5582" s="83"/>
      <c r="BD5582" s="83"/>
      <c r="BH5582" s="83"/>
    </row>
    <row r="5583" spans="10:60" ht="16.5" x14ac:dyDescent="0.3">
      <c r="J5583" s="85"/>
      <c r="AA5583" s="83"/>
      <c r="AH5583" s="83"/>
      <c r="AO5583" s="83"/>
      <c r="AT5583" s="83"/>
      <c r="AY5583" s="83"/>
      <c r="BD5583" s="83"/>
      <c r="BH5583" s="83"/>
    </row>
    <row r="5584" spans="10:60" ht="16.5" x14ac:dyDescent="0.3">
      <c r="J5584" s="85"/>
      <c r="AA5584" s="83"/>
      <c r="AH5584" s="83"/>
      <c r="AO5584" s="83"/>
      <c r="AT5584" s="83"/>
      <c r="AY5584" s="83"/>
      <c r="BD5584" s="83"/>
      <c r="BH5584" s="83"/>
    </row>
    <row r="5585" spans="10:60" ht="16.5" x14ac:dyDescent="0.3">
      <c r="J5585" s="85"/>
      <c r="AA5585" s="83"/>
      <c r="AH5585" s="83"/>
      <c r="AO5585" s="83"/>
      <c r="AT5585" s="83"/>
      <c r="AY5585" s="83"/>
      <c r="BD5585" s="83"/>
      <c r="BH5585" s="83"/>
    </row>
    <row r="5586" spans="10:60" ht="16.5" x14ac:dyDescent="0.3">
      <c r="J5586" s="85"/>
      <c r="AA5586" s="83"/>
      <c r="AH5586" s="83"/>
      <c r="AO5586" s="83"/>
      <c r="AT5586" s="83"/>
      <c r="AY5586" s="83"/>
      <c r="BD5586" s="83"/>
      <c r="BH5586" s="83"/>
    </row>
    <row r="5587" spans="10:60" ht="16.5" x14ac:dyDescent="0.3">
      <c r="J5587" s="85"/>
      <c r="AA5587" s="83"/>
      <c r="AH5587" s="83"/>
      <c r="AO5587" s="83"/>
      <c r="AT5587" s="83"/>
      <c r="AY5587" s="83"/>
      <c r="BD5587" s="83"/>
      <c r="BH5587" s="83"/>
    </row>
    <row r="5588" spans="10:60" ht="16.5" x14ac:dyDescent="0.3">
      <c r="J5588" s="85"/>
      <c r="AA5588" s="83"/>
      <c r="AH5588" s="83"/>
      <c r="AO5588" s="83"/>
      <c r="AT5588" s="83"/>
      <c r="AY5588" s="83"/>
      <c r="BD5588" s="83"/>
      <c r="BH5588" s="83"/>
    </row>
    <row r="5589" spans="10:60" ht="16.5" x14ac:dyDescent="0.3">
      <c r="J5589" s="85"/>
      <c r="AA5589" s="83"/>
      <c r="AH5589" s="83"/>
      <c r="AO5589" s="83"/>
      <c r="AT5589" s="83"/>
      <c r="AY5589" s="83"/>
      <c r="BD5589" s="83"/>
      <c r="BH5589" s="83"/>
    </row>
    <row r="5590" spans="10:60" ht="16.5" x14ac:dyDescent="0.3">
      <c r="J5590" s="85"/>
      <c r="AA5590" s="83"/>
      <c r="AH5590" s="83"/>
      <c r="AO5590" s="83"/>
      <c r="AT5590" s="83"/>
      <c r="AY5590" s="83"/>
      <c r="BD5590" s="83"/>
      <c r="BH5590" s="83"/>
    </row>
    <row r="5591" spans="10:60" ht="16.5" x14ac:dyDescent="0.3">
      <c r="J5591" s="85"/>
      <c r="AA5591" s="83"/>
      <c r="AH5591" s="83"/>
      <c r="AO5591" s="83"/>
      <c r="AT5591" s="83"/>
      <c r="AY5591" s="83"/>
      <c r="BD5591" s="83"/>
      <c r="BH5591" s="83"/>
    </row>
    <row r="5592" spans="10:60" ht="16.5" x14ac:dyDescent="0.3">
      <c r="J5592" s="85"/>
      <c r="AA5592" s="83"/>
      <c r="AH5592" s="83"/>
      <c r="AO5592" s="83"/>
      <c r="AT5592" s="83"/>
      <c r="AY5592" s="83"/>
      <c r="BD5592" s="83"/>
      <c r="BH5592" s="83"/>
    </row>
    <row r="5593" spans="10:60" ht="16.5" x14ac:dyDescent="0.3">
      <c r="J5593" s="85"/>
      <c r="AA5593" s="83"/>
      <c r="AH5593" s="83"/>
      <c r="AO5593" s="83"/>
      <c r="AT5593" s="83"/>
      <c r="AY5593" s="83"/>
      <c r="BD5593" s="83"/>
      <c r="BH5593" s="83"/>
    </row>
    <row r="5594" spans="10:60" ht="16.5" x14ac:dyDescent="0.3">
      <c r="J5594" s="85"/>
      <c r="AA5594" s="83"/>
      <c r="AH5594" s="83"/>
      <c r="AO5594" s="83"/>
      <c r="AT5594" s="83"/>
      <c r="AY5594" s="83"/>
      <c r="BD5594" s="83"/>
      <c r="BH5594" s="83"/>
    </row>
    <row r="5595" spans="10:60" ht="16.5" x14ac:dyDescent="0.3">
      <c r="J5595" s="85"/>
      <c r="AA5595" s="83"/>
      <c r="AH5595" s="83"/>
      <c r="AO5595" s="83"/>
      <c r="AT5595" s="83"/>
      <c r="AY5595" s="83"/>
      <c r="BD5595" s="83"/>
      <c r="BH5595" s="83"/>
    </row>
    <row r="5596" spans="10:60" ht="16.5" x14ac:dyDescent="0.3">
      <c r="J5596" s="85"/>
      <c r="AA5596" s="83"/>
      <c r="AH5596" s="83"/>
      <c r="AO5596" s="83"/>
      <c r="AT5596" s="83"/>
      <c r="AY5596" s="83"/>
      <c r="BD5596" s="83"/>
      <c r="BH5596" s="83"/>
    </row>
    <row r="5597" spans="10:60" ht="16.5" x14ac:dyDescent="0.3">
      <c r="J5597" s="85"/>
      <c r="AA5597" s="83"/>
      <c r="AH5597" s="83"/>
      <c r="AO5597" s="83"/>
      <c r="AT5597" s="83"/>
      <c r="AY5597" s="83"/>
      <c r="BD5597" s="83"/>
      <c r="BH5597" s="83"/>
    </row>
    <row r="5598" spans="10:60" ht="16.5" x14ac:dyDescent="0.3">
      <c r="J5598" s="85"/>
      <c r="AA5598" s="83"/>
      <c r="AH5598" s="83"/>
      <c r="AO5598" s="83"/>
      <c r="AT5598" s="83"/>
      <c r="AY5598" s="83"/>
      <c r="BD5598" s="83"/>
      <c r="BH5598" s="83"/>
    </row>
    <row r="5599" spans="10:60" ht="16.5" x14ac:dyDescent="0.3">
      <c r="J5599" s="85"/>
      <c r="AA5599" s="83"/>
      <c r="AH5599" s="83"/>
      <c r="AO5599" s="83"/>
      <c r="AT5599" s="83"/>
      <c r="AY5599" s="83"/>
      <c r="BD5599" s="83"/>
      <c r="BH5599" s="83"/>
    </row>
    <row r="5600" spans="10:60" ht="16.5" x14ac:dyDescent="0.3">
      <c r="J5600" s="85"/>
      <c r="AA5600" s="83"/>
      <c r="AH5600" s="83"/>
      <c r="AO5600" s="83"/>
      <c r="AT5600" s="83"/>
      <c r="AY5600" s="83"/>
      <c r="BD5600" s="83"/>
      <c r="BH5600" s="83"/>
    </row>
    <row r="5601" spans="10:60" ht="16.5" x14ac:dyDescent="0.3">
      <c r="J5601" s="85"/>
      <c r="AA5601" s="83"/>
      <c r="AH5601" s="83"/>
      <c r="AO5601" s="83"/>
      <c r="AT5601" s="83"/>
      <c r="AY5601" s="83"/>
      <c r="BD5601" s="83"/>
      <c r="BH5601" s="83"/>
    </row>
    <row r="5602" spans="10:60" ht="16.5" x14ac:dyDescent="0.3">
      <c r="J5602" s="85"/>
      <c r="AA5602" s="83"/>
      <c r="AH5602" s="83"/>
      <c r="AO5602" s="83"/>
      <c r="AT5602" s="83"/>
      <c r="AY5602" s="83"/>
      <c r="BD5602" s="83"/>
      <c r="BH5602" s="83"/>
    </row>
    <row r="5603" spans="10:60" ht="16.5" x14ac:dyDescent="0.3">
      <c r="J5603" s="85"/>
      <c r="AA5603" s="83"/>
      <c r="AH5603" s="83"/>
      <c r="AO5603" s="83"/>
      <c r="AT5603" s="83"/>
      <c r="AY5603" s="83"/>
      <c r="BD5603" s="83"/>
      <c r="BH5603" s="83"/>
    </row>
    <row r="5604" spans="10:60" ht="16.5" x14ac:dyDescent="0.3">
      <c r="J5604" s="85"/>
      <c r="AA5604" s="83"/>
      <c r="AH5604" s="83"/>
      <c r="AO5604" s="83"/>
      <c r="AT5604" s="83"/>
      <c r="AY5604" s="83"/>
      <c r="BD5604" s="83"/>
      <c r="BH5604" s="83"/>
    </row>
    <row r="5605" spans="10:60" ht="16.5" x14ac:dyDescent="0.3">
      <c r="J5605" s="85"/>
      <c r="AA5605" s="83"/>
      <c r="AH5605" s="83"/>
      <c r="AO5605" s="83"/>
      <c r="AT5605" s="83"/>
      <c r="AY5605" s="83"/>
      <c r="BD5605" s="83"/>
      <c r="BH5605" s="83"/>
    </row>
    <row r="5606" spans="10:60" ht="16.5" x14ac:dyDescent="0.3">
      <c r="J5606" s="85"/>
      <c r="AA5606" s="83"/>
      <c r="AH5606" s="83"/>
      <c r="AO5606" s="83"/>
      <c r="AT5606" s="83"/>
      <c r="AY5606" s="83"/>
      <c r="BD5606" s="83"/>
      <c r="BH5606" s="83"/>
    </row>
    <row r="5607" spans="10:60" ht="16.5" x14ac:dyDescent="0.3">
      <c r="J5607" s="85"/>
      <c r="AA5607" s="83"/>
      <c r="AH5607" s="83"/>
      <c r="AO5607" s="83"/>
      <c r="AT5607" s="83"/>
      <c r="AY5607" s="83"/>
      <c r="BD5607" s="83"/>
      <c r="BH5607" s="83"/>
    </row>
    <row r="5608" spans="10:60" ht="16.5" x14ac:dyDescent="0.3">
      <c r="J5608" s="85"/>
      <c r="AA5608" s="83"/>
      <c r="AH5608" s="83"/>
      <c r="AO5608" s="83"/>
      <c r="AT5608" s="83"/>
      <c r="AY5608" s="83"/>
      <c r="BD5608" s="83"/>
      <c r="BH5608" s="83"/>
    </row>
    <row r="5609" spans="10:60" ht="16.5" x14ac:dyDescent="0.3">
      <c r="J5609" s="85"/>
      <c r="AA5609" s="83"/>
      <c r="AH5609" s="83"/>
      <c r="AO5609" s="83"/>
      <c r="AT5609" s="83"/>
      <c r="AY5609" s="83"/>
      <c r="BD5609" s="83"/>
      <c r="BH5609" s="83"/>
    </row>
    <row r="5610" spans="10:60" ht="16.5" x14ac:dyDescent="0.3">
      <c r="J5610" s="85"/>
      <c r="AA5610" s="83"/>
      <c r="AH5610" s="83"/>
      <c r="AO5610" s="83"/>
      <c r="AT5610" s="83"/>
      <c r="AY5610" s="83"/>
      <c r="BD5610" s="83"/>
      <c r="BH5610" s="83"/>
    </row>
    <row r="5611" spans="10:60" ht="16.5" x14ac:dyDescent="0.3">
      <c r="J5611" s="85"/>
      <c r="AA5611" s="83"/>
      <c r="AH5611" s="83"/>
      <c r="AO5611" s="83"/>
      <c r="AT5611" s="83"/>
      <c r="AY5611" s="83"/>
      <c r="BD5611" s="83"/>
      <c r="BH5611" s="83"/>
    </row>
    <row r="5612" spans="10:60" ht="16.5" x14ac:dyDescent="0.3">
      <c r="J5612" s="85"/>
      <c r="AA5612" s="83"/>
      <c r="AH5612" s="83"/>
      <c r="AO5612" s="83"/>
      <c r="AT5612" s="83"/>
      <c r="AY5612" s="83"/>
      <c r="BD5612" s="83"/>
      <c r="BH5612" s="83"/>
    </row>
    <row r="5613" spans="10:60" ht="16.5" x14ac:dyDescent="0.3">
      <c r="J5613" s="85"/>
      <c r="AA5613" s="83"/>
      <c r="AH5613" s="83"/>
      <c r="AO5613" s="83"/>
      <c r="AT5613" s="83"/>
      <c r="AY5613" s="83"/>
      <c r="BD5613" s="83"/>
      <c r="BH5613" s="83"/>
    </row>
    <row r="5614" spans="10:60" ht="16.5" x14ac:dyDescent="0.3">
      <c r="J5614" s="85"/>
      <c r="AA5614" s="83"/>
      <c r="AH5614" s="83"/>
      <c r="AO5614" s="83"/>
      <c r="AT5614" s="83"/>
      <c r="AY5614" s="83"/>
      <c r="BD5614" s="83"/>
      <c r="BH5614" s="83"/>
    </row>
    <row r="5615" spans="10:60" ht="16.5" x14ac:dyDescent="0.3">
      <c r="J5615" s="85"/>
      <c r="AA5615" s="83"/>
      <c r="AH5615" s="83"/>
      <c r="AO5615" s="83"/>
      <c r="AT5615" s="83"/>
      <c r="AY5615" s="83"/>
      <c r="BD5615" s="83"/>
      <c r="BH5615" s="83"/>
    </row>
    <row r="5616" spans="10:60" ht="16.5" x14ac:dyDescent="0.3">
      <c r="J5616" s="85"/>
      <c r="AA5616" s="83"/>
      <c r="AH5616" s="83"/>
      <c r="AO5616" s="83"/>
      <c r="AT5616" s="83"/>
      <c r="AY5616" s="83"/>
      <c r="BD5616" s="83"/>
      <c r="BH5616" s="83"/>
    </row>
    <row r="5617" spans="10:60" ht="16.5" x14ac:dyDescent="0.3">
      <c r="J5617" s="85"/>
      <c r="AA5617" s="83"/>
      <c r="AH5617" s="83"/>
      <c r="AO5617" s="83"/>
      <c r="AT5617" s="83"/>
      <c r="AY5617" s="83"/>
      <c r="BD5617" s="83"/>
      <c r="BH5617" s="83"/>
    </row>
    <row r="5618" spans="10:60" ht="16.5" x14ac:dyDescent="0.3">
      <c r="J5618" s="85"/>
      <c r="AA5618" s="83"/>
      <c r="AH5618" s="83"/>
      <c r="AO5618" s="83"/>
      <c r="AT5618" s="83"/>
      <c r="AY5618" s="83"/>
      <c r="BD5618" s="83"/>
      <c r="BH5618" s="83"/>
    </row>
    <row r="5619" spans="10:60" ht="16.5" x14ac:dyDescent="0.3">
      <c r="J5619" s="85"/>
      <c r="AA5619" s="83"/>
      <c r="AH5619" s="83"/>
      <c r="AO5619" s="83"/>
      <c r="AT5619" s="83"/>
      <c r="AY5619" s="83"/>
      <c r="BD5619" s="83"/>
      <c r="BH5619" s="83"/>
    </row>
    <row r="5620" spans="10:60" ht="16.5" x14ac:dyDescent="0.3">
      <c r="J5620" s="85"/>
      <c r="AA5620" s="83"/>
      <c r="AH5620" s="83"/>
      <c r="AO5620" s="83"/>
      <c r="AT5620" s="83"/>
      <c r="AY5620" s="83"/>
      <c r="BD5620" s="83"/>
      <c r="BH5620" s="83"/>
    </row>
    <row r="5621" spans="10:60" ht="16.5" x14ac:dyDescent="0.3">
      <c r="J5621" s="85"/>
      <c r="AA5621" s="83"/>
      <c r="AH5621" s="83"/>
      <c r="AO5621" s="83"/>
      <c r="AT5621" s="83"/>
      <c r="AY5621" s="83"/>
      <c r="BD5621" s="83"/>
      <c r="BH5621" s="83"/>
    </row>
    <row r="5622" spans="10:60" ht="16.5" x14ac:dyDescent="0.3">
      <c r="J5622" s="85"/>
      <c r="AA5622" s="83"/>
      <c r="AH5622" s="83"/>
      <c r="AO5622" s="83"/>
      <c r="AT5622" s="83"/>
      <c r="AY5622" s="83"/>
      <c r="BD5622" s="83"/>
      <c r="BH5622" s="83"/>
    </row>
    <row r="5623" spans="10:60" ht="16.5" x14ac:dyDescent="0.3">
      <c r="J5623" s="85"/>
      <c r="AA5623" s="83"/>
      <c r="AH5623" s="83"/>
      <c r="AO5623" s="83"/>
      <c r="AT5623" s="83"/>
      <c r="AY5623" s="83"/>
      <c r="BD5623" s="83"/>
      <c r="BH5623" s="83"/>
    </row>
    <row r="5624" spans="10:60" ht="16.5" x14ac:dyDescent="0.3">
      <c r="J5624" s="85"/>
      <c r="AA5624" s="83"/>
      <c r="AH5624" s="83"/>
      <c r="AO5624" s="83"/>
      <c r="AT5624" s="83"/>
      <c r="AY5624" s="83"/>
      <c r="BD5624" s="83"/>
      <c r="BH5624" s="83"/>
    </row>
    <row r="5625" spans="10:60" ht="16.5" x14ac:dyDescent="0.3">
      <c r="J5625" s="85"/>
      <c r="AA5625" s="83"/>
      <c r="AH5625" s="83"/>
      <c r="AO5625" s="83"/>
      <c r="AT5625" s="83"/>
      <c r="AY5625" s="83"/>
      <c r="BD5625" s="83"/>
      <c r="BH5625" s="83"/>
    </row>
    <row r="5626" spans="10:60" ht="16.5" x14ac:dyDescent="0.3">
      <c r="J5626" s="85"/>
      <c r="AA5626" s="83"/>
      <c r="AH5626" s="83"/>
      <c r="AO5626" s="83"/>
      <c r="AT5626" s="83"/>
      <c r="AY5626" s="83"/>
      <c r="BD5626" s="83"/>
      <c r="BH5626" s="83"/>
    </row>
    <row r="5627" spans="10:60" ht="16.5" x14ac:dyDescent="0.3">
      <c r="J5627" s="85"/>
      <c r="AA5627" s="83"/>
      <c r="AH5627" s="83"/>
      <c r="AO5627" s="83"/>
      <c r="AT5627" s="83"/>
      <c r="AY5627" s="83"/>
      <c r="BD5627" s="83"/>
      <c r="BH5627" s="83"/>
    </row>
    <row r="5628" spans="10:60" ht="16.5" x14ac:dyDescent="0.3">
      <c r="J5628" s="85"/>
      <c r="AA5628" s="83"/>
      <c r="AH5628" s="83"/>
      <c r="AO5628" s="83"/>
      <c r="AT5628" s="83"/>
      <c r="AY5628" s="83"/>
      <c r="BD5628" s="83"/>
      <c r="BH5628" s="83"/>
    </row>
    <row r="5629" spans="10:60" ht="16.5" x14ac:dyDescent="0.3">
      <c r="J5629" s="85"/>
      <c r="AA5629" s="83"/>
      <c r="AH5629" s="83"/>
      <c r="AO5629" s="83"/>
      <c r="AT5629" s="83"/>
      <c r="AY5629" s="83"/>
      <c r="BD5629" s="83"/>
      <c r="BH5629" s="83"/>
    </row>
    <row r="5630" spans="10:60" ht="16.5" x14ac:dyDescent="0.3">
      <c r="J5630" s="85"/>
      <c r="AA5630" s="83"/>
      <c r="AH5630" s="83"/>
      <c r="AO5630" s="83"/>
      <c r="AT5630" s="83"/>
      <c r="AY5630" s="83"/>
      <c r="BD5630" s="83"/>
      <c r="BH5630" s="83"/>
    </row>
    <row r="5631" spans="10:60" ht="16.5" x14ac:dyDescent="0.3">
      <c r="J5631" s="85"/>
      <c r="AA5631" s="83"/>
      <c r="AH5631" s="83"/>
      <c r="AO5631" s="83"/>
      <c r="AT5631" s="83"/>
      <c r="AY5631" s="83"/>
      <c r="BD5631" s="83"/>
      <c r="BH5631" s="83"/>
    </row>
    <row r="5632" spans="10:60" ht="16.5" x14ac:dyDescent="0.3">
      <c r="J5632" s="85"/>
      <c r="AA5632" s="83"/>
      <c r="AH5632" s="83"/>
      <c r="AO5632" s="83"/>
      <c r="AT5632" s="83"/>
      <c r="AY5632" s="83"/>
      <c r="BD5632" s="83"/>
      <c r="BH5632" s="83"/>
    </row>
    <row r="5633" spans="10:60" ht="16.5" x14ac:dyDescent="0.3">
      <c r="J5633" s="85"/>
      <c r="AA5633" s="83"/>
      <c r="AH5633" s="83"/>
      <c r="AO5633" s="83"/>
      <c r="AT5633" s="83"/>
      <c r="AY5633" s="83"/>
      <c r="BD5633" s="83"/>
      <c r="BH5633" s="83"/>
    </row>
    <row r="5634" spans="10:60" ht="16.5" x14ac:dyDescent="0.3">
      <c r="J5634" s="85"/>
      <c r="AA5634" s="83"/>
      <c r="AH5634" s="83"/>
      <c r="AO5634" s="83"/>
      <c r="AT5634" s="83"/>
      <c r="AY5634" s="83"/>
      <c r="BD5634" s="83"/>
      <c r="BH5634" s="83"/>
    </row>
    <row r="5635" spans="10:60" ht="16.5" x14ac:dyDescent="0.3">
      <c r="J5635" s="85"/>
      <c r="AA5635" s="83"/>
      <c r="AH5635" s="83"/>
      <c r="AO5635" s="83"/>
      <c r="AT5635" s="83"/>
      <c r="AY5635" s="83"/>
      <c r="BD5635" s="83"/>
      <c r="BH5635" s="83"/>
    </row>
    <row r="5636" spans="10:60" ht="16.5" x14ac:dyDescent="0.3">
      <c r="J5636" s="85"/>
      <c r="AA5636" s="83"/>
      <c r="AH5636" s="83"/>
      <c r="AO5636" s="83"/>
      <c r="AT5636" s="83"/>
      <c r="AY5636" s="83"/>
      <c r="BD5636" s="83"/>
      <c r="BH5636" s="83"/>
    </row>
    <row r="5637" spans="10:60" ht="16.5" x14ac:dyDescent="0.3">
      <c r="J5637" s="85"/>
      <c r="AA5637" s="83"/>
      <c r="AH5637" s="83"/>
      <c r="AO5637" s="83"/>
      <c r="AT5637" s="83"/>
      <c r="AY5637" s="83"/>
      <c r="BD5637" s="83"/>
      <c r="BH5637" s="83"/>
    </row>
    <row r="5638" spans="10:60" ht="16.5" x14ac:dyDescent="0.3">
      <c r="J5638" s="85"/>
      <c r="AA5638" s="83"/>
      <c r="AH5638" s="83"/>
      <c r="AO5638" s="83"/>
      <c r="AT5638" s="83"/>
      <c r="AY5638" s="83"/>
      <c r="BD5638" s="83"/>
      <c r="BH5638" s="83"/>
    </row>
    <row r="5639" spans="10:60" ht="16.5" x14ac:dyDescent="0.3">
      <c r="J5639" s="85"/>
      <c r="AA5639" s="83"/>
      <c r="AH5639" s="83"/>
      <c r="AO5639" s="83"/>
      <c r="AT5639" s="83"/>
      <c r="AY5639" s="83"/>
      <c r="BD5639" s="83"/>
      <c r="BH5639" s="83"/>
    </row>
    <row r="5640" spans="10:60" ht="16.5" x14ac:dyDescent="0.3">
      <c r="J5640" s="85"/>
      <c r="AA5640" s="83"/>
      <c r="AH5640" s="83"/>
      <c r="AO5640" s="83"/>
      <c r="AT5640" s="83"/>
      <c r="AY5640" s="83"/>
      <c r="BD5640" s="83"/>
      <c r="BH5640" s="83"/>
    </row>
    <row r="5641" spans="10:60" ht="16.5" x14ac:dyDescent="0.3">
      <c r="J5641" s="85"/>
      <c r="AA5641" s="83"/>
      <c r="AH5641" s="83"/>
      <c r="AO5641" s="83"/>
      <c r="AT5641" s="83"/>
      <c r="AY5641" s="83"/>
      <c r="BD5641" s="83"/>
      <c r="BH5641" s="83"/>
    </row>
    <row r="5642" spans="10:60" ht="16.5" x14ac:dyDescent="0.3">
      <c r="J5642" s="85"/>
      <c r="AA5642" s="83"/>
      <c r="AH5642" s="83"/>
      <c r="AO5642" s="83"/>
      <c r="AT5642" s="83"/>
      <c r="AY5642" s="83"/>
      <c r="BD5642" s="83"/>
      <c r="BH5642" s="83"/>
    </row>
    <row r="5643" spans="10:60" ht="16.5" x14ac:dyDescent="0.3">
      <c r="J5643" s="85"/>
      <c r="AA5643" s="83"/>
      <c r="AH5643" s="83"/>
      <c r="AO5643" s="83"/>
      <c r="AT5643" s="83"/>
      <c r="AY5643" s="83"/>
      <c r="BD5643" s="83"/>
      <c r="BH5643" s="83"/>
    </row>
    <row r="5644" spans="10:60" ht="16.5" x14ac:dyDescent="0.3">
      <c r="J5644" s="85"/>
      <c r="AA5644" s="83"/>
      <c r="AH5644" s="83"/>
      <c r="AO5644" s="83"/>
      <c r="AT5644" s="83"/>
      <c r="AY5644" s="83"/>
      <c r="BD5644" s="83"/>
      <c r="BH5644" s="83"/>
    </row>
    <row r="5645" spans="10:60" ht="16.5" x14ac:dyDescent="0.3">
      <c r="J5645" s="85"/>
      <c r="AA5645" s="83"/>
      <c r="AH5645" s="83"/>
      <c r="AO5645" s="83"/>
      <c r="AT5645" s="83"/>
      <c r="AY5645" s="83"/>
      <c r="BD5645" s="83"/>
      <c r="BH5645" s="83"/>
    </row>
    <row r="5646" spans="10:60" ht="16.5" x14ac:dyDescent="0.3">
      <c r="J5646" s="85"/>
      <c r="AA5646" s="83"/>
      <c r="AH5646" s="83"/>
      <c r="AO5646" s="83"/>
      <c r="AT5646" s="83"/>
      <c r="AY5646" s="83"/>
      <c r="BD5646" s="83"/>
      <c r="BH5646" s="83"/>
    </row>
    <row r="5647" spans="10:60" ht="16.5" x14ac:dyDescent="0.3">
      <c r="J5647" s="85"/>
      <c r="AA5647" s="83"/>
      <c r="AH5647" s="83"/>
      <c r="AO5647" s="83"/>
      <c r="AT5647" s="83"/>
      <c r="AY5647" s="83"/>
      <c r="BD5647" s="83"/>
      <c r="BH5647" s="83"/>
    </row>
    <row r="5648" spans="10:60" ht="16.5" x14ac:dyDescent="0.3">
      <c r="J5648" s="85"/>
      <c r="AA5648" s="83"/>
      <c r="AH5648" s="83"/>
      <c r="AO5648" s="83"/>
      <c r="AT5648" s="83"/>
      <c r="AY5648" s="83"/>
      <c r="BD5648" s="83"/>
      <c r="BH5648" s="83"/>
    </row>
    <row r="5649" spans="10:60" ht="16.5" x14ac:dyDescent="0.3">
      <c r="J5649" s="85"/>
      <c r="AA5649" s="83"/>
      <c r="AH5649" s="83"/>
      <c r="AO5649" s="83"/>
      <c r="AT5649" s="83"/>
      <c r="AY5649" s="83"/>
      <c r="BD5649" s="83"/>
      <c r="BH5649" s="83"/>
    </row>
    <row r="5650" spans="10:60" ht="16.5" x14ac:dyDescent="0.3">
      <c r="J5650" s="85"/>
      <c r="AA5650" s="83"/>
      <c r="AH5650" s="83"/>
      <c r="AO5650" s="83"/>
      <c r="AT5650" s="83"/>
      <c r="AY5650" s="83"/>
      <c r="BD5650" s="83"/>
      <c r="BH5650" s="83"/>
    </row>
    <row r="5651" spans="10:60" ht="16.5" x14ac:dyDescent="0.3">
      <c r="J5651" s="85"/>
      <c r="AA5651" s="83"/>
      <c r="AH5651" s="83"/>
      <c r="AO5651" s="83"/>
      <c r="AT5651" s="83"/>
      <c r="AY5651" s="83"/>
      <c r="BD5651" s="83"/>
      <c r="BH5651" s="83"/>
    </row>
    <row r="5652" spans="10:60" ht="16.5" x14ac:dyDescent="0.3">
      <c r="J5652" s="85"/>
      <c r="AA5652" s="83"/>
      <c r="AH5652" s="83"/>
      <c r="AO5652" s="83"/>
      <c r="AT5652" s="83"/>
      <c r="AY5652" s="83"/>
      <c r="BD5652" s="83"/>
      <c r="BH5652" s="83"/>
    </row>
    <row r="5653" spans="10:60" ht="16.5" x14ac:dyDescent="0.3">
      <c r="J5653" s="85"/>
      <c r="AA5653" s="83"/>
      <c r="AH5653" s="83"/>
      <c r="AO5653" s="83"/>
      <c r="AT5653" s="83"/>
      <c r="AY5653" s="83"/>
      <c r="BD5653" s="83"/>
      <c r="BH5653" s="83"/>
    </row>
    <row r="5654" spans="10:60" ht="16.5" x14ac:dyDescent="0.3">
      <c r="J5654" s="85"/>
      <c r="AA5654" s="83"/>
      <c r="AH5654" s="83"/>
      <c r="AO5654" s="83"/>
      <c r="AT5654" s="83"/>
      <c r="AY5654" s="83"/>
      <c r="BD5654" s="83"/>
      <c r="BH5654" s="83"/>
    </row>
    <row r="5655" spans="10:60" ht="16.5" x14ac:dyDescent="0.3">
      <c r="J5655" s="85"/>
      <c r="AA5655" s="83"/>
      <c r="AH5655" s="83"/>
      <c r="AO5655" s="83"/>
      <c r="AT5655" s="83"/>
      <c r="AY5655" s="83"/>
      <c r="BD5655" s="83"/>
      <c r="BH5655" s="83"/>
    </row>
    <row r="5656" spans="10:60" ht="16.5" x14ac:dyDescent="0.3">
      <c r="J5656" s="85"/>
      <c r="AA5656" s="83"/>
      <c r="AH5656" s="83"/>
      <c r="AO5656" s="83"/>
      <c r="AT5656" s="83"/>
      <c r="AY5656" s="83"/>
      <c r="BD5656" s="83"/>
      <c r="BH5656" s="83"/>
    </row>
    <row r="5657" spans="10:60" ht="16.5" x14ac:dyDescent="0.3">
      <c r="J5657" s="85"/>
      <c r="AA5657" s="83"/>
      <c r="AH5657" s="83"/>
      <c r="AO5657" s="83"/>
      <c r="AT5657" s="83"/>
      <c r="AY5657" s="83"/>
      <c r="BD5657" s="83"/>
      <c r="BH5657" s="83"/>
    </row>
    <row r="5658" spans="10:60" ht="16.5" x14ac:dyDescent="0.3">
      <c r="J5658" s="85"/>
      <c r="AA5658" s="83"/>
      <c r="AH5658" s="83"/>
      <c r="AO5658" s="83"/>
      <c r="AT5658" s="83"/>
      <c r="AY5658" s="83"/>
      <c r="BD5658" s="83"/>
      <c r="BH5658" s="83"/>
    </row>
    <row r="5659" spans="10:60" ht="16.5" x14ac:dyDescent="0.3">
      <c r="J5659" s="85"/>
      <c r="AA5659" s="83"/>
      <c r="AH5659" s="83"/>
      <c r="AO5659" s="83"/>
      <c r="AT5659" s="83"/>
      <c r="AY5659" s="83"/>
      <c r="BD5659" s="83"/>
      <c r="BH5659" s="83"/>
    </row>
    <row r="5660" spans="10:60" ht="16.5" x14ac:dyDescent="0.3">
      <c r="J5660" s="85"/>
      <c r="AA5660" s="83"/>
      <c r="AH5660" s="83"/>
      <c r="AO5660" s="83"/>
      <c r="AT5660" s="83"/>
      <c r="AY5660" s="83"/>
      <c r="BD5660" s="83"/>
      <c r="BH5660" s="83"/>
    </row>
    <row r="5661" spans="10:60" ht="16.5" x14ac:dyDescent="0.3">
      <c r="J5661" s="85"/>
      <c r="AA5661" s="83"/>
      <c r="AH5661" s="83"/>
      <c r="AO5661" s="83"/>
      <c r="AT5661" s="83"/>
      <c r="AY5661" s="83"/>
      <c r="BD5661" s="83"/>
      <c r="BH5661" s="83"/>
    </row>
    <row r="5662" spans="10:60" ht="16.5" x14ac:dyDescent="0.3">
      <c r="J5662" s="85"/>
      <c r="AA5662" s="83"/>
      <c r="AH5662" s="83"/>
      <c r="AO5662" s="83"/>
      <c r="AT5662" s="83"/>
      <c r="AY5662" s="83"/>
      <c r="BD5662" s="83"/>
      <c r="BH5662" s="83"/>
    </row>
    <row r="5663" spans="10:60" ht="16.5" x14ac:dyDescent="0.3">
      <c r="J5663" s="85"/>
      <c r="AA5663" s="83"/>
      <c r="AH5663" s="83"/>
      <c r="AO5663" s="83"/>
      <c r="AT5663" s="83"/>
      <c r="AY5663" s="83"/>
      <c r="BD5663" s="83"/>
      <c r="BH5663" s="83"/>
    </row>
    <row r="5664" spans="10:60" ht="16.5" x14ac:dyDescent="0.3">
      <c r="J5664" s="85"/>
      <c r="AA5664" s="83"/>
      <c r="AH5664" s="83"/>
      <c r="AO5664" s="83"/>
      <c r="AT5664" s="83"/>
      <c r="AY5664" s="83"/>
      <c r="BD5664" s="83"/>
      <c r="BH5664" s="83"/>
    </row>
    <row r="5665" spans="10:60" ht="16.5" x14ac:dyDescent="0.3">
      <c r="J5665" s="85"/>
      <c r="AA5665" s="83"/>
      <c r="AH5665" s="83"/>
      <c r="AO5665" s="83"/>
      <c r="AT5665" s="83"/>
      <c r="AY5665" s="83"/>
      <c r="BD5665" s="83"/>
      <c r="BH5665" s="83"/>
    </row>
    <row r="5666" spans="10:60" ht="16.5" x14ac:dyDescent="0.3">
      <c r="J5666" s="85"/>
      <c r="AA5666" s="83"/>
      <c r="AH5666" s="83"/>
      <c r="AO5666" s="83"/>
      <c r="AT5666" s="83"/>
      <c r="AY5666" s="83"/>
      <c r="BD5666" s="83"/>
      <c r="BH5666" s="83"/>
    </row>
    <row r="5667" spans="10:60" ht="16.5" x14ac:dyDescent="0.3">
      <c r="J5667" s="85"/>
      <c r="AA5667" s="83"/>
      <c r="AH5667" s="83"/>
      <c r="AO5667" s="83"/>
      <c r="AT5667" s="83"/>
      <c r="AY5667" s="83"/>
      <c r="BD5667" s="83"/>
      <c r="BH5667" s="83"/>
    </row>
    <row r="5668" spans="10:60" ht="16.5" x14ac:dyDescent="0.3">
      <c r="J5668" s="85"/>
      <c r="AA5668" s="83"/>
      <c r="AH5668" s="83"/>
      <c r="AO5668" s="83"/>
      <c r="AT5668" s="83"/>
      <c r="AY5668" s="83"/>
      <c r="BD5668" s="83"/>
      <c r="BH5668" s="83"/>
    </row>
    <row r="5669" spans="10:60" ht="16.5" x14ac:dyDescent="0.3">
      <c r="J5669" s="85"/>
      <c r="AA5669" s="83"/>
      <c r="AH5669" s="83"/>
      <c r="AO5669" s="83"/>
      <c r="AT5669" s="83"/>
      <c r="AY5669" s="83"/>
      <c r="BD5669" s="83"/>
      <c r="BH5669" s="83"/>
    </row>
    <row r="5670" spans="10:60" ht="16.5" x14ac:dyDescent="0.3">
      <c r="J5670" s="85"/>
      <c r="AA5670" s="83"/>
      <c r="AH5670" s="83"/>
      <c r="AO5670" s="83"/>
      <c r="AT5670" s="83"/>
      <c r="AY5670" s="83"/>
      <c r="BD5670" s="83"/>
      <c r="BH5670" s="83"/>
    </row>
    <row r="5671" spans="10:60" ht="16.5" x14ac:dyDescent="0.3">
      <c r="J5671" s="85"/>
      <c r="AA5671" s="83"/>
      <c r="AH5671" s="83"/>
      <c r="AO5671" s="83"/>
      <c r="AT5671" s="83"/>
      <c r="AY5671" s="83"/>
      <c r="BD5671" s="83"/>
      <c r="BH5671" s="83"/>
    </row>
    <row r="5672" spans="10:60" ht="16.5" x14ac:dyDescent="0.3">
      <c r="J5672" s="85"/>
      <c r="AA5672" s="83"/>
      <c r="AH5672" s="83"/>
      <c r="AO5672" s="83"/>
      <c r="AT5672" s="83"/>
      <c r="AY5672" s="83"/>
      <c r="BD5672" s="83"/>
      <c r="BH5672" s="83"/>
    </row>
    <row r="5673" spans="10:60" ht="16.5" x14ac:dyDescent="0.3">
      <c r="J5673" s="85"/>
      <c r="AA5673" s="83"/>
      <c r="AH5673" s="83"/>
      <c r="AO5673" s="83"/>
      <c r="AT5673" s="83"/>
      <c r="AY5673" s="83"/>
      <c r="BD5673" s="83"/>
      <c r="BH5673" s="83"/>
    </row>
    <row r="5674" spans="10:60" ht="16.5" x14ac:dyDescent="0.3">
      <c r="J5674" s="85"/>
      <c r="AA5674" s="83"/>
      <c r="AH5674" s="83"/>
      <c r="AO5674" s="83"/>
      <c r="AT5674" s="83"/>
      <c r="AY5674" s="83"/>
      <c r="BD5674" s="83"/>
      <c r="BH5674" s="83"/>
    </row>
    <row r="5675" spans="10:60" ht="16.5" x14ac:dyDescent="0.3">
      <c r="J5675" s="85"/>
      <c r="AA5675" s="83"/>
      <c r="AH5675" s="83"/>
      <c r="AO5675" s="83"/>
      <c r="AT5675" s="83"/>
      <c r="AY5675" s="83"/>
      <c r="BD5675" s="83"/>
      <c r="BH5675" s="83"/>
    </row>
    <row r="5676" spans="10:60" ht="16.5" x14ac:dyDescent="0.3">
      <c r="J5676" s="85"/>
      <c r="AA5676" s="83"/>
      <c r="AH5676" s="83"/>
      <c r="AO5676" s="83"/>
      <c r="AT5676" s="83"/>
      <c r="AY5676" s="83"/>
      <c r="BD5676" s="83"/>
      <c r="BH5676" s="83"/>
    </row>
    <row r="5677" spans="10:60" ht="16.5" x14ac:dyDescent="0.3">
      <c r="J5677" s="85"/>
      <c r="AA5677" s="83"/>
      <c r="AH5677" s="83"/>
      <c r="AO5677" s="83"/>
      <c r="AT5677" s="83"/>
      <c r="AY5677" s="83"/>
      <c r="BD5677" s="83"/>
      <c r="BH5677" s="83"/>
    </row>
    <row r="5678" spans="10:60" ht="16.5" x14ac:dyDescent="0.3">
      <c r="J5678" s="85"/>
      <c r="AA5678" s="83"/>
      <c r="AH5678" s="83"/>
      <c r="AO5678" s="83"/>
      <c r="AT5678" s="83"/>
      <c r="AY5678" s="83"/>
      <c r="BD5678" s="83"/>
      <c r="BH5678" s="83"/>
    </row>
    <row r="5679" spans="10:60" ht="16.5" x14ac:dyDescent="0.3">
      <c r="J5679" s="85"/>
      <c r="AA5679" s="83"/>
      <c r="AH5679" s="83"/>
      <c r="AO5679" s="83"/>
      <c r="AT5679" s="83"/>
      <c r="AY5679" s="83"/>
      <c r="BD5679" s="83"/>
      <c r="BH5679" s="83"/>
    </row>
    <row r="5680" spans="10:60" ht="16.5" x14ac:dyDescent="0.3">
      <c r="J5680" s="85"/>
      <c r="AA5680" s="83"/>
      <c r="AH5680" s="83"/>
      <c r="AO5680" s="83"/>
      <c r="AT5680" s="83"/>
      <c r="AY5680" s="83"/>
      <c r="BD5680" s="83"/>
      <c r="BH5680" s="83"/>
    </row>
    <row r="5681" spans="10:60" ht="16.5" x14ac:dyDescent="0.3">
      <c r="J5681" s="85"/>
      <c r="AA5681" s="83"/>
      <c r="AH5681" s="83"/>
      <c r="AO5681" s="83"/>
      <c r="AT5681" s="83"/>
      <c r="AY5681" s="83"/>
      <c r="BD5681" s="83"/>
      <c r="BH5681" s="83"/>
    </row>
    <row r="5682" spans="10:60" ht="16.5" x14ac:dyDescent="0.3">
      <c r="J5682" s="85"/>
      <c r="AA5682" s="83"/>
      <c r="AH5682" s="83"/>
      <c r="AO5682" s="83"/>
      <c r="AT5682" s="83"/>
      <c r="AY5682" s="83"/>
      <c r="BD5682" s="83"/>
      <c r="BH5682" s="83"/>
    </row>
    <row r="5683" spans="10:60" ht="16.5" x14ac:dyDescent="0.3">
      <c r="J5683" s="85"/>
      <c r="AA5683" s="83"/>
      <c r="AH5683" s="83"/>
      <c r="AO5683" s="83"/>
      <c r="AT5683" s="83"/>
      <c r="AY5683" s="83"/>
      <c r="BD5683" s="83"/>
      <c r="BH5683" s="83"/>
    </row>
    <row r="5684" spans="10:60" ht="16.5" x14ac:dyDescent="0.3">
      <c r="J5684" s="85"/>
      <c r="AA5684" s="83"/>
      <c r="AH5684" s="83"/>
      <c r="AO5684" s="83"/>
      <c r="AT5684" s="83"/>
      <c r="AY5684" s="83"/>
      <c r="BD5684" s="83"/>
      <c r="BH5684" s="83"/>
    </row>
    <row r="5685" spans="10:60" ht="16.5" x14ac:dyDescent="0.3">
      <c r="J5685" s="85"/>
      <c r="AA5685" s="83"/>
      <c r="AH5685" s="83"/>
      <c r="AO5685" s="83"/>
      <c r="AT5685" s="83"/>
      <c r="AY5685" s="83"/>
      <c r="BD5685" s="83"/>
      <c r="BH5685" s="83"/>
    </row>
    <row r="5686" spans="10:60" ht="16.5" x14ac:dyDescent="0.3">
      <c r="J5686" s="85"/>
      <c r="AA5686" s="83"/>
      <c r="AH5686" s="83"/>
      <c r="AO5686" s="83"/>
      <c r="AT5686" s="83"/>
      <c r="AY5686" s="83"/>
      <c r="BD5686" s="83"/>
      <c r="BH5686" s="83"/>
    </row>
    <row r="5687" spans="10:60" ht="16.5" x14ac:dyDescent="0.3">
      <c r="J5687" s="85"/>
      <c r="AA5687" s="83"/>
      <c r="AH5687" s="83"/>
      <c r="AO5687" s="83"/>
      <c r="AT5687" s="83"/>
      <c r="AY5687" s="83"/>
      <c r="BD5687" s="83"/>
      <c r="BH5687" s="83"/>
    </row>
    <row r="5688" spans="10:60" ht="16.5" x14ac:dyDescent="0.3">
      <c r="J5688" s="85"/>
      <c r="AA5688" s="83"/>
      <c r="AH5688" s="83"/>
      <c r="AO5688" s="83"/>
      <c r="AT5688" s="83"/>
      <c r="AY5688" s="83"/>
      <c r="BD5688" s="83"/>
      <c r="BH5688" s="83"/>
    </row>
    <row r="5689" spans="10:60" ht="16.5" x14ac:dyDescent="0.3">
      <c r="J5689" s="85"/>
      <c r="AA5689" s="83"/>
      <c r="AH5689" s="83"/>
      <c r="AO5689" s="83"/>
      <c r="AT5689" s="83"/>
      <c r="AY5689" s="83"/>
      <c r="BD5689" s="83"/>
      <c r="BH5689" s="83"/>
    </row>
    <row r="5690" spans="10:60" ht="16.5" x14ac:dyDescent="0.3">
      <c r="J5690" s="85"/>
      <c r="AA5690" s="83"/>
      <c r="AH5690" s="83"/>
      <c r="AO5690" s="83"/>
      <c r="AT5690" s="83"/>
      <c r="AY5690" s="83"/>
      <c r="BD5690" s="83"/>
      <c r="BH5690" s="83"/>
    </row>
    <row r="5691" spans="10:60" ht="16.5" x14ac:dyDescent="0.3">
      <c r="J5691" s="85"/>
      <c r="AA5691" s="83"/>
      <c r="AH5691" s="83"/>
      <c r="AO5691" s="83"/>
      <c r="AT5691" s="83"/>
      <c r="AY5691" s="83"/>
      <c r="BD5691" s="83"/>
      <c r="BH5691" s="83"/>
    </row>
    <row r="5692" spans="10:60" ht="16.5" x14ac:dyDescent="0.3">
      <c r="J5692" s="85"/>
      <c r="AA5692" s="83"/>
      <c r="AH5692" s="83"/>
      <c r="AO5692" s="83"/>
      <c r="AT5692" s="83"/>
      <c r="AY5692" s="83"/>
      <c r="BD5692" s="83"/>
      <c r="BH5692" s="83"/>
    </row>
    <row r="5693" spans="10:60" ht="16.5" x14ac:dyDescent="0.3">
      <c r="J5693" s="85"/>
      <c r="AA5693" s="83"/>
      <c r="AH5693" s="83"/>
      <c r="AO5693" s="83"/>
      <c r="AT5693" s="83"/>
      <c r="AY5693" s="83"/>
      <c r="BD5693" s="83"/>
      <c r="BH5693" s="83"/>
    </row>
    <row r="5694" spans="10:60" ht="16.5" x14ac:dyDescent="0.3">
      <c r="J5694" s="85"/>
      <c r="AA5694" s="83"/>
      <c r="AH5694" s="83"/>
      <c r="AO5694" s="83"/>
      <c r="AT5694" s="83"/>
      <c r="AY5694" s="83"/>
      <c r="BD5694" s="83"/>
      <c r="BH5694" s="83"/>
    </row>
    <row r="5695" spans="10:60" ht="16.5" x14ac:dyDescent="0.3">
      <c r="J5695" s="85"/>
      <c r="AA5695" s="83"/>
      <c r="AH5695" s="83"/>
      <c r="AO5695" s="83"/>
      <c r="AT5695" s="83"/>
      <c r="AY5695" s="83"/>
      <c r="BD5695" s="83"/>
      <c r="BH5695" s="83"/>
    </row>
    <row r="5696" spans="10:60" ht="16.5" x14ac:dyDescent="0.3">
      <c r="J5696" s="85"/>
      <c r="AA5696" s="83"/>
      <c r="AH5696" s="83"/>
      <c r="AO5696" s="83"/>
      <c r="AT5696" s="83"/>
      <c r="AY5696" s="83"/>
      <c r="BD5696" s="83"/>
      <c r="BH5696" s="83"/>
    </row>
    <row r="5697" spans="10:60" ht="16.5" x14ac:dyDescent="0.3">
      <c r="J5697" s="85"/>
      <c r="AA5697" s="83"/>
      <c r="AH5697" s="83"/>
      <c r="AO5697" s="83"/>
      <c r="AT5697" s="83"/>
      <c r="AY5697" s="83"/>
      <c r="BD5697" s="83"/>
      <c r="BH5697" s="83"/>
    </row>
    <row r="5698" spans="10:60" ht="16.5" x14ac:dyDescent="0.3">
      <c r="J5698" s="85"/>
      <c r="AA5698" s="83"/>
      <c r="AH5698" s="83"/>
      <c r="AO5698" s="83"/>
      <c r="AT5698" s="83"/>
      <c r="AY5698" s="83"/>
      <c r="BD5698" s="83"/>
      <c r="BH5698" s="83"/>
    </row>
    <row r="5699" spans="10:60" ht="16.5" x14ac:dyDescent="0.3">
      <c r="J5699" s="85"/>
      <c r="AA5699" s="83"/>
      <c r="AH5699" s="83"/>
      <c r="AO5699" s="83"/>
      <c r="AT5699" s="83"/>
      <c r="AY5699" s="83"/>
      <c r="BD5699" s="83"/>
      <c r="BH5699" s="83"/>
    </row>
    <row r="5700" spans="10:60" ht="16.5" x14ac:dyDescent="0.3">
      <c r="J5700" s="85"/>
      <c r="AA5700" s="83"/>
      <c r="AH5700" s="83"/>
      <c r="AO5700" s="83"/>
      <c r="AT5700" s="83"/>
      <c r="AY5700" s="83"/>
      <c r="BD5700" s="83"/>
      <c r="BH5700" s="83"/>
    </row>
    <row r="5701" spans="10:60" ht="16.5" x14ac:dyDescent="0.3">
      <c r="J5701" s="85"/>
      <c r="AA5701" s="83"/>
      <c r="AH5701" s="83"/>
      <c r="AO5701" s="83"/>
      <c r="AT5701" s="83"/>
      <c r="AY5701" s="83"/>
      <c r="BD5701" s="83"/>
      <c r="BH5701" s="83"/>
    </row>
    <row r="5702" spans="10:60" ht="16.5" x14ac:dyDescent="0.3">
      <c r="J5702" s="85"/>
      <c r="AA5702" s="83"/>
      <c r="AH5702" s="83"/>
      <c r="AO5702" s="83"/>
      <c r="AT5702" s="83"/>
      <c r="AY5702" s="83"/>
      <c r="BD5702" s="83"/>
      <c r="BH5702" s="83"/>
    </row>
    <row r="5703" spans="10:60" ht="16.5" x14ac:dyDescent="0.3">
      <c r="J5703" s="85"/>
      <c r="AA5703" s="83"/>
      <c r="AH5703" s="83"/>
      <c r="AO5703" s="83"/>
      <c r="AT5703" s="83"/>
      <c r="AY5703" s="83"/>
      <c r="BD5703" s="83"/>
      <c r="BH5703" s="83"/>
    </row>
    <row r="5704" spans="10:60" ht="16.5" x14ac:dyDescent="0.3">
      <c r="J5704" s="85"/>
      <c r="AA5704" s="83"/>
      <c r="AH5704" s="83"/>
      <c r="AO5704" s="83"/>
      <c r="AT5704" s="83"/>
      <c r="AY5704" s="83"/>
      <c r="BD5704" s="83"/>
      <c r="BH5704" s="83"/>
    </row>
    <row r="5705" spans="10:60" ht="16.5" x14ac:dyDescent="0.3">
      <c r="J5705" s="85"/>
      <c r="AA5705" s="83"/>
      <c r="AH5705" s="83"/>
      <c r="AO5705" s="83"/>
      <c r="AT5705" s="83"/>
      <c r="AY5705" s="83"/>
      <c r="BD5705" s="83"/>
      <c r="BH5705" s="83"/>
    </row>
    <row r="5706" spans="10:60" ht="16.5" x14ac:dyDescent="0.3">
      <c r="J5706" s="85"/>
      <c r="AA5706" s="83"/>
      <c r="AH5706" s="83"/>
      <c r="AO5706" s="83"/>
      <c r="AT5706" s="83"/>
      <c r="AY5706" s="83"/>
      <c r="BD5706" s="83"/>
      <c r="BH5706" s="83"/>
    </row>
    <row r="5707" spans="10:60" ht="16.5" x14ac:dyDescent="0.3">
      <c r="J5707" s="85"/>
      <c r="AA5707" s="83"/>
      <c r="AH5707" s="83"/>
      <c r="AO5707" s="83"/>
      <c r="AT5707" s="83"/>
      <c r="AY5707" s="83"/>
      <c r="BD5707" s="83"/>
      <c r="BH5707" s="83"/>
    </row>
    <row r="5708" spans="10:60" ht="16.5" x14ac:dyDescent="0.3">
      <c r="J5708" s="85"/>
      <c r="AA5708" s="83"/>
      <c r="AH5708" s="83"/>
      <c r="AO5708" s="83"/>
      <c r="AT5708" s="83"/>
      <c r="AY5708" s="83"/>
      <c r="BD5708" s="83"/>
      <c r="BH5708" s="83"/>
    </row>
    <row r="5709" spans="10:60" ht="16.5" x14ac:dyDescent="0.3">
      <c r="J5709" s="85"/>
      <c r="AA5709" s="83"/>
      <c r="AH5709" s="83"/>
      <c r="AO5709" s="83"/>
      <c r="AT5709" s="83"/>
      <c r="AY5709" s="83"/>
      <c r="BD5709" s="83"/>
      <c r="BH5709" s="83"/>
    </row>
    <row r="5710" spans="10:60" ht="16.5" x14ac:dyDescent="0.3">
      <c r="J5710" s="85"/>
      <c r="AA5710" s="83"/>
      <c r="AH5710" s="83"/>
      <c r="AO5710" s="83"/>
      <c r="AT5710" s="83"/>
      <c r="AY5710" s="83"/>
      <c r="BD5710" s="83"/>
      <c r="BH5710" s="83"/>
    </row>
    <row r="5711" spans="10:60" ht="16.5" x14ac:dyDescent="0.3">
      <c r="J5711" s="85"/>
      <c r="AA5711" s="83"/>
      <c r="AH5711" s="83"/>
      <c r="AO5711" s="83"/>
      <c r="AT5711" s="83"/>
      <c r="AY5711" s="83"/>
      <c r="BD5711" s="83"/>
      <c r="BH5711" s="83"/>
    </row>
    <row r="5712" spans="10:60" ht="16.5" x14ac:dyDescent="0.3">
      <c r="J5712" s="85"/>
      <c r="AA5712" s="83"/>
      <c r="AH5712" s="83"/>
      <c r="AO5712" s="83"/>
      <c r="AT5712" s="83"/>
      <c r="AY5712" s="83"/>
      <c r="BD5712" s="83"/>
      <c r="BH5712" s="83"/>
    </row>
    <row r="5713" spans="10:60" ht="16.5" x14ac:dyDescent="0.3">
      <c r="J5713" s="85"/>
      <c r="AA5713" s="83"/>
      <c r="AH5713" s="83"/>
      <c r="AO5713" s="83"/>
      <c r="AT5713" s="83"/>
      <c r="AY5713" s="83"/>
      <c r="BD5713" s="83"/>
      <c r="BH5713" s="83"/>
    </row>
    <row r="5714" spans="10:60" ht="16.5" x14ac:dyDescent="0.3">
      <c r="J5714" s="85"/>
      <c r="AA5714" s="83"/>
      <c r="AH5714" s="83"/>
      <c r="AO5714" s="83"/>
      <c r="AT5714" s="83"/>
      <c r="AY5714" s="83"/>
      <c r="BD5714" s="83"/>
      <c r="BH5714" s="83"/>
    </row>
    <row r="5715" spans="10:60" ht="16.5" x14ac:dyDescent="0.3">
      <c r="J5715" s="85"/>
      <c r="AA5715" s="83"/>
      <c r="AH5715" s="83"/>
      <c r="AO5715" s="83"/>
      <c r="AT5715" s="83"/>
      <c r="AY5715" s="83"/>
      <c r="BD5715" s="83"/>
      <c r="BH5715" s="83"/>
    </row>
    <row r="5716" spans="10:60" ht="16.5" x14ac:dyDescent="0.3">
      <c r="J5716" s="85"/>
      <c r="AA5716" s="83"/>
      <c r="AH5716" s="83"/>
      <c r="AO5716" s="83"/>
      <c r="AT5716" s="83"/>
      <c r="AY5716" s="83"/>
      <c r="BD5716" s="83"/>
      <c r="BH5716" s="83"/>
    </row>
    <row r="5717" spans="10:60" ht="16.5" x14ac:dyDescent="0.3">
      <c r="J5717" s="85"/>
      <c r="AA5717" s="83"/>
      <c r="AH5717" s="83"/>
      <c r="AO5717" s="83"/>
      <c r="AT5717" s="83"/>
      <c r="AY5717" s="83"/>
      <c r="BD5717" s="83"/>
      <c r="BH5717" s="83"/>
    </row>
    <row r="5718" spans="10:60" ht="16.5" x14ac:dyDescent="0.3">
      <c r="J5718" s="85"/>
      <c r="AA5718" s="83"/>
      <c r="AH5718" s="83"/>
      <c r="AO5718" s="83"/>
      <c r="AT5718" s="83"/>
      <c r="AY5718" s="83"/>
      <c r="BD5718" s="83"/>
      <c r="BH5718" s="83"/>
    </row>
    <row r="5719" spans="10:60" ht="16.5" x14ac:dyDescent="0.3">
      <c r="J5719" s="85"/>
      <c r="AA5719" s="83"/>
      <c r="AH5719" s="83"/>
      <c r="AO5719" s="83"/>
      <c r="AT5719" s="83"/>
      <c r="AY5719" s="83"/>
      <c r="BD5719" s="83"/>
      <c r="BH5719" s="83"/>
    </row>
    <row r="5720" spans="10:60" ht="16.5" x14ac:dyDescent="0.3">
      <c r="J5720" s="85"/>
      <c r="AA5720" s="83"/>
      <c r="AH5720" s="83"/>
      <c r="AO5720" s="83"/>
      <c r="AT5720" s="83"/>
      <c r="AY5720" s="83"/>
      <c r="BD5720" s="83"/>
      <c r="BH5720" s="83"/>
    </row>
    <row r="5721" spans="10:60" ht="16.5" x14ac:dyDescent="0.3">
      <c r="J5721" s="85"/>
      <c r="AA5721" s="83"/>
      <c r="AH5721" s="83"/>
      <c r="AO5721" s="83"/>
      <c r="AT5721" s="83"/>
      <c r="AY5721" s="83"/>
      <c r="BD5721" s="83"/>
      <c r="BH5721" s="83"/>
    </row>
    <row r="5722" spans="10:60" ht="16.5" x14ac:dyDescent="0.3">
      <c r="J5722" s="85"/>
      <c r="AA5722" s="83"/>
      <c r="AH5722" s="83"/>
      <c r="AO5722" s="83"/>
      <c r="AT5722" s="83"/>
      <c r="AY5722" s="83"/>
      <c r="BD5722" s="83"/>
      <c r="BH5722" s="83"/>
    </row>
    <row r="5723" spans="10:60" ht="16.5" x14ac:dyDescent="0.3">
      <c r="J5723" s="85"/>
      <c r="AA5723" s="83"/>
      <c r="AH5723" s="83"/>
      <c r="AO5723" s="83"/>
      <c r="AT5723" s="83"/>
      <c r="AY5723" s="83"/>
      <c r="BD5723" s="83"/>
      <c r="BH5723" s="83"/>
    </row>
    <row r="5724" spans="10:60" ht="16.5" x14ac:dyDescent="0.3">
      <c r="J5724" s="85"/>
      <c r="AA5724" s="83"/>
      <c r="AH5724" s="83"/>
      <c r="AO5724" s="83"/>
      <c r="AT5724" s="83"/>
      <c r="AY5724" s="83"/>
      <c r="BD5724" s="83"/>
      <c r="BH5724" s="83"/>
    </row>
    <row r="5725" spans="10:60" ht="16.5" x14ac:dyDescent="0.3">
      <c r="J5725" s="85"/>
      <c r="AA5725" s="83"/>
      <c r="AH5725" s="83"/>
      <c r="AO5725" s="83"/>
      <c r="AT5725" s="83"/>
      <c r="AY5725" s="83"/>
      <c r="BD5725" s="83"/>
      <c r="BH5725" s="83"/>
    </row>
    <row r="5726" spans="10:60" ht="16.5" x14ac:dyDescent="0.3">
      <c r="J5726" s="85"/>
      <c r="AA5726" s="83"/>
      <c r="AH5726" s="83"/>
      <c r="AO5726" s="83"/>
      <c r="AT5726" s="83"/>
      <c r="AY5726" s="83"/>
      <c r="BD5726" s="83"/>
      <c r="BH5726" s="83"/>
    </row>
    <row r="5727" spans="10:60" ht="16.5" x14ac:dyDescent="0.3">
      <c r="J5727" s="85"/>
      <c r="AA5727" s="83"/>
      <c r="AH5727" s="83"/>
      <c r="AO5727" s="83"/>
      <c r="AT5727" s="83"/>
      <c r="AY5727" s="83"/>
      <c r="BD5727" s="83"/>
      <c r="BH5727" s="83"/>
    </row>
    <row r="5728" spans="10:60" ht="16.5" x14ac:dyDescent="0.3">
      <c r="J5728" s="85"/>
      <c r="AA5728" s="83"/>
      <c r="AH5728" s="83"/>
      <c r="AO5728" s="83"/>
      <c r="AT5728" s="83"/>
      <c r="AY5728" s="83"/>
      <c r="BD5728" s="83"/>
      <c r="BH5728" s="83"/>
    </row>
    <row r="5729" spans="10:60" ht="16.5" x14ac:dyDescent="0.3">
      <c r="J5729" s="85"/>
      <c r="AA5729" s="83"/>
      <c r="AH5729" s="83"/>
      <c r="AO5729" s="83"/>
      <c r="AT5729" s="83"/>
      <c r="AY5729" s="83"/>
      <c r="BD5729" s="83"/>
      <c r="BH5729" s="83"/>
    </row>
    <row r="5730" spans="10:60" ht="16.5" x14ac:dyDescent="0.3">
      <c r="J5730" s="85"/>
      <c r="AA5730" s="83"/>
      <c r="AH5730" s="83"/>
      <c r="AO5730" s="83"/>
      <c r="AT5730" s="83"/>
      <c r="AY5730" s="83"/>
      <c r="BD5730" s="83"/>
      <c r="BH5730" s="83"/>
    </row>
    <row r="5731" spans="10:60" ht="16.5" x14ac:dyDescent="0.3">
      <c r="J5731" s="85"/>
      <c r="AA5731" s="83"/>
      <c r="AH5731" s="83"/>
      <c r="AO5731" s="83"/>
      <c r="AT5731" s="83"/>
      <c r="AY5731" s="83"/>
      <c r="BD5731" s="83"/>
      <c r="BH5731" s="83"/>
    </row>
    <row r="5732" spans="10:60" ht="16.5" x14ac:dyDescent="0.3">
      <c r="J5732" s="85"/>
      <c r="AA5732" s="83"/>
      <c r="AH5732" s="83"/>
      <c r="AO5732" s="83"/>
      <c r="AT5732" s="83"/>
      <c r="AY5732" s="83"/>
      <c r="BD5732" s="83"/>
      <c r="BH5732" s="83"/>
    </row>
    <row r="5733" spans="10:60" ht="16.5" x14ac:dyDescent="0.3">
      <c r="J5733" s="85"/>
      <c r="AA5733" s="83"/>
      <c r="AH5733" s="83"/>
      <c r="AO5733" s="83"/>
      <c r="AT5733" s="83"/>
      <c r="AY5733" s="83"/>
      <c r="BD5733" s="83"/>
      <c r="BH5733" s="83"/>
    </row>
    <row r="5734" spans="10:60" ht="16.5" x14ac:dyDescent="0.3">
      <c r="J5734" s="85"/>
      <c r="AA5734" s="83"/>
      <c r="AH5734" s="83"/>
      <c r="AO5734" s="83"/>
      <c r="AT5734" s="83"/>
      <c r="AY5734" s="83"/>
      <c r="BD5734" s="83"/>
      <c r="BH5734" s="83"/>
    </row>
    <row r="5735" spans="10:60" ht="16.5" x14ac:dyDescent="0.3">
      <c r="J5735" s="85"/>
      <c r="AA5735" s="83"/>
      <c r="AH5735" s="83"/>
      <c r="AO5735" s="83"/>
      <c r="AT5735" s="83"/>
      <c r="AY5735" s="83"/>
      <c r="BD5735" s="83"/>
      <c r="BH5735" s="83"/>
    </row>
    <row r="5736" spans="10:60" ht="16.5" x14ac:dyDescent="0.3">
      <c r="J5736" s="85"/>
      <c r="AA5736" s="83"/>
      <c r="AH5736" s="83"/>
      <c r="AO5736" s="83"/>
      <c r="AT5736" s="83"/>
      <c r="AY5736" s="83"/>
      <c r="BD5736" s="83"/>
      <c r="BH5736" s="83"/>
    </row>
    <row r="5737" spans="10:60" ht="16.5" x14ac:dyDescent="0.3">
      <c r="J5737" s="85"/>
      <c r="AA5737" s="83"/>
      <c r="AH5737" s="83"/>
      <c r="AO5737" s="83"/>
      <c r="AT5737" s="83"/>
      <c r="AY5737" s="83"/>
      <c r="BD5737" s="83"/>
      <c r="BH5737" s="83"/>
    </row>
    <row r="5738" spans="10:60" ht="16.5" x14ac:dyDescent="0.3">
      <c r="J5738" s="85"/>
      <c r="AA5738" s="83"/>
      <c r="AH5738" s="83"/>
      <c r="AO5738" s="83"/>
      <c r="AT5738" s="83"/>
      <c r="AY5738" s="83"/>
      <c r="BD5738" s="83"/>
      <c r="BH5738" s="83"/>
    </row>
    <row r="5739" spans="10:60" ht="16.5" x14ac:dyDescent="0.3">
      <c r="J5739" s="85"/>
      <c r="AA5739" s="83"/>
      <c r="AH5739" s="83"/>
      <c r="AO5739" s="83"/>
      <c r="AT5739" s="83"/>
      <c r="AY5739" s="83"/>
      <c r="BD5739" s="83"/>
      <c r="BH5739" s="83"/>
    </row>
    <row r="5740" spans="10:60" ht="16.5" x14ac:dyDescent="0.3">
      <c r="J5740" s="85"/>
      <c r="AA5740" s="83"/>
      <c r="AH5740" s="83"/>
      <c r="AO5740" s="83"/>
      <c r="AT5740" s="83"/>
      <c r="AY5740" s="83"/>
      <c r="BD5740" s="83"/>
      <c r="BH5740" s="83"/>
    </row>
    <row r="5741" spans="10:60" ht="16.5" x14ac:dyDescent="0.3">
      <c r="J5741" s="85"/>
      <c r="AA5741" s="83"/>
      <c r="AH5741" s="83"/>
      <c r="AO5741" s="83"/>
      <c r="AT5741" s="83"/>
      <c r="AY5741" s="83"/>
      <c r="BD5741" s="83"/>
      <c r="BH5741" s="83"/>
    </row>
    <row r="5742" spans="10:60" ht="16.5" x14ac:dyDescent="0.3">
      <c r="J5742" s="85"/>
      <c r="AA5742" s="83"/>
      <c r="AH5742" s="83"/>
      <c r="AO5742" s="83"/>
      <c r="AT5742" s="83"/>
      <c r="AY5742" s="83"/>
      <c r="BD5742" s="83"/>
      <c r="BH5742" s="83"/>
    </row>
    <row r="5743" spans="10:60" ht="16.5" x14ac:dyDescent="0.3">
      <c r="J5743" s="85"/>
      <c r="AA5743" s="83"/>
      <c r="AH5743" s="83"/>
      <c r="AO5743" s="83"/>
      <c r="AT5743" s="83"/>
      <c r="AY5743" s="83"/>
      <c r="BD5743" s="83"/>
      <c r="BH5743" s="83"/>
    </row>
    <row r="5744" spans="10:60" ht="16.5" x14ac:dyDescent="0.3">
      <c r="J5744" s="85"/>
      <c r="AA5744" s="83"/>
      <c r="AH5744" s="83"/>
      <c r="AO5744" s="83"/>
      <c r="AT5744" s="83"/>
      <c r="AY5744" s="83"/>
      <c r="BD5744" s="83"/>
      <c r="BH5744" s="83"/>
    </row>
    <row r="5745" spans="10:60" ht="16.5" x14ac:dyDescent="0.3">
      <c r="J5745" s="85"/>
      <c r="AA5745" s="83"/>
      <c r="AH5745" s="83"/>
      <c r="AO5745" s="83"/>
      <c r="AT5745" s="83"/>
      <c r="AY5745" s="83"/>
      <c r="BD5745" s="83"/>
      <c r="BH5745" s="83"/>
    </row>
    <row r="5746" spans="10:60" ht="16.5" x14ac:dyDescent="0.3">
      <c r="J5746" s="85"/>
      <c r="AA5746" s="83"/>
      <c r="AH5746" s="83"/>
      <c r="AO5746" s="83"/>
      <c r="AT5746" s="83"/>
      <c r="AY5746" s="83"/>
      <c r="BD5746" s="83"/>
      <c r="BH5746" s="83"/>
    </row>
    <row r="5747" spans="10:60" ht="16.5" x14ac:dyDescent="0.3">
      <c r="J5747" s="85"/>
      <c r="AA5747" s="83"/>
      <c r="AH5747" s="83"/>
      <c r="AO5747" s="83"/>
      <c r="AT5747" s="83"/>
      <c r="AY5747" s="83"/>
      <c r="BD5747" s="83"/>
      <c r="BH5747" s="83"/>
    </row>
    <row r="5748" spans="10:60" ht="16.5" x14ac:dyDescent="0.3">
      <c r="J5748" s="85"/>
      <c r="AA5748" s="83"/>
      <c r="AH5748" s="83"/>
      <c r="AO5748" s="83"/>
      <c r="AT5748" s="83"/>
      <c r="AY5748" s="83"/>
      <c r="BD5748" s="83"/>
      <c r="BH5748" s="83"/>
    </row>
    <row r="5749" spans="10:60" ht="16.5" x14ac:dyDescent="0.3">
      <c r="J5749" s="85"/>
      <c r="AA5749" s="83"/>
      <c r="AH5749" s="83"/>
      <c r="AO5749" s="83"/>
      <c r="AT5749" s="83"/>
      <c r="AY5749" s="83"/>
      <c r="BD5749" s="83"/>
      <c r="BH5749" s="83"/>
    </row>
    <row r="5750" spans="10:60" ht="16.5" x14ac:dyDescent="0.3">
      <c r="J5750" s="85"/>
      <c r="AA5750" s="83"/>
      <c r="AH5750" s="83"/>
      <c r="AO5750" s="83"/>
      <c r="AT5750" s="83"/>
      <c r="AY5750" s="83"/>
      <c r="BD5750" s="83"/>
      <c r="BH5750" s="83"/>
    </row>
    <row r="5751" spans="10:60" ht="16.5" x14ac:dyDescent="0.3">
      <c r="J5751" s="85"/>
      <c r="AA5751" s="83"/>
      <c r="AH5751" s="83"/>
      <c r="AO5751" s="83"/>
      <c r="AT5751" s="83"/>
      <c r="AY5751" s="83"/>
      <c r="BD5751" s="83"/>
      <c r="BH5751" s="83"/>
    </row>
    <row r="5752" spans="10:60" ht="16.5" x14ac:dyDescent="0.3">
      <c r="J5752" s="85"/>
      <c r="AA5752" s="83"/>
      <c r="AH5752" s="83"/>
      <c r="AO5752" s="83"/>
      <c r="AT5752" s="83"/>
      <c r="AY5752" s="83"/>
      <c r="BD5752" s="83"/>
      <c r="BH5752" s="83"/>
    </row>
    <row r="5753" spans="10:60" ht="16.5" x14ac:dyDescent="0.3">
      <c r="J5753" s="85"/>
      <c r="AA5753" s="83"/>
      <c r="AH5753" s="83"/>
      <c r="AO5753" s="83"/>
      <c r="AT5753" s="83"/>
      <c r="AY5753" s="83"/>
      <c r="BD5753" s="83"/>
      <c r="BH5753" s="83"/>
    </row>
    <row r="5754" spans="10:60" ht="16.5" x14ac:dyDescent="0.3">
      <c r="J5754" s="85"/>
      <c r="AA5754" s="83"/>
      <c r="AH5754" s="83"/>
      <c r="AO5754" s="83"/>
      <c r="AT5754" s="83"/>
      <c r="AY5754" s="83"/>
      <c r="BD5754" s="83"/>
      <c r="BH5754" s="83"/>
    </row>
    <row r="5755" spans="10:60" ht="16.5" x14ac:dyDescent="0.3">
      <c r="J5755" s="85"/>
      <c r="AA5755" s="83"/>
      <c r="AH5755" s="83"/>
      <c r="AO5755" s="83"/>
      <c r="AT5755" s="83"/>
      <c r="AY5755" s="83"/>
      <c r="BD5755" s="83"/>
      <c r="BH5755" s="83"/>
    </row>
    <row r="5756" spans="10:60" ht="16.5" x14ac:dyDescent="0.3">
      <c r="J5756" s="85"/>
      <c r="AA5756" s="83"/>
      <c r="AH5756" s="83"/>
      <c r="AO5756" s="83"/>
      <c r="AT5756" s="83"/>
      <c r="AY5756" s="83"/>
      <c r="BD5756" s="83"/>
      <c r="BH5756" s="83"/>
    </row>
    <row r="5757" spans="10:60" ht="16.5" x14ac:dyDescent="0.3">
      <c r="J5757" s="85"/>
      <c r="AA5757" s="83"/>
      <c r="AH5757" s="83"/>
      <c r="AO5757" s="83"/>
      <c r="AT5757" s="83"/>
      <c r="AY5757" s="83"/>
      <c r="BD5757" s="83"/>
      <c r="BH5757" s="83"/>
    </row>
    <row r="5758" spans="10:60" ht="16.5" x14ac:dyDescent="0.3">
      <c r="J5758" s="85"/>
      <c r="AA5758" s="83"/>
      <c r="AH5758" s="83"/>
      <c r="AO5758" s="83"/>
      <c r="AT5758" s="83"/>
      <c r="AY5758" s="83"/>
      <c r="BD5758" s="83"/>
      <c r="BH5758" s="83"/>
    </row>
    <row r="5759" spans="10:60" ht="16.5" x14ac:dyDescent="0.3">
      <c r="J5759" s="85"/>
      <c r="AA5759" s="83"/>
      <c r="AH5759" s="83"/>
      <c r="AO5759" s="83"/>
      <c r="AT5759" s="83"/>
      <c r="AY5759" s="83"/>
      <c r="BD5759" s="83"/>
      <c r="BH5759" s="83"/>
    </row>
    <row r="5760" spans="10:60" ht="16.5" x14ac:dyDescent="0.3">
      <c r="J5760" s="85"/>
      <c r="AA5760" s="83"/>
      <c r="AH5760" s="83"/>
      <c r="AO5760" s="83"/>
      <c r="AT5760" s="83"/>
      <c r="AY5760" s="83"/>
      <c r="BD5760" s="83"/>
      <c r="BH5760" s="83"/>
    </row>
    <row r="5761" spans="10:60" ht="16.5" x14ac:dyDescent="0.3">
      <c r="J5761" s="85"/>
      <c r="AA5761" s="83"/>
      <c r="AH5761" s="83"/>
      <c r="AO5761" s="83"/>
      <c r="AT5761" s="83"/>
      <c r="AY5761" s="83"/>
      <c r="BD5761" s="83"/>
      <c r="BH5761" s="83"/>
    </row>
    <row r="5762" spans="10:60" ht="16.5" x14ac:dyDescent="0.3">
      <c r="J5762" s="85"/>
      <c r="AA5762" s="83"/>
      <c r="AH5762" s="83"/>
      <c r="AO5762" s="83"/>
      <c r="AT5762" s="83"/>
      <c r="AY5762" s="83"/>
      <c r="BD5762" s="83"/>
      <c r="BH5762" s="83"/>
    </row>
    <row r="5763" spans="10:60" ht="16.5" x14ac:dyDescent="0.3">
      <c r="J5763" s="85"/>
      <c r="AA5763" s="83"/>
      <c r="AH5763" s="83"/>
      <c r="AO5763" s="83"/>
      <c r="AT5763" s="83"/>
      <c r="AY5763" s="83"/>
      <c r="BD5763" s="83"/>
      <c r="BH5763" s="83"/>
    </row>
    <row r="5764" spans="10:60" ht="16.5" x14ac:dyDescent="0.3">
      <c r="J5764" s="85"/>
      <c r="AA5764" s="83"/>
      <c r="AH5764" s="83"/>
      <c r="AO5764" s="83"/>
      <c r="AT5764" s="83"/>
      <c r="AY5764" s="83"/>
      <c r="BD5764" s="83"/>
      <c r="BH5764" s="83"/>
    </row>
    <row r="5765" spans="10:60" ht="16.5" x14ac:dyDescent="0.3">
      <c r="J5765" s="85"/>
      <c r="AA5765" s="83"/>
      <c r="AH5765" s="83"/>
      <c r="AO5765" s="83"/>
      <c r="AT5765" s="83"/>
      <c r="AY5765" s="83"/>
      <c r="BD5765" s="83"/>
      <c r="BH5765" s="83"/>
    </row>
    <row r="5766" spans="10:60" ht="16.5" x14ac:dyDescent="0.3">
      <c r="J5766" s="85"/>
      <c r="AA5766" s="83"/>
      <c r="AH5766" s="83"/>
      <c r="AO5766" s="83"/>
      <c r="AT5766" s="83"/>
      <c r="AY5766" s="83"/>
      <c r="BD5766" s="83"/>
      <c r="BH5766" s="83"/>
    </row>
    <row r="5767" spans="10:60" ht="16.5" x14ac:dyDescent="0.3">
      <c r="J5767" s="85"/>
      <c r="AA5767" s="83"/>
      <c r="AH5767" s="83"/>
      <c r="AO5767" s="83"/>
      <c r="AT5767" s="83"/>
      <c r="AY5767" s="83"/>
      <c r="BD5767" s="83"/>
      <c r="BH5767" s="83"/>
    </row>
    <row r="5768" spans="10:60" ht="16.5" x14ac:dyDescent="0.3">
      <c r="J5768" s="85"/>
      <c r="AA5768" s="83"/>
      <c r="AH5768" s="83"/>
      <c r="AO5768" s="83"/>
      <c r="AT5768" s="83"/>
      <c r="AY5768" s="83"/>
      <c r="BD5768" s="83"/>
      <c r="BH5768" s="83"/>
    </row>
    <row r="5769" spans="10:60" ht="16.5" x14ac:dyDescent="0.3">
      <c r="J5769" s="85"/>
      <c r="AA5769" s="83"/>
      <c r="AH5769" s="83"/>
      <c r="AO5769" s="83"/>
      <c r="AT5769" s="83"/>
      <c r="AY5769" s="83"/>
      <c r="BD5769" s="83"/>
      <c r="BH5769" s="83"/>
    </row>
    <row r="5770" spans="10:60" ht="16.5" x14ac:dyDescent="0.3">
      <c r="J5770" s="85"/>
      <c r="AA5770" s="83"/>
      <c r="AH5770" s="83"/>
      <c r="AO5770" s="83"/>
      <c r="AT5770" s="83"/>
      <c r="AY5770" s="83"/>
      <c r="BD5770" s="83"/>
      <c r="BH5770" s="83"/>
    </row>
    <row r="5771" spans="10:60" ht="16.5" x14ac:dyDescent="0.3">
      <c r="J5771" s="85"/>
      <c r="AA5771" s="83"/>
      <c r="AH5771" s="83"/>
      <c r="AO5771" s="83"/>
      <c r="AT5771" s="83"/>
      <c r="AY5771" s="83"/>
      <c r="BD5771" s="83"/>
      <c r="BH5771" s="83"/>
    </row>
    <row r="5772" spans="10:60" ht="16.5" x14ac:dyDescent="0.3">
      <c r="J5772" s="85"/>
      <c r="AA5772" s="83"/>
      <c r="AH5772" s="83"/>
      <c r="AO5772" s="83"/>
      <c r="AT5772" s="83"/>
      <c r="AY5772" s="83"/>
      <c r="BD5772" s="83"/>
      <c r="BH5772" s="83"/>
    </row>
    <row r="5773" spans="10:60" ht="16.5" x14ac:dyDescent="0.3">
      <c r="J5773" s="85"/>
      <c r="AA5773" s="83"/>
      <c r="AH5773" s="83"/>
      <c r="AO5773" s="83"/>
      <c r="AT5773" s="83"/>
      <c r="AY5773" s="83"/>
      <c r="BD5773" s="83"/>
      <c r="BH5773" s="83"/>
    </row>
    <row r="5774" spans="10:60" ht="16.5" x14ac:dyDescent="0.3">
      <c r="J5774" s="85"/>
      <c r="AA5774" s="83"/>
      <c r="AH5774" s="83"/>
      <c r="AO5774" s="83"/>
      <c r="AT5774" s="83"/>
      <c r="AY5774" s="83"/>
      <c r="BD5774" s="83"/>
      <c r="BH5774" s="83"/>
    </row>
    <row r="5775" spans="10:60" ht="16.5" x14ac:dyDescent="0.3">
      <c r="J5775" s="85"/>
      <c r="AA5775" s="83"/>
      <c r="AH5775" s="83"/>
      <c r="AO5775" s="83"/>
      <c r="AT5775" s="83"/>
      <c r="AY5775" s="83"/>
      <c r="BD5775" s="83"/>
      <c r="BH5775" s="83"/>
    </row>
    <row r="5776" spans="10:60" ht="16.5" x14ac:dyDescent="0.3">
      <c r="J5776" s="85"/>
      <c r="AA5776" s="83"/>
      <c r="AH5776" s="83"/>
      <c r="AO5776" s="83"/>
      <c r="AT5776" s="83"/>
      <c r="AY5776" s="83"/>
      <c r="BD5776" s="83"/>
      <c r="BH5776" s="83"/>
    </row>
    <row r="5777" spans="10:60" ht="16.5" x14ac:dyDescent="0.3">
      <c r="J5777" s="85"/>
      <c r="AA5777" s="83"/>
      <c r="AH5777" s="83"/>
      <c r="AO5777" s="83"/>
      <c r="AT5777" s="83"/>
      <c r="AY5777" s="83"/>
      <c r="BD5777" s="83"/>
      <c r="BH5777" s="83"/>
    </row>
    <row r="5778" spans="10:60" ht="16.5" x14ac:dyDescent="0.3">
      <c r="J5778" s="85"/>
      <c r="AA5778" s="83"/>
      <c r="AH5778" s="83"/>
      <c r="AO5778" s="83"/>
      <c r="AT5778" s="83"/>
      <c r="AY5778" s="83"/>
      <c r="BD5778" s="83"/>
      <c r="BH5778" s="83"/>
    </row>
    <row r="5779" spans="10:60" ht="16.5" x14ac:dyDescent="0.3">
      <c r="J5779" s="85"/>
      <c r="AA5779" s="83"/>
      <c r="AH5779" s="83"/>
      <c r="AO5779" s="83"/>
      <c r="AT5779" s="83"/>
      <c r="AY5779" s="83"/>
      <c r="BD5779" s="83"/>
      <c r="BH5779" s="83"/>
    </row>
    <row r="5780" spans="10:60" ht="16.5" x14ac:dyDescent="0.3">
      <c r="J5780" s="85"/>
      <c r="AA5780" s="83"/>
      <c r="AH5780" s="83"/>
      <c r="AO5780" s="83"/>
      <c r="AT5780" s="83"/>
      <c r="AY5780" s="83"/>
      <c r="BD5780" s="83"/>
      <c r="BH5780" s="83"/>
    </row>
    <row r="5781" spans="10:60" ht="16.5" x14ac:dyDescent="0.3">
      <c r="J5781" s="85"/>
      <c r="AA5781" s="83"/>
      <c r="AH5781" s="83"/>
      <c r="AO5781" s="83"/>
      <c r="AT5781" s="83"/>
      <c r="AY5781" s="83"/>
      <c r="BD5781" s="83"/>
      <c r="BH5781" s="83"/>
    </row>
    <row r="5782" spans="10:60" ht="16.5" x14ac:dyDescent="0.3">
      <c r="J5782" s="85"/>
      <c r="AA5782" s="83"/>
      <c r="AH5782" s="83"/>
      <c r="AO5782" s="83"/>
      <c r="AT5782" s="83"/>
      <c r="AY5782" s="83"/>
      <c r="BD5782" s="83"/>
      <c r="BH5782" s="83"/>
    </row>
    <row r="5783" spans="10:60" ht="16.5" x14ac:dyDescent="0.3">
      <c r="J5783" s="85"/>
      <c r="AA5783" s="83"/>
      <c r="AH5783" s="83"/>
      <c r="AO5783" s="83"/>
      <c r="AT5783" s="83"/>
      <c r="AY5783" s="83"/>
      <c r="BD5783" s="83"/>
      <c r="BH5783" s="83"/>
    </row>
    <row r="5784" spans="10:60" ht="16.5" x14ac:dyDescent="0.3">
      <c r="J5784" s="85"/>
      <c r="AA5784" s="83"/>
      <c r="AH5784" s="83"/>
      <c r="AO5784" s="83"/>
      <c r="AT5784" s="83"/>
      <c r="AY5784" s="83"/>
      <c r="BD5784" s="83"/>
      <c r="BH5784" s="83"/>
    </row>
    <row r="5785" spans="10:60" ht="16.5" x14ac:dyDescent="0.3">
      <c r="J5785" s="85"/>
      <c r="AA5785" s="83"/>
      <c r="AH5785" s="83"/>
      <c r="AO5785" s="83"/>
      <c r="AT5785" s="83"/>
      <c r="AY5785" s="83"/>
      <c r="BD5785" s="83"/>
      <c r="BH5785" s="83"/>
    </row>
    <row r="5786" spans="10:60" ht="16.5" x14ac:dyDescent="0.3">
      <c r="J5786" s="85"/>
      <c r="AA5786" s="83"/>
      <c r="AH5786" s="83"/>
      <c r="AO5786" s="83"/>
      <c r="AT5786" s="83"/>
      <c r="AY5786" s="83"/>
      <c r="BD5786" s="83"/>
      <c r="BH5786" s="83"/>
    </row>
    <row r="5787" spans="10:60" ht="16.5" x14ac:dyDescent="0.3">
      <c r="J5787" s="85"/>
      <c r="AA5787" s="83"/>
      <c r="AH5787" s="83"/>
      <c r="AO5787" s="83"/>
      <c r="AT5787" s="83"/>
      <c r="AY5787" s="83"/>
      <c r="BD5787" s="83"/>
      <c r="BH5787" s="83"/>
    </row>
    <row r="5788" spans="10:60" ht="16.5" x14ac:dyDescent="0.3">
      <c r="J5788" s="85"/>
      <c r="AA5788" s="83"/>
      <c r="AH5788" s="83"/>
      <c r="AO5788" s="83"/>
      <c r="AT5788" s="83"/>
      <c r="AY5788" s="83"/>
      <c r="BD5788" s="83"/>
      <c r="BH5788" s="83"/>
    </row>
    <row r="5789" spans="10:60" ht="16.5" x14ac:dyDescent="0.3">
      <c r="J5789" s="85"/>
      <c r="AA5789" s="83"/>
      <c r="AH5789" s="83"/>
      <c r="AO5789" s="83"/>
      <c r="AT5789" s="83"/>
      <c r="AY5789" s="83"/>
      <c r="BD5789" s="83"/>
      <c r="BH5789" s="83"/>
    </row>
    <row r="5790" spans="10:60" ht="16.5" x14ac:dyDescent="0.3">
      <c r="J5790" s="85"/>
      <c r="AA5790" s="83"/>
      <c r="AH5790" s="83"/>
      <c r="AO5790" s="83"/>
      <c r="AT5790" s="83"/>
      <c r="AY5790" s="83"/>
      <c r="BD5790" s="83"/>
      <c r="BH5790" s="83"/>
    </row>
    <row r="5791" spans="10:60" ht="16.5" x14ac:dyDescent="0.3">
      <c r="J5791" s="85"/>
      <c r="AA5791" s="83"/>
      <c r="AH5791" s="83"/>
      <c r="AO5791" s="83"/>
      <c r="AT5791" s="83"/>
      <c r="AY5791" s="83"/>
      <c r="BD5791" s="83"/>
      <c r="BH5791" s="83"/>
    </row>
    <row r="5792" spans="10:60" ht="16.5" x14ac:dyDescent="0.3">
      <c r="J5792" s="85"/>
      <c r="AA5792" s="83"/>
      <c r="AH5792" s="83"/>
      <c r="AO5792" s="83"/>
      <c r="AT5792" s="83"/>
      <c r="AY5792" s="83"/>
      <c r="BD5792" s="83"/>
      <c r="BH5792" s="83"/>
    </row>
    <row r="5793" spans="10:60" ht="16.5" x14ac:dyDescent="0.3">
      <c r="J5793" s="85"/>
      <c r="AA5793" s="83"/>
      <c r="AH5793" s="83"/>
      <c r="AO5793" s="83"/>
      <c r="AT5793" s="83"/>
      <c r="AY5793" s="83"/>
      <c r="BD5793" s="83"/>
      <c r="BH5793" s="83"/>
    </row>
    <row r="5794" spans="10:60" ht="16.5" x14ac:dyDescent="0.3">
      <c r="J5794" s="85"/>
      <c r="AA5794" s="83"/>
      <c r="AH5794" s="83"/>
      <c r="AO5794" s="83"/>
      <c r="AT5794" s="83"/>
      <c r="AY5794" s="83"/>
      <c r="BD5794" s="83"/>
      <c r="BH5794" s="83"/>
    </row>
    <row r="5795" spans="10:60" ht="16.5" x14ac:dyDescent="0.3">
      <c r="J5795" s="85"/>
      <c r="AA5795" s="83"/>
      <c r="AH5795" s="83"/>
      <c r="AO5795" s="83"/>
      <c r="AT5795" s="83"/>
      <c r="AY5795" s="83"/>
      <c r="BD5795" s="83"/>
      <c r="BH5795" s="83"/>
    </row>
    <row r="5796" spans="10:60" ht="16.5" x14ac:dyDescent="0.3">
      <c r="J5796" s="85"/>
      <c r="AA5796" s="83"/>
      <c r="AH5796" s="83"/>
      <c r="AO5796" s="83"/>
      <c r="AT5796" s="83"/>
      <c r="AY5796" s="83"/>
      <c r="BD5796" s="83"/>
      <c r="BH5796" s="83"/>
    </row>
    <row r="5797" spans="10:60" ht="16.5" x14ac:dyDescent="0.3">
      <c r="J5797" s="85"/>
      <c r="AA5797" s="83"/>
      <c r="AH5797" s="83"/>
      <c r="AO5797" s="83"/>
      <c r="AT5797" s="83"/>
      <c r="AY5797" s="83"/>
      <c r="BD5797" s="83"/>
      <c r="BH5797" s="83"/>
    </row>
    <row r="5798" spans="10:60" ht="16.5" x14ac:dyDescent="0.3">
      <c r="J5798" s="85"/>
      <c r="AA5798" s="83"/>
      <c r="AH5798" s="83"/>
      <c r="AO5798" s="83"/>
      <c r="AT5798" s="83"/>
      <c r="AY5798" s="83"/>
      <c r="BD5798" s="83"/>
      <c r="BH5798" s="83"/>
    </row>
    <row r="5799" spans="10:60" ht="16.5" x14ac:dyDescent="0.3">
      <c r="J5799" s="85"/>
      <c r="AA5799" s="83"/>
      <c r="AH5799" s="83"/>
      <c r="AO5799" s="83"/>
      <c r="AT5799" s="83"/>
      <c r="AY5799" s="83"/>
      <c r="BD5799" s="83"/>
      <c r="BH5799" s="83"/>
    </row>
    <row r="5800" spans="10:60" ht="16.5" x14ac:dyDescent="0.3">
      <c r="J5800" s="85"/>
      <c r="AA5800" s="83"/>
      <c r="AH5800" s="83"/>
      <c r="AO5800" s="83"/>
      <c r="AT5800" s="83"/>
      <c r="AY5800" s="83"/>
      <c r="BD5800" s="83"/>
      <c r="BH5800" s="83"/>
    </row>
    <row r="5801" spans="10:60" ht="16.5" x14ac:dyDescent="0.3">
      <c r="J5801" s="85"/>
      <c r="AA5801" s="83"/>
      <c r="AH5801" s="83"/>
      <c r="AO5801" s="83"/>
      <c r="AT5801" s="83"/>
      <c r="AY5801" s="83"/>
      <c r="BD5801" s="83"/>
      <c r="BH5801" s="83"/>
    </row>
    <row r="5802" spans="10:60" ht="16.5" x14ac:dyDescent="0.3">
      <c r="J5802" s="85"/>
      <c r="AA5802" s="83"/>
      <c r="AH5802" s="83"/>
      <c r="AO5802" s="83"/>
      <c r="AT5802" s="83"/>
      <c r="AY5802" s="83"/>
      <c r="BD5802" s="83"/>
      <c r="BH5802" s="83"/>
    </row>
    <row r="5803" spans="10:60" ht="16.5" x14ac:dyDescent="0.3">
      <c r="J5803" s="85"/>
      <c r="AA5803" s="83"/>
      <c r="AH5803" s="83"/>
      <c r="AO5803" s="83"/>
      <c r="AT5803" s="83"/>
      <c r="AY5803" s="83"/>
      <c r="BD5803" s="83"/>
      <c r="BH5803" s="83"/>
    </row>
    <row r="5804" spans="10:60" ht="16.5" x14ac:dyDescent="0.3">
      <c r="J5804" s="85"/>
      <c r="AA5804" s="83"/>
      <c r="AH5804" s="83"/>
      <c r="AO5804" s="83"/>
      <c r="AT5804" s="83"/>
      <c r="AY5804" s="83"/>
      <c r="BD5804" s="83"/>
      <c r="BH5804" s="83"/>
    </row>
    <row r="5805" spans="10:60" ht="16.5" x14ac:dyDescent="0.3">
      <c r="J5805" s="85"/>
      <c r="AA5805" s="83"/>
      <c r="AH5805" s="83"/>
      <c r="AO5805" s="83"/>
      <c r="AT5805" s="83"/>
      <c r="AY5805" s="83"/>
      <c r="BD5805" s="83"/>
      <c r="BH5805" s="83"/>
    </row>
    <row r="5806" spans="10:60" ht="16.5" x14ac:dyDescent="0.3">
      <c r="J5806" s="85"/>
      <c r="AA5806" s="83"/>
      <c r="AH5806" s="83"/>
      <c r="AO5806" s="83"/>
      <c r="AT5806" s="83"/>
      <c r="AY5806" s="83"/>
      <c r="BD5806" s="83"/>
      <c r="BH5806" s="83"/>
    </row>
    <row r="5807" spans="10:60" ht="16.5" x14ac:dyDescent="0.3">
      <c r="J5807" s="85"/>
      <c r="AA5807" s="83"/>
      <c r="AH5807" s="83"/>
      <c r="AO5807" s="83"/>
      <c r="AT5807" s="83"/>
      <c r="AY5807" s="83"/>
      <c r="BD5807" s="83"/>
      <c r="BH5807" s="83"/>
    </row>
    <row r="5808" spans="10:60" ht="16.5" x14ac:dyDescent="0.3">
      <c r="J5808" s="85"/>
      <c r="AA5808" s="83"/>
      <c r="AH5808" s="83"/>
      <c r="AO5808" s="83"/>
      <c r="AT5808" s="83"/>
      <c r="AY5808" s="83"/>
      <c r="BD5808" s="83"/>
      <c r="BH5808" s="83"/>
    </row>
    <row r="5809" spans="10:60" ht="16.5" x14ac:dyDescent="0.3">
      <c r="J5809" s="85"/>
      <c r="AA5809" s="83"/>
      <c r="AH5809" s="83"/>
      <c r="AO5809" s="83"/>
      <c r="AT5809" s="83"/>
      <c r="AY5809" s="83"/>
      <c r="BD5809" s="83"/>
      <c r="BH5809" s="83"/>
    </row>
    <row r="5810" spans="10:60" ht="16.5" x14ac:dyDescent="0.3">
      <c r="J5810" s="85"/>
      <c r="AA5810" s="83"/>
      <c r="AH5810" s="83"/>
      <c r="AO5810" s="83"/>
      <c r="AT5810" s="83"/>
      <c r="AY5810" s="83"/>
      <c r="BD5810" s="83"/>
      <c r="BH5810" s="83"/>
    </row>
    <row r="5811" spans="10:60" ht="16.5" x14ac:dyDescent="0.3">
      <c r="J5811" s="85"/>
      <c r="AA5811" s="83"/>
      <c r="AH5811" s="83"/>
      <c r="AO5811" s="83"/>
      <c r="AT5811" s="83"/>
      <c r="AY5811" s="83"/>
      <c r="BD5811" s="83"/>
      <c r="BH5811" s="83"/>
    </row>
    <row r="5812" spans="10:60" ht="16.5" x14ac:dyDescent="0.3">
      <c r="J5812" s="85"/>
      <c r="AA5812" s="83"/>
      <c r="AH5812" s="83"/>
      <c r="AO5812" s="83"/>
      <c r="AT5812" s="83"/>
      <c r="AY5812" s="83"/>
      <c r="BD5812" s="83"/>
      <c r="BH5812" s="83"/>
    </row>
    <row r="5813" spans="10:60" ht="16.5" x14ac:dyDescent="0.3">
      <c r="J5813" s="85"/>
      <c r="AA5813" s="83"/>
      <c r="AH5813" s="83"/>
      <c r="AO5813" s="83"/>
      <c r="AT5813" s="83"/>
      <c r="AY5813" s="83"/>
      <c r="BD5813" s="83"/>
      <c r="BH5813" s="83"/>
    </row>
    <row r="5814" spans="10:60" ht="16.5" x14ac:dyDescent="0.3">
      <c r="J5814" s="85"/>
      <c r="AA5814" s="83"/>
      <c r="AH5814" s="83"/>
      <c r="AO5814" s="83"/>
      <c r="AT5814" s="83"/>
      <c r="AY5814" s="83"/>
      <c r="BD5814" s="83"/>
      <c r="BH5814" s="83"/>
    </row>
    <row r="5815" spans="10:60" ht="16.5" x14ac:dyDescent="0.3">
      <c r="J5815" s="85"/>
      <c r="AA5815" s="83"/>
      <c r="AH5815" s="83"/>
      <c r="AO5815" s="83"/>
      <c r="AT5815" s="83"/>
      <c r="AY5815" s="83"/>
      <c r="BD5815" s="83"/>
      <c r="BH5815" s="83"/>
    </row>
    <row r="5816" spans="10:60" ht="16.5" x14ac:dyDescent="0.3">
      <c r="J5816" s="85"/>
      <c r="AA5816" s="83"/>
      <c r="AH5816" s="83"/>
      <c r="AO5816" s="83"/>
      <c r="AT5816" s="83"/>
      <c r="AY5816" s="83"/>
      <c r="BD5816" s="83"/>
      <c r="BH5816" s="83"/>
    </row>
    <row r="5817" spans="10:60" ht="16.5" x14ac:dyDescent="0.3">
      <c r="J5817" s="85"/>
      <c r="AA5817" s="83"/>
      <c r="AH5817" s="83"/>
      <c r="AO5817" s="83"/>
      <c r="AT5817" s="83"/>
      <c r="AY5817" s="83"/>
      <c r="BD5817" s="83"/>
      <c r="BH5817" s="83"/>
    </row>
    <row r="5818" spans="10:60" ht="16.5" x14ac:dyDescent="0.3">
      <c r="J5818" s="85"/>
      <c r="AA5818" s="83"/>
      <c r="AH5818" s="83"/>
      <c r="AO5818" s="83"/>
      <c r="AT5818" s="83"/>
      <c r="AY5818" s="83"/>
      <c r="BD5818" s="83"/>
      <c r="BH5818" s="83"/>
    </row>
    <row r="5819" spans="10:60" ht="16.5" x14ac:dyDescent="0.3">
      <c r="J5819" s="85"/>
      <c r="AA5819" s="83"/>
      <c r="AH5819" s="83"/>
      <c r="AO5819" s="83"/>
      <c r="AT5819" s="83"/>
      <c r="AY5819" s="83"/>
      <c r="BD5819" s="83"/>
      <c r="BH5819" s="83"/>
    </row>
    <row r="5820" spans="10:60" ht="16.5" x14ac:dyDescent="0.3">
      <c r="J5820" s="85"/>
      <c r="AA5820" s="83"/>
      <c r="AH5820" s="83"/>
      <c r="AO5820" s="83"/>
      <c r="AT5820" s="83"/>
      <c r="AY5820" s="83"/>
      <c r="BD5820" s="83"/>
      <c r="BH5820" s="83"/>
    </row>
    <row r="5821" spans="10:60" ht="16.5" x14ac:dyDescent="0.3">
      <c r="J5821" s="85"/>
      <c r="AA5821" s="83"/>
      <c r="AH5821" s="83"/>
      <c r="AO5821" s="83"/>
      <c r="AT5821" s="83"/>
      <c r="AY5821" s="83"/>
      <c r="BD5821" s="83"/>
      <c r="BH5821" s="83"/>
    </row>
    <row r="5822" spans="10:60" ht="16.5" x14ac:dyDescent="0.3">
      <c r="J5822" s="85"/>
      <c r="AA5822" s="83"/>
      <c r="AH5822" s="83"/>
      <c r="AO5822" s="83"/>
      <c r="AT5822" s="83"/>
      <c r="AY5822" s="83"/>
      <c r="BD5822" s="83"/>
      <c r="BH5822" s="83"/>
    </row>
    <row r="5823" spans="10:60" ht="16.5" x14ac:dyDescent="0.3">
      <c r="J5823" s="85"/>
      <c r="AA5823" s="83"/>
      <c r="AH5823" s="83"/>
      <c r="AO5823" s="83"/>
      <c r="AT5823" s="83"/>
      <c r="AY5823" s="83"/>
      <c r="BD5823" s="83"/>
      <c r="BH5823" s="83"/>
    </row>
    <row r="5824" spans="10:60" ht="16.5" x14ac:dyDescent="0.3">
      <c r="J5824" s="85"/>
      <c r="AA5824" s="83"/>
      <c r="AH5824" s="83"/>
      <c r="AO5824" s="83"/>
      <c r="AT5824" s="83"/>
      <c r="AY5824" s="83"/>
      <c r="BD5824" s="83"/>
      <c r="BH5824" s="83"/>
    </row>
    <row r="5825" spans="10:60" ht="16.5" x14ac:dyDescent="0.3">
      <c r="J5825" s="85"/>
      <c r="AA5825" s="83"/>
      <c r="AH5825" s="83"/>
      <c r="AO5825" s="83"/>
      <c r="AT5825" s="83"/>
      <c r="AY5825" s="83"/>
      <c r="BD5825" s="83"/>
      <c r="BH5825" s="83"/>
    </row>
    <row r="5826" spans="10:60" ht="16.5" x14ac:dyDescent="0.3">
      <c r="J5826" s="85"/>
      <c r="AA5826" s="83"/>
      <c r="AH5826" s="83"/>
      <c r="AO5826" s="83"/>
      <c r="AT5826" s="83"/>
      <c r="AY5826" s="83"/>
      <c r="BD5826" s="83"/>
      <c r="BH5826" s="83"/>
    </row>
    <row r="5827" spans="10:60" ht="16.5" x14ac:dyDescent="0.3">
      <c r="J5827" s="85"/>
      <c r="AA5827" s="83"/>
      <c r="AH5827" s="83"/>
      <c r="AO5827" s="83"/>
      <c r="AT5827" s="83"/>
      <c r="AY5827" s="83"/>
      <c r="BD5827" s="83"/>
      <c r="BH5827" s="83"/>
    </row>
    <row r="5828" spans="10:60" ht="16.5" x14ac:dyDescent="0.3">
      <c r="J5828" s="85"/>
      <c r="AA5828" s="83"/>
      <c r="AH5828" s="83"/>
      <c r="AO5828" s="83"/>
      <c r="AT5828" s="83"/>
      <c r="AY5828" s="83"/>
      <c r="BD5828" s="83"/>
      <c r="BH5828" s="83"/>
    </row>
    <row r="5829" spans="10:60" ht="16.5" x14ac:dyDescent="0.3">
      <c r="J5829" s="85"/>
      <c r="AA5829" s="83"/>
      <c r="AH5829" s="83"/>
      <c r="AO5829" s="83"/>
      <c r="AT5829" s="83"/>
      <c r="AY5829" s="83"/>
      <c r="BD5829" s="83"/>
      <c r="BH5829" s="83"/>
    </row>
    <row r="5830" spans="10:60" ht="16.5" x14ac:dyDescent="0.3">
      <c r="J5830" s="85"/>
      <c r="AA5830" s="83"/>
      <c r="AH5830" s="83"/>
      <c r="AO5830" s="83"/>
      <c r="AT5830" s="83"/>
      <c r="AY5830" s="83"/>
      <c r="BD5830" s="83"/>
      <c r="BH5830" s="83"/>
    </row>
    <row r="5831" spans="10:60" ht="16.5" x14ac:dyDescent="0.3">
      <c r="J5831" s="85"/>
      <c r="AA5831" s="83"/>
      <c r="AH5831" s="83"/>
      <c r="AO5831" s="83"/>
      <c r="AT5831" s="83"/>
      <c r="AY5831" s="83"/>
      <c r="BD5831" s="83"/>
      <c r="BH5831" s="83"/>
    </row>
    <row r="5832" spans="10:60" ht="16.5" x14ac:dyDescent="0.3">
      <c r="J5832" s="85"/>
      <c r="AA5832" s="83"/>
      <c r="AH5832" s="83"/>
      <c r="AO5832" s="83"/>
      <c r="AT5832" s="83"/>
      <c r="AY5832" s="83"/>
      <c r="BD5832" s="83"/>
      <c r="BH5832" s="83"/>
    </row>
    <row r="5833" spans="10:60" ht="16.5" x14ac:dyDescent="0.3">
      <c r="J5833" s="85"/>
      <c r="AA5833" s="83"/>
      <c r="AH5833" s="83"/>
      <c r="AO5833" s="83"/>
      <c r="AT5833" s="83"/>
      <c r="AY5833" s="83"/>
      <c r="BD5833" s="83"/>
      <c r="BH5833" s="83"/>
    </row>
    <row r="5834" spans="10:60" ht="16.5" x14ac:dyDescent="0.3">
      <c r="J5834" s="85"/>
      <c r="AA5834" s="83"/>
      <c r="AH5834" s="83"/>
      <c r="AO5834" s="83"/>
      <c r="AT5834" s="83"/>
      <c r="AY5834" s="83"/>
      <c r="BD5834" s="83"/>
      <c r="BH5834" s="83"/>
    </row>
    <row r="5835" spans="10:60" ht="16.5" x14ac:dyDescent="0.3">
      <c r="J5835" s="85"/>
      <c r="AA5835" s="83"/>
      <c r="AH5835" s="83"/>
      <c r="AO5835" s="83"/>
      <c r="AT5835" s="83"/>
      <c r="AY5835" s="83"/>
      <c r="BD5835" s="83"/>
      <c r="BH5835" s="83"/>
    </row>
    <row r="5836" spans="10:60" ht="16.5" x14ac:dyDescent="0.3">
      <c r="J5836" s="85"/>
      <c r="AA5836" s="83"/>
      <c r="AH5836" s="83"/>
      <c r="AO5836" s="83"/>
      <c r="AT5836" s="83"/>
      <c r="AY5836" s="83"/>
      <c r="BD5836" s="83"/>
      <c r="BH5836" s="83"/>
    </row>
    <row r="5837" spans="10:60" ht="16.5" x14ac:dyDescent="0.3">
      <c r="J5837" s="85"/>
      <c r="AA5837" s="83"/>
      <c r="AH5837" s="83"/>
      <c r="AO5837" s="83"/>
      <c r="AT5837" s="83"/>
      <c r="AY5837" s="83"/>
      <c r="BD5837" s="83"/>
      <c r="BH5837" s="83"/>
    </row>
    <row r="5838" spans="10:60" ht="16.5" x14ac:dyDescent="0.3">
      <c r="J5838" s="85"/>
      <c r="AA5838" s="83"/>
      <c r="AH5838" s="83"/>
      <c r="AO5838" s="83"/>
      <c r="AT5838" s="83"/>
      <c r="AY5838" s="83"/>
      <c r="BD5838" s="83"/>
      <c r="BH5838" s="83"/>
    </row>
    <row r="5839" spans="10:60" ht="16.5" x14ac:dyDescent="0.3">
      <c r="J5839" s="85"/>
      <c r="AA5839" s="83"/>
      <c r="AH5839" s="83"/>
      <c r="AO5839" s="83"/>
      <c r="AT5839" s="83"/>
      <c r="AY5839" s="83"/>
      <c r="BD5839" s="83"/>
      <c r="BH5839" s="83"/>
    </row>
    <row r="5840" spans="10:60" ht="16.5" x14ac:dyDescent="0.3">
      <c r="J5840" s="85"/>
      <c r="AA5840" s="83"/>
      <c r="AH5840" s="83"/>
      <c r="AO5840" s="83"/>
      <c r="AT5840" s="83"/>
      <c r="AY5840" s="83"/>
      <c r="BD5840" s="83"/>
      <c r="BH5840" s="83"/>
    </row>
    <row r="5841" spans="10:60" ht="16.5" x14ac:dyDescent="0.3">
      <c r="J5841" s="85"/>
      <c r="AA5841" s="83"/>
      <c r="AH5841" s="83"/>
      <c r="AO5841" s="83"/>
      <c r="AT5841" s="83"/>
      <c r="AY5841" s="83"/>
      <c r="BD5841" s="83"/>
      <c r="BH5841" s="83"/>
    </row>
    <row r="5842" spans="10:60" ht="16.5" x14ac:dyDescent="0.3">
      <c r="J5842" s="85"/>
      <c r="AA5842" s="83"/>
      <c r="AH5842" s="83"/>
      <c r="AO5842" s="83"/>
      <c r="AT5842" s="83"/>
      <c r="AY5842" s="83"/>
      <c r="BD5842" s="83"/>
      <c r="BH5842" s="83"/>
    </row>
    <row r="5843" spans="10:60" ht="16.5" x14ac:dyDescent="0.3">
      <c r="J5843" s="85"/>
      <c r="AA5843" s="83"/>
      <c r="AH5843" s="83"/>
      <c r="AO5843" s="83"/>
      <c r="AT5843" s="83"/>
      <c r="AY5843" s="83"/>
      <c r="BD5843" s="83"/>
      <c r="BH5843" s="83"/>
    </row>
    <row r="5844" spans="10:60" ht="16.5" x14ac:dyDescent="0.3">
      <c r="J5844" s="85"/>
      <c r="AA5844" s="83"/>
      <c r="AH5844" s="83"/>
      <c r="AO5844" s="83"/>
      <c r="AT5844" s="83"/>
      <c r="AY5844" s="83"/>
      <c r="BD5844" s="83"/>
      <c r="BH5844" s="83"/>
    </row>
    <row r="5845" spans="10:60" ht="16.5" x14ac:dyDescent="0.3">
      <c r="J5845" s="85"/>
      <c r="AA5845" s="83"/>
      <c r="AH5845" s="83"/>
      <c r="AO5845" s="83"/>
      <c r="AT5845" s="83"/>
      <c r="AY5845" s="83"/>
      <c r="BD5845" s="83"/>
      <c r="BH5845" s="83"/>
    </row>
    <row r="5846" spans="10:60" ht="16.5" x14ac:dyDescent="0.3">
      <c r="J5846" s="85"/>
      <c r="AA5846" s="83"/>
      <c r="AH5846" s="83"/>
      <c r="AO5846" s="83"/>
      <c r="AT5846" s="83"/>
      <c r="AY5846" s="83"/>
      <c r="BD5846" s="83"/>
      <c r="BH5846" s="83"/>
    </row>
    <row r="5847" spans="10:60" ht="16.5" x14ac:dyDescent="0.3">
      <c r="J5847" s="85"/>
      <c r="AA5847" s="83"/>
      <c r="AH5847" s="83"/>
      <c r="AO5847" s="83"/>
      <c r="AT5847" s="83"/>
      <c r="AY5847" s="83"/>
      <c r="BD5847" s="83"/>
      <c r="BH5847" s="83"/>
    </row>
    <row r="5848" spans="10:60" ht="16.5" x14ac:dyDescent="0.3">
      <c r="J5848" s="85"/>
      <c r="AA5848" s="83"/>
      <c r="AH5848" s="83"/>
      <c r="AO5848" s="83"/>
      <c r="AT5848" s="83"/>
      <c r="AY5848" s="83"/>
      <c r="BD5848" s="83"/>
      <c r="BH5848" s="83"/>
    </row>
    <row r="5849" spans="10:60" ht="16.5" x14ac:dyDescent="0.3">
      <c r="J5849" s="85"/>
      <c r="AA5849" s="83"/>
      <c r="AH5849" s="83"/>
      <c r="AO5849" s="83"/>
      <c r="AT5849" s="83"/>
      <c r="AY5849" s="83"/>
      <c r="BD5849" s="83"/>
      <c r="BH5849" s="83"/>
    </row>
    <row r="5850" spans="10:60" ht="16.5" x14ac:dyDescent="0.3">
      <c r="J5850" s="85"/>
      <c r="AA5850" s="83"/>
      <c r="AH5850" s="83"/>
      <c r="AO5850" s="83"/>
      <c r="AT5850" s="83"/>
      <c r="AY5850" s="83"/>
      <c r="BD5850" s="83"/>
      <c r="BH5850" s="83"/>
    </row>
    <row r="5851" spans="10:60" ht="16.5" x14ac:dyDescent="0.3">
      <c r="J5851" s="85"/>
      <c r="AA5851" s="83"/>
      <c r="AH5851" s="83"/>
      <c r="AO5851" s="83"/>
      <c r="AT5851" s="83"/>
      <c r="AY5851" s="83"/>
      <c r="BD5851" s="83"/>
      <c r="BH5851" s="83"/>
    </row>
    <row r="5852" spans="10:60" ht="16.5" x14ac:dyDescent="0.3">
      <c r="J5852" s="85"/>
      <c r="AA5852" s="83"/>
      <c r="AH5852" s="83"/>
      <c r="AO5852" s="83"/>
      <c r="AT5852" s="83"/>
      <c r="AY5852" s="83"/>
      <c r="BD5852" s="83"/>
      <c r="BH5852" s="83"/>
    </row>
    <row r="5853" spans="10:60" ht="16.5" x14ac:dyDescent="0.3">
      <c r="J5853" s="85"/>
      <c r="AA5853" s="83"/>
      <c r="AH5853" s="83"/>
      <c r="AO5853" s="83"/>
      <c r="AT5853" s="83"/>
      <c r="AY5853" s="83"/>
      <c r="BD5853" s="83"/>
      <c r="BH5853" s="83"/>
    </row>
    <row r="5854" spans="10:60" ht="16.5" x14ac:dyDescent="0.3">
      <c r="J5854" s="85"/>
      <c r="AA5854" s="83"/>
      <c r="AH5854" s="83"/>
      <c r="AO5854" s="83"/>
      <c r="AT5854" s="83"/>
      <c r="AY5854" s="83"/>
      <c r="BD5854" s="83"/>
      <c r="BH5854" s="83"/>
    </row>
    <row r="5855" spans="10:60" ht="16.5" x14ac:dyDescent="0.3">
      <c r="J5855" s="85"/>
      <c r="AA5855" s="83"/>
      <c r="AH5855" s="83"/>
      <c r="AO5855" s="83"/>
      <c r="AT5855" s="83"/>
      <c r="AY5855" s="83"/>
      <c r="BD5855" s="83"/>
      <c r="BH5855" s="83"/>
    </row>
    <row r="5856" spans="10:60" ht="16.5" x14ac:dyDescent="0.3">
      <c r="J5856" s="85"/>
      <c r="AA5856" s="83"/>
      <c r="AH5856" s="83"/>
      <c r="AO5856" s="83"/>
      <c r="AT5856" s="83"/>
      <c r="AY5856" s="83"/>
      <c r="BD5856" s="83"/>
      <c r="BH5856" s="83"/>
    </row>
    <row r="5857" spans="10:60" ht="16.5" x14ac:dyDescent="0.3">
      <c r="J5857" s="85"/>
      <c r="AA5857" s="83"/>
      <c r="AH5857" s="83"/>
      <c r="AO5857" s="83"/>
      <c r="AT5857" s="83"/>
      <c r="AY5857" s="83"/>
      <c r="BD5857" s="83"/>
      <c r="BH5857" s="83"/>
    </row>
    <row r="5858" spans="10:60" ht="16.5" x14ac:dyDescent="0.3">
      <c r="J5858" s="85"/>
      <c r="AA5858" s="83"/>
      <c r="AH5858" s="83"/>
      <c r="AO5858" s="83"/>
      <c r="AT5858" s="83"/>
      <c r="AY5858" s="83"/>
      <c r="BD5858" s="83"/>
      <c r="BH5858" s="83"/>
    </row>
    <row r="5859" spans="10:60" ht="16.5" x14ac:dyDescent="0.3">
      <c r="J5859" s="85"/>
      <c r="AA5859" s="83"/>
      <c r="AH5859" s="83"/>
      <c r="AO5859" s="83"/>
      <c r="AT5859" s="83"/>
      <c r="AY5859" s="83"/>
      <c r="BD5859" s="83"/>
      <c r="BH5859" s="83"/>
    </row>
    <row r="5860" spans="10:60" ht="16.5" x14ac:dyDescent="0.3">
      <c r="J5860" s="85"/>
      <c r="AA5860" s="83"/>
      <c r="AH5860" s="83"/>
      <c r="AO5860" s="83"/>
      <c r="AT5860" s="83"/>
      <c r="AY5860" s="83"/>
      <c r="BD5860" s="83"/>
      <c r="BH5860" s="83"/>
    </row>
    <row r="5861" spans="10:60" ht="16.5" x14ac:dyDescent="0.3">
      <c r="J5861" s="85"/>
      <c r="AA5861" s="83"/>
      <c r="AH5861" s="83"/>
      <c r="AO5861" s="83"/>
      <c r="AT5861" s="83"/>
      <c r="AY5861" s="83"/>
      <c r="BD5861" s="83"/>
      <c r="BH5861" s="83"/>
    </row>
    <row r="5862" spans="10:60" ht="16.5" x14ac:dyDescent="0.3">
      <c r="J5862" s="85"/>
      <c r="AA5862" s="83"/>
      <c r="AH5862" s="83"/>
      <c r="AO5862" s="83"/>
      <c r="AT5862" s="83"/>
      <c r="AY5862" s="83"/>
      <c r="BD5862" s="83"/>
      <c r="BH5862" s="83"/>
    </row>
    <row r="5863" spans="10:60" ht="16.5" x14ac:dyDescent="0.3">
      <c r="J5863" s="85"/>
      <c r="AA5863" s="83"/>
      <c r="AH5863" s="83"/>
      <c r="AO5863" s="83"/>
      <c r="AT5863" s="83"/>
      <c r="AY5863" s="83"/>
      <c r="BD5863" s="83"/>
      <c r="BH5863" s="83"/>
    </row>
    <row r="5864" spans="10:60" ht="16.5" x14ac:dyDescent="0.3">
      <c r="J5864" s="85"/>
      <c r="AA5864" s="83"/>
      <c r="AH5864" s="83"/>
      <c r="AO5864" s="83"/>
      <c r="AT5864" s="83"/>
      <c r="AY5864" s="83"/>
      <c r="BD5864" s="83"/>
      <c r="BH5864" s="83"/>
    </row>
    <row r="5865" spans="10:60" ht="16.5" x14ac:dyDescent="0.3">
      <c r="J5865" s="85"/>
      <c r="AA5865" s="83"/>
      <c r="AH5865" s="83"/>
      <c r="AO5865" s="83"/>
      <c r="AT5865" s="83"/>
      <c r="AY5865" s="83"/>
      <c r="BD5865" s="83"/>
      <c r="BH5865" s="83"/>
    </row>
    <row r="5866" spans="10:60" ht="16.5" x14ac:dyDescent="0.3">
      <c r="J5866" s="85"/>
      <c r="AA5866" s="83"/>
      <c r="AH5866" s="83"/>
      <c r="AO5866" s="83"/>
      <c r="AT5866" s="83"/>
      <c r="AY5866" s="83"/>
      <c r="BD5866" s="83"/>
      <c r="BH5866" s="83"/>
    </row>
    <row r="5867" spans="10:60" ht="16.5" x14ac:dyDescent="0.3">
      <c r="J5867" s="85"/>
      <c r="AA5867" s="83"/>
      <c r="AH5867" s="83"/>
      <c r="AO5867" s="83"/>
      <c r="AT5867" s="83"/>
      <c r="AY5867" s="83"/>
      <c r="BD5867" s="83"/>
      <c r="BH5867" s="83"/>
    </row>
    <row r="5868" spans="10:60" ht="16.5" x14ac:dyDescent="0.3">
      <c r="J5868" s="85"/>
      <c r="AA5868" s="83"/>
      <c r="AH5868" s="83"/>
      <c r="AO5868" s="83"/>
      <c r="AT5868" s="83"/>
      <c r="AY5868" s="83"/>
      <c r="BD5868" s="83"/>
      <c r="BH5868" s="83"/>
    </row>
    <row r="5869" spans="10:60" ht="16.5" x14ac:dyDescent="0.3">
      <c r="J5869" s="85"/>
      <c r="AA5869" s="83"/>
      <c r="AH5869" s="83"/>
      <c r="AO5869" s="83"/>
      <c r="AT5869" s="83"/>
      <c r="AY5869" s="83"/>
      <c r="BD5869" s="83"/>
      <c r="BH5869" s="83"/>
    </row>
    <row r="5870" spans="10:60" ht="16.5" x14ac:dyDescent="0.3">
      <c r="J5870" s="85"/>
      <c r="AA5870" s="83"/>
      <c r="AH5870" s="83"/>
      <c r="AO5870" s="83"/>
      <c r="AT5870" s="83"/>
      <c r="AY5870" s="83"/>
      <c r="BD5870" s="83"/>
      <c r="BH5870" s="83"/>
    </row>
    <row r="5871" spans="10:60" ht="16.5" x14ac:dyDescent="0.3">
      <c r="J5871" s="85"/>
      <c r="AA5871" s="83"/>
      <c r="AH5871" s="83"/>
      <c r="AO5871" s="83"/>
      <c r="AT5871" s="83"/>
      <c r="AY5871" s="83"/>
      <c r="BD5871" s="83"/>
      <c r="BH5871" s="83"/>
    </row>
    <row r="5872" spans="10:60" ht="16.5" x14ac:dyDescent="0.3">
      <c r="J5872" s="85"/>
      <c r="AA5872" s="83"/>
      <c r="AH5872" s="83"/>
      <c r="AO5872" s="83"/>
      <c r="AT5872" s="83"/>
      <c r="AY5872" s="83"/>
      <c r="BD5872" s="83"/>
      <c r="BH5872" s="83"/>
    </row>
    <row r="5873" spans="10:60" ht="16.5" x14ac:dyDescent="0.3">
      <c r="J5873" s="85"/>
      <c r="AA5873" s="83"/>
      <c r="AH5873" s="83"/>
      <c r="AO5873" s="83"/>
      <c r="AT5873" s="83"/>
      <c r="AY5873" s="83"/>
      <c r="BD5873" s="83"/>
      <c r="BH5873" s="83"/>
    </row>
    <row r="5874" spans="10:60" ht="16.5" x14ac:dyDescent="0.3">
      <c r="J5874" s="85"/>
      <c r="AA5874" s="83"/>
      <c r="AH5874" s="83"/>
      <c r="AO5874" s="83"/>
      <c r="AT5874" s="83"/>
      <c r="AY5874" s="83"/>
      <c r="BD5874" s="83"/>
      <c r="BH5874" s="83"/>
    </row>
    <row r="5875" spans="10:60" ht="16.5" x14ac:dyDescent="0.3">
      <c r="J5875" s="85"/>
      <c r="AA5875" s="83"/>
      <c r="AH5875" s="83"/>
      <c r="AO5875" s="83"/>
      <c r="AT5875" s="83"/>
      <c r="AY5875" s="83"/>
      <c r="BD5875" s="83"/>
      <c r="BH5875" s="83"/>
    </row>
    <row r="5876" spans="10:60" ht="16.5" x14ac:dyDescent="0.3">
      <c r="J5876" s="85"/>
      <c r="AA5876" s="83"/>
      <c r="AH5876" s="83"/>
      <c r="AO5876" s="83"/>
      <c r="AT5876" s="83"/>
      <c r="AY5876" s="83"/>
      <c r="BD5876" s="83"/>
      <c r="BH5876" s="83"/>
    </row>
    <row r="5877" spans="10:60" ht="16.5" x14ac:dyDescent="0.3">
      <c r="J5877" s="85"/>
      <c r="AA5877" s="83"/>
      <c r="AH5877" s="83"/>
      <c r="AO5877" s="83"/>
      <c r="AT5877" s="83"/>
      <c r="AY5877" s="83"/>
      <c r="BD5877" s="83"/>
      <c r="BH5877" s="83"/>
    </row>
    <row r="5878" spans="10:60" ht="16.5" x14ac:dyDescent="0.3">
      <c r="J5878" s="85"/>
      <c r="AA5878" s="83"/>
      <c r="AH5878" s="83"/>
      <c r="AO5878" s="83"/>
      <c r="AT5878" s="83"/>
      <c r="AY5878" s="83"/>
      <c r="BD5878" s="83"/>
      <c r="BH5878" s="83"/>
    </row>
    <row r="5879" spans="10:60" ht="16.5" x14ac:dyDescent="0.3">
      <c r="J5879" s="85"/>
      <c r="AA5879" s="83"/>
      <c r="AH5879" s="83"/>
      <c r="AO5879" s="83"/>
      <c r="AT5879" s="83"/>
      <c r="AY5879" s="83"/>
      <c r="BD5879" s="83"/>
      <c r="BH5879" s="83"/>
    </row>
    <row r="5880" spans="10:60" ht="16.5" x14ac:dyDescent="0.3">
      <c r="J5880" s="85"/>
      <c r="AA5880" s="83"/>
      <c r="AH5880" s="83"/>
      <c r="AO5880" s="83"/>
      <c r="AT5880" s="83"/>
      <c r="AY5880" s="83"/>
      <c r="BD5880" s="83"/>
      <c r="BH5880" s="83"/>
    </row>
    <row r="5881" spans="10:60" ht="16.5" x14ac:dyDescent="0.3">
      <c r="J5881" s="85"/>
      <c r="AA5881" s="83"/>
      <c r="AH5881" s="83"/>
      <c r="AO5881" s="83"/>
      <c r="AT5881" s="83"/>
      <c r="AY5881" s="83"/>
      <c r="BD5881" s="83"/>
      <c r="BH5881" s="83"/>
    </row>
    <row r="5882" spans="10:60" ht="16.5" x14ac:dyDescent="0.3">
      <c r="J5882" s="85"/>
      <c r="AA5882" s="83"/>
      <c r="AH5882" s="83"/>
      <c r="AO5882" s="83"/>
      <c r="AT5882" s="83"/>
      <c r="AY5882" s="83"/>
      <c r="BD5882" s="83"/>
      <c r="BH5882" s="83"/>
    </row>
    <row r="5883" spans="10:60" ht="16.5" x14ac:dyDescent="0.3">
      <c r="J5883" s="85"/>
      <c r="AA5883" s="83"/>
      <c r="AH5883" s="83"/>
      <c r="AO5883" s="83"/>
      <c r="AT5883" s="83"/>
      <c r="AY5883" s="83"/>
      <c r="BD5883" s="83"/>
      <c r="BH5883" s="83"/>
    </row>
    <row r="5884" spans="10:60" ht="16.5" x14ac:dyDescent="0.3">
      <c r="J5884" s="85"/>
      <c r="AA5884" s="83"/>
      <c r="AH5884" s="83"/>
      <c r="AO5884" s="83"/>
      <c r="AT5884" s="83"/>
      <c r="AY5884" s="83"/>
      <c r="BD5884" s="83"/>
      <c r="BH5884" s="83"/>
    </row>
    <row r="5885" spans="10:60" ht="16.5" x14ac:dyDescent="0.3">
      <c r="J5885" s="85"/>
      <c r="AA5885" s="83"/>
      <c r="AH5885" s="83"/>
      <c r="AO5885" s="83"/>
      <c r="AT5885" s="83"/>
      <c r="AY5885" s="83"/>
      <c r="BD5885" s="83"/>
      <c r="BH5885" s="83"/>
    </row>
    <row r="5886" spans="10:60" ht="16.5" x14ac:dyDescent="0.3">
      <c r="J5886" s="85"/>
      <c r="AA5886" s="83"/>
      <c r="AH5886" s="83"/>
      <c r="AO5886" s="83"/>
      <c r="AT5886" s="83"/>
      <c r="AY5886" s="83"/>
      <c r="BD5886" s="83"/>
      <c r="BH5886" s="83"/>
    </row>
    <row r="5887" spans="10:60" ht="16.5" x14ac:dyDescent="0.3">
      <c r="J5887" s="85"/>
      <c r="AA5887" s="83"/>
      <c r="AH5887" s="83"/>
      <c r="AO5887" s="83"/>
      <c r="AT5887" s="83"/>
      <c r="AY5887" s="83"/>
      <c r="BD5887" s="83"/>
      <c r="BH5887" s="83"/>
    </row>
    <row r="5888" spans="10:60" ht="16.5" x14ac:dyDescent="0.3">
      <c r="J5888" s="85"/>
      <c r="AA5888" s="83"/>
      <c r="AH5888" s="83"/>
      <c r="AO5888" s="83"/>
      <c r="AT5888" s="83"/>
      <c r="AY5888" s="83"/>
      <c r="BD5888" s="83"/>
      <c r="BH5888" s="83"/>
    </row>
    <row r="5889" spans="10:60" ht="16.5" x14ac:dyDescent="0.3">
      <c r="J5889" s="85"/>
      <c r="AA5889" s="83"/>
      <c r="AH5889" s="83"/>
      <c r="AO5889" s="83"/>
      <c r="AT5889" s="83"/>
      <c r="AY5889" s="83"/>
      <c r="BD5889" s="83"/>
      <c r="BH5889" s="83"/>
    </row>
    <row r="5890" spans="10:60" ht="16.5" x14ac:dyDescent="0.3">
      <c r="J5890" s="85"/>
      <c r="AA5890" s="83"/>
      <c r="AH5890" s="83"/>
      <c r="AO5890" s="83"/>
      <c r="AT5890" s="83"/>
      <c r="AY5890" s="83"/>
      <c r="BD5890" s="83"/>
      <c r="BH5890" s="83"/>
    </row>
    <row r="5891" spans="10:60" ht="16.5" x14ac:dyDescent="0.3">
      <c r="J5891" s="85"/>
      <c r="AA5891" s="83"/>
      <c r="AH5891" s="83"/>
      <c r="AO5891" s="83"/>
      <c r="AT5891" s="83"/>
      <c r="AY5891" s="83"/>
      <c r="BD5891" s="83"/>
      <c r="BH5891" s="83"/>
    </row>
    <row r="5892" spans="10:60" ht="16.5" x14ac:dyDescent="0.3">
      <c r="J5892" s="85"/>
      <c r="AA5892" s="83"/>
      <c r="AH5892" s="83"/>
      <c r="AO5892" s="83"/>
      <c r="AT5892" s="83"/>
      <c r="AY5892" s="83"/>
      <c r="BD5892" s="83"/>
      <c r="BH5892" s="83"/>
    </row>
    <row r="5893" spans="10:60" ht="16.5" x14ac:dyDescent="0.3">
      <c r="J5893" s="85"/>
      <c r="AA5893" s="83"/>
      <c r="AH5893" s="83"/>
      <c r="AO5893" s="83"/>
      <c r="AT5893" s="83"/>
      <c r="AY5893" s="83"/>
      <c r="BD5893" s="83"/>
      <c r="BH5893" s="83"/>
    </row>
    <row r="5894" spans="10:60" ht="16.5" x14ac:dyDescent="0.3">
      <c r="J5894" s="85"/>
      <c r="AA5894" s="83"/>
      <c r="AH5894" s="83"/>
      <c r="AO5894" s="83"/>
      <c r="AT5894" s="83"/>
      <c r="AY5894" s="83"/>
      <c r="BD5894" s="83"/>
      <c r="BH5894" s="83"/>
    </row>
    <row r="5895" spans="10:60" ht="16.5" x14ac:dyDescent="0.3">
      <c r="J5895" s="85"/>
      <c r="AA5895" s="83"/>
      <c r="AH5895" s="83"/>
      <c r="AO5895" s="83"/>
      <c r="AT5895" s="83"/>
      <c r="AY5895" s="83"/>
      <c r="BD5895" s="83"/>
      <c r="BH5895" s="83"/>
    </row>
    <row r="5896" spans="10:60" ht="16.5" x14ac:dyDescent="0.3">
      <c r="J5896" s="85"/>
      <c r="AA5896" s="83"/>
      <c r="AH5896" s="83"/>
      <c r="AO5896" s="83"/>
      <c r="AT5896" s="83"/>
      <c r="AY5896" s="83"/>
      <c r="BD5896" s="83"/>
      <c r="BH5896" s="83"/>
    </row>
    <row r="5897" spans="10:60" ht="16.5" x14ac:dyDescent="0.3">
      <c r="J5897" s="85"/>
      <c r="AA5897" s="83"/>
      <c r="AH5897" s="83"/>
      <c r="AO5897" s="83"/>
      <c r="AT5897" s="83"/>
      <c r="AY5897" s="83"/>
      <c r="BD5897" s="83"/>
      <c r="BH5897" s="83"/>
    </row>
    <row r="5898" spans="10:60" ht="16.5" x14ac:dyDescent="0.3">
      <c r="J5898" s="85"/>
      <c r="AA5898" s="83"/>
      <c r="AH5898" s="83"/>
      <c r="AO5898" s="83"/>
      <c r="AT5898" s="83"/>
      <c r="AY5898" s="83"/>
      <c r="BD5898" s="83"/>
      <c r="BH5898" s="83"/>
    </row>
    <row r="5899" spans="10:60" ht="16.5" x14ac:dyDescent="0.3">
      <c r="J5899" s="85"/>
      <c r="AA5899" s="83"/>
      <c r="AH5899" s="83"/>
      <c r="AO5899" s="83"/>
      <c r="AT5899" s="83"/>
      <c r="AY5899" s="83"/>
      <c r="BD5899" s="83"/>
      <c r="BH5899" s="83"/>
    </row>
    <row r="5900" spans="10:60" ht="16.5" x14ac:dyDescent="0.3">
      <c r="J5900" s="85"/>
      <c r="AA5900" s="83"/>
      <c r="AH5900" s="83"/>
      <c r="AO5900" s="83"/>
      <c r="AT5900" s="83"/>
      <c r="AY5900" s="83"/>
      <c r="BD5900" s="83"/>
      <c r="BH5900" s="83"/>
    </row>
    <row r="5901" spans="10:60" ht="16.5" x14ac:dyDescent="0.3">
      <c r="J5901" s="85"/>
      <c r="AA5901" s="83"/>
      <c r="AH5901" s="83"/>
      <c r="AO5901" s="83"/>
      <c r="AT5901" s="83"/>
      <c r="AY5901" s="83"/>
      <c r="BD5901" s="83"/>
      <c r="BH5901" s="83"/>
    </row>
    <row r="5902" spans="10:60" ht="16.5" x14ac:dyDescent="0.3">
      <c r="J5902" s="85"/>
      <c r="AA5902" s="83"/>
      <c r="AH5902" s="83"/>
      <c r="AO5902" s="83"/>
      <c r="AT5902" s="83"/>
      <c r="AY5902" s="83"/>
      <c r="BD5902" s="83"/>
      <c r="BH5902" s="83"/>
    </row>
    <row r="5903" spans="10:60" ht="16.5" x14ac:dyDescent="0.3">
      <c r="J5903" s="85"/>
      <c r="AA5903" s="83"/>
      <c r="AH5903" s="83"/>
      <c r="AO5903" s="83"/>
      <c r="AT5903" s="83"/>
      <c r="AY5903" s="83"/>
      <c r="BD5903" s="83"/>
      <c r="BH5903" s="83"/>
    </row>
    <row r="5904" spans="10:60" ht="16.5" x14ac:dyDescent="0.3">
      <c r="J5904" s="85"/>
      <c r="AA5904" s="83"/>
      <c r="AH5904" s="83"/>
      <c r="AO5904" s="83"/>
      <c r="AT5904" s="83"/>
      <c r="AY5904" s="83"/>
      <c r="BD5904" s="83"/>
      <c r="BH5904" s="83"/>
    </row>
    <row r="5905" spans="10:60" ht="16.5" x14ac:dyDescent="0.3">
      <c r="J5905" s="85"/>
      <c r="AA5905" s="83"/>
      <c r="AH5905" s="83"/>
      <c r="AO5905" s="83"/>
      <c r="AT5905" s="83"/>
      <c r="AY5905" s="83"/>
      <c r="BD5905" s="83"/>
      <c r="BH5905" s="83"/>
    </row>
    <row r="5906" spans="10:60" ht="16.5" x14ac:dyDescent="0.3">
      <c r="J5906" s="85"/>
      <c r="AA5906" s="83"/>
      <c r="AH5906" s="83"/>
      <c r="AO5906" s="83"/>
      <c r="AT5906" s="83"/>
      <c r="AY5906" s="83"/>
      <c r="BD5906" s="83"/>
      <c r="BH5906" s="83"/>
    </row>
    <row r="5907" spans="10:60" ht="16.5" x14ac:dyDescent="0.3">
      <c r="J5907" s="85"/>
      <c r="AA5907" s="83"/>
      <c r="AH5907" s="83"/>
      <c r="AO5907" s="83"/>
      <c r="AT5907" s="83"/>
      <c r="AY5907" s="83"/>
      <c r="BD5907" s="83"/>
      <c r="BH5907" s="83"/>
    </row>
    <row r="5908" spans="10:60" ht="16.5" x14ac:dyDescent="0.3">
      <c r="J5908" s="85"/>
      <c r="AA5908" s="83"/>
      <c r="AH5908" s="83"/>
      <c r="AO5908" s="83"/>
      <c r="AT5908" s="83"/>
      <c r="AY5908" s="83"/>
      <c r="BD5908" s="83"/>
      <c r="BH5908" s="83"/>
    </row>
    <row r="5909" spans="10:60" ht="16.5" x14ac:dyDescent="0.3">
      <c r="J5909" s="85"/>
      <c r="AA5909" s="83"/>
      <c r="AH5909" s="83"/>
      <c r="AO5909" s="83"/>
      <c r="AT5909" s="83"/>
      <c r="AY5909" s="83"/>
      <c r="BD5909" s="83"/>
      <c r="BH5909" s="83"/>
    </row>
    <row r="5910" spans="10:60" ht="16.5" x14ac:dyDescent="0.3">
      <c r="J5910" s="85"/>
      <c r="AA5910" s="83"/>
      <c r="AH5910" s="83"/>
      <c r="AO5910" s="83"/>
      <c r="AT5910" s="83"/>
      <c r="AY5910" s="83"/>
      <c r="BD5910" s="83"/>
      <c r="BH5910" s="83"/>
    </row>
    <row r="5911" spans="10:60" ht="16.5" x14ac:dyDescent="0.3">
      <c r="J5911" s="85"/>
      <c r="AA5911" s="83"/>
      <c r="AH5911" s="83"/>
      <c r="AO5911" s="83"/>
      <c r="AT5911" s="83"/>
      <c r="AY5911" s="83"/>
      <c r="BD5911" s="83"/>
      <c r="BH5911" s="83"/>
    </row>
    <row r="5912" spans="10:60" ht="16.5" x14ac:dyDescent="0.3">
      <c r="J5912" s="85"/>
      <c r="AA5912" s="83"/>
      <c r="AH5912" s="83"/>
      <c r="AO5912" s="83"/>
      <c r="AT5912" s="83"/>
      <c r="AY5912" s="83"/>
      <c r="BD5912" s="83"/>
      <c r="BH5912" s="83"/>
    </row>
    <row r="5913" spans="10:60" ht="16.5" x14ac:dyDescent="0.3">
      <c r="J5913" s="85"/>
      <c r="AA5913" s="83"/>
      <c r="AH5913" s="83"/>
      <c r="AO5913" s="83"/>
      <c r="AT5913" s="83"/>
      <c r="AY5913" s="83"/>
      <c r="BD5913" s="83"/>
      <c r="BH5913" s="83"/>
    </row>
    <row r="5914" spans="10:60" ht="16.5" x14ac:dyDescent="0.3">
      <c r="J5914" s="85"/>
      <c r="AA5914" s="83"/>
      <c r="AH5914" s="83"/>
      <c r="AO5914" s="83"/>
      <c r="AT5914" s="83"/>
      <c r="AY5914" s="83"/>
      <c r="BD5914" s="83"/>
      <c r="BH5914" s="83"/>
    </row>
    <row r="5915" spans="10:60" ht="16.5" x14ac:dyDescent="0.3">
      <c r="J5915" s="85"/>
      <c r="AA5915" s="83"/>
      <c r="AH5915" s="83"/>
      <c r="AO5915" s="83"/>
      <c r="AT5915" s="83"/>
      <c r="AY5915" s="83"/>
      <c r="BD5915" s="83"/>
      <c r="BH5915" s="83"/>
    </row>
    <row r="5916" spans="10:60" ht="16.5" x14ac:dyDescent="0.3">
      <c r="J5916" s="85"/>
      <c r="AA5916" s="83"/>
      <c r="AH5916" s="83"/>
      <c r="AO5916" s="83"/>
      <c r="AT5916" s="83"/>
      <c r="AY5916" s="83"/>
      <c r="BD5916" s="83"/>
      <c r="BH5916" s="83"/>
    </row>
    <row r="5917" spans="10:60" ht="16.5" x14ac:dyDescent="0.3">
      <c r="J5917" s="85"/>
      <c r="AA5917" s="83"/>
      <c r="AH5917" s="83"/>
      <c r="AO5917" s="83"/>
      <c r="AT5917" s="83"/>
      <c r="AY5917" s="83"/>
      <c r="BD5917" s="83"/>
      <c r="BH5917" s="83"/>
    </row>
    <row r="5918" spans="10:60" ht="16.5" x14ac:dyDescent="0.3">
      <c r="J5918" s="85"/>
      <c r="AA5918" s="83"/>
      <c r="AH5918" s="83"/>
      <c r="AO5918" s="83"/>
      <c r="AT5918" s="83"/>
      <c r="AY5918" s="83"/>
      <c r="BD5918" s="83"/>
      <c r="BH5918" s="83"/>
    </row>
    <row r="5919" spans="10:60" ht="16.5" x14ac:dyDescent="0.3">
      <c r="J5919" s="85"/>
      <c r="AA5919" s="83"/>
      <c r="AH5919" s="83"/>
      <c r="AO5919" s="83"/>
      <c r="AT5919" s="83"/>
      <c r="AY5919" s="83"/>
      <c r="BD5919" s="83"/>
      <c r="BH5919" s="83"/>
    </row>
    <row r="5920" spans="10:60" ht="16.5" x14ac:dyDescent="0.3">
      <c r="J5920" s="85"/>
      <c r="AA5920" s="83"/>
      <c r="AH5920" s="83"/>
      <c r="AO5920" s="83"/>
      <c r="AT5920" s="83"/>
      <c r="AY5920" s="83"/>
      <c r="BD5920" s="83"/>
      <c r="BH5920" s="83"/>
    </row>
    <row r="5921" spans="10:60" ht="16.5" x14ac:dyDescent="0.3">
      <c r="J5921" s="85"/>
      <c r="AA5921" s="83"/>
      <c r="AH5921" s="83"/>
      <c r="AO5921" s="83"/>
      <c r="AT5921" s="83"/>
      <c r="AY5921" s="83"/>
      <c r="BD5921" s="83"/>
      <c r="BH5921" s="83"/>
    </row>
    <row r="5922" spans="10:60" ht="16.5" x14ac:dyDescent="0.3">
      <c r="J5922" s="85"/>
      <c r="AA5922" s="83"/>
      <c r="AH5922" s="83"/>
      <c r="AO5922" s="83"/>
      <c r="AT5922" s="83"/>
      <c r="AY5922" s="83"/>
      <c r="BD5922" s="83"/>
      <c r="BH5922" s="83"/>
    </row>
    <row r="5923" spans="10:60" ht="16.5" x14ac:dyDescent="0.3">
      <c r="J5923" s="85"/>
      <c r="AA5923" s="83"/>
      <c r="AH5923" s="83"/>
      <c r="AO5923" s="83"/>
      <c r="AT5923" s="83"/>
      <c r="AY5923" s="83"/>
      <c r="BD5923" s="83"/>
      <c r="BH5923" s="83"/>
    </row>
    <row r="5924" spans="10:60" ht="16.5" x14ac:dyDescent="0.3">
      <c r="J5924" s="85"/>
      <c r="AA5924" s="83"/>
      <c r="AH5924" s="83"/>
      <c r="AO5924" s="83"/>
      <c r="AT5924" s="83"/>
      <c r="AY5924" s="83"/>
      <c r="BD5924" s="83"/>
      <c r="BH5924" s="83"/>
    </row>
    <row r="5925" spans="10:60" ht="16.5" x14ac:dyDescent="0.3">
      <c r="J5925" s="85"/>
      <c r="AA5925" s="83"/>
      <c r="AH5925" s="83"/>
      <c r="AO5925" s="83"/>
      <c r="AT5925" s="83"/>
      <c r="AY5925" s="83"/>
      <c r="BD5925" s="83"/>
      <c r="BH5925" s="83"/>
    </row>
    <row r="5926" spans="10:60" ht="16.5" x14ac:dyDescent="0.3">
      <c r="J5926" s="85"/>
      <c r="AA5926" s="83"/>
      <c r="AH5926" s="83"/>
      <c r="AO5926" s="83"/>
      <c r="AT5926" s="83"/>
      <c r="AY5926" s="83"/>
      <c r="BD5926" s="83"/>
      <c r="BH5926" s="83"/>
    </row>
    <row r="5927" spans="10:60" ht="16.5" x14ac:dyDescent="0.3">
      <c r="J5927" s="85"/>
      <c r="AA5927" s="83"/>
      <c r="AH5927" s="83"/>
      <c r="AO5927" s="83"/>
      <c r="AT5927" s="83"/>
      <c r="AY5927" s="83"/>
      <c r="BD5927" s="83"/>
      <c r="BH5927" s="83"/>
    </row>
    <row r="5928" spans="10:60" ht="16.5" x14ac:dyDescent="0.3">
      <c r="J5928" s="85"/>
      <c r="AA5928" s="83"/>
      <c r="AH5928" s="83"/>
      <c r="AO5928" s="83"/>
      <c r="AT5928" s="83"/>
      <c r="AY5928" s="83"/>
      <c r="BD5928" s="83"/>
      <c r="BH5928" s="83"/>
    </row>
    <row r="5929" spans="10:60" ht="16.5" x14ac:dyDescent="0.3">
      <c r="J5929" s="85"/>
      <c r="AA5929" s="83"/>
      <c r="AH5929" s="83"/>
      <c r="AO5929" s="83"/>
      <c r="AT5929" s="83"/>
      <c r="AY5929" s="83"/>
      <c r="BD5929" s="83"/>
      <c r="BH5929" s="83"/>
    </row>
    <row r="5930" spans="10:60" ht="16.5" x14ac:dyDescent="0.3">
      <c r="J5930" s="85"/>
      <c r="AA5930" s="83"/>
      <c r="AH5930" s="83"/>
      <c r="AO5930" s="83"/>
      <c r="AT5930" s="83"/>
      <c r="AY5930" s="83"/>
      <c r="BD5930" s="83"/>
      <c r="BH5930" s="83"/>
    </row>
    <row r="5931" spans="10:60" ht="16.5" x14ac:dyDescent="0.3">
      <c r="J5931" s="85"/>
      <c r="AA5931" s="83"/>
      <c r="AH5931" s="83"/>
      <c r="AO5931" s="83"/>
      <c r="AT5931" s="83"/>
      <c r="AY5931" s="83"/>
      <c r="BD5931" s="83"/>
      <c r="BH5931" s="83"/>
    </row>
    <row r="5932" spans="10:60" ht="16.5" x14ac:dyDescent="0.3">
      <c r="J5932" s="85"/>
      <c r="AA5932" s="83"/>
      <c r="AH5932" s="83"/>
      <c r="AO5932" s="83"/>
      <c r="AT5932" s="83"/>
      <c r="AY5932" s="83"/>
      <c r="BD5932" s="83"/>
      <c r="BH5932" s="83"/>
    </row>
    <row r="5933" spans="10:60" ht="16.5" x14ac:dyDescent="0.3">
      <c r="J5933" s="85"/>
      <c r="AA5933" s="83"/>
      <c r="AH5933" s="83"/>
      <c r="AO5933" s="83"/>
      <c r="AT5933" s="83"/>
      <c r="AY5933" s="83"/>
      <c r="BD5933" s="83"/>
      <c r="BH5933" s="83"/>
    </row>
    <row r="5934" spans="10:60" ht="16.5" x14ac:dyDescent="0.3">
      <c r="J5934" s="85"/>
      <c r="AA5934" s="83"/>
      <c r="AH5934" s="83"/>
      <c r="AO5934" s="83"/>
      <c r="AT5934" s="83"/>
      <c r="AY5934" s="83"/>
      <c r="BD5934" s="83"/>
      <c r="BH5934" s="83"/>
    </row>
    <row r="5935" spans="10:60" ht="16.5" x14ac:dyDescent="0.3">
      <c r="J5935" s="85"/>
      <c r="AA5935" s="83"/>
      <c r="AH5935" s="83"/>
      <c r="AO5935" s="83"/>
      <c r="AT5935" s="83"/>
      <c r="AY5935" s="83"/>
      <c r="BD5935" s="83"/>
      <c r="BH5935" s="83"/>
    </row>
    <row r="5936" spans="10:60" ht="16.5" x14ac:dyDescent="0.3">
      <c r="J5936" s="85"/>
      <c r="AA5936" s="83"/>
      <c r="AH5936" s="83"/>
      <c r="AO5936" s="83"/>
      <c r="AT5936" s="83"/>
      <c r="AY5936" s="83"/>
      <c r="BD5936" s="83"/>
      <c r="BH5936" s="83"/>
    </row>
    <row r="5937" spans="10:60" ht="16.5" x14ac:dyDescent="0.3">
      <c r="J5937" s="85"/>
      <c r="AA5937" s="83"/>
      <c r="AH5937" s="83"/>
      <c r="AO5937" s="83"/>
      <c r="AT5937" s="83"/>
      <c r="AY5937" s="83"/>
      <c r="BD5937" s="83"/>
      <c r="BH5937" s="83"/>
    </row>
    <row r="5938" spans="10:60" ht="16.5" x14ac:dyDescent="0.3">
      <c r="J5938" s="85"/>
      <c r="AA5938" s="83"/>
      <c r="AH5938" s="83"/>
      <c r="AO5938" s="83"/>
      <c r="AT5938" s="83"/>
      <c r="AY5938" s="83"/>
      <c r="BD5938" s="83"/>
      <c r="BH5938" s="83"/>
    </row>
    <row r="5939" spans="10:60" ht="16.5" x14ac:dyDescent="0.3">
      <c r="J5939" s="85"/>
      <c r="AA5939" s="83"/>
      <c r="AH5939" s="83"/>
      <c r="AO5939" s="83"/>
      <c r="AT5939" s="83"/>
      <c r="AY5939" s="83"/>
      <c r="BD5939" s="83"/>
      <c r="BH5939" s="83"/>
    </row>
    <row r="5940" spans="10:60" ht="16.5" x14ac:dyDescent="0.3">
      <c r="J5940" s="85"/>
      <c r="AA5940" s="83"/>
      <c r="AH5940" s="83"/>
      <c r="AO5940" s="83"/>
      <c r="AT5940" s="83"/>
      <c r="AY5940" s="83"/>
      <c r="BD5940" s="83"/>
      <c r="BH5940" s="83"/>
    </row>
    <row r="5941" spans="10:60" ht="16.5" x14ac:dyDescent="0.3">
      <c r="J5941" s="85"/>
      <c r="AA5941" s="83"/>
      <c r="AH5941" s="83"/>
      <c r="AO5941" s="83"/>
      <c r="AT5941" s="83"/>
      <c r="AY5941" s="83"/>
      <c r="BD5941" s="83"/>
      <c r="BH5941" s="83"/>
    </row>
    <row r="5942" spans="10:60" ht="16.5" x14ac:dyDescent="0.3">
      <c r="J5942" s="85"/>
      <c r="AA5942" s="83"/>
      <c r="AH5942" s="83"/>
      <c r="AO5942" s="83"/>
      <c r="AT5942" s="83"/>
      <c r="AY5942" s="83"/>
      <c r="BD5942" s="83"/>
      <c r="BH5942" s="83"/>
    </row>
    <row r="5943" spans="10:60" ht="16.5" x14ac:dyDescent="0.3">
      <c r="J5943" s="85"/>
      <c r="AA5943" s="83"/>
      <c r="AH5943" s="83"/>
      <c r="AO5943" s="83"/>
      <c r="AT5943" s="83"/>
      <c r="AY5943" s="83"/>
      <c r="BD5943" s="83"/>
      <c r="BH5943" s="83"/>
    </row>
    <row r="5944" spans="10:60" ht="16.5" x14ac:dyDescent="0.3">
      <c r="J5944" s="85"/>
      <c r="AA5944" s="83"/>
      <c r="AH5944" s="83"/>
      <c r="AO5944" s="83"/>
      <c r="AT5944" s="83"/>
      <c r="AY5944" s="83"/>
      <c r="BD5944" s="83"/>
      <c r="BH5944" s="83"/>
    </row>
    <row r="5945" spans="10:60" ht="16.5" x14ac:dyDescent="0.3">
      <c r="J5945" s="85"/>
      <c r="AA5945" s="83"/>
      <c r="AH5945" s="83"/>
      <c r="AO5945" s="83"/>
      <c r="AT5945" s="83"/>
      <c r="AY5945" s="83"/>
      <c r="BD5945" s="83"/>
      <c r="BH5945" s="83"/>
    </row>
    <row r="5946" spans="10:60" ht="16.5" x14ac:dyDescent="0.3">
      <c r="J5946" s="85"/>
      <c r="AA5946" s="83"/>
      <c r="AH5946" s="83"/>
      <c r="AO5946" s="83"/>
      <c r="AT5946" s="83"/>
      <c r="AY5946" s="83"/>
      <c r="BD5946" s="83"/>
      <c r="BH5946" s="83"/>
    </row>
    <row r="5947" spans="10:60" ht="16.5" x14ac:dyDescent="0.3">
      <c r="J5947" s="85"/>
      <c r="AA5947" s="83"/>
      <c r="AH5947" s="83"/>
      <c r="AO5947" s="83"/>
      <c r="AT5947" s="83"/>
      <c r="AY5947" s="83"/>
      <c r="BD5947" s="83"/>
      <c r="BH5947" s="83"/>
    </row>
    <row r="5948" spans="10:60" ht="16.5" x14ac:dyDescent="0.3">
      <c r="J5948" s="85"/>
      <c r="AA5948" s="83"/>
      <c r="AH5948" s="83"/>
      <c r="AO5948" s="83"/>
      <c r="AT5948" s="83"/>
      <c r="AY5948" s="83"/>
      <c r="BD5948" s="83"/>
      <c r="BH5948" s="83"/>
    </row>
    <row r="5949" spans="10:60" ht="16.5" x14ac:dyDescent="0.3">
      <c r="J5949" s="85"/>
      <c r="AA5949" s="83"/>
      <c r="AH5949" s="83"/>
      <c r="AO5949" s="83"/>
      <c r="AT5949" s="83"/>
      <c r="AY5949" s="83"/>
      <c r="BD5949" s="83"/>
      <c r="BH5949" s="83"/>
    </row>
    <row r="5950" spans="10:60" ht="16.5" x14ac:dyDescent="0.3">
      <c r="J5950" s="85"/>
      <c r="AA5950" s="83"/>
      <c r="AH5950" s="83"/>
      <c r="AO5950" s="83"/>
      <c r="AT5950" s="83"/>
      <c r="AY5950" s="83"/>
      <c r="BD5950" s="83"/>
      <c r="BH5950" s="83"/>
    </row>
    <row r="5951" spans="10:60" ht="16.5" x14ac:dyDescent="0.3">
      <c r="J5951" s="85"/>
      <c r="AA5951" s="83"/>
      <c r="AH5951" s="83"/>
      <c r="AO5951" s="83"/>
      <c r="AT5951" s="83"/>
      <c r="AY5951" s="83"/>
      <c r="BD5951" s="83"/>
      <c r="BH5951" s="83"/>
    </row>
    <row r="5952" spans="10:60" ht="16.5" x14ac:dyDescent="0.3">
      <c r="J5952" s="85"/>
      <c r="AA5952" s="83"/>
      <c r="AH5952" s="83"/>
      <c r="AO5952" s="83"/>
      <c r="AT5952" s="83"/>
      <c r="AY5952" s="83"/>
      <c r="BD5952" s="83"/>
      <c r="BH5952" s="83"/>
    </row>
    <row r="5953" spans="10:60" ht="16.5" x14ac:dyDescent="0.3">
      <c r="J5953" s="85"/>
      <c r="AA5953" s="83"/>
      <c r="AH5953" s="83"/>
      <c r="AO5953" s="83"/>
      <c r="AT5953" s="83"/>
      <c r="AY5953" s="83"/>
      <c r="BD5953" s="83"/>
      <c r="BH5953" s="83"/>
    </row>
    <row r="5954" spans="10:60" ht="16.5" x14ac:dyDescent="0.3">
      <c r="J5954" s="85"/>
      <c r="AA5954" s="83"/>
      <c r="AH5954" s="83"/>
      <c r="AO5954" s="83"/>
      <c r="AT5954" s="83"/>
      <c r="AY5954" s="83"/>
      <c r="BD5954" s="83"/>
      <c r="BH5954" s="83"/>
    </row>
    <row r="5955" spans="10:60" ht="16.5" x14ac:dyDescent="0.3">
      <c r="J5955" s="85"/>
      <c r="AA5955" s="83"/>
      <c r="AH5955" s="83"/>
      <c r="AO5955" s="83"/>
      <c r="AT5955" s="83"/>
      <c r="AY5955" s="83"/>
      <c r="BD5955" s="83"/>
      <c r="BH5955" s="83"/>
    </row>
    <row r="5956" spans="10:60" ht="16.5" x14ac:dyDescent="0.3">
      <c r="J5956" s="85"/>
      <c r="AA5956" s="83"/>
      <c r="AH5956" s="83"/>
      <c r="AO5956" s="83"/>
      <c r="AT5956" s="83"/>
      <c r="AY5956" s="83"/>
      <c r="BD5956" s="83"/>
      <c r="BH5956" s="83"/>
    </row>
    <row r="5957" spans="10:60" ht="16.5" x14ac:dyDescent="0.3">
      <c r="J5957" s="85"/>
      <c r="AA5957" s="83"/>
      <c r="AH5957" s="83"/>
      <c r="AO5957" s="83"/>
      <c r="AT5957" s="83"/>
      <c r="AY5957" s="83"/>
      <c r="BD5957" s="83"/>
      <c r="BH5957" s="83"/>
    </row>
    <row r="5958" spans="10:60" ht="16.5" x14ac:dyDescent="0.3">
      <c r="J5958" s="85"/>
      <c r="AA5958" s="83"/>
      <c r="AH5958" s="83"/>
      <c r="AO5958" s="83"/>
      <c r="AT5958" s="83"/>
      <c r="AY5958" s="83"/>
      <c r="BD5958" s="83"/>
      <c r="BH5958" s="83"/>
    </row>
    <row r="5959" spans="10:60" ht="16.5" x14ac:dyDescent="0.3">
      <c r="J5959" s="85"/>
      <c r="AA5959" s="83"/>
      <c r="AH5959" s="83"/>
      <c r="AO5959" s="83"/>
      <c r="AT5959" s="83"/>
      <c r="AY5959" s="83"/>
      <c r="BD5959" s="83"/>
      <c r="BH5959" s="83"/>
    </row>
    <row r="5960" spans="10:60" ht="16.5" x14ac:dyDescent="0.3">
      <c r="J5960" s="85"/>
      <c r="AA5960" s="83"/>
      <c r="AH5960" s="83"/>
      <c r="AO5960" s="83"/>
      <c r="AT5960" s="83"/>
      <c r="AY5960" s="83"/>
      <c r="BD5960" s="83"/>
      <c r="BH5960" s="83"/>
    </row>
    <row r="5961" spans="10:60" ht="16.5" x14ac:dyDescent="0.3">
      <c r="J5961" s="85"/>
      <c r="AA5961" s="83"/>
      <c r="AH5961" s="83"/>
      <c r="AO5961" s="83"/>
      <c r="AT5961" s="83"/>
      <c r="AY5961" s="83"/>
      <c r="BD5961" s="83"/>
      <c r="BH5961" s="83"/>
    </row>
    <row r="5962" spans="10:60" ht="16.5" x14ac:dyDescent="0.3">
      <c r="J5962" s="85"/>
      <c r="AA5962" s="83"/>
      <c r="AH5962" s="83"/>
      <c r="AO5962" s="83"/>
      <c r="AT5962" s="83"/>
      <c r="AY5962" s="83"/>
      <c r="BD5962" s="83"/>
      <c r="BH5962" s="83"/>
    </row>
    <row r="5963" spans="10:60" ht="16.5" x14ac:dyDescent="0.3">
      <c r="J5963" s="85"/>
      <c r="AA5963" s="83"/>
      <c r="AH5963" s="83"/>
      <c r="AO5963" s="83"/>
      <c r="AT5963" s="83"/>
      <c r="AY5963" s="83"/>
      <c r="BD5963" s="83"/>
      <c r="BH5963" s="83"/>
    </row>
    <row r="5964" spans="10:60" ht="16.5" x14ac:dyDescent="0.3">
      <c r="J5964" s="85"/>
      <c r="AA5964" s="83"/>
      <c r="AH5964" s="83"/>
      <c r="AO5964" s="83"/>
      <c r="AT5964" s="83"/>
      <c r="AY5964" s="83"/>
      <c r="BD5964" s="83"/>
      <c r="BH5964" s="83"/>
    </row>
    <row r="5965" spans="10:60" ht="16.5" x14ac:dyDescent="0.3">
      <c r="J5965" s="85"/>
      <c r="AA5965" s="83"/>
      <c r="AH5965" s="83"/>
      <c r="AO5965" s="83"/>
      <c r="AT5965" s="83"/>
      <c r="AY5965" s="83"/>
      <c r="BD5965" s="83"/>
      <c r="BH5965" s="83"/>
    </row>
    <row r="5966" spans="10:60" ht="16.5" x14ac:dyDescent="0.3">
      <c r="J5966" s="85"/>
      <c r="AA5966" s="83"/>
      <c r="AH5966" s="83"/>
      <c r="AO5966" s="83"/>
      <c r="AT5966" s="83"/>
      <c r="AY5966" s="83"/>
      <c r="BD5966" s="83"/>
      <c r="BH5966" s="83"/>
    </row>
    <row r="5967" spans="10:60" ht="16.5" x14ac:dyDescent="0.3">
      <c r="J5967" s="85"/>
      <c r="AA5967" s="83"/>
      <c r="AH5967" s="83"/>
      <c r="AO5967" s="83"/>
      <c r="AT5967" s="83"/>
      <c r="AY5967" s="83"/>
      <c r="BD5967" s="83"/>
      <c r="BH5967" s="83"/>
    </row>
    <row r="5968" spans="10:60" ht="16.5" x14ac:dyDescent="0.3">
      <c r="J5968" s="85"/>
      <c r="AA5968" s="83"/>
      <c r="AH5968" s="83"/>
      <c r="AO5968" s="83"/>
      <c r="AT5968" s="83"/>
      <c r="AY5968" s="83"/>
      <c r="BD5968" s="83"/>
      <c r="BH5968" s="83"/>
    </row>
    <row r="5969" spans="10:60" ht="16.5" x14ac:dyDescent="0.3">
      <c r="J5969" s="85"/>
      <c r="AA5969" s="83"/>
      <c r="AH5969" s="83"/>
      <c r="AO5969" s="83"/>
      <c r="AT5969" s="83"/>
      <c r="AY5969" s="83"/>
      <c r="BD5969" s="83"/>
      <c r="BH5969" s="83"/>
    </row>
    <row r="5970" spans="10:60" ht="16.5" x14ac:dyDescent="0.3">
      <c r="J5970" s="85"/>
      <c r="AA5970" s="83"/>
      <c r="AH5970" s="83"/>
      <c r="AO5970" s="83"/>
      <c r="AT5970" s="83"/>
      <c r="AY5970" s="83"/>
      <c r="BD5970" s="83"/>
      <c r="BH5970" s="83"/>
    </row>
    <row r="5971" spans="10:60" ht="16.5" x14ac:dyDescent="0.3">
      <c r="J5971" s="85"/>
      <c r="AA5971" s="83"/>
      <c r="AH5971" s="83"/>
      <c r="AO5971" s="83"/>
      <c r="AT5971" s="83"/>
      <c r="AY5971" s="83"/>
      <c r="BD5971" s="83"/>
      <c r="BH5971" s="83"/>
    </row>
    <row r="5972" spans="10:60" ht="16.5" x14ac:dyDescent="0.3">
      <c r="J5972" s="85"/>
      <c r="AA5972" s="83"/>
      <c r="AH5972" s="83"/>
      <c r="AO5972" s="83"/>
      <c r="AT5972" s="83"/>
      <c r="AY5972" s="83"/>
      <c r="BD5972" s="83"/>
      <c r="BH5972" s="83"/>
    </row>
    <row r="5973" spans="10:60" ht="16.5" x14ac:dyDescent="0.3">
      <c r="J5973" s="85"/>
      <c r="AA5973" s="83"/>
      <c r="AH5973" s="83"/>
      <c r="AO5973" s="83"/>
      <c r="AT5973" s="83"/>
      <c r="AY5973" s="83"/>
      <c r="BD5973" s="83"/>
      <c r="BH5973" s="83"/>
    </row>
    <row r="5974" spans="10:60" ht="16.5" x14ac:dyDescent="0.3">
      <c r="J5974" s="85"/>
      <c r="AA5974" s="83"/>
      <c r="AH5974" s="83"/>
      <c r="AO5974" s="83"/>
      <c r="AT5974" s="83"/>
      <c r="AY5974" s="83"/>
      <c r="BD5974" s="83"/>
      <c r="BH5974" s="83"/>
    </row>
    <row r="5975" spans="10:60" ht="16.5" x14ac:dyDescent="0.3">
      <c r="J5975" s="85"/>
      <c r="AA5975" s="83"/>
      <c r="AH5975" s="83"/>
      <c r="AO5975" s="83"/>
      <c r="AT5975" s="83"/>
      <c r="AY5975" s="83"/>
      <c r="BD5975" s="83"/>
      <c r="BH5975" s="83"/>
    </row>
    <row r="5976" spans="10:60" ht="16.5" x14ac:dyDescent="0.3">
      <c r="J5976" s="85"/>
      <c r="AA5976" s="83"/>
      <c r="AH5976" s="83"/>
      <c r="AO5976" s="83"/>
      <c r="AT5976" s="83"/>
      <c r="AY5976" s="83"/>
      <c r="BD5976" s="83"/>
      <c r="BH5976" s="83"/>
    </row>
    <row r="5977" spans="10:60" ht="16.5" x14ac:dyDescent="0.3">
      <c r="J5977" s="85"/>
      <c r="AA5977" s="83"/>
      <c r="AH5977" s="83"/>
      <c r="AO5977" s="83"/>
      <c r="AT5977" s="83"/>
      <c r="AY5977" s="83"/>
      <c r="BD5977" s="83"/>
      <c r="BH5977" s="83"/>
    </row>
    <row r="5978" spans="10:60" ht="16.5" x14ac:dyDescent="0.3">
      <c r="J5978" s="85"/>
      <c r="AA5978" s="83"/>
      <c r="AH5978" s="83"/>
      <c r="AO5978" s="83"/>
      <c r="AT5978" s="83"/>
      <c r="AY5978" s="83"/>
      <c r="BD5978" s="83"/>
      <c r="BH5978" s="83"/>
    </row>
    <row r="5979" spans="10:60" ht="16.5" x14ac:dyDescent="0.3">
      <c r="J5979" s="85"/>
      <c r="AA5979" s="83"/>
      <c r="AH5979" s="83"/>
      <c r="AO5979" s="83"/>
      <c r="AT5979" s="83"/>
      <c r="AY5979" s="83"/>
      <c r="BD5979" s="83"/>
      <c r="BH5979" s="83"/>
    </row>
    <row r="5980" spans="10:60" ht="16.5" x14ac:dyDescent="0.3">
      <c r="J5980" s="85"/>
      <c r="AA5980" s="83"/>
      <c r="AH5980" s="83"/>
      <c r="AO5980" s="83"/>
      <c r="AT5980" s="83"/>
      <c r="AY5980" s="83"/>
      <c r="BD5980" s="83"/>
      <c r="BH5980" s="83"/>
    </row>
    <row r="5981" spans="10:60" ht="16.5" x14ac:dyDescent="0.3">
      <c r="J5981" s="85"/>
      <c r="AA5981" s="83"/>
      <c r="AH5981" s="83"/>
      <c r="AO5981" s="83"/>
      <c r="AT5981" s="83"/>
      <c r="AY5981" s="83"/>
      <c r="BD5981" s="83"/>
      <c r="BH5981" s="83"/>
    </row>
    <row r="5982" spans="10:60" ht="16.5" x14ac:dyDescent="0.3">
      <c r="J5982" s="85"/>
      <c r="AA5982" s="83"/>
      <c r="AH5982" s="83"/>
      <c r="AO5982" s="83"/>
      <c r="AT5982" s="83"/>
      <c r="AY5982" s="83"/>
      <c r="BD5982" s="83"/>
      <c r="BH5982" s="83"/>
    </row>
    <row r="5983" spans="10:60" ht="16.5" x14ac:dyDescent="0.3">
      <c r="J5983" s="85"/>
      <c r="AA5983" s="83"/>
      <c r="AH5983" s="83"/>
      <c r="AO5983" s="83"/>
      <c r="AT5983" s="83"/>
      <c r="AY5983" s="83"/>
      <c r="BD5983" s="83"/>
      <c r="BH5983" s="83"/>
    </row>
    <row r="5984" spans="10:60" ht="16.5" x14ac:dyDescent="0.3">
      <c r="J5984" s="85"/>
      <c r="AA5984" s="83"/>
      <c r="AH5984" s="83"/>
      <c r="AO5984" s="83"/>
      <c r="AT5984" s="83"/>
      <c r="AY5984" s="83"/>
      <c r="BD5984" s="83"/>
      <c r="BH5984" s="83"/>
    </row>
    <row r="5985" spans="10:60" ht="16.5" x14ac:dyDescent="0.3">
      <c r="J5985" s="85"/>
      <c r="AA5985" s="83"/>
      <c r="AH5985" s="83"/>
      <c r="AO5985" s="83"/>
      <c r="AT5985" s="83"/>
      <c r="AY5985" s="83"/>
      <c r="BD5985" s="83"/>
      <c r="BH5985" s="83"/>
    </row>
    <row r="5986" spans="10:60" ht="16.5" x14ac:dyDescent="0.3">
      <c r="J5986" s="85"/>
      <c r="AA5986" s="83"/>
      <c r="AH5986" s="83"/>
      <c r="AO5986" s="83"/>
      <c r="AT5986" s="83"/>
      <c r="AY5986" s="83"/>
      <c r="BD5986" s="83"/>
      <c r="BH5986" s="83"/>
    </row>
    <row r="5987" spans="10:60" ht="16.5" x14ac:dyDescent="0.3">
      <c r="J5987" s="85"/>
      <c r="AA5987" s="83"/>
      <c r="AH5987" s="83"/>
      <c r="AO5987" s="83"/>
      <c r="AT5987" s="83"/>
      <c r="AY5987" s="83"/>
      <c r="BD5987" s="83"/>
      <c r="BH5987" s="83"/>
    </row>
    <row r="5988" spans="10:60" ht="16.5" x14ac:dyDescent="0.3">
      <c r="J5988" s="85"/>
      <c r="AA5988" s="83"/>
      <c r="AH5988" s="83"/>
      <c r="AO5988" s="83"/>
      <c r="AT5988" s="83"/>
      <c r="AY5988" s="83"/>
      <c r="BD5988" s="83"/>
      <c r="BH5988" s="83"/>
    </row>
    <row r="5989" spans="10:60" ht="16.5" x14ac:dyDescent="0.3">
      <c r="J5989" s="85"/>
      <c r="AA5989" s="83"/>
      <c r="AH5989" s="83"/>
      <c r="AO5989" s="83"/>
      <c r="AT5989" s="83"/>
      <c r="AY5989" s="83"/>
      <c r="BD5989" s="83"/>
      <c r="BH5989" s="83"/>
    </row>
    <row r="5990" spans="10:60" ht="16.5" x14ac:dyDescent="0.3">
      <c r="J5990" s="85"/>
      <c r="AA5990" s="83"/>
      <c r="AH5990" s="83"/>
      <c r="AO5990" s="83"/>
      <c r="AT5990" s="83"/>
      <c r="AY5990" s="83"/>
      <c r="BD5990" s="83"/>
      <c r="BH5990" s="83"/>
    </row>
    <row r="5991" spans="10:60" ht="16.5" x14ac:dyDescent="0.3">
      <c r="J5991" s="85"/>
      <c r="AA5991" s="83"/>
      <c r="AH5991" s="83"/>
      <c r="AO5991" s="83"/>
      <c r="AT5991" s="83"/>
      <c r="AY5991" s="83"/>
      <c r="BD5991" s="83"/>
      <c r="BH5991" s="83"/>
    </row>
    <row r="5992" spans="10:60" ht="16.5" x14ac:dyDescent="0.3">
      <c r="J5992" s="85"/>
      <c r="AA5992" s="83"/>
      <c r="AH5992" s="83"/>
      <c r="AO5992" s="83"/>
      <c r="AT5992" s="83"/>
      <c r="AY5992" s="83"/>
      <c r="BD5992" s="83"/>
      <c r="BH5992" s="83"/>
    </row>
    <row r="5993" spans="10:60" ht="16.5" x14ac:dyDescent="0.3">
      <c r="J5993" s="85"/>
      <c r="AA5993" s="83"/>
      <c r="AH5993" s="83"/>
      <c r="AO5993" s="83"/>
      <c r="AT5993" s="83"/>
      <c r="AY5993" s="83"/>
      <c r="BD5993" s="83"/>
      <c r="BH5993" s="83"/>
    </row>
    <row r="5994" spans="10:60" ht="16.5" x14ac:dyDescent="0.3">
      <c r="J5994" s="85"/>
      <c r="AA5994" s="83"/>
      <c r="AH5994" s="83"/>
      <c r="AO5994" s="83"/>
      <c r="AT5994" s="83"/>
      <c r="AY5994" s="83"/>
      <c r="BD5994" s="83"/>
      <c r="BH5994" s="83"/>
    </row>
    <row r="5995" spans="10:60" ht="16.5" x14ac:dyDescent="0.3">
      <c r="J5995" s="85"/>
      <c r="AA5995" s="83"/>
      <c r="AH5995" s="83"/>
      <c r="AO5995" s="83"/>
      <c r="AT5995" s="83"/>
      <c r="AY5995" s="83"/>
      <c r="BD5995" s="83"/>
      <c r="BH5995" s="83"/>
    </row>
    <row r="5996" spans="10:60" ht="16.5" x14ac:dyDescent="0.3">
      <c r="J5996" s="85"/>
      <c r="AA5996" s="83"/>
      <c r="AH5996" s="83"/>
      <c r="AO5996" s="83"/>
      <c r="AT5996" s="83"/>
      <c r="AY5996" s="83"/>
      <c r="BD5996" s="83"/>
      <c r="BH5996" s="83"/>
    </row>
    <row r="5997" spans="10:60" ht="16.5" x14ac:dyDescent="0.3">
      <c r="J5997" s="85"/>
      <c r="AA5997" s="83"/>
      <c r="AH5997" s="83"/>
      <c r="AO5997" s="83"/>
      <c r="AT5997" s="83"/>
      <c r="AY5997" s="83"/>
      <c r="BD5997" s="83"/>
      <c r="BH5997" s="83"/>
    </row>
    <row r="5998" spans="10:60" ht="16.5" x14ac:dyDescent="0.3">
      <c r="J5998" s="85"/>
      <c r="AA5998" s="83"/>
      <c r="AH5998" s="83"/>
      <c r="AO5998" s="83"/>
      <c r="AT5998" s="83"/>
      <c r="AY5998" s="83"/>
      <c r="BD5998" s="83"/>
      <c r="BH5998" s="83"/>
    </row>
    <row r="5999" spans="10:60" ht="16.5" x14ac:dyDescent="0.3">
      <c r="J5999" s="85"/>
      <c r="AA5999" s="83"/>
      <c r="AH5999" s="83"/>
      <c r="AO5999" s="83"/>
      <c r="AT5999" s="83"/>
      <c r="AY5999" s="83"/>
      <c r="BD5999" s="83"/>
      <c r="BH5999" s="83"/>
    </row>
    <row r="6000" spans="10:60" ht="16.5" x14ac:dyDescent="0.3">
      <c r="J6000" s="85"/>
      <c r="AA6000" s="83"/>
      <c r="AH6000" s="83"/>
      <c r="AO6000" s="83"/>
      <c r="AT6000" s="83"/>
      <c r="AY6000" s="83"/>
      <c r="BD6000" s="83"/>
      <c r="BH6000" s="83"/>
    </row>
    <row r="6001" spans="10:60" ht="16.5" x14ac:dyDescent="0.3">
      <c r="J6001" s="85"/>
      <c r="AA6001" s="83"/>
      <c r="AH6001" s="83"/>
      <c r="AO6001" s="83"/>
      <c r="AT6001" s="83"/>
      <c r="AY6001" s="83"/>
      <c r="BD6001" s="83"/>
      <c r="BH6001" s="83"/>
    </row>
    <row r="6002" spans="10:60" ht="16.5" x14ac:dyDescent="0.3">
      <c r="J6002" s="85"/>
      <c r="AA6002" s="83"/>
      <c r="AH6002" s="83"/>
      <c r="AO6002" s="83"/>
      <c r="AT6002" s="83"/>
      <c r="AY6002" s="83"/>
      <c r="BD6002" s="83"/>
      <c r="BH6002" s="83"/>
    </row>
    <row r="6003" spans="10:60" ht="16.5" x14ac:dyDescent="0.3">
      <c r="J6003" s="85"/>
      <c r="AA6003" s="83"/>
      <c r="AH6003" s="83"/>
      <c r="AO6003" s="83"/>
      <c r="AT6003" s="83"/>
      <c r="AY6003" s="83"/>
      <c r="BD6003" s="83"/>
      <c r="BH6003" s="83"/>
    </row>
    <row r="6004" spans="10:60" ht="16.5" x14ac:dyDescent="0.3">
      <c r="J6004" s="85"/>
      <c r="AA6004" s="83"/>
      <c r="AH6004" s="83"/>
      <c r="AO6004" s="83"/>
      <c r="AT6004" s="83"/>
      <c r="AY6004" s="83"/>
      <c r="BD6004" s="83"/>
      <c r="BH6004" s="83"/>
    </row>
    <row r="6005" spans="10:60" ht="16.5" x14ac:dyDescent="0.3">
      <c r="J6005" s="85"/>
      <c r="AA6005" s="83"/>
      <c r="AH6005" s="83"/>
      <c r="AO6005" s="83"/>
      <c r="AT6005" s="83"/>
      <c r="AY6005" s="83"/>
      <c r="BD6005" s="83"/>
      <c r="BH6005" s="83"/>
    </row>
    <row r="6006" spans="10:60" ht="16.5" x14ac:dyDescent="0.3">
      <c r="J6006" s="85"/>
      <c r="AA6006" s="83"/>
      <c r="AH6006" s="83"/>
      <c r="AO6006" s="83"/>
      <c r="AT6006" s="83"/>
      <c r="AY6006" s="83"/>
      <c r="BD6006" s="83"/>
      <c r="BH6006" s="83"/>
    </row>
    <row r="6007" spans="10:60" ht="16.5" x14ac:dyDescent="0.3">
      <c r="J6007" s="85"/>
      <c r="AA6007" s="83"/>
      <c r="AH6007" s="83"/>
      <c r="AO6007" s="83"/>
      <c r="AT6007" s="83"/>
      <c r="AY6007" s="83"/>
      <c r="BD6007" s="83"/>
      <c r="BH6007" s="83"/>
    </row>
    <row r="6008" spans="10:60" ht="16.5" x14ac:dyDescent="0.3">
      <c r="J6008" s="85"/>
      <c r="AA6008" s="83"/>
      <c r="AH6008" s="83"/>
      <c r="AO6008" s="83"/>
      <c r="AT6008" s="83"/>
      <c r="AY6008" s="83"/>
      <c r="BD6008" s="83"/>
      <c r="BH6008" s="83"/>
    </row>
    <row r="6009" spans="10:60" ht="16.5" x14ac:dyDescent="0.3">
      <c r="J6009" s="85"/>
      <c r="AA6009" s="83"/>
      <c r="AH6009" s="83"/>
      <c r="AO6009" s="83"/>
      <c r="AT6009" s="83"/>
      <c r="AY6009" s="83"/>
      <c r="BD6009" s="83"/>
      <c r="BH6009" s="83"/>
    </row>
    <row r="6010" spans="10:60" ht="16.5" x14ac:dyDescent="0.3">
      <c r="J6010" s="85"/>
      <c r="AA6010" s="83"/>
      <c r="AH6010" s="83"/>
      <c r="AO6010" s="83"/>
      <c r="AT6010" s="83"/>
      <c r="AY6010" s="83"/>
      <c r="BD6010" s="83"/>
      <c r="BH6010" s="83"/>
    </row>
    <row r="6011" spans="10:60" ht="16.5" x14ac:dyDescent="0.3">
      <c r="J6011" s="85"/>
      <c r="AA6011" s="83"/>
      <c r="AH6011" s="83"/>
      <c r="AO6011" s="83"/>
      <c r="AT6011" s="83"/>
      <c r="AY6011" s="83"/>
      <c r="BD6011" s="83"/>
      <c r="BH6011" s="83"/>
    </row>
    <row r="6012" spans="10:60" ht="16.5" x14ac:dyDescent="0.3">
      <c r="J6012" s="85"/>
      <c r="AA6012" s="83"/>
      <c r="AH6012" s="83"/>
      <c r="AO6012" s="83"/>
      <c r="AT6012" s="83"/>
      <c r="AY6012" s="83"/>
      <c r="BD6012" s="83"/>
      <c r="BH6012" s="83"/>
    </row>
    <row r="6013" spans="10:60" ht="16.5" x14ac:dyDescent="0.3">
      <c r="J6013" s="85"/>
      <c r="AA6013" s="83"/>
      <c r="AH6013" s="83"/>
      <c r="AO6013" s="83"/>
      <c r="AT6013" s="83"/>
      <c r="AY6013" s="83"/>
      <c r="BD6013" s="83"/>
      <c r="BH6013" s="83"/>
    </row>
    <row r="6014" spans="10:60" ht="16.5" x14ac:dyDescent="0.3">
      <c r="J6014" s="85"/>
      <c r="AA6014" s="83"/>
      <c r="AH6014" s="83"/>
      <c r="AO6014" s="83"/>
      <c r="AT6014" s="83"/>
      <c r="AY6014" s="83"/>
      <c r="BD6014" s="83"/>
      <c r="BH6014" s="83"/>
    </row>
    <row r="6015" spans="10:60" ht="16.5" x14ac:dyDescent="0.3">
      <c r="J6015" s="85"/>
      <c r="AA6015" s="83"/>
      <c r="AH6015" s="83"/>
      <c r="AO6015" s="83"/>
      <c r="AT6015" s="83"/>
      <c r="AY6015" s="83"/>
      <c r="BD6015" s="83"/>
      <c r="BH6015" s="83"/>
    </row>
    <row r="6016" spans="10:60" ht="16.5" x14ac:dyDescent="0.3">
      <c r="J6016" s="85"/>
      <c r="AA6016" s="83"/>
      <c r="AH6016" s="83"/>
      <c r="AO6016" s="83"/>
      <c r="AT6016" s="83"/>
      <c r="AY6016" s="83"/>
      <c r="BD6016" s="83"/>
      <c r="BH6016" s="83"/>
    </row>
    <row r="6017" spans="10:60" ht="16.5" x14ac:dyDescent="0.3">
      <c r="J6017" s="85"/>
      <c r="AA6017" s="83"/>
      <c r="AH6017" s="83"/>
      <c r="AO6017" s="83"/>
      <c r="AT6017" s="83"/>
      <c r="AY6017" s="83"/>
      <c r="BD6017" s="83"/>
      <c r="BH6017" s="83"/>
    </row>
    <row r="6018" spans="10:60" ht="16.5" x14ac:dyDescent="0.3">
      <c r="J6018" s="85"/>
      <c r="AA6018" s="83"/>
      <c r="AH6018" s="83"/>
      <c r="AO6018" s="83"/>
      <c r="AT6018" s="83"/>
      <c r="AY6018" s="83"/>
      <c r="BD6018" s="83"/>
      <c r="BH6018" s="83"/>
    </row>
    <row r="6019" spans="10:60" ht="16.5" x14ac:dyDescent="0.3">
      <c r="J6019" s="85"/>
      <c r="AA6019" s="83"/>
      <c r="AH6019" s="83"/>
      <c r="AO6019" s="83"/>
      <c r="AT6019" s="83"/>
      <c r="AY6019" s="83"/>
      <c r="BD6019" s="83"/>
      <c r="BH6019" s="83"/>
    </row>
    <row r="6020" spans="10:60" ht="16.5" x14ac:dyDescent="0.3">
      <c r="J6020" s="85"/>
      <c r="AA6020" s="83"/>
      <c r="AH6020" s="83"/>
      <c r="AO6020" s="83"/>
      <c r="AT6020" s="83"/>
      <c r="AY6020" s="83"/>
      <c r="BD6020" s="83"/>
      <c r="BH6020" s="83"/>
    </row>
    <row r="6021" spans="10:60" ht="16.5" x14ac:dyDescent="0.3">
      <c r="J6021" s="85"/>
      <c r="AA6021" s="83"/>
      <c r="AH6021" s="83"/>
      <c r="AO6021" s="83"/>
      <c r="AT6021" s="83"/>
      <c r="AY6021" s="83"/>
      <c r="BD6021" s="83"/>
      <c r="BH6021" s="83"/>
    </row>
    <row r="6022" spans="10:60" ht="16.5" x14ac:dyDescent="0.3">
      <c r="J6022" s="85"/>
      <c r="AA6022" s="83"/>
      <c r="AH6022" s="83"/>
      <c r="AO6022" s="83"/>
      <c r="AT6022" s="83"/>
      <c r="AY6022" s="83"/>
      <c r="BD6022" s="83"/>
      <c r="BH6022" s="83"/>
    </row>
    <row r="6023" spans="10:60" ht="16.5" x14ac:dyDescent="0.3">
      <c r="J6023" s="85"/>
      <c r="AA6023" s="83"/>
      <c r="AH6023" s="83"/>
      <c r="AO6023" s="83"/>
      <c r="AT6023" s="83"/>
      <c r="AY6023" s="83"/>
      <c r="BD6023" s="83"/>
      <c r="BH6023" s="83"/>
    </row>
    <row r="6024" spans="10:60" ht="16.5" x14ac:dyDescent="0.3">
      <c r="J6024" s="85"/>
      <c r="AA6024" s="83"/>
      <c r="AH6024" s="83"/>
      <c r="AO6024" s="83"/>
      <c r="AT6024" s="83"/>
      <c r="AY6024" s="83"/>
      <c r="BD6024" s="83"/>
      <c r="BH6024" s="83"/>
    </row>
    <row r="6025" spans="10:60" ht="16.5" x14ac:dyDescent="0.3">
      <c r="J6025" s="85"/>
      <c r="AA6025" s="83"/>
      <c r="AH6025" s="83"/>
      <c r="AO6025" s="83"/>
      <c r="AT6025" s="83"/>
      <c r="AY6025" s="83"/>
      <c r="BD6025" s="83"/>
      <c r="BH6025" s="83"/>
    </row>
    <row r="6026" spans="10:60" ht="16.5" x14ac:dyDescent="0.3">
      <c r="J6026" s="85"/>
      <c r="AA6026" s="83"/>
      <c r="AH6026" s="83"/>
      <c r="AO6026" s="83"/>
      <c r="AT6026" s="83"/>
      <c r="AY6026" s="83"/>
      <c r="BD6026" s="83"/>
      <c r="BH6026" s="83"/>
    </row>
    <row r="6027" spans="10:60" ht="16.5" x14ac:dyDescent="0.3">
      <c r="J6027" s="85"/>
      <c r="AA6027" s="83"/>
      <c r="AH6027" s="83"/>
      <c r="AO6027" s="83"/>
      <c r="AT6027" s="83"/>
      <c r="AY6027" s="83"/>
      <c r="BD6027" s="83"/>
      <c r="BH6027" s="83"/>
    </row>
    <row r="6028" spans="10:60" ht="16.5" x14ac:dyDescent="0.3">
      <c r="J6028" s="85"/>
      <c r="AA6028" s="83"/>
      <c r="AH6028" s="83"/>
      <c r="AO6028" s="83"/>
      <c r="AT6028" s="83"/>
      <c r="AY6028" s="83"/>
      <c r="BD6028" s="83"/>
      <c r="BH6028" s="83"/>
    </row>
    <row r="6029" spans="10:60" ht="16.5" x14ac:dyDescent="0.3">
      <c r="J6029" s="85"/>
      <c r="AA6029" s="83"/>
      <c r="AH6029" s="83"/>
      <c r="AO6029" s="83"/>
      <c r="AT6029" s="83"/>
      <c r="AY6029" s="83"/>
      <c r="BD6029" s="83"/>
      <c r="BH6029" s="83"/>
    </row>
    <row r="6030" spans="10:60" ht="16.5" x14ac:dyDescent="0.3">
      <c r="J6030" s="85"/>
      <c r="AA6030" s="83"/>
      <c r="AH6030" s="83"/>
      <c r="AO6030" s="83"/>
      <c r="AT6030" s="83"/>
      <c r="AY6030" s="83"/>
      <c r="BD6030" s="83"/>
      <c r="BH6030" s="83"/>
    </row>
    <row r="6031" spans="10:60" ht="16.5" x14ac:dyDescent="0.3">
      <c r="J6031" s="85"/>
      <c r="AA6031" s="83"/>
      <c r="AH6031" s="83"/>
      <c r="AO6031" s="83"/>
      <c r="AT6031" s="83"/>
      <c r="AY6031" s="83"/>
      <c r="BD6031" s="83"/>
      <c r="BH6031" s="83"/>
    </row>
    <row r="6032" spans="10:60" ht="16.5" x14ac:dyDescent="0.3">
      <c r="J6032" s="85"/>
      <c r="AA6032" s="83"/>
      <c r="AH6032" s="83"/>
      <c r="AO6032" s="83"/>
      <c r="AT6032" s="83"/>
      <c r="AY6032" s="83"/>
      <c r="BD6032" s="83"/>
      <c r="BH6032" s="83"/>
    </row>
    <row r="6033" spans="10:60" ht="16.5" x14ac:dyDescent="0.3">
      <c r="J6033" s="85"/>
      <c r="AA6033" s="83"/>
      <c r="AH6033" s="83"/>
      <c r="AO6033" s="83"/>
      <c r="AT6033" s="83"/>
      <c r="AY6033" s="83"/>
      <c r="BD6033" s="83"/>
      <c r="BH6033" s="83"/>
    </row>
    <row r="6034" spans="10:60" ht="16.5" x14ac:dyDescent="0.3">
      <c r="J6034" s="85"/>
      <c r="AA6034" s="83"/>
      <c r="AH6034" s="83"/>
      <c r="AO6034" s="83"/>
      <c r="AT6034" s="83"/>
      <c r="AY6034" s="83"/>
      <c r="BD6034" s="83"/>
      <c r="BH6034" s="83"/>
    </row>
    <row r="6035" spans="10:60" ht="16.5" x14ac:dyDescent="0.3">
      <c r="J6035" s="85"/>
      <c r="AA6035" s="83"/>
      <c r="AH6035" s="83"/>
      <c r="AO6035" s="83"/>
      <c r="AT6035" s="83"/>
      <c r="AY6035" s="83"/>
      <c r="BD6035" s="83"/>
      <c r="BH6035" s="83"/>
    </row>
    <row r="6036" spans="10:60" ht="16.5" x14ac:dyDescent="0.3">
      <c r="J6036" s="85"/>
      <c r="AA6036" s="83"/>
      <c r="AH6036" s="83"/>
      <c r="AO6036" s="83"/>
      <c r="AT6036" s="83"/>
      <c r="AY6036" s="83"/>
      <c r="BD6036" s="83"/>
      <c r="BH6036" s="83"/>
    </row>
    <row r="6037" spans="10:60" ht="16.5" x14ac:dyDescent="0.3">
      <c r="J6037" s="85"/>
      <c r="AA6037" s="83"/>
      <c r="AH6037" s="83"/>
      <c r="AO6037" s="83"/>
      <c r="AT6037" s="83"/>
      <c r="AY6037" s="83"/>
      <c r="BD6037" s="83"/>
      <c r="BH6037" s="83"/>
    </row>
    <row r="6038" spans="10:60" ht="16.5" x14ac:dyDescent="0.3">
      <c r="J6038" s="85"/>
      <c r="AA6038" s="83"/>
      <c r="AH6038" s="83"/>
      <c r="AO6038" s="83"/>
      <c r="AT6038" s="83"/>
      <c r="AY6038" s="83"/>
      <c r="BD6038" s="83"/>
      <c r="BH6038" s="83"/>
    </row>
    <row r="6039" spans="10:60" ht="16.5" x14ac:dyDescent="0.3">
      <c r="J6039" s="85"/>
      <c r="AA6039" s="83"/>
      <c r="AH6039" s="83"/>
      <c r="AO6039" s="83"/>
      <c r="AT6039" s="83"/>
      <c r="AY6039" s="83"/>
      <c r="BD6039" s="83"/>
      <c r="BH6039" s="83"/>
    </row>
    <row r="6040" spans="10:60" ht="16.5" x14ac:dyDescent="0.3">
      <c r="J6040" s="85"/>
      <c r="AA6040" s="83"/>
      <c r="AH6040" s="83"/>
      <c r="AO6040" s="83"/>
      <c r="AT6040" s="83"/>
      <c r="AY6040" s="83"/>
      <c r="BD6040" s="83"/>
      <c r="BH6040" s="83"/>
    </row>
    <row r="6041" spans="10:60" ht="16.5" x14ac:dyDescent="0.3">
      <c r="J6041" s="85"/>
      <c r="AA6041" s="83"/>
      <c r="AH6041" s="83"/>
      <c r="AO6041" s="83"/>
      <c r="AT6041" s="83"/>
      <c r="AY6041" s="83"/>
      <c r="BD6041" s="83"/>
      <c r="BH6041" s="83"/>
    </row>
    <row r="6042" spans="10:60" ht="16.5" x14ac:dyDescent="0.3">
      <c r="J6042" s="85"/>
      <c r="AA6042" s="83"/>
      <c r="AH6042" s="83"/>
      <c r="AO6042" s="83"/>
      <c r="AT6042" s="83"/>
      <c r="AY6042" s="83"/>
      <c r="BD6042" s="83"/>
      <c r="BH6042" s="83"/>
    </row>
    <row r="6043" spans="10:60" ht="16.5" x14ac:dyDescent="0.3">
      <c r="J6043" s="85"/>
      <c r="AA6043" s="83"/>
      <c r="AH6043" s="83"/>
      <c r="AO6043" s="83"/>
      <c r="AT6043" s="83"/>
      <c r="AY6043" s="83"/>
      <c r="BD6043" s="83"/>
      <c r="BH6043" s="83"/>
    </row>
    <row r="6044" spans="10:60" ht="16.5" x14ac:dyDescent="0.3">
      <c r="J6044" s="85"/>
      <c r="AA6044" s="83"/>
      <c r="AH6044" s="83"/>
      <c r="AO6044" s="83"/>
      <c r="AT6044" s="83"/>
      <c r="AY6044" s="83"/>
      <c r="BD6044" s="83"/>
      <c r="BH6044" s="83"/>
    </row>
    <row r="6045" spans="10:60" ht="16.5" x14ac:dyDescent="0.3">
      <c r="J6045" s="85"/>
      <c r="AA6045" s="83"/>
      <c r="AH6045" s="83"/>
      <c r="AO6045" s="83"/>
      <c r="AT6045" s="83"/>
      <c r="AY6045" s="83"/>
      <c r="BD6045" s="83"/>
      <c r="BH6045" s="83"/>
    </row>
    <row r="6046" spans="10:60" ht="16.5" x14ac:dyDescent="0.3">
      <c r="J6046" s="85"/>
      <c r="AA6046" s="83"/>
      <c r="AH6046" s="83"/>
      <c r="AO6046" s="83"/>
      <c r="AT6046" s="83"/>
      <c r="AY6046" s="83"/>
      <c r="BD6046" s="83"/>
      <c r="BH6046" s="83"/>
    </row>
    <row r="6047" spans="10:60" ht="16.5" x14ac:dyDescent="0.3">
      <c r="J6047" s="85"/>
      <c r="AA6047" s="83"/>
      <c r="AH6047" s="83"/>
      <c r="AO6047" s="83"/>
      <c r="AT6047" s="83"/>
      <c r="AY6047" s="83"/>
      <c r="BD6047" s="83"/>
      <c r="BH6047" s="83"/>
    </row>
    <row r="6048" spans="10:60" ht="16.5" x14ac:dyDescent="0.3">
      <c r="J6048" s="85"/>
      <c r="AA6048" s="83"/>
      <c r="AH6048" s="83"/>
      <c r="AO6048" s="83"/>
      <c r="AT6048" s="83"/>
      <c r="AY6048" s="83"/>
      <c r="BD6048" s="83"/>
      <c r="BH6048" s="83"/>
    </row>
    <row r="6049" spans="10:60" ht="16.5" x14ac:dyDescent="0.3">
      <c r="J6049" s="85"/>
      <c r="AA6049" s="83"/>
      <c r="AH6049" s="83"/>
      <c r="AO6049" s="83"/>
      <c r="AT6049" s="83"/>
      <c r="AY6049" s="83"/>
      <c r="BD6049" s="83"/>
      <c r="BH6049" s="83"/>
    </row>
    <row r="6050" spans="10:60" ht="16.5" x14ac:dyDescent="0.3">
      <c r="J6050" s="85"/>
      <c r="AA6050" s="83"/>
      <c r="AH6050" s="83"/>
      <c r="AO6050" s="83"/>
      <c r="AT6050" s="83"/>
      <c r="AY6050" s="83"/>
      <c r="BD6050" s="83"/>
      <c r="BH6050" s="83"/>
    </row>
    <row r="6051" spans="10:60" ht="16.5" x14ac:dyDescent="0.3">
      <c r="J6051" s="85"/>
      <c r="AA6051" s="83"/>
      <c r="AH6051" s="83"/>
      <c r="AO6051" s="83"/>
      <c r="AT6051" s="83"/>
      <c r="AY6051" s="83"/>
      <c r="BD6051" s="83"/>
      <c r="BH6051" s="83"/>
    </row>
    <row r="6052" spans="10:60" ht="16.5" x14ac:dyDescent="0.3">
      <c r="J6052" s="85"/>
      <c r="AA6052" s="83"/>
      <c r="AH6052" s="83"/>
      <c r="AO6052" s="83"/>
      <c r="AT6052" s="83"/>
      <c r="AY6052" s="83"/>
      <c r="BD6052" s="83"/>
      <c r="BH6052" s="83"/>
    </row>
    <row r="6053" spans="10:60" ht="16.5" x14ac:dyDescent="0.3">
      <c r="J6053" s="85"/>
      <c r="AA6053" s="83"/>
      <c r="AH6053" s="83"/>
      <c r="AO6053" s="83"/>
      <c r="AT6053" s="83"/>
      <c r="AY6053" s="83"/>
      <c r="BD6053" s="83"/>
      <c r="BH6053" s="83"/>
    </row>
    <row r="6054" spans="10:60" ht="16.5" x14ac:dyDescent="0.3">
      <c r="J6054" s="85"/>
      <c r="AA6054" s="83"/>
      <c r="AH6054" s="83"/>
      <c r="AO6054" s="83"/>
      <c r="AT6054" s="83"/>
      <c r="AY6054" s="83"/>
      <c r="BD6054" s="83"/>
      <c r="BH6054" s="83"/>
    </row>
    <row r="6055" spans="10:60" ht="16.5" x14ac:dyDescent="0.3">
      <c r="J6055" s="85"/>
      <c r="AA6055" s="83"/>
      <c r="AH6055" s="83"/>
      <c r="AO6055" s="83"/>
      <c r="AT6055" s="83"/>
      <c r="AY6055" s="83"/>
      <c r="BD6055" s="83"/>
      <c r="BH6055" s="83"/>
    </row>
    <row r="6056" spans="10:60" ht="16.5" x14ac:dyDescent="0.3">
      <c r="J6056" s="85"/>
      <c r="AA6056" s="83"/>
      <c r="AH6056" s="83"/>
      <c r="AO6056" s="83"/>
      <c r="AT6056" s="83"/>
      <c r="AY6056" s="83"/>
      <c r="BD6056" s="83"/>
      <c r="BH6056" s="83"/>
    </row>
    <row r="6057" spans="10:60" ht="16.5" x14ac:dyDescent="0.3">
      <c r="J6057" s="85"/>
      <c r="AA6057" s="83"/>
      <c r="AH6057" s="83"/>
      <c r="AO6057" s="83"/>
      <c r="AT6057" s="83"/>
      <c r="AY6057" s="83"/>
      <c r="BD6057" s="83"/>
      <c r="BH6057" s="83"/>
    </row>
    <row r="6058" spans="10:60" ht="16.5" x14ac:dyDescent="0.3">
      <c r="J6058" s="85"/>
      <c r="AA6058" s="83"/>
      <c r="AH6058" s="83"/>
      <c r="AO6058" s="83"/>
      <c r="AT6058" s="83"/>
      <c r="AY6058" s="83"/>
      <c r="BD6058" s="83"/>
      <c r="BH6058" s="83"/>
    </row>
    <row r="6059" spans="10:60" ht="16.5" x14ac:dyDescent="0.3">
      <c r="J6059" s="85"/>
      <c r="AA6059" s="83"/>
      <c r="AH6059" s="83"/>
      <c r="AO6059" s="83"/>
      <c r="AT6059" s="83"/>
      <c r="AY6059" s="83"/>
      <c r="BD6059" s="83"/>
      <c r="BH6059" s="83"/>
    </row>
    <row r="6060" spans="10:60" ht="16.5" x14ac:dyDescent="0.3">
      <c r="J6060" s="85"/>
      <c r="AA6060" s="83"/>
      <c r="AH6060" s="83"/>
      <c r="AO6060" s="83"/>
      <c r="AT6060" s="83"/>
      <c r="AY6060" s="83"/>
      <c r="BD6060" s="83"/>
      <c r="BH6060" s="83"/>
    </row>
    <row r="6061" spans="10:60" ht="16.5" x14ac:dyDescent="0.3">
      <c r="J6061" s="85"/>
      <c r="AA6061" s="83"/>
      <c r="AH6061" s="83"/>
      <c r="AO6061" s="83"/>
      <c r="AT6061" s="83"/>
      <c r="AY6061" s="83"/>
      <c r="BD6061" s="83"/>
      <c r="BH6061" s="83"/>
    </row>
    <row r="6062" spans="10:60" ht="16.5" x14ac:dyDescent="0.3">
      <c r="J6062" s="85"/>
      <c r="AA6062" s="83"/>
      <c r="AH6062" s="83"/>
      <c r="AO6062" s="83"/>
      <c r="AT6062" s="83"/>
      <c r="AY6062" s="83"/>
      <c r="BD6062" s="83"/>
      <c r="BH6062" s="83"/>
    </row>
    <row r="6063" spans="10:60" ht="16.5" x14ac:dyDescent="0.3">
      <c r="J6063" s="85"/>
      <c r="AA6063" s="83"/>
      <c r="AH6063" s="83"/>
      <c r="AO6063" s="83"/>
      <c r="AT6063" s="83"/>
      <c r="AY6063" s="83"/>
      <c r="BD6063" s="83"/>
      <c r="BH6063" s="83"/>
    </row>
    <row r="6064" spans="10:60" ht="16.5" x14ac:dyDescent="0.3">
      <c r="J6064" s="85"/>
      <c r="AA6064" s="83"/>
      <c r="AH6064" s="83"/>
      <c r="AO6064" s="83"/>
      <c r="AT6064" s="83"/>
      <c r="AY6064" s="83"/>
      <c r="BD6064" s="83"/>
      <c r="BH6064" s="83"/>
    </row>
    <row r="6065" spans="10:60" ht="16.5" x14ac:dyDescent="0.3">
      <c r="J6065" s="85"/>
      <c r="AA6065" s="83"/>
      <c r="AH6065" s="83"/>
      <c r="AO6065" s="83"/>
      <c r="AT6065" s="83"/>
      <c r="AY6065" s="83"/>
      <c r="BD6065" s="83"/>
      <c r="BH6065" s="83"/>
    </row>
    <row r="6066" spans="10:60" ht="16.5" x14ac:dyDescent="0.3">
      <c r="J6066" s="85"/>
      <c r="AA6066" s="83"/>
      <c r="AH6066" s="83"/>
      <c r="AO6066" s="83"/>
      <c r="AT6066" s="83"/>
      <c r="AY6066" s="83"/>
      <c r="BD6066" s="83"/>
      <c r="BH6066" s="83"/>
    </row>
    <row r="6067" spans="10:60" ht="16.5" x14ac:dyDescent="0.3">
      <c r="J6067" s="85"/>
      <c r="AA6067" s="83"/>
      <c r="AH6067" s="83"/>
      <c r="AO6067" s="83"/>
      <c r="AT6067" s="83"/>
      <c r="AY6067" s="83"/>
      <c r="BD6067" s="83"/>
      <c r="BH6067" s="83"/>
    </row>
    <row r="6068" spans="10:60" ht="16.5" x14ac:dyDescent="0.3">
      <c r="J6068" s="85"/>
      <c r="AA6068" s="83"/>
      <c r="AH6068" s="83"/>
      <c r="AO6068" s="83"/>
      <c r="AT6068" s="83"/>
      <c r="AY6068" s="83"/>
      <c r="BD6068" s="83"/>
      <c r="BH6068" s="83"/>
    </row>
    <row r="6069" spans="10:60" ht="16.5" x14ac:dyDescent="0.3">
      <c r="J6069" s="85"/>
      <c r="AA6069" s="83"/>
      <c r="AH6069" s="83"/>
      <c r="AO6069" s="83"/>
      <c r="AT6069" s="83"/>
      <c r="AY6069" s="83"/>
      <c r="BD6069" s="83"/>
      <c r="BH6069" s="83"/>
    </row>
    <row r="6070" spans="10:60" ht="16.5" x14ac:dyDescent="0.3">
      <c r="J6070" s="85"/>
      <c r="AA6070" s="83"/>
      <c r="AH6070" s="83"/>
      <c r="AO6070" s="83"/>
      <c r="AT6070" s="83"/>
      <c r="AY6070" s="83"/>
      <c r="BD6070" s="83"/>
      <c r="BH6070" s="83"/>
    </row>
    <row r="6071" spans="10:60" ht="16.5" x14ac:dyDescent="0.3">
      <c r="J6071" s="85"/>
      <c r="AA6071" s="83"/>
      <c r="AH6071" s="83"/>
      <c r="AO6071" s="83"/>
      <c r="AT6071" s="83"/>
      <c r="AY6071" s="83"/>
      <c r="BD6071" s="83"/>
      <c r="BH6071" s="83"/>
    </row>
    <row r="6072" spans="10:60" ht="16.5" x14ac:dyDescent="0.3">
      <c r="J6072" s="85"/>
      <c r="AA6072" s="83"/>
      <c r="AH6072" s="83"/>
      <c r="AO6072" s="83"/>
      <c r="AT6072" s="83"/>
      <c r="AY6072" s="83"/>
      <c r="BD6072" s="83"/>
      <c r="BH6072" s="83"/>
    </row>
    <row r="6073" spans="10:60" ht="16.5" x14ac:dyDescent="0.3">
      <c r="J6073" s="85"/>
      <c r="AA6073" s="83"/>
      <c r="AH6073" s="83"/>
      <c r="AO6073" s="83"/>
      <c r="AT6073" s="83"/>
      <c r="AY6073" s="83"/>
      <c r="BD6073" s="83"/>
      <c r="BH6073" s="83"/>
    </row>
    <row r="6074" spans="10:60" ht="16.5" x14ac:dyDescent="0.3">
      <c r="J6074" s="85"/>
      <c r="AA6074" s="83"/>
      <c r="AH6074" s="83"/>
      <c r="AO6074" s="83"/>
      <c r="AT6074" s="83"/>
      <c r="AY6074" s="83"/>
      <c r="BD6074" s="83"/>
      <c r="BH6074" s="83"/>
    </row>
    <row r="6075" spans="10:60" ht="16.5" x14ac:dyDescent="0.3">
      <c r="J6075" s="85"/>
      <c r="AA6075" s="83"/>
      <c r="AH6075" s="83"/>
      <c r="AO6075" s="83"/>
      <c r="AT6075" s="83"/>
      <c r="AY6075" s="83"/>
      <c r="BD6075" s="83"/>
      <c r="BH6075" s="83"/>
    </row>
    <row r="6076" spans="10:60" ht="16.5" x14ac:dyDescent="0.3">
      <c r="J6076" s="85"/>
      <c r="AA6076" s="83"/>
      <c r="AH6076" s="83"/>
      <c r="AO6076" s="83"/>
      <c r="AT6076" s="83"/>
      <c r="AY6076" s="83"/>
      <c r="BD6076" s="83"/>
      <c r="BH6076" s="83"/>
    </row>
    <row r="6077" spans="10:60" ht="16.5" x14ac:dyDescent="0.3">
      <c r="J6077" s="85"/>
      <c r="AA6077" s="83"/>
      <c r="AH6077" s="83"/>
      <c r="AO6077" s="83"/>
      <c r="AT6077" s="83"/>
      <c r="AY6077" s="83"/>
      <c r="BD6077" s="83"/>
      <c r="BH6077" s="83"/>
    </row>
    <row r="6078" spans="10:60" ht="16.5" x14ac:dyDescent="0.3">
      <c r="J6078" s="85"/>
      <c r="AA6078" s="83"/>
      <c r="AH6078" s="83"/>
      <c r="AO6078" s="83"/>
      <c r="AT6078" s="83"/>
      <c r="AY6078" s="83"/>
      <c r="BD6078" s="83"/>
      <c r="BH6078" s="83"/>
    </row>
    <row r="6079" spans="10:60" ht="16.5" x14ac:dyDescent="0.3">
      <c r="J6079" s="85"/>
      <c r="AA6079" s="83"/>
      <c r="AH6079" s="83"/>
      <c r="AO6079" s="83"/>
      <c r="AT6079" s="83"/>
      <c r="AY6079" s="83"/>
      <c r="BD6079" s="83"/>
      <c r="BH6079" s="83"/>
    </row>
    <row r="6080" spans="10:60" ht="16.5" x14ac:dyDescent="0.3">
      <c r="J6080" s="85"/>
      <c r="AA6080" s="83"/>
      <c r="AH6080" s="83"/>
      <c r="AO6080" s="83"/>
      <c r="AT6080" s="83"/>
      <c r="AY6080" s="83"/>
      <c r="BD6080" s="83"/>
      <c r="BH6080" s="83"/>
    </row>
    <row r="6081" spans="10:60" ht="16.5" x14ac:dyDescent="0.3">
      <c r="J6081" s="85"/>
      <c r="AA6081" s="83"/>
      <c r="AH6081" s="83"/>
      <c r="AO6081" s="83"/>
      <c r="AT6081" s="83"/>
      <c r="AY6081" s="83"/>
      <c r="BD6081" s="83"/>
      <c r="BH6081" s="83"/>
    </row>
    <row r="6082" spans="10:60" ht="16.5" x14ac:dyDescent="0.3">
      <c r="J6082" s="85"/>
      <c r="AA6082" s="83"/>
      <c r="AH6082" s="83"/>
      <c r="AO6082" s="83"/>
      <c r="AT6082" s="83"/>
      <c r="AY6082" s="83"/>
      <c r="BD6082" s="83"/>
      <c r="BH6082" s="83"/>
    </row>
    <row r="6083" spans="10:60" ht="16.5" x14ac:dyDescent="0.3">
      <c r="J6083" s="85"/>
      <c r="AA6083" s="83"/>
      <c r="AH6083" s="83"/>
      <c r="AO6083" s="83"/>
      <c r="AT6083" s="83"/>
      <c r="AY6083" s="83"/>
      <c r="BD6083" s="83"/>
      <c r="BH6083" s="83"/>
    </row>
    <row r="6084" spans="10:60" ht="16.5" x14ac:dyDescent="0.3">
      <c r="J6084" s="85"/>
      <c r="AA6084" s="83"/>
      <c r="AH6084" s="83"/>
      <c r="AO6084" s="83"/>
      <c r="AT6084" s="83"/>
      <c r="AY6084" s="83"/>
      <c r="BD6084" s="83"/>
      <c r="BH6084" s="83"/>
    </row>
    <row r="6085" spans="10:60" ht="16.5" x14ac:dyDescent="0.3">
      <c r="J6085" s="85"/>
      <c r="AA6085" s="83"/>
      <c r="AH6085" s="83"/>
      <c r="AO6085" s="83"/>
      <c r="AT6085" s="83"/>
      <c r="AY6085" s="83"/>
      <c r="BD6085" s="83"/>
      <c r="BH6085" s="83"/>
    </row>
    <row r="6086" spans="10:60" ht="16.5" x14ac:dyDescent="0.3">
      <c r="J6086" s="85"/>
      <c r="AA6086" s="83"/>
      <c r="AH6086" s="83"/>
      <c r="AO6086" s="83"/>
      <c r="AT6086" s="83"/>
      <c r="AY6086" s="83"/>
      <c r="BD6086" s="83"/>
      <c r="BH6086" s="83"/>
    </row>
    <row r="6087" spans="10:60" ht="16.5" x14ac:dyDescent="0.3">
      <c r="J6087" s="85"/>
      <c r="AA6087" s="83"/>
      <c r="AH6087" s="83"/>
      <c r="AO6087" s="83"/>
      <c r="AT6087" s="83"/>
      <c r="AY6087" s="83"/>
      <c r="BD6087" s="83"/>
      <c r="BH6087" s="83"/>
    </row>
    <row r="6088" spans="10:60" ht="16.5" x14ac:dyDescent="0.3">
      <c r="J6088" s="85"/>
      <c r="AA6088" s="83"/>
      <c r="AH6088" s="83"/>
      <c r="AO6088" s="83"/>
      <c r="AT6088" s="83"/>
      <c r="AY6088" s="83"/>
      <c r="BD6088" s="83"/>
      <c r="BH6088" s="83"/>
    </row>
    <row r="6089" spans="10:60" ht="16.5" x14ac:dyDescent="0.3">
      <c r="J6089" s="85"/>
      <c r="AA6089" s="83"/>
      <c r="AH6089" s="83"/>
      <c r="AO6089" s="83"/>
      <c r="AT6089" s="83"/>
      <c r="AY6089" s="83"/>
      <c r="BD6089" s="83"/>
      <c r="BH6089" s="83"/>
    </row>
    <row r="6090" spans="10:60" ht="16.5" x14ac:dyDescent="0.3">
      <c r="J6090" s="85"/>
      <c r="AA6090" s="83"/>
      <c r="AH6090" s="83"/>
      <c r="AO6090" s="83"/>
      <c r="AT6090" s="83"/>
      <c r="AY6090" s="83"/>
      <c r="BD6090" s="83"/>
      <c r="BH6090" s="83"/>
    </row>
    <row r="6091" spans="10:60" ht="16.5" x14ac:dyDescent="0.3">
      <c r="J6091" s="85"/>
      <c r="AA6091" s="83"/>
      <c r="AH6091" s="83"/>
      <c r="AO6091" s="83"/>
      <c r="AT6091" s="83"/>
      <c r="AY6091" s="83"/>
      <c r="BD6091" s="83"/>
      <c r="BH6091" s="83"/>
    </row>
    <row r="6092" spans="10:60" ht="16.5" x14ac:dyDescent="0.3">
      <c r="J6092" s="85"/>
      <c r="AA6092" s="83"/>
      <c r="AH6092" s="83"/>
      <c r="AO6092" s="83"/>
      <c r="AT6092" s="83"/>
      <c r="AY6092" s="83"/>
      <c r="BD6092" s="83"/>
      <c r="BH6092" s="83"/>
    </row>
    <row r="6093" spans="10:60" ht="16.5" x14ac:dyDescent="0.3">
      <c r="J6093" s="85"/>
      <c r="AA6093" s="83"/>
      <c r="AH6093" s="83"/>
      <c r="AO6093" s="83"/>
      <c r="AT6093" s="83"/>
      <c r="AY6093" s="83"/>
      <c r="BD6093" s="83"/>
      <c r="BH6093" s="83"/>
    </row>
    <row r="6094" spans="10:60" ht="16.5" x14ac:dyDescent="0.3">
      <c r="J6094" s="85"/>
      <c r="AA6094" s="83"/>
      <c r="AH6094" s="83"/>
      <c r="AO6094" s="83"/>
      <c r="AT6094" s="83"/>
      <c r="AY6094" s="83"/>
      <c r="BD6094" s="83"/>
      <c r="BH6094" s="83"/>
    </row>
    <row r="6095" spans="10:60" ht="16.5" x14ac:dyDescent="0.3">
      <c r="J6095" s="85"/>
      <c r="AA6095" s="83"/>
      <c r="AH6095" s="83"/>
      <c r="AO6095" s="83"/>
      <c r="AT6095" s="83"/>
      <c r="AY6095" s="83"/>
      <c r="BD6095" s="83"/>
      <c r="BH6095" s="83"/>
    </row>
    <row r="6096" spans="10:60" ht="16.5" x14ac:dyDescent="0.3">
      <c r="J6096" s="85"/>
      <c r="AA6096" s="83"/>
      <c r="AH6096" s="83"/>
      <c r="AO6096" s="83"/>
      <c r="AT6096" s="83"/>
      <c r="AY6096" s="83"/>
      <c r="BD6096" s="83"/>
      <c r="BH6096" s="83"/>
    </row>
    <row r="6097" spans="10:60" ht="16.5" x14ac:dyDescent="0.3">
      <c r="J6097" s="85"/>
      <c r="AA6097" s="83"/>
      <c r="AH6097" s="83"/>
      <c r="AO6097" s="83"/>
      <c r="AT6097" s="83"/>
      <c r="AY6097" s="83"/>
      <c r="BD6097" s="83"/>
      <c r="BH6097" s="83"/>
    </row>
    <row r="6098" spans="10:60" ht="16.5" x14ac:dyDescent="0.3">
      <c r="J6098" s="85"/>
      <c r="AA6098" s="83"/>
      <c r="AH6098" s="83"/>
      <c r="AO6098" s="83"/>
      <c r="AT6098" s="83"/>
      <c r="AY6098" s="83"/>
      <c r="BD6098" s="83"/>
      <c r="BH6098" s="83"/>
    </row>
    <row r="6099" spans="10:60" ht="16.5" x14ac:dyDescent="0.3">
      <c r="J6099" s="85"/>
      <c r="AA6099" s="83"/>
      <c r="AH6099" s="83"/>
      <c r="AO6099" s="83"/>
      <c r="AT6099" s="83"/>
      <c r="AY6099" s="83"/>
      <c r="BD6099" s="83"/>
      <c r="BH6099" s="83"/>
    </row>
    <row r="6100" spans="10:60" ht="16.5" x14ac:dyDescent="0.3">
      <c r="J6100" s="85"/>
      <c r="AA6100" s="83"/>
      <c r="AH6100" s="83"/>
      <c r="AO6100" s="83"/>
      <c r="AT6100" s="83"/>
      <c r="AY6100" s="83"/>
      <c r="BD6100" s="83"/>
      <c r="BH6100" s="83"/>
    </row>
    <row r="6101" spans="10:60" ht="16.5" x14ac:dyDescent="0.3">
      <c r="J6101" s="85"/>
      <c r="AA6101" s="83"/>
      <c r="AH6101" s="83"/>
      <c r="AO6101" s="83"/>
      <c r="AT6101" s="83"/>
      <c r="AY6101" s="83"/>
      <c r="BD6101" s="83"/>
      <c r="BH6101" s="83"/>
    </row>
    <row r="6102" spans="10:60" ht="16.5" x14ac:dyDescent="0.3">
      <c r="J6102" s="85"/>
      <c r="AA6102" s="83"/>
      <c r="AH6102" s="83"/>
      <c r="AO6102" s="83"/>
      <c r="AT6102" s="83"/>
      <c r="AY6102" s="83"/>
      <c r="BD6102" s="83"/>
      <c r="BH6102" s="83"/>
    </row>
    <row r="6103" spans="10:60" ht="16.5" x14ac:dyDescent="0.3">
      <c r="J6103" s="85"/>
      <c r="AA6103" s="83"/>
      <c r="AH6103" s="83"/>
      <c r="AO6103" s="83"/>
      <c r="AT6103" s="83"/>
      <c r="AY6103" s="83"/>
      <c r="BD6103" s="83"/>
      <c r="BH6103" s="83"/>
    </row>
    <row r="6104" spans="10:60" ht="16.5" x14ac:dyDescent="0.3">
      <c r="J6104" s="85"/>
      <c r="AA6104" s="83"/>
      <c r="AH6104" s="83"/>
      <c r="AO6104" s="83"/>
      <c r="AT6104" s="83"/>
      <c r="AY6104" s="83"/>
      <c r="BD6104" s="83"/>
      <c r="BH6104" s="83"/>
    </row>
    <row r="6105" spans="10:60" ht="16.5" x14ac:dyDescent="0.3">
      <c r="J6105" s="85"/>
      <c r="AA6105" s="83"/>
      <c r="AH6105" s="83"/>
      <c r="AO6105" s="83"/>
      <c r="AT6105" s="83"/>
      <c r="AY6105" s="83"/>
      <c r="BD6105" s="83"/>
      <c r="BH6105" s="83"/>
    </row>
    <row r="6106" spans="10:60" ht="16.5" x14ac:dyDescent="0.3">
      <c r="J6106" s="85"/>
      <c r="AA6106" s="83"/>
      <c r="AH6106" s="83"/>
      <c r="AO6106" s="83"/>
      <c r="AT6106" s="83"/>
      <c r="AY6106" s="83"/>
      <c r="BD6106" s="83"/>
      <c r="BH6106" s="83"/>
    </row>
    <row r="6107" spans="10:60" ht="16.5" x14ac:dyDescent="0.3">
      <c r="J6107" s="85"/>
      <c r="AA6107" s="83"/>
      <c r="AH6107" s="83"/>
      <c r="AO6107" s="83"/>
      <c r="AT6107" s="83"/>
      <c r="AY6107" s="83"/>
      <c r="BD6107" s="83"/>
      <c r="BH6107" s="83"/>
    </row>
    <row r="6108" spans="10:60" ht="16.5" x14ac:dyDescent="0.3">
      <c r="J6108" s="85"/>
      <c r="AA6108" s="83"/>
      <c r="AH6108" s="83"/>
      <c r="AO6108" s="83"/>
      <c r="AT6108" s="83"/>
      <c r="AY6108" s="83"/>
      <c r="BD6108" s="83"/>
      <c r="BH6108" s="83"/>
    </row>
    <row r="6109" spans="10:60" ht="16.5" x14ac:dyDescent="0.3">
      <c r="J6109" s="85"/>
      <c r="AA6109" s="83"/>
      <c r="AH6109" s="83"/>
      <c r="AO6109" s="83"/>
      <c r="AT6109" s="83"/>
      <c r="AY6109" s="83"/>
      <c r="BD6109" s="83"/>
      <c r="BH6109" s="83"/>
    </row>
    <row r="6110" spans="10:60" ht="16.5" x14ac:dyDescent="0.3">
      <c r="J6110" s="85"/>
      <c r="AA6110" s="83"/>
      <c r="AH6110" s="83"/>
      <c r="AO6110" s="83"/>
      <c r="AT6110" s="83"/>
      <c r="AY6110" s="83"/>
      <c r="BD6110" s="83"/>
      <c r="BH6110" s="83"/>
    </row>
    <row r="6111" spans="10:60" ht="16.5" x14ac:dyDescent="0.3">
      <c r="J6111" s="85"/>
      <c r="AA6111" s="83"/>
      <c r="AH6111" s="83"/>
      <c r="AO6111" s="83"/>
      <c r="AT6111" s="83"/>
      <c r="AY6111" s="83"/>
      <c r="BD6111" s="83"/>
      <c r="BH6111" s="83"/>
    </row>
    <row r="6112" spans="10:60" ht="16.5" x14ac:dyDescent="0.3">
      <c r="J6112" s="85"/>
      <c r="AA6112" s="83"/>
      <c r="AH6112" s="83"/>
      <c r="AO6112" s="83"/>
      <c r="AT6112" s="83"/>
      <c r="AY6112" s="83"/>
      <c r="BD6112" s="83"/>
      <c r="BH6112" s="83"/>
    </row>
    <row r="6113" spans="10:60" ht="16.5" x14ac:dyDescent="0.3">
      <c r="J6113" s="85"/>
      <c r="AA6113" s="83"/>
      <c r="AH6113" s="83"/>
      <c r="AO6113" s="83"/>
      <c r="AT6113" s="83"/>
      <c r="AY6113" s="83"/>
      <c r="BD6113" s="83"/>
      <c r="BH6113" s="83"/>
    </row>
    <row r="6114" spans="10:60" ht="16.5" x14ac:dyDescent="0.3">
      <c r="J6114" s="85"/>
      <c r="AA6114" s="83"/>
      <c r="AH6114" s="83"/>
      <c r="AO6114" s="83"/>
      <c r="AT6114" s="83"/>
      <c r="AY6114" s="83"/>
      <c r="BD6114" s="83"/>
      <c r="BH6114" s="83"/>
    </row>
    <row r="6115" spans="10:60" ht="16.5" x14ac:dyDescent="0.3">
      <c r="J6115" s="85"/>
      <c r="AA6115" s="83"/>
      <c r="AH6115" s="83"/>
      <c r="AO6115" s="83"/>
      <c r="AT6115" s="83"/>
      <c r="AY6115" s="83"/>
      <c r="BD6115" s="83"/>
      <c r="BH6115" s="83"/>
    </row>
    <row r="6116" spans="10:60" ht="16.5" x14ac:dyDescent="0.3">
      <c r="J6116" s="85"/>
      <c r="AA6116" s="83"/>
      <c r="AH6116" s="83"/>
      <c r="AO6116" s="83"/>
      <c r="AT6116" s="83"/>
      <c r="AY6116" s="83"/>
      <c r="BD6116" s="83"/>
      <c r="BH6116" s="83"/>
    </row>
    <row r="6117" spans="10:60" ht="16.5" x14ac:dyDescent="0.3">
      <c r="J6117" s="85"/>
      <c r="AA6117" s="83"/>
      <c r="AH6117" s="83"/>
      <c r="AO6117" s="83"/>
      <c r="AT6117" s="83"/>
      <c r="AY6117" s="83"/>
      <c r="BD6117" s="83"/>
      <c r="BH6117" s="83"/>
    </row>
    <row r="6118" spans="10:60" ht="16.5" x14ac:dyDescent="0.3">
      <c r="J6118" s="85"/>
      <c r="AA6118" s="83"/>
      <c r="AH6118" s="83"/>
      <c r="AO6118" s="83"/>
      <c r="AT6118" s="83"/>
      <c r="AY6118" s="83"/>
      <c r="BD6118" s="83"/>
      <c r="BH6118" s="83"/>
    </row>
    <row r="6119" spans="10:60" ht="16.5" x14ac:dyDescent="0.3">
      <c r="J6119" s="85"/>
      <c r="AA6119" s="83"/>
      <c r="AH6119" s="83"/>
      <c r="AO6119" s="83"/>
      <c r="AT6119" s="83"/>
      <c r="AY6119" s="83"/>
      <c r="BD6119" s="83"/>
      <c r="BH6119" s="83"/>
    </row>
    <row r="6120" spans="10:60" ht="16.5" x14ac:dyDescent="0.3">
      <c r="J6120" s="85"/>
      <c r="AA6120" s="83"/>
      <c r="AH6120" s="83"/>
      <c r="AO6120" s="83"/>
      <c r="AT6120" s="83"/>
      <c r="AY6120" s="83"/>
      <c r="BD6120" s="83"/>
      <c r="BH6120" s="83"/>
    </row>
    <row r="6121" spans="10:60" ht="16.5" x14ac:dyDescent="0.3">
      <c r="J6121" s="85"/>
      <c r="AA6121" s="83"/>
      <c r="AH6121" s="83"/>
      <c r="AO6121" s="83"/>
      <c r="AT6121" s="83"/>
      <c r="AY6121" s="83"/>
      <c r="BD6121" s="83"/>
      <c r="BH6121" s="83"/>
    </row>
    <row r="6122" spans="10:60" ht="16.5" x14ac:dyDescent="0.3">
      <c r="J6122" s="85"/>
      <c r="AA6122" s="83"/>
      <c r="AH6122" s="83"/>
      <c r="AO6122" s="83"/>
      <c r="AT6122" s="83"/>
      <c r="AY6122" s="83"/>
      <c r="BD6122" s="83"/>
      <c r="BH6122" s="83"/>
    </row>
    <row r="6123" spans="10:60" ht="16.5" x14ac:dyDescent="0.3">
      <c r="J6123" s="85"/>
      <c r="AA6123" s="83"/>
      <c r="AH6123" s="83"/>
      <c r="AO6123" s="83"/>
      <c r="AT6123" s="83"/>
      <c r="AY6123" s="83"/>
      <c r="BD6123" s="83"/>
      <c r="BH6123" s="83"/>
    </row>
    <row r="6124" spans="10:60" ht="16.5" x14ac:dyDescent="0.3">
      <c r="J6124" s="85"/>
      <c r="AA6124" s="83"/>
      <c r="AH6124" s="83"/>
      <c r="AO6124" s="83"/>
      <c r="AT6124" s="83"/>
      <c r="AY6124" s="83"/>
      <c r="BD6124" s="83"/>
      <c r="BH6124" s="83"/>
    </row>
    <row r="6125" spans="10:60" ht="16.5" x14ac:dyDescent="0.3">
      <c r="J6125" s="85"/>
      <c r="AA6125" s="83"/>
      <c r="AH6125" s="83"/>
      <c r="AO6125" s="83"/>
      <c r="AT6125" s="83"/>
      <c r="AY6125" s="83"/>
      <c r="BD6125" s="83"/>
      <c r="BH6125" s="83"/>
    </row>
    <row r="6126" spans="10:60" ht="16.5" x14ac:dyDescent="0.3">
      <c r="J6126" s="85"/>
      <c r="AA6126" s="83"/>
      <c r="AH6126" s="83"/>
      <c r="AO6126" s="83"/>
      <c r="AT6126" s="83"/>
      <c r="AY6126" s="83"/>
      <c r="BD6126" s="83"/>
      <c r="BH6126" s="83"/>
    </row>
    <row r="6127" spans="10:60" ht="16.5" x14ac:dyDescent="0.3">
      <c r="J6127" s="85"/>
      <c r="AA6127" s="83"/>
      <c r="AH6127" s="83"/>
      <c r="AO6127" s="83"/>
      <c r="AT6127" s="83"/>
      <c r="AY6127" s="83"/>
      <c r="BD6127" s="83"/>
      <c r="BH6127" s="83"/>
    </row>
    <row r="6128" spans="10:60" ht="16.5" x14ac:dyDescent="0.3">
      <c r="J6128" s="85"/>
      <c r="AA6128" s="83"/>
      <c r="AH6128" s="83"/>
      <c r="AO6128" s="83"/>
      <c r="AT6128" s="83"/>
      <c r="AY6128" s="83"/>
      <c r="BD6128" s="83"/>
      <c r="BH6128" s="83"/>
    </row>
    <row r="6129" spans="10:60" ht="16.5" x14ac:dyDescent="0.3">
      <c r="J6129" s="85"/>
      <c r="AA6129" s="83"/>
      <c r="AH6129" s="83"/>
      <c r="AO6129" s="83"/>
      <c r="AT6129" s="83"/>
      <c r="AY6129" s="83"/>
      <c r="BD6129" s="83"/>
      <c r="BH6129" s="83"/>
    </row>
    <row r="6130" spans="10:60" ht="16.5" x14ac:dyDescent="0.3">
      <c r="J6130" s="85"/>
      <c r="AA6130" s="83"/>
      <c r="AH6130" s="83"/>
      <c r="AO6130" s="83"/>
      <c r="AT6130" s="83"/>
      <c r="AY6130" s="83"/>
      <c r="BD6130" s="83"/>
      <c r="BH6130" s="83"/>
    </row>
    <row r="6131" spans="10:60" ht="16.5" x14ac:dyDescent="0.3">
      <c r="J6131" s="85"/>
      <c r="AA6131" s="83"/>
      <c r="AH6131" s="83"/>
      <c r="AO6131" s="83"/>
      <c r="AT6131" s="83"/>
      <c r="AY6131" s="83"/>
      <c r="BD6131" s="83"/>
      <c r="BH6131" s="83"/>
    </row>
    <row r="6132" spans="10:60" ht="16.5" x14ac:dyDescent="0.3">
      <c r="J6132" s="85"/>
      <c r="AA6132" s="83"/>
      <c r="AH6132" s="83"/>
      <c r="AO6132" s="83"/>
      <c r="AT6132" s="83"/>
      <c r="AY6132" s="83"/>
      <c r="BD6132" s="83"/>
      <c r="BH6132" s="83"/>
    </row>
    <row r="6133" spans="10:60" ht="16.5" x14ac:dyDescent="0.3">
      <c r="J6133" s="85"/>
      <c r="AA6133" s="83"/>
      <c r="AH6133" s="83"/>
      <c r="AO6133" s="83"/>
      <c r="AT6133" s="83"/>
      <c r="AY6133" s="83"/>
      <c r="BD6133" s="83"/>
      <c r="BH6133" s="83"/>
    </row>
    <row r="6134" spans="10:60" ht="16.5" x14ac:dyDescent="0.3">
      <c r="J6134" s="85"/>
      <c r="AA6134" s="83"/>
      <c r="AH6134" s="83"/>
      <c r="AO6134" s="83"/>
      <c r="AT6134" s="83"/>
      <c r="AY6134" s="83"/>
      <c r="BD6134" s="83"/>
      <c r="BH6134" s="83"/>
    </row>
    <row r="6135" spans="10:60" ht="16.5" x14ac:dyDescent="0.3">
      <c r="J6135" s="85"/>
      <c r="AA6135" s="83"/>
      <c r="AH6135" s="83"/>
      <c r="AO6135" s="83"/>
      <c r="AT6135" s="83"/>
      <c r="AY6135" s="83"/>
      <c r="BD6135" s="83"/>
      <c r="BH6135" s="83"/>
    </row>
    <row r="6136" spans="10:60" ht="16.5" x14ac:dyDescent="0.3">
      <c r="J6136" s="85"/>
      <c r="AA6136" s="83"/>
      <c r="AH6136" s="83"/>
      <c r="AO6136" s="83"/>
      <c r="AT6136" s="83"/>
      <c r="AY6136" s="83"/>
      <c r="BD6136" s="83"/>
      <c r="BH6136" s="83"/>
    </row>
    <row r="6137" spans="10:60" ht="16.5" x14ac:dyDescent="0.3">
      <c r="J6137" s="85"/>
      <c r="AA6137" s="83"/>
      <c r="AH6137" s="83"/>
      <c r="AO6137" s="83"/>
      <c r="AT6137" s="83"/>
      <c r="AY6137" s="83"/>
      <c r="BD6137" s="83"/>
      <c r="BH6137" s="83"/>
    </row>
    <row r="6138" spans="10:60" ht="16.5" x14ac:dyDescent="0.3">
      <c r="J6138" s="85"/>
      <c r="AA6138" s="83"/>
      <c r="AH6138" s="83"/>
      <c r="AO6138" s="83"/>
      <c r="AT6138" s="83"/>
      <c r="AY6138" s="83"/>
      <c r="BD6138" s="83"/>
      <c r="BH6138" s="83"/>
    </row>
    <row r="6139" spans="10:60" ht="16.5" x14ac:dyDescent="0.3">
      <c r="J6139" s="85"/>
      <c r="AA6139" s="83"/>
      <c r="AH6139" s="83"/>
      <c r="AO6139" s="83"/>
      <c r="AT6139" s="83"/>
      <c r="AY6139" s="83"/>
      <c r="BD6139" s="83"/>
      <c r="BH6139" s="83"/>
    </row>
    <row r="6140" spans="10:60" ht="16.5" x14ac:dyDescent="0.3">
      <c r="J6140" s="85"/>
      <c r="AA6140" s="83"/>
      <c r="AH6140" s="83"/>
      <c r="AO6140" s="83"/>
      <c r="AT6140" s="83"/>
      <c r="AY6140" s="83"/>
      <c r="BD6140" s="83"/>
      <c r="BH6140" s="83"/>
    </row>
    <row r="6141" spans="10:60" ht="16.5" x14ac:dyDescent="0.3">
      <c r="J6141" s="85"/>
      <c r="AA6141" s="83"/>
      <c r="AH6141" s="83"/>
      <c r="AO6141" s="83"/>
      <c r="AT6141" s="83"/>
      <c r="AY6141" s="83"/>
      <c r="BD6141" s="83"/>
      <c r="BH6141" s="83"/>
    </row>
    <row r="6142" spans="10:60" ht="16.5" x14ac:dyDescent="0.3">
      <c r="J6142" s="85"/>
      <c r="AA6142" s="83"/>
      <c r="AH6142" s="83"/>
      <c r="AO6142" s="83"/>
      <c r="AT6142" s="83"/>
      <c r="AY6142" s="83"/>
      <c r="BD6142" s="83"/>
      <c r="BH6142" s="83"/>
    </row>
    <row r="6143" spans="10:60" ht="16.5" x14ac:dyDescent="0.3">
      <c r="J6143" s="85"/>
      <c r="AA6143" s="83"/>
      <c r="AH6143" s="83"/>
      <c r="AO6143" s="83"/>
      <c r="AT6143" s="83"/>
      <c r="AY6143" s="83"/>
      <c r="BD6143" s="83"/>
      <c r="BH6143" s="83"/>
    </row>
    <row r="6144" spans="10:60" ht="16.5" x14ac:dyDescent="0.3">
      <c r="J6144" s="85"/>
      <c r="AA6144" s="83"/>
      <c r="AH6144" s="83"/>
      <c r="AO6144" s="83"/>
      <c r="AT6144" s="83"/>
      <c r="AY6144" s="83"/>
      <c r="BD6144" s="83"/>
      <c r="BH6144" s="83"/>
    </row>
    <row r="6145" spans="10:60" ht="16.5" x14ac:dyDescent="0.3">
      <c r="J6145" s="85"/>
      <c r="AA6145" s="83"/>
      <c r="AH6145" s="83"/>
      <c r="AO6145" s="83"/>
      <c r="AT6145" s="83"/>
      <c r="AY6145" s="83"/>
      <c r="BD6145" s="83"/>
      <c r="BH6145" s="83"/>
    </row>
    <row r="6146" spans="10:60" ht="16.5" x14ac:dyDescent="0.3">
      <c r="J6146" s="85"/>
      <c r="AA6146" s="83"/>
      <c r="AH6146" s="83"/>
      <c r="AO6146" s="83"/>
      <c r="AT6146" s="83"/>
      <c r="AY6146" s="83"/>
      <c r="BD6146" s="83"/>
      <c r="BH6146" s="83"/>
    </row>
    <row r="6147" spans="10:60" ht="16.5" x14ac:dyDescent="0.3">
      <c r="J6147" s="85"/>
      <c r="AA6147" s="83"/>
      <c r="AH6147" s="83"/>
      <c r="AO6147" s="83"/>
      <c r="AT6147" s="83"/>
      <c r="AY6147" s="83"/>
      <c r="BD6147" s="83"/>
      <c r="BH6147" s="83"/>
    </row>
    <row r="6148" spans="10:60" ht="16.5" x14ac:dyDescent="0.3">
      <c r="J6148" s="85"/>
      <c r="AA6148" s="83"/>
      <c r="AH6148" s="83"/>
      <c r="AO6148" s="83"/>
      <c r="AT6148" s="83"/>
      <c r="AY6148" s="83"/>
      <c r="BD6148" s="83"/>
      <c r="BH6148" s="83"/>
    </row>
    <row r="6149" spans="10:60" ht="16.5" x14ac:dyDescent="0.3">
      <c r="J6149" s="85"/>
      <c r="AA6149" s="83"/>
      <c r="AH6149" s="83"/>
      <c r="AO6149" s="83"/>
      <c r="AT6149" s="83"/>
      <c r="AY6149" s="83"/>
      <c r="BD6149" s="83"/>
      <c r="BH6149" s="83"/>
    </row>
    <row r="6150" spans="10:60" ht="16.5" x14ac:dyDescent="0.3">
      <c r="J6150" s="85"/>
      <c r="AA6150" s="83"/>
      <c r="AH6150" s="83"/>
      <c r="AO6150" s="83"/>
      <c r="AT6150" s="83"/>
      <c r="AY6150" s="83"/>
      <c r="BD6150" s="83"/>
      <c r="BH6150" s="83"/>
    </row>
    <row r="6151" spans="10:60" ht="16.5" x14ac:dyDescent="0.3">
      <c r="J6151" s="85"/>
      <c r="AA6151" s="83"/>
      <c r="AH6151" s="83"/>
      <c r="AO6151" s="83"/>
      <c r="AT6151" s="83"/>
      <c r="AY6151" s="83"/>
      <c r="BD6151" s="83"/>
      <c r="BH6151" s="83"/>
    </row>
    <row r="6152" spans="10:60" ht="16.5" x14ac:dyDescent="0.3">
      <c r="J6152" s="85"/>
      <c r="AA6152" s="83"/>
      <c r="AH6152" s="83"/>
      <c r="AO6152" s="83"/>
      <c r="AT6152" s="83"/>
      <c r="AY6152" s="83"/>
      <c r="BD6152" s="83"/>
      <c r="BH6152" s="83"/>
    </row>
    <row r="6153" spans="10:60" ht="16.5" x14ac:dyDescent="0.3">
      <c r="J6153" s="85"/>
      <c r="AA6153" s="83"/>
      <c r="AH6153" s="83"/>
      <c r="AO6153" s="83"/>
      <c r="AT6153" s="83"/>
      <c r="AY6153" s="83"/>
      <c r="BD6153" s="83"/>
      <c r="BH6153" s="83"/>
    </row>
    <row r="6154" spans="10:60" ht="16.5" x14ac:dyDescent="0.3">
      <c r="J6154" s="85"/>
      <c r="AA6154" s="83"/>
      <c r="AH6154" s="83"/>
      <c r="AO6154" s="83"/>
      <c r="AT6154" s="83"/>
      <c r="AY6154" s="83"/>
      <c r="BD6154" s="83"/>
      <c r="BH6154" s="83"/>
    </row>
    <row r="6155" spans="10:60" ht="16.5" x14ac:dyDescent="0.3">
      <c r="J6155" s="85"/>
      <c r="AA6155" s="83"/>
      <c r="AH6155" s="83"/>
      <c r="AO6155" s="83"/>
      <c r="AT6155" s="83"/>
      <c r="AY6155" s="83"/>
      <c r="BD6155" s="83"/>
      <c r="BH6155" s="83"/>
    </row>
    <row r="6156" spans="10:60" ht="16.5" x14ac:dyDescent="0.3">
      <c r="J6156" s="85"/>
      <c r="AA6156" s="83"/>
      <c r="AH6156" s="83"/>
      <c r="AO6156" s="83"/>
      <c r="AT6156" s="83"/>
      <c r="AY6156" s="83"/>
      <c r="BD6156" s="83"/>
      <c r="BH6156" s="83"/>
    </row>
    <row r="6157" spans="10:60" ht="16.5" x14ac:dyDescent="0.3">
      <c r="J6157" s="85"/>
      <c r="AA6157" s="83"/>
      <c r="AH6157" s="83"/>
      <c r="AO6157" s="83"/>
      <c r="AT6157" s="83"/>
      <c r="AY6157" s="83"/>
      <c r="BD6157" s="83"/>
      <c r="BH6157" s="83"/>
    </row>
    <row r="6158" spans="10:60" ht="16.5" x14ac:dyDescent="0.3">
      <c r="J6158" s="85"/>
      <c r="AA6158" s="83"/>
      <c r="AH6158" s="83"/>
      <c r="AO6158" s="83"/>
      <c r="AT6158" s="83"/>
      <c r="AY6158" s="83"/>
      <c r="BD6158" s="83"/>
      <c r="BH6158" s="83"/>
    </row>
    <row r="6159" spans="10:60" ht="16.5" x14ac:dyDescent="0.3">
      <c r="J6159" s="85"/>
      <c r="AA6159" s="83"/>
      <c r="AH6159" s="83"/>
      <c r="AO6159" s="83"/>
      <c r="AT6159" s="83"/>
      <c r="AY6159" s="83"/>
      <c r="BD6159" s="83"/>
      <c r="BH6159" s="83"/>
    </row>
    <row r="6160" spans="10:60" ht="16.5" x14ac:dyDescent="0.3">
      <c r="J6160" s="85"/>
      <c r="AA6160" s="83"/>
      <c r="AH6160" s="83"/>
      <c r="AO6160" s="83"/>
      <c r="AT6160" s="83"/>
      <c r="AY6160" s="83"/>
      <c r="BD6160" s="83"/>
      <c r="BH6160" s="83"/>
    </row>
    <row r="6161" spans="10:60" ht="16.5" x14ac:dyDescent="0.3">
      <c r="J6161" s="85"/>
      <c r="AA6161" s="83"/>
      <c r="AH6161" s="83"/>
      <c r="AO6161" s="83"/>
      <c r="AT6161" s="83"/>
      <c r="AY6161" s="83"/>
      <c r="BD6161" s="83"/>
      <c r="BH6161" s="83"/>
    </row>
    <row r="6162" spans="10:60" ht="16.5" x14ac:dyDescent="0.3">
      <c r="J6162" s="85"/>
      <c r="AA6162" s="83"/>
      <c r="AH6162" s="83"/>
      <c r="AO6162" s="83"/>
      <c r="AT6162" s="83"/>
      <c r="AY6162" s="83"/>
      <c r="BD6162" s="83"/>
      <c r="BH6162" s="83"/>
    </row>
    <row r="6163" spans="10:60" ht="16.5" x14ac:dyDescent="0.3">
      <c r="J6163" s="85"/>
      <c r="AA6163" s="83"/>
      <c r="AH6163" s="83"/>
      <c r="AO6163" s="83"/>
      <c r="AT6163" s="83"/>
      <c r="AY6163" s="83"/>
      <c r="BD6163" s="83"/>
      <c r="BH6163" s="83"/>
    </row>
    <row r="6164" spans="10:60" ht="16.5" x14ac:dyDescent="0.3">
      <c r="J6164" s="85"/>
      <c r="AA6164" s="83"/>
      <c r="AH6164" s="83"/>
      <c r="AO6164" s="83"/>
      <c r="AT6164" s="83"/>
      <c r="AY6164" s="83"/>
      <c r="BD6164" s="83"/>
      <c r="BH6164" s="83"/>
    </row>
    <row r="6165" spans="10:60" ht="16.5" x14ac:dyDescent="0.3">
      <c r="J6165" s="85"/>
      <c r="AA6165" s="83"/>
      <c r="AH6165" s="83"/>
      <c r="AO6165" s="83"/>
      <c r="AT6165" s="83"/>
      <c r="AY6165" s="83"/>
      <c r="BD6165" s="83"/>
      <c r="BH6165" s="83"/>
    </row>
    <row r="6166" spans="10:60" ht="16.5" x14ac:dyDescent="0.3">
      <c r="J6166" s="85"/>
      <c r="AA6166" s="83"/>
      <c r="AH6166" s="83"/>
      <c r="AO6166" s="83"/>
      <c r="AT6166" s="83"/>
      <c r="AY6166" s="83"/>
      <c r="BD6166" s="83"/>
      <c r="BH6166" s="83"/>
    </row>
    <row r="6167" spans="10:60" ht="16.5" x14ac:dyDescent="0.3">
      <c r="J6167" s="85"/>
      <c r="AA6167" s="83"/>
      <c r="AH6167" s="83"/>
      <c r="AO6167" s="83"/>
      <c r="AT6167" s="83"/>
      <c r="AY6167" s="83"/>
      <c r="BD6167" s="83"/>
      <c r="BH6167" s="83"/>
    </row>
    <row r="6168" spans="10:60" ht="16.5" x14ac:dyDescent="0.3">
      <c r="J6168" s="85"/>
      <c r="AA6168" s="83"/>
      <c r="AH6168" s="83"/>
      <c r="AO6168" s="83"/>
      <c r="AT6168" s="83"/>
      <c r="AY6168" s="83"/>
      <c r="BD6168" s="83"/>
      <c r="BH6168" s="83"/>
    </row>
    <row r="6169" spans="10:60" ht="16.5" x14ac:dyDescent="0.3">
      <c r="J6169" s="85"/>
      <c r="AA6169" s="83"/>
      <c r="AH6169" s="83"/>
      <c r="AO6169" s="83"/>
      <c r="AT6169" s="83"/>
      <c r="AY6169" s="83"/>
      <c r="BD6169" s="83"/>
      <c r="BH6169" s="83"/>
    </row>
    <row r="6170" spans="10:60" ht="16.5" x14ac:dyDescent="0.3">
      <c r="J6170" s="85"/>
      <c r="AA6170" s="83"/>
      <c r="AH6170" s="83"/>
      <c r="AO6170" s="83"/>
      <c r="AT6170" s="83"/>
      <c r="AY6170" s="83"/>
      <c r="BD6170" s="83"/>
      <c r="BH6170" s="83"/>
    </row>
    <row r="6171" spans="10:60" ht="16.5" x14ac:dyDescent="0.3">
      <c r="J6171" s="85"/>
      <c r="AA6171" s="83"/>
      <c r="AH6171" s="83"/>
      <c r="AO6171" s="83"/>
      <c r="AT6171" s="83"/>
      <c r="AY6171" s="83"/>
      <c r="BD6171" s="83"/>
      <c r="BH6171" s="83"/>
    </row>
    <row r="6172" spans="10:60" ht="16.5" x14ac:dyDescent="0.3">
      <c r="J6172" s="85"/>
      <c r="AA6172" s="83"/>
      <c r="AH6172" s="83"/>
      <c r="AO6172" s="83"/>
      <c r="AT6172" s="83"/>
      <c r="AY6172" s="83"/>
      <c r="BD6172" s="83"/>
      <c r="BH6172" s="83"/>
    </row>
    <row r="6173" spans="10:60" ht="16.5" x14ac:dyDescent="0.3">
      <c r="J6173" s="85"/>
      <c r="AA6173" s="83"/>
      <c r="AH6173" s="83"/>
      <c r="AO6173" s="83"/>
      <c r="AT6173" s="83"/>
      <c r="AY6173" s="83"/>
      <c r="BD6173" s="83"/>
      <c r="BH6173" s="83"/>
    </row>
    <row r="6174" spans="10:60" ht="16.5" x14ac:dyDescent="0.3">
      <c r="J6174" s="85"/>
      <c r="AA6174" s="83"/>
      <c r="AH6174" s="83"/>
      <c r="AO6174" s="83"/>
      <c r="AT6174" s="83"/>
      <c r="AY6174" s="83"/>
      <c r="BD6174" s="83"/>
      <c r="BH6174" s="83"/>
    </row>
    <row r="6175" spans="10:60" ht="16.5" x14ac:dyDescent="0.3">
      <c r="J6175" s="85"/>
      <c r="AA6175" s="83"/>
      <c r="AH6175" s="83"/>
      <c r="AO6175" s="83"/>
      <c r="AT6175" s="83"/>
      <c r="AY6175" s="83"/>
      <c r="BD6175" s="83"/>
      <c r="BH6175" s="83"/>
    </row>
    <row r="6176" spans="10:60" ht="16.5" x14ac:dyDescent="0.3">
      <c r="J6176" s="85"/>
      <c r="AA6176" s="83"/>
      <c r="AH6176" s="83"/>
      <c r="AO6176" s="83"/>
      <c r="AT6176" s="83"/>
      <c r="AY6176" s="83"/>
      <c r="BD6176" s="83"/>
      <c r="BH6176" s="83"/>
    </row>
    <row r="6177" spans="10:60" ht="16.5" x14ac:dyDescent="0.3">
      <c r="J6177" s="85"/>
      <c r="AA6177" s="83"/>
      <c r="AH6177" s="83"/>
      <c r="AO6177" s="83"/>
      <c r="AT6177" s="83"/>
      <c r="AY6177" s="83"/>
      <c r="BD6177" s="83"/>
      <c r="BH6177" s="83"/>
    </row>
    <row r="6178" spans="10:60" ht="16.5" x14ac:dyDescent="0.3">
      <c r="J6178" s="85"/>
      <c r="AA6178" s="83"/>
      <c r="AH6178" s="83"/>
      <c r="AO6178" s="83"/>
      <c r="AT6178" s="83"/>
      <c r="AY6178" s="83"/>
      <c r="BD6178" s="83"/>
      <c r="BH6178" s="83"/>
    </row>
    <row r="6179" spans="10:60" ht="16.5" x14ac:dyDescent="0.3">
      <c r="J6179" s="85"/>
      <c r="AA6179" s="83"/>
      <c r="AH6179" s="83"/>
      <c r="AO6179" s="83"/>
      <c r="AT6179" s="83"/>
      <c r="AY6179" s="83"/>
      <c r="BD6179" s="83"/>
      <c r="BH6179" s="83"/>
    </row>
    <row r="6180" spans="10:60" ht="16.5" x14ac:dyDescent="0.3">
      <c r="J6180" s="85"/>
      <c r="AA6180" s="83"/>
      <c r="AH6180" s="83"/>
      <c r="AO6180" s="83"/>
      <c r="AT6180" s="83"/>
      <c r="AY6180" s="83"/>
      <c r="BD6180" s="83"/>
      <c r="BH6180" s="83"/>
    </row>
    <row r="6181" spans="10:60" ht="16.5" x14ac:dyDescent="0.3">
      <c r="J6181" s="85"/>
      <c r="AA6181" s="83"/>
      <c r="AH6181" s="83"/>
      <c r="AO6181" s="83"/>
      <c r="AT6181" s="83"/>
      <c r="AY6181" s="83"/>
      <c r="BD6181" s="83"/>
      <c r="BH6181" s="83"/>
    </row>
    <row r="6182" spans="10:60" ht="16.5" x14ac:dyDescent="0.3">
      <c r="J6182" s="85"/>
      <c r="AA6182" s="83"/>
      <c r="AH6182" s="83"/>
      <c r="AO6182" s="83"/>
      <c r="AT6182" s="83"/>
      <c r="AY6182" s="83"/>
      <c r="BD6182" s="83"/>
      <c r="BH6182" s="83"/>
    </row>
    <row r="6183" spans="10:60" ht="16.5" x14ac:dyDescent="0.3">
      <c r="J6183" s="85"/>
      <c r="AA6183" s="83"/>
      <c r="AH6183" s="83"/>
      <c r="AO6183" s="83"/>
      <c r="AT6183" s="83"/>
      <c r="AY6183" s="83"/>
      <c r="BD6183" s="83"/>
      <c r="BH6183" s="83"/>
    </row>
    <row r="6184" spans="10:60" ht="16.5" x14ac:dyDescent="0.3">
      <c r="J6184" s="85"/>
      <c r="AA6184" s="83"/>
      <c r="AH6184" s="83"/>
      <c r="AO6184" s="83"/>
      <c r="AT6184" s="83"/>
      <c r="AY6184" s="83"/>
      <c r="BD6184" s="83"/>
      <c r="BH6184" s="83"/>
    </row>
    <row r="6185" spans="10:60" ht="16.5" x14ac:dyDescent="0.3">
      <c r="J6185" s="85"/>
      <c r="AA6185" s="83"/>
      <c r="AH6185" s="83"/>
      <c r="AO6185" s="83"/>
      <c r="AT6185" s="83"/>
      <c r="AY6185" s="83"/>
      <c r="BD6185" s="83"/>
      <c r="BH6185" s="83"/>
    </row>
    <row r="6186" spans="10:60" ht="16.5" x14ac:dyDescent="0.3">
      <c r="J6186" s="85"/>
      <c r="AA6186" s="83"/>
      <c r="AH6186" s="83"/>
      <c r="AO6186" s="83"/>
      <c r="AT6186" s="83"/>
      <c r="AY6186" s="83"/>
      <c r="BD6186" s="83"/>
      <c r="BH6186" s="83"/>
    </row>
    <row r="6187" spans="10:60" ht="16.5" x14ac:dyDescent="0.3">
      <c r="J6187" s="85"/>
      <c r="AA6187" s="83"/>
      <c r="AH6187" s="83"/>
      <c r="AO6187" s="83"/>
      <c r="AT6187" s="83"/>
      <c r="AY6187" s="83"/>
      <c r="BD6187" s="83"/>
      <c r="BH6187" s="83"/>
    </row>
    <row r="6188" spans="10:60" ht="16.5" x14ac:dyDescent="0.3">
      <c r="J6188" s="85"/>
      <c r="AA6188" s="83"/>
      <c r="AH6188" s="83"/>
      <c r="AO6188" s="83"/>
      <c r="AT6188" s="83"/>
      <c r="AY6188" s="83"/>
      <c r="BD6188" s="83"/>
      <c r="BH6188" s="83"/>
    </row>
    <row r="6189" spans="10:60" ht="16.5" x14ac:dyDescent="0.3">
      <c r="J6189" s="85"/>
      <c r="AA6189" s="83"/>
      <c r="AH6189" s="83"/>
      <c r="AO6189" s="83"/>
      <c r="AT6189" s="83"/>
      <c r="AY6189" s="83"/>
      <c r="BD6189" s="83"/>
      <c r="BH6189" s="83"/>
    </row>
    <row r="6190" spans="10:60" ht="16.5" x14ac:dyDescent="0.3">
      <c r="J6190" s="85"/>
      <c r="AA6190" s="83"/>
      <c r="AH6190" s="83"/>
      <c r="AO6190" s="83"/>
      <c r="AT6190" s="83"/>
      <c r="AY6190" s="83"/>
      <c r="BD6190" s="83"/>
      <c r="BH6190" s="83"/>
    </row>
    <row r="6191" spans="10:60" ht="16.5" x14ac:dyDescent="0.3">
      <c r="J6191" s="85"/>
      <c r="AA6191" s="83"/>
      <c r="AH6191" s="83"/>
      <c r="AO6191" s="83"/>
      <c r="AT6191" s="83"/>
      <c r="AY6191" s="83"/>
      <c r="BD6191" s="83"/>
      <c r="BH6191" s="83"/>
    </row>
    <row r="6192" spans="10:60" ht="16.5" x14ac:dyDescent="0.3">
      <c r="J6192" s="85"/>
      <c r="AA6192" s="83"/>
      <c r="AH6192" s="83"/>
      <c r="AO6192" s="83"/>
      <c r="AT6192" s="83"/>
      <c r="AY6192" s="83"/>
      <c r="BD6192" s="83"/>
      <c r="BH6192" s="83"/>
    </row>
    <row r="6193" spans="10:60" ht="16.5" x14ac:dyDescent="0.3">
      <c r="J6193" s="85"/>
      <c r="AA6193" s="83"/>
      <c r="AH6193" s="83"/>
      <c r="AO6193" s="83"/>
      <c r="AT6193" s="83"/>
      <c r="AY6193" s="83"/>
      <c r="BD6193" s="83"/>
      <c r="BH6193" s="83"/>
    </row>
    <row r="6194" spans="10:60" ht="16.5" x14ac:dyDescent="0.3">
      <c r="J6194" s="85"/>
      <c r="AA6194" s="83"/>
      <c r="AH6194" s="83"/>
      <c r="AO6194" s="83"/>
      <c r="AT6194" s="83"/>
      <c r="AY6194" s="83"/>
      <c r="BD6194" s="83"/>
      <c r="BH6194" s="83"/>
    </row>
    <row r="6195" spans="10:60" ht="16.5" x14ac:dyDescent="0.3">
      <c r="J6195" s="85"/>
      <c r="AA6195" s="83"/>
      <c r="AH6195" s="83"/>
      <c r="AO6195" s="83"/>
      <c r="AT6195" s="83"/>
      <c r="AY6195" s="83"/>
      <c r="BD6195" s="83"/>
      <c r="BH6195" s="83"/>
    </row>
    <row r="6196" spans="10:60" ht="16.5" x14ac:dyDescent="0.3">
      <c r="J6196" s="85"/>
      <c r="AA6196" s="83"/>
      <c r="AH6196" s="83"/>
      <c r="AO6196" s="83"/>
      <c r="AT6196" s="83"/>
      <c r="AY6196" s="83"/>
      <c r="BD6196" s="83"/>
      <c r="BH6196" s="83"/>
    </row>
    <row r="6197" spans="10:60" ht="16.5" x14ac:dyDescent="0.3">
      <c r="J6197" s="85"/>
      <c r="AA6197" s="83"/>
      <c r="AH6197" s="83"/>
      <c r="AO6197" s="83"/>
      <c r="AT6197" s="83"/>
      <c r="AY6197" s="83"/>
      <c r="BD6197" s="83"/>
      <c r="BH6197" s="83"/>
    </row>
    <row r="6198" spans="10:60" ht="16.5" x14ac:dyDescent="0.3">
      <c r="J6198" s="85"/>
      <c r="AA6198" s="83"/>
      <c r="AH6198" s="83"/>
      <c r="AO6198" s="83"/>
      <c r="AT6198" s="83"/>
      <c r="AY6198" s="83"/>
      <c r="BD6198" s="83"/>
      <c r="BH6198" s="83"/>
    </row>
    <row r="6199" spans="10:60" ht="16.5" x14ac:dyDescent="0.3">
      <c r="J6199" s="85"/>
      <c r="AA6199" s="83"/>
      <c r="AH6199" s="83"/>
      <c r="AO6199" s="83"/>
      <c r="AT6199" s="83"/>
      <c r="AY6199" s="83"/>
      <c r="BD6199" s="83"/>
      <c r="BH6199" s="83"/>
    </row>
    <row r="6200" spans="10:60" ht="16.5" x14ac:dyDescent="0.3">
      <c r="J6200" s="85"/>
      <c r="AA6200" s="83"/>
      <c r="AH6200" s="83"/>
      <c r="AO6200" s="83"/>
      <c r="AT6200" s="83"/>
      <c r="AY6200" s="83"/>
      <c r="BD6200" s="83"/>
      <c r="BH6200" s="83"/>
    </row>
    <row r="6201" spans="10:60" ht="16.5" x14ac:dyDescent="0.3">
      <c r="J6201" s="85"/>
      <c r="AA6201" s="83"/>
      <c r="AH6201" s="83"/>
      <c r="AO6201" s="83"/>
      <c r="AT6201" s="83"/>
      <c r="AY6201" s="83"/>
      <c r="BD6201" s="83"/>
      <c r="BH6201" s="83"/>
    </row>
    <row r="6202" spans="10:60" ht="16.5" x14ac:dyDescent="0.3">
      <c r="J6202" s="85"/>
      <c r="AA6202" s="83"/>
      <c r="AH6202" s="83"/>
      <c r="AO6202" s="83"/>
      <c r="AT6202" s="83"/>
      <c r="AY6202" s="83"/>
      <c r="BD6202" s="83"/>
      <c r="BH6202" s="83"/>
    </row>
    <row r="6203" spans="10:60" ht="16.5" x14ac:dyDescent="0.3">
      <c r="J6203" s="85"/>
      <c r="AA6203" s="83"/>
      <c r="AH6203" s="83"/>
      <c r="AO6203" s="83"/>
      <c r="AT6203" s="83"/>
      <c r="AY6203" s="83"/>
      <c r="BD6203" s="83"/>
      <c r="BH6203" s="83"/>
    </row>
    <row r="6204" spans="10:60" ht="16.5" x14ac:dyDescent="0.3">
      <c r="J6204" s="85"/>
      <c r="AA6204" s="83"/>
      <c r="AH6204" s="83"/>
      <c r="AO6204" s="83"/>
      <c r="AT6204" s="83"/>
      <c r="AY6204" s="83"/>
      <c r="BD6204" s="83"/>
      <c r="BH6204" s="83"/>
    </row>
    <row r="6205" spans="10:60" ht="16.5" x14ac:dyDescent="0.3">
      <c r="J6205" s="85"/>
      <c r="AA6205" s="83"/>
      <c r="AH6205" s="83"/>
      <c r="AO6205" s="83"/>
      <c r="AT6205" s="83"/>
      <c r="AY6205" s="83"/>
      <c r="BD6205" s="83"/>
      <c r="BH6205" s="83"/>
    </row>
    <row r="6206" spans="10:60" ht="16.5" x14ac:dyDescent="0.3">
      <c r="J6206" s="85"/>
      <c r="AA6206" s="83"/>
      <c r="AH6206" s="83"/>
      <c r="AO6206" s="83"/>
      <c r="AT6206" s="83"/>
      <c r="AY6206" s="83"/>
      <c r="BD6206" s="83"/>
      <c r="BH6206" s="83"/>
    </row>
    <row r="6207" spans="10:60" ht="16.5" x14ac:dyDescent="0.3">
      <c r="J6207" s="85"/>
      <c r="AA6207" s="83"/>
      <c r="AH6207" s="83"/>
      <c r="AO6207" s="83"/>
      <c r="AT6207" s="83"/>
      <c r="AY6207" s="83"/>
      <c r="BD6207" s="83"/>
      <c r="BH6207" s="83"/>
    </row>
    <row r="6208" spans="10:60" ht="16.5" x14ac:dyDescent="0.3">
      <c r="J6208" s="85"/>
      <c r="AA6208" s="83"/>
      <c r="AH6208" s="83"/>
      <c r="AO6208" s="83"/>
      <c r="AT6208" s="83"/>
      <c r="AY6208" s="83"/>
      <c r="BD6208" s="83"/>
      <c r="BH6208" s="83"/>
    </row>
    <row r="6209" spans="10:60" ht="16.5" x14ac:dyDescent="0.3">
      <c r="J6209" s="85"/>
      <c r="AA6209" s="83"/>
      <c r="AH6209" s="83"/>
      <c r="AO6209" s="83"/>
      <c r="AT6209" s="83"/>
      <c r="AY6209" s="83"/>
      <c r="BD6209" s="83"/>
      <c r="BH6209" s="83"/>
    </row>
    <row r="6210" spans="10:60" ht="16.5" x14ac:dyDescent="0.3">
      <c r="J6210" s="85"/>
      <c r="AA6210" s="83"/>
      <c r="AH6210" s="83"/>
      <c r="AO6210" s="83"/>
      <c r="AT6210" s="83"/>
      <c r="AY6210" s="83"/>
      <c r="BD6210" s="83"/>
      <c r="BH6210" s="83"/>
    </row>
    <row r="6211" spans="10:60" ht="16.5" x14ac:dyDescent="0.3">
      <c r="J6211" s="85"/>
      <c r="AA6211" s="83"/>
      <c r="AH6211" s="83"/>
      <c r="AO6211" s="83"/>
      <c r="AT6211" s="83"/>
      <c r="AY6211" s="83"/>
      <c r="BD6211" s="83"/>
      <c r="BH6211" s="83"/>
    </row>
    <row r="6212" spans="10:60" ht="16.5" x14ac:dyDescent="0.3">
      <c r="J6212" s="85"/>
      <c r="AA6212" s="83"/>
      <c r="AH6212" s="83"/>
      <c r="AO6212" s="83"/>
      <c r="AT6212" s="83"/>
      <c r="AY6212" s="83"/>
      <c r="BD6212" s="83"/>
      <c r="BH6212" s="83"/>
    </row>
    <row r="6213" spans="10:60" ht="16.5" x14ac:dyDescent="0.3">
      <c r="J6213" s="85"/>
      <c r="AA6213" s="83"/>
      <c r="AH6213" s="83"/>
      <c r="AO6213" s="83"/>
      <c r="AT6213" s="83"/>
      <c r="AY6213" s="83"/>
      <c r="BD6213" s="83"/>
      <c r="BH6213" s="83"/>
    </row>
    <row r="6214" spans="10:60" ht="16.5" x14ac:dyDescent="0.3">
      <c r="J6214" s="85"/>
      <c r="AA6214" s="83"/>
      <c r="AH6214" s="83"/>
      <c r="AO6214" s="83"/>
      <c r="AT6214" s="83"/>
      <c r="AY6214" s="83"/>
      <c r="BD6214" s="83"/>
      <c r="BH6214" s="83"/>
    </row>
    <row r="6215" spans="10:60" ht="16.5" x14ac:dyDescent="0.3">
      <c r="J6215" s="85"/>
      <c r="AA6215" s="83"/>
      <c r="AH6215" s="83"/>
      <c r="AO6215" s="83"/>
      <c r="AT6215" s="83"/>
      <c r="AY6215" s="83"/>
      <c r="BD6215" s="83"/>
      <c r="BH6215" s="83"/>
    </row>
    <row r="6216" spans="10:60" ht="16.5" x14ac:dyDescent="0.3">
      <c r="J6216" s="85"/>
      <c r="AA6216" s="83"/>
      <c r="AH6216" s="83"/>
      <c r="AO6216" s="83"/>
      <c r="AT6216" s="83"/>
      <c r="AY6216" s="83"/>
      <c r="BD6216" s="83"/>
      <c r="BH6216" s="83"/>
    </row>
    <row r="6217" spans="10:60" ht="16.5" x14ac:dyDescent="0.3">
      <c r="J6217" s="85"/>
      <c r="AA6217" s="83"/>
      <c r="AH6217" s="83"/>
      <c r="AO6217" s="83"/>
      <c r="AT6217" s="83"/>
      <c r="AY6217" s="83"/>
      <c r="BD6217" s="83"/>
      <c r="BH6217" s="83"/>
    </row>
    <row r="6218" spans="10:60" ht="16.5" x14ac:dyDescent="0.3">
      <c r="J6218" s="85"/>
      <c r="AA6218" s="83"/>
      <c r="AH6218" s="83"/>
      <c r="AO6218" s="83"/>
      <c r="AT6218" s="83"/>
      <c r="AY6218" s="83"/>
      <c r="BD6218" s="83"/>
      <c r="BH6218" s="83"/>
    </row>
    <row r="6219" spans="10:60" ht="16.5" x14ac:dyDescent="0.3">
      <c r="J6219" s="85"/>
      <c r="AA6219" s="83"/>
      <c r="AH6219" s="83"/>
      <c r="AO6219" s="83"/>
      <c r="AT6219" s="83"/>
      <c r="AY6219" s="83"/>
      <c r="BD6219" s="83"/>
      <c r="BH6219" s="83"/>
    </row>
    <row r="6220" spans="10:60" ht="16.5" x14ac:dyDescent="0.3">
      <c r="J6220" s="85"/>
      <c r="AA6220" s="83"/>
      <c r="AH6220" s="83"/>
      <c r="AO6220" s="83"/>
      <c r="AT6220" s="83"/>
      <c r="AY6220" s="83"/>
      <c r="BD6220" s="83"/>
      <c r="BH6220" s="83"/>
    </row>
    <row r="6221" spans="10:60" ht="16.5" x14ac:dyDescent="0.3">
      <c r="J6221" s="85"/>
      <c r="AA6221" s="83"/>
      <c r="AH6221" s="83"/>
      <c r="AO6221" s="83"/>
      <c r="AT6221" s="83"/>
      <c r="AY6221" s="83"/>
      <c r="BD6221" s="83"/>
      <c r="BH6221" s="83"/>
    </row>
    <row r="6222" spans="10:60" ht="16.5" x14ac:dyDescent="0.3">
      <c r="J6222" s="85"/>
      <c r="AA6222" s="83"/>
      <c r="AH6222" s="83"/>
      <c r="AO6222" s="83"/>
      <c r="AT6222" s="83"/>
      <c r="AY6222" s="83"/>
      <c r="BD6222" s="83"/>
      <c r="BH6222" s="83"/>
    </row>
    <row r="6223" spans="10:60" ht="16.5" x14ac:dyDescent="0.3">
      <c r="J6223" s="85"/>
      <c r="AA6223" s="83"/>
      <c r="AH6223" s="83"/>
      <c r="AO6223" s="83"/>
      <c r="AT6223" s="83"/>
      <c r="AY6223" s="83"/>
      <c r="BD6223" s="83"/>
      <c r="BH6223" s="83"/>
    </row>
    <row r="6224" spans="10:60" ht="16.5" x14ac:dyDescent="0.3">
      <c r="J6224" s="85"/>
      <c r="AA6224" s="83"/>
      <c r="AH6224" s="83"/>
      <c r="AO6224" s="83"/>
      <c r="AT6224" s="83"/>
      <c r="AY6224" s="83"/>
      <c r="BD6224" s="83"/>
      <c r="BH6224" s="83"/>
    </row>
    <row r="6225" spans="10:60" ht="16.5" x14ac:dyDescent="0.3">
      <c r="J6225" s="85"/>
      <c r="AA6225" s="83"/>
      <c r="AH6225" s="83"/>
      <c r="AO6225" s="83"/>
      <c r="AT6225" s="83"/>
      <c r="AY6225" s="83"/>
      <c r="BD6225" s="83"/>
      <c r="BH6225" s="83"/>
    </row>
    <row r="6226" spans="10:60" ht="16.5" x14ac:dyDescent="0.3">
      <c r="J6226" s="85"/>
      <c r="AA6226" s="83"/>
      <c r="AH6226" s="83"/>
      <c r="AO6226" s="83"/>
      <c r="AT6226" s="83"/>
      <c r="AY6226" s="83"/>
      <c r="BD6226" s="83"/>
      <c r="BH6226" s="83"/>
    </row>
    <row r="6227" spans="10:60" ht="16.5" x14ac:dyDescent="0.3">
      <c r="J6227" s="85"/>
      <c r="AA6227" s="83"/>
      <c r="AH6227" s="83"/>
      <c r="AO6227" s="83"/>
      <c r="AT6227" s="83"/>
      <c r="AY6227" s="83"/>
      <c r="BD6227" s="83"/>
      <c r="BH6227" s="83"/>
    </row>
    <row r="6228" spans="10:60" ht="16.5" x14ac:dyDescent="0.3">
      <c r="J6228" s="85"/>
      <c r="AA6228" s="83"/>
      <c r="AH6228" s="83"/>
      <c r="AO6228" s="83"/>
      <c r="AT6228" s="83"/>
      <c r="AY6228" s="83"/>
      <c r="BD6228" s="83"/>
      <c r="BH6228" s="83"/>
    </row>
    <row r="6229" spans="10:60" ht="16.5" x14ac:dyDescent="0.3">
      <c r="J6229" s="85"/>
      <c r="AA6229" s="83"/>
      <c r="AH6229" s="83"/>
      <c r="AO6229" s="83"/>
      <c r="AT6229" s="83"/>
      <c r="AY6229" s="83"/>
      <c r="BD6229" s="83"/>
      <c r="BH6229" s="83"/>
    </row>
    <row r="6230" spans="10:60" ht="16.5" x14ac:dyDescent="0.3">
      <c r="J6230" s="85"/>
      <c r="AA6230" s="83"/>
      <c r="AH6230" s="83"/>
      <c r="AO6230" s="83"/>
      <c r="AT6230" s="83"/>
      <c r="AY6230" s="83"/>
      <c r="BD6230" s="83"/>
      <c r="BH6230" s="83"/>
    </row>
    <row r="6231" spans="10:60" ht="16.5" x14ac:dyDescent="0.3">
      <c r="J6231" s="85"/>
      <c r="AA6231" s="83"/>
      <c r="AH6231" s="83"/>
      <c r="AO6231" s="83"/>
      <c r="AT6231" s="83"/>
      <c r="AY6231" s="83"/>
      <c r="BD6231" s="83"/>
      <c r="BH6231" s="83"/>
    </row>
    <row r="6232" spans="10:60" ht="16.5" x14ac:dyDescent="0.3">
      <c r="J6232" s="85"/>
      <c r="AA6232" s="83"/>
      <c r="AH6232" s="83"/>
      <c r="AO6232" s="83"/>
      <c r="AT6232" s="83"/>
      <c r="AY6232" s="83"/>
      <c r="BD6232" s="83"/>
      <c r="BH6232" s="83"/>
    </row>
    <row r="6233" spans="10:60" ht="16.5" x14ac:dyDescent="0.3">
      <c r="J6233" s="85"/>
      <c r="AA6233" s="83"/>
      <c r="AH6233" s="83"/>
      <c r="AO6233" s="83"/>
      <c r="AT6233" s="83"/>
      <c r="AY6233" s="83"/>
      <c r="BD6233" s="83"/>
      <c r="BH6233" s="83"/>
    </row>
    <row r="6234" spans="10:60" ht="16.5" x14ac:dyDescent="0.3">
      <c r="J6234" s="85"/>
      <c r="AA6234" s="83"/>
      <c r="AH6234" s="83"/>
      <c r="AO6234" s="83"/>
      <c r="AT6234" s="83"/>
      <c r="AY6234" s="83"/>
      <c r="BD6234" s="83"/>
      <c r="BH6234" s="83"/>
    </row>
    <row r="6235" spans="10:60" ht="16.5" x14ac:dyDescent="0.3">
      <c r="J6235" s="85"/>
      <c r="AA6235" s="83"/>
      <c r="AH6235" s="83"/>
      <c r="AO6235" s="83"/>
      <c r="AT6235" s="83"/>
      <c r="AY6235" s="83"/>
      <c r="BD6235" s="83"/>
      <c r="BH6235" s="83"/>
    </row>
    <row r="6236" spans="10:60" ht="16.5" x14ac:dyDescent="0.3">
      <c r="J6236" s="85"/>
      <c r="AA6236" s="83"/>
      <c r="AH6236" s="83"/>
      <c r="AO6236" s="83"/>
      <c r="AT6236" s="83"/>
      <c r="AY6236" s="83"/>
      <c r="BD6236" s="83"/>
      <c r="BH6236" s="83"/>
    </row>
    <row r="6237" spans="10:60" ht="16.5" x14ac:dyDescent="0.3">
      <c r="J6237" s="85"/>
      <c r="AA6237" s="83"/>
      <c r="AH6237" s="83"/>
      <c r="AO6237" s="83"/>
      <c r="AT6237" s="83"/>
      <c r="AY6237" s="83"/>
      <c r="BD6237" s="83"/>
      <c r="BH6237" s="83"/>
    </row>
    <row r="6238" spans="10:60" ht="16.5" x14ac:dyDescent="0.3">
      <c r="J6238" s="85"/>
      <c r="AA6238" s="83"/>
      <c r="AH6238" s="83"/>
      <c r="AO6238" s="83"/>
      <c r="AT6238" s="83"/>
      <c r="AY6238" s="83"/>
      <c r="BD6238" s="83"/>
      <c r="BH6238" s="83"/>
    </row>
    <row r="6239" spans="10:60" ht="16.5" x14ac:dyDescent="0.3">
      <c r="J6239" s="85"/>
      <c r="AA6239" s="83"/>
      <c r="AH6239" s="83"/>
      <c r="AO6239" s="83"/>
      <c r="AT6239" s="83"/>
      <c r="AY6239" s="83"/>
      <c r="BD6239" s="83"/>
      <c r="BH6239" s="83"/>
    </row>
    <row r="6240" spans="10:60" ht="16.5" x14ac:dyDescent="0.3">
      <c r="J6240" s="85"/>
      <c r="AA6240" s="83"/>
      <c r="AH6240" s="83"/>
      <c r="AO6240" s="83"/>
      <c r="AT6240" s="83"/>
      <c r="AY6240" s="83"/>
      <c r="BD6240" s="83"/>
      <c r="BH6240" s="83"/>
    </row>
    <row r="6241" spans="10:60" ht="16.5" x14ac:dyDescent="0.3">
      <c r="J6241" s="85"/>
      <c r="AA6241" s="83"/>
      <c r="AH6241" s="83"/>
      <c r="AO6241" s="83"/>
      <c r="AT6241" s="83"/>
      <c r="AY6241" s="83"/>
      <c r="BD6241" s="83"/>
      <c r="BH6241" s="83"/>
    </row>
    <row r="6242" spans="10:60" ht="16.5" x14ac:dyDescent="0.3">
      <c r="J6242" s="85"/>
      <c r="AA6242" s="83"/>
      <c r="AH6242" s="83"/>
      <c r="AO6242" s="83"/>
      <c r="AT6242" s="83"/>
      <c r="AY6242" s="83"/>
      <c r="BD6242" s="83"/>
      <c r="BH6242" s="83"/>
    </row>
    <row r="6243" spans="10:60" ht="16.5" x14ac:dyDescent="0.3">
      <c r="J6243" s="85"/>
      <c r="AA6243" s="83"/>
      <c r="AH6243" s="83"/>
      <c r="AO6243" s="83"/>
      <c r="AT6243" s="83"/>
      <c r="AY6243" s="83"/>
      <c r="BD6243" s="83"/>
      <c r="BH6243" s="83"/>
    </row>
    <row r="6244" spans="10:60" ht="16.5" x14ac:dyDescent="0.3">
      <c r="J6244" s="85"/>
      <c r="AA6244" s="83"/>
      <c r="AH6244" s="83"/>
      <c r="AO6244" s="83"/>
      <c r="AT6244" s="83"/>
      <c r="AY6244" s="83"/>
      <c r="BD6244" s="83"/>
      <c r="BH6244" s="83"/>
    </row>
    <row r="6245" spans="10:60" ht="16.5" x14ac:dyDescent="0.3">
      <c r="J6245" s="85"/>
      <c r="AA6245" s="83"/>
      <c r="AH6245" s="83"/>
      <c r="AO6245" s="83"/>
      <c r="AT6245" s="83"/>
      <c r="AY6245" s="83"/>
      <c r="BD6245" s="83"/>
      <c r="BH6245" s="83"/>
    </row>
    <row r="6246" spans="10:60" ht="16.5" x14ac:dyDescent="0.3">
      <c r="J6246" s="85"/>
      <c r="AA6246" s="83"/>
      <c r="AH6246" s="83"/>
      <c r="AO6246" s="83"/>
      <c r="AT6246" s="83"/>
      <c r="AY6246" s="83"/>
      <c r="BD6246" s="83"/>
      <c r="BH6246" s="83"/>
    </row>
    <row r="6247" spans="10:60" ht="16.5" x14ac:dyDescent="0.3">
      <c r="J6247" s="85"/>
      <c r="AA6247" s="83"/>
      <c r="AH6247" s="83"/>
      <c r="AO6247" s="83"/>
      <c r="AT6247" s="83"/>
      <c r="AY6247" s="83"/>
      <c r="BD6247" s="83"/>
      <c r="BH6247" s="83"/>
    </row>
    <row r="6248" spans="10:60" ht="16.5" x14ac:dyDescent="0.3">
      <c r="J6248" s="85"/>
      <c r="AA6248" s="83"/>
      <c r="AH6248" s="83"/>
      <c r="AO6248" s="83"/>
      <c r="AT6248" s="83"/>
      <c r="AY6248" s="83"/>
      <c r="BD6248" s="83"/>
      <c r="BH6248" s="83"/>
    </row>
    <row r="6249" spans="10:60" ht="16.5" x14ac:dyDescent="0.3">
      <c r="J6249" s="85"/>
      <c r="AA6249" s="83"/>
      <c r="AH6249" s="83"/>
      <c r="AO6249" s="83"/>
      <c r="AT6249" s="83"/>
      <c r="AY6249" s="83"/>
      <c r="BD6249" s="83"/>
      <c r="BH6249" s="83"/>
    </row>
    <row r="6250" spans="10:60" ht="16.5" x14ac:dyDescent="0.3">
      <c r="J6250" s="85"/>
      <c r="AA6250" s="83"/>
      <c r="AH6250" s="83"/>
      <c r="AO6250" s="83"/>
      <c r="AT6250" s="83"/>
      <c r="AY6250" s="83"/>
      <c r="BD6250" s="83"/>
      <c r="BH6250" s="83"/>
    </row>
    <row r="6251" spans="10:60" ht="16.5" x14ac:dyDescent="0.3">
      <c r="J6251" s="85"/>
      <c r="AA6251" s="83"/>
      <c r="AH6251" s="83"/>
      <c r="AO6251" s="83"/>
      <c r="AT6251" s="83"/>
      <c r="AY6251" s="83"/>
      <c r="BD6251" s="83"/>
      <c r="BH6251" s="83"/>
    </row>
    <row r="6252" spans="10:60" ht="16.5" x14ac:dyDescent="0.3">
      <c r="J6252" s="85"/>
      <c r="AA6252" s="83"/>
      <c r="AH6252" s="83"/>
      <c r="AO6252" s="83"/>
      <c r="AT6252" s="83"/>
      <c r="AY6252" s="83"/>
      <c r="BD6252" s="83"/>
      <c r="BH6252" s="83"/>
    </row>
    <row r="6253" spans="10:60" ht="16.5" x14ac:dyDescent="0.3">
      <c r="J6253" s="85"/>
      <c r="AA6253" s="83"/>
      <c r="AH6253" s="83"/>
      <c r="AO6253" s="83"/>
      <c r="AT6253" s="83"/>
      <c r="AY6253" s="83"/>
      <c r="BD6253" s="83"/>
      <c r="BH6253" s="83"/>
    </row>
    <row r="6254" spans="10:60" ht="16.5" x14ac:dyDescent="0.3">
      <c r="J6254" s="85"/>
      <c r="AA6254" s="83"/>
      <c r="AH6254" s="83"/>
      <c r="AO6254" s="83"/>
      <c r="AT6254" s="83"/>
      <c r="AY6254" s="83"/>
      <c r="BD6254" s="83"/>
      <c r="BH6254" s="83"/>
    </row>
    <row r="6255" spans="10:60" ht="16.5" x14ac:dyDescent="0.3">
      <c r="J6255" s="85"/>
      <c r="AA6255" s="83"/>
      <c r="AH6255" s="83"/>
      <c r="AO6255" s="83"/>
      <c r="AT6255" s="83"/>
      <c r="AY6255" s="83"/>
      <c r="BD6255" s="83"/>
      <c r="BH6255" s="83"/>
    </row>
    <row r="6256" spans="10:60" ht="16.5" x14ac:dyDescent="0.3">
      <c r="J6256" s="85"/>
      <c r="AA6256" s="83"/>
      <c r="AH6256" s="83"/>
      <c r="AO6256" s="83"/>
      <c r="AT6256" s="83"/>
      <c r="AY6256" s="83"/>
      <c r="BD6256" s="83"/>
      <c r="BH6256" s="83"/>
    </row>
    <row r="6257" spans="10:60" ht="16.5" x14ac:dyDescent="0.3">
      <c r="J6257" s="85"/>
      <c r="AA6257" s="83"/>
      <c r="AH6257" s="83"/>
      <c r="AO6257" s="83"/>
      <c r="AT6257" s="83"/>
      <c r="AY6257" s="83"/>
      <c r="BD6257" s="83"/>
      <c r="BH6257" s="83"/>
    </row>
    <row r="6258" spans="10:60" ht="16.5" x14ac:dyDescent="0.3">
      <c r="J6258" s="85"/>
      <c r="AA6258" s="83"/>
      <c r="AH6258" s="83"/>
      <c r="AO6258" s="83"/>
      <c r="AT6258" s="83"/>
      <c r="AY6258" s="83"/>
      <c r="BD6258" s="83"/>
      <c r="BH6258" s="83"/>
    </row>
    <row r="6259" spans="10:60" ht="16.5" x14ac:dyDescent="0.3">
      <c r="J6259" s="85"/>
      <c r="AA6259" s="83"/>
      <c r="AH6259" s="83"/>
      <c r="AO6259" s="83"/>
      <c r="AT6259" s="83"/>
      <c r="AY6259" s="83"/>
      <c r="BD6259" s="83"/>
      <c r="BH6259" s="83"/>
    </row>
    <row r="6260" spans="10:60" ht="16.5" x14ac:dyDescent="0.3">
      <c r="J6260" s="85"/>
      <c r="AA6260" s="83"/>
      <c r="AH6260" s="83"/>
      <c r="AO6260" s="83"/>
      <c r="AT6260" s="83"/>
      <c r="AY6260" s="83"/>
      <c r="BD6260" s="83"/>
      <c r="BH6260" s="83"/>
    </row>
    <row r="6261" spans="10:60" ht="16.5" x14ac:dyDescent="0.3">
      <c r="J6261" s="85"/>
      <c r="AA6261" s="83"/>
      <c r="AH6261" s="83"/>
      <c r="AO6261" s="83"/>
      <c r="AT6261" s="83"/>
      <c r="AY6261" s="83"/>
      <c r="BD6261" s="83"/>
      <c r="BH6261" s="83"/>
    </row>
    <row r="6262" spans="10:60" ht="16.5" x14ac:dyDescent="0.3">
      <c r="J6262" s="85"/>
      <c r="AA6262" s="83"/>
      <c r="AH6262" s="83"/>
      <c r="AO6262" s="83"/>
      <c r="AT6262" s="83"/>
      <c r="AY6262" s="83"/>
      <c r="BD6262" s="83"/>
      <c r="BH6262" s="83"/>
    </row>
    <row r="6263" spans="10:60" ht="16.5" x14ac:dyDescent="0.3">
      <c r="J6263" s="85"/>
      <c r="AA6263" s="83"/>
      <c r="AH6263" s="83"/>
      <c r="AO6263" s="83"/>
      <c r="AT6263" s="83"/>
      <c r="AY6263" s="83"/>
      <c r="BD6263" s="83"/>
      <c r="BH6263" s="83"/>
    </row>
    <row r="6264" spans="10:60" ht="16.5" x14ac:dyDescent="0.3">
      <c r="J6264" s="85"/>
      <c r="AA6264" s="83"/>
      <c r="AH6264" s="83"/>
      <c r="AO6264" s="83"/>
      <c r="AT6264" s="83"/>
      <c r="AY6264" s="83"/>
      <c r="BD6264" s="83"/>
      <c r="BH6264" s="83"/>
    </row>
    <row r="6265" spans="10:60" ht="16.5" x14ac:dyDescent="0.3">
      <c r="J6265" s="85"/>
      <c r="AA6265" s="83"/>
      <c r="AH6265" s="83"/>
      <c r="AO6265" s="83"/>
      <c r="AT6265" s="83"/>
      <c r="AY6265" s="83"/>
      <c r="BD6265" s="83"/>
      <c r="BH6265" s="83"/>
    </row>
    <row r="6266" spans="10:60" ht="16.5" x14ac:dyDescent="0.3">
      <c r="J6266" s="85"/>
      <c r="AA6266" s="83"/>
      <c r="AH6266" s="83"/>
      <c r="AO6266" s="83"/>
      <c r="AT6266" s="83"/>
      <c r="AY6266" s="83"/>
      <c r="BD6266" s="83"/>
      <c r="BH6266" s="83"/>
    </row>
    <row r="6267" spans="10:60" ht="16.5" x14ac:dyDescent="0.3">
      <c r="J6267" s="85"/>
      <c r="AA6267" s="83"/>
      <c r="AH6267" s="83"/>
      <c r="AO6267" s="83"/>
      <c r="AT6267" s="83"/>
      <c r="AY6267" s="83"/>
      <c r="BD6267" s="83"/>
      <c r="BH6267" s="83"/>
    </row>
    <row r="6268" spans="10:60" ht="16.5" x14ac:dyDescent="0.3">
      <c r="J6268" s="85"/>
      <c r="AA6268" s="83"/>
      <c r="AH6268" s="83"/>
      <c r="AO6268" s="83"/>
      <c r="AT6268" s="83"/>
      <c r="AY6268" s="83"/>
      <c r="BD6268" s="83"/>
      <c r="BH6268" s="83"/>
    </row>
    <row r="6269" spans="10:60" ht="16.5" x14ac:dyDescent="0.3">
      <c r="J6269" s="85"/>
      <c r="AA6269" s="83"/>
      <c r="AH6269" s="83"/>
      <c r="AO6269" s="83"/>
      <c r="AT6269" s="83"/>
      <c r="AY6269" s="83"/>
      <c r="BD6269" s="83"/>
      <c r="BH6269" s="83"/>
    </row>
    <row r="6270" spans="10:60" ht="16.5" x14ac:dyDescent="0.3">
      <c r="J6270" s="85"/>
      <c r="AA6270" s="83"/>
      <c r="AH6270" s="83"/>
      <c r="AO6270" s="83"/>
      <c r="AT6270" s="83"/>
      <c r="AY6270" s="83"/>
      <c r="BD6270" s="83"/>
      <c r="BH6270" s="83"/>
    </row>
    <row r="6271" spans="10:60" ht="16.5" x14ac:dyDescent="0.3">
      <c r="J6271" s="85"/>
      <c r="AA6271" s="83"/>
      <c r="AH6271" s="83"/>
      <c r="AO6271" s="83"/>
      <c r="AT6271" s="83"/>
      <c r="AY6271" s="83"/>
      <c r="BD6271" s="83"/>
      <c r="BH6271" s="83"/>
    </row>
    <row r="6272" spans="10:60" ht="16.5" x14ac:dyDescent="0.3">
      <c r="J6272" s="85"/>
      <c r="AA6272" s="83"/>
      <c r="AH6272" s="83"/>
      <c r="AO6272" s="83"/>
      <c r="AT6272" s="83"/>
      <c r="AY6272" s="83"/>
      <c r="BD6272" s="83"/>
      <c r="BH6272" s="83"/>
    </row>
    <row r="6273" spans="10:60" ht="16.5" x14ac:dyDescent="0.3">
      <c r="J6273" s="85"/>
      <c r="AA6273" s="83"/>
      <c r="AH6273" s="83"/>
      <c r="AO6273" s="83"/>
      <c r="AT6273" s="83"/>
      <c r="AY6273" s="83"/>
      <c r="BD6273" s="83"/>
      <c r="BH6273" s="83"/>
    </row>
    <row r="6274" spans="10:60" ht="16.5" x14ac:dyDescent="0.3">
      <c r="J6274" s="85"/>
      <c r="AA6274" s="83"/>
      <c r="AH6274" s="83"/>
      <c r="AO6274" s="83"/>
      <c r="AT6274" s="83"/>
      <c r="AY6274" s="83"/>
      <c r="BD6274" s="83"/>
      <c r="BH6274" s="83"/>
    </row>
    <row r="6275" spans="10:60" ht="16.5" x14ac:dyDescent="0.3">
      <c r="J6275" s="85"/>
      <c r="AA6275" s="83"/>
      <c r="AH6275" s="83"/>
      <c r="AO6275" s="83"/>
      <c r="AT6275" s="83"/>
      <c r="AY6275" s="83"/>
      <c r="BD6275" s="83"/>
      <c r="BH6275" s="83"/>
    </row>
    <row r="6276" spans="10:60" ht="16.5" x14ac:dyDescent="0.3">
      <c r="J6276" s="85"/>
      <c r="AA6276" s="83"/>
      <c r="AH6276" s="83"/>
      <c r="AO6276" s="83"/>
      <c r="AT6276" s="83"/>
      <c r="AY6276" s="83"/>
      <c r="BD6276" s="83"/>
      <c r="BH6276" s="83"/>
    </row>
    <row r="6277" spans="10:60" ht="16.5" x14ac:dyDescent="0.3">
      <c r="J6277" s="85"/>
      <c r="AA6277" s="83"/>
      <c r="AH6277" s="83"/>
      <c r="AO6277" s="83"/>
      <c r="AT6277" s="83"/>
      <c r="AY6277" s="83"/>
      <c r="BD6277" s="83"/>
      <c r="BH6277" s="83"/>
    </row>
    <row r="6278" spans="10:60" ht="16.5" x14ac:dyDescent="0.3">
      <c r="J6278" s="85"/>
      <c r="AA6278" s="83"/>
      <c r="AH6278" s="83"/>
      <c r="AO6278" s="83"/>
      <c r="AT6278" s="83"/>
      <c r="AY6278" s="83"/>
      <c r="BD6278" s="83"/>
      <c r="BH6278" s="83"/>
    </row>
    <row r="6279" spans="10:60" ht="16.5" x14ac:dyDescent="0.3">
      <c r="J6279" s="85"/>
      <c r="AA6279" s="83"/>
      <c r="AH6279" s="83"/>
      <c r="AO6279" s="83"/>
      <c r="AT6279" s="83"/>
      <c r="AY6279" s="83"/>
      <c r="BD6279" s="83"/>
      <c r="BH6279" s="83"/>
    </row>
    <row r="6280" spans="10:60" ht="16.5" x14ac:dyDescent="0.3">
      <c r="J6280" s="85"/>
      <c r="AA6280" s="83"/>
      <c r="AH6280" s="83"/>
      <c r="AO6280" s="83"/>
      <c r="AT6280" s="83"/>
      <c r="AY6280" s="83"/>
      <c r="BD6280" s="83"/>
      <c r="BH6280" s="83"/>
    </row>
    <row r="6281" spans="10:60" ht="16.5" x14ac:dyDescent="0.3">
      <c r="J6281" s="85"/>
      <c r="AA6281" s="83"/>
      <c r="AH6281" s="83"/>
      <c r="AO6281" s="83"/>
      <c r="AT6281" s="83"/>
      <c r="AY6281" s="83"/>
      <c r="BD6281" s="83"/>
      <c r="BH6281" s="83"/>
    </row>
    <row r="6282" spans="10:60" ht="16.5" x14ac:dyDescent="0.3">
      <c r="J6282" s="85"/>
      <c r="AA6282" s="83"/>
      <c r="AH6282" s="83"/>
      <c r="AO6282" s="83"/>
      <c r="AT6282" s="83"/>
      <c r="AY6282" s="83"/>
      <c r="BD6282" s="83"/>
      <c r="BH6282" s="83"/>
    </row>
    <row r="6283" spans="10:60" ht="16.5" x14ac:dyDescent="0.3">
      <c r="J6283" s="85"/>
      <c r="AA6283" s="83"/>
      <c r="AH6283" s="83"/>
      <c r="AO6283" s="83"/>
      <c r="AT6283" s="83"/>
      <c r="AY6283" s="83"/>
      <c r="BD6283" s="83"/>
      <c r="BH6283" s="83"/>
    </row>
    <row r="6284" spans="10:60" ht="16.5" x14ac:dyDescent="0.3">
      <c r="J6284" s="85"/>
      <c r="AA6284" s="83"/>
      <c r="AH6284" s="83"/>
      <c r="AO6284" s="83"/>
      <c r="AT6284" s="83"/>
      <c r="AY6284" s="83"/>
      <c r="BD6284" s="83"/>
      <c r="BH6284" s="83"/>
    </row>
    <row r="6285" spans="10:60" ht="16.5" x14ac:dyDescent="0.3">
      <c r="J6285" s="85"/>
      <c r="AA6285" s="83"/>
      <c r="AH6285" s="83"/>
      <c r="AO6285" s="83"/>
      <c r="AT6285" s="83"/>
      <c r="AY6285" s="83"/>
      <c r="BD6285" s="83"/>
      <c r="BH6285" s="83"/>
    </row>
    <row r="6286" spans="10:60" ht="16.5" x14ac:dyDescent="0.3">
      <c r="J6286" s="85"/>
      <c r="AA6286" s="83"/>
      <c r="AH6286" s="83"/>
      <c r="AO6286" s="83"/>
      <c r="AT6286" s="83"/>
      <c r="AY6286" s="83"/>
      <c r="BD6286" s="83"/>
      <c r="BH6286" s="83"/>
    </row>
    <row r="6287" spans="10:60" ht="16.5" x14ac:dyDescent="0.3">
      <c r="J6287" s="85"/>
      <c r="AA6287" s="83"/>
      <c r="AH6287" s="83"/>
      <c r="AO6287" s="83"/>
      <c r="AT6287" s="83"/>
      <c r="AY6287" s="83"/>
      <c r="BD6287" s="83"/>
      <c r="BH6287" s="83"/>
    </row>
    <row r="6288" spans="10:60" ht="16.5" x14ac:dyDescent="0.3">
      <c r="J6288" s="85"/>
      <c r="AA6288" s="83"/>
      <c r="AH6288" s="83"/>
      <c r="AO6288" s="83"/>
      <c r="AT6288" s="83"/>
      <c r="AY6288" s="83"/>
      <c r="BD6288" s="83"/>
      <c r="BH6288" s="83"/>
    </row>
    <row r="6289" spans="10:60" ht="16.5" x14ac:dyDescent="0.3">
      <c r="J6289" s="85"/>
      <c r="AA6289" s="83"/>
      <c r="AH6289" s="83"/>
      <c r="AO6289" s="83"/>
      <c r="AT6289" s="83"/>
      <c r="AY6289" s="83"/>
      <c r="BD6289" s="83"/>
      <c r="BH6289" s="83"/>
    </row>
    <row r="6290" spans="10:60" ht="16.5" x14ac:dyDescent="0.3">
      <c r="J6290" s="85"/>
      <c r="AA6290" s="83"/>
      <c r="AH6290" s="83"/>
      <c r="AO6290" s="83"/>
      <c r="AT6290" s="83"/>
      <c r="AY6290" s="83"/>
      <c r="BD6290" s="83"/>
      <c r="BH6290" s="83"/>
    </row>
    <row r="6291" spans="10:60" ht="16.5" x14ac:dyDescent="0.3">
      <c r="J6291" s="85"/>
      <c r="AA6291" s="83"/>
      <c r="AH6291" s="83"/>
      <c r="AO6291" s="83"/>
      <c r="AT6291" s="83"/>
      <c r="AY6291" s="83"/>
      <c r="BD6291" s="83"/>
      <c r="BH6291" s="83"/>
    </row>
    <row r="6292" spans="10:60" ht="16.5" x14ac:dyDescent="0.3">
      <c r="J6292" s="85"/>
      <c r="AA6292" s="83"/>
      <c r="AH6292" s="83"/>
      <c r="AO6292" s="83"/>
      <c r="AT6292" s="83"/>
      <c r="AY6292" s="83"/>
      <c r="BD6292" s="83"/>
      <c r="BH6292" s="83"/>
    </row>
    <row r="6293" spans="10:60" ht="16.5" x14ac:dyDescent="0.3">
      <c r="J6293" s="85"/>
      <c r="AA6293" s="83"/>
      <c r="AH6293" s="83"/>
      <c r="AO6293" s="83"/>
      <c r="AT6293" s="83"/>
      <c r="AY6293" s="83"/>
      <c r="BD6293" s="83"/>
      <c r="BH6293" s="83"/>
    </row>
    <row r="6294" spans="10:60" ht="16.5" x14ac:dyDescent="0.3">
      <c r="J6294" s="85"/>
      <c r="AA6294" s="83"/>
      <c r="AH6294" s="83"/>
      <c r="AO6294" s="83"/>
      <c r="AT6294" s="83"/>
      <c r="AY6294" s="83"/>
      <c r="BD6294" s="83"/>
      <c r="BH6294" s="83"/>
    </row>
    <row r="6295" spans="10:60" ht="16.5" x14ac:dyDescent="0.3">
      <c r="J6295" s="85"/>
      <c r="AA6295" s="83"/>
      <c r="AH6295" s="83"/>
      <c r="AO6295" s="83"/>
      <c r="AT6295" s="83"/>
      <c r="AY6295" s="83"/>
      <c r="BD6295" s="83"/>
      <c r="BH6295" s="83"/>
    </row>
    <row r="6296" spans="10:60" ht="16.5" x14ac:dyDescent="0.3">
      <c r="J6296" s="85"/>
      <c r="AA6296" s="83"/>
      <c r="AH6296" s="83"/>
      <c r="AO6296" s="83"/>
      <c r="AT6296" s="83"/>
      <c r="AY6296" s="83"/>
      <c r="BD6296" s="83"/>
      <c r="BH6296" s="83"/>
    </row>
    <row r="6297" spans="10:60" ht="16.5" x14ac:dyDescent="0.3">
      <c r="J6297" s="85"/>
      <c r="AA6297" s="83"/>
      <c r="AH6297" s="83"/>
      <c r="AO6297" s="83"/>
      <c r="AT6297" s="83"/>
      <c r="AY6297" s="83"/>
      <c r="BD6297" s="83"/>
      <c r="BH6297" s="83"/>
    </row>
    <row r="6298" spans="10:60" ht="16.5" x14ac:dyDescent="0.3">
      <c r="J6298" s="85"/>
      <c r="AA6298" s="83"/>
      <c r="AH6298" s="83"/>
      <c r="AO6298" s="83"/>
      <c r="AT6298" s="83"/>
      <c r="AY6298" s="83"/>
      <c r="BD6298" s="83"/>
      <c r="BH6298" s="83"/>
    </row>
    <row r="6299" spans="10:60" ht="16.5" x14ac:dyDescent="0.3">
      <c r="J6299" s="85"/>
      <c r="AA6299" s="83"/>
      <c r="AH6299" s="83"/>
      <c r="AO6299" s="83"/>
      <c r="AT6299" s="83"/>
      <c r="AY6299" s="83"/>
      <c r="BD6299" s="83"/>
      <c r="BH6299" s="83"/>
    </row>
    <row r="6300" spans="10:60" ht="16.5" x14ac:dyDescent="0.3">
      <c r="J6300" s="85"/>
      <c r="AA6300" s="83"/>
      <c r="AH6300" s="83"/>
      <c r="AO6300" s="83"/>
      <c r="AT6300" s="83"/>
      <c r="AY6300" s="83"/>
      <c r="BD6300" s="83"/>
      <c r="BH6300" s="83"/>
    </row>
    <row r="6301" spans="10:60" ht="16.5" x14ac:dyDescent="0.3">
      <c r="J6301" s="85"/>
      <c r="AA6301" s="83"/>
      <c r="AH6301" s="83"/>
      <c r="AO6301" s="83"/>
      <c r="AT6301" s="83"/>
      <c r="AY6301" s="83"/>
      <c r="BD6301" s="83"/>
      <c r="BH6301" s="83"/>
    </row>
    <row r="6302" spans="10:60" ht="16.5" x14ac:dyDescent="0.3">
      <c r="J6302" s="85"/>
      <c r="AA6302" s="83"/>
      <c r="AH6302" s="83"/>
      <c r="AO6302" s="83"/>
      <c r="AT6302" s="83"/>
      <c r="AY6302" s="83"/>
      <c r="BD6302" s="83"/>
      <c r="BH6302" s="83"/>
    </row>
    <row r="6303" spans="10:60" ht="16.5" x14ac:dyDescent="0.3">
      <c r="J6303" s="85"/>
      <c r="AA6303" s="83"/>
      <c r="AH6303" s="83"/>
      <c r="AO6303" s="83"/>
      <c r="AT6303" s="83"/>
      <c r="AY6303" s="83"/>
      <c r="BD6303" s="83"/>
      <c r="BH6303" s="83"/>
    </row>
    <row r="6304" spans="10:60" ht="16.5" x14ac:dyDescent="0.3">
      <c r="J6304" s="85"/>
      <c r="AA6304" s="83"/>
      <c r="AH6304" s="83"/>
      <c r="AO6304" s="83"/>
      <c r="AT6304" s="83"/>
      <c r="AY6304" s="83"/>
      <c r="BD6304" s="83"/>
      <c r="BH6304" s="83"/>
    </row>
    <row r="6305" spans="10:60" ht="16.5" x14ac:dyDescent="0.3">
      <c r="J6305" s="85"/>
      <c r="AA6305" s="83"/>
      <c r="AH6305" s="83"/>
      <c r="AO6305" s="83"/>
      <c r="AT6305" s="83"/>
      <c r="AY6305" s="83"/>
      <c r="BD6305" s="83"/>
      <c r="BH6305" s="83"/>
    </row>
    <row r="6306" spans="10:60" ht="16.5" x14ac:dyDescent="0.3">
      <c r="J6306" s="85"/>
      <c r="AA6306" s="83"/>
      <c r="AH6306" s="83"/>
      <c r="AO6306" s="83"/>
      <c r="AT6306" s="83"/>
      <c r="AY6306" s="83"/>
      <c r="BD6306" s="83"/>
      <c r="BH6306" s="83"/>
    </row>
    <row r="6307" spans="10:60" ht="16.5" x14ac:dyDescent="0.3">
      <c r="J6307" s="85"/>
      <c r="AA6307" s="83"/>
      <c r="AH6307" s="83"/>
      <c r="AO6307" s="83"/>
      <c r="AT6307" s="83"/>
      <c r="AY6307" s="83"/>
      <c r="BD6307" s="83"/>
      <c r="BH6307" s="83"/>
    </row>
    <row r="6308" spans="10:60" ht="16.5" x14ac:dyDescent="0.3">
      <c r="J6308" s="85"/>
      <c r="AA6308" s="83"/>
      <c r="AH6308" s="83"/>
      <c r="AO6308" s="83"/>
      <c r="AT6308" s="83"/>
      <c r="AY6308" s="83"/>
      <c r="BD6308" s="83"/>
      <c r="BH6308" s="83"/>
    </row>
    <row r="6309" spans="10:60" ht="16.5" x14ac:dyDescent="0.3">
      <c r="J6309" s="85"/>
      <c r="AA6309" s="83"/>
      <c r="AH6309" s="83"/>
      <c r="AO6309" s="83"/>
      <c r="AT6309" s="83"/>
      <c r="AY6309" s="83"/>
      <c r="BD6309" s="83"/>
      <c r="BH6309" s="83"/>
    </row>
    <row r="6310" spans="10:60" ht="16.5" x14ac:dyDescent="0.3">
      <c r="J6310" s="85"/>
      <c r="AA6310" s="83"/>
      <c r="AH6310" s="83"/>
      <c r="AO6310" s="83"/>
      <c r="AT6310" s="83"/>
      <c r="AY6310" s="83"/>
      <c r="BD6310" s="83"/>
      <c r="BH6310" s="83"/>
    </row>
    <row r="6311" spans="10:60" ht="16.5" x14ac:dyDescent="0.3">
      <c r="J6311" s="85"/>
      <c r="AA6311" s="83"/>
      <c r="AH6311" s="83"/>
      <c r="AO6311" s="83"/>
      <c r="AT6311" s="83"/>
      <c r="AY6311" s="83"/>
      <c r="BD6311" s="83"/>
      <c r="BH6311" s="83"/>
    </row>
    <row r="6312" spans="10:60" ht="16.5" x14ac:dyDescent="0.3">
      <c r="J6312" s="85"/>
      <c r="AA6312" s="83"/>
      <c r="AH6312" s="83"/>
      <c r="AO6312" s="83"/>
      <c r="AT6312" s="83"/>
      <c r="AY6312" s="83"/>
      <c r="BD6312" s="83"/>
      <c r="BH6312" s="83"/>
    </row>
    <row r="6313" spans="10:60" ht="16.5" x14ac:dyDescent="0.3">
      <c r="J6313" s="85"/>
      <c r="AA6313" s="83"/>
      <c r="AH6313" s="83"/>
      <c r="AO6313" s="83"/>
      <c r="AT6313" s="83"/>
      <c r="AY6313" s="83"/>
      <c r="BD6313" s="83"/>
      <c r="BH6313" s="83"/>
    </row>
    <row r="6314" spans="10:60" ht="16.5" x14ac:dyDescent="0.3">
      <c r="J6314" s="85"/>
      <c r="AA6314" s="83"/>
      <c r="AH6314" s="83"/>
      <c r="AO6314" s="83"/>
      <c r="AT6314" s="83"/>
      <c r="AY6314" s="83"/>
      <c r="BD6314" s="83"/>
      <c r="BH6314" s="83"/>
    </row>
    <row r="6315" spans="10:60" ht="16.5" x14ac:dyDescent="0.3">
      <c r="J6315" s="85"/>
      <c r="AA6315" s="83"/>
      <c r="AH6315" s="83"/>
      <c r="AO6315" s="83"/>
      <c r="AT6315" s="83"/>
      <c r="AY6315" s="83"/>
      <c r="BD6315" s="83"/>
      <c r="BH6315" s="83"/>
    </row>
    <row r="6316" spans="10:60" ht="16.5" x14ac:dyDescent="0.3">
      <c r="J6316" s="85"/>
      <c r="AA6316" s="83"/>
      <c r="AH6316" s="83"/>
      <c r="AO6316" s="83"/>
      <c r="AT6316" s="83"/>
      <c r="AY6316" s="83"/>
      <c r="BD6316" s="83"/>
      <c r="BH6316" s="83"/>
    </row>
    <row r="6317" spans="10:60" ht="16.5" x14ac:dyDescent="0.3">
      <c r="J6317" s="85"/>
      <c r="AA6317" s="83"/>
      <c r="AH6317" s="83"/>
      <c r="AO6317" s="83"/>
      <c r="AT6317" s="83"/>
      <c r="AY6317" s="83"/>
      <c r="BD6317" s="83"/>
      <c r="BH6317" s="83"/>
    </row>
    <row r="6318" spans="10:60" ht="16.5" x14ac:dyDescent="0.3">
      <c r="J6318" s="85"/>
      <c r="AA6318" s="83"/>
      <c r="AH6318" s="83"/>
      <c r="AO6318" s="83"/>
      <c r="AT6318" s="83"/>
      <c r="AY6318" s="83"/>
      <c r="BD6318" s="83"/>
      <c r="BH6318" s="83"/>
    </row>
    <row r="6319" spans="10:60" ht="16.5" x14ac:dyDescent="0.3">
      <c r="J6319" s="85"/>
      <c r="AA6319" s="83"/>
      <c r="AH6319" s="83"/>
      <c r="AO6319" s="83"/>
      <c r="AT6319" s="83"/>
      <c r="AY6319" s="83"/>
      <c r="BD6319" s="83"/>
      <c r="BH6319" s="83"/>
    </row>
    <row r="6320" spans="10:60" ht="16.5" x14ac:dyDescent="0.3">
      <c r="J6320" s="85"/>
      <c r="AA6320" s="83"/>
      <c r="AH6320" s="83"/>
      <c r="AO6320" s="83"/>
      <c r="AT6320" s="83"/>
      <c r="AY6320" s="83"/>
      <c r="BD6320" s="83"/>
      <c r="BH6320" s="83"/>
    </row>
    <row r="6321" spans="10:60" ht="16.5" x14ac:dyDescent="0.3">
      <c r="J6321" s="85"/>
      <c r="AA6321" s="83"/>
      <c r="AH6321" s="83"/>
      <c r="AO6321" s="83"/>
      <c r="AT6321" s="83"/>
      <c r="AY6321" s="83"/>
      <c r="BD6321" s="83"/>
      <c r="BH6321" s="83"/>
    </row>
    <row r="6322" spans="10:60" ht="16.5" x14ac:dyDescent="0.3">
      <c r="J6322" s="85"/>
      <c r="AA6322" s="83"/>
      <c r="AH6322" s="83"/>
      <c r="AO6322" s="83"/>
      <c r="AT6322" s="83"/>
      <c r="AY6322" s="83"/>
      <c r="BD6322" s="83"/>
      <c r="BH6322" s="83"/>
    </row>
    <row r="6323" spans="10:60" ht="16.5" x14ac:dyDescent="0.3">
      <c r="J6323" s="85"/>
      <c r="AA6323" s="83"/>
      <c r="AH6323" s="83"/>
      <c r="AO6323" s="83"/>
      <c r="AT6323" s="83"/>
      <c r="AY6323" s="83"/>
      <c r="BD6323" s="83"/>
      <c r="BH6323" s="83"/>
    </row>
    <row r="6324" spans="10:60" ht="16.5" x14ac:dyDescent="0.3">
      <c r="J6324" s="85"/>
      <c r="AA6324" s="83"/>
      <c r="AH6324" s="83"/>
      <c r="AO6324" s="83"/>
      <c r="AT6324" s="83"/>
      <c r="AY6324" s="83"/>
      <c r="BD6324" s="83"/>
      <c r="BH6324" s="83"/>
    </row>
    <row r="6325" spans="10:60" ht="16.5" x14ac:dyDescent="0.3">
      <c r="J6325" s="85"/>
      <c r="AA6325" s="83"/>
      <c r="AH6325" s="83"/>
      <c r="AO6325" s="83"/>
      <c r="AT6325" s="83"/>
      <c r="AY6325" s="83"/>
      <c r="BD6325" s="83"/>
      <c r="BH6325" s="83"/>
    </row>
    <row r="6326" spans="10:60" ht="16.5" x14ac:dyDescent="0.3">
      <c r="J6326" s="85"/>
      <c r="AA6326" s="83"/>
      <c r="AH6326" s="83"/>
      <c r="AO6326" s="83"/>
      <c r="AT6326" s="83"/>
      <c r="AY6326" s="83"/>
      <c r="BD6326" s="83"/>
      <c r="BH6326" s="83"/>
    </row>
    <row r="6327" spans="10:60" ht="16.5" x14ac:dyDescent="0.3">
      <c r="J6327" s="85"/>
      <c r="AA6327" s="83"/>
      <c r="AH6327" s="83"/>
      <c r="AO6327" s="83"/>
      <c r="AT6327" s="83"/>
      <c r="AY6327" s="83"/>
      <c r="BD6327" s="83"/>
      <c r="BH6327" s="83"/>
    </row>
    <row r="6328" spans="10:60" ht="16.5" x14ac:dyDescent="0.3">
      <c r="J6328" s="85"/>
      <c r="AA6328" s="83"/>
      <c r="AH6328" s="83"/>
      <c r="AO6328" s="83"/>
      <c r="AT6328" s="83"/>
      <c r="AY6328" s="83"/>
      <c r="BD6328" s="83"/>
      <c r="BH6328" s="83"/>
    </row>
    <row r="6329" spans="10:60" ht="16.5" x14ac:dyDescent="0.3">
      <c r="J6329" s="85"/>
      <c r="AA6329" s="83"/>
      <c r="AH6329" s="83"/>
      <c r="AO6329" s="83"/>
      <c r="AT6329" s="83"/>
      <c r="AY6329" s="83"/>
      <c r="BD6329" s="83"/>
      <c r="BH6329" s="83"/>
    </row>
    <row r="6330" spans="10:60" ht="16.5" x14ac:dyDescent="0.3">
      <c r="J6330" s="85"/>
      <c r="AA6330" s="83"/>
      <c r="AH6330" s="83"/>
      <c r="AO6330" s="83"/>
      <c r="AT6330" s="83"/>
      <c r="AY6330" s="83"/>
      <c r="BD6330" s="83"/>
      <c r="BH6330" s="83"/>
    </row>
    <row r="6331" spans="10:60" ht="16.5" x14ac:dyDescent="0.3">
      <c r="J6331" s="85"/>
      <c r="AA6331" s="83"/>
      <c r="AH6331" s="83"/>
      <c r="AO6331" s="83"/>
      <c r="AT6331" s="83"/>
      <c r="AY6331" s="83"/>
      <c r="BD6331" s="83"/>
      <c r="BH6331" s="83"/>
    </row>
    <row r="6332" spans="10:60" ht="16.5" x14ac:dyDescent="0.3">
      <c r="J6332" s="85"/>
      <c r="AA6332" s="83"/>
      <c r="AH6332" s="83"/>
      <c r="AO6332" s="83"/>
      <c r="AT6332" s="83"/>
      <c r="AY6332" s="83"/>
      <c r="BD6332" s="83"/>
      <c r="BH6332" s="83"/>
    </row>
    <row r="6333" spans="10:60" ht="16.5" x14ac:dyDescent="0.3">
      <c r="J6333" s="85"/>
      <c r="AA6333" s="83"/>
      <c r="AH6333" s="83"/>
      <c r="AO6333" s="83"/>
      <c r="AT6333" s="83"/>
      <c r="AY6333" s="83"/>
      <c r="BD6333" s="83"/>
      <c r="BH6333" s="83"/>
    </row>
    <row r="6334" spans="10:60" ht="16.5" x14ac:dyDescent="0.3">
      <c r="J6334" s="85"/>
      <c r="AA6334" s="83"/>
      <c r="AH6334" s="83"/>
      <c r="AO6334" s="83"/>
      <c r="AT6334" s="83"/>
      <c r="AY6334" s="83"/>
      <c r="BD6334" s="83"/>
      <c r="BH6334" s="83"/>
    </row>
    <row r="6335" spans="10:60" ht="16.5" x14ac:dyDescent="0.3">
      <c r="J6335" s="85"/>
      <c r="AA6335" s="83"/>
      <c r="AH6335" s="83"/>
      <c r="AO6335" s="83"/>
      <c r="AT6335" s="83"/>
      <c r="AY6335" s="83"/>
      <c r="BD6335" s="83"/>
      <c r="BH6335" s="83"/>
    </row>
    <row r="6336" spans="10:60" ht="16.5" x14ac:dyDescent="0.3">
      <c r="J6336" s="85"/>
      <c r="AA6336" s="83"/>
      <c r="AH6336" s="83"/>
      <c r="AO6336" s="83"/>
      <c r="AT6336" s="83"/>
      <c r="AY6336" s="83"/>
      <c r="BD6336" s="83"/>
      <c r="BH6336" s="83"/>
    </row>
    <row r="6337" spans="10:60" ht="16.5" x14ac:dyDescent="0.3">
      <c r="J6337" s="85"/>
      <c r="AA6337" s="83"/>
      <c r="AH6337" s="83"/>
      <c r="AO6337" s="83"/>
      <c r="AT6337" s="83"/>
      <c r="AY6337" s="83"/>
      <c r="BD6337" s="83"/>
      <c r="BH6337" s="83"/>
    </row>
    <row r="6338" spans="10:60" ht="16.5" x14ac:dyDescent="0.3">
      <c r="J6338" s="85"/>
      <c r="AA6338" s="83"/>
      <c r="AH6338" s="83"/>
      <c r="AO6338" s="83"/>
      <c r="AT6338" s="83"/>
      <c r="AY6338" s="83"/>
      <c r="BD6338" s="83"/>
      <c r="BH6338" s="83"/>
    </row>
    <row r="6339" spans="10:60" ht="16.5" x14ac:dyDescent="0.3">
      <c r="J6339" s="85"/>
      <c r="AA6339" s="83"/>
      <c r="AH6339" s="83"/>
      <c r="AO6339" s="83"/>
      <c r="AT6339" s="83"/>
      <c r="AY6339" s="83"/>
      <c r="BD6339" s="83"/>
      <c r="BH6339" s="83"/>
    </row>
    <row r="6340" spans="10:60" ht="16.5" x14ac:dyDescent="0.3">
      <c r="J6340" s="85"/>
      <c r="AA6340" s="83"/>
      <c r="AH6340" s="83"/>
      <c r="AO6340" s="83"/>
      <c r="AT6340" s="83"/>
      <c r="AY6340" s="83"/>
      <c r="BD6340" s="83"/>
      <c r="BH6340" s="83"/>
    </row>
    <row r="6341" spans="10:60" ht="16.5" x14ac:dyDescent="0.3">
      <c r="J6341" s="85"/>
      <c r="AA6341" s="83"/>
      <c r="AH6341" s="83"/>
      <c r="AO6341" s="83"/>
      <c r="AT6341" s="83"/>
      <c r="AY6341" s="83"/>
      <c r="BD6341" s="83"/>
      <c r="BH6341" s="83"/>
    </row>
    <row r="6342" spans="10:60" ht="16.5" x14ac:dyDescent="0.3">
      <c r="J6342" s="85"/>
      <c r="AA6342" s="83"/>
      <c r="AH6342" s="83"/>
      <c r="AO6342" s="83"/>
      <c r="AT6342" s="83"/>
      <c r="AY6342" s="83"/>
      <c r="BD6342" s="83"/>
      <c r="BH6342" s="83"/>
    </row>
    <row r="6343" spans="10:60" ht="16.5" x14ac:dyDescent="0.3">
      <c r="J6343" s="85"/>
      <c r="AA6343" s="83"/>
      <c r="AH6343" s="83"/>
      <c r="AO6343" s="83"/>
      <c r="AT6343" s="83"/>
      <c r="AY6343" s="83"/>
      <c r="BD6343" s="83"/>
      <c r="BH6343" s="83"/>
    </row>
    <row r="6344" spans="10:60" ht="16.5" x14ac:dyDescent="0.3">
      <c r="J6344" s="85"/>
      <c r="AA6344" s="83"/>
      <c r="AH6344" s="83"/>
      <c r="AO6344" s="83"/>
      <c r="AT6344" s="83"/>
      <c r="AY6344" s="83"/>
      <c r="BD6344" s="83"/>
      <c r="BH6344" s="83"/>
    </row>
    <row r="6345" spans="10:60" ht="16.5" x14ac:dyDescent="0.3">
      <c r="J6345" s="85"/>
      <c r="AA6345" s="83"/>
      <c r="AH6345" s="83"/>
      <c r="AO6345" s="83"/>
      <c r="AT6345" s="83"/>
      <c r="AY6345" s="83"/>
      <c r="BD6345" s="83"/>
      <c r="BH6345" s="83"/>
    </row>
    <row r="6346" spans="10:60" ht="16.5" x14ac:dyDescent="0.3">
      <c r="J6346" s="85"/>
      <c r="AA6346" s="83"/>
      <c r="AH6346" s="83"/>
      <c r="AO6346" s="83"/>
      <c r="AT6346" s="83"/>
      <c r="AY6346" s="83"/>
      <c r="BD6346" s="83"/>
      <c r="BH6346" s="83"/>
    </row>
    <row r="6347" spans="10:60" ht="16.5" x14ac:dyDescent="0.3">
      <c r="J6347" s="85"/>
      <c r="AA6347" s="83"/>
      <c r="AH6347" s="83"/>
      <c r="AO6347" s="83"/>
      <c r="AT6347" s="83"/>
      <c r="AY6347" s="83"/>
      <c r="BD6347" s="83"/>
      <c r="BH6347" s="83"/>
    </row>
    <row r="6348" spans="10:60" ht="16.5" x14ac:dyDescent="0.3">
      <c r="J6348" s="85"/>
      <c r="AA6348" s="83"/>
      <c r="AH6348" s="83"/>
      <c r="AO6348" s="83"/>
      <c r="AT6348" s="83"/>
      <c r="AY6348" s="83"/>
      <c r="BD6348" s="83"/>
      <c r="BH6348" s="83"/>
    </row>
    <row r="6349" spans="10:60" ht="16.5" x14ac:dyDescent="0.3">
      <c r="J6349" s="85"/>
      <c r="AA6349" s="83"/>
      <c r="AH6349" s="83"/>
      <c r="AO6349" s="83"/>
      <c r="AT6349" s="83"/>
      <c r="AY6349" s="83"/>
      <c r="BD6349" s="83"/>
      <c r="BH6349" s="83"/>
    </row>
    <row r="6350" spans="10:60" ht="16.5" x14ac:dyDescent="0.3">
      <c r="J6350" s="85"/>
      <c r="AA6350" s="83"/>
      <c r="AH6350" s="83"/>
      <c r="AO6350" s="83"/>
      <c r="AT6350" s="83"/>
      <c r="AY6350" s="83"/>
      <c r="BD6350" s="83"/>
      <c r="BH6350" s="83"/>
    </row>
    <row r="6351" spans="10:60" ht="16.5" x14ac:dyDescent="0.3">
      <c r="J6351" s="85"/>
      <c r="AA6351" s="83"/>
      <c r="AH6351" s="83"/>
      <c r="AO6351" s="83"/>
      <c r="AT6351" s="83"/>
      <c r="AY6351" s="83"/>
      <c r="BD6351" s="83"/>
      <c r="BH6351" s="83"/>
    </row>
    <row r="6352" spans="10:60" ht="16.5" x14ac:dyDescent="0.3">
      <c r="J6352" s="85"/>
      <c r="AA6352" s="83"/>
      <c r="AH6352" s="83"/>
      <c r="AO6352" s="83"/>
      <c r="AT6352" s="83"/>
      <c r="AY6352" s="83"/>
      <c r="BD6352" s="83"/>
      <c r="BH6352" s="83"/>
    </row>
    <row r="6353" spans="10:60" ht="16.5" x14ac:dyDescent="0.3">
      <c r="J6353" s="85"/>
      <c r="AA6353" s="83"/>
      <c r="AH6353" s="83"/>
      <c r="AO6353" s="83"/>
      <c r="AT6353" s="83"/>
      <c r="AY6353" s="83"/>
      <c r="BD6353" s="83"/>
      <c r="BH6353" s="83"/>
    </row>
    <row r="6354" spans="10:60" ht="16.5" x14ac:dyDescent="0.3">
      <c r="J6354" s="85"/>
      <c r="AA6354" s="83"/>
      <c r="AH6354" s="83"/>
      <c r="AO6354" s="83"/>
      <c r="AT6354" s="83"/>
      <c r="AY6354" s="83"/>
      <c r="BD6354" s="83"/>
      <c r="BH6354" s="83"/>
    </row>
    <row r="6355" spans="10:60" ht="16.5" x14ac:dyDescent="0.3">
      <c r="J6355" s="85"/>
      <c r="AA6355" s="83"/>
      <c r="AH6355" s="83"/>
      <c r="AO6355" s="83"/>
      <c r="AT6355" s="83"/>
      <c r="AY6355" s="83"/>
      <c r="BD6355" s="83"/>
      <c r="BH6355" s="83"/>
    </row>
    <row r="6356" spans="10:60" ht="16.5" x14ac:dyDescent="0.3">
      <c r="J6356" s="85"/>
      <c r="AA6356" s="83"/>
      <c r="AH6356" s="83"/>
      <c r="AO6356" s="83"/>
      <c r="AT6356" s="83"/>
      <c r="AY6356" s="83"/>
      <c r="BD6356" s="83"/>
      <c r="BH6356" s="83"/>
    </row>
    <row r="6357" spans="10:60" ht="16.5" x14ac:dyDescent="0.3">
      <c r="J6357" s="85"/>
      <c r="AA6357" s="83"/>
      <c r="AH6357" s="83"/>
      <c r="AO6357" s="83"/>
      <c r="AT6357" s="83"/>
      <c r="AY6357" s="83"/>
      <c r="BD6357" s="83"/>
      <c r="BH6357" s="83"/>
    </row>
    <row r="6358" spans="10:60" ht="16.5" x14ac:dyDescent="0.3">
      <c r="J6358" s="85"/>
      <c r="AA6358" s="83"/>
      <c r="AH6358" s="83"/>
      <c r="AO6358" s="83"/>
      <c r="AT6358" s="83"/>
      <c r="AY6358" s="83"/>
      <c r="BD6358" s="83"/>
      <c r="BH6358" s="83"/>
    </row>
    <row r="6359" spans="10:60" ht="16.5" x14ac:dyDescent="0.3">
      <c r="J6359" s="85"/>
      <c r="AA6359" s="83"/>
      <c r="AH6359" s="83"/>
      <c r="AO6359" s="83"/>
      <c r="AT6359" s="83"/>
      <c r="AY6359" s="83"/>
      <c r="BD6359" s="83"/>
      <c r="BH6359" s="83"/>
    </row>
    <row r="6360" spans="10:60" ht="16.5" x14ac:dyDescent="0.3">
      <c r="J6360" s="85"/>
      <c r="AA6360" s="83"/>
      <c r="AH6360" s="83"/>
      <c r="AO6360" s="83"/>
      <c r="AT6360" s="83"/>
      <c r="AY6360" s="83"/>
      <c r="BD6360" s="83"/>
      <c r="BH6360" s="83"/>
    </row>
    <row r="6361" spans="10:60" ht="16.5" x14ac:dyDescent="0.3">
      <c r="J6361" s="85"/>
      <c r="AA6361" s="83"/>
      <c r="AH6361" s="83"/>
      <c r="AO6361" s="83"/>
      <c r="AT6361" s="83"/>
      <c r="AY6361" s="83"/>
      <c r="BD6361" s="83"/>
      <c r="BH6361" s="83"/>
    </row>
    <row r="6362" spans="10:60" ht="16.5" x14ac:dyDescent="0.3">
      <c r="J6362" s="85"/>
      <c r="AA6362" s="83"/>
      <c r="AH6362" s="83"/>
      <c r="AO6362" s="83"/>
      <c r="AT6362" s="83"/>
      <c r="AY6362" s="83"/>
      <c r="BD6362" s="83"/>
      <c r="BH6362" s="83"/>
    </row>
    <row r="6363" spans="10:60" ht="16.5" x14ac:dyDescent="0.3">
      <c r="J6363" s="85"/>
      <c r="AA6363" s="83"/>
      <c r="AH6363" s="83"/>
      <c r="AO6363" s="83"/>
      <c r="AT6363" s="83"/>
      <c r="AY6363" s="83"/>
      <c r="BD6363" s="83"/>
      <c r="BH6363" s="83"/>
    </row>
    <row r="6364" spans="10:60" ht="16.5" x14ac:dyDescent="0.3">
      <c r="J6364" s="85"/>
      <c r="AA6364" s="83"/>
      <c r="AH6364" s="83"/>
      <c r="AO6364" s="83"/>
      <c r="AT6364" s="83"/>
      <c r="AY6364" s="83"/>
      <c r="BD6364" s="83"/>
      <c r="BH6364" s="83"/>
    </row>
    <row r="6365" spans="10:60" ht="16.5" x14ac:dyDescent="0.3">
      <c r="J6365" s="85"/>
      <c r="AA6365" s="83"/>
      <c r="AH6365" s="83"/>
      <c r="AO6365" s="83"/>
      <c r="AT6365" s="83"/>
      <c r="AY6365" s="83"/>
      <c r="BD6365" s="83"/>
      <c r="BH6365" s="83"/>
    </row>
    <row r="6366" spans="10:60" ht="16.5" x14ac:dyDescent="0.3">
      <c r="J6366" s="85"/>
      <c r="AA6366" s="83"/>
      <c r="AH6366" s="83"/>
      <c r="AO6366" s="83"/>
      <c r="AT6366" s="83"/>
      <c r="AY6366" s="83"/>
      <c r="BD6366" s="83"/>
      <c r="BH6366" s="83"/>
    </row>
    <row r="6367" spans="10:60" ht="16.5" x14ac:dyDescent="0.3">
      <c r="J6367" s="85"/>
      <c r="AA6367" s="83"/>
      <c r="AH6367" s="83"/>
      <c r="AO6367" s="83"/>
      <c r="AT6367" s="83"/>
      <c r="AY6367" s="83"/>
      <c r="BD6367" s="83"/>
      <c r="BH6367" s="83"/>
    </row>
    <row r="6368" spans="10:60" ht="16.5" x14ac:dyDescent="0.3">
      <c r="J6368" s="85"/>
      <c r="AA6368" s="83"/>
      <c r="AH6368" s="83"/>
      <c r="AO6368" s="83"/>
      <c r="AT6368" s="83"/>
      <c r="AY6368" s="83"/>
      <c r="BD6368" s="83"/>
      <c r="BH6368" s="83"/>
    </row>
    <row r="6369" spans="10:60" ht="16.5" x14ac:dyDescent="0.3">
      <c r="J6369" s="85"/>
      <c r="AA6369" s="83"/>
      <c r="AH6369" s="83"/>
      <c r="AO6369" s="83"/>
      <c r="AT6369" s="83"/>
      <c r="AY6369" s="83"/>
      <c r="BD6369" s="83"/>
      <c r="BH6369" s="83"/>
    </row>
    <row r="6370" spans="10:60" ht="16.5" x14ac:dyDescent="0.3">
      <c r="J6370" s="85"/>
      <c r="AA6370" s="83"/>
      <c r="AH6370" s="83"/>
      <c r="AO6370" s="83"/>
      <c r="AT6370" s="83"/>
      <c r="AY6370" s="83"/>
      <c r="BD6370" s="83"/>
      <c r="BH6370" s="83"/>
    </row>
    <row r="6371" spans="10:60" ht="16.5" x14ac:dyDescent="0.3">
      <c r="J6371" s="85"/>
      <c r="AA6371" s="83"/>
      <c r="AH6371" s="83"/>
      <c r="AO6371" s="83"/>
      <c r="AT6371" s="83"/>
      <c r="AY6371" s="83"/>
      <c r="BD6371" s="83"/>
      <c r="BH6371" s="83"/>
    </row>
    <row r="6372" spans="10:60" ht="16.5" x14ac:dyDescent="0.3">
      <c r="J6372" s="85"/>
      <c r="AA6372" s="83"/>
      <c r="AH6372" s="83"/>
      <c r="AO6372" s="83"/>
      <c r="AT6372" s="83"/>
      <c r="AY6372" s="83"/>
      <c r="BD6372" s="83"/>
      <c r="BH6372" s="83"/>
    </row>
    <row r="6373" spans="10:60" ht="16.5" x14ac:dyDescent="0.3">
      <c r="J6373" s="85"/>
      <c r="AA6373" s="83"/>
      <c r="AH6373" s="83"/>
      <c r="AO6373" s="83"/>
      <c r="AT6373" s="83"/>
      <c r="AY6373" s="83"/>
      <c r="BD6373" s="83"/>
      <c r="BH6373" s="83"/>
    </row>
    <row r="6374" spans="10:60" ht="16.5" x14ac:dyDescent="0.3">
      <c r="J6374" s="85"/>
      <c r="AA6374" s="83"/>
      <c r="AH6374" s="83"/>
      <c r="AO6374" s="83"/>
      <c r="AT6374" s="83"/>
      <c r="AY6374" s="83"/>
      <c r="BD6374" s="83"/>
      <c r="BH6374" s="83"/>
    </row>
    <row r="6375" spans="10:60" ht="16.5" x14ac:dyDescent="0.3">
      <c r="J6375" s="85"/>
      <c r="AA6375" s="83"/>
      <c r="AH6375" s="83"/>
      <c r="AO6375" s="83"/>
      <c r="AT6375" s="83"/>
      <c r="AY6375" s="83"/>
      <c r="BD6375" s="83"/>
      <c r="BH6375" s="83"/>
    </row>
    <row r="6376" spans="10:60" ht="16.5" x14ac:dyDescent="0.3">
      <c r="J6376" s="85"/>
      <c r="AA6376" s="83"/>
      <c r="AH6376" s="83"/>
      <c r="AO6376" s="83"/>
      <c r="AT6376" s="83"/>
      <c r="AY6376" s="83"/>
      <c r="BD6376" s="83"/>
      <c r="BH6376" s="83"/>
    </row>
    <row r="6377" spans="10:60" ht="16.5" x14ac:dyDescent="0.3">
      <c r="J6377" s="85"/>
      <c r="AA6377" s="83"/>
      <c r="AH6377" s="83"/>
      <c r="AO6377" s="83"/>
      <c r="AT6377" s="83"/>
      <c r="AY6377" s="83"/>
      <c r="BD6377" s="83"/>
      <c r="BH6377" s="83"/>
    </row>
    <row r="6378" spans="10:60" ht="16.5" x14ac:dyDescent="0.3">
      <c r="J6378" s="85"/>
      <c r="AA6378" s="83"/>
      <c r="AH6378" s="83"/>
      <c r="AO6378" s="83"/>
      <c r="AT6378" s="83"/>
      <c r="AY6378" s="83"/>
      <c r="BD6378" s="83"/>
      <c r="BH6378" s="83"/>
    </row>
    <row r="6379" spans="10:60" ht="16.5" x14ac:dyDescent="0.3">
      <c r="J6379" s="85"/>
      <c r="AA6379" s="83"/>
      <c r="AH6379" s="83"/>
      <c r="AO6379" s="83"/>
      <c r="AT6379" s="83"/>
      <c r="AY6379" s="83"/>
      <c r="BD6379" s="83"/>
      <c r="BH6379" s="83"/>
    </row>
    <row r="6380" spans="10:60" ht="16.5" x14ac:dyDescent="0.3">
      <c r="J6380" s="85"/>
      <c r="AA6380" s="83"/>
      <c r="AH6380" s="83"/>
      <c r="AO6380" s="83"/>
      <c r="AT6380" s="83"/>
      <c r="AY6380" s="83"/>
      <c r="BD6380" s="83"/>
      <c r="BH6380" s="83"/>
    </row>
    <row r="6381" spans="10:60" ht="16.5" x14ac:dyDescent="0.3">
      <c r="J6381" s="85"/>
      <c r="AA6381" s="83"/>
      <c r="AH6381" s="83"/>
      <c r="AO6381" s="83"/>
      <c r="AT6381" s="83"/>
      <c r="AY6381" s="83"/>
      <c r="BD6381" s="83"/>
      <c r="BH6381" s="83"/>
    </row>
    <row r="6382" spans="10:60" ht="16.5" x14ac:dyDescent="0.3">
      <c r="J6382" s="85"/>
      <c r="AA6382" s="83"/>
      <c r="AH6382" s="83"/>
      <c r="AO6382" s="83"/>
      <c r="AT6382" s="83"/>
      <c r="AY6382" s="83"/>
      <c r="BD6382" s="83"/>
      <c r="BH6382" s="83"/>
    </row>
    <row r="6383" spans="10:60" ht="16.5" x14ac:dyDescent="0.3">
      <c r="J6383" s="85"/>
      <c r="AA6383" s="83"/>
      <c r="AH6383" s="83"/>
      <c r="AO6383" s="83"/>
      <c r="AT6383" s="83"/>
      <c r="AY6383" s="83"/>
      <c r="BD6383" s="83"/>
      <c r="BH6383" s="83"/>
    </row>
    <row r="6384" spans="10:60" ht="16.5" x14ac:dyDescent="0.3">
      <c r="J6384" s="85"/>
      <c r="AA6384" s="83"/>
      <c r="AH6384" s="83"/>
      <c r="AO6384" s="83"/>
      <c r="AT6384" s="83"/>
      <c r="AY6384" s="83"/>
      <c r="BD6384" s="83"/>
      <c r="BH6384" s="83"/>
    </row>
    <row r="6385" spans="10:60" ht="16.5" x14ac:dyDescent="0.3">
      <c r="J6385" s="85"/>
      <c r="AA6385" s="83"/>
      <c r="AH6385" s="83"/>
      <c r="AO6385" s="83"/>
      <c r="AT6385" s="83"/>
      <c r="AY6385" s="83"/>
      <c r="BD6385" s="83"/>
      <c r="BH6385" s="83"/>
    </row>
    <row r="6386" spans="10:60" ht="16.5" x14ac:dyDescent="0.3">
      <c r="J6386" s="85"/>
      <c r="AA6386" s="83"/>
      <c r="AH6386" s="83"/>
      <c r="AO6386" s="83"/>
      <c r="AT6386" s="83"/>
      <c r="AY6386" s="83"/>
      <c r="BD6386" s="83"/>
      <c r="BH6386" s="83"/>
    </row>
    <row r="6387" spans="10:60" ht="16.5" x14ac:dyDescent="0.3">
      <c r="J6387" s="85"/>
      <c r="AA6387" s="83"/>
      <c r="AH6387" s="83"/>
      <c r="AO6387" s="83"/>
      <c r="AT6387" s="83"/>
      <c r="AY6387" s="83"/>
      <c r="BD6387" s="83"/>
      <c r="BH6387" s="83"/>
    </row>
    <row r="6388" spans="10:60" ht="16.5" x14ac:dyDescent="0.3">
      <c r="J6388" s="85"/>
      <c r="AA6388" s="83"/>
      <c r="AH6388" s="83"/>
      <c r="AO6388" s="83"/>
      <c r="AT6388" s="83"/>
      <c r="AY6388" s="83"/>
      <c r="BD6388" s="83"/>
      <c r="BH6388" s="83"/>
    </row>
    <row r="6389" spans="10:60" ht="16.5" x14ac:dyDescent="0.3">
      <c r="J6389" s="85"/>
      <c r="AA6389" s="83"/>
      <c r="AH6389" s="83"/>
      <c r="AO6389" s="83"/>
      <c r="AT6389" s="83"/>
      <c r="AY6389" s="83"/>
      <c r="BD6389" s="83"/>
      <c r="BH6389" s="83"/>
    </row>
    <row r="6390" spans="10:60" ht="16.5" x14ac:dyDescent="0.3">
      <c r="J6390" s="85"/>
      <c r="AA6390" s="83"/>
      <c r="AH6390" s="83"/>
      <c r="AO6390" s="83"/>
      <c r="AT6390" s="83"/>
      <c r="AY6390" s="83"/>
      <c r="BD6390" s="83"/>
      <c r="BH6390" s="83"/>
    </row>
    <row r="6391" spans="10:60" ht="16.5" x14ac:dyDescent="0.3">
      <c r="J6391" s="85"/>
      <c r="AA6391" s="83"/>
      <c r="AH6391" s="83"/>
      <c r="AO6391" s="83"/>
      <c r="AT6391" s="83"/>
      <c r="AY6391" s="83"/>
      <c r="BD6391" s="83"/>
      <c r="BH6391" s="83"/>
    </row>
    <row r="6392" spans="10:60" ht="16.5" x14ac:dyDescent="0.3">
      <c r="J6392" s="85"/>
      <c r="AA6392" s="83"/>
      <c r="AH6392" s="83"/>
      <c r="AO6392" s="83"/>
      <c r="AT6392" s="83"/>
      <c r="AY6392" s="83"/>
      <c r="BD6392" s="83"/>
      <c r="BH6392" s="83"/>
    </row>
    <row r="6393" spans="10:60" ht="16.5" x14ac:dyDescent="0.3">
      <c r="J6393" s="85"/>
      <c r="AA6393" s="83"/>
      <c r="AH6393" s="83"/>
      <c r="AO6393" s="83"/>
      <c r="AT6393" s="83"/>
      <c r="AY6393" s="83"/>
      <c r="BD6393" s="83"/>
      <c r="BH6393" s="83"/>
    </row>
    <row r="6394" spans="10:60" ht="16.5" x14ac:dyDescent="0.3">
      <c r="J6394" s="85"/>
      <c r="AA6394" s="83"/>
      <c r="AH6394" s="83"/>
      <c r="AO6394" s="83"/>
      <c r="AT6394" s="83"/>
      <c r="AY6394" s="83"/>
      <c r="BD6394" s="83"/>
      <c r="BH6394" s="83"/>
    </row>
    <row r="6395" spans="10:60" ht="16.5" x14ac:dyDescent="0.3">
      <c r="J6395" s="85"/>
      <c r="AA6395" s="83"/>
      <c r="AH6395" s="83"/>
      <c r="AO6395" s="83"/>
      <c r="AT6395" s="83"/>
      <c r="AY6395" s="83"/>
      <c r="BD6395" s="83"/>
      <c r="BH6395" s="83"/>
    </row>
    <row r="6396" spans="10:60" ht="16.5" x14ac:dyDescent="0.3">
      <c r="J6396" s="85"/>
      <c r="AA6396" s="83"/>
      <c r="AH6396" s="83"/>
      <c r="AO6396" s="83"/>
      <c r="AT6396" s="83"/>
      <c r="AY6396" s="83"/>
      <c r="BD6396" s="83"/>
      <c r="BH6396" s="83"/>
    </row>
    <row r="6397" spans="10:60" ht="16.5" x14ac:dyDescent="0.3">
      <c r="J6397" s="85"/>
      <c r="AA6397" s="83"/>
      <c r="AH6397" s="83"/>
      <c r="AO6397" s="83"/>
      <c r="AT6397" s="83"/>
      <c r="AY6397" s="83"/>
      <c r="BD6397" s="83"/>
      <c r="BH6397" s="83"/>
    </row>
    <row r="6398" spans="10:60" ht="16.5" x14ac:dyDescent="0.3">
      <c r="J6398" s="85"/>
      <c r="AA6398" s="83"/>
      <c r="AH6398" s="83"/>
      <c r="AO6398" s="83"/>
      <c r="AT6398" s="83"/>
      <c r="AY6398" s="83"/>
      <c r="BD6398" s="83"/>
      <c r="BH6398" s="83"/>
    </row>
    <row r="6399" spans="10:60" ht="16.5" x14ac:dyDescent="0.3">
      <c r="J6399" s="85"/>
      <c r="AA6399" s="83"/>
      <c r="AH6399" s="83"/>
      <c r="AO6399" s="83"/>
      <c r="AT6399" s="83"/>
      <c r="AY6399" s="83"/>
      <c r="BD6399" s="83"/>
      <c r="BH6399" s="83"/>
    </row>
    <row r="6400" spans="10:60" ht="16.5" x14ac:dyDescent="0.3">
      <c r="J6400" s="85"/>
      <c r="AA6400" s="83"/>
      <c r="AH6400" s="83"/>
      <c r="AO6400" s="83"/>
      <c r="AT6400" s="83"/>
      <c r="AY6400" s="83"/>
      <c r="BD6400" s="83"/>
      <c r="BH6400" s="83"/>
    </row>
    <row r="6401" spans="10:60" ht="16.5" x14ac:dyDescent="0.3">
      <c r="J6401" s="85"/>
      <c r="AA6401" s="83"/>
      <c r="AH6401" s="83"/>
      <c r="AO6401" s="83"/>
      <c r="AT6401" s="83"/>
      <c r="AY6401" s="83"/>
      <c r="BD6401" s="83"/>
      <c r="BH6401" s="83"/>
    </row>
    <row r="6402" spans="10:60" ht="16.5" x14ac:dyDescent="0.3">
      <c r="J6402" s="85"/>
      <c r="AA6402" s="83"/>
      <c r="AH6402" s="83"/>
      <c r="AO6402" s="83"/>
      <c r="AT6402" s="83"/>
      <c r="AY6402" s="83"/>
      <c r="BD6402" s="83"/>
      <c r="BH6402" s="83"/>
    </row>
    <row r="6403" spans="10:60" ht="16.5" x14ac:dyDescent="0.3">
      <c r="J6403" s="85"/>
      <c r="AA6403" s="83"/>
      <c r="AH6403" s="83"/>
      <c r="AO6403" s="83"/>
      <c r="AT6403" s="83"/>
      <c r="AY6403" s="83"/>
      <c r="BD6403" s="83"/>
      <c r="BH6403" s="83"/>
    </row>
    <row r="6404" spans="10:60" ht="16.5" x14ac:dyDescent="0.3">
      <c r="J6404" s="85"/>
      <c r="AA6404" s="83"/>
      <c r="AH6404" s="83"/>
      <c r="AO6404" s="83"/>
      <c r="AT6404" s="83"/>
      <c r="AY6404" s="83"/>
      <c r="BD6404" s="83"/>
      <c r="BH6404" s="83"/>
    </row>
    <row r="6405" spans="10:60" ht="16.5" x14ac:dyDescent="0.3">
      <c r="J6405" s="85"/>
      <c r="AA6405" s="83"/>
      <c r="AH6405" s="83"/>
      <c r="AO6405" s="83"/>
      <c r="AT6405" s="83"/>
      <c r="AY6405" s="83"/>
      <c r="BD6405" s="83"/>
      <c r="BH6405" s="83"/>
    </row>
    <row r="6406" spans="10:60" ht="16.5" x14ac:dyDescent="0.3">
      <c r="J6406" s="85"/>
      <c r="AA6406" s="83"/>
      <c r="AH6406" s="83"/>
      <c r="AO6406" s="83"/>
      <c r="AT6406" s="83"/>
      <c r="AY6406" s="83"/>
      <c r="BD6406" s="83"/>
      <c r="BH6406" s="83"/>
    </row>
    <row r="6407" spans="10:60" ht="16.5" x14ac:dyDescent="0.3">
      <c r="J6407" s="85"/>
      <c r="AA6407" s="83"/>
      <c r="AH6407" s="83"/>
      <c r="AO6407" s="83"/>
      <c r="AT6407" s="83"/>
      <c r="AY6407" s="83"/>
      <c r="BD6407" s="83"/>
      <c r="BH6407" s="83"/>
    </row>
    <row r="6408" spans="10:60" ht="16.5" x14ac:dyDescent="0.3">
      <c r="J6408" s="85"/>
      <c r="AA6408" s="83"/>
      <c r="AH6408" s="83"/>
      <c r="AO6408" s="83"/>
      <c r="AT6408" s="83"/>
      <c r="AY6408" s="83"/>
      <c r="BD6408" s="83"/>
      <c r="BH6408" s="83"/>
    </row>
    <row r="6409" spans="10:60" ht="16.5" x14ac:dyDescent="0.3">
      <c r="J6409" s="85"/>
      <c r="AA6409" s="83"/>
      <c r="AH6409" s="83"/>
      <c r="AO6409" s="83"/>
      <c r="AT6409" s="83"/>
      <c r="AY6409" s="83"/>
      <c r="BD6409" s="83"/>
      <c r="BH6409" s="83"/>
    </row>
    <row r="6410" spans="10:60" ht="16.5" x14ac:dyDescent="0.3">
      <c r="J6410" s="85"/>
      <c r="AA6410" s="83"/>
      <c r="AH6410" s="83"/>
      <c r="AO6410" s="83"/>
      <c r="AT6410" s="83"/>
      <c r="AY6410" s="83"/>
      <c r="BD6410" s="83"/>
      <c r="BH6410" s="83"/>
    </row>
    <row r="6411" spans="10:60" ht="16.5" x14ac:dyDescent="0.3">
      <c r="J6411" s="85"/>
      <c r="AA6411" s="83"/>
      <c r="AH6411" s="83"/>
      <c r="AO6411" s="83"/>
      <c r="AT6411" s="83"/>
      <c r="AY6411" s="83"/>
      <c r="BD6411" s="83"/>
      <c r="BH6411" s="83"/>
    </row>
    <row r="6412" spans="10:60" ht="16.5" x14ac:dyDescent="0.3">
      <c r="J6412" s="85"/>
      <c r="AA6412" s="83"/>
      <c r="AH6412" s="83"/>
      <c r="AO6412" s="83"/>
      <c r="AT6412" s="83"/>
      <c r="AY6412" s="83"/>
      <c r="BD6412" s="83"/>
      <c r="BH6412" s="83"/>
    </row>
    <row r="6413" spans="10:60" ht="16.5" x14ac:dyDescent="0.3">
      <c r="J6413" s="85"/>
      <c r="AA6413" s="83"/>
      <c r="AH6413" s="83"/>
      <c r="AO6413" s="83"/>
      <c r="AT6413" s="83"/>
      <c r="AY6413" s="83"/>
      <c r="BD6413" s="83"/>
      <c r="BH6413" s="83"/>
    </row>
    <row r="6414" spans="10:60" ht="16.5" x14ac:dyDescent="0.3">
      <c r="J6414" s="85"/>
      <c r="AA6414" s="83"/>
      <c r="AH6414" s="83"/>
      <c r="AO6414" s="83"/>
      <c r="AT6414" s="83"/>
      <c r="AY6414" s="83"/>
      <c r="BD6414" s="83"/>
      <c r="BH6414" s="83"/>
    </row>
    <row r="6415" spans="10:60" ht="16.5" x14ac:dyDescent="0.3">
      <c r="J6415" s="85"/>
      <c r="AA6415" s="83"/>
      <c r="AH6415" s="83"/>
      <c r="AO6415" s="83"/>
      <c r="AT6415" s="83"/>
      <c r="AY6415" s="83"/>
      <c r="BD6415" s="83"/>
      <c r="BH6415" s="83"/>
    </row>
    <row r="6416" spans="10:60" ht="16.5" x14ac:dyDescent="0.3">
      <c r="J6416" s="85"/>
      <c r="AA6416" s="83"/>
      <c r="AH6416" s="83"/>
      <c r="AO6416" s="83"/>
      <c r="AT6416" s="83"/>
      <c r="AY6416" s="83"/>
      <c r="BD6416" s="83"/>
      <c r="BH6416" s="83"/>
    </row>
    <row r="6417" spans="10:60" ht="16.5" x14ac:dyDescent="0.3">
      <c r="J6417" s="85"/>
      <c r="AA6417" s="83"/>
      <c r="AH6417" s="83"/>
      <c r="AO6417" s="83"/>
      <c r="AT6417" s="83"/>
      <c r="AY6417" s="83"/>
      <c r="BD6417" s="83"/>
      <c r="BH6417" s="83"/>
    </row>
    <row r="6418" spans="10:60" ht="16.5" x14ac:dyDescent="0.3">
      <c r="J6418" s="85"/>
      <c r="AA6418" s="83"/>
      <c r="AH6418" s="83"/>
      <c r="AO6418" s="83"/>
      <c r="AT6418" s="83"/>
      <c r="AY6418" s="83"/>
      <c r="BD6418" s="83"/>
      <c r="BH6418" s="83"/>
    </row>
    <row r="6419" spans="10:60" ht="16.5" x14ac:dyDescent="0.3">
      <c r="J6419" s="85"/>
      <c r="AA6419" s="83"/>
      <c r="AH6419" s="83"/>
      <c r="AO6419" s="83"/>
      <c r="AT6419" s="83"/>
      <c r="AY6419" s="83"/>
      <c r="BD6419" s="83"/>
      <c r="BH6419" s="83"/>
    </row>
    <row r="6420" spans="10:60" ht="16.5" x14ac:dyDescent="0.3">
      <c r="J6420" s="85"/>
      <c r="AA6420" s="83"/>
      <c r="AH6420" s="83"/>
      <c r="AO6420" s="83"/>
      <c r="AT6420" s="83"/>
      <c r="AY6420" s="83"/>
      <c r="BD6420" s="83"/>
      <c r="BH6420" s="83"/>
    </row>
    <row r="6421" spans="10:60" ht="16.5" x14ac:dyDescent="0.3">
      <c r="J6421" s="85"/>
      <c r="AA6421" s="83"/>
      <c r="AH6421" s="83"/>
      <c r="AO6421" s="83"/>
      <c r="AT6421" s="83"/>
      <c r="AY6421" s="83"/>
      <c r="BD6421" s="83"/>
      <c r="BH6421" s="83"/>
    </row>
    <row r="6422" spans="10:60" ht="16.5" x14ac:dyDescent="0.3">
      <c r="J6422" s="85"/>
      <c r="AA6422" s="83"/>
      <c r="AH6422" s="83"/>
      <c r="AO6422" s="83"/>
      <c r="AT6422" s="83"/>
      <c r="AY6422" s="83"/>
      <c r="BD6422" s="83"/>
      <c r="BH6422" s="83"/>
    </row>
    <row r="6423" spans="10:60" ht="16.5" x14ac:dyDescent="0.3">
      <c r="J6423" s="85"/>
      <c r="AA6423" s="83"/>
      <c r="AH6423" s="83"/>
      <c r="AO6423" s="83"/>
      <c r="AT6423" s="83"/>
      <c r="AY6423" s="83"/>
      <c r="BD6423" s="83"/>
      <c r="BH6423" s="83"/>
    </row>
    <row r="6424" spans="10:60" ht="16.5" x14ac:dyDescent="0.3">
      <c r="J6424" s="85"/>
      <c r="AA6424" s="83"/>
      <c r="AH6424" s="83"/>
      <c r="AO6424" s="83"/>
      <c r="AT6424" s="83"/>
      <c r="AY6424" s="83"/>
      <c r="BD6424" s="83"/>
      <c r="BH6424" s="83"/>
    </row>
    <row r="6425" spans="10:60" ht="16.5" x14ac:dyDescent="0.3">
      <c r="J6425" s="85"/>
      <c r="AA6425" s="83"/>
      <c r="AH6425" s="83"/>
      <c r="AO6425" s="83"/>
      <c r="AT6425" s="83"/>
      <c r="AY6425" s="83"/>
      <c r="BD6425" s="83"/>
      <c r="BH6425" s="83"/>
    </row>
    <row r="6426" spans="10:60" ht="16.5" x14ac:dyDescent="0.3">
      <c r="J6426" s="85"/>
      <c r="AA6426" s="83"/>
      <c r="AH6426" s="83"/>
      <c r="AO6426" s="83"/>
      <c r="AT6426" s="83"/>
      <c r="AY6426" s="83"/>
      <c r="BD6426" s="83"/>
      <c r="BH6426" s="83"/>
    </row>
    <row r="6427" spans="10:60" ht="16.5" x14ac:dyDescent="0.3">
      <c r="J6427" s="85"/>
      <c r="AA6427" s="83"/>
      <c r="AH6427" s="83"/>
      <c r="AO6427" s="83"/>
      <c r="AT6427" s="83"/>
      <c r="AY6427" s="83"/>
      <c r="BD6427" s="83"/>
      <c r="BH6427" s="83"/>
    </row>
    <row r="6428" spans="10:60" ht="16.5" x14ac:dyDescent="0.3">
      <c r="J6428" s="85"/>
      <c r="AA6428" s="83"/>
      <c r="AH6428" s="83"/>
      <c r="AO6428" s="83"/>
      <c r="AT6428" s="83"/>
      <c r="AY6428" s="83"/>
      <c r="BD6428" s="83"/>
      <c r="BH6428" s="83"/>
    </row>
    <row r="6429" spans="10:60" ht="16.5" x14ac:dyDescent="0.3">
      <c r="J6429" s="85"/>
      <c r="AA6429" s="83"/>
      <c r="AH6429" s="83"/>
      <c r="AO6429" s="83"/>
      <c r="AT6429" s="83"/>
      <c r="AY6429" s="83"/>
      <c r="BD6429" s="83"/>
      <c r="BH6429" s="83"/>
    </row>
    <row r="6430" spans="10:60" ht="16.5" x14ac:dyDescent="0.3">
      <c r="J6430" s="85"/>
      <c r="AA6430" s="83"/>
      <c r="AH6430" s="83"/>
      <c r="AO6430" s="83"/>
      <c r="AT6430" s="83"/>
      <c r="AY6430" s="83"/>
      <c r="BD6430" s="83"/>
      <c r="BH6430" s="83"/>
    </row>
    <row r="6431" spans="10:60" ht="16.5" x14ac:dyDescent="0.3">
      <c r="J6431" s="85"/>
      <c r="AA6431" s="83"/>
      <c r="AH6431" s="83"/>
      <c r="AO6431" s="83"/>
      <c r="AT6431" s="83"/>
      <c r="AY6431" s="83"/>
      <c r="BD6431" s="83"/>
      <c r="BH6431" s="83"/>
    </row>
    <row r="6432" spans="10:60" ht="16.5" x14ac:dyDescent="0.3">
      <c r="J6432" s="85"/>
      <c r="AA6432" s="83"/>
      <c r="AH6432" s="83"/>
      <c r="AO6432" s="83"/>
      <c r="AT6432" s="83"/>
      <c r="AY6432" s="83"/>
      <c r="BD6432" s="83"/>
      <c r="BH6432" s="83"/>
    </row>
    <row r="6433" spans="10:60" ht="16.5" x14ac:dyDescent="0.3">
      <c r="J6433" s="85"/>
      <c r="AA6433" s="83"/>
      <c r="AH6433" s="83"/>
      <c r="AO6433" s="83"/>
      <c r="AT6433" s="83"/>
      <c r="AY6433" s="83"/>
      <c r="BD6433" s="83"/>
      <c r="BH6433" s="83"/>
    </row>
    <row r="6434" spans="10:60" ht="16.5" x14ac:dyDescent="0.3">
      <c r="J6434" s="85"/>
      <c r="AA6434" s="83"/>
      <c r="AH6434" s="83"/>
      <c r="AO6434" s="83"/>
      <c r="AT6434" s="83"/>
      <c r="AY6434" s="83"/>
      <c r="BD6434" s="83"/>
      <c r="BH6434" s="83"/>
    </row>
    <row r="6435" spans="10:60" ht="16.5" x14ac:dyDescent="0.3">
      <c r="J6435" s="85"/>
      <c r="AA6435" s="83"/>
      <c r="AH6435" s="83"/>
      <c r="AO6435" s="83"/>
      <c r="AT6435" s="83"/>
      <c r="AY6435" s="83"/>
      <c r="BD6435" s="83"/>
      <c r="BH6435" s="83"/>
    </row>
    <row r="6436" spans="10:60" ht="16.5" x14ac:dyDescent="0.3">
      <c r="J6436" s="85"/>
      <c r="AA6436" s="83"/>
      <c r="AH6436" s="83"/>
      <c r="AO6436" s="83"/>
      <c r="AT6436" s="83"/>
      <c r="AY6436" s="83"/>
      <c r="BD6436" s="83"/>
      <c r="BH6436" s="83"/>
    </row>
    <row r="6437" spans="10:60" ht="16.5" x14ac:dyDescent="0.3">
      <c r="J6437" s="85"/>
      <c r="AA6437" s="83"/>
      <c r="AH6437" s="83"/>
      <c r="AO6437" s="83"/>
      <c r="AT6437" s="83"/>
      <c r="AY6437" s="83"/>
      <c r="BD6437" s="83"/>
      <c r="BH6437" s="83"/>
    </row>
    <row r="6438" spans="10:60" ht="16.5" x14ac:dyDescent="0.3">
      <c r="J6438" s="85"/>
      <c r="AA6438" s="83"/>
      <c r="AH6438" s="83"/>
      <c r="AO6438" s="83"/>
      <c r="AT6438" s="83"/>
      <c r="AY6438" s="83"/>
      <c r="BD6438" s="83"/>
      <c r="BH6438" s="83"/>
    </row>
    <row r="6439" spans="10:60" ht="16.5" x14ac:dyDescent="0.3">
      <c r="J6439" s="85"/>
      <c r="AA6439" s="83"/>
      <c r="AH6439" s="83"/>
      <c r="AO6439" s="83"/>
      <c r="AT6439" s="83"/>
      <c r="AY6439" s="83"/>
      <c r="BD6439" s="83"/>
      <c r="BH6439" s="83"/>
    </row>
    <row r="6440" spans="10:60" ht="16.5" x14ac:dyDescent="0.3">
      <c r="J6440" s="85"/>
      <c r="AA6440" s="83"/>
      <c r="AH6440" s="83"/>
      <c r="AO6440" s="83"/>
      <c r="AT6440" s="83"/>
      <c r="AY6440" s="83"/>
      <c r="BD6440" s="83"/>
      <c r="BH6440" s="83"/>
    </row>
    <row r="6441" spans="10:60" ht="16.5" x14ac:dyDescent="0.3">
      <c r="J6441" s="85"/>
      <c r="AA6441" s="83"/>
      <c r="AH6441" s="83"/>
      <c r="AO6441" s="83"/>
      <c r="AT6441" s="83"/>
      <c r="AY6441" s="83"/>
      <c r="BD6441" s="83"/>
      <c r="BH6441" s="83"/>
    </row>
    <row r="6442" spans="10:60" ht="16.5" x14ac:dyDescent="0.3">
      <c r="J6442" s="85"/>
      <c r="AA6442" s="83"/>
      <c r="AH6442" s="83"/>
      <c r="AO6442" s="83"/>
      <c r="AT6442" s="83"/>
      <c r="AY6442" s="83"/>
      <c r="BD6442" s="83"/>
      <c r="BH6442" s="83"/>
    </row>
    <row r="6443" spans="10:60" ht="16.5" x14ac:dyDescent="0.3">
      <c r="J6443" s="85"/>
      <c r="AA6443" s="83"/>
      <c r="AH6443" s="83"/>
      <c r="AO6443" s="83"/>
      <c r="AT6443" s="83"/>
      <c r="AY6443" s="83"/>
      <c r="BD6443" s="83"/>
      <c r="BH6443" s="83"/>
    </row>
    <row r="6444" spans="10:60" ht="16.5" x14ac:dyDescent="0.3">
      <c r="J6444" s="85"/>
      <c r="AA6444" s="83"/>
      <c r="AH6444" s="83"/>
      <c r="AO6444" s="83"/>
      <c r="AT6444" s="83"/>
      <c r="AY6444" s="83"/>
      <c r="BD6444" s="83"/>
      <c r="BH6444" s="83"/>
    </row>
    <row r="6445" spans="10:60" ht="16.5" x14ac:dyDescent="0.3">
      <c r="J6445" s="85"/>
      <c r="AA6445" s="83"/>
      <c r="AH6445" s="83"/>
      <c r="AO6445" s="83"/>
      <c r="AT6445" s="83"/>
      <c r="AY6445" s="83"/>
      <c r="BD6445" s="83"/>
      <c r="BH6445" s="83"/>
    </row>
    <row r="6446" spans="10:60" ht="16.5" x14ac:dyDescent="0.3">
      <c r="J6446" s="85"/>
      <c r="AA6446" s="83"/>
      <c r="AH6446" s="83"/>
      <c r="AO6446" s="83"/>
      <c r="AT6446" s="83"/>
      <c r="AY6446" s="83"/>
      <c r="BD6446" s="83"/>
      <c r="BH6446" s="83"/>
    </row>
    <row r="6447" spans="10:60" ht="16.5" x14ac:dyDescent="0.3">
      <c r="J6447" s="85"/>
      <c r="AA6447" s="83"/>
      <c r="AH6447" s="83"/>
      <c r="AO6447" s="83"/>
      <c r="AT6447" s="83"/>
      <c r="AY6447" s="83"/>
      <c r="BD6447" s="83"/>
      <c r="BH6447" s="83"/>
    </row>
    <row r="6448" spans="10:60" ht="16.5" x14ac:dyDescent="0.3">
      <c r="J6448" s="85"/>
      <c r="AA6448" s="83"/>
      <c r="AH6448" s="83"/>
      <c r="AO6448" s="83"/>
      <c r="AT6448" s="83"/>
      <c r="AY6448" s="83"/>
      <c r="BD6448" s="83"/>
      <c r="BH6448" s="83"/>
    </row>
    <row r="6449" spans="10:60" ht="16.5" x14ac:dyDescent="0.3">
      <c r="J6449" s="85"/>
      <c r="AA6449" s="83"/>
      <c r="AH6449" s="83"/>
      <c r="AO6449" s="83"/>
      <c r="AT6449" s="83"/>
      <c r="AY6449" s="83"/>
      <c r="BD6449" s="83"/>
      <c r="BH6449" s="83"/>
    </row>
    <row r="6450" spans="10:60" ht="16.5" x14ac:dyDescent="0.3">
      <c r="J6450" s="85"/>
      <c r="AA6450" s="83"/>
      <c r="AH6450" s="83"/>
      <c r="AO6450" s="83"/>
      <c r="AT6450" s="83"/>
      <c r="AY6450" s="83"/>
      <c r="BD6450" s="83"/>
      <c r="BH6450" s="83"/>
    </row>
    <row r="6451" spans="10:60" ht="16.5" x14ac:dyDescent="0.3">
      <c r="J6451" s="85"/>
      <c r="AA6451" s="83"/>
      <c r="AH6451" s="83"/>
      <c r="AO6451" s="83"/>
      <c r="AT6451" s="83"/>
      <c r="AY6451" s="83"/>
      <c r="BD6451" s="83"/>
      <c r="BH6451" s="83"/>
    </row>
    <row r="6452" spans="10:60" ht="16.5" x14ac:dyDescent="0.3">
      <c r="J6452" s="85"/>
      <c r="AA6452" s="83"/>
      <c r="AH6452" s="83"/>
      <c r="AO6452" s="83"/>
      <c r="AT6452" s="83"/>
      <c r="AY6452" s="83"/>
      <c r="BD6452" s="83"/>
      <c r="BH6452" s="83"/>
    </row>
    <row r="6453" spans="10:60" ht="16.5" x14ac:dyDescent="0.3">
      <c r="J6453" s="85"/>
      <c r="AA6453" s="83"/>
      <c r="AH6453" s="83"/>
      <c r="AO6453" s="83"/>
      <c r="AT6453" s="83"/>
      <c r="AY6453" s="83"/>
      <c r="BD6453" s="83"/>
      <c r="BH6453" s="83"/>
    </row>
    <row r="6454" spans="10:60" ht="16.5" x14ac:dyDescent="0.3">
      <c r="J6454" s="85"/>
      <c r="AA6454" s="83"/>
      <c r="AH6454" s="83"/>
      <c r="AO6454" s="83"/>
      <c r="AT6454" s="83"/>
      <c r="AY6454" s="83"/>
      <c r="BD6454" s="83"/>
      <c r="BH6454" s="83"/>
    </row>
    <row r="6455" spans="10:60" ht="16.5" x14ac:dyDescent="0.3">
      <c r="J6455" s="85"/>
      <c r="AA6455" s="83"/>
      <c r="AH6455" s="83"/>
      <c r="AO6455" s="83"/>
      <c r="AT6455" s="83"/>
      <c r="AY6455" s="83"/>
      <c r="BD6455" s="83"/>
      <c r="BH6455" s="83"/>
    </row>
    <row r="6456" spans="10:60" ht="16.5" x14ac:dyDescent="0.3">
      <c r="J6456" s="85"/>
      <c r="AA6456" s="83"/>
      <c r="AH6456" s="83"/>
      <c r="AO6456" s="83"/>
      <c r="AT6456" s="83"/>
      <c r="AY6456" s="83"/>
      <c r="BD6456" s="83"/>
      <c r="BH6456" s="83"/>
    </row>
    <row r="6457" spans="10:60" ht="16.5" x14ac:dyDescent="0.3">
      <c r="J6457" s="85"/>
      <c r="AA6457" s="83"/>
      <c r="AH6457" s="83"/>
      <c r="AO6457" s="83"/>
      <c r="AT6457" s="83"/>
      <c r="AY6457" s="83"/>
      <c r="BD6457" s="83"/>
      <c r="BH6457" s="83"/>
    </row>
    <row r="6458" spans="10:60" ht="16.5" x14ac:dyDescent="0.3">
      <c r="J6458" s="85"/>
      <c r="AA6458" s="83"/>
      <c r="AH6458" s="83"/>
      <c r="AO6458" s="83"/>
      <c r="AT6458" s="83"/>
      <c r="AY6458" s="83"/>
      <c r="BD6458" s="83"/>
      <c r="BH6458" s="83"/>
    </row>
    <row r="6459" spans="10:60" ht="16.5" x14ac:dyDescent="0.3">
      <c r="J6459" s="85"/>
      <c r="AA6459" s="83"/>
      <c r="AH6459" s="83"/>
      <c r="AO6459" s="83"/>
      <c r="AT6459" s="83"/>
      <c r="AY6459" s="83"/>
      <c r="BD6459" s="83"/>
      <c r="BH6459" s="83"/>
    </row>
    <row r="6460" spans="10:60" ht="16.5" x14ac:dyDescent="0.3">
      <c r="J6460" s="85"/>
      <c r="AA6460" s="83"/>
      <c r="AH6460" s="83"/>
      <c r="AO6460" s="83"/>
      <c r="AT6460" s="83"/>
      <c r="AY6460" s="83"/>
      <c r="BD6460" s="83"/>
      <c r="BH6460" s="83"/>
    </row>
    <row r="6461" spans="10:60" ht="16.5" x14ac:dyDescent="0.3">
      <c r="J6461" s="85"/>
      <c r="AA6461" s="83"/>
      <c r="AH6461" s="83"/>
      <c r="AO6461" s="83"/>
      <c r="AT6461" s="83"/>
      <c r="AY6461" s="83"/>
      <c r="BD6461" s="83"/>
      <c r="BH6461" s="83"/>
    </row>
    <row r="6462" spans="10:60" ht="16.5" x14ac:dyDescent="0.3">
      <c r="J6462" s="85"/>
      <c r="AA6462" s="83"/>
      <c r="AH6462" s="83"/>
      <c r="AO6462" s="83"/>
      <c r="AT6462" s="83"/>
      <c r="AY6462" s="83"/>
      <c r="BD6462" s="83"/>
      <c r="BH6462" s="83"/>
    </row>
    <row r="6463" spans="10:60" ht="16.5" x14ac:dyDescent="0.3">
      <c r="J6463" s="85"/>
      <c r="AA6463" s="83"/>
      <c r="AH6463" s="83"/>
      <c r="AO6463" s="83"/>
      <c r="AT6463" s="83"/>
      <c r="AY6463" s="83"/>
      <c r="BD6463" s="83"/>
      <c r="BH6463" s="83"/>
    </row>
    <row r="6464" spans="10:60" ht="16.5" x14ac:dyDescent="0.3">
      <c r="J6464" s="85"/>
      <c r="AA6464" s="83"/>
      <c r="AH6464" s="83"/>
      <c r="AO6464" s="83"/>
      <c r="AT6464" s="83"/>
      <c r="AY6464" s="83"/>
      <c r="BD6464" s="83"/>
      <c r="BH6464" s="83"/>
    </row>
    <row r="6465" spans="10:60" ht="16.5" x14ac:dyDescent="0.3">
      <c r="J6465" s="85"/>
      <c r="AA6465" s="83"/>
      <c r="AH6465" s="83"/>
      <c r="AO6465" s="83"/>
      <c r="AT6465" s="83"/>
      <c r="AY6465" s="83"/>
      <c r="BD6465" s="83"/>
      <c r="BH6465" s="83"/>
    </row>
    <row r="6466" spans="10:60" ht="16.5" x14ac:dyDescent="0.3">
      <c r="J6466" s="85"/>
      <c r="AA6466" s="83"/>
      <c r="AH6466" s="83"/>
      <c r="AO6466" s="83"/>
      <c r="AT6466" s="83"/>
      <c r="AY6466" s="83"/>
      <c r="BD6466" s="83"/>
      <c r="BH6466" s="83"/>
    </row>
    <row r="6467" spans="10:60" ht="16.5" x14ac:dyDescent="0.3">
      <c r="J6467" s="85"/>
      <c r="AA6467" s="83"/>
      <c r="AH6467" s="83"/>
      <c r="AO6467" s="83"/>
      <c r="AT6467" s="83"/>
      <c r="AY6467" s="83"/>
      <c r="BD6467" s="83"/>
      <c r="BH6467" s="83"/>
    </row>
    <row r="6468" spans="10:60" ht="16.5" x14ac:dyDescent="0.3">
      <c r="J6468" s="85"/>
      <c r="AA6468" s="83"/>
      <c r="AH6468" s="83"/>
      <c r="AO6468" s="83"/>
      <c r="AT6468" s="83"/>
      <c r="AY6468" s="83"/>
      <c r="BD6468" s="83"/>
      <c r="BH6468" s="83"/>
    </row>
    <row r="6469" spans="10:60" ht="16.5" x14ac:dyDescent="0.3">
      <c r="J6469" s="85"/>
      <c r="AA6469" s="83"/>
      <c r="AH6469" s="83"/>
      <c r="AO6469" s="83"/>
      <c r="AT6469" s="83"/>
      <c r="AY6469" s="83"/>
      <c r="BD6469" s="83"/>
      <c r="BH6469" s="83"/>
    </row>
    <row r="6470" spans="10:60" ht="16.5" x14ac:dyDescent="0.3">
      <c r="J6470" s="85"/>
      <c r="AA6470" s="83"/>
      <c r="AH6470" s="83"/>
      <c r="AO6470" s="83"/>
      <c r="AT6470" s="83"/>
      <c r="AY6470" s="83"/>
      <c r="BD6470" s="83"/>
      <c r="BH6470" s="83"/>
    </row>
    <row r="6471" spans="10:60" ht="16.5" x14ac:dyDescent="0.3">
      <c r="J6471" s="85"/>
      <c r="AA6471" s="83"/>
      <c r="AH6471" s="83"/>
      <c r="AO6471" s="83"/>
      <c r="AT6471" s="83"/>
      <c r="AY6471" s="83"/>
      <c r="BD6471" s="83"/>
      <c r="BH6471" s="83"/>
    </row>
    <row r="6472" spans="10:60" ht="16.5" x14ac:dyDescent="0.3">
      <c r="J6472" s="85"/>
      <c r="AA6472" s="83"/>
      <c r="AH6472" s="83"/>
      <c r="AO6472" s="83"/>
      <c r="AT6472" s="83"/>
      <c r="AY6472" s="83"/>
      <c r="BD6472" s="83"/>
      <c r="BH6472" s="83"/>
    </row>
    <row r="6473" spans="10:60" ht="16.5" x14ac:dyDescent="0.3">
      <c r="J6473" s="85"/>
      <c r="AA6473" s="83"/>
      <c r="AH6473" s="83"/>
      <c r="AO6473" s="83"/>
      <c r="AT6473" s="83"/>
      <c r="AY6473" s="83"/>
      <c r="BD6473" s="83"/>
      <c r="BH6473" s="83"/>
    </row>
    <row r="6474" spans="10:60" ht="16.5" x14ac:dyDescent="0.3">
      <c r="J6474" s="85"/>
      <c r="AA6474" s="83"/>
      <c r="AH6474" s="83"/>
      <c r="AO6474" s="83"/>
      <c r="AT6474" s="83"/>
      <c r="AY6474" s="83"/>
      <c r="BD6474" s="83"/>
      <c r="BH6474" s="83"/>
    </row>
    <row r="6475" spans="10:60" ht="16.5" x14ac:dyDescent="0.3">
      <c r="J6475" s="85"/>
      <c r="AA6475" s="83"/>
      <c r="AH6475" s="83"/>
      <c r="AO6475" s="83"/>
      <c r="AT6475" s="83"/>
      <c r="AY6475" s="83"/>
      <c r="BD6475" s="83"/>
      <c r="BH6475" s="83"/>
    </row>
    <row r="6476" spans="10:60" ht="16.5" x14ac:dyDescent="0.3">
      <c r="J6476" s="85"/>
      <c r="AA6476" s="83"/>
      <c r="AH6476" s="83"/>
      <c r="AO6476" s="83"/>
      <c r="AT6476" s="83"/>
      <c r="AY6476" s="83"/>
      <c r="BD6476" s="83"/>
      <c r="BH6476" s="83"/>
    </row>
    <row r="6477" spans="10:60" ht="16.5" x14ac:dyDescent="0.3">
      <c r="J6477" s="85"/>
      <c r="AA6477" s="83"/>
      <c r="AH6477" s="83"/>
      <c r="AO6477" s="83"/>
      <c r="AT6477" s="83"/>
      <c r="AY6477" s="83"/>
      <c r="BD6477" s="83"/>
      <c r="BH6477" s="83"/>
    </row>
    <row r="6478" spans="10:60" ht="16.5" x14ac:dyDescent="0.3">
      <c r="J6478" s="85"/>
      <c r="AA6478" s="83"/>
      <c r="AH6478" s="83"/>
      <c r="AO6478" s="83"/>
      <c r="AT6478" s="83"/>
      <c r="AY6478" s="83"/>
      <c r="BD6478" s="83"/>
      <c r="BH6478" s="83"/>
    </row>
    <row r="6479" spans="10:60" ht="16.5" x14ac:dyDescent="0.3">
      <c r="J6479" s="85"/>
      <c r="AA6479" s="83"/>
      <c r="AH6479" s="83"/>
      <c r="AO6479" s="83"/>
      <c r="AT6479" s="83"/>
      <c r="AY6479" s="83"/>
      <c r="BD6479" s="83"/>
      <c r="BH6479" s="83"/>
    </row>
    <row r="6480" spans="10:60" ht="16.5" x14ac:dyDescent="0.3">
      <c r="J6480" s="85"/>
      <c r="AA6480" s="83"/>
      <c r="AH6480" s="83"/>
      <c r="AO6480" s="83"/>
      <c r="AT6480" s="83"/>
      <c r="AY6480" s="83"/>
      <c r="BD6480" s="83"/>
      <c r="BH6480" s="83"/>
    </row>
    <row r="6481" spans="10:60" ht="16.5" x14ac:dyDescent="0.3">
      <c r="J6481" s="85"/>
      <c r="AA6481" s="83"/>
      <c r="AH6481" s="83"/>
      <c r="AO6481" s="83"/>
      <c r="AT6481" s="83"/>
      <c r="AY6481" s="83"/>
      <c r="BD6481" s="83"/>
      <c r="BH6481" s="83"/>
    </row>
    <row r="6482" spans="10:60" ht="16.5" x14ac:dyDescent="0.3">
      <c r="J6482" s="85"/>
      <c r="AA6482" s="83"/>
      <c r="AH6482" s="83"/>
      <c r="AO6482" s="83"/>
      <c r="AT6482" s="83"/>
      <c r="AY6482" s="83"/>
      <c r="BD6482" s="83"/>
      <c r="BH6482" s="83"/>
    </row>
    <row r="6483" spans="10:60" ht="16.5" x14ac:dyDescent="0.3">
      <c r="J6483" s="85"/>
      <c r="AA6483" s="83"/>
      <c r="AH6483" s="83"/>
      <c r="AO6483" s="83"/>
      <c r="AT6483" s="83"/>
      <c r="AY6483" s="83"/>
      <c r="BD6483" s="83"/>
      <c r="BH6483" s="83"/>
    </row>
    <row r="6484" spans="10:60" ht="16.5" x14ac:dyDescent="0.3">
      <c r="J6484" s="85"/>
      <c r="AA6484" s="83"/>
      <c r="AH6484" s="83"/>
      <c r="AO6484" s="83"/>
      <c r="AT6484" s="83"/>
      <c r="AY6484" s="83"/>
      <c r="BD6484" s="83"/>
      <c r="BH6484" s="83"/>
    </row>
    <row r="6485" spans="10:60" ht="16.5" x14ac:dyDescent="0.3">
      <c r="J6485" s="85"/>
      <c r="AA6485" s="83"/>
      <c r="AH6485" s="83"/>
      <c r="AO6485" s="83"/>
      <c r="AT6485" s="83"/>
      <c r="AY6485" s="83"/>
      <c r="BD6485" s="83"/>
      <c r="BH6485" s="83"/>
    </row>
    <row r="6486" spans="10:60" ht="16.5" x14ac:dyDescent="0.3">
      <c r="J6486" s="85"/>
      <c r="AA6486" s="83"/>
      <c r="AH6486" s="83"/>
      <c r="AO6486" s="83"/>
      <c r="AT6486" s="83"/>
      <c r="AY6486" s="83"/>
      <c r="BD6486" s="83"/>
      <c r="BH6486" s="83"/>
    </row>
    <row r="6487" spans="10:60" ht="16.5" x14ac:dyDescent="0.3">
      <c r="J6487" s="85"/>
      <c r="AA6487" s="83"/>
      <c r="AH6487" s="83"/>
      <c r="AO6487" s="83"/>
      <c r="AT6487" s="83"/>
      <c r="AY6487" s="83"/>
      <c r="BD6487" s="83"/>
      <c r="BH6487" s="83"/>
    </row>
    <row r="6488" spans="10:60" ht="16.5" x14ac:dyDescent="0.3">
      <c r="J6488" s="85"/>
      <c r="AA6488" s="83"/>
      <c r="AH6488" s="83"/>
      <c r="AO6488" s="83"/>
      <c r="AT6488" s="83"/>
      <c r="AY6488" s="83"/>
      <c r="BD6488" s="83"/>
      <c r="BH6488" s="83"/>
    </row>
    <row r="6489" spans="10:60" ht="16.5" x14ac:dyDescent="0.3">
      <c r="J6489" s="85"/>
      <c r="AA6489" s="83"/>
      <c r="AH6489" s="83"/>
      <c r="AO6489" s="83"/>
      <c r="AT6489" s="83"/>
      <c r="AY6489" s="83"/>
      <c r="BD6489" s="83"/>
      <c r="BH6489" s="83"/>
    </row>
    <row r="6490" spans="10:60" ht="16.5" x14ac:dyDescent="0.3">
      <c r="J6490" s="85"/>
      <c r="AA6490" s="83"/>
      <c r="AH6490" s="83"/>
      <c r="AO6490" s="83"/>
      <c r="AT6490" s="83"/>
      <c r="AY6490" s="83"/>
      <c r="BD6490" s="83"/>
      <c r="BH6490" s="83"/>
    </row>
    <row r="6491" spans="10:60" ht="16.5" x14ac:dyDescent="0.3">
      <c r="J6491" s="85"/>
      <c r="AA6491" s="83"/>
      <c r="AH6491" s="83"/>
      <c r="AO6491" s="83"/>
      <c r="AT6491" s="83"/>
      <c r="AY6491" s="83"/>
      <c r="BD6491" s="83"/>
      <c r="BH6491" s="83"/>
    </row>
    <row r="6492" spans="10:60" ht="16.5" x14ac:dyDescent="0.3">
      <c r="J6492" s="85"/>
      <c r="AA6492" s="83"/>
      <c r="AH6492" s="83"/>
      <c r="AO6492" s="83"/>
      <c r="AT6492" s="83"/>
      <c r="AY6492" s="83"/>
      <c r="BD6492" s="83"/>
      <c r="BH6492" s="83"/>
    </row>
    <row r="6493" spans="10:60" ht="16.5" x14ac:dyDescent="0.3">
      <c r="J6493" s="85"/>
      <c r="AA6493" s="83"/>
      <c r="AH6493" s="83"/>
      <c r="AO6493" s="83"/>
      <c r="AT6493" s="83"/>
      <c r="AY6493" s="83"/>
      <c r="BD6493" s="83"/>
      <c r="BH6493" s="83"/>
    </row>
    <row r="6494" spans="10:60" ht="16.5" x14ac:dyDescent="0.3">
      <c r="J6494" s="85"/>
      <c r="AA6494" s="83"/>
      <c r="AH6494" s="83"/>
      <c r="AO6494" s="83"/>
      <c r="AT6494" s="83"/>
      <c r="AY6494" s="83"/>
      <c r="BD6494" s="83"/>
      <c r="BH6494" s="83"/>
    </row>
    <row r="6495" spans="10:60" ht="16.5" x14ac:dyDescent="0.3">
      <c r="J6495" s="85"/>
      <c r="AA6495" s="83"/>
      <c r="AH6495" s="83"/>
      <c r="AO6495" s="83"/>
      <c r="AT6495" s="83"/>
      <c r="AY6495" s="83"/>
      <c r="BD6495" s="83"/>
      <c r="BH6495" s="83"/>
    </row>
    <row r="6496" spans="10:60" ht="16.5" x14ac:dyDescent="0.3">
      <c r="J6496" s="85"/>
      <c r="AA6496" s="83"/>
      <c r="AH6496" s="83"/>
      <c r="AO6496" s="83"/>
      <c r="AT6496" s="83"/>
      <c r="AY6496" s="83"/>
      <c r="BD6496" s="83"/>
      <c r="BH6496" s="83"/>
    </row>
    <row r="6497" spans="10:60" ht="16.5" x14ac:dyDescent="0.3">
      <c r="J6497" s="85"/>
      <c r="AA6497" s="83"/>
      <c r="AH6497" s="83"/>
      <c r="AO6497" s="83"/>
      <c r="AT6497" s="83"/>
      <c r="AY6497" s="83"/>
      <c r="BD6497" s="83"/>
      <c r="BH6497" s="83"/>
    </row>
    <row r="6498" spans="10:60" ht="16.5" x14ac:dyDescent="0.3">
      <c r="J6498" s="85"/>
      <c r="AA6498" s="83"/>
      <c r="AH6498" s="83"/>
      <c r="AO6498" s="83"/>
      <c r="AT6498" s="83"/>
      <c r="AY6498" s="83"/>
      <c r="BD6498" s="83"/>
      <c r="BH6498" s="83"/>
    </row>
    <row r="6499" spans="10:60" ht="16.5" x14ac:dyDescent="0.3">
      <c r="J6499" s="85"/>
      <c r="AA6499" s="83"/>
      <c r="AH6499" s="83"/>
      <c r="AO6499" s="83"/>
      <c r="AT6499" s="83"/>
      <c r="AY6499" s="83"/>
      <c r="BD6499" s="83"/>
      <c r="BH6499" s="83"/>
    </row>
    <row r="6500" spans="10:60" ht="16.5" x14ac:dyDescent="0.3">
      <c r="J6500" s="85"/>
      <c r="AA6500" s="83"/>
      <c r="AH6500" s="83"/>
      <c r="AO6500" s="83"/>
      <c r="AT6500" s="83"/>
      <c r="AY6500" s="83"/>
      <c r="BD6500" s="83"/>
      <c r="BH6500" s="83"/>
    </row>
    <row r="6501" spans="10:60" ht="16.5" x14ac:dyDescent="0.3">
      <c r="J6501" s="85"/>
      <c r="AA6501" s="83"/>
      <c r="AH6501" s="83"/>
      <c r="AO6501" s="83"/>
      <c r="AT6501" s="83"/>
      <c r="AY6501" s="83"/>
      <c r="BD6501" s="83"/>
      <c r="BH6501" s="83"/>
    </row>
    <row r="6502" spans="10:60" ht="16.5" x14ac:dyDescent="0.3">
      <c r="J6502" s="85"/>
      <c r="AA6502" s="83"/>
      <c r="AH6502" s="83"/>
      <c r="AO6502" s="83"/>
      <c r="AT6502" s="83"/>
      <c r="AY6502" s="83"/>
      <c r="BD6502" s="83"/>
      <c r="BH6502" s="83"/>
    </row>
    <row r="6503" spans="10:60" ht="16.5" x14ac:dyDescent="0.3">
      <c r="J6503" s="85"/>
      <c r="AA6503" s="83"/>
      <c r="AH6503" s="83"/>
      <c r="AO6503" s="83"/>
      <c r="AT6503" s="83"/>
      <c r="AY6503" s="83"/>
      <c r="BD6503" s="83"/>
      <c r="BH6503" s="83"/>
    </row>
    <row r="6504" spans="10:60" ht="16.5" x14ac:dyDescent="0.3">
      <c r="J6504" s="85"/>
      <c r="AA6504" s="83"/>
      <c r="AH6504" s="83"/>
      <c r="AO6504" s="83"/>
      <c r="AT6504" s="83"/>
      <c r="AY6504" s="83"/>
      <c r="BD6504" s="83"/>
      <c r="BH6504" s="83"/>
    </row>
    <row r="6505" spans="10:60" ht="16.5" x14ac:dyDescent="0.3">
      <c r="J6505" s="85"/>
      <c r="AA6505" s="83"/>
      <c r="AH6505" s="83"/>
      <c r="AO6505" s="83"/>
      <c r="AT6505" s="83"/>
      <c r="AY6505" s="83"/>
      <c r="BD6505" s="83"/>
      <c r="BH6505" s="83"/>
    </row>
    <row r="6506" spans="10:60" ht="16.5" x14ac:dyDescent="0.3">
      <c r="J6506" s="85"/>
      <c r="AA6506" s="83"/>
      <c r="AH6506" s="83"/>
      <c r="AO6506" s="83"/>
      <c r="AT6506" s="83"/>
      <c r="AY6506" s="83"/>
      <c r="BD6506" s="83"/>
      <c r="BH6506" s="83"/>
    </row>
    <row r="6507" spans="10:60" ht="16.5" x14ac:dyDescent="0.3">
      <c r="J6507" s="85"/>
      <c r="AA6507" s="83"/>
      <c r="AH6507" s="83"/>
      <c r="AO6507" s="83"/>
      <c r="AT6507" s="83"/>
      <c r="AY6507" s="83"/>
      <c r="BD6507" s="83"/>
      <c r="BH6507" s="83"/>
    </row>
    <row r="6508" spans="10:60" ht="16.5" x14ac:dyDescent="0.3">
      <c r="J6508" s="85"/>
      <c r="AA6508" s="83"/>
      <c r="AH6508" s="83"/>
      <c r="AO6508" s="83"/>
      <c r="AT6508" s="83"/>
      <c r="AY6508" s="83"/>
      <c r="BD6508" s="83"/>
      <c r="BH6508" s="83"/>
    </row>
    <row r="6509" spans="10:60" ht="16.5" x14ac:dyDescent="0.3">
      <c r="J6509" s="85"/>
      <c r="AA6509" s="83"/>
      <c r="AH6509" s="83"/>
      <c r="AO6509" s="83"/>
      <c r="AT6509" s="83"/>
      <c r="AY6509" s="83"/>
      <c r="BD6509" s="83"/>
      <c r="BH6509" s="83"/>
    </row>
    <row r="6510" spans="10:60" ht="16.5" x14ac:dyDescent="0.3">
      <c r="J6510" s="85"/>
      <c r="AA6510" s="83"/>
      <c r="AH6510" s="83"/>
      <c r="AO6510" s="83"/>
      <c r="AT6510" s="83"/>
      <c r="AY6510" s="83"/>
      <c r="BD6510" s="83"/>
      <c r="BH6510" s="83"/>
    </row>
    <row r="6511" spans="10:60" ht="16.5" x14ac:dyDescent="0.3">
      <c r="J6511" s="85"/>
      <c r="AA6511" s="83"/>
      <c r="AH6511" s="83"/>
      <c r="AO6511" s="83"/>
      <c r="AT6511" s="83"/>
      <c r="AY6511" s="83"/>
      <c r="BD6511" s="83"/>
      <c r="BH6511" s="83"/>
    </row>
    <row r="6512" spans="10:60" ht="16.5" x14ac:dyDescent="0.3">
      <c r="J6512" s="85"/>
      <c r="AA6512" s="83"/>
      <c r="AH6512" s="83"/>
      <c r="AO6512" s="83"/>
      <c r="AT6512" s="83"/>
      <c r="AY6512" s="83"/>
      <c r="BD6512" s="83"/>
      <c r="BH6512" s="83"/>
    </row>
    <row r="6513" spans="10:60" ht="16.5" x14ac:dyDescent="0.3">
      <c r="J6513" s="85"/>
      <c r="AA6513" s="83"/>
      <c r="AH6513" s="83"/>
      <c r="AO6513" s="83"/>
      <c r="AT6513" s="83"/>
      <c r="AY6513" s="83"/>
      <c r="BD6513" s="83"/>
      <c r="BH6513" s="83"/>
    </row>
    <row r="6514" spans="10:60" ht="16.5" x14ac:dyDescent="0.3">
      <c r="J6514" s="85"/>
      <c r="AA6514" s="83"/>
      <c r="AH6514" s="83"/>
      <c r="AO6514" s="83"/>
      <c r="AT6514" s="83"/>
      <c r="AY6514" s="83"/>
      <c r="BD6514" s="83"/>
      <c r="BH6514" s="83"/>
    </row>
    <row r="6515" spans="10:60" ht="16.5" x14ac:dyDescent="0.3">
      <c r="J6515" s="85"/>
      <c r="AA6515" s="83"/>
      <c r="AH6515" s="83"/>
      <c r="AO6515" s="83"/>
      <c r="AT6515" s="83"/>
      <c r="AY6515" s="83"/>
      <c r="BD6515" s="83"/>
      <c r="BH6515" s="83"/>
    </row>
    <row r="6516" spans="10:60" ht="16.5" x14ac:dyDescent="0.3">
      <c r="J6516" s="85"/>
      <c r="AA6516" s="83"/>
      <c r="AH6516" s="83"/>
      <c r="AO6516" s="83"/>
      <c r="AT6516" s="83"/>
      <c r="AY6516" s="83"/>
      <c r="BD6516" s="83"/>
      <c r="BH6516" s="83"/>
    </row>
    <row r="6517" spans="10:60" ht="16.5" x14ac:dyDescent="0.3">
      <c r="J6517" s="85"/>
      <c r="AA6517" s="83"/>
      <c r="AH6517" s="83"/>
      <c r="AO6517" s="83"/>
      <c r="AT6517" s="83"/>
      <c r="AY6517" s="83"/>
      <c r="BD6517" s="83"/>
      <c r="BH6517" s="83"/>
    </row>
    <row r="6518" spans="10:60" ht="16.5" x14ac:dyDescent="0.3">
      <c r="J6518" s="85"/>
      <c r="AA6518" s="83"/>
      <c r="AH6518" s="83"/>
      <c r="AO6518" s="83"/>
      <c r="AT6518" s="83"/>
      <c r="AY6518" s="83"/>
      <c r="BD6518" s="83"/>
      <c r="BH6518" s="83"/>
    </row>
    <row r="6519" spans="10:60" ht="16.5" x14ac:dyDescent="0.3">
      <c r="J6519" s="85"/>
      <c r="AA6519" s="83"/>
      <c r="AH6519" s="83"/>
      <c r="AO6519" s="83"/>
      <c r="AT6519" s="83"/>
      <c r="AY6519" s="83"/>
      <c r="BD6519" s="83"/>
      <c r="BH6519" s="83"/>
    </row>
    <row r="6520" spans="10:60" ht="16.5" x14ac:dyDescent="0.3">
      <c r="J6520" s="85"/>
      <c r="AA6520" s="83"/>
      <c r="AH6520" s="83"/>
      <c r="AO6520" s="83"/>
      <c r="AT6520" s="83"/>
      <c r="AY6520" s="83"/>
      <c r="BD6520" s="83"/>
      <c r="BH6520" s="83"/>
    </row>
    <row r="6521" spans="10:60" ht="16.5" x14ac:dyDescent="0.3">
      <c r="J6521" s="85"/>
      <c r="AA6521" s="83"/>
      <c r="AH6521" s="83"/>
      <c r="AO6521" s="83"/>
      <c r="AT6521" s="83"/>
      <c r="AY6521" s="83"/>
      <c r="BD6521" s="83"/>
      <c r="BH6521" s="83"/>
    </row>
    <row r="6522" spans="10:60" ht="16.5" x14ac:dyDescent="0.3">
      <c r="J6522" s="85"/>
      <c r="AA6522" s="83"/>
      <c r="AH6522" s="83"/>
      <c r="AO6522" s="83"/>
      <c r="AT6522" s="83"/>
      <c r="AY6522" s="83"/>
      <c r="BD6522" s="83"/>
      <c r="BH6522" s="83"/>
    </row>
    <row r="6523" spans="10:60" ht="16.5" x14ac:dyDescent="0.3">
      <c r="J6523" s="85"/>
      <c r="AA6523" s="83"/>
      <c r="AH6523" s="83"/>
      <c r="AO6523" s="83"/>
      <c r="AT6523" s="83"/>
      <c r="AY6523" s="83"/>
      <c r="BD6523" s="83"/>
      <c r="BH6523" s="83"/>
    </row>
    <row r="6524" spans="10:60" ht="16.5" x14ac:dyDescent="0.3">
      <c r="J6524" s="85"/>
      <c r="AA6524" s="83"/>
      <c r="AH6524" s="83"/>
      <c r="AO6524" s="83"/>
      <c r="AT6524" s="83"/>
      <c r="AY6524" s="83"/>
      <c r="BD6524" s="83"/>
      <c r="BH6524" s="83"/>
    </row>
    <row r="6525" spans="10:60" ht="16.5" x14ac:dyDescent="0.3">
      <c r="J6525" s="85"/>
      <c r="AA6525" s="83"/>
      <c r="AH6525" s="83"/>
      <c r="AO6525" s="83"/>
      <c r="AT6525" s="83"/>
      <c r="AY6525" s="83"/>
      <c r="BD6525" s="83"/>
      <c r="BH6525" s="83"/>
    </row>
    <row r="6526" spans="10:60" ht="16.5" x14ac:dyDescent="0.3">
      <c r="J6526" s="85"/>
      <c r="AA6526" s="83"/>
      <c r="AH6526" s="83"/>
      <c r="AO6526" s="83"/>
      <c r="AT6526" s="83"/>
      <c r="AY6526" s="83"/>
      <c r="BD6526" s="83"/>
      <c r="BH6526" s="83"/>
    </row>
    <row r="6527" spans="10:60" ht="16.5" x14ac:dyDescent="0.3">
      <c r="J6527" s="85"/>
      <c r="AA6527" s="83"/>
      <c r="AH6527" s="83"/>
      <c r="AO6527" s="83"/>
      <c r="AT6527" s="83"/>
      <c r="AY6527" s="83"/>
      <c r="BD6527" s="83"/>
      <c r="BH6527" s="83"/>
    </row>
    <row r="6528" spans="10:60" ht="16.5" x14ac:dyDescent="0.3">
      <c r="J6528" s="85"/>
      <c r="AA6528" s="83"/>
      <c r="AH6528" s="83"/>
      <c r="AO6528" s="83"/>
      <c r="AT6528" s="83"/>
      <c r="AY6528" s="83"/>
      <c r="BD6528" s="83"/>
      <c r="BH6528" s="83"/>
    </row>
    <row r="6529" spans="10:60" ht="16.5" x14ac:dyDescent="0.3">
      <c r="J6529" s="85"/>
      <c r="AA6529" s="83"/>
      <c r="AH6529" s="83"/>
      <c r="AO6529" s="83"/>
      <c r="AT6529" s="83"/>
      <c r="AY6529" s="83"/>
      <c r="BD6529" s="83"/>
      <c r="BH6529" s="83"/>
    </row>
    <row r="6530" spans="10:60" ht="16.5" x14ac:dyDescent="0.3">
      <c r="J6530" s="85"/>
      <c r="AA6530" s="83"/>
      <c r="AH6530" s="83"/>
      <c r="AO6530" s="83"/>
      <c r="AT6530" s="83"/>
      <c r="AY6530" s="83"/>
      <c r="BD6530" s="83"/>
      <c r="BH6530" s="83"/>
    </row>
    <row r="6531" spans="10:60" ht="16.5" x14ac:dyDescent="0.3">
      <c r="J6531" s="85"/>
      <c r="AA6531" s="83"/>
      <c r="AH6531" s="83"/>
      <c r="AO6531" s="83"/>
      <c r="AT6531" s="83"/>
      <c r="AY6531" s="83"/>
      <c r="BD6531" s="83"/>
      <c r="BH6531" s="83"/>
    </row>
    <row r="6532" spans="10:60" ht="16.5" x14ac:dyDescent="0.3">
      <c r="J6532" s="85"/>
      <c r="AA6532" s="83"/>
      <c r="AH6532" s="83"/>
      <c r="AO6532" s="83"/>
      <c r="AT6532" s="83"/>
      <c r="AY6532" s="83"/>
      <c r="BD6532" s="83"/>
      <c r="BH6532" s="83"/>
    </row>
    <row r="6533" spans="10:60" ht="16.5" x14ac:dyDescent="0.3">
      <c r="J6533" s="85"/>
      <c r="AA6533" s="83"/>
      <c r="AH6533" s="83"/>
      <c r="AO6533" s="83"/>
      <c r="AT6533" s="83"/>
      <c r="AY6533" s="83"/>
      <c r="BD6533" s="83"/>
      <c r="BH6533" s="83"/>
    </row>
    <row r="6534" spans="10:60" ht="16.5" x14ac:dyDescent="0.3">
      <c r="J6534" s="85"/>
      <c r="AA6534" s="83"/>
      <c r="AH6534" s="83"/>
      <c r="AO6534" s="83"/>
      <c r="AT6534" s="83"/>
      <c r="AY6534" s="83"/>
      <c r="BD6534" s="83"/>
      <c r="BH6534" s="83"/>
    </row>
    <row r="6535" spans="10:60" ht="16.5" x14ac:dyDescent="0.3">
      <c r="J6535" s="85"/>
      <c r="AA6535" s="83"/>
      <c r="AH6535" s="83"/>
      <c r="AO6535" s="83"/>
      <c r="AT6535" s="83"/>
      <c r="AY6535" s="83"/>
      <c r="BD6535" s="83"/>
      <c r="BH6535" s="83"/>
    </row>
    <row r="6536" spans="10:60" ht="16.5" x14ac:dyDescent="0.3">
      <c r="J6536" s="85"/>
      <c r="AA6536" s="83"/>
      <c r="AH6536" s="83"/>
      <c r="AO6536" s="83"/>
      <c r="AT6536" s="83"/>
      <c r="AY6536" s="83"/>
      <c r="BD6536" s="83"/>
      <c r="BH6536" s="83"/>
    </row>
    <row r="6537" spans="10:60" ht="16.5" x14ac:dyDescent="0.3">
      <c r="J6537" s="85"/>
      <c r="AA6537" s="83"/>
      <c r="AH6537" s="83"/>
      <c r="AO6537" s="83"/>
      <c r="AT6537" s="83"/>
      <c r="AY6537" s="83"/>
      <c r="BD6537" s="83"/>
      <c r="BH6537" s="83"/>
    </row>
    <row r="6538" spans="10:60" ht="16.5" x14ac:dyDescent="0.3">
      <c r="J6538" s="85"/>
      <c r="AA6538" s="83"/>
      <c r="AH6538" s="83"/>
      <c r="AO6538" s="83"/>
      <c r="AT6538" s="83"/>
      <c r="AY6538" s="83"/>
      <c r="BD6538" s="83"/>
      <c r="BH6538" s="83"/>
    </row>
    <row r="6539" spans="10:60" ht="16.5" x14ac:dyDescent="0.3">
      <c r="J6539" s="85"/>
      <c r="AA6539" s="83"/>
      <c r="AH6539" s="83"/>
      <c r="AO6539" s="83"/>
      <c r="AT6539" s="83"/>
      <c r="AY6539" s="83"/>
      <c r="BD6539" s="83"/>
      <c r="BH6539" s="83"/>
    </row>
    <row r="6540" spans="10:60" ht="16.5" x14ac:dyDescent="0.3">
      <c r="J6540" s="85"/>
      <c r="AA6540" s="83"/>
      <c r="AH6540" s="83"/>
      <c r="AO6540" s="83"/>
      <c r="AT6540" s="83"/>
      <c r="AY6540" s="83"/>
      <c r="BD6540" s="83"/>
      <c r="BH6540" s="83"/>
    </row>
    <row r="6541" spans="10:60" ht="16.5" x14ac:dyDescent="0.3">
      <c r="J6541" s="85"/>
      <c r="AA6541" s="83"/>
      <c r="AH6541" s="83"/>
      <c r="AO6541" s="83"/>
      <c r="AT6541" s="83"/>
      <c r="AY6541" s="83"/>
      <c r="BD6541" s="83"/>
      <c r="BH6541" s="83"/>
    </row>
    <row r="6542" spans="10:60" ht="16.5" x14ac:dyDescent="0.3">
      <c r="J6542" s="85"/>
      <c r="AA6542" s="83"/>
      <c r="AH6542" s="83"/>
      <c r="AO6542" s="83"/>
      <c r="AT6542" s="83"/>
      <c r="AY6542" s="83"/>
      <c r="BD6542" s="83"/>
      <c r="BH6542" s="83"/>
    </row>
    <row r="6543" spans="10:60" ht="16.5" x14ac:dyDescent="0.3">
      <c r="J6543" s="85"/>
      <c r="AA6543" s="83"/>
      <c r="AH6543" s="83"/>
      <c r="AO6543" s="83"/>
      <c r="AT6543" s="83"/>
      <c r="AY6543" s="83"/>
      <c r="BD6543" s="83"/>
      <c r="BH6543" s="83"/>
    </row>
    <row r="6544" spans="10:60" ht="16.5" x14ac:dyDescent="0.3">
      <c r="J6544" s="85"/>
      <c r="AA6544" s="83"/>
      <c r="AH6544" s="83"/>
      <c r="AO6544" s="83"/>
      <c r="AT6544" s="83"/>
      <c r="AY6544" s="83"/>
      <c r="BD6544" s="83"/>
      <c r="BH6544" s="83"/>
    </row>
    <row r="6545" spans="10:60" ht="16.5" x14ac:dyDescent="0.3">
      <c r="J6545" s="85"/>
      <c r="AA6545" s="83"/>
      <c r="AH6545" s="83"/>
      <c r="AO6545" s="83"/>
      <c r="AT6545" s="83"/>
      <c r="AY6545" s="83"/>
      <c r="BD6545" s="83"/>
      <c r="BH6545" s="83"/>
    </row>
    <row r="6546" spans="10:60" ht="16.5" x14ac:dyDescent="0.3">
      <c r="J6546" s="85"/>
      <c r="AA6546" s="83"/>
      <c r="AH6546" s="83"/>
      <c r="AO6546" s="83"/>
      <c r="AT6546" s="83"/>
      <c r="AY6546" s="83"/>
      <c r="BD6546" s="83"/>
      <c r="BH6546" s="83"/>
    </row>
    <row r="6547" spans="10:60" ht="16.5" x14ac:dyDescent="0.3">
      <c r="J6547" s="85"/>
      <c r="AA6547" s="83"/>
      <c r="AH6547" s="83"/>
      <c r="AO6547" s="83"/>
      <c r="AT6547" s="83"/>
      <c r="AY6547" s="83"/>
      <c r="BD6547" s="83"/>
      <c r="BH6547" s="83"/>
    </row>
    <row r="6548" spans="10:60" ht="16.5" x14ac:dyDescent="0.3">
      <c r="J6548" s="85"/>
      <c r="AA6548" s="83"/>
      <c r="AH6548" s="83"/>
      <c r="AO6548" s="83"/>
      <c r="AT6548" s="83"/>
      <c r="AY6548" s="83"/>
      <c r="BD6548" s="83"/>
      <c r="BH6548" s="83"/>
    </row>
    <row r="6549" spans="10:60" ht="16.5" x14ac:dyDescent="0.3">
      <c r="J6549" s="85"/>
      <c r="AA6549" s="83"/>
      <c r="AH6549" s="83"/>
      <c r="AO6549" s="83"/>
      <c r="AT6549" s="83"/>
      <c r="AY6549" s="83"/>
      <c r="BD6549" s="83"/>
      <c r="BH6549" s="83"/>
    </row>
    <row r="6550" spans="10:60" ht="16.5" x14ac:dyDescent="0.3">
      <c r="J6550" s="85"/>
      <c r="AA6550" s="83"/>
      <c r="AH6550" s="83"/>
      <c r="AO6550" s="83"/>
      <c r="AT6550" s="83"/>
      <c r="AY6550" s="83"/>
      <c r="BD6550" s="83"/>
      <c r="BH6550" s="83"/>
    </row>
    <row r="6551" spans="10:60" ht="16.5" x14ac:dyDescent="0.3">
      <c r="J6551" s="85"/>
      <c r="AA6551" s="83"/>
      <c r="AH6551" s="83"/>
      <c r="AO6551" s="83"/>
      <c r="AT6551" s="83"/>
      <c r="AY6551" s="83"/>
      <c r="BD6551" s="83"/>
      <c r="BH6551" s="83"/>
    </row>
    <row r="6552" spans="10:60" ht="16.5" x14ac:dyDescent="0.3">
      <c r="J6552" s="85"/>
      <c r="AA6552" s="83"/>
      <c r="AH6552" s="83"/>
      <c r="AO6552" s="83"/>
      <c r="AT6552" s="83"/>
      <c r="AY6552" s="83"/>
      <c r="BD6552" s="83"/>
      <c r="BH6552" s="83"/>
    </row>
    <row r="6553" spans="10:60" ht="16.5" x14ac:dyDescent="0.3">
      <c r="J6553" s="85"/>
      <c r="AA6553" s="83"/>
      <c r="AH6553" s="83"/>
      <c r="AO6553" s="83"/>
      <c r="AT6553" s="83"/>
      <c r="AY6553" s="83"/>
      <c r="BD6553" s="83"/>
      <c r="BH6553" s="83"/>
    </row>
    <row r="6554" spans="10:60" ht="16.5" x14ac:dyDescent="0.3">
      <c r="J6554" s="85"/>
      <c r="AA6554" s="83"/>
      <c r="AH6554" s="83"/>
      <c r="AO6554" s="83"/>
      <c r="AT6554" s="83"/>
      <c r="AY6554" s="83"/>
      <c r="BD6554" s="83"/>
      <c r="BH6554" s="83"/>
    </row>
    <row r="6555" spans="10:60" ht="16.5" x14ac:dyDescent="0.3">
      <c r="J6555" s="85"/>
      <c r="AA6555" s="83"/>
      <c r="AH6555" s="83"/>
      <c r="AO6555" s="83"/>
      <c r="AT6555" s="83"/>
      <c r="AY6555" s="83"/>
      <c r="BD6555" s="83"/>
      <c r="BH6555" s="83"/>
    </row>
    <row r="6556" spans="10:60" ht="16.5" x14ac:dyDescent="0.3">
      <c r="J6556" s="85"/>
      <c r="AA6556" s="83"/>
      <c r="AH6556" s="83"/>
      <c r="AO6556" s="83"/>
      <c r="AT6556" s="83"/>
      <c r="AY6556" s="83"/>
      <c r="BD6556" s="83"/>
      <c r="BH6556" s="83"/>
    </row>
    <row r="6557" spans="10:60" ht="16.5" x14ac:dyDescent="0.3">
      <c r="J6557" s="85"/>
      <c r="AA6557" s="83"/>
      <c r="AH6557" s="83"/>
      <c r="AO6557" s="83"/>
      <c r="AT6557" s="83"/>
      <c r="AY6557" s="83"/>
      <c r="BD6557" s="83"/>
      <c r="BH6557" s="83"/>
    </row>
    <row r="6558" spans="10:60" ht="16.5" x14ac:dyDescent="0.3">
      <c r="J6558" s="85"/>
      <c r="AA6558" s="83"/>
      <c r="AH6558" s="83"/>
      <c r="AO6558" s="83"/>
      <c r="AT6558" s="83"/>
      <c r="AY6558" s="83"/>
      <c r="BD6558" s="83"/>
      <c r="BH6558" s="83"/>
    </row>
    <row r="6559" spans="10:60" ht="16.5" x14ac:dyDescent="0.3">
      <c r="J6559" s="85"/>
      <c r="AA6559" s="83"/>
      <c r="AH6559" s="83"/>
      <c r="AO6559" s="83"/>
      <c r="AT6559" s="83"/>
      <c r="AY6559" s="83"/>
      <c r="BD6559" s="83"/>
      <c r="BH6559" s="83"/>
    </row>
    <row r="6560" spans="10:60" ht="16.5" x14ac:dyDescent="0.3">
      <c r="J6560" s="85"/>
      <c r="AA6560" s="83"/>
      <c r="AH6560" s="83"/>
      <c r="AO6560" s="83"/>
      <c r="AT6560" s="83"/>
      <c r="AY6560" s="83"/>
      <c r="BD6560" s="83"/>
      <c r="BH6560" s="83"/>
    </row>
    <row r="6561" spans="10:60" ht="16.5" x14ac:dyDescent="0.3">
      <c r="J6561" s="85"/>
      <c r="AA6561" s="83"/>
      <c r="AH6561" s="83"/>
      <c r="AO6561" s="83"/>
      <c r="AT6561" s="83"/>
      <c r="AY6561" s="83"/>
      <c r="BD6561" s="83"/>
      <c r="BH6561" s="83"/>
    </row>
    <row r="6562" spans="10:60" ht="16.5" x14ac:dyDescent="0.3">
      <c r="J6562" s="85"/>
      <c r="AA6562" s="83"/>
      <c r="AH6562" s="83"/>
      <c r="AO6562" s="83"/>
      <c r="AT6562" s="83"/>
      <c r="AY6562" s="83"/>
      <c r="BD6562" s="83"/>
      <c r="BH6562" s="83"/>
    </row>
    <row r="6563" spans="10:60" ht="16.5" x14ac:dyDescent="0.3">
      <c r="J6563" s="85"/>
      <c r="AA6563" s="83"/>
      <c r="AH6563" s="83"/>
      <c r="AO6563" s="83"/>
      <c r="AT6563" s="83"/>
      <c r="AY6563" s="83"/>
      <c r="BD6563" s="83"/>
      <c r="BH6563" s="83"/>
    </row>
    <row r="6564" spans="10:60" ht="16.5" x14ac:dyDescent="0.3">
      <c r="J6564" s="85"/>
      <c r="AA6564" s="83"/>
      <c r="AH6564" s="83"/>
      <c r="AO6564" s="83"/>
      <c r="AT6564" s="83"/>
      <c r="AY6564" s="83"/>
      <c r="BD6564" s="83"/>
      <c r="BH6564" s="83"/>
    </row>
    <row r="6565" spans="10:60" ht="16.5" x14ac:dyDescent="0.3">
      <c r="J6565" s="85"/>
      <c r="AA6565" s="83"/>
      <c r="AH6565" s="83"/>
      <c r="AO6565" s="83"/>
      <c r="AT6565" s="83"/>
      <c r="AY6565" s="83"/>
      <c r="BD6565" s="83"/>
      <c r="BH6565" s="83"/>
    </row>
    <row r="6566" spans="10:60" ht="16.5" x14ac:dyDescent="0.3">
      <c r="J6566" s="85"/>
      <c r="AA6566" s="83"/>
      <c r="AH6566" s="83"/>
      <c r="AO6566" s="83"/>
      <c r="AT6566" s="83"/>
      <c r="AY6566" s="83"/>
      <c r="BD6566" s="83"/>
      <c r="BH6566" s="83"/>
    </row>
    <row r="6567" spans="10:60" ht="16.5" x14ac:dyDescent="0.3">
      <c r="J6567" s="85"/>
      <c r="AA6567" s="83"/>
      <c r="AH6567" s="83"/>
      <c r="AO6567" s="83"/>
      <c r="AT6567" s="83"/>
      <c r="AY6567" s="83"/>
      <c r="BD6567" s="83"/>
      <c r="BH6567" s="83"/>
    </row>
    <row r="6568" spans="10:60" ht="16.5" x14ac:dyDescent="0.3">
      <c r="J6568" s="85"/>
      <c r="AA6568" s="83"/>
      <c r="AH6568" s="83"/>
      <c r="AO6568" s="83"/>
      <c r="AT6568" s="83"/>
      <c r="AY6568" s="83"/>
      <c r="BD6568" s="83"/>
      <c r="BH6568" s="83"/>
    </row>
    <row r="6569" spans="10:60" ht="16.5" x14ac:dyDescent="0.3">
      <c r="J6569" s="85"/>
      <c r="AA6569" s="83"/>
      <c r="AH6569" s="83"/>
      <c r="AO6569" s="83"/>
      <c r="AT6569" s="83"/>
      <c r="AY6569" s="83"/>
      <c r="BD6569" s="83"/>
      <c r="BH6569" s="83"/>
    </row>
    <row r="6570" spans="10:60" ht="16.5" x14ac:dyDescent="0.3">
      <c r="J6570" s="85"/>
      <c r="AA6570" s="83"/>
      <c r="AH6570" s="83"/>
      <c r="AO6570" s="83"/>
      <c r="AT6570" s="83"/>
      <c r="AY6570" s="83"/>
      <c r="BD6570" s="83"/>
      <c r="BH6570" s="83"/>
    </row>
    <row r="6571" spans="10:60" ht="16.5" x14ac:dyDescent="0.3">
      <c r="J6571" s="85"/>
      <c r="AA6571" s="83"/>
      <c r="AH6571" s="83"/>
      <c r="AO6571" s="83"/>
      <c r="AT6571" s="83"/>
      <c r="AY6571" s="83"/>
      <c r="BD6571" s="83"/>
      <c r="BH6571" s="83"/>
    </row>
    <row r="6572" spans="10:60" ht="16.5" x14ac:dyDescent="0.3">
      <c r="J6572" s="85"/>
      <c r="AA6572" s="83"/>
      <c r="AH6572" s="83"/>
      <c r="AO6572" s="83"/>
      <c r="AT6572" s="83"/>
      <c r="AY6572" s="83"/>
      <c r="BD6572" s="83"/>
      <c r="BH6572" s="83"/>
    </row>
    <row r="6573" spans="10:60" ht="16.5" x14ac:dyDescent="0.3">
      <c r="J6573" s="85"/>
      <c r="AA6573" s="83"/>
      <c r="AH6573" s="83"/>
      <c r="AO6573" s="83"/>
      <c r="AT6573" s="83"/>
      <c r="AY6573" s="83"/>
      <c r="BD6573" s="83"/>
      <c r="BH6573" s="83"/>
    </row>
    <row r="6574" spans="10:60" ht="16.5" x14ac:dyDescent="0.3">
      <c r="J6574" s="85"/>
      <c r="AA6574" s="83"/>
      <c r="AH6574" s="83"/>
      <c r="AO6574" s="83"/>
      <c r="AT6574" s="83"/>
      <c r="AY6574" s="83"/>
      <c r="BD6574" s="83"/>
      <c r="BH6574" s="83"/>
    </row>
    <row r="6575" spans="10:60" ht="16.5" x14ac:dyDescent="0.3">
      <c r="J6575" s="85"/>
      <c r="AA6575" s="83"/>
      <c r="AH6575" s="83"/>
      <c r="AO6575" s="83"/>
      <c r="AT6575" s="83"/>
      <c r="AY6575" s="83"/>
      <c r="BD6575" s="83"/>
      <c r="BH6575" s="83"/>
    </row>
    <row r="6576" spans="10:60" ht="16.5" x14ac:dyDescent="0.3">
      <c r="J6576" s="85"/>
      <c r="AA6576" s="83"/>
      <c r="AH6576" s="83"/>
      <c r="AO6576" s="83"/>
      <c r="AT6576" s="83"/>
      <c r="AY6576" s="83"/>
      <c r="BD6576" s="83"/>
      <c r="BH6576" s="83"/>
    </row>
    <row r="6577" spans="10:60" ht="16.5" x14ac:dyDescent="0.3">
      <c r="J6577" s="85"/>
      <c r="AA6577" s="83"/>
      <c r="AH6577" s="83"/>
      <c r="AO6577" s="83"/>
      <c r="AT6577" s="83"/>
      <c r="AY6577" s="83"/>
      <c r="BD6577" s="83"/>
      <c r="BH6577" s="83"/>
    </row>
    <row r="6578" spans="10:60" ht="16.5" x14ac:dyDescent="0.3">
      <c r="J6578" s="85"/>
      <c r="AA6578" s="83"/>
      <c r="AH6578" s="83"/>
      <c r="AO6578" s="83"/>
      <c r="AT6578" s="83"/>
      <c r="AY6578" s="83"/>
      <c r="BD6578" s="83"/>
      <c r="BH6578" s="83"/>
    </row>
    <row r="6579" spans="10:60" ht="16.5" x14ac:dyDescent="0.3">
      <c r="J6579" s="85"/>
      <c r="AA6579" s="83"/>
      <c r="AH6579" s="83"/>
      <c r="AO6579" s="83"/>
      <c r="AT6579" s="83"/>
      <c r="AY6579" s="83"/>
      <c r="BD6579" s="83"/>
      <c r="BH6579" s="83"/>
    </row>
    <row r="6580" spans="10:60" ht="16.5" x14ac:dyDescent="0.3">
      <c r="J6580" s="85"/>
      <c r="AA6580" s="83"/>
      <c r="AH6580" s="83"/>
      <c r="AO6580" s="83"/>
      <c r="AT6580" s="83"/>
      <c r="AY6580" s="83"/>
      <c r="BD6580" s="83"/>
      <c r="BH6580" s="83"/>
    </row>
    <row r="6581" spans="10:60" ht="16.5" x14ac:dyDescent="0.3">
      <c r="J6581" s="85"/>
      <c r="AA6581" s="83"/>
      <c r="AH6581" s="83"/>
      <c r="AO6581" s="83"/>
      <c r="AT6581" s="83"/>
      <c r="AY6581" s="83"/>
      <c r="BD6581" s="83"/>
      <c r="BH6581" s="83"/>
    </row>
    <row r="6582" spans="10:60" ht="16.5" x14ac:dyDescent="0.3">
      <c r="J6582" s="85"/>
      <c r="AA6582" s="83"/>
      <c r="AH6582" s="83"/>
      <c r="AO6582" s="83"/>
      <c r="AT6582" s="83"/>
      <c r="AY6582" s="83"/>
      <c r="BD6582" s="83"/>
      <c r="BH6582" s="83"/>
    </row>
    <row r="6583" spans="10:60" ht="16.5" x14ac:dyDescent="0.3">
      <c r="J6583" s="85"/>
      <c r="AA6583" s="83"/>
      <c r="AH6583" s="83"/>
      <c r="AO6583" s="83"/>
      <c r="AT6583" s="83"/>
      <c r="AY6583" s="83"/>
      <c r="BD6583" s="83"/>
      <c r="BH6583" s="83"/>
    </row>
    <row r="6584" spans="10:60" ht="16.5" x14ac:dyDescent="0.3">
      <c r="J6584" s="85"/>
      <c r="AA6584" s="83"/>
      <c r="AH6584" s="83"/>
      <c r="AO6584" s="83"/>
      <c r="AT6584" s="83"/>
      <c r="AY6584" s="83"/>
      <c r="BD6584" s="83"/>
      <c r="BH6584" s="83"/>
    </row>
    <row r="6585" spans="10:60" ht="16.5" x14ac:dyDescent="0.3">
      <c r="J6585" s="85"/>
      <c r="AA6585" s="83"/>
      <c r="AH6585" s="83"/>
      <c r="AO6585" s="83"/>
      <c r="AT6585" s="83"/>
      <c r="AY6585" s="83"/>
      <c r="BD6585" s="83"/>
      <c r="BH6585" s="83"/>
    </row>
    <row r="6586" spans="10:60" ht="16.5" x14ac:dyDescent="0.3">
      <c r="J6586" s="85"/>
      <c r="AA6586" s="83"/>
      <c r="AH6586" s="83"/>
      <c r="AO6586" s="83"/>
      <c r="AT6586" s="83"/>
      <c r="AY6586" s="83"/>
      <c r="BD6586" s="83"/>
      <c r="BH6586" s="83"/>
    </row>
    <row r="6587" spans="10:60" ht="16.5" x14ac:dyDescent="0.3">
      <c r="J6587" s="85"/>
      <c r="AA6587" s="83"/>
      <c r="AH6587" s="83"/>
      <c r="AO6587" s="83"/>
      <c r="AT6587" s="83"/>
      <c r="AY6587" s="83"/>
      <c r="BD6587" s="83"/>
      <c r="BH6587" s="83"/>
    </row>
    <row r="6588" spans="10:60" ht="16.5" x14ac:dyDescent="0.3">
      <c r="J6588" s="85"/>
      <c r="AA6588" s="83"/>
      <c r="AH6588" s="83"/>
      <c r="AO6588" s="83"/>
      <c r="AT6588" s="83"/>
      <c r="AY6588" s="83"/>
      <c r="BD6588" s="83"/>
      <c r="BH6588" s="83"/>
    </row>
    <row r="6589" spans="10:60" ht="16.5" x14ac:dyDescent="0.3">
      <c r="J6589" s="85"/>
      <c r="AA6589" s="83"/>
      <c r="AH6589" s="83"/>
      <c r="AO6589" s="83"/>
      <c r="AT6589" s="83"/>
      <c r="AY6589" s="83"/>
      <c r="BD6589" s="83"/>
      <c r="BH6589" s="83"/>
    </row>
    <row r="6590" spans="10:60" ht="16.5" x14ac:dyDescent="0.3">
      <c r="J6590" s="85"/>
      <c r="AA6590" s="83"/>
      <c r="AH6590" s="83"/>
      <c r="AO6590" s="83"/>
      <c r="AT6590" s="83"/>
      <c r="AY6590" s="83"/>
      <c r="BD6590" s="83"/>
      <c r="BH6590" s="83"/>
    </row>
    <row r="6591" spans="10:60" ht="16.5" x14ac:dyDescent="0.3">
      <c r="J6591" s="85"/>
      <c r="AA6591" s="83"/>
      <c r="AH6591" s="83"/>
      <c r="AO6591" s="83"/>
      <c r="AT6591" s="83"/>
      <c r="AY6591" s="83"/>
      <c r="BD6591" s="83"/>
      <c r="BH6591" s="83"/>
    </row>
    <row r="6592" spans="10:60" ht="16.5" x14ac:dyDescent="0.3">
      <c r="J6592" s="85"/>
      <c r="AA6592" s="83"/>
      <c r="AH6592" s="83"/>
      <c r="AO6592" s="83"/>
      <c r="AT6592" s="83"/>
      <c r="AY6592" s="83"/>
      <c r="BD6592" s="83"/>
      <c r="BH6592" s="83"/>
    </row>
    <row r="6593" spans="10:60" ht="16.5" x14ac:dyDescent="0.3">
      <c r="J6593" s="85"/>
      <c r="AA6593" s="83"/>
      <c r="AH6593" s="83"/>
      <c r="AO6593" s="83"/>
      <c r="AT6593" s="83"/>
      <c r="AY6593" s="83"/>
      <c r="BD6593" s="83"/>
      <c r="BH6593" s="83"/>
    </row>
    <row r="6594" spans="10:60" ht="16.5" x14ac:dyDescent="0.3">
      <c r="J6594" s="85"/>
      <c r="AA6594" s="83"/>
      <c r="AH6594" s="83"/>
      <c r="AO6594" s="83"/>
      <c r="AT6594" s="83"/>
      <c r="AY6594" s="83"/>
      <c r="BD6594" s="83"/>
      <c r="BH6594" s="83"/>
    </row>
    <row r="6595" spans="10:60" ht="16.5" x14ac:dyDescent="0.3">
      <c r="J6595" s="85"/>
      <c r="AA6595" s="83"/>
      <c r="AH6595" s="83"/>
      <c r="AO6595" s="83"/>
      <c r="AT6595" s="83"/>
      <c r="AY6595" s="83"/>
      <c r="BD6595" s="83"/>
      <c r="BH6595" s="83"/>
    </row>
    <row r="6596" spans="10:60" ht="16.5" x14ac:dyDescent="0.3">
      <c r="J6596" s="85"/>
      <c r="AA6596" s="83"/>
      <c r="AH6596" s="83"/>
      <c r="AO6596" s="83"/>
      <c r="AT6596" s="83"/>
      <c r="AY6596" s="83"/>
      <c r="BD6596" s="83"/>
      <c r="BH6596" s="83"/>
    </row>
    <row r="6597" spans="10:60" ht="16.5" x14ac:dyDescent="0.3">
      <c r="J6597" s="85"/>
      <c r="AA6597" s="83"/>
      <c r="AH6597" s="83"/>
      <c r="AO6597" s="83"/>
      <c r="AT6597" s="83"/>
      <c r="AY6597" s="83"/>
      <c r="BD6597" s="83"/>
      <c r="BH6597" s="83"/>
    </row>
    <row r="6598" spans="10:60" ht="16.5" x14ac:dyDescent="0.3">
      <c r="J6598" s="85"/>
      <c r="AA6598" s="83"/>
      <c r="AH6598" s="83"/>
      <c r="AO6598" s="83"/>
      <c r="AT6598" s="83"/>
      <c r="AY6598" s="83"/>
      <c r="BD6598" s="83"/>
      <c r="BH6598" s="83"/>
    </row>
    <row r="6599" spans="10:60" ht="16.5" x14ac:dyDescent="0.3">
      <c r="J6599" s="85"/>
      <c r="AA6599" s="83"/>
      <c r="AH6599" s="83"/>
      <c r="AO6599" s="83"/>
      <c r="AT6599" s="83"/>
      <c r="AY6599" s="83"/>
      <c r="BD6599" s="83"/>
      <c r="BH6599" s="83"/>
    </row>
    <row r="6600" spans="10:60" ht="16.5" x14ac:dyDescent="0.3">
      <c r="J6600" s="85"/>
      <c r="AA6600" s="83"/>
      <c r="AH6600" s="83"/>
      <c r="AO6600" s="83"/>
      <c r="AT6600" s="83"/>
      <c r="AY6600" s="83"/>
      <c r="BD6600" s="83"/>
      <c r="BH6600" s="83"/>
    </row>
    <row r="6601" spans="10:60" ht="16.5" x14ac:dyDescent="0.3">
      <c r="J6601" s="85"/>
      <c r="AA6601" s="83"/>
      <c r="AH6601" s="83"/>
      <c r="AO6601" s="83"/>
      <c r="AT6601" s="83"/>
      <c r="AY6601" s="83"/>
      <c r="BD6601" s="83"/>
      <c r="BH6601" s="83"/>
    </row>
    <row r="6602" spans="10:60" ht="16.5" x14ac:dyDescent="0.3">
      <c r="J6602" s="85"/>
      <c r="AA6602" s="83"/>
      <c r="AH6602" s="83"/>
      <c r="AO6602" s="83"/>
      <c r="AT6602" s="83"/>
      <c r="AY6602" s="83"/>
      <c r="BD6602" s="83"/>
      <c r="BH6602" s="83"/>
    </row>
    <row r="6603" spans="10:60" ht="16.5" x14ac:dyDescent="0.3">
      <c r="J6603" s="85"/>
      <c r="AA6603" s="83"/>
      <c r="AH6603" s="83"/>
      <c r="AO6603" s="83"/>
      <c r="AT6603" s="83"/>
      <c r="AY6603" s="83"/>
      <c r="BD6603" s="83"/>
      <c r="BH6603" s="83"/>
    </row>
    <row r="6604" spans="10:60" ht="16.5" x14ac:dyDescent="0.3">
      <c r="J6604" s="85"/>
      <c r="AA6604" s="83"/>
      <c r="AH6604" s="83"/>
      <c r="AO6604" s="83"/>
      <c r="AT6604" s="83"/>
      <c r="AY6604" s="83"/>
      <c r="BD6604" s="83"/>
      <c r="BH6604" s="83"/>
    </row>
    <row r="6605" spans="10:60" ht="16.5" x14ac:dyDescent="0.3">
      <c r="J6605" s="85"/>
      <c r="AA6605" s="83"/>
      <c r="AH6605" s="83"/>
      <c r="AO6605" s="83"/>
      <c r="AT6605" s="83"/>
      <c r="AY6605" s="83"/>
      <c r="BD6605" s="83"/>
      <c r="BH6605" s="83"/>
    </row>
    <row r="6606" spans="10:60" ht="16.5" x14ac:dyDescent="0.3">
      <c r="J6606" s="85"/>
      <c r="AA6606" s="83"/>
      <c r="AH6606" s="83"/>
      <c r="AO6606" s="83"/>
      <c r="AT6606" s="83"/>
      <c r="AY6606" s="83"/>
      <c r="BD6606" s="83"/>
      <c r="BH6606" s="83"/>
    </row>
    <row r="6607" spans="10:60" ht="16.5" x14ac:dyDescent="0.3">
      <c r="J6607" s="85"/>
      <c r="AA6607" s="83"/>
      <c r="AH6607" s="83"/>
      <c r="AO6607" s="83"/>
      <c r="AT6607" s="83"/>
      <c r="AY6607" s="83"/>
      <c r="BD6607" s="83"/>
      <c r="BH6607" s="83"/>
    </row>
    <row r="6608" spans="10:60" ht="16.5" x14ac:dyDescent="0.3">
      <c r="J6608" s="85"/>
      <c r="AA6608" s="83"/>
      <c r="AH6608" s="83"/>
      <c r="AO6608" s="83"/>
      <c r="AT6608" s="83"/>
      <c r="AY6608" s="83"/>
      <c r="BD6608" s="83"/>
      <c r="BH6608" s="83"/>
    </row>
    <row r="6609" spans="10:60" ht="16.5" x14ac:dyDescent="0.3">
      <c r="J6609" s="85"/>
      <c r="AA6609" s="83"/>
      <c r="AH6609" s="83"/>
      <c r="AO6609" s="83"/>
      <c r="AT6609" s="83"/>
      <c r="AY6609" s="83"/>
      <c r="BD6609" s="83"/>
      <c r="BH6609" s="83"/>
    </row>
    <row r="6610" spans="10:60" ht="16.5" x14ac:dyDescent="0.3">
      <c r="J6610" s="85"/>
      <c r="AA6610" s="83"/>
      <c r="AH6610" s="83"/>
      <c r="AO6610" s="83"/>
      <c r="AT6610" s="83"/>
      <c r="AY6610" s="83"/>
      <c r="BD6610" s="83"/>
      <c r="BH6610" s="83"/>
    </row>
    <row r="6611" spans="10:60" ht="16.5" x14ac:dyDescent="0.3">
      <c r="J6611" s="85"/>
      <c r="AA6611" s="83"/>
      <c r="AH6611" s="83"/>
      <c r="AO6611" s="83"/>
      <c r="AT6611" s="83"/>
      <c r="AY6611" s="83"/>
      <c r="BD6611" s="83"/>
      <c r="BH6611" s="83"/>
    </row>
    <row r="6612" spans="10:60" ht="16.5" x14ac:dyDescent="0.3">
      <c r="J6612" s="85"/>
      <c r="AA6612" s="83"/>
      <c r="AH6612" s="83"/>
      <c r="AO6612" s="83"/>
      <c r="AT6612" s="83"/>
      <c r="AY6612" s="83"/>
      <c r="BD6612" s="83"/>
      <c r="BH6612" s="83"/>
    </row>
    <row r="6613" spans="10:60" ht="16.5" x14ac:dyDescent="0.3">
      <c r="J6613" s="85"/>
      <c r="AA6613" s="83"/>
      <c r="AH6613" s="83"/>
      <c r="AO6613" s="83"/>
      <c r="AT6613" s="83"/>
      <c r="AY6613" s="83"/>
      <c r="BD6613" s="83"/>
      <c r="BH6613" s="83"/>
    </row>
    <row r="6614" spans="10:60" ht="16.5" x14ac:dyDescent="0.3">
      <c r="J6614" s="85"/>
      <c r="AA6614" s="83"/>
      <c r="AH6614" s="83"/>
      <c r="AO6614" s="83"/>
      <c r="AT6614" s="83"/>
      <c r="AY6614" s="83"/>
      <c r="BD6614" s="83"/>
      <c r="BH6614" s="83"/>
    </row>
    <row r="6615" spans="10:60" ht="16.5" x14ac:dyDescent="0.3">
      <c r="J6615" s="85"/>
      <c r="AA6615" s="83"/>
      <c r="AH6615" s="83"/>
      <c r="AO6615" s="83"/>
      <c r="AT6615" s="83"/>
      <c r="AY6615" s="83"/>
      <c r="BD6615" s="83"/>
      <c r="BH6615" s="83"/>
    </row>
    <row r="6616" spans="10:60" ht="16.5" x14ac:dyDescent="0.3">
      <c r="J6616" s="85"/>
      <c r="AA6616" s="83"/>
      <c r="AH6616" s="83"/>
      <c r="AO6616" s="83"/>
      <c r="AT6616" s="83"/>
      <c r="AY6616" s="83"/>
      <c r="BD6616" s="83"/>
      <c r="BH6616" s="83"/>
    </row>
    <row r="6617" spans="10:60" ht="16.5" x14ac:dyDescent="0.3">
      <c r="J6617" s="85"/>
      <c r="AA6617" s="83"/>
      <c r="AH6617" s="83"/>
      <c r="AO6617" s="83"/>
      <c r="AT6617" s="83"/>
      <c r="AY6617" s="83"/>
      <c r="BD6617" s="83"/>
      <c r="BH6617" s="83"/>
    </row>
    <row r="6618" spans="10:60" ht="16.5" x14ac:dyDescent="0.3">
      <c r="J6618" s="85"/>
      <c r="AA6618" s="83"/>
      <c r="AH6618" s="83"/>
      <c r="AO6618" s="83"/>
      <c r="AT6618" s="83"/>
      <c r="AY6618" s="83"/>
      <c r="BD6618" s="83"/>
      <c r="BH6618" s="83"/>
    </row>
    <row r="6619" spans="10:60" ht="16.5" x14ac:dyDescent="0.3">
      <c r="J6619" s="85"/>
      <c r="AA6619" s="83"/>
      <c r="AH6619" s="83"/>
      <c r="AO6619" s="83"/>
      <c r="AT6619" s="83"/>
      <c r="AY6619" s="83"/>
      <c r="BD6619" s="83"/>
      <c r="BH6619" s="83"/>
    </row>
    <row r="6620" spans="10:60" ht="16.5" x14ac:dyDescent="0.3">
      <c r="J6620" s="85"/>
      <c r="AA6620" s="83"/>
      <c r="AH6620" s="83"/>
      <c r="AO6620" s="83"/>
      <c r="AT6620" s="83"/>
      <c r="AY6620" s="83"/>
      <c r="BD6620" s="83"/>
      <c r="BH6620" s="83"/>
    </row>
    <row r="6621" spans="10:60" ht="16.5" x14ac:dyDescent="0.3">
      <c r="J6621" s="85"/>
      <c r="AA6621" s="83"/>
      <c r="AH6621" s="83"/>
      <c r="AO6621" s="83"/>
      <c r="AT6621" s="83"/>
      <c r="AY6621" s="83"/>
      <c r="BD6621" s="83"/>
      <c r="BH6621" s="83"/>
    </row>
    <row r="6622" spans="10:60" ht="16.5" x14ac:dyDescent="0.3">
      <c r="J6622" s="85"/>
      <c r="AA6622" s="83"/>
      <c r="AH6622" s="83"/>
      <c r="AO6622" s="83"/>
      <c r="AT6622" s="83"/>
      <c r="AY6622" s="83"/>
      <c r="BD6622" s="83"/>
      <c r="BH6622" s="83"/>
    </row>
    <row r="6623" spans="10:60" ht="16.5" x14ac:dyDescent="0.3">
      <c r="J6623" s="85"/>
      <c r="AA6623" s="83"/>
      <c r="AH6623" s="83"/>
      <c r="AO6623" s="83"/>
      <c r="AT6623" s="83"/>
      <c r="AY6623" s="83"/>
      <c r="BD6623" s="83"/>
      <c r="BH6623" s="83"/>
    </row>
    <row r="6624" spans="10:60" ht="16.5" x14ac:dyDescent="0.3">
      <c r="J6624" s="85"/>
      <c r="AA6624" s="83"/>
      <c r="AH6624" s="83"/>
      <c r="AO6624" s="83"/>
      <c r="AT6624" s="83"/>
      <c r="AY6624" s="83"/>
      <c r="BD6624" s="83"/>
      <c r="BH6624" s="83"/>
    </row>
    <row r="6625" spans="10:60" ht="16.5" x14ac:dyDescent="0.3">
      <c r="J6625" s="85"/>
      <c r="AA6625" s="83"/>
      <c r="AH6625" s="83"/>
      <c r="AO6625" s="83"/>
      <c r="AT6625" s="83"/>
      <c r="AY6625" s="83"/>
      <c r="BD6625" s="83"/>
      <c r="BH6625" s="83"/>
    </row>
    <row r="6626" spans="10:60" ht="16.5" x14ac:dyDescent="0.3">
      <c r="J6626" s="85"/>
      <c r="AA6626" s="83"/>
      <c r="AH6626" s="83"/>
      <c r="AO6626" s="83"/>
      <c r="AT6626" s="83"/>
      <c r="AY6626" s="83"/>
      <c r="BD6626" s="83"/>
      <c r="BH6626" s="83"/>
    </row>
    <row r="6627" spans="10:60" ht="16.5" x14ac:dyDescent="0.3">
      <c r="J6627" s="85"/>
      <c r="AA6627" s="83"/>
      <c r="AH6627" s="83"/>
      <c r="AO6627" s="83"/>
      <c r="AT6627" s="83"/>
      <c r="AY6627" s="83"/>
      <c r="BD6627" s="83"/>
      <c r="BH6627" s="83"/>
    </row>
    <row r="6628" spans="10:60" ht="16.5" x14ac:dyDescent="0.3">
      <c r="J6628" s="85"/>
      <c r="AA6628" s="83"/>
      <c r="AH6628" s="83"/>
      <c r="AO6628" s="83"/>
      <c r="AT6628" s="83"/>
      <c r="AY6628" s="83"/>
      <c r="BD6628" s="83"/>
      <c r="BH6628" s="83"/>
    </row>
    <row r="6629" spans="10:60" ht="16.5" x14ac:dyDescent="0.3">
      <c r="J6629" s="85"/>
      <c r="AA6629" s="83"/>
      <c r="AH6629" s="83"/>
      <c r="AO6629" s="83"/>
      <c r="AT6629" s="83"/>
      <c r="AY6629" s="83"/>
      <c r="BD6629" s="83"/>
      <c r="BH6629" s="83"/>
    </row>
    <row r="6630" spans="10:60" ht="16.5" x14ac:dyDescent="0.3">
      <c r="J6630" s="85"/>
      <c r="AA6630" s="83"/>
      <c r="AH6630" s="83"/>
      <c r="AO6630" s="83"/>
      <c r="AT6630" s="83"/>
      <c r="AY6630" s="83"/>
      <c r="BD6630" s="83"/>
      <c r="BH6630" s="83"/>
    </row>
    <row r="6631" spans="10:60" ht="16.5" x14ac:dyDescent="0.3">
      <c r="J6631" s="85"/>
      <c r="AA6631" s="83"/>
      <c r="AH6631" s="83"/>
      <c r="AO6631" s="83"/>
      <c r="AT6631" s="83"/>
      <c r="AY6631" s="83"/>
      <c r="BD6631" s="83"/>
      <c r="BH6631" s="83"/>
    </row>
    <row r="6632" spans="10:60" ht="16.5" x14ac:dyDescent="0.3">
      <c r="J6632" s="85"/>
      <c r="AA6632" s="83"/>
      <c r="AH6632" s="83"/>
      <c r="AO6632" s="83"/>
      <c r="AT6632" s="83"/>
      <c r="AY6632" s="83"/>
      <c r="BD6632" s="83"/>
      <c r="BH6632" s="83"/>
    </row>
    <row r="6633" spans="10:60" ht="16.5" x14ac:dyDescent="0.3">
      <c r="J6633" s="85"/>
      <c r="AA6633" s="83"/>
      <c r="AH6633" s="83"/>
      <c r="AO6633" s="83"/>
      <c r="AT6633" s="83"/>
      <c r="AY6633" s="83"/>
      <c r="BD6633" s="83"/>
      <c r="BH6633" s="83"/>
    </row>
    <row r="6634" spans="10:60" ht="16.5" x14ac:dyDescent="0.3">
      <c r="J6634" s="85"/>
      <c r="AA6634" s="83"/>
      <c r="AH6634" s="83"/>
      <c r="AO6634" s="83"/>
      <c r="AT6634" s="83"/>
      <c r="AY6634" s="83"/>
      <c r="BD6634" s="83"/>
      <c r="BH6634" s="83"/>
    </row>
    <row r="6635" spans="10:60" ht="16.5" x14ac:dyDescent="0.3">
      <c r="J6635" s="85"/>
      <c r="AA6635" s="83"/>
      <c r="AH6635" s="83"/>
      <c r="AO6635" s="83"/>
      <c r="AT6635" s="83"/>
      <c r="AY6635" s="83"/>
      <c r="BD6635" s="83"/>
      <c r="BH6635" s="83"/>
    </row>
    <row r="6636" spans="10:60" ht="16.5" x14ac:dyDescent="0.3">
      <c r="J6636" s="85"/>
      <c r="AA6636" s="83"/>
      <c r="AH6636" s="83"/>
      <c r="AO6636" s="83"/>
      <c r="AT6636" s="83"/>
      <c r="AY6636" s="83"/>
      <c r="BD6636" s="83"/>
      <c r="BH6636" s="83"/>
    </row>
    <row r="6637" spans="10:60" ht="16.5" x14ac:dyDescent="0.3">
      <c r="J6637" s="85"/>
      <c r="AA6637" s="83"/>
      <c r="AH6637" s="83"/>
      <c r="AO6637" s="83"/>
      <c r="AT6637" s="83"/>
      <c r="AY6637" s="83"/>
      <c r="BD6637" s="83"/>
      <c r="BH6637" s="83"/>
    </row>
    <row r="6638" spans="10:60" ht="16.5" x14ac:dyDescent="0.3">
      <c r="J6638" s="85"/>
      <c r="AA6638" s="83"/>
      <c r="AH6638" s="83"/>
      <c r="AO6638" s="83"/>
      <c r="AT6638" s="83"/>
      <c r="AY6638" s="83"/>
      <c r="BD6638" s="83"/>
      <c r="BH6638" s="83"/>
    </row>
    <row r="6639" spans="10:60" ht="16.5" x14ac:dyDescent="0.3">
      <c r="J6639" s="85"/>
      <c r="AA6639" s="83"/>
      <c r="AH6639" s="83"/>
      <c r="AO6639" s="83"/>
      <c r="AT6639" s="83"/>
      <c r="AY6639" s="83"/>
      <c r="BD6639" s="83"/>
      <c r="BH6639" s="83"/>
    </row>
    <row r="6640" spans="10:60" ht="16.5" x14ac:dyDescent="0.3">
      <c r="J6640" s="85"/>
      <c r="AA6640" s="83"/>
      <c r="AH6640" s="83"/>
      <c r="AO6640" s="83"/>
      <c r="AT6640" s="83"/>
      <c r="AY6640" s="83"/>
      <c r="BD6640" s="83"/>
      <c r="BH6640" s="83"/>
    </row>
    <row r="6641" spans="10:60" ht="16.5" x14ac:dyDescent="0.3">
      <c r="J6641" s="85"/>
      <c r="AA6641" s="83"/>
      <c r="AH6641" s="83"/>
      <c r="AO6641" s="83"/>
      <c r="AT6641" s="83"/>
      <c r="AY6641" s="83"/>
      <c r="BD6641" s="83"/>
      <c r="BH6641" s="83"/>
    </row>
    <row r="6642" spans="10:60" ht="16.5" x14ac:dyDescent="0.3">
      <c r="J6642" s="85"/>
      <c r="AA6642" s="83"/>
      <c r="AH6642" s="83"/>
      <c r="AO6642" s="83"/>
      <c r="AT6642" s="83"/>
      <c r="AY6642" s="83"/>
      <c r="BD6642" s="83"/>
      <c r="BH6642" s="83"/>
    </row>
    <row r="6643" spans="10:60" ht="16.5" x14ac:dyDescent="0.3">
      <c r="J6643" s="85"/>
      <c r="AA6643" s="83"/>
      <c r="AH6643" s="83"/>
      <c r="AO6643" s="83"/>
      <c r="AT6643" s="83"/>
      <c r="AY6643" s="83"/>
      <c r="BD6643" s="83"/>
      <c r="BH6643" s="83"/>
    </row>
    <row r="6644" spans="10:60" ht="16.5" x14ac:dyDescent="0.3">
      <c r="J6644" s="85"/>
      <c r="AA6644" s="83"/>
      <c r="AH6644" s="83"/>
      <c r="AO6644" s="83"/>
      <c r="AT6644" s="83"/>
      <c r="AY6644" s="83"/>
      <c r="BD6644" s="83"/>
      <c r="BH6644" s="83"/>
    </row>
    <row r="6645" spans="10:60" ht="16.5" x14ac:dyDescent="0.3">
      <c r="J6645" s="85"/>
      <c r="AA6645" s="83"/>
      <c r="AH6645" s="83"/>
      <c r="AO6645" s="83"/>
      <c r="AT6645" s="83"/>
      <c r="AY6645" s="83"/>
      <c r="BD6645" s="83"/>
      <c r="BH6645" s="83"/>
    </row>
    <row r="6646" spans="10:60" ht="16.5" x14ac:dyDescent="0.3">
      <c r="J6646" s="85"/>
      <c r="AA6646" s="83"/>
      <c r="AH6646" s="83"/>
      <c r="AO6646" s="83"/>
      <c r="AT6646" s="83"/>
      <c r="AY6646" s="83"/>
      <c r="BD6646" s="83"/>
      <c r="BH6646" s="83"/>
    </row>
    <row r="6647" spans="10:60" ht="16.5" x14ac:dyDescent="0.3">
      <c r="J6647" s="85"/>
      <c r="AA6647" s="83"/>
      <c r="AH6647" s="83"/>
      <c r="AO6647" s="83"/>
      <c r="AT6647" s="83"/>
      <c r="AY6647" s="83"/>
      <c r="BD6647" s="83"/>
      <c r="BH6647" s="83"/>
    </row>
    <row r="6648" spans="10:60" ht="16.5" x14ac:dyDescent="0.3">
      <c r="J6648" s="85"/>
      <c r="AA6648" s="83"/>
      <c r="AH6648" s="83"/>
      <c r="AO6648" s="83"/>
      <c r="AT6648" s="83"/>
      <c r="AY6648" s="83"/>
      <c r="BD6648" s="83"/>
      <c r="BH6648" s="83"/>
    </row>
    <row r="6649" spans="10:60" ht="16.5" x14ac:dyDescent="0.3">
      <c r="J6649" s="85"/>
      <c r="AA6649" s="83"/>
      <c r="AH6649" s="83"/>
      <c r="AO6649" s="83"/>
      <c r="AT6649" s="83"/>
      <c r="AY6649" s="83"/>
      <c r="BD6649" s="83"/>
      <c r="BH6649" s="83"/>
    </row>
    <row r="6650" spans="10:60" ht="16.5" x14ac:dyDescent="0.3">
      <c r="J6650" s="85"/>
      <c r="AA6650" s="83"/>
      <c r="AH6650" s="83"/>
      <c r="AO6650" s="83"/>
      <c r="AT6650" s="83"/>
      <c r="AY6650" s="83"/>
      <c r="BD6650" s="83"/>
      <c r="BH6650" s="83"/>
    </row>
    <row r="6651" spans="10:60" ht="16.5" x14ac:dyDescent="0.3">
      <c r="J6651" s="85"/>
      <c r="AA6651" s="83"/>
      <c r="AH6651" s="83"/>
      <c r="AO6651" s="83"/>
      <c r="AT6651" s="83"/>
      <c r="AY6651" s="83"/>
      <c r="BD6651" s="83"/>
      <c r="BH6651" s="83"/>
    </row>
    <row r="6652" spans="10:60" ht="16.5" x14ac:dyDescent="0.3">
      <c r="J6652" s="85"/>
      <c r="AA6652" s="83"/>
      <c r="AH6652" s="83"/>
      <c r="AO6652" s="83"/>
      <c r="AT6652" s="83"/>
      <c r="AY6652" s="83"/>
      <c r="BD6652" s="83"/>
      <c r="BH6652" s="83"/>
    </row>
    <row r="6653" spans="10:60" ht="16.5" x14ac:dyDescent="0.3">
      <c r="J6653" s="85"/>
      <c r="AA6653" s="83"/>
      <c r="AH6653" s="83"/>
      <c r="AO6653" s="83"/>
      <c r="AT6653" s="83"/>
      <c r="AY6653" s="83"/>
      <c r="BD6653" s="83"/>
      <c r="BH6653" s="83"/>
    </row>
    <row r="6654" spans="10:60" ht="16.5" x14ac:dyDescent="0.3">
      <c r="J6654" s="85"/>
      <c r="AA6654" s="83"/>
      <c r="AH6654" s="83"/>
      <c r="AO6654" s="83"/>
      <c r="AT6654" s="83"/>
      <c r="AY6654" s="83"/>
      <c r="BD6654" s="83"/>
      <c r="BH6654" s="83"/>
    </row>
    <row r="6655" spans="10:60" ht="16.5" x14ac:dyDescent="0.3">
      <c r="J6655" s="85"/>
      <c r="AA6655" s="83"/>
      <c r="AH6655" s="83"/>
      <c r="AO6655" s="83"/>
      <c r="AT6655" s="83"/>
      <c r="AY6655" s="83"/>
      <c r="BD6655" s="83"/>
      <c r="BH6655" s="83"/>
    </row>
    <row r="6656" spans="10:60" ht="16.5" x14ac:dyDescent="0.3">
      <c r="J6656" s="85"/>
      <c r="AA6656" s="83"/>
      <c r="AH6656" s="83"/>
      <c r="AO6656" s="83"/>
      <c r="AT6656" s="83"/>
      <c r="AY6656" s="83"/>
      <c r="BD6656" s="83"/>
      <c r="BH6656" s="83"/>
    </row>
    <row r="6657" spans="10:60" ht="16.5" x14ac:dyDescent="0.3">
      <c r="J6657" s="85"/>
      <c r="AA6657" s="83"/>
      <c r="AH6657" s="83"/>
      <c r="AO6657" s="83"/>
      <c r="AT6657" s="83"/>
      <c r="AY6657" s="83"/>
      <c r="BD6657" s="83"/>
      <c r="BH6657" s="83"/>
    </row>
    <row r="6658" spans="10:60" ht="16.5" x14ac:dyDescent="0.3">
      <c r="J6658" s="85"/>
      <c r="AA6658" s="83"/>
      <c r="AH6658" s="83"/>
      <c r="AO6658" s="83"/>
      <c r="AT6658" s="83"/>
      <c r="AY6658" s="83"/>
      <c r="BD6658" s="83"/>
      <c r="BH6658" s="83"/>
    </row>
    <row r="6659" spans="10:60" ht="16.5" x14ac:dyDescent="0.3">
      <c r="J6659" s="85"/>
      <c r="AA6659" s="83"/>
      <c r="AH6659" s="83"/>
      <c r="AO6659" s="83"/>
      <c r="AT6659" s="83"/>
      <c r="AY6659" s="83"/>
      <c r="BD6659" s="83"/>
      <c r="BH6659" s="83"/>
    </row>
    <row r="6660" spans="10:60" ht="16.5" x14ac:dyDescent="0.3">
      <c r="J6660" s="85"/>
      <c r="AA6660" s="83"/>
      <c r="AH6660" s="83"/>
      <c r="AO6660" s="83"/>
      <c r="AT6660" s="83"/>
      <c r="AY6660" s="83"/>
      <c r="BD6660" s="83"/>
      <c r="BH6660" s="83"/>
    </row>
    <row r="6661" spans="10:60" ht="16.5" x14ac:dyDescent="0.3">
      <c r="J6661" s="85"/>
      <c r="AA6661" s="83"/>
      <c r="AH6661" s="83"/>
      <c r="AO6661" s="83"/>
      <c r="AT6661" s="83"/>
      <c r="AY6661" s="83"/>
      <c r="BD6661" s="83"/>
      <c r="BH6661" s="83"/>
    </row>
    <row r="6662" spans="10:60" ht="16.5" x14ac:dyDescent="0.3">
      <c r="J6662" s="85"/>
      <c r="AA6662" s="83"/>
      <c r="AH6662" s="83"/>
      <c r="AO6662" s="83"/>
      <c r="AT6662" s="83"/>
      <c r="AY6662" s="83"/>
      <c r="BD6662" s="83"/>
      <c r="BH6662" s="83"/>
    </row>
    <row r="6663" spans="10:60" ht="16.5" x14ac:dyDescent="0.3">
      <c r="J6663" s="85"/>
      <c r="AA6663" s="83"/>
      <c r="AH6663" s="83"/>
      <c r="AO6663" s="83"/>
      <c r="AT6663" s="83"/>
      <c r="AY6663" s="83"/>
      <c r="BD6663" s="83"/>
      <c r="BH6663" s="83"/>
    </row>
    <row r="6664" spans="10:60" ht="16.5" x14ac:dyDescent="0.3">
      <c r="J6664" s="85"/>
      <c r="AA6664" s="83"/>
      <c r="AH6664" s="83"/>
      <c r="AO6664" s="83"/>
      <c r="AT6664" s="83"/>
      <c r="AY6664" s="83"/>
      <c r="BD6664" s="83"/>
      <c r="BH6664" s="83"/>
    </row>
    <row r="6665" spans="10:60" ht="16.5" x14ac:dyDescent="0.3">
      <c r="J6665" s="85"/>
      <c r="AA6665" s="83"/>
      <c r="AH6665" s="83"/>
      <c r="AO6665" s="83"/>
      <c r="AT6665" s="83"/>
      <c r="AY6665" s="83"/>
      <c r="BD6665" s="83"/>
      <c r="BH6665" s="83"/>
    </row>
    <row r="6666" spans="10:60" ht="16.5" x14ac:dyDescent="0.3">
      <c r="J6666" s="85"/>
      <c r="AA6666" s="83"/>
      <c r="AH6666" s="83"/>
      <c r="AO6666" s="83"/>
      <c r="AT6666" s="83"/>
      <c r="AY6666" s="83"/>
      <c r="BD6666" s="83"/>
      <c r="BH6666" s="83"/>
    </row>
    <row r="6667" spans="10:60" ht="16.5" x14ac:dyDescent="0.3">
      <c r="J6667" s="85"/>
      <c r="AA6667" s="83"/>
      <c r="AH6667" s="83"/>
      <c r="AO6667" s="83"/>
      <c r="AT6667" s="83"/>
      <c r="AY6667" s="83"/>
      <c r="BD6667" s="83"/>
      <c r="BH6667" s="83"/>
    </row>
    <row r="6668" spans="10:60" ht="16.5" x14ac:dyDescent="0.3">
      <c r="J6668" s="85"/>
      <c r="AA6668" s="83"/>
      <c r="AH6668" s="83"/>
      <c r="AO6668" s="83"/>
      <c r="AT6668" s="83"/>
      <c r="AY6668" s="83"/>
      <c r="BD6668" s="83"/>
      <c r="BH6668" s="83"/>
    </row>
    <row r="6669" spans="10:60" ht="16.5" x14ac:dyDescent="0.3">
      <c r="J6669" s="85"/>
      <c r="AA6669" s="83"/>
      <c r="AH6669" s="83"/>
      <c r="AO6669" s="83"/>
      <c r="AT6669" s="83"/>
      <c r="AY6669" s="83"/>
      <c r="BD6669" s="83"/>
      <c r="BH6669" s="83"/>
    </row>
    <row r="6670" spans="10:60" ht="16.5" x14ac:dyDescent="0.3">
      <c r="J6670" s="85"/>
      <c r="AA6670" s="83"/>
      <c r="AH6670" s="83"/>
      <c r="AO6670" s="83"/>
      <c r="AT6670" s="83"/>
      <c r="AY6670" s="83"/>
      <c r="BD6670" s="83"/>
      <c r="BH6670" s="83"/>
    </row>
    <row r="6671" spans="10:60" ht="16.5" x14ac:dyDescent="0.3">
      <c r="J6671" s="85"/>
      <c r="AA6671" s="83"/>
      <c r="AH6671" s="83"/>
      <c r="AO6671" s="83"/>
      <c r="AT6671" s="83"/>
      <c r="AY6671" s="83"/>
      <c r="BD6671" s="83"/>
      <c r="BH6671" s="83"/>
    </row>
    <row r="6672" spans="10:60" ht="16.5" x14ac:dyDescent="0.3">
      <c r="J6672" s="85"/>
      <c r="AA6672" s="83"/>
      <c r="AH6672" s="83"/>
      <c r="AO6672" s="83"/>
      <c r="AT6672" s="83"/>
      <c r="AY6672" s="83"/>
      <c r="BD6672" s="83"/>
      <c r="BH6672" s="83"/>
    </row>
    <row r="6673" spans="10:60" ht="16.5" x14ac:dyDescent="0.3">
      <c r="J6673" s="85"/>
      <c r="AA6673" s="83"/>
      <c r="AH6673" s="83"/>
      <c r="AO6673" s="83"/>
      <c r="AT6673" s="83"/>
      <c r="AY6673" s="83"/>
      <c r="BD6673" s="83"/>
      <c r="BH6673" s="83"/>
    </row>
    <row r="6674" spans="10:60" ht="16.5" x14ac:dyDescent="0.3">
      <c r="J6674" s="85"/>
      <c r="AA6674" s="83"/>
      <c r="AH6674" s="83"/>
      <c r="AO6674" s="83"/>
      <c r="AT6674" s="83"/>
      <c r="AY6674" s="83"/>
      <c r="BD6674" s="83"/>
      <c r="BH6674" s="83"/>
    </row>
    <row r="6675" spans="10:60" ht="16.5" x14ac:dyDescent="0.3">
      <c r="J6675" s="85"/>
      <c r="AA6675" s="83"/>
      <c r="AH6675" s="83"/>
      <c r="AO6675" s="83"/>
      <c r="AT6675" s="83"/>
      <c r="AY6675" s="83"/>
      <c r="BD6675" s="83"/>
      <c r="BH6675" s="83"/>
    </row>
    <row r="6676" spans="10:60" ht="16.5" x14ac:dyDescent="0.3">
      <c r="J6676" s="85"/>
      <c r="AA6676" s="83"/>
      <c r="AH6676" s="83"/>
      <c r="AO6676" s="83"/>
      <c r="AT6676" s="83"/>
      <c r="AY6676" s="83"/>
      <c r="BD6676" s="83"/>
      <c r="BH6676" s="83"/>
    </row>
    <row r="6677" spans="10:60" ht="16.5" x14ac:dyDescent="0.3">
      <c r="J6677" s="85"/>
      <c r="AA6677" s="83"/>
      <c r="AH6677" s="83"/>
      <c r="AO6677" s="83"/>
      <c r="AT6677" s="83"/>
      <c r="AY6677" s="83"/>
      <c r="BD6677" s="83"/>
      <c r="BH6677" s="83"/>
    </row>
    <row r="6678" spans="10:60" ht="16.5" x14ac:dyDescent="0.3">
      <c r="J6678" s="85"/>
      <c r="AA6678" s="83"/>
      <c r="AH6678" s="83"/>
      <c r="AO6678" s="83"/>
      <c r="AT6678" s="83"/>
      <c r="AY6678" s="83"/>
      <c r="BD6678" s="83"/>
      <c r="BH6678" s="83"/>
    </row>
    <row r="6679" spans="10:60" ht="16.5" x14ac:dyDescent="0.3">
      <c r="J6679" s="85"/>
      <c r="AA6679" s="83"/>
      <c r="AH6679" s="83"/>
      <c r="AO6679" s="83"/>
      <c r="AT6679" s="83"/>
      <c r="AY6679" s="83"/>
      <c r="BD6679" s="83"/>
      <c r="BH6679" s="83"/>
    </row>
    <row r="6680" spans="10:60" ht="16.5" x14ac:dyDescent="0.3">
      <c r="J6680" s="85"/>
      <c r="AA6680" s="83"/>
      <c r="AH6680" s="83"/>
      <c r="AO6680" s="83"/>
      <c r="AT6680" s="83"/>
      <c r="AY6680" s="83"/>
      <c r="BD6680" s="83"/>
      <c r="BH6680" s="83"/>
    </row>
    <row r="6681" spans="10:60" ht="16.5" x14ac:dyDescent="0.3">
      <c r="J6681" s="85"/>
      <c r="AA6681" s="83"/>
      <c r="AH6681" s="83"/>
      <c r="AO6681" s="83"/>
      <c r="AT6681" s="83"/>
      <c r="AY6681" s="83"/>
      <c r="BD6681" s="83"/>
      <c r="BH6681" s="83"/>
    </row>
    <row r="6682" spans="10:60" ht="16.5" x14ac:dyDescent="0.3">
      <c r="J6682" s="85"/>
      <c r="AA6682" s="83"/>
      <c r="AH6682" s="83"/>
      <c r="AO6682" s="83"/>
      <c r="AT6682" s="83"/>
      <c r="AY6682" s="83"/>
      <c r="BD6682" s="83"/>
      <c r="BH6682" s="83"/>
    </row>
    <row r="6683" spans="10:60" ht="16.5" x14ac:dyDescent="0.3">
      <c r="J6683" s="85"/>
      <c r="AA6683" s="83"/>
      <c r="AH6683" s="83"/>
      <c r="AO6683" s="83"/>
      <c r="AT6683" s="83"/>
      <c r="AY6683" s="83"/>
      <c r="BD6683" s="83"/>
      <c r="BH6683" s="83"/>
    </row>
    <row r="6684" spans="10:60" ht="16.5" x14ac:dyDescent="0.3">
      <c r="J6684" s="85"/>
      <c r="AA6684" s="83"/>
      <c r="AH6684" s="83"/>
      <c r="AO6684" s="83"/>
      <c r="AT6684" s="83"/>
      <c r="AY6684" s="83"/>
      <c r="BD6684" s="83"/>
      <c r="BH6684" s="83"/>
    </row>
    <row r="6685" spans="10:60" ht="16.5" x14ac:dyDescent="0.3">
      <c r="J6685" s="85"/>
      <c r="AA6685" s="83"/>
      <c r="AH6685" s="83"/>
      <c r="AO6685" s="83"/>
      <c r="AT6685" s="83"/>
      <c r="AY6685" s="83"/>
      <c r="BD6685" s="83"/>
      <c r="BH6685" s="83"/>
    </row>
    <row r="6686" spans="10:60" ht="16.5" x14ac:dyDescent="0.3">
      <c r="J6686" s="85"/>
      <c r="AA6686" s="83"/>
      <c r="AH6686" s="83"/>
      <c r="AO6686" s="83"/>
      <c r="AT6686" s="83"/>
      <c r="AY6686" s="83"/>
      <c r="BD6686" s="83"/>
      <c r="BH6686" s="83"/>
    </row>
    <row r="6687" spans="10:60" ht="16.5" x14ac:dyDescent="0.3">
      <c r="J6687" s="85"/>
      <c r="AA6687" s="83"/>
      <c r="AH6687" s="83"/>
      <c r="AO6687" s="83"/>
      <c r="AT6687" s="83"/>
      <c r="AY6687" s="83"/>
      <c r="BD6687" s="83"/>
      <c r="BH6687" s="83"/>
    </row>
    <row r="6688" spans="10:60" ht="16.5" x14ac:dyDescent="0.3">
      <c r="J6688" s="85"/>
      <c r="AA6688" s="83"/>
      <c r="AH6688" s="83"/>
      <c r="AO6688" s="83"/>
      <c r="AT6688" s="83"/>
      <c r="AY6688" s="83"/>
      <c r="BD6688" s="83"/>
      <c r="BH6688" s="83"/>
    </row>
    <row r="6689" spans="10:60" ht="16.5" x14ac:dyDescent="0.3">
      <c r="J6689" s="85"/>
      <c r="AA6689" s="83"/>
      <c r="AH6689" s="83"/>
      <c r="AO6689" s="83"/>
      <c r="AT6689" s="83"/>
      <c r="AY6689" s="83"/>
      <c r="BD6689" s="83"/>
      <c r="BH6689" s="83"/>
    </row>
    <row r="6690" spans="10:60" ht="16.5" x14ac:dyDescent="0.3">
      <c r="J6690" s="85"/>
      <c r="AA6690" s="83"/>
      <c r="AH6690" s="83"/>
      <c r="AO6690" s="83"/>
      <c r="AT6690" s="83"/>
      <c r="AY6690" s="83"/>
      <c r="BD6690" s="83"/>
      <c r="BH6690" s="83"/>
    </row>
    <row r="6691" spans="10:60" ht="16.5" x14ac:dyDescent="0.3">
      <c r="J6691" s="85"/>
      <c r="AA6691" s="83"/>
      <c r="AH6691" s="83"/>
      <c r="AO6691" s="83"/>
      <c r="AT6691" s="83"/>
      <c r="AY6691" s="83"/>
      <c r="BD6691" s="83"/>
      <c r="BH6691" s="83"/>
    </row>
    <row r="6692" spans="10:60" ht="16.5" x14ac:dyDescent="0.3">
      <c r="J6692" s="85"/>
      <c r="AA6692" s="83"/>
      <c r="AH6692" s="83"/>
      <c r="AO6692" s="83"/>
      <c r="AT6692" s="83"/>
      <c r="AY6692" s="83"/>
      <c r="BD6692" s="83"/>
      <c r="BH6692" s="83"/>
    </row>
    <row r="6693" spans="10:60" ht="16.5" x14ac:dyDescent="0.3">
      <c r="J6693" s="85"/>
      <c r="AA6693" s="83"/>
      <c r="AH6693" s="83"/>
      <c r="AO6693" s="83"/>
      <c r="AT6693" s="83"/>
      <c r="AY6693" s="83"/>
      <c r="BD6693" s="83"/>
      <c r="BH6693" s="83"/>
    </row>
    <row r="6694" spans="10:60" ht="16.5" x14ac:dyDescent="0.3">
      <c r="J6694" s="85"/>
      <c r="AA6694" s="83"/>
      <c r="AH6694" s="83"/>
      <c r="AO6694" s="83"/>
      <c r="AT6694" s="83"/>
      <c r="AY6694" s="83"/>
      <c r="BD6694" s="83"/>
      <c r="BH6694" s="83"/>
    </row>
    <row r="6695" spans="10:60" ht="16.5" x14ac:dyDescent="0.3">
      <c r="J6695" s="85"/>
      <c r="AA6695" s="83"/>
      <c r="AH6695" s="83"/>
      <c r="AO6695" s="83"/>
      <c r="AT6695" s="83"/>
      <c r="AY6695" s="83"/>
      <c r="BD6695" s="83"/>
      <c r="BH6695" s="83"/>
    </row>
    <row r="6696" spans="10:60" ht="16.5" x14ac:dyDescent="0.3">
      <c r="J6696" s="85"/>
      <c r="AA6696" s="83"/>
      <c r="AH6696" s="83"/>
      <c r="AO6696" s="83"/>
      <c r="AT6696" s="83"/>
      <c r="AY6696" s="83"/>
      <c r="BD6696" s="83"/>
      <c r="BH6696" s="83"/>
    </row>
    <row r="6697" spans="10:60" ht="16.5" x14ac:dyDescent="0.3">
      <c r="J6697" s="85"/>
      <c r="AA6697" s="83"/>
      <c r="AH6697" s="83"/>
      <c r="AO6697" s="83"/>
      <c r="AT6697" s="83"/>
      <c r="AY6697" s="83"/>
      <c r="BD6697" s="83"/>
      <c r="BH6697" s="83"/>
    </row>
    <row r="6698" spans="10:60" ht="16.5" x14ac:dyDescent="0.3">
      <c r="J6698" s="85"/>
      <c r="AA6698" s="83"/>
      <c r="AH6698" s="83"/>
      <c r="AO6698" s="83"/>
      <c r="AT6698" s="83"/>
      <c r="AY6698" s="83"/>
      <c r="BD6698" s="83"/>
      <c r="BH6698" s="83"/>
    </row>
    <row r="6699" spans="10:60" ht="16.5" x14ac:dyDescent="0.3">
      <c r="J6699" s="85"/>
      <c r="AA6699" s="83"/>
      <c r="AH6699" s="83"/>
      <c r="AO6699" s="83"/>
      <c r="AT6699" s="83"/>
      <c r="AY6699" s="83"/>
      <c r="BD6699" s="83"/>
      <c r="BH6699" s="83"/>
    </row>
    <row r="6700" spans="10:60" ht="16.5" x14ac:dyDescent="0.3">
      <c r="J6700" s="85"/>
      <c r="AA6700" s="83"/>
      <c r="AH6700" s="83"/>
      <c r="AO6700" s="83"/>
      <c r="AT6700" s="83"/>
      <c r="AY6700" s="83"/>
      <c r="BD6700" s="83"/>
      <c r="BH6700" s="83"/>
    </row>
    <row r="6701" spans="10:60" ht="16.5" x14ac:dyDescent="0.3">
      <c r="J6701" s="85"/>
      <c r="AA6701" s="83"/>
      <c r="AH6701" s="83"/>
      <c r="AO6701" s="83"/>
      <c r="AT6701" s="83"/>
      <c r="AY6701" s="83"/>
      <c r="BD6701" s="83"/>
      <c r="BH6701" s="83"/>
    </row>
    <row r="6702" spans="10:60" ht="16.5" x14ac:dyDescent="0.3">
      <c r="J6702" s="85"/>
      <c r="AA6702" s="83"/>
      <c r="AH6702" s="83"/>
      <c r="AO6702" s="83"/>
      <c r="AT6702" s="83"/>
      <c r="AY6702" s="83"/>
      <c r="BD6702" s="83"/>
      <c r="BH6702" s="83"/>
    </row>
    <row r="6703" spans="10:60" ht="16.5" x14ac:dyDescent="0.3">
      <c r="J6703" s="85"/>
      <c r="AA6703" s="83"/>
      <c r="AH6703" s="83"/>
      <c r="AO6703" s="83"/>
      <c r="AT6703" s="83"/>
      <c r="AY6703" s="83"/>
      <c r="BD6703" s="83"/>
      <c r="BH6703" s="83"/>
    </row>
    <row r="6704" spans="10:60" ht="16.5" x14ac:dyDescent="0.3">
      <c r="J6704" s="85"/>
      <c r="AA6704" s="83"/>
      <c r="AH6704" s="83"/>
      <c r="AO6704" s="83"/>
      <c r="AT6704" s="83"/>
      <c r="AY6704" s="83"/>
      <c r="BD6704" s="83"/>
      <c r="BH6704" s="83"/>
    </row>
    <row r="6705" spans="10:60" ht="16.5" x14ac:dyDescent="0.3">
      <c r="J6705" s="85"/>
      <c r="AA6705" s="83"/>
      <c r="AH6705" s="83"/>
      <c r="AO6705" s="83"/>
      <c r="AT6705" s="83"/>
      <c r="AY6705" s="83"/>
      <c r="BD6705" s="83"/>
      <c r="BH6705" s="83"/>
    </row>
    <row r="6706" spans="10:60" ht="16.5" x14ac:dyDescent="0.3">
      <c r="J6706" s="85"/>
      <c r="AA6706" s="83"/>
      <c r="AH6706" s="83"/>
      <c r="AO6706" s="83"/>
      <c r="AT6706" s="83"/>
      <c r="AY6706" s="83"/>
      <c r="BD6706" s="83"/>
      <c r="BH6706" s="83"/>
    </row>
    <row r="6707" spans="10:60" ht="16.5" x14ac:dyDescent="0.3">
      <c r="J6707" s="85"/>
      <c r="AA6707" s="83"/>
      <c r="AH6707" s="83"/>
      <c r="AO6707" s="83"/>
      <c r="AT6707" s="83"/>
      <c r="AY6707" s="83"/>
      <c r="BD6707" s="83"/>
      <c r="BH6707" s="83"/>
    </row>
    <row r="6708" spans="10:60" ht="16.5" x14ac:dyDescent="0.3">
      <c r="J6708" s="85"/>
      <c r="AA6708" s="83"/>
      <c r="AH6708" s="83"/>
      <c r="AO6708" s="83"/>
      <c r="AT6708" s="83"/>
      <c r="AY6708" s="83"/>
      <c r="BD6708" s="83"/>
      <c r="BH6708" s="83"/>
    </row>
    <row r="6709" spans="10:60" ht="16.5" x14ac:dyDescent="0.3">
      <c r="J6709" s="85"/>
      <c r="AA6709" s="83"/>
      <c r="AH6709" s="83"/>
      <c r="AO6709" s="83"/>
      <c r="AT6709" s="83"/>
      <c r="AY6709" s="83"/>
      <c r="BD6709" s="83"/>
      <c r="BH6709" s="83"/>
    </row>
    <row r="6710" spans="10:60" ht="16.5" x14ac:dyDescent="0.3">
      <c r="J6710" s="85"/>
      <c r="AA6710" s="83"/>
      <c r="AH6710" s="83"/>
      <c r="AO6710" s="83"/>
      <c r="AT6710" s="83"/>
      <c r="AY6710" s="83"/>
      <c r="BD6710" s="83"/>
      <c r="BH6710" s="83"/>
    </row>
    <row r="6711" spans="10:60" ht="16.5" x14ac:dyDescent="0.3">
      <c r="J6711" s="85"/>
      <c r="AA6711" s="83"/>
      <c r="AH6711" s="83"/>
      <c r="AO6711" s="83"/>
      <c r="AT6711" s="83"/>
      <c r="AY6711" s="83"/>
      <c r="BD6711" s="83"/>
      <c r="BH6711" s="83"/>
    </row>
    <row r="6712" spans="10:60" ht="16.5" x14ac:dyDescent="0.3">
      <c r="J6712" s="85"/>
      <c r="AA6712" s="83"/>
      <c r="AH6712" s="83"/>
      <c r="AO6712" s="83"/>
      <c r="AT6712" s="83"/>
      <c r="AY6712" s="83"/>
      <c r="BD6712" s="83"/>
      <c r="BH6712" s="83"/>
    </row>
    <row r="6713" spans="10:60" ht="16.5" x14ac:dyDescent="0.3">
      <c r="J6713" s="85"/>
      <c r="AA6713" s="83"/>
      <c r="AH6713" s="83"/>
      <c r="AO6713" s="83"/>
      <c r="AT6713" s="83"/>
      <c r="AY6713" s="83"/>
      <c r="BD6713" s="83"/>
      <c r="BH6713" s="83"/>
    </row>
    <row r="6714" spans="10:60" ht="16.5" x14ac:dyDescent="0.3">
      <c r="J6714" s="85"/>
      <c r="AA6714" s="83"/>
      <c r="AH6714" s="83"/>
      <c r="AO6714" s="83"/>
      <c r="AT6714" s="83"/>
      <c r="AY6714" s="83"/>
      <c r="BD6714" s="83"/>
      <c r="BH6714" s="83"/>
    </row>
    <row r="6715" spans="10:60" ht="16.5" x14ac:dyDescent="0.3">
      <c r="J6715" s="85"/>
      <c r="AA6715" s="83"/>
      <c r="AH6715" s="83"/>
      <c r="AO6715" s="83"/>
      <c r="AT6715" s="83"/>
      <c r="AY6715" s="83"/>
      <c r="BD6715" s="83"/>
      <c r="BH6715" s="83"/>
    </row>
    <row r="6716" spans="10:60" ht="16.5" x14ac:dyDescent="0.3">
      <c r="J6716" s="85"/>
      <c r="AA6716" s="83"/>
      <c r="AH6716" s="83"/>
      <c r="AO6716" s="83"/>
      <c r="AT6716" s="83"/>
      <c r="AY6716" s="83"/>
      <c r="BD6716" s="83"/>
      <c r="BH6716" s="83"/>
    </row>
    <row r="6717" spans="10:60" ht="16.5" x14ac:dyDescent="0.3">
      <c r="J6717" s="85"/>
      <c r="AA6717" s="83"/>
      <c r="AH6717" s="83"/>
      <c r="AO6717" s="83"/>
      <c r="AT6717" s="83"/>
      <c r="AY6717" s="83"/>
      <c r="BD6717" s="83"/>
      <c r="BH6717" s="83"/>
    </row>
    <row r="6718" spans="10:60" ht="16.5" x14ac:dyDescent="0.3">
      <c r="J6718" s="85"/>
      <c r="AA6718" s="83"/>
      <c r="AH6718" s="83"/>
      <c r="AO6718" s="83"/>
      <c r="AT6718" s="83"/>
      <c r="AY6718" s="83"/>
      <c r="BD6718" s="83"/>
      <c r="BH6718" s="83"/>
    </row>
    <row r="6719" spans="10:60" ht="16.5" x14ac:dyDescent="0.3">
      <c r="J6719" s="85"/>
      <c r="AA6719" s="83"/>
      <c r="AH6719" s="83"/>
      <c r="AO6719" s="83"/>
      <c r="AT6719" s="83"/>
      <c r="AY6719" s="83"/>
      <c r="BD6719" s="83"/>
      <c r="BH6719" s="83"/>
    </row>
    <row r="6720" spans="10:60" ht="16.5" x14ac:dyDescent="0.3">
      <c r="J6720" s="85"/>
      <c r="AA6720" s="83"/>
      <c r="AH6720" s="83"/>
      <c r="AO6720" s="83"/>
      <c r="AT6720" s="83"/>
      <c r="AY6720" s="83"/>
      <c r="BD6720" s="83"/>
      <c r="BH6720" s="83"/>
    </row>
    <row r="6721" spans="10:60" ht="16.5" x14ac:dyDescent="0.3">
      <c r="J6721" s="85"/>
      <c r="AA6721" s="83"/>
      <c r="AH6721" s="83"/>
      <c r="AO6721" s="83"/>
      <c r="AT6721" s="83"/>
      <c r="AY6721" s="83"/>
      <c r="BD6721" s="83"/>
      <c r="BH6721" s="83"/>
    </row>
    <row r="6722" spans="10:60" ht="16.5" x14ac:dyDescent="0.3">
      <c r="J6722" s="85"/>
      <c r="AA6722" s="83"/>
      <c r="AH6722" s="83"/>
      <c r="AO6722" s="83"/>
      <c r="AT6722" s="83"/>
      <c r="AY6722" s="83"/>
      <c r="BD6722" s="83"/>
      <c r="BH6722" s="83"/>
    </row>
    <row r="6723" spans="10:60" ht="16.5" x14ac:dyDescent="0.3">
      <c r="J6723" s="85"/>
      <c r="AA6723" s="83"/>
      <c r="AH6723" s="83"/>
      <c r="AO6723" s="83"/>
      <c r="AT6723" s="83"/>
      <c r="AY6723" s="83"/>
      <c r="BD6723" s="83"/>
      <c r="BH6723" s="83"/>
    </row>
    <row r="6724" spans="10:60" ht="16.5" x14ac:dyDescent="0.3">
      <c r="J6724" s="85"/>
      <c r="AA6724" s="83"/>
      <c r="AH6724" s="83"/>
      <c r="AO6724" s="83"/>
      <c r="AT6724" s="83"/>
      <c r="AY6724" s="83"/>
      <c r="BD6724" s="83"/>
      <c r="BH6724" s="83"/>
    </row>
    <row r="6725" spans="10:60" ht="16.5" x14ac:dyDescent="0.3">
      <c r="J6725" s="85"/>
      <c r="AA6725" s="83"/>
      <c r="AH6725" s="83"/>
      <c r="AO6725" s="83"/>
      <c r="AT6725" s="83"/>
      <c r="AY6725" s="83"/>
      <c r="BD6725" s="83"/>
      <c r="BH6725" s="83"/>
    </row>
    <row r="6726" spans="10:60" ht="16.5" x14ac:dyDescent="0.3">
      <c r="J6726" s="85"/>
      <c r="AA6726" s="83"/>
      <c r="AH6726" s="83"/>
      <c r="AO6726" s="83"/>
      <c r="AT6726" s="83"/>
      <c r="AY6726" s="83"/>
      <c r="BD6726" s="83"/>
      <c r="BH6726" s="83"/>
    </row>
    <row r="6727" spans="10:60" ht="16.5" x14ac:dyDescent="0.3">
      <c r="J6727" s="85"/>
      <c r="AA6727" s="83"/>
      <c r="AH6727" s="83"/>
      <c r="AO6727" s="83"/>
      <c r="AT6727" s="83"/>
      <c r="AY6727" s="83"/>
      <c r="BD6727" s="83"/>
      <c r="BH6727" s="83"/>
    </row>
    <row r="6728" spans="10:60" ht="16.5" x14ac:dyDescent="0.3">
      <c r="J6728" s="85"/>
      <c r="AA6728" s="83"/>
      <c r="AH6728" s="83"/>
      <c r="AO6728" s="83"/>
      <c r="AT6728" s="83"/>
      <c r="AY6728" s="83"/>
      <c r="BD6728" s="83"/>
      <c r="BH6728" s="83"/>
    </row>
    <row r="6729" spans="10:60" ht="16.5" x14ac:dyDescent="0.3">
      <c r="J6729" s="85"/>
      <c r="AA6729" s="83"/>
      <c r="AH6729" s="83"/>
      <c r="AO6729" s="83"/>
      <c r="AT6729" s="83"/>
      <c r="AY6729" s="83"/>
      <c r="BD6729" s="83"/>
      <c r="BH6729" s="83"/>
    </row>
    <row r="6730" spans="10:60" ht="16.5" x14ac:dyDescent="0.3">
      <c r="J6730" s="85"/>
      <c r="AA6730" s="83"/>
      <c r="AH6730" s="83"/>
      <c r="AO6730" s="83"/>
      <c r="AT6730" s="83"/>
      <c r="AY6730" s="83"/>
      <c r="BD6730" s="83"/>
      <c r="BH6730" s="83"/>
    </row>
    <row r="6731" spans="10:60" ht="16.5" x14ac:dyDescent="0.3">
      <c r="J6731" s="85"/>
      <c r="AA6731" s="83"/>
      <c r="AH6731" s="83"/>
      <c r="AO6731" s="83"/>
      <c r="AT6731" s="83"/>
      <c r="AY6731" s="83"/>
      <c r="BD6731" s="83"/>
      <c r="BH6731" s="83"/>
    </row>
    <row r="6732" spans="10:60" ht="16.5" x14ac:dyDescent="0.3">
      <c r="J6732" s="85"/>
      <c r="AA6732" s="83"/>
      <c r="AH6732" s="83"/>
      <c r="AO6732" s="83"/>
      <c r="AT6732" s="83"/>
      <c r="AY6732" s="83"/>
      <c r="BD6732" s="83"/>
      <c r="BH6732" s="83"/>
    </row>
    <row r="6733" spans="10:60" ht="16.5" x14ac:dyDescent="0.3">
      <c r="J6733" s="85"/>
      <c r="AA6733" s="83"/>
      <c r="AH6733" s="83"/>
      <c r="AO6733" s="83"/>
      <c r="AT6733" s="83"/>
      <c r="AY6733" s="83"/>
      <c r="BD6733" s="83"/>
      <c r="BH6733" s="83"/>
    </row>
    <row r="6734" spans="10:60" ht="16.5" x14ac:dyDescent="0.3">
      <c r="J6734" s="85"/>
      <c r="AA6734" s="83"/>
      <c r="AH6734" s="83"/>
      <c r="AO6734" s="83"/>
      <c r="AT6734" s="83"/>
      <c r="AY6734" s="83"/>
      <c r="BD6734" s="83"/>
      <c r="BH6734" s="83"/>
    </row>
    <row r="6735" spans="10:60" ht="16.5" x14ac:dyDescent="0.3">
      <c r="J6735" s="85"/>
      <c r="AA6735" s="83"/>
      <c r="AH6735" s="83"/>
      <c r="AO6735" s="83"/>
      <c r="AT6735" s="83"/>
      <c r="AY6735" s="83"/>
      <c r="BD6735" s="83"/>
      <c r="BH6735" s="83"/>
    </row>
    <row r="6736" spans="10:60" ht="16.5" x14ac:dyDescent="0.3">
      <c r="J6736" s="85"/>
      <c r="AA6736" s="83"/>
      <c r="AH6736" s="83"/>
      <c r="AO6736" s="83"/>
      <c r="AT6736" s="83"/>
      <c r="AY6736" s="83"/>
      <c r="BD6736" s="83"/>
      <c r="BH6736" s="83"/>
    </row>
    <row r="6737" spans="10:60" ht="16.5" x14ac:dyDescent="0.3">
      <c r="J6737" s="85"/>
      <c r="AA6737" s="83"/>
      <c r="AH6737" s="83"/>
      <c r="AO6737" s="83"/>
      <c r="AT6737" s="83"/>
      <c r="AY6737" s="83"/>
      <c r="BD6737" s="83"/>
      <c r="BH6737" s="83"/>
    </row>
    <row r="6738" spans="10:60" ht="16.5" x14ac:dyDescent="0.3">
      <c r="J6738" s="85"/>
      <c r="AA6738" s="83"/>
      <c r="AH6738" s="83"/>
      <c r="AO6738" s="83"/>
      <c r="AT6738" s="83"/>
      <c r="AY6738" s="83"/>
      <c r="BD6738" s="83"/>
      <c r="BH6738" s="83"/>
    </row>
    <row r="6739" spans="10:60" ht="16.5" x14ac:dyDescent="0.3">
      <c r="J6739" s="85"/>
      <c r="AA6739" s="83"/>
      <c r="AH6739" s="83"/>
      <c r="AO6739" s="83"/>
      <c r="AT6739" s="83"/>
      <c r="AY6739" s="83"/>
      <c r="BD6739" s="83"/>
      <c r="BH6739" s="83"/>
    </row>
    <row r="6740" spans="10:60" ht="16.5" x14ac:dyDescent="0.3">
      <c r="J6740" s="85"/>
      <c r="AA6740" s="83"/>
      <c r="AH6740" s="83"/>
      <c r="AO6740" s="83"/>
      <c r="AT6740" s="83"/>
      <c r="AY6740" s="83"/>
      <c r="BD6740" s="83"/>
      <c r="BH6740" s="83"/>
    </row>
    <row r="6741" spans="10:60" ht="16.5" x14ac:dyDescent="0.3">
      <c r="J6741" s="85"/>
      <c r="AA6741" s="83"/>
      <c r="AH6741" s="83"/>
      <c r="AO6741" s="83"/>
      <c r="AT6741" s="83"/>
      <c r="AY6741" s="83"/>
      <c r="BD6741" s="83"/>
      <c r="BH6741" s="83"/>
    </row>
    <row r="6742" spans="10:60" ht="16.5" x14ac:dyDescent="0.3">
      <c r="J6742" s="85"/>
      <c r="AA6742" s="83"/>
      <c r="AH6742" s="83"/>
      <c r="AO6742" s="83"/>
      <c r="AT6742" s="83"/>
      <c r="AY6742" s="83"/>
      <c r="BD6742" s="83"/>
      <c r="BH6742" s="83"/>
    </row>
    <row r="6743" spans="10:60" ht="16.5" x14ac:dyDescent="0.3">
      <c r="J6743" s="85"/>
      <c r="AA6743" s="83"/>
      <c r="AH6743" s="83"/>
      <c r="AO6743" s="83"/>
      <c r="AT6743" s="83"/>
      <c r="AY6743" s="83"/>
      <c r="BD6743" s="83"/>
      <c r="BH6743" s="83"/>
    </row>
    <row r="6744" spans="10:60" ht="16.5" x14ac:dyDescent="0.3">
      <c r="J6744" s="85"/>
      <c r="AA6744" s="83"/>
      <c r="AH6744" s="83"/>
      <c r="AO6744" s="83"/>
      <c r="AT6744" s="83"/>
      <c r="AY6744" s="83"/>
      <c r="BD6744" s="83"/>
      <c r="BH6744" s="83"/>
    </row>
    <row r="6745" spans="10:60" ht="16.5" x14ac:dyDescent="0.3">
      <c r="J6745" s="85"/>
      <c r="AA6745" s="83"/>
      <c r="AH6745" s="83"/>
      <c r="AO6745" s="83"/>
      <c r="AT6745" s="83"/>
      <c r="AY6745" s="83"/>
      <c r="BD6745" s="83"/>
      <c r="BH6745" s="83"/>
    </row>
    <row r="6746" spans="10:60" ht="16.5" x14ac:dyDescent="0.3">
      <c r="J6746" s="85"/>
      <c r="AA6746" s="83"/>
      <c r="AH6746" s="83"/>
      <c r="AO6746" s="83"/>
      <c r="AT6746" s="83"/>
      <c r="AY6746" s="83"/>
      <c r="BD6746" s="83"/>
      <c r="BH6746" s="83"/>
    </row>
    <row r="6747" spans="10:60" ht="16.5" x14ac:dyDescent="0.3">
      <c r="J6747" s="85"/>
      <c r="AA6747" s="83"/>
      <c r="AH6747" s="83"/>
      <c r="AO6747" s="83"/>
      <c r="AT6747" s="83"/>
      <c r="AY6747" s="83"/>
      <c r="BD6747" s="83"/>
      <c r="BH6747" s="83"/>
    </row>
    <row r="6748" spans="10:60" ht="16.5" x14ac:dyDescent="0.3">
      <c r="J6748" s="85"/>
      <c r="AA6748" s="83"/>
      <c r="AH6748" s="83"/>
      <c r="AO6748" s="83"/>
      <c r="AT6748" s="83"/>
      <c r="AY6748" s="83"/>
      <c r="BD6748" s="83"/>
      <c r="BH6748" s="83"/>
    </row>
    <row r="6749" spans="10:60" ht="16.5" x14ac:dyDescent="0.3">
      <c r="J6749" s="85"/>
      <c r="AA6749" s="83"/>
      <c r="AH6749" s="83"/>
      <c r="AO6749" s="83"/>
      <c r="AT6749" s="83"/>
      <c r="AY6749" s="83"/>
      <c r="BD6749" s="83"/>
      <c r="BH6749" s="83"/>
    </row>
    <row r="6750" spans="10:60" ht="16.5" x14ac:dyDescent="0.3">
      <c r="J6750" s="85"/>
      <c r="AA6750" s="83"/>
      <c r="AH6750" s="83"/>
      <c r="AO6750" s="83"/>
      <c r="AT6750" s="83"/>
      <c r="AY6750" s="83"/>
      <c r="BD6750" s="83"/>
      <c r="BH6750" s="83"/>
    </row>
    <row r="6751" spans="10:60" ht="16.5" x14ac:dyDescent="0.3">
      <c r="J6751" s="85"/>
      <c r="AA6751" s="83"/>
      <c r="AH6751" s="83"/>
      <c r="AO6751" s="83"/>
      <c r="AT6751" s="83"/>
      <c r="AY6751" s="83"/>
      <c r="BD6751" s="83"/>
      <c r="BH6751" s="83"/>
    </row>
    <row r="6752" spans="10:60" ht="16.5" x14ac:dyDescent="0.3">
      <c r="J6752" s="85"/>
      <c r="AA6752" s="83"/>
      <c r="AH6752" s="83"/>
      <c r="AO6752" s="83"/>
      <c r="AT6752" s="83"/>
      <c r="AY6752" s="83"/>
      <c r="BD6752" s="83"/>
      <c r="BH6752" s="83"/>
    </row>
    <row r="6753" spans="10:60" ht="16.5" x14ac:dyDescent="0.3">
      <c r="J6753" s="85"/>
      <c r="AA6753" s="83"/>
      <c r="AH6753" s="83"/>
      <c r="AO6753" s="83"/>
      <c r="AT6753" s="83"/>
      <c r="AY6753" s="83"/>
      <c r="BD6753" s="83"/>
      <c r="BH6753" s="83"/>
    </row>
    <row r="6754" spans="10:60" ht="16.5" x14ac:dyDescent="0.3">
      <c r="J6754" s="85"/>
      <c r="AA6754" s="83"/>
      <c r="AH6754" s="83"/>
      <c r="AO6754" s="83"/>
      <c r="AT6754" s="83"/>
      <c r="AY6754" s="83"/>
      <c r="BD6754" s="83"/>
      <c r="BH6754" s="83"/>
    </row>
    <row r="6755" spans="10:60" ht="16.5" x14ac:dyDescent="0.3">
      <c r="J6755" s="85"/>
      <c r="AA6755" s="83"/>
      <c r="AH6755" s="83"/>
      <c r="AO6755" s="83"/>
      <c r="AT6755" s="83"/>
      <c r="AY6755" s="83"/>
      <c r="BD6755" s="83"/>
      <c r="BH6755" s="83"/>
    </row>
    <row r="6756" spans="10:60" ht="16.5" x14ac:dyDescent="0.3">
      <c r="J6756" s="85"/>
      <c r="AA6756" s="83"/>
      <c r="AH6756" s="83"/>
      <c r="AO6756" s="83"/>
      <c r="AT6756" s="83"/>
      <c r="AY6756" s="83"/>
      <c r="BD6756" s="83"/>
      <c r="BH6756" s="83"/>
    </row>
    <row r="6757" spans="10:60" ht="16.5" x14ac:dyDescent="0.3">
      <c r="J6757" s="85"/>
      <c r="AA6757" s="83"/>
      <c r="AH6757" s="83"/>
      <c r="AO6757" s="83"/>
      <c r="AT6757" s="83"/>
      <c r="AY6757" s="83"/>
      <c r="BD6757" s="83"/>
      <c r="BH6757" s="83"/>
    </row>
    <row r="6758" spans="10:60" ht="16.5" x14ac:dyDescent="0.3">
      <c r="J6758" s="85"/>
      <c r="AA6758" s="83"/>
      <c r="AH6758" s="83"/>
      <c r="AO6758" s="83"/>
      <c r="AT6758" s="83"/>
      <c r="AY6758" s="83"/>
      <c r="BD6758" s="83"/>
      <c r="BH6758" s="83"/>
    </row>
    <row r="6759" spans="10:60" ht="16.5" x14ac:dyDescent="0.3">
      <c r="J6759" s="85"/>
      <c r="AA6759" s="83"/>
      <c r="AH6759" s="83"/>
      <c r="AO6759" s="83"/>
      <c r="AT6759" s="83"/>
      <c r="AY6759" s="83"/>
      <c r="BD6759" s="83"/>
      <c r="BH6759" s="83"/>
    </row>
    <row r="6760" spans="10:60" ht="16.5" x14ac:dyDescent="0.3">
      <c r="J6760" s="85"/>
      <c r="AA6760" s="83"/>
      <c r="AH6760" s="83"/>
      <c r="AO6760" s="83"/>
      <c r="AT6760" s="83"/>
      <c r="AY6760" s="83"/>
      <c r="BD6760" s="83"/>
      <c r="BH6760" s="83"/>
    </row>
    <row r="6761" spans="10:60" ht="16.5" x14ac:dyDescent="0.3">
      <c r="J6761" s="85"/>
      <c r="AA6761" s="83"/>
      <c r="AH6761" s="83"/>
      <c r="AO6761" s="83"/>
      <c r="AT6761" s="83"/>
      <c r="AY6761" s="83"/>
      <c r="BD6761" s="83"/>
      <c r="BH6761" s="83"/>
    </row>
    <row r="6762" spans="10:60" ht="16.5" x14ac:dyDescent="0.3">
      <c r="J6762" s="85"/>
      <c r="AA6762" s="83"/>
      <c r="AH6762" s="83"/>
      <c r="AO6762" s="83"/>
      <c r="AT6762" s="83"/>
      <c r="AY6762" s="83"/>
      <c r="BD6762" s="83"/>
      <c r="BH6762" s="83"/>
    </row>
    <row r="6763" spans="10:60" ht="16.5" x14ac:dyDescent="0.3">
      <c r="J6763" s="85"/>
      <c r="AA6763" s="83"/>
      <c r="AH6763" s="83"/>
      <c r="AO6763" s="83"/>
      <c r="AT6763" s="83"/>
      <c r="AY6763" s="83"/>
      <c r="BD6763" s="83"/>
      <c r="BH6763" s="83"/>
    </row>
    <row r="6764" spans="10:60" ht="16.5" x14ac:dyDescent="0.3">
      <c r="J6764" s="85"/>
      <c r="AA6764" s="83"/>
      <c r="AH6764" s="83"/>
      <c r="AO6764" s="83"/>
      <c r="AT6764" s="83"/>
      <c r="AY6764" s="83"/>
      <c r="BD6764" s="83"/>
      <c r="BH6764" s="83"/>
    </row>
    <row r="6765" spans="10:60" ht="16.5" x14ac:dyDescent="0.3">
      <c r="J6765" s="85"/>
      <c r="AA6765" s="83"/>
      <c r="AH6765" s="83"/>
      <c r="AO6765" s="83"/>
      <c r="AT6765" s="83"/>
      <c r="AY6765" s="83"/>
      <c r="BD6765" s="83"/>
      <c r="BH6765" s="83"/>
    </row>
    <row r="6766" spans="10:60" ht="16.5" x14ac:dyDescent="0.3">
      <c r="J6766" s="85"/>
      <c r="AA6766" s="83"/>
      <c r="AH6766" s="83"/>
      <c r="AO6766" s="83"/>
      <c r="AT6766" s="83"/>
      <c r="AY6766" s="83"/>
      <c r="BD6766" s="83"/>
      <c r="BH6766" s="83"/>
    </row>
    <row r="6767" spans="10:60" ht="16.5" x14ac:dyDescent="0.3">
      <c r="J6767" s="85"/>
      <c r="AA6767" s="83"/>
      <c r="AH6767" s="83"/>
      <c r="AO6767" s="83"/>
      <c r="AT6767" s="83"/>
      <c r="AY6767" s="83"/>
      <c r="BD6767" s="83"/>
      <c r="BH6767" s="83"/>
    </row>
    <row r="6768" spans="10:60" ht="16.5" x14ac:dyDescent="0.3">
      <c r="J6768" s="85"/>
      <c r="AA6768" s="83"/>
      <c r="AH6768" s="83"/>
      <c r="AO6768" s="83"/>
      <c r="AT6768" s="83"/>
      <c r="AY6768" s="83"/>
      <c r="BD6768" s="83"/>
      <c r="BH6768" s="83"/>
    </row>
    <row r="6769" spans="10:60" ht="16.5" x14ac:dyDescent="0.3">
      <c r="J6769" s="85"/>
      <c r="AA6769" s="83"/>
      <c r="AH6769" s="83"/>
      <c r="AO6769" s="83"/>
      <c r="AT6769" s="83"/>
      <c r="AY6769" s="83"/>
      <c r="BD6769" s="83"/>
      <c r="BH6769" s="83"/>
    </row>
    <row r="6770" spans="10:60" ht="16.5" x14ac:dyDescent="0.3">
      <c r="J6770" s="85"/>
      <c r="AA6770" s="83"/>
      <c r="AH6770" s="83"/>
      <c r="AO6770" s="83"/>
      <c r="AT6770" s="83"/>
      <c r="AY6770" s="83"/>
      <c r="BD6770" s="83"/>
      <c r="BH6770" s="83"/>
    </row>
    <row r="6771" spans="10:60" ht="16.5" x14ac:dyDescent="0.3">
      <c r="J6771" s="85"/>
      <c r="AA6771" s="83"/>
      <c r="AH6771" s="83"/>
      <c r="AO6771" s="83"/>
      <c r="AT6771" s="83"/>
      <c r="AY6771" s="83"/>
      <c r="BD6771" s="83"/>
      <c r="BH6771" s="83"/>
    </row>
    <row r="6772" spans="10:60" ht="16.5" x14ac:dyDescent="0.3">
      <c r="J6772" s="85"/>
      <c r="AA6772" s="83"/>
      <c r="AH6772" s="83"/>
      <c r="AO6772" s="83"/>
      <c r="AT6772" s="83"/>
      <c r="AY6772" s="83"/>
      <c r="BD6772" s="83"/>
      <c r="BH6772" s="83"/>
    </row>
    <row r="6773" spans="10:60" ht="16.5" x14ac:dyDescent="0.3">
      <c r="J6773" s="85"/>
      <c r="AA6773" s="83"/>
      <c r="AH6773" s="83"/>
      <c r="AO6773" s="83"/>
      <c r="AT6773" s="83"/>
      <c r="AY6773" s="83"/>
      <c r="BD6773" s="83"/>
      <c r="BH6773" s="83"/>
    </row>
    <row r="6774" spans="10:60" ht="16.5" x14ac:dyDescent="0.3">
      <c r="J6774" s="85"/>
      <c r="AA6774" s="83"/>
      <c r="AH6774" s="83"/>
      <c r="AO6774" s="83"/>
      <c r="AT6774" s="83"/>
      <c r="AY6774" s="83"/>
      <c r="BD6774" s="83"/>
      <c r="BH6774" s="83"/>
    </row>
    <row r="6775" spans="10:60" ht="16.5" x14ac:dyDescent="0.3">
      <c r="J6775" s="85"/>
      <c r="AA6775" s="83"/>
      <c r="AH6775" s="83"/>
      <c r="AO6775" s="83"/>
      <c r="AT6775" s="83"/>
      <c r="AY6775" s="83"/>
      <c r="BD6775" s="83"/>
      <c r="BH6775" s="83"/>
    </row>
    <row r="6776" spans="10:60" ht="16.5" x14ac:dyDescent="0.3">
      <c r="J6776" s="85"/>
      <c r="AA6776" s="83"/>
      <c r="AH6776" s="83"/>
      <c r="AO6776" s="83"/>
      <c r="AT6776" s="83"/>
      <c r="AY6776" s="83"/>
      <c r="BD6776" s="83"/>
      <c r="BH6776" s="83"/>
    </row>
    <row r="6777" spans="10:60" ht="16.5" x14ac:dyDescent="0.3">
      <c r="J6777" s="85"/>
      <c r="AA6777" s="83"/>
      <c r="AH6777" s="83"/>
      <c r="AO6777" s="83"/>
      <c r="AT6777" s="83"/>
      <c r="AY6777" s="83"/>
      <c r="BD6777" s="83"/>
      <c r="BH6777" s="83"/>
    </row>
    <row r="6778" spans="10:60" ht="16.5" x14ac:dyDescent="0.3">
      <c r="J6778" s="85"/>
      <c r="AA6778" s="83"/>
      <c r="AH6778" s="83"/>
      <c r="AO6778" s="83"/>
      <c r="AT6778" s="83"/>
      <c r="AY6778" s="83"/>
      <c r="BD6778" s="83"/>
      <c r="BH6778" s="83"/>
    </row>
    <row r="6779" spans="10:60" ht="16.5" x14ac:dyDescent="0.3">
      <c r="J6779" s="85"/>
      <c r="AA6779" s="83"/>
      <c r="AH6779" s="83"/>
      <c r="AO6779" s="83"/>
      <c r="AT6779" s="83"/>
      <c r="AY6779" s="83"/>
      <c r="BD6779" s="83"/>
      <c r="BH6779" s="83"/>
    </row>
    <row r="6780" spans="10:60" ht="16.5" x14ac:dyDescent="0.3">
      <c r="J6780" s="85"/>
      <c r="AA6780" s="83"/>
      <c r="AH6780" s="83"/>
      <c r="AO6780" s="83"/>
      <c r="AT6780" s="83"/>
      <c r="AY6780" s="83"/>
      <c r="BD6780" s="83"/>
      <c r="BH6780" s="83"/>
    </row>
    <row r="6781" spans="10:60" ht="16.5" x14ac:dyDescent="0.3">
      <c r="J6781" s="85"/>
      <c r="AA6781" s="83"/>
      <c r="AH6781" s="83"/>
      <c r="AO6781" s="83"/>
      <c r="AT6781" s="83"/>
      <c r="AY6781" s="83"/>
      <c r="BD6781" s="83"/>
      <c r="BH6781" s="83"/>
    </row>
    <row r="6782" spans="10:60" ht="16.5" x14ac:dyDescent="0.3">
      <c r="J6782" s="85"/>
      <c r="AA6782" s="83"/>
      <c r="AH6782" s="83"/>
      <c r="AO6782" s="83"/>
      <c r="AT6782" s="83"/>
      <c r="AY6782" s="83"/>
      <c r="BD6782" s="83"/>
      <c r="BH6782" s="83"/>
    </row>
    <row r="6783" spans="10:60" ht="16.5" x14ac:dyDescent="0.3">
      <c r="J6783" s="85"/>
      <c r="AA6783" s="83"/>
      <c r="AH6783" s="83"/>
      <c r="AO6783" s="83"/>
      <c r="AT6783" s="83"/>
      <c r="AY6783" s="83"/>
      <c r="BD6783" s="83"/>
      <c r="BH6783" s="83"/>
    </row>
    <row r="6784" spans="10:60" ht="16.5" x14ac:dyDescent="0.3">
      <c r="J6784" s="85"/>
      <c r="AA6784" s="83"/>
      <c r="AH6784" s="83"/>
      <c r="AO6784" s="83"/>
      <c r="AT6784" s="83"/>
      <c r="AY6784" s="83"/>
      <c r="BD6784" s="83"/>
      <c r="BH6784" s="83"/>
    </row>
    <row r="6785" spans="10:60" ht="16.5" x14ac:dyDescent="0.3">
      <c r="J6785" s="85"/>
      <c r="AA6785" s="83"/>
      <c r="AH6785" s="83"/>
      <c r="AO6785" s="83"/>
      <c r="AT6785" s="83"/>
      <c r="AY6785" s="83"/>
      <c r="BD6785" s="83"/>
      <c r="BH6785" s="83"/>
    </row>
    <row r="6786" spans="10:60" ht="16.5" x14ac:dyDescent="0.3">
      <c r="J6786" s="85"/>
      <c r="AA6786" s="83"/>
      <c r="AH6786" s="83"/>
      <c r="AO6786" s="83"/>
      <c r="AT6786" s="83"/>
      <c r="AY6786" s="83"/>
      <c r="BD6786" s="83"/>
      <c r="BH6786" s="83"/>
    </row>
    <row r="6787" spans="10:60" ht="16.5" x14ac:dyDescent="0.3">
      <c r="J6787" s="85"/>
      <c r="AA6787" s="83"/>
      <c r="AH6787" s="83"/>
      <c r="AO6787" s="83"/>
      <c r="AT6787" s="83"/>
      <c r="AY6787" s="83"/>
      <c r="BD6787" s="83"/>
      <c r="BH6787" s="83"/>
    </row>
    <row r="6788" spans="10:60" ht="16.5" x14ac:dyDescent="0.3">
      <c r="J6788" s="85"/>
      <c r="AA6788" s="83"/>
      <c r="AH6788" s="83"/>
      <c r="AO6788" s="83"/>
      <c r="AT6788" s="83"/>
      <c r="AY6788" s="83"/>
      <c r="BD6788" s="83"/>
      <c r="BH6788" s="83"/>
    </row>
    <row r="6789" spans="10:60" ht="16.5" x14ac:dyDescent="0.3">
      <c r="J6789" s="85"/>
      <c r="AA6789" s="83"/>
      <c r="AH6789" s="83"/>
      <c r="AO6789" s="83"/>
      <c r="AT6789" s="83"/>
      <c r="AY6789" s="83"/>
      <c r="BD6789" s="83"/>
      <c r="BH6789" s="83"/>
    </row>
    <row r="6790" spans="10:60" ht="16.5" x14ac:dyDescent="0.3">
      <c r="J6790" s="85"/>
      <c r="AA6790" s="83"/>
      <c r="AH6790" s="83"/>
      <c r="AO6790" s="83"/>
      <c r="AT6790" s="83"/>
      <c r="AY6790" s="83"/>
      <c r="BD6790" s="83"/>
      <c r="BH6790" s="83"/>
    </row>
    <row r="6791" spans="10:60" ht="16.5" x14ac:dyDescent="0.3">
      <c r="J6791" s="85"/>
      <c r="AA6791" s="83"/>
      <c r="AH6791" s="83"/>
      <c r="AO6791" s="83"/>
      <c r="AT6791" s="83"/>
      <c r="AY6791" s="83"/>
      <c r="BD6791" s="83"/>
      <c r="BH6791" s="83"/>
    </row>
    <row r="6792" spans="10:60" ht="16.5" x14ac:dyDescent="0.3">
      <c r="J6792" s="85"/>
      <c r="AA6792" s="83"/>
      <c r="AH6792" s="83"/>
      <c r="AO6792" s="83"/>
      <c r="AT6792" s="83"/>
      <c r="AY6792" s="83"/>
      <c r="BD6792" s="83"/>
      <c r="BH6792" s="83"/>
    </row>
    <row r="6793" spans="10:60" ht="16.5" x14ac:dyDescent="0.3">
      <c r="J6793" s="85"/>
      <c r="AA6793" s="83"/>
      <c r="AH6793" s="83"/>
      <c r="AO6793" s="83"/>
      <c r="AT6793" s="83"/>
      <c r="AY6793" s="83"/>
      <c r="BD6793" s="83"/>
      <c r="BH6793" s="83"/>
    </row>
    <row r="6794" spans="10:60" ht="16.5" x14ac:dyDescent="0.3">
      <c r="J6794" s="85"/>
      <c r="AA6794" s="83"/>
      <c r="AH6794" s="83"/>
      <c r="AO6794" s="83"/>
      <c r="AT6794" s="83"/>
      <c r="AY6794" s="83"/>
      <c r="BD6794" s="83"/>
      <c r="BH6794" s="83"/>
    </row>
    <row r="6795" spans="10:60" ht="16.5" x14ac:dyDescent="0.3">
      <c r="J6795" s="85"/>
      <c r="AA6795" s="83"/>
      <c r="AH6795" s="83"/>
      <c r="AO6795" s="83"/>
      <c r="AT6795" s="83"/>
      <c r="AY6795" s="83"/>
      <c r="BD6795" s="83"/>
      <c r="BH6795" s="83"/>
    </row>
    <row r="6796" spans="10:60" ht="16.5" x14ac:dyDescent="0.3">
      <c r="J6796" s="85"/>
      <c r="AA6796" s="83"/>
      <c r="AH6796" s="83"/>
      <c r="AO6796" s="83"/>
      <c r="AT6796" s="83"/>
      <c r="AY6796" s="83"/>
      <c r="BD6796" s="83"/>
      <c r="BH6796" s="83"/>
    </row>
    <row r="6797" spans="10:60" ht="16.5" x14ac:dyDescent="0.3">
      <c r="J6797" s="85"/>
      <c r="AA6797" s="83"/>
      <c r="AH6797" s="83"/>
      <c r="AO6797" s="83"/>
      <c r="AT6797" s="83"/>
      <c r="AY6797" s="83"/>
      <c r="BD6797" s="83"/>
      <c r="BH6797" s="83"/>
    </row>
    <row r="6798" spans="10:60" ht="16.5" x14ac:dyDescent="0.3">
      <c r="J6798" s="85"/>
      <c r="AA6798" s="83"/>
      <c r="AH6798" s="83"/>
      <c r="AO6798" s="83"/>
      <c r="AT6798" s="83"/>
      <c r="AY6798" s="83"/>
      <c r="BD6798" s="83"/>
      <c r="BH6798" s="83"/>
    </row>
    <row r="6799" spans="10:60" ht="16.5" x14ac:dyDescent="0.3">
      <c r="J6799" s="85"/>
      <c r="AA6799" s="83"/>
      <c r="AH6799" s="83"/>
      <c r="AO6799" s="83"/>
      <c r="AT6799" s="83"/>
      <c r="AY6799" s="83"/>
      <c r="BD6799" s="83"/>
      <c r="BH6799" s="83"/>
    </row>
    <row r="6800" spans="10:60" ht="16.5" x14ac:dyDescent="0.3">
      <c r="J6800" s="85"/>
      <c r="AA6800" s="83"/>
      <c r="AH6800" s="83"/>
      <c r="AO6800" s="83"/>
      <c r="AT6800" s="83"/>
      <c r="AY6800" s="83"/>
      <c r="BD6800" s="83"/>
      <c r="BH6800" s="83"/>
    </row>
    <row r="6801" spans="10:60" ht="16.5" x14ac:dyDescent="0.3">
      <c r="J6801" s="85"/>
      <c r="AA6801" s="83"/>
      <c r="AH6801" s="83"/>
      <c r="AO6801" s="83"/>
      <c r="AT6801" s="83"/>
      <c r="AY6801" s="83"/>
      <c r="BD6801" s="83"/>
      <c r="BH6801" s="83"/>
    </row>
    <row r="6802" spans="10:60" ht="16.5" x14ac:dyDescent="0.3">
      <c r="J6802" s="85"/>
      <c r="AA6802" s="83"/>
      <c r="AH6802" s="83"/>
      <c r="AO6802" s="83"/>
      <c r="AT6802" s="83"/>
      <c r="AY6802" s="83"/>
      <c r="BD6802" s="83"/>
      <c r="BH6802" s="83"/>
    </row>
    <row r="6803" spans="10:60" ht="16.5" x14ac:dyDescent="0.3">
      <c r="J6803" s="85"/>
      <c r="AA6803" s="83"/>
      <c r="AH6803" s="83"/>
      <c r="AO6803" s="83"/>
      <c r="AT6803" s="83"/>
      <c r="AY6803" s="83"/>
      <c r="BD6803" s="83"/>
      <c r="BH6803" s="83"/>
    </row>
    <row r="6804" spans="10:60" ht="16.5" x14ac:dyDescent="0.3">
      <c r="J6804" s="85"/>
      <c r="AA6804" s="83"/>
      <c r="AH6804" s="83"/>
      <c r="AO6804" s="83"/>
      <c r="AT6804" s="83"/>
      <c r="AY6804" s="83"/>
      <c r="BD6804" s="83"/>
      <c r="BH6804" s="83"/>
    </row>
    <row r="6805" spans="10:60" ht="16.5" x14ac:dyDescent="0.3">
      <c r="J6805" s="85"/>
      <c r="AA6805" s="83"/>
      <c r="AH6805" s="83"/>
      <c r="AO6805" s="83"/>
      <c r="AT6805" s="83"/>
      <c r="AY6805" s="83"/>
      <c r="BD6805" s="83"/>
      <c r="BH6805" s="83"/>
    </row>
    <row r="6806" spans="10:60" ht="16.5" x14ac:dyDescent="0.3">
      <c r="J6806" s="85"/>
      <c r="AA6806" s="83"/>
      <c r="AH6806" s="83"/>
      <c r="AO6806" s="83"/>
      <c r="AT6806" s="83"/>
      <c r="AY6806" s="83"/>
      <c r="BD6806" s="83"/>
      <c r="BH6806" s="83"/>
    </row>
    <row r="6807" spans="10:60" ht="16.5" x14ac:dyDescent="0.3">
      <c r="J6807" s="85"/>
      <c r="AA6807" s="83"/>
      <c r="AH6807" s="83"/>
      <c r="AO6807" s="83"/>
      <c r="AT6807" s="83"/>
      <c r="AY6807" s="83"/>
      <c r="BD6807" s="83"/>
      <c r="BH6807" s="83"/>
    </row>
    <row r="6808" spans="10:60" ht="16.5" x14ac:dyDescent="0.3">
      <c r="J6808" s="85"/>
      <c r="AA6808" s="83"/>
      <c r="AH6808" s="83"/>
      <c r="AO6808" s="83"/>
      <c r="AT6808" s="83"/>
      <c r="AY6808" s="83"/>
      <c r="BD6808" s="83"/>
      <c r="BH6808" s="83"/>
    </row>
    <row r="6809" spans="10:60" ht="16.5" x14ac:dyDescent="0.3">
      <c r="J6809" s="85"/>
      <c r="AA6809" s="83"/>
      <c r="AH6809" s="83"/>
      <c r="AO6809" s="83"/>
      <c r="AT6809" s="83"/>
      <c r="AY6809" s="83"/>
      <c r="BD6809" s="83"/>
      <c r="BH6809" s="83"/>
    </row>
    <row r="6810" spans="10:60" ht="16.5" x14ac:dyDescent="0.3">
      <c r="J6810" s="85"/>
      <c r="AA6810" s="83"/>
      <c r="AH6810" s="83"/>
      <c r="AO6810" s="83"/>
      <c r="AT6810" s="83"/>
      <c r="AY6810" s="83"/>
      <c r="BD6810" s="83"/>
      <c r="BH6810" s="83"/>
    </row>
    <row r="6811" spans="10:60" ht="16.5" x14ac:dyDescent="0.3">
      <c r="J6811" s="85"/>
      <c r="AA6811" s="83"/>
      <c r="AH6811" s="83"/>
      <c r="AO6811" s="83"/>
      <c r="AT6811" s="83"/>
      <c r="AY6811" s="83"/>
      <c r="BD6811" s="83"/>
      <c r="BH6811" s="83"/>
    </row>
    <row r="6812" spans="10:60" ht="16.5" x14ac:dyDescent="0.3">
      <c r="J6812" s="85"/>
      <c r="AA6812" s="83"/>
      <c r="AH6812" s="83"/>
      <c r="AO6812" s="83"/>
      <c r="AT6812" s="83"/>
      <c r="AY6812" s="83"/>
      <c r="BD6812" s="83"/>
      <c r="BH6812" s="83"/>
    </row>
    <row r="6813" spans="10:60" ht="16.5" x14ac:dyDescent="0.3">
      <c r="J6813" s="85"/>
      <c r="AA6813" s="83"/>
      <c r="AH6813" s="83"/>
      <c r="AO6813" s="83"/>
      <c r="AT6813" s="83"/>
      <c r="AY6813" s="83"/>
      <c r="BD6813" s="83"/>
      <c r="BH6813" s="83"/>
    </row>
    <row r="6814" spans="10:60" ht="16.5" x14ac:dyDescent="0.3">
      <c r="J6814" s="85"/>
      <c r="AA6814" s="83"/>
      <c r="AH6814" s="83"/>
      <c r="AO6814" s="83"/>
      <c r="AT6814" s="83"/>
      <c r="AY6814" s="83"/>
      <c r="BD6814" s="83"/>
      <c r="BH6814" s="83"/>
    </row>
    <row r="6815" spans="10:60" ht="16.5" x14ac:dyDescent="0.3">
      <c r="J6815" s="85"/>
      <c r="AA6815" s="83"/>
      <c r="AH6815" s="83"/>
      <c r="AO6815" s="83"/>
      <c r="AT6815" s="83"/>
      <c r="AY6815" s="83"/>
      <c r="BD6815" s="83"/>
      <c r="BH6815" s="83"/>
    </row>
    <row r="6816" spans="10:60" ht="16.5" x14ac:dyDescent="0.3">
      <c r="J6816" s="85"/>
      <c r="AA6816" s="83"/>
      <c r="AH6816" s="83"/>
      <c r="AO6816" s="83"/>
      <c r="AT6816" s="83"/>
      <c r="AY6816" s="83"/>
      <c r="BD6816" s="83"/>
      <c r="BH6816" s="83"/>
    </row>
    <row r="6817" spans="10:60" ht="16.5" x14ac:dyDescent="0.3">
      <c r="J6817" s="85"/>
      <c r="AA6817" s="83"/>
      <c r="AH6817" s="83"/>
      <c r="AO6817" s="83"/>
      <c r="AT6817" s="83"/>
      <c r="AY6817" s="83"/>
      <c r="BD6817" s="83"/>
      <c r="BH6817" s="83"/>
    </row>
    <row r="6818" spans="10:60" ht="16.5" x14ac:dyDescent="0.3">
      <c r="J6818" s="85"/>
      <c r="AA6818" s="83"/>
      <c r="AH6818" s="83"/>
      <c r="AO6818" s="83"/>
      <c r="AT6818" s="83"/>
      <c r="AY6818" s="83"/>
      <c r="BD6818" s="83"/>
      <c r="BH6818" s="83"/>
    </row>
    <row r="6819" spans="10:60" ht="16.5" x14ac:dyDescent="0.3">
      <c r="J6819" s="85"/>
      <c r="AA6819" s="83"/>
      <c r="AH6819" s="83"/>
      <c r="AO6819" s="83"/>
      <c r="AT6819" s="83"/>
      <c r="AY6819" s="83"/>
      <c r="BD6819" s="83"/>
      <c r="BH6819" s="83"/>
    </row>
    <row r="6820" spans="10:60" ht="16.5" x14ac:dyDescent="0.3">
      <c r="J6820" s="85"/>
      <c r="AA6820" s="83"/>
      <c r="AH6820" s="83"/>
      <c r="AO6820" s="83"/>
      <c r="AT6820" s="83"/>
      <c r="AY6820" s="83"/>
      <c r="BD6820" s="83"/>
      <c r="BH6820" s="83"/>
    </row>
    <row r="6821" spans="10:60" ht="16.5" x14ac:dyDescent="0.3">
      <c r="J6821" s="85"/>
      <c r="AA6821" s="83"/>
      <c r="AH6821" s="83"/>
      <c r="AO6821" s="83"/>
      <c r="AT6821" s="83"/>
      <c r="AY6821" s="83"/>
      <c r="BD6821" s="83"/>
      <c r="BH6821" s="83"/>
    </row>
    <row r="6822" spans="10:60" ht="16.5" x14ac:dyDescent="0.3">
      <c r="J6822" s="85"/>
      <c r="AA6822" s="83"/>
      <c r="AH6822" s="83"/>
      <c r="AO6822" s="83"/>
      <c r="AT6822" s="83"/>
      <c r="AY6822" s="83"/>
      <c r="BD6822" s="83"/>
      <c r="BH6822" s="83"/>
    </row>
    <row r="6823" spans="10:60" ht="16.5" x14ac:dyDescent="0.3">
      <c r="J6823" s="85"/>
      <c r="AA6823" s="83"/>
      <c r="AH6823" s="83"/>
      <c r="AO6823" s="83"/>
      <c r="AT6823" s="83"/>
      <c r="AY6823" s="83"/>
      <c r="BD6823" s="83"/>
      <c r="BH6823" s="83"/>
    </row>
    <row r="6824" spans="10:60" ht="16.5" x14ac:dyDescent="0.3">
      <c r="J6824" s="85"/>
      <c r="AA6824" s="83"/>
      <c r="AH6824" s="83"/>
      <c r="AO6824" s="83"/>
      <c r="AT6824" s="83"/>
      <c r="AY6824" s="83"/>
      <c r="BD6824" s="83"/>
      <c r="BH6824" s="83"/>
    </row>
    <row r="6825" spans="10:60" ht="16.5" x14ac:dyDescent="0.3">
      <c r="J6825" s="85"/>
      <c r="AA6825" s="83"/>
      <c r="AH6825" s="83"/>
      <c r="AO6825" s="83"/>
      <c r="AT6825" s="83"/>
      <c r="AY6825" s="83"/>
      <c r="BD6825" s="83"/>
      <c r="BH6825" s="83"/>
    </row>
    <row r="6826" spans="10:60" ht="16.5" x14ac:dyDescent="0.3">
      <c r="J6826" s="85"/>
      <c r="AA6826" s="83"/>
      <c r="AH6826" s="83"/>
      <c r="AO6826" s="83"/>
      <c r="AT6826" s="83"/>
      <c r="AY6826" s="83"/>
      <c r="BD6826" s="83"/>
      <c r="BH6826" s="83"/>
    </row>
    <row r="6827" spans="10:60" ht="16.5" x14ac:dyDescent="0.3">
      <c r="J6827" s="85"/>
      <c r="AA6827" s="83"/>
      <c r="AH6827" s="83"/>
      <c r="AO6827" s="83"/>
      <c r="AT6827" s="83"/>
      <c r="AY6827" s="83"/>
      <c r="BD6827" s="83"/>
      <c r="BH6827" s="83"/>
    </row>
    <row r="6828" spans="10:60" ht="16.5" x14ac:dyDescent="0.3">
      <c r="J6828" s="85"/>
      <c r="AA6828" s="83"/>
      <c r="AH6828" s="83"/>
      <c r="AO6828" s="83"/>
      <c r="AT6828" s="83"/>
      <c r="AY6828" s="83"/>
      <c r="BD6828" s="83"/>
      <c r="BH6828" s="83"/>
    </row>
    <row r="6829" spans="10:60" ht="16.5" x14ac:dyDescent="0.3">
      <c r="J6829" s="85"/>
      <c r="AA6829" s="83"/>
      <c r="AH6829" s="83"/>
      <c r="AO6829" s="83"/>
      <c r="AT6829" s="83"/>
      <c r="AY6829" s="83"/>
      <c r="BD6829" s="83"/>
      <c r="BH6829" s="83"/>
    </row>
    <row r="6830" spans="10:60" ht="16.5" x14ac:dyDescent="0.3">
      <c r="J6830" s="85"/>
      <c r="AA6830" s="83"/>
      <c r="AH6830" s="83"/>
      <c r="AO6830" s="83"/>
      <c r="AT6830" s="83"/>
      <c r="AY6830" s="83"/>
      <c r="BD6830" s="83"/>
      <c r="BH6830" s="83"/>
    </row>
    <row r="6831" spans="10:60" ht="16.5" x14ac:dyDescent="0.3">
      <c r="J6831" s="85"/>
      <c r="AA6831" s="83"/>
      <c r="AH6831" s="83"/>
      <c r="AO6831" s="83"/>
      <c r="AT6831" s="83"/>
      <c r="AY6831" s="83"/>
      <c r="BD6831" s="83"/>
      <c r="BH6831" s="83"/>
    </row>
    <row r="6832" spans="10:60" ht="16.5" x14ac:dyDescent="0.3">
      <c r="J6832" s="85"/>
      <c r="AA6832" s="83"/>
      <c r="AH6832" s="83"/>
      <c r="AO6832" s="83"/>
      <c r="AT6832" s="83"/>
      <c r="AY6832" s="83"/>
      <c r="BD6832" s="83"/>
      <c r="BH6832" s="83"/>
    </row>
    <row r="6833" spans="10:60" ht="16.5" x14ac:dyDescent="0.3">
      <c r="J6833" s="85"/>
      <c r="AA6833" s="83"/>
      <c r="AH6833" s="83"/>
      <c r="AO6833" s="83"/>
      <c r="AT6833" s="83"/>
      <c r="AY6833" s="83"/>
      <c r="BD6833" s="83"/>
      <c r="BH6833" s="83"/>
    </row>
    <row r="6834" spans="10:60" ht="16.5" x14ac:dyDescent="0.3">
      <c r="J6834" s="85"/>
      <c r="AA6834" s="83"/>
      <c r="AH6834" s="83"/>
      <c r="AO6834" s="83"/>
      <c r="AT6834" s="83"/>
      <c r="AY6834" s="83"/>
      <c r="BD6834" s="83"/>
      <c r="BH6834" s="83"/>
    </row>
    <row r="6835" spans="10:60" ht="16.5" x14ac:dyDescent="0.3">
      <c r="J6835" s="85"/>
      <c r="AA6835" s="83"/>
      <c r="AH6835" s="83"/>
      <c r="AO6835" s="83"/>
      <c r="AT6835" s="83"/>
      <c r="AY6835" s="83"/>
      <c r="BD6835" s="83"/>
      <c r="BH6835" s="83"/>
    </row>
    <row r="6836" spans="10:60" ht="16.5" x14ac:dyDescent="0.3">
      <c r="J6836" s="85"/>
      <c r="AA6836" s="83"/>
      <c r="AH6836" s="83"/>
      <c r="AO6836" s="83"/>
      <c r="AT6836" s="83"/>
      <c r="AY6836" s="83"/>
      <c r="BD6836" s="83"/>
      <c r="BH6836" s="83"/>
    </row>
    <row r="6837" spans="10:60" ht="16.5" x14ac:dyDescent="0.3">
      <c r="J6837" s="85"/>
      <c r="AA6837" s="83"/>
      <c r="AH6837" s="83"/>
      <c r="AO6837" s="83"/>
      <c r="AT6837" s="83"/>
      <c r="AY6837" s="83"/>
      <c r="BD6837" s="83"/>
      <c r="BH6837" s="83"/>
    </row>
    <row r="6838" spans="10:60" ht="16.5" x14ac:dyDescent="0.3">
      <c r="J6838" s="85"/>
      <c r="AA6838" s="83"/>
      <c r="AH6838" s="83"/>
      <c r="AO6838" s="83"/>
      <c r="AT6838" s="83"/>
      <c r="AY6838" s="83"/>
      <c r="BD6838" s="83"/>
      <c r="BH6838" s="83"/>
    </row>
    <row r="6839" spans="10:60" ht="16.5" x14ac:dyDescent="0.3">
      <c r="J6839" s="85"/>
      <c r="AA6839" s="83"/>
      <c r="AH6839" s="83"/>
      <c r="AO6839" s="83"/>
      <c r="AT6839" s="83"/>
      <c r="AY6839" s="83"/>
      <c r="BD6839" s="83"/>
      <c r="BH6839" s="83"/>
    </row>
    <row r="6840" spans="10:60" ht="16.5" x14ac:dyDescent="0.3">
      <c r="J6840" s="85"/>
      <c r="AA6840" s="83"/>
      <c r="AH6840" s="83"/>
      <c r="AO6840" s="83"/>
      <c r="AT6840" s="83"/>
      <c r="AY6840" s="83"/>
      <c r="BD6840" s="83"/>
      <c r="BH6840" s="83"/>
    </row>
    <row r="6841" spans="10:60" ht="16.5" x14ac:dyDescent="0.3">
      <c r="J6841" s="85"/>
      <c r="AA6841" s="83"/>
      <c r="AH6841" s="83"/>
      <c r="AO6841" s="83"/>
      <c r="AT6841" s="83"/>
      <c r="AY6841" s="83"/>
      <c r="BD6841" s="83"/>
      <c r="BH6841" s="83"/>
    </row>
    <row r="6842" spans="10:60" ht="16.5" x14ac:dyDescent="0.3">
      <c r="J6842" s="85"/>
      <c r="AA6842" s="83"/>
      <c r="AH6842" s="83"/>
      <c r="AO6842" s="83"/>
      <c r="AT6842" s="83"/>
      <c r="AY6842" s="83"/>
      <c r="BD6842" s="83"/>
      <c r="BH6842" s="83"/>
    </row>
    <row r="6843" spans="10:60" ht="16.5" x14ac:dyDescent="0.3">
      <c r="J6843" s="85"/>
      <c r="AA6843" s="83"/>
      <c r="AH6843" s="83"/>
      <c r="AO6843" s="83"/>
      <c r="AT6843" s="83"/>
      <c r="AY6843" s="83"/>
      <c r="BD6843" s="83"/>
      <c r="BH6843" s="83"/>
    </row>
    <row r="6844" spans="10:60" ht="16.5" x14ac:dyDescent="0.3">
      <c r="J6844" s="85"/>
      <c r="AA6844" s="83"/>
      <c r="AH6844" s="83"/>
      <c r="AO6844" s="83"/>
      <c r="AT6844" s="83"/>
      <c r="AY6844" s="83"/>
      <c r="BD6844" s="83"/>
      <c r="BH6844" s="83"/>
    </row>
    <row r="6845" spans="10:60" ht="16.5" x14ac:dyDescent="0.3">
      <c r="J6845" s="85"/>
      <c r="AA6845" s="83"/>
      <c r="AH6845" s="83"/>
      <c r="AO6845" s="83"/>
      <c r="AT6845" s="83"/>
      <c r="AY6845" s="83"/>
      <c r="BD6845" s="83"/>
      <c r="BH6845" s="83"/>
    </row>
    <row r="6846" spans="10:60" ht="16.5" x14ac:dyDescent="0.3">
      <c r="J6846" s="85"/>
      <c r="AA6846" s="83"/>
      <c r="AH6846" s="83"/>
      <c r="AO6846" s="83"/>
      <c r="AT6846" s="83"/>
      <c r="AY6846" s="83"/>
      <c r="BD6846" s="83"/>
      <c r="BH6846" s="83"/>
    </row>
    <row r="6847" spans="10:60" ht="16.5" x14ac:dyDescent="0.3">
      <c r="J6847" s="85"/>
      <c r="AA6847" s="83"/>
      <c r="AH6847" s="83"/>
      <c r="AO6847" s="83"/>
      <c r="AT6847" s="83"/>
      <c r="AY6847" s="83"/>
      <c r="BD6847" s="83"/>
      <c r="BH6847" s="83"/>
    </row>
    <row r="6848" spans="10:60" ht="16.5" x14ac:dyDescent="0.3">
      <c r="J6848" s="85"/>
      <c r="AA6848" s="83"/>
      <c r="AH6848" s="83"/>
      <c r="AO6848" s="83"/>
      <c r="AT6848" s="83"/>
      <c r="AY6848" s="83"/>
      <c r="BD6848" s="83"/>
      <c r="BH6848" s="83"/>
    </row>
    <row r="6849" spans="10:60" ht="16.5" x14ac:dyDescent="0.3">
      <c r="J6849" s="85"/>
      <c r="AA6849" s="83"/>
      <c r="AH6849" s="83"/>
      <c r="AO6849" s="83"/>
      <c r="AT6849" s="83"/>
      <c r="AY6849" s="83"/>
      <c r="BD6849" s="83"/>
      <c r="BH6849" s="83"/>
    </row>
    <row r="6850" spans="10:60" ht="16.5" x14ac:dyDescent="0.3">
      <c r="J6850" s="85"/>
      <c r="AA6850" s="83"/>
      <c r="AH6850" s="83"/>
      <c r="AO6850" s="83"/>
      <c r="AT6850" s="83"/>
      <c r="AY6850" s="83"/>
      <c r="BD6850" s="83"/>
      <c r="BH6850" s="83"/>
    </row>
    <row r="6851" spans="10:60" ht="16.5" x14ac:dyDescent="0.3">
      <c r="J6851" s="85"/>
      <c r="AA6851" s="83"/>
      <c r="AH6851" s="83"/>
      <c r="AO6851" s="83"/>
      <c r="AT6851" s="83"/>
      <c r="AY6851" s="83"/>
      <c r="BD6851" s="83"/>
      <c r="BH6851" s="83"/>
    </row>
    <row r="6852" spans="10:60" ht="16.5" x14ac:dyDescent="0.3">
      <c r="J6852" s="85"/>
      <c r="AA6852" s="83"/>
      <c r="AH6852" s="83"/>
      <c r="AO6852" s="83"/>
      <c r="AT6852" s="83"/>
      <c r="AY6852" s="83"/>
      <c r="BD6852" s="83"/>
      <c r="BH6852" s="83"/>
    </row>
    <row r="6853" spans="10:60" ht="16.5" x14ac:dyDescent="0.3">
      <c r="J6853" s="85"/>
      <c r="AA6853" s="83"/>
      <c r="AH6853" s="83"/>
      <c r="AO6853" s="83"/>
      <c r="AT6853" s="83"/>
      <c r="AY6853" s="83"/>
      <c r="BD6853" s="83"/>
      <c r="BH6853" s="83"/>
    </row>
    <row r="6854" spans="10:60" ht="16.5" x14ac:dyDescent="0.3">
      <c r="J6854" s="85"/>
      <c r="AA6854" s="83"/>
      <c r="AH6854" s="83"/>
      <c r="AO6854" s="83"/>
      <c r="AT6854" s="83"/>
      <c r="AY6854" s="83"/>
      <c r="BD6854" s="83"/>
      <c r="BH6854" s="83"/>
    </row>
    <row r="6855" spans="10:60" ht="16.5" x14ac:dyDescent="0.3">
      <c r="J6855" s="85"/>
      <c r="AA6855" s="83"/>
      <c r="AH6855" s="83"/>
      <c r="AO6855" s="83"/>
      <c r="AT6855" s="83"/>
      <c r="AY6855" s="83"/>
      <c r="BD6855" s="83"/>
      <c r="BH6855" s="83"/>
    </row>
    <row r="6856" spans="10:60" ht="16.5" x14ac:dyDescent="0.3">
      <c r="J6856" s="85"/>
      <c r="AA6856" s="83"/>
      <c r="AH6856" s="83"/>
      <c r="AO6856" s="83"/>
      <c r="AT6856" s="83"/>
      <c r="AY6856" s="83"/>
      <c r="BD6856" s="83"/>
      <c r="BH6856" s="83"/>
    </row>
    <row r="6857" spans="10:60" ht="16.5" x14ac:dyDescent="0.3">
      <c r="J6857" s="85"/>
      <c r="AA6857" s="83"/>
      <c r="AH6857" s="83"/>
      <c r="AO6857" s="83"/>
      <c r="AT6857" s="83"/>
      <c r="AY6857" s="83"/>
      <c r="BD6857" s="83"/>
      <c r="BH6857" s="83"/>
    </row>
    <row r="6858" spans="10:60" ht="16.5" x14ac:dyDescent="0.3">
      <c r="J6858" s="85"/>
      <c r="AA6858" s="83"/>
      <c r="AH6858" s="83"/>
      <c r="AO6858" s="83"/>
      <c r="AT6858" s="83"/>
      <c r="AY6858" s="83"/>
      <c r="BD6858" s="83"/>
      <c r="BH6858" s="83"/>
    </row>
    <row r="6859" spans="10:60" ht="16.5" x14ac:dyDescent="0.3">
      <c r="J6859" s="85"/>
      <c r="AA6859" s="83"/>
      <c r="AH6859" s="83"/>
      <c r="AO6859" s="83"/>
      <c r="AT6859" s="83"/>
      <c r="AY6859" s="83"/>
      <c r="BD6859" s="83"/>
      <c r="BH6859" s="83"/>
    </row>
    <row r="6860" spans="10:60" ht="16.5" x14ac:dyDescent="0.3">
      <c r="J6860" s="85"/>
      <c r="AA6860" s="83"/>
      <c r="AH6860" s="83"/>
      <c r="AO6860" s="83"/>
      <c r="AT6860" s="83"/>
      <c r="AY6860" s="83"/>
      <c r="BD6860" s="83"/>
      <c r="BH6860" s="83"/>
    </row>
    <row r="6861" spans="10:60" ht="16.5" x14ac:dyDescent="0.3">
      <c r="J6861" s="85"/>
      <c r="AA6861" s="83"/>
      <c r="AH6861" s="83"/>
      <c r="AO6861" s="83"/>
      <c r="AT6861" s="83"/>
      <c r="AY6861" s="83"/>
      <c r="BD6861" s="83"/>
      <c r="BH6861" s="83"/>
    </row>
    <row r="6862" spans="10:60" ht="16.5" x14ac:dyDescent="0.3">
      <c r="J6862" s="85"/>
      <c r="AA6862" s="83"/>
      <c r="AH6862" s="83"/>
      <c r="AO6862" s="83"/>
      <c r="AT6862" s="83"/>
      <c r="AY6862" s="83"/>
      <c r="BD6862" s="83"/>
      <c r="BH6862" s="83"/>
    </row>
    <row r="6863" spans="10:60" ht="16.5" x14ac:dyDescent="0.3">
      <c r="J6863" s="85"/>
      <c r="AA6863" s="83"/>
      <c r="AH6863" s="83"/>
      <c r="AO6863" s="83"/>
      <c r="AT6863" s="83"/>
      <c r="AY6863" s="83"/>
      <c r="BD6863" s="83"/>
      <c r="BH6863" s="83"/>
    </row>
    <row r="6864" spans="10:60" ht="16.5" x14ac:dyDescent="0.3">
      <c r="J6864" s="85"/>
      <c r="AA6864" s="83"/>
      <c r="AH6864" s="83"/>
      <c r="AO6864" s="83"/>
      <c r="AT6864" s="83"/>
      <c r="AY6864" s="83"/>
      <c r="BD6864" s="83"/>
      <c r="BH6864" s="83"/>
    </row>
    <row r="6865" spans="10:60" ht="16.5" x14ac:dyDescent="0.3">
      <c r="J6865" s="85"/>
      <c r="AA6865" s="83"/>
      <c r="AH6865" s="83"/>
      <c r="AO6865" s="83"/>
      <c r="AT6865" s="83"/>
      <c r="AY6865" s="83"/>
      <c r="BD6865" s="83"/>
      <c r="BH6865" s="83"/>
    </row>
    <row r="6866" spans="10:60" ht="16.5" x14ac:dyDescent="0.3">
      <c r="J6866" s="85"/>
      <c r="AA6866" s="83"/>
      <c r="AH6866" s="83"/>
      <c r="AO6866" s="83"/>
      <c r="AT6866" s="83"/>
      <c r="AY6866" s="83"/>
      <c r="BD6866" s="83"/>
      <c r="BH6866" s="83"/>
    </row>
    <row r="6867" spans="10:60" ht="16.5" x14ac:dyDescent="0.3">
      <c r="J6867" s="85"/>
      <c r="AA6867" s="83"/>
      <c r="AH6867" s="83"/>
      <c r="AO6867" s="83"/>
      <c r="AT6867" s="83"/>
      <c r="AY6867" s="83"/>
      <c r="BD6867" s="83"/>
      <c r="BH6867" s="83"/>
    </row>
    <row r="6868" spans="10:60" ht="16.5" x14ac:dyDescent="0.3">
      <c r="J6868" s="85"/>
      <c r="AA6868" s="83"/>
      <c r="AH6868" s="83"/>
      <c r="AO6868" s="83"/>
      <c r="AT6868" s="83"/>
      <c r="AY6868" s="83"/>
      <c r="BD6868" s="83"/>
      <c r="BH6868" s="83"/>
    </row>
    <row r="6869" spans="10:60" ht="16.5" x14ac:dyDescent="0.3">
      <c r="J6869" s="85"/>
      <c r="AA6869" s="83"/>
      <c r="AH6869" s="83"/>
      <c r="AO6869" s="83"/>
      <c r="AT6869" s="83"/>
      <c r="AY6869" s="83"/>
      <c r="BD6869" s="83"/>
      <c r="BH6869" s="83"/>
    </row>
    <row r="6870" spans="10:60" ht="16.5" x14ac:dyDescent="0.3">
      <c r="J6870" s="85"/>
      <c r="AA6870" s="83"/>
      <c r="AH6870" s="83"/>
      <c r="AO6870" s="83"/>
      <c r="AT6870" s="83"/>
      <c r="AY6870" s="83"/>
      <c r="BD6870" s="83"/>
      <c r="BH6870" s="83"/>
    </row>
    <row r="6871" spans="10:60" ht="16.5" x14ac:dyDescent="0.3">
      <c r="J6871" s="85"/>
      <c r="AA6871" s="83"/>
      <c r="AH6871" s="83"/>
      <c r="AO6871" s="83"/>
      <c r="AT6871" s="83"/>
      <c r="AY6871" s="83"/>
      <c r="BD6871" s="83"/>
      <c r="BH6871" s="83"/>
    </row>
    <row r="6872" spans="10:60" ht="16.5" x14ac:dyDescent="0.3">
      <c r="J6872" s="85"/>
      <c r="AA6872" s="83"/>
      <c r="AH6872" s="83"/>
      <c r="AO6872" s="83"/>
      <c r="AT6872" s="83"/>
      <c r="AY6872" s="83"/>
      <c r="BD6872" s="83"/>
      <c r="BH6872" s="83"/>
    </row>
    <row r="6873" spans="10:60" ht="16.5" x14ac:dyDescent="0.3">
      <c r="J6873" s="85"/>
      <c r="AA6873" s="83"/>
      <c r="AH6873" s="83"/>
      <c r="AO6873" s="83"/>
      <c r="AT6873" s="83"/>
      <c r="AY6873" s="83"/>
      <c r="BD6873" s="83"/>
      <c r="BH6873" s="83"/>
    </row>
    <row r="6874" spans="10:60" ht="16.5" x14ac:dyDescent="0.3">
      <c r="J6874" s="85"/>
      <c r="AA6874" s="83"/>
      <c r="AH6874" s="83"/>
      <c r="AO6874" s="83"/>
      <c r="AT6874" s="83"/>
      <c r="AY6874" s="83"/>
      <c r="BD6874" s="83"/>
      <c r="BH6874" s="83"/>
    </row>
    <row r="6875" spans="10:60" ht="16.5" x14ac:dyDescent="0.3">
      <c r="J6875" s="85"/>
      <c r="AA6875" s="83"/>
      <c r="AH6875" s="83"/>
      <c r="AO6875" s="83"/>
      <c r="AT6875" s="83"/>
      <c r="AY6875" s="83"/>
      <c r="BD6875" s="83"/>
      <c r="BH6875" s="83"/>
    </row>
    <row r="6876" spans="10:60" ht="16.5" x14ac:dyDescent="0.3">
      <c r="J6876" s="85"/>
      <c r="AA6876" s="83"/>
      <c r="AH6876" s="83"/>
      <c r="AO6876" s="83"/>
      <c r="AT6876" s="83"/>
      <c r="AY6876" s="83"/>
      <c r="BD6876" s="83"/>
      <c r="BH6876" s="83"/>
    </row>
    <row r="6877" spans="10:60" ht="16.5" x14ac:dyDescent="0.3">
      <c r="J6877" s="85"/>
      <c r="AA6877" s="83"/>
      <c r="AH6877" s="83"/>
      <c r="AO6877" s="83"/>
      <c r="AT6877" s="83"/>
      <c r="AY6877" s="83"/>
      <c r="BD6877" s="83"/>
      <c r="BH6877" s="83"/>
    </row>
    <row r="6878" spans="10:60" ht="16.5" x14ac:dyDescent="0.3">
      <c r="J6878" s="85"/>
      <c r="AA6878" s="83"/>
      <c r="AH6878" s="83"/>
      <c r="AO6878" s="83"/>
      <c r="AT6878" s="83"/>
      <c r="AY6878" s="83"/>
      <c r="BD6878" s="83"/>
      <c r="BH6878" s="83"/>
    </row>
    <row r="6879" spans="10:60" ht="16.5" x14ac:dyDescent="0.3">
      <c r="J6879" s="85"/>
      <c r="AA6879" s="83"/>
      <c r="AH6879" s="83"/>
      <c r="AO6879" s="83"/>
      <c r="AT6879" s="83"/>
      <c r="AY6879" s="83"/>
      <c r="BD6879" s="83"/>
      <c r="BH6879" s="83"/>
    </row>
    <row r="6880" spans="10:60" ht="16.5" x14ac:dyDescent="0.3">
      <c r="J6880" s="85"/>
      <c r="AA6880" s="83"/>
      <c r="AH6880" s="83"/>
      <c r="AO6880" s="83"/>
      <c r="AT6880" s="83"/>
      <c r="AY6880" s="83"/>
      <c r="BD6880" s="83"/>
      <c r="BH6880" s="83"/>
    </row>
    <row r="6881" spans="10:60" ht="16.5" x14ac:dyDescent="0.3">
      <c r="J6881" s="85"/>
      <c r="AA6881" s="83"/>
      <c r="AH6881" s="83"/>
      <c r="AO6881" s="83"/>
      <c r="AT6881" s="83"/>
      <c r="AY6881" s="83"/>
      <c r="BD6881" s="83"/>
      <c r="BH6881" s="83"/>
    </row>
    <row r="6882" spans="10:60" ht="16.5" x14ac:dyDescent="0.3">
      <c r="J6882" s="85"/>
      <c r="AA6882" s="83"/>
      <c r="AH6882" s="83"/>
      <c r="AO6882" s="83"/>
      <c r="AT6882" s="83"/>
      <c r="AY6882" s="83"/>
      <c r="BD6882" s="83"/>
      <c r="BH6882" s="83"/>
    </row>
    <row r="6883" spans="10:60" ht="16.5" x14ac:dyDescent="0.3">
      <c r="J6883" s="85"/>
      <c r="AA6883" s="83"/>
      <c r="AH6883" s="83"/>
      <c r="AO6883" s="83"/>
      <c r="AT6883" s="83"/>
      <c r="AY6883" s="83"/>
      <c r="BD6883" s="83"/>
      <c r="BH6883" s="83"/>
    </row>
    <row r="6884" spans="10:60" ht="16.5" x14ac:dyDescent="0.3">
      <c r="J6884" s="85"/>
      <c r="AA6884" s="83"/>
      <c r="AH6884" s="83"/>
      <c r="AO6884" s="83"/>
      <c r="AT6884" s="83"/>
      <c r="AY6884" s="83"/>
      <c r="BD6884" s="83"/>
      <c r="BH6884" s="83"/>
    </row>
    <row r="6885" spans="10:60" ht="16.5" x14ac:dyDescent="0.3">
      <c r="J6885" s="85"/>
      <c r="AA6885" s="83"/>
      <c r="AH6885" s="83"/>
      <c r="AO6885" s="83"/>
      <c r="AT6885" s="83"/>
      <c r="AY6885" s="83"/>
      <c r="BD6885" s="83"/>
      <c r="BH6885" s="83"/>
    </row>
    <row r="6886" spans="10:60" ht="16.5" x14ac:dyDescent="0.3">
      <c r="J6886" s="85"/>
      <c r="AA6886" s="83"/>
      <c r="AH6886" s="83"/>
      <c r="AO6886" s="83"/>
      <c r="AT6886" s="83"/>
      <c r="AY6886" s="83"/>
      <c r="BD6886" s="83"/>
      <c r="BH6886" s="83"/>
    </row>
    <row r="6887" spans="10:60" ht="16.5" x14ac:dyDescent="0.3">
      <c r="J6887" s="85"/>
      <c r="AA6887" s="83"/>
      <c r="AH6887" s="83"/>
      <c r="AO6887" s="83"/>
      <c r="AT6887" s="83"/>
      <c r="AY6887" s="83"/>
      <c r="BD6887" s="83"/>
      <c r="BH6887" s="83"/>
    </row>
    <row r="6888" spans="10:60" ht="16.5" x14ac:dyDescent="0.3">
      <c r="J6888" s="85"/>
      <c r="AA6888" s="83"/>
      <c r="AH6888" s="83"/>
      <c r="AO6888" s="83"/>
      <c r="AT6888" s="83"/>
      <c r="AY6888" s="83"/>
      <c r="BD6888" s="83"/>
      <c r="BH6888" s="83"/>
    </row>
    <row r="6889" spans="10:60" ht="16.5" x14ac:dyDescent="0.3">
      <c r="J6889" s="85"/>
      <c r="AA6889" s="83"/>
      <c r="AH6889" s="83"/>
      <c r="AO6889" s="83"/>
      <c r="AT6889" s="83"/>
      <c r="AY6889" s="83"/>
      <c r="BD6889" s="83"/>
      <c r="BH6889" s="83"/>
    </row>
    <row r="6890" spans="10:60" ht="16.5" x14ac:dyDescent="0.3">
      <c r="J6890" s="85"/>
      <c r="AA6890" s="83"/>
      <c r="AH6890" s="83"/>
      <c r="AO6890" s="83"/>
      <c r="AT6890" s="83"/>
      <c r="AY6890" s="83"/>
      <c r="BD6890" s="83"/>
      <c r="BH6890" s="83"/>
    </row>
    <row r="6891" spans="10:60" ht="16.5" x14ac:dyDescent="0.3">
      <c r="J6891" s="85"/>
      <c r="AA6891" s="83"/>
      <c r="AH6891" s="83"/>
      <c r="AO6891" s="83"/>
      <c r="AT6891" s="83"/>
      <c r="AY6891" s="83"/>
      <c r="BD6891" s="83"/>
      <c r="BH6891" s="83"/>
    </row>
    <row r="6892" spans="10:60" ht="16.5" x14ac:dyDescent="0.3">
      <c r="J6892" s="85"/>
      <c r="AA6892" s="83"/>
      <c r="AH6892" s="83"/>
      <c r="AO6892" s="83"/>
      <c r="AT6892" s="83"/>
      <c r="AY6892" s="83"/>
      <c r="BD6892" s="83"/>
      <c r="BH6892" s="83"/>
    </row>
    <row r="6893" spans="10:60" ht="16.5" x14ac:dyDescent="0.3">
      <c r="J6893" s="85"/>
      <c r="AA6893" s="83"/>
      <c r="AH6893" s="83"/>
      <c r="AO6893" s="83"/>
      <c r="AT6893" s="83"/>
      <c r="AY6893" s="83"/>
      <c r="BD6893" s="83"/>
      <c r="BH6893" s="83"/>
    </row>
    <row r="6894" spans="10:60" ht="16.5" x14ac:dyDescent="0.3">
      <c r="J6894" s="85"/>
      <c r="AA6894" s="83"/>
      <c r="AH6894" s="83"/>
      <c r="AO6894" s="83"/>
      <c r="AT6894" s="83"/>
      <c r="AY6894" s="83"/>
      <c r="BD6894" s="83"/>
      <c r="BH6894" s="83"/>
    </row>
    <row r="6895" spans="10:60" ht="16.5" x14ac:dyDescent="0.3">
      <c r="J6895" s="85"/>
      <c r="AA6895" s="83"/>
      <c r="AH6895" s="83"/>
      <c r="AO6895" s="83"/>
      <c r="AT6895" s="83"/>
      <c r="AY6895" s="83"/>
      <c r="BD6895" s="83"/>
      <c r="BH6895" s="83"/>
    </row>
    <row r="6896" spans="10:60" ht="16.5" x14ac:dyDescent="0.3">
      <c r="J6896" s="85"/>
      <c r="AA6896" s="83"/>
      <c r="AH6896" s="83"/>
      <c r="AO6896" s="83"/>
      <c r="AT6896" s="83"/>
      <c r="AY6896" s="83"/>
      <c r="BD6896" s="83"/>
      <c r="BH6896" s="83"/>
    </row>
    <row r="6897" spans="10:60" ht="16.5" x14ac:dyDescent="0.3">
      <c r="J6897" s="85"/>
      <c r="AA6897" s="83"/>
      <c r="AH6897" s="83"/>
      <c r="AO6897" s="83"/>
      <c r="AT6897" s="83"/>
      <c r="AY6897" s="83"/>
      <c r="BD6897" s="83"/>
      <c r="BH6897" s="83"/>
    </row>
    <row r="6898" spans="10:60" ht="16.5" x14ac:dyDescent="0.3">
      <c r="J6898" s="85"/>
      <c r="AA6898" s="83"/>
      <c r="AH6898" s="83"/>
      <c r="AO6898" s="83"/>
      <c r="AT6898" s="83"/>
      <c r="AY6898" s="83"/>
      <c r="BD6898" s="83"/>
      <c r="BH6898" s="83"/>
    </row>
    <row r="6899" spans="10:60" ht="16.5" x14ac:dyDescent="0.3">
      <c r="J6899" s="85"/>
      <c r="AA6899" s="83"/>
      <c r="AH6899" s="83"/>
      <c r="AO6899" s="83"/>
      <c r="AT6899" s="83"/>
      <c r="AY6899" s="83"/>
      <c r="BD6899" s="83"/>
      <c r="BH6899" s="83"/>
    </row>
    <row r="6900" spans="10:60" ht="16.5" x14ac:dyDescent="0.3">
      <c r="J6900" s="85"/>
      <c r="AA6900" s="83"/>
      <c r="AH6900" s="83"/>
      <c r="AO6900" s="83"/>
      <c r="AT6900" s="83"/>
      <c r="AY6900" s="83"/>
      <c r="BD6900" s="83"/>
      <c r="BH6900" s="83"/>
    </row>
    <row r="6901" spans="10:60" ht="16.5" x14ac:dyDescent="0.3">
      <c r="J6901" s="85"/>
      <c r="AA6901" s="83"/>
      <c r="AH6901" s="83"/>
      <c r="AO6901" s="83"/>
      <c r="AT6901" s="83"/>
      <c r="AY6901" s="83"/>
      <c r="BD6901" s="83"/>
      <c r="BH6901" s="83"/>
    </row>
    <row r="6902" spans="10:60" ht="16.5" x14ac:dyDescent="0.3">
      <c r="J6902" s="85"/>
      <c r="AA6902" s="83"/>
      <c r="AH6902" s="83"/>
      <c r="AO6902" s="83"/>
      <c r="AT6902" s="83"/>
      <c r="AY6902" s="83"/>
      <c r="BD6902" s="83"/>
      <c r="BH6902" s="83"/>
    </row>
    <row r="6903" spans="10:60" ht="16.5" x14ac:dyDescent="0.3">
      <c r="J6903" s="85"/>
      <c r="AA6903" s="83"/>
      <c r="AH6903" s="83"/>
      <c r="AO6903" s="83"/>
      <c r="AT6903" s="83"/>
      <c r="AY6903" s="83"/>
      <c r="BD6903" s="83"/>
      <c r="BH6903" s="83"/>
    </row>
    <row r="6904" spans="10:60" ht="16.5" x14ac:dyDescent="0.3">
      <c r="J6904" s="85"/>
      <c r="AA6904" s="83"/>
      <c r="AH6904" s="83"/>
      <c r="AO6904" s="83"/>
      <c r="AT6904" s="83"/>
      <c r="AY6904" s="83"/>
      <c r="BD6904" s="83"/>
      <c r="BH6904" s="83"/>
    </row>
    <row r="6905" spans="10:60" ht="16.5" x14ac:dyDescent="0.3">
      <c r="J6905" s="85"/>
      <c r="AA6905" s="83"/>
      <c r="AH6905" s="83"/>
      <c r="AO6905" s="83"/>
      <c r="AT6905" s="83"/>
      <c r="AY6905" s="83"/>
      <c r="BD6905" s="83"/>
      <c r="BH6905" s="83"/>
    </row>
    <row r="6906" spans="10:60" ht="16.5" x14ac:dyDescent="0.3">
      <c r="J6906" s="85"/>
      <c r="AA6906" s="83"/>
      <c r="AH6906" s="83"/>
      <c r="AO6906" s="83"/>
      <c r="AT6906" s="83"/>
      <c r="AY6906" s="83"/>
      <c r="BD6906" s="83"/>
      <c r="BH6906" s="83"/>
    </row>
    <row r="6907" spans="10:60" ht="16.5" x14ac:dyDescent="0.3">
      <c r="J6907" s="85"/>
      <c r="AA6907" s="83"/>
      <c r="AH6907" s="83"/>
      <c r="AO6907" s="83"/>
      <c r="AT6907" s="83"/>
      <c r="AY6907" s="83"/>
      <c r="BD6907" s="83"/>
      <c r="BH6907" s="83"/>
    </row>
    <row r="6908" spans="10:60" ht="16.5" x14ac:dyDescent="0.3">
      <c r="J6908" s="85"/>
      <c r="AA6908" s="83"/>
      <c r="AH6908" s="83"/>
      <c r="AO6908" s="83"/>
      <c r="AT6908" s="83"/>
      <c r="AY6908" s="83"/>
      <c r="BD6908" s="83"/>
      <c r="BH6908" s="83"/>
    </row>
    <row r="6909" spans="10:60" ht="16.5" x14ac:dyDescent="0.3">
      <c r="J6909" s="85"/>
      <c r="AA6909" s="83"/>
      <c r="AH6909" s="83"/>
      <c r="AO6909" s="83"/>
      <c r="AT6909" s="83"/>
      <c r="AY6909" s="83"/>
      <c r="BD6909" s="83"/>
      <c r="BH6909" s="83"/>
    </row>
    <row r="6910" spans="10:60" ht="16.5" x14ac:dyDescent="0.3">
      <c r="J6910" s="85"/>
      <c r="AA6910" s="83"/>
      <c r="AH6910" s="83"/>
      <c r="AO6910" s="83"/>
      <c r="AT6910" s="83"/>
      <c r="AY6910" s="83"/>
      <c r="BD6910" s="83"/>
      <c r="BH6910" s="83"/>
    </row>
    <row r="6911" spans="10:60" ht="16.5" x14ac:dyDescent="0.3">
      <c r="J6911" s="85"/>
      <c r="AA6911" s="83"/>
      <c r="AH6911" s="83"/>
      <c r="AO6911" s="83"/>
      <c r="AT6911" s="83"/>
      <c r="AY6911" s="83"/>
      <c r="BD6911" s="83"/>
      <c r="BH6911" s="83"/>
    </row>
    <row r="6912" spans="10:60" ht="16.5" x14ac:dyDescent="0.3">
      <c r="J6912" s="85"/>
      <c r="AA6912" s="83"/>
      <c r="AH6912" s="83"/>
      <c r="AO6912" s="83"/>
      <c r="AT6912" s="83"/>
      <c r="AY6912" s="83"/>
      <c r="BD6912" s="83"/>
      <c r="BH6912" s="83"/>
    </row>
    <row r="6913" spans="10:60" ht="16.5" x14ac:dyDescent="0.3">
      <c r="J6913" s="85"/>
      <c r="AA6913" s="83"/>
      <c r="AH6913" s="83"/>
      <c r="AO6913" s="83"/>
      <c r="AT6913" s="83"/>
      <c r="AY6913" s="83"/>
      <c r="BD6913" s="83"/>
      <c r="BH6913" s="83"/>
    </row>
    <row r="6914" spans="10:60" ht="16.5" x14ac:dyDescent="0.3">
      <c r="J6914" s="85"/>
      <c r="AA6914" s="83"/>
      <c r="AH6914" s="83"/>
      <c r="AO6914" s="83"/>
      <c r="AT6914" s="83"/>
      <c r="AY6914" s="83"/>
      <c r="BD6914" s="83"/>
      <c r="BH6914" s="83"/>
    </row>
    <row r="6915" spans="10:60" ht="16.5" x14ac:dyDescent="0.3">
      <c r="J6915" s="85"/>
      <c r="AA6915" s="83"/>
      <c r="AH6915" s="83"/>
      <c r="AO6915" s="83"/>
      <c r="AT6915" s="83"/>
      <c r="AY6915" s="83"/>
      <c r="BD6915" s="83"/>
      <c r="BH6915" s="83"/>
    </row>
    <row r="6916" spans="10:60" ht="16.5" x14ac:dyDescent="0.3">
      <c r="J6916" s="85"/>
      <c r="AA6916" s="83"/>
      <c r="AH6916" s="83"/>
      <c r="AO6916" s="83"/>
      <c r="AT6916" s="83"/>
      <c r="AY6916" s="83"/>
      <c r="BD6916" s="83"/>
      <c r="BH6916" s="83"/>
    </row>
    <row r="6917" spans="10:60" ht="16.5" x14ac:dyDescent="0.3">
      <c r="J6917" s="85"/>
      <c r="AA6917" s="83"/>
      <c r="AH6917" s="83"/>
      <c r="AO6917" s="83"/>
      <c r="AT6917" s="83"/>
      <c r="AY6917" s="83"/>
      <c r="BD6917" s="83"/>
      <c r="BH6917" s="83"/>
    </row>
    <row r="6918" spans="10:60" ht="16.5" x14ac:dyDescent="0.3">
      <c r="J6918" s="85"/>
      <c r="AA6918" s="83"/>
      <c r="AH6918" s="83"/>
      <c r="AO6918" s="83"/>
      <c r="AT6918" s="83"/>
      <c r="AY6918" s="83"/>
      <c r="BD6918" s="83"/>
      <c r="BH6918" s="83"/>
    </row>
    <row r="6919" spans="10:60" ht="16.5" x14ac:dyDescent="0.3">
      <c r="J6919" s="85"/>
      <c r="AA6919" s="83"/>
      <c r="AH6919" s="83"/>
      <c r="AO6919" s="83"/>
      <c r="AT6919" s="83"/>
      <c r="AY6919" s="83"/>
      <c r="BD6919" s="83"/>
      <c r="BH6919" s="83"/>
    </row>
    <row r="6920" spans="10:60" ht="16.5" x14ac:dyDescent="0.3">
      <c r="J6920" s="85"/>
      <c r="AA6920" s="83"/>
      <c r="AH6920" s="83"/>
      <c r="AO6920" s="83"/>
      <c r="AT6920" s="83"/>
      <c r="AY6920" s="83"/>
      <c r="BD6920" s="83"/>
      <c r="BH6920" s="83"/>
    </row>
    <row r="6921" spans="10:60" ht="16.5" x14ac:dyDescent="0.3">
      <c r="J6921" s="85"/>
      <c r="AA6921" s="83"/>
      <c r="AH6921" s="83"/>
      <c r="AO6921" s="83"/>
      <c r="AT6921" s="83"/>
      <c r="AY6921" s="83"/>
      <c r="BD6921" s="83"/>
      <c r="BH6921" s="83"/>
    </row>
    <row r="6922" spans="10:60" ht="16.5" x14ac:dyDescent="0.3">
      <c r="J6922" s="85"/>
      <c r="AA6922" s="83"/>
      <c r="AH6922" s="83"/>
      <c r="AO6922" s="83"/>
      <c r="AT6922" s="83"/>
      <c r="AY6922" s="83"/>
      <c r="BD6922" s="83"/>
      <c r="BH6922" s="83"/>
    </row>
    <row r="6923" spans="10:60" ht="16.5" x14ac:dyDescent="0.3">
      <c r="J6923" s="85"/>
      <c r="AA6923" s="83"/>
      <c r="AH6923" s="83"/>
      <c r="AO6923" s="83"/>
      <c r="AT6923" s="83"/>
      <c r="AY6923" s="83"/>
      <c r="BD6923" s="83"/>
      <c r="BH6923" s="83"/>
    </row>
    <row r="6924" spans="10:60" ht="16.5" x14ac:dyDescent="0.3">
      <c r="J6924" s="85"/>
      <c r="AA6924" s="83"/>
      <c r="AH6924" s="83"/>
      <c r="AO6924" s="83"/>
      <c r="AT6924" s="83"/>
      <c r="AY6924" s="83"/>
      <c r="BD6924" s="83"/>
      <c r="BH6924" s="83"/>
    </row>
    <row r="6925" spans="10:60" ht="16.5" x14ac:dyDescent="0.3">
      <c r="J6925" s="85"/>
      <c r="AA6925" s="83"/>
      <c r="AH6925" s="83"/>
      <c r="AO6925" s="83"/>
      <c r="AT6925" s="83"/>
      <c r="AY6925" s="83"/>
      <c r="BD6925" s="83"/>
      <c r="BH6925" s="83"/>
    </row>
    <row r="6926" spans="10:60" ht="16.5" x14ac:dyDescent="0.3">
      <c r="J6926" s="85"/>
      <c r="AA6926" s="83"/>
      <c r="AH6926" s="83"/>
      <c r="AO6926" s="83"/>
      <c r="AT6926" s="83"/>
      <c r="AY6926" s="83"/>
      <c r="BD6926" s="83"/>
      <c r="BH6926" s="83"/>
    </row>
    <row r="6927" spans="10:60" ht="16.5" x14ac:dyDescent="0.3">
      <c r="J6927" s="85"/>
      <c r="AA6927" s="83"/>
      <c r="AH6927" s="83"/>
      <c r="AO6927" s="83"/>
      <c r="AT6927" s="83"/>
      <c r="AY6927" s="83"/>
      <c r="BD6927" s="83"/>
      <c r="BH6927" s="83"/>
    </row>
    <row r="6928" spans="10:60" ht="16.5" x14ac:dyDescent="0.3">
      <c r="J6928" s="85"/>
      <c r="AA6928" s="83"/>
      <c r="AH6928" s="83"/>
      <c r="AO6928" s="83"/>
      <c r="AT6928" s="83"/>
      <c r="AY6928" s="83"/>
      <c r="BD6928" s="83"/>
      <c r="BH6928" s="83"/>
    </row>
    <row r="6929" spans="10:60" ht="16.5" x14ac:dyDescent="0.3">
      <c r="J6929" s="85"/>
      <c r="AA6929" s="83"/>
      <c r="AH6929" s="83"/>
      <c r="AO6929" s="83"/>
      <c r="AT6929" s="83"/>
      <c r="AY6929" s="83"/>
      <c r="BD6929" s="83"/>
      <c r="BH6929" s="83"/>
    </row>
    <row r="6930" spans="10:60" ht="16.5" x14ac:dyDescent="0.3">
      <c r="J6930" s="85"/>
      <c r="AA6930" s="83"/>
      <c r="AH6930" s="83"/>
      <c r="AO6930" s="83"/>
      <c r="AT6930" s="83"/>
      <c r="AY6930" s="83"/>
      <c r="BD6930" s="83"/>
      <c r="BH6930" s="83"/>
    </row>
    <row r="6931" spans="10:60" ht="16.5" x14ac:dyDescent="0.3">
      <c r="J6931" s="85"/>
      <c r="AA6931" s="83"/>
      <c r="AH6931" s="83"/>
      <c r="AO6931" s="83"/>
      <c r="AT6931" s="83"/>
      <c r="AY6931" s="83"/>
      <c r="BD6931" s="83"/>
      <c r="BH6931" s="83"/>
    </row>
    <row r="6932" spans="10:60" ht="16.5" x14ac:dyDescent="0.3">
      <c r="J6932" s="85"/>
      <c r="AA6932" s="83"/>
      <c r="AH6932" s="83"/>
      <c r="AO6932" s="83"/>
      <c r="AT6932" s="83"/>
      <c r="AY6932" s="83"/>
      <c r="BD6932" s="83"/>
      <c r="BH6932" s="83"/>
    </row>
    <row r="6933" spans="10:60" ht="16.5" x14ac:dyDescent="0.3">
      <c r="J6933" s="85"/>
      <c r="AA6933" s="83"/>
      <c r="AH6933" s="83"/>
      <c r="AO6933" s="83"/>
      <c r="AT6933" s="83"/>
      <c r="AY6933" s="83"/>
      <c r="BD6933" s="83"/>
      <c r="BH6933" s="83"/>
    </row>
    <row r="6934" spans="10:60" ht="16.5" x14ac:dyDescent="0.3">
      <c r="J6934" s="85"/>
      <c r="AA6934" s="83"/>
      <c r="AH6934" s="83"/>
      <c r="AO6934" s="83"/>
      <c r="AT6934" s="83"/>
      <c r="AY6934" s="83"/>
      <c r="BD6934" s="83"/>
      <c r="BH6934" s="83"/>
    </row>
    <row r="6935" spans="10:60" ht="16.5" x14ac:dyDescent="0.3">
      <c r="J6935" s="85"/>
      <c r="AA6935" s="83"/>
      <c r="AH6935" s="83"/>
      <c r="AO6935" s="83"/>
      <c r="AT6935" s="83"/>
      <c r="AY6935" s="83"/>
      <c r="BD6935" s="83"/>
      <c r="BH6935" s="83"/>
    </row>
    <row r="6936" spans="10:60" ht="16.5" x14ac:dyDescent="0.3">
      <c r="J6936" s="85"/>
      <c r="AA6936" s="83"/>
      <c r="AH6936" s="83"/>
      <c r="AO6936" s="83"/>
      <c r="AT6936" s="83"/>
      <c r="AY6936" s="83"/>
      <c r="BD6936" s="83"/>
      <c r="BH6936" s="83"/>
    </row>
    <row r="6937" spans="10:60" ht="16.5" x14ac:dyDescent="0.3">
      <c r="J6937" s="85"/>
      <c r="AA6937" s="83"/>
      <c r="AH6937" s="83"/>
      <c r="AO6937" s="83"/>
      <c r="AT6937" s="83"/>
      <c r="AY6937" s="83"/>
      <c r="BD6937" s="83"/>
      <c r="BH6937" s="83"/>
    </row>
    <row r="6938" spans="10:60" ht="16.5" x14ac:dyDescent="0.3">
      <c r="J6938" s="85"/>
      <c r="AA6938" s="83"/>
      <c r="AH6938" s="83"/>
      <c r="AO6938" s="83"/>
      <c r="AT6938" s="83"/>
      <c r="AY6938" s="83"/>
      <c r="BD6938" s="83"/>
      <c r="BH6938" s="83"/>
    </row>
    <row r="6939" spans="10:60" ht="16.5" x14ac:dyDescent="0.3">
      <c r="J6939" s="85"/>
      <c r="AA6939" s="83"/>
      <c r="AH6939" s="83"/>
      <c r="AO6939" s="83"/>
      <c r="AT6939" s="83"/>
      <c r="AY6939" s="83"/>
      <c r="BD6939" s="83"/>
      <c r="BH6939" s="83"/>
    </row>
    <row r="6940" spans="10:60" ht="16.5" x14ac:dyDescent="0.3">
      <c r="J6940" s="85"/>
      <c r="AA6940" s="83"/>
      <c r="AH6940" s="83"/>
      <c r="AO6940" s="83"/>
      <c r="AT6940" s="83"/>
      <c r="AY6940" s="83"/>
      <c r="BD6940" s="83"/>
      <c r="BH6940" s="83"/>
    </row>
    <row r="6941" spans="10:60" ht="16.5" x14ac:dyDescent="0.3">
      <c r="J6941" s="85"/>
      <c r="AA6941" s="83"/>
      <c r="AH6941" s="83"/>
      <c r="AO6941" s="83"/>
      <c r="AT6941" s="83"/>
      <c r="AY6941" s="83"/>
      <c r="BD6941" s="83"/>
      <c r="BH6941" s="83"/>
    </row>
    <row r="6942" spans="10:60" ht="16.5" x14ac:dyDescent="0.3">
      <c r="J6942" s="85"/>
      <c r="AA6942" s="83"/>
      <c r="AH6942" s="83"/>
      <c r="AO6942" s="83"/>
      <c r="AT6942" s="83"/>
      <c r="AY6942" s="83"/>
      <c r="BD6942" s="83"/>
      <c r="BH6942" s="83"/>
    </row>
    <row r="6943" spans="10:60" ht="16.5" x14ac:dyDescent="0.3">
      <c r="J6943" s="85"/>
      <c r="AA6943" s="83"/>
      <c r="AH6943" s="83"/>
      <c r="AO6943" s="83"/>
      <c r="AT6943" s="83"/>
      <c r="AY6943" s="83"/>
      <c r="BD6943" s="83"/>
      <c r="BH6943" s="83"/>
    </row>
    <row r="6944" spans="10:60" ht="16.5" x14ac:dyDescent="0.3">
      <c r="J6944" s="85"/>
      <c r="AA6944" s="83"/>
      <c r="AH6944" s="83"/>
      <c r="AO6944" s="83"/>
      <c r="AT6944" s="83"/>
      <c r="AY6944" s="83"/>
      <c r="BD6944" s="83"/>
      <c r="BH6944" s="83"/>
    </row>
    <row r="6945" spans="10:60" ht="16.5" x14ac:dyDescent="0.3">
      <c r="J6945" s="85"/>
      <c r="AA6945" s="83"/>
      <c r="AH6945" s="83"/>
      <c r="AO6945" s="83"/>
      <c r="AT6945" s="83"/>
      <c r="AY6945" s="83"/>
      <c r="BD6945" s="83"/>
      <c r="BH6945" s="83"/>
    </row>
    <row r="6946" spans="10:60" ht="16.5" x14ac:dyDescent="0.3">
      <c r="J6946" s="85"/>
      <c r="AA6946" s="83"/>
      <c r="AH6946" s="83"/>
      <c r="AO6946" s="83"/>
      <c r="AT6946" s="83"/>
      <c r="AY6946" s="83"/>
      <c r="BD6946" s="83"/>
      <c r="BH6946" s="83"/>
    </row>
    <row r="6947" spans="10:60" ht="16.5" x14ac:dyDescent="0.3">
      <c r="J6947" s="85"/>
      <c r="AA6947" s="83"/>
      <c r="AH6947" s="83"/>
      <c r="AO6947" s="83"/>
      <c r="AT6947" s="83"/>
      <c r="AY6947" s="83"/>
      <c r="BD6947" s="83"/>
      <c r="BH6947" s="83"/>
    </row>
    <row r="6948" spans="10:60" ht="16.5" x14ac:dyDescent="0.3">
      <c r="J6948" s="85"/>
      <c r="AA6948" s="83"/>
      <c r="AH6948" s="83"/>
      <c r="AO6948" s="83"/>
      <c r="AT6948" s="83"/>
      <c r="AY6948" s="83"/>
      <c r="BD6948" s="83"/>
      <c r="BH6948" s="83"/>
    </row>
    <row r="6949" spans="10:60" ht="16.5" x14ac:dyDescent="0.3">
      <c r="J6949" s="85"/>
      <c r="AA6949" s="83"/>
      <c r="AH6949" s="83"/>
      <c r="AO6949" s="83"/>
      <c r="AT6949" s="83"/>
      <c r="AY6949" s="83"/>
      <c r="BD6949" s="83"/>
      <c r="BH6949" s="83"/>
    </row>
    <row r="6950" spans="10:60" ht="16.5" x14ac:dyDescent="0.3">
      <c r="J6950" s="85"/>
      <c r="AA6950" s="83"/>
      <c r="AH6950" s="83"/>
      <c r="AO6950" s="83"/>
      <c r="AT6950" s="83"/>
      <c r="AY6950" s="83"/>
      <c r="BD6950" s="83"/>
      <c r="BH6950" s="83"/>
    </row>
    <row r="6951" spans="10:60" ht="16.5" x14ac:dyDescent="0.3">
      <c r="J6951" s="85"/>
      <c r="AA6951" s="83"/>
      <c r="AH6951" s="83"/>
      <c r="AO6951" s="83"/>
      <c r="AT6951" s="83"/>
      <c r="AY6951" s="83"/>
      <c r="BD6951" s="83"/>
      <c r="BH6951" s="83"/>
    </row>
    <row r="6952" spans="10:60" ht="16.5" x14ac:dyDescent="0.3">
      <c r="J6952" s="85"/>
      <c r="AA6952" s="83"/>
      <c r="AH6952" s="83"/>
      <c r="AO6952" s="83"/>
      <c r="AT6952" s="83"/>
      <c r="AY6952" s="83"/>
      <c r="BD6952" s="83"/>
      <c r="BH6952" s="83"/>
    </row>
    <row r="6953" spans="10:60" ht="16.5" x14ac:dyDescent="0.3">
      <c r="J6953" s="85"/>
      <c r="AA6953" s="83"/>
      <c r="AH6953" s="83"/>
      <c r="AO6953" s="83"/>
      <c r="AT6953" s="83"/>
      <c r="AY6953" s="83"/>
      <c r="BD6953" s="83"/>
      <c r="BH6953" s="83"/>
    </row>
    <row r="6954" spans="10:60" ht="16.5" x14ac:dyDescent="0.3">
      <c r="J6954" s="85"/>
      <c r="AA6954" s="83"/>
      <c r="AH6954" s="83"/>
      <c r="AO6954" s="83"/>
      <c r="AT6954" s="83"/>
      <c r="AY6954" s="83"/>
      <c r="BD6954" s="83"/>
      <c r="BH6954" s="83"/>
    </row>
    <row r="6955" spans="10:60" ht="16.5" x14ac:dyDescent="0.3">
      <c r="J6955" s="85"/>
      <c r="AA6955" s="83"/>
      <c r="AH6955" s="83"/>
      <c r="AO6955" s="83"/>
      <c r="AT6955" s="83"/>
      <c r="AY6955" s="83"/>
      <c r="BD6955" s="83"/>
      <c r="BH6955" s="83"/>
    </row>
    <row r="6956" spans="10:60" ht="16.5" x14ac:dyDescent="0.3">
      <c r="J6956" s="85"/>
      <c r="AA6956" s="83"/>
      <c r="AH6956" s="83"/>
      <c r="AO6956" s="83"/>
      <c r="AT6956" s="83"/>
      <c r="AY6956" s="83"/>
      <c r="BD6956" s="83"/>
      <c r="BH6956" s="83"/>
    </row>
    <row r="6957" spans="10:60" ht="16.5" x14ac:dyDescent="0.3">
      <c r="J6957" s="85"/>
      <c r="AA6957" s="83"/>
      <c r="AH6957" s="83"/>
      <c r="AO6957" s="83"/>
      <c r="AT6957" s="83"/>
      <c r="AY6957" s="83"/>
      <c r="BD6957" s="83"/>
      <c r="BH6957" s="83"/>
    </row>
    <row r="6958" spans="10:60" ht="16.5" x14ac:dyDescent="0.3">
      <c r="J6958" s="85"/>
      <c r="AA6958" s="83"/>
      <c r="AH6958" s="83"/>
      <c r="AO6958" s="83"/>
      <c r="AT6958" s="83"/>
      <c r="AY6958" s="83"/>
      <c r="BD6958" s="83"/>
      <c r="BH6958" s="83"/>
    </row>
    <row r="6959" spans="10:60" ht="16.5" x14ac:dyDescent="0.3">
      <c r="J6959" s="85"/>
      <c r="AA6959" s="83"/>
      <c r="AH6959" s="83"/>
      <c r="AO6959" s="83"/>
      <c r="AT6959" s="83"/>
      <c r="AY6959" s="83"/>
      <c r="BD6959" s="83"/>
      <c r="BH6959" s="83"/>
    </row>
    <row r="6960" spans="10:60" ht="16.5" x14ac:dyDescent="0.3">
      <c r="J6960" s="85"/>
      <c r="AA6960" s="83"/>
      <c r="AH6960" s="83"/>
      <c r="AO6960" s="83"/>
      <c r="AT6960" s="83"/>
      <c r="AY6960" s="83"/>
      <c r="BD6960" s="83"/>
      <c r="BH6960" s="83"/>
    </row>
    <row r="6961" spans="10:60" ht="16.5" x14ac:dyDescent="0.3">
      <c r="J6961" s="85"/>
      <c r="AA6961" s="83"/>
      <c r="AH6961" s="83"/>
      <c r="AO6961" s="83"/>
      <c r="AT6961" s="83"/>
      <c r="AY6961" s="83"/>
      <c r="BD6961" s="83"/>
      <c r="BH6961" s="83"/>
    </row>
    <row r="6962" spans="10:60" ht="16.5" x14ac:dyDescent="0.3">
      <c r="J6962" s="85"/>
      <c r="AA6962" s="83"/>
      <c r="AH6962" s="83"/>
      <c r="AO6962" s="83"/>
      <c r="AT6962" s="83"/>
      <c r="AY6962" s="83"/>
      <c r="BD6962" s="83"/>
      <c r="BH6962" s="83"/>
    </row>
    <row r="6963" spans="10:60" ht="16.5" x14ac:dyDescent="0.3">
      <c r="J6963" s="85"/>
      <c r="AA6963" s="83"/>
      <c r="AH6963" s="83"/>
      <c r="AO6963" s="83"/>
      <c r="AT6963" s="83"/>
      <c r="AY6963" s="83"/>
      <c r="BD6963" s="83"/>
      <c r="BH6963" s="83"/>
    </row>
    <row r="6964" spans="10:60" ht="16.5" x14ac:dyDescent="0.3">
      <c r="J6964" s="85"/>
      <c r="AA6964" s="83"/>
      <c r="AH6964" s="83"/>
      <c r="AO6964" s="83"/>
      <c r="AT6964" s="83"/>
      <c r="AY6964" s="83"/>
      <c r="BD6964" s="83"/>
      <c r="BH6964" s="83"/>
    </row>
    <row r="6965" spans="10:60" ht="16.5" x14ac:dyDescent="0.3">
      <c r="J6965" s="85"/>
      <c r="AA6965" s="83"/>
      <c r="AH6965" s="83"/>
      <c r="AO6965" s="83"/>
      <c r="AT6965" s="83"/>
      <c r="AY6965" s="83"/>
      <c r="BD6965" s="83"/>
      <c r="BH6965" s="83"/>
    </row>
    <row r="6966" spans="10:60" ht="16.5" x14ac:dyDescent="0.3">
      <c r="J6966" s="85"/>
      <c r="AA6966" s="83"/>
      <c r="AH6966" s="83"/>
      <c r="AO6966" s="83"/>
      <c r="AT6966" s="83"/>
      <c r="AY6966" s="83"/>
      <c r="BD6966" s="83"/>
      <c r="BH6966" s="83"/>
    </row>
    <row r="6967" spans="10:60" ht="16.5" x14ac:dyDescent="0.3">
      <c r="J6967" s="85"/>
      <c r="AA6967" s="83"/>
      <c r="AH6967" s="83"/>
      <c r="AO6967" s="83"/>
      <c r="AT6967" s="83"/>
      <c r="AY6967" s="83"/>
      <c r="BD6967" s="83"/>
      <c r="BH6967" s="83"/>
    </row>
    <row r="6968" spans="10:60" ht="16.5" x14ac:dyDescent="0.3">
      <c r="J6968" s="85"/>
      <c r="AA6968" s="83"/>
      <c r="AH6968" s="83"/>
      <c r="AO6968" s="83"/>
      <c r="AT6968" s="83"/>
      <c r="AY6968" s="83"/>
      <c r="BD6968" s="83"/>
      <c r="BH6968" s="83"/>
    </row>
    <row r="6969" spans="10:60" ht="16.5" x14ac:dyDescent="0.3">
      <c r="J6969" s="85"/>
      <c r="AA6969" s="83"/>
      <c r="AH6969" s="83"/>
      <c r="AO6969" s="83"/>
      <c r="AT6969" s="83"/>
      <c r="AY6969" s="83"/>
      <c r="BD6969" s="83"/>
      <c r="BH6969" s="83"/>
    </row>
    <row r="6970" spans="10:60" ht="16.5" x14ac:dyDescent="0.3">
      <c r="J6970" s="85"/>
      <c r="AA6970" s="83"/>
      <c r="AH6970" s="83"/>
      <c r="AO6970" s="83"/>
      <c r="AT6970" s="83"/>
      <c r="AY6970" s="83"/>
      <c r="BD6970" s="83"/>
      <c r="BH6970" s="83"/>
    </row>
    <row r="6971" spans="10:60" ht="16.5" x14ac:dyDescent="0.3">
      <c r="J6971" s="85"/>
      <c r="AA6971" s="83"/>
      <c r="AH6971" s="83"/>
      <c r="AO6971" s="83"/>
      <c r="AT6971" s="83"/>
      <c r="AY6971" s="83"/>
      <c r="BD6971" s="83"/>
      <c r="BH6971" s="83"/>
    </row>
    <row r="6972" spans="10:60" ht="16.5" x14ac:dyDescent="0.3">
      <c r="J6972" s="85"/>
      <c r="AA6972" s="83"/>
      <c r="AH6972" s="83"/>
      <c r="AO6972" s="83"/>
      <c r="AT6972" s="83"/>
      <c r="AY6972" s="83"/>
      <c r="BD6972" s="83"/>
      <c r="BH6972" s="83"/>
    </row>
    <row r="6973" spans="10:60" ht="16.5" x14ac:dyDescent="0.3">
      <c r="J6973" s="85"/>
      <c r="AA6973" s="83"/>
      <c r="AH6973" s="83"/>
      <c r="AO6973" s="83"/>
      <c r="AT6973" s="83"/>
      <c r="AY6973" s="83"/>
      <c r="BD6973" s="83"/>
      <c r="BH6973" s="83"/>
    </row>
    <row r="6974" spans="10:60" ht="16.5" x14ac:dyDescent="0.3">
      <c r="J6974" s="85"/>
      <c r="AA6974" s="83"/>
      <c r="AH6974" s="83"/>
      <c r="AO6974" s="83"/>
      <c r="AT6974" s="83"/>
      <c r="AY6974" s="83"/>
      <c r="BD6974" s="83"/>
      <c r="BH6974" s="83"/>
    </row>
    <row r="6975" spans="10:60" ht="16.5" x14ac:dyDescent="0.3">
      <c r="J6975" s="85"/>
      <c r="AA6975" s="83"/>
      <c r="AH6975" s="83"/>
      <c r="AO6975" s="83"/>
      <c r="AT6975" s="83"/>
      <c r="AY6975" s="83"/>
      <c r="BD6975" s="83"/>
      <c r="BH6975" s="83"/>
    </row>
    <row r="6976" spans="10:60" ht="16.5" x14ac:dyDescent="0.3">
      <c r="J6976" s="85"/>
      <c r="AA6976" s="83"/>
      <c r="AH6976" s="83"/>
      <c r="AO6976" s="83"/>
      <c r="AT6976" s="83"/>
      <c r="AY6976" s="83"/>
      <c r="BD6976" s="83"/>
      <c r="BH6976" s="83"/>
    </row>
    <row r="6977" spans="10:60" ht="16.5" x14ac:dyDescent="0.3">
      <c r="J6977" s="85"/>
      <c r="AA6977" s="83"/>
      <c r="AH6977" s="83"/>
      <c r="AO6977" s="83"/>
      <c r="AT6977" s="83"/>
      <c r="AY6977" s="83"/>
      <c r="BD6977" s="83"/>
      <c r="BH6977" s="83"/>
    </row>
    <row r="6978" spans="10:60" ht="16.5" x14ac:dyDescent="0.3">
      <c r="J6978" s="85"/>
      <c r="AA6978" s="83"/>
      <c r="AH6978" s="83"/>
      <c r="AO6978" s="83"/>
      <c r="AT6978" s="83"/>
      <c r="AY6978" s="83"/>
      <c r="BD6978" s="83"/>
      <c r="BH6978" s="83"/>
    </row>
    <row r="6979" spans="10:60" ht="16.5" x14ac:dyDescent="0.3">
      <c r="J6979" s="85"/>
      <c r="AA6979" s="83"/>
      <c r="AH6979" s="83"/>
      <c r="AO6979" s="83"/>
      <c r="AT6979" s="83"/>
      <c r="AY6979" s="83"/>
      <c r="BD6979" s="83"/>
      <c r="BH6979" s="83"/>
    </row>
    <row r="6980" spans="10:60" ht="16.5" x14ac:dyDescent="0.3">
      <c r="J6980" s="85"/>
      <c r="AA6980" s="83"/>
      <c r="AH6980" s="83"/>
      <c r="AO6980" s="83"/>
      <c r="AT6980" s="83"/>
      <c r="AY6980" s="83"/>
      <c r="BD6980" s="83"/>
      <c r="BH6980" s="83"/>
    </row>
    <row r="6981" spans="10:60" ht="16.5" x14ac:dyDescent="0.3">
      <c r="J6981" s="85"/>
      <c r="AA6981" s="83"/>
      <c r="AH6981" s="83"/>
      <c r="AO6981" s="83"/>
      <c r="AT6981" s="83"/>
      <c r="AY6981" s="83"/>
      <c r="BD6981" s="83"/>
      <c r="BH6981" s="83"/>
    </row>
    <row r="6982" spans="10:60" ht="16.5" x14ac:dyDescent="0.3">
      <c r="J6982" s="85"/>
      <c r="AA6982" s="83"/>
      <c r="AH6982" s="83"/>
      <c r="AO6982" s="83"/>
      <c r="AT6982" s="83"/>
      <c r="AY6982" s="83"/>
      <c r="BD6982" s="83"/>
      <c r="BH6982" s="83"/>
    </row>
    <row r="6983" spans="10:60" ht="16.5" x14ac:dyDescent="0.3">
      <c r="J6983" s="85"/>
      <c r="AA6983" s="83"/>
      <c r="AH6983" s="83"/>
      <c r="AO6983" s="83"/>
      <c r="AT6983" s="83"/>
      <c r="AY6983" s="83"/>
      <c r="BD6983" s="83"/>
      <c r="BH6983" s="83"/>
    </row>
    <row r="6984" spans="10:60" ht="16.5" x14ac:dyDescent="0.3">
      <c r="J6984" s="85"/>
      <c r="AA6984" s="83"/>
      <c r="AH6984" s="83"/>
      <c r="AO6984" s="83"/>
      <c r="AT6984" s="83"/>
      <c r="AY6984" s="83"/>
      <c r="BD6984" s="83"/>
      <c r="BH6984" s="83"/>
    </row>
    <row r="6985" spans="10:60" ht="16.5" x14ac:dyDescent="0.3">
      <c r="J6985" s="85"/>
      <c r="AA6985" s="83"/>
      <c r="AH6985" s="83"/>
      <c r="AO6985" s="83"/>
      <c r="AT6985" s="83"/>
      <c r="AY6985" s="83"/>
      <c r="BD6985" s="83"/>
      <c r="BH6985" s="83"/>
    </row>
    <row r="6986" spans="10:60" ht="16.5" x14ac:dyDescent="0.3">
      <c r="J6986" s="85"/>
      <c r="AA6986" s="83"/>
      <c r="AH6986" s="83"/>
      <c r="AO6986" s="83"/>
      <c r="AT6986" s="83"/>
      <c r="AY6986" s="83"/>
      <c r="BD6986" s="83"/>
      <c r="BH6986" s="83"/>
    </row>
    <row r="6987" spans="10:60" ht="16.5" x14ac:dyDescent="0.3">
      <c r="J6987" s="85"/>
      <c r="AA6987" s="83"/>
      <c r="AH6987" s="83"/>
      <c r="AO6987" s="83"/>
      <c r="AT6987" s="83"/>
      <c r="AY6987" s="83"/>
      <c r="BD6987" s="83"/>
      <c r="BH6987" s="83"/>
    </row>
    <row r="6988" spans="10:60" ht="16.5" x14ac:dyDescent="0.3">
      <c r="J6988" s="85"/>
      <c r="AA6988" s="83"/>
      <c r="AH6988" s="83"/>
      <c r="AO6988" s="83"/>
      <c r="AT6988" s="83"/>
      <c r="AY6988" s="83"/>
      <c r="BD6988" s="83"/>
      <c r="BH6988" s="83"/>
    </row>
    <row r="6989" spans="10:60" ht="16.5" x14ac:dyDescent="0.3">
      <c r="J6989" s="85"/>
      <c r="AA6989" s="83"/>
      <c r="AH6989" s="83"/>
      <c r="AO6989" s="83"/>
      <c r="AT6989" s="83"/>
      <c r="AY6989" s="83"/>
      <c r="BD6989" s="83"/>
      <c r="BH6989" s="83"/>
    </row>
    <row r="6990" spans="10:60" ht="16.5" x14ac:dyDescent="0.3">
      <c r="J6990" s="85"/>
      <c r="AA6990" s="83"/>
      <c r="AH6990" s="83"/>
      <c r="AO6990" s="83"/>
      <c r="AT6990" s="83"/>
      <c r="AY6990" s="83"/>
      <c r="BD6990" s="83"/>
      <c r="BH6990" s="83"/>
    </row>
    <row r="6991" spans="10:60" ht="16.5" x14ac:dyDescent="0.3">
      <c r="J6991" s="85"/>
      <c r="AA6991" s="83"/>
      <c r="AH6991" s="83"/>
      <c r="AO6991" s="83"/>
      <c r="AT6991" s="83"/>
      <c r="AY6991" s="83"/>
      <c r="BD6991" s="83"/>
      <c r="BH6991" s="83"/>
    </row>
    <row r="6992" spans="10:60" ht="16.5" x14ac:dyDescent="0.3">
      <c r="J6992" s="85"/>
      <c r="AA6992" s="83"/>
      <c r="AH6992" s="83"/>
      <c r="AO6992" s="83"/>
      <c r="AT6992" s="83"/>
      <c r="AY6992" s="83"/>
      <c r="BD6992" s="83"/>
      <c r="BH6992" s="83"/>
    </row>
    <row r="6993" spans="10:60" ht="16.5" x14ac:dyDescent="0.3">
      <c r="J6993" s="85"/>
      <c r="AA6993" s="83"/>
      <c r="AH6993" s="83"/>
      <c r="AO6993" s="83"/>
      <c r="AT6993" s="83"/>
      <c r="AY6993" s="83"/>
      <c r="BD6993" s="83"/>
      <c r="BH6993" s="83"/>
    </row>
    <row r="6994" spans="10:60" ht="16.5" x14ac:dyDescent="0.3">
      <c r="J6994" s="85"/>
      <c r="AA6994" s="83"/>
      <c r="AH6994" s="83"/>
      <c r="AO6994" s="83"/>
      <c r="AT6994" s="83"/>
      <c r="AY6994" s="83"/>
      <c r="BD6994" s="83"/>
      <c r="BH6994" s="83"/>
    </row>
    <row r="6995" spans="10:60" ht="16.5" x14ac:dyDescent="0.3">
      <c r="J6995" s="85"/>
      <c r="AA6995" s="83"/>
      <c r="AH6995" s="83"/>
      <c r="AO6995" s="83"/>
      <c r="AT6995" s="83"/>
      <c r="AY6995" s="83"/>
      <c r="BD6995" s="83"/>
      <c r="BH6995" s="83"/>
    </row>
    <row r="6996" spans="10:60" ht="16.5" x14ac:dyDescent="0.3">
      <c r="J6996" s="85"/>
      <c r="AA6996" s="83"/>
      <c r="AH6996" s="83"/>
      <c r="AO6996" s="83"/>
      <c r="AT6996" s="83"/>
      <c r="AY6996" s="83"/>
      <c r="BD6996" s="83"/>
      <c r="BH6996" s="83"/>
    </row>
    <row r="6997" spans="10:60" ht="16.5" x14ac:dyDescent="0.3">
      <c r="J6997" s="85"/>
      <c r="AA6997" s="83"/>
      <c r="AH6997" s="83"/>
      <c r="AO6997" s="83"/>
      <c r="AT6997" s="83"/>
      <c r="AY6997" s="83"/>
      <c r="BD6997" s="83"/>
      <c r="BH6997" s="83"/>
    </row>
    <row r="6998" spans="10:60" ht="16.5" x14ac:dyDescent="0.3">
      <c r="J6998" s="85"/>
      <c r="AA6998" s="83"/>
      <c r="AH6998" s="83"/>
      <c r="AO6998" s="83"/>
      <c r="AT6998" s="83"/>
      <c r="AY6998" s="83"/>
      <c r="BD6998" s="83"/>
      <c r="BH6998" s="83"/>
    </row>
    <row r="6999" spans="10:60" ht="16.5" x14ac:dyDescent="0.3">
      <c r="J6999" s="85"/>
      <c r="AA6999" s="83"/>
      <c r="AH6999" s="83"/>
      <c r="AO6999" s="83"/>
      <c r="AT6999" s="83"/>
      <c r="AY6999" s="83"/>
      <c r="BD6999" s="83"/>
      <c r="BH6999" s="83"/>
    </row>
    <row r="7000" spans="10:60" ht="16.5" x14ac:dyDescent="0.3">
      <c r="J7000" s="85"/>
      <c r="AA7000" s="83"/>
      <c r="AH7000" s="83"/>
      <c r="AO7000" s="83"/>
      <c r="AT7000" s="83"/>
      <c r="AY7000" s="83"/>
      <c r="BD7000" s="83"/>
      <c r="BH7000" s="83"/>
    </row>
    <row r="7001" spans="10:60" ht="16.5" x14ac:dyDescent="0.3">
      <c r="J7001" s="85"/>
      <c r="AA7001" s="83"/>
      <c r="AH7001" s="83"/>
      <c r="AO7001" s="83"/>
      <c r="AT7001" s="83"/>
      <c r="AY7001" s="83"/>
      <c r="BD7001" s="83"/>
      <c r="BH7001" s="83"/>
    </row>
    <row r="7002" spans="10:60" ht="16.5" x14ac:dyDescent="0.3">
      <c r="J7002" s="85"/>
      <c r="AA7002" s="83"/>
      <c r="AH7002" s="83"/>
      <c r="AO7002" s="83"/>
      <c r="AT7002" s="83"/>
      <c r="AY7002" s="83"/>
      <c r="BD7002" s="83"/>
      <c r="BH7002" s="83"/>
    </row>
    <row r="7003" spans="10:60" ht="16.5" x14ac:dyDescent="0.3">
      <c r="J7003" s="85"/>
      <c r="AA7003" s="83"/>
      <c r="AH7003" s="83"/>
      <c r="AO7003" s="83"/>
      <c r="AT7003" s="83"/>
      <c r="AY7003" s="83"/>
      <c r="BD7003" s="83"/>
      <c r="BH7003" s="83"/>
    </row>
    <row r="7004" spans="10:60" ht="16.5" x14ac:dyDescent="0.3">
      <c r="J7004" s="85"/>
      <c r="AA7004" s="83"/>
      <c r="AH7004" s="83"/>
      <c r="AO7004" s="83"/>
      <c r="AT7004" s="83"/>
      <c r="AY7004" s="83"/>
      <c r="BD7004" s="83"/>
      <c r="BH7004" s="83"/>
    </row>
    <row r="7005" spans="10:60" ht="16.5" x14ac:dyDescent="0.3">
      <c r="J7005" s="85"/>
      <c r="AA7005" s="83"/>
      <c r="AH7005" s="83"/>
      <c r="AO7005" s="83"/>
      <c r="AT7005" s="83"/>
      <c r="AY7005" s="83"/>
      <c r="BD7005" s="83"/>
      <c r="BH7005" s="83"/>
    </row>
    <row r="7006" spans="10:60" ht="16.5" x14ac:dyDescent="0.3">
      <c r="J7006" s="85"/>
      <c r="AA7006" s="83"/>
      <c r="AH7006" s="83"/>
      <c r="AO7006" s="83"/>
      <c r="AT7006" s="83"/>
      <c r="AY7006" s="83"/>
      <c r="BD7006" s="83"/>
      <c r="BH7006" s="83"/>
    </row>
    <row r="7007" spans="10:60" ht="16.5" x14ac:dyDescent="0.3">
      <c r="J7007" s="85"/>
      <c r="AA7007" s="83"/>
      <c r="AH7007" s="83"/>
      <c r="AO7007" s="83"/>
      <c r="AT7007" s="83"/>
      <c r="AY7007" s="83"/>
      <c r="BD7007" s="83"/>
      <c r="BH7007" s="83"/>
    </row>
    <row r="7008" spans="10:60" ht="16.5" x14ac:dyDescent="0.3">
      <c r="J7008" s="85"/>
      <c r="AA7008" s="83"/>
      <c r="AH7008" s="83"/>
      <c r="AO7008" s="83"/>
      <c r="AT7008" s="83"/>
      <c r="AY7008" s="83"/>
      <c r="BD7008" s="83"/>
      <c r="BH7008" s="83"/>
    </row>
    <row r="7009" spans="10:60" ht="16.5" x14ac:dyDescent="0.3">
      <c r="J7009" s="85"/>
      <c r="AA7009" s="83"/>
      <c r="AH7009" s="83"/>
      <c r="AO7009" s="83"/>
      <c r="AT7009" s="83"/>
      <c r="AY7009" s="83"/>
      <c r="BD7009" s="83"/>
      <c r="BH7009" s="83"/>
    </row>
    <row r="7010" spans="10:60" ht="16.5" x14ac:dyDescent="0.3">
      <c r="J7010" s="85"/>
      <c r="AA7010" s="83"/>
      <c r="AH7010" s="83"/>
      <c r="AO7010" s="83"/>
      <c r="AT7010" s="83"/>
      <c r="AY7010" s="83"/>
      <c r="BD7010" s="83"/>
      <c r="BH7010" s="83"/>
    </row>
    <row r="7011" spans="10:60" ht="16.5" x14ac:dyDescent="0.3">
      <c r="J7011" s="85"/>
      <c r="AA7011" s="83"/>
      <c r="AH7011" s="83"/>
      <c r="AO7011" s="83"/>
      <c r="AT7011" s="83"/>
      <c r="AY7011" s="83"/>
      <c r="BD7011" s="83"/>
      <c r="BH7011" s="83"/>
    </row>
    <row r="7012" spans="10:60" ht="16.5" x14ac:dyDescent="0.3">
      <c r="J7012" s="85"/>
      <c r="AA7012" s="83"/>
      <c r="AH7012" s="83"/>
      <c r="AO7012" s="83"/>
      <c r="AT7012" s="83"/>
      <c r="AY7012" s="83"/>
      <c r="BD7012" s="83"/>
      <c r="BH7012" s="83"/>
    </row>
    <row r="7013" spans="10:60" ht="16.5" x14ac:dyDescent="0.3">
      <c r="J7013" s="85"/>
      <c r="AA7013" s="83"/>
      <c r="AH7013" s="83"/>
      <c r="AO7013" s="83"/>
      <c r="AT7013" s="83"/>
      <c r="AY7013" s="83"/>
      <c r="BD7013" s="83"/>
      <c r="BH7013" s="83"/>
    </row>
    <row r="7014" spans="10:60" ht="16.5" x14ac:dyDescent="0.3">
      <c r="J7014" s="85"/>
      <c r="AA7014" s="83"/>
      <c r="AH7014" s="83"/>
      <c r="AO7014" s="83"/>
      <c r="AT7014" s="83"/>
      <c r="AY7014" s="83"/>
      <c r="BD7014" s="83"/>
      <c r="BH7014" s="83"/>
    </row>
    <row r="7015" spans="10:60" ht="16.5" x14ac:dyDescent="0.3">
      <c r="J7015" s="85"/>
      <c r="AA7015" s="83"/>
      <c r="AH7015" s="83"/>
      <c r="AO7015" s="83"/>
      <c r="AT7015" s="83"/>
      <c r="AY7015" s="83"/>
      <c r="BD7015" s="83"/>
      <c r="BH7015" s="83"/>
    </row>
    <row r="7016" spans="10:60" ht="16.5" x14ac:dyDescent="0.3">
      <c r="J7016" s="85"/>
      <c r="AA7016" s="83"/>
      <c r="AH7016" s="83"/>
      <c r="AO7016" s="83"/>
      <c r="AT7016" s="83"/>
      <c r="AY7016" s="83"/>
      <c r="BD7016" s="83"/>
      <c r="BH7016" s="83"/>
    </row>
    <row r="7017" spans="10:60" ht="16.5" x14ac:dyDescent="0.3">
      <c r="J7017" s="85"/>
      <c r="AA7017" s="83"/>
      <c r="AH7017" s="83"/>
      <c r="AO7017" s="83"/>
      <c r="AT7017" s="83"/>
      <c r="AY7017" s="83"/>
      <c r="BD7017" s="83"/>
      <c r="BH7017" s="83"/>
    </row>
    <row r="7018" spans="10:60" ht="16.5" x14ac:dyDescent="0.3">
      <c r="J7018" s="85"/>
      <c r="AA7018" s="83"/>
      <c r="AH7018" s="83"/>
      <c r="AO7018" s="83"/>
      <c r="AT7018" s="83"/>
      <c r="AY7018" s="83"/>
      <c r="BD7018" s="83"/>
      <c r="BH7018" s="83"/>
    </row>
    <row r="7019" spans="10:60" ht="16.5" x14ac:dyDescent="0.3">
      <c r="J7019" s="85"/>
      <c r="AA7019" s="83"/>
      <c r="AH7019" s="83"/>
      <c r="AO7019" s="83"/>
      <c r="AT7019" s="83"/>
      <c r="AY7019" s="83"/>
      <c r="BD7019" s="83"/>
      <c r="BH7019" s="83"/>
    </row>
    <row r="7020" spans="10:60" ht="16.5" x14ac:dyDescent="0.3">
      <c r="J7020" s="85"/>
      <c r="AA7020" s="83"/>
      <c r="AH7020" s="83"/>
      <c r="AO7020" s="83"/>
      <c r="AT7020" s="83"/>
      <c r="AY7020" s="83"/>
      <c r="BD7020" s="83"/>
      <c r="BH7020" s="83"/>
    </row>
    <row r="7021" spans="10:60" ht="16.5" x14ac:dyDescent="0.3">
      <c r="J7021" s="85"/>
      <c r="AA7021" s="83"/>
      <c r="AH7021" s="83"/>
      <c r="AO7021" s="83"/>
      <c r="AT7021" s="83"/>
      <c r="AY7021" s="83"/>
      <c r="BD7021" s="83"/>
      <c r="BH7021" s="83"/>
    </row>
    <row r="7022" spans="10:60" ht="16.5" x14ac:dyDescent="0.3">
      <c r="J7022" s="85"/>
      <c r="AA7022" s="83"/>
      <c r="AH7022" s="83"/>
      <c r="AO7022" s="83"/>
      <c r="AT7022" s="83"/>
      <c r="AY7022" s="83"/>
      <c r="BD7022" s="83"/>
      <c r="BH7022" s="83"/>
    </row>
    <row r="7023" spans="10:60" ht="16.5" x14ac:dyDescent="0.3">
      <c r="J7023" s="85"/>
      <c r="AA7023" s="83"/>
      <c r="AH7023" s="83"/>
      <c r="AO7023" s="83"/>
      <c r="AT7023" s="83"/>
      <c r="AY7023" s="83"/>
      <c r="BD7023" s="83"/>
      <c r="BH7023" s="83"/>
    </row>
    <row r="7024" spans="10:60" ht="16.5" x14ac:dyDescent="0.3">
      <c r="J7024" s="85"/>
      <c r="AA7024" s="83"/>
      <c r="AH7024" s="83"/>
      <c r="AO7024" s="83"/>
      <c r="AT7024" s="83"/>
      <c r="AY7024" s="83"/>
      <c r="BD7024" s="83"/>
      <c r="BH7024" s="83"/>
    </row>
    <row r="7025" spans="10:60" ht="16.5" x14ac:dyDescent="0.3">
      <c r="J7025" s="85"/>
      <c r="AA7025" s="83"/>
      <c r="AH7025" s="83"/>
      <c r="AO7025" s="83"/>
      <c r="AT7025" s="83"/>
      <c r="AY7025" s="83"/>
      <c r="BD7025" s="83"/>
      <c r="BH7025" s="83"/>
    </row>
    <row r="7026" spans="10:60" ht="16.5" x14ac:dyDescent="0.3">
      <c r="J7026" s="85"/>
      <c r="AA7026" s="83"/>
      <c r="AH7026" s="83"/>
      <c r="AO7026" s="83"/>
      <c r="AT7026" s="83"/>
      <c r="AY7026" s="83"/>
      <c r="BD7026" s="83"/>
      <c r="BH7026" s="83"/>
    </row>
    <row r="7027" spans="10:60" ht="16.5" x14ac:dyDescent="0.3">
      <c r="J7027" s="85"/>
      <c r="AA7027" s="83"/>
      <c r="AH7027" s="83"/>
      <c r="AO7027" s="83"/>
      <c r="AT7027" s="83"/>
      <c r="AY7027" s="83"/>
      <c r="BD7027" s="83"/>
      <c r="BH7027" s="83"/>
    </row>
    <row r="7028" spans="10:60" ht="16.5" x14ac:dyDescent="0.3">
      <c r="J7028" s="85"/>
      <c r="AA7028" s="83"/>
      <c r="AH7028" s="83"/>
      <c r="AO7028" s="83"/>
      <c r="AT7028" s="83"/>
      <c r="AY7028" s="83"/>
      <c r="BD7028" s="83"/>
      <c r="BH7028" s="83"/>
    </row>
    <row r="7029" spans="10:60" ht="16.5" x14ac:dyDescent="0.3">
      <c r="J7029" s="85"/>
      <c r="AA7029" s="83"/>
      <c r="AH7029" s="83"/>
      <c r="AO7029" s="83"/>
      <c r="AT7029" s="83"/>
      <c r="AY7029" s="83"/>
      <c r="BD7029" s="83"/>
      <c r="BH7029" s="83"/>
    </row>
    <row r="7030" spans="10:60" ht="16.5" x14ac:dyDescent="0.3">
      <c r="J7030" s="85"/>
      <c r="AA7030" s="83"/>
      <c r="AH7030" s="83"/>
      <c r="AO7030" s="83"/>
      <c r="AT7030" s="83"/>
      <c r="AY7030" s="83"/>
      <c r="BD7030" s="83"/>
      <c r="BH7030" s="83"/>
    </row>
    <row r="7031" spans="10:60" ht="16.5" x14ac:dyDescent="0.3">
      <c r="J7031" s="85"/>
      <c r="AA7031" s="83"/>
      <c r="AH7031" s="83"/>
      <c r="AO7031" s="83"/>
      <c r="AT7031" s="83"/>
      <c r="AY7031" s="83"/>
      <c r="BD7031" s="83"/>
      <c r="BH7031" s="83"/>
    </row>
    <row r="7032" spans="10:60" ht="16.5" x14ac:dyDescent="0.3">
      <c r="J7032" s="85"/>
      <c r="AA7032" s="83"/>
      <c r="AH7032" s="83"/>
      <c r="AO7032" s="83"/>
      <c r="AT7032" s="83"/>
      <c r="AY7032" s="83"/>
      <c r="BD7032" s="83"/>
      <c r="BH7032" s="83"/>
    </row>
    <row r="7033" spans="10:60" ht="16.5" x14ac:dyDescent="0.3">
      <c r="J7033" s="85"/>
      <c r="AA7033" s="83"/>
      <c r="AH7033" s="83"/>
      <c r="AO7033" s="83"/>
      <c r="AT7033" s="83"/>
      <c r="AY7033" s="83"/>
      <c r="BD7033" s="83"/>
      <c r="BH7033" s="83"/>
    </row>
    <row r="7034" spans="10:60" ht="16.5" x14ac:dyDescent="0.3">
      <c r="J7034" s="85"/>
      <c r="AA7034" s="83"/>
      <c r="AH7034" s="83"/>
      <c r="AO7034" s="83"/>
      <c r="AT7034" s="83"/>
      <c r="AY7034" s="83"/>
      <c r="BD7034" s="83"/>
      <c r="BH7034" s="83"/>
    </row>
    <row r="7035" spans="10:60" ht="16.5" x14ac:dyDescent="0.3">
      <c r="J7035" s="85"/>
      <c r="AA7035" s="83"/>
      <c r="AH7035" s="83"/>
      <c r="AO7035" s="83"/>
      <c r="AT7035" s="83"/>
      <c r="AY7035" s="83"/>
      <c r="BD7035" s="83"/>
      <c r="BH7035" s="83"/>
    </row>
    <row r="7036" spans="10:60" ht="16.5" x14ac:dyDescent="0.3">
      <c r="J7036" s="85"/>
      <c r="AA7036" s="83"/>
      <c r="AH7036" s="83"/>
      <c r="AO7036" s="83"/>
      <c r="AT7036" s="83"/>
      <c r="AY7036" s="83"/>
      <c r="BD7036" s="83"/>
      <c r="BH7036" s="83"/>
    </row>
    <row r="7037" spans="10:60" ht="16.5" x14ac:dyDescent="0.3">
      <c r="J7037" s="85"/>
      <c r="AA7037" s="83"/>
      <c r="AH7037" s="83"/>
      <c r="AO7037" s="83"/>
      <c r="AT7037" s="83"/>
      <c r="AY7037" s="83"/>
      <c r="BD7037" s="83"/>
      <c r="BH7037" s="83"/>
    </row>
    <row r="7038" spans="10:60" ht="16.5" x14ac:dyDescent="0.3">
      <c r="J7038" s="85"/>
      <c r="AA7038" s="83"/>
      <c r="AH7038" s="83"/>
      <c r="AO7038" s="83"/>
      <c r="AT7038" s="83"/>
      <c r="AY7038" s="83"/>
      <c r="BD7038" s="83"/>
      <c r="BH7038" s="83"/>
    </row>
    <row r="7039" spans="10:60" ht="16.5" x14ac:dyDescent="0.3">
      <c r="J7039" s="85"/>
      <c r="AA7039" s="83"/>
      <c r="AH7039" s="83"/>
      <c r="AO7039" s="83"/>
      <c r="AT7039" s="83"/>
      <c r="AY7039" s="83"/>
      <c r="BD7039" s="83"/>
      <c r="BH7039" s="83"/>
    </row>
    <row r="7040" spans="10:60" ht="16.5" x14ac:dyDescent="0.3">
      <c r="J7040" s="85"/>
      <c r="AA7040" s="83"/>
      <c r="AH7040" s="83"/>
      <c r="AO7040" s="83"/>
      <c r="AT7040" s="83"/>
      <c r="AY7040" s="83"/>
      <c r="BD7040" s="83"/>
      <c r="BH7040" s="83"/>
    </row>
    <row r="7041" spans="10:60" ht="16.5" x14ac:dyDescent="0.3">
      <c r="J7041" s="85"/>
      <c r="AA7041" s="83"/>
      <c r="AH7041" s="83"/>
      <c r="AO7041" s="83"/>
      <c r="AT7041" s="83"/>
      <c r="AY7041" s="83"/>
      <c r="BD7041" s="83"/>
      <c r="BH7041" s="83"/>
    </row>
    <row r="7042" spans="10:60" ht="16.5" x14ac:dyDescent="0.3">
      <c r="J7042" s="85"/>
      <c r="AA7042" s="83"/>
      <c r="AH7042" s="83"/>
      <c r="AO7042" s="83"/>
      <c r="AT7042" s="83"/>
      <c r="AY7042" s="83"/>
      <c r="BD7042" s="83"/>
      <c r="BH7042" s="83"/>
    </row>
    <row r="7043" spans="10:60" ht="16.5" x14ac:dyDescent="0.3">
      <c r="J7043" s="85"/>
      <c r="AA7043" s="83"/>
      <c r="AH7043" s="83"/>
      <c r="AO7043" s="83"/>
      <c r="AT7043" s="83"/>
      <c r="AY7043" s="83"/>
      <c r="BD7043" s="83"/>
      <c r="BH7043" s="83"/>
    </row>
    <row r="7044" spans="10:60" ht="16.5" x14ac:dyDescent="0.3">
      <c r="J7044" s="85"/>
      <c r="AA7044" s="83"/>
      <c r="AH7044" s="83"/>
      <c r="AO7044" s="83"/>
      <c r="AT7044" s="83"/>
      <c r="AY7044" s="83"/>
      <c r="BD7044" s="83"/>
      <c r="BH7044" s="83"/>
    </row>
    <row r="7045" spans="10:60" ht="16.5" x14ac:dyDescent="0.3">
      <c r="J7045" s="85"/>
      <c r="AA7045" s="83"/>
      <c r="AH7045" s="83"/>
      <c r="AO7045" s="83"/>
      <c r="AT7045" s="83"/>
      <c r="AY7045" s="83"/>
      <c r="BD7045" s="83"/>
      <c r="BH7045" s="83"/>
    </row>
    <row r="7046" spans="10:60" ht="16.5" x14ac:dyDescent="0.3">
      <c r="J7046" s="85"/>
      <c r="AA7046" s="83"/>
      <c r="AH7046" s="83"/>
      <c r="AO7046" s="83"/>
      <c r="AT7046" s="83"/>
      <c r="AY7046" s="83"/>
      <c r="BD7046" s="83"/>
      <c r="BH7046" s="83"/>
    </row>
    <row r="7047" spans="10:60" ht="16.5" x14ac:dyDescent="0.3">
      <c r="J7047" s="85"/>
      <c r="AA7047" s="83"/>
      <c r="AH7047" s="83"/>
      <c r="AO7047" s="83"/>
      <c r="AT7047" s="83"/>
      <c r="AY7047" s="83"/>
      <c r="BD7047" s="83"/>
      <c r="BH7047" s="83"/>
    </row>
    <row r="7048" spans="10:60" ht="16.5" x14ac:dyDescent="0.3">
      <c r="J7048" s="85"/>
      <c r="AA7048" s="83"/>
      <c r="AH7048" s="83"/>
      <c r="AO7048" s="83"/>
      <c r="AT7048" s="83"/>
      <c r="AY7048" s="83"/>
      <c r="BD7048" s="83"/>
      <c r="BH7048" s="83"/>
    </row>
    <row r="7049" spans="10:60" ht="16.5" x14ac:dyDescent="0.3">
      <c r="J7049" s="85"/>
      <c r="AA7049" s="83"/>
      <c r="AH7049" s="83"/>
      <c r="AO7049" s="83"/>
      <c r="AT7049" s="83"/>
      <c r="AY7049" s="83"/>
      <c r="BD7049" s="83"/>
      <c r="BH7049" s="83"/>
    </row>
    <row r="7050" spans="10:60" ht="16.5" x14ac:dyDescent="0.3">
      <c r="J7050" s="85"/>
      <c r="AA7050" s="83"/>
      <c r="AH7050" s="83"/>
      <c r="AO7050" s="83"/>
      <c r="AT7050" s="83"/>
      <c r="AY7050" s="83"/>
      <c r="BD7050" s="83"/>
      <c r="BH7050" s="83"/>
    </row>
    <row r="7051" spans="10:60" ht="16.5" x14ac:dyDescent="0.3">
      <c r="J7051" s="85"/>
      <c r="AA7051" s="83"/>
      <c r="AH7051" s="83"/>
      <c r="AO7051" s="83"/>
      <c r="AT7051" s="83"/>
      <c r="AY7051" s="83"/>
      <c r="BD7051" s="83"/>
      <c r="BH7051" s="83"/>
    </row>
    <row r="7052" spans="10:60" ht="16.5" x14ac:dyDescent="0.3">
      <c r="J7052" s="85"/>
      <c r="AA7052" s="83"/>
      <c r="AH7052" s="83"/>
      <c r="AO7052" s="83"/>
      <c r="AT7052" s="83"/>
      <c r="AY7052" s="83"/>
      <c r="BD7052" s="83"/>
      <c r="BH7052" s="83"/>
    </row>
    <row r="7053" spans="10:60" ht="16.5" x14ac:dyDescent="0.3">
      <c r="J7053" s="85"/>
      <c r="AA7053" s="83"/>
      <c r="AH7053" s="83"/>
      <c r="AO7053" s="83"/>
      <c r="AT7053" s="83"/>
      <c r="AY7053" s="83"/>
      <c r="BD7053" s="83"/>
      <c r="BH7053" s="83"/>
    </row>
    <row r="7054" spans="10:60" ht="16.5" x14ac:dyDescent="0.3">
      <c r="J7054" s="85"/>
      <c r="AA7054" s="83"/>
      <c r="AH7054" s="83"/>
      <c r="AO7054" s="83"/>
      <c r="AT7054" s="83"/>
      <c r="AY7054" s="83"/>
      <c r="BD7054" s="83"/>
      <c r="BH7054" s="83"/>
    </row>
    <row r="7055" spans="10:60" ht="16.5" x14ac:dyDescent="0.3">
      <c r="J7055" s="85"/>
      <c r="AA7055" s="83"/>
      <c r="AH7055" s="83"/>
      <c r="AO7055" s="83"/>
      <c r="AT7055" s="83"/>
      <c r="AY7055" s="83"/>
      <c r="BD7055" s="83"/>
      <c r="BH7055" s="83"/>
    </row>
    <row r="7056" spans="10:60" ht="16.5" x14ac:dyDescent="0.3">
      <c r="J7056" s="85"/>
      <c r="AA7056" s="83"/>
      <c r="AH7056" s="83"/>
      <c r="AO7056" s="83"/>
      <c r="AT7056" s="83"/>
      <c r="AY7056" s="83"/>
      <c r="BD7056" s="83"/>
      <c r="BH7056" s="83"/>
    </row>
    <row r="7057" spans="10:60" ht="16.5" x14ac:dyDescent="0.3">
      <c r="J7057" s="85"/>
      <c r="AA7057" s="83"/>
      <c r="AH7057" s="83"/>
      <c r="AO7057" s="83"/>
      <c r="AT7057" s="83"/>
      <c r="AY7057" s="83"/>
      <c r="BD7057" s="83"/>
      <c r="BH7057" s="83"/>
    </row>
    <row r="7058" spans="10:60" ht="16.5" x14ac:dyDescent="0.3">
      <c r="J7058" s="85"/>
      <c r="AA7058" s="83"/>
      <c r="AH7058" s="83"/>
      <c r="AO7058" s="83"/>
      <c r="AT7058" s="83"/>
      <c r="AY7058" s="83"/>
      <c r="BD7058" s="83"/>
      <c r="BH7058" s="83"/>
    </row>
    <row r="7059" spans="10:60" ht="16.5" x14ac:dyDescent="0.3">
      <c r="J7059" s="85"/>
      <c r="AA7059" s="83"/>
      <c r="AH7059" s="83"/>
      <c r="AO7059" s="83"/>
      <c r="AT7059" s="83"/>
      <c r="AY7059" s="83"/>
      <c r="BD7059" s="83"/>
      <c r="BH7059" s="83"/>
    </row>
    <row r="7060" spans="10:60" ht="16.5" x14ac:dyDescent="0.3">
      <c r="J7060" s="85"/>
      <c r="AA7060" s="83"/>
      <c r="AH7060" s="83"/>
      <c r="AO7060" s="83"/>
      <c r="AT7060" s="83"/>
      <c r="AY7060" s="83"/>
      <c r="BD7060" s="83"/>
      <c r="BH7060" s="83"/>
    </row>
    <row r="7061" spans="10:60" ht="16.5" x14ac:dyDescent="0.3">
      <c r="J7061" s="85"/>
      <c r="AA7061" s="83"/>
      <c r="AH7061" s="83"/>
      <c r="AO7061" s="83"/>
      <c r="AT7061" s="83"/>
      <c r="AY7061" s="83"/>
      <c r="BD7061" s="83"/>
      <c r="BH7061" s="83"/>
    </row>
    <row r="7062" spans="10:60" ht="16.5" x14ac:dyDescent="0.3">
      <c r="J7062" s="85"/>
      <c r="AA7062" s="83"/>
      <c r="AH7062" s="83"/>
      <c r="AO7062" s="83"/>
      <c r="AT7062" s="83"/>
      <c r="AY7062" s="83"/>
      <c r="BD7062" s="83"/>
      <c r="BH7062" s="83"/>
    </row>
    <row r="7063" spans="10:60" ht="16.5" x14ac:dyDescent="0.3">
      <c r="J7063" s="85"/>
      <c r="AA7063" s="83"/>
      <c r="AH7063" s="83"/>
      <c r="AO7063" s="83"/>
      <c r="AT7063" s="83"/>
      <c r="AY7063" s="83"/>
      <c r="BD7063" s="83"/>
      <c r="BH7063" s="83"/>
    </row>
    <row r="7064" spans="10:60" ht="16.5" x14ac:dyDescent="0.3">
      <c r="J7064" s="85"/>
      <c r="AA7064" s="83"/>
      <c r="AH7064" s="83"/>
      <c r="AO7064" s="83"/>
      <c r="AT7064" s="83"/>
      <c r="AY7064" s="83"/>
      <c r="BD7064" s="83"/>
      <c r="BH7064" s="83"/>
    </row>
    <row r="7065" spans="10:60" ht="16.5" x14ac:dyDescent="0.3">
      <c r="J7065" s="85"/>
      <c r="AA7065" s="83"/>
      <c r="AH7065" s="83"/>
      <c r="AO7065" s="83"/>
      <c r="AT7065" s="83"/>
      <c r="AY7065" s="83"/>
      <c r="BD7065" s="83"/>
      <c r="BH7065" s="83"/>
    </row>
    <row r="7066" spans="10:60" ht="16.5" x14ac:dyDescent="0.3">
      <c r="J7066" s="85"/>
      <c r="AA7066" s="83"/>
      <c r="AH7066" s="83"/>
      <c r="AO7066" s="83"/>
      <c r="AT7066" s="83"/>
      <c r="AY7066" s="83"/>
      <c r="BD7066" s="83"/>
      <c r="BH7066" s="83"/>
    </row>
    <row r="7067" spans="10:60" ht="16.5" x14ac:dyDescent="0.3">
      <c r="J7067" s="85"/>
      <c r="AA7067" s="83"/>
      <c r="AH7067" s="83"/>
      <c r="AO7067" s="83"/>
      <c r="AT7067" s="83"/>
      <c r="AY7067" s="83"/>
      <c r="BD7067" s="83"/>
      <c r="BH7067" s="83"/>
    </row>
    <row r="7068" spans="10:60" ht="16.5" x14ac:dyDescent="0.3">
      <c r="J7068" s="85"/>
      <c r="AA7068" s="83"/>
      <c r="AH7068" s="83"/>
      <c r="AO7068" s="83"/>
      <c r="AT7068" s="83"/>
      <c r="AY7068" s="83"/>
      <c r="BD7068" s="83"/>
      <c r="BH7068" s="83"/>
    </row>
    <row r="7069" spans="10:60" ht="16.5" x14ac:dyDescent="0.3">
      <c r="J7069" s="85"/>
      <c r="AA7069" s="83"/>
      <c r="AH7069" s="83"/>
      <c r="AO7069" s="83"/>
      <c r="AT7069" s="83"/>
      <c r="AY7069" s="83"/>
      <c r="BD7069" s="83"/>
      <c r="BH7069" s="83"/>
    </row>
    <row r="7070" spans="10:60" ht="16.5" x14ac:dyDescent="0.3">
      <c r="J7070" s="85"/>
      <c r="AA7070" s="83"/>
      <c r="AH7070" s="83"/>
      <c r="AO7070" s="83"/>
      <c r="AT7070" s="83"/>
      <c r="AY7070" s="83"/>
      <c r="BD7070" s="83"/>
      <c r="BH7070" s="83"/>
    </row>
    <row r="7071" spans="10:60" ht="16.5" x14ac:dyDescent="0.3">
      <c r="J7071" s="85"/>
      <c r="AA7071" s="83"/>
      <c r="AH7071" s="83"/>
      <c r="AO7071" s="83"/>
      <c r="AT7071" s="83"/>
      <c r="AY7071" s="83"/>
      <c r="BD7071" s="83"/>
      <c r="BH7071" s="83"/>
    </row>
    <row r="7072" spans="10:60" ht="16.5" x14ac:dyDescent="0.3">
      <c r="J7072" s="85"/>
      <c r="AA7072" s="83"/>
      <c r="AH7072" s="83"/>
      <c r="AO7072" s="83"/>
      <c r="AT7072" s="83"/>
      <c r="AY7072" s="83"/>
      <c r="BD7072" s="83"/>
      <c r="BH7072" s="83"/>
    </row>
    <row r="7073" spans="10:60" ht="16.5" x14ac:dyDescent="0.3">
      <c r="J7073" s="85"/>
      <c r="AA7073" s="83"/>
      <c r="AH7073" s="83"/>
      <c r="AO7073" s="83"/>
      <c r="AT7073" s="83"/>
      <c r="AY7073" s="83"/>
      <c r="BD7073" s="83"/>
      <c r="BH7073" s="83"/>
    </row>
    <row r="7074" spans="10:60" ht="16.5" x14ac:dyDescent="0.3">
      <c r="J7074" s="85"/>
      <c r="AA7074" s="83"/>
      <c r="AH7074" s="83"/>
      <c r="AO7074" s="83"/>
      <c r="AT7074" s="83"/>
      <c r="AY7074" s="83"/>
      <c r="BD7074" s="83"/>
      <c r="BH7074" s="83"/>
    </row>
    <row r="7075" spans="10:60" ht="16.5" x14ac:dyDescent="0.3">
      <c r="J7075" s="85"/>
      <c r="AA7075" s="83"/>
      <c r="AH7075" s="83"/>
      <c r="AO7075" s="83"/>
      <c r="AT7075" s="83"/>
      <c r="AY7075" s="83"/>
      <c r="BD7075" s="83"/>
      <c r="BH7075" s="83"/>
    </row>
    <row r="7076" spans="10:60" ht="16.5" x14ac:dyDescent="0.3">
      <c r="J7076" s="85"/>
      <c r="AA7076" s="83"/>
      <c r="AH7076" s="83"/>
      <c r="AO7076" s="83"/>
      <c r="AT7076" s="83"/>
      <c r="AY7076" s="83"/>
      <c r="BD7076" s="83"/>
      <c r="BH7076" s="83"/>
    </row>
    <row r="7077" spans="10:60" ht="16.5" x14ac:dyDescent="0.3">
      <c r="J7077" s="85"/>
      <c r="AA7077" s="83"/>
      <c r="AH7077" s="83"/>
      <c r="AO7077" s="83"/>
      <c r="AT7077" s="83"/>
      <c r="AY7077" s="83"/>
      <c r="BD7077" s="83"/>
      <c r="BH7077" s="83"/>
    </row>
    <row r="7078" spans="10:60" ht="16.5" x14ac:dyDescent="0.3">
      <c r="J7078" s="85"/>
      <c r="AA7078" s="83"/>
      <c r="AH7078" s="83"/>
      <c r="AO7078" s="83"/>
      <c r="AT7078" s="83"/>
      <c r="AY7078" s="83"/>
      <c r="BD7078" s="83"/>
      <c r="BH7078" s="83"/>
    </row>
    <row r="7079" spans="10:60" ht="16.5" x14ac:dyDescent="0.3">
      <c r="J7079" s="85"/>
      <c r="AA7079" s="83"/>
      <c r="AH7079" s="83"/>
      <c r="AO7079" s="83"/>
      <c r="AT7079" s="83"/>
      <c r="AY7079" s="83"/>
      <c r="BD7079" s="83"/>
      <c r="BH7079" s="83"/>
    </row>
    <row r="7080" spans="10:60" ht="16.5" x14ac:dyDescent="0.3">
      <c r="J7080" s="85"/>
      <c r="AA7080" s="83"/>
      <c r="AH7080" s="83"/>
      <c r="AO7080" s="83"/>
      <c r="AT7080" s="83"/>
      <c r="AY7080" s="83"/>
      <c r="BD7080" s="83"/>
      <c r="BH7080" s="83"/>
    </row>
    <row r="7081" spans="10:60" ht="16.5" x14ac:dyDescent="0.3">
      <c r="J7081" s="85"/>
      <c r="AA7081" s="83"/>
      <c r="AH7081" s="83"/>
      <c r="AO7081" s="83"/>
      <c r="AT7081" s="83"/>
      <c r="AY7081" s="83"/>
      <c r="BD7081" s="83"/>
      <c r="BH7081" s="83"/>
    </row>
    <row r="7082" spans="10:60" ht="16.5" x14ac:dyDescent="0.3">
      <c r="J7082" s="85"/>
      <c r="AA7082" s="83"/>
      <c r="AH7082" s="83"/>
      <c r="AO7082" s="83"/>
      <c r="AT7082" s="83"/>
      <c r="AY7082" s="83"/>
      <c r="BD7082" s="83"/>
      <c r="BH7082" s="83"/>
    </row>
    <row r="7083" spans="10:60" ht="16.5" x14ac:dyDescent="0.3">
      <c r="J7083" s="85"/>
      <c r="AA7083" s="83"/>
      <c r="AH7083" s="83"/>
      <c r="AO7083" s="83"/>
      <c r="AT7083" s="83"/>
      <c r="AY7083" s="83"/>
      <c r="BD7083" s="83"/>
      <c r="BH7083" s="83"/>
    </row>
    <row r="7084" spans="10:60" ht="16.5" x14ac:dyDescent="0.3">
      <c r="J7084" s="85"/>
      <c r="AA7084" s="83"/>
      <c r="AH7084" s="83"/>
      <c r="AO7084" s="83"/>
      <c r="AT7084" s="83"/>
      <c r="AY7084" s="83"/>
      <c r="BD7084" s="83"/>
      <c r="BH7084" s="83"/>
    </row>
    <row r="7085" spans="10:60" ht="16.5" x14ac:dyDescent="0.3">
      <c r="J7085" s="85"/>
      <c r="AA7085" s="83"/>
      <c r="AH7085" s="83"/>
      <c r="AO7085" s="83"/>
      <c r="AT7085" s="83"/>
      <c r="AY7085" s="83"/>
      <c r="BD7085" s="83"/>
      <c r="BH7085" s="83"/>
    </row>
    <row r="7086" spans="10:60" ht="16.5" x14ac:dyDescent="0.3">
      <c r="J7086" s="85"/>
      <c r="AA7086" s="83"/>
      <c r="AH7086" s="83"/>
      <c r="AO7086" s="83"/>
      <c r="AT7086" s="83"/>
      <c r="AY7086" s="83"/>
      <c r="BD7086" s="83"/>
      <c r="BH7086" s="83"/>
    </row>
    <row r="7087" spans="10:60" ht="16.5" x14ac:dyDescent="0.3">
      <c r="J7087" s="85"/>
      <c r="AA7087" s="83"/>
      <c r="AH7087" s="83"/>
      <c r="AO7087" s="83"/>
      <c r="AT7087" s="83"/>
      <c r="AY7087" s="83"/>
      <c r="BD7087" s="83"/>
      <c r="BH7087" s="83"/>
    </row>
    <row r="7088" spans="10:60" ht="16.5" x14ac:dyDescent="0.3">
      <c r="J7088" s="85"/>
      <c r="AA7088" s="83"/>
      <c r="AH7088" s="83"/>
      <c r="AO7088" s="83"/>
      <c r="AT7088" s="83"/>
      <c r="AY7088" s="83"/>
      <c r="BD7088" s="83"/>
      <c r="BH7088" s="83"/>
    </row>
    <row r="7089" spans="10:60" ht="16.5" x14ac:dyDescent="0.3">
      <c r="J7089" s="85"/>
      <c r="AA7089" s="83"/>
      <c r="AH7089" s="83"/>
      <c r="AO7089" s="83"/>
      <c r="AT7089" s="83"/>
      <c r="AY7089" s="83"/>
      <c r="BD7089" s="83"/>
      <c r="BH7089" s="83"/>
    </row>
    <row r="7090" spans="10:60" ht="16.5" x14ac:dyDescent="0.3">
      <c r="J7090" s="85"/>
      <c r="AA7090" s="83"/>
      <c r="AH7090" s="83"/>
      <c r="AO7090" s="83"/>
      <c r="AT7090" s="83"/>
      <c r="AY7090" s="83"/>
      <c r="BD7090" s="83"/>
      <c r="BH7090" s="83"/>
    </row>
    <row r="7091" spans="10:60" ht="16.5" x14ac:dyDescent="0.3">
      <c r="J7091" s="85"/>
      <c r="AA7091" s="83"/>
      <c r="AH7091" s="83"/>
      <c r="AO7091" s="83"/>
      <c r="AT7091" s="83"/>
      <c r="AY7091" s="83"/>
      <c r="BD7091" s="83"/>
      <c r="BH7091" s="83"/>
    </row>
    <row r="7092" spans="10:60" ht="16.5" x14ac:dyDescent="0.3">
      <c r="J7092" s="85"/>
      <c r="AA7092" s="83"/>
      <c r="AH7092" s="83"/>
      <c r="AO7092" s="83"/>
      <c r="AT7092" s="83"/>
      <c r="AY7092" s="83"/>
      <c r="BD7092" s="83"/>
      <c r="BH7092" s="83"/>
    </row>
    <row r="7093" spans="10:60" ht="16.5" x14ac:dyDescent="0.3">
      <c r="J7093" s="85"/>
      <c r="AA7093" s="83"/>
      <c r="AH7093" s="83"/>
      <c r="AO7093" s="83"/>
      <c r="AT7093" s="83"/>
      <c r="AY7093" s="83"/>
      <c r="BD7093" s="83"/>
      <c r="BH7093" s="83"/>
    </row>
    <row r="7094" spans="10:60" ht="16.5" x14ac:dyDescent="0.3">
      <c r="J7094" s="85"/>
      <c r="AA7094" s="83"/>
      <c r="AH7094" s="83"/>
      <c r="AO7094" s="83"/>
      <c r="AT7094" s="83"/>
      <c r="AY7094" s="83"/>
      <c r="BD7094" s="83"/>
      <c r="BH7094" s="83"/>
    </row>
    <row r="7095" spans="10:60" ht="16.5" x14ac:dyDescent="0.3">
      <c r="J7095" s="85"/>
      <c r="AA7095" s="83"/>
      <c r="AH7095" s="83"/>
      <c r="AO7095" s="83"/>
      <c r="AT7095" s="83"/>
      <c r="AY7095" s="83"/>
      <c r="BD7095" s="83"/>
      <c r="BH7095" s="83"/>
    </row>
    <row r="7096" spans="10:60" ht="16.5" x14ac:dyDescent="0.3">
      <c r="J7096" s="85"/>
      <c r="AA7096" s="83"/>
      <c r="AH7096" s="83"/>
      <c r="AO7096" s="83"/>
      <c r="AT7096" s="83"/>
      <c r="AY7096" s="83"/>
      <c r="BD7096" s="83"/>
      <c r="BH7096" s="83"/>
    </row>
    <row r="7097" spans="10:60" ht="16.5" x14ac:dyDescent="0.3">
      <c r="J7097" s="85"/>
      <c r="AA7097" s="83"/>
      <c r="AH7097" s="83"/>
      <c r="AO7097" s="83"/>
      <c r="AT7097" s="83"/>
      <c r="AY7097" s="83"/>
      <c r="BD7097" s="83"/>
      <c r="BH7097" s="83"/>
    </row>
    <row r="7098" spans="10:60" ht="16.5" x14ac:dyDescent="0.3">
      <c r="J7098" s="85"/>
      <c r="AA7098" s="83"/>
      <c r="AH7098" s="83"/>
      <c r="AO7098" s="83"/>
      <c r="AT7098" s="83"/>
      <c r="AY7098" s="83"/>
      <c r="BD7098" s="83"/>
      <c r="BH7098" s="83"/>
    </row>
    <row r="7099" spans="10:60" ht="16.5" x14ac:dyDescent="0.3">
      <c r="J7099" s="85"/>
      <c r="AA7099" s="83"/>
      <c r="AH7099" s="83"/>
      <c r="AO7099" s="83"/>
      <c r="AT7099" s="83"/>
      <c r="AY7099" s="83"/>
      <c r="BD7099" s="83"/>
      <c r="BH7099" s="83"/>
    </row>
    <row r="7100" spans="10:60" ht="16.5" x14ac:dyDescent="0.3">
      <c r="J7100" s="85"/>
      <c r="AA7100" s="83"/>
      <c r="AH7100" s="83"/>
      <c r="AO7100" s="83"/>
      <c r="AT7100" s="83"/>
      <c r="AY7100" s="83"/>
      <c r="BD7100" s="83"/>
      <c r="BH7100" s="83"/>
    </row>
    <row r="7101" spans="10:60" ht="16.5" x14ac:dyDescent="0.3">
      <c r="J7101" s="85"/>
      <c r="AA7101" s="83"/>
      <c r="AH7101" s="83"/>
      <c r="AO7101" s="83"/>
      <c r="AT7101" s="83"/>
      <c r="AY7101" s="83"/>
      <c r="BD7101" s="83"/>
      <c r="BH7101" s="83"/>
    </row>
    <row r="7102" spans="10:60" ht="16.5" x14ac:dyDescent="0.3">
      <c r="J7102" s="85"/>
      <c r="AA7102" s="83"/>
      <c r="AH7102" s="83"/>
      <c r="AO7102" s="83"/>
      <c r="AT7102" s="83"/>
      <c r="AY7102" s="83"/>
      <c r="BD7102" s="83"/>
      <c r="BH7102" s="83"/>
    </row>
    <row r="7103" spans="10:60" ht="16.5" x14ac:dyDescent="0.3">
      <c r="J7103" s="85"/>
      <c r="AA7103" s="83"/>
      <c r="AH7103" s="83"/>
      <c r="AO7103" s="83"/>
      <c r="AT7103" s="83"/>
      <c r="AY7103" s="83"/>
      <c r="BD7103" s="83"/>
      <c r="BH7103" s="83"/>
    </row>
    <row r="7104" spans="10:60" ht="16.5" x14ac:dyDescent="0.3">
      <c r="J7104" s="85"/>
      <c r="AA7104" s="83"/>
      <c r="AH7104" s="83"/>
      <c r="AO7104" s="83"/>
      <c r="AT7104" s="83"/>
      <c r="AY7104" s="83"/>
      <c r="BD7104" s="83"/>
      <c r="BH7104" s="83"/>
    </row>
    <row r="7105" spans="10:60" ht="16.5" x14ac:dyDescent="0.3">
      <c r="J7105" s="85"/>
      <c r="AA7105" s="83"/>
      <c r="AH7105" s="83"/>
      <c r="AO7105" s="83"/>
      <c r="AT7105" s="83"/>
      <c r="AY7105" s="83"/>
      <c r="BD7105" s="83"/>
      <c r="BH7105" s="83"/>
    </row>
    <row r="7106" spans="10:60" ht="16.5" x14ac:dyDescent="0.3">
      <c r="J7106" s="85"/>
      <c r="AA7106" s="83"/>
      <c r="AH7106" s="83"/>
      <c r="AO7106" s="83"/>
      <c r="AT7106" s="83"/>
      <c r="AY7106" s="83"/>
      <c r="BD7106" s="83"/>
      <c r="BH7106" s="83"/>
    </row>
    <row r="7107" spans="10:60" ht="16.5" x14ac:dyDescent="0.3">
      <c r="J7107" s="85"/>
      <c r="AA7107" s="83"/>
      <c r="AH7107" s="83"/>
      <c r="AO7107" s="83"/>
      <c r="AT7107" s="83"/>
      <c r="AY7107" s="83"/>
      <c r="BD7107" s="83"/>
      <c r="BH7107" s="83"/>
    </row>
    <row r="7108" spans="10:60" ht="16.5" x14ac:dyDescent="0.3">
      <c r="J7108" s="85"/>
      <c r="AA7108" s="83"/>
      <c r="AH7108" s="83"/>
      <c r="AO7108" s="83"/>
      <c r="AT7108" s="83"/>
      <c r="AY7108" s="83"/>
      <c r="BD7108" s="83"/>
      <c r="BH7108" s="83"/>
    </row>
    <row r="7109" spans="10:60" ht="16.5" x14ac:dyDescent="0.3">
      <c r="J7109" s="85"/>
      <c r="AA7109" s="83"/>
      <c r="AH7109" s="83"/>
      <c r="AO7109" s="83"/>
      <c r="AT7109" s="83"/>
      <c r="AY7109" s="83"/>
      <c r="BD7109" s="83"/>
      <c r="BH7109" s="83"/>
    </row>
    <row r="7110" spans="10:60" ht="16.5" x14ac:dyDescent="0.3">
      <c r="J7110" s="85"/>
      <c r="AA7110" s="83"/>
      <c r="AH7110" s="83"/>
      <c r="AO7110" s="83"/>
      <c r="AT7110" s="83"/>
      <c r="AY7110" s="83"/>
      <c r="BD7110" s="83"/>
      <c r="BH7110" s="83"/>
    </row>
    <row r="7111" spans="10:60" ht="16.5" x14ac:dyDescent="0.3">
      <c r="J7111" s="85"/>
      <c r="AA7111" s="83"/>
      <c r="AH7111" s="83"/>
      <c r="AO7111" s="83"/>
      <c r="AT7111" s="83"/>
      <c r="AY7111" s="83"/>
      <c r="BD7111" s="83"/>
      <c r="BH7111" s="83"/>
    </row>
    <row r="7112" spans="10:60" ht="16.5" x14ac:dyDescent="0.3">
      <c r="J7112" s="85"/>
      <c r="AA7112" s="83"/>
      <c r="AH7112" s="83"/>
      <c r="AO7112" s="83"/>
      <c r="AT7112" s="83"/>
      <c r="AY7112" s="83"/>
      <c r="BD7112" s="83"/>
      <c r="BH7112" s="83"/>
    </row>
    <row r="7113" spans="10:60" ht="16.5" x14ac:dyDescent="0.3">
      <c r="J7113" s="85"/>
      <c r="AA7113" s="83"/>
      <c r="AH7113" s="83"/>
      <c r="AO7113" s="83"/>
      <c r="AT7113" s="83"/>
      <c r="AY7113" s="83"/>
      <c r="BD7113" s="83"/>
      <c r="BH7113" s="83"/>
    </row>
    <row r="7114" spans="10:60" ht="16.5" x14ac:dyDescent="0.3">
      <c r="J7114" s="85"/>
      <c r="AA7114" s="83"/>
      <c r="AH7114" s="83"/>
      <c r="AO7114" s="83"/>
      <c r="AT7114" s="83"/>
      <c r="AY7114" s="83"/>
      <c r="BD7114" s="83"/>
      <c r="BH7114" s="83"/>
    </row>
    <row r="7115" spans="10:60" ht="16.5" x14ac:dyDescent="0.3">
      <c r="J7115" s="85"/>
      <c r="AA7115" s="83"/>
      <c r="AH7115" s="83"/>
      <c r="AO7115" s="83"/>
      <c r="AT7115" s="83"/>
      <c r="AY7115" s="83"/>
      <c r="BD7115" s="83"/>
      <c r="BH7115" s="83"/>
    </row>
    <row r="7116" spans="10:60" ht="16.5" x14ac:dyDescent="0.3">
      <c r="J7116" s="85"/>
      <c r="AA7116" s="83"/>
      <c r="AH7116" s="83"/>
      <c r="AO7116" s="83"/>
      <c r="AT7116" s="83"/>
      <c r="AY7116" s="83"/>
      <c r="BD7116" s="83"/>
      <c r="BH7116" s="83"/>
    </row>
    <row r="7117" spans="10:60" ht="16.5" x14ac:dyDescent="0.3">
      <c r="J7117" s="85"/>
      <c r="AA7117" s="83"/>
      <c r="AH7117" s="83"/>
      <c r="AO7117" s="83"/>
      <c r="AT7117" s="83"/>
      <c r="AY7117" s="83"/>
      <c r="BD7117" s="83"/>
      <c r="BH7117" s="83"/>
    </row>
    <row r="7118" spans="10:60" ht="16.5" x14ac:dyDescent="0.3">
      <c r="J7118" s="85"/>
      <c r="AA7118" s="83"/>
      <c r="AH7118" s="83"/>
      <c r="AO7118" s="83"/>
      <c r="AT7118" s="83"/>
      <c r="AY7118" s="83"/>
      <c r="BD7118" s="83"/>
      <c r="BH7118" s="83"/>
    </row>
    <row r="7119" spans="10:60" ht="16.5" x14ac:dyDescent="0.3">
      <c r="J7119" s="85"/>
      <c r="AA7119" s="83"/>
      <c r="AH7119" s="83"/>
      <c r="AO7119" s="83"/>
      <c r="AT7119" s="83"/>
      <c r="AY7119" s="83"/>
      <c r="BD7119" s="83"/>
      <c r="BH7119" s="83"/>
    </row>
    <row r="7120" spans="10:60" ht="16.5" x14ac:dyDescent="0.3">
      <c r="J7120" s="85"/>
      <c r="AA7120" s="83"/>
      <c r="AH7120" s="83"/>
      <c r="AO7120" s="83"/>
      <c r="AT7120" s="83"/>
      <c r="AY7120" s="83"/>
      <c r="BD7120" s="83"/>
      <c r="BH7120" s="83"/>
    </row>
    <row r="7121" spans="10:60" ht="16.5" x14ac:dyDescent="0.3">
      <c r="J7121" s="85"/>
      <c r="AA7121" s="83"/>
      <c r="AH7121" s="83"/>
      <c r="AO7121" s="83"/>
      <c r="AT7121" s="83"/>
      <c r="AY7121" s="83"/>
      <c r="BD7121" s="83"/>
      <c r="BH7121" s="83"/>
    </row>
    <row r="7122" spans="10:60" ht="16.5" x14ac:dyDescent="0.3">
      <c r="J7122" s="85"/>
      <c r="AA7122" s="83"/>
      <c r="AH7122" s="83"/>
      <c r="AO7122" s="83"/>
      <c r="AT7122" s="83"/>
      <c r="AY7122" s="83"/>
      <c r="BD7122" s="83"/>
      <c r="BH7122" s="83"/>
    </row>
    <row r="7123" spans="10:60" ht="16.5" x14ac:dyDescent="0.3">
      <c r="J7123" s="85"/>
      <c r="AA7123" s="83"/>
      <c r="AH7123" s="83"/>
      <c r="AO7123" s="83"/>
      <c r="AT7123" s="83"/>
      <c r="AY7123" s="83"/>
      <c r="BD7123" s="83"/>
      <c r="BH7123" s="83"/>
    </row>
    <row r="7124" spans="10:60" ht="16.5" x14ac:dyDescent="0.3">
      <c r="J7124" s="85"/>
      <c r="AA7124" s="83"/>
      <c r="AH7124" s="83"/>
      <c r="AO7124" s="83"/>
      <c r="AT7124" s="83"/>
      <c r="AY7124" s="83"/>
      <c r="BD7124" s="83"/>
      <c r="BH7124" s="83"/>
    </row>
    <row r="7125" spans="10:60" ht="16.5" x14ac:dyDescent="0.3">
      <c r="J7125" s="85"/>
      <c r="AA7125" s="83"/>
      <c r="AH7125" s="83"/>
      <c r="AO7125" s="83"/>
      <c r="AT7125" s="83"/>
      <c r="AY7125" s="83"/>
      <c r="BD7125" s="83"/>
      <c r="BH7125" s="83"/>
    </row>
    <row r="7126" spans="10:60" ht="16.5" x14ac:dyDescent="0.3">
      <c r="J7126" s="85"/>
      <c r="AA7126" s="83"/>
      <c r="AH7126" s="83"/>
      <c r="AO7126" s="83"/>
      <c r="AT7126" s="83"/>
      <c r="AY7126" s="83"/>
      <c r="BD7126" s="83"/>
      <c r="BH7126" s="83"/>
    </row>
    <row r="7127" spans="10:60" ht="16.5" x14ac:dyDescent="0.3">
      <c r="J7127" s="85"/>
      <c r="AA7127" s="83"/>
      <c r="AH7127" s="83"/>
      <c r="AO7127" s="83"/>
      <c r="AT7127" s="83"/>
      <c r="AY7127" s="83"/>
      <c r="BD7127" s="83"/>
      <c r="BH7127" s="83"/>
    </row>
    <row r="7128" spans="10:60" ht="16.5" x14ac:dyDescent="0.3">
      <c r="J7128" s="85"/>
      <c r="AA7128" s="83"/>
      <c r="AH7128" s="83"/>
      <c r="AO7128" s="83"/>
      <c r="AT7128" s="83"/>
      <c r="AY7128" s="83"/>
      <c r="BD7128" s="83"/>
      <c r="BH7128" s="83"/>
    </row>
    <row r="7129" spans="10:60" ht="16.5" x14ac:dyDescent="0.3">
      <c r="J7129" s="85"/>
      <c r="AA7129" s="83"/>
      <c r="AH7129" s="83"/>
      <c r="AO7129" s="83"/>
      <c r="AT7129" s="83"/>
      <c r="AY7129" s="83"/>
      <c r="BD7129" s="83"/>
      <c r="BH7129" s="83"/>
    </row>
    <row r="7130" spans="10:60" ht="16.5" x14ac:dyDescent="0.3">
      <c r="J7130" s="85"/>
      <c r="AA7130" s="83"/>
      <c r="AH7130" s="83"/>
      <c r="AO7130" s="83"/>
      <c r="AT7130" s="83"/>
      <c r="AY7130" s="83"/>
      <c r="BD7130" s="83"/>
      <c r="BH7130" s="83"/>
    </row>
    <row r="7131" spans="10:60" ht="16.5" x14ac:dyDescent="0.3">
      <c r="J7131" s="85"/>
      <c r="AA7131" s="83"/>
      <c r="AH7131" s="83"/>
      <c r="AO7131" s="83"/>
      <c r="AT7131" s="83"/>
      <c r="AY7131" s="83"/>
      <c r="BD7131" s="83"/>
      <c r="BH7131" s="83"/>
    </row>
    <row r="7132" spans="10:60" ht="16.5" x14ac:dyDescent="0.3">
      <c r="J7132" s="85"/>
      <c r="AA7132" s="83"/>
      <c r="AH7132" s="83"/>
      <c r="AO7132" s="83"/>
      <c r="AT7132" s="83"/>
      <c r="AY7132" s="83"/>
      <c r="BD7132" s="83"/>
      <c r="BH7132" s="83"/>
    </row>
    <row r="7133" spans="10:60" ht="16.5" x14ac:dyDescent="0.3">
      <c r="J7133" s="85"/>
      <c r="AA7133" s="83"/>
      <c r="AH7133" s="83"/>
      <c r="AO7133" s="83"/>
      <c r="AT7133" s="83"/>
      <c r="AY7133" s="83"/>
      <c r="BD7133" s="83"/>
      <c r="BH7133" s="83"/>
    </row>
    <row r="7134" spans="10:60" ht="16.5" x14ac:dyDescent="0.3">
      <c r="J7134" s="85"/>
      <c r="AA7134" s="83"/>
      <c r="AH7134" s="83"/>
      <c r="AO7134" s="83"/>
      <c r="AT7134" s="83"/>
      <c r="AY7134" s="83"/>
      <c r="BD7134" s="83"/>
      <c r="BH7134" s="83"/>
    </row>
    <row r="7135" spans="10:60" ht="16.5" x14ac:dyDescent="0.3">
      <c r="J7135" s="85"/>
      <c r="AA7135" s="83"/>
      <c r="AH7135" s="83"/>
      <c r="AO7135" s="83"/>
      <c r="AT7135" s="83"/>
      <c r="AY7135" s="83"/>
      <c r="BD7135" s="83"/>
      <c r="BH7135" s="83"/>
    </row>
    <row r="7136" spans="10:60" ht="16.5" x14ac:dyDescent="0.3">
      <c r="J7136" s="85"/>
      <c r="AA7136" s="83"/>
      <c r="AH7136" s="83"/>
      <c r="AO7136" s="83"/>
      <c r="AT7136" s="83"/>
      <c r="AY7136" s="83"/>
      <c r="BD7136" s="83"/>
      <c r="BH7136" s="83"/>
    </row>
    <row r="7137" spans="10:60" ht="16.5" x14ac:dyDescent="0.3">
      <c r="J7137" s="85"/>
      <c r="AA7137" s="83"/>
      <c r="AH7137" s="83"/>
      <c r="AO7137" s="83"/>
      <c r="AT7137" s="83"/>
      <c r="AY7137" s="83"/>
      <c r="BD7137" s="83"/>
      <c r="BH7137" s="83"/>
    </row>
    <row r="7138" spans="10:60" ht="16.5" x14ac:dyDescent="0.3">
      <c r="J7138" s="85"/>
      <c r="AA7138" s="83"/>
      <c r="AH7138" s="83"/>
      <c r="AO7138" s="83"/>
      <c r="AT7138" s="83"/>
      <c r="AY7138" s="83"/>
      <c r="BD7138" s="83"/>
      <c r="BH7138" s="83"/>
    </row>
    <row r="7139" spans="10:60" ht="16.5" x14ac:dyDescent="0.3">
      <c r="J7139" s="85"/>
      <c r="AA7139" s="83"/>
      <c r="AH7139" s="83"/>
      <c r="AO7139" s="83"/>
      <c r="AT7139" s="83"/>
      <c r="AY7139" s="83"/>
      <c r="BD7139" s="83"/>
      <c r="BH7139" s="83"/>
    </row>
    <row r="7140" spans="10:60" ht="16.5" x14ac:dyDescent="0.3">
      <c r="J7140" s="85"/>
      <c r="AA7140" s="83"/>
      <c r="AH7140" s="83"/>
      <c r="AO7140" s="83"/>
      <c r="AT7140" s="83"/>
      <c r="AY7140" s="83"/>
      <c r="BD7140" s="83"/>
      <c r="BH7140" s="83"/>
    </row>
    <row r="7141" spans="10:60" ht="16.5" x14ac:dyDescent="0.3">
      <c r="J7141" s="85"/>
      <c r="AA7141" s="83"/>
      <c r="AH7141" s="83"/>
      <c r="AO7141" s="83"/>
      <c r="AT7141" s="83"/>
      <c r="AY7141" s="83"/>
      <c r="BD7141" s="83"/>
      <c r="BH7141" s="83"/>
    </row>
    <row r="7142" spans="10:60" ht="16.5" x14ac:dyDescent="0.3">
      <c r="J7142" s="85"/>
      <c r="AA7142" s="83"/>
      <c r="AH7142" s="83"/>
      <c r="AO7142" s="83"/>
      <c r="AT7142" s="83"/>
      <c r="AY7142" s="83"/>
      <c r="BD7142" s="83"/>
      <c r="BH7142" s="83"/>
    </row>
    <row r="7143" spans="10:60" ht="16.5" x14ac:dyDescent="0.3">
      <c r="J7143" s="85"/>
      <c r="AA7143" s="83"/>
      <c r="AH7143" s="83"/>
      <c r="AO7143" s="83"/>
      <c r="AT7143" s="83"/>
      <c r="AY7143" s="83"/>
      <c r="BD7143" s="83"/>
      <c r="BH7143" s="83"/>
    </row>
    <row r="7144" spans="10:60" ht="16.5" x14ac:dyDescent="0.3">
      <c r="J7144" s="85"/>
      <c r="AA7144" s="83"/>
      <c r="AH7144" s="83"/>
      <c r="AO7144" s="83"/>
      <c r="AT7144" s="83"/>
      <c r="AY7144" s="83"/>
      <c r="BD7144" s="83"/>
      <c r="BH7144" s="83"/>
    </row>
    <row r="7145" spans="10:60" ht="16.5" x14ac:dyDescent="0.3">
      <c r="J7145" s="85"/>
      <c r="AA7145" s="83"/>
      <c r="AH7145" s="83"/>
      <c r="AO7145" s="83"/>
      <c r="AT7145" s="83"/>
      <c r="AY7145" s="83"/>
      <c r="BD7145" s="83"/>
      <c r="BH7145" s="83"/>
    </row>
    <row r="7146" spans="10:60" ht="16.5" x14ac:dyDescent="0.3">
      <c r="J7146" s="85"/>
      <c r="AA7146" s="83"/>
      <c r="AH7146" s="83"/>
      <c r="AO7146" s="83"/>
      <c r="AT7146" s="83"/>
      <c r="AY7146" s="83"/>
      <c r="BD7146" s="83"/>
      <c r="BH7146" s="83"/>
    </row>
    <row r="7147" spans="10:60" ht="16.5" x14ac:dyDescent="0.3">
      <c r="J7147" s="85"/>
      <c r="AA7147" s="83"/>
      <c r="AH7147" s="83"/>
      <c r="AO7147" s="83"/>
      <c r="AT7147" s="83"/>
      <c r="AY7147" s="83"/>
      <c r="BD7147" s="83"/>
      <c r="BH7147" s="83"/>
    </row>
    <row r="7148" spans="10:60" ht="16.5" x14ac:dyDescent="0.3">
      <c r="J7148" s="85"/>
      <c r="AA7148" s="83"/>
      <c r="AH7148" s="83"/>
      <c r="AO7148" s="83"/>
      <c r="AT7148" s="83"/>
      <c r="AY7148" s="83"/>
      <c r="BD7148" s="83"/>
      <c r="BH7148" s="83"/>
    </row>
    <row r="7149" spans="10:60" ht="16.5" x14ac:dyDescent="0.3">
      <c r="J7149" s="85"/>
      <c r="AA7149" s="83"/>
      <c r="AH7149" s="83"/>
      <c r="AO7149" s="83"/>
      <c r="AT7149" s="83"/>
      <c r="AY7149" s="83"/>
      <c r="BD7149" s="83"/>
      <c r="BH7149" s="83"/>
    </row>
    <row r="7150" spans="10:60" ht="16.5" x14ac:dyDescent="0.3">
      <c r="J7150" s="85"/>
      <c r="AA7150" s="83"/>
      <c r="AH7150" s="83"/>
      <c r="AO7150" s="83"/>
      <c r="AT7150" s="83"/>
      <c r="AY7150" s="83"/>
      <c r="BD7150" s="83"/>
      <c r="BH7150" s="83"/>
    </row>
    <row r="7151" spans="10:60" ht="16.5" x14ac:dyDescent="0.3">
      <c r="J7151" s="85"/>
      <c r="AA7151" s="83"/>
      <c r="AH7151" s="83"/>
      <c r="AO7151" s="83"/>
      <c r="AT7151" s="83"/>
      <c r="AY7151" s="83"/>
      <c r="BD7151" s="83"/>
      <c r="BH7151" s="83"/>
    </row>
    <row r="7152" spans="10:60" ht="16.5" x14ac:dyDescent="0.3">
      <c r="J7152" s="85"/>
      <c r="AA7152" s="83"/>
      <c r="AH7152" s="83"/>
      <c r="AO7152" s="83"/>
      <c r="AT7152" s="83"/>
      <c r="AY7152" s="83"/>
      <c r="BD7152" s="83"/>
      <c r="BH7152" s="83"/>
    </row>
    <row r="7153" spans="10:60" ht="16.5" x14ac:dyDescent="0.3">
      <c r="J7153" s="85"/>
      <c r="AA7153" s="83"/>
      <c r="AH7153" s="83"/>
      <c r="AO7153" s="83"/>
      <c r="AT7153" s="83"/>
      <c r="AY7153" s="83"/>
      <c r="BD7153" s="83"/>
      <c r="BH7153" s="83"/>
    </row>
    <row r="7154" spans="10:60" ht="16.5" x14ac:dyDescent="0.3">
      <c r="J7154" s="85"/>
      <c r="AA7154" s="83"/>
      <c r="AH7154" s="83"/>
      <c r="AO7154" s="83"/>
      <c r="AT7154" s="83"/>
      <c r="AY7154" s="83"/>
      <c r="BD7154" s="83"/>
      <c r="BH7154" s="83"/>
    </row>
    <row r="7155" spans="10:60" ht="16.5" x14ac:dyDescent="0.3">
      <c r="J7155" s="85"/>
      <c r="AA7155" s="83"/>
      <c r="AH7155" s="83"/>
      <c r="AO7155" s="83"/>
      <c r="AT7155" s="83"/>
      <c r="AY7155" s="83"/>
      <c r="BD7155" s="83"/>
      <c r="BH7155" s="83"/>
    </row>
    <row r="7156" spans="10:60" ht="16.5" x14ac:dyDescent="0.3">
      <c r="J7156" s="85"/>
      <c r="AA7156" s="83"/>
      <c r="AH7156" s="83"/>
      <c r="AO7156" s="83"/>
      <c r="AT7156" s="83"/>
      <c r="AY7156" s="83"/>
      <c r="BD7156" s="83"/>
      <c r="BH7156" s="83"/>
    </row>
    <row r="7157" spans="10:60" ht="16.5" x14ac:dyDescent="0.3">
      <c r="J7157" s="85"/>
      <c r="AA7157" s="83"/>
      <c r="AH7157" s="83"/>
      <c r="AO7157" s="83"/>
      <c r="AT7157" s="83"/>
      <c r="AY7157" s="83"/>
      <c r="BD7157" s="83"/>
      <c r="BH7157" s="83"/>
    </row>
    <row r="7158" spans="10:60" ht="16.5" x14ac:dyDescent="0.3">
      <c r="J7158" s="85"/>
      <c r="AA7158" s="83"/>
      <c r="AH7158" s="83"/>
      <c r="AO7158" s="83"/>
      <c r="AT7158" s="83"/>
      <c r="AY7158" s="83"/>
      <c r="BD7158" s="83"/>
      <c r="BH7158" s="83"/>
    </row>
    <row r="7159" spans="10:60" ht="16.5" x14ac:dyDescent="0.3">
      <c r="J7159" s="85"/>
      <c r="AA7159" s="83"/>
      <c r="AH7159" s="83"/>
      <c r="AO7159" s="83"/>
      <c r="AT7159" s="83"/>
      <c r="AY7159" s="83"/>
      <c r="BD7159" s="83"/>
      <c r="BH7159" s="83"/>
    </row>
    <row r="7160" spans="10:60" ht="16.5" x14ac:dyDescent="0.3">
      <c r="J7160" s="85"/>
      <c r="AA7160" s="83"/>
      <c r="AH7160" s="83"/>
      <c r="AO7160" s="83"/>
      <c r="AT7160" s="83"/>
      <c r="AY7160" s="83"/>
      <c r="BD7160" s="83"/>
      <c r="BH7160" s="83"/>
    </row>
    <row r="7161" spans="10:60" ht="16.5" x14ac:dyDescent="0.3">
      <c r="J7161" s="85"/>
      <c r="AA7161" s="83"/>
      <c r="AH7161" s="83"/>
      <c r="AO7161" s="83"/>
      <c r="AT7161" s="83"/>
      <c r="AY7161" s="83"/>
      <c r="BD7161" s="83"/>
      <c r="BH7161" s="83"/>
    </row>
    <row r="7162" spans="10:60" ht="16.5" x14ac:dyDescent="0.3">
      <c r="J7162" s="85"/>
      <c r="AA7162" s="83"/>
      <c r="AH7162" s="83"/>
      <c r="AO7162" s="83"/>
      <c r="AT7162" s="83"/>
      <c r="AY7162" s="83"/>
      <c r="BD7162" s="83"/>
      <c r="BH7162" s="83"/>
    </row>
    <row r="7163" spans="10:60" ht="16.5" x14ac:dyDescent="0.3">
      <c r="J7163" s="85"/>
      <c r="AA7163" s="83"/>
      <c r="AH7163" s="83"/>
      <c r="AO7163" s="83"/>
      <c r="AT7163" s="83"/>
      <c r="AY7163" s="83"/>
      <c r="BD7163" s="83"/>
      <c r="BH7163" s="83"/>
    </row>
    <row r="7164" spans="10:60" ht="16.5" x14ac:dyDescent="0.3">
      <c r="J7164" s="85"/>
      <c r="AA7164" s="83"/>
      <c r="AH7164" s="83"/>
      <c r="AO7164" s="83"/>
      <c r="AT7164" s="83"/>
      <c r="AY7164" s="83"/>
      <c r="BD7164" s="83"/>
      <c r="BH7164" s="83"/>
    </row>
    <row r="7165" spans="10:60" ht="16.5" x14ac:dyDescent="0.3">
      <c r="J7165" s="85"/>
      <c r="AA7165" s="83"/>
      <c r="AH7165" s="83"/>
      <c r="AO7165" s="83"/>
      <c r="AT7165" s="83"/>
      <c r="AY7165" s="83"/>
      <c r="BD7165" s="83"/>
      <c r="BH7165" s="83"/>
    </row>
    <row r="7166" spans="10:60" ht="16.5" x14ac:dyDescent="0.3">
      <c r="J7166" s="85"/>
      <c r="AA7166" s="83"/>
      <c r="AH7166" s="83"/>
      <c r="AO7166" s="83"/>
      <c r="AT7166" s="83"/>
      <c r="AY7166" s="83"/>
      <c r="BD7166" s="83"/>
      <c r="BH7166" s="83"/>
    </row>
    <row r="7167" spans="10:60" ht="16.5" x14ac:dyDescent="0.3">
      <c r="J7167" s="85"/>
      <c r="AA7167" s="83"/>
      <c r="AH7167" s="83"/>
      <c r="AO7167" s="83"/>
      <c r="AT7167" s="83"/>
      <c r="AY7167" s="83"/>
      <c r="BD7167" s="83"/>
      <c r="BH7167" s="83"/>
    </row>
    <row r="7168" spans="10:60" ht="16.5" x14ac:dyDescent="0.3">
      <c r="J7168" s="85"/>
      <c r="AA7168" s="83"/>
      <c r="AH7168" s="83"/>
      <c r="AO7168" s="83"/>
      <c r="AT7168" s="83"/>
      <c r="AY7168" s="83"/>
      <c r="BD7168" s="83"/>
      <c r="BH7168" s="83"/>
    </row>
    <row r="7169" spans="10:60" ht="16.5" x14ac:dyDescent="0.3">
      <c r="J7169" s="85"/>
      <c r="AA7169" s="83"/>
      <c r="AH7169" s="83"/>
      <c r="AO7169" s="83"/>
      <c r="AT7169" s="83"/>
      <c r="AY7169" s="83"/>
      <c r="BD7169" s="83"/>
      <c r="BH7169" s="83"/>
    </row>
    <row r="7170" spans="10:60" ht="16.5" x14ac:dyDescent="0.3">
      <c r="J7170" s="85"/>
      <c r="AA7170" s="83"/>
      <c r="AH7170" s="83"/>
      <c r="AO7170" s="83"/>
      <c r="AT7170" s="83"/>
      <c r="AY7170" s="83"/>
      <c r="BD7170" s="83"/>
      <c r="BH7170" s="83"/>
    </row>
    <row r="7171" spans="10:60" ht="16.5" x14ac:dyDescent="0.3">
      <c r="J7171" s="85"/>
      <c r="AA7171" s="83"/>
      <c r="AH7171" s="83"/>
      <c r="AO7171" s="83"/>
      <c r="AT7171" s="83"/>
      <c r="AY7171" s="83"/>
      <c r="BD7171" s="83"/>
      <c r="BH7171" s="83"/>
    </row>
    <row r="7172" spans="10:60" ht="16.5" x14ac:dyDescent="0.3">
      <c r="J7172" s="85"/>
      <c r="AA7172" s="83"/>
      <c r="AH7172" s="83"/>
      <c r="AO7172" s="83"/>
      <c r="AT7172" s="83"/>
      <c r="AY7172" s="83"/>
      <c r="BD7172" s="83"/>
      <c r="BH7172" s="83"/>
    </row>
    <row r="7173" spans="10:60" ht="16.5" x14ac:dyDescent="0.3">
      <c r="J7173" s="85"/>
      <c r="AA7173" s="83"/>
      <c r="AH7173" s="83"/>
      <c r="AO7173" s="83"/>
      <c r="AT7173" s="83"/>
      <c r="AY7173" s="83"/>
      <c r="BD7173" s="83"/>
      <c r="BH7173" s="83"/>
    </row>
    <row r="7174" spans="10:60" ht="16.5" x14ac:dyDescent="0.3">
      <c r="J7174" s="85"/>
      <c r="AA7174" s="83"/>
      <c r="AH7174" s="83"/>
      <c r="AO7174" s="83"/>
      <c r="AT7174" s="83"/>
      <c r="AY7174" s="83"/>
      <c r="BD7174" s="83"/>
      <c r="BH7174" s="83"/>
    </row>
    <row r="7175" spans="10:60" ht="16.5" x14ac:dyDescent="0.3">
      <c r="J7175" s="85"/>
      <c r="AA7175" s="83"/>
      <c r="AH7175" s="83"/>
      <c r="AO7175" s="83"/>
      <c r="AT7175" s="83"/>
      <c r="AY7175" s="83"/>
      <c r="BD7175" s="83"/>
      <c r="BH7175" s="83"/>
    </row>
    <row r="7176" spans="10:60" ht="16.5" x14ac:dyDescent="0.3">
      <c r="J7176" s="85"/>
      <c r="AA7176" s="83"/>
      <c r="AH7176" s="83"/>
      <c r="AO7176" s="83"/>
      <c r="AT7176" s="83"/>
      <c r="AY7176" s="83"/>
      <c r="BD7176" s="83"/>
      <c r="BH7176" s="83"/>
    </row>
    <row r="7177" spans="10:60" ht="16.5" x14ac:dyDescent="0.3">
      <c r="J7177" s="85"/>
      <c r="AA7177" s="83"/>
      <c r="AH7177" s="83"/>
      <c r="AO7177" s="83"/>
      <c r="AT7177" s="83"/>
      <c r="AY7177" s="83"/>
      <c r="BD7177" s="83"/>
      <c r="BH7177" s="83"/>
    </row>
    <row r="7178" spans="10:60" ht="16.5" x14ac:dyDescent="0.3">
      <c r="J7178" s="85"/>
      <c r="AA7178" s="83"/>
      <c r="AH7178" s="83"/>
      <c r="AO7178" s="83"/>
      <c r="AT7178" s="83"/>
      <c r="AY7178" s="83"/>
      <c r="BD7178" s="83"/>
      <c r="BH7178" s="83"/>
    </row>
    <row r="7179" spans="10:60" ht="16.5" x14ac:dyDescent="0.3">
      <c r="J7179" s="85"/>
      <c r="AA7179" s="83"/>
      <c r="AH7179" s="83"/>
      <c r="AO7179" s="83"/>
      <c r="AT7179" s="83"/>
      <c r="AY7179" s="83"/>
      <c r="BD7179" s="83"/>
      <c r="BH7179" s="83"/>
    </row>
    <row r="7180" spans="10:60" ht="16.5" x14ac:dyDescent="0.3">
      <c r="J7180" s="85"/>
      <c r="AA7180" s="83"/>
      <c r="AH7180" s="83"/>
      <c r="AO7180" s="83"/>
      <c r="AT7180" s="83"/>
      <c r="AY7180" s="83"/>
      <c r="BD7180" s="83"/>
      <c r="BH7180" s="83"/>
    </row>
    <row r="7181" spans="10:60" ht="16.5" x14ac:dyDescent="0.3">
      <c r="J7181" s="85"/>
      <c r="AA7181" s="83"/>
      <c r="AH7181" s="83"/>
      <c r="AO7181" s="83"/>
      <c r="AT7181" s="83"/>
      <c r="AY7181" s="83"/>
      <c r="BD7181" s="83"/>
      <c r="BH7181" s="83"/>
    </row>
    <row r="7182" spans="10:60" ht="16.5" x14ac:dyDescent="0.3">
      <c r="J7182" s="85"/>
      <c r="AA7182" s="83"/>
      <c r="AH7182" s="83"/>
      <c r="AO7182" s="83"/>
      <c r="AT7182" s="83"/>
      <c r="AY7182" s="83"/>
      <c r="BD7182" s="83"/>
      <c r="BH7182" s="83"/>
    </row>
    <row r="7183" spans="10:60" ht="16.5" x14ac:dyDescent="0.3">
      <c r="J7183" s="85"/>
      <c r="AA7183" s="83"/>
      <c r="AH7183" s="83"/>
      <c r="AO7183" s="83"/>
      <c r="AT7183" s="83"/>
      <c r="AY7183" s="83"/>
      <c r="BD7183" s="83"/>
      <c r="BH7183" s="83"/>
    </row>
    <row r="7184" spans="10:60" ht="16.5" x14ac:dyDescent="0.3">
      <c r="J7184" s="85"/>
      <c r="AA7184" s="83"/>
      <c r="AH7184" s="83"/>
      <c r="AO7184" s="83"/>
      <c r="AT7184" s="83"/>
      <c r="AY7184" s="83"/>
      <c r="BD7184" s="83"/>
      <c r="BH7184" s="83"/>
    </row>
    <row r="7185" spans="10:60" ht="16.5" x14ac:dyDescent="0.3">
      <c r="J7185" s="85"/>
      <c r="AA7185" s="83"/>
      <c r="AH7185" s="83"/>
      <c r="AO7185" s="83"/>
      <c r="AT7185" s="83"/>
      <c r="AY7185" s="83"/>
      <c r="BD7185" s="83"/>
      <c r="BH7185" s="83"/>
    </row>
    <row r="7186" spans="10:60" ht="16.5" x14ac:dyDescent="0.3">
      <c r="J7186" s="85"/>
      <c r="AA7186" s="83"/>
      <c r="AH7186" s="83"/>
      <c r="AO7186" s="83"/>
      <c r="AT7186" s="83"/>
      <c r="AY7186" s="83"/>
      <c r="BD7186" s="83"/>
      <c r="BH7186" s="83"/>
    </row>
    <row r="7187" spans="10:60" ht="16.5" x14ac:dyDescent="0.3">
      <c r="J7187" s="85"/>
      <c r="AA7187" s="83"/>
      <c r="AH7187" s="83"/>
      <c r="AO7187" s="83"/>
      <c r="AT7187" s="83"/>
      <c r="AY7187" s="83"/>
      <c r="BD7187" s="83"/>
      <c r="BH7187" s="83"/>
    </row>
    <row r="7188" spans="10:60" ht="16.5" x14ac:dyDescent="0.3">
      <c r="J7188" s="85"/>
      <c r="AA7188" s="83"/>
      <c r="AH7188" s="83"/>
      <c r="AO7188" s="83"/>
      <c r="AT7188" s="83"/>
      <c r="AY7188" s="83"/>
      <c r="BD7188" s="83"/>
      <c r="BH7188" s="83"/>
    </row>
    <row r="7189" spans="10:60" ht="16.5" x14ac:dyDescent="0.3">
      <c r="J7189" s="85"/>
      <c r="AA7189" s="83"/>
      <c r="AH7189" s="83"/>
      <c r="AO7189" s="83"/>
      <c r="AT7189" s="83"/>
      <c r="AY7189" s="83"/>
      <c r="BD7189" s="83"/>
      <c r="BH7189" s="83"/>
    </row>
    <row r="7190" spans="10:60" ht="16.5" x14ac:dyDescent="0.3">
      <c r="J7190" s="85"/>
      <c r="AA7190" s="83"/>
      <c r="AH7190" s="83"/>
      <c r="AO7190" s="83"/>
      <c r="AT7190" s="83"/>
      <c r="AY7190" s="83"/>
      <c r="BD7190" s="83"/>
      <c r="BH7190" s="83"/>
    </row>
    <row r="7191" spans="10:60" ht="16.5" x14ac:dyDescent="0.3">
      <c r="J7191" s="85"/>
      <c r="AA7191" s="83"/>
      <c r="AH7191" s="83"/>
      <c r="AO7191" s="83"/>
      <c r="AT7191" s="83"/>
      <c r="AY7191" s="83"/>
      <c r="BD7191" s="83"/>
      <c r="BH7191" s="83"/>
    </row>
    <row r="7192" spans="10:60" ht="16.5" x14ac:dyDescent="0.3">
      <c r="J7192" s="85"/>
      <c r="AA7192" s="83"/>
      <c r="AH7192" s="83"/>
      <c r="AO7192" s="83"/>
      <c r="AT7192" s="83"/>
      <c r="AY7192" s="83"/>
      <c r="BD7192" s="83"/>
      <c r="BH7192" s="83"/>
    </row>
    <row r="7193" spans="10:60" ht="16.5" x14ac:dyDescent="0.3">
      <c r="J7193" s="85"/>
      <c r="AA7193" s="83"/>
      <c r="AH7193" s="83"/>
      <c r="AO7193" s="83"/>
      <c r="AT7193" s="83"/>
      <c r="AY7193" s="83"/>
      <c r="BD7193" s="83"/>
      <c r="BH7193" s="83"/>
    </row>
    <row r="7194" spans="10:60" ht="16.5" x14ac:dyDescent="0.3">
      <c r="J7194" s="85"/>
      <c r="AA7194" s="83"/>
      <c r="AH7194" s="83"/>
      <c r="AO7194" s="83"/>
      <c r="AT7194" s="83"/>
      <c r="AY7194" s="83"/>
      <c r="BD7194" s="83"/>
      <c r="BH7194" s="83"/>
    </row>
    <row r="7195" spans="10:60" ht="16.5" x14ac:dyDescent="0.3">
      <c r="J7195" s="85"/>
      <c r="AA7195" s="83"/>
      <c r="AH7195" s="83"/>
      <c r="AO7195" s="83"/>
      <c r="AT7195" s="83"/>
      <c r="AY7195" s="83"/>
      <c r="BD7195" s="83"/>
      <c r="BH7195" s="83"/>
    </row>
    <row r="7196" spans="10:60" ht="16.5" x14ac:dyDescent="0.3">
      <c r="J7196" s="85"/>
      <c r="AA7196" s="83"/>
      <c r="AH7196" s="83"/>
      <c r="AO7196" s="83"/>
      <c r="AT7196" s="83"/>
      <c r="AY7196" s="83"/>
      <c r="BD7196" s="83"/>
      <c r="BH7196" s="83"/>
    </row>
    <row r="7197" spans="10:60" ht="16.5" x14ac:dyDescent="0.3">
      <c r="J7197" s="85"/>
      <c r="AA7197" s="83"/>
      <c r="AH7197" s="83"/>
      <c r="AO7197" s="83"/>
      <c r="AT7197" s="83"/>
      <c r="AY7197" s="83"/>
      <c r="BD7197" s="83"/>
      <c r="BH7197" s="83"/>
    </row>
    <row r="7198" spans="10:60" ht="16.5" x14ac:dyDescent="0.3">
      <c r="J7198" s="85"/>
      <c r="AA7198" s="83"/>
      <c r="AH7198" s="83"/>
      <c r="AO7198" s="83"/>
      <c r="AT7198" s="83"/>
      <c r="AY7198" s="83"/>
      <c r="BD7198" s="83"/>
      <c r="BH7198" s="83"/>
    </row>
    <row r="7199" spans="10:60" ht="16.5" x14ac:dyDescent="0.3">
      <c r="J7199" s="85"/>
      <c r="AA7199" s="83"/>
      <c r="AH7199" s="83"/>
      <c r="AO7199" s="83"/>
      <c r="AT7199" s="83"/>
      <c r="AY7199" s="83"/>
      <c r="BD7199" s="83"/>
      <c r="BH7199" s="83"/>
    </row>
    <row r="7200" spans="10:60" ht="16.5" x14ac:dyDescent="0.3">
      <c r="J7200" s="85"/>
      <c r="AA7200" s="83"/>
      <c r="AH7200" s="83"/>
      <c r="AO7200" s="83"/>
      <c r="AT7200" s="83"/>
      <c r="AY7200" s="83"/>
      <c r="BD7200" s="83"/>
      <c r="BH7200" s="83"/>
    </row>
    <row r="7201" spans="10:60" ht="16.5" x14ac:dyDescent="0.3">
      <c r="J7201" s="85"/>
      <c r="AA7201" s="83"/>
      <c r="AH7201" s="83"/>
      <c r="AO7201" s="83"/>
      <c r="AT7201" s="83"/>
      <c r="AY7201" s="83"/>
      <c r="BD7201" s="83"/>
      <c r="BH7201" s="83"/>
    </row>
    <row r="7202" spans="10:60" ht="16.5" x14ac:dyDescent="0.3">
      <c r="J7202" s="85"/>
      <c r="AA7202" s="83"/>
      <c r="AH7202" s="83"/>
      <c r="AO7202" s="83"/>
      <c r="AT7202" s="83"/>
      <c r="AY7202" s="83"/>
      <c r="BD7202" s="83"/>
      <c r="BH7202" s="83"/>
    </row>
    <row r="7203" spans="10:60" ht="16.5" x14ac:dyDescent="0.3">
      <c r="J7203" s="85"/>
      <c r="AA7203" s="83"/>
      <c r="AH7203" s="83"/>
      <c r="AO7203" s="83"/>
      <c r="AT7203" s="83"/>
      <c r="AY7203" s="83"/>
      <c r="BD7203" s="83"/>
      <c r="BH7203" s="83"/>
    </row>
    <row r="7204" spans="10:60" ht="16.5" x14ac:dyDescent="0.3">
      <c r="J7204" s="85"/>
      <c r="AA7204" s="83"/>
      <c r="AH7204" s="83"/>
      <c r="AO7204" s="83"/>
      <c r="AT7204" s="83"/>
      <c r="AY7204" s="83"/>
      <c r="BD7204" s="83"/>
      <c r="BH7204" s="83"/>
    </row>
    <row r="7205" spans="10:60" ht="16.5" x14ac:dyDescent="0.3">
      <c r="J7205" s="85"/>
      <c r="AA7205" s="83"/>
      <c r="AH7205" s="83"/>
      <c r="AO7205" s="83"/>
      <c r="AT7205" s="83"/>
      <c r="AY7205" s="83"/>
      <c r="BD7205" s="83"/>
      <c r="BH7205" s="83"/>
    </row>
    <row r="7206" spans="10:60" ht="16.5" x14ac:dyDescent="0.3">
      <c r="J7206" s="85"/>
      <c r="AA7206" s="83"/>
      <c r="AH7206" s="83"/>
      <c r="AO7206" s="83"/>
      <c r="AT7206" s="83"/>
      <c r="AY7206" s="83"/>
      <c r="BD7206" s="83"/>
      <c r="BH7206" s="83"/>
    </row>
    <row r="7207" spans="10:60" ht="16.5" x14ac:dyDescent="0.3">
      <c r="J7207" s="85"/>
      <c r="AA7207" s="83"/>
      <c r="AH7207" s="83"/>
      <c r="AO7207" s="83"/>
      <c r="AT7207" s="83"/>
      <c r="AY7207" s="83"/>
      <c r="BD7207" s="83"/>
      <c r="BH7207" s="83"/>
    </row>
    <row r="7208" spans="10:60" ht="16.5" x14ac:dyDescent="0.3">
      <c r="J7208" s="85"/>
      <c r="AA7208" s="83"/>
      <c r="AH7208" s="83"/>
      <c r="AO7208" s="83"/>
      <c r="AT7208" s="83"/>
      <c r="AY7208" s="83"/>
      <c r="BD7208" s="83"/>
      <c r="BH7208" s="83"/>
    </row>
    <row r="7209" spans="10:60" ht="16.5" x14ac:dyDescent="0.3">
      <c r="J7209" s="85"/>
      <c r="AA7209" s="83"/>
      <c r="AH7209" s="83"/>
      <c r="AO7209" s="83"/>
      <c r="AT7209" s="83"/>
      <c r="AY7209" s="83"/>
      <c r="BD7209" s="83"/>
      <c r="BH7209" s="83"/>
    </row>
    <row r="7210" spans="10:60" ht="16.5" x14ac:dyDescent="0.3">
      <c r="J7210" s="85"/>
      <c r="AA7210" s="83"/>
      <c r="AH7210" s="83"/>
      <c r="AO7210" s="83"/>
      <c r="AT7210" s="83"/>
      <c r="AY7210" s="83"/>
      <c r="BD7210" s="83"/>
      <c r="BH7210" s="83"/>
    </row>
    <row r="7211" spans="10:60" ht="16.5" x14ac:dyDescent="0.3">
      <c r="J7211" s="85"/>
      <c r="AA7211" s="83"/>
      <c r="AH7211" s="83"/>
      <c r="AO7211" s="83"/>
      <c r="AT7211" s="83"/>
      <c r="AY7211" s="83"/>
      <c r="BD7211" s="83"/>
      <c r="BH7211" s="83"/>
    </row>
    <row r="7212" spans="10:60" ht="16.5" x14ac:dyDescent="0.3">
      <c r="J7212" s="85"/>
      <c r="AA7212" s="83"/>
      <c r="AH7212" s="83"/>
      <c r="AO7212" s="83"/>
      <c r="AT7212" s="83"/>
      <c r="AY7212" s="83"/>
      <c r="BD7212" s="83"/>
      <c r="BH7212" s="83"/>
    </row>
    <row r="7213" spans="10:60" ht="16.5" x14ac:dyDescent="0.3">
      <c r="J7213" s="85"/>
      <c r="AA7213" s="83"/>
      <c r="AH7213" s="83"/>
      <c r="AO7213" s="83"/>
      <c r="AT7213" s="83"/>
      <c r="AY7213" s="83"/>
      <c r="BD7213" s="83"/>
      <c r="BH7213" s="83"/>
    </row>
    <row r="7214" spans="10:60" ht="16.5" x14ac:dyDescent="0.3">
      <c r="J7214" s="85"/>
      <c r="AA7214" s="83"/>
      <c r="AH7214" s="83"/>
      <c r="AO7214" s="83"/>
      <c r="AT7214" s="83"/>
      <c r="AY7214" s="83"/>
      <c r="BD7214" s="83"/>
      <c r="BH7214" s="83"/>
    </row>
    <row r="7215" spans="10:60" ht="16.5" x14ac:dyDescent="0.3">
      <c r="J7215" s="85"/>
      <c r="AA7215" s="83"/>
      <c r="AH7215" s="83"/>
      <c r="AO7215" s="83"/>
      <c r="AT7215" s="83"/>
      <c r="AY7215" s="83"/>
      <c r="BD7215" s="83"/>
      <c r="BH7215" s="83"/>
    </row>
    <row r="7216" spans="10:60" ht="16.5" x14ac:dyDescent="0.3">
      <c r="J7216" s="85"/>
      <c r="AA7216" s="83"/>
      <c r="AH7216" s="83"/>
      <c r="AO7216" s="83"/>
      <c r="AT7216" s="83"/>
      <c r="AY7216" s="83"/>
      <c r="BD7216" s="83"/>
      <c r="BH7216" s="83"/>
    </row>
    <row r="7217" spans="10:60" ht="16.5" x14ac:dyDescent="0.3">
      <c r="J7217" s="85"/>
      <c r="AA7217" s="83"/>
      <c r="AH7217" s="83"/>
      <c r="AO7217" s="83"/>
      <c r="AT7217" s="83"/>
      <c r="AY7217" s="83"/>
      <c r="BD7217" s="83"/>
      <c r="BH7217" s="83"/>
    </row>
    <row r="7218" spans="10:60" ht="16.5" x14ac:dyDescent="0.3">
      <c r="J7218" s="85"/>
      <c r="AA7218" s="83"/>
      <c r="AH7218" s="83"/>
      <c r="AO7218" s="83"/>
      <c r="AT7218" s="83"/>
      <c r="AY7218" s="83"/>
      <c r="BD7218" s="83"/>
      <c r="BH7218" s="83"/>
    </row>
    <row r="7219" spans="10:60" ht="16.5" x14ac:dyDescent="0.3">
      <c r="J7219" s="85"/>
      <c r="AA7219" s="83"/>
      <c r="AH7219" s="83"/>
      <c r="AO7219" s="83"/>
      <c r="AT7219" s="83"/>
      <c r="AY7219" s="83"/>
      <c r="BD7219" s="83"/>
      <c r="BH7219" s="83"/>
    </row>
    <row r="7220" spans="10:60" ht="16.5" x14ac:dyDescent="0.3">
      <c r="J7220" s="85"/>
      <c r="AA7220" s="83"/>
      <c r="AH7220" s="83"/>
      <c r="AO7220" s="83"/>
      <c r="AT7220" s="83"/>
      <c r="AY7220" s="83"/>
      <c r="BD7220" s="83"/>
      <c r="BH7220" s="83"/>
    </row>
    <row r="7221" spans="10:60" ht="16.5" x14ac:dyDescent="0.3">
      <c r="J7221" s="85"/>
      <c r="AA7221" s="83"/>
      <c r="AH7221" s="83"/>
      <c r="AO7221" s="83"/>
      <c r="AT7221" s="83"/>
      <c r="AY7221" s="83"/>
      <c r="BD7221" s="83"/>
      <c r="BH7221" s="83"/>
    </row>
    <row r="7222" spans="10:60" ht="16.5" x14ac:dyDescent="0.3">
      <c r="J7222" s="85"/>
      <c r="AA7222" s="83"/>
      <c r="AH7222" s="83"/>
      <c r="AO7222" s="83"/>
      <c r="AT7222" s="83"/>
      <c r="AY7222" s="83"/>
      <c r="BD7222" s="83"/>
      <c r="BH7222" s="83"/>
    </row>
    <row r="7223" spans="10:60" ht="16.5" x14ac:dyDescent="0.3">
      <c r="J7223" s="85"/>
      <c r="AA7223" s="83"/>
      <c r="AH7223" s="83"/>
      <c r="AO7223" s="83"/>
      <c r="AT7223" s="83"/>
      <c r="AY7223" s="83"/>
      <c r="BD7223" s="83"/>
      <c r="BH7223" s="83"/>
    </row>
    <row r="7224" spans="10:60" ht="16.5" x14ac:dyDescent="0.3">
      <c r="J7224" s="85"/>
      <c r="AA7224" s="83"/>
      <c r="AH7224" s="83"/>
      <c r="AO7224" s="83"/>
      <c r="AT7224" s="83"/>
      <c r="AY7224" s="83"/>
      <c r="BD7224" s="83"/>
      <c r="BH7224" s="83"/>
    </row>
    <row r="7225" spans="10:60" ht="16.5" x14ac:dyDescent="0.3">
      <c r="J7225" s="85"/>
      <c r="AA7225" s="83"/>
      <c r="AH7225" s="83"/>
      <c r="AO7225" s="83"/>
      <c r="AT7225" s="83"/>
      <c r="AY7225" s="83"/>
      <c r="BD7225" s="83"/>
      <c r="BH7225" s="83"/>
    </row>
    <row r="7226" spans="10:60" ht="16.5" x14ac:dyDescent="0.3">
      <c r="J7226" s="85"/>
      <c r="AA7226" s="83"/>
      <c r="AH7226" s="83"/>
      <c r="AO7226" s="83"/>
      <c r="AT7226" s="83"/>
      <c r="AY7226" s="83"/>
      <c r="BD7226" s="83"/>
      <c r="BH7226" s="83"/>
    </row>
    <row r="7227" spans="10:60" ht="16.5" x14ac:dyDescent="0.3">
      <c r="J7227" s="85"/>
      <c r="AA7227" s="83"/>
      <c r="AH7227" s="83"/>
      <c r="AO7227" s="83"/>
      <c r="AT7227" s="83"/>
      <c r="AY7227" s="83"/>
      <c r="BD7227" s="83"/>
      <c r="BH7227" s="83"/>
    </row>
    <row r="7228" spans="10:60" ht="16.5" x14ac:dyDescent="0.3">
      <c r="J7228" s="85"/>
      <c r="AA7228" s="83"/>
      <c r="AH7228" s="83"/>
      <c r="AO7228" s="83"/>
      <c r="AT7228" s="83"/>
      <c r="AY7228" s="83"/>
      <c r="BD7228" s="83"/>
      <c r="BH7228" s="83"/>
    </row>
    <row r="7229" spans="10:60" ht="16.5" x14ac:dyDescent="0.3">
      <c r="J7229" s="85"/>
      <c r="AA7229" s="83"/>
      <c r="AH7229" s="83"/>
      <c r="AO7229" s="83"/>
      <c r="AT7229" s="83"/>
      <c r="AY7229" s="83"/>
      <c r="BD7229" s="83"/>
      <c r="BH7229" s="83"/>
    </row>
    <row r="7230" spans="10:60" ht="16.5" x14ac:dyDescent="0.3">
      <c r="J7230" s="85"/>
      <c r="AA7230" s="83"/>
      <c r="AH7230" s="83"/>
      <c r="AO7230" s="83"/>
      <c r="AT7230" s="83"/>
      <c r="AY7230" s="83"/>
      <c r="BD7230" s="83"/>
      <c r="BH7230" s="83"/>
    </row>
    <row r="7231" spans="10:60" ht="16.5" x14ac:dyDescent="0.3">
      <c r="J7231" s="85"/>
      <c r="AA7231" s="83"/>
      <c r="AH7231" s="83"/>
      <c r="AO7231" s="83"/>
      <c r="AT7231" s="83"/>
      <c r="AY7231" s="83"/>
      <c r="BD7231" s="83"/>
      <c r="BH7231" s="83"/>
    </row>
    <row r="7232" spans="10:60" ht="16.5" x14ac:dyDescent="0.3">
      <c r="J7232" s="85"/>
      <c r="AA7232" s="83"/>
      <c r="AH7232" s="83"/>
      <c r="AO7232" s="83"/>
      <c r="AT7232" s="83"/>
      <c r="AY7232" s="83"/>
      <c r="BD7232" s="83"/>
      <c r="BH7232" s="83"/>
    </row>
    <row r="7233" spans="10:60" ht="16.5" x14ac:dyDescent="0.3">
      <c r="J7233" s="85"/>
      <c r="AA7233" s="83"/>
      <c r="AH7233" s="83"/>
      <c r="AO7233" s="83"/>
      <c r="AT7233" s="83"/>
      <c r="AY7233" s="83"/>
      <c r="BD7233" s="83"/>
      <c r="BH7233" s="83"/>
    </row>
    <row r="7234" spans="10:60" ht="16.5" x14ac:dyDescent="0.3">
      <c r="J7234" s="85"/>
      <c r="AA7234" s="83"/>
      <c r="AH7234" s="83"/>
      <c r="AO7234" s="83"/>
      <c r="AT7234" s="83"/>
      <c r="AY7234" s="83"/>
      <c r="BD7234" s="83"/>
      <c r="BH7234" s="83"/>
    </row>
    <row r="7235" spans="10:60" ht="16.5" x14ac:dyDescent="0.3">
      <c r="J7235" s="85"/>
      <c r="AA7235" s="83"/>
      <c r="AH7235" s="83"/>
      <c r="AO7235" s="83"/>
      <c r="AT7235" s="83"/>
      <c r="AY7235" s="83"/>
      <c r="BD7235" s="83"/>
      <c r="BH7235" s="83"/>
    </row>
    <row r="7236" spans="10:60" ht="16.5" x14ac:dyDescent="0.3">
      <c r="J7236" s="85"/>
      <c r="AA7236" s="83"/>
      <c r="AH7236" s="83"/>
      <c r="AO7236" s="83"/>
      <c r="AT7236" s="83"/>
      <c r="AY7236" s="83"/>
      <c r="BD7236" s="83"/>
      <c r="BH7236" s="83"/>
    </row>
    <row r="7237" spans="10:60" ht="16.5" x14ac:dyDescent="0.3">
      <c r="J7237" s="85"/>
      <c r="AA7237" s="83"/>
      <c r="AH7237" s="83"/>
      <c r="AO7237" s="83"/>
      <c r="AT7237" s="83"/>
      <c r="AY7237" s="83"/>
      <c r="BD7237" s="83"/>
      <c r="BH7237" s="83"/>
    </row>
    <row r="7238" spans="10:60" ht="16.5" x14ac:dyDescent="0.3">
      <c r="J7238" s="85"/>
      <c r="AA7238" s="83"/>
      <c r="AH7238" s="83"/>
      <c r="AO7238" s="83"/>
      <c r="AT7238" s="83"/>
      <c r="AY7238" s="83"/>
      <c r="BD7238" s="83"/>
      <c r="BH7238" s="83"/>
    </row>
    <row r="7239" spans="10:60" ht="16.5" x14ac:dyDescent="0.3">
      <c r="J7239" s="85"/>
      <c r="AA7239" s="83"/>
      <c r="AH7239" s="83"/>
      <c r="AO7239" s="83"/>
      <c r="AT7239" s="83"/>
      <c r="AY7239" s="83"/>
      <c r="BD7239" s="83"/>
      <c r="BH7239" s="83"/>
    </row>
    <row r="7240" spans="10:60" ht="16.5" x14ac:dyDescent="0.3">
      <c r="J7240" s="85"/>
      <c r="AA7240" s="83"/>
      <c r="AH7240" s="83"/>
      <c r="AO7240" s="83"/>
      <c r="AT7240" s="83"/>
      <c r="AY7240" s="83"/>
      <c r="BD7240" s="83"/>
      <c r="BH7240" s="83"/>
    </row>
    <row r="7241" spans="10:60" ht="16.5" x14ac:dyDescent="0.3">
      <c r="J7241" s="85"/>
      <c r="AA7241" s="83"/>
      <c r="AH7241" s="83"/>
      <c r="AO7241" s="83"/>
      <c r="AT7241" s="83"/>
      <c r="AY7241" s="83"/>
      <c r="BD7241" s="83"/>
      <c r="BH7241" s="83"/>
    </row>
    <row r="7242" spans="10:60" ht="16.5" x14ac:dyDescent="0.3">
      <c r="J7242" s="85"/>
      <c r="AA7242" s="83"/>
      <c r="AH7242" s="83"/>
      <c r="AO7242" s="83"/>
      <c r="AT7242" s="83"/>
      <c r="AY7242" s="83"/>
      <c r="BD7242" s="83"/>
      <c r="BH7242" s="83"/>
    </row>
    <row r="7243" spans="10:60" ht="16.5" x14ac:dyDescent="0.3">
      <c r="J7243" s="85"/>
      <c r="AA7243" s="83"/>
      <c r="AH7243" s="83"/>
      <c r="AO7243" s="83"/>
      <c r="AT7243" s="83"/>
      <c r="AY7243" s="83"/>
      <c r="BD7243" s="83"/>
      <c r="BH7243" s="83"/>
    </row>
    <row r="7244" spans="10:60" ht="16.5" x14ac:dyDescent="0.3">
      <c r="J7244" s="85"/>
      <c r="AA7244" s="83"/>
      <c r="AH7244" s="83"/>
      <c r="AO7244" s="83"/>
      <c r="AT7244" s="83"/>
      <c r="AY7244" s="83"/>
      <c r="BD7244" s="83"/>
      <c r="BH7244" s="83"/>
    </row>
    <row r="7245" spans="10:60" ht="16.5" x14ac:dyDescent="0.3">
      <c r="J7245" s="85"/>
      <c r="AA7245" s="83"/>
      <c r="AH7245" s="83"/>
      <c r="AO7245" s="83"/>
      <c r="AT7245" s="83"/>
      <c r="AY7245" s="83"/>
      <c r="BD7245" s="83"/>
      <c r="BH7245" s="83"/>
    </row>
    <row r="7246" spans="10:60" ht="16.5" x14ac:dyDescent="0.3">
      <c r="J7246" s="85"/>
      <c r="AA7246" s="83"/>
      <c r="AH7246" s="83"/>
      <c r="AO7246" s="83"/>
      <c r="AT7246" s="83"/>
      <c r="AY7246" s="83"/>
      <c r="BD7246" s="83"/>
      <c r="BH7246" s="83"/>
    </row>
    <row r="7247" spans="10:60" ht="16.5" x14ac:dyDescent="0.3">
      <c r="J7247" s="85"/>
      <c r="AA7247" s="83"/>
      <c r="AH7247" s="83"/>
      <c r="AO7247" s="83"/>
      <c r="AT7247" s="83"/>
      <c r="AY7247" s="83"/>
      <c r="BD7247" s="83"/>
      <c r="BH7247" s="83"/>
    </row>
    <row r="7248" spans="10:60" ht="16.5" x14ac:dyDescent="0.3">
      <c r="J7248" s="85"/>
      <c r="AA7248" s="83"/>
      <c r="AH7248" s="83"/>
      <c r="AO7248" s="83"/>
      <c r="AT7248" s="83"/>
      <c r="AY7248" s="83"/>
      <c r="BD7248" s="83"/>
      <c r="BH7248" s="83"/>
    </row>
    <row r="7249" spans="10:60" ht="16.5" x14ac:dyDescent="0.3">
      <c r="J7249" s="85"/>
      <c r="AA7249" s="83"/>
      <c r="AH7249" s="83"/>
      <c r="AO7249" s="83"/>
      <c r="AT7249" s="83"/>
      <c r="AY7249" s="83"/>
      <c r="BD7249" s="83"/>
      <c r="BH7249" s="83"/>
    </row>
    <row r="7250" spans="10:60" ht="16.5" x14ac:dyDescent="0.3">
      <c r="J7250" s="85"/>
      <c r="AA7250" s="83"/>
      <c r="AH7250" s="83"/>
      <c r="AO7250" s="83"/>
      <c r="AT7250" s="83"/>
      <c r="AY7250" s="83"/>
      <c r="BD7250" s="83"/>
      <c r="BH7250" s="83"/>
    </row>
    <row r="7251" spans="10:60" ht="16.5" x14ac:dyDescent="0.3">
      <c r="J7251" s="85"/>
      <c r="AA7251" s="83"/>
      <c r="AH7251" s="83"/>
      <c r="AO7251" s="83"/>
      <c r="AT7251" s="83"/>
      <c r="AY7251" s="83"/>
      <c r="BD7251" s="83"/>
      <c r="BH7251" s="83"/>
    </row>
    <row r="7252" spans="10:60" ht="16.5" x14ac:dyDescent="0.3">
      <c r="J7252" s="85"/>
      <c r="AA7252" s="83"/>
      <c r="AH7252" s="83"/>
      <c r="AO7252" s="83"/>
      <c r="AT7252" s="83"/>
      <c r="AY7252" s="83"/>
      <c r="BD7252" s="83"/>
      <c r="BH7252" s="83"/>
    </row>
    <row r="7253" spans="10:60" ht="16.5" x14ac:dyDescent="0.3">
      <c r="J7253" s="85"/>
      <c r="AA7253" s="83"/>
      <c r="AH7253" s="83"/>
      <c r="AO7253" s="83"/>
      <c r="AT7253" s="83"/>
      <c r="AY7253" s="83"/>
      <c r="BD7253" s="83"/>
      <c r="BH7253" s="83"/>
    </row>
    <row r="7254" spans="10:60" ht="16.5" x14ac:dyDescent="0.3">
      <c r="J7254" s="85"/>
      <c r="AA7254" s="83"/>
      <c r="AH7254" s="83"/>
      <c r="AO7254" s="83"/>
      <c r="AT7254" s="83"/>
      <c r="AY7254" s="83"/>
      <c r="BD7254" s="83"/>
      <c r="BH7254" s="83"/>
    </row>
    <row r="7255" spans="10:60" ht="16.5" x14ac:dyDescent="0.3">
      <c r="J7255" s="85"/>
      <c r="AA7255" s="83"/>
      <c r="AH7255" s="83"/>
      <c r="AO7255" s="83"/>
      <c r="AT7255" s="83"/>
      <c r="AY7255" s="83"/>
      <c r="BD7255" s="83"/>
      <c r="BH7255" s="83"/>
    </row>
    <row r="7256" spans="10:60" ht="16.5" x14ac:dyDescent="0.3">
      <c r="J7256" s="85"/>
      <c r="AA7256" s="83"/>
      <c r="AH7256" s="83"/>
      <c r="AO7256" s="83"/>
      <c r="AT7256" s="83"/>
      <c r="AY7256" s="83"/>
      <c r="BD7256" s="83"/>
      <c r="BH7256" s="83"/>
    </row>
    <row r="7257" spans="10:60" ht="16.5" x14ac:dyDescent="0.3">
      <c r="J7257" s="85"/>
      <c r="AA7257" s="83"/>
      <c r="AH7257" s="83"/>
      <c r="AO7257" s="83"/>
      <c r="AT7257" s="83"/>
      <c r="AY7257" s="83"/>
      <c r="BD7257" s="83"/>
      <c r="BH7257" s="83"/>
    </row>
    <row r="7258" spans="10:60" ht="16.5" x14ac:dyDescent="0.3">
      <c r="J7258" s="85"/>
      <c r="AA7258" s="83"/>
      <c r="AH7258" s="83"/>
      <c r="AO7258" s="83"/>
      <c r="AT7258" s="83"/>
      <c r="AY7258" s="83"/>
      <c r="BD7258" s="83"/>
      <c r="BH7258" s="83"/>
    </row>
    <row r="7259" spans="10:60" ht="16.5" x14ac:dyDescent="0.3">
      <c r="J7259" s="85"/>
      <c r="AA7259" s="83"/>
      <c r="AH7259" s="83"/>
      <c r="AO7259" s="83"/>
      <c r="AT7259" s="83"/>
      <c r="AY7259" s="83"/>
      <c r="BD7259" s="83"/>
      <c r="BH7259" s="83"/>
    </row>
    <row r="7260" spans="10:60" ht="16.5" x14ac:dyDescent="0.3">
      <c r="J7260" s="85"/>
      <c r="AA7260" s="83"/>
      <c r="AH7260" s="83"/>
      <c r="AO7260" s="83"/>
      <c r="AT7260" s="83"/>
      <c r="AY7260" s="83"/>
      <c r="BD7260" s="83"/>
      <c r="BH7260" s="83"/>
    </row>
    <row r="7261" spans="10:60" ht="16.5" x14ac:dyDescent="0.3">
      <c r="J7261" s="85"/>
      <c r="AA7261" s="83"/>
      <c r="AH7261" s="83"/>
      <c r="AO7261" s="83"/>
      <c r="AT7261" s="83"/>
      <c r="AY7261" s="83"/>
      <c r="BD7261" s="83"/>
      <c r="BH7261" s="83"/>
    </row>
    <row r="7262" spans="10:60" ht="16.5" x14ac:dyDescent="0.3">
      <c r="J7262" s="85"/>
      <c r="AA7262" s="83"/>
      <c r="AH7262" s="83"/>
      <c r="AO7262" s="83"/>
      <c r="AT7262" s="83"/>
      <c r="AY7262" s="83"/>
      <c r="BD7262" s="83"/>
      <c r="BH7262" s="83"/>
    </row>
    <row r="7263" spans="10:60" ht="16.5" x14ac:dyDescent="0.3">
      <c r="J7263" s="85"/>
      <c r="AA7263" s="83"/>
      <c r="AH7263" s="83"/>
      <c r="AO7263" s="83"/>
      <c r="AT7263" s="83"/>
      <c r="AY7263" s="83"/>
      <c r="BD7263" s="83"/>
      <c r="BH7263" s="83"/>
    </row>
    <row r="7264" spans="10:60" ht="16.5" x14ac:dyDescent="0.3">
      <c r="J7264" s="85"/>
      <c r="AA7264" s="83"/>
      <c r="AH7264" s="83"/>
      <c r="AO7264" s="83"/>
      <c r="AT7264" s="83"/>
      <c r="AY7264" s="83"/>
      <c r="BD7264" s="83"/>
      <c r="BH7264" s="83"/>
    </row>
    <row r="7265" spans="10:60" ht="16.5" x14ac:dyDescent="0.3">
      <c r="J7265" s="85"/>
      <c r="AA7265" s="83"/>
      <c r="AH7265" s="83"/>
      <c r="AO7265" s="83"/>
      <c r="AT7265" s="83"/>
      <c r="AY7265" s="83"/>
      <c r="BD7265" s="83"/>
      <c r="BH7265" s="83"/>
    </row>
    <row r="7266" spans="10:60" ht="16.5" x14ac:dyDescent="0.3">
      <c r="J7266" s="85"/>
      <c r="AA7266" s="83"/>
      <c r="AH7266" s="83"/>
      <c r="AO7266" s="83"/>
      <c r="AT7266" s="83"/>
      <c r="AY7266" s="83"/>
      <c r="BD7266" s="83"/>
      <c r="BH7266" s="83"/>
    </row>
    <row r="7267" spans="10:60" ht="16.5" x14ac:dyDescent="0.3">
      <c r="J7267" s="85"/>
      <c r="AA7267" s="83"/>
      <c r="AH7267" s="83"/>
      <c r="AO7267" s="83"/>
      <c r="AT7267" s="83"/>
      <c r="AY7267" s="83"/>
      <c r="BD7267" s="83"/>
      <c r="BH7267" s="83"/>
    </row>
    <row r="7268" spans="10:60" ht="16.5" x14ac:dyDescent="0.3">
      <c r="J7268" s="85"/>
      <c r="AA7268" s="83"/>
      <c r="AH7268" s="83"/>
      <c r="AO7268" s="83"/>
      <c r="AT7268" s="83"/>
      <c r="AY7268" s="83"/>
      <c r="BD7268" s="83"/>
      <c r="BH7268" s="83"/>
    </row>
    <row r="7269" spans="10:60" ht="16.5" x14ac:dyDescent="0.3">
      <c r="J7269" s="85"/>
      <c r="AA7269" s="83"/>
      <c r="AH7269" s="83"/>
      <c r="AO7269" s="83"/>
      <c r="AT7269" s="83"/>
      <c r="AY7269" s="83"/>
      <c r="BD7269" s="83"/>
      <c r="BH7269" s="83"/>
    </row>
    <row r="7270" spans="10:60" ht="16.5" x14ac:dyDescent="0.3">
      <c r="J7270" s="85"/>
      <c r="AA7270" s="83"/>
      <c r="AH7270" s="83"/>
      <c r="AO7270" s="83"/>
      <c r="AT7270" s="83"/>
      <c r="AY7270" s="83"/>
      <c r="BD7270" s="83"/>
      <c r="BH7270" s="83"/>
    </row>
    <row r="7271" spans="10:60" ht="16.5" x14ac:dyDescent="0.3">
      <c r="J7271" s="85"/>
      <c r="AA7271" s="83"/>
      <c r="AH7271" s="83"/>
      <c r="AO7271" s="83"/>
      <c r="AT7271" s="83"/>
      <c r="AY7271" s="83"/>
      <c r="BD7271" s="83"/>
      <c r="BH7271" s="83"/>
    </row>
    <row r="7272" spans="10:60" ht="16.5" x14ac:dyDescent="0.3">
      <c r="J7272" s="85"/>
      <c r="AA7272" s="83"/>
      <c r="AH7272" s="83"/>
      <c r="AO7272" s="83"/>
      <c r="AT7272" s="83"/>
      <c r="AY7272" s="83"/>
      <c r="BD7272" s="83"/>
      <c r="BH7272" s="83"/>
    </row>
    <row r="7273" spans="10:60" ht="16.5" x14ac:dyDescent="0.3">
      <c r="J7273" s="85"/>
      <c r="AA7273" s="83"/>
      <c r="AH7273" s="83"/>
      <c r="AO7273" s="83"/>
      <c r="AT7273" s="83"/>
      <c r="AY7273" s="83"/>
      <c r="BD7273" s="83"/>
      <c r="BH7273" s="83"/>
    </row>
    <row r="7274" spans="10:60" ht="16.5" x14ac:dyDescent="0.3">
      <c r="J7274" s="85"/>
      <c r="AA7274" s="83"/>
      <c r="AH7274" s="83"/>
      <c r="AO7274" s="83"/>
      <c r="AT7274" s="83"/>
      <c r="AY7274" s="83"/>
      <c r="BD7274" s="83"/>
      <c r="BH7274" s="83"/>
    </row>
    <row r="7275" spans="10:60" ht="16.5" x14ac:dyDescent="0.3">
      <c r="J7275" s="85"/>
      <c r="AA7275" s="83"/>
      <c r="AH7275" s="83"/>
      <c r="AO7275" s="83"/>
      <c r="AT7275" s="83"/>
      <c r="AY7275" s="83"/>
      <c r="BD7275" s="83"/>
      <c r="BH7275" s="83"/>
    </row>
    <row r="7276" spans="10:60" ht="16.5" x14ac:dyDescent="0.3">
      <c r="J7276" s="85"/>
      <c r="AA7276" s="83"/>
      <c r="AH7276" s="83"/>
      <c r="AO7276" s="83"/>
      <c r="AT7276" s="83"/>
      <c r="AY7276" s="83"/>
      <c r="BD7276" s="83"/>
      <c r="BH7276" s="83"/>
    </row>
    <row r="7277" spans="10:60" ht="16.5" x14ac:dyDescent="0.3">
      <c r="J7277" s="85"/>
      <c r="AA7277" s="83"/>
      <c r="AH7277" s="83"/>
      <c r="AO7277" s="83"/>
      <c r="AT7277" s="83"/>
      <c r="AY7277" s="83"/>
      <c r="BD7277" s="83"/>
      <c r="BH7277" s="83"/>
    </row>
    <row r="7278" spans="10:60" ht="16.5" x14ac:dyDescent="0.3">
      <c r="J7278" s="85"/>
      <c r="AA7278" s="83"/>
      <c r="AH7278" s="83"/>
      <c r="AO7278" s="83"/>
      <c r="AT7278" s="83"/>
      <c r="AY7278" s="83"/>
      <c r="BD7278" s="83"/>
      <c r="BH7278" s="83"/>
    </row>
    <row r="7279" spans="10:60" ht="16.5" x14ac:dyDescent="0.3">
      <c r="J7279" s="85"/>
      <c r="AA7279" s="83"/>
      <c r="AH7279" s="83"/>
      <c r="AO7279" s="83"/>
      <c r="AT7279" s="83"/>
      <c r="AY7279" s="83"/>
      <c r="BD7279" s="83"/>
      <c r="BH7279" s="83"/>
    </row>
    <row r="7280" spans="10:60" ht="16.5" x14ac:dyDescent="0.3">
      <c r="J7280" s="85"/>
      <c r="AA7280" s="83"/>
      <c r="AH7280" s="83"/>
      <c r="AO7280" s="83"/>
      <c r="AT7280" s="83"/>
      <c r="AY7280" s="83"/>
      <c r="BD7280" s="83"/>
      <c r="BH7280" s="83"/>
    </row>
    <row r="7281" spans="10:60" ht="16.5" x14ac:dyDescent="0.3">
      <c r="J7281" s="85"/>
      <c r="AA7281" s="83"/>
      <c r="AH7281" s="83"/>
      <c r="AO7281" s="83"/>
      <c r="AT7281" s="83"/>
      <c r="AY7281" s="83"/>
      <c r="BD7281" s="83"/>
      <c r="BH7281" s="83"/>
    </row>
    <row r="7282" spans="10:60" ht="16.5" x14ac:dyDescent="0.3">
      <c r="J7282" s="85"/>
      <c r="AA7282" s="83"/>
      <c r="AH7282" s="83"/>
      <c r="AO7282" s="83"/>
      <c r="AT7282" s="83"/>
      <c r="AY7282" s="83"/>
      <c r="BD7282" s="83"/>
      <c r="BH7282" s="83"/>
    </row>
    <row r="7283" spans="10:60" ht="16.5" x14ac:dyDescent="0.3">
      <c r="J7283" s="85"/>
      <c r="AA7283" s="83"/>
      <c r="AH7283" s="83"/>
      <c r="AO7283" s="83"/>
      <c r="AT7283" s="83"/>
      <c r="AY7283" s="83"/>
      <c r="BD7283" s="83"/>
      <c r="BH7283" s="83"/>
    </row>
    <row r="7284" spans="10:60" ht="16.5" x14ac:dyDescent="0.3">
      <c r="J7284" s="85"/>
      <c r="AA7284" s="83"/>
      <c r="AH7284" s="83"/>
      <c r="AO7284" s="83"/>
      <c r="AT7284" s="83"/>
      <c r="AY7284" s="83"/>
      <c r="BD7284" s="83"/>
      <c r="BH7284" s="83"/>
    </row>
    <row r="7285" spans="10:60" ht="16.5" x14ac:dyDescent="0.3">
      <c r="J7285" s="85"/>
      <c r="AA7285" s="83"/>
      <c r="AH7285" s="83"/>
      <c r="AO7285" s="83"/>
      <c r="AT7285" s="83"/>
      <c r="AY7285" s="83"/>
      <c r="BD7285" s="83"/>
      <c r="BH7285" s="83"/>
    </row>
    <row r="7286" spans="10:60" ht="16.5" x14ac:dyDescent="0.3">
      <c r="J7286" s="85"/>
      <c r="AA7286" s="83"/>
      <c r="AH7286" s="83"/>
      <c r="AO7286" s="83"/>
      <c r="AT7286" s="83"/>
      <c r="AY7286" s="83"/>
      <c r="BD7286" s="83"/>
      <c r="BH7286" s="83"/>
    </row>
    <row r="7287" spans="10:60" ht="16.5" x14ac:dyDescent="0.3">
      <c r="J7287" s="85"/>
      <c r="AA7287" s="83"/>
      <c r="AH7287" s="83"/>
      <c r="AO7287" s="83"/>
      <c r="AT7287" s="83"/>
      <c r="AY7287" s="83"/>
      <c r="BD7287" s="83"/>
      <c r="BH7287" s="83"/>
    </row>
    <row r="7288" spans="10:60" ht="16.5" x14ac:dyDescent="0.3">
      <c r="J7288" s="85"/>
      <c r="AA7288" s="83"/>
      <c r="AH7288" s="83"/>
      <c r="AO7288" s="83"/>
      <c r="AT7288" s="83"/>
      <c r="AY7288" s="83"/>
      <c r="BD7288" s="83"/>
      <c r="BH7288" s="83"/>
    </row>
    <row r="7289" spans="10:60" ht="16.5" x14ac:dyDescent="0.3">
      <c r="J7289" s="85"/>
      <c r="AA7289" s="83"/>
      <c r="AH7289" s="83"/>
      <c r="AO7289" s="83"/>
      <c r="AT7289" s="83"/>
      <c r="AY7289" s="83"/>
      <c r="BD7289" s="83"/>
      <c r="BH7289" s="83"/>
    </row>
    <row r="7290" spans="10:60" ht="16.5" x14ac:dyDescent="0.3">
      <c r="J7290" s="85"/>
      <c r="AA7290" s="83"/>
      <c r="AH7290" s="83"/>
      <c r="AO7290" s="83"/>
      <c r="AT7290" s="83"/>
      <c r="AY7290" s="83"/>
      <c r="BD7290" s="83"/>
      <c r="BH7290" s="83"/>
    </row>
    <row r="7291" spans="10:60" ht="16.5" x14ac:dyDescent="0.3">
      <c r="J7291" s="85"/>
      <c r="AA7291" s="83"/>
      <c r="AH7291" s="83"/>
      <c r="AO7291" s="83"/>
      <c r="AT7291" s="83"/>
      <c r="AY7291" s="83"/>
      <c r="BD7291" s="83"/>
      <c r="BH7291" s="83"/>
    </row>
    <row r="7292" spans="10:60" ht="16.5" x14ac:dyDescent="0.3">
      <c r="J7292" s="85"/>
      <c r="AA7292" s="83"/>
      <c r="AH7292" s="83"/>
      <c r="AO7292" s="83"/>
      <c r="AT7292" s="83"/>
      <c r="AY7292" s="83"/>
      <c r="BD7292" s="83"/>
      <c r="BH7292" s="83"/>
    </row>
    <row r="7293" spans="10:60" ht="16.5" x14ac:dyDescent="0.3">
      <c r="J7293" s="85"/>
      <c r="AA7293" s="83"/>
      <c r="AH7293" s="83"/>
      <c r="AO7293" s="83"/>
      <c r="AT7293" s="83"/>
      <c r="AY7293" s="83"/>
      <c r="BD7293" s="83"/>
      <c r="BH7293" s="83"/>
    </row>
    <row r="7294" spans="10:60" ht="16.5" x14ac:dyDescent="0.3">
      <c r="J7294" s="85"/>
      <c r="AA7294" s="83"/>
      <c r="AH7294" s="83"/>
      <c r="AO7294" s="83"/>
      <c r="AT7294" s="83"/>
      <c r="AY7294" s="83"/>
      <c r="BD7294" s="83"/>
      <c r="BH7294" s="83"/>
    </row>
    <row r="7295" spans="10:60" ht="16.5" x14ac:dyDescent="0.3">
      <c r="J7295" s="85"/>
      <c r="AA7295" s="83"/>
      <c r="AH7295" s="83"/>
      <c r="AO7295" s="83"/>
      <c r="AT7295" s="83"/>
      <c r="AY7295" s="83"/>
      <c r="BD7295" s="83"/>
      <c r="BH7295" s="83"/>
    </row>
    <row r="7296" spans="10:60" ht="16.5" x14ac:dyDescent="0.3">
      <c r="J7296" s="85"/>
      <c r="AA7296" s="83"/>
      <c r="AH7296" s="83"/>
      <c r="AO7296" s="83"/>
      <c r="AT7296" s="83"/>
      <c r="AY7296" s="83"/>
      <c r="BD7296" s="83"/>
      <c r="BH7296" s="83"/>
    </row>
    <row r="7297" spans="10:60" ht="16.5" x14ac:dyDescent="0.3">
      <c r="J7297" s="85"/>
      <c r="AA7297" s="83"/>
      <c r="AH7297" s="83"/>
      <c r="AO7297" s="83"/>
      <c r="AT7297" s="83"/>
      <c r="AY7297" s="83"/>
      <c r="BD7297" s="83"/>
      <c r="BH7297" s="83"/>
    </row>
    <row r="7298" spans="10:60" ht="16.5" x14ac:dyDescent="0.3">
      <c r="J7298" s="85"/>
      <c r="AA7298" s="83"/>
      <c r="AH7298" s="83"/>
      <c r="AO7298" s="83"/>
      <c r="AT7298" s="83"/>
      <c r="AY7298" s="83"/>
      <c r="BD7298" s="83"/>
      <c r="BH7298" s="83"/>
    </row>
    <row r="7299" spans="10:60" ht="16.5" x14ac:dyDescent="0.3">
      <c r="J7299" s="85"/>
      <c r="AA7299" s="83"/>
      <c r="AH7299" s="83"/>
      <c r="AO7299" s="83"/>
      <c r="AT7299" s="83"/>
      <c r="AY7299" s="83"/>
      <c r="BD7299" s="83"/>
      <c r="BH7299" s="83"/>
    </row>
    <row r="7300" spans="10:60" ht="16.5" x14ac:dyDescent="0.3">
      <c r="J7300" s="85"/>
      <c r="AA7300" s="83"/>
      <c r="AH7300" s="83"/>
      <c r="AO7300" s="83"/>
      <c r="AT7300" s="83"/>
      <c r="AY7300" s="83"/>
      <c r="BD7300" s="83"/>
      <c r="BH7300" s="83"/>
    </row>
    <row r="7301" spans="10:60" ht="16.5" x14ac:dyDescent="0.3">
      <c r="J7301" s="85"/>
      <c r="AA7301" s="83"/>
      <c r="AH7301" s="83"/>
      <c r="AO7301" s="83"/>
      <c r="AT7301" s="83"/>
      <c r="AY7301" s="83"/>
      <c r="BD7301" s="83"/>
      <c r="BH7301" s="83"/>
    </row>
    <row r="7302" spans="10:60" ht="16.5" x14ac:dyDescent="0.3">
      <c r="J7302" s="85"/>
      <c r="AA7302" s="83"/>
      <c r="AH7302" s="83"/>
      <c r="AO7302" s="83"/>
      <c r="AT7302" s="83"/>
      <c r="AY7302" s="83"/>
      <c r="BD7302" s="83"/>
      <c r="BH7302" s="83"/>
    </row>
    <row r="7303" spans="10:60" ht="16.5" x14ac:dyDescent="0.3">
      <c r="J7303" s="85"/>
      <c r="AA7303" s="83"/>
      <c r="AH7303" s="83"/>
      <c r="AO7303" s="83"/>
      <c r="AT7303" s="83"/>
      <c r="AY7303" s="83"/>
      <c r="BD7303" s="83"/>
      <c r="BH7303" s="83"/>
    </row>
    <row r="7304" spans="10:60" ht="16.5" x14ac:dyDescent="0.3">
      <c r="J7304" s="85"/>
      <c r="AA7304" s="83"/>
      <c r="AH7304" s="83"/>
      <c r="AO7304" s="83"/>
      <c r="AT7304" s="83"/>
      <c r="AY7304" s="83"/>
      <c r="BD7304" s="83"/>
      <c r="BH7304" s="83"/>
    </row>
    <row r="7305" spans="10:60" ht="16.5" x14ac:dyDescent="0.3">
      <c r="J7305" s="85"/>
      <c r="AA7305" s="83"/>
      <c r="AH7305" s="83"/>
      <c r="AO7305" s="83"/>
      <c r="AT7305" s="83"/>
      <c r="AY7305" s="83"/>
      <c r="BD7305" s="83"/>
      <c r="BH7305" s="83"/>
    </row>
    <row r="7306" spans="10:60" ht="16.5" x14ac:dyDescent="0.3">
      <c r="J7306" s="85"/>
      <c r="AA7306" s="83"/>
      <c r="AH7306" s="83"/>
      <c r="AO7306" s="83"/>
      <c r="AT7306" s="83"/>
      <c r="AY7306" s="83"/>
      <c r="BD7306" s="83"/>
      <c r="BH7306" s="83"/>
    </row>
    <row r="7307" spans="10:60" ht="16.5" x14ac:dyDescent="0.3">
      <c r="J7307" s="85"/>
      <c r="AA7307" s="83"/>
      <c r="AH7307" s="83"/>
      <c r="AO7307" s="83"/>
      <c r="AT7307" s="83"/>
      <c r="AY7307" s="83"/>
      <c r="BD7307" s="83"/>
      <c r="BH7307" s="83"/>
    </row>
    <row r="7308" spans="10:60" ht="16.5" x14ac:dyDescent="0.3">
      <c r="J7308" s="85"/>
      <c r="AA7308" s="83"/>
      <c r="AH7308" s="83"/>
      <c r="AO7308" s="83"/>
      <c r="AT7308" s="83"/>
      <c r="AY7308" s="83"/>
      <c r="BD7308" s="83"/>
      <c r="BH7308" s="83"/>
    </row>
    <row r="7309" spans="10:60" ht="16.5" x14ac:dyDescent="0.3">
      <c r="J7309" s="85"/>
      <c r="AA7309" s="83"/>
      <c r="AH7309" s="83"/>
      <c r="AO7309" s="83"/>
      <c r="AT7309" s="83"/>
      <c r="AY7309" s="83"/>
      <c r="BD7309" s="83"/>
      <c r="BH7309" s="83"/>
    </row>
    <row r="7310" spans="10:60" ht="16.5" x14ac:dyDescent="0.3">
      <c r="J7310" s="85"/>
      <c r="AA7310" s="83"/>
      <c r="AH7310" s="83"/>
      <c r="AO7310" s="83"/>
      <c r="AT7310" s="83"/>
      <c r="AY7310" s="83"/>
      <c r="BD7310" s="83"/>
      <c r="BH7310" s="83"/>
    </row>
    <row r="7311" spans="10:60" ht="16.5" x14ac:dyDescent="0.3">
      <c r="J7311" s="85"/>
      <c r="AA7311" s="83"/>
      <c r="AH7311" s="83"/>
      <c r="AO7311" s="83"/>
      <c r="AT7311" s="83"/>
      <c r="AY7311" s="83"/>
      <c r="BD7311" s="83"/>
      <c r="BH7311" s="83"/>
    </row>
    <row r="7312" spans="10:60" ht="16.5" x14ac:dyDescent="0.3">
      <c r="J7312" s="85"/>
      <c r="AA7312" s="83"/>
      <c r="AH7312" s="83"/>
      <c r="AO7312" s="83"/>
      <c r="AT7312" s="83"/>
      <c r="AY7312" s="83"/>
      <c r="BD7312" s="83"/>
      <c r="BH7312" s="83"/>
    </row>
    <row r="7313" spans="10:60" ht="16.5" x14ac:dyDescent="0.3">
      <c r="J7313" s="85"/>
      <c r="AA7313" s="83"/>
      <c r="AH7313" s="83"/>
      <c r="AO7313" s="83"/>
      <c r="AT7313" s="83"/>
      <c r="AY7313" s="83"/>
      <c r="BD7313" s="83"/>
      <c r="BH7313" s="83"/>
    </row>
    <row r="7314" spans="10:60" ht="16.5" x14ac:dyDescent="0.3">
      <c r="J7314" s="85"/>
      <c r="AA7314" s="83"/>
      <c r="AH7314" s="83"/>
      <c r="AO7314" s="83"/>
      <c r="AT7314" s="83"/>
      <c r="AY7314" s="83"/>
      <c r="BD7314" s="83"/>
      <c r="BH7314" s="83"/>
    </row>
    <row r="7315" spans="10:60" ht="16.5" x14ac:dyDescent="0.3">
      <c r="J7315" s="85"/>
      <c r="AA7315" s="83"/>
      <c r="AH7315" s="83"/>
      <c r="AO7315" s="83"/>
      <c r="AT7315" s="83"/>
      <c r="AY7315" s="83"/>
      <c r="BD7315" s="83"/>
      <c r="BH7315" s="83"/>
    </row>
    <row r="7316" spans="10:60" ht="16.5" x14ac:dyDescent="0.3">
      <c r="J7316" s="85"/>
      <c r="AA7316" s="83"/>
      <c r="AH7316" s="83"/>
      <c r="AO7316" s="83"/>
      <c r="AT7316" s="83"/>
      <c r="AY7316" s="83"/>
      <c r="BD7316" s="83"/>
      <c r="BH7316" s="83"/>
    </row>
    <row r="7317" spans="10:60" ht="16.5" x14ac:dyDescent="0.3">
      <c r="J7317" s="85"/>
      <c r="AA7317" s="83"/>
      <c r="AH7317" s="83"/>
      <c r="AO7317" s="83"/>
      <c r="AT7317" s="83"/>
      <c r="AY7317" s="83"/>
      <c r="BD7317" s="83"/>
      <c r="BH7317" s="83"/>
    </row>
    <row r="7318" spans="10:60" ht="16.5" x14ac:dyDescent="0.3">
      <c r="J7318" s="85"/>
      <c r="AA7318" s="83"/>
      <c r="AH7318" s="83"/>
      <c r="AO7318" s="83"/>
      <c r="AT7318" s="83"/>
      <c r="AY7318" s="83"/>
      <c r="BD7318" s="83"/>
      <c r="BH7318" s="83"/>
    </row>
    <row r="7319" spans="10:60" ht="16.5" x14ac:dyDescent="0.3">
      <c r="J7319" s="85"/>
      <c r="AA7319" s="83"/>
      <c r="AH7319" s="83"/>
      <c r="AO7319" s="83"/>
      <c r="AT7319" s="83"/>
      <c r="AY7319" s="83"/>
      <c r="BD7319" s="83"/>
      <c r="BH7319" s="83"/>
    </row>
    <row r="7320" spans="10:60" ht="16.5" x14ac:dyDescent="0.3">
      <c r="J7320" s="85"/>
      <c r="AA7320" s="83"/>
      <c r="AH7320" s="83"/>
      <c r="AO7320" s="83"/>
      <c r="AT7320" s="83"/>
      <c r="AY7320" s="83"/>
      <c r="BD7320" s="83"/>
      <c r="BH7320" s="83"/>
    </row>
    <row r="7321" spans="10:60" ht="16.5" x14ac:dyDescent="0.3">
      <c r="J7321" s="85"/>
      <c r="AA7321" s="83"/>
      <c r="AH7321" s="83"/>
      <c r="AO7321" s="83"/>
      <c r="AT7321" s="83"/>
      <c r="AY7321" s="83"/>
      <c r="BD7321" s="83"/>
      <c r="BH7321" s="83"/>
    </row>
    <row r="7322" spans="10:60" ht="16.5" x14ac:dyDescent="0.3">
      <c r="J7322" s="85"/>
      <c r="AA7322" s="83"/>
      <c r="AH7322" s="83"/>
      <c r="AO7322" s="83"/>
      <c r="AT7322" s="83"/>
      <c r="AY7322" s="83"/>
      <c r="BD7322" s="83"/>
      <c r="BH7322" s="83"/>
    </row>
    <row r="7323" spans="10:60" ht="16.5" x14ac:dyDescent="0.3">
      <c r="J7323" s="85"/>
      <c r="AA7323" s="83"/>
      <c r="AH7323" s="83"/>
      <c r="AO7323" s="83"/>
      <c r="AT7323" s="83"/>
      <c r="AY7323" s="83"/>
      <c r="BD7323" s="83"/>
      <c r="BH7323" s="83"/>
    </row>
    <row r="7324" spans="10:60" ht="16.5" x14ac:dyDescent="0.3">
      <c r="J7324" s="85"/>
      <c r="AA7324" s="83"/>
      <c r="AH7324" s="83"/>
      <c r="AO7324" s="83"/>
      <c r="AT7324" s="83"/>
      <c r="AY7324" s="83"/>
      <c r="BD7324" s="83"/>
      <c r="BH7324" s="83"/>
    </row>
    <row r="7325" spans="10:60" ht="16.5" x14ac:dyDescent="0.3">
      <c r="J7325" s="85"/>
      <c r="AA7325" s="83"/>
      <c r="AH7325" s="83"/>
      <c r="AO7325" s="83"/>
      <c r="AT7325" s="83"/>
      <c r="AY7325" s="83"/>
      <c r="BD7325" s="83"/>
      <c r="BH7325" s="83"/>
    </row>
    <row r="7326" spans="10:60" ht="16.5" x14ac:dyDescent="0.3">
      <c r="J7326" s="85"/>
      <c r="AA7326" s="83"/>
      <c r="AH7326" s="83"/>
      <c r="AO7326" s="83"/>
      <c r="AT7326" s="83"/>
      <c r="AY7326" s="83"/>
      <c r="BD7326" s="83"/>
      <c r="BH7326" s="83"/>
    </row>
    <row r="7327" spans="10:60" ht="16.5" x14ac:dyDescent="0.3">
      <c r="J7327" s="85"/>
      <c r="AA7327" s="83"/>
      <c r="AH7327" s="83"/>
      <c r="AO7327" s="83"/>
      <c r="AT7327" s="83"/>
      <c r="AY7327" s="83"/>
      <c r="BD7327" s="83"/>
      <c r="BH7327" s="83"/>
    </row>
    <row r="7328" spans="10:60" ht="16.5" x14ac:dyDescent="0.3">
      <c r="J7328" s="85"/>
      <c r="AA7328" s="83"/>
      <c r="AH7328" s="83"/>
      <c r="AO7328" s="83"/>
      <c r="AT7328" s="83"/>
      <c r="AY7328" s="83"/>
      <c r="BD7328" s="83"/>
      <c r="BH7328" s="83"/>
    </row>
    <row r="7329" spans="10:60" ht="16.5" x14ac:dyDescent="0.3">
      <c r="J7329" s="85"/>
      <c r="AA7329" s="83"/>
      <c r="AH7329" s="83"/>
      <c r="AO7329" s="83"/>
      <c r="AT7329" s="83"/>
      <c r="AY7329" s="83"/>
      <c r="BD7329" s="83"/>
      <c r="BH7329" s="83"/>
    </row>
    <row r="7330" spans="10:60" ht="16.5" x14ac:dyDescent="0.3">
      <c r="J7330" s="85"/>
      <c r="AA7330" s="83"/>
      <c r="AH7330" s="83"/>
      <c r="AO7330" s="83"/>
      <c r="AT7330" s="83"/>
      <c r="AY7330" s="83"/>
      <c r="BD7330" s="83"/>
      <c r="BH7330" s="83"/>
    </row>
    <row r="7331" spans="10:60" ht="16.5" x14ac:dyDescent="0.3">
      <c r="J7331" s="85"/>
      <c r="AA7331" s="83"/>
      <c r="AH7331" s="83"/>
      <c r="AO7331" s="83"/>
      <c r="AT7331" s="83"/>
      <c r="AY7331" s="83"/>
      <c r="BD7331" s="83"/>
      <c r="BH7331" s="83"/>
    </row>
    <row r="7332" spans="10:60" ht="16.5" x14ac:dyDescent="0.3">
      <c r="J7332" s="85"/>
      <c r="AA7332" s="83"/>
      <c r="AH7332" s="83"/>
      <c r="AO7332" s="83"/>
      <c r="AT7332" s="83"/>
      <c r="AY7332" s="83"/>
      <c r="BD7332" s="83"/>
      <c r="BH7332" s="83"/>
    </row>
    <row r="7333" spans="10:60" ht="16.5" x14ac:dyDescent="0.3">
      <c r="J7333" s="85"/>
      <c r="AA7333" s="83"/>
      <c r="AH7333" s="83"/>
      <c r="AO7333" s="83"/>
      <c r="AT7333" s="83"/>
      <c r="AY7333" s="83"/>
      <c r="BD7333" s="83"/>
      <c r="BH7333" s="83"/>
    </row>
    <row r="7334" spans="10:60" ht="16.5" x14ac:dyDescent="0.3">
      <c r="J7334" s="85"/>
      <c r="AA7334" s="83"/>
      <c r="AH7334" s="83"/>
      <c r="AO7334" s="83"/>
      <c r="AT7334" s="83"/>
      <c r="AY7334" s="83"/>
      <c r="BD7334" s="83"/>
      <c r="BH7334" s="83"/>
    </row>
    <row r="7335" spans="10:60" ht="16.5" x14ac:dyDescent="0.3">
      <c r="J7335" s="85"/>
      <c r="AA7335" s="83"/>
      <c r="AH7335" s="83"/>
      <c r="AO7335" s="83"/>
      <c r="AT7335" s="83"/>
      <c r="AY7335" s="83"/>
      <c r="BD7335" s="83"/>
      <c r="BH7335" s="83"/>
    </row>
    <row r="7336" spans="10:60" ht="16.5" x14ac:dyDescent="0.3">
      <c r="J7336" s="85"/>
      <c r="AA7336" s="83"/>
      <c r="AH7336" s="83"/>
      <c r="AO7336" s="83"/>
      <c r="AT7336" s="83"/>
      <c r="AY7336" s="83"/>
      <c r="BD7336" s="83"/>
      <c r="BH7336" s="83"/>
    </row>
    <row r="7337" spans="10:60" ht="16.5" x14ac:dyDescent="0.3">
      <c r="J7337" s="85"/>
      <c r="AA7337" s="83"/>
      <c r="AH7337" s="83"/>
      <c r="AO7337" s="83"/>
      <c r="AT7337" s="83"/>
      <c r="AY7337" s="83"/>
      <c r="BD7337" s="83"/>
      <c r="BH7337" s="83"/>
    </row>
    <row r="7338" spans="10:60" ht="16.5" x14ac:dyDescent="0.3">
      <c r="J7338" s="85"/>
      <c r="AA7338" s="83"/>
      <c r="AH7338" s="83"/>
      <c r="AO7338" s="83"/>
      <c r="AT7338" s="83"/>
      <c r="AY7338" s="83"/>
      <c r="BD7338" s="83"/>
      <c r="BH7338" s="83"/>
    </row>
    <row r="7339" spans="10:60" ht="16.5" x14ac:dyDescent="0.3">
      <c r="J7339" s="85"/>
      <c r="AA7339" s="83"/>
      <c r="AH7339" s="83"/>
      <c r="AO7339" s="83"/>
      <c r="AT7339" s="83"/>
      <c r="AY7339" s="83"/>
      <c r="BD7339" s="83"/>
      <c r="BH7339" s="83"/>
    </row>
    <row r="7340" spans="10:60" ht="16.5" x14ac:dyDescent="0.3">
      <c r="J7340" s="85"/>
      <c r="AA7340" s="83"/>
      <c r="AH7340" s="83"/>
      <c r="AO7340" s="83"/>
      <c r="AT7340" s="83"/>
      <c r="AY7340" s="83"/>
      <c r="BD7340" s="83"/>
      <c r="BH7340" s="83"/>
    </row>
    <row r="7341" spans="10:60" ht="16.5" x14ac:dyDescent="0.3">
      <c r="J7341" s="85"/>
      <c r="AA7341" s="83"/>
      <c r="AH7341" s="83"/>
      <c r="AO7341" s="83"/>
      <c r="AT7341" s="83"/>
      <c r="AY7341" s="83"/>
      <c r="BD7341" s="83"/>
      <c r="BH7341" s="83"/>
    </row>
    <row r="7342" spans="10:60" ht="16.5" x14ac:dyDescent="0.3">
      <c r="J7342" s="85"/>
      <c r="AA7342" s="83"/>
      <c r="AH7342" s="83"/>
      <c r="AO7342" s="83"/>
      <c r="AT7342" s="83"/>
      <c r="AY7342" s="83"/>
      <c r="BD7342" s="83"/>
      <c r="BH7342" s="83"/>
    </row>
    <row r="7343" spans="10:60" ht="16.5" x14ac:dyDescent="0.3">
      <c r="J7343" s="85"/>
      <c r="AA7343" s="83"/>
      <c r="AH7343" s="83"/>
      <c r="AO7343" s="83"/>
      <c r="AT7343" s="83"/>
      <c r="AY7343" s="83"/>
      <c r="BD7343" s="83"/>
      <c r="BH7343" s="83"/>
    </row>
    <row r="7344" spans="10:60" ht="16.5" x14ac:dyDescent="0.3">
      <c r="J7344" s="85"/>
      <c r="AA7344" s="83"/>
      <c r="AH7344" s="83"/>
      <c r="AO7344" s="83"/>
      <c r="AT7344" s="83"/>
      <c r="AY7344" s="83"/>
      <c r="BD7344" s="83"/>
      <c r="BH7344" s="83"/>
    </row>
    <row r="7345" spans="10:60" ht="16.5" x14ac:dyDescent="0.3">
      <c r="J7345" s="85"/>
      <c r="AA7345" s="83"/>
      <c r="AH7345" s="83"/>
      <c r="AO7345" s="83"/>
      <c r="AT7345" s="83"/>
      <c r="AY7345" s="83"/>
      <c r="BD7345" s="83"/>
      <c r="BH7345" s="83"/>
    </row>
    <row r="7346" spans="10:60" ht="16.5" x14ac:dyDescent="0.3">
      <c r="J7346" s="85"/>
      <c r="AA7346" s="83"/>
      <c r="AH7346" s="83"/>
      <c r="AO7346" s="83"/>
      <c r="AT7346" s="83"/>
      <c r="AY7346" s="83"/>
      <c r="BD7346" s="83"/>
      <c r="BH7346" s="83"/>
    </row>
    <row r="7347" spans="10:60" ht="16.5" x14ac:dyDescent="0.3">
      <c r="J7347" s="85"/>
      <c r="AA7347" s="83"/>
      <c r="AH7347" s="83"/>
      <c r="AO7347" s="83"/>
      <c r="AT7347" s="83"/>
      <c r="AY7347" s="83"/>
      <c r="BD7347" s="83"/>
      <c r="BH7347" s="83"/>
    </row>
    <row r="7348" spans="10:60" ht="16.5" x14ac:dyDescent="0.3">
      <c r="J7348" s="85"/>
      <c r="AA7348" s="83"/>
      <c r="AH7348" s="83"/>
      <c r="AO7348" s="83"/>
      <c r="AT7348" s="83"/>
      <c r="AY7348" s="83"/>
      <c r="BD7348" s="83"/>
      <c r="BH7348" s="83"/>
    </row>
    <row r="7349" spans="10:60" ht="16.5" x14ac:dyDescent="0.3">
      <c r="J7349" s="85"/>
      <c r="AA7349" s="83"/>
      <c r="AH7349" s="83"/>
      <c r="AO7349" s="83"/>
      <c r="AT7349" s="83"/>
      <c r="AY7349" s="83"/>
      <c r="BD7349" s="83"/>
      <c r="BH7349" s="83"/>
    </row>
    <row r="7350" spans="10:60" ht="16.5" x14ac:dyDescent="0.3">
      <c r="J7350" s="85"/>
      <c r="AA7350" s="83"/>
      <c r="AH7350" s="83"/>
      <c r="AO7350" s="83"/>
      <c r="AT7350" s="83"/>
      <c r="AY7350" s="83"/>
      <c r="BD7350" s="83"/>
      <c r="BH7350" s="83"/>
    </row>
    <row r="7351" spans="10:60" ht="16.5" x14ac:dyDescent="0.3">
      <c r="J7351" s="85"/>
      <c r="AA7351" s="83"/>
      <c r="AH7351" s="83"/>
      <c r="AO7351" s="83"/>
      <c r="AT7351" s="83"/>
      <c r="AY7351" s="83"/>
      <c r="BD7351" s="83"/>
      <c r="BH7351" s="83"/>
    </row>
    <row r="7352" spans="10:60" ht="16.5" x14ac:dyDescent="0.3">
      <c r="J7352" s="85"/>
      <c r="AA7352" s="83"/>
      <c r="AH7352" s="83"/>
      <c r="AO7352" s="83"/>
      <c r="AT7352" s="83"/>
      <c r="AY7352" s="83"/>
      <c r="BD7352" s="83"/>
      <c r="BH7352" s="83"/>
    </row>
    <row r="7353" spans="10:60" ht="16.5" x14ac:dyDescent="0.3">
      <c r="J7353" s="85"/>
      <c r="AA7353" s="83"/>
      <c r="AH7353" s="83"/>
      <c r="AO7353" s="83"/>
      <c r="AT7353" s="83"/>
      <c r="AY7353" s="83"/>
      <c r="BD7353" s="83"/>
      <c r="BH7353" s="83"/>
    </row>
    <row r="7354" spans="10:60" ht="16.5" x14ac:dyDescent="0.3">
      <c r="J7354" s="85"/>
      <c r="AA7354" s="83"/>
      <c r="AH7354" s="83"/>
      <c r="AO7354" s="83"/>
      <c r="AT7354" s="83"/>
      <c r="AY7354" s="83"/>
      <c r="BD7354" s="83"/>
      <c r="BH7354" s="83"/>
    </row>
    <row r="7355" spans="10:60" ht="16.5" x14ac:dyDescent="0.3">
      <c r="J7355" s="85"/>
      <c r="AA7355" s="83"/>
      <c r="AH7355" s="83"/>
      <c r="AO7355" s="83"/>
      <c r="AT7355" s="83"/>
      <c r="AY7355" s="83"/>
      <c r="BD7355" s="83"/>
      <c r="BH7355" s="83"/>
    </row>
    <row r="7356" spans="10:60" ht="16.5" x14ac:dyDescent="0.3">
      <c r="J7356" s="85"/>
      <c r="AA7356" s="83"/>
      <c r="AH7356" s="83"/>
      <c r="AO7356" s="83"/>
      <c r="AT7356" s="83"/>
      <c r="AY7356" s="83"/>
      <c r="BD7356" s="83"/>
      <c r="BH7356" s="83"/>
    </row>
    <row r="7357" spans="10:60" ht="16.5" x14ac:dyDescent="0.3">
      <c r="J7357" s="85"/>
      <c r="AA7357" s="83"/>
      <c r="AH7357" s="83"/>
      <c r="AO7357" s="83"/>
      <c r="AT7357" s="83"/>
      <c r="AY7357" s="83"/>
      <c r="BD7357" s="83"/>
      <c r="BH7357" s="83"/>
    </row>
    <row r="7358" spans="10:60" ht="16.5" x14ac:dyDescent="0.3">
      <c r="J7358" s="85"/>
      <c r="AA7358" s="83"/>
      <c r="AH7358" s="83"/>
      <c r="AO7358" s="83"/>
      <c r="AT7358" s="83"/>
      <c r="AY7358" s="83"/>
      <c r="BD7358" s="83"/>
      <c r="BH7358" s="83"/>
    </row>
    <row r="7359" spans="10:60" ht="16.5" x14ac:dyDescent="0.3">
      <c r="J7359" s="85"/>
      <c r="AA7359" s="83"/>
      <c r="AH7359" s="83"/>
      <c r="AO7359" s="83"/>
      <c r="AT7359" s="83"/>
      <c r="AY7359" s="83"/>
      <c r="BD7359" s="83"/>
      <c r="BH7359" s="83"/>
    </row>
    <row r="7360" spans="10:60" ht="16.5" x14ac:dyDescent="0.3">
      <c r="J7360" s="85"/>
      <c r="AA7360" s="83"/>
      <c r="AH7360" s="83"/>
      <c r="AO7360" s="83"/>
      <c r="AT7360" s="83"/>
      <c r="AY7360" s="83"/>
      <c r="BD7360" s="83"/>
      <c r="BH7360" s="83"/>
    </row>
    <row r="7361" spans="10:60" ht="16.5" x14ac:dyDescent="0.3">
      <c r="J7361" s="85"/>
      <c r="AA7361" s="83"/>
      <c r="AH7361" s="83"/>
      <c r="AO7361" s="83"/>
      <c r="AT7361" s="83"/>
      <c r="AY7361" s="83"/>
      <c r="BD7361" s="83"/>
      <c r="BH7361" s="83"/>
    </row>
    <row r="7362" spans="10:60" ht="16.5" x14ac:dyDescent="0.3">
      <c r="J7362" s="85"/>
      <c r="AA7362" s="83"/>
      <c r="AH7362" s="83"/>
      <c r="AO7362" s="83"/>
      <c r="AT7362" s="83"/>
      <c r="AY7362" s="83"/>
      <c r="BD7362" s="83"/>
      <c r="BH7362" s="83"/>
    </row>
    <row r="7363" spans="10:60" ht="16.5" x14ac:dyDescent="0.3">
      <c r="J7363" s="85"/>
      <c r="AA7363" s="83"/>
      <c r="AH7363" s="83"/>
      <c r="AO7363" s="83"/>
      <c r="AT7363" s="83"/>
      <c r="AY7363" s="83"/>
      <c r="BD7363" s="83"/>
      <c r="BH7363" s="83"/>
    </row>
    <row r="7364" spans="10:60" ht="16.5" x14ac:dyDescent="0.3">
      <c r="J7364" s="85"/>
      <c r="AA7364" s="83"/>
      <c r="AH7364" s="83"/>
      <c r="AO7364" s="83"/>
      <c r="AT7364" s="83"/>
      <c r="AY7364" s="83"/>
      <c r="BD7364" s="83"/>
      <c r="BH7364" s="83"/>
    </row>
    <row r="7365" spans="10:60" ht="16.5" x14ac:dyDescent="0.3">
      <c r="J7365" s="85"/>
      <c r="AA7365" s="83"/>
      <c r="AH7365" s="83"/>
      <c r="AO7365" s="83"/>
      <c r="AT7365" s="83"/>
      <c r="AY7365" s="83"/>
      <c r="BD7365" s="83"/>
      <c r="BH7365" s="83"/>
    </row>
    <row r="7366" spans="10:60" ht="16.5" x14ac:dyDescent="0.3">
      <c r="J7366" s="85"/>
      <c r="AA7366" s="83"/>
      <c r="AH7366" s="83"/>
      <c r="AO7366" s="83"/>
      <c r="AT7366" s="83"/>
      <c r="AY7366" s="83"/>
      <c r="BD7366" s="83"/>
      <c r="BH7366" s="83"/>
    </row>
    <row r="7367" spans="10:60" ht="16.5" x14ac:dyDescent="0.3">
      <c r="J7367" s="85"/>
      <c r="AA7367" s="83"/>
      <c r="AH7367" s="83"/>
      <c r="AO7367" s="83"/>
      <c r="AT7367" s="83"/>
      <c r="AY7367" s="83"/>
      <c r="BD7367" s="83"/>
      <c r="BH7367" s="83"/>
    </row>
    <row r="7368" spans="10:60" ht="16.5" x14ac:dyDescent="0.3">
      <c r="J7368" s="85"/>
      <c r="AA7368" s="83"/>
      <c r="AH7368" s="83"/>
      <c r="AO7368" s="83"/>
      <c r="AT7368" s="83"/>
      <c r="AY7368" s="83"/>
      <c r="BD7368" s="83"/>
      <c r="BH7368" s="83"/>
    </row>
    <row r="7369" spans="10:60" ht="16.5" x14ac:dyDescent="0.3">
      <c r="J7369" s="85"/>
      <c r="AA7369" s="83"/>
      <c r="AH7369" s="83"/>
      <c r="AO7369" s="83"/>
      <c r="AT7369" s="83"/>
      <c r="AY7369" s="83"/>
      <c r="BD7369" s="83"/>
      <c r="BH7369" s="83"/>
    </row>
    <row r="7370" spans="10:60" ht="16.5" x14ac:dyDescent="0.3">
      <c r="J7370" s="85"/>
      <c r="AA7370" s="83"/>
      <c r="AH7370" s="83"/>
      <c r="AO7370" s="83"/>
      <c r="AT7370" s="83"/>
      <c r="AY7370" s="83"/>
      <c r="BD7370" s="83"/>
      <c r="BH7370" s="83"/>
    </row>
    <row r="7371" spans="10:60" ht="16.5" x14ac:dyDescent="0.3">
      <c r="J7371" s="85"/>
      <c r="AA7371" s="83"/>
      <c r="AH7371" s="83"/>
      <c r="AO7371" s="83"/>
      <c r="AT7371" s="83"/>
      <c r="AY7371" s="83"/>
      <c r="BD7371" s="83"/>
      <c r="BH7371" s="83"/>
    </row>
    <row r="7372" spans="10:60" ht="16.5" x14ac:dyDescent="0.3">
      <c r="J7372" s="85"/>
      <c r="AA7372" s="83"/>
      <c r="AH7372" s="83"/>
      <c r="AO7372" s="83"/>
      <c r="AT7372" s="83"/>
      <c r="AY7372" s="83"/>
      <c r="BD7372" s="83"/>
      <c r="BH7372" s="83"/>
    </row>
    <row r="7373" spans="10:60" ht="16.5" x14ac:dyDescent="0.3">
      <c r="J7373" s="85"/>
      <c r="AA7373" s="83"/>
      <c r="AH7373" s="83"/>
      <c r="AO7373" s="83"/>
      <c r="AT7373" s="83"/>
      <c r="AY7373" s="83"/>
      <c r="BD7373" s="83"/>
      <c r="BH7373" s="83"/>
    </row>
    <row r="7374" spans="10:60" ht="16.5" x14ac:dyDescent="0.3">
      <c r="J7374" s="85"/>
      <c r="AA7374" s="83"/>
      <c r="AH7374" s="83"/>
      <c r="AO7374" s="83"/>
      <c r="AT7374" s="83"/>
      <c r="AY7374" s="83"/>
      <c r="BD7374" s="83"/>
      <c r="BH7374" s="83"/>
    </row>
    <row r="7375" spans="10:60" ht="16.5" x14ac:dyDescent="0.3">
      <c r="J7375" s="85"/>
      <c r="AA7375" s="83"/>
      <c r="AH7375" s="83"/>
      <c r="AO7375" s="83"/>
      <c r="AT7375" s="83"/>
      <c r="AY7375" s="83"/>
      <c r="BD7375" s="83"/>
      <c r="BH7375" s="83"/>
    </row>
    <row r="7376" spans="10:60" ht="16.5" x14ac:dyDescent="0.3">
      <c r="J7376" s="85"/>
      <c r="AA7376" s="83"/>
      <c r="AH7376" s="83"/>
      <c r="AO7376" s="83"/>
      <c r="AT7376" s="83"/>
      <c r="AY7376" s="83"/>
      <c r="BD7376" s="83"/>
      <c r="BH7376" s="83"/>
    </row>
    <row r="7377" spans="10:60" ht="16.5" x14ac:dyDescent="0.3">
      <c r="J7377" s="85"/>
      <c r="AA7377" s="83"/>
      <c r="AH7377" s="83"/>
      <c r="AO7377" s="83"/>
      <c r="AT7377" s="83"/>
      <c r="AY7377" s="83"/>
      <c r="BD7377" s="83"/>
      <c r="BH7377" s="83"/>
    </row>
    <row r="7378" spans="10:60" ht="16.5" x14ac:dyDescent="0.3">
      <c r="J7378" s="85"/>
      <c r="AA7378" s="83"/>
      <c r="AH7378" s="83"/>
      <c r="AO7378" s="83"/>
      <c r="AT7378" s="83"/>
      <c r="AY7378" s="83"/>
      <c r="BD7378" s="83"/>
      <c r="BH7378" s="83"/>
    </row>
    <row r="7379" spans="10:60" ht="16.5" x14ac:dyDescent="0.3">
      <c r="J7379" s="85"/>
      <c r="AA7379" s="83"/>
      <c r="AH7379" s="83"/>
      <c r="AO7379" s="83"/>
      <c r="AT7379" s="83"/>
      <c r="AY7379" s="83"/>
      <c r="BD7379" s="83"/>
      <c r="BH7379" s="83"/>
    </row>
    <row r="7380" spans="10:60" ht="16.5" x14ac:dyDescent="0.3">
      <c r="J7380" s="85"/>
      <c r="AA7380" s="83"/>
      <c r="AH7380" s="83"/>
      <c r="AO7380" s="83"/>
      <c r="AT7380" s="83"/>
      <c r="AY7380" s="83"/>
      <c r="BD7380" s="83"/>
      <c r="BH7380" s="83"/>
    </row>
    <row r="7381" spans="10:60" ht="16.5" x14ac:dyDescent="0.3">
      <c r="J7381" s="85"/>
      <c r="AA7381" s="83"/>
      <c r="AH7381" s="83"/>
      <c r="AO7381" s="83"/>
      <c r="AT7381" s="83"/>
      <c r="AY7381" s="83"/>
      <c r="BD7381" s="83"/>
      <c r="BH7381" s="83"/>
    </row>
    <row r="7382" spans="10:60" ht="16.5" x14ac:dyDescent="0.3">
      <c r="J7382" s="85"/>
      <c r="AA7382" s="83"/>
      <c r="AH7382" s="83"/>
      <c r="AO7382" s="83"/>
      <c r="AT7382" s="83"/>
      <c r="AY7382" s="83"/>
      <c r="BD7382" s="83"/>
      <c r="BH7382" s="83"/>
    </row>
    <row r="7383" spans="10:60" ht="16.5" x14ac:dyDescent="0.3">
      <c r="J7383" s="85"/>
      <c r="AA7383" s="83"/>
      <c r="AH7383" s="83"/>
      <c r="AO7383" s="83"/>
      <c r="AT7383" s="83"/>
      <c r="AY7383" s="83"/>
      <c r="BD7383" s="83"/>
      <c r="BH7383" s="83"/>
    </row>
    <row r="7384" spans="10:60" ht="16.5" x14ac:dyDescent="0.3">
      <c r="J7384" s="85"/>
      <c r="AA7384" s="83"/>
      <c r="AH7384" s="83"/>
      <c r="AO7384" s="83"/>
      <c r="AT7384" s="83"/>
      <c r="AY7384" s="83"/>
      <c r="BD7384" s="83"/>
      <c r="BH7384" s="83"/>
    </row>
    <row r="7385" spans="10:60" ht="16.5" x14ac:dyDescent="0.3">
      <c r="J7385" s="85"/>
      <c r="AA7385" s="83"/>
      <c r="AH7385" s="83"/>
      <c r="AO7385" s="83"/>
      <c r="AT7385" s="83"/>
      <c r="AY7385" s="83"/>
      <c r="BD7385" s="83"/>
      <c r="BH7385" s="83"/>
    </row>
    <row r="7386" spans="10:60" ht="16.5" x14ac:dyDescent="0.3">
      <c r="J7386" s="85"/>
      <c r="AA7386" s="83"/>
      <c r="AH7386" s="83"/>
      <c r="AO7386" s="83"/>
      <c r="AT7386" s="83"/>
      <c r="AY7386" s="83"/>
      <c r="BD7386" s="83"/>
      <c r="BH7386" s="83"/>
    </row>
    <row r="7387" spans="10:60" ht="16.5" x14ac:dyDescent="0.3">
      <c r="J7387" s="85"/>
      <c r="AA7387" s="83"/>
      <c r="AH7387" s="83"/>
      <c r="AO7387" s="83"/>
      <c r="AT7387" s="83"/>
      <c r="AY7387" s="83"/>
      <c r="BD7387" s="83"/>
      <c r="BH7387" s="83"/>
    </row>
    <row r="7388" spans="10:60" ht="16.5" x14ac:dyDescent="0.3">
      <c r="J7388" s="85"/>
      <c r="AA7388" s="83"/>
      <c r="AH7388" s="83"/>
      <c r="AO7388" s="83"/>
      <c r="AT7388" s="83"/>
      <c r="AY7388" s="83"/>
      <c r="BD7388" s="83"/>
      <c r="BH7388" s="83"/>
    </row>
    <row r="7389" spans="10:60" ht="16.5" x14ac:dyDescent="0.3">
      <c r="J7389" s="85"/>
      <c r="AA7389" s="83"/>
      <c r="AH7389" s="83"/>
      <c r="AO7389" s="83"/>
      <c r="AT7389" s="83"/>
      <c r="AY7389" s="83"/>
      <c r="BD7389" s="83"/>
      <c r="BH7389" s="83"/>
    </row>
    <row r="7390" spans="10:60" ht="16.5" x14ac:dyDescent="0.3">
      <c r="J7390" s="85"/>
      <c r="AA7390" s="83"/>
      <c r="AH7390" s="83"/>
      <c r="AO7390" s="83"/>
      <c r="AT7390" s="83"/>
      <c r="AY7390" s="83"/>
      <c r="BD7390" s="83"/>
      <c r="BH7390" s="83"/>
    </row>
    <row r="7391" spans="10:60" ht="16.5" x14ac:dyDescent="0.3">
      <c r="J7391" s="85"/>
      <c r="AA7391" s="83"/>
      <c r="AH7391" s="83"/>
      <c r="AO7391" s="83"/>
      <c r="AT7391" s="83"/>
      <c r="AY7391" s="83"/>
      <c r="BD7391" s="83"/>
      <c r="BH7391" s="83"/>
    </row>
    <row r="7392" spans="10:60" ht="16.5" x14ac:dyDescent="0.3">
      <c r="J7392" s="85"/>
      <c r="AA7392" s="83"/>
      <c r="AH7392" s="83"/>
      <c r="AO7392" s="83"/>
      <c r="AT7392" s="83"/>
      <c r="AY7392" s="83"/>
      <c r="BD7392" s="83"/>
      <c r="BH7392" s="83"/>
    </row>
    <row r="7393" spans="10:60" ht="16.5" x14ac:dyDescent="0.3">
      <c r="J7393" s="85"/>
      <c r="AA7393" s="83"/>
      <c r="AH7393" s="83"/>
      <c r="AO7393" s="83"/>
      <c r="AT7393" s="83"/>
      <c r="AY7393" s="83"/>
      <c r="BD7393" s="83"/>
      <c r="BH7393" s="83"/>
    </row>
    <row r="7394" spans="10:60" ht="16.5" x14ac:dyDescent="0.3">
      <c r="J7394" s="85"/>
      <c r="AA7394" s="83"/>
      <c r="AH7394" s="83"/>
      <c r="AO7394" s="83"/>
      <c r="AT7394" s="83"/>
      <c r="AY7394" s="83"/>
      <c r="BD7394" s="83"/>
      <c r="BH7394" s="83"/>
    </row>
    <row r="7395" spans="10:60" ht="16.5" x14ac:dyDescent="0.3">
      <c r="J7395" s="85"/>
      <c r="AA7395" s="83"/>
      <c r="AH7395" s="83"/>
      <c r="AO7395" s="83"/>
      <c r="AT7395" s="83"/>
      <c r="AY7395" s="83"/>
      <c r="BD7395" s="83"/>
      <c r="BH7395" s="83"/>
    </row>
    <row r="7396" spans="10:60" ht="16.5" x14ac:dyDescent="0.3">
      <c r="J7396" s="85"/>
      <c r="AA7396" s="83"/>
      <c r="AH7396" s="83"/>
      <c r="AO7396" s="83"/>
      <c r="AT7396" s="83"/>
      <c r="AY7396" s="83"/>
      <c r="BD7396" s="83"/>
      <c r="BH7396" s="83"/>
    </row>
    <row r="7397" spans="10:60" ht="16.5" x14ac:dyDescent="0.3">
      <c r="J7397" s="85"/>
      <c r="AA7397" s="83"/>
      <c r="AH7397" s="83"/>
      <c r="AO7397" s="83"/>
      <c r="AT7397" s="83"/>
      <c r="AY7397" s="83"/>
      <c r="BD7397" s="83"/>
      <c r="BH7397" s="83"/>
    </row>
    <row r="7398" spans="10:60" ht="16.5" x14ac:dyDescent="0.3">
      <c r="J7398" s="85"/>
      <c r="AA7398" s="83"/>
      <c r="AH7398" s="83"/>
      <c r="AO7398" s="83"/>
      <c r="AT7398" s="83"/>
      <c r="AY7398" s="83"/>
      <c r="BD7398" s="83"/>
      <c r="BH7398" s="83"/>
    </row>
    <row r="7399" spans="10:60" ht="16.5" x14ac:dyDescent="0.3">
      <c r="J7399" s="85"/>
      <c r="AA7399" s="83"/>
      <c r="AH7399" s="83"/>
      <c r="AO7399" s="83"/>
      <c r="AT7399" s="83"/>
      <c r="AY7399" s="83"/>
      <c r="BD7399" s="83"/>
      <c r="BH7399" s="83"/>
    </row>
    <row r="7400" spans="10:60" ht="16.5" x14ac:dyDescent="0.3">
      <c r="J7400" s="85"/>
      <c r="AA7400" s="83"/>
      <c r="AH7400" s="83"/>
      <c r="AO7400" s="83"/>
      <c r="AT7400" s="83"/>
      <c r="AY7400" s="83"/>
      <c r="BD7400" s="83"/>
      <c r="BH7400" s="83"/>
    </row>
    <row r="7401" spans="10:60" ht="16.5" x14ac:dyDescent="0.3">
      <c r="J7401" s="85"/>
      <c r="AA7401" s="83"/>
      <c r="AH7401" s="83"/>
      <c r="AO7401" s="83"/>
      <c r="AT7401" s="83"/>
      <c r="AY7401" s="83"/>
      <c r="BD7401" s="83"/>
      <c r="BH7401" s="83"/>
    </row>
    <row r="7402" spans="10:60" ht="16.5" x14ac:dyDescent="0.3">
      <c r="J7402" s="85"/>
      <c r="AA7402" s="83"/>
      <c r="AH7402" s="83"/>
      <c r="AO7402" s="83"/>
      <c r="AT7402" s="83"/>
      <c r="AY7402" s="83"/>
      <c r="BD7402" s="83"/>
      <c r="BH7402" s="83"/>
    </row>
    <row r="7403" spans="10:60" ht="16.5" x14ac:dyDescent="0.3">
      <c r="J7403" s="85"/>
      <c r="AA7403" s="83"/>
      <c r="AH7403" s="83"/>
      <c r="AO7403" s="83"/>
      <c r="AT7403" s="83"/>
      <c r="AY7403" s="83"/>
      <c r="BD7403" s="83"/>
      <c r="BH7403" s="83"/>
    </row>
    <row r="7404" spans="10:60" ht="16.5" x14ac:dyDescent="0.3">
      <c r="J7404" s="85"/>
      <c r="AA7404" s="83"/>
      <c r="AH7404" s="83"/>
      <c r="AO7404" s="83"/>
      <c r="AT7404" s="83"/>
      <c r="AY7404" s="83"/>
      <c r="BD7404" s="83"/>
      <c r="BH7404" s="83"/>
    </row>
    <row r="7405" spans="10:60" ht="16.5" x14ac:dyDescent="0.3">
      <c r="J7405" s="85"/>
      <c r="AA7405" s="83"/>
      <c r="AH7405" s="83"/>
      <c r="AO7405" s="83"/>
      <c r="AT7405" s="83"/>
      <c r="AY7405" s="83"/>
      <c r="BD7405" s="83"/>
      <c r="BH7405" s="83"/>
    </row>
    <row r="7406" spans="10:60" ht="16.5" x14ac:dyDescent="0.3">
      <c r="J7406" s="85"/>
      <c r="AA7406" s="83"/>
      <c r="AH7406" s="83"/>
      <c r="AO7406" s="83"/>
      <c r="AT7406" s="83"/>
      <c r="AY7406" s="83"/>
      <c r="BD7406" s="83"/>
      <c r="BH7406" s="83"/>
    </row>
    <row r="7407" spans="10:60" ht="16.5" x14ac:dyDescent="0.3">
      <c r="J7407" s="85"/>
      <c r="AA7407" s="83"/>
      <c r="AH7407" s="83"/>
      <c r="AO7407" s="83"/>
      <c r="AT7407" s="83"/>
      <c r="AY7407" s="83"/>
      <c r="BD7407" s="83"/>
      <c r="BH7407" s="83"/>
    </row>
    <row r="7408" spans="10:60" ht="16.5" x14ac:dyDescent="0.3">
      <c r="J7408" s="85"/>
      <c r="AA7408" s="83"/>
      <c r="AH7408" s="83"/>
      <c r="AO7408" s="83"/>
      <c r="AT7408" s="83"/>
      <c r="AY7408" s="83"/>
      <c r="BD7408" s="83"/>
      <c r="BH7408" s="83"/>
    </row>
    <row r="7409" spans="10:60" ht="16.5" x14ac:dyDescent="0.3">
      <c r="J7409" s="85"/>
      <c r="AA7409" s="83"/>
      <c r="AH7409" s="83"/>
      <c r="AO7409" s="83"/>
      <c r="AT7409" s="83"/>
      <c r="AY7409" s="83"/>
      <c r="BD7409" s="83"/>
      <c r="BH7409" s="83"/>
    </row>
    <row r="7410" spans="10:60" ht="16.5" x14ac:dyDescent="0.3">
      <c r="J7410" s="85"/>
      <c r="AA7410" s="83"/>
      <c r="AH7410" s="83"/>
      <c r="AO7410" s="83"/>
      <c r="AT7410" s="83"/>
      <c r="AY7410" s="83"/>
      <c r="BD7410" s="83"/>
      <c r="BH7410" s="83"/>
    </row>
    <row r="7411" spans="10:60" ht="16.5" x14ac:dyDescent="0.3">
      <c r="J7411" s="85"/>
      <c r="AA7411" s="83"/>
      <c r="AH7411" s="83"/>
      <c r="AO7411" s="83"/>
      <c r="AT7411" s="83"/>
      <c r="AY7411" s="83"/>
      <c r="BD7411" s="83"/>
      <c r="BH7411" s="83"/>
    </row>
    <row r="7412" spans="10:60" ht="16.5" x14ac:dyDescent="0.3">
      <c r="J7412" s="85"/>
      <c r="AA7412" s="83"/>
      <c r="AH7412" s="83"/>
      <c r="AO7412" s="83"/>
      <c r="AT7412" s="83"/>
      <c r="AY7412" s="83"/>
      <c r="BD7412" s="83"/>
      <c r="BH7412" s="83"/>
    </row>
    <row r="7413" spans="10:60" ht="16.5" x14ac:dyDescent="0.3">
      <c r="J7413" s="85"/>
      <c r="AA7413" s="83"/>
      <c r="AH7413" s="83"/>
      <c r="AO7413" s="83"/>
      <c r="AT7413" s="83"/>
      <c r="AY7413" s="83"/>
      <c r="BD7413" s="83"/>
      <c r="BH7413" s="83"/>
    </row>
    <row r="7414" spans="10:60" ht="16.5" x14ac:dyDescent="0.3">
      <c r="J7414" s="85"/>
      <c r="AA7414" s="83"/>
      <c r="AH7414" s="83"/>
      <c r="AO7414" s="83"/>
      <c r="AT7414" s="83"/>
      <c r="AY7414" s="83"/>
      <c r="BD7414" s="83"/>
      <c r="BH7414" s="83"/>
    </row>
    <row r="7415" spans="10:60" ht="16.5" x14ac:dyDescent="0.3">
      <c r="J7415" s="85"/>
      <c r="AA7415" s="83"/>
      <c r="AH7415" s="83"/>
      <c r="AO7415" s="83"/>
      <c r="AT7415" s="83"/>
      <c r="AY7415" s="83"/>
      <c r="BD7415" s="83"/>
      <c r="BH7415" s="83"/>
    </row>
    <row r="7416" spans="10:60" ht="16.5" x14ac:dyDescent="0.3">
      <c r="J7416" s="85"/>
      <c r="AA7416" s="83"/>
      <c r="AH7416" s="83"/>
      <c r="AO7416" s="83"/>
      <c r="AT7416" s="83"/>
      <c r="AY7416" s="83"/>
      <c r="BD7416" s="83"/>
      <c r="BH7416" s="83"/>
    </row>
    <row r="7417" spans="10:60" ht="16.5" x14ac:dyDescent="0.3">
      <c r="J7417" s="85"/>
      <c r="AA7417" s="83"/>
      <c r="AH7417" s="83"/>
      <c r="AO7417" s="83"/>
      <c r="AT7417" s="83"/>
      <c r="AY7417" s="83"/>
      <c r="BD7417" s="83"/>
      <c r="BH7417" s="83"/>
    </row>
    <row r="7418" spans="10:60" ht="16.5" x14ac:dyDescent="0.3">
      <c r="J7418" s="85"/>
      <c r="AA7418" s="83"/>
      <c r="AH7418" s="83"/>
      <c r="AO7418" s="83"/>
      <c r="AT7418" s="83"/>
      <c r="AY7418" s="83"/>
      <c r="BD7418" s="83"/>
      <c r="BH7418" s="83"/>
    </row>
    <row r="7419" spans="10:60" ht="16.5" x14ac:dyDescent="0.3">
      <c r="J7419" s="85"/>
      <c r="AA7419" s="83"/>
      <c r="AH7419" s="83"/>
      <c r="AO7419" s="83"/>
      <c r="AT7419" s="83"/>
      <c r="AY7419" s="83"/>
      <c r="BD7419" s="83"/>
      <c r="BH7419" s="83"/>
    </row>
    <row r="7420" spans="10:60" ht="16.5" x14ac:dyDescent="0.3">
      <c r="J7420" s="85"/>
      <c r="AA7420" s="83"/>
      <c r="AH7420" s="83"/>
      <c r="AO7420" s="83"/>
      <c r="AT7420" s="83"/>
      <c r="AY7420" s="83"/>
      <c r="BD7420" s="83"/>
      <c r="BH7420" s="83"/>
    </row>
    <row r="7421" spans="10:60" ht="16.5" x14ac:dyDescent="0.3">
      <c r="J7421" s="85"/>
      <c r="AA7421" s="83"/>
      <c r="AH7421" s="83"/>
      <c r="AO7421" s="83"/>
      <c r="AT7421" s="83"/>
      <c r="AY7421" s="83"/>
      <c r="BD7421" s="83"/>
      <c r="BH7421" s="83"/>
    </row>
    <row r="7422" spans="10:60" ht="16.5" x14ac:dyDescent="0.3">
      <c r="J7422" s="85"/>
      <c r="AA7422" s="83"/>
      <c r="AH7422" s="83"/>
      <c r="AO7422" s="83"/>
      <c r="AT7422" s="83"/>
      <c r="AY7422" s="83"/>
      <c r="BD7422" s="83"/>
      <c r="BH7422" s="83"/>
    </row>
    <row r="7423" spans="10:60" ht="16.5" x14ac:dyDescent="0.3">
      <c r="J7423" s="85"/>
      <c r="AA7423" s="83"/>
      <c r="AH7423" s="83"/>
      <c r="AO7423" s="83"/>
      <c r="AT7423" s="83"/>
      <c r="AY7423" s="83"/>
      <c r="BD7423" s="83"/>
      <c r="BH7423" s="83"/>
    </row>
    <row r="7424" spans="10:60" ht="16.5" x14ac:dyDescent="0.3">
      <c r="J7424" s="85"/>
      <c r="AA7424" s="83"/>
      <c r="AH7424" s="83"/>
      <c r="AO7424" s="83"/>
      <c r="AT7424" s="83"/>
      <c r="AY7424" s="83"/>
      <c r="BD7424" s="83"/>
      <c r="BH7424" s="83"/>
    </row>
    <row r="7425" spans="10:60" ht="16.5" x14ac:dyDescent="0.3">
      <c r="J7425" s="85"/>
      <c r="AA7425" s="83"/>
      <c r="AH7425" s="83"/>
      <c r="AO7425" s="83"/>
      <c r="AT7425" s="83"/>
      <c r="AY7425" s="83"/>
      <c r="BD7425" s="83"/>
      <c r="BH7425" s="83"/>
    </row>
    <row r="7426" spans="10:60" ht="16.5" x14ac:dyDescent="0.3">
      <c r="J7426" s="85"/>
      <c r="AA7426" s="83"/>
      <c r="AH7426" s="83"/>
      <c r="AO7426" s="83"/>
      <c r="AT7426" s="83"/>
      <c r="AY7426" s="83"/>
      <c r="BD7426" s="83"/>
      <c r="BH7426" s="83"/>
    </row>
    <row r="7427" spans="10:60" ht="16.5" x14ac:dyDescent="0.3">
      <c r="J7427" s="85"/>
      <c r="AA7427" s="83"/>
      <c r="AH7427" s="83"/>
      <c r="AO7427" s="83"/>
      <c r="AT7427" s="83"/>
      <c r="AY7427" s="83"/>
      <c r="BD7427" s="83"/>
      <c r="BH7427" s="83"/>
    </row>
    <row r="7428" spans="10:60" ht="16.5" x14ac:dyDescent="0.3">
      <c r="J7428" s="85"/>
      <c r="AA7428" s="83"/>
      <c r="AH7428" s="83"/>
      <c r="AO7428" s="83"/>
      <c r="AT7428" s="83"/>
      <c r="AY7428" s="83"/>
      <c r="BD7428" s="83"/>
      <c r="BH7428" s="83"/>
    </row>
    <row r="7429" spans="10:60" ht="16.5" x14ac:dyDescent="0.3">
      <c r="J7429" s="85"/>
      <c r="AA7429" s="83"/>
      <c r="AH7429" s="83"/>
      <c r="AO7429" s="83"/>
      <c r="AT7429" s="83"/>
      <c r="AY7429" s="83"/>
      <c r="BD7429" s="83"/>
      <c r="BH7429" s="83"/>
    </row>
    <row r="7430" spans="10:60" ht="16.5" x14ac:dyDescent="0.3">
      <c r="J7430" s="85"/>
      <c r="AA7430" s="83"/>
      <c r="AH7430" s="83"/>
      <c r="AO7430" s="83"/>
      <c r="AT7430" s="83"/>
      <c r="AY7430" s="83"/>
      <c r="BD7430" s="83"/>
      <c r="BH7430" s="83"/>
    </row>
    <row r="7431" spans="10:60" ht="16.5" x14ac:dyDescent="0.3">
      <c r="J7431" s="85"/>
      <c r="AA7431" s="83"/>
      <c r="AH7431" s="83"/>
      <c r="AO7431" s="83"/>
      <c r="AT7431" s="83"/>
      <c r="AY7431" s="83"/>
      <c r="BD7431" s="83"/>
      <c r="BH7431" s="83"/>
    </row>
    <row r="7432" spans="10:60" ht="16.5" x14ac:dyDescent="0.3">
      <c r="J7432" s="85"/>
      <c r="AA7432" s="83"/>
      <c r="AH7432" s="83"/>
      <c r="AO7432" s="83"/>
      <c r="AT7432" s="83"/>
      <c r="AY7432" s="83"/>
      <c r="BD7432" s="83"/>
      <c r="BH7432" s="83"/>
    </row>
    <row r="7433" spans="10:60" ht="16.5" x14ac:dyDescent="0.3">
      <c r="J7433" s="85"/>
      <c r="AA7433" s="83"/>
      <c r="AH7433" s="83"/>
      <c r="AO7433" s="83"/>
      <c r="AT7433" s="83"/>
      <c r="AY7433" s="83"/>
      <c r="BD7433" s="83"/>
      <c r="BH7433" s="83"/>
    </row>
    <row r="7434" spans="10:60" ht="16.5" x14ac:dyDescent="0.3">
      <c r="J7434" s="85"/>
      <c r="AA7434" s="83"/>
      <c r="AH7434" s="83"/>
      <c r="AO7434" s="83"/>
      <c r="AT7434" s="83"/>
      <c r="AY7434" s="83"/>
      <c r="BD7434" s="83"/>
      <c r="BH7434" s="83"/>
    </row>
    <row r="7435" spans="10:60" ht="16.5" x14ac:dyDescent="0.3">
      <c r="J7435" s="85"/>
      <c r="AA7435" s="83"/>
      <c r="AH7435" s="83"/>
      <c r="AO7435" s="83"/>
      <c r="AT7435" s="83"/>
      <c r="AY7435" s="83"/>
      <c r="BD7435" s="83"/>
      <c r="BH7435" s="83"/>
    </row>
    <row r="7436" spans="10:60" ht="16.5" x14ac:dyDescent="0.3">
      <c r="J7436" s="85"/>
      <c r="AA7436" s="83"/>
      <c r="AH7436" s="83"/>
      <c r="AO7436" s="83"/>
      <c r="AT7436" s="83"/>
      <c r="AY7436" s="83"/>
      <c r="BD7436" s="83"/>
      <c r="BH7436" s="83"/>
    </row>
    <row r="7437" spans="10:60" ht="16.5" x14ac:dyDescent="0.3">
      <c r="J7437" s="85"/>
      <c r="AA7437" s="83"/>
      <c r="AH7437" s="83"/>
      <c r="AO7437" s="83"/>
      <c r="AT7437" s="83"/>
      <c r="AY7437" s="83"/>
      <c r="BD7437" s="83"/>
      <c r="BH7437" s="83"/>
    </row>
    <row r="7438" spans="10:60" ht="16.5" x14ac:dyDescent="0.3">
      <c r="J7438" s="85"/>
      <c r="AA7438" s="83"/>
      <c r="AH7438" s="83"/>
      <c r="AO7438" s="83"/>
      <c r="AT7438" s="83"/>
      <c r="AY7438" s="83"/>
      <c r="BD7438" s="83"/>
      <c r="BH7438" s="83"/>
    </row>
    <row r="7439" spans="10:60" ht="16.5" x14ac:dyDescent="0.3">
      <c r="J7439" s="85"/>
      <c r="AA7439" s="83"/>
      <c r="AH7439" s="83"/>
      <c r="AO7439" s="83"/>
      <c r="AT7439" s="83"/>
      <c r="AY7439" s="83"/>
      <c r="BD7439" s="83"/>
      <c r="BH7439" s="83"/>
    </row>
    <row r="7440" spans="10:60" ht="16.5" x14ac:dyDescent="0.3">
      <c r="J7440" s="85"/>
      <c r="AA7440" s="83"/>
      <c r="AH7440" s="83"/>
      <c r="AO7440" s="83"/>
      <c r="AT7440" s="83"/>
      <c r="AY7440" s="83"/>
      <c r="BD7440" s="83"/>
      <c r="BH7440" s="83"/>
    </row>
    <row r="7441" spans="10:60" ht="16.5" x14ac:dyDescent="0.3">
      <c r="J7441" s="85"/>
      <c r="AA7441" s="83"/>
      <c r="AH7441" s="83"/>
      <c r="AO7441" s="83"/>
      <c r="AT7441" s="83"/>
      <c r="AY7441" s="83"/>
      <c r="BD7441" s="83"/>
      <c r="BH7441" s="83"/>
    </row>
    <row r="7442" spans="10:60" ht="16.5" x14ac:dyDescent="0.3">
      <c r="J7442" s="85"/>
      <c r="AA7442" s="83"/>
      <c r="AH7442" s="83"/>
      <c r="AO7442" s="83"/>
      <c r="AT7442" s="83"/>
      <c r="AY7442" s="83"/>
      <c r="BD7442" s="83"/>
      <c r="BH7442" s="83"/>
    </row>
    <row r="7443" spans="10:60" ht="16.5" x14ac:dyDescent="0.3">
      <c r="J7443" s="85"/>
      <c r="AA7443" s="83"/>
      <c r="AH7443" s="83"/>
      <c r="AO7443" s="83"/>
      <c r="AT7443" s="83"/>
      <c r="AY7443" s="83"/>
      <c r="BD7443" s="83"/>
      <c r="BH7443" s="83"/>
    </row>
    <row r="7444" spans="10:60" ht="16.5" x14ac:dyDescent="0.3">
      <c r="J7444" s="85"/>
      <c r="AA7444" s="83"/>
      <c r="AH7444" s="83"/>
      <c r="AO7444" s="83"/>
      <c r="AT7444" s="83"/>
      <c r="AY7444" s="83"/>
      <c r="BD7444" s="83"/>
      <c r="BH7444" s="83"/>
    </row>
    <row r="7445" spans="10:60" ht="16.5" x14ac:dyDescent="0.3">
      <c r="J7445" s="85"/>
      <c r="AA7445" s="83"/>
      <c r="AH7445" s="83"/>
      <c r="AO7445" s="83"/>
      <c r="AT7445" s="83"/>
      <c r="AY7445" s="83"/>
      <c r="BD7445" s="83"/>
      <c r="BH7445" s="83"/>
    </row>
    <row r="7446" spans="10:60" ht="16.5" x14ac:dyDescent="0.3">
      <c r="J7446" s="85"/>
      <c r="AA7446" s="83"/>
      <c r="AH7446" s="83"/>
      <c r="AO7446" s="83"/>
      <c r="AT7446" s="83"/>
      <c r="AY7446" s="83"/>
      <c r="BD7446" s="83"/>
      <c r="BH7446" s="83"/>
    </row>
    <row r="7447" spans="10:60" ht="16.5" x14ac:dyDescent="0.3">
      <c r="J7447" s="85"/>
      <c r="AA7447" s="83"/>
      <c r="AH7447" s="83"/>
      <c r="AO7447" s="83"/>
      <c r="AT7447" s="83"/>
      <c r="AY7447" s="83"/>
      <c r="BD7447" s="83"/>
      <c r="BH7447" s="83"/>
    </row>
    <row r="7448" spans="10:60" ht="16.5" x14ac:dyDescent="0.3">
      <c r="J7448" s="85"/>
      <c r="AA7448" s="83"/>
      <c r="AH7448" s="83"/>
      <c r="AO7448" s="83"/>
      <c r="AT7448" s="83"/>
      <c r="AY7448" s="83"/>
      <c r="BD7448" s="83"/>
      <c r="BH7448" s="83"/>
    </row>
    <row r="7449" spans="10:60" ht="16.5" x14ac:dyDescent="0.3">
      <c r="J7449" s="85"/>
      <c r="AA7449" s="83"/>
      <c r="AH7449" s="83"/>
      <c r="AO7449" s="83"/>
      <c r="AT7449" s="83"/>
      <c r="AY7449" s="83"/>
      <c r="BD7449" s="83"/>
      <c r="BH7449" s="83"/>
    </row>
    <row r="7450" spans="10:60" ht="16.5" x14ac:dyDescent="0.3">
      <c r="J7450" s="85"/>
      <c r="AA7450" s="83"/>
      <c r="AH7450" s="83"/>
      <c r="AO7450" s="83"/>
      <c r="AT7450" s="83"/>
      <c r="AY7450" s="83"/>
      <c r="BD7450" s="83"/>
      <c r="BH7450" s="83"/>
    </row>
    <row r="7451" spans="10:60" ht="16.5" x14ac:dyDescent="0.3">
      <c r="J7451" s="85"/>
      <c r="AA7451" s="83"/>
      <c r="AH7451" s="83"/>
      <c r="AO7451" s="83"/>
      <c r="AT7451" s="83"/>
      <c r="AY7451" s="83"/>
      <c r="BD7451" s="83"/>
      <c r="BH7451" s="83"/>
    </row>
    <row r="7452" spans="10:60" ht="16.5" x14ac:dyDescent="0.3">
      <c r="J7452" s="85"/>
      <c r="AA7452" s="83"/>
      <c r="AH7452" s="83"/>
      <c r="AO7452" s="83"/>
      <c r="AT7452" s="83"/>
      <c r="AY7452" s="83"/>
      <c r="BD7452" s="83"/>
      <c r="BH7452" s="83"/>
    </row>
    <row r="7453" spans="10:60" ht="16.5" x14ac:dyDescent="0.3">
      <c r="J7453" s="85"/>
      <c r="AA7453" s="83"/>
      <c r="AH7453" s="83"/>
      <c r="AO7453" s="83"/>
      <c r="AT7453" s="83"/>
      <c r="AY7453" s="83"/>
      <c r="BD7453" s="83"/>
      <c r="BH7453" s="83"/>
    </row>
    <row r="7454" spans="10:60" ht="16.5" x14ac:dyDescent="0.3">
      <c r="J7454" s="85"/>
      <c r="AA7454" s="83"/>
      <c r="AH7454" s="83"/>
      <c r="AO7454" s="83"/>
      <c r="AT7454" s="83"/>
      <c r="AY7454" s="83"/>
      <c r="BD7454" s="83"/>
      <c r="BH7454" s="83"/>
    </row>
    <row r="7455" spans="10:60" ht="16.5" x14ac:dyDescent="0.3">
      <c r="J7455" s="85"/>
      <c r="AA7455" s="83"/>
      <c r="AH7455" s="83"/>
      <c r="AO7455" s="83"/>
      <c r="AT7455" s="83"/>
      <c r="AY7455" s="83"/>
      <c r="BD7455" s="83"/>
      <c r="BH7455" s="83"/>
    </row>
    <row r="7456" spans="10:60" ht="16.5" x14ac:dyDescent="0.3">
      <c r="J7456" s="85"/>
      <c r="AA7456" s="83"/>
      <c r="AH7456" s="83"/>
      <c r="AO7456" s="83"/>
      <c r="AT7456" s="83"/>
      <c r="AY7456" s="83"/>
      <c r="BD7456" s="83"/>
      <c r="BH7456" s="83"/>
    </row>
    <row r="7457" spans="10:60" ht="16.5" x14ac:dyDescent="0.3">
      <c r="J7457" s="85"/>
      <c r="AA7457" s="83"/>
      <c r="AH7457" s="83"/>
      <c r="AO7457" s="83"/>
      <c r="AT7457" s="83"/>
      <c r="AY7457" s="83"/>
      <c r="BD7457" s="83"/>
      <c r="BH7457" s="83"/>
    </row>
    <row r="7458" spans="10:60" ht="16.5" x14ac:dyDescent="0.3">
      <c r="J7458" s="85"/>
      <c r="AA7458" s="83"/>
      <c r="AH7458" s="83"/>
      <c r="AO7458" s="83"/>
      <c r="AT7458" s="83"/>
      <c r="AY7458" s="83"/>
      <c r="BD7458" s="83"/>
      <c r="BH7458" s="83"/>
    </row>
    <row r="7459" spans="10:60" ht="16.5" x14ac:dyDescent="0.3">
      <c r="J7459" s="85"/>
      <c r="AA7459" s="83"/>
      <c r="AH7459" s="83"/>
      <c r="AO7459" s="83"/>
      <c r="AT7459" s="83"/>
      <c r="AY7459" s="83"/>
      <c r="BD7459" s="83"/>
      <c r="BH7459" s="83"/>
    </row>
    <row r="7460" spans="10:60" ht="16.5" x14ac:dyDescent="0.3">
      <c r="J7460" s="85"/>
      <c r="AA7460" s="83"/>
      <c r="AH7460" s="83"/>
      <c r="AO7460" s="83"/>
      <c r="AT7460" s="83"/>
      <c r="AY7460" s="83"/>
      <c r="BD7460" s="83"/>
      <c r="BH7460" s="83"/>
    </row>
    <row r="7461" spans="10:60" ht="16.5" x14ac:dyDescent="0.3">
      <c r="J7461" s="85"/>
      <c r="AA7461" s="83"/>
      <c r="AH7461" s="83"/>
      <c r="AO7461" s="83"/>
      <c r="AT7461" s="83"/>
      <c r="AY7461" s="83"/>
      <c r="BD7461" s="83"/>
      <c r="BH7461" s="83"/>
    </row>
    <row r="7462" spans="10:60" ht="16.5" x14ac:dyDescent="0.3">
      <c r="J7462" s="85"/>
      <c r="AA7462" s="83"/>
      <c r="AH7462" s="83"/>
      <c r="AO7462" s="83"/>
      <c r="AT7462" s="83"/>
      <c r="AY7462" s="83"/>
      <c r="BD7462" s="83"/>
      <c r="BH7462" s="83"/>
    </row>
    <row r="7463" spans="10:60" ht="16.5" x14ac:dyDescent="0.3">
      <c r="J7463" s="85"/>
      <c r="AA7463" s="83"/>
      <c r="AH7463" s="83"/>
      <c r="AO7463" s="83"/>
      <c r="AT7463" s="83"/>
      <c r="AY7463" s="83"/>
      <c r="BD7463" s="83"/>
      <c r="BH7463" s="83"/>
    </row>
    <row r="7464" spans="10:60" ht="16.5" x14ac:dyDescent="0.3">
      <c r="J7464" s="85"/>
      <c r="AA7464" s="83"/>
      <c r="AH7464" s="83"/>
      <c r="AO7464" s="83"/>
      <c r="AT7464" s="83"/>
      <c r="AY7464" s="83"/>
      <c r="BD7464" s="83"/>
      <c r="BH7464" s="83"/>
    </row>
    <row r="7465" spans="10:60" ht="16.5" x14ac:dyDescent="0.3">
      <c r="J7465" s="85"/>
      <c r="AA7465" s="83"/>
      <c r="AH7465" s="83"/>
      <c r="AO7465" s="83"/>
      <c r="AT7465" s="83"/>
      <c r="AY7465" s="83"/>
      <c r="BD7465" s="83"/>
      <c r="BH7465" s="83"/>
    </row>
    <row r="7466" spans="10:60" ht="16.5" x14ac:dyDescent="0.3">
      <c r="J7466" s="85"/>
      <c r="AA7466" s="83"/>
      <c r="AH7466" s="83"/>
      <c r="AO7466" s="83"/>
      <c r="AT7466" s="83"/>
      <c r="AY7466" s="83"/>
      <c r="BD7466" s="83"/>
      <c r="BH7466" s="83"/>
    </row>
    <row r="7467" spans="10:60" ht="16.5" x14ac:dyDescent="0.3">
      <c r="J7467" s="85"/>
      <c r="AA7467" s="83"/>
      <c r="AH7467" s="83"/>
      <c r="AO7467" s="83"/>
      <c r="AT7467" s="83"/>
      <c r="AY7467" s="83"/>
      <c r="BD7467" s="83"/>
      <c r="BH7467" s="83"/>
    </row>
    <row r="7468" spans="10:60" ht="16.5" x14ac:dyDescent="0.3">
      <c r="J7468" s="85"/>
      <c r="AA7468" s="83"/>
      <c r="AH7468" s="83"/>
      <c r="AO7468" s="83"/>
      <c r="AT7468" s="83"/>
      <c r="AY7468" s="83"/>
      <c r="BD7468" s="83"/>
      <c r="BH7468" s="83"/>
    </row>
    <row r="7469" spans="10:60" ht="16.5" x14ac:dyDescent="0.3">
      <c r="J7469" s="85"/>
      <c r="AA7469" s="83"/>
      <c r="AH7469" s="83"/>
      <c r="AO7469" s="83"/>
      <c r="AT7469" s="83"/>
      <c r="AY7469" s="83"/>
      <c r="BD7469" s="83"/>
      <c r="BH7469" s="83"/>
    </row>
    <row r="7470" spans="10:60" ht="16.5" x14ac:dyDescent="0.3">
      <c r="J7470" s="85"/>
      <c r="AA7470" s="83"/>
      <c r="AH7470" s="83"/>
      <c r="AO7470" s="83"/>
      <c r="AT7470" s="83"/>
      <c r="AY7470" s="83"/>
      <c r="BD7470" s="83"/>
      <c r="BH7470" s="83"/>
    </row>
    <row r="7471" spans="10:60" ht="16.5" x14ac:dyDescent="0.3">
      <c r="J7471" s="85"/>
      <c r="AA7471" s="83"/>
      <c r="AH7471" s="83"/>
      <c r="AO7471" s="83"/>
      <c r="AT7471" s="83"/>
      <c r="AY7471" s="83"/>
      <c r="BD7471" s="83"/>
      <c r="BH7471" s="83"/>
    </row>
    <row r="7472" spans="10:60" ht="16.5" x14ac:dyDescent="0.3">
      <c r="J7472" s="85"/>
      <c r="AA7472" s="83"/>
      <c r="AH7472" s="83"/>
      <c r="AO7472" s="83"/>
      <c r="AT7472" s="83"/>
      <c r="AY7472" s="83"/>
      <c r="BD7472" s="83"/>
      <c r="BH7472" s="83"/>
    </row>
    <row r="7473" spans="10:60" ht="16.5" x14ac:dyDescent="0.3">
      <c r="J7473" s="85"/>
      <c r="AA7473" s="83"/>
      <c r="AH7473" s="83"/>
      <c r="AO7473" s="83"/>
      <c r="AT7473" s="83"/>
      <c r="AY7473" s="83"/>
      <c r="BD7473" s="83"/>
      <c r="BH7473" s="83"/>
    </row>
    <row r="7474" spans="10:60" ht="16.5" x14ac:dyDescent="0.3">
      <c r="J7474" s="85"/>
      <c r="AA7474" s="83"/>
      <c r="AH7474" s="83"/>
      <c r="AO7474" s="83"/>
      <c r="AT7474" s="83"/>
      <c r="AY7474" s="83"/>
      <c r="BD7474" s="83"/>
      <c r="BH7474" s="83"/>
    </row>
    <row r="7475" spans="10:60" ht="16.5" x14ac:dyDescent="0.3">
      <c r="J7475" s="85"/>
      <c r="AA7475" s="83"/>
      <c r="AH7475" s="83"/>
      <c r="AO7475" s="83"/>
      <c r="AT7475" s="83"/>
      <c r="AY7475" s="83"/>
      <c r="BD7475" s="83"/>
      <c r="BH7475" s="83"/>
    </row>
    <row r="7476" spans="10:60" ht="16.5" x14ac:dyDescent="0.3">
      <c r="J7476" s="85"/>
      <c r="AA7476" s="83"/>
      <c r="AH7476" s="83"/>
      <c r="AO7476" s="83"/>
      <c r="AT7476" s="83"/>
      <c r="AY7476" s="83"/>
      <c r="BD7476" s="83"/>
      <c r="BH7476" s="83"/>
    </row>
    <row r="7477" spans="10:60" ht="16.5" x14ac:dyDescent="0.3">
      <c r="J7477" s="85"/>
      <c r="AA7477" s="83"/>
      <c r="AH7477" s="83"/>
      <c r="AO7477" s="83"/>
      <c r="AT7477" s="83"/>
      <c r="AY7477" s="83"/>
      <c r="BD7477" s="83"/>
      <c r="BH7477" s="83"/>
    </row>
    <row r="7478" spans="10:60" ht="16.5" x14ac:dyDescent="0.3">
      <c r="J7478" s="85"/>
      <c r="AA7478" s="83"/>
      <c r="AH7478" s="83"/>
      <c r="AO7478" s="83"/>
      <c r="AT7478" s="83"/>
      <c r="AY7478" s="83"/>
      <c r="BD7478" s="83"/>
      <c r="BH7478" s="83"/>
    </row>
    <row r="7479" spans="10:60" ht="16.5" x14ac:dyDescent="0.3">
      <c r="J7479" s="85"/>
      <c r="AA7479" s="83"/>
      <c r="AH7479" s="83"/>
      <c r="AO7479" s="83"/>
      <c r="AT7479" s="83"/>
      <c r="AY7479" s="83"/>
      <c r="BD7479" s="83"/>
      <c r="BH7479" s="83"/>
    </row>
    <row r="7480" spans="10:60" ht="16.5" x14ac:dyDescent="0.3">
      <c r="J7480" s="85"/>
      <c r="AA7480" s="83"/>
      <c r="AH7480" s="83"/>
      <c r="AO7480" s="83"/>
      <c r="AT7480" s="83"/>
      <c r="AY7480" s="83"/>
      <c r="BD7480" s="83"/>
      <c r="BH7480" s="83"/>
    </row>
    <row r="7481" spans="10:60" ht="16.5" x14ac:dyDescent="0.3">
      <c r="J7481" s="85"/>
      <c r="AA7481" s="83"/>
      <c r="AH7481" s="83"/>
      <c r="AO7481" s="83"/>
      <c r="AT7481" s="83"/>
      <c r="AY7481" s="83"/>
      <c r="BD7481" s="83"/>
      <c r="BH7481" s="83"/>
    </row>
    <row r="7482" spans="10:60" ht="16.5" x14ac:dyDescent="0.3">
      <c r="J7482" s="85"/>
      <c r="AA7482" s="83"/>
      <c r="AH7482" s="83"/>
      <c r="AO7482" s="83"/>
      <c r="AT7482" s="83"/>
      <c r="AY7482" s="83"/>
      <c r="BD7482" s="83"/>
      <c r="BH7482" s="83"/>
    </row>
    <row r="7483" spans="10:60" ht="16.5" x14ac:dyDescent="0.3">
      <c r="J7483" s="85"/>
      <c r="AA7483" s="83"/>
      <c r="AH7483" s="83"/>
      <c r="AO7483" s="83"/>
      <c r="AT7483" s="83"/>
      <c r="AY7483" s="83"/>
      <c r="BD7483" s="83"/>
      <c r="BH7483" s="83"/>
    </row>
    <row r="7484" spans="10:60" ht="16.5" x14ac:dyDescent="0.3">
      <c r="J7484" s="85"/>
      <c r="AA7484" s="83"/>
      <c r="AH7484" s="83"/>
      <c r="AO7484" s="83"/>
      <c r="AT7484" s="83"/>
      <c r="AY7484" s="83"/>
      <c r="BD7484" s="83"/>
      <c r="BH7484" s="83"/>
    </row>
    <row r="7485" spans="10:60" ht="16.5" x14ac:dyDescent="0.3">
      <c r="J7485" s="85"/>
      <c r="AA7485" s="83"/>
      <c r="AH7485" s="83"/>
      <c r="AO7485" s="83"/>
      <c r="AT7485" s="83"/>
      <c r="AY7485" s="83"/>
      <c r="BD7485" s="83"/>
      <c r="BH7485" s="83"/>
    </row>
    <row r="7486" spans="10:60" ht="16.5" x14ac:dyDescent="0.3">
      <c r="J7486" s="85"/>
      <c r="AA7486" s="83"/>
      <c r="AH7486" s="83"/>
      <c r="AO7486" s="83"/>
      <c r="AT7486" s="83"/>
      <c r="AY7486" s="83"/>
      <c r="BD7486" s="83"/>
      <c r="BH7486" s="83"/>
    </row>
    <row r="7487" spans="10:60" ht="16.5" x14ac:dyDescent="0.3">
      <c r="J7487" s="85"/>
      <c r="AA7487" s="83"/>
      <c r="AH7487" s="83"/>
      <c r="AO7487" s="83"/>
      <c r="AT7487" s="83"/>
      <c r="AY7487" s="83"/>
      <c r="BD7487" s="83"/>
      <c r="BH7487" s="83"/>
    </row>
    <row r="7488" spans="10:60" ht="16.5" x14ac:dyDescent="0.3">
      <c r="J7488" s="85"/>
      <c r="AA7488" s="83"/>
      <c r="AH7488" s="83"/>
      <c r="AO7488" s="83"/>
      <c r="AT7488" s="83"/>
      <c r="AY7488" s="83"/>
      <c r="BD7488" s="83"/>
      <c r="BH7488" s="83"/>
    </row>
    <row r="7489" spans="10:60" ht="16.5" x14ac:dyDescent="0.3">
      <c r="J7489" s="85"/>
      <c r="AA7489" s="83"/>
      <c r="AH7489" s="83"/>
      <c r="AO7489" s="83"/>
      <c r="AT7489" s="83"/>
      <c r="AY7489" s="83"/>
      <c r="BD7489" s="83"/>
      <c r="BH7489" s="83"/>
    </row>
    <row r="7490" spans="10:60" ht="16.5" x14ac:dyDescent="0.3">
      <c r="J7490" s="85"/>
      <c r="AA7490" s="83"/>
      <c r="AH7490" s="83"/>
      <c r="AO7490" s="83"/>
      <c r="AT7490" s="83"/>
      <c r="AY7490" s="83"/>
      <c r="BD7490" s="83"/>
      <c r="BH7490" s="83"/>
    </row>
    <row r="7491" spans="10:60" ht="16.5" x14ac:dyDescent="0.3">
      <c r="J7491" s="85"/>
      <c r="AA7491" s="83"/>
      <c r="AH7491" s="83"/>
      <c r="AO7491" s="83"/>
      <c r="AT7491" s="83"/>
      <c r="AY7491" s="83"/>
      <c r="BD7491" s="83"/>
      <c r="BH7491" s="83"/>
    </row>
    <row r="7492" spans="10:60" ht="16.5" x14ac:dyDescent="0.3">
      <c r="J7492" s="85"/>
      <c r="AA7492" s="83"/>
      <c r="AH7492" s="83"/>
      <c r="AO7492" s="83"/>
      <c r="AT7492" s="83"/>
      <c r="AY7492" s="83"/>
      <c r="BD7492" s="83"/>
      <c r="BH7492" s="83"/>
    </row>
    <row r="7493" spans="10:60" ht="16.5" x14ac:dyDescent="0.3">
      <c r="J7493" s="85"/>
      <c r="AA7493" s="83"/>
      <c r="AH7493" s="83"/>
      <c r="AO7493" s="83"/>
      <c r="AT7493" s="83"/>
      <c r="AY7493" s="83"/>
      <c r="BD7493" s="83"/>
      <c r="BH7493" s="83"/>
    </row>
    <row r="7494" spans="10:60" ht="16.5" x14ac:dyDescent="0.3">
      <c r="J7494" s="85"/>
      <c r="AA7494" s="83"/>
      <c r="AH7494" s="83"/>
      <c r="AO7494" s="83"/>
      <c r="AT7494" s="83"/>
      <c r="AY7494" s="83"/>
      <c r="BD7494" s="83"/>
      <c r="BH7494" s="83"/>
    </row>
    <row r="7495" spans="10:60" ht="16.5" x14ac:dyDescent="0.3">
      <c r="J7495" s="85"/>
      <c r="AA7495" s="83"/>
      <c r="AH7495" s="83"/>
      <c r="AO7495" s="83"/>
      <c r="AT7495" s="83"/>
      <c r="AY7495" s="83"/>
      <c r="BD7495" s="83"/>
      <c r="BH7495" s="83"/>
    </row>
    <row r="7496" spans="10:60" ht="16.5" x14ac:dyDescent="0.3">
      <c r="J7496" s="85"/>
      <c r="AA7496" s="83"/>
      <c r="AH7496" s="83"/>
      <c r="AO7496" s="83"/>
      <c r="AT7496" s="83"/>
      <c r="AY7496" s="83"/>
      <c r="BD7496" s="83"/>
      <c r="BH7496" s="83"/>
    </row>
    <row r="7497" spans="10:60" ht="16.5" x14ac:dyDescent="0.3">
      <c r="J7497" s="85"/>
      <c r="AA7497" s="83"/>
      <c r="AH7497" s="83"/>
      <c r="AO7497" s="83"/>
      <c r="AT7497" s="83"/>
      <c r="AY7497" s="83"/>
      <c r="BD7497" s="83"/>
      <c r="BH7497" s="83"/>
    </row>
    <row r="7498" spans="10:60" ht="16.5" x14ac:dyDescent="0.3">
      <c r="J7498" s="85"/>
      <c r="AA7498" s="83"/>
      <c r="AH7498" s="83"/>
      <c r="AO7498" s="83"/>
      <c r="AT7498" s="83"/>
      <c r="AY7498" s="83"/>
      <c r="BD7498" s="83"/>
      <c r="BH7498" s="83"/>
    </row>
    <row r="7499" spans="10:60" ht="16.5" x14ac:dyDescent="0.3">
      <c r="J7499" s="85"/>
      <c r="AA7499" s="83"/>
      <c r="AH7499" s="83"/>
      <c r="AO7499" s="83"/>
      <c r="AT7499" s="83"/>
      <c r="AY7499" s="83"/>
      <c r="BD7499" s="83"/>
      <c r="BH7499" s="83"/>
    </row>
    <row r="7500" spans="10:60" ht="16.5" x14ac:dyDescent="0.3">
      <c r="J7500" s="85"/>
      <c r="AA7500" s="83"/>
      <c r="AH7500" s="83"/>
      <c r="AO7500" s="83"/>
      <c r="AT7500" s="83"/>
      <c r="AY7500" s="83"/>
      <c r="BD7500" s="83"/>
      <c r="BH7500" s="83"/>
    </row>
    <row r="7501" spans="10:60" ht="16.5" x14ac:dyDescent="0.3">
      <c r="J7501" s="85"/>
      <c r="AA7501" s="83"/>
      <c r="AH7501" s="83"/>
      <c r="AO7501" s="83"/>
      <c r="AT7501" s="83"/>
      <c r="AY7501" s="83"/>
      <c r="BD7501" s="83"/>
      <c r="BH7501" s="83"/>
    </row>
    <row r="7502" spans="10:60" ht="16.5" x14ac:dyDescent="0.3">
      <c r="J7502" s="85"/>
      <c r="AA7502" s="83"/>
      <c r="AH7502" s="83"/>
      <c r="AO7502" s="83"/>
      <c r="AT7502" s="83"/>
      <c r="AY7502" s="83"/>
      <c r="BD7502" s="83"/>
      <c r="BH7502" s="83"/>
    </row>
    <row r="7503" spans="10:60" ht="16.5" x14ac:dyDescent="0.3">
      <c r="J7503" s="85"/>
      <c r="AA7503" s="83"/>
      <c r="AH7503" s="83"/>
      <c r="AO7503" s="83"/>
      <c r="AT7503" s="83"/>
      <c r="AY7503" s="83"/>
      <c r="BD7503" s="83"/>
      <c r="BH7503" s="83"/>
    </row>
    <row r="7504" spans="10:60" ht="16.5" x14ac:dyDescent="0.3">
      <c r="J7504" s="85"/>
      <c r="AA7504" s="83"/>
      <c r="AH7504" s="83"/>
      <c r="AO7504" s="83"/>
      <c r="AT7504" s="83"/>
      <c r="AY7504" s="83"/>
      <c r="BD7504" s="83"/>
      <c r="BH7504" s="83"/>
    </row>
    <row r="7505" spans="10:60" ht="16.5" x14ac:dyDescent="0.3">
      <c r="J7505" s="85"/>
      <c r="AA7505" s="83"/>
      <c r="AH7505" s="83"/>
      <c r="AO7505" s="83"/>
      <c r="AT7505" s="83"/>
      <c r="AY7505" s="83"/>
      <c r="BD7505" s="83"/>
      <c r="BH7505" s="83"/>
    </row>
    <row r="7506" spans="10:60" ht="16.5" x14ac:dyDescent="0.3">
      <c r="J7506" s="85"/>
      <c r="AA7506" s="83"/>
      <c r="AH7506" s="83"/>
      <c r="AO7506" s="83"/>
      <c r="AT7506" s="83"/>
      <c r="AY7506" s="83"/>
      <c r="BD7506" s="83"/>
      <c r="BH7506" s="83"/>
    </row>
    <row r="7507" spans="10:60" ht="16.5" x14ac:dyDescent="0.3">
      <c r="J7507" s="85"/>
      <c r="AA7507" s="83"/>
      <c r="AH7507" s="83"/>
      <c r="AO7507" s="83"/>
      <c r="AT7507" s="83"/>
      <c r="AY7507" s="83"/>
      <c r="BD7507" s="83"/>
      <c r="BH7507" s="83"/>
    </row>
    <row r="7508" spans="10:60" ht="16.5" x14ac:dyDescent="0.3">
      <c r="J7508" s="85"/>
      <c r="AA7508" s="83"/>
      <c r="AH7508" s="83"/>
      <c r="AO7508" s="83"/>
      <c r="AT7508" s="83"/>
      <c r="AY7508" s="83"/>
      <c r="BD7508" s="83"/>
      <c r="BH7508" s="83"/>
    </row>
    <row r="7509" spans="10:60" ht="16.5" x14ac:dyDescent="0.3">
      <c r="J7509" s="85"/>
      <c r="AA7509" s="83"/>
      <c r="AH7509" s="83"/>
      <c r="AO7509" s="83"/>
      <c r="AT7509" s="83"/>
      <c r="AY7509" s="83"/>
      <c r="BD7509" s="83"/>
      <c r="BH7509" s="83"/>
    </row>
    <row r="7510" spans="10:60" ht="16.5" x14ac:dyDescent="0.3">
      <c r="J7510" s="85"/>
      <c r="AA7510" s="83"/>
      <c r="AH7510" s="83"/>
      <c r="AO7510" s="83"/>
      <c r="AT7510" s="83"/>
      <c r="AY7510" s="83"/>
      <c r="BD7510" s="83"/>
      <c r="BH7510" s="83"/>
    </row>
    <row r="7511" spans="10:60" ht="16.5" x14ac:dyDescent="0.3">
      <c r="J7511" s="85"/>
      <c r="AA7511" s="83"/>
      <c r="AH7511" s="83"/>
      <c r="AO7511" s="83"/>
      <c r="AT7511" s="83"/>
      <c r="AY7511" s="83"/>
      <c r="BD7511" s="83"/>
      <c r="BH7511" s="83"/>
    </row>
    <row r="7512" spans="10:60" ht="16.5" x14ac:dyDescent="0.3">
      <c r="J7512" s="85"/>
      <c r="AA7512" s="83"/>
      <c r="AH7512" s="83"/>
      <c r="AO7512" s="83"/>
      <c r="AT7512" s="83"/>
      <c r="AY7512" s="83"/>
      <c r="BD7512" s="83"/>
      <c r="BH7512" s="83"/>
    </row>
    <row r="7513" spans="10:60" ht="16.5" x14ac:dyDescent="0.3">
      <c r="J7513" s="85"/>
      <c r="AA7513" s="83"/>
      <c r="AH7513" s="83"/>
      <c r="AO7513" s="83"/>
      <c r="AT7513" s="83"/>
      <c r="AY7513" s="83"/>
      <c r="BD7513" s="83"/>
      <c r="BH7513" s="83"/>
    </row>
    <row r="7514" spans="10:60" ht="16.5" x14ac:dyDescent="0.3">
      <c r="J7514" s="85"/>
      <c r="AA7514" s="83"/>
      <c r="AH7514" s="83"/>
      <c r="AO7514" s="83"/>
      <c r="AT7514" s="83"/>
      <c r="AY7514" s="83"/>
      <c r="BD7514" s="83"/>
      <c r="BH7514" s="83"/>
    </row>
    <row r="7515" spans="10:60" ht="16.5" x14ac:dyDescent="0.3">
      <c r="J7515" s="85"/>
      <c r="AA7515" s="83"/>
      <c r="AH7515" s="83"/>
      <c r="AO7515" s="83"/>
      <c r="AT7515" s="83"/>
      <c r="AY7515" s="83"/>
      <c r="BD7515" s="83"/>
      <c r="BH7515" s="83"/>
    </row>
    <row r="7516" spans="10:60" ht="16.5" x14ac:dyDescent="0.3">
      <c r="J7516" s="85"/>
      <c r="AA7516" s="83"/>
      <c r="AH7516" s="83"/>
      <c r="AO7516" s="83"/>
      <c r="AT7516" s="83"/>
      <c r="AY7516" s="83"/>
      <c r="BD7516" s="83"/>
      <c r="BH7516" s="83"/>
    </row>
    <row r="7517" spans="10:60" ht="16.5" x14ac:dyDescent="0.3">
      <c r="J7517" s="85"/>
      <c r="AA7517" s="83"/>
      <c r="AH7517" s="83"/>
      <c r="AO7517" s="83"/>
      <c r="AT7517" s="83"/>
      <c r="AY7517" s="83"/>
      <c r="BD7517" s="83"/>
      <c r="BH7517" s="83"/>
    </row>
    <row r="7518" spans="10:60" ht="16.5" x14ac:dyDescent="0.3">
      <c r="J7518" s="85"/>
      <c r="AA7518" s="83"/>
      <c r="AH7518" s="83"/>
      <c r="AO7518" s="83"/>
      <c r="AT7518" s="83"/>
      <c r="AY7518" s="83"/>
      <c r="BD7518" s="83"/>
      <c r="BH7518" s="83"/>
    </row>
    <row r="7519" spans="10:60" ht="16.5" x14ac:dyDescent="0.3">
      <c r="J7519" s="85"/>
      <c r="AA7519" s="83"/>
      <c r="AH7519" s="83"/>
      <c r="AO7519" s="83"/>
      <c r="AT7519" s="83"/>
      <c r="AY7519" s="83"/>
      <c r="BD7519" s="83"/>
      <c r="BH7519" s="83"/>
    </row>
    <row r="7520" spans="10:60" ht="16.5" x14ac:dyDescent="0.3">
      <c r="J7520" s="85"/>
      <c r="AA7520" s="83"/>
      <c r="AH7520" s="83"/>
      <c r="AO7520" s="83"/>
      <c r="AT7520" s="83"/>
      <c r="AY7520" s="83"/>
      <c r="BD7520" s="83"/>
      <c r="BH7520" s="83"/>
    </row>
    <row r="7521" spans="10:60" ht="16.5" x14ac:dyDescent="0.3">
      <c r="J7521" s="85"/>
      <c r="AA7521" s="83"/>
      <c r="AH7521" s="83"/>
      <c r="AO7521" s="83"/>
      <c r="AT7521" s="83"/>
      <c r="AY7521" s="83"/>
      <c r="BD7521" s="83"/>
      <c r="BH7521" s="83"/>
    </row>
    <row r="7522" spans="10:60" ht="16.5" x14ac:dyDescent="0.3">
      <c r="J7522" s="85"/>
      <c r="AA7522" s="83"/>
      <c r="AH7522" s="83"/>
      <c r="AO7522" s="83"/>
      <c r="AT7522" s="83"/>
      <c r="AY7522" s="83"/>
      <c r="BD7522" s="83"/>
      <c r="BH7522" s="83"/>
    </row>
    <row r="7523" spans="10:60" ht="16.5" x14ac:dyDescent="0.3">
      <c r="J7523" s="85"/>
      <c r="AA7523" s="83"/>
      <c r="AH7523" s="83"/>
      <c r="AO7523" s="83"/>
      <c r="AT7523" s="83"/>
      <c r="AY7523" s="83"/>
      <c r="BD7523" s="83"/>
      <c r="BH7523" s="83"/>
    </row>
    <row r="7524" spans="10:60" ht="16.5" x14ac:dyDescent="0.3">
      <c r="J7524" s="85"/>
      <c r="AA7524" s="83"/>
      <c r="AH7524" s="83"/>
      <c r="AO7524" s="83"/>
      <c r="AT7524" s="83"/>
      <c r="AY7524" s="83"/>
      <c r="BD7524" s="83"/>
      <c r="BH7524" s="83"/>
    </row>
    <row r="7525" spans="10:60" ht="16.5" x14ac:dyDescent="0.3">
      <c r="J7525" s="85"/>
      <c r="AA7525" s="83"/>
      <c r="AH7525" s="83"/>
      <c r="AO7525" s="83"/>
      <c r="AT7525" s="83"/>
      <c r="AY7525" s="83"/>
      <c r="BD7525" s="83"/>
      <c r="BH7525" s="83"/>
    </row>
    <row r="7526" spans="10:60" ht="16.5" x14ac:dyDescent="0.3">
      <c r="J7526" s="85"/>
      <c r="AA7526" s="83"/>
      <c r="AH7526" s="83"/>
      <c r="AO7526" s="83"/>
      <c r="AT7526" s="83"/>
      <c r="AY7526" s="83"/>
      <c r="BD7526" s="83"/>
      <c r="BH7526" s="83"/>
    </row>
    <row r="7527" spans="10:60" ht="16.5" x14ac:dyDescent="0.3">
      <c r="J7527" s="85"/>
      <c r="AA7527" s="83"/>
      <c r="AH7527" s="83"/>
      <c r="AO7527" s="83"/>
      <c r="AT7527" s="83"/>
      <c r="AY7527" s="83"/>
      <c r="BD7527" s="83"/>
      <c r="BH7527" s="83"/>
    </row>
    <row r="7528" spans="10:60" ht="16.5" x14ac:dyDescent="0.3">
      <c r="J7528" s="85"/>
      <c r="AA7528" s="83"/>
      <c r="AH7528" s="83"/>
      <c r="AO7528" s="83"/>
      <c r="AT7528" s="83"/>
      <c r="AY7528" s="83"/>
      <c r="BD7528" s="83"/>
      <c r="BH7528" s="83"/>
    </row>
    <row r="7529" spans="10:60" ht="16.5" x14ac:dyDescent="0.3">
      <c r="J7529" s="85"/>
      <c r="AA7529" s="83"/>
      <c r="AH7529" s="83"/>
      <c r="AO7529" s="83"/>
      <c r="AT7529" s="83"/>
      <c r="AY7529" s="83"/>
      <c r="BD7529" s="83"/>
      <c r="BH7529" s="83"/>
    </row>
    <row r="7530" spans="10:60" ht="16.5" x14ac:dyDescent="0.3">
      <c r="J7530" s="85"/>
      <c r="AA7530" s="83"/>
      <c r="AH7530" s="83"/>
      <c r="AO7530" s="83"/>
      <c r="AT7530" s="83"/>
      <c r="AY7530" s="83"/>
      <c r="BD7530" s="83"/>
      <c r="BH7530" s="83"/>
    </row>
    <row r="7531" spans="10:60" ht="16.5" x14ac:dyDescent="0.3">
      <c r="J7531" s="85"/>
      <c r="AA7531" s="83"/>
      <c r="AH7531" s="83"/>
      <c r="AO7531" s="83"/>
      <c r="AT7531" s="83"/>
      <c r="AY7531" s="83"/>
      <c r="BD7531" s="83"/>
      <c r="BH7531" s="83"/>
    </row>
    <row r="7532" spans="10:60" ht="16.5" x14ac:dyDescent="0.3">
      <c r="J7532" s="85"/>
      <c r="AA7532" s="83"/>
      <c r="AH7532" s="83"/>
      <c r="AO7532" s="83"/>
      <c r="AT7532" s="83"/>
      <c r="AY7532" s="83"/>
      <c r="BD7532" s="83"/>
      <c r="BH7532" s="83"/>
    </row>
    <row r="7533" spans="10:60" ht="16.5" x14ac:dyDescent="0.3">
      <c r="J7533" s="85"/>
      <c r="AA7533" s="83"/>
      <c r="AH7533" s="83"/>
      <c r="AO7533" s="83"/>
      <c r="AT7533" s="83"/>
      <c r="AY7533" s="83"/>
      <c r="BD7533" s="83"/>
      <c r="BH7533" s="83"/>
    </row>
    <row r="7534" spans="10:60" ht="16.5" x14ac:dyDescent="0.3">
      <c r="J7534" s="85"/>
      <c r="AA7534" s="83"/>
      <c r="AH7534" s="83"/>
      <c r="AO7534" s="83"/>
      <c r="AT7534" s="83"/>
      <c r="AY7534" s="83"/>
      <c r="BD7534" s="83"/>
      <c r="BH7534" s="83"/>
    </row>
    <row r="7535" spans="10:60" ht="16.5" x14ac:dyDescent="0.3">
      <c r="J7535" s="85"/>
      <c r="AA7535" s="83"/>
      <c r="AH7535" s="83"/>
      <c r="AO7535" s="83"/>
      <c r="AT7535" s="83"/>
      <c r="AY7535" s="83"/>
      <c r="BD7535" s="83"/>
      <c r="BH7535" s="83"/>
    </row>
    <row r="7536" spans="10:60" ht="16.5" x14ac:dyDescent="0.3">
      <c r="J7536" s="85"/>
      <c r="AA7536" s="83"/>
      <c r="AH7536" s="83"/>
      <c r="AO7536" s="83"/>
      <c r="AT7536" s="83"/>
      <c r="AY7536" s="83"/>
      <c r="BD7536" s="83"/>
      <c r="BH7536" s="83"/>
    </row>
    <row r="7537" spans="10:60" ht="16.5" x14ac:dyDescent="0.3">
      <c r="J7537" s="85"/>
      <c r="AA7537" s="83"/>
      <c r="AH7537" s="83"/>
      <c r="AO7537" s="83"/>
      <c r="AT7537" s="83"/>
      <c r="AY7537" s="83"/>
      <c r="BD7537" s="83"/>
      <c r="BH7537" s="83"/>
    </row>
    <row r="7538" spans="10:60" ht="16.5" x14ac:dyDescent="0.3">
      <c r="J7538" s="85"/>
      <c r="AA7538" s="83"/>
      <c r="AH7538" s="83"/>
      <c r="AO7538" s="83"/>
      <c r="AT7538" s="83"/>
      <c r="AY7538" s="83"/>
      <c r="BD7538" s="83"/>
      <c r="BH7538" s="83"/>
    </row>
    <row r="7539" spans="10:60" ht="16.5" x14ac:dyDescent="0.3">
      <c r="J7539" s="85"/>
      <c r="AA7539" s="83"/>
      <c r="AH7539" s="83"/>
      <c r="AO7539" s="83"/>
      <c r="AT7539" s="83"/>
      <c r="AY7539" s="83"/>
      <c r="BD7539" s="83"/>
      <c r="BH7539" s="83"/>
    </row>
    <row r="7540" spans="10:60" ht="16.5" x14ac:dyDescent="0.3">
      <c r="J7540" s="85"/>
      <c r="AA7540" s="83"/>
      <c r="AH7540" s="83"/>
      <c r="AO7540" s="83"/>
      <c r="AT7540" s="83"/>
      <c r="AY7540" s="83"/>
      <c r="BD7540" s="83"/>
      <c r="BH7540" s="83"/>
    </row>
    <row r="7541" spans="10:60" ht="16.5" x14ac:dyDescent="0.3">
      <c r="J7541" s="85"/>
      <c r="AA7541" s="83"/>
      <c r="AH7541" s="83"/>
      <c r="AO7541" s="83"/>
      <c r="AT7541" s="83"/>
      <c r="AY7541" s="83"/>
      <c r="BD7541" s="83"/>
      <c r="BH7541" s="83"/>
    </row>
    <row r="7542" spans="10:60" ht="16.5" x14ac:dyDescent="0.3">
      <c r="J7542" s="85"/>
      <c r="AA7542" s="83"/>
      <c r="AH7542" s="83"/>
      <c r="AO7542" s="83"/>
      <c r="AT7542" s="83"/>
      <c r="AY7542" s="83"/>
      <c r="BD7542" s="83"/>
      <c r="BH7542" s="83"/>
    </row>
    <row r="7543" spans="10:60" ht="16.5" x14ac:dyDescent="0.3">
      <c r="J7543" s="85"/>
      <c r="AA7543" s="83"/>
      <c r="AH7543" s="83"/>
      <c r="AO7543" s="83"/>
      <c r="AT7543" s="83"/>
      <c r="AY7543" s="83"/>
      <c r="BD7543" s="83"/>
      <c r="BH7543" s="83"/>
    </row>
    <row r="7544" spans="10:60" ht="16.5" x14ac:dyDescent="0.3">
      <c r="J7544" s="85"/>
      <c r="AA7544" s="83"/>
      <c r="AH7544" s="83"/>
      <c r="AO7544" s="83"/>
      <c r="AT7544" s="83"/>
      <c r="AY7544" s="83"/>
      <c r="BD7544" s="83"/>
      <c r="BH7544" s="83"/>
    </row>
    <row r="7545" spans="10:60" ht="16.5" x14ac:dyDescent="0.3">
      <c r="J7545" s="85"/>
      <c r="AA7545" s="83"/>
      <c r="AH7545" s="83"/>
      <c r="AO7545" s="83"/>
      <c r="AT7545" s="83"/>
      <c r="AY7545" s="83"/>
      <c r="BD7545" s="83"/>
      <c r="BH7545" s="83"/>
    </row>
    <row r="7546" spans="10:60" ht="16.5" x14ac:dyDescent="0.3">
      <c r="J7546" s="85"/>
      <c r="AA7546" s="83"/>
      <c r="AH7546" s="83"/>
      <c r="AO7546" s="83"/>
      <c r="AT7546" s="83"/>
      <c r="AY7546" s="83"/>
      <c r="BD7546" s="83"/>
      <c r="BH7546" s="83"/>
    </row>
    <row r="7547" spans="10:60" ht="16.5" x14ac:dyDescent="0.3">
      <c r="J7547" s="85"/>
      <c r="AA7547" s="83"/>
      <c r="AH7547" s="83"/>
      <c r="AO7547" s="83"/>
      <c r="AT7547" s="83"/>
      <c r="AY7547" s="83"/>
      <c r="BD7547" s="83"/>
      <c r="BH7547" s="83"/>
    </row>
    <row r="7548" spans="10:60" ht="16.5" x14ac:dyDescent="0.3">
      <c r="J7548" s="85"/>
      <c r="AA7548" s="83"/>
      <c r="AH7548" s="83"/>
      <c r="AO7548" s="83"/>
      <c r="AT7548" s="83"/>
      <c r="AY7548" s="83"/>
      <c r="BD7548" s="83"/>
      <c r="BH7548" s="83"/>
    </row>
    <row r="7549" spans="10:60" ht="16.5" x14ac:dyDescent="0.3">
      <c r="J7549" s="85"/>
      <c r="AA7549" s="83"/>
      <c r="AH7549" s="83"/>
      <c r="AO7549" s="83"/>
      <c r="AT7549" s="83"/>
      <c r="AY7549" s="83"/>
      <c r="BD7549" s="83"/>
      <c r="BH7549" s="83"/>
    </row>
    <row r="7550" spans="10:60" ht="16.5" x14ac:dyDescent="0.3">
      <c r="J7550" s="85"/>
      <c r="AA7550" s="83"/>
      <c r="AH7550" s="83"/>
      <c r="AO7550" s="83"/>
      <c r="AT7550" s="83"/>
      <c r="AY7550" s="83"/>
      <c r="BD7550" s="83"/>
      <c r="BH7550" s="83"/>
    </row>
    <row r="7551" spans="10:60" ht="16.5" x14ac:dyDescent="0.3">
      <c r="J7551" s="85"/>
      <c r="AA7551" s="83"/>
      <c r="AH7551" s="83"/>
      <c r="AO7551" s="83"/>
      <c r="AT7551" s="83"/>
      <c r="AY7551" s="83"/>
      <c r="BD7551" s="83"/>
      <c r="BH7551" s="83"/>
    </row>
    <row r="7552" spans="10:60" ht="16.5" x14ac:dyDescent="0.3">
      <c r="J7552" s="85"/>
      <c r="AA7552" s="83"/>
      <c r="AH7552" s="83"/>
      <c r="AO7552" s="83"/>
      <c r="AT7552" s="83"/>
      <c r="AY7552" s="83"/>
      <c r="BD7552" s="83"/>
      <c r="BH7552" s="83"/>
    </row>
    <row r="7553" spans="10:60" ht="16.5" x14ac:dyDescent="0.3">
      <c r="J7553" s="85"/>
      <c r="AA7553" s="83"/>
      <c r="AH7553" s="83"/>
      <c r="AO7553" s="83"/>
      <c r="AT7553" s="83"/>
      <c r="AY7553" s="83"/>
      <c r="BD7553" s="83"/>
      <c r="BH7553" s="83"/>
    </row>
    <row r="7554" spans="10:60" ht="16.5" x14ac:dyDescent="0.3">
      <c r="J7554" s="85"/>
      <c r="AA7554" s="83"/>
      <c r="AH7554" s="83"/>
      <c r="AO7554" s="83"/>
      <c r="AT7554" s="83"/>
      <c r="AY7554" s="83"/>
      <c r="BD7554" s="83"/>
      <c r="BH7554" s="83"/>
    </row>
    <row r="7555" spans="10:60" ht="16.5" x14ac:dyDescent="0.3">
      <c r="J7555" s="85"/>
      <c r="AA7555" s="83"/>
      <c r="AH7555" s="83"/>
      <c r="AO7555" s="83"/>
      <c r="AT7555" s="83"/>
      <c r="AY7555" s="83"/>
      <c r="BD7555" s="83"/>
      <c r="BH7555" s="83"/>
    </row>
    <row r="7556" spans="10:60" ht="16.5" x14ac:dyDescent="0.3">
      <c r="J7556" s="85"/>
      <c r="AA7556" s="83"/>
      <c r="AH7556" s="83"/>
      <c r="AO7556" s="83"/>
      <c r="AT7556" s="83"/>
      <c r="AY7556" s="83"/>
      <c r="BD7556" s="83"/>
      <c r="BH7556" s="83"/>
    </row>
    <row r="7557" spans="10:60" ht="16.5" x14ac:dyDescent="0.3">
      <c r="J7557" s="85"/>
      <c r="AA7557" s="83"/>
      <c r="AH7557" s="83"/>
      <c r="AO7557" s="83"/>
      <c r="AT7557" s="83"/>
      <c r="AY7557" s="83"/>
      <c r="BD7557" s="83"/>
      <c r="BH7557" s="83"/>
    </row>
    <row r="7558" spans="10:60" ht="16.5" x14ac:dyDescent="0.3">
      <c r="J7558" s="85"/>
      <c r="AA7558" s="83"/>
      <c r="AH7558" s="83"/>
      <c r="AO7558" s="83"/>
      <c r="AT7558" s="83"/>
      <c r="AY7558" s="83"/>
      <c r="BD7558" s="83"/>
      <c r="BH7558" s="83"/>
    </row>
    <row r="7559" spans="10:60" ht="16.5" x14ac:dyDescent="0.3">
      <c r="J7559" s="85"/>
      <c r="AA7559" s="83"/>
      <c r="AH7559" s="83"/>
      <c r="AO7559" s="83"/>
      <c r="AT7559" s="83"/>
      <c r="AY7559" s="83"/>
      <c r="BD7559" s="83"/>
      <c r="BH7559" s="83"/>
    </row>
    <row r="7560" spans="10:60" ht="16.5" x14ac:dyDescent="0.3">
      <c r="J7560" s="85"/>
      <c r="AA7560" s="83"/>
      <c r="AH7560" s="83"/>
      <c r="AO7560" s="83"/>
      <c r="AT7560" s="83"/>
      <c r="AY7560" s="83"/>
      <c r="BD7560" s="83"/>
      <c r="BH7560" s="83"/>
    </row>
    <row r="7561" spans="10:60" ht="16.5" x14ac:dyDescent="0.3">
      <c r="J7561" s="85"/>
      <c r="AA7561" s="83"/>
      <c r="AH7561" s="83"/>
      <c r="AO7561" s="83"/>
      <c r="AT7561" s="83"/>
      <c r="AY7561" s="83"/>
      <c r="BD7561" s="83"/>
      <c r="BH7561" s="83"/>
    </row>
    <row r="7562" spans="10:60" ht="16.5" x14ac:dyDescent="0.3">
      <c r="J7562" s="85"/>
      <c r="AA7562" s="83"/>
      <c r="AH7562" s="83"/>
      <c r="AO7562" s="83"/>
      <c r="AT7562" s="83"/>
      <c r="AY7562" s="83"/>
      <c r="BD7562" s="83"/>
      <c r="BH7562" s="83"/>
    </row>
    <row r="7563" spans="10:60" ht="16.5" x14ac:dyDescent="0.3">
      <c r="J7563" s="85"/>
      <c r="AA7563" s="83"/>
      <c r="AH7563" s="83"/>
      <c r="AO7563" s="83"/>
      <c r="AT7563" s="83"/>
      <c r="AY7563" s="83"/>
      <c r="BD7563" s="83"/>
      <c r="BH7563" s="83"/>
    </row>
    <row r="7564" spans="10:60" ht="16.5" x14ac:dyDescent="0.3">
      <c r="J7564" s="85"/>
      <c r="AA7564" s="83"/>
      <c r="AH7564" s="83"/>
      <c r="AO7564" s="83"/>
      <c r="AT7564" s="83"/>
      <c r="AY7564" s="83"/>
      <c r="BD7564" s="83"/>
      <c r="BH7564" s="83"/>
    </row>
    <row r="7565" spans="10:60" ht="16.5" x14ac:dyDescent="0.3">
      <c r="J7565" s="85"/>
      <c r="AA7565" s="83"/>
      <c r="AH7565" s="83"/>
      <c r="AO7565" s="83"/>
      <c r="AT7565" s="83"/>
      <c r="AY7565" s="83"/>
      <c r="BD7565" s="83"/>
      <c r="BH7565" s="83"/>
    </row>
    <row r="7566" spans="10:60" ht="16.5" x14ac:dyDescent="0.3">
      <c r="J7566" s="85"/>
      <c r="AA7566" s="83"/>
      <c r="AH7566" s="83"/>
      <c r="AO7566" s="83"/>
      <c r="AT7566" s="83"/>
      <c r="AY7566" s="83"/>
      <c r="BD7566" s="83"/>
      <c r="BH7566" s="83"/>
    </row>
    <row r="7567" spans="10:60" ht="16.5" x14ac:dyDescent="0.3">
      <c r="J7567" s="85"/>
      <c r="AA7567" s="83"/>
      <c r="AH7567" s="83"/>
      <c r="AO7567" s="83"/>
      <c r="AT7567" s="83"/>
      <c r="AY7567" s="83"/>
      <c r="BD7567" s="83"/>
      <c r="BH7567" s="83"/>
    </row>
    <row r="7568" spans="10:60" ht="16.5" x14ac:dyDescent="0.3">
      <c r="J7568" s="85"/>
      <c r="AA7568" s="83"/>
      <c r="AH7568" s="83"/>
      <c r="AO7568" s="83"/>
      <c r="AT7568" s="83"/>
      <c r="AY7568" s="83"/>
      <c r="BD7568" s="83"/>
      <c r="BH7568" s="83"/>
    </row>
    <row r="7569" spans="10:60" ht="16.5" x14ac:dyDescent="0.3">
      <c r="J7569" s="85"/>
      <c r="AA7569" s="83"/>
      <c r="AH7569" s="83"/>
      <c r="AO7569" s="83"/>
      <c r="AT7569" s="83"/>
      <c r="AY7569" s="83"/>
      <c r="BD7569" s="83"/>
      <c r="BH7569" s="83"/>
    </row>
    <row r="7570" spans="10:60" ht="16.5" x14ac:dyDescent="0.3">
      <c r="J7570" s="85"/>
      <c r="AA7570" s="83"/>
      <c r="AH7570" s="83"/>
      <c r="AO7570" s="83"/>
      <c r="AT7570" s="83"/>
      <c r="AY7570" s="83"/>
      <c r="BD7570" s="83"/>
      <c r="BH7570" s="83"/>
    </row>
    <row r="7571" spans="10:60" ht="16.5" x14ac:dyDescent="0.3">
      <c r="J7571" s="85"/>
      <c r="AA7571" s="83"/>
      <c r="AH7571" s="83"/>
      <c r="AO7571" s="83"/>
      <c r="AT7571" s="83"/>
      <c r="AY7571" s="83"/>
      <c r="BD7571" s="83"/>
      <c r="BH7571" s="83"/>
    </row>
    <row r="7572" spans="10:60" ht="16.5" x14ac:dyDescent="0.3">
      <c r="J7572" s="85"/>
      <c r="AA7572" s="83"/>
      <c r="AH7572" s="83"/>
      <c r="AO7572" s="83"/>
      <c r="AT7572" s="83"/>
      <c r="AY7572" s="83"/>
      <c r="BD7572" s="83"/>
      <c r="BH7572" s="83"/>
    </row>
    <row r="7573" spans="10:60" ht="16.5" x14ac:dyDescent="0.3">
      <c r="J7573" s="85"/>
      <c r="AA7573" s="83"/>
      <c r="AH7573" s="83"/>
      <c r="AO7573" s="83"/>
      <c r="AT7573" s="83"/>
      <c r="AY7573" s="83"/>
      <c r="BD7573" s="83"/>
      <c r="BH7573" s="83"/>
    </row>
    <row r="7574" spans="10:60" ht="16.5" x14ac:dyDescent="0.3">
      <c r="J7574" s="85"/>
      <c r="AA7574" s="83"/>
      <c r="AH7574" s="83"/>
      <c r="AO7574" s="83"/>
      <c r="AT7574" s="83"/>
      <c r="AY7574" s="83"/>
      <c r="BD7574" s="83"/>
      <c r="BH7574" s="83"/>
    </row>
    <row r="7575" spans="10:60" ht="16.5" x14ac:dyDescent="0.3">
      <c r="J7575" s="85"/>
      <c r="AA7575" s="83"/>
      <c r="AH7575" s="83"/>
      <c r="AO7575" s="83"/>
      <c r="AT7575" s="83"/>
      <c r="AY7575" s="83"/>
      <c r="BD7575" s="83"/>
      <c r="BH7575" s="83"/>
    </row>
    <row r="7576" spans="10:60" ht="16.5" x14ac:dyDescent="0.3">
      <c r="J7576" s="85"/>
      <c r="AA7576" s="83"/>
      <c r="AH7576" s="83"/>
      <c r="AO7576" s="83"/>
      <c r="AT7576" s="83"/>
      <c r="AY7576" s="83"/>
      <c r="BD7576" s="83"/>
      <c r="BH7576" s="83"/>
    </row>
    <row r="7577" spans="10:60" ht="16.5" x14ac:dyDescent="0.3">
      <c r="J7577" s="85"/>
      <c r="AA7577" s="83"/>
      <c r="AH7577" s="83"/>
      <c r="AO7577" s="83"/>
      <c r="AT7577" s="83"/>
      <c r="AY7577" s="83"/>
      <c r="BD7577" s="83"/>
      <c r="BH7577" s="83"/>
    </row>
    <row r="7578" spans="10:60" ht="16.5" x14ac:dyDescent="0.3">
      <c r="J7578" s="85"/>
      <c r="AA7578" s="83"/>
      <c r="AH7578" s="83"/>
      <c r="AO7578" s="83"/>
      <c r="AT7578" s="83"/>
      <c r="AY7578" s="83"/>
      <c r="BD7578" s="83"/>
      <c r="BH7578" s="83"/>
    </row>
    <row r="7579" spans="10:60" ht="16.5" x14ac:dyDescent="0.3">
      <c r="J7579" s="85"/>
      <c r="AA7579" s="83"/>
      <c r="AH7579" s="83"/>
      <c r="AO7579" s="83"/>
      <c r="AT7579" s="83"/>
      <c r="AY7579" s="83"/>
      <c r="BD7579" s="83"/>
      <c r="BH7579" s="83"/>
    </row>
    <row r="7580" spans="10:60" ht="16.5" x14ac:dyDescent="0.3">
      <c r="J7580" s="85"/>
      <c r="AA7580" s="83"/>
      <c r="AH7580" s="83"/>
      <c r="AO7580" s="83"/>
      <c r="AT7580" s="83"/>
      <c r="AY7580" s="83"/>
      <c r="BD7580" s="83"/>
      <c r="BH7580" s="83"/>
    </row>
    <row r="7581" spans="10:60" ht="16.5" x14ac:dyDescent="0.3">
      <c r="J7581" s="85"/>
      <c r="AA7581" s="83"/>
      <c r="AH7581" s="83"/>
      <c r="AO7581" s="83"/>
      <c r="AT7581" s="83"/>
      <c r="AY7581" s="83"/>
      <c r="BD7581" s="83"/>
      <c r="BH7581" s="83"/>
    </row>
    <row r="7582" spans="10:60" ht="16.5" x14ac:dyDescent="0.3">
      <c r="J7582" s="85"/>
      <c r="AA7582" s="83"/>
      <c r="AH7582" s="83"/>
      <c r="AO7582" s="83"/>
      <c r="AT7582" s="83"/>
      <c r="AY7582" s="83"/>
      <c r="BD7582" s="83"/>
      <c r="BH7582" s="83"/>
    </row>
    <row r="7583" spans="10:60" ht="16.5" x14ac:dyDescent="0.3">
      <c r="J7583" s="85"/>
      <c r="AA7583" s="83"/>
      <c r="AH7583" s="83"/>
      <c r="AO7583" s="83"/>
      <c r="AT7583" s="83"/>
      <c r="AY7583" s="83"/>
      <c r="BD7583" s="83"/>
      <c r="BH7583" s="83"/>
    </row>
    <row r="7584" spans="10:60" ht="16.5" x14ac:dyDescent="0.3">
      <c r="J7584" s="85"/>
      <c r="AA7584" s="83"/>
      <c r="AH7584" s="83"/>
      <c r="AO7584" s="83"/>
      <c r="AT7584" s="83"/>
      <c r="AY7584" s="83"/>
      <c r="BD7584" s="83"/>
      <c r="BH7584" s="83"/>
    </row>
    <row r="7585" spans="10:60" ht="16.5" x14ac:dyDescent="0.3">
      <c r="J7585" s="85"/>
      <c r="AA7585" s="83"/>
      <c r="AH7585" s="83"/>
      <c r="AO7585" s="83"/>
      <c r="AT7585" s="83"/>
      <c r="AY7585" s="83"/>
      <c r="BD7585" s="83"/>
      <c r="BH7585" s="83"/>
    </row>
    <row r="7586" spans="10:60" ht="16.5" x14ac:dyDescent="0.3">
      <c r="J7586" s="85"/>
      <c r="AA7586" s="83"/>
      <c r="AH7586" s="83"/>
      <c r="AO7586" s="83"/>
      <c r="AT7586" s="83"/>
      <c r="AY7586" s="83"/>
      <c r="BD7586" s="83"/>
      <c r="BH7586" s="83"/>
    </row>
    <row r="7587" spans="10:60" ht="16.5" x14ac:dyDescent="0.3">
      <c r="J7587" s="85"/>
      <c r="AA7587" s="83"/>
      <c r="AH7587" s="83"/>
      <c r="AO7587" s="83"/>
      <c r="AT7587" s="83"/>
      <c r="AY7587" s="83"/>
      <c r="BD7587" s="83"/>
      <c r="BH7587" s="83"/>
    </row>
    <row r="7588" spans="10:60" ht="16.5" x14ac:dyDescent="0.3">
      <c r="J7588" s="85"/>
      <c r="AA7588" s="83"/>
      <c r="AH7588" s="83"/>
      <c r="AO7588" s="83"/>
      <c r="AT7588" s="83"/>
      <c r="AY7588" s="83"/>
      <c r="BD7588" s="83"/>
      <c r="BH7588" s="83"/>
    </row>
    <row r="7589" spans="10:60" ht="16.5" x14ac:dyDescent="0.3">
      <c r="J7589" s="85"/>
      <c r="AA7589" s="83"/>
      <c r="AH7589" s="83"/>
      <c r="AO7589" s="83"/>
      <c r="AT7589" s="83"/>
      <c r="AY7589" s="83"/>
      <c r="BD7589" s="83"/>
      <c r="BH7589" s="83"/>
    </row>
    <row r="7590" spans="10:60" ht="16.5" x14ac:dyDescent="0.3">
      <c r="J7590" s="85"/>
      <c r="AA7590" s="83"/>
      <c r="AH7590" s="83"/>
      <c r="AO7590" s="83"/>
      <c r="AT7590" s="83"/>
      <c r="AY7590" s="83"/>
      <c r="BD7590" s="83"/>
      <c r="BH7590" s="83"/>
    </row>
    <row r="7591" spans="10:60" ht="16.5" x14ac:dyDescent="0.3">
      <c r="J7591" s="85"/>
      <c r="AA7591" s="83"/>
      <c r="AH7591" s="83"/>
      <c r="AO7591" s="83"/>
      <c r="AT7591" s="83"/>
      <c r="AY7591" s="83"/>
      <c r="BD7591" s="83"/>
      <c r="BH7591" s="83"/>
    </row>
    <row r="7592" spans="10:60" ht="16.5" x14ac:dyDescent="0.3">
      <c r="J7592" s="85"/>
      <c r="AA7592" s="83"/>
      <c r="AH7592" s="83"/>
      <c r="AO7592" s="83"/>
      <c r="AT7592" s="83"/>
      <c r="AY7592" s="83"/>
      <c r="BD7592" s="83"/>
      <c r="BH7592" s="83"/>
    </row>
    <row r="7593" spans="10:60" ht="16.5" x14ac:dyDescent="0.3">
      <c r="J7593" s="85"/>
      <c r="AA7593" s="83"/>
      <c r="AH7593" s="83"/>
      <c r="AO7593" s="83"/>
      <c r="AT7593" s="83"/>
      <c r="AY7593" s="83"/>
      <c r="BD7593" s="83"/>
      <c r="BH7593" s="83"/>
    </row>
    <row r="7594" spans="10:60" ht="16.5" x14ac:dyDescent="0.3">
      <c r="J7594" s="85"/>
      <c r="AA7594" s="83"/>
      <c r="AH7594" s="83"/>
      <c r="AO7594" s="83"/>
      <c r="AT7594" s="83"/>
      <c r="AY7594" s="83"/>
      <c r="BD7594" s="83"/>
      <c r="BH7594" s="83"/>
    </row>
    <row r="7595" spans="10:60" ht="16.5" x14ac:dyDescent="0.3">
      <c r="J7595" s="85"/>
      <c r="AA7595" s="83"/>
      <c r="AH7595" s="83"/>
      <c r="AO7595" s="83"/>
      <c r="AT7595" s="83"/>
      <c r="AY7595" s="83"/>
      <c r="BD7595" s="83"/>
      <c r="BH7595" s="83"/>
    </row>
    <row r="7596" spans="10:60" ht="16.5" x14ac:dyDescent="0.3">
      <c r="J7596" s="85"/>
      <c r="AA7596" s="83"/>
      <c r="AH7596" s="83"/>
      <c r="AO7596" s="83"/>
      <c r="AT7596" s="83"/>
      <c r="AY7596" s="83"/>
      <c r="BD7596" s="83"/>
      <c r="BH7596" s="83"/>
    </row>
    <row r="7597" spans="10:60" ht="16.5" x14ac:dyDescent="0.3">
      <c r="J7597" s="85"/>
      <c r="AA7597" s="83"/>
      <c r="AH7597" s="83"/>
      <c r="AO7597" s="83"/>
      <c r="AT7597" s="83"/>
      <c r="AY7597" s="83"/>
      <c r="BD7597" s="83"/>
      <c r="BH7597" s="83"/>
    </row>
    <row r="7598" spans="10:60" ht="16.5" x14ac:dyDescent="0.3">
      <c r="J7598" s="85"/>
      <c r="AA7598" s="83"/>
      <c r="AH7598" s="83"/>
      <c r="AO7598" s="83"/>
      <c r="AT7598" s="83"/>
      <c r="AY7598" s="83"/>
      <c r="BD7598" s="83"/>
      <c r="BH7598" s="83"/>
    </row>
    <row r="7599" spans="10:60" ht="16.5" x14ac:dyDescent="0.3">
      <c r="J7599" s="85"/>
      <c r="AA7599" s="83"/>
      <c r="AH7599" s="83"/>
      <c r="AO7599" s="83"/>
      <c r="AT7599" s="83"/>
      <c r="AY7599" s="83"/>
      <c r="BD7599" s="83"/>
      <c r="BH7599" s="83"/>
    </row>
    <row r="7600" spans="10:60" ht="16.5" x14ac:dyDescent="0.3">
      <c r="J7600" s="85"/>
      <c r="AA7600" s="83"/>
      <c r="AH7600" s="83"/>
      <c r="AO7600" s="83"/>
      <c r="AT7600" s="83"/>
      <c r="AY7600" s="83"/>
      <c r="BD7600" s="83"/>
      <c r="BH7600" s="83"/>
    </row>
    <row r="7601" spans="10:60" ht="16.5" x14ac:dyDescent="0.3">
      <c r="J7601" s="85"/>
      <c r="AA7601" s="83"/>
      <c r="AH7601" s="83"/>
      <c r="AO7601" s="83"/>
      <c r="AT7601" s="83"/>
      <c r="AY7601" s="83"/>
      <c r="BD7601" s="83"/>
      <c r="BH7601" s="83"/>
    </row>
    <row r="7602" spans="10:60" ht="16.5" x14ac:dyDescent="0.3">
      <c r="J7602" s="85"/>
      <c r="AA7602" s="83"/>
      <c r="AH7602" s="83"/>
      <c r="AO7602" s="83"/>
      <c r="AT7602" s="83"/>
      <c r="AY7602" s="83"/>
      <c r="BD7602" s="83"/>
      <c r="BH7602" s="83"/>
    </row>
    <row r="7603" spans="10:60" ht="16.5" x14ac:dyDescent="0.3">
      <c r="J7603" s="85"/>
      <c r="AA7603" s="83"/>
      <c r="AH7603" s="83"/>
      <c r="AO7603" s="83"/>
      <c r="AT7603" s="83"/>
      <c r="AY7603" s="83"/>
      <c r="BD7603" s="83"/>
      <c r="BH7603" s="83"/>
    </row>
    <row r="7604" spans="10:60" ht="16.5" x14ac:dyDescent="0.3">
      <c r="J7604" s="85"/>
      <c r="AA7604" s="83"/>
      <c r="AH7604" s="83"/>
      <c r="AO7604" s="83"/>
      <c r="AT7604" s="83"/>
      <c r="AY7604" s="83"/>
      <c r="BD7604" s="83"/>
      <c r="BH7604" s="83"/>
    </row>
    <row r="7605" spans="10:60" ht="16.5" x14ac:dyDescent="0.3">
      <c r="J7605" s="85"/>
      <c r="AA7605" s="83"/>
      <c r="AH7605" s="83"/>
      <c r="AO7605" s="83"/>
      <c r="AT7605" s="83"/>
      <c r="AY7605" s="83"/>
      <c r="BD7605" s="83"/>
      <c r="BH7605" s="83"/>
    </row>
    <row r="7606" spans="10:60" ht="16.5" x14ac:dyDescent="0.3">
      <c r="J7606" s="85"/>
      <c r="AA7606" s="83"/>
      <c r="AH7606" s="83"/>
      <c r="AO7606" s="83"/>
      <c r="AT7606" s="83"/>
      <c r="AY7606" s="83"/>
      <c r="BD7606" s="83"/>
      <c r="BH7606" s="83"/>
    </row>
    <row r="7607" spans="10:60" ht="16.5" x14ac:dyDescent="0.3">
      <c r="J7607" s="85"/>
      <c r="AA7607" s="83"/>
      <c r="AH7607" s="83"/>
      <c r="AO7607" s="83"/>
      <c r="AT7607" s="83"/>
      <c r="AY7607" s="83"/>
      <c r="BD7607" s="83"/>
      <c r="BH7607" s="83"/>
    </row>
    <row r="7608" spans="10:60" ht="16.5" x14ac:dyDescent="0.3">
      <c r="J7608" s="85"/>
      <c r="AA7608" s="83"/>
      <c r="AH7608" s="83"/>
      <c r="AO7608" s="83"/>
      <c r="AT7608" s="83"/>
      <c r="AY7608" s="83"/>
      <c r="BD7608" s="83"/>
      <c r="BH7608" s="83"/>
    </row>
    <row r="7609" spans="10:60" ht="16.5" x14ac:dyDescent="0.3">
      <c r="J7609" s="85"/>
      <c r="AA7609" s="83"/>
      <c r="AH7609" s="83"/>
      <c r="AO7609" s="83"/>
      <c r="AT7609" s="83"/>
      <c r="AY7609" s="83"/>
      <c r="BD7609" s="83"/>
      <c r="BH7609" s="83"/>
    </row>
    <row r="7610" spans="10:60" ht="16.5" x14ac:dyDescent="0.3">
      <c r="J7610" s="85"/>
      <c r="AA7610" s="83"/>
      <c r="AH7610" s="83"/>
      <c r="AO7610" s="83"/>
      <c r="AT7610" s="83"/>
      <c r="AY7610" s="83"/>
      <c r="BD7610" s="83"/>
      <c r="BH7610" s="83"/>
    </row>
    <row r="7611" spans="10:60" ht="16.5" x14ac:dyDescent="0.3">
      <c r="J7611" s="85"/>
      <c r="AA7611" s="83"/>
      <c r="AH7611" s="83"/>
      <c r="AO7611" s="83"/>
      <c r="AT7611" s="83"/>
      <c r="AY7611" s="83"/>
      <c r="BD7611" s="83"/>
      <c r="BH7611" s="83"/>
    </row>
    <row r="7612" spans="10:60" ht="16.5" x14ac:dyDescent="0.3">
      <c r="J7612" s="85"/>
      <c r="AA7612" s="83"/>
      <c r="AH7612" s="83"/>
      <c r="AO7612" s="83"/>
      <c r="AT7612" s="83"/>
      <c r="AY7612" s="83"/>
      <c r="BD7612" s="83"/>
      <c r="BH7612" s="83"/>
    </row>
    <row r="7613" spans="10:60" ht="16.5" x14ac:dyDescent="0.3">
      <c r="J7613" s="85"/>
      <c r="AA7613" s="83"/>
      <c r="AH7613" s="83"/>
      <c r="AO7613" s="83"/>
      <c r="AT7613" s="83"/>
      <c r="AY7613" s="83"/>
      <c r="BD7613" s="83"/>
      <c r="BH7613" s="83"/>
    </row>
    <row r="7614" spans="10:60" ht="16.5" x14ac:dyDescent="0.3">
      <c r="J7614" s="85"/>
      <c r="AA7614" s="83"/>
      <c r="AH7614" s="83"/>
      <c r="AO7614" s="83"/>
      <c r="AT7614" s="83"/>
      <c r="AY7614" s="83"/>
      <c r="BD7614" s="83"/>
      <c r="BH7614" s="83"/>
    </row>
    <row r="7615" spans="10:60" ht="16.5" x14ac:dyDescent="0.3">
      <c r="J7615" s="85"/>
      <c r="AA7615" s="83"/>
      <c r="AH7615" s="83"/>
      <c r="AO7615" s="83"/>
      <c r="AT7615" s="83"/>
      <c r="AY7615" s="83"/>
      <c r="BD7615" s="83"/>
      <c r="BH7615" s="83"/>
    </row>
    <row r="7616" spans="10:60" ht="16.5" x14ac:dyDescent="0.3">
      <c r="J7616" s="85"/>
      <c r="AA7616" s="83"/>
      <c r="AH7616" s="83"/>
      <c r="AO7616" s="83"/>
      <c r="AT7616" s="83"/>
      <c r="AY7616" s="83"/>
      <c r="BD7616" s="83"/>
      <c r="BH7616" s="83"/>
    </row>
    <row r="7617" spans="10:60" ht="16.5" x14ac:dyDescent="0.3">
      <c r="J7617" s="85"/>
      <c r="AA7617" s="83"/>
      <c r="AH7617" s="83"/>
      <c r="AO7617" s="83"/>
      <c r="AT7617" s="83"/>
      <c r="AY7617" s="83"/>
      <c r="BD7617" s="83"/>
      <c r="BH7617" s="83"/>
    </row>
    <row r="7618" spans="10:60" ht="16.5" x14ac:dyDescent="0.3">
      <c r="J7618" s="85"/>
      <c r="AA7618" s="83"/>
      <c r="AH7618" s="83"/>
      <c r="AO7618" s="83"/>
      <c r="AT7618" s="83"/>
      <c r="AY7618" s="83"/>
      <c r="BD7618" s="83"/>
      <c r="BH7618" s="83"/>
    </row>
    <row r="7619" spans="10:60" ht="16.5" x14ac:dyDescent="0.3">
      <c r="J7619" s="85"/>
      <c r="AA7619" s="83"/>
      <c r="AH7619" s="83"/>
      <c r="AO7619" s="83"/>
      <c r="AT7619" s="83"/>
      <c r="AY7619" s="83"/>
      <c r="BD7619" s="83"/>
      <c r="BH7619" s="83"/>
    </row>
    <row r="7620" spans="10:60" ht="16.5" x14ac:dyDescent="0.3">
      <c r="J7620" s="85"/>
      <c r="AA7620" s="83"/>
      <c r="AH7620" s="83"/>
      <c r="AO7620" s="83"/>
      <c r="AT7620" s="83"/>
      <c r="AY7620" s="83"/>
      <c r="BD7620" s="83"/>
      <c r="BH7620" s="83"/>
    </row>
    <row r="7621" spans="10:60" ht="16.5" x14ac:dyDescent="0.3">
      <c r="J7621" s="85"/>
      <c r="AA7621" s="83"/>
      <c r="AH7621" s="83"/>
      <c r="AO7621" s="83"/>
      <c r="AT7621" s="83"/>
      <c r="AY7621" s="83"/>
      <c r="BD7621" s="83"/>
      <c r="BH7621" s="83"/>
    </row>
    <row r="7622" spans="10:60" ht="16.5" x14ac:dyDescent="0.3">
      <c r="J7622" s="85"/>
      <c r="AA7622" s="83"/>
      <c r="AH7622" s="83"/>
      <c r="AO7622" s="83"/>
      <c r="AT7622" s="83"/>
      <c r="AY7622" s="83"/>
      <c r="BD7622" s="83"/>
      <c r="BH7622" s="83"/>
    </row>
    <row r="7623" spans="10:60" ht="16.5" x14ac:dyDescent="0.3">
      <c r="J7623" s="85"/>
      <c r="AA7623" s="83"/>
      <c r="AH7623" s="83"/>
      <c r="AO7623" s="83"/>
      <c r="AT7623" s="83"/>
      <c r="AY7623" s="83"/>
      <c r="BD7623" s="83"/>
      <c r="BH7623" s="83"/>
    </row>
    <row r="7624" spans="10:60" ht="16.5" x14ac:dyDescent="0.3">
      <c r="J7624" s="85"/>
      <c r="AA7624" s="83"/>
      <c r="AH7624" s="83"/>
      <c r="AO7624" s="83"/>
      <c r="AT7624" s="83"/>
      <c r="AY7624" s="83"/>
      <c r="BD7624" s="83"/>
      <c r="BH7624" s="83"/>
    </row>
    <row r="7625" spans="10:60" ht="16.5" x14ac:dyDescent="0.3">
      <c r="J7625" s="85"/>
      <c r="AA7625" s="83"/>
      <c r="AH7625" s="83"/>
      <c r="AO7625" s="83"/>
      <c r="AT7625" s="83"/>
      <c r="AY7625" s="83"/>
      <c r="BD7625" s="83"/>
      <c r="BH7625" s="83"/>
    </row>
    <row r="7626" spans="10:60" ht="16.5" x14ac:dyDescent="0.3">
      <c r="J7626" s="85"/>
      <c r="AA7626" s="83"/>
      <c r="AH7626" s="83"/>
      <c r="AO7626" s="83"/>
      <c r="AT7626" s="83"/>
      <c r="AY7626" s="83"/>
      <c r="BD7626" s="83"/>
      <c r="BH7626" s="83"/>
    </row>
    <row r="7627" spans="10:60" ht="16.5" x14ac:dyDescent="0.3">
      <c r="J7627" s="85"/>
      <c r="AA7627" s="83"/>
      <c r="AH7627" s="83"/>
      <c r="AO7627" s="83"/>
      <c r="AT7627" s="83"/>
      <c r="AY7627" s="83"/>
      <c r="BD7627" s="83"/>
      <c r="BH7627" s="83"/>
    </row>
    <row r="7628" spans="10:60" ht="16.5" x14ac:dyDescent="0.3">
      <c r="J7628" s="85"/>
      <c r="AA7628" s="83"/>
      <c r="AH7628" s="83"/>
      <c r="AO7628" s="83"/>
      <c r="AT7628" s="83"/>
      <c r="AY7628" s="83"/>
      <c r="BD7628" s="83"/>
      <c r="BH7628" s="83"/>
    </row>
    <row r="7629" spans="10:60" ht="16.5" x14ac:dyDescent="0.3">
      <c r="J7629" s="85"/>
      <c r="AA7629" s="83"/>
      <c r="AH7629" s="83"/>
      <c r="AO7629" s="83"/>
      <c r="AT7629" s="83"/>
      <c r="AY7629" s="83"/>
      <c r="BD7629" s="83"/>
      <c r="BH7629" s="83"/>
    </row>
    <row r="7630" spans="10:60" ht="16.5" x14ac:dyDescent="0.3">
      <c r="J7630" s="85"/>
      <c r="AA7630" s="83"/>
      <c r="AH7630" s="83"/>
      <c r="AO7630" s="83"/>
      <c r="AT7630" s="83"/>
      <c r="AY7630" s="83"/>
      <c r="BD7630" s="83"/>
      <c r="BH7630" s="83"/>
    </row>
    <row r="7631" spans="10:60" ht="16.5" x14ac:dyDescent="0.3">
      <c r="J7631" s="85"/>
      <c r="AA7631" s="83"/>
      <c r="AH7631" s="83"/>
      <c r="AO7631" s="83"/>
      <c r="AT7631" s="83"/>
      <c r="AY7631" s="83"/>
      <c r="BD7631" s="83"/>
      <c r="BH7631" s="83"/>
    </row>
    <row r="7632" spans="10:60" ht="16.5" x14ac:dyDescent="0.3">
      <c r="J7632" s="85"/>
      <c r="AA7632" s="83"/>
      <c r="AH7632" s="83"/>
      <c r="AO7632" s="83"/>
      <c r="AT7632" s="83"/>
      <c r="AY7632" s="83"/>
      <c r="BD7632" s="83"/>
      <c r="BH7632" s="83"/>
    </row>
    <row r="7633" spans="10:60" ht="16.5" x14ac:dyDescent="0.3">
      <c r="J7633" s="85"/>
      <c r="AA7633" s="83"/>
      <c r="AH7633" s="83"/>
      <c r="AO7633" s="83"/>
      <c r="AT7633" s="83"/>
      <c r="AY7633" s="83"/>
      <c r="BD7633" s="83"/>
      <c r="BH7633" s="83"/>
    </row>
    <row r="7634" spans="10:60" ht="16.5" x14ac:dyDescent="0.3">
      <c r="J7634" s="85"/>
      <c r="AA7634" s="83"/>
      <c r="AH7634" s="83"/>
      <c r="AO7634" s="83"/>
      <c r="AT7634" s="83"/>
      <c r="AY7634" s="83"/>
      <c r="BD7634" s="83"/>
      <c r="BH7634" s="83"/>
    </row>
    <row r="7635" spans="10:60" ht="16.5" x14ac:dyDescent="0.3">
      <c r="J7635" s="85"/>
      <c r="AA7635" s="83"/>
      <c r="AH7635" s="83"/>
      <c r="AO7635" s="83"/>
      <c r="AT7635" s="83"/>
      <c r="AY7635" s="83"/>
      <c r="BD7635" s="83"/>
      <c r="BH7635" s="83"/>
    </row>
    <row r="7636" spans="10:60" ht="16.5" x14ac:dyDescent="0.3">
      <c r="J7636" s="85"/>
      <c r="AA7636" s="83"/>
      <c r="AH7636" s="83"/>
      <c r="AO7636" s="83"/>
      <c r="AT7636" s="83"/>
      <c r="AY7636" s="83"/>
      <c r="BD7636" s="83"/>
      <c r="BH7636" s="83"/>
    </row>
    <row r="7637" spans="10:60" ht="16.5" x14ac:dyDescent="0.3">
      <c r="J7637" s="85"/>
      <c r="AA7637" s="83"/>
      <c r="AH7637" s="83"/>
      <c r="AO7637" s="83"/>
      <c r="AT7637" s="83"/>
      <c r="AY7637" s="83"/>
      <c r="BD7637" s="83"/>
      <c r="BH7637" s="83"/>
    </row>
    <row r="7638" spans="10:60" ht="16.5" x14ac:dyDescent="0.3">
      <c r="J7638" s="85"/>
      <c r="AA7638" s="83"/>
      <c r="AH7638" s="83"/>
      <c r="AO7638" s="83"/>
      <c r="AT7638" s="83"/>
      <c r="AY7638" s="83"/>
      <c r="BD7638" s="83"/>
      <c r="BH7638" s="83"/>
    </row>
    <row r="7639" spans="10:60" ht="16.5" x14ac:dyDescent="0.3">
      <c r="J7639" s="85"/>
      <c r="AA7639" s="83"/>
      <c r="AH7639" s="83"/>
      <c r="AO7639" s="83"/>
      <c r="AT7639" s="83"/>
      <c r="AY7639" s="83"/>
      <c r="BD7639" s="83"/>
      <c r="BH7639" s="83"/>
    </row>
    <row r="7640" spans="10:60" ht="16.5" x14ac:dyDescent="0.3">
      <c r="J7640" s="85"/>
      <c r="AA7640" s="83"/>
      <c r="AH7640" s="83"/>
      <c r="AO7640" s="83"/>
      <c r="AT7640" s="83"/>
      <c r="AY7640" s="83"/>
      <c r="BD7640" s="83"/>
      <c r="BH7640" s="83"/>
    </row>
    <row r="7641" spans="10:60" ht="16.5" x14ac:dyDescent="0.3">
      <c r="J7641" s="85"/>
      <c r="AA7641" s="83"/>
      <c r="AH7641" s="83"/>
      <c r="AO7641" s="83"/>
      <c r="AT7641" s="83"/>
      <c r="AY7641" s="83"/>
      <c r="BD7641" s="83"/>
      <c r="BH7641" s="83"/>
    </row>
    <row r="7642" spans="10:60" ht="16.5" x14ac:dyDescent="0.3">
      <c r="J7642" s="85"/>
      <c r="AA7642" s="83"/>
      <c r="AH7642" s="83"/>
      <c r="AO7642" s="83"/>
      <c r="AT7642" s="83"/>
      <c r="AY7642" s="83"/>
      <c r="BD7642" s="83"/>
      <c r="BH7642" s="83"/>
    </row>
    <row r="7643" spans="10:60" ht="16.5" x14ac:dyDescent="0.3">
      <c r="J7643" s="85"/>
      <c r="AA7643" s="83"/>
      <c r="AH7643" s="83"/>
      <c r="AO7643" s="83"/>
      <c r="AT7643" s="83"/>
      <c r="AY7643" s="83"/>
      <c r="BD7643" s="83"/>
      <c r="BH7643" s="83"/>
    </row>
    <row r="7644" spans="10:60" ht="16.5" x14ac:dyDescent="0.3">
      <c r="J7644" s="85"/>
      <c r="AA7644" s="83"/>
      <c r="AH7644" s="83"/>
      <c r="AO7644" s="83"/>
      <c r="AT7644" s="83"/>
      <c r="AY7644" s="83"/>
      <c r="BD7644" s="83"/>
      <c r="BH7644" s="83"/>
    </row>
    <row r="7645" spans="10:60" ht="16.5" x14ac:dyDescent="0.3">
      <c r="J7645" s="85"/>
      <c r="AA7645" s="83"/>
      <c r="AH7645" s="83"/>
      <c r="AO7645" s="83"/>
      <c r="AT7645" s="83"/>
      <c r="AY7645" s="83"/>
      <c r="BD7645" s="83"/>
      <c r="BH7645" s="83"/>
    </row>
    <row r="7646" spans="10:60" ht="16.5" x14ac:dyDescent="0.3">
      <c r="J7646" s="85"/>
      <c r="AA7646" s="83"/>
      <c r="AH7646" s="83"/>
      <c r="AO7646" s="83"/>
      <c r="AT7646" s="83"/>
      <c r="AY7646" s="83"/>
      <c r="BD7646" s="83"/>
      <c r="BH7646" s="83"/>
    </row>
    <row r="7647" spans="10:60" ht="16.5" x14ac:dyDescent="0.3">
      <c r="J7647" s="85"/>
      <c r="AA7647" s="83"/>
      <c r="AH7647" s="83"/>
      <c r="AO7647" s="83"/>
      <c r="AT7647" s="83"/>
      <c r="AY7647" s="83"/>
      <c r="BD7647" s="83"/>
      <c r="BH7647" s="83"/>
    </row>
    <row r="7648" spans="10:60" ht="16.5" x14ac:dyDescent="0.3">
      <c r="J7648" s="85"/>
      <c r="AA7648" s="83"/>
      <c r="AH7648" s="83"/>
      <c r="AO7648" s="83"/>
      <c r="AT7648" s="83"/>
      <c r="AY7648" s="83"/>
      <c r="BD7648" s="83"/>
      <c r="BH7648" s="83"/>
    </row>
    <row r="7649" spans="10:60" ht="16.5" x14ac:dyDescent="0.3">
      <c r="J7649" s="85"/>
      <c r="AA7649" s="83"/>
      <c r="AH7649" s="83"/>
      <c r="AO7649" s="83"/>
      <c r="AT7649" s="83"/>
      <c r="AY7649" s="83"/>
      <c r="BD7649" s="83"/>
      <c r="BH7649" s="83"/>
    </row>
    <row r="7650" spans="10:60" ht="16.5" x14ac:dyDescent="0.3">
      <c r="J7650" s="85"/>
      <c r="AA7650" s="83"/>
      <c r="AH7650" s="83"/>
      <c r="AO7650" s="83"/>
      <c r="AT7650" s="83"/>
      <c r="AY7650" s="83"/>
      <c r="BD7650" s="83"/>
      <c r="BH7650" s="83"/>
    </row>
    <row r="7651" spans="10:60" ht="16.5" x14ac:dyDescent="0.3">
      <c r="J7651" s="85"/>
      <c r="AA7651" s="83"/>
      <c r="AH7651" s="83"/>
      <c r="AO7651" s="83"/>
      <c r="AT7651" s="83"/>
      <c r="AY7651" s="83"/>
      <c r="BD7651" s="83"/>
      <c r="BH7651" s="83"/>
    </row>
    <row r="7652" spans="10:60" ht="16.5" x14ac:dyDescent="0.3">
      <c r="J7652" s="85"/>
      <c r="AA7652" s="83"/>
      <c r="AH7652" s="83"/>
      <c r="AO7652" s="83"/>
      <c r="AT7652" s="83"/>
      <c r="AY7652" s="83"/>
      <c r="BD7652" s="83"/>
      <c r="BH7652" s="83"/>
    </row>
    <row r="7653" spans="10:60" ht="16.5" x14ac:dyDescent="0.3">
      <c r="J7653" s="85"/>
      <c r="AA7653" s="83"/>
      <c r="AH7653" s="83"/>
      <c r="AO7653" s="83"/>
      <c r="AT7653" s="83"/>
      <c r="AY7653" s="83"/>
      <c r="BD7653" s="83"/>
      <c r="BH7653" s="83"/>
    </row>
    <row r="7654" spans="10:60" ht="16.5" x14ac:dyDescent="0.3">
      <c r="J7654" s="85"/>
      <c r="AA7654" s="83"/>
      <c r="AH7654" s="83"/>
      <c r="AO7654" s="83"/>
      <c r="AT7654" s="83"/>
      <c r="AY7654" s="83"/>
      <c r="BD7654" s="83"/>
      <c r="BH7654" s="83"/>
    </row>
    <row r="7655" spans="10:60" ht="16.5" x14ac:dyDescent="0.3">
      <c r="J7655" s="85"/>
      <c r="AA7655" s="83"/>
      <c r="AH7655" s="83"/>
      <c r="AO7655" s="83"/>
      <c r="AT7655" s="83"/>
      <c r="AY7655" s="83"/>
      <c r="BD7655" s="83"/>
      <c r="BH7655" s="83"/>
    </row>
    <row r="7656" spans="10:60" ht="16.5" x14ac:dyDescent="0.3">
      <c r="J7656" s="85"/>
      <c r="AA7656" s="83"/>
      <c r="AH7656" s="83"/>
      <c r="AO7656" s="83"/>
      <c r="AT7656" s="83"/>
      <c r="AY7656" s="83"/>
      <c r="BD7656" s="83"/>
      <c r="BH7656" s="83"/>
    </row>
    <row r="7657" spans="10:60" ht="16.5" x14ac:dyDescent="0.3">
      <c r="J7657" s="85"/>
      <c r="AA7657" s="83"/>
      <c r="AH7657" s="83"/>
      <c r="AO7657" s="83"/>
      <c r="AT7657" s="83"/>
      <c r="AY7657" s="83"/>
      <c r="BD7657" s="83"/>
      <c r="BH7657" s="83"/>
    </row>
    <row r="7658" spans="10:60" ht="16.5" x14ac:dyDescent="0.3">
      <c r="J7658" s="85"/>
      <c r="AA7658" s="83"/>
      <c r="AH7658" s="83"/>
      <c r="AO7658" s="83"/>
      <c r="AT7658" s="83"/>
      <c r="AY7658" s="83"/>
      <c r="BD7658" s="83"/>
      <c r="BH7658" s="83"/>
    </row>
    <row r="7659" spans="10:60" ht="16.5" x14ac:dyDescent="0.3">
      <c r="J7659" s="85"/>
      <c r="AA7659" s="83"/>
      <c r="AH7659" s="83"/>
      <c r="AO7659" s="83"/>
      <c r="AT7659" s="83"/>
      <c r="AY7659" s="83"/>
      <c r="BD7659" s="83"/>
      <c r="BH7659" s="83"/>
    </row>
    <row r="7660" spans="10:60" ht="16.5" x14ac:dyDescent="0.3">
      <c r="J7660" s="85"/>
      <c r="AA7660" s="83"/>
      <c r="AH7660" s="83"/>
      <c r="AO7660" s="83"/>
      <c r="AT7660" s="83"/>
      <c r="AY7660" s="83"/>
      <c r="BD7660" s="83"/>
      <c r="BH7660" s="83"/>
    </row>
    <row r="7661" spans="10:60" ht="16.5" x14ac:dyDescent="0.3">
      <c r="J7661" s="85"/>
      <c r="AA7661" s="83"/>
      <c r="AH7661" s="83"/>
      <c r="AO7661" s="83"/>
      <c r="AT7661" s="83"/>
      <c r="AY7661" s="83"/>
      <c r="BD7661" s="83"/>
      <c r="BH7661" s="83"/>
    </row>
    <row r="7662" spans="10:60" ht="16.5" x14ac:dyDescent="0.3">
      <c r="J7662" s="85"/>
      <c r="AA7662" s="83"/>
      <c r="AH7662" s="83"/>
      <c r="AO7662" s="83"/>
      <c r="AT7662" s="83"/>
      <c r="AY7662" s="83"/>
      <c r="BD7662" s="83"/>
      <c r="BH7662" s="83"/>
    </row>
    <row r="7663" spans="10:60" ht="16.5" x14ac:dyDescent="0.3">
      <c r="J7663" s="85"/>
      <c r="AA7663" s="83"/>
      <c r="AH7663" s="83"/>
      <c r="AO7663" s="83"/>
      <c r="AT7663" s="83"/>
      <c r="AY7663" s="83"/>
      <c r="BD7663" s="83"/>
      <c r="BH7663" s="83"/>
    </row>
    <row r="7664" spans="10:60" ht="16.5" x14ac:dyDescent="0.3">
      <c r="J7664" s="85"/>
      <c r="AA7664" s="83"/>
      <c r="AH7664" s="83"/>
      <c r="AO7664" s="83"/>
      <c r="AT7664" s="83"/>
      <c r="AY7664" s="83"/>
      <c r="BD7664" s="83"/>
      <c r="BH7664" s="83"/>
    </row>
    <row r="7665" spans="10:60" ht="16.5" x14ac:dyDescent="0.3">
      <c r="J7665" s="85"/>
      <c r="AA7665" s="83"/>
      <c r="AH7665" s="83"/>
      <c r="AO7665" s="83"/>
      <c r="AT7665" s="83"/>
      <c r="AY7665" s="83"/>
      <c r="BD7665" s="83"/>
      <c r="BH7665" s="83"/>
    </row>
    <row r="7666" spans="10:60" ht="16.5" x14ac:dyDescent="0.3">
      <c r="J7666" s="85"/>
      <c r="AA7666" s="83"/>
      <c r="AH7666" s="83"/>
      <c r="AO7666" s="83"/>
      <c r="AT7666" s="83"/>
      <c r="AY7666" s="83"/>
      <c r="BD7666" s="83"/>
      <c r="BH7666" s="83"/>
    </row>
    <row r="7667" spans="10:60" ht="16.5" x14ac:dyDescent="0.3">
      <c r="J7667" s="85"/>
      <c r="AA7667" s="83"/>
      <c r="AH7667" s="83"/>
      <c r="AO7667" s="83"/>
      <c r="AT7667" s="83"/>
      <c r="AY7667" s="83"/>
      <c r="BD7667" s="83"/>
      <c r="BH7667" s="83"/>
    </row>
    <row r="7668" spans="10:60" ht="16.5" x14ac:dyDescent="0.3">
      <c r="J7668" s="85"/>
      <c r="AA7668" s="83"/>
      <c r="AH7668" s="83"/>
      <c r="AO7668" s="83"/>
      <c r="AT7668" s="83"/>
      <c r="AY7668" s="83"/>
      <c r="BD7668" s="83"/>
      <c r="BH7668" s="83"/>
    </row>
    <row r="7669" spans="10:60" ht="16.5" x14ac:dyDescent="0.3">
      <c r="J7669" s="85"/>
      <c r="AA7669" s="83"/>
      <c r="AH7669" s="83"/>
      <c r="AO7669" s="83"/>
      <c r="AT7669" s="83"/>
      <c r="AY7669" s="83"/>
      <c r="BD7669" s="83"/>
      <c r="BH7669" s="83"/>
    </row>
    <row r="7670" spans="10:60" ht="16.5" x14ac:dyDescent="0.3">
      <c r="J7670" s="85"/>
      <c r="AA7670" s="83"/>
      <c r="AH7670" s="83"/>
      <c r="AO7670" s="83"/>
      <c r="AT7670" s="83"/>
      <c r="AY7670" s="83"/>
      <c r="BD7670" s="83"/>
      <c r="BH7670" s="83"/>
    </row>
    <row r="7671" spans="10:60" ht="16.5" x14ac:dyDescent="0.3">
      <c r="J7671" s="85"/>
      <c r="AA7671" s="83"/>
      <c r="AH7671" s="83"/>
      <c r="AO7671" s="83"/>
      <c r="AT7671" s="83"/>
      <c r="AY7671" s="83"/>
      <c r="BD7671" s="83"/>
      <c r="BH7671" s="83"/>
    </row>
    <row r="7672" spans="10:60" ht="16.5" x14ac:dyDescent="0.3">
      <c r="J7672" s="85"/>
      <c r="AA7672" s="83"/>
      <c r="AH7672" s="83"/>
      <c r="AO7672" s="83"/>
      <c r="AT7672" s="83"/>
      <c r="AY7672" s="83"/>
      <c r="BD7672" s="83"/>
      <c r="BH7672" s="83"/>
    </row>
    <row r="7673" spans="10:60" ht="16.5" x14ac:dyDescent="0.3">
      <c r="J7673" s="85"/>
      <c r="AA7673" s="83"/>
      <c r="AH7673" s="83"/>
      <c r="AO7673" s="83"/>
      <c r="AT7673" s="83"/>
      <c r="AY7673" s="83"/>
      <c r="BD7673" s="83"/>
      <c r="BH7673" s="83"/>
    </row>
    <row r="7674" spans="10:60" ht="16.5" x14ac:dyDescent="0.3">
      <c r="J7674" s="85"/>
      <c r="AA7674" s="83"/>
      <c r="AH7674" s="83"/>
      <c r="AO7674" s="83"/>
      <c r="AT7674" s="83"/>
      <c r="AY7674" s="83"/>
      <c r="BD7674" s="83"/>
      <c r="BH7674" s="83"/>
    </row>
    <row r="7675" spans="10:60" ht="16.5" x14ac:dyDescent="0.3">
      <c r="J7675" s="85"/>
      <c r="AA7675" s="83"/>
      <c r="AH7675" s="83"/>
      <c r="AO7675" s="83"/>
      <c r="AT7675" s="83"/>
      <c r="AY7675" s="83"/>
      <c r="BD7675" s="83"/>
      <c r="BH7675" s="83"/>
    </row>
    <row r="7676" spans="10:60" ht="16.5" x14ac:dyDescent="0.3">
      <c r="J7676" s="85"/>
      <c r="AA7676" s="83"/>
      <c r="AH7676" s="83"/>
      <c r="AO7676" s="83"/>
      <c r="AT7676" s="83"/>
      <c r="AY7676" s="83"/>
      <c r="BD7676" s="83"/>
      <c r="BH7676" s="83"/>
    </row>
    <row r="7677" spans="10:60" ht="16.5" x14ac:dyDescent="0.3">
      <c r="J7677" s="85"/>
      <c r="AA7677" s="83"/>
      <c r="AH7677" s="83"/>
      <c r="AO7677" s="83"/>
      <c r="AT7677" s="83"/>
      <c r="AY7677" s="83"/>
      <c r="BD7677" s="83"/>
      <c r="BH7677" s="83"/>
    </row>
    <row r="7678" spans="10:60" ht="16.5" x14ac:dyDescent="0.3">
      <c r="J7678" s="85"/>
      <c r="AA7678" s="83"/>
      <c r="AH7678" s="83"/>
      <c r="AO7678" s="83"/>
      <c r="AT7678" s="83"/>
      <c r="AY7678" s="83"/>
      <c r="BD7678" s="83"/>
      <c r="BH7678" s="83"/>
    </row>
    <row r="7679" spans="10:60" ht="16.5" x14ac:dyDescent="0.3">
      <c r="J7679" s="85"/>
      <c r="AA7679" s="83"/>
      <c r="AH7679" s="83"/>
      <c r="AO7679" s="83"/>
      <c r="AT7679" s="83"/>
      <c r="AY7679" s="83"/>
      <c r="BD7679" s="83"/>
      <c r="BH7679" s="83"/>
    </row>
    <row r="7680" spans="10:60" ht="16.5" x14ac:dyDescent="0.3">
      <c r="J7680" s="85"/>
      <c r="AA7680" s="83"/>
      <c r="AH7680" s="83"/>
      <c r="AO7680" s="83"/>
      <c r="AT7680" s="83"/>
      <c r="AY7680" s="83"/>
      <c r="BD7680" s="83"/>
      <c r="BH7680" s="83"/>
    </row>
    <row r="7681" spans="10:60" ht="16.5" x14ac:dyDescent="0.3">
      <c r="J7681" s="85"/>
      <c r="AA7681" s="83"/>
      <c r="AH7681" s="83"/>
      <c r="AO7681" s="83"/>
      <c r="AT7681" s="83"/>
      <c r="AY7681" s="83"/>
      <c r="BD7681" s="83"/>
      <c r="BH7681" s="83"/>
    </row>
    <row r="7682" spans="10:60" ht="16.5" x14ac:dyDescent="0.3">
      <c r="J7682" s="85"/>
      <c r="AA7682" s="83"/>
      <c r="AH7682" s="83"/>
      <c r="AO7682" s="83"/>
      <c r="AT7682" s="83"/>
      <c r="AY7682" s="83"/>
      <c r="BD7682" s="83"/>
      <c r="BH7682" s="83"/>
    </row>
    <row r="7683" spans="10:60" ht="16.5" x14ac:dyDescent="0.3">
      <c r="J7683" s="85"/>
      <c r="AA7683" s="83"/>
      <c r="AH7683" s="83"/>
      <c r="AO7683" s="83"/>
      <c r="AT7683" s="83"/>
      <c r="AY7683" s="83"/>
      <c r="BD7683" s="83"/>
      <c r="BH7683" s="83"/>
    </row>
    <row r="7684" spans="10:60" ht="16.5" x14ac:dyDescent="0.3">
      <c r="J7684" s="85"/>
      <c r="AA7684" s="83"/>
      <c r="AH7684" s="83"/>
      <c r="AO7684" s="83"/>
      <c r="AT7684" s="83"/>
      <c r="AY7684" s="83"/>
      <c r="BD7684" s="83"/>
      <c r="BH7684" s="83"/>
    </row>
    <row r="7685" spans="10:60" ht="16.5" x14ac:dyDescent="0.3">
      <c r="J7685" s="85"/>
      <c r="AA7685" s="83"/>
      <c r="AH7685" s="83"/>
      <c r="AO7685" s="83"/>
      <c r="AT7685" s="83"/>
      <c r="AY7685" s="83"/>
      <c r="BD7685" s="83"/>
      <c r="BH7685" s="83"/>
    </row>
    <row r="7686" spans="10:60" ht="16.5" x14ac:dyDescent="0.3">
      <c r="J7686" s="85"/>
      <c r="AA7686" s="83"/>
      <c r="AH7686" s="83"/>
      <c r="AO7686" s="83"/>
      <c r="AT7686" s="83"/>
      <c r="AY7686" s="83"/>
      <c r="BD7686" s="83"/>
      <c r="BH7686" s="83"/>
    </row>
    <row r="7687" spans="10:60" ht="16.5" x14ac:dyDescent="0.3">
      <c r="J7687" s="85"/>
      <c r="AA7687" s="83"/>
      <c r="AH7687" s="83"/>
      <c r="AO7687" s="83"/>
      <c r="AT7687" s="83"/>
      <c r="AY7687" s="83"/>
      <c r="BD7687" s="83"/>
      <c r="BH7687" s="83"/>
    </row>
    <row r="7688" spans="10:60" ht="16.5" x14ac:dyDescent="0.3">
      <c r="J7688" s="85"/>
      <c r="AA7688" s="83"/>
      <c r="AH7688" s="83"/>
      <c r="AO7688" s="83"/>
      <c r="AT7688" s="83"/>
      <c r="AY7688" s="83"/>
      <c r="BD7688" s="83"/>
      <c r="BH7688" s="83"/>
    </row>
    <row r="7689" spans="10:60" ht="16.5" x14ac:dyDescent="0.3">
      <c r="J7689" s="85"/>
      <c r="AA7689" s="83"/>
      <c r="AH7689" s="83"/>
      <c r="AO7689" s="83"/>
      <c r="AT7689" s="83"/>
      <c r="AY7689" s="83"/>
      <c r="BD7689" s="83"/>
      <c r="BH7689" s="83"/>
    </row>
    <row r="7690" spans="10:60" ht="16.5" x14ac:dyDescent="0.3">
      <c r="J7690" s="85"/>
      <c r="AA7690" s="83"/>
      <c r="AH7690" s="83"/>
      <c r="AO7690" s="83"/>
      <c r="AT7690" s="83"/>
      <c r="AY7690" s="83"/>
      <c r="BD7690" s="83"/>
      <c r="BH7690" s="83"/>
    </row>
    <row r="7691" spans="10:60" ht="16.5" x14ac:dyDescent="0.3">
      <c r="J7691" s="85"/>
      <c r="AA7691" s="83"/>
      <c r="AH7691" s="83"/>
      <c r="AO7691" s="83"/>
      <c r="AT7691" s="83"/>
      <c r="AY7691" s="83"/>
      <c r="BD7691" s="83"/>
      <c r="BH7691" s="83"/>
    </row>
    <row r="7692" spans="10:60" ht="16.5" x14ac:dyDescent="0.3">
      <c r="J7692" s="85"/>
      <c r="AA7692" s="83"/>
      <c r="AH7692" s="83"/>
      <c r="AO7692" s="83"/>
      <c r="AT7692" s="83"/>
      <c r="AY7692" s="83"/>
      <c r="BD7692" s="83"/>
      <c r="BH7692" s="83"/>
    </row>
    <row r="7693" spans="10:60" ht="16.5" x14ac:dyDescent="0.3">
      <c r="J7693" s="85"/>
      <c r="AA7693" s="83"/>
      <c r="AH7693" s="83"/>
      <c r="AO7693" s="83"/>
      <c r="AT7693" s="83"/>
      <c r="AY7693" s="83"/>
      <c r="BD7693" s="83"/>
      <c r="BH7693" s="83"/>
    </row>
    <row r="7694" spans="10:60" ht="16.5" x14ac:dyDescent="0.3">
      <c r="J7694" s="85"/>
      <c r="AA7694" s="83"/>
      <c r="AH7694" s="83"/>
      <c r="AO7694" s="83"/>
      <c r="AT7694" s="83"/>
      <c r="AY7694" s="83"/>
      <c r="BD7694" s="83"/>
      <c r="BH7694" s="83"/>
    </row>
    <row r="7695" spans="10:60" ht="16.5" x14ac:dyDescent="0.3">
      <c r="J7695" s="85"/>
      <c r="AA7695" s="83"/>
      <c r="AH7695" s="83"/>
      <c r="AO7695" s="83"/>
      <c r="AT7695" s="83"/>
      <c r="AY7695" s="83"/>
      <c r="BD7695" s="83"/>
      <c r="BH7695" s="83"/>
    </row>
    <row r="7696" spans="10:60" ht="16.5" x14ac:dyDescent="0.3">
      <c r="J7696" s="85"/>
      <c r="AA7696" s="83"/>
      <c r="AH7696" s="83"/>
      <c r="AO7696" s="83"/>
      <c r="AT7696" s="83"/>
      <c r="AY7696" s="83"/>
      <c r="BD7696" s="83"/>
      <c r="BH7696" s="83"/>
    </row>
    <row r="7697" spans="10:60" ht="16.5" x14ac:dyDescent="0.3">
      <c r="J7697" s="85"/>
      <c r="AA7697" s="83"/>
      <c r="AH7697" s="83"/>
      <c r="AO7697" s="83"/>
      <c r="AT7697" s="83"/>
      <c r="AY7697" s="83"/>
      <c r="BD7697" s="83"/>
      <c r="BH7697" s="83"/>
    </row>
    <row r="7698" spans="10:60" ht="16.5" x14ac:dyDescent="0.3">
      <c r="J7698" s="85"/>
      <c r="AA7698" s="83"/>
      <c r="AH7698" s="83"/>
      <c r="AO7698" s="83"/>
      <c r="AT7698" s="83"/>
      <c r="AY7698" s="83"/>
      <c r="BD7698" s="83"/>
      <c r="BH7698" s="83"/>
    </row>
    <row r="7699" spans="10:60" ht="16.5" x14ac:dyDescent="0.3">
      <c r="J7699" s="85"/>
      <c r="AA7699" s="83"/>
      <c r="AH7699" s="83"/>
      <c r="AO7699" s="83"/>
      <c r="AT7699" s="83"/>
      <c r="AY7699" s="83"/>
      <c r="BD7699" s="83"/>
      <c r="BH7699" s="83"/>
    </row>
    <row r="7700" spans="10:60" ht="16.5" x14ac:dyDescent="0.3">
      <c r="J7700" s="85"/>
      <c r="AA7700" s="83"/>
      <c r="AH7700" s="83"/>
      <c r="AO7700" s="83"/>
      <c r="AT7700" s="83"/>
      <c r="AY7700" s="83"/>
      <c r="BD7700" s="83"/>
      <c r="BH7700" s="83"/>
    </row>
    <row r="7701" spans="10:60" ht="16.5" x14ac:dyDescent="0.3">
      <c r="J7701" s="85"/>
      <c r="AA7701" s="83"/>
      <c r="AH7701" s="83"/>
      <c r="AO7701" s="83"/>
      <c r="AT7701" s="83"/>
      <c r="AY7701" s="83"/>
      <c r="BD7701" s="83"/>
      <c r="BH7701" s="83"/>
    </row>
    <row r="7702" spans="10:60" ht="16.5" x14ac:dyDescent="0.3">
      <c r="J7702" s="85"/>
      <c r="AA7702" s="83"/>
      <c r="AH7702" s="83"/>
      <c r="AO7702" s="83"/>
      <c r="AT7702" s="83"/>
      <c r="AY7702" s="83"/>
      <c r="BD7702" s="83"/>
      <c r="BH7702" s="83"/>
    </row>
    <row r="7703" spans="10:60" ht="16.5" x14ac:dyDescent="0.3">
      <c r="J7703" s="85"/>
      <c r="AA7703" s="83"/>
      <c r="AH7703" s="83"/>
      <c r="AO7703" s="83"/>
      <c r="AT7703" s="83"/>
      <c r="AY7703" s="83"/>
      <c r="BD7703" s="83"/>
      <c r="BH7703" s="83"/>
    </row>
    <row r="7704" spans="10:60" ht="16.5" x14ac:dyDescent="0.3">
      <c r="J7704" s="85"/>
      <c r="AA7704" s="83"/>
      <c r="AH7704" s="83"/>
      <c r="AO7704" s="83"/>
      <c r="AT7704" s="83"/>
      <c r="AY7704" s="83"/>
      <c r="BD7704" s="83"/>
      <c r="BH7704" s="83"/>
    </row>
    <row r="7705" spans="10:60" ht="16.5" x14ac:dyDescent="0.3">
      <c r="J7705" s="85"/>
      <c r="AA7705" s="83"/>
      <c r="AH7705" s="83"/>
      <c r="AO7705" s="83"/>
      <c r="AT7705" s="83"/>
      <c r="AY7705" s="83"/>
      <c r="BD7705" s="83"/>
      <c r="BH7705" s="83"/>
    </row>
    <row r="7706" spans="10:60" ht="16.5" x14ac:dyDescent="0.3">
      <c r="J7706" s="85"/>
      <c r="AA7706" s="83"/>
      <c r="AH7706" s="83"/>
      <c r="AO7706" s="83"/>
      <c r="AT7706" s="83"/>
      <c r="AY7706" s="83"/>
      <c r="BD7706" s="83"/>
      <c r="BH7706" s="83"/>
    </row>
    <row r="7707" spans="10:60" ht="16.5" x14ac:dyDescent="0.3">
      <c r="J7707" s="85"/>
      <c r="AA7707" s="83"/>
      <c r="AH7707" s="83"/>
      <c r="AO7707" s="83"/>
      <c r="AT7707" s="83"/>
      <c r="AY7707" s="83"/>
      <c r="BD7707" s="83"/>
      <c r="BH7707" s="83"/>
    </row>
    <row r="7708" spans="10:60" ht="16.5" x14ac:dyDescent="0.3">
      <c r="J7708" s="85"/>
      <c r="AA7708" s="83"/>
      <c r="AH7708" s="83"/>
      <c r="AO7708" s="83"/>
      <c r="AT7708" s="83"/>
      <c r="AY7708" s="83"/>
      <c r="BD7708" s="83"/>
      <c r="BH7708" s="83"/>
    </row>
    <row r="7709" spans="10:60" ht="16.5" x14ac:dyDescent="0.3">
      <c r="J7709" s="85"/>
      <c r="AA7709" s="83"/>
      <c r="AH7709" s="83"/>
      <c r="AO7709" s="83"/>
      <c r="AT7709" s="83"/>
      <c r="AY7709" s="83"/>
      <c r="BD7709" s="83"/>
      <c r="BH7709" s="83"/>
    </row>
    <row r="7710" spans="10:60" ht="16.5" x14ac:dyDescent="0.3">
      <c r="J7710" s="85"/>
      <c r="AA7710" s="83"/>
      <c r="AH7710" s="83"/>
      <c r="AO7710" s="83"/>
      <c r="AT7710" s="83"/>
      <c r="AY7710" s="83"/>
      <c r="BD7710" s="83"/>
      <c r="BH7710" s="83"/>
    </row>
    <row r="7711" spans="10:60" ht="16.5" x14ac:dyDescent="0.3">
      <c r="J7711" s="85"/>
      <c r="AA7711" s="83"/>
      <c r="AH7711" s="83"/>
      <c r="AO7711" s="83"/>
      <c r="AT7711" s="83"/>
      <c r="AY7711" s="83"/>
      <c r="BD7711" s="83"/>
      <c r="BH7711" s="83"/>
    </row>
    <row r="7712" spans="10:60" ht="16.5" x14ac:dyDescent="0.3">
      <c r="J7712" s="85"/>
      <c r="AA7712" s="83"/>
      <c r="AH7712" s="83"/>
      <c r="AO7712" s="83"/>
      <c r="AT7712" s="83"/>
      <c r="AY7712" s="83"/>
      <c r="BD7712" s="83"/>
      <c r="BH7712" s="83"/>
    </row>
    <row r="7713" spans="10:60" ht="16.5" x14ac:dyDescent="0.3">
      <c r="J7713" s="85"/>
      <c r="AA7713" s="83"/>
      <c r="AH7713" s="83"/>
      <c r="AO7713" s="83"/>
      <c r="AT7713" s="83"/>
      <c r="AY7713" s="83"/>
      <c r="BD7713" s="83"/>
      <c r="BH7713" s="83"/>
    </row>
    <row r="7714" spans="10:60" ht="16.5" x14ac:dyDescent="0.3">
      <c r="J7714" s="85"/>
      <c r="AA7714" s="83"/>
      <c r="AH7714" s="83"/>
      <c r="AO7714" s="83"/>
      <c r="AT7714" s="83"/>
      <c r="AY7714" s="83"/>
      <c r="BD7714" s="83"/>
      <c r="BH7714" s="83"/>
    </row>
    <row r="7715" spans="10:60" ht="16.5" x14ac:dyDescent="0.3">
      <c r="J7715" s="85"/>
      <c r="AA7715" s="83"/>
      <c r="AH7715" s="83"/>
      <c r="AO7715" s="83"/>
      <c r="AT7715" s="83"/>
      <c r="AY7715" s="83"/>
      <c r="BD7715" s="83"/>
      <c r="BH7715" s="83"/>
    </row>
    <row r="7716" spans="10:60" ht="16.5" x14ac:dyDescent="0.3">
      <c r="J7716" s="85"/>
      <c r="AA7716" s="83"/>
      <c r="AH7716" s="83"/>
      <c r="AO7716" s="83"/>
      <c r="AT7716" s="83"/>
      <c r="AY7716" s="83"/>
      <c r="BD7716" s="83"/>
      <c r="BH7716" s="83"/>
    </row>
    <row r="7717" spans="10:60" ht="16.5" x14ac:dyDescent="0.3">
      <c r="J7717" s="85"/>
      <c r="AA7717" s="83"/>
      <c r="AH7717" s="83"/>
      <c r="AO7717" s="83"/>
      <c r="AT7717" s="83"/>
      <c r="AY7717" s="83"/>
      <c r="BD7717" s="83"/>
      <c r="BH7717" s="83"/>
    </row>
    <row r="7718" spans="10:60" ht="16.5" x14ac:dyDescent="0.3">
      <c r="J7718" s="85"/>
      <c r="AA7718" s="83"/>
      <c r="AH7718" s="83"/>
      <c r="AO7718" s="83"/>
      <c r="AT7718" s="83"/>
      <c r="AY7718" s="83"/>
      <c r="BD7718" s="83"/>
      <c r="BH7718" s="83"/>
    </row>
    <row r="7719" spans="10:60" ht="16.5" x14ac:dyDescent="0.3">
      <c r="J7719" s="85"/>
      <c r="AA7719" s="83"/>
      <c r="AH7719" s="83"/>
      <c r="AO7719" s="83"/>
      <c r="AT7719" s="83"/>
      <c r="AY7719" s="83"/>
      <c r="BD7719" s="83"/>
      <c r="BH7719" s="83"/>
    </row>
    <row r="7720" spans="10:60" ht="16.5" x14ac:dyDescent="0.3">
      <c r="J7720" s="85"/>
      <c r="AA7720" s="83"/>
      <c r="AH7720" s="83"/>
      <c r="AO7720" s="83"/>
      <c r="AT7720" s="83"/>
      <c r="AY7720" s="83"/>
      <c r="BD7720" s="83"/>
      <c r="BH7720" s="83"/>
    </row>
    <row r="7721" spans="10:60" ht="16.5" x14ac:dyDescent="0.3">
      <c r="J7721" s="85"/>
      <c r="AA7721" s="83"/>
      <c r="AH7721" s="83"/>
      <c r="AO7721" s="83"/>
      <c r="AT7721" s="83"/>
      <c r="AY7721" s="83"/>
      <c r="BD7721" s="83"/>
      <c r="BH7721" s="83"/>
    </row>
    <row r="7722" spans="10:60" ht="16.5" x14ac:dyDescent="0.3">
      <c r="J7722" s="85"/>
      <c r="AA7722" s="83"/>
      <c r="AH7722" s="83"/>
      <c r="AO7722" s="83"/>
      <c r="AT7722" s="83"/>
      <c r="AY7722" s="83"/>
      <c r="BD7722" s="83"/>
      <c r="BH7722" s="83"/>
    </row>
    <row r="7723" spans="10:60" ht="16.5" x14ac:dyDescent="0.3">
      <c r="J7723" s="85"/>
      <c r="AA7723" s="83"/>
      <c r="AH7723" s="83"/>
      <c r="AO7723" s="83"/>
      <c r="AT7723" s="83"/>
      <c r="AY7723" s="83"/>
      <c r="BD7723" s="83"/>
      <c r="BH7723" s="83"/>
    </row>
    <row r="7724" spans="10:60" ht="16.5" x14ac:dyDescent="0.3">
      <c r="J7724" s="85"/>
      <c r="AA7724" s="83"/>
      <c r="AH7724" s="83"/>
      <c r="AO7724" s="83"/>
      <c r="AT7724" s="83"/>
      <c r="AY7724" s="83"/>
      <c r="BD7724" s="83"/>
      <c r="BH7724" s="83"/>
    </row>
    <row r="7725" spans="10:60" ht="16.5" x14ac:dyDescent="0.3">
      <c r="J7725" s="85"/>
      <c r="AA7725" s="83"/>
      <c r="AH7725" s="83"/>
      <c r="AO7725" s="83"/>
      <c r="AT7725" s="83"/>
      <c r="AY7725" s="83"/>
      <c r="BD7725" s="83"/>
      <c r="BH7725" s="83"/>
    </row>
    <row r="7726" spans="10:60" ht="16.5" x14ac:dyDescent="0.3">
      <c r="J7726" s="85"/>
      <c r="AA7726" s="83"/>
      <c r="AH7726" s="83"/>
      <c r="AO7726" s="83"/>
      <c r="AT7726" s="83"/>
      <c r="AY7726" s="83"/>
      <c r="BD7726" s="83"/>
      <c r="BH7726" s="83"/>
    </row>
    <row r="7727" spans="10:60" ht="16.5" x14ac:dyDescent="0.3">
      <c r="J7727" s="85"/>
      <c r="AA7727" s="83"/>
      <c r="AH7727" s="83"/>
      <c r="AO7727" s="83"/>
      <c r="AT7727" s="83"/>
      <c r="AY7727" s="83"/>
      <c r="BD7727" s="83"/>
      <c r="BH7727" s="83"/>
    </row>
    <row r="7728" spans="10:60" ht="16.5" x14ac:dyDescent="0.3">
      <c r="J7728" s="85"/>
      <c r="AA7728" s="83"/>
      <c r="AH7728" s="83"/>
      <c r="AO7728" s="83"/>
      <c r="AT7728" s="83"/>
      <c r="AY7728" s="83"/>
      <c r="BD7728" s="83"/>
      <c r="BH7728" s="83"/>
    </row>
    <row r="7729" spans="10:60" ht="16.5" x14ac:dyDescent="0.3">
      <c r="J7729" s="85"/>
      <c r="AA7729" s="83"/>
      <c r="AH7729" s="83"/>
      <c r="AO7729" s="83"/>
      <c r="AT7729" s="83"/>
      <c r="AY7729" s="83"/>
      <c r="BD7729" s="83"/>
      <c r="BH7729" s="83"/>
    </row>
    <row r="7730" spans="10:60" ht="16.5" x14ac:dyDescent="0.3">
      <c r="J7730" s="85"/>
      <c r="AA7730" s="83"/>
      <c r="AH7730" s="83"/>
      <c r="AO7730" s="83"/>
      <c r="AT7730" s="83"/>
      <c r="AY7730" s="83"/>
      <c r="BD7730" s="83"/>
      <c r="BH7730" s="83"/>
    </row>
    <row r="7731" spans="10:60" ht="16.5" x14ac:dyDescent="0.3">
      <c r="J7731" s="85"/>
      <c r="AA7731" s="83"/>
      <c r="AH7731" s="83"/>
      <c r="AO7731" s="83"/>
      <c r="AT7731" s="83"/>
      <c r="AY7731" s="83"/>
      <c r="BD7731" s="83"/>
      <c r="BH7731" s="83"/>
    </row>
    <row r="7732" spans="10:60" ht="16.5" x14ac:dyDescent="0.3">
      <c r="J7732" s="85"/>
      <c r="AA7732" s="83"/>
      <c r="AH7732" s="83"/>
      <c r="AO7732" s="83"/>
      <c r="AT7732" s="83"/>
      <c r="AY7732" s="83"/>
      <c r="BD7732" s="83"/>
      <c r="BH7732" s="83"/>
    </row>
    <row r="7733" spans="10:60" ht="16.5" x14ac:dyDescent="0.3">
      <c r="J7733" s="85"/>
      <c r="AA7733" s="83"/>
      <c r="AH7733" s="83"/>
      <c r="AO7733" s="83"/>
      <c r="AT7733" s="83"/>
      <c r="AY7733" s="83"/>
      <c r="BD7733" s="83"/>
      <c r="BH7733" s="83"/>
    </row>
    <row r="7734" spans="10:60" ht="16.5" x14ac:dyDescent="0.3">
      <c r="J7734" s="85"/>
      <c r="AA7734" s="83"/>
      <c r="AH7734" s="83"/>
      <c r="AO7734" s="83"/>
      <c r="AT7734" s="83"/>
      <c r="AY7734" s="83"/>
      <c r="BD7734" s="83"/>
      <c r="BH7734" s="83"/>
    </row>
    <row r="7735" spans="10:60" ht="16.5" x14ac:dyDescent="0.3">
      <c r="J7735" s="85"/>
      <c r="AA7735" s="83"/>
      <c r="AH7735" s="83"/>
      <c r="AO7735" s="83"/>
      <c r="AT7735" s="83"/>
      <c r="AY7735" s="83"/>
      <c r="BD7735" s="83"/>
      <c r="BH7735" s="83"/>
    </row>
    <row r="7736" spans="10:60" ht="16.5" x14ac:dyDescent="0.3">
      <c r="J7736" s="85"/>
      <c r="AA7736" s="83"/>
      <c r="AH7736" s="83"/>
      <c r="AO7736" s="83"/>
      <c r="AT7736" s="83"/>
      <c r="AY7736" s="83"/>
      <c r="BD7736" s="83"/>
      <c r="BH7736" s="83"/>
    </row>
    <row r="7737" spans="10:60" ht="16.5" x14ac:dyDescent="0.3">
      <c r="J7737" s="85"/>
      <c r="AA7737" s="83"/>
      <c r="AH7737" s="83"/>
      <c r="AO7737" s="83"/>
      <c r="AT7737" s="83"/>
      <c r="AY7737" s="83"/>
      <c r="BD7737" s="83"/>
      <c r="BH7737" s="83"/>
    </row>
    <row r="7738" spans="10:60" ht="16.5" x14ac:dyDescent="0.3">
      <c r="J7738" s="85"/>
      <c r="AA7738" s="83"/>
      <c r="AH7738" s="83"/>
      <c r="AO7738" s="83"/>
      <c r="AT7738" s="83"/>
      <c r="AY7738" s="83"/>
      <c r="BD7738" s="83"/>
      <c r="BH7738" s="83"/>
    </row>
    <row r="7739" spans="10:60" ht="16.5" x14ac:dyDescent="0.3">
      <c r="J7739" s="85"/>
      <c r="AA7739" s="83"/>
      <c r="AH7739" s="83"/>
      <c r="AO7739" s="83"/>
      <c r="AT7739" s="83"/>
      <c r="AY7739" s="83"/>
      <c r="BD7739" s="83"/>
      <c r="BH7739" s="83"/>
    </row>
    <row r="7740" spans="10:60" ht="16.5" x14ac:dyDescent="0.3">
      <c r="J7740" s="85"/>
      <c r="AA7740" s="83"/>
      <c r="AH7740" s="83"/>
      <c r="AO7740" s="83"/>
      <c r="AT7740" s="83"/>
      <c r="AY7740" s="83"/>
      <c r="BD7740" s="83"/>
      <c r="BH7740" s="83"/>
    </row>
    <row r="7741" spans="10:60" ht="16.5" x14ac:dyDescent="0.3">
      <c r="J7741" s="85"/>
      <c r="AA7741" s="83"/>
      <c r="AH7741" s="83"/>
      <c r="AO7741" s="83"/>
      <c r="AT7741" s="83"/>
      <c r="AY7741" s="83"/>
      <c r="BD7741" s="83"/>
      <c r="BH7741" s="83"/>
    </row>
    <row r="7742" spans="10:60" ht="16.5" x14ac:dyDescent="0.3">
      <c r="J7742" s="85"/>
      <c r="AA7742" s="83"/>
      <c r="AH7742" s="83"/>
      <c r="AO7742" s="83"/>
      <c r="AT7742" s="83"/>
      <c r="AY7742" s="83"/>
      <c r="BD7742" s="83"/>
      <c r="BH7742" s="83"/>
    </row>
    <row r="7743" spans="10:60" ht="16.5" x14ac:dyDescent="0.3">
      <c r="J7743" s="85"/>
      <c r="AA7743" s="83"/>
      <c r="AH7743" s="83"/>
      <c r="AO7743" s="83"/>
      <c r="AT7743" s="83"/>
      <c r="AY7743" s="83"/>
      <c r="BD7743" s="83"/>
      <c r="BH7743" s="83"/>
    </row>
    <row r="7744" spans="10:60" ht="16.5" x14ac:dyDescent="0.3">
      <c r="J7744" s="85"/>
      <c r="AA7744" s="83"/>
      <c r="AH7744" s="83"/>
      <c r="AO7744" s="83"/>
      <c r="AT7744" s="83"/>
      <c r="AY7744" s="83"/>
      <c r="BD7744" s="83"/>
      <c r="BH7744" s="83"/>
    </row>
    <row r="7745" spans="10:60" ht="16.5" x14ac:dyDescent="0.3">
      <c r="J7745" s="85"/>
      <c r="AA7745" s="83"/>
      <c r="AH7745" s="83"/>
      <c r="AO7745" s="83"/>
      <c r="AT7745" s="83"/>
      <c r="AY7745" s="83"/>
      <c r="BD7745" s="83"/>
      <c r="BH7745" s="83"/>
    </row>
    <row r="7746" spans="10:60" ht="16.5" x14ac:dyDescent="0.3">
      <c r="J7746" s="85"/>
      <c r="AA7746" s="83"/>
      <c r="AH7746" s="83"/>
      <c r="AO7746" s="83"/>
      <c r="AT7746" s="83"/>
      <c r="AY7746" s="83"/>
      <c r="BD7746" s="83"/>
      <c r="BH7746" s="83"/>
    </row>
    <row r="7747" spans="10:60" ht="16.5" x14ac:dyDescent="0.3">
      <c r="J7747" s="85"/>
      <c r="AA7747" s="83"/>
      <c r="AH7747" s="83"/>
      <c r="AO7747" s="83"/>
      <c r="AT7747" s="83"/>
      <c r="AY7747" s="83"/>
      <c r="BD7747" s="83"/>
      <c r="BH7747" s="83"/>
    </row>
    <row r="7748" spans="10:60" ht="16.5" x14ac:dyDescent="0.3">
      <c r="J7748" s="85"/>
      <c r="AA7748" s="83"/>
      <c r="AH7748" s="83"/>
      <c r="AO7748" s="83"/>
      <c r="AT7748" s="83"/>
      <c r="AY7748" s="83"/>
      <c r="BD7748" s="83"/>
      <c r="BH7748" s="83"/>
    </row>
    <row r="7749" spans="10:60" ht="16.5" x14ac:dyDescent="0.3">
      <c r="J7749" s="85"/>
      <c r="AA7749" s="83"/>
      <c r="AH7749" s="83"/>
      <c r="AO7749" s="83"/>
      <c r="AT7749" s="83"/>
      <c r="AY7749" s="83"/>
      <c r="BD7749" s="83"/>
      <c r="BH7749" s="83"/>
    </row>
    <row r="7750" spans="10:60" ht="16.5" x14ac:dyDescent="0.3">
      <c r="J7750" s="85"/>
      <c r="AA7750" s="83"/>
      <c r="AH7750" s="83"/>
      <c r="AO7750" s="83"/>
      <c r="AT7750" s="83"/>
      <c r="AY7750" s="83"/>
      <c r="BD7750" s="83"/>
      <c r="BH7750" s="83"/>
    </row>
    <row r="7751" spans="10:60" ht="16.5" x14ac:dyDescent="0.3">
      <c r="J7751" s="85"/>
      <c r="AA7751" s="83"/>
      <c r="AH7751" s="83"/>
      <c r="AO7751" s="83"/>
      <c r="AT7751" s="83"/>
      <c r="AY7751" s="83"/>
      <c r="BD7751" s="83"/>
      <c r="BH7751" s="83"/>
    </row>
    <row r="7752" spans="10:60" ht="16.5" x14ac:dyDescent="0.3">
      <c r="J7752" s="85"/>
      <c r="AA7752" s="83"/>
      <c r="AH7752" s="83"/>
      <c r="AO7752" s="83"/>
      <c r="AT7752" s="83"/>
      <c r="AY7752" s="83"/>
      <c r="BD7752" s="83"/>
      <c r="BH7752" s="83"/>
    </row>
    <row r="7753" spans="10:60" ht="16.5" x14ac:dyDescent="0.3">
      <c r="J7753" s="85"/>
      <c r="AA7753" s="83"/>
      <c r="AH7753" s="83"/>
      <c r="AO7753" s="83"/>
      <c r="AT7753" s="83"/>
      <c r="AY7753" s="83"/>
      <c r="BD7753" s="83"/>
      <c r="BH7753" s="83"/>
    </row>
    <row r="7754" spans="10:60" ht="16.5" x14ac:dyDescent="0.3">
      <c r="J7754" s="85"/>
      <c r="AA7754" s="83"/>
      <c r="AH7754" s="83"/>
      <c r="AO7754" s="83"/>
      <c r="AT7754" s="83"/>
      <c r="AY7754" s="83"/>
      <c r="BD7754" s="83"/>
      <c r="BH7754" s="83"/>
    </row>
    <row r="7755" spans="10:60" ht="16.5" x14ac:dyDescent="0.3">
      <c r="J7755" s="85"/>
      <c r="AA7755" s="83"/>
      <c r="AH7755" s="83"/>
      <c r="AO7755" s="83"/>
      <c r="AT7755" s="83"/>
      <c r="AY7755" s="83"/>
      <c r="BD7755" s="83"/>
      <c r="BH7755" s="83"/>
    </row>
    <row r="7756" spans="10:60" ht="16.5" x14ac:dyDescent="0.3">
      <c r="J7756" s="85"/>
      <c r="AA7756" s="83"/>
      <c r="AH7756" s="83"/>
      <c r="AO7756" s="83"/>
      <c r="AT7756" s="83"/>
      <c r="AY7756" s="83"/>
      <c r="BD7756" s="83"/>
      <c r="BH7756" s="83"/>
    </row>
    <row r="7757" spans="10:60" ht="16.5" x14ac:dyDescent="0.3">
      <c r="J7757" s="85"/>
      <c r="AA7757" s="83"/>
      <c r="AH7757" s="83"/>
      <c r="AO7757" s="83"/>
      <c r="AT7757" s="83"/>
      <c r="AY7757" s="83"/>
      <c r="BD7757" s="83"/>
      <c r="BH7757" s="83"/>
    </row>
    <row r="7758" spans="10:60" ht="16.5" x14ac:dyDescent="0.3">
      <c r="J7758" s="85"/>
      <c r="AA7758" s="83"/>
      <c r="AH7758" s="83"/>
      <c r="AO7758" s="83"/>
      <c r="AT7758" s="83"/>
      <c r="AY7758" s="83"/>
      <c r="BD7758" s="83"/>
      <c r="BH7758" s="83"/>
    </row>
    <row r="7759" spans="10:60" ht="16.5" x14ac:dyDescent="0.3">
      <c r="J7759" s="85"/>
      <c r="AA7759" s="83"/>
      <c r="AH7759" s="83"/>
      <c r="AO7759" s="83"/>
      <c r="AT7759" s="83"/>
      <c r="AY7759" s="83"/>
      <c r="BD7759" s="83"/>
      <c r="BH7759" s="83"/>
    </row>
    <row r="7760" spans="10:60" ht="16.5" x14ac:dyDescent="0.3">
      <c r="J7760" s="85"/>
      <c r="AA7760" s="83"/>
      <c r="AH7760" s="83"/>
      <c r="AO7760" s="83"/>
      <c r="AT7760" s="83"/>
      <c r="AY7760" s="83"/>
      <c r="BD7760" s="83"/>
      <c r="BH7760" s="83"/>
    </row>
    <row r="7761" spans="10:60" ht="16.5" x14ac:dyDescent="0.3">
      <c r="J7761" s="85"/>
      <c r="AA7761" s="83"/>
      <c r="AH7761" s="83"/>
      <c r="AO7761" s="83"/>
      <c r="AT7761" s="83"/>
      <c r="AY7761" s="83"/>
      <c r="BD7761" s="83"/>
      <c r="BH7761" s="83"/>
    </row>
    <row r="7762" spans="10:60" ht="16.5" x14ac:dyDescent="0.3">
      <c r="J7762" s="85"/>
      <c r="AA7762" s="83"/>
      <c r="AH7762" s="83"/>
      <c r="AO7762" s="83"/>
      <c r="AT7762" s="83"/>
      <c r="AY7762" s="83"/>
      <c r="BD7762" s="83"/>
      <c r="BH7762" s="83"/>
    </row>
    <row r="7763" spans="10:60" ht="16.5" x14ac:dyDescent="0.3">
      <c r="J7763" s="85"/>
      <c r="AA7763" s="83"/>
      <c r="AH7763" s="83"/>
      <c r="AO7763" s="83"/>
      <c r="AT7763" s="83"/>
      <c r="AY7763" s="83"/>
      <c r="BD7763" s="83"/>
      <c r="BH7763" s="83"/>
    </row>
    <row r="7764" spans="10:60" ht="16.5" x14ac:dyDescent="0.3">
      <c r="J7764" s="85"/>
      <c r="AA7764" s="83"/>
      <c r="AH7764" s="83"/>
      <c r="AO7764" s="83"/>
      <c r="AT7764" s="83"/>
      <c r="AY7764" s="83"/>
      <c r="BD7764" s="83"/>
      <c r="BH7764" s="83"/>
    </row>
    <row r="7765" spans="10:60" ht="16.5" x14ac:dyDescent="0.3">
      <c r="J7765" s="85"/>
      <c r="AA7765" s="83"/>
      <c r="AH7765" s="83"/>
      <c r="AO7765" s="83"/>
      <c r="AT7765" s="83"/>
      <c r="AY7765" s="83"/>
      <c r="BD7765" s="83"/>
      <c r="BH7765" s="83"/>
    </row>
    <row r="7766" spans="10:60" ht="16.5" x14ac:dyDescent="0.3">
      <c r="J7766" s="85"/>
      <c r="AA7766" s="83"/>
      <c r="AH7766" s="83"/>
      <c r="AO7766" s="83"/>
      <c r="AT7766" s="83"/>
      <c r="AY7766" s="83"/>
      <c r="BD7766" s="83"/>
      <c r="BH7766" s="83"/>
    </row>
    <row r="7767" spans="10:60" ht="16.5" x14ac:dyDescent="0.3">
      <c r="J7767" s="85"/>
      <c r="AA7767" s="83"/>
      <c r="AH7767" s="83"/>
      <c r="AO7767" s="83"/>
      <c r="AT7767" s="83"/>
      <c r="AY7767" s="83"/>
      <c r="BD7767" s="83"/>
      <c r="BH7767" s="83"/>
    </row>
    <row r="7768" spans="10:60" ht="16.5" x14ac:dyDescent="0.3">
      <c r="J7768" s="85"/>
      <c r="AA7768" s="83"/>
      <c r="AH7768" s="83"/>
      <c r="AO7768" s="83"/>
      <c r="AT7768" s="83"/>
      <c r="AY7768" s="83"/>
      <c r="BD7768" s="83"/>
      <c r="BH7768" s="83"/>
    </row>
    <row r="7769" spans="10:60" ht="16.5" x14ac:dyDescent="0.3">
      <c r="J7769" s="85"/>
      <c r="AA7769" s="83"/>
      <c r="AH7769" s="83"/>
      <c r="AO7769" s="83"/>
      <c r="AT7769" s="83"/>
      <c r="AY7769" s="83"/>
      <c r="BD7769" s="83"/>
      <c r="BH7769" s="83"/>
    </row>
    <row r="7770" spans="10:60" ht="16.5" x14ac:dyDescent="0.3">
      <c r="J7770" s="85"/>
      <c r="AA7770" s="83"/>
      <c r="AH7770" s="83"/>
      <c r="AO7770" s="83"/>
      <c r="AT7770" s="83"/>
      <c r="AY7770" s="83"/>
      <c r="BD7770" s="83"/>
      <c r="BH7770" s="83"/>
    </row>
    <row r="7771" spans="10:60" ht="16.5" x14ac:dyDescent="0.3">
      <c r="J7771" s="85"/>
      <c r="AA7771" s="83"/>
      <c r="AH7771" s="83"/>
      <c r="AO7771" s="83"/>
      <c r="AT7771" s="83"/>
      <c r="AY7771" s="83"/>
      <c r="BD7771" s="83"/>
      <c r="BH7771" s="83"/>
    </row>
    <row r="7772" spans="10:60" ht="16.5" x14ac:dyDescent="0.3">
      <c r="J7772" s="85"/>
      <c r="AA7772" s="83"/>
      <c r="AH7772" s="83"/>
      <c r="AO7772" s="83"/>
      <c r="AT7772" s="83"/>
      <c r="AY7772" s="83"/>
      <c r="BD7772" s="83"/>
      <c r="BH7772" s="83"/>
    </row>
    <row r="7773" spans="10:60" ht="16.5" x14ac:dyDescent="0.3">
      <c r="J7773" s="85"/>
      <c r="AA7773" s="83"/>
      <c r="AH7773" s="83"/>
      <c r="AO7773" s="83"/>
      <c r="AT7773" s="83"/>
      <c r="AY7773" s="83"/>
      <c r="BD7773" s="83"/>
      <c r="BH7773" s="83"/>
    </row>
    <row r="7774" spans="10:60" ht="16.5" x14ac:dyDescent="0.3">
      <c r="J7774" s="85"/>
      <c r="AA7774" s="83"/>
      <c r="AH7774" s="83"/>
      <c r="AO7774" s="83"/>
      <c r="AT7774" s="83"/>
      <c r="AY7774" s="83"/>
      <c r="BD7774" s="83"/>
      <c r="BH7774" s="83"/>
    </row>
    <row r="7775" spans="10:60" ht="16.5" x14ac:dyDescent="0.3">
      <c r="J7775" s="85"/>
      <c r="AA7775" s="83"/>
      <c r="AH7775" s="83"/>
      <c r="AO7775" s="83"/>
      <c r="AT7775" s="83"/>
      <c r="AY7775" s="83"/>
      <c r="BD7775" s="83"/>
      <c r="BH7775" s="83"/>
    </row>
    <row r="7776" spans="10:60" ht="16.5" x14ac:dyDescent="0.3">
      <c r="J7776" s="85"/>
      <c r="AA7776" s="83"/>
      <c r="AH7776" s="83"/>
      <c r="AO7776" s="83"/>
      <c r="AT7776" s="83"/>
      <c r="AY7776" s="83"/>
      <c r="BD7776" s="83"/>
      <c r="BH7776" s="83"/>
    </row>
    <row r="7777" spans="10:60" ht="16.5" x14ac:dyDescent="0.3">
      <c r="J7777" s="85"/>
      <c r="AA7777" s="83"/>
      <c r="AH7777" s="83"/>
      <c r="AO7777" s="83"/>
      <c r="AT7777" s="83"/>
      <c r="AY7777" s="83"/>
      <c r="BD7777" s="83"/>
      <c r="BH7777" s="83"/>
    </row>
    <row r="7778" spans="10:60" ht="16.5" x14ac:dyDescent="0.3">
      <c r="J7778" s="85"/>
      <c r="AA7778" s="83"/>
      <c r="AH7778" s="83"/>
      <c r="AO7778" s="83"/>
      <c r="AT7778" s="83"/>
      <c r="AY7778" s="83"/>
      <c r="BD7778" s="83"/>
      <c r="BH7778" s="83"/>
    </row>
    <row r="7779" spans="10:60" ht="16.5" x14ac:dyDescent="0.3">
      <c r="J7779" s="85"/>
      <c r="AA7779" s="83"/>
      <c r="AH7779" s="83"/>
      <c r="AO7779" s="83"/>
      <c r="AT7779" s="83"/>
      <c r="AY7779" s="83"/>
      <c r="BD7779" s="83"/>
      <c r="BH7779" s="83"/>
    </row>
    <row r="7780" spans="10:60" ht="16.5" x14ac:dyDescent="0.3">
      <c r="J7780" s="85"/>
      <c r="AA7780" s="83"/>
      <c r="AH7780" s="83"/>
      <c r="AO7780" s="83"/>
      <c r="AT7780" s="83"/>
      <c r="AY7780" s="83"/>
      <c r="BD7780" s="83"/>
      <c r="BH7780" s="83"/>
    </row>
    <row r="7781" spans="10:60" ht="16.5" x14ac:dyDescent="0.3">
      <c r="J7781" s="85"/>
      <c r="AA7781" s="83"/>
      <c r="AH7781" s="83"/>
      <c r="AO7781" s="83"/>
      <c r="AT7781" s="83"/>
      <c r="AY7781" s="83"/>
      <c r="BD7781" s="83"/>
      <c r="BH7781" s="83"/>
    </row>
    <row r="7782" spans="10:60" ht="16.5" x14ac:dyDescent="0.3">
      <c r="J7782" s="85"/>
      <c r="AA7782" s="83"/>
      <c r="AH7782" s="83"/>
      <c r="AO7782" s="83"/>
      <c r="AT7782" s="83"/>
      <c r="AY7782" s="83"/>
      <c r="BD7782" s="83"/>
      <c r="BH7782" s="83"/>
    </row>
    <row r="7783" spans="10:60" ht="16.5" x14ac:dyDescent="0.3">
      <c r="J7783" s="85"/>
      <c r="AA7783" s="83"/>
      <c r="AH7783" s="83"/>
      <c r="AO7783" s="83"/>
      <c r="AT7783" s="83"/>
      <c r="AY7783" s="83"/>
      <c r="BD7783" s="83"/>
      <c r="BH7783" s="83"/>
    </row>
    <row r="7784" spans="10:60" ht="16.5" x14ac:dyDescent="0.3">
      <c r="J7784" s="85"/>
      <c r="AA7784" s="83"/>
      <c r="AH7784" s="83"/>
      <c r="AO7784" s="83"/>
      <c r="AT7784" s="83"/>
      <c r="AY7784" s="83"/>
      <c r="BD7784" s="83"/>
      <c r="BH7784" s="83"/>
    </row>
    <row r="7785" spans="10:60" ht="16.5" x14ac:dyDescent="0.3">
      <c r="J7785" s="85"/>
      <c r="AA7785" s="83"/>
      <c r="AH7785" s="83"/>
      <c r="AO7785" s="83"/>
      <c r="AT7785" s="83"/>
      <c r="AY7785" s="83"/>
      <c r="BD7785" s="83"/>
      <c r="BH7785" s="83"/>
    </row>
    <row r="7786" spans="10:60" ht="16.5" x14ac:dyDescent="0.3">
      <c r="J7786" s="85"/>
      <c r="AA7786" s="83"/>
      <c r="AH7786" s="83"/>
      <c r="AO7786" s="83"/>
      <c r="AT7786" s="83"/>
      <c r="AY7786" s="83"/>
      <c r="BD7786" s="83"/>
      <c r="BH7786" s="83"/>
    </row>
    <row r="7787" spans="10:60" ht="16.5" x14ac:dyDescent="0.3">
      <c r="J7787" s="85"/>
      <c r="AA7787" s="83"/>
      <c r="AH7787" s="83"/>
      <c r="AO7787" s="83"/>
      <c r="AT7787" s="83"/>
      <c r="AY7787" s="83"/>
      <c r="BD7787" s="83"/>
      <c r="BH7787" s="83"/>
    </row>
    <row r="7788" spans="10:60" ht="16.5" x14ac:dyDescent="0.3">
      <c r="J7788" s="85"/>
      <c r="AA7788" s="83"/>
      <c r="AH7788" s="83"/>
      <c r="AO7788" s="83"/>
      <c r="AT7788" s="83"/>
      <c r="AY7788" s="83"/>
      <c r="BD7788" s="83"/>
      <c r="BH7788" s="83"/>
    </row>
    <row r="7789" spans="10:60" ht="16.5" x14ac:dyDescent="0.3">
      <c r="J7789" s="85"/>
      <c r="AA7789" s="83"/>
      <c r="AH7789" s="83"/>
      <c r="AO7789" s="83"/>
      <c r="AT7789" s="83"/>
      <c r="AY7789" s="83"/>
      <c r="BD7789" s="83"/>
      <c r="BH7789" s="83"/>
    </row>
    <row r="7790" spans="10:60" ht="16.5" x14ac:dyDescent="0.3">
      <c r="J7790" s="85"/>
      <c r="AA7790" s="83"/>
      <c r="AH7790" s="83"/>
      <c r="AO7790" s="83"/>
      <c r="AT7790" s="83"/>
      <c r="AY7790" s="83"/>
      <c r="BD7790" s="83"/>
      <c r="BH7790" s="83"/>
    </row>
    <row r="7791" spans="10:60" ht="16.5" x14ac:dyDescent="0.3">
      <c r="J7791" s="85"/>
      <c r="AA7791" s="83"/>
      <c r="AH7791" s="83"/>
      <c r="AO7791" s="83"/>
      <c r="AT7791" s="83"/>
      <c r="AY7791" s="83"/>
      <c r="BD7791" s="83"/>
      <c r="BH7791" s="83"/>
    </row>
    <row r="7792" spans="10:60" ht="16.5" x14ac:dyDescent="0.3">
      <c r="J7792" s="85"/>
      <c r="AA7792" s="83"/>
      <c r="AH7792" s="83"/>
      <c r="AO7792" s="83"/>
      <c r="AT7792" s="83"/>
      <c r="AY7792" s="83"/>
      <c r="BD7792" s="83"/>
      <c r="BH7792" s="83"/>
    </row>
    <row r="7793" spans="10:60" ht="16.5" x14ac:dyDescent="0.3">
      <c r="J7793" s="85"/>
      <c r="AA7793" s="83"/>
      <c r="AH7793" s="83"/>
      <c r="AO7793" s="83"/>
      <c r="AT7793" s="83"/>
      <c r="AY7793" s="83"/>
      <c r="BD7793" s="83"/>
      <c r="BH7793" s="83"/>
    </row>
    <row r="7794" spans="10:60" ht="16.5" x14ac:dyDescent="0.3">
      <c r="J7794" s="85"/>
      <c r="AA7794" s="83"/>
      <c r="AH7794" s="83"/>
      <c r="AO7794" s="83"/>
      <c r="AT7794" s="83"/>
      <c r="AY7794" s="83"/>
      <c r="BD7794" s="83"/>
      <c r="BH7794" s="83"/>
    </row>
    <row r="7795" spans="10:60" ht="16.5" x14ac:dyDescent="0.3">
      <c r="J7795" s="85"/>
      <c r="AA7795" s="83"/>
      <c r="AH7795" s="83"/>
      <c r="AO7795" s="83"/>
      <c r="AT7795" s="83"/>
      <c r="AY7795" s="83"/>
      <c r="BD7795" s="83"/>
      <c r="BH7795" s="83"/>
    </row>
    <row r="7796" spans="10:60" ht="16.5" x14ac:dyDescent="0.3">
      <c r="J7796" s="85"/>
      <c r="AA7796" s="83"/>
      <c r="AH7796" s="83"/>
      <c r="AO7796" s="83"/>
      <c r="AT7796" s="83"/>
      <c r="AY7796" s="83"/>
      <c r="BD7796" s="83"/>
      <c r="BH7796" s="83"/>
    </row>
    <row r="7797" spans="10:60" ht="16.5" x14ac:dyDescent="0.3">
      <c r="J7797" s="85"/>
      <c r="AA7797" s="83"/>
      <c r="AH7797" s="83"/>
      <c r="AO7797" s="83"/>
      <c r="AT7797" s="83"/>
      <c r="AY7797" s="83"/>
      <c r="BD7797" s="83"/>
      <c r="BH7797" s="83"/>
    </row>
    <row r="7798" spans="10:60" ht="16.5" x14ac:dyDescent="0.3">
      <c r="J7798" s="85"/>
      <c r="AA7798" s="83"/>
      <c r="AH7798" s="83"/>
      <c r="AO7798" s="83"/>
      <c r="AT7798" s="83"/>
      <c r="AY7798" s="83"/>
      <c r="BD7798" s="83"/>
      <c r="BH7798" s="83"/>
    </row>
    <row r="7799" spans="10:60" ht="16.5" x14ac:dyDescent="0.3">
      <c r="J7799" s="85"/>
      <c r="AA7799" s="83"/>
      <c r="AH7799" s="83"/>
      <c r="AO7799" s="83"/>
      <c r="AT7799" s="83"/>
      <c r="AY7799" s="83"/>
      <c r="BD7799" s="83"/>
      <c r="BH7799" s="83"/>
    </row>
    <row r="7800" spans="10:60" ht="16.5" x14ac:dyDescent="0.3">
      <c r="J7800" s="85"/>
      <c r="AA7800" s="83"/>
      <c r="AH7800" s="83"/>
      <c r="AO7800" s="83"/>
      <c r="AT7800" s="83"/>
      <c r="AY7800" s="83"/>
      <c r="BD7800" s="83"/>
      <c r="BH7800" s="83"/>
    </row>
    <row r="7801" spans="10:60" ht="16.5" x14ac:dyDescent="0.3">
      <c r="J7801" s="85"/>
      <c r="AA7801" s="83"/>
      <c r="AH7801" s="83"/>
      <c r="AO7801" s="83"/>
      <c r="AT7801" s="83"/>
      <c r="AY7801" s="83"/>
      <c r="BD7801" s="83"/>
      <c r="BH7801" s="83"/>
    </row>
    <row r="7802" spans="10:60" ht="16.5" x14ac:dyDescent="0.3">
      <c r="J7802" s="85"/>
      <c r="AA7802" s="83"/>
      <c r="AH7802" s="83"/>
      <c r="AO7802" s="83"/>
      <c r="AT7802" s="83"/>
      <c r="AY7802" s="83"/>
      <c r="BD7802" s="83"/>
      <c r="BH7802" s="83"/>
    </row>
    <row r="7803" spans="10:60" ht="16.5" x14ac:dyDescent="0.3">
      <c r="J7803" s="85"/>
      <c r="AA7803" s="83"/>
      <c r="AH7803" s="83"/>
      <c r="AO7803" s="83"/>
      <c r="AT7803" s="83"/>
      <c r="AY7803" s="83"/>
      <c r="BD7803" s="83"/>
      <c r="BH7803" s="83"/>
    </row>
    <row r="7804" spans="10:60" ht="16.5" x14ac:dyDescent="0.3">
      <c r="J7804" s="85"/>
      <c r="AA7804" s="83"/>
      <c r="AH7804" s="83"/>
      <c r="AO7804" s="83"/>
      <c r="AT7804" s="83"/>
      <c r="AY7804" s="83"/>
      <c r="BD7804" s="83"/>
      <c r="BH7804" s="83"/>
    </row>
    <row r="7805" spans="10:60" ht="16.5" x14ac:dyDescent="0.3">
      <c r="J7805" s="85"/>
      <c r="AA7805" s="83"/>
      <c r="AH7805" s="83"/>
      <c r="AO7805" s="83"/>
      <c r="AT7805" s="83"/>
      <c r="AY7805" s="83"/>
      <c r="BD7805" s="83"/>
      <c r="BH7805" s="83"/>
    </row>
    <row r="7806" spans="10:60" ht="16.5" x14ac:dyDescent="0.3">
      <c r="J7806" s="85"/>
      <c r="AA7806" s="83"/>
      <c r="AH7806" s="83"/>
      <c r="AO7806" s="83"/>
      <c r="AT7806" s="83"/>
      <c r="AY7806" s="83"/>
      <c r="BD7806" s="83"/>
      <c r="BH7806" s="83"/>
    </row>
    <row r="7807" spans="10:60" ht="16.5" x14ac:dyDescent="0.3">
      <c r="J7807" s="85"/>
      <c r="AA7807" s="83"/>
      <c r="AH7807" s="83"/>
      <c r="AO7807" s="83"/>
      <c r="AT7807" s="83"/>
      <c r="AY7807" s="83"/>
      <c r="BD7807" s="83"/>
      <c r="BH7807" s="83"/>
    </row>
    <row r="7808" spans="10:60" ht="16.5" x14ac:dyDescent="0.3">
      <c r="J7808" s="85"/>
      <c r="AA7808" s="83"/>
      <c r="AH7808" s="83"/>
      <c r="AO7808" s="83"/>
      <c r="AT7808" s="83"/>
      <c r="AY7808" s="83"/>
      <c r="BD7808" s="83"/>
      <c r="BH7808" s="83"/>
    </row>
    <row r="7809" spans="10:60" ht="16.5" x14ac:dyDescent="0.3">
      <c r="J7809" s="85"/>
      <c r="AA7809" s="83"/>
      <c r="AH7809" s="83"/>
      <c r="AO7809" s="83"/>
      <c r="AT7809" s="83"/>
      <c r="AY7809" s="83"/>
      <c r="BD7809" s="83"/>
      <c r="BH7809" s="83"/>
    </row>
    <row r="7810" spans="10:60" ht="16.5" x14ac:dyDescent="0.3">
      <c r="J7810" s="85"/>
      <c r="AA7810" s="83"/>
      <c r="AH7810" s="83"/>
      <c r="AO7810" s="83"/>
      <c r="AT7810" s="83"/>
      <c r="AY7810" s="83"/>
      <c r="BD7810" s="83"/>
      <c r="BH7810" s="83"/>
    </row>
    <row r="7811" spans="10:60" ht="16.5" x14ac:dyDescent="0.3">
      <c r="J7811" s="85"/>
      <c r="AA7811" s="83"/>
      <c r="AH7811" s="83"/>
      <c r="AO7811" s="83"/>
      <c r="AT7811" s="83"/>
      <c r="AY7811" s="83"/>
      <c r="BD7811" s="83"/>
      <c r="BH7811" s="83"/>
    </row>
    <row r="7812" spans="10:60" ht="16.5" x14ac:dyDescent="0.3">
      <c r="J7812" s="85"/>
      <c r="AA7812" s="83"/>
      <c r="AH7812" s="83"/>
      <c r="AO7812" s="83"/>
      <c r="AT7812" s="83"/>
      <c r="AY7812" s="83"/>
      <c r="BD7812" s="83"/>
      <c r="BH7812" s="83"/>
    </row>
    <row r="7813" spans="10:60" ht="16.5" x14ac:dyDescent="0.3">
      <c r="J7813" s="85"/>
      <c r="AA7813" s="83"/>
      <c r="AH7813" s="83"/>
      <c r="AO7813" s="83"/>
      <c r="AT7813" s="83"/>
      <c r="AY7813" s="83"/>
      <c r="BD7813" s="83"/>
      <c r="BH7813" s="83"/>
    </row>
    <row r="7814" spans="10:60" ht="16.5" x14ac:dyDescent="0.3">
      <c r="J7814" s="85"/>
      <c r="AA7814" s="83"/>
      <c r="AH7814" s="83"/>
      <c r="AO7814" s="83"/>
      <c r="AT7814" s="83"/>
      <c r="AY7814" s="83"/>
      <c r="BD7814" s="83"/>
      <c r="BH7814" s="83"/>
    </row>
    <row r="7815" spans="10:60" ht="16.5" x14ac:dyDescent="0.3">
      <c r="J7815" s="85"/>
      <c r="AA7815" s="83"/>
      <c r="AH7815" s="83"/>
      <c r="AO7815" s="83"/>
      <c r="AT7815" s="83"/>
      <c r="AY7815" s="83"/>
      <c r="BD7815" s="83"/>
      <c r="BH7815" s="83"/>
    </row>
    <row r="7816" spans="10:60" ht="16.5" x14ac:dyDescent="0.3">
      <c r="J7816" s="85"/>
      <c r="AA7816" s="83"/>
      <c r="AH7816" s="83"/>
      <c r="AO7816" s="83"/>
      <c r="AT7816" s="83"/>
      <c r="AY7816" s="83"/>
      <c r="BD7816" s="83"/>
      <c r="BH7816" s="83"/>
    </row>
    <row r="7817" spans="10:60" ht="16.5" x14ac:dyDescent="0.3">
      <c r="J7817" s="85"/>
      <c r="AA7817" s="83"/>
      <c r="AH7817" s="83"/>
      <c r="AO7817" s="83"/>
      <c r="AT7817" s="83"/>
      <c r="AY7817" s="83"/>
      <c r="BD7817" s="83"/>
      <c r="BH7817" s="83"/>
    </row>
    <row r="7818" spans="10:60" ht="16.5" x14ac:dyDescent="0.3">
      <c r="J7818" s="85"/>
      <c r="AA7818" s="83"/>
      <c r="AH7818" s="83"/>
      <c r="AO7818" s="83"/>
      <c r="AT7818" s="83"/>
      <c r="AY7818" s="83"/>
      <c r="BD7818" s="83"/>
      <c r="BH7818" s="83"/>
    </row>
    <row r="7819" spans="10:60" ht="16.5" x14ac:dyDescent="0.3">
      <c r="J7819" s="85"/>
      <c r="AA7819" s="83"/>
      <c r="AH7819" s="83"/>
      <c r="AO7819" s="83"/>
      <c r="AT7819" s="83"/>
      <c r="AY7819" s="83"/>
      <c r="BD7819" s="83"/>
      <c r="BH7819" s="83"/>
    </row>
    <row r="7820" spans="10:60" ht="16.5" x14ac:dyDescent="0.3">
      <c r="J7820" s="85"/>
      <c r="AA7820" s="83"/>
      <c r="AH7820" s="83"/>
      <c r="AO7820" s="83"/>
      <c r="AT7820" s="83"/>
      <c r="AY7820" s="83"/>
      <c r="BD7820" s="83"/>
      <c r="BH7820" s="83"/>
    </row>
    <row r="7821" spans="10:60" ht="16.5" x14ac:dyDescent="0.3">
      <c r="J7821" s="85"/>
      <c r="AA7821" s="83"/>
      <c r="AH7821" s="83"/>
      <c r="AO7821" s="83"/>
      <c r="AT7821" s="83"/>
      <c r="AY7821" s="83"/>
      <c r="BD7821" s="83"/>
      <c r="BH7821" s="83"/>
    </row>
    <row r="7822" spans="10:60" ht="16.5" x14ac:dyDescent="0.3">
      <c r="J7822" s="85"/>
      <c r="AA7822" s="83"/>
      <c r="AH7822" s="83"/>
      <c r="AO7822" s="83"/>
      <c r="AT7822" s="83"/>
      <c r="AY7822" s="83"/>
      <c r="BD7822" s="83"/>
      <c r="BH7822" s="83"/>
    </row>
    <row r="7823" spans="10:60" ht="16.5" x14ac:dyDescent="0.3">
      <c r="J7823" s="85"/>
      <c r="AA7823" s="83"/>
      <c r="AH7823" s="83"/>
      <c r="AO7823" s="83"/>
      <c r="AT7823" s="83"/>
      <c r="AY7823" s="83"/>
      <c r="BD7823" s="83"/>
      <c r="BH7823" s="83"/>
    </row>
    <row r="7824" spans="10:60" ht="16.5" x14ac:dyDescent="0.3">
      <c r="J7824" s="85"/>
      <c r="AA7824" s="83"/>
      <c r="AH7824" s="83"/>
      <c r="AO7824" s="83"/>
      <c r="AT7824" s="83"/>
      <c r="AY7824" s="83"/>
      <c r="BD7824" s="83"/>
      <c r="BH7824" s="83"/>
    </row>
    <row r="7825" spans="10:60" ht="16.5" x14ac:dyDescent="0.3">
      <c r="J7825" s="85"/>
      <c r="AA7825" s="83"/>
      <c r="AH7825" s="83"/>
      <c r="AO7825" s="83"/>
      <c r="AT7825" s="83"/>
      <c r="AY7825" s="83"/>
      <c r="BD7825" s="83"/>
      <c r="BH7825" s="83"/>
    </row>
    <row r="7826" spans="10:60" ht="16.5" x14ac:dyDescent="0.3">
      <c r="J7826" s="85"/>
      <c r="AA7826" s="83"/>
      <c r="AH7826" s="83"/>
      <c r="AO7826" s="83"/>
      <c r="AT7826" s="83"/>
      <c r="AY7826" s="83"/>
      <c r="BD7826" s="83"/>
      <c r="BH7826" s="83"/>
    </row>
    <row r="7827" spans="10:60" ht="16.5" x14ac:dyDescent="0.3">
      <c r="J7827" s="85"/>
      <c r="AA7827" s="83"/>
      <c r="AH7827" s="83"/>
      <c r="AO7827" s="83"/>
      <c r="AT7827" s="83"/>
      <c r="AY7827" s="83"/>
      <c r="BD7827" s="83"/>
      <c r="BH7827" s="83"/>
    </row>
    <row r="7828" spans="10:60" ht="16.5" x14ac:dyDescent="0.3">
      <c r="J7828" s="85"/>
      <c r="AA7828" s="83"/>
      <c r="AH7828" s="83"/>
      <c r="AO7828" s="83"/>
      <c r="AT7828" s="83"/>
      <c r="AY7828" s="83"/>
      <c r="BD7828" s="83"/>
      <c r="BH7828" s="83"/>
    </row>
    <row r="7829" spans="10:60" ht="16.5" x14ac:dyDescent="0.3">
      <c r="J7829" s="85"/>
      <c r="AA7829" s="83"/>
      <c r="AH7829" s="83"/>
      <c r="AO7829" s="83"/>
      <c r="AT7829" s="83"/>
      <c r="AY7829" s="83"/>
      <c r="BD7829" s="83"/>
      <c r="BH7829" s="83"/>
    </row>
    <row r="7830" spans="10:60" ht="16.5" x14ac:dyDescent="0.3">
      <c r="J7830" s="85"/>
      <c r="AA7830" s="83"/>
      <c r="AH7830" s="83"/>
      <c r="AO7830" s="83"/>
      <c r="AT7830" s="83"/>
      <c r="AY7830" s="83"/>
      <c r="BD7830" s="83"/>
      <c r="BH7830" s="83"/>
    </row>
    <row r="7831" spans="10:60" ht="16.5" x14ac:dyDescent="0.3">
      <c r="J7831" s="85"/>
      <c r="AA7831" s="83"/>
      <c r="AH7831" s="83"/>
      <c r="AO7831" s="83"/>
      <c r="AT7831" s="83"/>
      <c r="AY7831" s="83"/>
      <c r="BD7831" s="83"/>
      <c r="BH7831" s="83"/>
    </row>
    <row r="7832" spans="10:60" ht="16.5" x14ac:dyDescent="0.3">
      <c r="J7832" s="85"/>
      <c r="AA7832" s="83"/>
      <c r="AH7832" s="83"/>
      <c r="AO7832" s="83"/>
      <c r="AT7832" s="83"/>
      <c r="AY7832" s="83"/>
      <c r="BD7832" s="83"/>
      <c r="BH7832" s="83"/>
    </row>
    <row r="7833" spans="10:60" ht="16.5" x14ac:dyDescent="0.3">
      <c r="J7833" s="85"/>
      <c r="AA7833" s="83"/>
      <c r="AH7833" s="83"/>
      <c r="AO7833" s="83"/>
      <c r="AT7833" s="83"/>
      <c r="AY7833" s="83"/>
      <c r="BD7833" s="83"/>
      <c r="BH7833" s="83"/>
    </row>
    <row r="7834" spans="10:60" ht="16.5" x14ac:dyDescent="0.3">
      <c r="J7834" s="85"/>
      <c r="AA7834" s="83"/>
      <c r="AH7834" s="83"/>
      <c r="AO7834" s="83"/>
      <c r="AT7834" s="83"/>
      <c r="AY7834" s="83"/>
      <c r="BD7834" s="83"/>
      <c r="BH7834" s="83"/>
    </row>
    <row r="7835" spans="10:60" ht="16.5" x14ac:dyDescent="0.3">
      <c r="J7835" s="85"/>
      <c r="AA7835" s="83"/>
      <c r="AH7835" s="83"/>
      <c r="AO7835" s="83"/>
      <c r="AT7835" s="83"/>
      <c r="AY7835" s="83"/>
      <c r="BD7835" s="83"/>
      <c r="BH7835" s="83"/>
    </row>
    <row r="7836" spans="10:60" ht="16.5" x14ac:dyDescent="0.3">
      <c r="J7836" s="85"/>
      <c r="AA7836" s="83"/>
      <c r="AH7836" s="83"/>
      <c r="AO7836" s="83"/>
      <c r="AT7836" s="83"/>
      <c r="AY7836" s="83"/>
      <c r="BD7836" s="83"/>
      <c r="BH7836" s="83"/>
    </row>
    <row r="7837" spans="10:60" ht="16.5" x14ac:dyDescent="0.3">
      <c r="J7837" s="85"/>
      <c r="AA7837" s="83"/>
      <c r="AH7837" s="83"/>
      <c r="AO7837" s="83"/>
      <c r="AT7837" s="83"/>
      <c r="AY7837" s="83"/>
      <c r="BD7837" s="83"/>
      <c r="BH7837" s="83"/>
    </row>
    <row r="7838" spans="10:60" ht="16.5" x14ac:dyDescent="0.3">
      <c r="J7838" s="85"/>
      <c r="AA7838" s="83"/>
      <c r="AH7838" s="83"/>
      <c r="AO7838" s="83"/>
      <c r="AT7838" s="83"/>
      <c r="AY7838" s="83"/>
      <c r="BD7838" s="83"/>
      <c r="BH7838" s="83"/>
    </row>
    <row r="7839" spans="10:60" ht="16.5" x14ac:dyDescent="0.3">
      <c r="J7839" s="85"/>
      <c r="AA7839" s="83"/>
      <c r="AH7839" s="83"/>
      <c r="AO7839" s="83"/>
      <c r="AT7839" s="83"/>
      <c r="AY7839" s="83"/>
      <c r="BD7839" s="83"/>
      <c r="BH7839" s="83"/>
    </row>
    <row r="7840" spans="10:60" ht="16.5" x14ac:dyDescent="0.3">
      <c r="J7840" s="85"/>
      <c r="AA7840" s="83"/>
      <c r="AH7840" s="83"/>
      <c r="AO7840" s="83"/>
      <c r="AT7840" s="83"/>
      <c r="AY7840" s="83"/>
      <c r="BD7840" s="83"/>
      <c r="BH7840" s="83"/>
    </row>
    <row r="7841" spans="10:60" ht="16.5" x14ac:dyDescent="0.3">
      <c r="J7841" s="85"/>
      <c r="AA7841" s="83"/>
      <c r="AH7841" s="83"/>
      <c r="AO7841" s="83"/>
      <c r="AT7841" s="83"/>
      <c r="AY7841" s="83"/>
      <c r="BD7841" s="83"/>
      <c r="BH7841" s="83"/>
    </row>
    <row r="7842" spans="10:60" ht="16.5" x14ac:dyDescent="0.3">
      <c r="J7842" s="85"/>
      <c r="AA7842" s="83"/>
      <c r="AH7842" s="83"/>
      <c r="AO7842" s="83"/>
      <c r="AT7842" s="83"/>
      <c r="AY7842" s="83"/>
      <c r="BD7842" s="83"/>
      <c r="BH7842" s="83"/>
    </row>
    <row r="7843" spans="10:60" ht="16.5" x14ac:dyDescent="0.3">
      <c r="J7843" s="85"/>
      <c r="AA7843" s="83"/>
      <c r="AH7843" s="83"/>
      <c r="AO7843" s="83"/>
      <c r="AT7843" s="83"/>
      <c r="AY7843" s="83"/>
      <c r="BD7843" s="83"/>
      <c r="BH7843" s="83"/>
    </row>
    <row r="7844" spans="10:60" ht="16.5" x14ac:dyDescent="0.3">
      <c r="J7844" s="85"/>
      <c r="AA7844" s="83"/>
      <c r="AH7844" s="83"/>
      <c r="AO7844" s="83"/>
      <c r="AT7844" s="83"/>
      <c r="AY7844" s="83"/>
      <c r="BD7844" s="83"/>
      <c r="BH7844" s="83"/>
    </row>
    <row r="7845" spans="10:60" ht="16.5" x14ac:dyDescent="0.3">
      <c r="J7845" s="85"/>
      <c r="AA7845" s="83"/>
      <c r="AH7845" s="83"/>
      <c r="AO7845" s="83"/>
      <c r="AT7845" s="83"/>
      <c r="AY7845" s="83"/>
      <c r="BD7845" s="83"/>
      <c r="BH7845" s="83"/>
    </row>
    <row r="7846" spans="10:60" ht="16.5" x14ac:dyDescent="0.3">
      <c r="J7846" s="85"/>
      <c r="AA7846" s="83"/>
      <c r="AH7846" s="83"/>
      <c r="AO7846" s="83"/>
      <c r="AT7846" s="83"/>
      <c r="AY7846" s="83"/>
      <c r="BD7846" s="83"/>
      <c r="BH7846" s="83"/>
    </row>
    <row r="7847" spans="10:60" ht="16.5" x14ac:dyDescent="0.3">
      <c r="J7847" s="85"/>
      <c r="AA7847" s="83"/>
      <c r="AH7847" s="83"/>
      <c r="AO7847" s="83"/>
      <c r="AT7847" s="83"/>
      <c r="AY7847" s="83"/>
      <c r="BD7847" s="83"/>
      <c r="BH7847" s="83"/>
    </row>
    <row r="7848" spans="10:60" ht="16.5" x14ac:dyDescent="0.3">
      <c r="J7848" s="85"/>
      <c r="AA7848" s="83"/>
      <c r="AH7848" s="83"/>
      <c r="AO7848" s="83"/>
      <c r="AT7848" s="83"/>
      <c r="AY7848" s="83"/>
      <c r="BD7848" s="83"/>
      <c r="BH7848" s="83"/>
    </row>
    <row r="7849" spans="10:60" ht="16.5" x14ac:dyDescent="0.3">
      <c r="J7849" s="85"/>
      <c r="AA7849" s="83"/>
      <c r="AH7849" s="83"/>
      <c r="AO7849" s="83"/>
      <c r="AT7849" s="83"/>
      <c r="AY7849" s="83"/>
      <c r="BD7849" s="83"/>
      <c r="BH7849" s="83"/>
    </row>
    <row r="7850" spans="10:60" ht="16.5" x14ac:dyDescent="0.3">
      <c r="J7850" s="85"/>
      <c r="AA7850" s="83"/>
      <c r="AH7850" s="83"/>
      <c r="AO7850" s="83"/>
      <c r="AT7850" s="83"/>
      <c r="AY7850" s="83"/>
      <c r="BD7850" s="83"/>
      <c r="BH7850" s="83"/>
    </row>
    <row r="7851" spans="10:60" ht="16.5" x14ac:dyDescent="0.3">
      <c r="J7851" s="85"/>
      <c r="AA7851" s="83"/>
      <c r="AH7851" s="83"/>
      <c r="AO7851" s="83"/>
      <c r="AT7851" s="83"/>
      <c r="AY7851" s="83"/>
      <c r="BD7851" s="83"/>
      <c r="BH7851" s="83"/>
    </row>
    <row r="7852" spans="10:60" ht="16.5" x14ac:dyDescent="0.3">
      <c r="J7852" s="85"/>
      <c r="AA7852" s="83"/>
      <c r="AH7852" s="83"/>
      <c r="AO7852" s="83"/>
      <c r="AT7852" s="83"/>
      <c r="AY7852" s="83"/>
      <c r="BD7852" s="83"/>
      <c r="BH7852" s="83"/>
    </row>
    <row r="7853" spans="10:60" ht="16.5" x14ac:dyDescent="0.3">
      <c r="J7853" s="85"/>
      <c r="AA7853" s="83"/>
      <c r="AH7853" s="83"/>
      <c r="AO7853" s="83"/>
      <c r="AT7853" s="83"/>
      <c r="AY7853" s="83"/>
      <c r="BD7853" s="83"/>
      <c r="BH7853" s="83"/>
    </row>
    <row r="7854" spans="10:60" ht="16.5" x14ac:dyDescent="0.3">
      <c r="J7854" s="85"/>
      <c r="AA7854" s="83"/>
      <c r="AH7854" s="83"/>
      <c r="AO7854" s="83"/>
      <c r="AT7854" s="83"/>
      <c r="AY7854" s="83"/>
      <c r="BD7854" s="83"/>
      <c r="BH7854" s="83"/>
    </row>
    <row r="7855" spans="10:60" ht="16.5" x14ac:dyDescent="0.3">
      <c r="J7855" s="85"/>
      <c r="AA7855" s="83"/>
      <c r="AH7855" s="83"/>
      <c r="AO7855" s="83"/>
      <c r="AT7855" s="83"/>
      <c r="AY7855" s="83"/>
      <c r="BD7855" s="83"/>
      <c r="BH7855" s="83"/>
    </row>
    <row r="7856" spans="10:60" ht="16.5" x14ac:dyDescent="0.3">
      <c r="J7856" s="85"/>
      <c r="AA7856" s="83"/>
      <c r="AH7856" s="83"/>
      <c r="AO7856" s="83"/>
      <c r="AT7856" s="83"/>
      <c r="AY7856" s="83"/>
      <c r="BD7856" s="83"/>
      <c r="BH7856" s="83"/>
    </row>
    <row r="7857" spans="10:60" ht="16.5" x14ac:dyDescent="0.3">
      <c r="J7857" s="85"/>
      <c r="AA7857" s="83"/>
      <c r="AH7857" s="83"/>
      <c r="AO7857" s="83"/>
      <c r="AT7857" s="83"/>
      <c r="AY7857" s="83"/>
      <c r="BD7857" s="83"/>
      <c r="BH7857" s="83"/>
    </row>
    <row r="7858" spans="10:60" ht="16.5" x14ac:dyDescent="0.3">
      <c r="J7858" s="85"/>
      <c r="AA7858" s="83"/>
      <c r="AH7858" s="83"/>
      <c r="AO7858" s="83"/>
      <c r="AT7858" s="83"/>
      <c r="AY7858" s="83"/>
      <c r="BD7858" s="83"/>
      <c r="BH7858" s="83"/>
    </row>
    <row r="7859" spans="10:60" ht="16.5" x14ac:dyDescent="0.3">
      <c r="J7859" s="85"/>
      <c r="AA7859" s="83"/>
      <c r="AH7859" s="83"/>
      <c r="AO7859" s="83"/>
      <c r="AT7859" s="83"/>
      <c r="AY7859" s="83"/>
      <c r="BD7859" s="83"/>
      <c r="BH7859" s="83"/>
    </row>
    <row r="7860" spans="10:60" ht="16.5" x14ac:dyDescent="0.3">
      <c r="J7860" s="85"/>
      <c r="AA7860" s="83"/>
      <c r="AH7860" s="83"/>
      <c r="AO7860" s="83"/>
      <c r="AT7860" s="83"/>
      <c r="AY7860" s="83"/>
      <c r="BD7860" s="83"/>
      <c r="BH7860" s="83"/>
    </row>
    <row r="7861" spans="10:60" ht="16.5" x14ac:dyDescent="0.3">
      <c r="J7861" s="85"/>
      <c r="AA7861" s="83"/>
      <c r="AH7861" s="83"/>
      <c r="AO7861" s="83"/>
      <c r="AT7861" s="83"/>
      <c r="AY7861" s="83"/>
      <c r="BD7861" s="83"/>
      <c r="BH7861" s="83"/>
    </row>
    <row r="7862" spans="10:60" ht="16.5" x14ac:dyDescent="0.3">
      <c r="J7862" s="85"/>
      <c r="AA7862" s="83"/>
      <c r="AH7862" s="83"/>
      <c r="AO7862" s="83"/>
      <c r="AT7862" s="83"/>
      <c r="AY7862" s="83"/>
      <c r="BD7862" s="83"/>
      <c r="BH7862" s="83"/>
    </row>
    <row r="7863" spans="10:60" ht="16.5" x14ac:dyDescent="0.3">
      <c r="J7863" s="85"/>
      <c r="AA7863" s="83"/>
      <c r="AH7863" s="83"/>
      <c r="AO7863" s="83"/>
      <c r="AT7863" s="83"/>
      <c r="AY7863" s="83"/>
      <c r="BD7863" s="83"/>
      <c r="BH7863" s="83"/>
    </row>
    <row r="7864" spans="10:60" ht="16.5" x14ac:dyDescent="0.3">
      <c r="J7864" s="85"/>
      <c r="AA7864" s="83"/>
      <c r="AH7864" s="83"/>
      <c r="AO7864" s="83"/>
      <c r="AT7864" s="83"/>
      <c r="AY7864" s="83"/>
      <c r="BD7864" s="83"/>
      <c r="BH7864" s="83"/>
    </row>
    <row r="7865" spans="10:60" ht="16.5" x14ac:dyDescent="0.3">
      <c r="J7865" s="85"/>
      <c r="AA7865" s="83"/>
      <c r="AH7865" s="83"/>
      <c r="AO7865" s="83"/>
      <c r="AT7865" s="83"/>
      <c r="AY7865" s="83"/>
      <c r="BD7865" s="83"/>
      <c r="BH7865" s="83"/>
    </row>
    <row r="7866" spans="10:60" ht="16.5" x14ac:dyDescent="0.3">
      <c r="J7866" s="85"/>
      <c r="AA7866" s="83"/>
      <c r="AH7866" s="83"/>
      <c r="AO7866" s="83"/>
      <c r="AT7866" s="83"/>
      <c r="AY7866" s="83"/>
      <c r="BD7866" s="83"/>
      <c r="BH7866" s="83"/>
    </row>
    <row r="7867" spans="10:60" ht="16.5" x14ac:dyDescent="0.3">
      <c r="J7867" s="85"/>
      <c r="AA7867" s="83"/>
      <c r="AH7867" s="83"/>
      <c r="AO7867" s="83"/>
      <c r="AT7867" s="83"/>
      <c r="AY7867" s="83"/>
      <c r="BD7867" s="83"/>
      <c r="BH7867" s="83"/>
    </row>
    <row r="7868" spans="10:60" ht="16.5" x14ac:dyDescent="0.3">
      <c r="J7868" s="85"/>
      <c r="AA7868" s="83"/>
      <c r="AH7868" s="83"/>
      <c r="AO7868" s="83"/>
      <c r="AT7868" s="83"/>
      <c r="AY7868" s="83"/>
      <c r="BD7868" s="83"/>
      <c r="BH7868" s="83"/>
    </row>
    <row r="7869" spans="10:60" ht="16.5" x14ac:dyDescent="0.3">
      <c r="J7869" s="85"/>
      <c r="AA7869" s="83"/>
      <c r="AH7869" s="83"/>
      <c r="AO7869" s="83"/>
      <c r="AT7869" s="83"/>
      <c r="AY7869" s="83"/>
      <c r="BD7869" s="83"/>
      <c r="BH7869" s="83"/>
    </row>
    <row r="7870" spans="10:60" ht="16.5" x14ac:dyDescent="0.3">
      <c r="J7870" s="85"/>
      <c r="AA7870" s="83"/>
      <c r="AH7870" s="83"/>
      <c r="AO7870" s="83"/>
      <c r="AT7870" s="83"/>
      <c r="AY7870" s="83"/>
      <c r="BD7870" s="83"/>
      <c r="BH7870" s="83"/>
    </row>
    <row r="7871" spans="10:60" ht="16.5" x14ac:dyDescent="0.3">
      <c r="J7871" s="85"/>
      <c r="AA7871" s="83"/>
      <c r="AH7871" s="83"/>
      <c r="AO7871" s="83"/>
      <c r="AT7871" s="83"/>
      <c r="AY7871" s="83"/>
      <c r="BD7871" s="83"/>
      <c r="BH7871" s="83"/>
    </row>
    <row r="7872" spans="10:60" ht="16.5" x14ac:dyDescent="0.3">
      <c r="J7872" s="85"/>
      <c r="AA7872" s="83"/>
      <c r="AH7872" s="83"/>
      <c r="AO7872" s="83"/>
      <c r="AT7872" s="83"/>
      <c r="AY7872" s="83"/>
      <c r="BD7872" s="83"/>
      <c r="BH7872" s="83"/>
    </row>
    <row r="7873" spans="10:60" ht="16.5" x14ac:dyDescent="0.3">
      <c r="J7873" s="85"/>
      <c r="AA7873" s="83"/>
      <c r="AH7873" s="83"/>
      <c r="AO7873" s="83"/>
      <c r="AT7873" s="83"/>
      <c r="AY7873" s="83"/>
      <c r="BD7873" s="83"/>
      <c r="BH7873" s="83"/>
    </row>
    <row r="7874" spans="10:60" ht="16.5" x14ac:dyDescent="0.3">
      <c r="J7874" s="85"/>
      <c r="AA7874" s="83"/>
      <c r="AH7874" s="83"/>
      <c r="AO7874" s="83"/>
      <c r="AT7874" s="83"/>
      <c r="AY7874" s="83"/>
      <c r="BD7874" s="83"/>
      <c r="BH7874" s="83"/>
    </row>
    <row r="7875" spans="10:60" ht="16.5" x14ac:dyDescent="0.3">
      <c r="J7875" s="85"/>
      <c r="AA7875" s="83"/>
      <c r="AH7875" s="83"/>
      <c r="AO7875" s="83"/>
      <c r="AT7875" s="83"/>
      <c r="AY7875" s="83"/>
      <c r="BD7875" s="83"/>
      <c r="BH7875" s="83"/>
    </row>
    <row r="7876" spans="10:60" ht="16.5" x14ac:dyDescent="0.3">
      <c r="J7876" s="85"/>
      <c r="AA7876" s="83"/>
      <c r="AH7876" s="83"/>
      <c r="AO7876" s="83"/>
      <c r="AT7876" s="83"/>
      <c r="AY7876" s="83"/>
      <c r="BD7876" s="83"/>
      <c r="BH7876" s="83"/>
    </row>
    <row r="7877" spans="10:60" ht="16.5" x14ac:dyDescent="0.3">
      <c r="J7877" s="85"/>
      <c r="AA7877" s="83"/>
      <c r="AH7877" s="83"/>
      <c r="AO7877" s="83"/>
      <c r="AT7877" s="83"/>
      <c r="AY7877" s="83"/>
      <c r="BD7877" s="83"/>
      <c r="BH7877" s="83"/>
    </row>
    <row r="7878" spans="10:60" ht="16.5" x14ac:dyDescent="0.3">
      <c r="J7878" s="85"/>
      <c r="AA7878" s="83"/>
      <c r="AH7878" s="83"/>
      <c r="AO7878" s="83"/>
      <c r="AT7878" s="83"/>
      <c r="AY7878" s="83"/>
      <c r="BD7878" s="83"/>
      <c r="BH7878" s="83"/>
    </row>
    <row r="7879" spans="10:60" ht="16.5" x14ac:dyDescent="0.3">
      <c r="J7879" s="85"/>
      <c r="AA7879" s="83"/>
      <c r="AH7879" s="83"/>
      <c r="AO7879" s="83"/>
      <c r="AT7879" s="83"/>
      <c r="AY7879" s="83"/>
      <c r="BD7879" s="83"/>
      <c r="BH7879" s="83"/>
    </row>
    <row r="7880" spans="10:60" ht="16.5" x14ac:dyDescent="0.3">
      <c r="J7880" s="85"/>
      <c r="AA7880" s="83"/>
      <c r="AH7880" s="83"/>
      <c r="AO7880" s="83"/>
      <c r="AT7880" s="83"/>
      <c r="AY7880" s="83"/>
      <c r="BD7880" s="83"/>
      <c r="BH7880" s="83"/>
    </row>
    <row r="7881" spans="10:60" ht="16.5" x14ac:dyDescent="0.3">
      <c r="J7881" s="85"/>
      <c r="AA7881" s="83"/>
      <c r="AH7881" s="83"/>
      <c r="AO7881" s="83"/>
      <c r="AT7881" s="83"/>
      <c r="AY7881" s="83"/>
      <c r="BD7881" s="83"/>
      <c r="BH7881" s="83"/>
    </row>
    <row r="7882" spans="10:60" ht="16.5" x14ac:dyDescent="0.3">
      <c r="J7882" s="85"/>
      <c r="AA7882" s="83"/>
      <c r="AH7882" s="83"/>
      <c r="AO7882" s="83"/>
      <c r="AT7882" s="83"/>
      <c r="AY7882" s="83"/>
      <c r="BD7882" s="83"/>
      <c r="BH7882" s="83"/>
    </row>
    <row r="7883" spans="10:60" ht="16.5" x14ac:dyDescent="0.3">
      <c r="J7883" s="85"/>
      <c r="AA7883" s="83"/>
      <c r="AH7883" s="83"/>
      <c r="AO7883" s="83"/>
      <c r="AT7883" s="83"/>
      <c r="AY7883" s="83"/>
      <c r="BD7883" s="83"/>
      <c r="BH7883" s="83"/>
    </row>
    <row r="7884" spans="10:60" ht="16.5" x14ac:dyDescent="0.3">
      <c r="J7884" s="85"/>
      <c r="AA7884" s="83"/>
      <c r="AH7884" s="83"/>
      <c r="AO7884" s="83"/>
      <c r="AT7884" s="83"/>
      <c r="AY7884" s="83"/>
      <c r="BD7884" s="83"/>
      <c r="BH7884" s="83"/>
    </row>
    <row r="7885" spans="10:60" ht="16.5" x14ac:dyDescent="0.3">
      <c r="J7885" s="85"/>
      <c r="AA7885" s="83"/>
      <c r="AH7885" s="83"/>
      <c r="AO7885" s="83"/>
      <c r="AT7885" s="83"/>
      <c r="AY7885" s="83"/>
      <c r="BD7885" s="83"/>
      <c r="BH7885" s="83"/>
    </row>
    <row r="7886" spans="10:60" ht="16.5" x14ac:dyDescent="0.3">
      <c r="J7886" s="85"/>
      <c r="AA7886" s="83"/>
      <c r="AH7886" s="83"/>
      <c r="AO7886" s="83"/>
      <c r="AT7886" s="83"/>
      <c r="AY7886" s="83"/>
      <c r="BD7886" s="83"/>
      <c r="BH7886" s="83"/>
    </row>
    <row r="7887" spans="10:60" ht="16.5" x14ac:dyDescent="0.3">
      <c r="J7887" s="85"/>
      <c r="AA7887" s="83"/>
      <c r="AH7887" s="83"/>
      <c r="AO7887" s="83"/>
      <c r="AT7887" s="83"/>
      <c r="AY7887" s="83"/>
      <c r="BD7887" s="83"/>
      <c r="BH7887" s="83"/>
    </row>
    <row r="7888" spans="10:60" ht="16.5" x14ac:dyDescent="0.3">
      <c r="J7888" s="85"/>
      <c r="AA7888" s="83"/>
      <c r="AH7888" s="83"/>
      <c r="AO7888" s="83"/>
      <c r="AT7888" s="83"/>
      <c r="AY7888" s="83"/>
      <c r="BD7888" s="83"/>
      <c r="BH7888" s="83"/>
    </row>
    <row r="7889" spans="10:60" ht="16.5" x14ac:dyDescent="0.3">
      <c r="J7889" s="85"/>
      <c r="AA7889" s="83"/>
      <c r="AH7889" s="83"/>
      <c r="AO7889" s="83"/>
      <c r="AT7889" s="83"/>
      <c r="AY7889" s="83"/>
      <c r="BD7889" s="83"/>
      <c r="BH7889" s="83"/>
    </row>
    <row r="7890" spans="10:60" ht="16.5" x14ac:dyDescent="0.3">
      <c r="J7890" s="85"/>
      <c r="AA7890" s="83"/>
      <c r="AH7890" s="83"/>
      <c r="AO7890" s="83"/>
      <c r="AT7890" s="83"/>
      <c r="AY7890" s="83"/>
      <c r="BD7890" s="83"/>
      <c r="BH7890" s="83"/>
    </row>
    <row r="7891" spans="10:60" ht="16.5" x14ac:dyDescent="0.3">
      <c r="J7891" s="85"/>
      <c r="AA7891" s="83"/>
      <c r="AH7891" s="83"/>
      <c r="AO7891" s="83"/>
      <c r="AT7891" s="83"/>
      <c r="AY7891" s="83"/>
      <c r="BD7891" s="83"/>
      <c r="BH7891" s="83"/>
    </row>
    <row r="7892" spans="10:60" ht="16.5" x14ac:dyDescent="0.3">
      <c r="J7892" s="85"/>
      <c r="AA7892" s="83"/>
      <c r="AH7892" s="83"/>
      <c r="AO7892" s="83"/>
      <c r="AT7892" s="83"/>
      <c r="AY7892" s="83"/>
      <c r="BD7892" s="83"/>
      <c r="BH7892" s="83"/>
    </row>
    <row r="7893" spans="10:60" ht="16.5" x14ac:dyDescent="0.3">
      <c r="J7893" s="85"/>
      <c r="AA7893" s="83"/>
      <c r="AH7893" s="83"/>
      <c r="AO7893" s="83"/>
      <c r="AT7893" s="83"/>
      <c r="AY7893" s="83"/>
      <c r="BD7893" s="83"/>
      <c r="BH7893" s="83"/>
    </row>
    <row r="7894" spans="10:60" ht="16.5" x14ac:dyDescent="0.3">
      <c r="J7894" s="85"/>
      <c r="AA7894" s="83"/>
      <c r="AH7894" s="83"/>
      <c r="AO7894" s="83"/>
      <c r="AT7894" s="83"/>
      <c r="AY7894" s="83"/>
      <c r="BD7894" s="83"/>
      <c r="BH7894" s="83"/>
    </row>
    <row r="7895" spans="10:60" ht="16.5" x14ac:dyDescent="0.3">
      <c r="J7895" s="85"/>
      <c r="AA7895" s="83"/>
      <c r="AH7895" s="83"/>
      <c r="AO7895" s="83"/>
      <c r="AT7895" s="83"/>
      <c r="AY7895" s="83"/>
      <c r="BD7895" s="83"/>
      <c r="BH7895" s="83"/>
    </row>
    <row r="7896" spans="10:60" ht="16.5" x14ac:dyDescent="0.3">
      <c r="J7896" s="85"/>
      <c r="AA7896" s="83"/>
      <c r="AH7896" s="83"/>
      <c r="AO7896" s="83"/>
      <c r="AT7896" s="83"/>
      <c r="AY7896" s="83"/>
      <c r="BD7896" s="83"/>
      <c r="BH7896" s="83"/>
    </row>
    <row r="7897" spans="10:60" ht="16.5" x14ac:dyDescent="0.3">
      <c r="J7897" s="85"/>
      <c r="AA7897" s="83"/>
      <c r="AH7897" s="83"/>
      <c r="AO7897" s="83"/>
      <c r="AT7897" s="83"/>
      <c r="AY7897" s="83"/>
      <c r="BD7897" s="83"/>
      <c r="BH7897" s="83"/>
    </row>
    <row r="7898" spans="10:60" ht="16.5" x14ac:dyDescent="0.3">
      <c r="J7898" s="85"/>
      <c r="AA7898" s="83"/>
      <c r="AH7898" s="83"/>
      <c r="AO7898" s="83"/>
      <c r="AT7898" s="83"/>
      <c r="AY7898" s="83"/>
      <c r="BD7898" s="83"/>
      <c r="BH7898" s="83"/>
    </row>
    <row r="7899" spans="10:60" ht="16.5" x14ac:dyDescent="0.3">
      <c r="J7899" s="85"/>
      <c r="AA7899" s="83"/>
      <c r="AH7899" s="83"/>
      <c r="AO7899" s="83"/>
      <c r="AT7899" s="83"/>
      <c r="AY7899" s="83"/>
      <c r="BD7899" s="83"/>
      <c r="BH7899" s="83"/>
    </row>
    <row r="7900" spans="10:60" ht="16.5" x14ac:dyDescent="0.3">
      <c r="J7900" s="85"/>
      <c r="AA7900" s="83"/>
      <c r="AH7900" s="83"/>
      <c r="AO7900" s="83"/>
      <c r="AT7900" s="83"/>
      <c r="AY7900" s="83"/>
      <c r="BD7900" s="83"/>
      <c r="BH7900" s="83"/>
    </row>
    <row r="7901" spans="10:60" ht="16.5" x14ac:dyDescent="0.3">
      <c r="J7901" s="85"/>
      <c r="AA7901" s="83"/>
      <c r="AH7901" s="83"/>
      <c r="AO7901" s="83"/>
      <c r="AT7901" s="83"/>
      <c r="AY7901" s="83"/>
      <c r="BD7901" s="83"/>
      <c r="BH7901" s="83"/>
    </row>
    <row r="7902" spans="10:60" ht="16.5" x14ac:dyDescent="0.3">
      <c r="J7902" s="85"/>
      <c r="AA7902" s="83"/>
      <c r="AH7902" s="83"/>
      <c r="AO7902" s="83"/>
      <c r="AT7902" s="83"/>
      <c r="AY7902" s="83"/>
      <c r="BD7902" s="83"/>
      <c r="BH7902" s="83"/>
    </row>
    <row r="7903" spans="10:60" ht="16.5" x14ac:dyDescent="0.3">
      <c r="J7903" s="85"/>
      <c r="AA7903" s="83"/>
      <c r="AH7903" s="83"/>
      <c r="AO7903" s="83"/>
      <c r="AT7903" s="83"/>
      <c r="AY7903" s="83"/>
      <c r="BD7903" s="83"/>
      <c r="BH7903" s="83"/>
    </row>
    <row r="7904" spans="10:60" ht="16.5" x14ac:dyDescent="0.3">
      <c r="J7904" s="85"/>
      <c r="AA7904" s="83"/>
      <c r="AH7904" s="83"/>
      <c r="AO7904" s="83"/>
      <c r="AT7904" s="83"/>
      <c r="AY7904" s="83"/>
      <c r="BD7904" s="83"/>
      <c r="BH7904" s="83"/>
    </row>
    <row r="7905" spans="10:60" ht="16.5" x14ac:dyDescent="0.3">
      <c r="J7905" s="85"/>
      <c r="AA7905" s="83"/>
      <c r="AH7905" s="83"/>
      <c r="AO7905" s="83"/>
      <c r="AT7905" s="83"/>
      <c r="AY7905" s="83"/>
      <c r="BD7905" s="83"/>
      <c r="BH7905" s="83"/>
    </row>
    <row r="7906" spans="10:60" ht="16.5" x14ac:dyDescent="0.3">
      <c r="J7906" s="85"/>
      <c r="AA7906" s="83"/>
      <c r="AH7906" s="83"/>
      <c r="AO7906" s="83"/>
      <c r="AT7906" s="83"/>
      <c r="AY7906" s="83"/>
      <c r="BD7906" s="83"/>
      <c r="BH7906" s="83"/>
    </row>
    <row r="7907" spans="10:60" ht="16.5" x14ac:dyDescent="0.3">
      <c r="J7907" s="85"/>
      <c r="AA7907" s="83"/>
      <c r="AH7907" s="83"/>
      <c r="AO7907" s="83"/>
      <c r="AT7907" s="83"/>
      <c r="AY7907" s="83"/>
      <c r="BD7907" s="83"/>
      <c r="BH7907" s="83"/>
    </row>
    <row r="7908" spans="10:60" ht="16.5" x14ac:dyDescent="0.3">
      <c r="J7908" s="85"/>
      <c r="AA7908" s="83"/>
      <c r="AH7908" s="83"/>
      <c r="AO7908" s="83"/>
      <c r="AT7908" s="83"/>
      <c r="AY7908" s="83"/>
      <c r="BD7908" s="83"/>
      <c r="BH7908" s="83"/>
    </row>
    <row r="7909" spans="10:60" ht="16.5" x14ac:dyDescent="0.3">
      <c r="J7909" s="85"/>
      <c r="AA7909" s="83"/>
      <c r="AH7909" s="83"/>
      <c r="AO7909" s="83"/>
      <c r="AT7909" s="83"/>
      <c r="AY7909" s="83"/>
      <c r="BD7909" s="83"/>
      <c r="BH7909" s="83"/>
    </row>
    <row r="7910" spans="10:60" ht="16.5" x14ac:dyDescent="0.3">
      <c r="J7910" s="85"/>
      <c r="AA7910" s="83"/>
      <c r="AH7910" s="83"/>
      <c r="AO7910" s="83"/>
      <c r="AT7910" s="83"/>
      <c r="AY7910" s="83"/>
      <c r="BD7910" s="83"/>
      <c r="BH7910" s="83"/>
    </row>
    <row r="7911" spans="10:60" ht="16.5" x14ac:dyDescent="0.3">
      <c r="J7911" s="85"/>
      <c r="AA7911" s="83"/>
      <c r="AH7911" s="83"/>
      <c r="AO7911" s="83"/>
      <c r="AT7911" s="83"/>
      <c r="AY7911" s="83"/>
      <c r="BD7911" s="83"/>
      <c r="BH7911" s="83"/>
    </row>
    <row r="7912" spans="10:60" ht="16.5" x14ac:dyDescent="0.3">
      <c r="J7912" s="85"/>
      <c r="AA7912" s="83"/>
      <c r="AH7912" s="83"/>
      <c r="AO7912" s="83"/>
      <c r="AT7912" s="83"/>
      <c r="AY7912" s="83"/>
      <c r="BD7912" s="83"/>
      <c r="BH7912" s="83"/>
    </row>
    <row r="7913" spans="10:60" ht="16.5" x14ac:dyDescent="0.3">
      <c r="J7913" s="85"/>
      <c r="AA7913" s="83"/>
      <c r="AH7913" s="83"/>
      <c r="AO7913" s="83"/>
      <c r="AT7913" s="83"/>
      <c r="AY7913" s="83"/>
      <c r="BD7913" s="83"/>
      <c r="BH7913" s="83"/>
    </row>
    <row r="7914" spans="10:60" ht="16.5" x14ac:dyDescent="0.3">
      <c r="J7914" s="85"/>
      <c r="AA7914" s="83"/>
      <c r="AH7914" s="83"/>
      <c r="AO7914" s="83"/>
      <c r="AT7914" s="83"/>
      <c r="AY7914" s="83"/>
      <c r="BD7914" s="83"/>
      <c r="BH7914" s="83"/>
    </row>
    <row r="7915" spans="10:60" ht="16.5" x14ac:dyDescent="0.3">
      <c r="J7915" s="85"/>
      <c r="AA7915" s="83"/>
      <c r="AH7915" s="83"/>
      <c r="AO7915" s="83"/>
      <c r="AT7915" s="83"/>
      <c r="AY7915" s="83"/>
      <c r="BD7915" s="83"/>
      <c r="BH7915" s="83"/>
    </row>
    <row r="7916" spans="10:60" ht="16.5" x14ac:dyDescent="0.3">
      <c r="J7916" s="85"/>
      <c r="AA7916" s="83"/>
      <c r="AH7916" s="83"/>
      <c r="AO7916" s="83"/>
      <c r="AT7916" s="83"/>
      <c r="AY7916" s="83"/>
      <c r="BD7916" s="83"/>
      <c r="BH7916" s="83"/>
    </row>
    <row r="7917" spans="10:60" ht="16.5" x14ac:dyDescent="0.3">
      <c r="J7917" s="85"/>
      <c r="AA7917" s="83"/>
      <c r="AH7917" s="83"/>
      <c r="AO7917" s="83"/>
      <c r="AT7917" s="83"/>
      <c r="AY7917" s="83"/>
      <c r="BD7917" s="83"/>
      <c r="BH7917" s="83"/>
    </row>
    <row r="7918" spans="10:60" ht="16.5" x14ac:dyDescent="0.3">
      <c r="J7918" s="85"/>
      <c r="AA7918" s="83"/>
      <c r="AH7918" s="83"/>
      <c r="AO7918" s="83"/>
      <c r="AT7918" s="83"/>
      <c r="AY7918" s="83"/>
      <c r="BD7918" s="83"/>
      <c r="BH7918" s="83"/>
    </row>
    <row r="7919" spans="10:60" ht="16.5" x14ac:dyDescent="0.3">
      <c r="J7919" s="85"/>
      <c r="AA7919" s="83"/>
      <c r="AH7919" s="83"/>
      <c r="AO7919" s="83"/>
      <c r="AT7919" s="83"/>
      <c r="AY7919" s="83"/>
      <c r="BD7919" s="83"/>
      <c r="BH7919" s="83"/>
    </row>
    <row r="7920" spans="10:60" ht="16.5" x14ac:dyDescent="0.3">
      <c r="J7920" s="85"/>
      <c r="AA7920" s="83"/>
      <c r="AH7920" s="83"/>
      <c r="AO7920" s="83"/>
      <c r="AT7920" s="83"/>
      <c r="AY7920" s="83"/>
      <c r="BD7920" s="83"/>
      <c r="BH7920" s="83"/>
    </row>
    <row r="7921" spans="10:60" ht="16.5" x14ac:dyDescent="0.3">
      <c r="J7921" s="85"/>
      <c r="AA7921" s="83"/>
      <c r="AH7921" s="83"/>
      <c r="AO7921" s="83"/>
      <c r="AT7921" s="83"/>
      <c r="AY7921" s="83"/>
      <c r="BD7921" s="83"/>
      <c r="BH7921" s="83"/>
    </row>
    <row r="7922" spans="10:60" ht="16.5" x14ac:dyDescent="0.3">
      <c r="J7922" s="85"/>
      <c r="AA7922" s="83"/>
      <c r="AH7922" s="83"/>
      <c r="AO7922" s="83"/>
      <c r="AT7922" s="83"/>
      <c r="AY7922" s="83"/>
      <c r="BD7922" s="83"/>
      <c r="BH7922" s="83"/>
    </row>
    <row r="7923" spans="10:60" ht="16.5" x14ac:dyDescent="0.3">
      <c r="J7923" s="85"/>
      <c r="AA7923" s="83"/>
      <c r="AH7923" s="83"/>
      <c r="AO7923" s="83"/>
      <c r="AT7923" s="83"/>
      <c r="AY7923" s="83"/>
      <c r="BD7923" s="83"/>
      <c r="BH7923" s="83"/>
    </row>
    <row r="7924" spans="10:60" ht="16.5" x14ac:dyDescent="0.3">
      <c r="J7924" s="85"/>
      <c r="AA7924" s="83"/>
      <c r="AH7924" s="83"/>
      <c r="AO7924" s="83"/>
      <c r="AT7924" s="83"/>
      <c r="AY7924" s="83"/>
      <c r="BD7924" s="83"/>
      <c r="BH7924" s="83"/>
    </row>
    <row r="7925" spans="10:60" ht="16.5" x14ac:dyDescent="0.3">
      <c r="J7925" s="85"/>
      <c r="AA7925" s="83"/>
      <c r="AH7925" s="83"/>
      <c r="AO7925" s="83"/>
      <c r="AT7925" s="83"/>
      <c r="AY7925" s="83"/>
      <c r="BD7925" s="83"/>
      <c r="BH7925" s="83"/>
    </row>
    <row r="7926" spans="10:60" ht="16.5" x14ac:dyDescent="0.3">
      <c r="J7926" s="85"/>
      <c r="AA7926" s="83"/>
      <c r="AH7926" s="83"/>
      <c r="AO7926" s="83"/>
      <c r="AT7926" s="83"/>
      <c r="AY7926" s="83"/>
      <c r="BD7926" s="83"/>
      <c r="BH7926" s="83"/>
    </row>
    <row r="7927" spans="10:60" ht="16.5" x14ac:dyDescent="0.3">
      <c r="J7927" s="85"/>
      <c r="AA7927" s="83"/>
      <c r="AH7927" s="83"/>
      <c r="AO7927" s="83"/>
      <c r="AT7927" s="83"/>
      <c r="AY7927" s="83"/>
      <c r="BD7927" s="83"/>
      <c r="BH7927" s="83"/>
    </row>
    <row r="7928" spans="10:60" ht="16.5" x14ac:dyDescent="0.3">
      <c r="J7928" s="85"/>
      <c r="AA7928" s="83"/>
      <c r="AH7928" s="83"/>
      <c r="AO7928" s="83"/>
      <c r="AT7928" s="83"/>
      <c r="AY7928" s="83"/>
      <c r="BD7928" s="83"/>
      <c r="BH7928" s="83"/>
    </row>
    <row r="7929" spans="10:60" ht="16.5" x14ac:dyDescent="0.3">
      <c r="J7929" s="85"/>
      <c r="AA7929" s="83"/>
      <c r="AH7929" s="83"/>
      <c r="AO7929" s="83"/>
      <c r="AT7929" s="83"/>
      <c r="AY7929" s="83"/>
      <c r="BD7929" s="83"/>
      <c r="BH7929" s="83"/>
    </row>
    <row r="7930" spans="10:60" ht="16.5" x14ac:dyDescent="0.3">
      <c r="J7930" s="85"/>
      <c r="AA7930" s="83"/>
      <c r="AH7930" s="83"/>
      <c r="AO7930" s="83"/>
      <c r="AT7930" s="83"/>
      <c r="AY7930" s="83"/>
      <c r="BD7930" s="83"/>
      <c r="BH7930" s="83"/>
    </row>
    <row r="7931" spans="10:60" ht="16.5" x14ac:dyDescent="0.3">
      <c r="J7931" s="85"/>
      <c r="AA7931" s="83"/>
      <c r="AH7931" s="83"/>
      <c r="AO7931" s="83"/>
      <c r="AT7931" s="83"/>
      <c r="AY7931" s="83"/>
      <c r="BD7931" s="83"/>
      <c r="BH7931" s="83"/>
    </row>
    <row r="7932" spans="10:60" ht="16.5" x14ac:dyDescent="0.3">
      <c r="J7932" s="85"/>
      <c r="AA7932" s="83"/>
      <c r="AH7932" s="83"/>
      <c r="AO7932" s="83"/>
      <c r="AT7932" s="83"/>
      <c r="AY7932" s="83"/>
      <c r="BD7932" s="83"/>
      <c r="BH7932" s="83"/>
    </row>
    <row r="7933" spans="10:60" ht="16.5" x14ac:dyDescent="0.3">
      <c r="J7933" s="85"/>
      <c r="AA7933" s="83"/>
      <c r="AH7933" s="83"/>
      <c r="AO7933" s="83"/>
      <c r="AT7933" s="83"/>
      <c r="AY7933" s="83"/>
      <c r="BD7933" s="83"/>
      <c r="BH7933" s="83"/>
    </row>
    <row r="7934" spans="10:60" ht="16.5" x14ac:dyDescent="0.3">
      <c r="J7934" s="85"/>
      <c r="AA7934" s="83"/>
      <c r="AH7934" s="83"/>
      <c r="AO7934" s="83"/>
      <c r="AT7934" s="83"/>
      <c r="AY7934" s="83"/>
      <c r="BD7934" s="83"/>
      <c r="BH7934" s="83"/>
    </row>
    <row r="7935" spans="10:60" ht="16.5" x14ac:dyDescent="0.3">
      <c r="J7935" s="85"/>
      <c r="AA7935" s="83"/>
      <c r="AH7935" s="83"/>
      <c r="AO7935" s="83"/>
      <c r="AT7935" s="83"/>
      <c r="AY7935" s="83"/>
      <c r="BD7935" s="83"/>
      <c r="BH7935" s="83"/>
    </row>
    <row r="7936" spans="10:60" ht="16.5" x14ac:dyDescent="0.3">
      <c r="J7936" s="85"/>
      <c r="AA7936" s="83"/>
      <c r="AH7936" s="83"/>
      <c r="AO7936" s="83"/>
      <c r="AT7936" s="83"/>
      <c r="AY7936" s="83"/>
      <c r="BD7936" s="83"/>
      <c r="BH7936" s="83"/>
    </row>
    <row r="7937" spans="10:60" ht="16.5" x14ac:dyDescent="0.3">
      <c r="J7937" s="85"/>
      <c r="AA7937" s="83"/>
      <c r="AH7937" s="83"/>
      <c r="AO7937" s="83"/>
      <c r="AT7937" s="83"/>
      <c r="AY7937" s="83"/>
      <c r="BD7937" s="83"/>
      <c r="BH7937" s="83"/>
    </row>
    <row r="7938" spans="10:60" ht="16.5" x14ac:dyDescent="0.3">
      <c r="J7938" s="85"/>
      <c r="AA7938" s="83"/>
      <c r="AH7938" s="83"/>
      <c r="AO7938" s="83"/>
      <c r="AT7938" s="83"/>
      <c r="AY7938" s="83"/>
      <c r="BD7938" s="83"/>
      <c r="BH7938" s="83"/>
    </row>
    <row r="7939" spans="10:60" ht="16.5" x14ac:dyDescent="0.3">
      <c r="J7939" s="85"/>
      <c r="AA7939" s="83"/>
      <c r="AH7939" s="83"/>
      <c r="AO7939" s="83"/>
      <c r="AT7939" s="83"/>
      <c r="AY7939" s="83"/>
      <c r="BD7939" s="83"/>
      <c r="BH7939" s="83"/>
    </row>
    <row r="7940" spans="10:60" ht="16.5" x14ac:dyDescent="0.3">
      <c r="J7940" s="85"/>
      <c r="AA7940" s="83"/>
      <c r="AH7940" s="83"/>
      <c r="AO7940" s="83"/>
      <c r="AT7940" s="83"/>
      <c r="AY7940" s="83"/>
      <c r="BD7940" s="83"/>
      <c r="BH7940" s="83"/>
    </row>
    <row r="7941" spans="10:60" ht="16.5" x14ac:dyDescent="0.3">
      <c r="J7941" s="85"/>
      <c r="AA7941" s="83"/>
      <c r="AH7941" s="83"/>
      <c r="AO7941" s="83"/>
      <c r="AT7941" s="83"/>
      <c r="AY7941" s="83"/>
      <c r="BD7941" s="83"/>
      <c r="BH7941" s="83"/>
    </row>
    <row r="7942" spans="10:60" ht="16.5" x14ac:dyDescent="0.3">
      <c r="J7942" s="85"/>
      <c r="AA7942" s="83"/>
      <c r="AH7942" s="83"/>
      <c r="AO7942" s="83"/>
      <c r="AT7942" s="83"/>
      <c r="AY7942" s="83"/>
      <c r="BD7942" s="83"/>
      <c r="BH7942" s="83"/>
    </row>
    <row r="7943" spans="10:60" ht="16.5" x14ac:dyDescent="0.3">
      <c r="J7943" s="85"/>
      <c r="AA7943" s="83"/>
      <c r="AH7943" s="83"/>
      <c r="AO7943" s="83"/>
      <c r="AT7943" s="83"/>
      <c r="AY7943" s="83"/>
      <c r="BD7943" s="83"/>
      <c r="BH7943" s="83"/>
    </row>
    <row r="7944" spans="10:60" ht="16.5" x14ac:dyDescent="0.3">
      <c r="J7944" s="85"/>
      <c r="AA7944" s="83"/>
      <c r="AH7944" s="83"/>
      <c r="AO7944" s="83"/>
      <c r="AT7944" s="83"/>
      <c r="AY7944" s="83"/>
      <c r="BD7944" s="83"/>
      <c r="BH7944" s="83"/>
    </row>
    <row r="7945" spans="10:60" ht="16.5" x14ac:dyDescent="0.3">
      <c r="J7945" s="85"/>
      <c r="AA7945" s="83"/>
      <c r="AH7945" s="83"/>
      <c r="AO7945" s="83"/>
      <c r="AT7945" s="83"/>
      <c r="AY7945" s="83"/>
      <c r="BD7945" s="83"/>
      <c r="BH7945" s="83"/>
    </row>
    <row r="7946" spans="10:60" ht="16.5" x14ac:dyDescent="0.3">
      <c r="J7946" s="85"/>
      <c r="AA7946" s="83"/>
      <c r="AH7946" s="83"/>
      <c r="AO7946" s="83"/>
      <c r="AT7946" s="83"/>
      <c r="AY7946" s="83"/>
      <c r="BD7946" s="83"/>
      <c r="BH7946" s="83"/>
    </row>
    <row r="7947" spans="10:60" ht="16.5" x14ac:dyDescent="0.3">
      <c r="J7947" s="85"/>
      <c r="AA7947" s="83"/>
      <c r="AH7947" s="83"/>
      <c r="AO7947" s="83"/>
      <c r="AT7947" s="83"/>
      <c r="AY7947" s="83"/>
      <c r="BD7947" s="83"/>
      <c r="BH7947" s="83"/>
    </row>
    <row r="7948" spans="10:60" ht="16.5" x14ac:dyDescent="0.3">
      <c r="J7948" s="85"/>
      <c r="AA7948" s="83"/>
      <c r="AH7948" s="83"/>
      <c r="AO7948" s="83"/>
      <c r="AT7948" s="83"/>
      <c r="AY7948" s="83"/>
      <c r="BD7948" s="83"/>
      <c r="BH7948" s="83"/>
    </row>
    <row r="7949" spans="10:60" ht="16.5" x14ac:dyDescent="0.3">
      <c r="J7949" s="85"/>
      <c r="AA7949" s="83"/>
      <c r="AH7949" s="83"/>
      <c r="AO7949" s="83"/>
      <c r="AT7949" s="83"/>
      <c r="AY7949" s="83"/>
      <c r="BD7949" s="83"/>
      <c r="BH7949" s="83"/>
    </row>
    <row r="7950" spans="10:60" ht="16.5" x14ac:dyDescent="0.3">
      <c r="J7950" s="85"/>
      <c r="AA7950" s="83"/>
      <c r="AH7950" s="83"/>
      <c r="AO7950" s="83"/>
      <c r="AT7950" s="83"/>
      <c r="AY7950" s="83"/>
      <c r="BD7950" s="83"/>
      <c r="BH7950" s="83"/>
    </row>
    <row r="7951" spans="10:60" ht="16.5" x14ac:dyDescent="0.3">
      <c r="J7951" s="85"/>
      <c r="AA7951" s="83"/>
      <c r="AH7951" s="83"/>
      <c r="AO7951" s="83"/>
      <c r="AT7951" s="83"/>
      <c r="AY7951" s="83"/>
      <c r="BD7951" s="83"/>
      <c r="BH7951" s="83"/>
    </row>
    <row r="7952" spans="10:60" ht="16.5" x14ac:dyDescent="0.3">
      <c r="J7952" s="85"/>
      <c r="AA7952" s="83"/>
      <c r="AH7952" s="83"/>
      <c r="AO7952" s="83"/>
      <c r="AT7952" s="83"/>
      <c r="AY7952" s="83"/>
      <c r="BD7952" s="83"/>
      <c r="BH7952" s="83"/>
    </row>
    <row r="7953" spans="10:60" ht="16.5" x14ac:dyDescent="0.3">
      <c r="J7953" s="85"/>
      <c r="AA7953" s="83"/>
      <c r="AH7953" s="83"/>
      <c r="AO7953" s="83"/>
      <c r="AT7953" s="83"/>
      <c r="AY7953" s="83"/>
      <c r="BD7953" s="83"/>
      <c r="BH7953" s="83"/>
    </row>
    <row r="7954" spans="10:60" ht="16.5" x14ac:dyDescent="0.3">
      <c r="J7954" s="85"/>
      <c r="AA7954" s="83"/>
      <c r="AH7954" s="83"/>
      <c r="AO7954" s="83"/>
      <c r="AT7954" s="83"/>
      <c r="AY7954" s="83"/>
      <c r="BD7954" s="83"/>
      <c r="BH7954" s="83"/>
    </row>
    <row r="7955" spans="10:60" ht="16.5" x14ac:dyDescent="0.3">
      <c r="J7955" s="85"/>
      <c r="AA7955" s="83"/>
      <c r="AH7955" s="83"/>
      <c r="AO7955" s="83"/>
      <c r="AT7955" s="83"/>
      <c r="AY7955" s="83"/>
      <c r="BD7955" s="83"/>
      <c r="BH7955" s="83"/>
    </row>
    <row r="7956" spans="10:60" ht="16.5" x14ac:dyDescent="0.3">
      <c r="J7956" s="85"/>
      <c r="AA7956" s="83"/>
      <c r="AH7956" s="83"/>
      <c r="AO7956" s="83"/>
      <c r="AT7956" s="83"/>
      <c r="AY7956" s="83"/>
      <c r="BD7956" s="83"/>
      <c r="BH7956" s="83"/>
    </row>
    <row r="7957" spans="10:60" ht="16.5" x14ac:dyDescent="0.3">
      <c r="J7957" s="85"/>
      <c r="AA7957" s="83"/>
      <c r="AH7957" s="83"/>
      <c r="AO7957" s="83"/>
      <c r="AT7957" s="83"/>
      <c r="AY7957" s="83"/>
      <c r="BD7957" s="83"/>
      <c r="BH7957" s="83"/>
    </row>
    <row r="7958" spans="10:60" ht="16.5" x14ac:dyDescent="0.3">
      <c r="J7958" s="85"/>
      <c r="AA7958" s="83"/>
      <c r="AH7958" s="83"/>
      <c r="AO7958" s="83"/>
      <c r="AT7958" s="83"/>
      <c r="AY7958" s="83"/>
      <c r="BD7958" s="83"/>
      <c r="BH7958" s="83"/>
    </row>
    <row r="7959" spans="10:60" ht="16.5" x14ac:dyDescent="0.3">
      <c r="J7959" s="85"/>
      <c r="AA7959" s="83"/>
      <c r="AH7959" s="83"/>
      <c r="AO7959" s="83"/>
      <c r="AT7959" s="83"/>
      <c r="AY7959" s="83"/>
      <c r="BD7959" s="83"/>
      <c r="BH7959" s="83"/>
    </row>
    <row r="7960" spans="10:60" ht="16.5" x14ac:dyDescent="0.3">
      <c r="J7960" s="85"/>
      <c r="AA7960" s="83"/>
      <c r="AH7960" s="83"/>
      <c r="AO7960" s="83"/>
      <c r="AT7960" s="83"/>
      <c r="AY7960" s="83"/>
      <c r="BD7960" s="83"/>
      <c r="BH7960" s="83"/>
    </row>
    <row r="7961" spans="10:60" ht="16.5" x14ac:dyDescent="0.3">
      <c r="J7961" s="85"/>
      <c r="AA7961" s="83"/>
      <c r="AH7961" s="83"/>
      <c r="AO7961" s="83"/>
      <c r="AT7961" s="83"/>
      <c r="AY7961" s="83"/>
      <c r="BD7961" s="83"/>
      <c r="BH7961" s="83"/>
    </row>
    <row r="7962" spans="10:60" ht="16.5" x14ac:dyDescent="0.3">
      <c r="J7962" s="85"/>
      <c r="AA7962" s="83"/>
      <c r="AH7962" s="83"/>
      <c r="AO7962" s="83"/>
      <c r="AT7962" s="83"/>
      <c r="AY7962" s="83"/>
      <c r="BD7962" s="83"/>
      <c r="BH7962" s="83"/>
    </row>
    <row r="7963" spans="10:60" ht="16.5" x14ac:dyDescent="0.3">
      <c r="J7963" s="85"/>
      <c r="AA7963" s="83"/>
      <c r="AH7963" s="83"/>
      <c r="AO7963" s="83"/>
      <c r="AT7963" s="83"/>
      <c r="AY7963" s="83"/>
      <c r="BD7963" s="83"/>
      <c r="BH7963" s="83"/>
    </row>
    <row r="7964" spans="10:60" ht="16.5" x14ac:dyDescent="0.3">
      <c r="J7964" s="85"/>
      <c r="AA7964" s="83"/>
      <c r="AH7964" s="83"/>
      <c r="AO7964" s="83"/>
      <c r="AT7964" s="83"/>
      <c r="AY7964" s="83"/>
      <c r="BD7964" s="83"/>
      <c r="BH7964" s="83"/>
    </row>
    <row r="7965" spans="10:60" ht="16.5" x14ac:dyDescent="0.3">
      <c r="J7965" s="85"/>
      <c r="AA7965" s="83"/>
      <c r="AH7965" s="83"/>
      <c r="AO7965" s="83"/>
      <c r="AT7965" s="83"/>
      <c r="AY7965" s="83"/>
      <c r="BD7965" s="83"/>
      <c r="BH7965" s="83"/>
    </row>
    <row r="7966" spans="10:60" ht="16.5" x14ac:dyDescent="0.3">
      <c r="J7966" s="85"/>
      <c r="AA7966" s="83"/>
      <c r="AH7966" s="83"/>
      <c r="AO7966" s="83"/>
      <c r="AT7966" s="83"/>
      <c r="AY7966" s="83"/>
      <c r="BD7966" s="83"/>
      <c r="BH7966" s="83"/>
    </row>
    <row r="7967" spans="10:60" ht="16.5" x14ac:dyDescent="0.3">
      <c r="J7967" s="85"/>
      <c r="AA7967" s="83"/>
      <c r="AH7967" s="83"/>
      <c r="AO7967" s="83"/>
      <c r="AT7967" s="83"/>
      <c r="AY7967" s="83"/>
      <c r="BD7967" s="83"/>
      <c r="BH7967" s="83"/>
    </row>
    <row r="7968" spans="10:60" ht="16.5" x14ac:dyDescent="0.3">
      <c r="J7968" s="85"/>
      <c r="AA7968" s="83"/>
      <c r="AH7968" s="83"/>
      <c r="AO7968" s="83"/>
      <c r="AT7968" s="83"/>
      <c r="AY7968" s="83"/>
      <c r="BD7968" s="83"/>
      <c r="BH7968" s="83"/>
    </row>
    <row r="7969" spans="10:60" ht="16.5" x14ac:dyDescent="0.3">
      <c r="J7969" s="85"/>
      <c r="AA7969" s="83"/>
      <c r="AH7969" s="83"/>
      <c r="AO7969" s="83"/>
      <c r="AT7969" s="83"/>
      <c r="AY7969" s="83"/>
      <c r="BD7969" s="83"/>
      <c r="BH7969" s="83"/>
    </row>
    <row r="7970" spans="10:60" ht="16.5" x14ac:dyDescent="0.3">
      <c r="J7970" s="85"/>
      <c r="AA7970" s="83"/>
      <c r="AH7970" s="83"/>
      <c r="AO7970" s="83"/>
      <c r="AT7970" s="83"/>
      <c r="AY7970" s="83"/>
      <c r="BD7970" s="83"/>
      <c r="BH7970" s="83"/>
    </row>
    <row r="7971" spans="10:60" ht="16.5" x14ac:dyDescent="0.3">
      <c r="J7971" s="85"/>
      <c r="AA7971" s="83"/>
      <c r="AH7971" s="83"/>
      <c r="AO7971" s="83"/>
      <c r="AT7971" s="83"/>
      <c r="AY7971" s="83"/>
      <c r="BD7971" s="83"/>
      <c r="BH7971" s="83"/>
    </row>
    <row r="7972" spans="10:60" ht="16.5" x14ac:dyDescent="0.3">
      <c r="J7972" s="85"/>
      <c r="AA7972" s="83"/>
      <c r="AH7972" s="83"/>
      <c r="AO7972" s="83"/>
      <c r="AT7972" s="83"/>
      <c r="AY7972" s="83"/>
      <c r="BD7972" s="83"/>
      <c r="BH7972" s="83"/>
    </row>
    <row r="7973" spans="10:60" ht="16.5" x14ac:dyDescent="0.3">
      <c r="J7973" s="85"/>
      <c r="AA7973" s="83"/>
      <c r="AH7973" s="83"/>
      <c r="AO7973" s="83"/>
      <c r="AT7973" s="83"/>
      <c r="AY7973" s="83"/>
      <c r="BD7973" s="83"/>
      <c r="BH7973" s="83"/>
    </row>
    <row r="7974" spans="10:60" ht="16.5" x14ac:dyDescent="0.3">
      <c r="J7974" s="85"/>
      <c r="AA7974" s="83"/>
      <c r="AH7974" s="83"/>
      <c r="AO7974" s="83"/>
      <c r="AT7974" s="83"/>
      <c r="AY7974" s="83"/>
      <c r="BD7974" s="83"/>
      <c r="BH7974" s="83"/>
    </row>
    <row r="7975" spans="10:60" ht="16.5" x14ac:dyDescent="0.3">
      <c r="J7975" s="85"/>
      <c r="AA7975" s="83"/>
      <c r="AH7975" s="83"/>
      <c r="AO7975" s="83"/>
      <c r="AT7975" s="83"/>
      <c r="AY7975" s="83"/>
      <c r="BD7975" s="83"/>
      <c r="BH7975" s="83"/>
    </row>
    <row r="7976" spans="10:60" ht="16.5" x14ac:dyDescent="0.3">
      <c r="J7976" s="85"/>
      <c r="AA7976" s="83"/>
      <c r="AH7976" s="83"/>
      <c r="AO7976" s="83"/>
      <c r="AT7976" s="83"/>
      <c r="AY7976" s="83"/>
      <c r="BD7976" s="83"/>
      <c r="BH7976" s="83"/>
    </row>
    <row r="7977" spans="10:60" ht="16.5" x14ac:dyDescent="0.3">
      <c r="J7977" s="85"/>
      <c r="AA7977" s="83"/>
      <c r="AH7977" s="83"/>
      <c r="AO7977" s="83"/>
      <c r="AT7977" s="83"/>
      <c r="AY7977" s="83"/>
      <c r="BD7977" s="83"/>
      <c r="BH7977" s="83"/>
    </row>
    <row r="7978" spans="10:60" ht="16.5" x14ac:dyDescent="0.3">
      <c r="J7978" s="85"/>
      <c r="AA7978" s="83"/>
      <c r="AH7978" s="83"/>
      <c r="AO7978" s="83"/>
      <c r="AT7978" s="83"/>
      <c r="AY7978" s="83"/>
      <c r="BD7978" s="83"/>
      <c r="BH7978" s="83"/>
    </row>
    <row r="7979" spans="10:60" ht="16.5" x14ac:dyDescent="0.3">
      <c r="J7979" s="85"/>
      <c r="AA7979" s="83"/>
      <c r="AH7979" s="83"/>
      <c r="AO7979" s="83"/>
      <c r="AT7979" s="83"/>
      <c r="AY7979" s="83"/>
      <c r="BD7979" s="83"/>
      <c r="BH7979" s="83"/>
    </row>
    <row r="7980" spans="10:60" ht="16.5" x14ac:dyDescent="0.3">
      <c r="J7980" s="85"/>
      <c r="AA7980" s="83"/>
      <c r="AH7980" s="83"/>
      <c r="AO7980" s="83"/>
      <c r="AT7980" s="83"/>
      <c r="AY7980" s="83"/>
      <c r="BD7980" s="83"/>
      <c r="BH7980" s="83"/>
    </row>
    <row r="7981" spans="10:60" ht="16.5" x14ac:dyDescent="0.3">
      <c r="J7981" s="85"/>
      <c r="AA7981" s="83"/>
      <c r="AH7981" s="83"/>
      <c r="AO7981" s="83"/>
      <c r="AT7981" s="83"/>
      <c r="AY7981" s="83"/>
      <c r="BD7981" s="83"/>
      <c r="BH7981" s="83"/>
    </row>
    <row r="7982" spans="10:60" ht="16.5" x14ac:dyDescent="0.3">
      <c r="J7982" s="85"/>
      <c r="AA7982" s="83"/>
      <c r="AH7982" s="83"/>
      <c r="AO7982" s="83"/>
      <c r="AT7982" s="83"/>
      <c r="AY7982" s="83"/>
      <c r="BD7982" s="83"/>
      <c r="BH7982" s="83"/>
    </row>
    <row r="7983" spans="10:60" ht="16.5" x14ac:dyDescent="0.3">
      <c r="J7983" s="85"/>
      <c r="AA7983" s="83"/>
      <c r="AH7983" s="83"/>
      <c r="AO7983" s="83"/>
      <c r="AT7983" s="83"/>
      <c r="AY7983" s="83"/>
      <c r="BD7983" s="83"/>
      <c r="BH7983" s="83"/>
    </row>
    <row r="7984" spans="10:60" ht="16.5" x14ac:dyDescent="0.3">
      <c r="J7984" s="85"/>
      <c r="AA7984" s="83"/>
      <c r="AH7984" s="83"/>
      <c r="AO7984" s="83"/>
      <c r="AT7984" s="83"/>
      <c r="AY7984" s="83"/>
      <c r="BD7984" s="83"/>
      <c r="BH7984" s="83"/>
    </row>
    <row r="7985" spans="10:60" ht="16.5" x14ac:dyDescent="0.3">
      <c r="J7985" s="85"/>
      <c r="AA7985" s="83"/>
      <c r="AH7985" s="83"/>
      <c r="AO7985" s="83"/>
      <c r="AT7985" s="83"/>
      <c r="AY7985" s="83"/>
      <c r="BD7985" s="83"/>
      <c r="BH7985" s="83"/>
    </row>
    <row r="7986" spans="10:60" ht="16.5" x14ac:dyDescent="0.3">
      <c r="J7986" s="85"/>
      <c r="AA7986" s="83"/>
      <c r="AH7986" s="83"/>
      <c r="AO7986" s="83"/>
      <c r="AT7986" s="83"/>
      <c r="AY7986" s="83"/>
      <c r="BD7986" s="83"/>
      <c r="BH7986" s="83"/>
    </row>
    <row r="7987" spans="10:60" ht="16.5" x14ac:dyDescent="0.3">
      <c r="J7987" s="85"/>
      <c r="AA7987" s="83"/>
      <c r="AH7987" s="83"/>
      <c r="AO7987" s="83"/>
      <c r="AT7987" s="83"/>
      <c r="AY7987" s="83"/>
      <c r="BD7987" s="83"/>
      <c r="BH7987" s="83"/>
    </row>
    <row r="7988" spans="10:60" ht="16.5" x14ac:dyDescent="0.3">
      <c r="J7988" s="85"/>
      <c r="AA7988" s="83"/>
      <c r="AH7988" s="83"/>
      <c r="AO7988" s="83"/>
      <c r="AT7988" s="83"/>
      <c r="AY7988" s="83"/>
      <c r="BD7988" s="83"/>
      <c r="BH7988" s="83"/>
    </row>
    <row r="7989" spans="10:60" ht="16.5" x14ac:dyDescent="0.3">
      <c r="J7989" s="85"/>
      <c r="AA7989" s="83"/>
      <c r="AH7989" s="83"/>
      <c r="AO7989" s="83"/>
      <c r="AT7989" s="83"/>
      <c r="AY7989" s="83"/>
      <c r="BD7989" s="83"/>
      <c r="BH7989" s="83"/>
    </row>
    <row r="7990" spans="10:60" ht="16.5" x14ac:dyDescent="0.3">
      <c r="J7990" s="85"/>
      <c r="AA7990" s="83"/>
      <c r="AH7990" s="83"/>
      <c r="AO7990" s="83"/>
      <c r="AT7990" s="83"/>
      <c r="AY7990" s="83"/>
      <c r="BD7990" s="83"/>
      <c r="BH7990" s="83"/>
    </row>
    <row r="7991" spans="10:60" ht="16.5" x14ac:dyDescent="0.3">
      <c r="J7991" s="85"/>
      <c r="AA7991" s="83"/>
      <c r="AH7991" s="83"/>
      <c r="AO7991" s="83"/>
      <c r="AT7991" s="83"/>
      <c r="AY7991" s="83"/>
      <c r="BD7991" s="83"/>
      <c r="BH7991" s="83"/>
    </row>
    <row r="7992" spans="10:60" ht="16.5" x14ac:dyDescent="0.3">
      <c r="J7992" s="85"/>
      <c r="AA7992" s="83"/>
      <c r="AH7992" s="83"/>
      <c r="AO7992" s="83"/>
      <c r="AT7992" s="83"/>
      <c r="AY7992" s="83"/>
      <c r="BD7992" s="83"/>
      <c r="BH7992" s="83"/>
    </row>
    <row r="7993" spans="10:60" ht="16.5" x14ac:dyDescent="0.3">
      <c r="J7993" s="85"/>
      <c r="AA7993" s="83"/>
      <c r="AH7993" s="83"/>
      <c r="AO7993" s="83"/>
      <c r="AT7993" s="83"/>
      <c r="AY7993" s="83"/>
      <c r="BD7993" s="83"/>
      <c r="BH7993" s="83"/>
    </row>
    <row r="7994" spans="10:60" ht="16.5" x14ac:dyDescent="0.3">
      <c r="J7994" s="85"/>
      <c r="AA7994" s="83"/>
      <c r="AH7994" s="83"/>
      <c r="AO7994" s="83"/>
      <c r="AT7994" s="83"/>
      <c r="AY7994" s="83"/>
      <c r="BD7994" s="83"/>
      <c r="BH7994" s="83"/>
    </row>
    <row r="7995" spans="10:60" ht="16.5" x14ac:dyDescent="0.3">
      <c r="J7995" s="85"/>
      <c r="AA7995" s="83"/>
      <c r="AH7995" s="83"/>
      <c r="AO7995" s="83"/>
      <c r="AT7995" s="83"/>
      <c r="AY7995" s="83"/>
      <c r="BD7995" s="83"/>
      <c r="BH7995" s="83"/>
    </row>
    <row r="7996" spans="10:60" ht="16.5" x14ac:dyDescent="0.3">
      <c r="J7996" s="85"/>
      <c r="AA7996" s="83"/>
      <c r="AH7996" s="83"/>
      <c r="AO7996" s="83"/>
      <c r="AT7996" s="83"/>
      <c r="AY7996" s="83"/>
      <c r="BD7996" s="83"/>
      <c r="BH7996" s="83"/>
    </row>
    <row r="7997" spans="10:60" ht="16.5" x14ac:dyDescent="0.3">
      <c r="J7997" s="85"/>
      <c r="AA7997" s="83"/>
      <c r="AH7997" s="83"/>
      <c r="AO7997" s="83"/>
      <c r="AT7997" s="83"/>
      <c r="AY7997" s="83"/>
      <c r="BD7997" s="83"/>
      <c r="BH7997" s="83"/>
    </row>
    <row r="7998" spans="10:60" ht="16.5" x14ac:dyDescent="0.3">
      <c r="J7998" s="85"/>
      <c r="AA7998" s="83"/>
      <c r="AH7998" s="83"/>
      <c r="AO7998" s="83"/>
      <c r="AT7998" s="83"/>
      <c r="AY7998" s="83"/>
      <c r="BD7998" s="83"/>
      <c r="BH7998" s="83"/>
    </row>
    <row r="7999" spans="10:60" ht="16.5" x14ac:dyDescent="0.3">
      <c r="J7999" s="85"/>
      <c r="AA7999" s="83"/>
      <c r="AH7999" s="83"/>
      <c r="AO7999" s="83"/>
      <c r="AT7999" s="83"/>
      <c r="AY7999" s="83"/>
      <c r="BD7999" s="83"/>
      <c r="BH7999" s="83"/>
    </row>
    <row r="8000" spans="10:60" ht="16.5" x14ac:dyDescent="0.3">
      <c r="J8000" s="85"/>
      <c r="AA8000" s="83"/>
      <c r="AH8000" s="83"/>
      <c r="AO8000" s="83"/>
      <c r="AT8000" s="83"/>
      <c r="AY8000" s="83"/>
      <c r="BD8000" s="83"/>
      <c r="BH8000" s="83"/>
    </row>
    <row r="8001" spans="10:60" ht="16.5" x14ac:dyDescent="0.3">
      <c r="J8001" s="85"/>
      <c r="AA8001" s="83"/>
      <c r="AH8001" s="83"/>
      <c r="AO8001" s="83"/>
      <c r="AT8001" s="83"/>
      <c r="AY8001" s="83"/>
      <c r="BD8001" s="83"/>
      <c r="BH8001" s="83"/>
    </row>
    <row r="8002" spans="10:60" ht="16.5" x14ac:dyDescent="0.3">
      <c r="J8002" s="85"/>
      <c r="AA8002" s="83"/>
      <c r="AH8002" s="83"/>
      <c r="AO8002" s="83"/>
      <c r="AT8002" s="83"/>
      <c r="AY8002" s="83"/>
      <c r="BD8002" s="83"/>
      <c r="BH8002" s="83"/>
    </row>
    <row r="8003" spans="10:60" ht="16.5" x14ac:dyDescent="0.3">
      <c r="J8003" s="85"/>
      <c r="AA8003" s="83"/>
      <c r="AH8003" s="83"/>
      <c r="AO8003" s="83"/>
      <c r="AT8003" s="83"/>
      <c r="AY8003" s="83"/>
      <c r="BD8003" s="83"/>
      <c r="BH8003" s="83"/>
    </row>
    <row r="8004" spans="10:60" ht="16.5" x14ac:dyDescent="0.3">
      <c r="J8004" s="85"/>
      <c r="AA8004" s="83"/>
      <c r="AH8004" s="83"/>
      <c r="AO8004" s="83"/>
      <c r="AT8004" s="83"/>
      <c r="AY8004" s="83"/>
      <c r="BD8004" s="83"/>
      <c r="BH8004" s="83"/>
    </row>
    <row r="8005" spans="10:60" ht="16.5" x14ac:dyDescent="0.3">
      <c r="J8005" s="85"/>
      <c r="AA8005" s="83"/>
      <c r="AH8005" s="83"/>
      <c r="AO8005" s="83"/>
      <c r="AT8005" s="83"/>
      <c r="AY8005" s="83"/>
      <c r="BD8005" s="83"/>
      <c r="BH8005" s="83"/>
    </row>
    <row r="8006" spans="10:60" ht="16.5" x14ac:dyDescent="0.3">
      <c r="J8006" s="85"/>
      <c r="AA8006" s="83"/>
      <c r="AH8006" s="83"/>
      <c r="AO8006" s="83"/>
      <c r="AT8006" s="83"/>
      <c r="AY8006" s="83"/>
      <c r="BD8006" s="83"/>
      <c r="BH8006" s="83"/>
    </row>
    <row r="8007" spans="10:60" ht="16.5" x14ac:dyDescent="0.3">
      <c r="J8007" s="85"/>
      <c r="AA8007" s="83"/>
      <c r="AH8007" s="83"/>
      <c r="AO8007" s="83"/>
      <c r="AT8007" s="83"/>
      <c r="AY8007" s="83"/>
      <c r="BD8007" s="83"/>
      <c r="BH8007" s="83"/>
    </row>
    <row r="8008" spans="10:60" ht="16.5" x14ac:dyDescent="0.3">
      <c r="J8008" s="85"/>
      <c r="AA8008" s="83"/>
      <c r="AH8008" s="83"/>
      <c r="AO8008" s="83"/>
      <c r="AT8008" s="83"/>
      <c r="AY8008" s="83"/>
      <c r="BD8008" s="83"/>
      <c r="BH8008" s="83"/>
    </row>
    <row r="8009" spans="10:60" ht="16.5" x14ac:dyDescent="0.3">
      <c r="J8009" s="85"/>
      <c r="AA8009" s="83"/>
      <c r="AH8009" s="83"/>
      <c r="AO8009" s="83"/>
      <c r="AT8009" s="83"/>
      <c r="AY8009" s="83"/>
      <c r="BD8009" s="83"/>
      <c r="BH8009" s="83"/>
    </row>
    <row r="8010" spans="10:60" ht="16.5" x14ac:dyDescent="0.3">
      <c r="J8010" s="85"/>
      <c r="AA8010" s="83"/>
      <c r="AH8010" s="83"/>
      <c r="AO8010" s="83"/>
      <c r="AT8010" s="83"/>
      <c r="AY8010" s="83"/>
      <c r="BD8010" s="83"/>
      <c r="BH8010" s="83"/>
    </row>
    <row r="8011" spans="10:60" ht="16.5" x14ac:dyDescent="0.3">
      <c r="J8011" s="85"/>
      <c r="AA8011" s="83"/>
      <c r="AH8011" s="83"/>
      <c r="AO8011" s="83"/>
      <c r="AT8011" s="83"/>
      <c r="AY8011" s="83"/>
      <c r="BD8011" s="83"/>
      <c r="BH8011" s="83"/>
    </row>
    <row r="8012" spans="10:60" ht="16.5" x14ac:dyDescent="0.3">
      <c r="J8012" s="85"/>
      <c r="AA8012" s="83"/>
      <c r="AH8012" s="83"/>
      <c r="AO8012" s="83"/>
      <c r="AT8012" s="83"/>
      <c r="AY8012" s="83"/>
      <c r="BD8012" s="83"/>
      <c r="BH8012" s="83"/>
    </row>
    <row r="8013" spans="10:60" ht="16.5" x14ac:dyDescent="0.3">
      <c r="J8013" s="85"/>
      <c r="AA8013" s="83"/>
      <c r="AH8013" s="83"/>
      <c r="AO8013" s="83"/>
      <c r="AT8013" s="83"/>
      <c r="AY8013" s="83"/>
      <c r="BD8013" s="83"/>
      <c r="BH8013" s="83"/>
    </row>
    <row r="8014" spans="10:60" ht="16.5" x14ac:dyDescent="0.3">
      <c r="J8014" s="85"/>
      <c r="AA8014" s="83"/>
      <c r="AH8014" s="83"/>
      <c r="AO8014" s="83"/>
      <c r="AT8014" s="83"/>
      <c r="AY8014" s="83"/>
      <c r="BD8014" s="83"/>
      <c r="BH8014" s="83"/>
    </row>
    <row r="8015" spans="10:60" ht="16.5" x14ac:dyDescent="0.3">
      <c r="J8015" s="85"/>
      <c r="AA8015" s="83"/>
      <c r="AH8015" s="83"/>
      <c r="AO8015" s="83"/>
      <c r="AT8015" s="83"/>
      <c r="AY8015" s="83"/>
      <c r="BD8015" s="83"/>
      <c r="BH8015" s="83"/>
    </row>
    <row r="8016" spans="10:60" ht="16.5" x14ac:dyDescent="0.3">
      <c r="J8016" s="85"/>
      <c r="AA8016" s="83"/>
      <c r="AH8016" s="83"/>
      <c r="AO8016" s="83"/>
      <c r="AT8016" s="83"/>
      <c r="AY8016" s="83"/>
      <c r="BD8016" s="83"/>
      <c r="BH8016" s="83"/>
    </row>
    <row r="8017" spans="10:60" ht="16.5" x14ac:dyDescent="0.3">
      <c r="J8017" s="85"/>
      <c r="AA8017" s="83"/>
      <c r="AH8017" s="83"/>
      <c r="AO8017" s="83"/>
      <c r="AT8017" s="83"/>
      <c r="AY8017" s="83"/>
      <c r="BD8017" s="83"/>
      <c r="BH8017" s="83"/>
    </row>
    <row r="8018" spans="10:60" ht="16.5" x14ac:dyDescent="0.3">
      <c r="J8018" s="85"/>
      <c r="AA8018" s="83"/>
      <c r="AH8018" s="83"/>
      <c r="AO8018" s="83"/>
      <c r="AT8018" s="83"/>
      <c r="AY8018" s="83"/>
      <c r="BD8018" s="83"/>
      <c r="BH8018" s="83"/>
    </row>
    <row r="8019" spans="10:60" ht="16.5" x14ac:dyDescent="0.3">
      <c r="J8019" s="85"/>
      <c r="AA8019" s="83"/>
      <c r="AH8019" s="83"/>
      <c r="AO8019" s="83"/>
      <c r="AT8019" s="83"/>
      <c r="AY8019" s="83"/>
      <c r="BD8019" s="83"/>
      <c r="BH8019" s="83"/>
    </row>
    <row r="8020" spans="10:60" ht="16.5" x14ac:dyDescent="0.3">
      <c r="J8020" s="85"/>
      <c r="AA8020" s="83"/>
      <c r="AH8020" s="83"/>
      <c r="AO8020" s="83"/>
      <c r="AT8020" s="83"/>
      <c r="AY8020" s="83"/>
      <c r="BD8020" s="83"/>
      <c r="BH8020" s="83"/>
    </row>
    <row r="8021" spans="10:60" ht="16.5" x14ac:dyDescent="0.3">
      <c r="J8021" s="85"/>
      <c r="AA8021" s="83"/>
      <c r="AH8021" s="83"/>
      <c r="AO8021" s="83"/>
      <c r="AT8021" s="83"/>
      <c r="AY8021" s="83"/>
      <c r="BD8021" s="83"/>
      <c r="BH8021" s="83"/>
    </row>
    <row r="8022" spans="10:60" ht="16.5" x14ac:dyDescent="0.3">
      <c r="J8022" s="85"/>
      <c r="AA8022" s="83"/>
      <c r="AH8022" s="83"/>
      <c r="AO8022" s="83"/>
      <c r="AT8022" s="83"/>
      <c r="AY8022" s="83"/>
      <c r="BD8022" s="83"/>
      <c r="BH8022" s="83"/>
    </row>
    <row r="8023" spans="10:60" ht="16.5" x14ac:dyDescent="0.3">
      <c r="J8023" s="85"/>
      <c r="AA8023" s="83"/>
      <c r="AH8023" s="83"/>
      <c r="AO8023" s="83"/>
      <c r="AT8023" s="83"/>
      <c r="AY8023" s="83"/>
      <c r="BD8023" s="83"/>
      <c r="BH8023" s="83"/>
    </row>
    <row r="8024" spans="10:60" ht="16.5" x14ac:dyDescent="0.3">
      <c r="J8024" s="85"/>
      <c r="AA8024" s="83"/>
      <c r="AH8024" s="83"/>
      <c r="AO8024" s="83"/>
      <c r="AT8024" s="83"/>
      <c r="AY8024" s="83"/>
      <c r="BD8024" s="83"/>
      <c r="BH8024" s="83"/>
    </row>
    <row r="8025" spans="10:60" ht="16.5" x14ac:dyDescent="0.3">
      <c r="J8025" s="85"/>
      <c r="AA8025" s="83"/>
      <c r="AH8025" s="83"/>
      <c r="AO8025" s="83"/>
      <c r="AT8025" s="83"/>
      <c r="AY8025" s="83"/>
      <c r="BD8025" s="83"/>
      <c r="BH8025" s="83"/>
    </row>
    <row r="8026" spans="10:60" ht="16.5" x14ac:dyDescent="0.3">
      <c r="J8026" s="85"/>
      <c r="AA8026" s="83"/>
      <c r="AH8026" s="83"/>
      <c r="AO8026" s="83"/>
      <c r="AT8026" s="83"/>
      <c r="AY8026" s="83"/>
      <c r="BD8026" s="83"/>
      <c r="BH8026" s="83"/>
    </row>
    <row r="8027" spans="10:60" ht="16.5" x14ac:dyDescent="0.3">
      <c r="J8027" s="85"/>
      <c r="AA8027" s="83"/>
      <c r="AH8027" s="83"/>
      <c r="AO8027" s="83"/>
      <c r="AT8027" s="83"/>
      <c r="AY8027" s="83"/>
      <c r="BD8027" s="83"/>
      <c r="BH8027" s="83"/>
    </row>
    <row r="8028" spans="10:60" ht="16.5" x14ac:dyDescent="0.3">
      <c r="J8028" s="85"/>
      <c r="AA8028" s="83"/>
      <c r="AH8028" s="83"/>
      <c r="AO8028" s="83"/>
      <c r="AT8028" s="83"/>
      <c r="AY8028" s="83"/>
      <c r="BD8028" s="83"/>
      <c r="BH8028" s="83"/>
    </row>
    <row r="8029" spans="10:60" ht="16.5" x14ac:dyDescent="0.3">
      <c r="J8029" s="85"/>
      <c r="AA8029" s="83"/>
      <c r="AH8029" s="83"/>
      <c r="AO8029" s="83"/>
      <c r="AT8029" s="83"/>
      <c r="AY8029" s="83"/>
      <c r="BD8029" s="83"/>
      <c r="BH8029" s="83"/>
    </row>
    <row r="8030" spans="10:60" ht="16.5" x14ac:dyDescent="0.3">
      <c r="J8030" s="85"/>
      <c r="AA8030" s="83"/>
      <c r="AH8030" s="83"/>
      <c r="AO8030" s="83"/>
      <c r="AT8030" s="83"/>
      <c r="AY8030" s="83"/>
      <c r="BD8030" s="83"/>
      <c r="BH8030" s="83"/>
    </row>
    <row r="8031" spans="10:60" ht="16.5" x14ac:dyDescent="0.3">
      <c r="J8031" s="85"/>
      <c r="AA8031" s="83"/>
      <c r="AH8031" s="83"/>
      <c r="AO8031" s="83"/>
      <c r="AT8031" s="83"/>
      <c r="AY8031" s="83"/>
      <c r="BD8031" s="83"/>
      <c r="BH8031" s="83"/>
    </row>
    <row r="8032" spans="10:60" ht="16.5" x14ac:dyDescent="0.3">
      <c r="J8032" s="85"/>
      <c r="AA8032" s="83"/>
      <c r="AH8032" s="83"/>
      <c r="AO8032" s="83"/>
      <c r="AT8032" s="83"/>
      <c r="AY8032" s="83"/>
      <c r="BD8032" s="83"/>
      <c r="BH8032" s="83"/>
    </row>
    <row r="8033" spans="10:60" ht="16.5" x14ac:dyDescent="0.3">
      <c r="J8033" s="85"/>
      <c r="AA8033" s="83"/>
      <c r="AH8033" s="83"/>
      <c r="AO8033" s="83"/>
      <c r="AT8033" s="83"/>
      <c r="AY8033" s="83"/>
      <c r="BD8033" s="83"/>
      <c r="BH8033" s="83"/>
    </row>
    <row r="8034" spans="10:60" ht="16.5" x14ac:dyDescent="0.3">
      <c r="J8034" s="85"/>
      <c r="AA8034" s="83"/>
      <c r="AH8034" s="83"/>
      <c r="AO8034" s="83"/>
      <c r="AT8034" s="83"/>
      <c r="AY8034" s="83"/>
      <c r="BD8034" s="83"/>
      <c r="BH8034" s="83"/>
    </row>
    <row r="8035" spans="10:60" ht="16.5" x14ac:dyDescent="0.3">
      <c r="J8035" s="85"/>
      <c r="AA8035" s="83"/>
      <c r="AH8035" s="83"/>
      <c r="AO8035" s="83"/>
      <c r="AT8035" s="83"/>
      <c r="AY8035" s="83"/>
      <c r="BD8035" s="83"/>
      <c r="BH8035" s="83"/>
    </row>
    <row r="8036" spans="10:60" ht="16.5" x14ac:dyDescent="0.3">
      <c r="J8036" s="85"/>
      <c r="AA8036" s="83"/>
      <c r="AH8036" s="83"/>
      <c r="AO8036" s="83"/>
      <c r="AT8036" s="83"/>
      <c r="AY8036" s="83"/>
      <c r="BD8036" s="83"/>
      <c r="BH8036" s="83"/>
    </row>
    <row r="8037" spans="10:60" ht="16.5" x14ac:dyDescent="0.3">
      <c r="J8037" s="85"/>
      <c r="AA8037" s="83"/>
      <c r="AH8037" s="83"/>
      <c r="AO8037" s="83"/>
      <c r="AT8037" s="83"/>
      <c r="AY8037" s="83"/>
      <c r="BD8037" s="83"/>
      <c r="BH8037" s="83"/>
    </row>
    <row r="8038" spans="10:60" ht="16.5" x14ac:dyDescent="0.3">
      <c r="J8038" s="85"/>
      <c r="AA8038" s="83"/>
      <c r="AH8038" s="83"/>
      <c r="AO8038" s="83"/>
      <c r="AT8038" s="83"/>
      <c r="AY8038" s="83"/>
      <c r="BD8038" s="83"/>
      <c r="BH8038" s="83"/>
    </row>
    <row r="8039" spans="10:60" ht="16.5" x14ac:dyDescent="0.3">
      <c r="J8039" s="85"/>
      <c r="AA8039" s="83"/>
      <c r="AH8039" s="83"/>
      <c r="AO8039" s="83"/>
      <c r="AT8039" s="83"/>
      <c r="AY8039" s="83"/>
      <c r="BD8039" s="83"/>
      <c r="BH8039" s="83"/>
    </row>
    <row r="8040" spans="10:60" ht="16.5" x14ac:dyDescent="0.3">
      <c r="J8040" s="85"/>
      <c r="AA8040" s="83"/>
      <c r="AH8040" s="83"/>
      <c r="AO8040" s="83"/>
      <c r="AT8040" s="83"/>
      <c r="AY8040" s="83"/>
      <c r="BD8040" s="83"/>
      <c r="BH8040" s="83"/>
    </row>
    <row r="8041" spans="10:60" ht="16.5" x14ac:dyDescent="0.3">
      <c r="J8041" s="85"/>
      <c r="AA8041" s="83"/>
      <c r="AH8041" s="83"/>
      <c r="AO8041" s="83"/>
      <c r="AT8041" s="83"/>
      <c r="AY8041" s="83"/>
      <c r="BD8041" s="83"/>
      <c r="BH8041" s="83"/>
    </row>
    <row r="8042" spans="10:60" ht="16.5" x14ac:dyDescent="0.3">
      <c r="J8042" s="85"/>
      <c r="AA8042" s="83"/>
      <c r="AH8042" s="83"/>
      <c r="AO8042" s="83"/>
      <c r="AT8042" s="83"/>
      <c r="AY8042" s="83"/>
      <c r="BD8042" s="83"/>
      <c r="BH8042" s="83"/>
    </row>
    <row r="8043" spans="10:60" ht="16.5" x14ac:dyDescent="0.3">
      <c r="J8043" s="85"/>
      <c r="AA8043" s="83"/>
      <c r="AH8043" s="83"/>
      <c r="AO8043" s="83"/>
      <c r="AT8043" s="83"/>
      <c r="AY8043" s="83"/>
      <c r="BD8043" s="83"/>
      <c r="BH8043" s="83"/>
    </row>
    <row r="8044" spans="10:60" ht="16.5" x14ac:dyDescent="0.3">
      <c r="J8044" s="85"/>
      <c r="AA8044" s="83"/>
      <c r="AH8044" s="83"/>
      <c r="AO8044" s="83"/>
      <c r="AT8044" s="83"/>
      <c r="AY8044" s="83"/>
      <c r="BD8044" s="83"/>
      <c r="BH8044" s="83"/>
    </row>
    <row r="8045" spans="10:60" ht="16.5" x14ac:dyDescent="0.3">
      <c r="J8045" s="85"/>
      <c r="AA8045" s="83"/>
      <c r="AH8045" s="83"/>
      <c r="AO8045" s="83"/>
      <c r="AT8045" s="83"/>
      <c r="AY8045" s="83"/>
      <c r="BD8045" s="83"/>
      <c r="BH8045" s="83"/>
    </row>
    <row r="8046" spans="10:60" ht="16.5" x14ac:dyDescent="0.3">
      <c r="J8046" s="85"/>
      <c r="AA8046" s="83"/>
      <c r="AH8046" s="83"/>
      <c r="AO8046" s="83"/>
      <c r="AT8046" s="83"/>
      <c r="AY8046" s="83"/>
      <c r="BD8046" s="83"/>
      <c r="BH8046" s="83"/>
    </row>
    <row r="8047" spans="10:60" ht="16.5" x14ac:dyDescent="0.3">
      <c r="J8047" s="85"/>
      <c r="AA8047" s="83"/>
      <c r="AH8047" s="83"/>
      <c r="AO8047" s="83"/>
      <c r="AT8047" s="83"/>
      <c r="AY8047" s="83"/>
      <c r="BD8047" s="83"/>
      <c r="BH8047" s="83"/>
    </row>
    <row r="8048" spans="10:60" ht="16.5" x14ac:dyDescent="0.3">
      <c r="J8048" s="85"/>
      <c r="AA8048" s="83"/>
      <c r="AH8048" s="83"/>
      <c r="AO8048" s="83"/>
      <c r="AT8048" s="83"/>
      <c r="AY8048" s="83"/>
      <c r="BD8048" s="83"/>
      <c r="BH8048" s="83"/>
    </row>
    <row r="8049" spans="10:60" ht="16.5" x14ac:dyDescent="0.3">
      <c r="J8049" s="85"/>
      <c r="AA8049" s="83"/>
      <c r="AH8049" s="83"/>
      <c r="AO8049" s="83"/>
      <c r="AT8049" s="83"/>
      <c r="AY8049" s="83"/>
      <c r="BD8049" s="83"/>
      <c r="BH8049" s="83"/>
    </row>
    <row r="8050" spans="10:60" ht="16.5" x14ac:dyDescent="0.3">
      <c r="J8050" s="85"/>
      <c r="AA8050" s="83"/>
      <c r="AH8050" s="83"/>
      <c r="AO8050" s="83"/>
      <c r="AT8050" s="83"/>
      <c r="AY8050" s="83"/>
      <c r="BD8050" s="83"/>
      <c r="BH8050" s="83"/>
    </row>
    <row r="8051" spans="10:60" ht="16.5" x14ac:dyDescent="0.3">
      <c r="J8051" s="85"/>
      <c r="AA8051" s="83"/>
      <c r="AH8051" s="83"/>
      <c r="AO8051" s="83"/>
      <c r="AT8051" s="83"/>
      <c r="AY8051" s="83"/>
      <c r="BD8051" s="83"/>
      <c r="BH8051" s="83"/>
    </row>
    <row r="8052" spans="10:60" ht="16.5" x14ac:dyDescent="0.3">
      <c r="J8052" s="85"/>
      <c r="AA8052" s="83"/>
      <c r="AH8052" s="83"/>
      <c r="AO8052" s="83"/>
      <c r="AT8052" s="83"/>
      <c r="AY8052" s="83"/>
      <c r="BD8052" s="83"/>
      <c r="BH8052" s="83"/>
    </row>
    <row r="8053" spans="10:60" ht="16.5" x14ac:dyDescent="0.3">
      <c r="J8053" s="85"/>
      <c r="AA8053" s="83"/>
      <c r="AH8053" s="83"/>
      <c r="AO8053" s="83"/>
      <c r="AT8053" s="83"/>
      <c r="AY8053" s="83"/>
      <c r="BD8053" s="83"/>
      <c r="BH8053" s="83"/>
    </row>
    <row r="8054" spans="10:60" ht="16.5" x14ac:dyDescent="0.3">
      <c r="J8054" s="85"/>
      <c r="AA8054" s="83"/>
      <c r="AH8054" s="83"/>
      <c r="AO8054" s="83"/>
      <c r="AT8054" s="83"/>
      <c r="AY8054" s="83"/>
      <c r="BD8054" s="83"/>
      <c r="BH8054" s="83"/>
    </row>
    <row r="8055" spans="10:60" ht="16.5" x14ac:dyDescent="0.3">
      <c r="J8055" s="85"/>
      <c r="AA8055" s="83"/>
      <c r="AH8055" s="83"/>
      <c r="AO8055" s="83"/>
      <c r="AT8055" s="83"/>
      <c r="AY8055" s="83"/>
      <c r="BD8055" s="83"/>
      <c r="BH8055" s="83"/>
    </row>
    <row r="8056" spans="10:60" ht="16.5" x14ac:dyDescent="0.3">
      <c r="J8056" s="85"/>
      <c r="AA8056" s="83"/>
      <c r="AH8056" s="83"/>
      <c r="AO8056" s="83"/>
      <c r="AT8056" s="83"/>
      <c r="AY8056" s="83"/>
      <c r="BD8056" s="83"/>
      <c r="BH8056" s="83"/>
    </row>
    <row r="8057" spans="10:60" ht="16.5" x14ac:dyDescent="0.3">
      <c r="J8057" s="85"/>
      <c r="AA8057" s="83"/>
      <c r="AH8057" s="83"/>
      <c r="AO8057" s="83"/>
      <c r="AT8057" s="83"/>
      <c r="AY8057" s="83"/>
      <c r="BD8057" s="83"/>
      <c r="BH8057" s="83"/>
    </row>
    <row r="8058" spans="10:60" ht="16.5" x14ac:dyDescent="0.3">
      <c r="J8058" s="85"/>
      <c r="AA8058" s="83"/>
      <c r="AH8058" s="83"/>
      <c r="AO8058" s="83"/>
      <c r="AT8058" s="83"/>
      <c r="AY8058" s="83"/>
      <c r="BD8058" s="83"/>
      <c r="BH8058" s="83"/>
    </row>
    <row r="8059" spans="10:60" ht="16.5" x14ac:dyDescent="0.3">
      <c r="J8059" s="85"/>
      <c r="AA8059" s="83"/>
      <c r="AH8059" s="83"/>
      <c r="AO8059" s="83"/>
      <c r="AT8059" s="83"/>
      <c r="AY8059" s="83"/>
      <c r="BD8059" s="83"/>
      <c r="BH8059" s="83"/>
    </row>
    <row r="8060" spans="10:60" ht="16.5" x14ac:dyDescent="0.3">
      <c r="J8060" s="85"/>
      <c r="AA8060" s="83"/>
      <c r="AH8060" s="83"/>
      <c r="AO8060" s="83"/>
      <c r="AT8060" s="83"/>
      <c r="AY8060" s="83"/>
      <c r="BD8060" s="83"/>
      <c r="BH8060" s="83"/>
    </row>
    <row r="8061" spans="10:60" ht="16.5" x14ac:dyDescent="0.3">
      <c r="J8061" s="85"/>
      <c r="AA8061" s="83"/>
      <c r="AH8061" s="83"/>
      <c r="AO8061" s="83"/>
      <c r="AT8061" s="83"/>
      <c r="AY8061" s="83"/>
      <c r="BD8061" s="83"/>
      <c r="BH8061" s="83"/>
    </row>
    <row r="8062" spans="10:60" ht="16.5" x14ac:dyDescent="0.3">
      <c r="J8062" s="85"/>
      <c r="AA8062" s="83"/>
      <c r="AH8062" s="83"/>
      <c r="AO8062" s="83"/>
      <c r="AT8062" s="83"/>
      <c r="AY8062" s="83"/>
      <c r="BD8062" s="83"/>
      <c r="BH8062" s="83"/>
    </row>
    <row r="8063" spans="10:60" ht="16.5" x14ac:dyDescent="0.3">
      <c r="J8063" s="85"/>
      <c r="AA8063" s="83"/>
      <c r="AH8063" s="83"/>
      <c r="AO8063" s="83"/>
      <c r="AT8063" s="83"/>
      <c r="AY8063" s="83"/>
      <c r="BD8063" s="83"/>
      <c r="BH8063" s="83"/>
    </row>
    <row r="8064" spans="10:60" ht="16.5" x14ac:dyDescent="0.3">
      <c r="J8064" s="85"/>
      <c r="AA8064" s="83"/>
      <c r="AH8064" s="83"/>
      <c r="AO8064" s="83"/>
      <c r="AT8064" s="83"/>
      <c r="AY8064" s="83"/>
      <c r="BD8064" s="83"/>
      <c r="BH8064" s="83"/>
    </row>
    <row r="8065" spans="10:60" ht="16.5" x14ac:dyDescent="0.3">
      <c r="J8065" s="85"/>
      <c r="AA8065" s="83"/>
      <c r="AH8065" s="83"/>
      <c r="AO8065" s="83"/>
      <c r="AT8065" s="83"/>
      <c r="AY8065" s="83"/>
      <c r="BD8065" s="83"/>
      <c r="BH8065" s="83"/>
    </row>
    <row r="8066" spans="10:60" ht="16.5" x14ac:dyDescent="0.3">
      <c r="J8066" s="85"/>
      <c r="AA8066" s="83"/>
      <c r="AH8066" s="83"/>
      <c r="AO8066" s="83"/>
      <c r="AT8066" s="83"/>
      <c r="AY8066" s="83"/>
      <c r="BD8066" s="83"/>
      <c r="BH8066" s="83"/>
    </row>
    <row r="8067" spans="10:60" ht="16.5" x14ac:dyDescent="0.3">
      <c r="J8067" s="85"/>
      <c r="AA8067" s="83"/>
      <c r="AH8067" s="83"/>
      <c r="AO8067" s="83"/>
      <c r="AT8067" s="83"/>
      <c r="AY8067" s="83"/>
      <c r="BD8067" s="83"/>
      <c r="BH8067" s="83"/>
    </row>
    <row r="8068" spans="10:60" ht="16.5" x14ac:dyDescent="0.3">
      <c r="J8068" s="85"/>
      <c r="AA8068" s="83"/>
      <c r="AH8068" s="83"/>
      <c r="AO8068" s="83"/>
      <c r="AT8068" s="83"/>
      <c r="AY8068" s="83"/>
      <c r="BD8068" s="83"/>
      <c r="BH8068" s="83"/>
    </row>
    <row r="8069" spans="10:60" ht="16.5" x14ac:dyDescent="0.3">
      <c r="J8069" s="85"/>
      <c r="AA8069" s="83"/>
      <c r="AH8069" s="83"/>
      <c r="AO8069" s="83"/>
      <c r="AT8069" s="83"/>
      <c r="AY8069" s="83"/>
      <c r="BD8069" s="83"/>
      <c r="BH8069" s="83"/>
    </row>
    <row r="8070" spans="10:60" ht="16.5" x14ac:dyDescent="0.3">
      <c r="J8070" s="85"/>
      <c r="AA8070" s="83"/>
      <c r="AH8070" s="83"/>
      <c r="AO8070" s="83"/>
      <c r="AT8070" s="83"/>
      <c r="AY8070" s="83"/>
      <c r="BD8070" s="83"/>
      <c r="BH8070" s="83"/>
    </row>
    <row r="8071" spans="10:60" ht="16.5" x14ac:dyDescent="0.3">
      <c r="J8071" s="85"/>
      <c r="AA8071" s="83"/>
      <c r="AH8071" s="83"/>
      <c r="AO8071" s="83"/>
      <c r="AT8071" s="83"/>
      <c r="AY8071" s="83"/>
      <c r="BD8071" s="83"/>
      <c r="BH8071" s="83"/>
    </row>
    <row r="8072" spans="10:60" ht="16.5" x14ac:dyDescent="0.3">
      <c r="J8072" s="85"/>
      <c r="AA8072" s="83"/>
      <c r="AH8072" s="83"/>
      <c r="AO8072" s="83"/>
      <c r="AT8072" s="83"/>
      <c r="AY8072" s="83"/>
      <c r="BD8072" s="83"/>
      <c r="BH8072" s="83"/>
    </row>
    <row r="8073" spans="10:60" ht="16.5" x14ac:dyDescent="0.3">
      <c r="J8073" s="85"/>
      <c r="AA8073" s="83"/>
      <c r="AH8073" s="83"/>
      <c r="AO8073" s="83"/>
      <c r="AT8073" s="83"/>
      <c r="AY8073" s="83"/>
      <c r="BD8073" s="83"/>
      <c r="BH8073" s="83"/>
    </row>
    <row r="8074" spans="10:60" ht="16.5" x14ac:dyDescent="0.3">
      <c r="J8074" s="85"/>
      <c r="AA8074" s="83"/>
      <c r="AH8074" s="83"/>
      <c r="AO8074" s="83"/>
      <c r="AT8074" s="83"/>
      <c r="AY8074" s="83"/>
      <c r="BD8074" s="83"/>
      <c r="BH8074" s="83"/>
    </row>
    <row r="8075" spans="10:60" ht="16.5" x14ac:dyDescent="0.3">
      <c r="J8075" s="85"/>
      <c r="AA8075" s="83"/>
      <c r="AH8075" s="83"/>
      <c r="AO8075" s="83"/>
      <c r="AT8075" s="83"/>
      <c r="AY8075" s="83"/>
      <c r="BD8075" s="83"/>
      <c r="BH8075" s="83"/>
    </row>
    <row r="8076" spans="10:60" ht="16.5" x14ac:dyDescent="0.3">
      <c r="J8076" s="85"/>
      <c r="AA8076" s="83"/>
      <c r="AH8076" s="83"/>
      <c r="AO8076" s="83"/>
      <c r="AT8076" s="83"/>
      <c r="AY8076" s="83"/>
      <c r="BD8076" s="83"/>
      <c r="BH8076" s="83"/>
    </row>
    <row r="8077" spans="10:60" ht="16.5" x14ac:dyDescent="0.3">
      <c r="J8077" s="85"/>
      <c r="AA8077" s="83"/>
      <c r="AH8077" s="83"/>
      <c r="AO8077" s="83"/>
      <c r="AT8077" s="83"/>
      <c r="AY8077" s="83"/>
      <c r="BD8077" s="83"/>
      <c r="BH8077" s="83"/>
    </row>
    <row r="8078" spans="10:60" ht="16.5" x14ac:dyDescent="0.3">
      <c r="J8078" s="85"/>
      <c r="AA8078" s="83"/>
      <c r="AH8078" s="83"/>
      <c r="AO8078" s="83"/>
      <c r="AT8078" s="83"/>
      <c r="AY8078" s="83"/>
      <c r="BD8078" s="83"/>
      <c r="BH8078" s="83"/>
    </row>
    <row r="8079" spans="10:60" ht="16.5" x14ac:dyDescent="0.3">
      <c r="J8079" s="85"/>
      <c r="AA8079" s="83"/>
      <c r="AH8079" s="83"/>
      <c r="AO8079" s="83"/>
      <c r="AT8079" s="83"/>
      <c r="AY8079" s="83"/>
      <c r="BD8079" s="83"/>
      <c r="BH8079" s="83"/>
    </row>
    <row r="8080" spans="10:60" ht="16.5" x14ac:dyDescent="0.3">
      <c r="J8080" s="85"/>
      <c r="AA8080" s="83"/>
      <c r="AH8080" s="83"/>
      <c r="AO8080" s="83"/>
      <c r="AT8080" s="83"/>
      <c r="AY8080" s="83"/>
      <c r="BD8080" s="83"/>
      <c r="BH8080" s="83"/>
    </row>
    <row r="8081" spans="10:60" ht="16.5" x14ac:dyDescent="0.3">
      <c r="J8081" s="85"/>
      <c r="AA8081" s="83"/>
      <c r="AH8081" s="83"/>
      <c r="AO8081" s="83"/>
      <c r="AT8081" s="83"/>
      <c r="AY8081" s="83"/>
      <c r="BD8081" s="83"/>
      <c r="BH8081" s="83"/>
    </row>
    <row r="8082" spans="10:60" ht="16.5" x14ac:dyDescent="0.3">
      <c r="J8082" s="85"/>
      <c r="AA8082" s="83"/>
      <c r="AH8082" s="83"/>
      <c r="AO8082" s="83"/>
      <c r="AT8082" s="83"/>
      <c r="AY8082" s="83"/>
      <c r="BD8082" s="83"/>
      <c r="BH8082" s="83"/>
    </row>
    <row r="8083" spans="10:60" ht="16.5" x14ac:dyDescent="0.3">
      <c r="J8083" s="85"/>
      <c r="AA8083" s="83"/>
      <c r="AH8083" s="83"/>
      <c r="AO8083" s="83"/>
      <c r="AT8083" s="83"/>
      <c r="AY8083" s="83"/>
      <c r="BD8083" s="83"/>
      <c r="BH8083" s="83"/>
    </row>
    <row r="8084" spans="10:60" ht="16.5" x14ac:dyDescent="0.3">
      <c r="J8084" s="85"/>
      <c r="AA8084" s="83"/>
      <c r="AH8084" s="83"/>
      <c r="AO8084" s="83"/>
      <c r="AT8084" s="83"/>
      <c r="AY8084" s="83"/>
      <c r="BD8084" s="83"/>
      <c r="BH8084" s="83"/>
    </row>
    <row r="8085" spans="10:60" ht="16.5" x14ac:dyDescent="0.3">
      <c r="J8085" s="85"/>
      <c r="AA8085" s="83"/>
      <c r="AH8085" s="83"/>
      <c r="AO8085" s="83"/>
      <c r="AT8085" s="83"/>
      <c r="AY8085" s="83"/>
      <c r="BD8085" s="83"/>
      <c r="BH8085" s="83"/>
    </row>
    <row r="8086" spans="10:60" ht="16.5" x14ac:dyDescent="0.3">
      <c r="J8086" s="85"/>
      <c r="AA8086" s="83"/>
      <c r="AH8086" s="83"/>
      <c r="AO8086" s="83"/>
      <c r="AT8086" s="83"/>
      <c r="AY8086" s="83"/>
      <c r="BD8086" s="83"/>
      <c r="BH8086" s="83"/>
    </row>
    <row r="8087" spans="10:60" ht="16.5" x14ac:dyDescent="0.3">
      <c r="J8087" s="85"/>
      <c r="AA8087" s="83"/>
      <c r="AH8087" s="83"/>
      <c r="AO8087" s="83"/>
      <c r="AT8087" s="83"/>
      <c r="AY8087" s="83"/>
      <c r="BD8087" s="83"/>
      <c r="BH8087" s="83"/>
    </row>
    <row r="8088" spans="10:60" ht="16.5" x14ac:dyDescent="0.3">
      <c r="J8088" s="85"/>
      <c r="AA8088" s="83"/>
      <c r="AH8088" s="83"/>
      <c r="AO8088" s="83"/>
      <c r="AT8088" s="83"/>
      <c r="AY8088" s="83"/>
      <c r="BD8088" s="83"/>
      <c r="BH8088" s="83"/>
    </row>
    <row r="8089" spans="10:60" ht="16.5" x14ac:dyDescent="0.3">
      <c r="J8089" s="85"/>
      <c r="AA8089" s="83"/>
      <c r="AH8089" s="83"/>
      <c r="AO8089" s="83"/>
      <c r="AT8089" s="83"/>
      <c r="AY8089" s="83"/>
      <c r="BD8089" s="83"/>
      <c r="BH8089" s="83"/>
    </row>
    <row r="8090" spans="10:60" ht="16.5" x14ac:dyDescent="0.3">
      <c r="J8090" s="85"/>
      <c r="AA8090" s="83"/>
      <c r="AH8090" s="83"/>
      <c r="AO8090" s="83"/>
      <c r="AT8090" s="83"/>
      <c r="AY8090" s="83"/>
      <c r="BD8090" s="83"/>
      <c r="BH8090" s="83"/>
    </row>
    <row r="8091" spans="10:60" ht="16.5" x14ac:dyDescent="0.3">
      <c r="J8091" s="85"/>
      <c r="AA8091" s="83"/>
      <c r="AH8091" s="83"/>
      <c r="AO8091" s="83"/>
      <c r="AT8091" s="83"/>
      <c r="AY8091" s="83"/>
      <c r="BD8091" s="83"/>
      <c r="BH8091" s="83"/>
    </row>
    <row r="8092" spans="10:60" ht="16.5" x14ac:dyDescent="0.3">
      <c r="J8092" s="85"/>
      <c r="AA8092" s="83"/>
      <c r="AH8092" s="83"/>
      <c r="AO8092" s="83"/>
      <c r="AT8092" s="83"/>
      <c r="AY8092" s="83"/>
      <c r="BD8092" s="83"/>
      <c r="BH8092" s="83"/>
    </row>
    <row r="8093" spans="10:60" ht="16.5" x14ac:dyDescent="0.3">
      <c r="J8093" s="85"/>
      <c r="AA8093" s="83"/>
      <c r="AH8093" s="83"/>
      <c r="AO8093" s="83"/>
      <c r="AT8093" s="83"/>
      <c r="AY8093" s="83"/>
      <c r="BD8093" s="83"/>
      <c r="BH8093" s="83"/>
    </row>
    <row r="8094" spans="10:60" ht="16.5" x14ac:dyDescent="0.3">
      <c r="J8094" s="85"/>
      <c r="AA8094" s="83"/>
      <c r="AH8094" s="83"/>
      <c r="AO8094" s="83"/>
      <c r="AT8094" s="83"/>
      <c r="AY8094" s="83"/>
      <c r="BD8094" s="83"/>
      <c r="BH8094" s="83"/>
    </row>
    <row r="8095" spans="10:60" ht="16.5" x14ac:dyDescent="0.3">
      <c r="J8095" s="85"/>
      <c r="AA8095" s="83"/>
      <c r="AH8095" s="83"/>
      <c r="AO8095" s="83"/>
      <c r="AT8095" s="83"/>
      <c r="AY8095" s="83"/>
      <c r="BD8095" s="83"/>
      <c r="BH8095" s="83"/>
    </row>
    <row r="8096" spans="10:60" ht="16.5" x14ac:dyDescent="0.3">
      <c r="J8096" s="85"/>
      <c r="AA8096" s="83"/>
      <c r="AH8096" s="83"/>
      <c r="AO8096" s="83"/>
      <c r="AT8096" s="83"/>
      <c r="AY8096" s="83"/>
      <c r="BD8096" s="83"/>
      <c r="BH8096" s="83"/>
    </row>
    <row r="8097" spans="10:60" ht="16.5" x14ac:dyDescent="0.3">
      <c r="J8097" s="85"/>
      <c r="AA8097" s="83"/>
      <c r="AH8097" s="83"/>
      <c r="AO8097" s="83"/>
      <c r="AT8097" s="83"/>
      <c r="AY8097" s="83"/>
      <c r="BD8097" s="83"/>
      <c r="BH8097" s="83"/>
    </row>
    <row r="8098" spans="10:60" ht="16.5" x14ac:dyDescent="0.3">
      <c r="J8098" s="85"/>
      <c r="AA8098" s="83"/>
      <c r="AH8098" s="83"/>
      <c r="AO8098" s="83"/>
      <c r="AT8098" s="83"/>
      <c r="AY8098" s="83"/>
      <c r="BD8098" s="83"/>
      <c r="BH8098" s="83"/>
    </row>
    <row r="8099" spans="10:60" ht="16.5" x14ac:dyDescent="0.3">
      <c r="J8099" s="85"/>
      <c r="AA8099" s="83"/>
      <c r="AH8099" s="83"/>
      <c r="AO8099" s="83"/>
      <c r="AT8099" s="83"/>
      <c r="AY8099" s="83"/>
      <c r="BD8099" s="83"/>
      <c r="BH8099" s="83"/>
    </row>
    <row r="8100" spans="10:60" ht="16.5" x14ac:dyDescent="0.3">
      <c r="J8100" s="85"/>
      <c r="AA8100" s="83"/>
      <c r="AH8100" s="83"/>
      <c r="AO8100" s="83"/>
      <c r="AT8100" s="83"/>
      <c r="AY8100" s="83"/>
      <c r="BD8100" s="83"/>
      <c r="BH8100" s="83"/>
    </row>
    <row r="8101" spans="10:60" ht="16.5" x14ac:dyDescent="0.3">
      <c r="J8101" s="85"/>
      <c r="AA8101" s="83"/>
      <c r="AH8101" s="83"/>
      <c r="AO8101" s="83"/>
      <c r="AT8101" s="83"/>
      <c r="AY8101" s="83"/>
      <c r="BD8101" s="83"/>
      <c r="BH8101" s="83"/>
    </row>
    <row r="8102" spans="10:60" ht="16.5" x14ac:dyDescent="0.3">
      <c r="J8102" s="85"/>
      <c r="AA8102" s="83"/>
      <c r="AH8102" s="83"/>
      <c r="AO8102" s="83"/>
      <c r="AT8102" s="83"/>
      <c r="AY8102" s="83"/>
      <c r="BD8102" s="83"/>
      <c r="BH8102" s="83"/>
    </row>
    <row r="8103" spans="10:60" ht="16.5" x14ac:dyDescent="0.3">
      <c r="J8103" s="85"/>
      <c r="AA8103" s="83"/>
      <c r="AH8103" s="83"/>
      <c r="AO8103" s="83"/>
      <c r="AT8103" s="83"/>
      <c r="AY8103" s="83"/>
      <c r="BD8103" s="83"/>
      <c r="BH8103" s="83"/>
    </row>
    <row r="8104" spans="10:60" ht="16.5" x14ac:dyDescent="0.3">
      <c r="J8104" s="85"/>
      <c r="AA8104" s="83"/>
      <c r="AH8104" s="83"/>
      <c r="AO8104" s="83"/>
      <c r="AT8104" s="83"/>
      <c r="AY8104" s="83"/>
      <c r="BD8104" s="83"/>
      <c r="BH8104" s="83"/>
    </row>
    <row r="8105" spans="10:60" ht="16.5" x14ac:dyDescent="0.3">
      <c r="J8105" s="85"/>
      <c r="AA8105" s="83"/>
      <c r="AH8105" s="83"/>
      <c r="AO8105" s="83"/>
      <c r="AT8105" s="83"/>
      <c r="AY8105" s="83"/>
      <c r="BD8105" s="83"/>
      <c r="BH8105" s="83"/>
    </row>
    <row r="8106" spans="10:60" ht="16.5" x14ac:dyDescent="0.3">
      <c r="J8106" s="85"/>
      <c r="AA8106" s="83"/>
      <c r="AH8106" s="83"/>
      <c r="AO8106" s="83"/>
      <c r="AT8106" s="83"/>
      <c r="AY8106" s="83"/>
      <c r="BD8106" s="83"/>
      <c r="BH8106" s="83"/>
    </row>
    <row r="8107" spans="10:60" ht="16.5" x14ac:dyDescent="0.3">
      <c r="J8107" s="85"/>
      <c r="AA8107" s="83"/>
      <c r="AH8107" s="83"/>
      <c r="AO8107" s="83"/>
      <c r="AT8107" s="83"/>
      <c r="AY8107" s="83"/>
      <c r="BD8107" s="83"/>
      <c r="BH8107" s="83"/>
    </row>
    <row r="8108" spans="10:60" ht="16.5" x14ac:dyDescent="0.3">
      <c r="J8108" s="85"/>
      <c r="AA8108" s="83"/>
      <c r="AH8108" s="83"/>
      <c r="AO8108" s="83"/>
      <c r="AT8108" s="83"/>
      <c r="AY8108" s="83"/>
      <c r="BD8108" s="83"/>
      <c r="BH8108" s="83"/>
    </row>
    <row r="8109" spans="10:60" ht="16.5" x14ac:dyDescent="0.3">
      <c r="J8109" s="85"/>
      <c r="AA8109" s="83"/>
      <c r="AH8109" s="83"/>
      <c r="AO8109" s="83"/>
      <c r="AT8109" s="83"/>
      <c r="AY8109" s="83"/>
      <c r="BD8109" s="83"/>
      <c r="BH8109" s="83"/>
    </row>
    <row r="8110" spans="10:60" ht="16.5" x14ac:dyDescent="0.3">
      <c r="J8110" s="85"/>
      <c r="AA8110" s="83"/>
      <c r="AH8110" s="83"/>
      <c r="AO8110" s="83"/>
      <c r="AT8110" s="83"/>
      <c r="AY8110" s="83"/>
      <c r="BD8110" s="83"/>
      <c r="BH8110" s="83"/>
    </row>
    <row r="8111" spans="10:60" ht="16.5" x14ac:dyDescent="0.3">
      <c r="J8111" s="85"/>
      <c r="AA8111" s="83"/>
      <c r="AH8111" s="83"/>
      <c r="AO8111" s="83"/>
      <c r="AT8111" s="83"/>
      <c r="AY8111" s="83"/>
      <c r="BD8111" s="83"/>
      <c r="BH8111" s="83"/>
    </row>
    <row r="8112" spans="10:60" ht="16.5" x14ac:dyDescent="0.3">
      <c r="J8112" s="85"/>
      <c r="AA8112" s="83"/>
      <c r="AH8112" s="83"/>
      <c r="AO8112" s="83"/>
      <c r="AT8112" s="83"/>
      <c r="AY8112" s="83"/>
      <c r="BD8112" s="83"/>
      <c r="BH8112" s="83"/>
    </row>
    <row r="8113" spans="10:60" ht="16.5" x14ac:dyDescent="0.3">
      <c r="J8113" s="85"/>
      <c r="AA8113" s="83"/>
      <c r="AH8113" s="83"/>
      <c r="AO8113" s="83"/>
      <c r="AT8113" s="83"/>
      <c r="AY8113" s="83"/>
      <c r="BD8113" s="83"/>
      <c r="BH8113" s="83"/>
    </row>
    <row r="8114" spans="10:60" ht="16.5" x14ac:dyDescent="0.3">
      <c r="J8114" s="85"/>
      <c r="AA8114" s="83"/>
      <c r="AH8114" s="83"/>
      <c r="AO8114" s="83"/>
      <c r="AT8114" s="83"/>
      <c r="AY8114" s="83"/>
      <c r="BD8114" s="83"/>
      <c r="BH8114" s="83"/>
    </row>
    <row r="8115" spans="10:60" ht="16.5" x14ac:dyDescent="0.3">
      <c r="J8115" s="85"/>
      <c r="AA8115" s="83"/>
      <c r="AH8115" s="83"/>
      <c r="AO8115" s="83"/>
      <c r="AT8115" s="83"/>
      <c r="AY8115" s="83"/>
      <c r="BD8115" s="83"/>
      <c r="BH8115" s="83"/>
    </row>
    <row r="8116" spans="10:60" ht="16.5" x14ac:dyDescent="0.3">
      <c r="J8116" s="85"/>
      <c r="AA8116" s="83"/>
      <c r="AH8116" s="83"/>
      <c r="AO8116" s="83"/>
      <c r="AT8116" s="83"/>
      <c r="AY8116" s="83"/>
      <c r="BD8116" s="83"/>
      <c r="BH8116" s="83"/>
    </row>
    <row r="8117" spans="10:60" ht="16.5" x14ac:dyDescent="0.3">
      <c r="J8117" s="85"/>
      <c r="AA8117" s="83"/>
      <c r="AH8117" s="83"/>
      <c r="AO8117" s="83"/>
      <c r="AT8117" s="83"/>
      <c r="AY8117" s="83"/>
      <c r="BD8117" s="83"/>
      <c r="BH8117" s="83"/>
    </row>
    <row r="8118" spans="10:60" ht="16.5" x14ac:dyDescent="0.3">
      <c r="J8118" s="85"/>
      <c r="AA8118" s="83"/>
      <c r="AH8118" s="83"/>
      <c r="AO8118" s="83"/>
      <c r="AT8118" s="83"/>
      <c r="AY8118" s="83"/>
      <c r="BD8118" s="83"/>
      <c r="BH8118" s="83"/>
    </row>
    <row r="8119" spans="10:60" ht="16.5" x14ac:dyDescent="0.3">
      <c r="J8119" s="85"/>
      <c r="AA8119" s="83"/>
      <c r="AH8119" s="83"/>
      <c r="AO8119" s="83"/>
      <c r="AT8119" s="83"/>
      <c r="AY8119" s="83"/>
      <c r="BD8119" s="83"/>
      <c r="BH8119" s="83"/>
    </row>
    <row r="8120" spans="10:60" ht="16.5" x14ac:dyDescent="0.3">
      <c r="J8120" s="85"/>
      <c r="AA8120" s="83"/>
      <c r="AH8120" s="83"/>
      <c r="AO8120" s="83"/>
      <c r="AT8120" s="83"/>
      <c r="AY8120" s="83"/>
      <c r="BD8120" s="83"/>
      <c r="BH8120" s="83"/>
    </row>
    <row r="8121" spans="10:60" ht="16.5" x14ac:dyDescent="0.3">
      <c r="J8121" s="85"/>
      <c r="AA8121" s="83"/>
      <c r="AH8121" s="83"/>
      <c r="AO8121" s="83"/>
      <c r="AT8121" s="83"/>
      <c r="AY8121" s="83"/>
      <c r="BD8121" s="83"/>
      <c r="BH8121" s="83"/>
    </row>
    <row r="8122" spans="10:60" ht="16.5" x14ac:dyDescent="0.3">
      <c r="J8122" s="85"/>
      <c r="AA8122" s="83"/>
      <c r="AH8122" s="83"/>
      <c r="AO8122" s="83"/>
      <c r="AT8122" s="83"/>
      <c r="AY8122" s="83"/>
      <c r="BD8122" s="83"/>
      <c r="BH8122" s="83"/>
    </row>
    <row r="8123" spans="10:60" ht="16.5" x14ac:dyDescent="0.3">
      <c r="J8123" s="85"/>
      <c r="AA8123" s="83"/>
      <c r="AH8123" s="83"/>
      <c r="AO8123" s="83"/>
      <c r="AT8123" s="83"/>
      <c r="AY8123" s="83"/>
      <c r="BD8123" s="83"/>
      <c r="BH8123" s="83"/>
    </row>
    <row r="8124" spans="10:60" ht="16.5" x14ac:dyDescent="0.3">
      <c r="J8124" s="85"/>
      <c r="AA8124" s="83"/>
      <c r="AH8124" s="83"/>
      <c r="AO8124" s="83"/>
      <c r="AT8124" s="83"/>
      <c r="AY8124" s="83"/>
      <c r="BD8124" s="83"/>
      <c r="BH8124" s="83"/>
    </row>
    <row r="8125" spans="10:60" ht="16.5" x14ac:dyDescent="0.3">
      <c r="J8125" s="85"/>
      <c r="AA8125" s="83"/>
      <c r="AH8125" s="83"/>
      <c r="AO8125" s="83"/>
      <c r="AT8125" s="83"/>
      <c r="AY8125" s="83"/>
      <c r="BD8125" s="83"/>
      <c r="BH8125" s="83"/>
    </row>
    <row r="8126" spans="10:60" ht="16.5" x14ac:dyDescent="0.3">
      <c r="J8126" s="85"/>
      <c r="AA8126" s="83"/>
      <c r="AH8126" s="83"/>
      <c r="AO8126" s="83"/>
      <c r="AT8126" s="83"/>
      <c r="AY8126" s="83"/>
      <c r="BD8126" s="83"/>
      <c r="BH8126" s="83"/>
    </row>
    <row r="8127" spans="10:60" ht="16.5" x14ac:dyDescent="0.3">
      <c r="J8127" s="85"/>
      <c r="AA8127" s="83"/>
      <c r="AH8127" s="83"/>
      <c r="AO8127" s="83"/>
      <c r="AT8127" s="83"/>
      <c r="AY8127" s="83"/>
      <c r="BD8127" s="83"/>
      <c r="BH8127" s="83"/>
    </row>
    <row r="8128" spans="10:60" ht="16.5" x14ac:dyDescent="0.3">
      <c r="J8128" s="85"/>
      <c r="AA8128" s="83"/>
      <c r="AH8128" s="83"/>
      <c r="AO8128" s="83"/>
      <c r="AT8128" s="83"/>
      <c r="AY8128" s="83"/>
      <c r="BD8128" s="83"/>
      <c r="BH8128" s="83"/>
    </row>
    <row r="8129" spans="10:60" ht="16.5" x14ac:dyDescent="0.3">
      <c r="J8129" s="85"/>
      <c r="AA8129" s="83"/>
      <c r="AH8129" s="83"/>
      <c r="AO8129" s="83"/>
      <c r="AT8129" s="83"/>
      <c r="AY8129" s="83"/>
      <c r="BD8129" s="83"/>
      <c r="BH8129" s="83"/>
    </row>
    <row r="8130" spans="10:60" ht="16.5" x14ac:dyDescent="0.3">
      <c r="J8130" s="85"/>
      <c r="AA8130" s="83"/>
      <c r="AH8130" s="83"/>
      <c r="AO8130" s="83"/>
      <c r="AT8130" s="83"/>
      <c r="AY8130" s="83"/>
      <c r="BD8130" s="83"/>
      <c r="BH8130" s="83"/>
    </row>
    <row r="8131" spans="10:60" ht="16.5" x14ac:dyDescent="0.3">
      <c r="J8131" s="85"/>
      <c r="AA8131" s="83"/>
      <c r="AH8131" s="83"/>
      <c r="AO8131" s="83"/>
      <c r="AT8131" s="83"/>
      <c r="AY8131" s="83"/>
      <c r="BD8131" s="83"/>
      <c r="BH8131" s="83"/>
    </row>
    <row r="8132" spans="10:60" ht="16.5" x14ac:dyDescent="0.3">
      <c r="J8132" s="85"/>
      <c r="AA8132" s="83"/>
      <c r="AH8132" s="83"/>
      <c r="AO8132" s="83"/>
      <c r="AT8132" s="83"/>
      <c r="AY8132" s="83"/>
      <c r="BD8132" s="83"/>
      <c r="BH8132" s="83"/>
    </row>
    <row r="8133" spans="10:60" ht="16.5" x14ac:dyDescent="0.3">
      <c r="J8133" s="85"/>
      <c r="AA8133" s="83"/>
      <c r="AH8133" s="83"/>
      <c r="AO8133" s="83"/>
      <c r="AT8133" s="83"/>
      <c r="AY8133" s="83"/>
      <c r="BD8133" s="83"/>
      <c r="BH8133" s="83"/>
    </row>
    <row r="8134" spans="10:60" ht="16.5" x14ac:dyDescent="0.3">
      <c r="J8134" s="85"/>
      <c r="AA8134" s="83"/>
      <c r="AH8134" s="83"/>
      <c r="AO8134" s="83"/>
      <c r="AT8134" s="83"/>
      <c r="AY8134" s="83"/>
      <c r="BD8134" s="83"/>
      <c r="BH8134" s="83"/>
    </row>
    <row r="8135" spans="10:60" ht="16.5" x14ac:dyDescent="0.3">
      <c r="J8135" s="85"/>
      <c r="AA8135" s="83"/>
      <c r="AH8135" s="83"/>
      <c r="AO8135" s="83"/>
      <c r="AT8135" s="83"/>
      <c r="AY8135" s="83"/>
      <c r="BD8135" s="83"/>
      <c r="BH8135" s="83"/>
    </row>
    <row r="8136" spans="10:60" ht="16.5" x14ac:dyDescent="0.3">
      <c r="J8136" s="85"/>
      <c r="AA8136" s="83"/>
      <c r="AH8136" s="83"/>
      <c r="AO8136" s="83"/>
      <c r="AT8136" s="83"/>
      <c r="AY8136" s="83"/>
      <c r="BD8136" s="83"/>
      <c r="BH8136" s="83"/>
    </row>
    <row r="8137" spans="10:60" ht="16.5" x14ac:dyDescent="0.3">
      <c r="J8137" s="85"/>
      <c r="AA8137" s="83"/>
      <c r="AH8137" s="83"/>
      <c r="AO8137" s="83"/>
      <c r="AT8137" s="83"/>
      <c r="AY8137" s="83"/>
      <c r="BD8137" s="83"/>
      <c r="BH8137" s="83"/>
    </row>
    <row r="8138" spans="10:60" ht="16.5" x14ac:dyDescent="0.3">
      <c r="J8138" s="85"/>
      <c r="AA8138" s="83"/>
      <c r="AH8138" s="83"/>
      <c r="AO8138" s="83"/>
      <c r="AT8138" s="83"/>
      <c r="AY8138" s="83"/>
      <c r="BD8138" s="83"/>
      <c r="BH8138" s="83"/>
    </row>
    <row r="8139" spans="10:60" ht="16.5" x14ac:dyDescent="0.3">
      <c r="J8139" s="85"/>
      <c r="AA8139" s="83"/>
      <c r="AH8139" s="83"/>
      <c r="AO8139" s="83"/>
      <c r="AT8139" s="83"/>
      <c r="AY8139" s="83"/>
      <c r="BD8139" s="83"/>
      <c r="BH8139" s="83"/>
    </row>
    <row r="8140" spans="10:60" ht="16.5" x14ac:dyDescent="0.3">
      <c r="J8140" s="85"/>
      <c r="AA8140" s="83"/>
      <c r="AH8140" s="83"/>
      <c r="AO8140" s="83"/>
      <c r="AT8140" s="83"/>
      <c r="AY8140" s="83"/>
      <c r="BD8140" s="83"/>
      <c r="BH8140" s="83"/>
    </row>
    <row r="8141" spans="10:60" ht="16.5" x14ac:dyDescent="0.3">
      <c r="J8141" s="85"/>
      <c r="AA8141" s="83"/>
      <c r="AH8141" s="83"/>
      <c r="AO8141" s="83"/>
      <c r="AT8141" s="83"/>
      <c r="AY8141" s="83"/>
      <c r="BD8141" s="83"/>
      <c r="BH8141" s="83"/>
    </row>
    <row r="8142" spans="10:60" ht="16.5" x14ac:dyDescent="0.3">
      <c r="J8142" s="85"/>
      <c r="AA8142" s="83"/>
      <c r="AH8142" s="83"/>
      <c r="AO8142" s="83"/>
      <c r="AT8142" s="83"/>
      <c r="AY8142" s="83"/>
      <c r="BD8142" s="83"/>
      <c r="BH8142" s="83"/>
    </row>
    <row r="8143" spans="10:60" ht="16.5" x14ac:dyDescent="0.3">
      <c r="J8143" s="85"/>
      <c r="AA8143" s="83"/>
      <c r="AH8143" s="83"/>
      <c r="AO8143" s="83"/>
      <c r="AT8143" s="83"/>
      <c r="AY8143" s="83"/>
      <c r="BD8143" s="83"/>
      <c r="BH8143" s="83"/>
    </row>
    <row r="8144" spans="10:60" ht="16.5" x14ac:dyDescent="0.3">
      <c r="J8144" s="85"/>
      <c r="AA8144" s="83"/>
      <c r="AH8144" s="83"/>
      <c r="AO8144" s="83"/>
      <c r="AT8144" s="83"/>
      <c r="AY8144" s="83"/>
      <c r="BD8144" s="83"/>
      <c r="BH8144" s="83"/>
    </row>
    <row r="8145" spans="10:60" ht="16.5" x14ac:dyDescent="0.3">
      <c r="J8145" s="85"/>
      <c r="AA8145" s="83"/>
      <c r="AH8145" s="83"/>
      <c r="AO8145" s="83"/>
      <c r="AT8145" s="83"/>
      <c r="AY8145" s="83"/>
      <c r="BD8145" s="83"/>
      <c r="BH8145" s="83"/>
    </row>
    <row r="8146" spans="10:60" ht="16.5" x14ac:dyDescent="0.3">
      <c r="J8146" s="85"/>
      <c r="AA8146" s="83"/>
      <c r="AH8146" s="83"/>
      <c r="AO8146" s="83"/>
      <c r="AT8146" s="83"/>
      <c r="AY8146" s="83"/>
      <c r="BD8146" s="83"/>
      <c r="BH8146" s="83"/>
    </row>
    <row r="8147" spans="10:60" ht="16.5" x14ac:dyDescent="0.3">
      <c r="J8147" s="85"/>
      <c r="AA8147" s="83"/>
      <c r="AH8147" s="83"/>
      <c r="AO8147" s="83"/>
      <c r="AT8147" s="83"/>
      <c r="AY8147" s="83"/>
      <c r="BD8147" s="83"/>
      <c r="BH8147" s="83"/>
    </row>
    <row r="8148" spans="10:60" ht="16.5" x14ac:dyDescent="0.3">
      <c r="J8148" s="85"/>
      <c r="AA8148" s="83"/>
      <c r="AH8148" s="83"/>
      <c r="AO8148" s="83"/>
      <c r="AT8148" s="83"/>
      <c r="AY8148" s="83"/>
      <c r="BD8148" s="83"/>
      <c r="BH8148" s="83"/>
    </row>
    <row r="8149" spans="10:60" ht="16.5" x14ac:dyDescent="0.3">
      <c r="J8149" s="85"/>
      <c r="AA8149" s="83"/>
      <c r="AH8149" s="83"/>
      <c r="AO8149" s="83"/>
      <c r="AT8149" s="83"/>
      <c r="AY8149" s="83"/>
      <c r="BD8149" s="83"/>
      <c r="BH8149" s="83"/>
    </row>
    <row r="8150" spans="10:60" ht="16.5" x14ac:dyDescent="0.3">
      <c r="J8150" s="85"/>
      <c r="AA8150" s="83"/>
      <c r="AH8150" s="83"/>
      <c r="AO8150" s="83"/>
      <c r="AT8150" s="83"/>
      <c r="AY8150" s="83"/>
      <c r="BD8150" s="83"/>
      <c r="BH8150" s="83"/>
    </row>
    <row r="8151" spans="10:60" ht="16.5" x14ac:dyDescent="0.3">
      <c r="J8151" s="85"/>
      <c r="AA8151" s="83"/>
      <c r="AH8151" s="83"/>
      <c r="AO8151" s="83"/>
      <c r="AT8151" s="83"/>
      <c r="AY8151" s="83"/>
      <c r="BD8151" s="83"/>
      <c r="BH8151" s="83"/>
    </row>
    <row r="8152" spans="10:60" ht="16.5" x14ac:dyDescent="0.3">
      <c r="J8152" s="85"/>
      <c r="AA8152" s="83"/>
      <c r="AH8152" s="83"/>
      <c r="AO8152" s="83"/>
      <c r="AT8152" s="83"/>
      <c r="AY8152" s="83"/>
      <c r="BD8152" s="83"/>
      <c r="BH8152" s="83"/>
    </row>
    <row r="8153" spans="10:60" ht="16.5" x14ac:dyDescent="0.3">
      <c r="J8153" s="85"/>
      <c r="AA8153" s="83"/>
      <c r="AH8153" s="83"/>
      <c r="AO8153" s="83"/>
      <c r="AT8153" s="83"/>
      <c r="AY8153" s="83"/>
      <c r="BD8153" s="83"/>
      <c r="BH8153" s="83"/>
    </row>
    <row r="8154" spans="10:60" ht="16.5" x14ac:dyDescent="0.3">
      <c r="J8154" s="85"/>
      <c r="AA8154" s="83"/>
      <c r="AH8154" s="83"/>
      <c r="AO8154" s="83"/>
      <c r="AT8154" s="83"/>
      <c r="AY8154" s="83"/>
      <c r="BD8154" s="83"/>
      <c r="BH8154" s="83"/>
    </row>
    <row r="8155" spans="10:60" ht="16.5" x14ac:dyDescent="0.3">
      <c r="J8155" s="85"/>
      <c r="AA8155" s="83"/>
      <c r="AH8155" s="83"/>
      <c r="AO8155" s="83"/>
      <c r="AT8155" s="83"/>
      <c r="AY8155" s="83"/>
      <c r="BD8155" s="83"/>
      <c r="BH8155" s="83"/>
    </row>
    <row r="8156" spans="10:60" ht="16.5" x14ac:dyDescent="0.3">
      <c r="J8156" s="85"/>
      <c r="AA8156" s="83"/>
      <c r="AH8156" s="83"/>
      <c r="AO8156" s="83"/>
      <c r="AT8156" s="83"/>
      <c r="AY8156" s="83"/>
      <c r="BD8156" s="83"/>
      <c r="BH8156" s="83"/>
    </row>
    <row r="8157" spans="10:60" ht="16.5" x14ac:dyDescent="0.3">
      <c r="J8157" s="85"/>
      <c r="AA8157" s="83"/>
      <c r="AH8157" s="83"/>
      <c r="AO8157" s="83"/>
      <c r="AT8157" s="83"/>
      <c r="AY8157" s="83"/>
      <c r="BD8157" s="83"/>
      <c r="BH8157" s="83"/>
    </row>
    <row r="8158" spans="10:60" ht="16.5" x14ac:dyDescent="0.3">
      <c r="J8158" s="85"/>
      <c r="AA8158" s="83"/>
      <c r="AH8158" s="83"/>
      <c r="AO8158" s="83"/>
      <c r="AT8158" s="83"/>
      <c r="AY8158" s="83"/>
      <c r="BD8158" s="83"/>
      <c r="BH8158" s="83"/>
    </row>
    <row r="8159" spans="10:60" ht="16.5" x14ac:dyDescent="0.3">
      <c r="J8159" s="85"/>
      <c r="AA8159" s="83"/>
      <c r="AH8159" s="83"/>
      <c r="AO8159" s="83"/>
      <c r="AT8159" s="83"/>
      <c r="AY8159" s="83"/>
      <c r="BD8159" s="83"/>
      <c r="BH8159" s="83"/>
    </row>
    <row r="8160" spans="10:60" ht="16.5" x14ac:dyDescent="0.3">
      <c r="J8160" s="85"/>
      <c r="AA8160" s="83"/>
      <c r="AH8160" s="83"/>
      <c r="AO8160" s="83"/>
      <c r="AT8160" s="83"/>
      <c r="AY8160" s="83"/>
      <c r="BD8160" s="83"/>
      <c r="BH8160" s="83"/>
    </row>
    <row r="8161" spans="10:60" ht="16.5" x14ac:dyDescent="0.3">
      <c r="J8161" s="85"/>
      <c r="AA8161" s="83"/>
      <c r="AH8161" s="83"/>
      <c r="AO8161" s="83"/>
      <c r="AT8161" s="83"/>
      <c r="AY8161" s="83"/>
      <c r="BD8161" s="83"/>
      <c r="BH8161" s="83"/>
    </row>
    <row r="8162" spans="10:60" ht="16.5" x14ac:dyDescent="0.3">
      <c r="J8162" s="85"/>
      <c r="AA8162" s="83"/>
      <c r="AH8162" s="83"/>
      <c r="AO8162" s="83"/>
      <c r="AT8162" s="83"/>
      <c r="AY8162" s="83"/>
      <c r="BD8162" s="83"/>
      <c r="BH8162" s="83"/>
    </row>
    <row r="8163" spans="10:60" ht="16.5" x14ac:dyDescent="0.3">
      <c r="J8163" s="85"/>
      <c r="AA8163" s="83"/>
      <c r="AH8163" s="83"/>
      <c r="AO8163" s="83"/>
      <c r="AT8163" s="83"/>
      <c r="AY8163" s="83"/>
      <c r="BD8163" s="83"/>
      <c r="BH8163" s="83"/>
    </row>
    <row r="8164" spans="10:60" ht="16.5" x14ac:dyDescent="0.3">
      <c r="J8164" s="85"/>
      <c r="AA8164" s="83"/>
      <c r="AH8164" s="83"/>
      <c r="AO8164" s="83"/>
      <c r="AT8164" s="83"/>
      <c r="AY8164" s="83"/>
      <c r="BD8164" s="83"/>
      <c r="BH8164" s="83"/>
    </row>
    <row r="8165" spans="10:60" ht="16.5" x14ac:dyDescent="0.3">
      <c r="J8165" s="85"/>
      <c r="AA8165" s="83"/>
      <c r="AH8165" s="83"/>
      <c r="AO8165" s="83"/>
      <c r="AT8165" s="83"/>
      <c r="AY8165" s="83"/>
      <c r="BD8165" s="83"/>
      <c r="BH8165" s="83"/>
    </row>
    <row r="8166" spans="10:60" ht="16.5" x14ac:dyDescent="0.3">
      <c r="J8166" s="85"/>
      <c r="AA8166" s="83"/>
      <c r="AH8166" s="83"/>
      <c r="AO8166" s="83"/>
      <c r="AT8166" s="83"/>
      <c r="AY8166" s="83"/>
      <c r="BD8166" s="83"/>
      <c r="BH8166" s="83"/>
    </row>
    <row r="8167" spans="10:60" ht="16.5" x14ac:dyDescent="0.3">
      <c r="J8167" s="85"/>
      <c r="AA8167" s="83"/>
      <c r="AH8167" s="83"/>
      <c r="AO8167" s="83"/>
      <c r="AT8167" s="83"/>
      <c r="AY8167" s="83"/>
      <c r="BD8167" s="83"/>
      <c r="BH8167" s="83"/>
    </row>
    <row r="8168" spans="10:60" ht="16.5" x14ac:dyDescent="0.3">
      <c r="J8168" s="85"/>
      <c r="AA8168" s="83"/>
      <c r="AH8168" s="83"/>
      <c r="AO8168" s="83"/>
      <c r="AT8168" s="83"/>
      <c r="AY8168" s="83"/>
      <c r="BD8168" s="83"/>
      <c r="BH8168" s="83"/>
    </row>
    <row r="8169" spans="10:60" ht="16.5" x14ac:dyDescent="0.3">
      <c r="J8169" s="85"/>
      <c r="AA8169" s="83"/>
      <c r="AH8169" s="83"/>
      <c r="AO8169" s="83"/>
      <c r="AT8169" s="83"/>
      <c r="AY8169" s="83"/>
      <c r="BD8169" s="83"/>
      <c r="BH8169" s="83"/>
    </row>
    <row r="8170" spans="10:60" ht="16.5" x14ac:dyDescent="0.3">
      <c r="J8170" s="85"/>
      <c r="AA8170" s="83"/>
      <c r="AH8170" s="83"/>
      <c r="AO8170" s="83"/>
      <c r="AT8170" s="83"/>
      <c r="AY8170" s="83"/>
      <c r="BD8170" s="83"/>
      <c r="BH8170" s="83"/>
    </row>
    <row r="8171" spans="10:60" ht="16.5" x14ac:dyDescent="0.3">
      <c r="J8171" s="85"/>
      <c r="AA8171" s="83"/>
      <c r="AH8171" s="83"/>
      <c r="AO8171" s="83"/>
      <c r="AT8171" s="83"/>
      <c r="AY8171" s="83"/>
      <c r="BD8171" s="83"/>
      <c r="BH8171" s="83"/>
    </row>
    <row r="8172" spans="10:60" ht="16.5" x14ac:dyDescent="0.3">
      <c r="J8172" s="85"/>
      <c r="AA8172" s="83"/>
      <c r="AH8172" s="83"/>
      <c r="AO8172" s="83"/>
      <c r="AT8172" s="83"/>
      <c r="AY8172" s="83"/>
      <c r="BD8172" s="83"/>
      <c r="BH8172" s="83"/>
    </row>
    <row r="8173" spans="10:60" ht="16.5" x14ac:dyDescent="0.3">
      <c r="J8173" s="85"/>
      <c r="AA8173" s="83"/>
      <c r="AH8173" s="83"/>
      <c r="AO8173" s="83"/>
      <c r="AT8173" s="83"/>
      <c r="AY8173" s="83"/>
      <c r="BD8173" s="83"/>
      <c r="BH8173" s="83"/>
    </row>
    <row r="8174" spans="10:60" ht="16.5" x14ac:dyDescent="0.3">
      <c r="J8174" s="85"/>
      <c r="AA8174" s="83"/>
      <c r="AH8174" s="83"/>
      <c r="AO8174" s="83"/>
      <c r="AT8174" s="83"/>
      <c r="AY8174" s="83"/>
      <c r="BD8174" s="83"/>
      <c r="BH8174" s="83"/>
    </row>
    <row r="8175" spans="10:60" ht="16.5" x14ac:dyDescent="0.3">
      <c r="J8175" s="85"/>
      <c r="AA8175" s="83"/>
      <c r="AH8175" s="83"/>
      <c r="AO8175" s="83"/>
      <c r="AT8175" s="83"/>
      <c r="AY8175" s="83"/>
      <c r="BD8175" s="83"/>
      <c r="BH8175" s="83"/>
    </row>
    <row r="8176" spans="10:60" ht="16.5" x14ac:dyDescent="0.3">
      <c r="J8176" s="85"/>
      <c r="AA8176" s="83"/>
      <c r="AH8176" s="83"/>
      <c r="AO8176" s="83"/>
      <c r="AT8176" s="83"/>
      <c r="AY8176" s="83"/>
      <c r="BD8176" s="83"/>
      <c r="BH8176" s="83"/>
    </row>
    <row r="8177" spans="10:60" ht="16.5" x14ac:dyDescent="0.3">
      <c r="J8177" s="85"/>
      <c r="AA8177" s="83"/>
      <c r="AH8177" s="83"/>
      <c r="AO8177" s="83"/>
      <c r="AT8177" s="83"/>
      <c r="AY8177" s="83"/>
      <c r="BD8177" s="83"/>
      <c r="BH8177" s="83"/>
    </row>
    <row r="8178" spans="10:60" ht="16.5" x14ac:dyDescent="0.3">
      <c r="J8178" s="85"/>
      <c r="AA8178" s="83"/>
      <c r="AH8178" s="83"/>
      <c r="AO8178" s="83"/>
      <c r="AT8178" s="83"/>
      <c r="AY8178" s="83"/>
      <c r="BD8178" s="83"/>
      <c r="BH8178" s="83"/>
    </row>
    <row r="8179" spans="10:60" ht="16.5" x14ac:dyDescent="0.3">
      <c r="J8179" s="85"/>
      <c r="AA8179" s="83"/>
      <c r="AH8179" s="83"/>
      <c r="AO8179" s="83"/>
      <c r="AT8179" s="83"/>
      <c r="AY8179" s="83"/>
      <c r="BD8179" s="83"/>
      <c r="BH8179" s="83"/>
    </row>
    <row r="8180" spans="10:60" ht="16.5" x14ac:dyDescent="0.3">
      <c r="J8180" s="85"/>
      <c r="AA8180" s="83"/>
      <c r="AH8180" s="83"/>
      <c r="AO8180" s="83"/>
      <c r="AT8180" s="83"/>
      <c r="AY8180" s="83"/>
      <c r="BD8180" s="83"/>
      <c r="BH8180" s="83"/>
    </row>
    <row r="8181" spans="10:60" ht="16.5" x14ac:dyDescent="0.3">
      <c r="J8181" s="85"/>
      <c r="AA8181" s="83"/>
      <c r="AH8181" s="83"/>
      <c r="AO8181" s="83"/>
      <c r="AT8181" s="83"/>
      <c r="AY8181" s="83"/>
      <c r="BD8181" s="83"/>
      <c r="BH8181" s="83"/>
    </row>
    <row r="8182" spans="10:60" ht="16.5" x14ac:dyDescent="0.3">
      <c r="J8182" s="85"/>
      <c r="AA8182" s="83"/>
      <c r="AH8182" s="83"/>
      <c r="AO8182" s="83"/>
      <c r="AT8182" s="83"/>
      <c r="AY8182" s="83"/>
      <c r="BD8182" s="83"/>
      <c r="BH8182" s="83"/>
    </row>
    <row r="8183" spans="10:60" ht="16.5" x14ac:dyDescent="0.3">
      <c r="J8183" s="85"/>
      <c r="AA8183" s="83"/>
      <c r="AH8183" s="83"/>
      <c r="AO8183" s="83"/>
      <c r="AT8183" s="83"/>
      <c r="AY8183" s="83"/>
      <c r="BD8183" s="83"/>
      <c r="BH8183" s="83"/>
    </row>
    <row r="8184" spans="10:60" ht="16.5" x14ac:dyDescent="0.3">
      <c r="J8184" s="85"/>
      <c r="AA8184" s="83"/>
      <c r="AH8184" s="83"/>
      <c r="AO8184" s="83"/>
      <c r="AT8184" s="83"/>
      <c r="AY8184" s="83"/>
      <c r="BD8184" s="83"/>
      <c r="BH8184" s="83"/>
    </row>
    <row r="8185" spans="10:60" ht="16.5" x14ac:dyDescent="0.3">
      <c r="J8185" s="85"/>
      <c r="AA8185" s="83"/>
      <c r="AH8185" s="83"/>
      <c r="AO8185" s="83"/>
      <c r="AT8185" s="83"/>
      <c r="AY8185" s="83"/>
      <c r="BD8185" s="83"/>
      <c r="BH8185" s="83"/>
    </row>
    <row r="8186" spans="10:60" ht="16.5" x14ac:dyDescent="0.3">
      <c r="J8186" s="85"/>
      <c r="AA8186" s="83"/>
      <c r="AH8186" s="83"/>
      <c r="AO8186" s="83"/>
      <c r="AT8186" s="83"/>
      <c r="AY8186" s="83"/>
      <c r="BD8186" s="83"/>
      <c r="BH8186" s="83"/>
    </row>
    <row r="8187" spans="10:60" ht="16.5" x14ac:dyDescent="0.3">
      <c r="J8187" s="85"/>
      <c r="AA8187" s="83"/>
      <c r="AH8187" s="83"/>
      <c r="AO8187" s="83"/>
      <c r="AT8187" s="83"/>
      <c r="AY8187" s="83"/>
      <c r="BD8187" s="83"/>
      <c r="BH8187" s="83"/>
    </row>
    <row r="8188" spans="10:60" ht="16.5" x14ac:dyDescent="0.3">
      <c r="J8188" s="85"/>
      <c r="AA8188" s="83"/>
      <c r="AH8188" s="83"/>
      <c r="AO8188" s="83"/>
      <c r="AT8188" s="83"/>
      <c r="AY8188" s="83"/>
      <c r="BD8188" s="83"/>
      <c r="BH8188" s="83"/>
    </row>
    <row r="8189" spans="10:60" ht="16.5" x14ac:dyDescent="0.3">
      <c r="J8189" s="85"/>
      <c r="AA8189" s="83"/>
      <c r="AH8189" s="83"/>
      <c r="AO8189" s="83"/>
      <c r="AT8189" s="83"/>
      <c r="AY8189" s="83"/>
      <c r="BD8189" s="83"/>
      <c r="BH8189" s="83"/>
    </row>
    <row r="8190" spans="10:60" ht="16.5" x14ac:dyDescent="0.3">
      <c r="J8190" s="85"/>
      <c r="AA8190" s="83"/>
      <c r="AH8190" s="83"/>
      <c r="AO8190" s="83"/>
      <c r="AT8190" s="83"/>
      <c r="AY8190" s="83"/>
      <c r="BD8190" s="83"/>
      <c r="BH8190" s="83"/>
    </row>
    <row r="8191" spans="10:60" ht="16.5" x14ac:dyDescent="0.3">
      <c r="J8191" s="85"/>
      <c r="AA8191" s="83"/>
      <c r="AH8191" s="83"/>
      <c r="AO8191" s="83"/>
      <c r="AT8191" s="83"/>
      <c r="AY8191" s="83"/>
      <c r="BD8191" s="83"/>
      <c r="BH8191" s="83"/>
    </row>
    <row r="8192" spans="10:60" ht="16.5" x14ac:dyDescent="0.3">
      <c r="J8192" s="85"/>
      <c r="AA8192" s="83"/>
      <c r="AH8192" s="83"/>
      <c r="AO8192" s="83"/>
      <c r="AT8192" s="83"/>
      <c r="AY8192" s="83"/>
      <c r="BD8192" s="83"/>
      <c r="BH8192" s="83"/>
    </row>
    <row r="8193" spans="10:60" ht="16.5" x14ac:dyDescent="0.3">
      <c r="J8193" s="85"/>
      <c r="AA8193" s="83"/>
      <c r="AH8193" s="83"/>
      <c r="AO8193" s="83"/>
      <c r="AT8193" s="83"/>
      <c r="AY8193" s="83"/>
      <c r="BD8193" s="83"/>
      <c r="BH8193" s="83"/>
    </row>
    <row r="8194" spans="10:60" ht="16.5" x14ac:dyDescent="0.3">
      <c r="J8194" s="85"/>
      <c r="AA8194" s="83"/>
      <c r="AH8194" s="83"/>
      <c r="AO8194" s="83"/>
      <c r="AT8194" s="83"/>
      <c r="AY8194" s="83"/>
      <c r="BD8194" s="83"/>
      <c r="BH8194" s="83"/>
    </row>
    <row r="8195" spans="10:60" ht="16.5" x14ac:dyDescent="0.3">
      <c r="J8195" s="85"/>
      <c r="AA8195" s="83"/>
      <c r="AH8195" s="83"/>
      <c r="AO8195" s="83"/>
      <c r="AT8195" s="83"/>
      <c r="AY8195" s="83"/>
      <c r="BD8195" s="83"/>
      <c r="BH8195" s="83"/>
    </row>
    <row r="8196" spans="10:60" ht="16.5" x14ac:dyDescent="0.3">
      <c r="J8196" s="85"/>
      <c r="AA8196" s="83"/>
      <c r="AH8196" s="83"/>
      <c r="AO8196" s="83"/>
      <c r="AT8196" s="83"/>
      <c r="AY8196" s="83"/>
      <c r="BD8196" s="83"/>
      <c r="BH8196" s="83"/>
    </row>
    <row r="8197" spans="10:60" ht="16.5" x14ac:dyDescent="0.3">
      <c r="J8197" s="85"/>
      <c r="AA8197" s="83"/>
      <c r="AH8197" s="83"/>
      <c r="AO8197" s="83"/>
      <c r="AT8197" s="83"/>
      <c r="AY8197" s="83"/>
      <c r="BD8197" s="83"/>
      <c r="BH8197" s="83"/>
    </row>
    <row r="8198" spans="10:60" ht="16.5" x14ac:dyDescent="0.3">
      <c r="J8198" s="85"/>
      <c r="AA8198" s="83"/>
      <c r="AH8198" s="83"/>
      <c r="AO8198" s="83"/>
      <c r="AT8198" s="83"/>
      <c r="AY8198" s="83"/>
      <c r="BD8198" s="83"/>
      <c r="BH8198" s="83"/>
    </row>
    <row r="8199" spans="10:60" ht="16.5" x14ac:dyDescent="0.3">
      <c r="J8199" s="85"/>
      <c r="AA8199" s="83"/>
      <c r="AH8199" s="83"/>
      <c r="AO8199" s="83"/>
      <c r="AT8199" s="83"/>
      <c r="AY8199" s="83"/>
      <c r="BD8199" s="83"/>
      <c r="BH8199" s="83"/>
    </row>
    <row r="8200" spans="10:60" ht="16.5" x14ac:dyDescent="0.3">
      <c r="J8200" s="85"/>
      <c r="AA8200" s="83"/>
      <c r="AH8200" s="83"/>
      <c r="AO8200" s="83"/>
      <c r="AT8200" s="83"/>
      <c r="AY8200" s="83"/>
      <c r="BD8200" s="83"/>
      <c r="BH8200" s="83"/>
    </row>
    <row r="8201" spans="10:60" ht="16.5" x14ac:dyDescent="0.3">
      <c r="J8201" s="85"/>
      <c r="AA8201" s="83"/>
      <c r="AH8201" s="83"/>
      <c r="AO8201" s="83"/>
      <c r="AT8201" s="83"/>
      <c r="AY8201" s="83"/>
      <c r="BD8201" s="83"/>
      <c r="BH8201" s="83"/>
    </row>
    <row r="8202" spans="10:60" ht="16.5" x14ac:dyDescent="0.3">
      <c r="J8202" s="85"/>
      <c r="AA8202" s="83"/>
      <c r="AH8202" s="83"/>
      <c r="AO8202" s="83"/>
      <c r="AT8202" s="83"/>
      <c r="AY8202" s="83"/>
      <c r="BD8202" s="83"/>
      <c r="BH8202" s="83"/>
    </row>
    <row r="8203" spans="10:60" ht="16.5" x14ac:dyDescent="0.3">
      <c r="J8203" s="85"/>
      <c r="AA8203" s="83"/>
      <c r="AH8203" s="83"/>
      <c r="AO8203" s="83"/>
      <c r="AT8203" s="83"/>
      <c r="AY8203" s="83"/>
      <c r="BD8203" s="83"/>
      <c r="BH8203" s="83"/>
    </row>
    <row r="8204" spans="10:60" ht="16.5" x14ac:dyDescent="0.3">
      <c r="J8204" s="85"/>
      <c r="AA8204" s="83"/>
      <c r="AH8204" s="83"/>
      <c r="AO8204" s="83"/>
      <c r="AT8204" s="83"/>
      <c r="AY8204" s="83"/>
      <c r="BD8204" s="83"/>
      <c r="BH8204" s="83"/>
    </row>
    <row r="8205" spans="10:60" ht="16.5" x14ac:dyDescent="0.3">
      <c r="J8205" s="85"/>
      <c r="AA8205" s="83"/>
      <c r="AH8205" s="83"/>
      <c r="AO8205" s="83"/>
      <c r="AT8205" s="83"/>
      <c r="AY8205" s="83"/>
      <c r="BD8205" s="83"/>
      <c r="BH8205" s="83"/>
    </row>
    <row r="8206" spans="10:60" ht="16.5" x14ac:dyDescent="0.3">
      <c r="J8206" s="85"/>
      <c r="AA8206" s="83"/>
      <c r="AH8206" s="83"/>
      <c r="AO8206" s="83"/>
      <c r="AT8206" s="83"/>
      <c r="AY8206" s="83"/>
      <c r="BD8206" s="83"/>
      <c r="BH8206" s="83"/>
    </row>
    <row r="8207" spans="10:60" ht="16.5" x14ac:dyDescent="0.3">
      <c r="J8207" s="85"/>
      <c r="AA8207" s="83"/>
      <c r="AH8207" s="83"/>
      <c r="AO8207" s="83"/>
      <c r="AT8207" s="83"/>
      <c r="AY8207" s="83"/>
      <c r="BD8207" s="83"/>
      <c r="BH8207" s="83"/>
    </row>
    <row r="8208" spans="10:60" ht="16.5" x14ac:dyDescent="0.3">
      <c r="J8208" s="85"/>
      <c r="AA8208" s="83"/>
      <c r="AH8208" s="83"/>
      <c r="AO8208" s="83"/>
      <c r="AT8208" s="83"/>
      <c r="AY8208" s="83"/>
      <c r="BD8208" s="83"/>
      <c r="BH8208" s="83"/>
    </row>
    <row r="8209" spans="10:60" ht="16.5" x14ac:dyDescent="0.3">
      <c r="J8209" s="85"/>
      <c r="AA8209" s="83"/>
      <c r="AH8209" s="83"/>
      <c r="AO8209" s="83"/>
      <c r="AT8209" s="83"/>
      <c r="AY8209" s="83"/>
      <c r="BD8209" s="83"/>
      <c r="BH8209" s="83"/>
    </row>
    <row r="8210" spans="10:60" ht="16.5" x14ac:dyDescent="0.3">
      <c r="J8210" s="85"/>
      <c r="AA8210" s="83"/>
      <c r="AH8210" s="83"/>
      <c r="AO8210" s="83"/>
      <c r="AT8210" s="83"/>
      <c r="AY8210" s="83"/>
      <c r="BD8210" s="83"/>
      <c r="BH8210" s="83"/>
    </row>
    <row r="8211" spans="10:60" ht="16.5" x14ac:dyDescent="0.3">
      <c r="J8211" s="85"/>
      <c r="AA8211" s="83"/>
      <c r="AH8211" s="83"/>
      <c r="AO8211" s="83"/>
      <c r="AT8211" s="83"/>
      <c r="AY8211" s="83"/>
      <c r="BD8211" s="83"/>
      <c r="BH8211" s="83"/>
    </row>
    <row r="8212" spans="10:60" ht="16.5" x14ac:dyDescent="0.3">
      <c r="J8212" s="85"/>
      <c r="AA8212" s="83"/>
      <c r="AH8212" s="83"/>
      <c r="AO8212" s="83"/>
      <c r="AT8212" s="83"/>
      <c r="AY8212" s="83"/>
      <c r="BD8212" s="83"/>
      <c r="BH8212" s="83"/>
    </row>
    <row r="8213" spans="10:60" ht="16.5" x14ac:dyDescent="0.3">
      <c r="J8213" s="85"/>
      <c r="AA8213" s="83"/>
      <c r="AH8213" s="83"/>
      <c r="AO8213" s="83"/>
      <c r="AT8213" s="83"/>
      <c r="AY8213" s="83"/>
      <c r="BD8213" s="83"/>
      <c r="BH8213" s="83"/>
    </row>
    <row r="8214" spans="10:60" ht="16.5" x14ac:dyDescent="0.3">
      <c r="J8214" s="85"/>
      <c r="AA8214" s="83"/>
      <c r="AH8214" s="83"/>
      <c r="AO8214" s="83"/>
      <c r="AT8214" s="83"/>
      <c r="AY8214" s="83"/>
      <c r="BD8214" s="83"/>
      <c r="BH8214" s="83"/>
    </row>
    <row r="8215" spans="10:60" ht="16.5" x14ac:dyDescent="0.3">
      <c r="J8215" s="85"/>
      <c r="AA8215" s="83"/>
      <c r="AH8215" s="83"/>
      <c r="AO8215" s="83"/>
      <c r="AT8215" s="83"/>
      <c r="AY8215" s="83"/>
      <c r="BD8215" s="83"/>
      <c r="BH8215" s="83"/>
    </row>
    <row r="8216" spans="10:60" ht="16.5" x14ac:dyDescent="0.3">
      <c r="J8216" s="85"/>
      <c r="AA8216" s="83"/>
      <c r="AH8216" s="83"/>
      <c r="AO8216" s="83"/>
      <c r="AT8216" s="83"/>
      <c r="AY8216" s="83"/>
      <c r="BD8216" s="83"/>
      <c r="BH8216" s="83"/>
    </row>
    <row r="8217" spans="10:60" ht="16.5" x14ac:dyDescent="0.3">
      <c r="J8217" s="85"/>
      <c r="AA8217" s="83"/>
      <c r="AH8217" s="83"/>
      <c r="AO8217" s="83"/>
      <c r="AT8217" s="83"/>
      <c r="AY8217" s="83"/>
      <c r="BD8217" s="83"/>
      <c r="BH8217" s="83"/>
    </row>
    <row r="8218" spans="10:60" ht="16.5" x14ac:dyDescent="0.3">
      <c r="J8218" s="85"/>
      <c r="AA8218" s="83"/>
      <c r="AH8218" s="83"/>
      <c r="AO8218" s="83"/>
      <c r="AT8218" s="83"/>
      <c r="AY8218" s="83"/>
      <c r="BD8218" s="83"/>
      <c r="BH8218" s="83"/>
    </row>
    <row r="8219" spans="10:60" ht="16.5" x14ac:dyDescent="0.3">
      <c r="J8219" s="85"/>
      <c r="AA8219" s="83"/>
      <c r="AH8219" s="83"/>
      <c r="AO8219" s="83"/>
      <c r="AT8219" s="83"/>
      <c r="AY8219" s="83"/>
      <c r="BD8219" s="83"/>
      <c r="BH8219" s="83"/>
    </row>
    <row r="8220" spans="10:60" ht="16.5" x14ac:dyDescent="0.3">
      <c r="J8220" s="85"/>
      <c r="AA8220" s="83"/>
      <c r="AH8220" s="83"/>
      <c r="AO8220" s="83"/>
      <c r="AT8220" s="83"/>
      <c r="AY8220" s="83"/>
      <c r="BD8220" s="83"/>
      <c r="BH8220" s="83"/>
    </row>
    <row r="8221" spans="10:60" ht="16.5" x14ac:dyDescent="0.3">
      <c r="J8221" s="85"/>
      <c r="AA8221" s="83"/>
      <c r="AH8221" s="83"/>
      <c r="AO8221" s="83"/>
      <c r="AT8221" s="83"/>
      <c r="AY8221" s="83"/>
      <c r="BD8221" s="83"/>
      <c r="BH8221" s="83"/>
    </row>
    <row r="8222" spans="10:60" ht="16.5" x14ac:dyDescent="0.3">
      <c r="J8222" s="85"/>
      <c r="AA8222" s="83"/>
      <c r="AH8222" s="83"/>
      <c r="AO8222" s="83"/>
      <c r="AT8222" s="83"/>
      <c r="AY8222" s="83"/>
      <c r="BD8222" s="83"/>
      <c r="BH8222" s="83"/>
    </row>
    <row r="8223" spans="10:60" ht="16.5" x14ac:dyDescent="0.3">
      <c r="J8223" s="85"/>
      <c r="AA8223" s="83"/>
      <c r="AH8223" s="83"/>
      <c r="AO8223" s="83"/>
      <c r="AT8223" s="83"/>
      <c r="AY8223" s="83"/>
      <c r="BD8223" s="83"/>
      <c r="BH8223" s="83"/>
    </row>
    <row r="8224" spans="10:60" ht="16.5" x14ac:dyDescent="0.3">
      <c r="J8224" s="85"/>
      <c r="AA8224" s="83"/>
      <c r="AH8224" s="83"/>
      <c r="AO8224" s="83"/>
      <c r="AT8224" s="83"/>
      <c r="AY8224" s="83"/>
      <c r="BD8224" s="83"/>
      <c r="BH8224" s="83"/>
    </row>
    <row r="8225" spans="10:60" ht="16.5" x14ac:dyDescent="0.3">
      <c r="J8225" s="85"/>
      <c r="AA8225" s="83"/>
      <c r="AH8225" s="83"/>
      <c r="AO8225" s="83"/>
      <c r="AT8225" s="83"/>
      <c r="AY8225" s="83"/>
      <c r="BD8225" s="83"/>
      <c r="BH8225" s="83"/>
    </row>
    <row r="8226" spans="10:60" ht="16.5" x14ac:dyDescent="0.3">
      <c r="J8226" s="85"/>
      <c r="AA8226" s="83"/>
      <c r="AH8226" s="83"/>
      <c r="AO8226" s="83"/>
      <c r="AT8226" s="83"/>
      <c r="AY8226" s="83"/>
      <c r="BD8226" s="83"/>
      <c r="BH8226" s="83"/>
    </row>
    <row r="8227" spans="10:60" ht="16.5" x14ac:dyDescent="0.3">
      <c r="J8227" s="85"/>
      <c r="AA8227" s="83"/>
      <c r="AH8227" s="83"/>
      <c r="AO8227" s="83"/>
      <c r="AT8227" s="83"/>
      <c r="AY8227" s="83"/>
      <c r="BD8227" s="83"/>
      <c r="BH8227" s="83"/>
    </row>
    <row r="8228" spans="10:60" ht="16.5" x14ac:dyDescent="0.3">
      <c r="J8228" s="85"/>
      <c r="AA8228" s="83"/>
      <c r="AH8228" s="83"/>
      <c r="AO8228" s="83"/>
      <c r="AT8228" s="83"/>
      <c r="AY8228" s="83"/>
      <c r="BD8228" s="83"/>
      <c r="BH8228" s="83"/>
    </row>
    <row r="8229" spans="10:60" ht="16.5" x14ac:dyDescent="0.3">
      <c r="J8229" s="85"/>
      <c r="AA8229" s="83"/>
      <c r="AH8229" s="83"/>
      <c r="AO8229" s="83"/>
      <c r="AT8229" s="83"/>
      <c r="AY8229" s="83"/>
      <c r="BD8229" s="83"/>
      <c r="BH8229" s="83"/>
    </row>
    <row r="8230" spans="10:60" ht="16.5" x14ac:dyDescent="0.3">
      <c r="J8230" s="85"/>
      <c r="AA8230" s="83"/>
      <c r="AH8230" s="83"/>
      <c r="AO8230" s="83"/>
      <c r="AT8230" s="83"/>
      <c r="AY8230" s="83"/>
      <c r="BD8230" s="83"/>
      <c r="BH8230" s="83"/>
    </row>
    <row r="8231" spans="10:60" ht="16.5" x14ac:dyDescent="0.3">
      <c r="J8231" s="85"/>
      <c r="AA8231" s="83"/>
      <c r="AH8231" s="83"/>
      <c r="AO8231" s="83"/>
      <c r="AT8231" s="83"/>
      <c r="AY8231" s="83"/>
      <c r="BD8231" s="83"/>
      <c r="BH8231" s="83"/>
    </row>
    <row r="8232" spans="10:60" ht="16.5" x14ac:dyDescent="0.3">
      <c r="J8232" s="85"/>
      <c r="AA8232" s="83"/>
      <c r="AH8232" s="83"/>
      <c r="AO8232" s="83"/>
      <c r="AT8232" s="83"/>
      <c r="AY8232" s="83"/>
      <c r="BD8232" s="83"/>
      <c r="BH8232" s="83"/>
    </row>
    <row r="8233" spans="10:60" ht="16.5" x14ac:dyDescent="0.3">
      <c r="J8233" s="85"/>
      <c r="AA8233" s="83"/>
      <c r="AH8233" s="83"/>
      <c r="AO8233" s="83"/>
      <c r="AT8233" s="83"/>
      <c r="AY8233" s="83"/>
      <c r="BD8233" s="83"/>
      <c r="BH8233" s="83"/>
    </row>
    <row r="8234" spans="10:60" ht="16.5" x14ac:dyDescent="0.3">
      <c r="J8234" s="85"/>
      <c r="AA8234" s="83"/>
      <c r="AH8234" s="83"/>
      <c r="AO8234" s="83"/>
      <c r="AT8234" s="83"/>
      <c r="AY8234" s="83"/>
      <c r="BD8234" s="83"/>
      <c r="BH8234" s="83"/>
    </row>
    <row r="8235" spans="10:60" ht="16.5" x14ac:dyDescent="0.3">
      <c r="J8235" s="85"/>
      <c r="AA8235" s="83"/>
      <c r="AH8235" s="83"/>
      <c r="AO8235" s="83"/>
      <c r="AT8235" s="83"/>
      <c r="AY8235" s="83"/>
      <c r="BD8235" s="83"/>
      <c r="BH8235" s="83"/>
    </row>
    <row r="8236" spans="10:60" ht="16.5" x14ac:dyDescent="0.3">
      <c r="J8236" s="85"/>
      <c r="AA8236" s="83"/>
      <c r="AH8236" s="83"/>
      <c r="AO8236" s="83"/>
      <c r="AT8236" s="83"/>
      <c r="AY8236" s="83"/>
      <c r="BD8236" s="83"/>
      <c r="BH8236" s="83"/>
    </row>
    <row r="8237" spans="10:60" ht="16.5" x14ac:dyDescent="0.3">
      <c r="J8237" s="85"/>
      <c r="AA8237" s="83"/>
      <c r="AH8237" s="83"/>
      <c r="AO8237" s="83"/>
      <c r="AT8237" s="83"/>
      <c r="AY8237" s="83"/>
      <c r="BD8237" s="83"/>
      <c r="BH8237" s="83"/>
    </row>
    <row r="8238" spans="10:60" ht="16.5" x14ac:dyDescent="0.3">
      <c r="J8238" s="85"/>
      <c r="AA8238" s="83"/>
      <c r="AH8238" s="83"/>
      <c r="AO8238" s="83"/>
      <c r="AT8238" s="83"/>
      <c r="AY8238" s="83"/>
      <c r="BD8238" s="83"/>
      <c r="BH8238" s="83"/>
    </row>
    <row r="8239" spans="10:60" ht="16.5" x14ac:dyDescent="0.3">
      <c r="J8239" s="85"/>
      <c r="AA8239" s="83"/>
      <c r="AH8239" s="83"/>
      <c r="AO8239" s="83"/>
      <c r="AT8239" s="83"/>
      <c r="AY8239" s="83"/>
      <c r="BD8239" s="83"/>
      <c r="BH8239" s="83"/>
    </row>
    <row r="8240" spans="10:60" ht="16.5" x14ac:dyDescent="0.3">
      <c r="J8240" s="85"/>
      <c r="AA8240" s="83"/>
      <c r="AH8240" s="83"/>
      <c r="AO8240" s="83"/>
      <c r="AT8240" s="83"/>
      <c r="AY8240" s="83"/>
      <c r="BD8240" s="83"/>
      <c r="BH8240" s="83"/>
    </row>
    <row r="8241" spans="10:60" ht="16.5" x14ac:dyDescent="0.3">
      <c r="J8241" s="85"/>
      <c r="AA8241" s="83"/>
      <c r="AH8241" s="83"/>
      <c r="AO8241" s="83"/>
      <c r="AT8241" s="83"/>
      <c r="AY8241" s="83"/>
      <c r="BD8241" s="83"/>
      <c r="BH8241" s="83"/>
    </row>
    <row r="8242" spans="10:60" ht="16.5" x14ac:dyDescent="0.3">
      <c r="J8242" s="85"/>
      <c r="AA8242" s="83"/>
      <c r="AH8242" s="83"/>
      <c r="AO8242" s="83"/>
      <c r="AT8242" s="83"/>
      <c r="AY8242" s="83"/>
      <c r="BD8242" s="83"/>
      <c r="BH8242" s="83"/>
    </row>
    <row r="8243" spans="10:60" ht="16.5" x14ac:dyDescent="0.3">
      <c r="J8243" s="85"/>
      <c r="AA8243" s="83"/>
      <c r="AH8243" s="83"/>
      <c r="AO8243" s="83"/>
      <c r="AT8243" s="83"/>
      <c r="AY8243" s="83"/>
      <c r="BD8243" s="83"/>
      <c r="BH8243" s="83"/>
    </row>
    <row r="8244" spans="10:60" ht="16.5" x14ac:dyDescent="0.3">
      <c r="J8244" s="85"/>
      <c r="AA8244" s="83"/>
      <c r="AH8244" s="83"/>
      <c r="AO8244" s="83"/>
      <c r="AT8244" s="83"/>
      <c r="AY8244" s="83"/>
      <c r="BD8244" s="83"/>
      <c r="BH8244" s="83"/>
    </row>
    <row r="8245" spans="10:60" ht="16.5" x14ac:dyDescent="0.3">
      <c r="J8245" s="85"/>
      <c r="AA8245" s="83"/>
      <c r="AH8245" s="83"/>
      <c r="AO8245" s="83"/>
      <c r="AT8245" s="83"/>
      <c r="AY8245" s="83"/>
      <c r="BD8245" s="83"/>
      <c r="BH8245" s="83"/>
    </row>
    <row r="8246" spans="10:60" ht="16.5" x14ac:dyDescent="0.3">
      <c r="J8246" s="85"/>
      <c r="AA8246" s="83"/>
      <c r="AH8246" s="83"/>
      <c r="AO8246" s="83"/>
      <c r="AT8246" s="83"/>
      <c r="AY8246" s="83"/>
      <c r="BD8246" s="83"/>
      <c r="BH8246" s="83"/>
    </row>
    <row r="8247" spans="10:60" ht="16.5" x14ac:dyDescent="0.3">
      <c r="J8247" s="85"/>
      <c r="AA8247" s="83"/>
      <c r="AH8247" s="83"/>
      <c r="AO8247" s="83"/>
      <c r="AT8247" s="83"/>
      <c r="AY8247" s="83"/>
      <c r="BD8247" s="83"/>
      <c r="BH8247" s="83"/>
    </row>
    <row r="8248" spans="10:60" ht="16.5" x14ac:dyDescent="0.3">
      <c r="J8248" s="85"/>
      <c r="AA8248" s="83"/>
      <c r="AH8248" s="83"/>
      <c r="AO8248" s="83"/>
      <c r="AT8248" s="83"/>
      <c r="AY8248" s="83"/>
      <c r="BD8248" s="83"/>
      <c r="BH8248" s="83"/>
    </row>
    <row r="8249" spans="10:60" ht="16.5" x14ac:dyDescent="0.3">
      <c r="J8249" s="85"/>
      <c r="AA8249" s="83"/>
      <c r="AH8249" s="83"/>
      <c r="AO8249" s="83"/>
      <c r="AT8249" s="83"/>
      <c r="AY8249" s="83"/>
      <c r="BD8249" s="83"/>
      <c r="BH8249" s="83"/>
    </row>
    <row r="8250" spans="10:60" ht="16.5" x14ac:dyDescent="0.3">
      <c r="J8250" s="85"/>
      <c r="AA8250" s="83"/>
      <c r="AH8250" s="83"/>
      <c r="AO8250" s="83"/>
      <c r="AT8250" s="83"/>
      <c r="AY8250" s="83"/>
      <c r="BD8250" s="83"/>
      <c r="BH8250" s="83"/>
    </row>
    <row r="8251" spans="10:60" ht="16.5" x14ac:dyDescent="0.3">
      <c r="J8251" s="85"/>
      <c r="AA8251" s="83"/>
      <c r="AH8251" s="83"/>
      <c r="AO8251" s="83"/>
      <c r="AT8251" s="83"/>
      <c r="AY8251" s="83"/>
      <c r="BD8251" s="83"/>
      <c r="BH8251" s="83"/>
    </row>
    <row r="8252" spans="10:60" ht="16.5" x14ac:dyDescent="0.3">
      <c r="J8252" s="85"/>
      <c r="AA8252" s="83"/>
      <c r="AH8252" s="83"/>
      <c r="AO8252" s="83"/>
      <c r="AT8252" s="83"/>
      <c r="AY8252" s="83"/>
      <c r="BD8252" s="83"/>
      <c r="BH8252" s="83"/>
    </row>
    <row r="8253" spans="10:60" ht="16.5" x14ac:dyDescent="0.3">
      <c r="J8253" s="85"/>
      <c r="AA8253" s="83"/>
      <c r="AH8253" s="83"/>
      <c r="AO8253" s="83"/>
      <c r="AT8253" s="83"/>
      <c r="AY8253" s="83"/>
      <c r="BD8253" s="83"/>
      <c r="BH8253" s="83"/>
    </row>
    <row r="8254" spans="10:60" ht="16.5" x14ac:dyDescent="0.3">
      <c r="J8254" s="85"/>
      <c r="AA8254" s="83"/>
      <c r="AH8254" s="83"/>
      <c r="AO8254" s="83"/>
      <c r="AT8254" s="83"/>
      <c r="AY8254" s="83"/>
      <c r="BD8254" s="83"/>
      <c r="BH8254" s="83"/>
    </row>
    <row r="8255" spans="10:60" ht="16.5" x14ac:dyDescent="0.3">
      <c r="J8255" s="85"/>
      <c r="AA8255" s="83"/>
      <c r="AH8255" s="83"/>
      <c r="AO8255" s="83"/>
      <c r="AT8255" s="83"/>
      <c r="AY8255" s="83"/>
      <c r="BD8255" s="83"/>
      <c r="BH8255" s="83"/>
    </row>
    <row r="8256" spans="10:60" ht="16.5" x14ac:dyDescent="0.3">
      <c r="J8256" s="85"/>
      <c r="AA8256" s="83"/>
      <c r="AH8256" s="83"/>
      <c r="AO8256" s="83"/>
      <c r="AT8256" s="83"/>
      <c r="AY8256" s="83"/>
      <c r="BD8256" s="83"/>
      <c r="BH8256" s="83"/>
    </row>
    <row r="8257" spans="10:60" ht="16.5" x14ac:dyDescent="0.3">
      <c r="J8257" s="85"/>
      <c r="AA8257" s="83"/>
      <c r="AH8257" s="83"/>
      <c r="AO8257" s="83"/>
      <c r="AT8257" s="83"/>
      <c r="AY8257" s="83"/>
      <c r="BD8257" s="83"/>
      <c r="BH8257" s="83"/>
    </row>
    <row r="8258" spans="10:60" ht="16.5" x14ac:dyDescent="0.3">
      <c r="J8258" s="85"/>
      <c r="AA8258" s="83"/>
      <c r="AH8258" s="83"/>
      <c r="AO8258" s="83"/>
      <c r="AT8258" s="83"/>
      <c r="AY8258" s="83"/>
      <c r="BD8258" s="83"/>
      <c r="BH8258" s="83"/>
    </row>
    <row r="8259" spans="10:60" ht="16.5" x14ac:dyDescent="0.3">
      <c r="J8259" s="85"/>
      <c r="AA8259" s="83"/>
      <c r="AH8259" s="83"/>
      <c r="AO8259" s="83"/>
      <c r="AT8259" s="83"/>
      <c r="AY8259" s="83"/>
      <c r="BD8259" s="83"/>
      <c r="BH8259" s="83"/>
    </row>
    <row r="8260" spans="10:60" ht="16.5" x14ac:dyDescent="0.3">
      <c r="J8260" s="85"/>
      <c r="AA8260" s="83"/>
      <c r="AH8260" s="83"/>
      <c r="AO8260" s="83"/>
      <c r="AT8260" s="83"/>
      <c r="AY8260" s="83"/>
      <c r="BD8260" s="83"/>
      <c r="BH8260" s="83"/>
    </row>
    <row r="8261" spans="10:60" ht="16.5" x14ac:dyDescent="0.3">
      <c r="J8261" s="85"/>
      <c r="AA8261" s="83"/>
      <c r="AH8261" s="83"/>
      <c r="AO8261" s="83"/>
      <c r="AT8261" s="83"/>
      <c r="AY8261" s="83"/>
      <c r="BD8261" s="83"/>
      <c r="BH8261" s="83"/>
    </row>
    <row r="8262" spans="10:60" ht="16.5" x14ac:dyDescent="0.3">
      <c r="J8262" s="85"/>
      <c r="AA8262" s="83"/>
      <c r="AH8262" s="83"/>
      <c r="AO8262" s="83"/>
      <c r="AT8262" s="83"/>
      <c r="AY8262" s="83"/>
      <c r="BD8262" s="83"/>
      <c r="BH8262" s="83"/>
    </row>
    <row r="8263" spans="10:60" ht="16.5" x14ac:dyDescent="0.3">
      <c r="J8263" s="85"/>
      <c r="AA8263" s="83"/>
      <c r="AH8263" s="83"/>
      <c r="AO8263" s="83"/>
      <c r="AT8263" s="83"/>
      <c r="AY8263" s="83"/>
      <c r="BD8263" s="83"/>
      <c r="BH8263" s="83"/>
    </row>
    <row r="8264" spans="10:60" ht="16.5" x14ac:dyDescent="0.3">
      <c r="J8264" s="85"/>
      <c r="AA8264" s="83"/>
      <c r="AH8264" s="83"/>
      <c r="AO8264" s="83"/>
      <c r="AT8264" s="83"/>
      <c r="AY8264" s="83"/>
      <c r="BD8264" s="83"/>
      <c r="BH8264" s="83"/>
    </row>
    <row r="8265" spans="10:60" ht="16.5" x14ac:dyDescent="0.3">
      <c r="J8265" s="85"/>
      <c r="AA8265" s="83"/>
      <c r="AH8265" s="83"/>
      <c r="AO8265" s="83"/>
      <c r="AT8265" s="83"/>
      <c r="AY8265" s="83"/>
      <c r="BD8265" s="83"/>
      <c r="BH8265" s="83"/>
    </row>
    <row r="8266" spans="10:60" ht="16.5" x14ac:dyDescent="0.3">
      <c r="J8266" s="85"/>
      <c r="AA8266" s="83"/>
      <c r="AH8266" s="83"/>
      <c r="AO8266" s="83"/>
      <c r="AT8266" s="83"/>
      <c r="AY8266" s="83"/>
      <c r="BD8266" s="83"/>
      <c r="BH8266" s="83"/>
    </row>
    <row r="8267" spans="10:60" ht="16.5" x14ac:dyDescent="0.3">
      <c r="J8267" s="85"/>
      <c r="AA8267" s="83"/>
      <c r="AH8267" s="83"/>
      <c r="AO8267" s="83"/>
      <c r="AT8267" s="83"/>
      <c r="AY8267" s="83"/>
      <c r="BD8267" s="83"/>
      <c r="BH8267" s="83"/>
    </row>
    <row r="8268" spans="10:60" ht="16.5" x14ac:dyDescent="0.3">
      <c r="J8268" s="85"/>
      <c r="AA8268" s="83"/>
      <c r="AH8268" s="83"/>
      <c r="AO8268" s="83"/>
      <c r="AT8268" s="83"/>
      <c r="AY8268" s="83"/>
      <c r="BD8268" s="83"/>
      <c r="BH8268" s="83"/>
    </row>
    <row r="8269" spans="10:60" ht="16.5" x14ac:dyDescent="0.3">
      <c r="J8269" s="85"/>
      <c r="AA8269" s="83"/>
      <c r="AH8269" s="83"/>
      <c r="AO8269" s="83"/>
      <c r="AT8269" s="83"/>
      <c r="AY8269" s="83"/>
      <c r="BD8269" s="83"/>
      <c r="BH8269" s="83"/>
    </row>
    <row r="8270" spans="10:60" ht="16.5" x14ac:dyDescent="0.3">
      <c r="J8270" s="85"/>
      <c r="AA8270" s="83"/>
      <c r="AH8270" s="83"/>
      <c r="AO8270" s="83"/>
      <c r="AT8270" s="83"/>
      <c r="AY8270" s="83"/>
      <c r="BD8270" s="83"/>
      <c r="BH8270" s="83"/>
    </row>
    <row r="8271" spans="10:60" ht="16.5" x14ac:dyDescent="0.3">
      <c r="J8271" s="85"/>
      <c r="AA8271" s="83"/>
      <c r="AH8271" s="83"/>
      <c r="AO8271" s="83"/>
      <c r="AT8271" s="83"/>
      <c r="AY8271" s="83"/>
      <c r="BD8271" s="83"/>
      <c r="BH8271" s="83"/>
    </row>
    <row r="8272" spans="10:60" ht="16.5" x14ac:dyDescent="0.3">
      <c r="J8272" s="85"/>
      <c r="AA8272" s="83"/>
      <c r="AH8272" s="83"/>
      <c r="AO8272" s="83"/>
      <c r="AT8272" s="83"/>
      <c r="AY8272" s="83"/>
      <c r="BD8272" s="83"/>
      <c r="BH8272" s="83"/>
    </row>
    <row r="8273" spans="10:60" ht="16.5" x14ac:dyDescent="0.3">
      <c r="J8273" s="85"/>
      <c r="AA8273" s="83"/>
      <c r="AH8273" s="83"/>
      <c r="AO8273" s="83"/>
      <c r="AT8273" s="83"/>
      <c r="AY8273" s="83"/>
      <c r="BD8273" s="83"/>
      <c r="BH8273" s="83"/>
    </row>
    <row r="8274" spans="10:60" ht="16.5" x14ac:dyDescent="0.3">
      <c r="J8274" s="85"/>
      <c r="AA8274" s="83"/>
      <c r="AH8274" s="83"/>
      <c r="AO8274" s="83"/>
      <c r="AT8274" s="83"/>
      <c r="AY8274" s="83"/>
      <c r="BD8274" s="83"/>
      <c r="BH8274" s="83"/>
    </row>
    <row r="8275" spans="10:60" ht="16.5" x14ac:dyDescent="0.3">
      <c r="J8275" s="85"/>
      <c r="AA8275" s="83"/>
      <c r="AH8275" s="83"/>
      <c r="AO8275" s="83"/>
      <c r="AT8275" s="83"/>
      <c r="AY8275" s="83"/>
      <c r="BD8275" s="83"/>
      <c r="BH8275" s="83"/>
    </row>
    <row r="8276" spans="10:60" ht="16.5" x14ac:dyDescent="0.3">
      <c r="J8276" s="85"/>
      <c r="AA8276" s="83"/>
      <c r="AH8276" s="83"/>
      <c r="AO8276" s="83"/>
      <c r="AT8276" s="83"/>
      <c r="AY8276" s="83"/>
      <c r="BD8276" s="83"/>
      <c r="BH8276" s="83"/>
    </row>
    <row r="8277" spans="10:60" ht="16.5" x14ac:dyDescent="0.3">
      <c r="J8277" s="85"/>
      <c r="AA8277" s="83"/>
      <c r="AH8277" s="83"/>
      <c r="AO8277" s="83"/>
      <c r="AT8277" s="83"/>
      <c r="AY8277" s="83"/>
      <c r="BD8277" s="83"/>
      <c r="BH8277" s="83"/>
    </row>
    <row r="8278" spans="10:60" ht="16.5" x14ac:dyDescent="0.3">
      <c r="J8278" s="85"/>
      <c r="AA8278" s="83"/>
      <c r="AH8278" s="83"/>
      <c r="AO8278" s="83"/>
      <c r="AT8278" s="83"/>
      <c r="AY8278" s="83"/>
      <c r="BD8278" s="83"/>
      <c r="BH8278" s="83"/>
    </row>
    <row r="8279" spans="10:60" ht="16.5" x14ac:dyDescent="0.3">
      <c r="J8279" s="85"/>
      <c r="AA8279" s="83"/>
      <c r="AH8279" s="83"/>
      <c r="AO8279" s="83"/>
      <c r="AT8279" s="83"/>
      <c r="AY8279" s="83"/>
      <c r="BD8279" s="83"/>
      <c r="BH8279" s="83"/>
    </row>
    <row r="8280" spans="10:60" ht="16.5" x14ac:dyDescent="0.3">
      <c r="J8280" s="85"/>
      <c r="AA8280" s="83"/>
      <c r="AH8280" s="83"/>
      <c r="AO8280" s="83"/>
      <c r="AT8280" s="83"/>
      <c r="AY8280" s="83"/>
      <c r="BD8280" s="83"/>
      <c r="BH8280" s="83"/>
    </row>
    <row r="8281" spans="10:60" ht="16.5" x14ac:dyDescent="0.3">
      <c r="J8281" s="85"/>
      <c r="AA8281" s="83"/>
      <c r="AH8281" s="83"/>
      <c r="AO8281" s="83"/>
      <c r="AT8281" s="83"/>
      <c r="AY8281" s="83"/>
      <c r="BD8281" s="83"/>
      <c r="BH8281" s="83"/>
    </row>
    <row r="8282" spans="10:60" ht="16.5" x14ac:dyDescent="0.3">
      <c r="J8282" s="85"/>
      <c r="AA8282" s="83"/>
      <c r="AH8282" s="83"/>
      <c r="AO8282" s="83"/>
      <c r="AT8282" s="83"/>
      <c r="AY8282" s="83"/>
      <c r="BD8282" s="83"/>
      <c r="BH8282" s="83"/>
    </row>
    <row r="8283" spans="10:60" ht="16.5" x14ac:dyDescent="0.3">
      <c r="J8283" s="85"/>
      <c r="AA8283" s="83"/>
      <c r="AH8283" s="83"/>
      <c r="AO8283" s="83"/>
      <c r="AT8283" s="83"/>
      <c r="AY8283" s="83"/>
      <c r="BD8283" s="83"/>
      <c r="BH8283" s="83"/>
    </row>
    <row r="8284" spans="10:60" ht="16.5" x14ac:dyDescent="0.3">
      <c r="J8284" s="85"/>
      <c r="AA8284" s="83"/>
      <c r="AH8284" s="83"/>
      <c r="AO8284" s="83"/>
      <c r="AT8284" s="83"/>
      <c r="AY8284" s="83"/>
      <c r="BD8284" s="83"/>
      <c r="BH8284" s="83"/>
    </row>
    <row r="8285" spans="10:60" ht="16.5" x14ac:dyDescent="0.3">
      <c r="J8285" s="85"/>
      <c r="AA8285" s="83"/>
      <c r="AH8285" s="83"/>
      <c r="AO8285" s="83"/>
      <c r="AT8285" s="83"/>
      <c r="AY8285" s="83"/>
      <c r="BD8285" s="83"/>
      <c r="BH8285" s="83"/>
    </row>
    <row r="8286" spans="10:60" ht="16.5" x14ac:dyDescent="0.3">
      <c r="J8286" s="85"/>
      <c r="AA8286" s="83"/>
      <c r="AH8286" s="83"/>
      <c r="AO8286" s="83"/>
      <c r="AT8286" s="83"/>
      <c r="AY8286" s="83"/>
      <c r="BD8286" s="83"/>
      <c r="BH8286" s="83"/>
    </row>
    <row r="8287" spans="10:60" ht="16.5" x14ac:dyDescent="0.3">
      <c r="J8287" s="85"/>
      <c r="AA8287" s="83"/>
      <c r="AH8287" s="83"/>
      <c r="AO8287" s="83"/>
      <c r="AT8287" s="83"/>
      <c r="AY8287" s="83"/>
      <c r="BD8287" s="83"/>
      <c r="BH8287" s="83"/>
    </row>
    <row r="8288" spans="10:60" ht="16.5" x14ac:dyDescent="0.3">
      <c r="J8288" s="85"/>
      <c r="AA8288" s="83"/>
      <c r="AH8288" s="83"/>
      <c r="AO8288" s="83"/>
      <c r="AT8288" s="83"/>
      <c r="AY8288" s="83"/>
      <c r="BD8288" s="83"/>
      <c r="BH8288" s="83"/>
    </row>
    <row r="8289" spans="10:60" ht="16.5" x14ac:dyDescent="0.3">
      <c r="J8289" s="85"/>
      <c r="AA8289" s="83"/>
      <c r="AH8289" s="83"/>
      <c r="AO8289" s="83"/>
      <c r="AT8289" s="83"/>
      <c r="AY8289" s="83"/>
      <c r="BD8289" s="83"/>
      <c r="BH8289" s="83"/>
    </row>
    <row r="8290" spans="10:60" ht="16.5" x14ac:dyDescent="0.3">
      <c r="J8290" s="85"/>
      <c r="AA8290" s="83"/>
      <c r="AH8290" s="83"/>
      <c r="AO8290" s="83"/>
      <c r="AT8290" s="83"/>
      <c r="AY8290" s="83"/>
      <c r="BD8290" s="83"/>
      <c r="BH8290" s="83"/>
    </row>
    <row r="8291" spans="10:60" ht="16.5" x14ac:dyDescent="0.3">
      <c r="J8291" s="85"/>
      <c r="AA8291" s="83"/>
      <c r="AH8291" s="83"/>
      <c r="AO8291" s="83"/>
      <c r="AT8291" s="83"/>
      <c r="AY8291" s="83"/>
      <c r="BD8291" s="83"/>
      <c r="BH8291" s="83"/>
    </row>
    <row r="8292" spans="10:60" ht="16.5" x14ac:dyDescent="0.3">
      <c r="J8292" s="85"/>
      <c r="AA8292" s="83"/>
      <c r="AH8292" s="83"/>
      <c r="AO8292" s="83"/>
      <c r="AT8292" s="83"/>
      <c r="AY8292" s="83"/>
      <c r="BD8292" s="83"/>
      <c r="BH8292" s="83"/>
    </row>
    <row r="8293" spans="10:60" ht="16.5" x14ac:dyDescent="0.3">
      <c r="J8293" s="85"/>
      <c r="AA8293" s="83"/>
      <c r="AH8293" s="83"/>
      <c r="AO8293" s="83"/>
      <c r="AT8293" s="83"/>
      <c r="AY8293" s="83"/>
      <c r="BD8293" s="83"/>
      <c r="BH8293" s="83"/>
    </row>
    <row r="8294" spans="10:60" ht="16.5" x14ac:dyDescent="0.3">
      <c r="J8294" s="85"/>
      <c r="AA8294" s="83"/>
      <c r="AH8294" s="83"/>
      <c r="AO8294" s="83"/>
      <c r="AT8294" s="83"/>
      <c r="AY8294" s="83"/>
      <c r="BD8294" s="83"/>
      <c r="BH8294" s="83"/>
    </row>
    <row r="8295" spans="10:60" ht="16.5" x14ac:dyDescent="0.3">
      <c r="J8295" s="85"/>
      <c r="AA8295" s="83"/>
      <c r="AH8295" s="83"/>
      <c r="AO8295" s="83"/>
      <c r="AT8295" s="83"/>
      <c r="AY8295" s="83"/>
      <c r="BD8295" s="83"/>
      <c r="BH8295" s="83"/>
    </row>
    <row r="8296" spans="10:60" ht="16.5" x14ac:dyDescent="0.3">
      <c r="J8296" s="85"/>
      <c r="AA8296" s="83"/>
      <c r="AH8296" s="83"/>
      <c r="AO8296" s="83"/>
      <c r="AT8296" s="83"/>
      <c r="AY8296" s="83"/>
      <c r="BD8296" s="83"/>
      <c r="BH8296" s="83"/>
    </row>
    <row r="8297" spans="10:60" ht="16.5" x14ac:dyDescent="0.3">
      <c r="J8297" s="85"/>
      <c r="AA8297" s="83"/>
      <c r="AH8297" s="83"/>
      <c r="AO8297" s="83"/>
      <c r="AT8297" s="83"/>
      <c r="AY8297" s="83"/>
      <c r="BD8297" s="83"/>
      <c r="BH8297" s="83"/>
    </row>
    <row r="8298" spans="10:60" ht="16.5" x14ac:dyDescent="0.3">
      <c r="J8298" s="85"/>
      <c r="AA8298" s="83"/>
      <c r="AH8298" s="83"/>
      <c r="AO8298" s="83"/>
      <c r="AT8298" s="83"/>
      <c r="AY8298" s="83"/>
      <c r="BD8298" s="83"/>
      <c r="BH8298" s="83"/>
    </row>
    <row r="8299" spans="10:60" ht="16.5" x14ac:dyDescent="0.3">
      <c r="J8299" s="85"/>
      <c r="AA8299" s="83"/>
      <c r="AH8299" s="83"/>
      <c r="AO8299" s="83"/>
      <c r="AT8299" s="83"/>
      <c r="AY8299" s="83"/>
      <c r="BD8299" s="83"/>
      <c r="BH8299" s="83"/>
    </row>
    <row r="8300" spans="10:60" ht="16.5" x14ac:dyDescent="0.3">
      <c r="J8300" s="85"/>
      <c r="AA8300" s="83"/>
      <c r="AH8300" s="83"/>
      <c r="AO8300" s="83"/>
      <c r="AT8300" s="83"/>
      <c r="AY8300" s="83"/>
      <c r="BD8300" s="83"/>
      <c r="BH8300" s="83"/>
    </row>
    <row r="8301" spans="10:60" ht="16.5" x14ac:dyDescent="0.3">
      <c r="J8301" s="85"/>
      <c r="AA8301" s="83"/>
      <c r="AH8301" s="83"/>
      <c r="AO8301" s="83"/>
      <c r="AT8301" s="83"/>
      <c r="AY8301" s="83"/>
      <c r="BD8301" s="83"/>
      <c r="BH8301" s="83"/>
    </row>
    <row r="8302" spans="10:60" ht="16.5" x14ac:dyDescent="0.3">
      <c r="J8302" s="85"/>
      <c r="AA8302" s="83"/>
      <c r="AH8302" s="83"/>
      <c r="AO8302" s="83"/>
      <c r="AT8302" s="83"/>
      <c r="AY8302" s="83"/>
      <c r="BD8302" s="83"/>
      <c r="BH8302" s="83"/>
    </row>
    <row r="8303" spans="10:60" ht="16.5" x14ac:dyDescent="0.3">
      <c r="J8303" s="85"/>
      <c r="AA8303" s="83"/>
      <c r="AH8303" s="83"/>
      <c r="AO8303" s="83"/>
      <c r="AT8303" s="83"/>
      <c r="AY8303" s="83"/>
      <c r="BD8303" s="83"/>
      <c r="BH8303" s="83"/>
    </row>
    <row r="8304" spans="10:60" ht="16.5" x14ac:dyDescent="0.3">
      <c r="J8304" s="85"/>
      <c r="AA8304" s="83"/>
      <c r="AH8304" s="83"/>
      <c r="AO8304" s="83"/>
      <c r="AT8304" s="83"/>
      <c r="AY8304" s="83"/>
      <c r="BD8304" s="83"/>
      <c r="BH8304" s="83"/>
    </row>
    <row r="8305" spans="10:60" ht="16.5" x14ac:dyDescent="0.3">
      <c r="J8305" s="85"/>
      <c r="AA8305" s="83"/>
      <c r="AH8305" s="83"/>
      <c r="AO8305" s="83"/>
      <c r="AT8305" s="83"/>
      <c r="AY8305" s="83"/>
      <c r="BD8305" s="83"/>
      <c r="BH8305" s="83"/>
    </row>
    <row r="8306" spans="10:60" ht="16.5" x14ac:dyDescent="0.3">
      <c r="J8306" s="85"/>
      <c r="AA8306" s="83"/>
      <c r="AH8306" s="83"/>
      <c r="AO8306" s="83"/>
      <c r="AT8306" s="83"/>
      <c r="AY8306" s="83"/>
      <c r="BD8306" s="83"/>
      <c r="BH8306" s="83"/>
    </row>
    <row r="8307" spans="10:60" ht="16.5" x14ac:dyDescent="0.3">
      <c r="J8307" s="85"/>
      <c r="AA8307" s="83"/>
      <c r="AH8307" s="83"/>
      <c r="AO8307" s="83"/>
      <c r="AT8307" s="83"/>
      <c r="AY8307" s="83"/>
      <c r="BD8307" s="83"/>
      <c r="BH8307" s="83"/>
    </row>
    <row r="8308" spans="10:60" ht="16.5" x14ac:dyDescent="0.3">
      <c r="J8308" s="85"/>
      <c r="AA8308" s="83"/>
      <c r="AH8308" s="83"/>
      <c r="AO8308" s="83"/>
      <c r="AT8308" s="83"/>
      <c r="AY8308" s="83"/>
      <c r="BD8308" s="83"/>
      <c r="BH8308" s="83"/>
    </row>
    <row r="8309" spans="10:60" ht="16.5" x14ac:dyDescent="0.3">
      <c r="J8309" s="85"/>
      <c r="AA8309" s="83"/>
      <c r="AH8309" s="83"/>
      <c r="AO8309" s="83"/>
      <c r="AT8309" s="83"/>
      <c r="AY8309" s="83"/>
      <c r="BD8309" s="83"/>
      <c r="BH8309" s="83"/>
    </row>
    <row r="8310" spans="10:60" ht="16.5" x14ac:dyDescent="0.3">
      <c r="J8310" s="85"/>
      <c r="AA8310" s="83"/>
      <c r="AH8310" s="83"/>
      <c r="AO8310" s="83"/>
      <c r="AT8310" s="83"/>
      <c r="AY8310" s="83"/>
      <c r="BD8310" s="83"/>
      <c r="BH8310" s="83"/>
    </row>
    <row r="8311" spans="10:60" ht="16.5" x14ac:dyDescent="0.3">
      <c r="J8311" s="85"/>
      <c r="AA8311" s="83"/>
      <c r="AH8311" s="83"/>
      <c r="AO8311" s="83"/>
      <c r="AT8311" s="83"/>
      <c r="AY8311" s="83"/>
      <c r="BD8311" s="83"/>
      <c r="BH8311" s="83"/>
    </row>
    <row r="8312" spans="10:60" ht="16.5" x14ac:dyDescent="0.3">
      <c r="J8312" s="85"/>
      <c r="AA8312" s="83"/>
      <c r="AH8312" s="83"/>
      <c r="AO8312" s="83"/>
      <c r="AT8312" s="83"/>
      <c r="AY8312" s="83"/>
      <c r="BD8312" s="83"/>
      <c r="BH8312" s="83"/>
    </row>
    <row r="8313" spans="10:60" ht="16.5" x14ac:dyDescent="0.3">
      <c r="J8313" s="85"/>
      <c r="AA8313" s="83"/>
      <c r="AH8313" s="83"/>
      <c r="AO8313" s="83"/>
      <c r="AT8313" s="83"/>
      <c r="AY8313" s="83"/>
      <c r="BD8313" s="83"/>
      <c r="BH8313" s="83"/>
    </row>
    <row r="8314" spans="10:60" ht="16.5" x14ac:dyDescent="0.3">
      <c r="J8314" s="85"/>
      <c r="AA8314" s="83"/>
      <c r="AH8314" s="83"/>
      <c r="AO8314" s="83"/>
      <c r="AT8314" s="83"/>
      <c r="AY8314" s="83"/>
      <c r="BD8314" s="83"/>
      <c r="BH8314" s="83"/>
    </row>
    <row r="8315" spans="10:60" ht="16.5" x14ac:dyDescent="0.3">
      <c r="J8315" s="85"/>
      <c r="AA8315" s="83"/>
      <c r="AH8315" s="83"/>
      <c r="AO8315" s="83"/>
      <c r="AT8315" s="83"/>
      <c r="AY8315" s="83"/>
      <c r="BD8315" s="83"/>
      <c r="BH8315" s="83"/>
    </row>
    <row r="8316" spans="10:60" ht="16.5" x14ac:dyDescent="0.3">
      <c r="J8316" s="85"/>
      <c r="AA8316" s="83"/>
      <c r="AH8316" s="83"/>
      <c r="AO8316" s="83"/>
      <c r="AT8316" s="83"/>
      <c r="AY8316" s="83"/>
      <c r="BD8316" s="83"/>
      <c r="BH8316" s="83"/>
    </row>
    <row r="8317" spans="10:60" ht="16.5" x14ac:dyDescent="0.3">
      <c r="J8317" s="85"/>
      <c r="AA8317" s="83"/>
      <c r="AH8317" s="83"/>
      <c r="AO8317" s="83"/>
      <c r="AT8317" s="83"/>
      <c r="AY8317" s="83"/>
      <c r="BD8317" s="83"/>
      <c r="BH8317" s="83"/>
    </row>
    <row r="8318" spans="10:60" ht="16.5" x14ac:dyDescent="0.3">
      <c r="J8318" s="85"/>
      <c r="AA8318" s="83"/>
      <c r="AH8318" s="83"/>
      <c r="AO8318" s="83"/>
      <c r="AT8318" s="83"/>
      <c r="AY8318" s="83"/>
      <c r="BD8318" s="83"/>
      <c r="BH8318" s="83"/>
    </row>
    <row r="8319" spans="10:60" ht="16.5" x14ac:dyDescent="0.3">
      <c r="J8319" s="85"/>
      <c r="AA8319" s="83"/>
      <c r="AH8319" s="83"/>
      <c r="AO8319" s="83"/>
      <c r="AT8319" s="83"/>
      <c r="AY8319" s="83"/>
      <c r="BD8319" s="83"/>
      <c r="BH8319" s="83"/>
    </row>
    <row r="8320" spans="10:60" ht="16.5" x14ac:dyDescent="0.3">
      <c r="J8320" s="85"/>
      <c r="AA8320" s="83"/>
      <c r="AH8320" s="83"/>
      <c r="AO8320" s="83"/>
      <c r="AT8320" s="83"/>
      <c r="AY8320" s="83"/>
      <c r="BD8320" s="83"/>
      <c r="BH8320" s="83"/>
    </row>
    <row r="8321" spans="10:60" ht="16.5" x14ac:dyDescent="0.3">
      <c r="J8321" s="85"/>
      <c r="AA8321" s="83"/>
      <c r="AH8321" s="83"/>
      <c r="AO8321" s="83"/>
      <c r="AT8321" s="83"/>
      <c r="AY8321" s="83"/>
      <c r="BD8321" s="83"/>
      <c r="BH8321" s="83"/>
    </row>
    <row r="8322" spans="10:60" ht="16.5" x14ac:dyDescent="0.3">
      <c r="J8322" s="85"/>
      <c r="AA8322" s="83"/>
      <c r="AH8322" s="83"/>
      <c r="AO8322" s="83"/>
      <c r="AT8322" s="83"/>
      <c r="AY8322" s="83"/>
      <c r="BD8322" s="83"/>
      <c r="BH8322" s="83"/>
    </row>
    <row r="8323" spans="10:60" ht="16.5" x14ac:dyDescent="0.3">
      <c r="J8323" s="85"/>
      <c r="AA8323" s="83"/>
      <c r="AH8323" s="83"/>
      <c r="AO8323" s="83"/>
      <c r="AT8323" s="83"/>
      <c r="AY8323" s="83"/>
      <c r="BD8323" s="83"/>
      <c r="BH8323" s="83"/>
    </row>
    <row r="8324" spans="10:60" ht="16.5" x14ac:dyDescent="0.3">
      <c r="J8324" s="85"/>
      <c r="AA8324" s="83"/>
      <c r="AH8324" s="83"/>
      <c r="AO8324" s="83"/>
      <c r="AT8324" s="83"/>
      <c r="AY8324" s="83"/>
      <c r="BD8324" s="83"/>
      <c r="BH8324" s="83"/>
    </row>
    <row r="8325" spans="10:60" ht="16.5" x14ac:dyDescent="0.3">
      <c r="J8325" s="85"/>
      <c r="AA8325" s="83"/>
      <c r="AH8325" s="83"/>
      <c r="AO8325" s="83"/>
      <c r="AT8325" s="83"/>
      <c r="AY8325" s="83"/>
      <c r="BD8325" s="83"/>
      <c r="BH8325" s="83"/>
    </row>
    <row r="8326" spans="10:60" ht="16.5" x14ac:dyDescent="0.3">
      <c r="J8326" s="85"/>
      <c r="AA8326" s="83"/>
      <c r="AH8326" s="83"/>
      <c r="AO8326" s="83"/>
      <c r="AT8326" s="83"/>
      <c r="AY8326" s="83"/>
      <c r="BD8326" s="83"/>
      <c r="BH8326" s="83"/>
    </row>
    <row r="8327" spans="10:60" ht="16.5" x14ac:dyDescent="0.3">
      <c r="J8327" s="85"/>
      <c r="AA8327" s="83"/>
      <c r="AH8327" s="83"/>
      <c r="AO8327" s="83"/>
      <c r="AT8327" s="83"/>
      <c r="AY8327" s="83"/>
      <c r="BD8327" s="83"/>
      <c r="BH8327" s="83"/>
    </row>
    <row r="8328" spans="10:60" ht="16.5" x14ac:dyDescent="0.3">
      <c r="J8328" s="85"/>
      <c r="AA8328" s="83"/>
      <c r="AH8328" s="83"/>
      <c r="AO8328" s="83"/>
      <c r="AT8328" s="83"/>
      <c r="AY8328" s="83"/>
      <c r="BD8328" s="83"/>
      <c r="BH8328" s="83"/>
    </row>
    <row r="8329" spans="10:60" ht="16.5" x14ac:dyDescent="0.3">
      <c r="J8329" s="85"/>
      <c r="AA8329" s="83"/>
      <c r="AH8329" s="83"/>
      <c r="AO8329" s="83"/>
      <c r="AT8329" s="83"/>
      <c r="AY8329" s="83"/>
      <c r="BD8329" s="83"/>
      <c r="BH8329" s="83"/>
    </row>
    <row r="8330" spans="10:60" ht="16.5" x14ac:dyDescent="0.3">
      <c r="J8330" s="85"/>
      <c r="AA8330" s="83"/>
      <c r="AH8330" s="83"/>
      <c r="AO8330" s="83"/>
      <c r="AT8330" s="83"/>
      <c r="AY8330" s="83"/>
      <c r="BD8330" s="83"/>
      <c r="BH8330" s="83"/>
    </row>
    <row r="8331" spans="10:60" ht="16.5" x14ac:dyDescent="0.3">
      <c r="J8331" s="85"/>
      <c r="AA8331" s="83"/>
      <c r="AH8331" s="83"/>
      <c r="AO8331" s="83"/>
      <c r="AT8331" s="83"/>
      <c r="AY8331" s="83"/>
      <c r="BD8331" s="83"/>
      <c r="BH8331" s="83"/>
    </row>
    <row r="8332" spans="10:60" ht="16.5" x14ac:dyDescent="0.3">
      <c r="J8332" s="85"/>
      <c r="AA8332" s="83"/>
      <c r="AH8332" s="83"/>
      <c r="AO8332" s="83"/>
      <c r="AT8332" s="83"/>
      <c r="AY8332" s="83"/>
      <c r="BD8332" s="83"/>
      <c r="BH8332" s="83"/>
    </row>
    <row r="8333" spans="10:60" ht="16.5" x14ac:dyDescent="0.3">
      <c r="J8333" s="85"/>
      <c r="AA8333" s="83"/>
      <c r="AH8333" s="83"/>
      <c r="AO8333" s="83"/>
      <c r="AT8333" s="83"/>
      <c r="AY8333" s="83"/>
      <c r="BD8333" s="83"/>
      <c r="BH8333" s="83"/>
    </row>
    <row r="8334" spans="10:60" ht="16.5" x14ac:dyDescent="0.3">
      <c r="J8334" s="85"/>
      <c r="AA8334" s="83"/>
      <c r="AH8334" s="83"/>
      <c r="AO8334" s="83"/>
      <c r="AT8334" s="83"/>
      <c r="AY8334" s="83"/>
      <c r="BD8334" s="83"/>
      <c r="BH8334" s="83"/>
    </row>
    <row r="8335" spans="10:60" ht="16.5" x14ac:dyDescent="0.3">
      <c r="J8335" s="85"/>
      <c r="AA8335" s="83"/>
      <c r="AH8335" s="83"/>
      <c r="AO8335" s="83"/>
      <c r="AT8335" s="83"/>
      <c r="AY8335" s="83"/>
      <c r="BD8335" s="83"/>
      <c r="BH8335" s="83"/>
    </row>
    <row r="8336" spans="10:60" ht="16.5" x14ac:dyDescent="0.3">
      <c r="J8336" s="85"/>
      <c r="AA8336" s="83"/>
      <c r="AH8336" s="83"/>
      <c r="AO8336" s="83"/>
      <c r="AT8336" s="83"/>
      <c r="AY8336" s="83"/>
      <c r="BD8336" s="83"/>
      <c r="BH8336" s="83"/>
    </row>
    <row r="8337" spans="10:60" ht="16.5" x14ac:dyDescent="0.3">
      <c r="J8337" s="85"/>
      <c r="AA8337" s="83"/>
      <c r="AH8337" s="83"/>
      <c r="AO8337" s="83"/>
      <c r="AT8337" s="83"/>
      <c r="AY8337" s="83"/>
      <c r="BD8337" s="83"/>
      <c r="BH8337" s="83"/>
    </row>
    <row r="8338" spans="10:60" ht="16.5" x14ac:dyDescent="0.3">
      <c r="J8338" s="85"/>
      <c r="AA8338" s="83"/>
      <c r="AH8338" s="83"/>
      <c r="AO8338" s="83"/>
      <c r="AT8338" s="83"/>
      <c r="AY8338" s="83"/>
      <c r="BD8338" s="83"/>
      <c r="BH8338" s="83"/>
    </row>
    <row r="8339" spans="10:60" ht="16.5" x14ac:dyDescent="0.3">
      <c r="J8339" s="85"/>
      <c r="AA8339" s="83"/>
      <c r="AH8339" s="83"/>
      <c r="AO8339" s="83"/>
      <c r="AT8339" s="83"/>
      <c r="AY8339" s="83"/>
      <c r="BD8339" s="83"/>
      <c r="BH8339" s="83"/>
    </row>
    <row r="8340" spans="10:60" ht="16.5" x14ac:dyDescent="0.3">
      <c r="J8340" s="85"/>
      <c r="AA8340" s="83"/>
      <c r="AH8340" s="83"/>
      <c r="AO8340" s="83"/>
      <c r="AT8340" s="83"/>
      <c r="AY8340" s="83"/>
      <c r="BD8340" s="83"/>
      <c r="BH8340" s="83"/>
    </row>
    <row r="8341" spans="10:60" ht="16.5" x14ac:dyDescent="0.3">
      <c r="J8341" s="85"/>
      <c r="AA8341" s="83"/>
      <c r="AH8341" s="83"/>
      <c r="AO8341" s="83"/>
      <c r="AT8341" s="83"/>
      <c r="AY8341" s="83"/>
      <c r="BD8341" s="83"/>
      <c r="BH8341" s="83"/>
    </row>
    <row r="8342" spans="10:60" ht="16.5" x14ac:dyDescent="0.3">
      <c r="J8342" s="85"/>
      <c r="AA8342" s="83"/>
      <c r="AH8342" s="83"/>
      <c r="AO8342" s="83"/>
      <c r="AT8342" s="83"/>
      <c r="AY8342" s="83"/>
      <c r="BD8342" s="83"/>
      <c r="BH8342" s="83"/>
    </row>
    <row r="8343" spans="10:60" ht="16.5" x14ac:dyDescent="0.3">
      <c r="J8343" s="85"/>
      <c r="AA8343" s="83"/>
      <c r="AH8343" s="83"/>
      <c r="AO8343" s="83"/>
      <c r="AT8343" s="83"/>
      <c r="AY8343" s="83"/>
      <c r="BD8343" s="83"/>
      <c r="BH8343" s="83"/>
    </row>
    <row r="8344" spans="10:60" ht="16.5" x14ac:dyDescent="0.3">
      <c r="J8344" s="85"/>
      <c r="AA8344" s="83"/>
      <c r="AH8344" s="83"/>
      <c r="AO8344" s="83"/>
      <c r="AT8344" s="83"/>
      <c r="AY8344" s="83"/>
      <c r="BD8344" s="83"/>
      <c r="BH8344" s="83"/>
    </row>
    <row r="8345" spans="10:60" ht="16.5" x14ac:dyDescent="0.3">
      <c r="J8345" s="85"/>
      <c r="AA8345" s="83"/>
      <c r="AH8345" s="83"/>
      <c r="AO8345" s="83"/>
      <c r="AT8345" s="83"/>
      <c r="AY8345" s="83"/>
      <c r="BD8345" s="83"/>
      <c r="BH8345" s="83"/>
    </row>
    <row r="8346" spans="10:60" ht="16.5" x14ac:dyDescent="0.3">
      <c r="J8346" s="85"/>
      <c r="AA8346" s="83"/>
      <c r="AH8346" s="83"/>
      <c r="AO8346" s="83"/>
      <c r="AT8346" s="83"/>
      <c r="AY8346" s="83"/>
      <c r="BD8346" s="83"/>
      <c r="BH8346" s="83"/>
    </row>
    <row r="8347" spans="10:60" ht="16.5" x14ac:dyDescent="0.3">
      <c r="J8347" s="85"/>
      <c r="AA8347" s="83"/>
      <c r="AH8347" s="83"/>
      <c r="AO8347" s="83"/>
      <c r="AT8347" s="83"/>
      <c r="AY8347" s="83"/>
      <c r="BD8347" s="83"/>
      <c r="BH8347" s="83"/>
    </row>
    <row r="8348" spans="10:60" ht="16.5" x14ac:dyDescent="0.3">
      <c r="J8348" s="85"/>
      <c r="AA8348" s="83"/>
      <c r="AH8348" s="83"/>
      <c r="AO8348" s="83"/>
      <c r="AT8348" s="83"/>
      <c r="AY8348" s="83"/>
      <c r="BD8348" s="83"/>
      <c r="BH8348" s="83"/>
    </row>
    <row r="8349" spans="10:60" ht="16.5" x14ac:dyDescent="0.3">
      <c r="J8349" s="85"/>
      <c r="AA8349" s="83"/>
      <c r="AH8349" s="83"/>
      <c r="AO8349" s="83"/>
      <c r="AT8349" s="83"/>
      <c r="AY8349" s="83"/>
      <c r="BD8349" s="83"/>
      <c r="BH8349" s="83"/>
    </row>
    <row r="8350" spans="10:60" ht="16.5" x14ac:dyDescent="0.3">
      <c r="J8350" s="85"/>
      <c r="AA8350" s="83"/>
      <c r="AH8350" s="83"/>
      <c r="AO8350" s="83"/>
      <c r="AT8350" s="83"/>
      <c r="AY8350" s="83"/>
      <c r="BD8350" s="83"/>
      <c r="BH8350" s="83"/>
    </row>
    <row r="8351" spans="10:60" ht="16.5" x14ac:dyDescent="0.3">
      <c r="J8351" s="85"/>
      <c r="AA8351" s="83"/>
      <c r="AH8351" s="83"/>
      <c r="AO8351" s="83"/>
      <c r="AT8351" s="83"/>
      <c r="AY8351" s="83"/>
      <c r="BD8351" s="83"/>
      <c r="BH8351" s="83"/>
    </row>
    <row r="8352" spans="10:60" ht="16.5" x14ac:dyDescent="0.3">
      <c r="J8352" s="85"/>
      <c r="AA8352" s="83"/>
      <c r="AH8352" s="83"/>
      <c r="AO8352" s="83"/>
      <c r="AT8352" s="83"/>
      <c r="AY8352" s="83"/>
      <c r="BD8352" s="83"/>
      <c r="BH8352" s="83"/>
    </row>
    <row r="8353" spans="10:60" ht="16.5" x14ac:dyDescent="0.3">
      <c r="J8353" s="85"/>
      <c r="AA8353" s="83"/>
      <c r="AH8353" s="83"/>
      <c r="AO8353" s="83"/>
      <c r="AT8353" s="83"/>
      <c r="AY8353" s="83"/>
      <c r="BD8353" s="83"/>
      <c r="BH8353" s="83"/>
    </row>
    <row r="8354" spans="10:60" ht="16.5" x14ac:dyDescent="0.3">
      <c r="J8354" s="85"/>
      <c r="AA8354" s="83"/>
      <c r="AH8354" s="83"/>
      <c r="AO8354" s="83"/>
      <c r="AT8354" s="83"/>
      <c r="AY8354" s="83"/>
      <c r="BD8354" s="83"/>
      <c r="BH8354" s="83"/>
    </row>
    <row r="8355" spans="10:60" ht="16.5" x14ac:dyDescent="0.3">
      <c r="J8355" s="85"/>
      <c r="AA8355" s="83"/>
      <c r="AH8355" s="83"/>
      <c r="AO8355" s="83"/>
      <c r="AT8355" s="83"/>
      <c r="AY8355" s="83"/>
      <c r="BD8355" s="83"/>
      <c r="BH8355" s="83"/>
    </row>
    <row r="8356" spans="10:60" ht="16.5" x14ac:dyDescent="0.3">
      <c r="J8356" s="85"/>
      <c r="AA8356" s="83"/>
      <c r="AH8356" s="83"/>
      <c r="AO8356" s="83"/>
      <c r="AT8356" s="83"/>
      <c r="AY8356" s="83"/>
      <c r="BD8356" s="83"/>
      <c r="BH8356" s="83"/>
    </row>
    <row r="8357" spans="10:60" ht="16.5" x14ac:dyDescent="0.3">
      <c r="J8357" s="85"/>
      <c r="AA8357" s="83"/>
      <c r="AH8357" s="83"/>
      <c r="AO8357" s="83"/>
      <c r="AT8357" s="83"/>
      <c r="AY8357" s="83"/>
      <c r="BD8357" s="83"/>
      <c r="BH8357" s="83"/>
    </row>
    <row r="8358" spans="10:60" ht="16.5" x14ac:dyDescent="0.3">
      <c r="J8358" s="85"/>
      <c r="AA8358" s="83"/>
      <c r="AH8358" s="83"/>
      <c r="AO8358" s="83"/>
      <c r="AT8358" s="83"/>
      <c r="AY8358" s="83"/>
      <c r="BD8358" s="83"/>
      <c r="BH8358" s="83"/>
    </row>
    <row r="8359" spans="10:60" ht="16.5" x14ac:dyDescent="0.3">
      <c r="J8359" s="85"/>
      <c r="AA8359" s="83"/>
      <c r="AH8359" s="83"/>
      <c r="AO8359" s="83"/>
      <c r="AT8359" s="83"/>
      <c r="AY8359" s="83"/>
      <c r="BD8359" s="83"/>
      <c r="BH8359" s="83"/>
    </row>
    <row r="8360" spans="10:60" ht="16.5" x14ac:dyDescent="0.3">
      <c r="J8360" s="85"/>
      <c r="AA8360" s="83"/>
      <c r="AH8360" s="83"/>
      <c r="AO8360" s="83"/>
      <c r="AT8360" s="83"/>
      <c r="AY8360" s="83"/>
      <c r="BD8360" s="83"/>
      <c r="BH8360" s="83"/>
    </row>
    <row r="8361" spans="10:60" ht="16.5" x14ac:dyDescent="0.3">
      <c r="J8361" s="85"/>
      <c r="AA8361" s="83"/>
      <c r="AH8361" s="83"/>
      <c r="AO8361" s="83"/>
      <c r="AT8361" s="83"/>
      <c r="AY8361" s="83"/>
      <c r="BD8361" s="83"/>
      <c r="BH8361" s="83"/>
    </row>
    <row r="8362" spans="10:60" ht="16.5" x14ac:dyDescent="0.3">
      <c r="J8362" s="85"/>
      <c r="AA8362" s="83"/>
      <c r="AH8362" s="83"/>
      <c r="AO8362" s="83"/>
      <c r="AT8362" s="83"/>
      <c r="AY8362" s="83"/>
      <c r="BD8362" s="83"/>
      <c r="BH8362" s="83"/>
    </row>
    <row r="8363" spans="10:60" ht="16.5" x14ac:dyDescent="0.3">
      <c r="J8363" s="85"/>
      <c r="AA8363" s="83"/>
      <c r="AH8363" s="83"/>
      <c r="AO8363" s="83"/>
      <c r="AT8363" s="83"/>
      <c r="AY8363" s="83"/>
      <c r="BD8363" s="83"/>
      <c r="BH8363" s="83"/>
    </row>
    <row r="8364" spans="10:60" ht="16.5" x14ac:dyDescent="0.3">
      <c r="J8364" s="85"/>
      <c r="AA8364" s="83"/>
      <c r="AH8364" s="83"/>
      <c r="AO8364" s="83"/>
      <c r="AT8364" s="83"/>
      <c r="AY8364" s="83"/>
      <c r="BD8364" s="83"/>
      <c r="BH8364" s="83"/>
    </row>
    <row r="8365" spans="10:60" ht="16.5" x14ac:dyDescent="0.3">
      <c r="J8365" s="85"/>
      <c r="AA8365" s="83"/>
      <c r="AH8365" s="83"/>
      <c r="AO8365" s="83"/>
      <c r="AT8365" s="83"/>
      <c r="AY8365" s="83"/>
      <c r="BD8365" s="83"/>
      <c r="BH8365" s="83"/>
    </row>
    <row r="8366" spans="10:60" ht="16.5" x14ac:dyDescent="0.3">
      <c r="J8366" s="85"/>
      <c r="AA8366" s="83"/>
      <c r="AH8366" s="83"/>
      <c r="AO8366" s="83"/>
      <c r="AT8366" s="83"/>
      <c r="AY8366" s="83"/>
      <c r="BD8366" s="83"/>
      <c r="BH8366" s="83"/>
    </row>
    <row r="8367" spans="10:60" ht="16.5" x14ac:dyDescent="0.3">
      <c r="J8367" s="85"/>
      <c r="AA8367" s="83"/>
      <c r="AH8367" s="83"/>
      <c r="AO8367" s="83"/>
      <c r="AT8367" s="83"/>
      <c r="AY8367" s="83"/>
      <c r="BD8367" s="83"/>
      <c r="BH8367" s="83"/>
    </row>
    <row r="8368" spans="10:60" ht="16.5" x14ac:dyDescent="0.3">
      <c r="J8368" s="85"/>
      <c r="AA8368" s="83"/>
      <c r="AH8368" s="83"/>
      <c r="AO8368" s="83"/>
      <c r="AT8368" s="83"/>
      <c r="AY8368" s="83"/>
      <c r="BD8368" s="83"/>
      <c r="BH8368" s="83"/>
    </row>
    <row r="8369" spans="10:60" ht="16.5" x14ac:dyDescent="0.3">
      <c r="J8369" s="85"/>
      <c r="AA8369" s="83"/>
      <c r="AH8369" s="83"/>
      <c r="AO8369" s="83"/>
      <c r="AT8369" s="83"/>
      <c r="AY8369" s="83"/>
      <c r="BD8369" s="83"/>
      <c r="BH8369" s="83"/>
    </row>
    <row r="8370" spans="10:60" ht="16.5" x14ac:dyDescent="0.3">
      <c r="J8370" s="85"/>
      <c r="AA8370" s="83"/>
      <c r="AH8370" s="83"/>
      <c r="AO8370" s="83"/>
      <c r="AT8370" s="83"/>
      <c r="AY8370" s="83"/>
      <c r="BD8370" s="83"/>
      <c r="BH8370" s="83"/>
    </row>
    <row r="8371" spans="10:60" ht="16.5" x14ac:dyDescent="0.3">
      <c r="J8371" s="85"/>
      <c r="AA8371" s="83"/>
      <c r="AH8371" s="83"/>
      <c r="AO8371" s="83"/>
      <c r="AT8371" s="83"/>
      <c r="AY8371" s="83"/>
      <c r="BD8371" s="83"/>
      <c r="BH8371" s="83"/>
    </row>
    <row r="8372" spans="10:60" ht="16.5" x14ac:dyDescent="0.3">
      <c r="J8372" s="85"/>
      <c r="AA8372" s="83"/>
      <c r="AH8372" s="83"/>
      <c r="AO8372" s="83"/>
      <c r="AT8372" s="83"/>
      <c r="AY8372" s="83"/>
      <c r="BD8372" s="83"/>
      <c r="BH8372" s="83"/>
    </row>
    <row r="8373" spans="10:60" ht="16.5" x14ac:dyDescent="0.3">
      <c r="J8373" s="85"/>
      <c r="AA8373" s="83"/>
      <c r="AH8373" s="83"/>
      <c r="AO8373" s="83"/>
      <c r="AT8373" s="83"/>
      <c r="AY8373" s="83"/>
      <c r="BD8373" s="83"/>
      <c r="BH8373" s="83"/>
    </row>
    <row r="8374" spans="10:60" ht="16.5" x14ac:dyDescent="0.3">
      <c r="J8374" s="85"/>
      <c r="AA8374" s="83"/>
      <c r="AH8374" s="83"/>
      <c r="AO8374" s="83"/>
      <c r="AT8374" s="83"/>
      <c r="AY8374" s="83"/>
      <c r="BD8374" s="83"/>
      <c r="BH8374" s="83"/>
    </row>
    <row r="8375" spans="10:60" ht="16.5" x14ac:dyDescent="0.3">
      <c r="J8375" s="85"/>
      <c r="AA8375" s="83"/>
      <c r="AH8375" s="83"/>
      <c r="AO8375" s="83"/>
      <c r="AT8375" s="83"/>
      <c r="AY8375" s="83"/>
      <c r="BD8375" s="83"/>
      <c r="BH8375" s="83"/>
    </row>
    <row r="8376" spans="10:60" ht="16.5" x14ac:dyDescent="0.3">
      <c r="J8376" s="85"/>
      <c r="AA8376" s="83"/>
      <c r="AH8376" s="83"/>
      <c r="AO8376" s="83"/>
      <c r="AT8376" s="83"/>
      <c r="AY8376" s="83"/>
      <c r="BD8376" s="83"/>
      <c r="BH8376" s="83"/>
    </row>
    <row r="8377" spans="10:60" ht="16.5" x14ac:dyDescent="0.3">
      <c r="J8377" s="85"/>
      <c r="AA8377" s="83"/>
      <c r="AH8377" s="83"/>
      <c r="AO8377" s="83"/>
      <c r="AT8377" s="83"/>
      <c r="AY8377" s="83"/>
      <c r="BD8377" s="83"/>
      <c r="BH8377" s="83"/>
    </row>
    <row r="8378" spans="10:60" ht="16.5" x14ac:dyDescent="0.3">
      <c r="J8378" s="85"/>
      <c r="AA8378" s="83"/>
      <c r="AH8378" s="83"/>
      <c r="AO8378" s="83"/>
      <c r="AT8378" s="83"/>
      <c r="AY8378" s="83"/>
      <c r="BD8378" s="83"/>
      <c r="BH8378" s="83"/>
    </row>
    <row r="8379" spans="10:60" ht="16.5" x14ac:dyDescent="0.3">
      <c r="J8379" s="85"/>
      <c r="AA8379" s="83"/>
      <c r="AH8379" s="83"/>
      <c r="AO8379" s="83"/>
      <c r="AT8379" s="83"/>
      <c r="AY8379" s="83"/>
      <c r="BD8379" s="83"/>
      <c r="BH8379" s="83"/>
    </row>
    <row r="8380" spans="10:60" ht="16.5" x14ac:dyDescent="0.3">
      <c r="J8380" s="85"/>
      <c r="AA8380" s="83"/>
      <c r="AH8380" s="83"/>
      <c r="AO8380" s="83"/>
      <c r="AT8380" s="83"/>
      <c r="AY8380" s="83"/>
      <c r="BD8380" s="83"/>
      <c r="BH8380" s="83"/>
    </row>
    <row r="8381" spans="10:60" ht="16.5" x14ac:dyDescent="0.3">
      <c r="J8381" s="85"/>
      <c r="AA8381" s="83"/>
      <c r="AH8381" s="83"/>
      <c r="AO8381" s="83"/>
      <c r="AT8381" s="83"/>
      <c r="AY8381" s="83"/>
      <c r="BD8381" s="83"/>
      <c r="BH8381" s="83"/>
    </row>
    <row r="8382" spans="10:60" ht="16.5" x14ac:dyDescent="0.3">
      <c r="J8382" s="85"/>
      <c r="AA8382" s="83"/>
      <c r="AH8382" s="83"/>
      <c r="AO8382" s="83"/>
      <c r="AT8382" s="83"/>
      <c r="AY8382" s="83"/>
      <c r="BD8382" s="83"/>
      <c r="BH8382" s="83"/>
    </row>
    <row r="8383" spans="10:60" ht="16.5" x14ac:dyDescent="0.3">
      <c r="J8383" s="85"/>
      <c r="AA8383" s="83"/>
      <c r="AH8383" s="83"/>
      <c r="AO8383" s="83"/>
      <c r="AT8383" s="83"/>
      <c r="AY8383" s="83"/>
      <c r="BD8383" s="83"/>
      <c r="BH8383" s="83"/>
    </row>
    <row r="8384" spans="10:60" ht="16.5" x14ac:dyDescent="0.3">
      <c r="J8384" s="85"/>
      <c r="AA8384" s="83"/>
      <c r="AH8384" s="83"/>
      <c r="AO8384" s="83"/>
      <c r="AT8384" s="83"/>
      <c r="AY8384" s="83"/>
      <c r="BD8384" s="83"/>
      <c r="BH8384" s="83"/>
    </row>
    <row r="8385" spans="10:60" ht="16.5" x14ac:dyDescent="0.3">
      <c r="J8385" s="85"/>
      <c r="AA8385" s="83"/>
      <c r="AH8385" s="83"/>
      <c r="AO8385" s="83"/>
      <c r="AT8385" s="83"/>
      <c r="AY8385" s="83"/>
      <c r="BD8385" s="83"/>
      <c r="BH8385" s="83"/>
    </row>
    <row r="8386" spans="10:60" ht="16.5" x14ac:dyDescent="0.3">
      <c r="J8386" s="85"/>
      <c r="AA8386" s="83"/>
      <c r="AH8386" s="83"/>
      <c r="AO8386" s="83"/>
      <c r="AT8386" s="83"/>
      <c r="AY8386" s="83"/>
      <c r="BD8386" s="83"/>
      <c r="BH8386" s="83"/>
    </row>
    <row r="8387" spans="10:60" ht="16.5" x14ac:dyDescent="0.3">
      <c r="J8387" s="85"/>
      <c r="AA8387" s="83"/>
      <c r="AH8387" s="83"/>
      <c r="AO8387" s="83"/>
      <c r="AT8387" s="83"/>
      <c r="AY8387" s="83"/>
      <c r="BD8387" s="83"/>
      <c r="BH8387" s="83"/>
    </row>
    <row r="8388" spans="10:60" ht="16.5" x14ac:dyDescent="0.3">
      <c r="J8388" s="85"/>
      <c r="AA8388" s="83"/>
      <c r="AH8388" s="83"/>
      <c r="AO8388" s="83"/>
      <c r="AT8388" s="83"/>
      <c r="AY8388" s="83"/>
      <c r="BD8388" s="83"/>
      <c r="BH8388" s="83"/>
    </row>
    <row r="8389" spans="10:60" ht="16.5" x14ac:dyDescent="0.3">
      <c r="J8389" s="85"/>
      <c r="AA8389" s="83"/>
      <c r="AH8389" s="83"/>
      <c r="AO8389" s="83"/>
      <c r="AT8389" s="83"/>
      <c r="AY8389" s="83"/>
      <c r="BD8389" s="83"/>
      <c r="BH8389" s="83"/>
    </row>
    <row r="8390" spans="10:60" ht="16.5" x14ac:dyDescent="0.3">
      <c r="J8390" s="85"/>
      <c r="AA8390" s="83"/>
      <c r="AH8390" s="83"/>
      <c r="AO8390" s="83"/>
      <c r="AT8390" s="83"/>
      <c r="AY8390" s="83"/>
      <c r="BD8390" s="83"/>
      <c r="BH8390" s="83"/>
    </row>
    <row r="8391" spans="10:60" ht="16.5" x14ac:dyDescent="0.3">
      <c r="J8391" s="85"/>
      <c r="AA8391" s="83"/>
      <c r="AH8391" s="83"/>
      <c r="AO8391" s="83"/>
      <c r="AT8391" s="83"/>
      <c r="AY8391" s="83"/>
      <c r="BD8391" s="83"/>
      <c r="BH8391" s="83"/>
    </row>
    <row r="8392" spans="10:60" ht="16.5" x14ac:dyDescent="0.3">
      <c r="J8392" s="85"/>
      <c r="AA8392" s="83"/>
      <c r="AH8392" s="83"/>
      <c r="AO8392" s="83"/>
      <c r="AT8392" s="83"/>
      <c r="AY8392" s="83"/>
      <c r="BD8392" s="83"/>
      <c r="BH8392" s="83"/>
    </row>
    <row r="8393" spans="10:60" ht="16.5" x14ac:dyDescent="0.3">
      <c r="J8393" s="85"/>
      <c r="AA8393" s="83"/>
      <c r="AH8393" s="83"/>
      <c r="AO8393" s="83"/>
      <c r="AT8393" s="83"/>
      <c r="AY8393" s="83"/>
      <c r="BD8393" s="83"/>
      <c r="BH8393" s="83"/>
    </row>
    <row r="8394" spans="10:60" ht="16.5" x14ac:dyDescent="0.3">
      <c r="J8394" s="85"/>
      <c r="AA8394" s="83"/>
      <c r="AH8394" s="83"/>
      <c r="AO8394" s="83"/>
      <c r="AT8394" s="83"/>
      <c r="AY8394" s="83"/>
      <c r="BD8394" s="83"/>
      <c r="BH8394" s="83"/>
    </row>
    <row r="8395" spans="10:60" ht="16.5" x14ac:dyDescent="0.3">
      <c r="J8395" s="85"/>
      <c r="AA8395" s="83"/>
      <c r="AH8395" s="83"/>
      <c r="AO8395" s="83"/>
      <c r="AT8395" s="83"/>
      <c r="AY8395" s="83"/>
      <c r="BD8395" s="83"/>
      <c r="BH8395" s="83"/>
    </row>
    <row r="8396" spans="10:60" ht="16.5" x14ac:dyDescent="0.3">
      <c r="J8396" s="85"/>
      <c r="AA8396" s="83"/>
      <c r="AH8396" s="83"/>
      <c r="AO8396" s="83"/>
      <c r="AT8396" s="83"/>
      <c r="AY8396" s="83"/>
      <c r="BD8396" s="83"/>
      <c r="BH8396" s="83"/>
    </row>
    <row r="8397" spans="10:60" ht="16.5" x14ac:dyDescent="0.3">
      <c r="J8397" s="85"/>
      <c r="AA8397" s="83"/>
      <c r="AH8397" s="83"/>
      <c r="AO8397" s="83"/>
      <c r="AT8397" s="83"/>
      <c r="AY8397" s="83"/>
      <c r="BD8397" s="83"/>
      <c r="BH8397" s="83"/>
    </row>
    <row r="8398" spans="10:60" ht="16.5" x14ac:dyDescent="0.3">
      <c r="J8398" s="85"/>
      <c r="AA8398" s="83"/>
      <c r="AH8398" s="83"/>
      <c r="AO8398" s="83"/>
      <c r="AT8398" s="83"/>
      <c r="AY8398" s="83"/>
      <c r="BD8398" s="83"/>
      <c r="BH8398" s="83"/>
    </row>
    <row r="8399" spans="10:60" ht="16.5" x14ac:dyDescent="0.3">
      <c r="J8399" s="85"/>
      <c r="AA8399" s="83"/>
      <c r="AH8399" s="83"/>
      <c r="AO8399" s="83"/>
      <c r="AT8399" s="83"/>
      <c r="AY8399" s="83"/>
      <c r="BD8399" s="83"/>
      <c r="BH8399" s="83"/>
    </row>
    <row r="8400" spans="10:60" ht="16.5" x14ac:dyDescent="0.3">
      <c r="J8400" s="85"/>
      <c r="AA8400" s="83"/>
      <c r="AH8400" s="83"/>
      <c r="AO8400" s="83"/>
      <c r="AT8400" s="83"/>
      <c r="AY8400" s="83"/>
      <c r="BD8400" s="83"/>
      <c r="BH8400" s="83"/>
    </row>
    <row r="8401" spans="10:60" ht="16.5" x14ac:dyDescent="0.3">
      <c r="J8401" s="85"/>
      <c r="AA8401" s="83"/>
      <c r="AH8401" s="83"/>
      <c r="AO8401" s="83"/>
      <c r="AT8401" s="83"/>
      <c r="AY8401" s="83"/>
      <c r="BD8401" s="83"/>
      <c r="BH8401" s="83"/>
    </row>
    <row r="8402" spans="10:60" ht="16.5" x14ac:dyDescent="0.3">
      <c r="J8402" s="85"/>
      <c r="AA8402" s="83"/>
      <c r="AH8402" s="83"/>
      <c r="AO8402" s="83"/>
      <c r="AT8402" s="83"/>
      <c r="AY8402" s="83"/>
      <c r="BD8402" s="83"/>
      <c r="BH8402" s="83"/>
    </row>
    <row r="8403" spans="10:60" ht="16.5" x14ac:dyDescent="0.3">
      <c r="J8403" s="85"/>
      <c r="AA8403" s="83"/>
      <c r="AH8403" s="83"/>
      <c r="AO8403" s="83"/>
      <c r="AT8403" s="83"/>
      <c r="AY8403" s="83"/>
      <c r="BD8403" s="83"/>
      <c r="BH8403" s="83"/>
    </row>
    <row r="8404" spans="10:60" ht="16.5" x14ac:dyDescent="0.3">
      <c r="J8404" s="85"/>
      <c r="AA8404" s="83"/>
      <c r="AH8404" s="83"/>
      <c r="AO8404" s="83"/>
      <c r="AT8404" s="83"/>
      <c r="AY8404" s="83"/>
      <c r="BD8404" s="83"/>
      <c r="BH8404" s="83"/>
    </row>
    <row r="8405" spans="10:60" ht="16.5" x14ac:dyDescent="0.3">
      <c r="J8405" s="85"/>
      <c r="AA8405" s="83"/>
      <c r="AH8405" s="83"/>
      <c r="AO8405" s="83"/>
      <c r="AT8405" s="83"/>
      <c r="AY8405" s="83"/>
      <c r="BD8405" s="83"/>
      <c r="BH8405" s="83"/>
    </row>
    <row r="8406" spans="10:60" ht="16.5" x14ac:dyDescent="0.3">
      <c r="J8406" s="85"/>
      <c r="AA8406" s="83"/>
      <c r="AH8406" s="83"/>
      <c r="AO8406" s="83"/>
      <c r="AT8406" s="83"/>
      <c r="AY8406" s="83"/>
      <c r="BD8406" s="83"/>
      <c r="BH8406" s="83"/>
    </row>
    <row r="8407" spans="10:60" ht="16.5" x14ac:dyDescent="0.3">
      <c r="J8407" s="85"/>
      <c r="AA8407" s="83"/>
      <c r="AH8407" s="83"/>
      <c r="AO8407" s="83"/>
      <c r="AT8407" s="83"/>
      <c r="AY8407" s="83"/>
      <c r="BD8407" s="83"/>
      <c r="BH8407" s="83"/>
    </row>
    <row r="8408" spans="10:60" ht="16.5" x14ac:dyDescent="0.3">
      <c r="J8408" s="85"/>
      <c r="AA8408" s="83"/>
      <c r="AH8408" s="83"/>
      <c r="AO8408" s="83"/>
      <c r="AT8408" s="83"/>
      <c r="AY8408" s="83"/>
      <c r="BD8408" s="83"/>
      <c r="BH8408" s="83"/>
    </row>
    <row r="8409" spans="10:60" ht="16.5" x14ac:dyDescent="0.3">
      <c r="J8409" s="85"/>
      <c r="AA8409" s="83"/>
      <c r="AH8409" s="83"/>
      <c r="AO8409" s="83"/>
      <c r="AT8409" s="83"/>
      <c r="AY8409" s="83"/>
      <c r="BD8409" s="83"/>
      <c r="BH8409" s="83"/>
    </row>
    <row r="8410" spans="10:60" ht="16.5" x14ac:dyDescent="0.3">
      <c r="J8410" s="85"/>
      <c r="AA8410" s="83"/>
      <c r="AH8410" s="83"/>
      <c r="AO8410" s="83"/>
      <c r="AT8410" s="83"/>
      <c r="AY8410" s="83"/>
      <c r="BD8410" s="83"/>
      <c r="BH8410" s="83"/>
    </row>
    <row r="8411" spans="10:60" ht="16.5" x14ac:dyDescent="0.3">
      <c r="J8411" s="85"/>
      <c r="AA8411" s="83"/>
      <c r="AH8411" s="83"/>
      <c r="AO8411" s="83"/>
      <c r="AT8411" s="83"/>
      <c r="AY8411" s="83"/>
      <c r="BD8411" s="83"/>
      <c r="BH8411" s="83"/>
    </row>
    <row r="8412" spans="10:60" ht="16.5" x14ac:dyDescent="0.3">
      <c r="J8412" s="85"/>
      <c r="AA8412" s="83"/>
      <c r="AH8412" s="83"/>
      <c r="AO8412" s="83"/>
      <c r="AT8412" s="83"/>
      <c r="AY8412" s="83"/>
      <c r="BD8412" s="83"/>
      <c r="BH8412" s="83"/>
    </row>
    <row r="8413" spans="10:60" ht="16.5" x14ac:dyDescent="0.3">
      <c r="J8413" s="85"/>
      <c r="AA8413" s="83"/>
      <c r="AH8413" s="83"/>
      <c r="AO8413" s="83"/>
      <c r="AT8413" s="83"/>
      <c r="AY8413" s="83"/>
      <c r="BD8413" s="83"/>
      <c r="BH8413" s="83"/>
    </row>
    <row r="8414" spans="10:60" ht="16.5" x14ac:dyDescent="0.3">
      <c r="J8414" s="85"/>
      <c r="AA8414" s="83"/>
      <c r="AH8414" s="83"/>
      <c r="AO8414" s="83"/>
      <c r="AT8414" s="83"/>
      <c r="AY8414" s="83"/>
      <c r="BD8414" s="83"/>
      <c r="BH8414" s="83"/>
    </row>
    <row r="8415" spans="10:60" ht="16.5" x14ac:dyDescent="0.3">
      <c r="J8415" s="85"/>
      <c r="AA8415" s="83"/>
      <c r="AH8415" s="83"/>
      <c r="AO8415" s="83"/>
      <c r="AT8415" s="83"/>
      <c r="AY8415" s="83"/>
      <c r="BD8415" s="83"/>
      <c r="BH8415" s="83"/>
    </row>
    <row r="8416" spans="10:60" ht="16.5" x14ac:dyDescent="0.3">
      <c r="J8416" s="85"/>
      <c r="AA8416" s="83"/>
      <c r="AH8416" s="83"/>
      <c r="AO8416" s="83"/>
      <c r="AT8416" s="83"/>
      <c r="AY8416" s="83"/>
      <c r="BD8416" s="83"/>
      <c r="BH8416" s="83"/>
    </row>
    <row r="8417" spans="10:60" ht="16.5" x14ac:dyDescent="0.3">
      <c r="J8417" s="85"/>
      <c r="AA8417" s="83"/>
      <c r="AH8417" s="83"/>
      <c r="AO8417" s="83"/>
      <c r="AT8417" s="83"/>
      <c r="AY8417" s="83"/>
      <c r="BD8417" s="83"/>
      <c r="BH8417" s="83"/>
    </row>
    <row r="8418" spans="10:60" ht="16.5" x14ac:dyDescent="0.3">
      <c r="J8418" s="85"/>
      <c r="AA8418" s="83"/>
      <c r="AH8418" s="83"/>
      <c r="AO8418" s="83"/>
      <c r="AT8418" s="83"/>
      <c r="AY8418" s="83"/>
      <c r="BD8418" s="83"/>
      <c r="BH8418" s="83"/>
    </row>
    <row r="8419" spans="10:60" ht="16.5" x14ac:dyDescent="0.3">
      <c r="J8419" s="85"/>
      <c r="AA8419" s="83"/>
      <c r="AH8419" s="83"/>
      <c r="AO8419" s="83"/>
      <c r="AT8419" s="83"/>
      <c r="AY8419" s="83"/>
      <c r="BD8419" s="83"/>
      <c r="BH8419" s="83"/>
    </row>
    <row r="8420" spans="10:60" ht="16.5" x14ac:dyDescent="0.3">
      <c r="J8420" s="85"/>
      <c r="AA8420" s="83"/>
      <c r="AH8420" s="83"/>
      <c r="AO8420" s="83"/>
      <c r="AT8420" s="83"/>
      <c r="AY8420" s="83"/>
      <c r="BD8420" s="83"/>
      <c r="BH8420" s="83"/>
    </row>
    <row r="8421" spans="10:60" ht="16.5" x14ac:dyDescent="0.3">
      <c r="J8421" s="85"/>
      <c r="AA8421" s="83"/>
      <c r="AH8421" s="83"/>
      <c r="AO8421" s="83"/>
      <c r="AT8421" s="83"/>
      <c r="AY8421" s="83"/>
      <c r="BD8421" s="83"/>
      <c r="BH8421" s="83"/>
    </row>
    <row r="8422" spans="10:60" ht="16.5" x14ac:dyDescent="0.3">
      <c r="J8422" s="85"/>
      <c r="AA8422" s="83"/>
      <c r="AH8422" s="83"/>
      <c r="AO8422" s="83"/>
      <c r="AT8422" s="83"/>
      <c r="AY8422" s="83"/>
      <c r="BD8422" s="83"/>
      <c r="BH8422" s="83"/>
    </row>
    <row r="8423" spans="10:60" ht="16.5" x14ac:dyDescent="0.3">
      <c r="J8423" s="85"/>
      <c r="AA8423" s="83"/>
      <c r="AH8423" s="83"/>
      <c r="AO8423" s="83"/>
      <c r="AT8423" s="83"/>
      <c r="AY8423" s="83"/>
      <c r="BD8423" s="83"/>
      <c r="BH8423" s="83"/>
    </row>
    <row r="8424" spans="10:60" ht="16.5" x14ac:dyDescent="0.3">
      <c r="J8424" s="85"/>
      <c r="AA8424" s="83"/>
      <c r="AH8424" s="83"/>
      <c r="AO8424" s="83"/>
      <c r="AT8424" s="83"/>
      <c r="AY8424" s="83"/>
      <c r="BD8424" s="83"/>
      <c r="BH8424" s="83"/>
    </row>
    <row r="8425" spans="10:60" ht="16.5" x14ac:dyDescent="0.3">
      <c r="J8425" s="85"/>
      <c r="AA8425" s="83"/>
      <c r="AH8425" s="83"/>
      <c r="AO8425" s="83"/>
      <c r="AT8425" s="83"/>
      <c r="AY8425" s="83"/>
      <c r="BD8425" s="83"/>
      <c r="BH8425" s="83"/>
    </row>
    <row r="8426" spans="10:60" ht="16.5" x14ac:dyDescent="0.3">
      <c r="J8426" s="85"/>
      <c r="AA8426" s="83"/>
      <c r="AH8426" s="83"/>
      <c r="AO8426" s="83"/>
      <c r="AT8426" s="83"/>
      <c r="AY8426" s="83"/>
      <c r="BD8426" s="83"/>
      <c r="BH8426" s="83"/>
    </row>
    <row r="8427" spans="10:60" ht="16.5" x14ac:dyDescent="0.3">
      <c r="J8427" s="85"/>
      <c r="AA8427" s="83"/>
      <c r="AH8427" s="83"/>
      <c r="AO8427" s="83"/>
      <c r="AT8427" s="83"/>
      <c r="AY8427" s="83"/>
      <c r="BD8427" s="83"/>
      <c r="BH8427" s="83"/>
    </row>
    <row r="8428" spans="10:60" ht="16.5" x14ac:dyDescent="0.3">
      <c r="J8428" s="85"/>
      <c r="AA8428" s="83"/>
      <c r="AH8428" s="83"/>
      <c r="AO8428" s="83"/>
      <c r="AT8428" s="83"/>
      <c r="AY8428" s="83"/>
      <c r="BD8428" s="83"/>
      <c r="BH8428" s="83"/>
    </row>
    <row r="8429" spans="10:60" ht="16.5" x14ac:dyDescent="0.3">
      <c r="J8429" s="85"/>
      <c r="AA8429" s="83"/>
      <c r="AH8429" s="83"/>
      <c r="AO8429" s="83"/>
      <c r="AT8429" s="83"/>
      <c r="AY8429" s="83"/>
      <c r="BD8429" s="83"/>
      <c r="BH8429" s="83"/>
    </row>
    <row r="8430" spans="10:60" ht="16.5" x14ac:dyDescent="0.3">
      <c r="J8430" s="85"/>
      <c r="AA8430" s="83"/>
      <c r="AH8430" s="83"/>
      <c r="AO8430" s="83"/>
      <c r="AT8430" s="83"/>
      <c r="AY8430" s="83"/>
      <c r="BD8430" s="83"/>
      <c r="BH8430" s="83"/>
    </row>
    <row r="8431" spans="10:60" ht="16.5" x14ac:dyDescent="0.3">
      <c r="J8431" s="85"/>
      <c r="AA8431" s="83"/>
      <c r="AH8431" s="83"/>
      <c r="AO8431" s="83"/>
      <c r="AT8431" s="83"/>
      <c r="AY8431" s="83"/>
      <c r="BD8431" s="83"/>
      <c r="BH8431" s="83"/>
    </row>
    <row r="8432" spans="10:60" ht="16.5" x14ac:dyDescent="0.3">
      <c r="J8432" s="85"/>
      <c r="AA8432" s="83"/>
      <c r="AH8432" s="83"/>
      <c r="AO8432" s="83"/>
      <c r="AT8432" s="83"/>
      <c r="AY8432" s="83"/>
      <c r="BD8432" s="83"/>
      <c r="BH8432" s="83"/>
    </row>
    <row r="8433" spans="10:60" ht="16.5" x14ac:dyDescent="0.3">
      <c r="J8433" s="85"/>
      <c r="AA8433" s="83"/>
      <c r="AH8433" s="83"/>
      <c r="AO8433" s="83"/>
      <c r="AT8433" s="83"/>
      <c r="AY8433" s="83"/>
      <c r="BD8433" s="83"/>
      <c r="BH8433" s="83"/>
    </row>
    <row r="8434" spans="10:60" ht="16.5" x14ac:dyDescent="0.3">
      <c r="J8434" s="85"/>
      <c r="AA8434" s="83"/>
      <c r="AH8434" s="83"/>
      <c r="AO8434" s="83"/>
      <c r="AT8434" s="83"/>
      <c r="AY8434" s="83"/>
      <c r="BD8434" s="83"/>
      <c r="BH8434" s="83"/>
    </row>
    <row r="8435" spans="10:60" ht="16.5" x14ac:dyDescent="0.3">
      <c r="J8435" s="85"/>
      <c r="AA8435" s="83"/>
      <c r="AH8435" s="83"/>
      <c r="AO8435" s="83"/>
      <c r="AT8435" s="83"/>
      <c r="AY8435" s="83"/>
      <c r="BD8435" s="83"/>
      <c r="BH8435" s="83"/>
    </row>
    <row r="8436" spans="10:60" ht="16.5" x14ac:dyDescent="0.3">
      <c r="J8436" s="85"/>
      <c r="AA8436" s="83"/>
      <c r="AH8436" s="83"/>
      <c r="AO8436" s="83"/>
      <c r="AT8436" s="83"/>
      <c r="AY8436" s="83"/>
      <c r="BD8436" s="83"/>
      <c r="BH8436" s="83"/>
    </row>
    <row r="8437" spans="10:60" ht="16.5" x14ac:dyDescent="0.3">
      <c r="J8437" s="85"/>
      <c r="AA8437" s="83"/>
      <c r="AH8437" s="83"/>
      <c r="AO8437" s="83"/>
      <c r="AT8437" s="83"/>
      <c r="AY8437" s="83"/>
      <c r="BD8437" s="83"/>
      <c r="BH8437" s="83"/>
    </row>
    <row r="8438" spans="10:60" ht="16.5" x14ac:dyDescent="0.3">
      <c r="J8438" s="85"/>
      <c r="AA8438" s="83"/>
      <c r="AH8438" s="83"/>
      <c r="AO8438" s="83"/>
      <c r="AT8438" s="83"/>
      <c r="AY8438" s="83"/>
      <c r="BD8438" s="83"/>
      <c r="BH8438" s="83"/>
    </row>
    <row r="8439" spans="10:60" ht="16.5" x14ac:dyDescent="0.3">
      <c r="J8439" s="85"/>
      <c r="AA8439" s="83"/>
      <c r="AH8439" s="83"/>
      <c r="AO8439" s="83"/>
      <c r="AT8439" s="83"/>
      <c r="AY8439" s="83"/>
      <c r="BD8439" s="83"/>
      <c r="BH8439" s="83"/>
    </row>
    <row r="8440" spans="10:60" ht="16.5" x14ac:dyDescent="0.3">
      <c r="J8440" s="85"/>
      <c r="AA8440" s="83"/>
      <c r="AH8440" s="83"/>
      <c r="AO8440" s="83"/>
      <c r="AT8440" s="83"/>
      <c r="AY8440" s="83"/>
      <c r="BD8440" s="83"/>
      <c r="BH8440" s="83"/>
    </row>
    <row r="8441" spans="10:60" ht="16.5" x14ac:dyDescent="0.3">
      <c r="J8441" s="85"/>
      <c r="AA8441" s="83"/>
      <c r="AH8441" s="83"/>
      <c r="AO8441" s="83"/>
      <c r="AT8441" s="83"/>
      <c r="AY8441" s="83"/>
      <c r="BD8441" s="83"/>
      <c r="BH8441" s="83"/>
    </row>
    <row r="8442" spans="10:60" ht="16.5" x14ac:dyDescent="0.3">
      <c r="J8442" s="85"/>
      <c r="AA8442" s="83"/>
      <c r="AH8442" s="83"/>
      <c r="AO8442" s="83"/>
      <c r="AT8442" s="83"/>
      <c r="AY8442" s="83"/>
      <c r="BD8442" s="83"/>
      <c r="BH8442" s="83"/>
    </row>
    <row r="8443" spans="10:60" ht="16.5" x14ac:dyDescent="0.3">
      <c r="J8443" s="85"/>
      <c r="AA8443" s="83"/>
      <c r="AH8443" s="83"/>
      <c r="AO8443" s="83"/>
      <c r="AT8443" s="83"/>
      <c r="AY8443" s="83"/>
      <c r="BD8443" s="83"/>
      <c r="BH8443" s="83"/>
    </row>
    <row r="8444" spans="10:60" ht="16.5" x14ac:dyDescent="0.3">
      <c r="J8444" s="85"/>
      <c r="AA8444" s="83"/>
      <c r="AH8444" s="83"/>
      <c r="AO8444" s="83"/>
      <c r="AT8444" s="83"/>
      <c r="AY8444" s="83"/>
      <c r="BD8444" s="83"/>
      <c r="BH8444" s="83"/>
    </row>
    <row r="8445" spans="10:60" ht="16.5" x14ac:dyDescent="0.3">
      <c r="J8445" s="85"/>
      <c r="AA8445" s="83"/>
      <c r="AH8445" s="83"/>
      <c r="AO8445" s="83"/>
      <c r="AT8445" s="83"/>
      <c r="AY8445" s="83"/>
      <c r="BD8445" s="83"/>
      <c r="BH8445" s="83"/>
    </row>
    <row r="8446" spans="10:60" ht="16.5" x14ac:dyDescent="0.3">
      <c r="J8446" s="85"/>
      <c r="AA8446" s="83"/>
      <c r="AH8446" s="83"/>
      <c r="AO8446" s="83"/>
      <c r="AT8446" s="83"/>
      <c r="AY8446" s="83"/>
      <c r="BD8446" s="83"/>
      <c r="BH8446" s="83"/>
    </row>
    <row r="8447" spans="10:60" ht="16.5" x14ac:dyDescent="0.3">
      <c r="J8447" s="85"/>
      <c r="AA8447" s="83"/>
      <c r="AH8447" s="83"/>
      <c r="AO8447" s="83"/>
      <c r="AT8447" s="83"/>
      <c r="AY8447" s="83"/>
      <c r="BD8447" s="83"/>
      <c r="BH8447" s="83"/>
    </row>
    <row r="8448" spans="10:60" ht="16.5" x14ac:dyDescent="0.3">
      <c r="J8448" s="85"/>
      <c r="AA8448" s="83"/>
      <c r="AH8448" s="83"/>
      <c r="AO8448" s="83"/>
      <c r="AT8448" s="83"/>
      <c r="AY8448" s="83"/>
      <c r="BD8448" s="83"/>
      <c r="BH8448" s="83"/>
    </row>
    <row r="8449" spans="10:60" ht="16.5" x14ac:dyDescent="0.3">
      <c r="J8449" s="85"/>
      <c r="AA8449" s="83"/>
      <c r="AH8449" s="83"/>
      <c r="AO8449" s="83"/>
      <c r="AT8449" s="83"/>
      <c r="AY8449" s="83"/>
      <c r="BD8449" s="83"/>
      <c r="BH8449" s="83"/>
    </row>
    <row r="8450" spans="10:60" ht="16.5" x14ac:dyDescent="0.3">
      <c r="J8450" s="85"/>
      <c r="AA8450" s="83"/>
      <c r="AH8450" s="83"/>
      <c r="AO8450" s="83"/>
      <c r="AT8450" s="83"/>
      <c r="AY8450" s="83"/>
      <c r="BD8450" s="83"/>
      <c r="BH8450" s="83"/>
    </row>
    <row r="8451" spans="10:60" ht="16.5" x14ac:dyDescent="0.3">
      <c r="J8451" s="85"/>
      <c r="AA8451" s="83"/>
      <c r="AH8451" s="83"/>
      <c r="AO8451" s="83"/>
      <c r="AT8451" s="83"/>
      <c r="AY8451" s="83"/>
      <c r="BD8451" s="83"/>
      <c r="BH8451" s="83"/>
    </row>
    <row r="8452" spans="10:60" ht="16.5" x14ac:dyDescent="0.3">
      <c r="J8452" s="85"/>
      <c r="AA8452" s="83"/>
      <c r="AH8452" s="83"/>
      <c r="AO8452" s="83"/>
      <c r="AT8452" s="83"/>
      <c r="AY8452" s="83"/>
      <c r="BD8452" s="83"/>
      <c r="BH8452" s="83"/>
    </row>
    <row r="8453" spans="10:60" ht="16.5" x14ac:dyDescent="0.3">
      <c r="J8453" s="85"/>
      <c r="AA8453" s="83"/>
      <c r="AH8453" s="83"/>
      <c r="AO8453" s="83"/>
      <c r="AT8453" s="83"/>
      <c r="AY8453" s="83"/>
      <c r="BD8453" s="83"/>
      <c r="BH8453" s="83"/>
    </row>
    <row r="8454" spans="10:60" ht="16.5" x14ac:dyDescent="0.3">
      <c r="J8454" s="85"/>
      <c r="AA8454" s="83"/>
      <c r="AH8454" s="83"/>
      <c r="AO8454" s="83"/>
      <c r="AT8454" s="83"/>
      <c r="AY8454" s="83"/>
      <c r="BD8454" s="83"/>
      <c r="BH8454" s="83"/>
    </row>
    <row r="8455" spans="10:60" ht="16.5" x14ac:dyDescent="0.3">
      <c r="J8455" s="85"/>
      <c r="AA8455" s="83"/>
      <c r="AH8455" s="83"/>
      <c r="AO8455" s="83"/>
      <c r="AT8455" s="83"/>
      <c r="AY8455" s="83"/>
      <c r="BD8455" s="83"/>
      <c r="BH8455" s="83"/>
    </row>
    <row r="8456" spans="10:60" ht="16.5" x14ac:dyDescent="0.3">
      <c r="J8456" s="85"/>
      <c r="AA8456" s="83"/>
      <c r="AH8456" s="83"/>
      <c r="AO8456" s="83"/>
      <c r="AT8456" s="83"/>
      <c r="AY8456" s="83"/>
      <c r="BD8456" s="83"/>
      <c r="BH8456" s="83"/>
    </row>
    <row r="8457" spans="10:60" ht="16.5" x14ac:dyDescent="0.3">
      <c r="J8457" s="85"/>
      <c r="AA8457" s="83"/>
      <c r="AH8457" s="83"/>
      <c r="AO8457" s="83"/>
      <c r="AT8457" s="83"/>
      <c r="AY8457" s="83"/>
      <c r="BD8457" s="83"/>
      <c r="BH8457" s="83"/>
    </row>
    <row r="8458" spans="10:60" ht="16.5" x14ac:dyDescent="0.3">
      <c r="J8458" s="85"/>
      <c r="AA8458" s="83"/>
      <c r="AH8458" s="83"/>
      <c r="AO8458" s="83"/>
      <c r="AT8458" s="83"/>
      <c r="AY8458" s="83"/>
      <c r="BD8458" s="83"/>
      <c r="BH8458" s="83"/>
    </row>
    <row r="8459" spans="10:60" ht="16.5" x14ac:dyDescent="0.3">
      <c r="J8459" s="85"/>
      <c r="AA8459" s="83"/>
      <c r="AH8459" s="83"/>
      <c r="AO8459" s="83"/>
      <c r="AT8459" s="83"/>
      <c r="AY8459" s="83"/>
      <c r="BD8459" s="83"/>
      <c r="BH8459" s="83"/>
    </row>
    <row r="8460" spans="10:60" ht="16.5" x14ac:dyDescent="0.3">
      <c r="J8460" s="85"/>
      <c r="AA8460" s="83"/>
      <c r="AH8460" s="83"/>
      <c r="AO8460" s="83"/>
      <c r="AT8460" s="83"/>
      <c r="AY8460" s="83"/>
      <c r="BD8460" s="83"/>
      <c r="BH8460" s="83"/>
    </row>
    <row r="8461" spans="10:60" ht="16.5" x14ac:dyDescent="0.3">
      <c r="J8461" s="85"/>
      <c r="AA8461" s="83"/>
      <c r="AH8461" s="83"/>
      <c r="AO8461" s="83"/>
      <c r="AT8461" s="83"/>
      <c r="AY8461" s="83"/>
      <c r="BD8461" s="83"/>
      <c r="BH8461" s="83"/>
    </row>
    <row r="8462" spans="10:60" ht="16.5" x14ac:dyDescent="0.3">
      <c r="J8462" s="85"/>
      <c r="AA8462" s="83"/>
      <c r="AH8462" s="83"/>
      <c r="AO8462" s="83"/>
      <c r="AT8462" s="83"/>
      <c r="AY8462" s="83"/>
      <c r="BD8462" s="83"/>
      <c r="BH8462" s="83"/>
    </row>
    <row r="8463" spans="10:60" ht="16.5" x14ac:dyDescent="0.3">
      <c r="J8463" s="85"/>
      <c r="AA8463" s="83"/>
      <c r="AH8463" s="83"/>
      <c r="AO8463" s="83"/>
      <c r="AT8463" s="83"/>
      <c r="AY8463" s="83"/>
      <c r="BD8463" s="83"/>
      <c r="BH8463" s="83"/>
    </row>
    <row r="8464" spans="10:60" ht="16.5" x14ac:dyDescent="0.3">
      <c r="J8464" s="85"/>
      <c r="AA8464" s="83"/>
      <c r="AH8464" s="83"/>
      <c r="AO8464" s="83"/>
      <c r="AT8464" s="83"/>
      <c r="AY8464" s="83"/>
      <c r="BD8464" s="83"/>
      <c r="BH8464" s="83"/>
    </row>
    <row r="8465" spans="10:60" ht="16.5" x14ac:dyDescent="0.3">
      <c r="J8465" s="85"/>
      <c r="AA8465" s="83"/>
      <c r="AH8465" s="83"/>
      <c r="AO8465" s="83"/>
      <c r="AT8465" s="83"/>
      <c r="AY8465" s="83"/>
      <c r="BD8465" s="83"/>
      <c r="BH8465" s="83"/>
    </row>
    <row r="8466" spans="10:60" ht="16.5" x14ac:dyDescent="0.3">
      <c r="J8466" s="85"/>
      <c r="AA8466" s="83"/>
      <c r="AH8466" s="83"/>
      <c r="AO8466" s="83"/>
      <c r="AT8466" s="83"/>
      <c r="AY8466" s="83"/>
      <c r="BD8466" s="83"/>
      <c r="BH8466" s="83"/>
    </row>
    <row r="8467" spans="10:60" ht="16.5" x14ac:dyDescent="0.3">
      <c r="J8467" s="85"/>
      <c r="AA8467" s="83"/>
      <c r="AH8467" s="83"/>
      <c r="AO8467" s="83"/>
      <c r="AT8467" s="83"/>
      <c r="AY8467" s="83"/>
      <c r="BD8467" s="83"/>
      <c r="BH8467" s="83"/>
    </row>
    <row r="8468" spans="10:60" ht="16.5" x14ac:dyDescent="0.3">
      <c r="J8468" s="85"/>
      <c r="AA8468" s="83"/>
      <c r="AH8468" s="83"/>
      <c r="AO8468" s="83"/>
      <c r="AT8468" s="83"/>
      <c r="AY8468" s="83"/>
      <c r="BD8468" s="83"/>
      <c r="BH8468" s="83"/>
    </row>
    <row r="8469" spans="10:60" ht="16.5" x14ac:dyDescent="0.3">
      <c r="J8469" s="85"/>
      <c r="AA8469" s="83"/>
      <c r="AH8469" s="83"/>
      <c r="AO8469" s="83"/>
      <c r="AT8469" s="83"/>
      <c r="AY8469" s="83"/>
      <c r="BD8469" s="83"/>
      <c r="BH8469" s="83"/>
    </row>
    <row r="8470" spans="10:60" ht="16.5" x14ac:dyDescent="0.3">
      <c r="J8470" s="85"/>
      <c r="AA8470" s="83"/>
      <c r="AH8470" s="83"/>
      <c r="AO8470" s="83"/>
      <c r="AT8470" s="83"/>
      <c r="AY8470" s="83"/>
      <c r="BD8470" s="83"/>
      <c r="BH8470" s="83"/>
    </row>
    <row r="8471" spans="10:60" ht="16.5" x14ac:dyDescent="0.3">
      <c r="J8471" s="85"/>
      <c r="AA8471" s="83"/>
      <c r="AH8471" s="83"/>
      <c r="AO8471" s="83"/>
      <c r="AT8471" s="83"/>
      <c r="AY8471" s="83"/>
      <c r="BD8471" s="83"/>
      <c r="BH8471" s="83"/>
    </row>
    <row r="8472" spans="10:60" ht="16.5" x14ac:dyDescent="0.3">
      <c r="J8472" s="85"/>
      <c r="AA8472" s="83"/>
      <c r="AH8472" s="83"/>
      <c r="AO8472" s="83"/>
      <c r="AT8472" s="83"/>
      <c r="AY8472" s="83"/>
      <c r="BD8472" s="83"/>
      <c r="BH8472" s="83"/>
    </row>
    <row r="8473" spans="10:60" ht="16.5" x14ac:dyDescent="0.3">
      <c r="J8473" s="85"/>
      <c r="AA8473" s="83"/>
      <c r="AH8473" s="83"/>
      <c r="AO8473" s="83"/>
      <c r="AT8473" s="83"/>
      <c r="AY8473" s="83"/>
      <c r="BD8473" s="83"/>
      <c r="BH8473" s="83"/>
    </row>
    <row r="8474" spans="10:60" ht="16.5" x14ac:dyDescent="0.3">
      <c r="J8474" s="85"/>
      <c r="AA8474" s="83"/>
      <c r="AH8474" s="83"/>
      <c r="AO8474" s="83"/>
      <c r="AT8474" s="83"/>
      <c r="AY8474" s="83"/>
      <c r="BD8474" s="83"/>
      <c r="BH8474" s="83"/>
    </row>
    <row r="8475" spans="10:60" ht="16.5" x14ac:dyDescent="0.3">
      <c r="J8475" s="85"/>
      <c r="AA8475" s="83"/>
      <c r="AH8475" s="83"/>
      <c r="AO8475" s="83"/>
      <c r="AT8475" s="83"/>
      <c r="AY8475" s="83"/>
      <c r="BD8475" s="83"/>
      <c r="BH8475" s="83"/>
    </row>
    <row r="8476" spans="10:60" ht="16.5" x14ac:dyDescent="0.3">
      <c r="J8476" s="85"/>
      <c r="AA8476" s="83"/>
      <c r="AH8476" s="83"/>
      <c r="AO8476" s="83"/>
      <c r="AT8476" s="83"/>
      <c r="AY8476" s="83"/>
      <c r="BD8476" s="83"/>
      <c r="BH8476" s="83"/>
    </row>
    <row r="8477" spans="10:60" ht="16.5" x14ac:dyDescent="0.3">
      <c r="J8477" s="85"/>
      <c r="AA8477" s="83"/>
      <c r="AH8477" s="83"/>
      <c r="AO8477" s="83"/>
      <c r="AT8477" s="83"/>
      <c r="AY8477" s="83"/>
      <c r="BD8477" s="83"/>
      <c r="BH8477" s="83"/>
    </row>
    <row r="8478" spans="10:60" ht="16.5" x14ac:dyDescent="0.3">
      <c r="J8478" s="85"/>
      <c r="AA8478" s="83"/>
      <c r="AH8478" s="83"/>
      <c r="AO8478" s="83"/>
      <c r="AT8478" s="83"/>
      <c r="AY8478" s="83"/>
      <c r="BD8478" s="83"/>
      <c r="BH8478" s="83"/>
    </row>
    <row r="8479" spans="10:60" ht="16.5" x14ac:dyDescent="0.3">
      <c r="J8479" s="85"/>
      <c r="AA8479" s="83"/>
      <c r="AH8479" s="83"/>
      <c r="AO8479" s="83"/>
      <c r="AT8479" s="83"/>
      <c r="AY8479" s="83"/>
      <c r="BD8479" s="83"/>
      <c r="BH8479" s="83"/>
    </row>
    <row r="8480" spans="10:60" ht="16.5" x14ac:dyDescent="0.3">
      <c r="J8480" s="85"/>
      <c r="AA8480" s="83"/>
      <c r="AH8480" s="83"/>
      <c r="AO8480" s="83"/>
      <c r="AT8480" s="83"/>
      <c r="AY8480" s="83"/>
      <c r="BD8480" s="83"/>
      <c r="BH8480" s="83"/>
    </row>
    <row r="8481" spans="10:60" ht="16.5" x14ac:dyDescent="0.3">
      <c r="J8481" s="85"/>
      <c r="AA8481" s="83"/>
      <c r="AH8481" s="83"/>
      <c r="AO8481" s="83"/>
      <c r="AT8481" s="83"/>
      <c r="AY8481" s="83"/>
      <c r="BD8481" s="83"/>
      <c r="BH8481" s="83"/>
    </row>
    <row r="8482" spans="10:60" ht="16.5" x14ac:dyDescent="0.3">
      <c r="J8482" s="85"/>
      <c r="AA8482" s="83"/>
      <c r="AH8482" s="83"/>
      <c r="AO8482" s="83"/>
      <c r="AT8482" s="83"/>
      <c r="AY8482" s="83"/>
      <c r="BD8482" s="83"/>
      <c r="BH8482" s="83"/>
    </row>
    <row r="8483" spans="10:60" ht="16.5" x14ac:dyDescent="0.3">
      <c r="J8483" s="85"/>
      <c r="AA8483" s="83"/>
      <c r="AH8483" s="83"/>
      <c r="AO8483" s="83"/>
      <c r="AT8483" s="83"/>
      <c r="AY8483" s="83"/>
      <c r="BD8483" s="83"/>
      <c r="BH8483" s="83"/>
    </row>
    <row r="8484" spans="10:60" ht="16.5" x14ac:dyDescent="0.3">
      <c r="J8484" s="85"/>
      <c r="AA8484" s="83"/>
      <c r="AH8484" s="83"/>
      <c r="AO8484" s="83"/>
      <c r="AT8484" s="83"/>
      <c r="AY8484" s="83"/>
      <c r="BD8484" s="83"/>
      <c r="BH8484" s="83"/>
    </row>
    <row r="8485" spans="10:60" ht="16.5" x14ac:dyDescent="0.3">
      <c r="J8485" s="85"/>
      <c r="AA8485" s="83"/>
      <c r="AH8485" s="83"/>
      <c r="AO8485" s="83"/>
      <c r="AT8485" s="83"/>
      <c r="AY8485" s="83"/>
      <c r="BD8485" s="83"/>
      <c r="BH8485" s="83"/>
    </row>
    <row r="8486" spans="10:60" ht="16.5" x14ac:dyDescent="0.3">
      <c r="J8486" s="85"/>
      <c r="AA8486" s="83"/>
      <c r="AH8486" s="83"/>
      <c r="AO8486" s="83"/>
      <c r="AT8486" s="83"/>
      <c r="AY8486" s="83"/>
      <c r="BD8486" s="83"/>
      <c r="BH8486" s="83"/>
    </row>
    <row r="8487" spans="10:60" ht="16.5" x14ac:dyDescent="0.3">
      <c r="J8487" s="85"/>
      <c r="AA8487" s="83"/>
      <c r="AH8487" s="83"/>
      <c r="AO8487" s="83"/>
      <c r="AT8487" s="83"/>
      <c r="AY8487" s="83"/>
      <c r="BD8487" s="83"/>
      <c r="BH8487" s="83"/>
    </row>
    <row r="8488" spans="10:60" ht="16.5" x14ac:dyDescent="0.3">
      <c r="J8488" s="85"/>
      <c r="AA8488" s="83"/>
      <c r="AH8488" s="83"/>
      <c r="AO8488" s="83"/>
      <c r="AT8488" s="83"/>
      <c r="AY8488" s="83"/>
      <c r="BD8488" s="83"/>
      <c r="BH8488" s="83"/>
    </row>
    <row r="8489" spans="10:60" ht="16.5" x14ac:dyDescent="0.3">
      <c r="J8489" s="85"/>
      <c r="AA8489" s="83"/>
      <c r="AH8489" s="83"/>
      <c r="AO8489" s="83"/>
      <c r="AT8489" s="83"/>
      <c r="AY8489" s="83"/>
      <c r="BD8489" s="83"/>
      <c r="BH8489" s="83"/>
    </row>
    <row r="8490" spans="10:60" ht="16.5" x14ac:dyDescent="0.3">
      <c r="J8490" s="85"/>
      <c r="AA8490" s="83"/>
      <c r="AH8490" s="83"/>
      <c r="AO8490" s="83"/>
      <c r="AT8490" s="83"/>
      <c r="AY8490" s="83"/>
      <c r="BD8490" s="83"/>
      <c r="BH8490" s="83"/>
    </row>
    <row r="8491" spans="10:60" ht="16.5" x14ac:dyDescent="0.3">
      <c r="J8491" s="85"/>
      <c r="AA8491" s="83"/>
      <c r="AH8491" s="83"/>
      <c r="AO8491" s="83"/>
      <c r="AT8491" s="83"/>
      <c r="AY8491" s="83"/>
      <c r="BD8491" s="83"/>
      <c r="BH8491" s="83"/>
    </row>
    <row r="8492" spans="10:60" ht="16.5" x14ac:dyDescent="0.3">
      <c r="J8492" s="85"/>
      <c r="AA8492" s="83"/>
      <c r="AH8492" s="83"/>
      <c r="AO8492" s="83"/>
      <c r="AT8492" s="83"/>
      <c r="AY8492" s="83"/>
      <c r="BD8492" s="83"/>
      <c r="BH8492" s="83"/>
    </row>
    <row r="8493" spans="10:60" ht="16.5" x14ac:dyDescent="0.3">
      <c r="J8493" s="85"/>
      <c r="AA8493" s="83"/>
      <c r="AH8493" s="83"/>
      <c r="AO8493" s="83"/>
      <c r="AT8493" s="83"/>
      <c r="AY8493" s="83"/>
      <c r="BD8493" s="83"/>
      <c r="BH8493" s="83"/>
    </row>
    <row r="8494" spans="10:60" ht="16.5" x14ac:dyDescent="0.3">
      <c r="J8494" s="85"/>
      <c r="AA8494" s="83"/>
      <c r="AH8494" s="83"/>
      <c r="AO8494" s="83"/>
      <c r="AT8494" s="83"/>
      <c r="AY8494" s="83"/>
      <c r="BD8494" s="83"/>
      <c r="BH8494" s="83"/>
    </row>
    <row r="8495" spans="10:60" ht="16.5" x14ac:dyDescent="0.3">
      <c r="J8495" s="85"/>
      <c r="AA8495" s="83"/>
      <c r="AH8495" s="83"/>
      <c r="AO8495" s="83"/>
      <c r="AT8495" s="83"/>
      <c r="AY8495" s="83"/>
      <c r="BD8495" s="83"/>
      <c r="BH8495" s="83"/>
    </row>
    <row r="8496" spans="10:60" ht="16.5" x14ac:dyDescent="0.3">
      <c r="J8496" s="85"/>
      <c r="AA8496" s="83"/>
      <c r="AH8496" s="83"/>
      <c r="AO8496" s="83"/>
      <c r="AT8496" s="83"/>
      <c r="AY8496" s="83"/>
      <c r="BD8496" s="83"/>
      <c r="BH8496" s="83"/>
    </row>
    <row r="8497" spans="10:60" ht="16.5" x14ac:dyDescent="0.3">
      <c r="J8497" s="85"/>
      <c r="AA8497" s="83"/>
      <c r="AH8497" s="83"/>
      <c r="AO8497" s="83"/>
      <c r="AT8497" s="83"/>
      <c r="AY8497" s="83"/>
      <c r="BD8497" s="83"/>
      <c r="BH8497" s="83"/>
    </row>
    <row r="8498" spans="10:60" ht="16.5" x14ac:dyDescent="0.3">
      <c r="J8498" s="85"/>
      <c r="AA8498" s="83"/>
      <c r="AH8498" s="83"/>
      <c r="AO8498" s="83"/>
      <c r="AT8498" s="83"/>
      <c r="AY8498" s="83"/>
      <c r="BD8498" s="83"/>
      <c r="BH8498" s="83"/>
    </row>
    <row r="8499" spans="10:60" ht="16.5" x14ac:dyDescent="0.3">
      <c r="J8499" s="85"/>
      <c r="AA8499" s="83"/>
      <c r="AH8499" s="83"/>
      <c r="AO8499" s="83"/>
      <c r="AT8499" s="83"/>
      <c r="AY8499" s="83"/>
      <c r="BD8499" s="83"/>
      <c r="BH8499" s="83"/>
    </row>
    <row r="8500" spans="10:60" ht="16.5" x14ac:dyDescent="0.3">
      <c r="J8500" s="85"/>
      <c r="AA8500" s="83"/>
      <c r="AH8500" s="83"/>
      <c r="AO8500" s="83"/>
      <c r="AT8500" s="83"/>
      <c r="AY8500" s="83"/>
      <c r="BD8500" s="83"/>
      <c r="BH8500" s="83"/>
    </row>
    <row r="8501" spans="10:60" ht="16.5" x14ac:dyDescent="0.3">
      <c r="J8501" s="85"/>
      <c r="AA8501" s="83"/>
      <c r="AH8501" s="83"/>
      <c r="AO8501" s="83"/>
      <c r="AT8501" s="83"/>
      <c r="AY8501" s="83"/>
      <c r="BD8501" s="83"/>
      <c r="BH8501" s="83"/>
    </row>
    <row r="8502" spans="10:60" ht="16.5" x14ac:dyDescent="0.3">
      <c r="J8502" s="85"/>
      <c r="AA8502" s="83"/>
      <c r="AH8502" s="83"/>
      <c r="AO8502" s="83"/>
      <c r="AT8502" s="83"/>
      <c r="AY8502" s="83"/>
      <c r="BD8502" s="83"/>
      <c r="BH8502" s="83"/>
    </row>
    <row r="8503" spans="10:60" ht="16.5" x14ac:dyDescent="0.3">
      <c r="J8503" s="85"/>
      <c r="AA8503" s="83"/>
      <c r="AH8503" s="83"/>
      <c r="AO8503" s="83"/>
      <c r="AT8503" s="83"/>
      <c r="AY8503" s="83"/>
      <c r="BD8503" s="83"/>
      <c r="BH8503" s="83"/>
    </row>
    <row r="8504" spans="10:60" ht="16.5" x14ac:dyDescent="0.3">
      <c r="J8504" s="85"/>
      <c r="AA8504" s="83"/>
      <c r="AH8504" s="83"/>
      <c r="AO8504" s="83"/>
      <c r="AT8504" s="83"/>
      <c r="AY8504" s="83"/>
      <c r="BD8504" s="83"/>
      <c r="BH8504" s="83"/>
    </row>
    <row r="8505" spans="10:60" ht="16.5" x14ac:dyDescent="0.3">
      <c r="J8505" s="85"/>
      <c r="AA8505" s="83"/>
      <c r="AH8505" s="83"/>
      <c r="AO8505" s="83"/>
      <c r="AT8505" s="83"/>
      <c r="AY8505" s="83"/>
      <c r="BD8505" s="83"/>
      <c r="BH8505" s="83"/>
    </row>
    <row r="8506" spans="10:60" ht="16.5" x14ac:dyDescent="0.3">
      <c r="J8506" s="85"/>
      <c r="AA8506" s="83"/>
      <c r="AH8506" s="83"/>
      <c r="AO8506" s="83"/>
      <c r="AT8506" s="83"/>
      <c r="AY8506" s="83"/>
      <c r="BD8506" s="83"/>
      <c r="BH8506" s="83"/>
    </row>
    <row r="8507" spans="10:60" ht="16.5" x14ac:dyDescent="0.3">
      <c r="J8507" s="85"/>
      <c r="AA8507" s="83"/>
      <c r="AH8507" s="83"/>
      <c r="AO8507" s="83"/>
      <c r="AT8507" s="83"/>
      <c r="AY8507" s="83"/>
      <c r="BD8507" s="83"/>
      <c r="BH8507" s="83"/>
    </row>
    <row r="8508" spans="10:60" ht="16.5" x14ac:dyDescent="0.3">
      <c r="J8508" s="85"/>
      <c r="AA8508" s="83"/>
      <c r="AH8508" s="83"/>
      <c r="AO8508" s="83"/>
      <c r="AT8508" s="83"/>
      <c r="AY8508" s="83"/>
      <c r="BD8508" s="83"/>
      <c r="BH8508" s="83"/>
    </row>
    <row r="8509" spans="10:60" ht="16.5" x14ac:dyDescent="0.3">
      <c r="J8509" s="85"/>
      <c r="AA8509" s="83"/>
      <c r="AH8509" s="83"/>
      <c r="AO8509" s="83"/>
      <c r="AT8509" s="83"/>
      <c r="AY8509" s="83"/>
      <c r="BD8509" s="83"/>
      <c r="BH8509" s="83"/>
    </row>
    <row r="8510" spans="10:60" ht="16.5" x14ac:dyDescent="0.3">
      <c r="J8510" s="85"/>
      <c r="AA8510" s="83"/>
      <c r="AH8510" s="83"/>
      <c r="AO8510" s="83"/>
      <c r="AT8510" s="83"/>
      <c r="AY8510" s="83"/>
      <c r="BD8510" s="83"/>
      <c r="BH8510" s="83"/>
    </row>
    <row r="8511" spans="10:60" ht="16.5" x14ac:dyDescent="0.3">
      <c r="J8511" s="85"/>
      <c r="AA8511" s="83"/>
      <c r="AH8511" s="83"/>
      <c r="AO8511" s="83"/>
      <c r="AT8511" s="83"/>
      <c r="AY8511" s="83"/>
      <c r="BD8511" s="83"/>
      <c r="BH8511" s="83"/>
    </row>
    <row r="8512" spans="10:60" ht="16.5" x14ac:dyDescent="0.3">
      <c r="J8512" s="85"/>
      <c r="AA8512" s="83"/>
      <c r="AH8512" s="83"/>
      <c r="AO8512" s="83"/>
      <c r="AT8512" s="83"/>
      <c r="AY8512" s="83"/>
      <c r="BD8512" s="83"/>
      <c r="BH8512" s="83"/>
    </row>
    <row r="8513" spans="10:60" ht="16.5" x14ac:dyDescent="0.3">
      <c r="J8513" s="85"/>
      <c r="AA8513" s="83"/>
      <c r="AH8513" s="83"/>
      <c r="AO8513" s="83"/>
      <c r="AT8513" s="83"/>
      <c r="AY8513" s="83"/>
      <c r="BD8513" s="83"/>
      <c r="BH8513" s="83"/>
    </row>
    <row r="8514" spans="10:60" ht="16.5" x14ac:dyDescent="0.3">
      <c r="J8514" s="85"/>
      <c r="AA8514" s="83"/>
      <c r="AH8514" s="83"/>
      <c r="AO8514" s="83"/>
      <c r="AT8514" s="83"/>
      <c r="AY8514" s="83"/>
      <c r="BD8514" s="83"/>
      <c r="BH8514" s="83"/>
    </row>
    <row r="8515" spans="10:60" ht="16.5" x14ac:dyDescent="0.3">
      <c r="J8515" s="85"/>
      <c r="AA8515" s="83"/>
      <c r="AH8515" s="83"/>
      <c r="AO8515" s="83"/>
      <c r="AT8515" s="83"/>
      <c r="AY8515" s="83"/>
      <c r="BD8515" s="83"/>
      <c r="BH8515" s="83"/>
    </row>
    <row r="8516" spans="10:60" ht="16.5" x14ac:dyDescent="0.3">
      <c r="J8516" s="85"/>
      <c r="AA8516" s="83"/>
      <c r="AH8516" s="83"/>
      <c r="AO8516" s="83"/>
      <c r="AT8516" s="83"/>
      <c r="AY8516" s="83"/>
      <c r="BD8516" s="83"/>
      <c r="BH8516" s="83"/>
    </row>
    <row r="8517" spans="10:60" ht="16.5" x14ac:dyDescent="0.3">
      <c r="J8517" s="85"/>
      <c r="AA8517" s="83"/>
      <c r="AH8517" s="83"/>
      <c r="AO8517" s="83"/>
      <c r="AT8517" s="83"/>
      <c r="AY8517" s="83"/>
      <c r="BD8517" s="83"/>
      <c r="BH8517" s="83"/>
    </row>
    <row r="8518" spans="10:60" ht="16.5" x14ac:dyDescent="0.3">
      <c r="J8518" s="85"/>
      <c r="AA8518" s="83"/>
      <c r="AH8518" s="83"/>
      <c r="AO8518" s="83"/>
      <c r="AT8518" s="83"/>
      <c r="AY8518" s="83"/>
      <c r="BD8518" s="83"/>
      <c r="BH8518" s="83"/>
    </row>
    <row r="8519" spans="10:60" ht="16.5" x14ac:dyDescent="0.3">
      <c r="J8519" s="85"/>
      <c r="AA8519" s="83"/>
      <c r="AH8519" s="83"/>
      <c r="AO8519" s="83"/>
      <c r="AT8519" s="83"/>
      <c r="AY8519" s="83"/>
      <c r="BD8519" s="83"/>
      <c r="BH8519" s="83"/>
    </row>
    <row r="8520" spans="10:60" ht="16.5" x14ac:dyDescent="0.3">
      <c r="J8520" s="85"/>
      <c r="AA8520" s="83"/>
      <c r="AH8520" s="83"/>
      <c r="AO8520" s="83"/>
      <c r="AT8520" s="83"/>
      <c r="AY8520" s="83"/>
      <c r="BD8520" s="83"/>
      <c r="BH8520" s="83"/>
    </row>
    <row r="8521" spans="10:60" ht="16.5" x14ac:dyDescent="0.3">
      <c r="J8521" s="85"/>
      <c r="AA8521" s="83"/>
      <c r="AH8521" s="83"/>
      <c r="AO8521" s="83"/>
      <c r="AT8521" s="83"/>
      <c r="AY8521" s="83"/>
      <c r="BD8521" s="83"/>
      <c r="BH8521" s="83"/>
    </row>
    <row r="8522" spans="10:60" ht="16.5" x14ac:dyDescent="0.3">
      <c r="J8522" s="85"/>
      <c r="AA8522" s="83"/>
      <c r="AH8522" s="83"/>
      <c r="AO8522" s="83"/>
      <c r="AT8522" s="83"/>
      <c r="AY8522" s="83"/>
      <c r="BD8522" s="83"/>
      <c r="BH8522" s="83"/>
    </row>
    <row r="8523" spans="10:60" ht="16.5" x14ac:dyDescent="0.3">
      <c r="J8523" s="85"/>
      <c r="AA8523" s="83"/>
      <c r="AH8523" s="83"/>
      <c r="AO8523" s="83"/>
      <c r="AT8523" s="83"/>
      <c r="AY8523" s="83"/>
      <c r="BD8523" s="83"/>
      <c r="BH8523" s="83"/>
    </row>
    <row r="8524" spans="10:60" ht="16.5" x14ac:dyDescent="0.3">
      <c r="J8524" s="85"/>
      <c r="AA8524" s="83"/>
      <c r="AH8524" s="83"/>
      <c r="AO8524" s="83"/>
      <c r="AT8524" s="83"/>
      <c r="AY8524" s="83"/>
      <c r="BD8524" s="83"/>
      <c r="BH8524" s="83"/>
    </row>
    <row r="8525" spans="10:60" ht="16.5" x14ac:dyDescent="0.3">
      <c r="J8525" s="85"/>
      <c r="AA8525" s="83"/>
      <c r="AH8525" s="83"/>
      <c r="AO8525" s="83"/>
      <c r="AT8525" s="83"/>
      <c r="AY8525" s="83"/>
      <c r="BD8525" s="83"/>
      <c r="BH8525" s="83"/>
    </row>
    <row r="8526" spans="10:60" ht="16.5" x14ac:dyDescent="0.3">
      <c r="J8526" s="85"/>
      <c r="AA8526" s="83"/>
      <c r="AH8526" s="83"/>
      <c r="AO8526" s="83"/>
      <c r="AT8526" s="83"/>
      <c r="AY8526" s="83"/>
      <c r="BD8526" s="83"/>
      <c r="BH8526" s="83"/>
    </row>
    <row r="8527" spans="10:60" ht="16.5" x14ac:dyDescent="0.3">
      <c r="J8527" s="85"/>
      <c r="AA8527" s="83"/>
      <c r="AH8527" s="83"/>
      <c r="AO8527" s="83"/>
      <c r="AT8527" s="83"/>
      <c r="AY8527" s="83"/>
      <c r="BD8527" s="83"/>
      <c r="BH8527" s="83"/>
    </row>
    <row r="8528" spans="10:60" ht="16.5" x14ac:dyDescent="0.3">
      <c r="J8528" s="85"/>
      <c r="AA8528" s="83"/>
      <c r="AH8528" s="83"/>
      <c r="AO8528" s="83"/>
      <c r="AT8528" s="83"/>
      <c r="AY8528" s="83"/>
      <c r="BD8528" s="83"/>
      <c r="BH8528" s="83"/>
    </row>
    <row r="8529" spans="10:60" ht="16.5" x14ac:dyDescent="0.3">
      <c r="J8529" s="85"/>
      <c r="AA8529" s="83"/>
      <c r="AH8529" s="83"/>
      <c r="AO8529" s="83"/>
      <c r="AT8529" s="83"/>
      <c r="AY8529" s="83"/>
      <c r="BD8529" s="83"/>
      <c r="BH8529" s="83"/>
    </row>
    <row r="8530" spans="10:60" ht="16.5" x14ac:dyDescent="0.3">
      <c r="J8530" s="85"/>
      <c r="AA8530" s="83"/>
      <c r="AH8530" s="83"/>
      <c r="AO8530" s="83"/>
      <c r="AT8530" s="83"/>
      <c r="AY8530" s="83"/>
      <c r="BD8530" s="83"/>
      <c r="BH8530" s="83"/>
    </row>
    <row r="8531" spans="10:60" ht="16.5" x14ac:dyDescent="0.3">
      <c r="J8531" s="85"/>
      <c r="AA8531" s="83"/>
      <c r="AH8531" s="83"/>
      <c r="AO8531" s="83"/>
      <c r="AT8531" s="83"/>
      <c r="AY8531" s="83"/>
      <c r="BD8531" s="83"/>
      <c r="BH8531" s="83"/>
    </row>
    <row r="8532" spans="10:60" ht="16.5" x14ac:dyDescent="0.3">
      <c r="J8532" s="85"/>
      <c r="AA8532" s="83"/>
      <c r="AH8532" s="83"/>
      <c r="AO8532" s="83"/>
      <c r="AT8532" s="83"/>
      <c r="AY8532" s="83"/>
      <c r="BD8532" s="83"/>
      <c r="BH8532" s="83"/>
    </row>
    <row r="8533" spans="10:60" ht="16.5" x14ac:dyDescent="0.3">
      <c r="J8533" s="85"/>
      <c r="AA8533" s="83"/>
      <c r="AH8533" s="83"/>
      <c r="AO8533" s="83"/>
      <c r="AT8533" s="83"/>
      <c r="AY8533" s="83"/>
      <c r="BD8533" s="83"/>
      <c r="BH8533" s="83"/>
    </row>
    <row r="8534" spans="10:60" ht="16.5" x14ac:dyDescent="0.3">
      <c r="J8534" s="85"/>
      <c r="AA8534" s="83"/>
      <c r="AH8534" s="83"/>
      <c r="AO8534" s="83"/>
      <c r="AT8534" s="83"/>
      <c r="AY8534" s="83"/>
      <c r="BD8534" s="83"/>
      <c r="BH8534" s="83"/>
    </row>
    <row r="8535" spans="10:60" ht="16.5" x14ac:dyDescent="0.3">
      <c r="J8535" s="85"/>
      <c r="AA8535" s="83"/>
      <c r="AH8535" s="83"/>
      <c r="AO8535" s="83"/>
      <c r="AT8535" s="83"/>
      <c r="AY8535" s="83"/>
      <c r="BD8535" s="83"/>
      <c r="BH8535" s="83"/>
    </row>
    <row r="8536" spans="10:60" ht="16.5" x14ac:dyDescent="0.3">
      <c r="J8536" s="85"/>
      <c r="AA8536" s="83"/>
      <c r="AH8536" s="83"/>
      <c r="AO8536" s="83"/>
      <c r="AT8536" s="83"/>
      <c r="AY8536" s="83"/>
      <c r="BD8536" s="83"/>
      <c r="BH8536" s="83"/>
    </row>
    <row r="8537" spans="10:60" ht="16.5" x14ac:dyDescent="0.3">
      <c r="J8537" s="85"/>
      <c r="AA8537" s="83"/>
      <c r="AH8537" s="83"/>
      <c r="AO8537" s="83"/>
      <c r="AT8537" s="83"/>
      <c r="AY8537" s="83"/>
      <c r="BD8537" s="83"/>
      <c r="BH8537" s="83"/>
    </row>
    <row r="8538" spans="10:60" ht="16.5" x14ac:dyDescent="0.3">
      <c r="J8538" s="85"/>
      <c r="AA8538" s="83"/>
      <c r="AH8538" s="83"/>
      <c r="AO8538" s="83"/>
      <c r="AT8538" s="83"/>
      <c r="AY8538" s="83"/>
      <c r="BD8538" s="83"/>
      <c r="BH8538" s="83"/>
    </row>
    <row r="8539" spans="10:60" ht="16.5" x14ac:dyDescent="0.3">
      <c r="J8539" s="85"/>
      <c r="AA8539" s="83"/>
      <c r="AH8539" s="83"/>
      <c r="AO8539" s="83"/>
      <c r="AT8539" s="83"/>
      <c r="AY8539" s="83"/>
      <c r="BD8539" s="83"/>
      <c r="BH8539" s="83"/>
    </row>
    <row r="8540" spans="10:60" ht="16.5" x14ac:dyDescent="0.3">
      <c r="J8540" s="85"/>
      <c r="AA8540" s="83"/>
      <c r="AH8540" s="83"/>
      <c r="AO8540" s="83"/>
      <c r="AT8540" s="83"/>
      <c r="AY8540" s="83"/>
      <c r="BD8540" s="83"/>
      <c r="BH8540" s="83"/>
    </row>
    <row r="8541" spans="10:60" ht="16.5" x14ac:dyDescent="0.3">
      <c r="J8541" s="85"/>
      <c r="AA8541" s="83"/>
      <c r="AH8541" s="83"/>
      <c r="AO8541" s="83"/>
      <c r="AT8541" s="83"/>
      <c r="AY8541" s="83"/>
      <c r="BD8541" s="83"/>
      <c r="BH8541" s="83"/>
    </row>
    <row r="8542" spans="10:60" ht="16.5" x14ac:dyDescent="0.3">
      <c r="J8542" s="85"/>
      <c r="AA8542" s="83"/>
      <c r="AH8542" s="83"/>
      <c r="AO8542" s="83"/>
      <c r="AT8542" s="83"/>
      <c r="AY8542" s="83"/>
      <c r="BD8542" s="83"/>
      <c r="BH8542" s="83"/>
    </row>
    <row r="8543" spans="10:60" ht="16.5" x14ac:dyDescent="0.3">
      <c r="J8543" s="85"/>
      <c r="AA8543" s="83"/>
      <c r="AH8543" s="83"/>
      <c r="AO8543" s="83"/>
      <c r="AT8543" s="83"/>
      <c r="AY8543" s="83"/>
      <c r="BD8543" s="83"/>
      <c r="BH8543" s="83"/>
    </row>
    <row r="8544" spans="10:60" ht="16.5" x14ac:dyDescent="0.3">
      <c r="J8544" s="85"/>
      <c r="AA8544" s="83"/>
      <c r="AH8544" s="83"/>
      <c r="AO8544" s="83"/>
      <c r="AT8544" s="83"/>
      <c r="AY8544" s="83"/>
      <c r="BD8544" s="83"/>
      <c r="BH8544" s="83"/>
    </row>
    <row r="8545" spans="10:60" ht="16.5" x14ac:dyDescent="0.3">
      <c r="J8545" s="85"/>
      <c r="AA8545" s="83"/>
      <c r="AH8545" s="83"/>
      <c r="AO8545" s="83"/>
      <c r="AT8545" s="83"/>
      <c r="AY8545" s="83"/>
      <c r="BD8545" s="83"/>
      <c r="BH8545" s="83"/>
    </row>
    <row r="8546" spans="10:60" ht="16.5" x14ac:dyDescent="0.3">
      <c r="J8546" s="85"/>
      <c r="AA8546" s="83"/>
      <c r="AH8546" s="83"/>
      <c r="AO8546" s="83"/>
      <c r="AT8546" s="83"/>
      <c r="AY8546" s="83"/>
      <c r="BD8546" s="83"/>
      <c r="BH8546" s="83"/>
    </row>
    <row r="8547" spans="10:60" ht="16.5" x14ac:dyDescent="0.3">
      <c r="J8547" s="85"/>
      <c r="AA8547" s="83"/>
      <c r="AH8547" s="83"/>
      <c r="AO8547" s="83"/>
      <c r="AT8547" s="83"/>
      <c r="AY8547" s="83"/>
      <c r="BD8547" s="83"/>
      <c r="BH8547" s="83"/>
    </row>
    <row r="8548" spans="10:60" ht="16.5" x14ac:dyDescent="0.3">
      <c r="J8548" s="85"/>
      <c r="AA8548" s="83"/>
      <c r="AH8548" s="83"/>
      <c r="AO8548" s="83"/>
      <c r="AT8548" s="83"/>
      <c r="AY8548" s="83"/>
      <c r="BD8548" s="83"/>
      <c r="BH8548" s="83"/>
    </row>
    <row r="8549" spans="10:60" ht="16.5" x14ac:dyDescent="0.3">
      <c r="J8549" s="85"/>
      <c r="AA8549" s="83"/>
      <c r="AH8549" s="83"/>
      <c r="AO8549" s="83"/>
      <c r="AT8549" s="83"/>
      <c r="AY8549" s="83"/>
      <c r="BD8549" s="83"/>
      <c r="BH8549" s="83"/>
    </row>
    <row r="8550" spans="10:60" ht="16.5" x14ac:dyDescent="0.3">
      <c r="J8550" s="85"/>
      <c r="AA8550" s="83"/>
      <c r="AH8550" s="83"/>
      <c r="AO8550" s="83"/>
      <c r="AT8550" s="83"/>
      <c r="AY8550" s="83"/>
      <c r="BD8550" s="83"/>
      <c r="BH8550" s="83"/>
    </row>
    <row r="8551" spans="10:60" ht="16.5" x14ac:dyDescent="0.3">
      <c r="J8551" s="85"/>
      <c r="AA8551" s="83"/>
      <c r="AH8551" s="83"/>
      <c r="AO8551" s="83"/>
      <c r="AT8551" s="83"/>
      <c r="AY8551" s="83"/>
      <c r="BD8551" s="83"/>
      <c r="BH8551" s="83"/>
    </row>
    <row r="8552" spans="10:60" ht="16.5" x14ac:dyDescent="0.3">
      <c r="J8552" s="85"/>
      <c r="AA8552" s="83"/>
      <c r="AH8552" s="83"/>
      <c r="AO8552" s="83"/>
      <c r="AT8552" s="83"/>
      <c r="AY8552" s="83"/>
      <c r="BD8552" s="83"/>
      <c r="BH8552" s="83"/>
    </row>
    <row r="8553" spans="10:60" ht="16.5" x14ac:dyDescent="0.3">
      <c r="J8553" s="85"/>
      <c r="AA8553" s="83"/>
      <c r="AH8553" s="83"/>
      <c r="AO8553" s="83"/>
      <c r="AT8553" s="83"/>
      <c r="AY8553" s="83"/>
      <c r="BD8553" s="83"/>
      <c r="BH8553" s="83"/>
    </row>
    <row r="8554" spans="10:60" ht="16.5" x14ac:dyDescent="0.3">
      <c r="J8554" s="85"/>
      <c r="AA8554" s="83"/>
      <c r="AH8554" s="83"/>
      <c r="AO8554" s="83"/>
      <c r="AT8554" s="83"/>
      <c r="AY8554" s="83"/>
      <c r="BD8554" s="83"/>
      <c r="BH8554" s="83"/>
    </row>
    <row r="8555" spans="10:60" ht="16.5" x14ac:dyDescent="0.3">
      <c r="J8555" s="85"/>
      <c r="AA8555" s="83"/>
      <c r="AH8555" s="83"/>
      <c r="AO8555" s="83"/>
      <c r="AT8555" s="83"/>
      <c r="AY8555" s="83"/>
      <c r="BD8555" s="83"/>
      <c r="BH8555" s="83"/>
    </row>
    <row r="8556" spans="10:60" ht="16.5" x14ac:dyDescent="0.3">
      <c r="J8556" s="85"/>
      <c r="AA8556" s="83"/>
      <c r="AH8556" s="83"/>
      <c r="AO8556" s="83"/>
      <c r="AT8556" s="83"/>
      <c r="AY8556" s="83"/>
      <c r="BD8556" s="83"/>
      <c r="BH8556" s="83"/>
    </row>
    <row r="8557" spans="10:60" ht="16.5" x14ac:dyDescent="0.3">
      <c r="J8557" s="85"/>
      <c r="AA8557" s="83"/>
      <c r="AH8557" s="83"/>
      <c r="AO8557" s="83"/>
      <c r="AT8557" s="83"/>
      <c r="AY8557" s="83"/>
      <c r="BD8557" s="83"/>
      <c r="BH8557" s="83"/>
    </row>
    <row r="8558" spans="10:60" ht="16.5" x14ac:dyDescent="0.3">
      <c r="J8558" s="85"/>
      <c r="AA8558" s="83"/>
      <c r="AH8558" s="83"/>
      <c r="AO8558" s="83"/>
      <c r="AT8558" s="83"/>
      <c r="AY8558" s="83"/>
      <c r="BD8558" s="83"/>
      <c r="BH8558" s="83"/>
    </row>
    <row r="8559" spans="10:60" ht="16.5" x14ac:dyDescent="0.3">
      <c r="J8559" s="85"/>
      <c r="AA8559" s="83"/>
      <c r="AH8559" s="83"/>
      <c r="AO8559" s="83"/>
      <c r="AT8559" s="83"/>
      <c r="AY8559" s="83"/>
      <c r="BD8559" s="83"/>
      <c r="BH8559" s="83"/>
    </row>
    <row r="8560" spans="10:60" ht="16.5" x14ac:dyDescent="0.3">
      <c r="J8560" s="85"/>
      <c r="AA8560" s="83"/>
      <c r="AH8560" s="83"/>
      <c r="AO8560" s="83"/>
      <c r="AT8560" s="83"/>
      <c r="AY8560" s="83"/>
      <c r="BD8560" s="83"/>
      <c r="BH8560" s="83"/>
    </row>
    <row r="8561" spans="10:60" ht="16.5" x14ac:dyDescent="0.3">
      <c r="J8561" s="85"/>
      <c r="AA8561" s="83"/>
      <c r="AH8561" s="83"/>
      <c r="AO8561" s="83"/>
      <c r="AT8561" s="83"/>
      <c r="AY8561" s="83"/>
      <c r="BD8561" s="83"/>
      <c r="BH8561" s="83"/>
    </row>
    <row r="8562" spans="10:60" ht="16.5" x14ac:dyDescent="0.3">
      <c r="J8562" s="85"/>
      <c r="AA8562" s="83"/>
      <c r="AH8562" s="83"/>
      <c r="AO8562" s="83"/>
      <c r="AT8562" s="83"/>
      <c r="AY8562" s="83"/>
      <c r="BD8562" s="83"/>
      <c r="BH8562" s="83"/>
    </row>
    <row r="8563" spans="10:60" ht="16.5" x14ac:dyDescent="0.3">
      <c r="J8563" s="85"/>
      <c r="AA8563" s="83"/>
      <c r="AH8563" s="83"/>
      <c r="AO8563" s="83"/>
      <c r="AT8563" s="83"/>
      <c r="AY8563" s="83"/>
      <c r="BD8563" s="83"/>
      <c r="BH8563" s="83"/>
    </row>
    <row r="8564" spans="10:60" ht="16.5" x14ac:dyDescent="0.3">
      <c r="J8564" s="85"/>
      <c r="AA8564" s="83"/>
      <c r="AH8564" s="83"/>
      <c r="AO8564" s="83"/>
      <c r="AT8564" s="83"/>
      <c r="AY8564" s="83"/>
      <c r="BD8564" s="83"/>
      <c r="BH8564" s="83"/>
    </row>
    <row r="8565" spans="10:60" ht="16.5" x14ac:dyDescent="0.3">
      <c r="J8565" s="85"/>
      <c r="AA8565" s="83"/>
      <c r="AH8565" s="83"/>
      <c r="AO8565" s="83"/>
      <c r="AT8565" s="83"/>
      <c r="AY8565" s="83"/>
      <c r="BD8565" s="83"/>
      <c r="BH8565" s="83"/>
    </row>
    <row r="8566" spans="10:60" ht="16.5" x14ac:dyDescent="0.3">
      <c r="J8566" s="85"/>
      <c r="AA8566" s="83"/>
      <c r="AH8566" s="83"/>
      <c r="AO8566" s="83"/>
      <c r="AT8566" s="83"/>
      <c r="AY8566" s="83"/>
      <c r="BD8566" s="83"/>
      <c r="BH8566" s="83"/>
    </row>
    <row r="8567" spans="10:60" ht="16.5" x14ac:dyDescent="0.3">
      <c r="J8567" s="85"/>
      <c r="AA8567" s="83"/>
      <c r="AH8567" s="83"/>
      <c r="AO8567" s="83"/>
      <c r="AT8567" s="83"/>
      <c r="AY8567" s="83"/>
      <c r="BD8567" s="83"/>
      <c r="BH8567" s="83"/>
    </row>
    <row r="8568" spans="10:60" ht="16.5" x14ac:dyDescent="0.3">
      <c r="J8568" s="85"/>
      <c r="AA8568" s="83"/>
      <c r="AH8568" s="83"/>
      <c r="AO8568" s="83"/>
      <c r="AT8568" s="83"/>
      <c r="AY8568" s="83"/>
      <c r="BD8568" s="83"/>
      <c r="BH8568" s="83"/>
    </row>
    <row r="8569" spans="10:60" ht="16.5" x14ac:dyDescent="0.3">
      <c r="J8569" s="85"/>
      <c r="AA8569" s="83"/>
      <c r="AH8569" s="83"/>
      <c r="AO8569" s="83"/>
      <c r="AT8569" s="83"/>
      <c r="AY8569" s="83"/>
      <c r="BD8569" s="83"/>
      <c r="BH8569" s="83"/>
    </row>
    <row r="8570" spans="10:60" ht="16.5" x14ac:dyDescent="0.3">
      <c r="J8570" s="85"/>
      <c r="AA8570" s="83"/>
      <c r="AH8570" s="83"/>
      <c r="AO8570" s="83"/>
      <c r="AT8570" s="83"/>
      <c r="AY8570" s="83"/>
      <c r="BD8570" s="83"/>
      <c r="BH8570" s="83"/>
    </row>
    <row r="8571" spans="10:60" ht="16.5" x14ac:dyDescent="0.3">
      <c r="J8571" s="85"/>
      <c r="AA8571" s="83"/>
      <c r="AH8571" s="83"/>
      <c r="AO8571" s="83"/>
      <c r="AT8571" s="83"/>
      <c r="AY8571" s="83"/>
      <c r="BD8571" s="83"/>
      <c r="BH8571" s="83"/>
    </row>
    <row r="8572" spans="10:60" ht="16.5" x14ac:dyDescent="0.3">
      <c r="J8572" s="85"/>
      <c r="AA8572" s="83"/>
      <c r="AH8572" s="83"/>
      <c r="AO8572" s="83"/>
      <c r="AT8572" s="83"/>
      <c r="AY8572" s="83"/>
      <c r="BD8572" s="83"/>
      <c r="BH8572" s="83"/>
    </row>
    <row r="8573" spans="10:60" ht="16.5" x14ac:dyDescent="0.3">
      <c r="J8573" s="85"/>
      <c r="AA8573" s="83"/>
      <c r="AH8573" s="83"/>
      <c r="AO8573" s="83"/>
      <c r="AT8573" s="83"/>
      <c r="AY8573" s="83"/>
      <c r="BD8573" s="83"/>
      <c r="BH8573" s="83"/>
    </row>
    <row r="8574" spans="10:60" ht="16.5" x14ac:dyDescent="0.3">
      <c r="J8574" s="85"/>
      <c r="AA8574" s="83"/>
      <c r="AH8574" s="83"/>
      <c r="AO8574" s="83"/>
      <c r="AT8574" s="83"/>
      <c r="AY8574" s="83"/>
      <c r="BD8574" s="83"/>
      <c r="BH8574" s="83"/>
    </row>
    <row r="8575" spans="10:60" ht="16.5" x14ac:dyDescent="0.3">
      <c r="J8575" s="85"/>
      <c r="AA8575" s="83"/>
      <c r="AH8575" s="83"/>
      <c r="AO8575" s="83"/>
      <c r="AT8575" s="83"/>
      <c r="AY8575" s="83"/>
      <c r="BD8575" s="83"/>
      <c r="BH8575" s="83"/>
    </row>
    <row r="8576" spans="10:60" ht="16.5" x14ac:dyDescent="0.3">
      <c r="J8576" s="85"/>
      <c r="AA8576" s="83"/>
      <c r="AH8576" s="83"/>
      <c r="AO8576" s="83"/>
      <c r="AT8576" s="83"/>
      <c r="AY8576" s="83"/>
      <c r="BD8576" s="83"/>
      <c r="BH8576" s="83"/>
    </row>
    <row r="8577" spans="10:60" ht="16.5" x14ac:dyDescent="0.3">
      <c r="J8577" s="85"/>
      <c r="AA8577" s="83"/>
      <c r="AH8577" s="83"/>
      <c r="AO8577" s="83"/>
      <c r="AT8577" s="83"/>
      <c r="AY8577" s="83"/>
      <c r="BD8577" s="83"/>
      <c r="BH8577" s="83"/>
    </row>
    <row r="8578" spans="10:60" ht="16.5" x14ac:dyDescent="0.3">
      <c r="J8578" s="85"/>
      <c r="AA8578" s="83"/>
      <c r="AH8578" s="83"/>
      <c r="AO8578" s="83"/>
      <c r="AT8578" s="83"/>
      <c r="AY8578" s="83"/>
      <c r="BD8578" s="83"/>
      <c r="BH8578" s="83"/>
    </row>
    <row r="8579" spans="10:60" ht="16.5" x14ac:dyDescent="0.3">
      <c r="J8579" s="85"/>
      <c r="AA8579" s="83"/>
      <c r="AH8579" s="83"/>
      <c r="AO8579" s="83"/>
      <c r="AT8579" s="83"/>
      <c r="AY8579" s="83"/>
      <c r="BD8579" s="83"/>
      <c r="BH8579" s="83"/>
    </row>
    <row r="8580" spans="10:60" ht="16.5" x14ac:dyDescent="0.3">
      <c r="J8580" s="85"/>
      <c r="AA8580" s="83"/>
      <c r="AH8580" s="83"/>
      <c r="AO8580" s="83"/>
      <c r="AT8580" s="83"/>
      <c r="AY8580" s="83"/>
      <c r="BD8580" s="83"/>
      <c r="BH8580" s="83"/>
    </row>
    <row r="8581" spans="10:60" ht="16.5" x14ac:dyDescent="0.3">
      <c r="J8581" s="85"/>
      <c r="AA8581" s="83"/>
      <c r="AH8581" s="83"/>
      <c r="AO8581" s="83"/>
      <c r="AT8581" s="83"/>
      <c r="AY8581" s="83"/>
      <c r="BD8581" s="83"/>
      <c r="BH8581" s="83"/>
    </row>
    <row r="8582" spans="10:60" ht="16.5" x14ac:dyDescent="0.3">
      <c r="J8582" s="85"/>
      <c r="AA8582" s="83"/>
      <c r="AH8582" s="83"/>
      <c r="AO8582" s="83"/>
      <c r="AT8582" s="83"/>
      <c r="AY8582" s="83"/>
      <c r="BD8582" s="83"/>
      <c r="BH8582" s="83"/>
    </row>
    <row r="8583" spans="10:60" ht="16.5" x14ac:dyDescent="0.3">
      <c r="J8583" s="85"/>
      <c r="AA8583" s="83"/>
      <c r="AH8583" s="83"/>
      <c r="AO8583" s="83"/>
      <c r="AT8583" s="83"/>
      <c r="AY8583" s="83"/>
      <c r="BD8583" s="83"/>
      <c r="BH8583" s="83"/>
    </row>
    <row r="8584" spans="10:60" ht="16.5" x14ac:dyDescent="0.3">
      <c r="J8584" s="85"/>
      <c r="AA8584" s="83"/>
      <c r="AH8584" s="83"/>
      <c r="AO8584" s="83"/>
      <c r="AT8584" s="83"/>
      <c r="AY8584" s="83"/>
      <c r="BD8584" s="83"/>
      <c r="BH8584" s="83"/>
    </row>
    <row r="8585" spans="10:60" ht="16.5" x14ac:dyDescent="0.3">
      <c r="J8585" s="85"/>
      <c r="AA8585" s="83"/>
      <c r="AH8585" s="83"/>
      <c r="AO8585" s="83"/>
      <c r="AT8585" s="83"/>
      <c r="AY8585" s="83"/>
      <c r="BD8585" s="83"/>
      <c r="BH8585" s="83"/>
    </row>
    <row r="8586" spans="10:60" ht="16.5" x14ac:dyDescent="0.3">
      <c r="J8586" s="85"/>
      <c r="AA8586" s="83"/>
      <c r="AH8586" s="83"/>
      <c r="AO8586" s="83"/>
      <c r="AT8586" s="83"/>
      <c r="AY8586" s="83"/>
      <c r="BD8586" s="83"/>
      <c r="BH8586" s="83"/>
    </row>
    <row r="8587" spans="10:60" ht="16.5" x14ac:dyDescent="0.3">
      <c r="J8587" s="85"/>
      <c r="AA8587" s="83"/>
      <c r="AH8587" s="83"/>
      <c r="AO8587" s="83"/>
      <c r="AT8587" s="83"/>
      <c r="AY8587" s="83"/>
      <c r="BD8587" s="83"/>
      <c r="BH8587" s="83"/>
    </row>
    <row r="8588" spans="10:60" ht="16.5" x14ac:dyDescent="0.3">
      <c r="J8588" s="85"/>
      <c r="AA8588" s="83"/>
      <c r="AH8588" s="83"/>
      <c r="AO8588" s="83"/>
      <c r="AT8588" s="83"/>
      <c r="AY8588" s="83"/>
      <c r="BD8588" s="83"/>
      <c r="BH8588" s="83"/>
    </row>
    <row r="8589" spans="10:60" ht="16.5" x14ac:dyDescent="0.3">
      <c r="J8589" s="85"/>
      <c r="AA8589" s="83"/>
      <c r="AH8589" s="83"/>
      <c r="AO8589" s="83"/>
      <c r="AT8589" s="83"/>
      <c r="AY8589" s="83"/>
      <c r="BD8589" s="83"/>
      <c r="BH8589" s="83"/>
    </row>
    <row r="8590" spans="10:60" ht="16.5" x14ac:dyDescent="0.3">
      <c r="J8590" s="85"/>
      <c r="AA8590" s="83"/>
      <c r="AH8590" s="83"/>
      <c r="AO8590" s="83"/>
      <c r="AT8590" s="83"/>
      <c r="AY8590" s="83"/>
      <c r="BD8590" s="83"/>
      <c r="BH8590" s="83"/>
    </row>
    <row r="8591" spans="10:60" ht="16.5" x14ac:dyDescent="0.3">
      <c r="J8591" s="85"/>
      <c r="AA8591" s="83"/>
      <c r="AH8591" s="83"/>
      <c r="AO8591" s="83"/>
      <c r="AT8591" s="83"/>
      <c r="AY8591" s="83"/>
      <c r="BD8591" s="83"/>
      <c r="BH8591" s="83"/>
    </row>
    <row r="8592" spans="10:60" ht="16.5" x14ac:dyDescent="0.3">
      <c r="J8592" s="85"/>
      <c r="AA8592" s="83"/>
      <c r="AH8592" s="83"/>
      <c r="AO8592" s="83"/>
      <c r="AT8592" s="83"/>
      <c r="AY8592" s="83"/>
      <c r="BD8592" s="83"/>
      <c r="BH8592" s="83"/>
    </row>
    <row r="8593" spans="10:60" ht="16.5" x14ac:dyDescent="0.3">
      <c r="J8593" s="85"/>
      <c r="AA8593" s="83"/>
      <c r="AH8593" s="83"/>
      <c r="AO8593" s="83"/>
      <c r="AT8593" s="83"/>
      <c r="AY8593" s="83"/>
      <c r="BD8593" s="83"/>
      <c r="BH8593" s="83"/>
    </row>
    <row r="8594" spans="10:60" ht="16.5" x14ac:dyDescent="0.3">
      <c r="J8594" s="85"/>
      <c r="AA8594" s="83"/>
      <c r="AH8594" s="83"/>
      <c r="AO8594" s="83"/>
      <c r="AT8594" s="83"/>
      <c r="AY8594" s="83"/>
      <c r="BD8594" s="83"/>
      <c r="BH8594" s="83"/>
    </row>
    <row r="8595" spans="10:60" ht="16.5" x14ac:dyDescent="0.3">
      <c r="J8595" s="85"/>
      <c r="AA8595" s="83"/>
      <c r="AH8595" s="83"/>
      <c r="AO8595" s="83"/>
      <c r="AT8595" s="83"/>
      <c r="AY8595" s="83"/>
      <c r="BD8595" s="83"/>
      <c r="BH8595" s="83"/>
    </row>
    <row r="8596" spans="10:60" ht="16.5" x14ac:dyDescent="0.3">
      <c r="J8596" s="85"/>
      <c r="AA8596" s="83"/>
      <c r="AH8596" s="83"/>
      <c r="AO8596" s="83"/>
      <c r="AT8596" s="83"/>
      <c r="AY8596" s="83"/>
      <c r="BD8596" s="83"/>
      <c r="BH8596" s="83"/>
    </row>
    <row r="8597" spans="10:60" ht="16.5" x14ac:dyDescent="0.3">
      <c r="J8597" s="85"/>
      <c r="AA8597" s="83"/>
      <c r="AH8597" s="83"/>
      <c r="AO8597" s="83"/>
      <c r="AT8597" s="83"/>
      <c r="AY8597" s="83"/>
      <c r="BD8597" s="83"/>
      <c r="BH8597" s="83"/>
    </row>
    <row r="8598" spans="10:60" ht="16.5" x14ac:dyDescent="0.3">
      <c r="J8598" s="85"/>
      <c r="AA8598" s="83"/>
      <c r="AH8598" s="83"/>
      <c r="AO8598" s="83"/>
      <c r="AT8598" s="83"/>
      <c r="AY8598" s="83"/>
      <c r="BD8598" s="83"/>
      <c r="BH8598" s="83"/>
    </row>
    <row r="8599" spans="10:60" ht="16.5" x14ac:dyDescent="0.3">
      <c r="J8599" s="85"/>
      <c r="AA8599" s="83"/>
      <c r="AH8599" s="83"/>
      <c r="AO8599" s="83"/>
      <c r="AT8599" s="83"/>
      <c r="AY8599" s="83"/>
      <c r="BD8599" s="83"/>
      <c r="BH8599" s="83"/>
    </row>
    <row r="8600" spans="10:60" ht="16.5" x14ac:dyDescent="0.3">
      <c r="J8600" s="85"/>
      <c r="AA8600" s="83"/>
      <c r="AH8600" s="83"/>
      <c r="AO8600" s="83"/>
      <c r="AT8600" s="83"/>
      <c r="AY8600" s="83"/>
      <c r="BD8600" s="83"/>
      <c r="BH8600" s="83"/>
    </row>
    <row r="8601" spans="10:60" ht="16.5" x14ac:dyDescent="0.3">
      <c r="J8601" s="85"/>
      <c r="AA8601" s="83"/>
      <c r="AH8601" s="83"/>
      <c r="AO8601" s="83"/>
      <c r="AT8601" s="83"/>
      <c r="AY8601" s="83"/>
      <c r="BD8601" s="83"/>
      <c r="BH8601" s="83"/>
    </row>
    <row r="8602" spans="10:60" ht="16.5" x14ac:dyDescent="0.3">
      <c r="J8602" s="85"/>
      <c r="AA8602" s="83"/>
      <c r="AH8602" s="83"/>
      <c r="AO8602" s="83"/>
      <c r="AT8602" s="83"/>
      <c r="AY8602" s="83"/>
      <c r="BD8602" s="83"/>
      <c r="BH8602" s="83"/>
    </row>
    <row r="8603" spans="10:60" ht="16.5" x14ac:dyDescent="0.3">
      <c r="J8603" s="85"/>
      <c r="AA8603" s="83"/>
      <c r="AH8603" s="83"/>
      <c r="AO8603" s="83"/>
      <c r="AT8603" s="83"/>
      <c r="AY8603" s="83"/>
      <c r="BD8603" s="83"/>
      <c r="BH8603" s="83"/>
    </row>
    <row r="8604" spans="10:60" ht="16.5" x14ac:dyDescent="0.3">
      <c r="J8604" s="85"/>
      <c r="AA8604" s="83"/>
      <c r="AH8604" s="83"/>
      <c r="AO8604" s="83"/>
      <c r="AT8604" s="83"/>
      <c r="AY8604" s="83"/>
      <c r="BD8604" s="83"/>
      <c r="BH8604" s="83"/>
    </row>
    <row r="8605" spans="10:60" ht="16.5" x14ac:dyDescent="0.3">
      <c r="J8605" s="85"/>
      <c r="AA8605" s="83"/>
      <c r="AH8605" s="83"/>
      <c r="AO8605" s="83"/>
      <c r="AT8605" s="83"/>
      <c r="AY8605" s="83"/>
      <c r="BD8605" s="83"/>
      <c r="BH8605" s="83"/>
    </row>
    <row r="8606" spans="10:60" ht="16.5" x14ac:dyDescent="0.3">
      <c r="J8606" s="85"/>
      <c r="AA8606" s="83"/>
      <c r="AH8606" s="83"/>
      <c r="AO8606" s="83"/>
      <c r="AT8606" s="83"/>
      <c r="AY8606" s="83"/>
      <c r="BD8606" s="83"/>
      <c r="BH8606" s="83"/>
    </row>
    <row r="8607" spans="10:60" ht="16.5" x14ac:dyDescent="0.3">
      <c r="J8607" s="85"/>
      <c r="AA8607" s="83"/>
      <c r="AH8607" s="83"/>
      <c r="AO8607" s="83"/>
      <c r="AT8607" s="83"/>
      <c r="AY8607" s="83"/>
      <c r="BD8607" s="83"/>
      <c r="BH8607" s="83"/>
    </row>
    <row r="8608" spans="10:60" ht="16.5" x14ac:dyDescent="0.3">
      <c r="J8608" s="85"/>
      <c r="AA8608" s="83"/>
      <c r="AH8608" s="83"/>
      <c r="AO8608" s="83"/>
      <c r="AT8608" s="83"/>
      <c r="AY8608" s="83"/>
      <c r="BD8608" s="83"/>
      <c r="BH8608" s="83"/>
    </row>
    <row r="8609" spans="10:60" ht="16.5" x14ac:dyDescent="0.3">
      <c r="J8609" s="85"/>
      <c r="AA8609" s="83"/>
      <c r="AH8609" s="83"/>
      <c r="AO8609" s="83"/>
      <c r="AT8609" s="83"/>
      <c r="AY8609" s="83"/>
      <c r="BD8609" s="83"/>
      <c r="BH8609" s="83"/>
    </row>
    <row r="8610" spans="10:60" ht="16.5" x14ac:dyDescent="0.3">
      <c r="J8610" s="85"/>
      <c r="AA8610" s="83"/>
      <c r="AH8610" s="83"/>
      <c r="AO8610" s="83"/>
      <c r="AT8610" s="83"/>
      <c r="AY8610" s="83"/>
      <c r="BD8610" s="83"/>
      <c r="BH8610" s="83"/>
    </row>
    <row r="8611" spans="10:60" ht="16.5" x14ac:dyDescent="0.3">
      <c r="J8611" s="85"/>
      <c r="AA8611" s="83"/>
      <c r="AH8611" s="83"/>
      <c r="AO8611" s="83"/>
      <c r="AT8611" s="83"/>
      <c r="AY8611" s="83"/>
      <c r="BD8611" s="83"/>
      <c r="BH8611" s="83"/>
    </row>
    <row r="8612" spans="10:60" ht="16.5" x14ac:dyDescent="0.3">
      <c r="J8612" s="85"/>
      <c r="AA8612" s="83"/>
      <c r="AH8612" s="83"/>
      <c r="AO8612" s="83"/>
      <c r="AT8612" s="83"/>
      <c r="AY8612" s="83"/>
      <c r="BD8612" s="83"/>
      <c r="BH8612" s="83"/>
    </row>
    <row r="8613" spans="10:60" ht="16.5" x14ac:dyDescent="0.3">
      <c r="J8613" s="85"/>
      <c r="AA8613" s="83"/>
      <c r="AH8613" s="83"/>
      <c r="AO8613" s="83"/>
      <c r="AT8613" s="83"/>
      <c r="AY8613" s="83"/>
      <c r="BD8613" s="83"/>
      <c r="BH8613" s="83"/>
    </row>
    <row r="8614" spans="10:60" ht="16.5" x14ac:dyDescent="0.3">
      <c r="J8614" s="85"/>
      <c r="AA8614" s="83"/>
      <c r="AH8614" s="83"/>
      <c r="AO8614" s="83"/>
      <c r="AT8614" s="83"/>
      <c r="AY8614" s="83"/>
      <c r="BD8614" s="83"/>
      <c r="BH8614" s="83"/>
    </row>
    <row r="8615" spans="10:60" ht="16.5" x14ac:dyDescent="0.3">
      <c r="J8615" s="85"/>
      <c r="AA8615" s="83"/>
      <c r="AH8615" s="83"/>
      <c r="AO8615" s="83"/>
      <c r="AT8615" s="83"/>
      <c r="AY8615" s="83"/>
      <c r="BD8615" s="83"/>
      <c r="BH8615" s="83"/>
    </row>
    <row r="8616" spans="10:60" ht="16.5" x14ac:dyDescent="0.3">
      <c r="J8616" s="85"/>
      <c r="AA8616" s="83"/>
      <c r="AH8616" s="83"/>
      <c r="AO8616" s="83"/>
      <c r="AT8616" s="83"/>
      <c r="AY8616" s="83"/>
      <c r="BD8616" s="83"/>
      <c r="BH8616" s="83"/>
    </row>
    <row r="8617" spans="10:60" ht="16.5" x14ac:dyDescent="0.3">
      <c r="J8617" s="85"/>
      <c r="AA8617" s="83"/>
      <c r="AH8617" s="83"/>
      <c r="AO8617" s="83"/>
      <c r="AT8617" s="83"/>
      <c r="AY8617" s="83"/>
      <c r="BD8617" s="83"/>
      <c r="BH8617" s="83"/>
    </row>
    <row r="8618" spans="10:60" ht="16.5" x14ac:dyDescent="0.3">
      <c r="J8618" s="85"/>
      <c r="AA8618" s="83"/>
      <c r="AH8618" s="83"/>
      <c r="AO8618" s="83"/>
      <c r="AT8618" s="83"/>
      <c r="AY8618" s="83"/>
      <c r="BD8618" s="83"/>
      <c r="BH8618" s="83"/>
    </row>
    <row r="8619" spans="10:60" ht="16.5" x14ac:dyDescent="0.3">
      <c r="J8619" s="85"/>
      <c r="AA8619" s="83"/>
      <c r="AH8619" s="83"/>
      <c r="AO8619" s="83"/>
      <c r="AT8619" s="83"/>
      <c r="AY8619" s="83"/>
      <c r="BD8619" s="83"/>
      <c r="BH8619" s="83"/>
    </row>
    <row r="8620" spans="10:60" ht="16.5" x14ac:dyDescent="0.3">
      <c r="J8620" s="85"/>
      <c r="AA8620" s="83"/>
      <c r="AH8620" s="83"/>
      <c r="AO8620" s="83"/>
      <c r="AT8620" s="83"/>
      <c r="AY8620" s="83"/>
      <c r="BD8620" s="83"/>
      <c r="BH8620" s="83"/>
    </row>
    <row r="8621" spans="10:60" ht="16.5" x14ac:dyDescent="0.3">
      <c r="J8621" s="85"/>
      <c r="AA8621" s="83"/>
      <c r="AH8621" s="83"/>
      <c r="AO8621" s="83"/>
      <c r="AT8621" s="83"/>
      <c r="AY8621" s="83"/>
      <c r="BD8621" s="83"/>
      <c r="BH8621" s="83"/>
    </row>
    <row r="8622" spans="10:60" ht="16.5" x14ac:dyDescent="0.3">
      <c r="J8622" s="85"/>
      <c r="AA8622" s="83"/>
      <c r="AH8622" s="83"/>
      <c r="AO8622" s="83"/>
      <c r="AT8622" s="83"/>
      <c r="AY8622" s="83"/>
      <c r="BD8622" s="83"/>
      <c r="BH8622" s="83"/>
    </row>
    <row r="8623" spans="10:60" ht="16.5" x14ac:dyDescent="0.3">
      <c r="J8623" s="85"/>
      <c r="AA8623" s="83"/>
      <c r="AH8623" s="83"/>
      <c r="AO8623" s="83"/>
      <c r="AT8623" s="83"/>
      <c r="AY8623" s="83"/>
      <c r="BD8623" s="83"/>
      <c r="BH8623" s="83"/>
    </row>
    <row r="8624" spans="10:60" ht="16.5" x14ac:dyDescent="0.3">
      <c r="J8624" s="85"/>
      <c r="AA8624" s="83"/>
      <c r="AH8624" s="83"/>
      <c r="AO8624" s="83"/>
      <c r="AT8624" s="83"/>
      <c r="AY8624" s="83"/>
      <c r="BD8624" s="83"/>
      <c r="BH8624" s="83"/>
    </row>
    <row r="8625" spans="10:60" ht="16.5" x14ac:dyDescent="0.3">
      <c r="J8625" s="85"/>
      <c r="AA8625" s="83"/>
      <c r="AH8625" s="83"/>
      <c r="AO8625" s="83"/>
      <c r="AT8625" s="83"/>
      <c r="AY8625" s="83"/>
      <c r="BD8625" s="83"/>
      <c r="BH8625" s="83"/>
    </row>
    <row r="8626" spans="10:60" ht="16.5" x14ac:dyDescent="0.3">
      <c r="J8626" s="85"/>
      <c r="AA8626" s="83"/>
      <c r="AH8626" s="83"/>
      <c r="AO8626" s="83"/>
      <c r="AT8626" s="83"/>
      <c r="AY8626" s="83"/>
      <c r="BD8626" s="83"/>
      <c r="BH8626" s="83"/>
    </row>
    <row r="8627" spans="10:60" ht="16.5" x14ac:dyDescent="0.3">
      <c r="J8627" s="85"/>
      <c r="AA8627" s="83"/>
      <c r="AH8627" s="83"/>
      <c r="AO8627" s="83"/>
      <c r="AT8627" s="83"/>
      <c r="AY8627" s="83"/>
      <c r="BD8627" s="83"/>
      <c r="BH8627" s="83"/>
    </row>
    <row r="8628" spans="10:60" ht="16.5" x14ac:dyDescent="0.3">
      <c r="J8628" s="85"/>
      <c r="AA8628" s="83"/>
      <c r="AH8628" s="83"/>
      <c r="AO8628" s="83"/>
      <c r="AT8628" s="83"/>
      <c r="AY8628" s="83"/>
      <c r="BD8628" s="83"/>
      <c r="BH8628" s="83"/>
    </row>
    <row r="8629" spans="10:60" ht="16.5" x14ac:dyDescent="0.3">
      <c r="J8629" s="85"/>
      <c r="AA8629" s="83"/>
      <c r="AH8629" s="83"/>
      <c r="AO8629" s="83"/>
      <c r="AT8629" s="83"/>
      <c r="AY8629" s="83"/>
      <c r="BD8629" s="83"/>
      <c r="BH8629" s="83"/>
    </row>
    <row r="8630" spans="10:60" ht="16.5" x14ac:dyDescent="0.3">
      <c r="J8630" s="85"/>
      <c r="AA8630" s="83"/>
      <c r="AH8630" s="83"/>
      <c r="AO8630" s="83"/>
      <c r="AT8630" s="83"/>
      <c r="AY8630" s="83"/>
      <c r="BD8630" s="83"/>
      <c r="BH8630" s="83"/>
    </row>
    <row r="8631" spans="10:60" ht="16.5" x14ac:dyDescent="0.3">
      <c r="J8631" s="85"/>
      <c r="AA8631" s="83"/>
      <c r="AH8631" s="83"/>
      <c r="AO8631" s="83"/>
      <c r="AT8631" s="83"/>
      <c r="AY8631" s="83"/>
      <c r="BD8631" s="83"/>
      <c r="BH8631" s="83"/>
    </row>
    <row r="8632" spans="10:60" ht="16.5" x14ac:dyDescent="0.3">
      <c r="J8632" s="85"/>
      <c r="AA8632" s="83"/>
      <c r="AH8632" s="83"/>
      <c r="AO8632" s="83"/>
      <c r="AT8632" s="83"/>
      <c r="AY8632" s="83"/>
      <c r="BD8632" s="83"/>
      <c r="BH8632" s="83"/>
    </row>
    <row r="8633" spans="10:60" ht="16.5" x14ac:dyDescent="0.3">
      <c r="J8633" s="85"/>
      <c r="AA8633" s="83"/>
      <c r="AH8633" s="83"/>
      <c r="AO8633" s="83"/>
      <c r="AT8633" s="83"/>
      <c r="AY8633" s="83"/>
      <c r="BD8633" s="83"/>
      <c r="BH8633" s="83"/>
    </row>
    <row r="8634" spans="10:60" ht="16.5" x14ac:dyDescent="0.3">
      <c r="J8634" s="85"/>
      <c r="AA8634" s="83"/>
      <c r="AH8634" s="83"/>
      <c r="AO8634" s="83"/>
      <c r="AT8634" s="83"/>
      <c r="AY8634" s="83"/>
      <c r="BD8634" s="83"/>
      <c r="BH8634" s="83"/>
    </row>
    <row r="8635" spans="10:60" ht="16.5" x14ac:dyDescent="0.3">
      <c r="J8635" s="85"/>
      <c r="AA8635" s="83"/>
      <c r="AH8635" s="83"/>
      <c r="AO8635" s="83"/>
      <c r="AT8635" s="83"/>
      <c r="AY8635" s="83"/>
      <c r="BD8635" s="83"/>
      <c r="BH8635" s="83"/>
    </row>
    <row r="8636" spans="10:60" ht="16.5" x14ac:dyDescent="0.3">
      <c r="J8636" s="85"/>
      <c r="AA8636" s="83"/>
      <c r="AH8636" s="83"/>
      <c r="AO8636" s="83"/>
      <c r="AT8636" s="83"/>
      <c r="AY8636" s="83"/>
      <c r="BD8636" s="83"/>
      <c r="BH8636" s="83"/>
    </row>
    <row r="8637" spans="10:60" ht="16.5" x14ac:dyDescent="0.3">
      <c r="J8637" s="85"/>
      <c r="AA8637" s="83"/>
      <c r="AH8637" s="83"/>
      <c r="AO8637" s="83"/>
      <c r="AT8637" s="83"/>
      <c r="AY8637" s="83"/>
      <c r="BD8637" s="83"/>
      <c r="BH8637" s="83"/>
    </row>
    <row r="8638" spans="10:60" ht="16.5" x14ac:dyDescent="0.3">
      <c r="J8638" s="85"/>
      <c r="AA8638" s="83"/>
      <c r="AH8638" s="83"/>
      <c r="AO8638" s="83"/>
      <c r="AT8638" s="83"/>
      <c r="AY8638" s="83"/>
      <c r="BD8638" s="83"/>
      <c r="BH8638" s="83"/>
    </row>
    <row r="8639" spans="10:60" ht="16.5" x14ac:dyDescent="0.3">
      <c r="J8639" s="85"/>
      <c r="AA8639" s="83"/>
      <c r="AH8639" s="83"/>
      <c r="AO8639" s="83"/>
      <c r="AT8639" s="83"/>
      <c r="AY8639" s="83"/>
      <c r="BD8639" s="83"/>
      <c r="BH8639" s="83"/>
    </row>
    <row r="8640" spans="10:60" ht="16.5" x14ac:dyDescent="0.3">
      <c r="J8640" s="85"/>
      <c r="AA8640" s="83"/>
      <c r="AH8640" s="83"/>
      <c r="AO8640" s="83"/>
      <c r="AT8640" s="83"/>
      <c r="AY8640" s="83"/>
      <c r="BD8640" s="83"/>
      <c r="BH8640" s="83"/>
    </row>
    <row r="8641" spans="10:60" ht="16.5" x14ac:dyDescent="0.3">
      <c r="J8641" s="85"/>
      <c r="AA8641" s="83"/>
      <c r="AH8641" s="83"/>
      <c r="AO8641" s="83"/>
      <c r="AT8641" s="83"/>
      <c r="AY8641" s="83"/>
      <c r="BD8641" s="83"/>
      <c r="BH8641" s="83"/>
    </row>
    <row r="8642" spans="10:60" ht="16.5" x14ac:dyDescent="0.3">
      <c r="J8642" s="85"/>
      <c r="AA8642" s="83"/>
      <c r="AH8642" s="83"/>
      <c r="AO8642" s="83"/>
      <c r="AT8642" s="83"/>
      <c r="AY8642" s="83"/>
      <c r="BD8642" s="83"/>
      <c r="BH8642" s="83"/>
    </row>
    <row r="8643" spans="10:60" ht="16.5" x14ac:dyDescent="0.3">
      <c r="J8643" s="85"/>
      <c r="AA8643" s="83"/>
      <c r="AH8643" s="83"/>
      <c r="AO8643" s="83"/>
      <c r="AT8643" s="83"/>
      <c r="AY8643" s="83"/>
      <c r="BD8643" s="83"/>
      <c r="BH8643" s="83"/>
    </row>
    <row r="8644" spans="10:60" ht="16.5" x14ac:dyDescent="0.3">
      <c r="J8644" s="85"/>
      <c r="AA8644" s="83"/>
      <c r="AH8644" s="83"/>
      <c r="AO8644" s="83"/>
      <c r="AT8644" s="83"/>
      <c r="AY8644" s="83"/>
      <c r="BD8644" s="83"/>
      <c r="BH8644" s="83"/>
    </row>
    <row r="8645" spans="10:60" ht="16.5" x14ac:dyDescent="0.3">
      <c r="J8645" s="85"/>
      <c r="AA8645" s="83"/>
      <c r="AH8645" s="83"/>
      <c r="AO8645" s="83"/>
      <c r="AT8645" s="83"/>
      <c r="AY8645" s="83"/>
      <c r="BD8645" s="83"/>
      <c r="BH8645" s="83"/>
    </row>
    <row r="8646" spans="10:60" ht="16.5" x14ac:dyDescent="0.3">
      <c r="J8646" s="85"/>
      <c r="AA8646" s="83"/>
      <c r="AH8646" s="83"/>
      <c r="AO8646" s="83"/>
      <c r="AT8646" s="83"/>
      <c r="AY8646" s="83"/>
      <c r="BD8646" s="83"/>
      <c r="BH8646" s="83"/>
    </row>
    <row r="8647" spans="10:60" ht="16.5" x14ac:dyDescent="0.3">
      <c r="J8647" s="85"/>
      <c r="AA8647" s="83"/>
      <c r="AH8647" s="83"/>
      <c r="AO8647" s="83"/>
      <c r="AT8647" s="83"/>
      <c r="AY8647" s="83"/>
      <c r="BD8647" s="83"/>
      <c r="BH8647" s="83"/>
    </row>
    <row r="8648" spans="10:60" ht="16.5" x14ac:dyDescent="0.3">
      <c r="J8648" s="85"/>
      <c r="AA8648" s="83"/>
      <c r="AH8648" s="83"/>
      <c r="AO8648" s="83"/>
      <c r="AT8648" s="83"/>
      <c r="AY8648" s="83"/>
      <c r="BD8648" s="83"/>
      <c r="BH8648" s="83"/>
    </row>
    <row r="8649" spans="10:60" ht="16.5" x14ac:dyDescent="0.3">
      <c r="J8649" s="85"/>
      <c r="AA8649" s="83"/>
      <c r="AH8649" s="83"/>
      <c r="AO8649" s="83"/>
      <c r="AT8649" s="83"/>
      <c r="AY8649" s="83"/>
      <c r="BD8649" s="83"/>
      <c r="BH8649" s="83"/>
    </row>
    <row r="8650" spans="10:60" ht="16.5" x14ac:dyDescent="0.3">
      <c r="J8650" s="85"/>
      <c r="AA8650" s="83"/>
      <c r="AH8650" s="83"/>
      <c r="AO8650" s="83"/>
      <c r="AT8650" s="83"/>
      <c r="AY8650" s="83"/>
      <c r="BD8650" s="83"/>
      <c r="BH8650" s="83"/>
    </row>
    <row r="8651" spans="10:60" ht="16.5" x14ac:dyDescent="0.3">
      <c r="J8651" s="85"/>
      <c r="AA8651" s="83"/>
      <c r="AH8651" s="83"/>
      <c r="AO8651" s="83"/>
      <c r="AT8651" s="83"/>
      <c r="AY8651" s="83"/>
      <c r="BD8651" s="83"/>
      <c r="BH8651" s="83"/>
    </row>
    <row r="8652" spans="10:60" ht="16.5" x14ac:dyDescent="0.3">
      <c r="J8652" s="85"/>
      <c r="AA8652" s="83"/>
      <c r="AH8652" s="83"/>
      <c r="AO8652" s="83"/>
      <c r="AT8652" s="83"/>
      <c r="AY8652" s="83"/>
      <c r="BD8652" s="83"/>
      <c r="BH8652" s="83"/>
    </row>
    <row r="8653" spans="10:60" ht="16.5" x14ac:dyDescent="0.3">
      <c r="J8653" s="85"/>
      <c r="AA8653" s="83"/>
      <c r="AH8653" s="83"/>
      <c r="AO8653" s="83"/>
      <c r="AT8653" s="83"/>
      <c r="AY8653" s="83"/>
      <c r="BD8653" s="83"/>
      <c r="BH8653" s="83"/>
    </row>
    <row r="8654" spans="10:60" ht="16.5" x14ac:dyDescent="0.3">
      <c r="J8654" s="85"/>
      <c r="AA8654" s="83"/>
      <c r="AH8654" s="83"/>
      <c r="AO8654" s="83"/>
      <c r="AT8654" s="83"/>
      <c r="AY8654" s="83"/>
      <c r="BD8654" s="83"/>
      <c r="BH8654" s="83"/>
    </row>
    <row r="8655" spans="10:60" ht="16.5" x14ac:dyDescent="0.3">
      <c r="J8655" s="85"/>
      <c r="AA8655" s="83"/>
      <c r="AH8655" s="83"/>
      <c r="AO8655" s="83"/>
      <c r="AT8655" s="83"/>
      <c r="AY8655" s="83"/>
      <c r="BD8655" s="83"/>
      <c r="BH8655" s="83"/>
    </row>
    <row r="8656" spans="10:60" ht="16.5" x14ac:dyDescent="0.3">
      <c r="J8656" s="85"/>
      <c r="AA8656" s="83"/>
      <c r="AH8656" s="83"/>
      <c r="AO8656" s="83"/>
      <c r="AT8656" s="83"/>
      <c r="AY8656" s="83"/>
      <c r="BD8656" s="83"/>
      <c r="BH8656" s="83"/>
    </row>
    <row r="8657" spans="10:60" ht="16.5" x14ac:dyDescent="0.3">
      <c r="J8657" s="85"/>
      <c r="AA8657" s="83"/>
      <c r="AH8657" s="83"/>
      <c r="AO8657" s="83"/>
      <c r="AT8657" s="83"/>
      <c r="AY8657" s="83"/>
      <c r="BD8657" s="83"/>
      <c r="BH8657" s="83"/>
    </row>
    <row r="8658" spans="10:60" ht="16.5" x14ac:dyDescent="0.3">
      <c r="J8658" s="85"/>
      <c r="AA8658" s="83"/>
      <c r="AH8658" s="83"/>
      <c r="AO8658" s="83"/>
      <c r="AT8658" s="83"/>
      <c r="AY8658" s="83"/>
      <c r="BD8658" s="83"/>
      <c r="BH8658" s="83"/>
    </row>
    <row r="8659" spans="10:60" ht="16.5" x14ac:dyDescent="0.3">
      <c r="J8659" s="85"/>
      <c r="AA8659" s="83"/>
      <c r="AH8659" s="83"/>
      <c r="AO8659" s="83"/>
      <c r="AT8659" s="83"/>
      <c r="AY8659" s="83"/>
      <c r="BD8659" s="83"/>
      <c r="BH8659" s="83"/>
    </row>
    <row r="8660" spans="10:60" ht="16.5" x14ac:dyDescent="0.3">
      <c r="J8660" s="85"/>
      <c r="AA8660" s="83"/>
      <c r="AH8660" s="83"/>
      <c r="AO8660" s="83"/>
      <c r="AT8660" s="83"/>
      <c r="AY8660" s="83"/>
      <c r="BD8660" s="83"/>
      <c r="BH8660" s="83"/>
    </row>
    <row r="8661" spans="10:60" ht="16.5" x14ac:dyDescent="0.3">
      <c r="J8661" s="85"/>
      <c r="AA8661" s="83"/>
      <c r="AH8661" s="83"/>
      <c r="AO8661" s="83"/>
      <c r="AT8661" s="83"/>
      <c r="AY8661" s="83"/>
      <c r="BD8661" s="83"/>
      <c r="BH8661" s="83"/>
    </row>
    <row r="8662" spans="10:60" ht="16.5" x14ac:dyDescent="0.3">
      <c r="J8662" s="85"/>
      <c r="AA8662" s="83"/>
      <c r="AH8662" s="83"/>
      <c r="AO8662" s="83"/>
      <c r="AT8662" s="83"/>
      <c r="AY8662" s="83"/>
      <c r="BD8662" s="83"/>
      <c r="BH8662" s="83"/>
    </row>
    <row r="8663" spans="10:60" ht="16.5" x14ac:dyDescent="0.3">
      <c r="J8663" s="85"/>
      <c r="AA8663" s="83"/>
      <c r="AH8663" s="83"/>
      <c r="AO8663" s="83"/>
      <c r="AT8663" s="83"/>
      <c r="AY8663" s="83"/>
      <c r="BD8663" s="83"/>
      <c r="BH8663" s="83"/>
    </row>
    <row r="8664" spans="10:60" ht="16.5" x14ac:dyDescent="0.3">
      <c r="J8664" s="85"/>
      <c r="AA8664" s="83"/>
      <c r="AH8664" s="83"/>
      <c r="AO8664" s="83"/>
      <c r="AT8664" s="83"/>
      <c r="AY8664" s="83"/>
      <c r="BD8664" s="83"/>
      <c r="BH8664" s="83"/>
    </row>
    <row r="8665" spans="10:60" ht="16.5" x14ac:dyDescent="0.3">
      <c r="J8665" s="85"/>
      <c r="AA8665" s="83"/>
      <c r="AH8665" s="83"/>
      <c r="AO8665" s="83"/>
      <c r="AT8665" s="83"/>
      <c r="AY8665" s="83"/>
      <c r="BD8665" s="83"/>
      <c r="BH8665" s="83"/>
    </row>
    <row r="8666" spans="10:60" ht="16.5" x14ac:dyDescent="0.3">
      <c r="J8666" s="85"/>
      <c r="AA8666" s="83"/>
      <c r="AH8666" s="83"/>
      <c r="AO8666" s="83"/>
      <c r="AT8666" s="83"/>
      <c r="AY8666" s="83"/>
      <c r="BD8666" s="83"/>
      <c r="BH8666" s="83"/>
    </row>
    <row r="8667" spans="10:60" ht="16.5" x14ac:dyDescent="0.3">
      <c r="J8667" s="85"/>
      <c r="AA8667" s="83"/>
      <c r="AH8667" s="83"/>
      <c r="AO8667" s="83"/>
      <c r="AT8667" s="83"/>
      <c r="AY8667" s="83"/>
      <c r="BD8667" s="83"/>
      <c r="BH8667" s="83"/>
    </row>
    <row r="8668" spans="10:60" ht="16.5" x14ac:dyDescent="0.3">
      <c r="J8668" s="85"/>
      <c r="AA8668" s="83"/>
      <c r="AH8668" s="83"/>
      <c r="AO8668" s="83"/>
      <c r="AT8668" s="83"/>
      <c r="AY8668" s="83"/>
      <c r="BD8668" s="83"/>
      <c r="BH8668" s="83"/>
    </row>
    <row r="8669" spans="10:60" ht="16.5" x14ac:dyDescent="0.3">
      <c r="J8669" s="85"/>
      <c r="AA8669" s="83"/>
      <c r="AH8669" s="83"/>
      <c r="AO8669" s="83"/>
      <c r="AT8669" s="83"/>
      <c r="AY8669" s="83"/>
      <c r="BD8669" s="83"/>
      <c r="BH8669" s="83"/>
    </row>
    <row r="8670" spans="10:60" ht="16.5" x14ac:dyDescent="0.3">
      <c r="J8670" s="85"/>
      <c r="AA8670" s="83"/>
      <c r="AH8670" s="83"/>
      <c r="AO8670" s="83"/>
      <c r="AT8670" s="83"/>
      <c r="AY8670" s="83"/>
      <c r="BD8670" s="83"/>
      <c r="BH8670" s="83"/>
    </row>
    <row r="8671" spans="10:60" ht="16.5" x14ac:dyDescent="0.3">
      <c r="J8671" s="85"/>
      <c r="AA8671" s="83"/>
      <c r="AH8671" s="83"/>
      <c r="AO8671" s="83"/>
      <c r="AT8671" s="83"/>
      <c r="AY8671" s="83"/>
      <c r="BD8671" s="83"/>
      <c r="BH8671" s="83"/>
    </row>
    <row r="8672" spans="10:60" ht="16.5" x14ac:dyDescent="0.3">
      <c r="J8672" s="85"/>
      <c r="AA8672" s="83"/>
      <c r="AH8672" s="83"/>
      <c r="AO8672" s="83"/>
      <c r="AT8672" s="83"/>
      <c r="AY8672" s="83"/>
      <c r="BD8672" s="83"/>
      <c r="BH8672" s="83"/>
    </row>
    <row r="8673" spans="10:60" ht="16.5" x14ac:dyDescent="0.3">
      <c r="J8673" s="85"/>
      <c r="AA8673" s="83"/>
      <c r="AH8673" s="83"/>
      <c r="AO8673" s="83"/>
      <c r="AT8673" s="83"/>
      <c r="AY8673" s="83"/>
      <c r="BD8673" s="83"/>
      <c r="BH8673" s="83"/>
    </row>
    <row r="8674" spans="10:60" ht="16.5" x14ac:dyDescent="0.3">
      <c r="J8674" s="85"/>
      <c r="AA8674" s="83"/>
      <c r="AH8674" s="83"/>
      <c r="AO8674" s="83"/>
      <c r="AT8674" s="83"/>
      <c r="AY8674" s="83"/>
      <c r="BD8674" s="83"/>
      <c r="BH8674" s="83"/>
    </row>
    <row r="8675" spans="10:60" ht="16.5" x14ac:dyDescent="0.3">
      <c r="J8675" s="85"/>
      <c r="AA8675" s="83"/>
      <c r="AH8675" s="83"/>
      <c r="AO8675" s="83"/>
      <c r="AT8675" s="83"/>
      <c r="AY8675" s="83"/>
      <c r="BD8675" s="83"/>
      <c r="BH8675" s="83"/>
    </row>
    <row r="8676" spans="10:60" ht="16.5" x14ac:dyDescent="0.3">
      <c r="J8676" s="85"/>
      <c r="AA8676" s="83"/>
      <c r="AH8676" s="83"/>
      <c r="AO8676" s="83"/>
      <c r="AT8676" s="83"/>
      <c r="AY8676" s="83"/>
      <c r="BD8676" s="83"/>
      <c r="BH8676" s="83"/>
    </row>
    <row r="8677" spans="10:60" ht="16.5" x14ac:dyDescent="0.3">
      <c r="J8677" s="85"/>
      <c r="AA8677" s="83"/>
      <c r="AH8677" s="83"/>
      <c r="AO8677" s="83"/>
      <c r="AT8677" s="83"/>
      <c r="AY8677" s="83"/>
      <c r="BD8677" s="83"/>
      <c r="BH8677" s="83"/>
    </row>
    <row r="8678" spans="10:60" ht="16.5" x14ac:dyDescent="0.3">
      <c r="J8678" s="85"/>
      <c r="AA8678" s="83"/>
      <c r="AH8678" s="83"/>
      <c r="AO8678" s="83"/>
      <c r="AT8678" s="83"/>
      <c r="AY8678" s="83"/>
      <c r="BD8678" s="83"/>
      <c r="BH8678" s="83"/>
    </row>
    <row r="8679" spans="10:60" ht="16.5" x14ac:dyDescent="0.3">
      <c r="J8679" s="85"/>
      <c r="AA8679" s="83"/>
      <c r="AH8679" s="83"/>
      <c r="AO8679" s="83"/>
      <c r="AT8679" s="83"/>
      <c r="AY8679" s="83"/>
      <c r="BD8679" s="83"/>
      <c r="BH8679" s="83"/>
    </row>
    <row r="8680" spans="10:60" ht="16.5" x14ac:dyDescent="0.3">
      <c r="J8680" s="85"/>
      <c r="AA8680" s="83"/>
      <c r="AH8680" s="83"/>
      <c r="AO8680" s="83"/>
      <c r="AT8680" s="83"/>
      <c r="AY8680" s="83"/>
      <c r="BD8680" s="83"/>
      <c r="BH8680" s="83"/>
    </row>
    <row r="8681" spans="10:60" ht="16.5" x14ac:dyDescent="0.3">
      <c r="J8681" s="85"/>
      <c r="AA8681" s="83"/>
      <c r="AH8681" s="83"/>
      <c r="AO8681" s="83"/>
      <c r="AT8681" s="83"/>
      <c r="AY8681" s="83"/>
      <c r="BD8681" s="83"/>
      <c r="BH8681" s="83"/>
    </row>
    <row r="8682" spans="10:60" ht="16.5" x14ac:dyDescent="0.3">
      <c r="J8682" s="85"/>
      <c r="AA8682" s="83"/>
      <c r="AH8682" s="83"/>
      <c r="AO8682" s="83"/>
      <c r="AT8682" s="83"/>
      <c r="AY8682" s="83"/>
      <c r="BD8682" s="83"/>
      <c r="BH8682" s="83"/>
    </row>
    <row r="8683" spans="10:60" ht="16.5" x14ac:dyDescent="0.3">
      <c r="J8683" s="85"/>
      <c r="AA8683" s="83"/>
      <c r="AH8683" s="83"/>
      <c r="AO8683" s="83"/>
      <c r="AT8683" s="83"/>
      <c r="AY8683" s="83"/>
      <c r="BD8683" s="83"/>
      <c r="BH8683" s="83"/>
    </row>
    <row r="8684" spans="10:60" ht="16.5" x14ac:dyDescent="0.3">
      <c r="J8684" s="85"/>
      <c r="AA8684" s="83"/>
      <c r="AH8684" s="83"/>
      <c r="AO8684" s="83"/>
      <c r="AT8684" s="83"/>
      <c r="AY8684" s="83"/>
      <c r="BD8684" s="83"/>
      <c r="BH8684" s="83"/>
    </row>
    <row r="8685" spans="10:60" ht="16.5" x14ac:dyDescent="0.3">
      <c r="J8685" s="85"/>
      <c r="AA8685" s="83"/>
      <c r="AH8685" s="83"/>
      <c r="AO8685" s="83"/>
      <c r="AT8685" s="83"/>
      <c r="AY8685" s="83"/>
      <c r="BD8685" s="83"/>
      <c r="BH8685" s="83"/>
    </row>
    <row r="8686" spans="10:60" ht="16.5" x14ac:dyDescent="0.3">
      <c r="J8686" s="85"/>
      <c r="AA8686" s="83"/>
      <c r="AH8686" s="83"/>
      <c r="AO8686" s="83"/>
      <c r="AT8686" s="83"/>
      <c r="AY8686" s="83"/>
      <c r="BD8686" s="83"/>
      <c r="BH8686" s="83"/>
    </row>
    <row r="8687" spans="10:60" ht="16.5" x14ac:dyDescent="0.3">
      <c r="J8687" s="85"/>
      <c r="AA8687" s="83"/>
      <c r="AH8687" s="83"/>
      <c r="AO8687" s="83"/>
      <c r="AT8687" s="83"/>
      <c r="AY8687" s="83"/>
      <c r="BD8687" s="83"/>
      <c r="BH8687" s="83"/>
    </row>
    <row r="8688" spans="10:60" ht="16.5" x14ac:dyDescent="0.3">
      <c r="J8688" s="85"/>
      <c r="AA8688" s="83"/>
      <c r="AH8688" s="83"/>
      <c r="AO8688" s="83"/>
      <c r="AT8688" s="83"/>
      <c r="AY8688" s="83"/>
      <c r="BD8688" s="83"/>
      <c r="BH8688" s="83"/>
    </row>
    <row r="8689" spans="10:60" ht="16.5" x14ac:dyDescent="0.3">
      <c r="J8689" s="85"/>
      <c r="AA8689" s="83"/>
      <c r="AH8689" s="83"/>
      <c r="AO8689" s="83"/>
      <c r="AT8689" s="83"/>
      <c r="AY8689" s="83"/>
      <c r="BD8689" s="83"/>
      <c r="BH8689" s="83"/>
    </row>
    <row r="8690" spans="10:60" ht="16.5" x14ac:dyDescent="0.3">
      <c r="J8690" s="85"/>
      <c r="AA8690" s="83"/>
      <c r="AH8690" s="83"/>
      <c r="AO8690" s="83"/>
      <c r="AT8690" s="83"/>
      <c r="AY8690" s="83"/>
      <c r="BD8690" s="83"/>
      <c r="BH8690" s="83"/>
    </row>
    <row r="8691" spans="10:60" ht="16.5" x14ac:dyDescent="0.3">
      <c r="J8691" s="85"/>
      <c r="AA8691" s="83"/>
      <c r="AH8691" s="83"/>
      <c r="AO8691" s="83"/>
      <c r="AT8691" s="83"/>
      <c r="AY8691" s="83"/>
      <c r="BD8691" s="83"/>
      <c r="BH8691" s="83"/>
    </row>
    <row r="8692" spans="10:60" ht="16.5" x14ac:dyDescent="0.3">
      <c r="J8692" s="85"/>
      <c r="AA8692" s="83"/>
      <c r="AH8692" s="83"/>
      <c r="AO8692" s="83"/>
      <c r="AT8692" s="83"/>
      <c r="AY8692" s="83"/>
      <c r="BD8692" s="83"/>
      <c r="BH8692" s="83"/>
    </row>
    <row r="8693" spans="10:60" ht="16.5" x14ac:dyDescent="0.3">
      <c r="J8693" s="85"/>
      <c r="AA8693" s="83"/>
      <c r="AH8693" s="83"/>
      <c r="AO8693" s="83"/>
      <c r="AT8693" s="83"/>
      <c r="AY8693" s="83"/>
      <c r="BD8693" s="83"/>
      <c r="BH8693" s="83"/>
    </row>
    <row r="8694" spans="10:60" ht="16.5" x14ac:dyDescent="0.3">
      <c r="J8694" s="85"/>
      <c r="AA8694" s="83"/>
      <c r="AH8694" s="83"/>
      <c r="AO8694" s="83"/>
      <c r="AT8694" s="83"/>
      <c r="AY8694" s="83"/>
      <c r="BD8694" s="83"/>
      <c r="BH8694" s="83"/>
    </row>
    <row r="8695" spans="10:60" ht="16.5" x14ac:dyDescent="0.3">
      <c r="J8695" s="85"/>
      <c r="AA8695" s="83"/>
      <c r="AH8695" s="83"/>
      <c r="AO8695" s="83"/>
      <c r="AT8695" s="83"/>
      <c r="AY8695" s="83"/>
      <c r="BD8695" s="83"/>
      <c r="BH8695" s="83"/>
    </row>
    <row r="8696" spans="10:60" ht="16.5" x14ac:dyDescent="0.3">
      <c r="J8696" s="85"/>
      <c r="AA8696" s="83"/>
      <c r="AH8696" s="83"/>
      <c r="AO8696" s="83"/>
      <c r="AT8696" s="83"/>
      <c r="AY8696" s="83"/>
      <c r="BD8696" s="83"/>
      <c r="BH8696" s="83"/>
    </row>
    <row r="8697" spans="10:60" ht="16.5" x14ac:dyDescent="0.3">
      <c r="J8697" s="85"/>
      <c r="AA8697" s="83"/>
      <c r="AH8697" s="83"/>
      <c r="AO8697" s="83"/>
      <c r="AT8697" s="83"/>
      <c r="AY8697" s="83"/>
      <c r="BD8697" s="83"/>
      <c r="BH8697" s="83"/>
    </row>
    <row r="8698" spans="10:60" ht="16.5" x14ac:dyDescent="0.3">
      <c r="J8698" s="85"/>
      <c r="AA8698" s="83"/>
      <c r="AH8698" s="83"/>
      <c r="AO8698" s="83"/>
      <c r="AT8698" s="83"/>
      <c r="AY8698" s="83"/>
      <c r="BD8698" s="83"/>
      <c r="BH8698" s="83"/>
    </row>
    <row r="8699" spans="10:60" ht="16.5" x14ac:dyDescent="0.3">
      <c r="J8699" s="85"/>
      <c r="AA8699" s="83"/>
      <c r="AH8699" s="83"/>
      <c r="AO8699" s="83"/>
      <c r="AT8699" s="83"/>
      <c r="AY8699" s="83"/>
      <c r="BD8699" s="83"/>
      <c r="BH8699" s="83"/>
    </row>
    <row r="8700" spans="10:60" ht="16.5" x14ac:dyDescent="0.3">
      <c r="J8700" s="85"/>
      <c r="AA8700" s="83"/>
      <c r="AH8700" s="83"/>
      <c r="AO8700" s="83"/>
      <c r="AT8700" s="83"/>
      <c r="AY8700" s="83"/>
      <c r="BD8700" s="83"/>
      <c r="BH8700" s="83"/>
    </row>
    <row r="8701" spans="10:60" ht="16.5" x14ac:dyDescent="0.3">
      <c r="J8701" s="85"/>
      <c r="AA8701" s="83"/>
      <c r="AH8701" s="83"/>
      <c r="AO8701" s="83"/>
      <c r="AT8701" s="83"/>
      <c r="AY8701" s="83"/>
      <c r="BD8701" s="83"/>
      <c r="BH8701" s="83"/>
    </row>
    <row r="8702" spans="10:60" ht="16.5" x14ac:dyDescent="0.3">
      <c r="J8702" s="85"/>
      <c r="AA8702" s="83"/>
      <c r="AH8702" s="83"/>
      <c r="AO8702" s="83"/>
      <c r="AT8702" s="83"/>
      <c r="AY8702" s="83"/>
      <c r="BD8702" s="83"/>
      <c r="BH8702" s="83"/>
    </row>
    <row r="8703" spans="10:60" ht="16.5" x14ac:dyDescent="0.3">
      <c r="J8703" s="85"/>
      <c r="AA8703" s="83"/>
      <c r="AH8703" s="83"/>
      <c r="AO8703" s="83"/>
      <c r="AT8703" s="83"/>
      <c r="AY8703" s="83"/>
      <c r="BD8703" s="83"/>
      <c r="BH8703" s="83"/>
    </row>
    <row r="8704" spans="10:60" ht="16.5" x14ac:dyDescent="0.3">
      <c r="J8704" s="85"/>
      <c r="AA8704" s="83"/>
      <c r="AH8704" s="83"/>
      <c r="AO8704" s="83"/>
      <c r="AT8704" s="83"/>
      <c r="AY8704" s="83"/>
      <c r="BD8704" s="83"/>
      <c r="BH8704" s="83"/>
    </row>
    <row r="8705" spans="10:60" ht="16.5" x14ac:dyDescent="0.3">
      <c r="J8705" s="85"/>
      <c r="AA8705" s="83"/>
      <c r="AH8705" s="83"/>
      <c r="AO8705" s="83"/>
      <c r="AT8705" s="83"/>
      <c r="AY8705" s="83"/>
      <c r="BD8705" s="83"/>
      <c r="BH8705" s="83"/>
    </row>
    <row r="8706" spans="10:60" ht="16.5" x14ac:dyDescent="0.3">
      <c r="J8706" s="85"/>
      <c r="AA8706" s="83"/>
      <c r="AH8706" s="83"/>
      <c r="AO8706" s="83"/>
      <c r="AT8706" s="83"/>
      <c r="AY8706" s="83"/>
      <c r="BD8706" s="83"/>
      <c r="BH8706" s="83"/>
    </row>
    <row r="8707" spans="10:60" ht="16.5" x14ac:dyDescent="0.3">
      <c r="J8707" s="85"/>
      <c r="AA8707" s="83"/>
      <c r="AH8707" s="83"/>
      <c r="AO8707" s="83"/>
      <c r="AT8707" s="83"/>
      <c r="AY8707" s="83"/>
      <c r="BD8707" s="83"/>
      <c r="BH8707" s="83"/>
    </row>
    <row r="8708" spans="10:60" ht="16.5" x14ac:dyDescent="0.3">
      <c r="J8708" s="85"/>
      <c r="AA8708" s="83"/>
      <c r="AH8708" s="83"/>
      <c r="AO8708" s="83"/>
      <c r="AT8708" s="83"/>
      <c r="AY8708" s="83"/>
      <c r="BD8708" s="83"/>
      <c r="BH8708" s="83"/>
    </row>
    <row r="8709" spans="10:60" ht="16.5" x14ac:dyDescent="0.3">
      <c r="J8709" s="85"/>
      <c r="AA8709" s="83"/>
      <c r="AH8709" s="83"/>
      <c r="AO8709" s="83"/>
      <c r="AT8709" s="83"/>
      <c r="AY8709" s="83"/>
      <c r="BD8709" s="83"/>
      <c r="BH8709" s="83"/>
    </row>
    <row r="8710" spans="10:60" ht="16.5" x14ac:dyDescent="0.3">
      <c r="J8710" s="85"/>
      <c r="AA8710" s="83"/>
      <c r="AH8710" s="83"/>
      <c r="AO8710" s="83"/>
      <c r="AT8710" s="83"/>
      <c r="AY8710" s="83"/>
      <c r="BD8710" s="83"/>
      <c r="BH8710" s="83"/>
    </row>
    <row r="8711" spans="10:60" ht="16.5" x14ac:dyDescent="0.3">
      <c r="J8711" s="85"/>
      <c r="AA8711" s="83"/>
      <c r="AH8711" s="83"/>
      <c r="AO8711" s="83"/>
      <c r="AT8711" s="83"/>
      <c r="AY8711" s="83"/>
      <c r="BD8711" s="83"/>
      <c r="BH8711" s="83"/>
    </row>
    <row r="8712" spans="10:60" ht="16.5" x14ac:dyDescent="0.3">
      <c r="J8712" s="85"/>
      <c r="AA8712" s="83"/>
      <c r="AH8712" s="83"/>
      <c r="AO8712" s="83"/>
      <c r="AT8712" s="83"/>
      <c r="AY8712" s="83"/>
      <c r="BD8712" s="83"/>
      <c r="BH8712" s="83"/>
    </row>
    <row r="8713" spans="10:60" ht="16.5" x14ac:dyDescent="0.3">
      <c r="J8713" s="85"/>
      <c r="AA8713" s="83"/>
      <c r="AH8713" s="83"/>
      <c r="AO8713" s="83"/>
      <c r="AT8713" s="83"/>
      <c r="AY8713" s="83"/>
      <c r="BD8713" s="83"/>
      <c r="BH8713" s="83"/>
    </row>
    <row r="8714" spans="10:60" ht="16.5" x14ac:dyDescent="0.3">
      <c r="J8714" s="85"/>
      <c r="AA8714" s="83"/>
      <c r="AH8714" s="83"/>
      <c r="AO8714" s="83"/>
      <c r="AT8714" s="83"/>
      <c r="AY8714" s="83"/>
      <c r="BD8714" s="83"/>
      <c r="BH8714" s="83"/>
    </row>
    <row r="8715" spans="10:60" ht="16.5" x14ac:dyDescent="0.3">
      <c r="J8715" s="85"/>
      <c r="AA8715" s="83"/>
      <c r="AH8715" s="83"/>
      <c r="AO8715" s="83"/>
      <c r="AT8715" s="83"/>
      <c r="AY8715" s="83"/>
      <c r="BD8715" s="83"/>
      <c r="BH8715" s="83"/>
    </row>
    <row r="8716" spans="10:60" ht="16.5" x14ac:dyDescent="0.3">
      <c r="J8716" s="85"/>
      <c r="AA8716" s="83"/>
      <c r="AH8716" s="83"/>
      <c r="AO8716" s="83"/>
      <c r="AT8716" s="83"/>
      <c r="AY8716" s="83"/>
      <c r="BD8716" s="83"/>
      <c r="BH8716" s="83"/>
    </row>
    <row r="8717" spans="10:60" ht="16.5" x14ac:dyDescent="0.3">
      <c r="J8717" s="85"/>
      <c r="AA8717" s="83"/>
      <c r="AH8717" s="83"/>
      <c r="AO8717" s="83"/>
      <c r="AT8717" s="83"/>
      <c r="AY8717" s="83"/>
      <c r="BD8717" s="83"/>
      <c r="BH8717" s="83"/>
    </row>
    <row r="8718" spans="10:60" ht="16.5" x14ac:dyDescent="0.3">
      <c r="J8718" s="85"/>
      <c r="AA8718" s="83"/>
      <c r="AH8718" s="83"/>
      <c r="AO8718" s="83"/>
      <c r="AT8718" s="83"/>
      <c r="AY8718" s="83"/>
      <c r="BD8718" s="83"/>
      <c r="BH8718" s="83"/>
    </row>
    <row r="8719" spans="10:60" ht="16.5" x14ac:dyDescent="0.3">
      <c r="J8719" s="85"/>
      <c r="AA8719" s="83"/>
      <c r="AH8719" s="83"/>
      <c r="AO8719" s="83"/>
      <c r="AT8719" s="83"/>
      <c r="AY8719" s="83"/>
      <c r="BD8719" s="83"/>
      <c r="BH8719" s="83"/>
    </row>
    <row r="8720" spans="10:60" ht="16.5" x14ac:dyDescent="0.3">
      <c r="J8720" s="85"/>
      <c r="AA8720" s="83"/>
      <c r="AH8720" s="83"/>
      <c r="AO8720" s="83"/>
      <c r="AT8720" s="83"/>
      <c r="AY8720" s="83"/>
      <c r="BD8720" s="83"/>
      <c r="BH8720" s="83"/>
    </row>
    <row r="8721" spans="10:60" ht="16.5" x14ac:dyDescent="0.3">
      <c r="J8721" s="85"/>
      <c r="AA8721" s="83"/>
      <c r="AH8721" s="83"/>
      <c r="AO8721" s="83"/>
      <c r="AT8721" s="83"/>
      <c r="AY8721" s="83"/>
      <c r="BD8721" s="83"/>
      <c r="BH8721" s="83"/>
    </row>
    <row r="8722" spans="10:60" ht="16.5" x14ac:dyDescent="0.3">
      <c r="J8722" s="85"/>
      <c r="AA8722" s="83"/>
      <c r="AH8722" s="83"/>
      <c r="AO8722" s="83"/>
      <c r="AT8722" s="83"/>
      <c r="AY8722" s="83"/>
      <c r="BD8722" s="83"/>
      <c r="BH8722" s="83"/>
    </row>
    <row r="8723" spans="10:60" ht="16.5" x14ac:dyDescent="0.3">
      <c r="J8723" s="85"/>
      <c r="AA8723" s="83"/>
      <c r="AH8723" s="83"/>
      <c r="AO8723" s="83"/>
      <c r="AT8723" s="83"/>
      <c r="AY8723" s="83"/>
      <c r="BD8723" s="83"/>
      <c r="BH8723" s="83"/>
    </row>
    <row r="8724" spans="10:60" ht="16.5" x14ac:dyDescent="0.3">
      <c r="J8724" s="85"/>
      <c r="AA8724" s="83"/>
      <c r="AH8724" s="83"/>
      <c r="AO8724" s="83"/>
      <c r="AT8724" s="83"/>
      <c r="AY8724" s="83"/>
      <c r="BD8724" s="83"/>
      <c r="BH8724" s="83"/>
    </row>
    <row r="8725" spans="10:60" ht="16.5" x14ac:dyDescent="0.3">
      <c r="J8725" s="85"/>
      <c r="AA8725" s="83"/>
      <c r="AH8725" s="83"/>
      <c r="AO8725" s="83"/>
      <c r="AT8725" s="83"/>
      <c r="AY8725" s="83"/>
      <c r="BD8725" s="83"/>
      <c r="BH8725" s="83"/>
    </row>
    <row r="8726" spans="10:60" ht="16.5" x14ac:dyDescent="0.3">
      <c r="J8726" s="85"/>
      <c r="AA8726" s="83"/>
      <c r="AH8726" s="83"/>
      <c r="AO8726" s="83"/>
      <c r="AT8726" s="83"/>
      <c r="AY8726" s="83"/>
      <c r="BD8726" s="83"/>
      <c r="BH8726" s="83"/>
    </row>
    <row r="8727" spans="10:60" ht="16.5" x14ac:dyDescent="0.3">
      <c r="J8727" s="85"/>
      <c r="AA8727" s="83"/>
      <c r="AH8727" s="83"/>
      <c r="AO8727" s="83"/>
      <c r="AT8727" s="83"/>
      <c r="AY8727" s="83"/>
      <c r="BD8727" s="83"/>
      <c r="BH8727" s="83"/>
    </row>
    <row r="8728" spans="10:60" ht="16.5" x14ac:dyDescent="0.3">
      <c r="J8728" s="85"/>
      <c r="AA8728" s="83"/>
      <c r="AH8728" s="83"/>
      <c r="AO8728" s="83"/>
      <c r="AT8728" s="83"/>
      <c r="AY8728" s="83"/>
      <c r="BD8728" s="83"/>
      <c r="BH8728" s="83"/>
    </row>
    <row r="8729" spans="10:60" ht="16.5" x14ac:dyDescent="0.3">
      <c r="J8729" s="85"/>
      <c r="AA8729" s="83"/>
      <c r="AH8729" s="83"/>
      <c r="AO8729" s="83"/>
      <c r="AT8729" s="83"/>
      <c r="AY8729" s="83"/>
      <c r="BD8729" s="83"/>
      <c r="BH8729" s="83"/>
    </row>
    <row r="8730" spans="10:60" ht="16.5" x14ac:dyDescent="0.3">
      <c r="J8730" s="85"/>
      <c r="AA8730" s="83"/>
      <c r="AH8730" s="83"/>
      <c r="AO8730" s="83"/>
      <c r="AT8730" s="83"/>
      <c r="AY8730" s="83"/>
      <c r="BD8730" s="83"/>
      <c r="BH8730" s="83"/>
    </row>
    <row r="8731" spans="10:60" ht="16.5" x14ac:dyDescent="0.3">
      <c r="J8731" s="85"/>
      <c r="AA8731" s="83"/>
      <c r="AH8731" s="83"/>
      <c r="AO8731" s="83"/>
      <c r="AT8731" s="83"/>
      <c r="AY8731" s="83"/>
      <c r="BD8731" s="83"/>
      <c r="BH8731" s="83"/>
    </row>
    <row r="8732" spans="10:60" ht="16.5" x14ac:dyDescent="0.3">
      <c r="J8732" s="85"/>
      <c r="AA8732" s="83"/>
      <c r="AH8732" s="83"/>
      <c r="AO8732" s="83"/>
      <c r="AT8732" s="83"/>
      <c r="AY8732" s="83"/>
      <c r="BD8732" s="83"/>
      <c r="BH8732" s="83"/>
    </row>
    <row r="8733" spans="10:60" ht="16.5" x14ac:dyDescent="0.3">
      <c r="J8733" s="85"/>
      <c r="AA8733" s="83"/>
      <c r="AH8733" s="83"/>
      <c r="AO8733" s="83"/>
      <c r="AT8733" s="83"/>
      <c r="AY8733" s="83"/>
      <c r="BD8733" s="83"/>
      <c r="BH8733" s="83"/>
    </row>
    <row r="8734" spans="10:60" ht="16.5" x14ac:dyDescent="0.3">
      <c r="J8734" s="85"/>
      <c r="AA8734" s="83"/>
      <c r="AH8734" s="83"/>
      <c r="AO8734" s="83"/>
      <c r="AT8734" s="83"/>
      <c r="AY8734" s="83"/>
      <c r="BD8734" s="83"/>
      <c r="BH8734" s="83"/>
    </row>
    <row r="8735" spans="10:60" ht="16.5" x14ac:dyDescent="0.3">
      <c r="J8735" s="85"/>
      <c r="AA8735" s="83"/>
      <c r="AH8735" s="83"/>
      <c r="AO8735" s="83"/>
      <c r="AT8735" s="83"/>
      <c r="AY8735" s="83"/>
      <c r="BD8735" s="83"/>
      <c r="BH8735" s="83"/>
    </row>
    <row r="8736" spans="10:60" ht="16.5" x14ac:dyDescent="0.3">
      <c r="J8736" s="85"/>
      <c r="AA8736" s="83"/>
      <c r="AH8736" s="83"/>
      <c r="AO8736" s="83"/>
      <c r="AT8736" s="83"/>
      <c r="AY8736" s="83"/>
      <c r="BD8736" s="83"/>
      <c r="BH8736" s="83"/>
    </row>
    <row r="8737" spans="10:60" ht="16.5" x14ac:dyDescent="0.3">
      <c r="J8737" s="85"/>
      <c r="AA8737" s="83"/>
      <c r="AH8737" s="83"/>
      <c r="AO8737" s="83"/>
      <c r="AT8737" s="83"/>
      <c r="AY8737" s="83"/>
      <c r="BD8737" s="83"/>
      <c r="BH8737" s="83"/>
    </row>
    <row r="8738" spans="10:60" ht="16.5" x14ac:dyDescent="0.3">
      <c r="J8738" s="85"/>
      <c r="AA8738" s="83"/>
      <c r="AH8738" s="83"/>
      <c r="AO8738" s="83"/>
      <c r="AT8738" s="83"/>
      <c r="AY8738" s="83"/>
      <c r="BD8738" s="83"/>
      <c r="BH8738" s="83"/>
    </row>
    <row r="8739" spans="10:60" ht="16.5" x14ac:dyDescent="0.3">
      <c r="J8739" s="85"/>
      <c r="AA8739" s="83"/>
      <c r="AH8739" s="83"/>
      <c r="AO8739" s="83"/>
      <c r="AT8739" s="83"/>
      <c r="AY8739" s="83"/>
      <c r="BD8739" s="83"/>
      <c r="BH8739" s="83"/>
    </row>
    <row r="8740" spans="10:60" ht="16.5" x14ac:dyDescent="0.3">
      <c r="J8740" s="85"/>
      <c r="AA8740" s="83"/>
      <c r="AH8740" s="83"/>
      <c r="AO8740" s="83"/>
      <c r="AT8740" s="83"/>
      <c r="AY8740" s="83"/>
      <c r="BD8740" s="83"/>
      <c r="BH8740" s="83"/>
    </row>
    <row r="8741" spans="10:60" ht="16.5" x14ac:dyDescent="0.3">
      <c r="J8741" s="85"/>
      <c r="AA8741" s="83"/>
      <c r="AH8741" s="83"/>
      <c r="AO8741" s="83"/>
      <c r="AT8741" s="83"/>
      <c r="AY8741" s="83"/>
      <c r="BD8741" s="83"/>
      <c r="BH8741" s="83"/>
    </row>
    <row r="8742" spans="10:60" ht="16.5" x14ac:dyDescent="0.3">
      <c r="J8742" s="85"/>
      <c r="AA8742" s="83"/>
      <c r="AH8742" s="83"/>
      <c r="AO8742" s="83"/>
      <c r="AT8742" s="83"/>
      <c r="AY8742" s="83"/>
      <c r="BD8742" s="83"/>
      <c r="BH8742" s="83"/>
    </row>
    <row r="8743" spans="10:60" ht="16.5" x14ac:dyDescent="0.3">
      <c r="J8743" s="85"/>
      <c r="AA8743" s="83"/>
      <c r="AH8743" s="83"/>
      <c r="AO8743" s="83"/>
      <c r="AT8743" s="83"/>
      <c r="AY8743" s="83"/>
      <c r="BD8743" s="83"/>
      <c r="BH8743" s="83"/>
    </row>
    <row r="8744" spans="10:60" ht="16.5" x14ac:dyDescent="0.3">
      <c r="J8744" s="85"/>
      <c r="AA8744" s="83"/>
      <c r="AH8744" s="83"/>
      <c r="AO8744" s="83"/>
      <c r="AT8744" s="83"/>
      <c r="AY8744" s="83"/>
      <c r="BD8744" s="83"/>
      <c r="BH8744" s="83"/>
    </row>
    <row r="8745" spans="10:60" ht="16.5" x14ac:dyDescent="0.3">
      <c r="J8745" s="85"/>
      <c r="AA8745" s="83"/>
      <c r="AH8745" s="83"/>
      <c r="AO8745" s="83"/>
      <c r="AT8745" s="83"/>
      <c r="AY8745" s="83"/>
      <c r="BD8745" s="83"/>
      <c r="BH8745" s="83"/>
    </row>
    <row r="8746" spans="10:60" ht="16.5" x14ac:dyDescent="0.3">
      <c r="J8746" s="85"/>
      <c r="AA8746" s="83"/>
      <c r="AH8746" s="83"/>
      <c r="AO8746" s="83"/>
      <c r="AT8746" s="83"/>
      <c r="AY8746" s="83"/>
      <c r="BD8746" s="83"/>
      <c r="BH8746" s="83"/>
    </row>
    <row r="8747" spans="10:60" ht="16.5" x14ac:dyDescent="0.3">
      <c r="J8747" s="85"/>
      <c r="AA8747" s="83"/>
      <c r="AH8747" s="83"/>
      <c r="AO8747" s="83"/>
      <c r="AT8747" s="83"/>
      <c r="AY8747" s="83"/>
      <c r="BD8747" s="83"/>
      <c r="BH8747" s="83"/>
    </row>
    <row r="8748" spans="10:60" ht="16.5" x14ac:dyDescent="0.3">
      <c r="J8748" s="85"/>
      <c r="AA8748" s="83"/>
      <c r="AH8748" s="83"/>
      <c r="AO8748" s="83"/>
      <c r="AT8748" s="83"/>
      <c r="AY8748" s="83"/>
      <c r="BD8748" s="83"/>
      <c r="BH8748" s="83"/>
    </row>
    <row r="8749" spans="10:60" ht="16.5" x14ac:dyDescent="0.3">
      <c r="J8749" s="85"/>
      <c r="AA8749" s="83"/>
      <c r="AH8749" s="83"/>
      <c r="AO8749" s="83"/>
      <c r="AT8749" s="83"/>
      <c r="AY8749" s="83"/>
      <c r="BD8749" s="83"/>
      <c r="BH8749" s="83"/>
    </row>
    <row r="8750" spans="10:60" ht="16.5" x14ac:dyDescent="0.3">
      <c r="J8750" s="85"/>
      <c r="AA8750" s="83"/>
      <c r="AH8750" s="83"/>
      <c r="AO8750" s="83"/>
      <c r="AT8750" s="83"/>
      <c r="AY8750" s="83"/>
      <c r="BD8750" s="83"/>
      <c r="BH8750" s="83"/>
    </row>
    <row r="8751" spans="10:60" ht="16.5" x14ac:dyDescent="0.3">
      <c r="J8751" s="85"/>
      <c r="AA8751" s="83"/>
      <c r="AH8751" s="83"/>
      <c r="AO8751" s="83"/>
      <c r="AT8751" s="83"/>
      <c r="AY8751" s="83"/>
      <c r="BD8751" s="83"/>
      <c r="BH8751" s="83"/>
    </row>
    <row r="8752" spans="10:60" ht="16.5" x14ac:dyDescent="0.3">
      <c r="J8752" s="85"/>
      <c r="AA8752" s="83"/>
      <c r="AH8752" s="83"/>
      <c r="AO8752" s="83"/>
      <c r="AT8752" s="83"/>
      <c r="AY8752" s="83"/>
      <c r="BD8752" s="83"/>
      <c r="BH8752" s="83"/>
    </row>
    <row r="8753" spans="10:60" ht="16.5" x14ac:dyDescent="0.3">
      <c r="J8753" s="85"/>
      <c r="AA8753" s="83"/>
      <c r="AH8753" s="83"/>
      <c r="AO8753" s="83"/>
      <c r="AT8753" s="83"/>
      <c r="AY8753" s="83"/>
      <c r="BD8753" s="83"/>
      <c r="BH8753" s="83"/>
    </row>
    <row r="8754" spans="10:60" ht="16.5" x14ac:dyDescent="0.3">
      <c r="J8754" s="85"/>
      <c r="AA8754" s="83"/>
      <c r="AH8754" s="83"/>
      <c r="AO8754" s="83"/>
      <c r="AT8754" s="83"/>
      <c r="AY8754" s="83"/>
      <c r="BD8754" s="83"/>
      <c r="BH8754" s="83"/>
    </row>
    <row r="8755" spans="10:60" ht="16.5" x14ac:dyDescent="0.3">
      <c r="J8755" s="85"/>
      <c r="AA8755" s="83"/>
      <c r="AH8755" s="83"/>
      <c r="AO8755" s="83"/>
      <c r="AT8755" s="83"/>
      <c r="AY8755" s="83"/>
      <c r="BD8755" s="83"/>
      <c r="BH8755" s="83"/>
    </row>
    <row r="8756" spans="10:60" ht="16.5" x14ac:dyDescent="0.3">
      <c r="J8756" s="85"/>
      <c r="AA8756" s="83"/>
      <c r="AH8756" s="83"/>
      <c r="AO8756" s="83"/>
      <c r="AT8756" s="83"/>
      <c r="AY8756" s="83"/>
      <c r="BD8756" s="83"/>
      <c r="BH8756" s="83"/>
    </row>
    <row r="8757" spans="10:60" ht="16.5" x14ac:dyDescent="0.3">
      <c r="J8757" s="85"/>
      <c r="AA8757" s="83"/>
      <c r="AH8757" s="83"/>
      <c r="AO8757" s="83"/>
      <c r="AT8757" s="83"/>
      <c r="AY8757" s="83"/>
      <c r="BD8757" s="83"/>
      <c r="BH8757" s="83"/>
    </row>
    <row r="8758" spans="10:60" ht="16.5" x14ac:dyDescent="0.3">
      <c r="J8758" s="85"/>
      <c r="AA8758" s="83"/>
      <c r="AH8758" s="83"/>
      <c r="AO8758" s="83"/>
      <c r="AT8758" s="83"/>
      <c r="AY8758" s="83"/>
      <c r="BD8758" s="83"/>
      <c r="BH8758" s="83"/>
    </row>
    <row r="8759" spans="10:60" ht="16.5" x14ac:dyDescent="0.3">
      <c r="J8759" s="85"/>
      <c r="AA8759" s="83"/>
      <c r="AH8759" s="83"/>
      <c r="AO8759" s="83"/>
      <c r="AT8759" s="83"/>
      <c r="AY8759" s="83"/>
      <c r="BD8759" s="83"/>
      <c r="BH8759" s="83"/>
    </row>
    <row r="8760" spans="10:60" ht="16.5" x14ac:dyDescent="0.3">
      <c r="J8760" s="85"/>
      <c r="AA8760" s="83"/>
      <c r="AH8760" s="83"/>
      <c r="AO8760" s="83"/>
      <c r="AT8760" s="83"/>
      <c r="AY8760" s="83"/>
      <c r="BD8760" s="83"/>
      <c r="BH8760" s="83"/>
    </row>
    <row r="8761" spans="10:60" ht="16.5" x14ac:dyDescent="0.3">
      <c r="J8761" s="85"/>
      <c r="AA8761" s="83"/>
      <c r="AH8761" s="83"/>
      <c r="AO8761" s="83"/>
      <c r="AT8761" s="83"/>
      <c r="AY8761" s="83"/>
      <c r="BD8761" s="83"/>
      <c r="BH8761" s="83"/>
    </row>
    <row r="8762" spans="10:60" ht="16.5" x14ac:dyDescent="0.3">
      <c r="J8762" s="85"/>
      <c r="AA8762" s="83"/>
      <c r="AH8762" s="83"/>
      <c r="AO8762" s="83"/>
      <c r="AT8762" s="83"/>
      <c r="AY8762" s="83"/>
      <c r="BD8762" s="83"/>
      <c r="BH8762" s="83"/>
    </row>
    <row r="8763" spans="10:60" ht="16.5" x14ac:dyDescent="0.3">
      <c r="J8763" s="85"/>
      <c r="AA8763" s="83"/>
      <c r="AH8763" s="83"/>
      <c r="AO8763" s="83"/>
      <c r="AT8763" s="83"/>
      <c r="AY8763" s="83"/>
      <c r="BD8763" s="83"/>
      <c r="BH8763" s="83"/>
    </row>
    <row r="8764" spans="10:60" ht="16.5" x14ac:dyDescent="0.3">
      <c r="J8764" s="85"/>
      <c r="AA8764" s="83"/>
      <c r="AH8764" s="83"/>
      <c r="AO8764" s="83"/>
      <c r="AT8764" s="83"/>
      <c r="AY8764" s="83"/>
      <c r="BD8764" s="83"/>
      <c r="BH8764" s="83"/>
    </row>
    <row r="8765" spans="10:60" ht="16.5" x14ac:dyDescent="0.3">
      <c r="J8765" s="85"/>
      <c r="AA8765" s="83"/>
      <c r="AH8765" s="83"/>
      <c r="AO8765" s="83"/>
      <c r="AT8765" s="83"/>
      <c r="AY8765" s="83"/>
      <c r="BD8765" s="83"/>
      <c r="BH8765" s="83"/>
    </row>
    <row r="8766" spans="10:60" ht="16.5" x14ac:dyDescent="0.3">
      <c r="J8766" s="85"/>
      <c r="AA8766" s="83"/>
      <c r="AH8766" s="83"/>
      <c r="AO8766" s="83"/>
      <c r="AT8766" s="83"/>
      <c r="AY8766" s="83"/>
      <c r="BD8766" s="83"/>
      <c r="BH8766" s="83"/>
    </row>
    <row r="8767" spans="10:60" ht="16.5" x14ac:dyDescent="0.3">
      <c r="J8767" s="85"/>
      <c r="AA8767" s="83"/>
      <c r="AH8767" s="83"/>
      <c r="AO8767" s="83"/>
      <c r="AT8767" s="83"/>
      <c r="AY8767" s="83"/>
      <c r="BD8767" s="83"/>
      <c r="BH8767" s="83"/>
    </row>
    <row r="8768" spans="10:60" ht="16.5" x14ac:dyDescent="0.3">
      <c r="J8768" s="85"/>
      <c r="AA8768" s="83"/>
      <c r="AH8768" s="83"/>
      <c r="AO8768" s="83"/>
      <c r="AT8768" s="83"/>
      <c r="AY8768" s="83"/>
      <c r="BD8768" s="83"/>
      <c r="BH8768" s="83"/>
    </row>
    <row r="8769" spans="10:60" ht="16.5" x14ac:dyDescent="0.3">
      <c r="J8769" s="85"/>
      <c r="AA8769" s="83"/>
      <c r="AH8769" s="83"/>
      <c r="AO8769" s="83"/>
      <c r="AT8769" s="83"/>
      <c r="AY8769" s="83"/>
      <c r="BD8769" s="83"/>
      <c r="BH8769" s="83"/>
    </row>
    <row r="8770" spans="10:60" ht="16.5" x14ac:dyDescent="0.3">
      <c r="J8770" s="85"/>
      <c r="AA8770" s="83"/>
      <c r="AH8770" s="83"/>
      <c r="AO8770" s="83"/>
      <c r="AT8770" s="83"/>
      <c r="AY8770" s="83"/>
      <c r="BD8770" s="83"/>
      <c r="BH8770" s="83"/>
    </row>
    <row r="8771" spans="10:60" ht="16.5" x14ac:dyDescent="0.3">
      <c r="J8771" s="85"/>
      <c r="AA8771" s="83"/>
      <c r="AH8771" s="83"/>
      <c r="AO8771" s="83"/>
      <c r="AT8771" s="83"/>
      <c r="AY8771" s="83"/>
      <c r="BD8771" s="83"/>
      <c r="BH8771" s="83"/>
    </row>
    <row r="8772" spans="10:60" ht="16.5" x14ac:dyDescent="0.3">
      <c r="J8772" s="85"/>
      <c r="AA8772" s="83"/>
      <c r="AH8772" s="83"/>
      <c r="AO8772" s="83"/>
      <c r="AT8772" s="83"/>
      <c r="AY8772" s="83"/>
      <c r="BD8772" s="83"/>
      <c r="BH8772" s="83"/>
    </row>
    <row r="8773" spans="10:60" ht="16.5" x14ac:dyDescent="0.3">
      <c r="J8773" s="85"/>
      <c r="AA8773" s="83"/>
      <c r="AH8773" s="83"/>
      <c r="AO8773" s="83"/>
      <c r="AT8773" s="83"/>
      <c r="AY8773" s="83"/>
      <c r="BD8773" s="83"/>
      <c r="BH8773" s="83"/>
    </row>
    <row r="8774" spans="10:60" ht="16.5" x14ac:dyDescent="0.3">
      <c r="J8774" s="85"/>
      <c r="AA8774" s="83"/>
      <c r="AH8774" s="83"/>
      <c r="AO8774" s="83"/>
      <c r="AT8774" s="83"/>
      <c r="AY8774" s="83"/>
      <c r="BD8774" s="83"/>
      <c r="BH8774" s="83"/>
    </row>
    <row r="8775" spans="10:60" ht="16.5" x14ac:dyDescent="0.3">
      <c r="J8775" s="85"/>
      <c r="AA8775" s="83"/>
      <c r="AH8775" s="83"/>
      <c r="AO8775" s="83"/>
      <c r="AT8775" s="83"/>
      <c r="AY8775" s="83"/>
      <c r="BD8775" s="83"/>
      <c r="BH8775" s="83"/>
    </row>
    <row r="8776" spans="10:60" ht="16.5" x14ac:dyDescent="0.3">
      <c r="J8776" s="85"/>
      <c r="AA8776" s="83"/>
      <c r="AH8776" s="83"/>
      <c r="AO8776" s="83"/>
      <c r="AT8776" s="83"/>
      <c r="AY8776" s="83"/>
      <c r="BD8776" s="83"/>
      <c r="BH8776" s="83"/>
    </row>
    <row r="8777" spans="10:60" ht="16.5" x14ac:dyDescent="0.3">
      <c r="J8777" s="85"/>
      <c r="AA8777" s="83"/>
      <c r="AH8777" s="83"/>
      <c r="AO8777" s="83"/>
      <c r="AT8777" s="83"/>
      <c r="AY8777" s="83"/>
      <c r="BD8777" s="83"/>
      <c r="BH8777" s="83"/>
    </row>
    <row r="8778" spans="10:60" ht="16.5" x14ac:dyDescent="0.3">
      <c r="J8778" s="85"/>
      <c r="AA8778" s="83"/>
      <c r="AH8778" s="83"/>
      <c r="AO8778" s="83"/>
      <c r="AT8778" s="83"/>
      <c r="AY8778" s="83"/>
      <c r="BD8778" s="83"/>
      <c r="BH8778" s="83"/>
    </row>
    <row r="8779" spans="10:60" ht="16.5" x14ac:dyDescent="0.3">
      <c r="J8779" s="85"/>
      <c r="AA8779" s="83"/>
      <c r="AH8779" s="83"/>
      <c r="AO8779" s="83"/>
      <c r="AT8779" s="83"/>
      <c r="AY8779" s="83"/>
      <c r="BD8779" s="83"/>
      <c r="BH8779" s="83"/>
    </row>
    <row r="8780" spans="10:60" ht="16.5" x14ac:dyDescent="0.3">
      <c r="J8780" s="85"/>
      <c r="AA8780" s="83"/>
      <c r="AH8780" s="83"/>
      <c r="AO8780" s="83"/>
      <c r="AT8780" s="83"/>
      <c r="AY8780" s="83"/>
      <c r="BD8780" s="83"/>
      <c r="BH8780" s="83"/>
    </row>
    <row r="8781" spans="10:60" ht="16.5" x14ac:dyDescent="0.3">
      <c r="J8781" s="85"/>
      <c r="AA8781" s="83"/>
      <c r="AH8781" s="83"/>
      <c r="AO8781" s="83"/>
      <c r="AT8781" s="83"/>
      <c r="AY8781" s="83"/>
      <c r="BD8781" s="83"/>
      <c r="BH8781" s="83"/>
    </row>
    <row r="8782" spans="10:60" ht="16.5" x14ac:dyDescent="0.3">
      <c r="J8782" s="85"/>
      <c r="AA8782" s="83"/>
      <c r="AH8782" s="83"/>
      <c r="AO8782" s="83"/>
      <c r="AT8782" s="83"/>
      <c r="AY8782" s="83"/>
      <c r="BD8782" s="83"/>
      <c r="BH8782" s="83"/>
    </row>
    <row r="8783" spans="10:60" ht="16.5" x14ac:dyDescent="0.3">
      <c r="J8783" s="85"/>
      <c r="AA8783" s="83"/>
      <c r="AH8783" s="83"/>
      <c r="AO8783" s="83"/>
      <c r="AT8783" s="83"/>
      <c r="AY8783" s="83"/>
      <c r="BD8783" s="83"/>
      <c r="BH8783" s="83"/>
    </row>
    <row r="8784" spans="10:60" ht="16.5" x14ac:dyDescent="0.3">
      <c r="J8784" s="85"/>
      <c r="AA8784" s="83"/>
      <c r="AH8784" s="83"/>
      <c r="AO8784" s="83"/>
      <c r="AT8784" s="83"/>
      <c r="AY8784" s="83"/>
      <c r="BD8784" s="83"/>
      <c r="BH8784" s="83"/>
    </row>
    <row r="8785" spans="10:60" ht="16.5" x14ac:dyDescent="0.3">
      <c r="J8785" s="85"/>
      <c r="AA8785" s="83"/>
      <c r="AH8785" s="83"/>
      <c r="AO8785" s="83"/>
      <c r="AT8785" s="83"/>
      <c r="AY8785" s="83"/>
      <c r="BD8785" s="83"/>
      <c r="BH8785" s="83"/>
    </row>
    <row r="8786" spans="10:60" ht="16.5" x14ac:dyDescent="0.3">
      <c r="J8786" s="85"/>
      <c r="AA8786" s="83"/>
      <c r="AH8786" s="83"/>
      <c r="AO8786" s="83"/>
      <c r="AT8786" s="83"/>
      <c r="AY8786" s="83"/>
      <c r="BD8786" s="83"/>
      <c r="BH8786" s="83"/>
    </row>
    <row r="8787" spans="10:60" ht="16.5" x14ac:dyDescent="0.3">
      <c r="J8787" s="85"/>
      <c r="AA8787" s="83"/>
      <c r="AH8787" s="83"/>
      <c r="AO8787" s="83"/>
      <c r="AT8787" s="83"/>
      <c r="AY8787" s="83"/>
      <c r="BD8787" s="83"/>
      <c r="BH8787" s="83"/>
    </row>
    <row r="8788" spans="10:60" ht="16.5" x14ac:dyDescent="0.3">
      <c r="J8788" s="85"/>
      <c r="AA8788" s="83"/>
      <c r="AH8788" s="83"/>
      <c r="AO8788" s="83"/>
      <c r="AT8788" s="83"/>
      <c r="AY8788" s="83"/>
      <c r="BD8788" s="83"/>
      <c r="BH8788" s="83"/>
    </row>
    <row r="8789" spans="10:60" ht="16.5" x14ac:dyDescent="0.3">
      <c r="J8789" s="85"/>
      <c r="AA8789" s="83"/>
      <c r="AH8789" s="83"/>
      <c r="AO8789" s="83"/>
      <c r="AT8789" s="83"/>
      <c r="AY8789" s="83"/>
      <c r="BD8789" s="83"/>
      <c r="BH8789" s="83"/>
    </row>
    <row r="8790" spans="10:60" ht="16.5" x14ac:dyDescent="0.3">
      <c r="J8790" s="85"/>
      <c r="AA8790" s="83"/>
      <c r="AH8790" s="83"/>
      <c r="AO8790" s="83"/>
      <c r="AT8790" s="83"/>
      <c r="AY8790" s="83"/>
      <c r="BD8790" s="83"/>
      <c r="BH8790" s="83"/>
    </row>
    <row r="8791" spans="10:60" ht="16.5" x14ac:dyDescent="0.3">
      <c r="J8791" s="85"/>
      <c r="AA8791" s="83"/>
      <c r="AH8791" s="83"/>
      <c r="AO8791" s="83"/>
      <c r="AT8791" s="83"/>
      <c r="AY8791" s="83"/>
      <c r="BD8791" s="83"/>
      <c r="BH8791" s="83"/>
    </row>
    <row r="8792" spans="10:60" ht="16.5" x14ac:dyDescent="0.3">
      <c r="J8792" s="85"/>
      <c r="AA8792" s="83"/>
      <c r="AH8792" s="83"/>
      <c r="AO8792" s="83"/>
      <c r="AT8792" s="83"/>
      <c r="AY8792" s="83"/>
      <c r="BD8792" s="83"/>
      <c r="BH8792" s="83"/>
    </row>
    <row r="8793" spans="10:60" ht="16.5" x14ac:dyDescent="0.3">
      <c r="J8793" s="85"/>
      <c r="AA8793" s="83"/>
      <c r="AH8793" s="83"/>
      <c r="AO8793" s="83"/>
      <c r="AT8793" s="83"/>
      <c r="AY8793" s="83"/>
      <c r="BD8793" s="83"/>
      <c r="BH8793" s="83"/>
    </row>
    <row r="8794" spans="10:60" ht="16.5" x14ac:dyDescent="0.3">
      <c r="J8794" s="85"/>
      <c r="AA8794" s="83"/>
      <c r="AH8794" s="83"/>
      <c r="AO8794" s="83"/>
      <c r="AT8794" s="83"/>
      <c r="AY8794" s="83"/>
      <c r="BD8794" s="83"/>
      <c r="BH8794" s="83"/>
    </row>
    <row r="8795" spans="10:60" ht="16.5" x14ac:dyDescent="0.3">
      <c r="J8795" s="85"/>
      <c r="AA8795" s="83"/>
      <c r="AH8795" s="83"/>
      <c r="AO8795" s="83"/>
      <c r="AT8795" s="83"/>
      <c r="AY8795" s="83"/>
      <c r="BD8795" s="83"/>
      <c r="BH8795" s="83"/>
    </row>
    <row r="8796" spans="10:60" ht="16.5" x14ac:dyDescent="0.3">
      <c r="J8796" s="85"/>
      <c r="AA8796" s="83"/>
      <c r="AH8796" s="83"/>
      <c r="AO8796" s="83"/>
      <c r="AT8796" s="83"/>
      <c r="AY8796" s="83"/>
      <c r="BD8796" s="83"/>
      <c r="BH8796" s="83"/>
    </row>
    <row r="8797" spans="10:60" ht="16.5" x14ac:dyDescent="0.3">
      <c r="J8797" s="85"/>
      <c r="AA8797" s="83"/>
      <c r="AH8797" s="83"/>
      <c r="AO8797" s="83"/>
      <c r="AT8797" s="83"/>
      <c r="AY8797" s="83"/>
      <c r="BD8797" s="83"/>
      <c r="BH8797" s="83"/>
    </row>
    <row r="8798" spans="10:60" ht="16.5" x14ac:dyDescent="0.3">
      <c r="J8798" s="85"/>
      <c r="AA8798" s="83"/>
      <c r="AH8798" s="83"/>
      <c r="AO8798" s="83"/>
      <c r="AT8798" s="83"/>
      <c r="AY8798" s="83"/>
      <c r="BD8798" s="83"/>
      <c r="BH8798" s="83"/>
    </row>
    <row r="8799" spans="10:60" ht="16.5" x14ac:dyDescent="0.3">
      <c r="J8799" s="85"/>
      <c r="AA8799" s="83"/>
      <c r="AH8799" s="83"/>
      <c r="AO8799" s="83"/>
      <c r="AT8799" s="83"/>
      <c r="AY8799" s="83"/>
      <c r="BD8799" s="83"/>
      <c r="BH8799" s="83"/>
    </row>
    <row r="8800" spans="10:60" ht="16.5" x14ac:dyDescent="0.3">
      <c r="J8800" s="85"/>
      <c r="AA8800" s="83"/>
      <c r="AH8800" s="83"/>
      <c r="AO8800" s="83"/>
      <c r="AT8800" s="83"/>
      <c r="AY8800" s="83"/>
      <c r="BD8800" s="83"/>
      <c r="BH8800" s="83"/>
    </row>
    <row r="8801" spans="10:60" ht="16.5" x14ac:dyDescent="0.3">
      <c r="J8801" s="85"/>
      <c r="AA8801" s="83"/>
      <c r="AH8801" s="83"/>
      <c r="AO8801" s="83"/>
      <c r="AT8801" s="83"/>
      <c r="AY8801" s="83"/>
      <c r="BD8801" s="83"/>
      <c r="BH8801" s="83"/>
    </row>
    <row r="8802" spans="10:60" ht="16.5" x14ac:dyDescent="0.3">
      <c r="J8802" s="85"/>
      <c r="AA8802" s="83"/>
      <c r="AH8802" s="83"/>
      <c r="AO8802" s="83"/>
      <c r="AT8802" s="83"/>
      <c r="AY8802" s="83"/>
      <c r="BD8802" s="83"/>
      <c r="BH8802" s="83"/>
    </row>
    <row r="8803" spans="10:60" ht="16.5" x14ac:dyDescent="0.3">
      <c r="J8803" s="85"/>
      <c r="AA8803" s="83"/>
      <c r="AH8803" s="83"/>
      <c r="AO8803" s="83"/>
      <c r="AT8803" s="83"/>
      <c r="AY8803" s="83"/>
      <c r="BD8803" s="83"/>
      <c r="BH8803" s="83"/>
    </row>
    <row r="8804" spans="10:60" ht="16.5" x14ac:dyDescent="0.3">
      <c r="J8804" s="85"/>
      <c r="AA8804" s="83"/>
      <c r="AH8804" s="83"/>
      <c r="AO8804" s="83"/>
      <c r="AT8804" s="83"/>
      <c r="AY8804" s="83"/>
      <c r="BD8804" s="83"/>
      <c r="BH8804" s="83"/>
    </row>
    <row r="8805" spans="10:60" ht="16.5" x14ac:dyDescent="0.3">
      <c r="J8805" s="85"/>
      <c r="AA8805" s="83"/>
      <c r="AH8805" s="83"/>
      <c r="AO8805" s="83"/>
      <c r="AT8805" s="83"/>
      <c r="AY8805" s="83"/>
      <c r="BD8805" s="83"/>
      <c r="BH8805" s="83"/>
    </row>
    <row r="8806" spans="10:60" ht="16.5" x14ac:dyDescent="0.3">
      <c r="J8806" s="85"/>
      <c r="AA8806" s="83"/>
      <c r="AH8806" s="83"/>
      <c r="AO8806" s="83"/>
      <c r="AT8806" s="83"/>
      <c r="AY8806" s="83"/>
      <c r="BD8806" s="83"/>
      <c r="BH8806" s="83"/>
    </row>
    <row r="8807" spans="10:60" ht="16.5" x14ac:dyDescent="0.3">
      <c r="J8807" s="85"/>
      <c r="AA8807" s="83"/>
      <c r="AH8807" s="83"/>
      <c r="AO8807" s="83"/>
      <c r="AT8807" s="83"/>
      <c r="AY8807" s="83"/>
      <c r="BD8807" s="83"/>
      <c r="BH8807" s="83"/>
    </row>
    <row r="8808" spans="10:60" ht="16.5" x14ac:dyDescent="0.3">
      <c r="J8808" s="85"/>
      <c r="AA8808" s="83"/>
      <c r="AH8808" s="83"/>
      <c r="AO8808" s="83"/>
      <c r="AT8808" s="83"/>
      <c r="AY8808" s="83"/>
      <c r="BD8808" s="83"/>
      <c r="BH8808" s="83"/>
    </row>
    <row r="8809" spans="10:60" ht="16.5" x14ac:dyDescent="0.3">
      <c r="J8809" s="85"/>
      <c r="AA8809" s="83"/>
      <c r="AH8809" s="83"/>
      <c r="AO8809" s="83"/>
      <c r="AT8809" s="83"/>
      <c r="AY8809" s="83"/>
      <c r="BD8809" s="83"/>
      <c r="BH8809" s="83"/>
    </row>
    <row r="8810" spans="10:60" ht="16.5" x14ac:dyDescent="0.3">
      <c r="J8810" s="85"/>
      <c r="AA8810" s="83"/>
      <c r="AH8810" s="83"/>
      <c r="AO8810" s="83"/>
      <c r="AT8810" s="83"/>
      <c r="AY8810" s="83"/>
      <c r="BD8810" s="83"/>
      <c r="BH8810" s="83"/>
    </row>
    <row r="8811" spans="10:60" ht="16.5" x14ac:dyDescent="0.3">
      <c r="J8811" s="85"/>
      <c r="AA8811" s="83"/>
      <c r="AH8811" s="83"/>
      <c r="AO8811" s="83"/>
      <c r="AT8811" s="83"/>
      <c r="AY8811" s="83"/>
      <c r="BD8811" s="83"/>
      <c r="BH8811" s="83"/>
    </row>
    <row r="8812" spans="10:60" ht="16.5" x14ac:dyDescent="0.3">
      <c r="J8812" s="85"/>
      <c r="AA8812" s="83"/>
      <c r="AH8812" s="83"/>
      <c r="AO8812" s="83"/>
      <c r="AT8812" s="83"/>
      <c r="AY8812" s="83"/>
      <c r="BD8812" s="83"/>
      <c r="BH8812" s="83"/>
    </row>
    <row r="8813" spans="10:60" ht="16.5" x14ac:dyDescent="0.3">
      <c r="J8813" s="85"/>
      <c r="AA8813" s="83"/>
      <c r="AH8813" s="83"/>
      <c r="AO8813" s="83"/>
      <c r="AT8813" s="83"/>
      <c r="AY8813" s="83"/>
      <c r="BD8813" s="83"/>
      <c r="BH8813" s="83"/>
    </row>
    <row r="8814" spans="10:60" ht="16.5" x14ac:dyDescent="0.3">
      <c r="J8814" s="85"/>
      <c r="AA8814" s="83"/>
      <c r="AH8814" s="83"/>
      <c r="AO8814" s="83"/>
      <c r="AT8814" s="83"/>
      <c r="AY8814" s="83"/>
      <c r="BD8814" s="83"/>
      <c r="BH8814" s="83"/>
    </row>
    <row r="8815" spans="10:60" ht="16.5" x14ac:dyDescent="0.3">
      <c r="J8815" s="85"/>
      <c r="AA8815" s="83"/>
      <c r="AH8815" s="83"/>
      <c r="AO8815" s="83"/>
      <c r="AT8815" s="83"/>
      <c r="AY8815" s="83"/>
      <c r="BD8815" s="83"/>
      <c r="BH8815" s="83"/>
    </row>
    <row r="8816" spans="10:60" ht="16.5" x14ac:dyDescent="0.3">
      <c r="J8816" s="85"/>
      <c r="AA8816" s="83"/>
      <c r="AH8816" s="83"/>
      <c r="AO8816" s="83"/>
      <c r="AT8816" s="83"/>
      <c r="AY8816" s="83"/>
      <c r="BD8816" s="83"/>
      <c r="BH8816" s="83"/>
    </row>
    <row r="8817" spans="10:60" ht="16.5" x14ac:dyDescent="0.3">
      <c r="J8817" s="85"/>
      <c r="AA8817" s="83"/>
      <c r="AH8817" s="83"/>
      <c r="AO8817" s="83"/>
      <c r="AT8817" s="83"/>
      <c r="AY8817" s="83"/>
      <c r="BD8817" s="83"/>
      <c r="BH8817" s="83"/>
    </row>
    <row r="8818" spans="10:60" ht="16.5" x14ac:dyDescent="0.3">
      <c r="J8818" s="85"/>
      <c r="AA8818" s="83"/>
      <c r="AH8818" s="83"/>
      <c r="AO8818" s="83"/>
      <c r="AT8818" s="83"/>
      <c r="AY8818" s="83"/>
      <c r="BD8818" s="83"/>
      <c r="BH8818" s="83"/>
    </row>
    <row r="8819" spans="10:60" ht="16.5" x14ac:dyDescent="0.3">
      <c r="J8819" s="85"/>
      <c r="AA8819" s="83"/>
      <c r="AH8819" s="83"/>
      <c r="AO8819" s="83"/>
      <c r="AT8819" s="83"/>
      <c r="AY8819" s="83"/>
      <c r="BD8819" s="83"/>
      <c r="BH8819" s="83"/>
    </row>
    <row r="8820" spans="10:60" ht="16.5" x14ac:dyDescent="0.3">
      <c r="J8820" s="85"/>
      <c r="AA8820" s="83"/>
      <c r="AH8820" s="83"/>
      <c r="AO8820" s="83"/>
      <c r="AT8820" s="83"/>
      <c r="AY8820" s="83"/>
      <c r="BD8820" s="83"/>
      <c r="BH8820" s="83"/>
    </row>
    <row r="8821" spans="10:60" ht="16.5" x14ac:dyDescent="0.3">
      <c r="J8821" s="85"/>
      <c r="AA8821" s="83"/>
      <c r="AH8821" s="83"/>
      <c r="AO8821" s="83"/>
      <c r="AT8821" s="83"/>
      <c r="AY8821" s="83"/>
      <c r="BD8821" s="83"/>
      <c r="BH8821" s="83"/>
    </row>
    <row r="8822" spans="10:60" ht="16.5" x14ac:dyDescent="0.3">
      <c r="J8822" s="85"/>
      <c r="AA8822" s="83"/>
      <c r="AH8822" s="83"/>
      <c r="AO8822" s="83"/>
      <c r="AT8822" s="83"/>
      <c r="AY8822" s="83"/>
      <c r="BD8822" s="83"/>
      <c r="BH8822" s="83"/>
    </row>
    <row r="8823" spans="10:60" ht="16.5" x14ac:dyDescent="0.3">
      <c r="J8823" s="85"/>
      <c r="AA8823" s="83"/>
      <c r="AH8823" s="83"/>
      <c r="AO8823" s="83"/>
      <c r="AT8823" s="83"/>
      <c r="AY8823" s="83"/>
      <c r="BD8823" s="83"/>
      <c r="BH8823" s="83"/>
    </row>
    <row r="8824" spans="10:60" ht="16.5" x14ac:dyDescent="0.3">
      <c r="J8824" s="85"/>
      <c r="AA8824" s="83"/>
      <c r="AH8824" s="83"/>
      <c r="AO8824" s="83"/>
      <c r="AT8824" s="83"/>
      <c r="AY8824" s="83"/>
      <c r="BD8824" s="83"/>
      <c r="BH8824" s="83"/>
    </row>
    <row r="8825" spans="10:60" ht="16.5" x14ac:dyDescent="0.3">
      <c r="J8825" s="85"/>
      <c r="AA8825" s="83"/>
      <c r="AH8825" s="83"/>
      <c r="AO8825" s="83"/>
      <c r="AT8825" s="83"/>
      <c r="AY8825" s="83"/>
      <c r="BD8825" s="83"/>
      <c r="BH8825" s="83"/>
    </row>
    <row r="8826" spans="10:60" ht="16.5" x14ac:dyDescent="0.3">
      <c r="J8826" s="85"/>
      <c r="AA8826" s="83"/>
      <c r="AH8826" s="83"/>
      <c r="AO8826" s="83"/>
      <c r="AT8826" s="83"/>
      <c r="AY8826" s="83"/>
      <c r="BD8826" s="83"/>
      <c r="BH8826" s="83"/>
    </row>
    <row r="8827" spans="10:60" ht="16.5" x14ac:dyDescent="0.3">
      <c r="J8827" s="85"/>
      <c r="AA8827" s="83"/>
      <c r="AH8827" s="83"/>
      <c r="AO8827" s="83"/>
      <c r="AT8827" s="83"/>
      <c r="AY8827" s="83"/>
      <c r="BD8827" s="83"/>
      <c r="BH8827" s="83"/>
    </row>
    <row r="8828" spans="10:60" ht="16.5" x14ac:dyDescent="0.3">
      <c r="J8828" s="85"/>
      <c r="AA8828" s="83"/>
      <c r="AH8828" s="83"/>
      <c r="AO8828" s="83"/>
      <c r="AT8828" s="83"/>
      <c r="AY8828" s="83"/>
      <c r="BD8828" s="83"/>
      <c r="BH8828" s="83"/>
    </row>
    <row r="8829" spans="10:60" ht="16.5" x14ac:dyDescent="0.3">
      <c r="J8829" s="85"/>
      <c r="AA8829" s="83"/>
      <c r="AH8829" s="83"/>
      <c r="AO8829" s="83"/>
      <c r="AT8829" s="83"/>
      <c r="AY8829" s="83"/>
      <c r="BD8829" s="83"/>
      <c r="BH8829" s="83"/>
    </row>
    <row r="8830" spans="10:60" ht="16.5" x14ac:dyDescent="0.3">
      <c r="J8830" s="85"/>
      <c r="AA8830" s="83"/>
      <c r="AH8830" s="83"/>
      <c r="AO8830" s="83"/>
      <c r="AT8830" s="83"/>
      <c r="AY8830" s="83"/>
      <c r="BD8830" s="83"/>
      <c r="BH8830" s="83"/>
    </row>
    <row r="8831" spans="10:60" ht="16.5" x14ac:dyDescent="0.3">
      <c r="J8831" s="85"/>
      <c r="AA8831" s="83"/>
      <c r="AH8831" s="83"/>
      <c r="AO8831" s="83"/>
      <c r="AT8831" s="83"/>
      <c r="AY8831" s="83"/>
      <c r="BD8831" s="83"/>
      <c r="BH8831" s="83"/>
    </row>
    <row r="8832" spans="10:60" ht="16.5" x14ac:dyDescent="0.3">
      <c r="J8832" s="85"/>
      <c r="AA8832" s="83"/>
      <c r="AH8832" s="83"/>
      <c r="AO8832" s="83"/>
      <c r="AT8832" s="83"/>
      <c r="AY8832" s="83"/>
      <c r="BD8832" s="83"/>
      <c r="BH8832" s="83"/>
    </row>
    <row r="8833" spans="10:60" ht="16.5" x14ac:dyDescent="0.3">
      <c r="J8833" s="85"/>
      <c r="AA8833" s="83"/>
      <c r="AH8833" s="83"/>
      <c r="AO8833" s="83"/>
      <c r="AT8833" s="83"/>
      <c r="AY8833" s="83"/>
      <c r="BD8833" s="83"/>
      <c r="BH8833" s="83"/>
    </row>
    <row r="8834" spans="10:60" ht="16.5" x14ac:dyDescent="0.3">
      <c r="J8834" s="85"/>
      <c r="AA8834" s="83"/>
      <c r="AH8834" s="83"/>
      <c r="AO8834" s="83"/>
      <c r="AT8834" s="83"/>
      <c r="AY8834" s="83"/>
      <c r="BD8834" s="83"/>
      <c r="BH8834" s="83"/>
    </row>
    <row r="8835" spans="10:60" ht="16.5" x14ac:dyDescent="0.3">
      <c r="J8835" s="85"/>
      <c r="AA8835" s="83"/>
      <c r="AH8835" s="83"/>
      <c r="AO8835" s="83"/>
      <c r="AT8835" s="83"/>
      <c r="AY8835" s="83"/>
      <c r="BD8835" s="83"/>
      <c r="BH8835" s="83"/>
    </row>
    <row r="8836" spans="10:60" ht="16.5" x14ac:dyDescent="0.3">
      <c r="J8836" s="85"/>
      <c r="AA8836" s="83"/>
      <c r="AH8836" s="83"/>
      <c r="AO8836" s="83"/>
      <c r="AT8836" s="83"/>
      <c r="AY8836" s="83"/>
      <c r="BD8836" s="83"/>
      <c r="BH8836" s="83"/>
    </row>
    <row r="8837" spans="10:60" ht="16.5" x14ac:dyDescent="0.3">
      <c r="J8837" s="85"/>
      <c r="AA8837" s="83"/>
      <c r="AH8837" s="83"/>
      <c r="AO8837" s="83"/>
      <c r="AT8837" s="83"/>
      <c r="AY8837" s="83"/>
      <c r="BD8837" s="83"/>
      <c r="BH8837" s="83"/>
    </row>
    <row r="8838" spans="10:60" ht="16.5" x14ac:dyDescent="0.3">
      <c r="J8838" s="85"/>
      <c r="AA8838" s="83"/>
      <c r="AH8838" s="83"/>
      <c r="AO8838" s="83"/>
      <c r="AT8838" s="83"/>
      <c r="AY8838" s="83"/>
      <c r="BD8838" s="83"/>
      <c r="BH8838" s="83"/>
    </row>
    <row r="8839" spans="10:60" ht="16.5" x14ac:dyDescent="0.3">
      <c r="J8839" s="85"/>
      <c r="AA8839" s="83"/>
      <c r="AH8839" s="83"/>
      <c r="AO8839" s="83"/>
      <c r="AT8839" s="83"/>
      <c r="AY8839" s="83"/>
      <c r="BD8839" s="83"/>
      <c r="BH8839" s="83"/>
    </row>
    <row r="8840" spans="10:60" ht="16.5" x14ac:dyDescent="0.3">
      <c r="J8840" s="85"/>
      <c r="AA8840" s="83"/>
      <c r="AH8840" s="83"/>
      <c r="AO8840" s="83"/>
      <c r="AT8840" s="83"/>
      <c r="AY8840" s="83"/>
      <c r="BD8840" s="83"/>
      <c r="BH8840" s="83"/>
    </row>
    <row r="8841" spans="10:60" ht="16.5" x14ac:dyDescent="0.3">
      <c r="J8841" s="85"/>
      <c r="AA8841" s="83"/>
      <c r="AH8841" s="83"/>
      <c r="AO8841" s="83"/>
      <c r="AT8841" s="83"/>
      <c r="AY8841" s="83"/>
      <c r="BD8841" s="83"/>
      <c r="BH8841" s="83"/>
    </row>
    <row r="8842" spans="10:60" ht="16.5" x14ac:dyDescent="0.3">
      <c r="J8842" s="85"/>
      <c r="AA8842" s="83"/>
      <c r="AH8842" s="83"/>
      <c r="AO8842" s="83"/>
      <c r="AT8842" s="83"/>
      <c r="AY8842" s="83"/>
      <c r="BD8842" s="83"/>
      <c r="BH8842" s="83"/>
    </row>
    <row r="8843" spans="10:60" ht="16.5" x14ac:dyDescent="0.3">
      <c r="J8843" s="85"/>
      <c r="AA8843" s="83"/>
      <c r="AH8843" s="83"/>
      <c r="AO8843" s="83"/>
      <c r="AT8843" s="83"/>
      <c r="AY8843" s="83"/>
      <c r="BD8843" s="83"/>
      <c r="BH8843" s="83"/>
    </row>
    <row r="8844" spans="10:60" ht="16.5" x14ac:dyDescent="0.3">
      <c r="J8844" s="85"/>
      <c r="AA8844" s="83"/>
      <c r="AH8844" s="83"/>
      <c r="AO8844" s="83"/>
      <c r="AT8844" s="83"/>
      <c r="AY8844" s="83"/>
      <c r="BD8844" s="83"/>
      <c r="BH8844" s="83"/>
    </row>
    <row r="8845" spans="10:60" ht="16.5" x14ac:dyDescent="0.3">
      <c r="J8845" s="85"/>
      <c r="AA8845" s="83"/>
      <c r="AH8845" s="83"/>
      <c r="AO8845" s="83"/>
      <c r="AT8845" s="83"/>
      <c r="AY8845" s="83"/>
      <c r="BD8845" s="83"/>
      <c r="BH8845" s="83"/>
    </row>
    <row r="8846" spans="10:60" ht="16.5" x14ac:dyDescent="0.3">
      <c r="J8846" s="85"/>
      <c r="AA8846" s="83"/>
      <c r="AH8846" s="83"/>
      <c r="AO8846" s="83"/>
      <c r="AT8846" s="83"/>
      <c r="AY8846" s="83"/>
      <c r="BD8846" s="83"/>
      <c r="BH8846" s="83"/>
    </row>
    <row r="8847" spans="10:60" ht="16.5" x14ac:dyDescent="0.3">
      <c r="J8847" s="85"/>
      <c r="AA8847" s="83"/>
      <c r="AH8847" s="83"/>
      <c r="AO8847" s="83"/>
      <c r="AT8847" s="83"/>
      <c r="AY8847" s="83"/>
      <c r="BD8847" s="83"/>
      <c r="BH8847" s="83"/>
    </row>
    <row r="8848" spans="10:60" ht="16.5" x14ac:dyDescent="0.3">
      <c r="J8848" s="85"/>
      <c r="AA8848" s="83"/>
      <c r="AH8848" s="83"/>
      <c r="AO8848" s="83"/>
      <c r="AT8848" s="83"/>
      <c r="AY8848" s="83"/>
      <c r="BD8848" s="83"/>
      <c r="BH8848" s="83"/>
    </row>
    <row r="8849" spans="10:60" ht="16.5" x14ac:dyDescent="0.3">
      <c r="J8849" s="85"/>
      <c r="AA8849" s="83"/>
      <c r="AH8849" s="83"/>
      <c r="AO8849" s="83"/>
      <c r="AT8849" s="83"/>
      <c r="AY8849" s="83"/>
      <c r="BD8849" s="83"/>
      <c r="BH8849" s="83"/>
    </row>
    <row r="8850" spans="10:60" ht="16.5" x14ac:dyDescent="0.3">
      <c r="J8850" s="85"/>
      <c r="AA8850" s="83"/>
      <c r="AH8850" s="83"/>
      <c r="AO8850" s="83"/>
      <c r="AT8850" s="83"/>
      <c r="AY8850" s="83"/>
      <c r="BD8850" s="83"/>
      <c r="BH8850" s="83"/>
    </row>
    <row r="8851" spans="10:60" ht="16.5" x14ac:dyDescent="0.3">
      <c r="J8851" s="85"/>
      <c r="AA8851" s="83"/>
      <c r="AH8851" s="83"/>
      <c r="AO8851" s="83"/>
      <c r="AT8851" s="83"/>
      <c r="AY8851" s="83"/>
      <c r="BD8851" s="83"/>
      <c r="BH8851" s="83"/>
    </row>
    <row r="8852" spans="10:60" ht="16.5" x14ac:dyDescent="0.3">
      <c r="J8852" s="85"/>
      <c r="AA8852" s="83"/>
      <c r="AH8852" s="83"/>
      <c r="AO8852" s="83"/>
      <c r="AT8852" s="83"/>
      <c r="AY8852" s="83"/>
      <c r="BD8852" s="83"/>
      <c r="BH8852" s="83"/>
    </row>
    <row r="8853" spans="10:60" ht="16.5" x14ac:dyDescent="0.3">
      <c r="J8853" s="85"/>
      <c r="AA8853" s="83"/>
      <c r="AH8853" s="83"/>
      <c r="AO8853" s="83"/>
      <c r="AT8853" s="83"/>
      <c r="AY8853" s="83"/>
      <c r="BD8853" s="83"/>
      <c r="BH8853" s="83"/>
    </row>
    <row r="8854" spans="10:60" ht="16.5" x14ac:dyDescent="0.3">
      <c r="J8854" s="85"/>
      <c r="AA8854" s="83"/>
      <c r="AH8854" s="83"/>
      <c r="AO8854" s="83"/>
      <c r="AT8854" s="83"/>
      <c r="AY8854" s="83"/>
      <c r="BD8854" s="83"/>
      <c r="BH8854" s="83"/>
    </row>
    <row r="8855" spans="10:60" ht="16.5" x14ac:dyDescent="0.3">
      <c r="J8855" s="85"/>
      <c r="AA8855" s="83"/>
      <c r="AH8855" s="83"/>
      <c r="AO8855" s="83"/>
      <c r="AT8855" s="83"/>
      <c r="AY8855" s="83"/>
      <c r="BD8855" s="83"/>
      <c r="BH8855" s="83"/>
    </row>
    <row r="8856" spans="10:60" ht="16.5" x14ac:dyDescent="0.3">
      <c r="J8856" s="85"/>
      <c r="AA8856" s="83"/>
      <c r="AH8856" s="83"/>
      <c r="AO8856" s="83"/>
      <c r="AT8856" s="83"/>
      <c r="AY8856" s="83"/>
      <c r="BD8856" s="83"/>
      <c r="BH8856" s="83"/>
    </row>
    <row r="8857" spans="10:60" ht="16.5" x14ac:dyDescent="0.3">
      <c r="J8857" s="85"/>
      <c r="AA8857" s="83"/>
      <c r="AH8857" s="83"/>
      <c r="AO8857" s="83"/>
      <c r="AT8857" s="83"/>
      <c r="AY8857" s="83"/>
      <c r="BD8857" s="83"/>
      <c r="BH8857" s="83"/>
    </row>
    <row r="8858" spans="10:60" ht="16.5" x14ac:dyDescent="0.3">
      <c r="J8858" s="85"/>
      <c r="AA8858" s="83"/>
      <c r="AH8858" s="83"/>
      <c r="AO8858" s="83"/>
      <c r="AT8858" s="83"/>
      <c r="AY8858" s="83"/>
      <c r="BD8858" s="83"/>
      <c r="BH8858" s="83"/>
    </row>
    <row r="8859" spans="10:60" ht="16.5" x14ac:dyDescent="0.3">
      <c r="J8859" s="85"/>
      <c r="AA8859" s="83"/>
      <c r="AH8859" s="83"/>
      <c r="AO8859" s="83"/>
      <c r="AT8859" s="83"/>
      <c r="AY8859" s="83"/>
      <c r="BD8859" s="83"/>
      <c r="BH8859" s="83"/>
    </row>
    <row r="8860" spans="10:60" ht="16.5" x14ac:dyDescent="0.3">
      <c r="J8860" s="85"/>
      <c r="AA8860" s="83"/>
      <c r="AH8860" s="83"/>
      <c r="AO8860" s="83"/>
      <c r="AT8860" s="83"/>
      <c r="AY8860" s="83"/>
      <c r="BD8860" s="83"/>
      <c r="BH8860" s="83"/>
    </row>
    <row r="8861" spans="10:60" ht="16.5" x14ac:dyDescent="0.3">
      <c r="J8861" s="85"/>
      <c r="AA8861" s="83"/>
      <c r="AH8861" s="83"/>
      <c r="AO8861" s="83"/>
      <c r="AT8861" s="83"/>
      <c r="AY8861" s="83"/>
      <c r="BD8861" s="83"/>
      <c r="BH8861" s="83"/>
    </row>
    <row r="8862" spans="10:60" ht="16.5" x14ac:dyDescent="0.3">
      <c r="J8862" s="85"/>
      <c r="AA8862" s="83"/>
      <c r="AH8862" s="83"/>
      <c r="AO8862" s="83"/>
      <c r="AT8862" s="83"/>
      <c r="AY8862" s="83"/>
      <c r="BD8862" s="83"/>
      <c r="BH8862" s="83"/>
    </row>
    <row r="8863" spans="10:60" ht="16.5" x14ac:dyDescent="0.3">
      <c r="J8863" s="85"/>
      <c r="AA8863" s="83"/>
      <c r="AH8863" s="83"/>
      <c r="AO8863" s="83"/>
      <c r="AT8863" s="83"/>
      <c r="AY8863" s="83"/>
      <c r="BD8863" s="83"/>
      <c r="BH8863" s="83"/>
    </row>
    <row r="8864" spans="10:60" ht="16.5" x14ac:dyDescent="0.3">
      <c r="J8864" s="85"/>
      <c r="AA8864" s="83"/>
      <c r="AH8864" s="83"/>
      <c r="AO8864" s="83"/>
      <c r="AT8864" s="83"/>
      <c r="AY8864" s="83"/>
      <c r="BD8864" s="83"/>
      <c r="BH8864" s="83"/>
    </row>
    <row r="8865" spans="10:60" ht="16.5" x14ac:dyDescent="0.3">
      <c r="J8865" s="85"/>
      <c r="AA8865" s="83"/>
      <c r="AH8865" s="83"/>
      <c r="AO8865" s="83"/>
      <c r="AT8865" s="83"/>
      <c r="AY8865" s="83"/>
      <c r="BD8865" s="83"/>
      <c r="BH8865" s="83"/>
    </row>
    <row r="8866" spans="10:60" ht="16.5" x14ac:dyDescent="0.3">
      <c r="J8866" s="85"/>
      <c r="AA8866" s="83"/>
      <c r="AH8866" s="83"/>
      <c r="AO8866" s="83"/>
      <c r="AT8866" s="83"/>
      <c r="AY8866" s="83"/>
      <c r="BD8866" s="83"/>
      <c r="BH8866" s="83"/>
    </row>
    <row r="8867" spans="10:60" ht="16.5" x14ac:dyDescent="0.3">
      <c r="J8867" s="85"/>
      <c r="AA8867" s="83"/>
      <c r="AH8867" s="83"/>
      <c r="AO8867" s="83"/>
      <c r="AT8867" s="83"/>
      <c r="AY8867" s="83"/>
      <c r="BD8867" s="83"/>
      <c r="BH8867" s="83"/>
    </row>
    <row r="8868" spans="10:60" ht="16.5" x14ac:dyDescent="0.3">
      <c r="J8868" s="85"/>
      <c r="AA8868" s="83"/>
      <c r="AH8868" s="83"/>
      <c r="AO8868" s="83"/>
      <c r="AT8868" s="83"/>
      <c r="AY8868" s="83"/>
      <c r="BD8868" s="83"/>
      <c r="BH8868" s="83"/>
    </row>
    <row r="8869" spans="10:60" ht="16.5" x14ac:dyDescent="0.3">
      <c r="J8869" s="85"/>
      <c r="AA8869" s="83"/>
      <c r="AH8869" s="83"/>
      <c r="AO8869" s="83"/>
      <c r="AT8869" s="83"/>
      <c r="AY8869" s="83"/>
      <c r="BD8869" s="83"/>
      <c r="BH8869" s="83"/>
    </row>
    <row r="8870" spans="10:60" ht="16.5" x14ac:dyDescent="0.3">
      <c r="J8870" s="85"/>
      <c r="AA8870" s="83"/>
      <c r="AH8870" s="83"/>
      <c r="AO8870" s="83"/>
      <c r="AT8870" s="83"/>
      <c r="AY8870" s="83"/>
      <c r="BD8870" s="83"/>
      <c r="BH8870" s="83"/>
    </row>
    <row r="8871" spans="10:60" ht="16.5" x14ac:dyDescent="0.3">
      <c r="J8871" s="85"/>
      <c r="AA8871" s="83"/>
      <c r="AH8871" s="83"/>
      <c r="AO8871" s="83"/>
      <c r="AT8871" s="83"/>
      <c r="AY8871" s="83"/>
      <c r="BD8871" s="83"/>
      <c r="BH8871" s="83"/>
    </row>
    <row r="8872" spans="10:60" ht="16.5" x14ac:dyDescent="0.3">
      <c r="J8872" s="85"/>
      <c r="AA8872" s="83"/>
      <c r="AH8872" s="83"/>
      <c r="AO8872" s="83"/>
      <c r="AT8872" s="83"/>
      <c r="AY8872" s="83"/>
      <c r="BD8872" s="83"/>
      <c r="BH8872" s="83"/>
    </row>
    <row r="8873" spans="10:60" ht="16.5" x14ac:dyDescent="0.3">
      <c r="J8873" s="85"/>
      <c r="AA8873" s="83"/>
      <c r="AH8873" s="83"/>
      <c r="AO8873" s="83"/>
      <c r="AT8873" s="83"/>
      <c r="AY8873" s="83"/>
      <c r="BD8873" s="83"/>
      <c r="BH8873" s="83"/>
    </row>
    <row r="8874" spans="10:60" ht="16.5" x14ac:dyDescent="0.3">
      <c r="J8874" s="85"/>
      <c r="AA8874" s="83"/>
      <c r="AH8874" s="83"/>
      <c r="AO8874" s="83"/>
      <c r="AT8874" s="83"/>
      <c r="AY8874" s="83"/>
      <c r="BD8874" s="83"/>
      <c r="BH8874" s="83"/>
    </row>
    <row r="8875" spans="10:60" ht="16.5" x14ac:dyDescent="0.3">
      <c r="J8875" s="85"/>
      <c r="AA8875" s="83"/>
      <c r="AH8875" s="83"/>
      <c r="AO8875" s="83"/>
      <c r="AT8875" s="83"/>
      <c r="AY8875" s="83"/>
      <c r="BD8875" s="83"/>
      <c r="BH8875" s="83"/>
    </row>
    <row r="8876" spans="10:60" ht="16.5" x14ac:dyDescent="0.3">
      <c r="J8876" s="85"/>
      <c r="AA8876" s="83"/>
      <c r="AH8876" s="83"/>
      <c r="AO8876" s="83"/>
      <c r="AT8876" s="83"/>
      <c r="AY8876" s="83"/>
      <c r="BD8876" s="83"/>
      <c r="BH8876" s="83"/>
    </row>
    <row r="8877" spans="10:60" ht="16.5" x14ac:dyDescent="0.3">
      <c r="J8877" s="85"/>
      <c r="AA8877" s="83"/>
      <c r="AH8877" s="83"/>
      <c r="AO8877" s="83"/>
      <c r="AT8877" s="83"/>
      <c r="AY8877" s="83"/>
      <c r="BD8877" s="83"/>
      <c r="BH8877" s="83"/>
    </row>
    <row r="8878" spans="10:60" ht="16.5" x14ac:dyDescent="0.3">
      <c r="J8878" s="85"/>
      <c r="AA8878" s="83"/>
      <c r="AH8878" s="83"/>
      <c r="AO8878" s="83"/>
      <c r="AT8878" s="83"/>
      <c r="AY8878" s="83"/>
      <c r="BD8878" s="83"/>
      <c r="BH8878" s="83"/>
    </row>
    <row r="8879" spans="10:60" ht="16.5" x14ac:dyDescent="0.3">
      <c r="J8879" s="85"/>
      <c r="AA8879" s="83"/>
      <c r="AH8879" s="83"/>
      <c r="AO8879" s="83"/>
      <c r="AT8879" s="83"/>
      <c r="AY8879" s="83"/>
      <c r="BD8879" s="83"/>
      <c r="BH8879" s="83"/>
    </row>
    <row r="8880" spans="10:60" ht="16.5" x14ac:dyDescent="0.3">
      <c r="J8880" s="85"/>
      <c r="AA8880" s="83"/>
      <c r="AH8880" s="83"/>
      <c r="AO8880" s="83"/>
      <c r="AT8880" s="83"/>
      <c r="AY8880" s="83"/>
      <c r="BD8880" s="83"/>
      <c r="BH8880" s="83"/>
    </row>
    <row r="8881" spans="10:60" ht="16.5" x14ac:dyDescent="0.3">
      <c r="J8881" s="85"/>
      <c r="AA8881" s="83"/>
      <c r="AH8881" s="83"/>
      <c r="AO8881" s="83"/>
      <c r="AT8881" s="83"/>
      <c r="AY8881" s="83"/>
      <c r="BD8881" s="83"/>
      <c r="BH8881" s="83"/>
    </row>
    <row r="8882" spans="10:60" ht="16.5" x14ac:dyDescent="0.3">
      <c r="J8882" s="85"/>
      <c r="AA8882" s="83"/>
      <c r="AH8882" s="83"/>
      <c r="AO8882" s="83"/>
      <c r="AT8882" s="83"/>
      <c r="AY8882" s="83"/>
      <c r="BD8882" s="83"/>
      <c r="BH8882" s="83"/>
    </row>
    <row r="8883" spans="10:60" ht="16.5" x14ac:dyDescent="0.3">
      <c r="J8883" s="85"/>
      <c r="AA8883" s="83"/>
      <c r="AH8883" s="83"/>
      <c r="AO8883" s="83"/>
      <c r="AT8883" s="83"/>
      <c r="AY8883" s="83"/>
      <c r="BD8883" s="83"/>
      <c r="BH8883" s="83"/>
    </row>
    <row r="8884" spans="10:60" ht="16.5" x14ac:dyDescent="0.3">
      <c r="J8884" s="85"/>
      <c r="AA8884" s="83"/>
      <c r="AH8884" s="83"/>
      <c r="AO8884" s="83"/>
      <c r="AT8884" s="83"/>
      <c r="AY8884" s="83"/>
      <c r="BD8884" s="83"/>
      <c r="BH8884" s="83"/>
    </row>
    <row r="8885" spans="10:60" ht="16.5" x14ac:dyDescent="0.3">
      <c r="J8885" s="85"/>
      <c r="AA8885" s="83"/>
      <c r="AH8885" s="83"/>
      <c r="AO8885" s="83"/>
      <c r="AT8885" s="83"/>
      <c r="AY8885" s="83"/>
      <c r="BD8885" s="83"/>
      <c r="BH8885" s="83"/>
    </row>
    <row r="8886" spans="10:60" ht="16.5" x14ac:dyDescent="0.3">
      <c r="J8886" s="85"/>
      <c r="AA8886" s="83"/>
      <c r="AH8886" s="83"/>
      <c r="AO8886" s="83"/>
      <c r="AT8886" s="83"/>
      <c r="AY8886" s="83"/>
      <c r="BD8886" s="83"/>
      <c r="BH8886" s="83"/>
    </row>
    <row r="8887" spans="10:60" ht="16.5" x14ac:dyDescent="0.3">
      <c r="J8887" s="85"/>
      <c r="AA8887" s="83"/>
      <c r="AH8887" s="83"/>
      <c r="AO8887" s="83"/>
      <c r="AT8887" s="83"/>
      <c r="AY8887" s="83"/>
      <c r="BD8887" s="83"/>
      <c r="BH8887" s="83"/>
    </row>
    <row r="8888" spans="10:60" ht="16.5" x14ac:dyDescent="0.3">
      <c r="J8888" s="85"/>
      <c r="AA8888" s="83"/>
      <c r="AH8888" s="83"/>
      <c r="AO8888" s="83"/>
      <c r="AT8888" s="83"/>
      <c r="AY8888" s="83"/>
      <c r="BD8888" s="83"/>
      <c r="BH8888" s="83"/>
    </row>
    <row r="8889" spans="10:60" ht="16.5" x14ac:dyDescent="0.3">
      <c r="J8889" s="85"/>
      <c r="AA8889" s="83"/>
      <c r="AH8889" s="83"/>
      <c r="AO8889" s="83"/>
      <c r="AT8889" s="83"/>
      <c r="AY8889" s="83"/>
      <c r="BD8889" s="83"/>
      <c r="BH8889" s="83"/>
    </row>
    <row r="8890" spans="10:60" ht="16.5" x14ac:dyDescent="0.3">
      <c r="J8890" s="85"/>
      <c r="AA8890" s="83"/>
      <c r="AH8890" s="83"/>
      <c r="AO8890" s="83"/>
      <c r="AT8890" s="83"/>
      <c r="AY8890" s="83"/>
      <c r="BD8890" s="83"/>
      <c r="BH8890" s="83"/>
    </row>
    <row r="8891" spans="10:60" ht="16.5" x14ac:dyDescent="0.3">
      <c r="J8891" s="85"/>
      <c r="AA8891" s="83"/>
      <c r="AH8891" s="83"/>
      <c r="AO8891" s="83"/>
      <c r="AT8891" s="83"/>
      <c r="AY8891" s="83"/>
      <c r="BD8891" s="83"/>
      <c r="BH8891" s="83"/>
    </row>
    <row r="8892" spans="10:60" ht="16.5" x14ac:dyDescent="0.3">
      <c r="J8892" s="85"/>
      <c r="AA8892" s="83"/>
      <c r="AH8892" s="83"/>
      <c r="AO8892" s="83"/>
      <c r="AT8892" s="83"/>
      <c r="AY8892" s="83"/>
      <c r="BD8892" s="83"/>
      <c r="BH8892" s="83"/>
    </row>
    <row r="8893" spans="10:60" ht="16.5" x14ac:dyDescent="0.3">
      <c r="J8893" s="85"/>
      <c r="AA8893" s="83"/>
      <c r="AH8893" s="83"/>
      <c r="AO8893" s="83"/>
      <c r="AT8893" s="83"/>
      <c r="AY8893" s="83"/>
      <c r="BD8893" s="83"/>
      <c r="BH8893" s="83"/>
    </row>
    <row r="8894" spans="10:60" ht="16.5" x14ac:dyDescent="0.3">
      <c r="J8894" s="85"/>
      <c r="AA8894" s="83"/>
      <c r="AH8894" s="83"/>
      <c r="AO8894" s="83"/>
      <c r="AT8894" s="83"/>
      <c r="AY8894" s="83"/>
      <c r="BD8894" s="83"/>
      <c r="BH8894" s="83"/>
    </row>
    <row r="8895" spans="10:60" ht="16.5" x14ac:dyDescent="0.3">
      <c r="J8895" s="85"/>
      <c r="AA8895" s="83"/>
      <c r="AH8895" s="83"/>
      <c r="AO8895" s="83"/>
      <c r="AT8895" s="83"/>
      <c r="AY8895" s="83"/>
      <c r="BD8895" s="83"/>
      <c r="BH8895" s="83"/>
    </row>
    <row r="8896" spans="10:60" ht="16.5" x14ac:dyDescent="0.3">
      <c r="J8896" s="85"/>
      <c r="AA8896" s="83"/>
      <c r="AH8896" s="83"/>
      <c r="AO8896" s="83"/>
      <c r="AT8896" s="83"/>
      <c r="AY8896" s="83"/>
      <c r="BD8896" s="83"/>
      <c r="BH8896" s="83"/>
    </row>
    <row r="8897" spans="10:60" ht="16.5" x14ac:dyDescent="0.3">
      <c r="J8897" s="85"/>
      <c r="AA8897" s="83"/>
      <c r="AH8897" s="83"/>
      <c r="AO8897" s="83"/>
      <c r="AT8897" s="83"/>
      <c r="AY8897" s="83"/>
      <c r="BD8897" s="83"/>
      <c r="BH8897" s="83"/>
    </row>
    <row r="8898" spans="10:60" ht="16.5" x14ac:dyDescent="0.3">
      <c r="J8898" s="85"/>
      <c r="AA8898" s="83"/>
      <c r="AH8898" s="83"/>
      <c r="AO8898" s="83"/>
      <c r="AT8898" s="83"/>
      <c r="AY8898" s="83"/>
      <c r="BD8898" s="83"/>
      <c r="BH8898" s="83"/>
    </row>
    <row r="8899" spans="10:60" ht="16.5" x14ac:dyDescent="0.3">
      <c r="J8899" s="85"/>
      <c r="AA8899" s="83"/>
      <c r="AH8899" s="83"/>
      <c r="AO8899" s="83"/>
      <c r="AT8899" s="83"/>
      <c r="AY8899" s="83"/>
      <c r="BD8899" s="83"/>
      <c r="BH8899" s="83"/>
    </row>
    <row r="8900" spans="10:60" ht="16.5" x14ac:dyDescent="0.3">
      <c r="J8900" s="85"/>
      <c r="AA8900" s="83"/>
      <c r="AH8900" s="83"/>
      <c r="AO8900" s="83"/>
      <c r="AT8900" s="83"/>
      <c r="AY8900" s="83"/>
      <c r="BD8900" s="83"/>
      <c r="BH8900" s="83"/>
    </row>
    <row r="8901" spans="10:60" ht="16.5" x14ac:dyDescent="0.3">
      <c r="J8901" s="85"/>
      <c r="AA8901" s="83"/>
      <c r="AH8901" s="83"/>
      <c r="AO8901" s="83"/>
      <c r="AT8901" s="83"/>
      <c r="AY8901" s="83"/>
      <c r="BD8901" s="83"/>
      <c r="BH8901" s="83"/>
    </row>
    <row r="8902" spans="10:60" ht="16.5" x14ac:dyDescent="0.3">
      <c r="J8902" s="85"/>
      <c r="AA8902" s="83"/>
      <c r="AH8902" s="83"/>
      <c r="AO8902" s="83"/>
      <c r="AT8902" s="83"/>
      <c r="AY8902" s="83"/>
      <c r="BD8902" s="83"/>
      <c r="BH8902" s="83"/>
    </row>
    <row r="8903" spans="10:60" ht="16.5" x14ac:dyDescent="0.3">
      <c r="J8903" s="85"/>
      <c r="AA8903" s="83"/>
      <c r="AH8903" s="83"/>
      <c r="AO8903" s="83"/>
      <c r="AT8903" s="83"/>
      <c r="AY8903" s="83"/>
      <c r="BD8903" s="83"/>
      <c r="BH8903" s="83"/>
    </row>
    <row r="8904" spans="10:60" ht="16.5" x14ac:dyDescent="0.3">
      <c r="J8904" s="85"/>
      <c r="AA8904" s="83"/>
      <c r="AH8904" s="83"/>
      <c r="AO8904" s="83"/>
      <c r="AT8904" s="83"/>
      <c r="AY8904" s="83"/>
      <c r="BD8904" s="83"/>
      <c r="BH8904" s="83"/>
    </row>
    <row r="8905" spans="10:60" ht="16.5" x14ac:dyDescent="0.3">
      <c r="J8905" s="85"/>
      <c r="AA8905" s="83"/>
      <c r="AH8905" s="83"/>
      <c r="AO8905" s="83"/>
      <c r="AT8905" s="83"/>
      <c r="AY8905" s="83"/>
      <c r="BD8905" s="83"/>
      <c r="BH8905" s="83"/>
    </row>
    <row r="8906" spans="10:60" ht="16.5" x14ac:dyDescent="0.3">
      <c r="J8906" s="85"/>
      <c r="AA8906" s="83"/>
      <c r="AH8906" s="83"/>
      <c r="AO8906" s="83"/>
      <c r="AT8906" s="83"/>
      <c r="AY8906" s="83"/>
      <c r="BD8906" s="83"/>
      <c r="BH8906" s="83"/>
    </row>
    <row r="8907" spans="10:60" ht="16.5" x14ac:dyDescent="0.3">
      <c r="J8907" s="85"/>
      <c r="AA8907" s="83"/>
      <c r="AH8907" s="83"/>
      <c r="AO8907" s="83"/>
      <c r="AT8907" s="83"/>
      <c r="AY8907" s="83"/>
      <c r="BD8907" s="83"/>
      <c r="BH8907" s="83"/>
    </row>
    <row r="8908" spans="10:60" ht="16.5" x14ac:dyDescent="0.3">
      <c r="J8908" s="85"/>
      <c r="AA8908" s="83"/>
      <c r="AH8908" s="83"/>
      <c r="AO8908" s="83"/>
      <c r="AT8908" s="83"/>
      <c r="AY8908" s="83"/>
      <c r="BD8908" s="83"/>
      <c r="BH8908" s="83"/>
    </row>
    <row r="8909" spans="10:60" ht="16.5" x14ac:dyDescent="0.3">
      <c r="J8909" s="85"/>
      <c r="AA8909" s="83"/>
      <c r="AH8909" s="83"/>
      <c r="AO8909" s="83"/>
      <c r="AT8909" s="83"/>
      <c r="AY8909" s="83"/>
      <c r="BD8909" s="83"/>
      <c r="BH8909" s="83"/>
    </row>
    <row r="8910" spans="10:60" ht="16.5" x14ac:dyDescent="0.3">
      <c r="J8910" s="85"/>
      <c r="AA8910" s="83"/>
      <c r="AH8910" s="83"/>
      <c r="AO8910" s="83"/>
      <c r="AT8910" s="83"/>
      <c r="AY8910" s="83"/>
      <c r="BD8910" s="83"/>
      <c r="BH8910" s="83"/>
    </row>
    <row r="8911" spans="10:60" ht="16.5" x14ac:dyDescent="0.3">
      <c r="J8911" s="85"/>
      <c r="AA8911" s="83"/>
      <c r="AH8911" s="83"/>
      <c r="AO8911" s="83"/>
      <c r="AT8911" s="83"/>
      <c r="AY8911" s="83"/>
      <c r="BD8911" s="83"/>
      <c r="BH8911" s="83"/>
    </row>
    <row r="8912" spans="10:60" ht="16.5" x14ac:dyDescent="0.3">
      <c r="J8912" s="85"/>
      <c r="AA8912" s="83"/>
      <c r="AH8912" s="83"/>
      <c r="AO8912" s="83"/>
      <c r="AT8912" s="83"/>
      <c r="AY8912" s="83"/>
      <c r="BD8912" s="83"/>
      <c r="BH8912" s="83"/>
    </row>
    <row r="8913" spans="10:60" ht="16.5" x14ac:dyDescent="0.3">
      <c r="J8913" s="85"/>
      <c r="AA8913" s="83"/>
      <c r="AH8913" s="83"/>
      <c r="AO8913" s="83"/>
      <c r="AT8913" s="83"/>
      <c r="AY8913" s="83"/>
      <c r="BD8913" s="83"/>
      <c r="BH8913" s="83"/>
    </row>
    <row r="8914" spans="10:60" ht="16.5" x14ac:dyDescent="0.3">
      <c r="J8914" s="85"/>
      <c r="AA8914" s="83"/>
      <c r="AH8914" s="83"/>
      <c r="AO8914" s="83"/>
      <c r="AT8914" s="83"/>
      <c r="AY8914" s="83"/>
      <c r="BD8914" s="83"/>
      <c r="BH8914" s="83"/>
    </row>
    <row r="8915" spans="10:60" ht="16.5" x14ac:dyDescent="0.3">
      <c r="J8915" s="85"/>
      <c r="AA8915" s="83"/>
      <c r="AH8915" s="83"/>
      <c r="AO8915" s="83"/>
      <c r="AT8915" s="83"/>
      <c r="AY8915" s="83"/>
      <c r="BD8915" s="83"/>
      <c r="BH8915" s="83"/>
    </row>
    <row r="8916" spans="10:60" ht="16.5" x14ac:dyDescent="0.3">
      <c r="J8916" s="85"/>
      <c r="AA8916" s="83"/>
      <c r="AH8916" s="83"/>
      <c r="AO8916" s="83"/>
      <c r="AT8916" s="83"/>
      <c r="AY8916" s="83"/>
      <c r="BD8916" s="83"/>
      <c r="BH8916" s="83"/>
    </row>
    <row r="8917" spans="10:60" ht="16.5" x14ac:dyDescent="0.3">
      <c r="J8917" s="85"/>
      <c r="AA8917" s="83"/>
      <c r="AH8917" s="83"/>
      <c r="AO8917" s="83"/>
      <c r="AT8917" s="83"/>
      <c r="AY8917" s="83"/>
      <c r="BD8917" s="83"/>
      <c r="BH8917" s="83"/>
    </row>
    <row r="8918" spans="10:60" ht="16.5" x14ac:dyDescent="0.3">
      <c r="J8918" s="85"/>
      <c r="AA8918" s="83"/>
      <c r="AH8918" s="83"/>
      <c r="AO8918" s="83"/>
      <c r="AT8918" s="83"/>
      <c r="AY8918" s="83"/>
      <c r="BD8918" s="83"/>
      <c r="BH8918" s="83"/>
    </row>
    <row r="8919" spans="10:60" ht="16.5" x14ac:dyDescent="0.3">
      <c r="J8919" s="85"/>
      <c r="AA8919" s="83"/>
      <c r="AH8919" s="83"/>
      <c r="AO8919" s="83"/>
      <c r="AT8919" s="83"/>
      <c r="AY8919" s="83"/>
      <c r="BD8919" s="83"/>
      <c r="BH8919" s="83"/>
    </row>
    <row r="8920" spans="10:60" ht="16.5" x14ac:dyDescent="0.3">
      <c r="J8920" s="85"/>
      <c r="AA8920" s="83"/>
      <c r="AH8920" s="83"/>
      <c r="AO8920" s="83"/>
      <c r="AT8920" s="83"/>
      <c r="AY8920" s="83"/>
      <c r="BD8920" s="83"/>
      <c r="BH8920" s="83"/>
    </row>
    <row r="8921" spans="10:60" ht="16.5" x14ac:dyDescent="0.3">
      <c r="J8921" s="85"/>
      <c r="AA8921" s="83"/>
      <c r="AH8921" s="83"/>
      <c r="AO8921" s="83"/>
      <c r="AT8921" s="83"/>
      <c r="AY8921" s="83"/>
      <c r="BD8921" s="83"/>
      <c r="BH8921" s="83"/>
    </row>
    <row r="8922" spans="10:60" ht="16.5" x14ac:dyDescent="0.3">
      <c r="J8922" s="85"/>
      <c r="AA8922" s="83"/>
      <c r="AH8922" s="83"/>
      <c r="AO8922" s="83"/>
      <c r="AT8922" s="83"/>
      <c r="AY8922" s="83"/>
      <c r="BD8922" s="83"/>
      <c r="BH8922" s="83"/>
    </row>
    <row r="8923" spans="10:60" ht="16.5" x14ac:dyDescent="0.3">
      <c r="J8923" s="85"/>
      <c r="AA8923" s="83"/>
      <c r="AH8923" s="83"/>
      <c r="AO8923" s="83"/>
      <c r="AT8923" s="83"/>
      <c r="AY8923" s="83"/>
      <c r="BD8923" s="83"/>
      <c r="BH8923" s="83"/>
    </row>
    <row r="8924" spans="10:60" ht="16.5" x14ac:dyDescent="0.3">
      <c r="J8924" s="85"/>
      <c r="AA8924" s="83"/>
      <c r="AH8924" s="83"/>
      <c r="AO8924" s="83"/>
      <c r="AT8924" s="83"/>
      <c r="AY8924" s="83"/>
      <c r="BD8924" s="83"/>
      <c r="BH8924" s="83"/>
    </row>
    <row r="8925" spans="10:60" ht="16.5" x14ac:dyDescent="0.3">
      <c r="J8925" s="85"/>
      <c r="AA8925" s="83"/>
      <c r="AH8925" s="83"/>
      <c r="AO8925" s="83"/>
      <c r="AT8925" s="83"/>
      <c r="AY8925" s="83"/>
      <c r="BD8925" s="83"/>
      <c r="BH8925" s="83"/>
    </row>
    <row r="8926" spans="10:60" ht="16.5" x14ac:dyDescent="0.3">
      <c r="J8926" s="85"/>
      <c r="AA8926" s="83"/>
      <c r="AH8926" s="83"/>
      <c r="AO8926" s="83"/>
      <c r="AT8926" s="83"/>
      <c r="AY8926" s="83"/>
      <c r="BD8926" s="83"/>
      <c r="BH8926" s="83"/>
    </row>
    <row r="8927" spans="10:60" ht="16.5" x14ac:dyDescent="0.3">
      <c r="J8927" s="85"/>
      <c r="AA8927" s="83"/>
      <c r="AH8927" s="83"/>
      <c r="AO8927" s="83"/>
      <c r="AT8927" s="83"/>
      <c r="AY8927" s="83"/>
      <c r="BD8927" s="83"/>
      <c r="BH8927" s="83"/>
    </row>
    <row r="8928" spans="10:60" ht="16.5" x14ac:dyDescent="0.3">
      <c r="J8928" s="85"/>
      <c r="AA8928" s="83"/>
      <c r="AH8928" s="83"/>
      <c r="AO8928" s="83"/>
      <c r="AT8928" s="83"/>
      <c r="AY8928" s="83"/>
      <c r="BD8928" s="83"/>
      <c r="BH8928" s="83"/>
    </row>
    <row r="8929" spans="10:60" ht="16.5" x14ac:dyDescent="0.3">
      <c r="J8929" s="85"/>
      <c r="AA8929" s="83"/>
      <c r="AH8929" s="83"/>
      <c r="AO8929" s="83"/>
      <c r="AT8929" s="83"/>
      <c r="AY8929" s="83"/>
      <c r="BD8929" s="83"/>
      <c r="BH8929" s="83"/>
    </row>
    <row r="8930" spans="10:60" ht="16.5" x14ac:dyDescent="0.3">
      <c r="J8930" s="85"/>
      <c r="AA8930" s="83"/>
      <c r="AH8930" s="83"/>
      <c r="AO8930" s="83"/>
      <c r="AT8930" s="83"/>
      <c r="AY8930" s="83"/>
      <c r="BD8930" s="83"/>
      <c r="BH8930" s="83"/>
    </row>
    <row r="8931" spans="10:60" ht="16.5" x14ac:dyDescent="0.3">
      <c r="J8931" s="85"/>
      <c r="AA8931" s="83"/>
      <c r="AH8931" s="83"/>
      <c r="AO8931" s="83"/>
      <c r="AT8931" s="83"/>
      <c r="AY8931" s="83"/>
      <c r="BD8931" s="83"/>
      <c r="BH8931" s="83"/>
    </row>
    <row r="8932" spans="10:60" ht="16.5" x14ac:dyDescent="0.3">
      <c r="J8932" s="85"/>
      <c r="AA8932" s="83"/>
      <c r="AH8932" s="83"/>
      <c r="AO8932" s="83"/>
      <c r="AT8932" s="83"/>
      <c r="AY8932" s="83"/>
      <c r="BD8932" s="83"/>
      <c r="BH8932" s="83"/>
    </row>
    <row r="8933" spans="10:60" ht="16.5" x14ac:dyDescent="0.3">
      <c r="J8933" s="85"/>
      <c r="AA8933" s="83"/>
      <c r="AH8933" s="83"/>
      <c r="AO8933" s="83"/>
      <c r="AT8933" s="83"/>
      <c r="AY8933" s="83"/>
      <c r="BD8933" s="83"/>
      <c r="BH8933" s="83"/>
    </row>
    <row r="8934" spans="10:60" ht="16.5" x14ac:dyDescent="0.3">
      <c r="J8934" s="85"/>
      <c r="AA8934" s="83"/>
      <c r="AH8934" s="83"/>
      <c r="AO8934" s="83"/>
      <c r="AT8934" s="83"/>
      <c r="AY8934" s="83"/>
      <c r="BD8934" s="83"/>
      <c r="BH8934" s="83"/>
    </row>
    <row r="8935" spans="10:60" ht="16.5" x14ac:dyDescent="0.3">
      <c r="J8935" s="85"/>
      <c r="AA8935" s="83"/>
      <c r="AH8935" s="83"/>
      <c r="AO8935" s="83"/>
      <c r="AT8935" s="83"/>
      <c r="AY8935" s="83"/>
      <c r="BD8935" s="83"/>
      <c r="BH8935" s="83"/>
    </row>
    <row r="8936" spans="10:60" ht="16.5" x14ac:dyDescent="0.3">
      <c r="J8936" s="85"/>
      <c r="AA8936" s="83"/>
      <c r="AH8936" s="83"/>
      <c r="AO8936" s="83"/>
      <c r="AT8936" s="83"/>
      <c r="AY8936" s="83"/>
      <c r="BD8936" s="83"/>
      <c r="BH8936" s="83"/>
    </row>
    <row r="8937" spans="10:60" ht="16.5" x14ac:dyDescent="0.3">
      <c r="J8937" s="85"/>
      <c r="AA8937" s="83"/>
      <c r="AH8937" s="83"/>
      <c r="AO8937" s="83"/>
      <c r="AT8937" s="83"/>
      <c r="AY8937" s="83"/>
      <c r="BD8937" s="83"/>
      <c r="BH8937" s="83"/>
    </row>
    <row r="8938" spans="10:60" ht="16.5" x14ac:dyDescent="0.3">
      <c r="J8938" s="85"/>
      <c r="AA8938" s="83"/>
      <c r="AH8938" s="83"/>
      <c r="AO8938" s="83"/>
      <c r="AT8938" s="83"/>
      <c r="AY8938" s="83"/>
      <c r="BD8938" s="83"/>
      <c r="BH8938" s="83"/>
    </row>
    <row r="8939" spans="10:60" ht="16.5" x14ac:dyDescent="0.3">
      <c r="J8939" s="85"/>
      <c r="AA8939" s="83"/>
      <c r="AH8939" s="83"/>
      <c r="AO8939" s="83"/>
      <c r="AT8939" s="83"/>
      <c r="AY8939" s="83"/>
      <c r="BD8939" s="83"/>
      <c r="BH8939" s="83"/>
    </row>
    <row r="8940" spans="10:60" ht="16.5" x14ac:dyDescent="0.3">
      <c r="J8940" s="85"/>
      <c r="AA8940" s="83"/>
      <c r="AH8940" s="83"/>
      <c r="AO8940" s="83"/>
      <c r="AT8940" s="83"/>
      <c r="AY8940" s="83"/>
      <c r="BD8940" s="83"/>
      <c r="BH8940" s="83"/>
    </row>
    <row r="8941" spans="10:60" ht="16.5" x14ac:dyDescent="0.3">
      <c r="J8941" s="85"/>
      <c r="AA8941" s="83"/>
      <c r="AH8941" s="83"/>
      <c r="AO8941" s="83"/>
      <c r="AT8941" s="83"/>
      <c r="AY8941" s="83"/>
      <c r="BD8941" s="83"/>
      <c r="BH8941" s="83"/>
    </row>
    <row r="8942" spans="10:60" ht="16.5" x14ac:dyDescent="0.3">
      <c r="J8942" s="85"/>
      <c r="AA8942" s="83"/>
      <c r="AH8942" s="83"/>
      <c r="AO8942" s="83"/>
      <c r="AT8942" s="83"/>
      <c r="AY8942" s="83"/>
      <c r="BD8942" s="83"/>
      <c r="BH8942" s="83"/>
    </row>
    <row r="8943" spans="10:60" ht="16.5" x14ac:dyDescent="0.3">
      <c r="J8943" s="85"/>
      <c r="AA8943" s="83"/>
      <c r="AH8943" s="83"/>
      <c r="AO8943" s="83"/>
      <c r="AT8943" s="83"/>
      <c r="AY8943" s="83"/>
      <c r="BD8943" s="83"/>
      <c r="BH8943" s="83"/>
    </row>
    <row r="8944" spans="10:60" ht="16.5" x14ac:dyDescent="0.3">
      <c r="J8944" s="85"/>
      <c r="AA8944" s="83"/>
      <c r="AH8944" s="83"/>
      <c r="AO8944" s="83"/>
      <c r="AT8944" s="83"/>
      <c r="AY8944" s="83"/>
      <c r="BD8944" s="83"/>
      <c r="BH8944" s="83"/>
    </row>
    <row r="8945" spans="10:60" ht="16.5" x14ac:dyDescent="0.3">
      <c r="J8945" s="85"/>
      <c r="AA8945" s="83"/>
      <c r="AH8945" s="83"/>
      <c r="AO8945" s="83"/>
      <c r="AT8945" s="83"/>
      <c r="AY8945" s="83"/>
      <c r="BD8945" s="83"/>
      <c r="BH8945" s="83"/>
    </row>
    <row r="8946" spans="10:60" ht="16.5" x14ac:dyDescent="0.3">
      <c r="J8946" s="85"/>
      <c r="AA8946" s="83"/>
      <c r="AH8946" s="83"/>
      <c r="AO8946" s="83"/>
      <c r="AT8946" s="83"/>
      <c r="AY8946" s="83"/>
      <c r="BD8946" s="83"/>
      <c r="BH8946" s="83"/>
    </row>
    <row r="8947" spans="10:60" ht="16.5" x14ac:dyDescent="0.3">
      <c r="J8947" s="85"/>
      <c r="AA8947" s="83"/>
      <c r="AH8947" s="83"/>
      <c r="AO8947" s="83"/>
      <c r="AT8947" s="83"/>
      <c r="AY8947" s="83"/>
      <c r="BD8947" s="83"/>
      <c r="BH8947" s="83"/>
    </row>
    <row r="8948" spans="10:60" ht="16.5" x14ac:dyDescent="0.3">
      <c r="J8948" s="85"/>
      <c r="AA8948" s="83"/>
      <c r="AH8948" s="83"/>
      <c r="AO8948" s="83"/>
      <c r="AT8948" s="83"/>
      <c r="AY8948" s="83"/>
      <c r="BD8948" s="83"/>
      <c r="BH8948" s="83"/>
    </row>
    <row r="8949" spans="10:60" ht="16.5" x14ac:dyDescent="0.3">
      <c r="J8949" s="85"/>
      <c r="AA8949" s="83"/>
      <c r="AH8949" s="83"/>
      <c r="AO8949" s="83"/>
      <c r="AT8949" s="83"/>
      <c r="AY8949" s="83"/>
      <c r="BD8949" s="83"/>
      <c r="BH8949" s="83"/>
    </row>
    <row r="8950" spans="10:60" ht="16.5" x14ac:dyDescent="0.3">
      <c r="J8950" s="85"/>
      <c r="AA8950" s="83"/>
      <c r="AH8950" s="83"/>
      <c r="AO8950" s="83"/>
      <c r="AT8950" s="83"/>
      <c r="AY8950" s="83"/>
      <c r="BD8950" s="83"/>
      <c r="BH8950" s="83"/>
    </row>
    <row r="8951" spans="10:60" ht="16.5" x14ac:dyDescent="0.3">
      <c r="J8951" s="85"/>
      <c r="AA8951" s="83"/>
      <c r="AH8951" s="83"/>
      <c r="AO8951" s="83"/>
      <c r="AT8951" s="83"/>
      <c r="AY8951" s="83"/>
      <c r="BD8951" s="83"/>
      <c r="BH8951" s="83"/>
    </row>
    <row r="8952" spans="10:60" ht="16.5" x14ac:dyDescent="0.3">
      <c r="J8952" s="85"/>
      <c r="AA8952" s="83"/>
      <c r="AH8952" s="83"/>
      <c r="AO8952" s="83"/>
      <c r="AT8952" s="83"/>
      <c r="AY8952" s="83"/>
      <c r="BD8952" s="83"/>
      <c r="BH8952" s="83"/>
    </row>
    <row r="8953" spans="10:60" ht="16.5" x14ac:dyDescent="0.3">
      <c r="J8953" s="85"/>
      <c r="AA8953" s="83"/>
      <c r="AH8953" s="83"/>
      <c r="AO8953" s="83"/>
      <c r="AT8953" s="83"/>
      <c r="AY8953" s="83"/>
      <c r="BD8953" s="83"/>
      <c r="BH8953" s="83"/>
    </row>
    <row r="8954" spans="10:60" ht="16.5" x14ac:dyDescent="0.3">
      <c r="J8954" s="85"/>
      <c r="AA8954" s="83"/>
      <c r="AH8954" s="83"/>
      <c r="AO8954" s="83"/>
      <c r="AT8954" s="83"/>
      <c r="AY8954" s="83"/>
      <c r="BD8954" s="83"/>
      <c r="BH8954" s="83"/>
    </row>
    <row r="8955" spans="10:60" ht="16.5" x14ac:dyDescent="0.3">
      <c r="J8955" s="85"/>
      <c r="AA8955" s="83"/>
      <c r="AH8955" s="83"/>
      <c r="AO8955" s="83"/>
      <c r="AT8955" s="83"/>
      <c r="AY8955" s="83"/>
      <c r="BD8955" s="83"/>
      <c r="BH8955" s="83"/>
    </row>
    <row r="8956" spans="10:60" ht="16.5" x14ac:dyDescent="0.3">
      <c r="J8956" s="85"/>
      <c r="AA8956" s="83"/>
      <c r="AH8956" s="83"/>
      <c r="AO8956" s="83"/>
      <c r="AT8956" s="83"/>
      <c r="AY8956" s="83"/>
      <c r="BD8956" s="83"/>
      <c r="BH8956" s="83"/>
    </row>
    <row r="8957" spans="10:60" ht="16.5" x14ac:dyDescent="0.3">
      <c r="J8957" s="85"/>
      <c r="AA8957" s="83"/>
      <c r="AH8957" s="83"/>
      <c r="AO8957" s="83"/>
      <c r="AT8957" s="83"/>
      <c r="AY8957" s="83"/>
      <c r="BD8957" s="83"/>
      <c r="BH8957" s="83"/>
    </row>
    <row r="8958" spans="10:60" ht="16.5" x14ac:dyDescent="0.3">
      <c r="J8958" s="85"/>
      <c r="AA8958" s="83"/>
      <c r="AH8958" s="83"/>
      <c r="AO8958" s="83"/>
      <c r="AT8958" s="83"/>
      <c r="AY8958" s="83"/>
      <c r="BD8958" s="83"/>
      <c r="BH8958" s="83"/>
    </row>
    <row r="8959" spans="10:60" ht="16.5" x14ac:dyDescent="0.3">
      <c r="J8959" s="85"/>
      <c r="AA8959" s="83"/>
      <c r="AH8959" s="83"/>
      <c r="AO8959" s="83"/>
      <c r="AT8959" s="83"/>
      <c r="AY8959" s="83"/>
      <c r="BD8959" s="83"/>
      <c r="BH8959" s="83"/>
    </row>
    <row r="8960" spans="10:60" ht="16.5" x14ac:dyDescent="0.3">
      <c r="J8960" s="85"/>
      <c r="AA8960" s="83"/>
      <c r="AH8960" s="83"/>
      <c r="AO8960" s="83"/>
      <c r="AT8960" s="83"/>
      <c r="AY8960" s="83"/>
      <c r="BD8960" s="83"/>
      <c r="BH8960" s="83"/>
    </row>
    <row r="8961" spans="10:60" ht="16.5" x14ac:dyDescent="0.3">
      <c r="J8961" s="85"/>
      <c r="AA8961" s="83"/>
      <c r="AH8961" s="83"/>
      <c r="AO8961" s="83"/>
      <c r="AT8961" s="83"/>
      <c r="AY8961" s="83"/>
      <c r="BD8961" s="83"/>
      <c r="BH8961" s="83"/>
    </row>
    <row r="8962" spans="10:60" ht="16.5" x14ac:dyDescent="0.3">
      <c r="J8962" s="85"/>
      <c r="AA8962" s="83"/>
      <c r="AH8962" s="83"/>
      <c r="AO8962" s="83"/>
      <c r="AT8962" s="83"/>
      <c r="AY8962" s="83"/>
      <c r="BD8962" s="83"/>
      <c r="BH8962" s="83"/>
    </row>
    <row r="8963" spans="10:60" ht="16.5" x14ac:dyDescent="0.3">
      <c r="J8963" s="85"/>
      <c r="AA8963" s="83"/>
      <c r="AH8963" s="83"/>
      <c r="AO8963" s="83"/>
      <c r="AT8963" s="83"/>
      <c r="AY8963" s="83"/>
      <c r="BD8963" s="83"/>
      <c r="BH8963" s="83"/>
    </row>
    <row r="8964" spans="10:60" ht="16.5" x14ac:dyDescent="0.3">
      <c r="J8964" s="85"/>
      <c r="AA8964" s="83"/>
      <c r="AH8964" s="83"/>
      <c r="AO8964" s="83"/>
      <c r="AT8964" s="83"/>
      <c r="AY8964" s="83"/>
      <c r="BD8964" s="83"/>
      <c r="BH8964" s="83"/>
    </row>
    <row r="8965" spans="10:60" ht="16.5" x14ac:dyDescent="0.3">
      <c r="J8965" s="85"/>
      <c r="AA8965" s="83"/>
      <c r="AH8965" s="83"/>
      <c r="AO8965" s="83"/>
      <c r="AT8965" s="83"/>
      <c r="AY8965" s="83"/>
      <c r="BD8965" s="83"/>
      <c r="BH8965" s="83"/>
    </row>
    <row r="8966" spans="10:60" ht="16.5" x14ac:dyDescent="0.3">
      <c r="J8966" s="85"/>
      <c r="AA8966" s="83"/>
      <c r="AH8966" s="83"/>
      <c r="AO8966" s="83"/>
      <c r="AT8966" s="83"/>
      <c r="AY8966" s="83"/>
      <c r="BD8966" s="83"/>
      <c r="BH8966" s="83"/>
    </row>
    <row r="8967" spans="10:60" ht="16.5" x14ac:dyDescent="0.3">
      <c r="J8967" s="85"/>
      <c r="AA8967" s="83"/>
      <c r="AH8967" s="83"/>
      <c r="AO8967" s="83"/>
      <c r="AT8967" s="83"/>
      <c r="AY8967" s="83"/>
      <c r="BD8967" s="83"/>
      <c r="BH8967" s="83"/>
    </row>
    <row r="8968" spans="10:60" ht="16.5" x14ac:dyDescent="0.3">
      <c r="J8968" s="85"/>
      <c r="AA8968" s="83"/>
      <c r="AH8968" s="83"/>
      <c r="AO8968" s="83"/>
      <c r="AT8968" s="83"/>
      <c r="AY8968" s="83"/>
      <c r="BD8968" s="83"/>
      <c r="BH8968" s="83"/>
    </row>
    <row r="8969" spans="10:60" ht="16.5" x14ac:dyDescent="0.3">
      <c r="J8969" s="85"/>
      <c r="AA8969" s="83"/>
      <c r="AH8969" s="83"/>
      <c r="AO8969" s="83"/>
      <c r="AT8969" s="83"/>
      <c r="AY8969" s="83"/>
      <c r="BD8969" s="83"/>
      <c r="BH8969" s="83"/>
    </row>
    <row r="8970" spans="10:60" ht="16.5" x14ac:dyDescent="0.3">
      <c r="J8970" s="85"/>
      <c r="AA8970" s="83"/>
      <c r="AH8970" s="83"/>
      <c r="AO8970" s="83"/>
      <c r="AT8970" s="83"/>
      <c r="AY8970" s="83"/>
      <c r="BD8970" s="83"/>
      <c r="BH8970" s="83"/>
    </row>
    <row r="8971" spans="10:60" ht="16.5" x14ac:dyDescent="0.3">
      <c r="J8971" s="85"/>
      <c r="AA8971" s="83"/>
      <c r="AH8971" s="83"/>
      <c r="AO8971" s="83"/>
      <c r="AT8971" s="83"/>
      <c r="AY8971" s="83"/>
      <c r="BD8971" s="83"/>
      <c r="BH8971" s="83"/>
    </row>
    <row r="8972" spans="10:60" ht="16.5" x14ac:dyDescent="0.3">
      <c r="J8972" s="85"/>
      <c r="AA8972" s="83"/>
      <c r="AH8972" s="83"/>
      <c r="AO8972" s="83"/>
      <c r="AT8972" s="83"/>
      <c r="AY8972" s="83"/>
      <c r="BD8972" s="83"/>
      <c r="BH8972" s="83"/>
    </row>
    <row r="8973" spans="10:60" ht="16.5" x14ac:dyDescent="0.3">
      <c r="J8973" s="85"/>
      <c r="AA8973" s="83"/>
      <c r="AH8973" s="83"/>
      <c r="AO8973" s="83"/>
      <c r="AT8973" s="83"/>
      <c r="AY8973" s="83"/>
      <c r="BD8973" s="83"/>
      <c r="BH8973" s="83"/>
    </row>
    <row r="8974" spans="10:60" ht="16.5" x14ac:dyDescent="0.3">
      <c r="J8974" s="85"/>
      <c r="AA8974" s="83"/>
      <c r="AH8974" s="83"/>
      <c r="AO8974" s="83"/>
      <c r="AT8974" s="83"/>
      <c r="AY8974" s="83"/>
      <c r="BD8974" s="83"/>
      <c r="BH8974" s="83"/>
    </row>
    <row r="8975" spans="10:60" ht="16.5" x14ac:dyDescent="0.3">
      <c r="J8975" s="85"/>
      <c r="AA8975" s="83"/>
      <c r="AH8975" s="83"/>
      <c r="AO8975" s="83"/>
      <c r="AT8975" s="83"/>
      <c r="AY8975" s="83"/>
      <c r="BD8975" s="83"/>
      <c r="BH8975" s="83"/>
    </row>
    <row r="8976" spans="10:60" ht="16.5" x14ac:dyDescent="0.3">
      <c r="J8976" s="85"/>
      <c r="AA8976" s="83"/>
      <c r="AH8976" s="83"/>
      <c r="AO8976" s="83"/>
      <c r="AT8976" s="83"/>
      <c r="AY8976" s="83"/>
      <c r="BD8976" s="83"/>
      <c r="BH8976" s="83"/>
    </row>
    <row r="8977" spans="10:60" ht="16.5" x14ac:dyDescent="0.3">
      <c r="J8977" s="85"/>
      <c r="AA8977" s="83"/>
      <c r="AH8977" s="83"/>
      <c r="AO8977" s="83"/>
      <c r="AT8977" s="83"/>
      <c r="AY8977" s="83"/>
      <c r="BD8977" s="83"/>
      <c r="BH8977" s="83"/>
    </row>
    <row r="8978" spans="10:60" ht="16.5" x14ac:dyDescent="0.3">
      <c r="J8978" s="85"/>
      <c r="AA8978" s="83"/>
      <c r="AH8978" s="83"/>
      <c r="AO8978" s="83"/>
      <c r="AT8978" s="83"/>
      <c r="AY8978" s="83"/>
      <c r="BD8978" s="83"/>
      <c r="BH8978" s="83"/>
    </row>
    <row r="8979" spans="10:60" ht="16.5" x14ac:dyDescent="0.3">
      <c r="J8979" s="85"/>
      <c r="AA8979" s="83"/>
      <c r="AH8979" s="83"/>
      <c r="AO8979" s="83"/>
      <c r="AT8979" s="83"/>
      <c r="AY8979" s="83"/>
      <c r="BD8979" s="83"/>
      <c r="BH8979" s="83"/>
    </row>
    <row r="8980" spans="10:60" ht="16.5" x14ac:dyDescent="0.3">
      <c r="J8980" s="85"/>
      <c r="AA8980" s="83"/>
      <c r="AH8980" s="83"/>
      <c r="AO8980" s="83"/>
      <c r="AT8980" s="83"/>
      <c r="AY8980" s="83"/>
      <c r="BD8980" s="83"/>
      <c r="BH8980" s="83"/>
    </row>
    <row r="8981" spans="10:60" ht="16.5" x14ac:dyDescent="0.3">
      <c r="J8981" s="85"/>
      <c r="AA8981" s="83"/>
      <c r="AH8981" s="83"/>
      <c r="AO8981" s="83"/>
      <c r="AT8981" s="83"/>
      <c r="AY8981" s="83"/>
      <c r="BD8981" s="83"/>
      <c r="BH8981" s="83"/>
    </row>
    <row r="8982" spans="10:60" ht="16.5" x14ac:dyDescent="0.3">
      <c r="J8982" s="85"/>
      <c r="AA8982" s="83"/>
      <c r="AH8982" s="83"/>
      <c r="AO8982" s="83"/>
      <c r="AT8982" s="83"/>
      <c r="AY8982" s="83"/>
      <c r="BD8982" s="83"/>
      <c r="BH8982" s="83"/>
    </row>
    <row r="8983" spans="10:60" ht="16.5" x14ac:dyDescent="0.3">
      <c r="J8983" s="85"/>
      <c r="AA8983" s="83"/>
      <c r="AH8983" s="83"/>
      <c r="AO8983" s="83"/>
      <c r="AT8983" s="83"/>
      <c r="AY8983" s="83"/>
      <c r="BD8983" s="83"/>
      <c r="BH8983" s="83"/>
    </row>
    <row r="8984" spans="10:60" ht="16.5" x14ac:dyDescent="0.3">
      <c r="J8984" s="85"/>
      <c r="AA8984" s="83"/>
      <c r="AH8984" s="83"/>
      <c r="AO8984" s="83"/>
      <c r="AT8984" s="83"/>
      <c r="AY8984" s="83"/>
      <c r="BD8984" s="83"/>
      <c r="BH8984" s="83"/>
    </row>
    <row r="8985" spans="10:60" ht="16.5" x14ac:dyDescent="0.3">
      <c r="J8985" s="85"/>
      <c r="AA8985" s="83"/>
      <c r="AH8985" s="83"/>
      <c r="AO8985" s="83"/>
      <c r="AT8985" s="83"/>
      <c r="AY8985" s="83"/>
      <c r="BD8985" s="83"/>
      <c r="BH8985" s="83"/>
    </row>
    <row r="8986" spans="10:60" ht="16.5" x14ac:dyDescent="0.3">
      <c r="J8986" s="85"/>
      <c r="AA8986" s="83"/>
      <c r="AH8986" s="83"/>
      <c r="AO8986" s="83"/>
      <c r="AT8986" s="83"/>
      <c r="AY8986" s="83"/>
      <c r="BD8986" s="83"/>
      <c r="BH8986" s="83"/>
    </row>
    <row r="8987" spans="10:60" ht="16.5" x14ac:dyDescent="0.3">
      <c r="J8987" s="85"/>
      <c r="AA8987" s="83"/>
      <c r="AH8987" s="83"/>
      <c r="AO8987" s="83"/>
      <c r="AT8987" s="83"/>
      <c r="AY8987" s="83"/>
      <c r="BD8987" s="83"/>
      <c r="BH8987" s="83"/>
    </row>
    <row r="8988" spans="10:60" ht="16.5" x14ac:dyDescent="0.3">
      <c r="J8988" s="85"/>
      <c r="AA8988" s="83"/>
      <c r="AH8988" s="83"/>
      <c r="AO8988" s="83"/>
      <c r="AT8988" s="83"/>
      <c r="AY8988" s="83"/>
      <c r="BD8988" s="83"/>
      <c r="BH8988" s="83"/>
    </row>
    <row r="8989" spans="10:60" ht="16.5" x14ac:dyDescent="0.3">
      <c r="J8989" s="85"/>
      <c r="AA8989" s="83"/>
      <c r="AH8989" s="83"/>
      <c r="AO8989" s="83"/>
      <c r="AT8989" s="83"/>
      <c r="AY8989" s="83"/>
      <c r="BD8989" s="83"/>
      <c r="BH8989" s="83"/>
    </row>
    <row r="8990" spans="10:60" ht="16.5" x14ac:dyDescent="0.3">
      <c r="J8990" s="85"/>
      <c r="AA8990" s="83"/>
      <c r="AH8990" s="83"/>
      <c r="AO8990" s="83"/>
      <c r="AT8990" s="83"/>
      <c r="AY8990" s="83"/>
      <c r="BD8990" s="83"/>
      <c r="BH8990" s="83"/>
    </row>
    <row r="8991" spans="10:60" ht="16.5" x14ac:dyDescent="0.3">
      <c r="J8991" s="85"/>
      <c r="AA8991" s="83"/>
      <c r="AH8991" s="83"/>
      <c r="AO8991" s="83"/>
      <c r="AT8991" s="83"/>
      <c r="AY8991" s="83"/>
      <c r="BD8991" s="83"/>
      <c r="BH8991" s="83"/>
    </row>
    <row r="8992" spans="10:60" ht="16.5" x14ac:dyDescent="0.3">
      <c r="J8992" s="85"/>
      <c r="AA8992" s="83"/>
      <c r="AH8992" s="83"/>
      <c r="AO8992" s="83"/>
      <c r="AT8992" s="83"/>
      <c r="AY8992" s="83"/>
      <c r="BD8992" s="83"/>
      <c r="BH8992" s="83"/>
    </row>
    <row r="8993" spans="10:60" ht="16.5" x14ac:dyDescent="0.3">
      <c r="J8993" s="85"/>
      <c r="AA8993" s="83"/>
      <c r="AH8993" s="83"/>
      <c r="AO8993" s="83"/>
      <c r="AT8993" s="83"/>
      <c r="AY8993" s="83"/>
      <c r="BD8993" s="83"/>
      <c r="BH8993" s="83"/>
    </row>
    <row r="8994" spans="10:60" ht="16.5" x14ac:dyDescent="0.3">
      <c r="J8994" s="85"/>
      <c r="AA8994" s="83"/>
      <c r="AH8994" s="83"/>
      <c r="AO8994" s="83"/>
      <c r="AT8994" s="83"/>
      <c r="AY8994" s="83"/>
      <c r="BD8994" s="83"/>
      <c r="BH8994" s="83"/>
    </row>
    <row r="8995" spans="10:60" ht="16.5" x14ac:dyDescent="0.3">
      <c r="J8995" s="85"/>
      <c r="AA8995" s="83"/>
      <c r="AH8995" s="83"/>
      <c r="AO8995" s="83"/>
      <c r="AT8995" s="83"/>
      <c r="AY8995" s="83"/>
      <c r="BD8995" s="83"/>
      <c r="BH8995" s="83"/>
    </row>
    <row r="8996" spans="10:60" ht="16.5" x14ac:dyDescent="0.3">
      <c r="J8996" s="85"/>
      <c r="AA8996" s="83"/>
      <c r="AH8996" s="83"/>
      <c r="AO8996" s="83"/>
      <c r="AT8996" s="83"/>
      <c r="AY8996" s="83"/>
      <c r="BD8996" s="83"/>
      <c r="BH8996" s="83"/>
    </row>
    <row r="8997" spans="10:60" ht="16.5" x14ac:dyDescent="0.3">
      <c r="J8997" s="85"/>
      <c r="AA8997" s="83"/>
      <c r="AH8997" s="83"/>
      <c r="AO8997" s="83"/>
      <c r="AT8997" s="83"/>
      <c r="AY8997" s="83"/>
      <c r="BD8997" s="83"/>
      <c r="BH8997" s="83"/>
    </row>
    <row r="8998" spans="10:60" ht="16.5" x14ac:dyDescent="0.3">
      <c r="J8998" s="85"/>
      <c r="AA8998" s="83"/>
      <c r="AH8998" s="83"/>
      <c r="AO8998" s="83"/>
      <c r="AT8998" s="83"/>
      <c r="AY8998" s="83"/>
      <c r="BD8998" s="83"/>
      <c r="BH8998" s="83"/>
    </row>
    <row r="8999" spans="10:60" ht="16.5" x14ac:dyDescent="0.3">
      <c r="J8999" s="85"/>
      <c r="AA8999" s="83"/>
      <c r="AH8999" s="83"/>
      <c r="AO8999" s="83"/>
      <c r="AT8999" s="83"/>
      <c r="AY8999" s="83"/>
      <c r="BD8999" s="83"/>
      <c r="BH8999" s="83"/>
    </row>
    <row r="9000" spans="10:60" ht="16.5" x14ac:dyDescent="0.3">
      <c r="J9000" s="85"/>
      <c r="AA9000" s="83"/>
      <c r="AH9000" s="83"/>
      <c r="AO9000" s="83"/>
      <c r="AT9000" s="83"/>
      <c r="AY9000" s="83"/>
      <c r="BD9000" s="83"/>
      <c r="BH9000" s="83"/>
    </row>
    <row r="9001" spans="10:60" ht="16.5" x14ac:dyDescent="0.3">
      <c r="J9001" s="85"/>
      <c r="AA9001" s="83"/>
      <c r="AH9001" s="83"/>
      <c r="AO9001" s="83"/>
      <c r="AT9001" s="83"/>
      <c r="AY9001" s="83"/>
      <c r="BD9001" s="83"/>
      <c r="BH9001" s="83"/>
    </row>
    <row r="9002" spans="10:60" ht="16.5" x14ac:dyDescent="0.3">
      <c r="J9002" s="85"/>
      <c r="AA9002" s="83"/>
      <c r="AH9002" s="83"/>
      <c r="AO9002" s="83"/>
      <c r="AT9002" s="83"/>
      <c r="AY9002" s="83"/>
      <c r="BD9002" s="83"/>
      <c r="BH9002" s="83"/>
    </row>
    <row r="9003" spans="10:60" ht="16.5" x14ac:dyDescent="0.3">
      <c r="J9003" s="85"/>
      <c r="AA9003" s="83"/>
      <c r="AH9003" s="83"/>
      <c r="AO9003" s="83"/>
      <c r="AT9003" s="83"/>
      <c r="AY9003" s="83"/>
      <c r="BD9003" s="83"/>
      <c r="BH9003" s="83"/>
    </row>
    <row r="9004" spans="10:60" ht="16.5" x14ac:dyDescent="0.3">
      <c r="J9004" s="85"/>
      <c r="AA9004" s="83"/>
      <c r="AH9004" s="83"/>
      <c r="AO9004" s="83"/>
      <c r="AT9004" s="83"/>
      <c r="AY9004" s="83"/>
      <c r="BD9004" s="83"/>
      <c r="BH9004" s="83"/>
    </row>
    <row r="9005" spans="10:60" ht="16.5" x14ac:dyDescent="0.3">
      <c r="J9005" s="85"/>
      <c r="AA9005" s="83"/>
      <c r="AH9005" s="83"/>
      <c r="AO9005" s="83"/>
      <c r="AT9005" s="83"/>
      <c r="AY9005" s="83"/>
      <c r="BD9005" s="83"/>
      <c r="BH9005" s="83"/>
    </row>
    <row r="9006" spans="10:60" ht="16.5" x14ac:dyDescent="0.3">
      <c r="J9006" s="85"/>
      <c r="AA9006" s="83"/>
      <c r="AH9006" s="83"/>
      <c r="AO9006" s="83"/>
      <c r="AT9006" s="83"/>
      <c r="AY9006" s="83"/>
      <c r="BD9006" s="83"/>
      <c r="BH9006" s="83"/>
    </row>
    <row r="9007" spans="10:60" ht="16.5" x14ac:dyDescent="0.3">
      <c r="J9007" s="85"/>
      <c r="AA9007" s="83"/>
      <c r="AH9007" s="83"/>
      <c r="AO9007" s="83"/>
      <c r="AT9007" s="83"/>
      <c r="AY9007" s="83"/>
      <c r="BD9007" s="83"/>
      <c r="BH9007" s="83"/>
    </row>
    <row r="9008" spans="10:60" ht="16.5" x14ac:dyDescent="0.3">
      <c r="J9008" s="85"/>
      <c r="AA9008" s="83"/>
      <c r="AH9008" s="83"/>
      <c r="AO9008" s="83"/>
      <c r="AT9008" s="83"/>
      <c r="AY9008" s="83"/>
      <c r="BD9008" s="83"/>
      <c r="BH9008" s="83"/>
    </row>
    <row r="9009" spans="10:60" ht="16.5" x14ac:dyDescent="0.3">
      <c r="J9009" s="85"/>
      <c r="AA9009" s="83"/>
      <c r="AH9009" s="83"/>
      <c r="AO9009" s="83"/>
      <c r="AT9009" s="83"/>
      <c r="AY9009" s="83"/>
      <c r="BD9009" s="83"/>
      <c r="BH9009" s="83"/>
    </row>
    <row r="9010" spans="10:60" ht="16.5" x14ac:dyDescent="0.3">
      <c r="J9010" s="85"/>
      <c r="AA9010" s="83"/>
      <c r="AH9010" s="83"/>
      <c r="AO9010" s="83"/>
      <c r="AT9010" s="83"/>
      <c r="AY9010" s="83"/>
      <c r="BD9010" s="83"/>
      <c r="BH9010" s="83"/>
    </row>
    <row r="9011" spans="10:60" ht="16.5" x14ac:dyDescent="0.3">
      <c r="J9011" s="85"/>
      <c r="AA9011" s="83"/>
      <c r="AH9011" s="83"/>
      <c r="AO9011" s="83"/>
      <c r="AT9011" s="83"/>
      <c r="AY9011" s="83"/>
      <c r="BD9011" s="83"/>
      <c r="BH9011" s="83"/>
    </row>
    <row r="9012" spans="10:60" ht="16.5" x14ac:dyDescent="0.3">
      <c r="J9012" s="85"/>
      <c r="AA9012" s="83"/>
      <c r="AH9012" s="83"/>
      <c r="AO9012" s="83"/>
      <c r="AT9012" s="83"/>
      <c r="AY9012" s="83"/>
      <c r="BD9012" s="83"/>
      <c r="BH9012" s="83"/>
    </row>
    <row r="9013" spans="10:60" ht="16.5" x14ac:dyDescent="0.3">
      <c r="J9013" s="85"/>
      <c r="AA9013" s="83"/>
      <c r="AH9013" s="83"/>
      <c r="AO9013" s="83"/>
      <c r="AT9013" s="83"/>
      <c r="AY9013" s="83"/>
      <c r="BD9013" s="83"/>
      <c r="BH9013" s="83"/>
    </row>
    <row r="9014" spans="10:60" ht="16.5" x14ac:dyDescent="0.3">
      <c r="J9014" s="85"/>
      <c r="AA9014" s="83"/>
      <c r="AH9014" s="83"/>
      <c r="AO9014" s="83"/>
      <c r="AT9014" s="83"/>
      <c r="AY9014" s="83"/>
      <c r="BD9014" s="83"/>
      <c r="BH9014" s="83"/>
    </row>
    <row r="9015" spans="10:60" ht="16.5" x14ac:dyDescent="0.3">
      <c r="J9015" s="85"/>
      <c r="AA9015" s="83"/>
      <c r="AH9015" s="83"/>
      <c r="AO9015" s="83"/>
      <c r="AT9015" s="83"/>
      <c r="AY9015" s="83"/>
      <c r="BD9015" s="83"/>
      <c r="BH9015" s="83"/>
    </row>
    <row r="9016" spans="10:60" ht="16.5" x14ac:dyDescent="0.3">
      <c r="J9016" s="85"/>
      <c r="AA9016" s="83"/>
      <c r="AH9016" s="83"/>
      <c r="AO9016" s="83"/>
      <c r="AT9016" s="83"/>
      <c r="AY9016" s="83"/>
      <c r="BD9016" s="83"/>
      <c r="BH9016" s="83"/>
    </row>
    <row r="9017" spans="10:60" ht="16.5" x14ac:dyDescent="0.3">
      <c r="J9017" s="85"/>
      <c r="AA9017" s="83"/>
      <c r="AH9017" s="83"/>
      <c r="AO9017" s="83"/>
      <c r="AT9017" s="83"/>
      <c r="AY9017" s="83"/>
      <c r="BD9017" s="83"/>
      <c r="BH9017" s="83"/>
    </row>
    <row r="9018" spans="10:60" ht="16.5" x14ac:dyDescent="0.3">
      <c r="J9018" s="85"/>
      <c r="AA9018" s="83"/>
      <c r="AH9018" s="83"/>
      <c r="AO9018" s="83"/>
      <c r="AT9018" s="83"/>
      <c r="AY9018" s="83"/>
      <c r="BD9018" s="83"/>
      <c r="BH9018" s="83"/>
    </row>
    <row r="9019" spans="10:60" ht="16.5" x14ac:dyDescent="0.3">
      <c r="J9019" s="85"/>
      <c r="AA9019" s="83"/>
      <c r="AH9019" s="83"/>
      <c r="AO9019" s="83"/>
      <c r="AT9019" s="83"/>
      <c r="AY9019" s="83"/>
      <c r="BD9019" s="83"/>
      <c r="BH9019" s="83"/>
    </row>
    <row r="9020" spans="10:60" ht="16.5" x14ac:dyDescent="0.3">
      <c r="J9020" s="85"/>
      <c r="AA9020" s="83"/>
      <c r="AH9020" s="83"/>
      <c r="AO9020" s="83"/>
      <c r="AT9020" s="83"/>
      <c r="AY9020" s="83"/>
      <c r="BD9020" s="83"/>
      <c r="BH9020" s="83"/>
    </row>
    <row r="9021" spans="10:60" ht="16.5" x14ac:dyDescent="0.3">
      <c r="J9021" s="85"/>
      <c r="AA9021" s="83"/>
      <c r="AH9021" s="83"/>
      <c r="AO9021" s="83"/>
      <c r="AT9021" s="83"/>
      <c r="AY9021" s="83"/>
      <c r="BD9021" s="83"/>
      <c r="BH9021" s="83"/>
    </row>
    <row r="9022" spans="10:60" ht="16.5" x14ac:dyDescent="0.3">
      <c r="J9022" s="85"/>
      <c r="AA9022" s="83"/>
      <c r="AH9022" s="83"/>
      <c r="AO9022" s="83"/>
      <c r="AT9022" s="83"/>
      <c r="AY9022" s="83"/>
      <c r="BD9022" s="83"/>
      <c r="BH9022" s="83"/>
    </row>
    <row r="9023" spans="10:60" ht="16.5" x14ac:dyDescent="0.3">
      <c r="J9023" s="85"/>
      <c r="AA9023" s="83"/>
      <c r="AH9023" s="83"/>
      <c r="AO9023" s="83"/>
      <c r="AT9023" s="83"/>
      <c r="AY9023" s="83"/>
      <c r="BD9023" s="83"/>
      <c r="BH9023" s="83"/>
    </row>
    <row r="9024" spans="10:60" ht="16.5" x14ac:dyDescent="0.3">
      <c r="J9024" s="85"/>
      <c r="AA9024" s="83"/>
      <c r="AH9024" s="83"/>
      <c r="AO9024" s="83"/>
      <c r="AT9024" s="83"/>
      <c r="AY9024" s="83"/>
      <c r="BD9024" s="83"/>
      <c r="BH9024" s="83"/>
    </row>
    <row r="9025" spans="10:60" ht="16.5" x14ac:dyDescent="0.3">
      <c r="J9025" s="85"/>
      <c r="AA9025" s="83"/>
      <c r="AH9025" s="83"/>
      <c r="AO9025" s="83"/>
      <c r="AT9025" s="83"/>
      <c r="AY9025" s="83"/>
      <c r="BD9025" s="83"/>
      <c r="BH9025" s="83"/>
    </row>
    <row r="9026" spans="10:60" ht="16.5" x14ac:dyDescent="0.3">
      <c r="J9026" s="85"/>
      <c r="AA9026" s="83"/>
      <c r="AH9026" s="83"/>
      <c r="AO9026" s="83"/>
      <c r="AT9026" s="83"/>
      <c r="AY9026" s="83"/>
      <c r="BD9026" s="83"/>
      <c r="BH9026" s="83"/>
    </row>
    <row r="9027" spans="10:60" ht="16.5" x14ac:dyDescent="0.3">
      <c r="J9027" s="85"/>
      <c r="AA9027" s="83"/>
      <c r="AH9027" s="83"/>
      <c r="AO9027" s="83"/>
      <c r="AT9027" s="83"/>
      <c r="AY9027" s="83"/>
      <c r="BD9027" s="83"/>
      <c r="BH9027" s="83"/>
    </row>
    <row r="9028" spans="10:60" ht="16.5" x14ac:dyDescent="0.3">
      <c r="J9028" s="85"/>
      <c r="AA9028" s="83"/>
      <c r="AH9028" s="83"/>
      <c r="AO9028" s="83"/>
      <c r="AT9028" s="83"/>
      <c r="AY9028" s="83"/>
      <c r="BD9028" s="83"/>
      <c r="BH9028" s="83"/>
    </row>
    <row r="9029" spans="10:60" ht="16.5" x14ac:dyDescent="0.3">
      <c r="J9029" s="85"/>
      <c r="AA9029" s="83"/>
      <c r="AH9029" s="83"/>
      <c r="AO9029" s="83"/>
      <c r="AT9029" s="83"/>
      <c r="AY9029" s="83"/>
      <c r="BD9029" s="83"/>
      <c r="BH9029" s="83"/>
    </row>
    <row r="9030" spans="10:60" ht="16.5" x14ac:dyDescent="0.3">
      <c r="J9030" s="85"/>
      <c r="AA9030" s="83"/>
      <c r="AH9030" s="83"/>
      <c r="AO9030" s="83"/>
      <c r="AT9030" s="83"/>
      <c r="AY9030" s="83"/>
      <c r="BD9030" s="83"/>
      <c r="BH9030" s="83"/>
    </row>
    <row r="9031" spans="10:60" ht="16.5" x14ac:dyDescent="0.3">
      <c r="J9031" s="85"/>
      <c r="AA9031" s="83"/>
      <c r="AH9031" s="83"/>
      <c r="AO9031" s="83"/>
      <c r="AT9031" s="83"/>
      <c r="AY9031" s="83"/>
      <c r="BD9031" s="83"/>
      <c r="BH9031" s="83"/>
    </row>
    <row r="9032" spans="10:60" ht="16.5" x14ac:dyDescent="0.3">
      <c r="J9032" s="85"/>
      <c r="AA9032" s="83"/>
      <c r="AH9032" s="83"/>
      <c r="AO9032" s="83"/>
      <c r="AT9032" s="83"/>
      <c r="AY9032" s="83"/>
      <c r="BD9032" s="83"/>
      <c r="BH9032" s="83"/>
    </row>
    <row r="9033" spans="10:60" ht="16.5" x14ac:dyDescent="0.3">
      <c r="J9033" s="85"/>
      <c r="AA9033" s="83"/>
      <c r="AH9033" s="83"/>
      <c r="AO9033" s="83"/>
      <c r="AT9033" s="83"/>
      <c r="AY9033" s="83"/>
      <c r="BD9033" s="83"/>
      <c r="BH9033" s="83"/>
    </row>
    <row r="9034" spans="10:60" ht="16.5" x14ac:dyDescent="0.3">
      <c r="J9034" s="85"/>
      <c r="AA9034" s="83"/>
      <c r="AH9034" s="83"/>
      <c r="AO9034" s="83"/>
      <c r="AT9034" s="83"/>
      <c r="AY9034" s="83"/>
      <c r="BD9034" s="83"/>
      <c r="BH9034" s="83"/>
    </row>
    <row r="9035" spans="10:60" ht="16.5" x14ac:dyDescent="0.3">
      <c r="J9035" s="85"/>
      <c r="AA9035" s="83"/>
      <c r="AH9035" s="83"/>
      <c r="AO9035" s="83"/>
      <c r="AT9035" s="83"/>
      <c r="AY9035" s="83"/>
      <c r="BD9035" s="83"/>
      <c r="BH9035" s="83"/>
    </row>
    <row r="9036" spans="10:60" ht="16.5" x14ac:dyDescent="0.3">
      <c r="J9036" s="85"/>
      <c r="AA9036" s="83"/>
      <c r="AH9036" s="83"/>
      <c r="AO9036" s="83"/>
      <c r="AT9036" s="83"/>
      <c r="AY9036" s="83"/>
      <c r="BD9036" s="83"/>
      <c r="BH9036" s="83"/>
    </row>
    <row r="9037" spans="10:60" ht="16.5" x14ac:dyDescent="0.3">
      <c r="J9037" s="85"/>
      <c r="AA9037" s="83"/>
      <c r="AH9037" s="83"/>
      <c r="AO9037" s="83"/>
      <c r="AT9037" s="83"/>
      <c r="AY9037" s="83"/>
      <c r="BD9037" s="83"/>
      <c r="BH9037" s="83"/>
    </row>
    <row r="9038" spans="10:60" ht="16.5" x14ac:dyDescent="0.3">
      <c r="J9038" s="85"/>
      <c r="AA9038" s="83"/>
      <c r="AH9038" s="83"/>
      <c r="AO9038" s="83"/>
      <c r="AT9038" s="83"/>
      <c r="AY9038" s="83"/>
      <c r="BD9038" s="83"/>
      <c r="BH9038" s="83"/>
    </row>
    <row r="9039" spans="10:60" ht="16.5" x14ac:dyDescent="0.3">
      <c r="J9039" s="85"/>
      <c r="AA9039" s="83"/>
      <c r="AH9039" s="83"/>
      <c r="AO9039" s="83"/>
      <c r="AT9039" s="83"/>
      <c r="AY9039" s="83"/>
      <c r="BD9039" s="83"/>
      <c r="BH9039" s="83"/>
    </row>
    <row r="9040" spans="10:60" ht="16.5" x14ac:dyDescent="0.3">
      <c r="J9040" s="85"/>
      <c r="AA9040" s="83"/>
      <c r="AH9040" s="83"/>
      <c r="AO9040" s="83"/>
      <c r="AT9040" s="83"/>
      <c r="AY9040" s="83"/>
      <c r="BD9040" s="83"/>
      <c r="BH9040" s="83"/>
    </row>
    <row r="9041" spans="10:60" ht="16.5" x14ac:dyDescent="0.3">
      <c r="J9041" s="85"/>
      <c r="AA9041" s="83"/>
      <c r="AH9041" s="83"/>
      <c r="AO9041" s="83"/>
      <c r="AT9041" s="83"/>
      <c r="AY9041" s="83"/>
      <c r="BD9041" s="83"/>
      <c r="BH9041" s="83"/>
    </row>
    <row r="9042" spans="10:60" ht="16.5" x14ac:dyDescent="0.3">
      <c r="J9042" s="85"/>
      <c r="AA9042" s="83"/>
      <c r="AH9042" s="83"/>
      <c r="AO9042" s="83"/>
      <c r="AT9042" s="83"/>
      <c r="AY9042" s="83"/>
      <c r="BD9042" s="83"/>
      <c r="BH9042" s="83"/>
    </row>
    <row r="9043" spans="10:60" ht="16.5" x14ac:dyDescent="0.3">
      <c r="J9043" s="85"/>
      <c r="AA9043" s="83"/>
      <c r="AH9043" s="83"/>
      <c r="AO9043" s="83"/>
      <c r="AT9043" s="83"/>
      <c r="AY9043" s="83"/>
      <c r="BD9043" s="83"/>
      <c r="BH9043" s="83"/>
    </row>
    <row r="9044" spans="10:60" ht="16.5" x14ac:dyDescent="0.3">
      <c r="J9044" s="85"/>
      <c r="AA9044" s="83"/>
      <c r="AH9044" s="83"/>
      <c r="AO9044" s="83"/>
      <c r="AT9044" s="83"/>
      <c r="AY9044" s="83"/>
      <c r="BD9044" s="83"/>
      <c r="BH9044" s="83"/>
    </row>
    <row r="9045" spans="10:60" ht="16.5" x14ac:dyDescent="0.3">
      <c r="J9045" s="85"/>
      <c r="AA9045" s="83"/>
      <c r="AH9045" s="83"/>
      <c r="AO9045" s="83"/>
      <c r="AT9045" s="83"/>
      <c r="AY9045" s="83"/>
      <c r="BD9045" s="83"/>
      <c r="BH9045" s="83"/>
    </row>
    <row r="9046" spans="10:60" ht="16.5" x14ac:dyDescent="0.3">
      <c r="J9046" s="85"/>
      <c r="AA9046" s="83"/>
      <c r="AH9046" s="83"/>
      <c r="AO9046" s="83"/>
      <c r="AT9046" s="83"/>
      <c r="AY9046" s="83"/>
      <c r="BD9046" s="83"/>
      <c r="BH9046" s="83"/>
    </row>
    <row r="9047" spans="10:60" ht="16.5" x14ac:dyDescent="0.3">
      <c r="J9047" s="85"/>
      <c r="AA9047" s="83"/>
      <c r="AH9047" s="83"/>
      <c r="AO9047" s="83"/>
      <c r="AT9047" s="83"/>
      <c r="AY9047" s="83"/>
      <c r="BD9047" s="83"/>
      <c r="BH9047" s="83"/>
    </row>
    <row r="9048" spans="10:60" ht="16.5" x14ac:dyDescent="0.3">
      <c r="J9048" s="85"/>
      <c r="AA9048" s="83"/>
      <c r="AH9048" s="83"/>
      <c r="AO9048" s="83"/>
      <c r="AT9048" s="83"/>
      <c r="AY9048" s="83"/>
      <c r="BD9048" s="83"/>
      <c r="BH9048" s="83"/>
    </row>
    <row r="9049" spans="10:60" ht="16.5" x14ac:dyDescent="0.3">
      <c r="J9049" s="85"/>
      <c r="AA9049" s="83"/>
      <c r="AH9049" s="83"/>
      <c r="AO9049" s="83"/>
      <c r="AT9049" s="83"/>
      <c r="AY9049" s="83"/>
      <c r="BD9049" s="83"/>
      <c r="BH9049" s="83"/>
    </row>
    <row r="9050" spans="10:60" ht="16.5" x14ac:dyDescent="0.3">
      <c r="J9050" s="85"/>
      <c r="AA9050" s="83"/>
      <c r="AH9050" s="83"/>
      <c r="AO9050" s="83"/>
      <c r="AT9050" s="83"/>
      <c r="AY9050" s="83"/>
      <c r="BD9050" s="83"/>
      <c r="BH9050" s="83"/>
    </row>
    <row r="9051" spans="10:60" ht="16.5" x14ac:dyDescent="0.3">
      <c r="J9051" s="85"/>
      <c r="AA9051" s="83"/>
      <c r="AH9051" s="83"/>
      <c r="AO9051" s="83"/>
      <c r="AT9051" s="83"/>
      <c r="AY9051" s="83"/>
      <c r="BD9051" s="83"/>
      <c r="BH9051" s="83"/>
    </row>
    <row r="9052" spans="10:60" ht="16.5" x14ac:dyDescent="0.3">
      <c r="J9052" s="85"/>
      <c r="AA9052" s="83"/>
      <c r="AH9052" s="83"/>
      <c r="AO9052" s="83"/>
      <c r="AT9052" s="83"/>
      <c r="AY9052" s="83"/>
      <c r="BD9052" s="83"/>
      <c r="BH9052" s="83"/>
    </row>
    <row r="9053" spans="10:60" ht="16.5" x14ac:dyDescent="0.3">
      <c r="J9053" s="85"/>
      <c r="AA9053" s="83"/>
      <c r="AH9053" s="83"/>
      <c r="AO9053" s="83"/>
      <c r="AT9053" s="83"/>
      <c r="AY9053" s="83"/>
      <c r="BD9053" s="83"/>
      <c r="BH9053" s="83"/>
    </row>
    <row r="9054" spans="10:60" ht="16.5" x14ac:dyDescent="0.3">
      <c r="J9054" s="85"/>
      <c r="AA9054" s="83"/>
      <c r="AH9054" s="83"/>
      <c r="AO9054" s="83"/>
      <c r="AT9054" s="83"/>
      <c r="AY9054" s="83"/>
      <c r="BD9054" s="83"/>
      <c r="BH9054" s="83"/>
    </row>
    <row r="9055" spans="10:60" ht="16.5" x14ac:dyDescent="0.3">
      <c r="J9055" s="85"/>
      <c r="AA9055" s="83"/>
      <c r="AH9055" s="83"/>
      <c r="AO9055" s="83"/>
      <c r="AT9055" s="83"/>
      <c r="AY9055" s="83"/>
      <c r="BD9055" s="83"/>
      <c r="BH9055" s="83"/>
    </row>
    <row r="9056" spans="10:60" ht="16.5" x14ac:dyDescent="0.3">
      <c r="J9056" s="85"/>
      <c r="AA9056" s="83"/>
      <c r="AH9056" s="83"/>
      <c r="AO9056" s="83"/>
      <c r="AT9056" s="83"/>
      <c r="AY9056" s="83"/>
      <c r="BD9056" s="83"/>
      <c r="BH9056" s="83"/>
    </row>
    <row r="9057" spans="10:60" ht="16.5" x14ac:dyDescent="0.3">
      <c r="J9057" s="85"/>
      <c r="AA9057" s="83"/>
      <c r="AH9057" s="83"/>
      <c r="AO9057" s="83"/>
      <c r="AT9057" s="83"/>
      <c r="AY9057" s="83"/>
      <c r="BD9057" s="83"/>
      <c r="BH9057" s="83"/>
    </row>
    <row r="9058" spans="10:60" ht="16.5" x14ac:dyDescent="0.3">
      <c r="J9058" s="85"/>
      <c r="AA9058" s="83"/>
      <c r="AH9058" s="83"/>
      <c r="AO9058" s="83"/>
      <c r="AT9058" s="83"/>
      <c r="AY9058" s="83"/>
      <c r="BD9058" s="83"/>
      <c r="BH9058" s="83"/>
    </row>
    <row r="9059" spans="10:60" ht="16.5" x14ac:dyDescent="0.3">
      <c r="J9059" s="85"/>
      <c r="AA9059" s="83"/>
      <c r="AH9059" s="83"/>
      <c r="AO9059" s="83"/>
      <c r="AT9059" s="83"/>
      <c r="AY9059" s="83"/>
      <c r="BD9059" s="83"/>
      <c r="BH9059" s="83"/>
    </row>
    <row r="9060" spans="10:60" ht="16.5" x14ac:dyDescent="0.3">
      <c r="J9060" s="85"/>
      <c r="AA9060" s="83"/>
      <c r="AH9060" s="83"/>
      <c r="AO9060" s="83"/>
      <c r="AT9060" s="83"/>
      <c r="AY9060" s="83"/>
      <c r="BD9060" s="83"/>
      <c r="BH9060" s="83"/>
    </row>
    <row r="9061" spans="10:60" ht="16.5" x14ac:dyDescent="0.3">
      <c r="J9061" s="85"/>
      <c r="AA9061" s="83"/>
      <c r="AH9061" s="83"/>
      <c r="AO9061" s="83"/>
      <c r="AT9061" s="83"/>
      <c r="AY9061" s="83"/>
      <c r="BD9061" s="83"/>
      <c r="BH9061" s="83"/>
    </row>
    <row r="9062" spans="10:60" ht="16.5" x14ac:dyDescent="0.3">
      <c r="J9062" s="85"/>
      <c r="AA9062" s="83"/>
      <c r="AH9062" s="83"/>
      <c r="AO9062" s="83"/>
      <c r="AT9062" s="83"/>
      <c r="AY9062" s="83"/>
      <c r="BD9062" s="83"/>
      <c r="BH9062" s="83"/>
    </row>
    <row r="9063" spans="10:60" ht="16.5" x14ac:dyDescent="0.3">
      <c r="J9063" s="85"/>
      <c r="AA9063" s="83"/>
      <c r="AH9063" s="83"/>
      <c r="AO9063" s="83"/>
      <c r="AT9063" s="83"/>
      <c r="AY9063" s="83"/>
      <c r="BD9063" s="83"/>
      <c r="BH9063" s="83"/>
    </row>
    <row r="9064" spans="10:60" ht="16.5" x14ac:dyDescent="0.3">
      <c r="J9064" s="85"/>
      <c r="AA9064" s="83"/>
      <c r="AH9064" s="83"/>
      <c r="AO9064" s="83"/>
      <c r="AT9064" s="83"/>
      <c r="AY9064" s="83"/>
      <c r="BD9064" s="83"/>
      <c r="BH9064" s="83"/>
    </row>
    <row r="9065" spans="10:60" ht="16.5" x14ac:dyDescent="0.3">
      <c r="J9065" s="85"/>
      <c r="AA9065" s="83"/>
      <c r="AH9065" s="83"/>
      <c r="AO9065" s="83"/>
      <c r="AT9065" s="83"/>
      <c r="AY9065" s="83"/>
      <c r="BD9065" s="83"/>
      <c r="BH9065" s="83"/>
    </row>
    <row r="9066" spans="10:60" ht="16.5" x14ac:dyDescent="0.3">
      <c r="J9066" s="85"/>
      <c r="AA9066" s="83"/>
      <c r="AH9066" s="83"/>
      <c r="AO9066" s="83"/>
      <c r="AT9066" s="83"/>
      <c r="AY9066" s="83"/>
      <c r="BD9066" s="83"/>
      <c r="BH9066" s="83"/>
    </row>
    <row r="9067" spans="10:60" ht="16.5" x14ac:dyDescent="0.3">
      <c r="J9067" s="85"/>
      <c r="AA9067" s="83"/>
      <c r="AH9067" s="83"/>
      <c r="AO9067" s="83"/>
      <c r="AT9067" s="83"/>
      <c r="AY9067" s="83"/>
      <c r="BD9067" s="83"/>
      <c r="BH9067" s="83"/>
    </row>
    <row r="9068" spans="10:60" ht="16.5" x14ac:dyDescent="0.3">
      <c r="J9068" s="85"/>
      <c r="AA9068" s="83"/>
      <c r="AH9068" s="83"/>
      <c r="AO9068" s="83"/>
      <c r="AT9068" s="83"/>
      <c r="AY9068" s="83"/>
      <c r="BD9068" s="83"/>
      <c r="BH9068" s="83"/>
    </row>
    <row r="9069" spans="10:60" ht="16.5" x14ac:dyDescent="0.3">
      <c r="J9069" s="85"/>
      <c r="AA9069" s="83"/>
      <c r="AH9069" s="83"/>
      <c r="AO9069" s="83"/>
      <c r="AT9069" s="83"/>
      <c r="AY9069" s="83"/>
      <c r="BD9069" s="83"/>
      <c r="BH9069" s="83"/>
    </row>
    <row r="9070" spans="10:60" ht="16.5" x14ac:dyDescent="0.3">
      <c r="J9070" s="85"/>
      <c r="AA9070" s="83"/>
      <c r="AH9070" s="83"/>
      <c r="AO9070" s="83"/>
      <c r="AT9070" s="83"/>
      <c r="AY9070" s="83"/>
      <c r="BD9070" s="83"/>
      <c r="BH9070" s="83"/>
    </row>
    <row r="9071" spans="10:60" ht="16.5" x14ac:dyDescent="0.3">
      <c r="J9071" s="85"/>
      <c r="AA9071" s="83"/>
      <c r="AH9071" s="83"/>
      <c r="AO9071" s="83"/>
      <c r="AT9071" s="83"/>
      <c r="AY9071" s="83"/>
      <c r="BD9071" s="83"/>
      <c r="BH9071" s="83"/>
    </row>
    <row r="9072" spans="10:60" ht="16.5" x14ac:dyDescent="0.3">
      <c r="J9072" s="85"/>
      <c r="AA9072" s="83"/>
      <c r="AH9072" s="83"/>
      <c r="AO9072" s="83"/>
      <c r="AT9072" s="83"/>
      <c r="AY9072" s="83"/>
      <c r="BD9072" s="83"/>
      <c r="BH9072" s="83"/>
    </row>
    <row r="9073" spans="10:60" ht="16.5" x14ac:dyDescent="0.3">
      <c r="J9073" s="85"/>
      <c r="AA9073" s="83"/>
      <c r="AH9073" s="83"/>
      <c r="AO9073" s="83"/>
      <c r="AT9073" s="83"/>
      <c r="AY9073" s="83"/>
      <c r="BD9073" s="83"/>
      <c r="BH9073" s="83"/>
    </row>
    <row r="9074" spans="10:60" ht="16.5" x14ac:dyDescent="0.3">
      <c r="J9074" s="85"/>
      <c r="AA9074" s="83"/>
      <c r="AH9074" s="83"/>
      <c r="AO9074" s="83"/>
      <c r="AT9074" s="83"/>
      <c r="AY9074" s="83"/>
      <c r="BD9074" s="83"/>
      <c r="BH9074" s="83"/>
    </row>
    <row r="9075" spans="10:60" ht="16.5" x14ac:dyDescent="0.3">
      <c r="J9075" s="85"/>
      <c r="AA9075" s="83"/>
      <c r="AH9075" s="83"/>
      <c r="AO9075" s="83"/>
      <c r="AT9075" s="83"/>
      <c r="AY9075" s="83"/>
      <c r="BD9075" s="83"/>
      <c r="BH9075" s="83"/>
    </row>
    <row r="9076" spans="10:60" ht="16.5" x14ac:dyDescent="0.3">
      <c r="J9076" s="85"/>
      <c r="AA9076" s="83"/>
      <c r="AH9076" s="83"/>
      <c r="AO9076" s="83"/>
      <c r="AT9076" s="83"/>
      <c r="AY9076" s="83"/>
      <c r="BD9076" s="83"/>
      <c r="BH9076" s="83"/>
    </row>
    <row r="9077" spans="10:60" ht="16.5" x14ac:dyDescent="0.3">
      <c r="J9077" s="85"/>
      <c r="AA9077" s="83"/>
      <c r="AH9077" s="83"/>
      <c r="AO9077" s="83"/>
      <c r="AT9077" s="83"/>
      <c r="AY9077" s="83"/>
      <c r="BD9077" s="83"/>
      <c r="BH9077" s="83"/>
    </row>
    <row r="9078" spans="10:60" ht="16.5" x14ac:dyDescent="0.3">
      <c r="J9078" s="85"/>
      <c r="AA9078" s="83"/>
      <c r="AH9078" s="83"/>
      <c r="AO9078" s="83"/>
      <c r="AT9078" s="83"/>
      <c r="AY9078" s="83"/>
      <c r="BD9078" s="83"/>
      <c r="BH9078" s="83"/>
    </row>
    <row r="9079" spans="10:60" ht="16.5" x14ac:dyDescent="0.3">
      <c r="J9079" s="85"/>
      <c r="AA9079" s="83"/>
      <c r="AH9079" s="83"/>
      <c r="AO9079" s="83"/>
      <c r="AT9079" s="83"/>
      <c r="AY9079" s="83"/>
      <c r="BD9079" s="83"/>
      <c r="BH9079" s="83"/>
    </row>
    <row r="9080" spans="10:60" ht="16.5" x14ac:dyDescent="0.3">
      <c r="J9080" s="85"/>
      <c r="AA9080" s="83"/>
      <c r="AH9080" s="83"/>
      <c r="AO9080" s="83"/>
      <c r="AT9080" s="83"/>
      <c r="AY9080" s="83"/>
      <c r="BD9080" s="83"/>
      <c r="BH9080" s="83"/>
    </row>
    <row r="9081" spans="10:60" ht="16.5" x14ac:dyDescent="0.3">
      <c r="J9081" s="85"/>
      <c r="AA9081" s="83"/>
      <c r="AH9081" s="83"/>
      <c r="AO9081" s="83"/>
      <c r="AT9081" s="83"/>
      <c r="AY9081" s="83"/>
      <c r="BD9081" s="83"/>
      <c r="BH9081" s="83"/>
    </row>
    <row r="9082" spans="10:60" ht="16.5" x14ac:dyDescent="0.3">
      <c r="J9082" s="85"/>
      <c r="AA9082" s="83"/>
      <c r="AH9082" s="83"/>
      <c r="AO9082" s="83"/>
      <c r="AT9082" s="83"/>
      <c r="AY9082" s="83"/>
      <c r="BD9082" s="83"/>
      <c r="BH9082" s="83"/>
    </row>
    <row r="9083" spans="10:60" ht="16.5" x14ac:dyDescent="0.3">
      <c r="J9083" s="85"/>
      <c r="AA9083" s="83"/>
      <c r="AH9083" s="83"/>
      <c r="AO9083" s="83"/>
      <c r="AT9083" s="83"/>
      <c r="AY9083" s="83"/>
      <c r="BD9083" s="83"/>
      <c r="BH9083" s="83"/>
    </row>
    <row r="9084" spans="10:60" ht="16.5" x14ac:dyDescent="0.3">
      <c r="J9084" s="85"/>
      <c r="AA9084" s="83"/>
      <c r="AH9084" s="83"/>
      <c r="AO9084" s="83"/>
      <c r="AT9084" s="83"/>
      <c r="AY9084" s="83"/>
      <c r="BD9084" s="83"/>
      <c r="BH9084" s="83"/>
    </row>
    <row r="9085" spans="10:60" ht="16.5" x14ac:dyDescent="0.3">
      <c r="J9085" s="85"/>
      <c r="AA9085" s="83"/>
      <c r="AH9085" s="83"/>
      <c r="AO9085" s="83"/>
      <c r="AT9085" s="83"/>
      <c r="AY9085" s="83"/>
      <c r="BD9085" s="83"/>
      <c r="BH9085" s="83"/>
    </row>
    <row r="9086" spans="10:60" ht="16.5" x14ac:dyDescent="0.3">
      <c r="J9086" s="85"/>
      <c r="AA9086" s="83"/>
      <c r="AH9086" s="83"/>
      <c r="AO9086" s="83"/>
      <c r="AT9086" s="83"/>
      <c r="AY9086" s="83"/>
      <c r="BD9086" s="83"/>
      <c r="BH9086" s="83"/>
    </row>
    <row r="9087" spans="10:60" ht="16.5" x14ac:dyDescent="0.3">
      <c r="J9087" s="85"/>
      <c r="AA9087" s="83"/>
      <c r="AH9087" s="83"/>
      <c r="AO9087" s="83"/>
      <c r="AT9087" s="83"/>
      <c r="AY9087" s="83"/>
      <c r="BD9087" s="83"/>
      <c r="BH9087" s="83"/>
    </row>
    <row r="9088" spans="10:60" ht="16.5" x14ac:dyDescent="0.3">
      <c r="J9088" s="85"/>
      <c r="AA9088" s="83"/>
      <c r="AH9088" s="83"/>
      <c r="AO9088" s="83"/>
      <c r="AT9088" s="83"/>
      <c r="AY9088" s="83"/>
      <c r="BD9088" s="83"/>
      <c r="BH9088" s="83"/>
    </row>
    <row r="9089" spans="10:60" ht="16.5" x14ac:dyDescent="0.3">
      <c r="J9089" s="85"/>
      <c r="AA9089" s="83"/>
      <c r="AH9089" s="83"/>
      <c r="AO9089" s="83"/>
      <c r="AT9089" s="83"/>
      <c r="AY9089" s="83"/>
      <c r="BD9089" s="83"/>
      <c r="BH9089" s="83"/>
    </row>
    <row r="9090" spans="10:60" ht="16.5" x14ac:dyDescent="0.3">
      <c r="J9090" s="85"/>
      <c r="AA9090" s="83"/>
      <c r="AH9090" s="83"/>
      <c r="AO9090" s="83"/>
      <c r="AT9090" s="83"/>
      <c r="AY9090" s="83"/>
      <c r="BD9090" s="83"/>
      <c r="BH9090" s="83"/>
    </row>
    <row r="9091" spans="10:60" ht="16.5" x14ac:dyDescent="0.3">
      <c r="J9091" s="85"/>
      <c r="AA9091" s="83"/>
      <c r="AH9091" s="83"/>
      <c r="AO9091" s="83"/>
      <c r="AT9091" s="83"/>
      <c r="AY9091" s="83"/>
      <c r="BD9091" s="83"/>
      <c r="BH9091" s="83"/>
    </row>
    <row r="9092" spans="10:60" ht="16.5" x14ac:dyDescent="0.3">
      <c r="J9092" s="85"/>
      <c r="AA9092" s="83"/>
      <c r="AH9092" s="83"/>
      <c r="AO9092" s="83"/>
      <c r="AT9092" s="83"/>
      <c r="AY9092" s="83"/>
      <c r="BD9092" s="83"/>
      <c r="BH9092" s="83"/>
    </row>
    <row r="9093" spans="10:60" ht="16.5" x14ac:dyDescent="0.3">
      <c r="J9093" s="85"/>
      <c r="AA9093" s="83"/>
      <c r="AH9093" s="83"/>
      <c r="AO9093" s="83"/>
      <c r="AT9093" s="83"/>
      <c r="AY9093" s="83"/>
      <c r="BD9093" s="83"/>
      <c r="BH9093" s="83"/>
    </row>
    <row r="9094" spans="10:60" ht="16.5" x14ac:dyDescent="0.3">
      <c r="J9094" s="85"/>
      <c r="AA9094" s="83"/>
      <c r="AH9094" s="83"/>
      <c r="AO9094" s="83"/>
      <c r="AT9094" s="83"/>
      <c r="AY9094" s="83"/>
      <c r="BD9094" s="83"/>
      <c r="BH9094" s="83"/>
    </row>
    <row r="9095" spans="10:60" ht="16.5" x14ac:dyDescent="0.3">
      <c r="J9095" s="85"/>
      <c r="AA9095" s="83"/>
      <c r="AH9095" s="83"/>
      <c r="AO9095" s="83"/>
      <c r="AT9095" s="83"/>
      <c r="AY9095" s="83"/>
      <c r="BD9095" s="83"/>
      <c r="BH9095" s="83"/>
    </row>
    <row r="9096" spans="10:60" ht="16.5" x14ac:dyDescent="0.3">
      <c r="J9096" s="85"/>
      <c r="AA9096" s="83"/>
      <c r="AH9096" s="83"/>
      <c r="AO9096" s="83"/>
      <c r="AT9096" s="83"/>
      <c r="AY9096" s="83"/>
      <c r="BD9096" s="83"/>
      <c r="BH9096" s="83"/>
    </row>
    <row r="9097" spans="10:60" ht="16.5" x14ac:dyDescent="0.3">
      <c r="J9097" s="85"/>
      <c r="AA9097" s="83"/>
      <c r="AH9097" s="83"/>
      <c r="AO9097" s="83"/>
      <c r="AT9097" s="83"/>
      <c r="AY9097" s="83"/>
      <c r="BD9097" s="83"/>
      <c r="BH9097" s="83"/>
    </row>
    <row r="9098" spans="10:60" ht="16.5" x14ac:dyDescent="0.3">
      <c r="J9098" s="85"/>
      <c r="AA9098" s="83"/>
      <c r="AH9098" s="83"/>
      <c r="AO9098" s="83"/>
      <c r="AT9098" s="83"/>
      <c r="AY9098" s="83"/>
      <c r="BD9098" s="83"/>
      <c r="BH9098" s="83"/>
    </row>
    <row r="9099" spans="10:60" ht="16.5" x14ac:dyDescent="0.3">
      <c r="J9099" s="85"/>
      <c r="AA9099" s="83"/>
      <c r="AH9099" s="83"/>
      <c r="AO9099" s="83"/>
      <c r="AT9099" s="83"/>
      <c r="AY9099" s="83"/>
      <c r="BD9099" s="83"/>
      <c r="BH9099" s="83"/>
    </row>
    <row r="9100" spans="10:60" ht="16.5" x14ac:dyDescent="0.3">
      <c r="J9100" s="85"/>
      <c r="AA9100" s="83"/>
      <c r="AH9100" s="83"/>
      <c r="AO9100" s="83"/>
      <c r="AT9100" s="83"/>
      <c r="AY9100" s="83"/>
      <c r="BD9100" s="83"/>
      <c r="BH9100" s="83"/>
    </row>
    <row r="9101" spans="10:60" ht="16.5" x14ac:dyDescent="0.3">
      <c r="J9101" s="85"/>
      <c r="AA9101" s="83"/>
      <c r="AH9101" s="83"/>
      <c r="AO9101" s="83"/>
      <c r="AT9101" s="83"/>
      <c r="AY9101" s="83"/>
      <c r="BD9101" s="83"/>
      <c r="BH9101" s="83"/>
    </row>
    <row r="9102" spans="10:60" ht="16.5" x14ac:dyDescent="0.3">
      <c r="J9102" s="85"/>
      <c r="AA9102" s="83"/>
      <c r="AH9102" s="83"/>
      <c r="AO9102" s="83"/>
      <c r="AT9102" s="83"/>
      <c r="AY9102" s="83"/>
      <c r="BD9102" s="83"/>
      <c r="BH9102" s="83"/>
    </row>
    <row r="9103" spans="10:60" ht="16.5" x14ac:dyDescent="0.3">
      <c r="J9103" s="85"/>
      <c r="AA9103" s="83"/>
      <c r="AH9103" s="83"/>
      <c r="AO9103" s="83"/>
      <c r="AT9103" s="83"/>
      <c r="AY9103" s="83"/>
      <c r="BD9103" s="83"/>
      <c r="BH9103" s="83"/>
    </row>
    <row r="9104" spans="10:60" ht="16.5" x14ac:dyDescent="0.3">
      <c r="J9104" s="85"/>
      <c r="AA9104" s="83"/>
      <c r="AH9104" s="83"/>
      <c r="AO9104" s="83"/>
      <c r="AT9104" s="83"/>
      <c r="AY9104" s="83"/>
      <c r="BD9104" s="83"/>
      <c r="BH9104" s="83"/>
    </row>
    <row r="9105" spans="10:60" ht="16.5" x14ac:dyDescent="0.3">
      <c r="J9105" s="85"/>
      <c r="AA9105" s="83"/>
      <c r="AH9105" s="83"/>
      <c r="AO9105" s="83"/>
      <c r="AT9105" s="83"/>
      <c r="AY9105" s="83"/>
      <c r="BD9105" s="83"/>
      <c r="BH9105" s="83"/>
    </row>
    <row r="9106" spans="10:60" ht="16.5" x14ac:dyDescent="0.3">
      <c r="J9106" s="85"/>
      <c r="AA9106" s="83"/>
      <c r="AH9106" s="83"/>
      <c r="AO9106" s="83"/>
      <c r="AT9106" s="83"/>
      <c r="AY9106" s="83"/>
      <c r="BD9106" s="83"/>
      <c r="BH9106" s="83"/>
    </row>
    <row r="9107" spans="10:60" ht="16.5" x14ac:dyDescent="0.3">
      <c r="J9107" s="85"/>
      <c r="AA9107" s="83"/>
      <c r="AH9107" s="83"/>
      <c r="AO9107" s="83"/>
      <c r="AT9107" s="83"/>
      <c r="AY9107" s="83"/>
      <c r="BD9107" s="83"/>
      <c r="BH9107" s="83"/>
    </row>
    <row r="9108" spans="10:60" ht="16.5" x14ac:dyDescent="0.3">
      <c r="J9108" s="85"/>
      <c r="AA9108" s="83"/>
      <c r="AH9108" s="83"/>
      <c r="AO9108" s="83"/>
      <c r="AT9108" s="83"/>
      <c r="AY9108" s="83"/>
      <c r="BD9108" s="83"/>
      <c r="BH9108" s="83"/>
    </row>
    <row r="9109" spans="10:60" ht="16.5" x14ac:dyDescent="0.3">
      <c r="J9109" s="85"/>
      <c r="AA9109" s="83"/>
      <c r="AH9109" s="83"/>
      <c r="AO9109" s="83"/>
      <c r="AT9109" s="83"/>
      <c r="AY9109" s="83"/>
      <c r="BD9109" s="83"/>
      <c r="BH9109" s="83"/>
    </row>
    <row r="9110" spans="10:60" ht="16.5" x14ac:dyDescent="0.3">
      <c r="J9110" s="85"/>
      <c r="AA9110" s="83"/>
      <c r="AH9110" s="83"/>
      <c r="AO9110" s="83"/>
      <c r="AT9110" s="83"/>
      <c r="AY9110" s="83"/>
      <c r="BD9110" s="83"/>
      <c r="BH9110" s="83"/>
    </row>
    <row r="9111" spans="10:60" ht="16.5" x14ac:dyDescent="0.3">
      <c r="J9111" s="85"/>
      <c r="AA9111" s="83"/>
      <c r="AH9111" s="83"/>
      <c r="AO9111" s="83"/>
      <c r="AT9111" s="83"/>
      <c r="AY9111" s="83"/>
      <c r="BD9111" s="83"/>
      <c r="BH9111" s="83"/>
    </row>
    <row r="9112" spans="10:60" ht="16.5" x14ac:dyDescent="0.3">
      <c r="J9112" s="85"/>
      <c r="AA9112" s="83"/>
      <c r="AH9112" s="83"/>
      <c r="AO9112" s="83"/>
      <c r="AT9112" s="83"/>
      <c r="AY9112" s="83"/>
      <c r="BD9112" s="83"/>
      <c r="BH9112" s="83"/>
    </row>
    <row r="9113" spans="10:60" ht="16.5" x14ac:dyDescent="0.3">
      <c r="J9113" s="85"/>
      <c r="AA9113" s="83"/>
      <c r="AH9113" s="83"/>
      <c r="AO9113" s="83"/>
      <c r="AT9113" s="83"/>
      <c r="AY9113" s="83"/>
      <c r="BD9113" s="83"/>
      <c r="BH9113" s="83"/>
    </row>
    <row r="9114" spans="10:60" ht="16.5" x14ac:dyDescent="0.3">
      <c r="J9114" s="85"/>
      <c r="AA9114" s="83"/>
      <c r="AH9114" s="83"/>
      <c r="AO9114" s="83"/>
      <c r="AT9114" s="83"/>
      <c r="AY9114" s="83"/>
      <c r="BD9114" s="83"/>
      <c r="BH9114" s="83"/>
    </row>
    <row r="9115" spans="10:60" ht="16.5" x14ac:dyDescent="0.3">
      <c r="J9115" s="85"/>
      <c r="AA9115" s="83"/>
      <c r="AH9115" s="83"/>
      <c r="AO9115" s="83"/>
      <c r="AT9115" s="83"/>
      <c r="AY9115" s="83"/>
      <c r="BD9115" s="83"/>
      <c r="BH9115" s="83"/>
    </row>
    <row r="9116" spans="10:60" ht="16.5" x14ac:dyDescent="0.3">
      <c r="J9116" s="85"/>
      <c r="AA9116" s="83"/>
      <c r="AH9116" s="83"/>
      <c r="AO9116" s="83"/>
      <c r="AT9116" s="83"/>
      <c r="AY9116" s="83"/>
      <c r="BD9116" s="83"/>
      <c r="BH9116" s="83"/>
    </row>
    <row r="9117" spans="10:60" ht="16.5" x14ac:dyDescent="0.3">
      <c r="J9117" s="85"/>
      <c r="AA9117" s="83"/>
      <c r="AH9117" s="83"/>
      <c r="AO9117" s="83"/>
      <c r="AT9117" s="83"/>
      <c r="AY9117" s="83"/>
      <c r="BD9117" s="83"/>
      <c r="BH9117" s="83"/>
    </row>
    <row r="9118" spans="10:60" ht="16.5" x14ac:dyDescent="0.3">
      <c r="J9118" s="85"/>
      <c r="AA9118" s="83"/>
      <c r="AH9118" s="83"/>
      <c r="AO9118" s="83"/>
      <c r="AT9118" s="83"/>
      <c r="AY9118" s="83"/>
      <c r="BD9118" s="83"/>
      <c r="BH9118" s="83"/>
    </row>
    <row r="9119" spans="10:60" ht="16.5" x14ac:dyDescent="0.3">
      <c r="J9119" s="85"/>
      <c r="AA9119" s="83"/>
      <c r="AH9119" s="83"/>
      <c r="AO9119" s="83"/>
      <c r="AT9119" s="83"/>
      <c r="AY9119" s="83"/>
      <c r="BD9119" s="83"/>
      <c r="BH9119" s="83"/>
    </row>
    <row r="9120" spans="10:60" ht="16.5" x14ac:dyDescent="0.3">
      <c r="J9120" s="85"/>
      <c r="AA9120" s="83"/>
      <c r="AH9120" s="83"/>
      <c r="AO9120" s="83"/>
      <c r="AT9120" s="83"/>
      <c r="AY9120" s="83"/>
      <c r="BD9120" s="83"/>
      <c r="BH9120" s="83"/>
    </row>
    <row r="9121" spans="10:60" ht="16.5" x14ac:dyDescent="0.3">
      <c r="J9121" s="85"/>
      <c r="AA9121" s="83"/>
      <c r="AH9121" s="83"/>
      <c r="AO9121" s="83"/>
      <c r="AT9121" s="83"/>
      <c r="AY9121" s="83"/>
      <c r="BD9121" s="83"/>
      <c r="BH9121" s="83"/>
    </row>
    <row r="9122" spans="10:60" ht="16.5" x14ac:dyDescent="0.3">
      <c r="J9122" s="85"/>
      <c r="AA9122" s="83"/>
      <c r="AH9122" s="83"/>
      <c r="AO9122" s="83"/>
      <c r="AT9122" s="83"/>
      <c r="AY9122" s="83"/>
      <c r="BD9122" s="83"/>
      <c r="BH9122" s="83"/>
    </row>
    <row r="9123" spans="10:60" ht="16.5" x14ac:dyDescent="0.3">
      <c r="J9123" s="85"/>
      <c r="AA9123" s="83"/>
      <c r="AH9123" s="83"/>
      <c r="AO9123" s="83"/>
      <c r="AT9123" s="83"/>
      <c r="AY9123" s="83"/>
      <c r="BD9123" s="83"/>
      <c r="BH9123" s="83"/>
    </row>
    <row r="9124" spans="10:60" ht="16.5" x14ac:dyDescent="0.3">
      <c r="J9124" s="85"/>
      <c r="AA9124" s="83"/>
      <c r="AH9124" s="83"/>
      <c r="AO9124" s="83"/>
      <c r="AT9124" s="83"/>
      <c r="AY9124" s="83"/>
      <c r="BD9124" s="83"/>
      <c r="BH9124" s="83"/>
    </row>
    <row r="9125" spans="10:60" ht="16.5" x14ac:dyDescent="0.3">
      <c r="J9125" s="85"/>
      <c r="AA9125" s="83"/>
      <c r="AH9125" s="83"/>
      <c r="AO9125" s="83"/>
      <c r="AT9125" s="83"/>
      <c r="AY9125" s="83"/>
      <c r="BD9125" s="83"/>
      <c r="BH9125" s="83"/>
    </row>
    <row r="9126" spans="10:60" ht="16.5" x14ac:dyDescent="0.3">
      <c r="J9126" s="85"/>
      <c r="AA9126" s="83"/>
      <c r="AH9126" s="83"/>
      <c r="AO9126" s="83"/>
      <c r="AT9126" s="83"/>
      <c r="AY9126" s="83"/>
      <c r="BD9126" s="83"/>
      <c r="BH9126" s="83"/>
    </row>
    <row r="9127" spans="10:60" ht="16.5" x14ac:dyDescent="0.3">
      <c r="J9127" s="85"/>
      <c r="AA9127" s="83"/>
      <c r="AH9127" s="83"/>
      <c r="AO9127" s="83"/>
      <c r="AT9127" s="83"/>
      <c r="AY9127" s="83"/>
      <c r="BD9127" s="83"/>
      <c r="BH9127" s="83"/>
    </row>
    <row r="9128" spans="10:60" ht="16.5" x14ac:dyDescent="0.3">
      <c r="J9128" s="85"/>
      <c r="AA9128" s="83"/>
      <c r="AH9128" s="83"/>
      <c r="AO9128" s="83"/>
      <c r="AT9128" s="83"/>
      <c r="AY9128" s="83"/>
      <c r="BD9128" s="83"/>
      <c r="BH9128" s="83"/>
    </row>
    <row r="9129" spans="10:60" ht="16.5" x14ac:dyDescent="0.3">
      <c r="J9129" s="85"/>
      <c r="AA9129" s="83"/>
      <c r="AH9129" s="83"/>
      <c r="AO9129" s="83"/>
      <c r="AT9129" s="83"/>
      <c r="AY9129" s="83"/>
      <c r="BD9129" s="83"/>
      <c r="BH9129" s="83"/>
    </row>
    <row r="9130" spans="10:60" ht="16.5" x14ac:dyDescent="0.3">
      <c r="J9130" s="85"/>
      <c r="AA9130" s="83"/>
      <c r="AH9130" s="83"/>
      <c r="AO9130" s="83"/>
      <c r="AT9130" s="83"/>
      <c r="AY9130" s="83"/>
      <c r="BD9130" s="83"/>
      <c r="BH9130" s="83"/>
    </row>
    <row r="9131" spans="10:60" ht="16.5" x14ac:dyDescent="0.3">
      <c r="J9131" s="85"/>
      <c r="AA9131" s="83"/>
      <c r="AH9131" s="83"/>
      <c r="AO9131" s="83"/>
      <c r="AT9131" s="83"/>
      <c r="AY9131" s="83"/>
      <c r="BD9131" s="83"/>
      <c r="BH9131" s="83"/>
    </row>
    <row r="9132" spans="10:60" ht="16.5" x14ac:dyDescent="0.3">
      <c r="J9132" s="85"/>
      <c r="AA9132" s="83"/>
      <c r="AH9132" s="83"/>
      <c r="AO9132" s="83"/>
      <c r="AT9132" s="83"/>
      <c r="AY9132" s="83"/>
      <c r="BD9132" s="83"/>
      <c r="BH9132" s="83"/>
    </row>
    <row r="9133" spans="10:60" ht="16.5" x14ac:dyDescent="0.3">
      <c r="J9133" s="85"/>
      <c r="AA9133" s="83"/>
      <c r="AH9133" s="83"/>
      <c r="AO9133" s="83"/>
      <c r="AT9133" s="83"/>
      <c r="AY9133" s="83"/>
      <c r="BD9133" s="83"/>
      <c r="BH9133" s="83"/>
    </row>
    <row r="9134" spans="10:60" ht="16.5" x14ac:dyDescent="0.3">
      <c r="J9134" s="85"/>
      <c r="AA9134" s="83"/>
      <c r="AH9134" s="83"/>
      <c r="AO9134" s="83"/>
      <c r="AT9134" s="83"/>
      <c r="AY9134" s="83"/>
      <c r="BD9134" s="83"/>
      <c r="BH9134" s="83"/>
    </row>
    <row r="9135" spans="10:60" ht="16.5" x14ac:dyDescent="0.3">
      <c r="J9135" s="85"/>
      <c r="AA9135" s="83"/>
      <c r="AH9135" s="83"/>
      <c r="AO9135" s="83"/>
      <c r="AT9135" s="83"/>
      <c r="AY9135" s="83"/>
      <c r="BD9135" s="83"/>
      <c r="BH9135" s="83"/>
    </row>
    <row r="9136" spans="10:60" ht="16.5" x14ac:dyDescent="0.3">
      <c r="J9136" s="85"/>
      <c r="AA9136" s="83"/>
      <c r="AH9136" s="83"/>
      <c r="AO9136" s="83"/>
      <c r="AT9136" s="83"/>
      <c r="AY9136" s="83"/>
      <c r="BD9136" s="83"/>
      <c r="BH9136" s="83"/>
    </row>
    <row r="9137" spans="10:60" ht="16.5" x14ac:dyDescent="0.3">
      <c r="J9137" s="85"/>
      <c r="AA9137" s="83"/>
      <c r="AH9137" s="83"/>
      <c r="AO9137" s="83"/>
      <c r="AT9137" s="83"/>
      <c r="AY9137" s="83"/>
      <c r="BD9137" s="83"/>
      <c r="BH9137" s="83"/>
    </row>
    <row r="9138" spans="10:60" ht="16.5" x14ac:dyDescent="0.3">
      <c r="J9138" s="85"/>
      <c r="AA9138" s="83"/>
      <c r="AH9138" s="83"/>
      <c r="AO9138" s="83"/>
      <c r="AT9138" s="83"/>
      <c r="AY9138" s="83"/>
      <c r="BD9138" s="83"/>
      <c r="BH9138" s="83"/>
    </row>
    <row r="9139" spans="10:60" ht="16.5" x14ac:dyDescent="0.3">
      <c r="J9139" s="85"/>
      <c r="AA9139" s="83"/>
      <c r="AH9139" s="83"/>
      <c r="AO9139" s="83"/>
      <c r="AT9139" s="83"/>
      <c r="AY9139" s="83"/>
      <c r="BD9139" s="83"/>
      <c r="BH9139" s="83"/>
    </row>
    <row r="9140" spans="10:60" ht="16.5" x14ac:dyDescent="0.3">
      <c r="J9140" s="85"/>
      <c r="AA9140" s="83"/>
      <c r="AH9140" s="83"/>
      <c r="AO9140" s="83"/>
      <c r="AT9140" s="83"/>
      <c r="AY9140" s="83"/>
      <c r="BD9140" s="83"/>
      <c r="BH9140" s="83"/>
    </row>
    <row r="9141" spans="10:60" ht="16.5" x14ac:dyDescent="0.3">
      <c r="J9141" s="85"/>
      <c r="AA9141" s="83"/>
      <c r="AH9141" s="83"/>
      <c r="AO9141" s="83"/>
      <c r="AT9141" s="83"/>
      <c r="AY9141" s="83"/>
      <c r="BD9141" s="83"/>
      <c r="BH9141" s="83"/>
    </row>
    <row r="9142" spans="10:60" ht="16.5" x14ac:dyDescent="0.3">
      <c r="J9142" s="85"/>
      <c r="AA9142" s="83"/>
      <c r="AH9142" s="83"/>
      <c r="AO9142" s="83"/>
      <c r="AT9142" s="83"/>
      <c r="AY9142" s="83"/>
      <c r="BD9142" s="83"/>
      <c r="BH9142" s="83"/>
    </row>
    <row r="9143" spans="10:60" ht="16.5" x14ac:dyDescent="0.3">
      <c r="J9143" s="85"/>
      <c r="AA9143" s="83"/>
      <c r="AH9143" s="83"/>
      <c r="AO9143" s="83"/>
      <c r="AT9143" s="83"/>
      <c r="AY9143" s="83"/>
      <c r="BD9143" s="83"/>
      <c r="BH9143" s="83"/>
    </row>
    <row r="9144" spans="10:60" ht="16.5" x14ac:dyDescent="0.3">
      <c r="J9144" s="85"/>
      <c r="AA9144" s="83"/>
      <c r="AH9144" s="83"/>
      <c r="AO9144" s="83"/>
      <c r="AT9144" s="83"/>
      <c r="AY9144" s="83"/>
      <c r="BD9144" s="83"/>
      <c r="BH9144" s="83"/>
    </row>
    <row r="9145" spans="10:60" ht="16.5" x14ac:dyDescent="0.3">
      <c r="J9145" s="85"/>
      <c r="AA9145" s="83"/>
      <c r="AH9145" s="83"/>
      <c r="AO9145" s="83"/>
      <c r="AT9145" s="83"/>
      <c r="AY9145" s="83"/>
      <c r="BD9145" s="83"/>
      <c r="BH9145" s="83"/>
    </row>
    <row r="9146" spans="10:60" ht="16.5" x14ac:dyDescent="0.3">
      <c r="J9146" s="85"/>
      <c r="AA9146" s="83"/>
      <c r="AH9146" s="83"/>
      <c r="AO9146" s="83"/>
      <c r="AT9146" s="83"/>
      <c r="AY9146" s="83"/>
      <c r="BD9146" s="83"/>
      <c r="BH9146" s="83"/>
    </row>
    <row r="9147" spans="10:60" ht="16.5" x14ac:dyDescent="0.3">
      <c r="J9147" s="85"/>
      <c r="AA9147" s="83"/>
      <c r="AH9147" s="83"/>
      <c r="AO9147" s="83"/>
      <c r="AT9147" s="83"/>
      <c r="AY9147" s="83"/>
      <c r="BD9147" s="83"/>
      <c r="BH9147" s="83"/>
    </row>
    <row r="9148" spans="10:60" ht="16.5" x14ac:dyDescent="0.3">
      <c r="J9148" s="85"/>
      <c r="AA9148" s="83"/>
      <c r="AH9148" s="83"/>
      <c r="AO9148" s="83"/>
      <c r="AT9148" s="83"/>
      <c r="AY9148" s="83"/>
      <c r="BD9148" s="83"/>
      <c r="BH9148" s="83"/>
    </row>
    <row r="9149" spans="10:60" ht="16.5" x14ac:dyDescent="0.3">
      <c r="J9149" s="85"/>
      <c r="AA9149" s="83"/>
      <c r="AH9149" s="83"/>
      <c r="AO9149" s="83"/>
      <c r="AT9149" s="83"/>
      <c r="AY9149" s="83"/>
      <c r="BD9149" s="83"/>
      <c r="BH9149" s="83"/>
    </row>
    <row r="9150" spans="10:60" ht="16.5" x14ac:dyDescent="0.3">
      <c r="J9150" s="85"/>
      <c r="AA9150" s="83"/>
      <c r="AH9150" s="83"/>
      <c r="AO9150" s="83"/>
      <c r="AT9150" s="83"/>
      <c r="AY9150" s="83"/>
      <c r="BD9150" s="83"/>
      <c r="BH9150" s="83"/>
    </row>
    <row r="9151" spans="10:60" ht="16.5" x14ac:dyDescent="0.3">
      <c r="J9151" s="85"/>
      <c r="AA9151" s="83"/>
      <c r="AH9151" s="83"/>
      <c r="AO9151" s="83"/>
      <c r="AT9151" s="83"/>
      <c r="AY9151" s="83"/>
      <c r="BD9151" s="83"/>
      <c r="BH9151" s="83"/>
    </row>
    <row r="9152" spans="10:60" ht="16.5" x14ac:dyDescent="0.3">
      <c r="J9152" s="85"/>
      <c r="AA9152" s="83"/>
      <c r="AH9152" s="83"/>
      <c r="AO9152" s="83"/>
      <c r="AT9152" s="83"/>
      <c r="AY9152" s="83"/>
      <c r="BD9152" s="83"/>
      <c r="BH9152" s="83"/>
    </row>
    <row r="9153" spans="10:60" ht="16.5" x14ac:dyDescent="0.3">
      <c r="J9153" s="85"/>
      <c r="AA9153" s="83"/>
      <c r="AH9153" s="83"/>
      <c r="AO9153" s="83"/>
      <c r="AT9153" s="83"/>
      <c r="AY9153" s="83"/>
      <c r="BD9153" s="83"/>
      <c r="BH9153" s="83"/>
    </row>
    <row r="9154" spans="10:60" ht="16.5" x14ac:dyDescent="0.3">
      <c r="J9154" s="85"/>
      <c r="AA9154" s="83"/>
      <c r="AH9154" s="83"/>
      <c r="AO9154" s="83"/>
      <c r="AT9154" s="83"/>
      <c r="AY9154" s="83"/>
      <c r="BD9154" s="83"/>
      <c r="BH9154" s="83"/>
    </row>
    <row r="9155" spans="10:60" ht="16.5" x14ac:dyDescent="0.3">
      <c r="J9155" s="85"/>
      <c r="AA9155" s="83"/>
      <c r="AH9155" s="83"/>
      <c r="AO9155" s="83"/>
      <c r="AT9155" s="83"/>
      <c r="AY9155" s="83"/>
      <c r="BD9155" s="83"/>
      <c r="BH9155" s="83"/>
    </row>
    <row r="9156" spans="10:60" ht="16.5" x14ac:dyDescent="0.3">
      <c r="J9156" s="85"/>
      <c r="AA9156" s="83"/>
      <c r="AH9156" s="83"/>
      <c r="AO9156" s="83"/>
      <c r="AT9156" s="83"/>
      <c r="AY9156" s="83"/>
      <c r="BD9156" s="83"/>
      <c r="BH9156" s="83"/>
    </row>
    <row r="9157" spans="10:60" ht="16.5" x14ac:dyDescent="0.3">
      <c r="J9157" s="85"/>
      <c r="AA9157" s="83"/>
      <c r="AH9157" s="83"/>
      <c r="AO9157" s="83"/>
      <c r="AT9157" s="83"/>
      <c r="AY9157" s="83"/>
      <c r="BD9157" s="83"/>
      <c r="BH9157" s="83"/>
    </row>
    <row r="9158" spans="10:60" ht="16.5" x14ac:dyDescent="0.3">
      <c r="J9158" s="85"/>
      <c r="AA9158" s="83"/>
      <c r="AH9158" s="83"/>
      <c r="AO9158" s="83"/>
      <c r="AT9158" s="83"/>
      <c r="AY9158" s="83"/>
      <c r="BD9158" s="83"/>
      <c r="BH9158" s="83"/>
    </row>
    <row r="9159" spans="10:60" ht="16.5" x14ac:dyDescent="0.3">
      <c r="J9159" s="85"/>
      <c r="AA9159" s="83"/>
      <c r="AH9159" s="83"/>
      <c r="AO9159" s="83"/>
      <c r="AT9159" s="83"/>
      <c r="AY9159" s="83"/>
      <c r="BD9159" s="83"/>
      <c r="BH9159" s="83"/>
    </row>
    <row r="9160" spans="10:60" ht="16.5" x14ac:dyDescent="0.3">
      <c r="J9160" s="85"/>
      <c r="AA9160" s="83"/>
      <c r="AH9160" s="83"/>
      <c r="AO9160" s="83"/>
      <c r="AT9160" s="83"/>
      <c r="AY9160" s="83"/>
      <c r="BD9160" s="83"/>
      <c r="BH9160" s="83"/>
    </row>
    <row r="9161" spans="10:60" ht="16.5" x14ac:dyDescent="0.3">
      <c r="J9161" s="85"/>
      <c r="AA9161" s="83"/>
      <c r="AH9161" s="83"/>
      <c r="AO9161" s="83"/>
      <c r="AT9161" s="83"/>
      <c r="AY9161" s="83"/>
      <c r="BD9161" s="83"/>
      <c r="BH9161" s="83"/>
    </row>
    <row r="9162" spans="10:60" ht="16.5" x14ac:dyDescent="0.3">
      <c r="J9162" s="85"/>
      <c r="AA9162" s="83"/>
      <c r="AH9162" s="83"/>
      <c r="AO9162" s="83"/>
      <c r="AT9162" s="83"/>
      <c r="AY9162" s="83"/>
      <c r="BD9162" s="83"/>
      <c r="BH9162" s="83"/>
    </row>
    <row r="9163" spans="10:60" ht="16.5" x14ac:dyDescent="0.3">
      <c r="J9163" s="85"/>
      <c r="AA9163" s="83"/>
      <c r="AH9163" s="83"/>
      <c r="AO9163" s="83"/>
      <c r="AT9163" s="83"/>
      <c r="AY9163" s="83"/>
      <c r="BD9163" s="83"/>
      <c r="BH9163" s="83"/>
    </row>
    <row r="9164" spans="10:60" ht="16.5" x14ac:dyDescent="0.3">
      <c r="J9164" s="85"/>
      <c r="AA9164" s="83"/>
      <c r="AH9164" s="83"/>
      <c r="AO9164" s="83"/>
      <c r="AT9164" s="83"/>
      <c r="AY9164" s="83"/>
      <c r="BD9164" s="83"/>
      <c r="BH9164" s="83"/>
    </row>
    <row r="9165" spans="10:60" ht="16.5" x14ac:dyDescent="0.3">
      <c r="J9165" s="85"/>
      <c r="AA9165" s="83"/>
      <c r="AH9165" s="83"/>
      <c r="AO9165" s="83"/>
      <c r="AT9165" s="83"/>
      <c r="AY9165" s="83"/>
      <c r="BD9165" s="83"/>
      <c r="BH9165" s="83"/>
    </row>
    <row r="9166" spans="10:60" ht="16.5" x14ac:dyDescent="0.3">
      <c r="J9166" s="85"/>
      <c r="AA9166" s="83"/>
      <c r="AH9166" s="83"/>
      <c r="AO9166" s="83"/>
      <c r="AT9166" s="83"/>
      <c r="AY9166" s="83"/>
      <c r="BD9166" s="83"/>
      <c r="BH9166" s="83"/>
    </row>
    <row r="9167" spans="10:60" ht="16.5" x14ac:dyDescent="0.3">
      <c r="J9167" s="85"/>
      <c r="AA9167" s="83"/>
      <c r="AH9167" s="83"/>
      <c r="AO9167" s="83"/>
      <c r="AT9167" s="83"/>
      <c r="AY9167" s="83"/>
      <c r="BD9167" s="83"/>
      <c r="BH9167" s="83"/>
    </row>
    <row r="9168" spans="10:60" ht="16.5" x14ac:dyDescent="0.3">
      <c r="J9168" s="85"/>
      <c r="AA9168" s="83"/>
      <c r="AH9168" s="83"/>
      <c r="AO9168" s="83"/>
      <c r="AT9168" s="83"/>
      <c r="AY9168" s="83"/>
      <c r="BD9168" s="83"/>
      <c r="BH9168" s="83"/>
    </row>
    <row r="9169" spans="10:60" ht="16.5" x14ac:dyDescent="0.3">
      <c r="J9169" s="85"/>
      <c r="AA9169" s="83"/>
      <c r="AH9169" s="83"/>
      <c r="AO9169" s="83"/>
      <c r="AT9169" s="83"/>
      <c r="AY9169" s="83"/>
      <c r="BD9169" s="83"/>
      <c r="BH9169" s="83"/>
    </row>
    <row r="9170" spans="10:60" ht="16.5" x14ac:dyDescent="0.3">
      <c r="J9170" s="85"/>
      <c r="AA9170" s="83"/>
      <c r="AH9170" s="83"/>
      <c r="AO9170" s="83"/>
      <c r="AT9170" s="83"/>
      <c r="AY9170" s="83"/>
      <c r="BD9170" s="83"/>
      <c r="BH9170" s="83"/>
    </row>
    <row r="9171" spans="10:60" ht="16.5" x14ac:dyDescent="0.3">
      <c r="J9171" s="85"/>
      <c r="AA9171" s="83"/>
      <c r="AH9171" s="83"/>
      <c r="AO9171" s="83"/>
      <c r="AT9171" s="83"/>
      <c r="AY9171" s="83"/>
      <c r="BD9171" s="83"/>
      <c r="BH9171" s="83"/>
    </row>
    <row r="9172" spans="10:60" ht="16.5" x14ac:dyDescent="0.3">
      <c r="J9172" s="85"/>
      <c r="AA9172" s="83"/>
      <c r="AH9172" s="83"/>
      <c r="AO9172" s="83"/>
      <c r="AT9172" s="83"/>
      <c r="AY9172" s="83"/>
      <c r="BD9172" s="83"/>
      <c r="BH9172" s="83"/>
    </row>
    <row r="9173" spans="10:60" ht="16.5" x14ac:dyDescent="0.3">
      <c r="J9173" s="85"/>
      <c r="AA9173" s="83"/>
      <c r="AH9173" s="83"/>
      <c r="AO9173" s="83"/>
      <c r="AT9173" s="83"/>
      <c r="AY9173" s="83"/>
      <c r="BD9173" s="83"/>
      <c r="BH9173" s="83"/>
    </row>
    <row r="9174" spans="10:60" ht="16.5" x14ac:dyDescent="0.3">
      <c r="J9174" s="85"/>
      <c r="AA9174" s="83"/>
      <c r="AH9174" s="83"/>
      <c r="AO9174" s="83"/>
      <c r="AT9174" s="83"/>
      <c r="AY9174" s="83"/>
      <c r="BD9174" s="83"/>
      <c r="BH9174" s="83"/>
    </row>
    <row r="9175" spans="10:60" ht="16.5" x14ac:dyDescent="0.3">
      <c r="J9175" s="85"/>
      <c r="AA9175" s="83"/>
      <c r="AH9175" s="83"/>
      <c r="AO9175" s="83"/>
      <c r="AT9175" s="83"/>
      <c r="AY9175" s="83"/>
      <c r="BD9175" s="83"/>
      <c r="BH9175" s="83"/>
    </row>
    <row r="9176" spans="10:60" ht="16.5" x14ac:dyDescent="0.3">
      <c r="J9176" s="85"/>
      <c r="AA9176" s="83"/>
      <c r="AH9176" s="83"/>
      <c r="AO9176" s="83"/>
      <c r="AT9176" s="83"/>
      <c r="AY9176" s="83"/>
      <c r="BD9176" s="83"/>
      <c r="BH9176" s="83"/>
    </row>
    <row r="9177" spans="10:60" ht="16.5" x14ac:dyDescent="0.3">
      <c r="J9177" s="85"/>
      <c r="AA9177" s="83"/>
      <c r="AH9177" s="83"/>
      <c r="AO9177" s="83"/>
      <c r="AT9177" s="83"/>
      <c r="AY9177" s="83"/>
      <c r="BD9177" s="83"/>
      <c r="BH9177" s="83"/>
    </row>
    <row r="9178" spans="10:60" ht="16.5" x14ac:dyDescent="0.3">
      <c r="J9178" s="85"/>
      <c r="AA9178" s="83"/>
      <c r="AH9178" s="83"/>
      <c r="AO9178" s="83"/>
      <c r="AT9178" s="83"/>
      <c r="AY9178" s="83"/>
      <c r="BD9178" s="83"/>
      <c r="BH9178" s="83"/>
    </row>
    <row r="9179" spans="10:60" ht="16.5" x14ac:dyDescent="0.3">
      <c r="J9179" s="85"/>
      <c r="AA9179" s="83"/>
      <c r="AH9179" s="83"/>
      <c r="AO9179" s="83"/>
      <c r="AT9179" s="83"/>
      <c r="AY9179" s="83"/>
      <c r="BD9179" s="83"/>
      <c r="BH9179" s="83"/>
    </row>
    <row r="9180" spans="10:60" ht="16.5" x14ac:dyDescent="0.3">
      <c r="J9180" s="85"/>
      <c r="AA9180" s="83"/>
      <c r="AH9180" s="83"/>
      <c r="AO9180" s="83"/>
      <c r="AT9180" s="83"/>
      <c r="AY9180" s="83"/>
      <c r="BD9180" s="83"/>
      <c r="BH9180" s="83"/>
    </row>
    <row r="9181" spans="10:60" ht="16.5" x14ac:dyDescent="0.3">
      <c r="J9181" s="85"/>
      <c r="AA9181" s="83"/>
      <c r="AH9181" s="83"/>
      <c r="AO9181" s="83"/>
      <c r="AT9181" s="83"/>
      <c r="AY9181" s="83"/>
      <c r="BD9181" s="83"/>
      <c r="BH9181" s="83"/>
    </row>
    <row r="9182" spans="10:60" ht="16.5" x14ac:dyDescent="0.3">
      <c r="J9182" s="85"/>
      <c r="AA9182" s="83"/>
      <c r="AH9182" s="83"/>
      <c r="AO9182" s="83"/>
      <c r="AT9182" s="83"/>
      <c r="AY9182" s="83"/>
      <c r="BD9182" s="83"/>
      <c r="BH9182" s="83"/>
    </row>
    <row r="9183" spans="10:60" ht="16.5" x14ac:dyDescent="0.3">
      <c r="J9183" s="85"/>
      <c r="AA9183" s="83"/>
      <c r="AH9183" s="83"/>
      <c r="AO9183" s="83"/>
      <c r="AT9183" s="83"/>
      <c r="AY9183" s="83"/>
      <c r="BD9183" s="83"/>
      <c r="BH9183" s="83"/>
    </row>
    <row r="9184" spans="10:60" ht="16.5" x14ac:dyDescent="0.3">
      <c r="J9184" s="85"/>
      <c r="AA9184" s="83"/>
      <c r="AH9184" s="83"/>
      <c r="AO9184" s="83"/>
      <c r="AT9184" s="83"/>
      <c r="AY9184" s="83"/>
      <c r="BD9184" s="83"/>
      <c r="BH9184" s="83"/>
    </row>
    <row r="9185" spans="10:60" ht="16.5" x14ac:dyDescent="0.3">
      <c r="J9185" s="85"/>
      <c r="AA9185" s="83"/>
      <c r="AH9185" s="83"/>
      <c r="AO9185" s="83"/>
      <c r="AT9185" s="83"/>
      <c r="AY9185" s="83"/>
      <c r="BD9185" s="83"/>
      <c r="BH9185" s="83"/>
    </row>
    <row r="9186" spans="10:60" ht="16.5" x14ac:dyDescent="0.3">
      <c r="J9186" s="85"/>
      <c r="AA9186" s="83"/>
      <c r="AH9186" s="83"/>
      <c r="AO9186" s="83"/>
      <c r="AT9186" s="83"/>
      <c r="AY9186" s="83"/>
      <c r="BD9186" s="83"/>
      <c r="BH9186" s="83"/>
    </row>
    <row r="9187" spans="10:60" ht="16.5" x14ac:dyDescent="0.3">
      <c r="J9187" s="85"/>
      <c r="AA9187" s="83"/>
      <c r="AH9187" s="83"/>
      <c r="AO9187" s="83"/>
      <c r="AT9187" s="83"/>
      <c r="AY9187" s="83"/>
      <c r="BD9187" s="83"/>
      <c r="BH9187" s="83"/>
    </row>
    <row r="9188" spans="10:60" ht="16.5" x14ac:dyDescent="0.3">
      <c r="J9188" s="85"/>
      <c r="AA9188" s="83"/>
      <c r="AH9188" s="83"/>
      <c r="AO9188" s="83"/>
      <c r="AT9188" s="83"/>
      <c r="AY9188" s="83"/>
      <c r="BD9188" s="83"/>
      <c r="BH9188" s="83"/>
    </row>
    <row r="9189" spans="10:60" ht="16.5" x14ac:dyDescent="0.3">
      <c r="J9189" s="85"/>
      <c r="AA9189" s="83"/>
      <c r="AH9189" s="83"/>
      <c r="AO9189" s="83"/>
      <c r="AT9189" s="83"/>
      <c r="AY9189" s="83"/>
      <c r="BD9189" s="83"/>
      <c r="BH9189" s="83"/>
    </row>
    <row r="9190" spans="10:60" ht="16.5" x14ac:dyDescent="0.3">
      <c r="J9190" s="85"/>
      <c r="AA9190" s="83"/>
      <c r="AH9190" s="83"/>
      <c r="AO9190" s="83"/>
      <c r="AT9190" s="83"/>
      <c r="AY9190" s="83"/>
      <c r="BD9190" s="83"/>
      <c r="BH9190" s="83"/>
    </row>
    <row r="9191" spans="10:60" ht="16.5" x14ac:dyDescent="0.3">
      <c r="J9191" s="85"/>
      <c r="AA9191" s="83"/>
      <c r="AH9191" s="83"/>
      <c r="AO9191" s="83"/>
      <c r="AT9191" s="83"/>
      <c r="AY9191" s="83"/>
      <c r="BD9191" s="83"/>
      <c r="BH9191" s="83"/>
    </row>
    <row r="9192" spans="10:60" ht="16.5" x14ac:dyDescent="0.3">
      <c r="J9192" s="85"/>
      <c r="AA9192" s="83"/>
      <c r="AH9192" s="83"/>
      <c r="AO9192" s="83"/>
      <c r="AT9192" s="83"/>
      <c r="AY9192" s="83"/>
      <c r="BD9192" s="83"/>
      <c r="BH9192" s="83"/>
    </row>
    <row r="9193" spans="10:60" ht="16.5" x14ac:dyDescent="0.3">
      <c r="J9193" s="85"/>
      <c r="AA9193" s="83"/>
      <c r="AH9193" s="83"/>
      <c r="AO9193" s="83"/>
      <c r="AT9193" s="83"/>
      <c r="AY9193" s="83"/>
      <c r="BD9193" s="83"/>
      <c r="BH9193" s="83"/>
    </row>
    <row r="9194" spans="10:60" ht="16.5" x14ac:dyDescent="0.3">
      <c r="J9194" s="85"/>
      <c r="AA9194" s="83"/>
      <c r="AH9194" s="83"/>
      <c r="AO9194" s="83"/>
      <c r="AT9194" s="83"/>
      <c r="AY9194" s="83"/>
      <c r="BD9194" s="83"/>
      <c r="BH9194" s="83"/>
    </row>
    <row r="9195" spans="10:60" ht="16.5" x14ac:dyDescent="0.3">
      <c r="J9195" s="85"/>
      <c r="AA9195" s="83"/>
      <c r="AH9195" s="83"/>
      <c r="AO9195" s="83"/>
      <c r="AT9195" s="83"/>
      <c r="AY9195" s="83"/>
      <c r="BD9195" s="83"/>
      <c r="BH9195" s="83"/>
    </row>
    <row r="9196" spans="10:60" ht="16.5" x14ac:dyDescent="0.3">
      <c r="J9196" s="85"/>
      <c r="AA9196" s="83"/>
      <c r="AH9196" s="83"/>
      <c r="AO9196" s="83"/>
      <c r="AT9196" s="83"/>
      <c r="AY9196" s="83"/>
      <c r="BD9196" s="83"/>
      <c r="BH9196" s="83"/>
    </row>
    <row r="9197" spans="10:60" ht="16.5" x14ac:dyDescent="0.3">
      <c r="J9197" s="85"/>
      <c r="AA9197" s="83"/>
      <c r="AH9197" s="83"/>
      <c r="AO9197" s="83"/>
      <c r="AT9197" s="83"/>
      <c r="AY9197" s="83"/>
      <c r="BD9197" s="83"/>
      <c r="BH9197" s="83"/>
    </row>
    <row r="9198" spans="10:60" ht="16.5" x14ac:dyDescent="0.3">
      <c r="J9198" s="85"/>
      <c r="AA9198" s="83"/>
      <c r="AH9198" s="83"/>
      <c r="AO9198" s="83"/>
      <c r="AT9198" s="83"/>
      <c r="AY9198" s="83"/>
      <c r="BD9198" s="83"/>
      <c r="BH9198" s="83"/>
    </row>
    <row r="9199" spans="10:60" ht="16.5" x14ac:dyDescent="0.3">
      <c r="J9199" s="85"/>
      <c r="AA9199" s="83"/>
      <c r="AH9199" s="83"/>
      <c r="AO9199" s="83"/>
      <c r="AT9199" s="83"/>
      <c r="AY9199" s="83"/>
      <c r="BD9199" s="83"/>
      <c r="BH9199" s="83"/>
    </row>
    <row r="9200" spans="10:60" ht="16.5" x14ac:dyDescent="0.3">
      <c r="J9200" s="85"/>
      <c r="AA9200" s="83"/>
      <c r="AH9200" s="83"/>
      <c r="AO9200" s="83"/>
      <c r="AT9200" s="83"/>
      <c r="AY9200" s="83"/>
      <c r="BD9200" s="83"/>
      <c r="BH9200" s="83"/>
    </row>
    <row r="9201" spans="10:60" ht="16.5" x14ac:dyDescent="0.3">
      <c r="J9201" s="85"/>
      <c r="AA9201" s="83"/>
      <c r="AH9201" s="83"/>
      <c r="AO9201" s="83"/>
      <c r="AT9201" s="83"/>
      <c r="AY9201" s="83"/>
      <c r="BD9201" s="83"/>
      <c r="BH9201" s="83"/>
    </row>
    <row r="9202" spans="10:60" ht="16.5" x14ac:dyDescent="0.3">
      <c r="J9202" s="85"/>
      <c r="AA9202" s="83"/>
      <c r="AH9202" s="83"/>
      <c r="AO9202" s="83"/>
      <c r="AT9202" s="83"/>
      <c r="AY9202" s="83"/>
      <c r="BD9202" s="83"/>
      <c r="BH9202" s="83"/>
    </row>
    <row r="9203" spans="10:60" ht="16.5" x14ac:dyDescent="0.3">
      <c r="J9203" s="85"/>
      <c r="AA9203" s="83"/>
      <c r="AH9203" s="83"/>
      <c r="AO9203" s="83"/>
      <c r="AT9203" s="83"/>
      <c r="AY9203" s="83"/>
      <c r="BD9203" s="83"/>
      <c r="BH9203" s="83"/>
    </row>
    <row r="9204" spans="10:60" ht="16.5" x14ac:dyDescent="0.3">
      <c r="J9204" s="85"/>
      <c r="AA9204" s="83"/>
      <c r="AH9204" s="83"/>
      <c r="AO9204" s="83"/>
      <c r="AT9204" s="83"/>
      <c r="AY9204" s="83"/>
      <c r="BD9204" s="83"/>
      <c r="BH9204" s="83"/>
    </row>
    <row r="9205" spans="10:60" ht="16.5" x14ac:dyDescent="0.3">
      <c r="J9205" s="85"/>
      <c r="AA9205" s="83"/>
      <c r="AH9205" s="83"/>
      <c r="AO9205" s="83"/>
      <c r="AT9205" s="83"/>
      <c r="AY9205" s="83"/>
      <c r="BD9205" s="83"/>
      <c r="BH9205" s="83"/>
    </row>
    <row r="9206" spans="10:60" ht="16.5" x14ac:dyDescent="0.3">
      <c r="J9206" s="85"/>
      <c r="AA9206" s="83"/>
      <c r="AH9206" s="83"/>
      <c r="AO9206" s="83"/>
      <c r="AT9206" s="83"/>
      <c r="AY9206" s="83"/>
      <c r="BD9206" s="83"/>
      <c r="BH9206" s="83"/>
    </row>
    <row r="9207" spans="10:60" ht="16.5" x14ac:dyDescent="0.3">
      <c r="J9207" s="85"/>
      <c r="AA9207" s="83"/>
      <c r="AH9207" s="83"/>
      <c r="AO9207" s="83"/>
      <c r="AT9207" s="83"/>
      <c r="AY9207" s="83"/>
      <c r="BD9207" s="83"/>
      <c r="BH9207" s="83"/>
    </row>
    <row r="9208" spans="10:60" ht="16.5" x14ac:dyDescent="0.3">
      <c r="J9208" s="85"/>
      <c r="AA9208" s="83"/>
      <c r="AH9208" s="83"/>
      <c r="AO9208" s="83"/>
      <c r="AT9208" s="83"/>
      <c r="AY9208" s="83"/>
      <c r="BD9208" s="83"/>
      <c r="BH9208" s="83"/>
    </row>
    <row r="9209" spans="10:60" ht="16.5" x14ac:dyDescent="0.3">
      <c r="J9209" s="85"/>
      <c r="AA9209" s="83"/>
      <c r="AH9209" s="83"/>
      <c r="AO9209" s="83"/>
      <c r="AT9209" s="83"/>
      <c r="AY9209" s="83"/>
      <c r="BD9209" s="83"/>
      <c r="BH9209" s="83"/>
    </row>
    <row r="9210" spans="10:60" ht="16.5" x14ac:dyDescent="0.3">
      <c r="J9210" s="85"/>
      <c r="AA9210" s="83"/>
      <c r="AH9210" s="83"/>
      <c r="AO9210" s="83"/>
      <c r="AT9210" s="83"/>
      <c r="AY9210" s="83"/>
      <c r="BD9210" s="83"/>
      <c r="BH9210" s="83"/>
    </row>
    <row r="9211" spans="10:60" ht="16.5" x14ac:dyDescent="0.3">
      <c r="J9211" s="85"/>
      <c r="AA9211" s="83"/>
      <c r="AH9211" s="83"/>
      <c r="AO9211" s="83"/>
      <c r="AT9211" s="83"/>
      <c r="AY9211" s="83"/>
      <c r="BD9211" s="83"/>
      <c r="BH9211" s="83"/>
    </row>
    <row r="9212" spans="10:60" ht="16.5" x14ac:dyDescent="0.3">
      <c r="J9212" s="85"/>
      <c r="AA9212" s="83"/>
      <c r="AH9212" s="83"/>
      <c r="AO9212" s="83"/>
      <c r="AT9212" s="83"/>
      <c r="AY9212" s="83"/>
      <c r="BD9212" s="83"/>
      <c r="BH9212" s="83"/>
    </row>
    <row r="9213" spans="10:60" ht="16.5" x14ac:dyDescent="0.3">
      <c r="J9213" s="85"/>
      <c r="AA9213" s="83"/>
      <c r="AH9213" s="83"/>
      <c r="AO9213" s="83"/>
      <c r="AT9213" s="83"/>
      <c r="AY9213" s="83"/>
      <c r="BD9213" s="83"/>
      <c r="BH9213" s="83"/>
    </row>
    <row r="9214" spans="10:60" ht="16.5" x14ac:dyDescent="0.3">
      <c r="J9214" s="85"/>
      <c r="AA9214" s="83"/>
      <c r="AH9214" s="83"/>
      <c r="AO9214" s="83"/>
      <c r="AT9214" s="83"/>
      <c r="AY9214" s="83"/>
      <c r="BD9214" s="83"/>
      <c r="BH9214" s="83"/>
    </row>
    <row r="9215" spans="10:60" ht="16.5" x14ac:dyDescent="0.3">
      <c r="J9215" s="85"/>
      <c r="AA9215" s="83"/>
      <c r="AH9215" s="83"/>
      <c r="AO9215" s="83"/>
      <c r="AT9215" s="83"/>
      <c r="AY9215" s="83"/>
      <c r="BD9215" s="83"/>
      <c r="BH9215" s="83"/>
    </row>
    <row r="9216" spans="10:60" ht="16.5" x14ac:dyDescent="0.3">
      <c r="J9216" s="85"/>
      <c r="AA9216" s="83"/>
      <c r="AH9216" s="83"/>
      <c r="AO9216" s="83"/>
      <c r="AT9216" s="83"/>
      <c r="AY9216" s="83"/>
      <c r="BD9216" s="83"/>
      <c r="BH9216" s="83"/>
    </row>
    <row r="9217" spans="10:60" ht="16.5" x14ac:dyDescent="0.3">
      <c r="J9217" s="85"/>
      <c r="AA9217" s="83"/>
      <c r="AH9217" s="83"/>
      <c r="AO9217" s="83"/>
      <c r="AT9217" s="83"/>
      <c r="AY9217" s="83"/>
      <c r="BD9217" s="83"/>
      <c r="BH9217" s="83"/>
    </row>
    <row r="9218" spans="10:60" ht="16.5" x14ac:dyDescent="0.3">
      <c r="J9218" s="85"/>
      <c r="AA9218" s="83"/>
      <c r="AH9218" s="83"/>
      <c r="AO9218" s="83"/>
      <c r="AT9218" s="83"/>
      <c r="AY9218" s="83"/>
      <c r="BD9218" s="83"/>
      <c r="BH9218" s="83"/>
    </row>
    <row r="9219" spans="10:60" ht="16.5" x14ac:dyDescent="0.3">
      <c r="J9219" s="85"/>
      <c r="AA9219" s="83"/>
      <c r="AH9219" s="83"/>
      <c r="AO9219" s="83"/>
      <c r="AT9219" s="83"/>
      <c r="AY9219" s="83"/>
      <c r="BD9219" s="83"/>
      <c r="BH9219" s="83"/>
    </row>
    <row r="9220" spans="10:60" ht="16.5" x14ac:dyDescent="0.3">
      <c r="J9220" s="85"/>
      <c r="AA9220" s="83"/>
      <c r="AH9220" s="83"/>
      <c r="AO9220" s="83"/>
      <c r="AT9220" s="83"/>
      <c r="AY9220" s="83"/>
      <c r="BD9220" s="83"/>
      <c r="BH9220" s="83"/>
    </row>
    <row r="9221" spans="10:60" ht="16.5" x14ac:dyDescent="0.3">
      <c r="J9221" s="85"/>
      <c r="AA9221" s="83"/>
      <c r="AH9221" s="83"/>
      <c r="AO9221" s="83"/>
      <c r="AT9221" s="83"/>
      <c r="AY9221" s="83"/>
      <c r="BD9221" s="83"/>
      <c r="BH9221" s="83"/>
    </row>
    <row r="9222" spans="10:60" ht="16.5" x14ac:dyDescent="0.3">
      <c r="J9222" s="85"/>
      <c r="AA9222" s="83"/>
      <c r="AH9222" s="83"/>
      <c r="AO9222" s="83"/>
      <c r="AT9222" s="83"/>
      <c r="AY9222" s="83"/>
      <c r="BD9222" s="83"/>
      <c r="BH9222" s="83"/>
    </row>
    <row r="9223" spans="10:60" ht="16.5" x14ac:dyDescent="0.3">
      <c r="J9223" s="85"/>
      <c r="AA9223" s="83"/>
      <c r="AH9223" s="83"/>
      <c r="AO9223" s="83"/>
      <c r="AT9223" s="83"/>
      <c r="AY9223" s="83"/>
      <c r="BD9223" s="83"/>
      <c r="BH9223" s="83"/>
    </row>
    <row r="9224" spans="10:60" ht="16.5" x14ac:dyDescent="0.3">
      <c r="J9224" s="85"/>
      <c r="AA9224" s="83"/>
      <c r="AH9224" s="83"/>
      <c r="AO9224" s="83"/>
      <c r="AT9224" s="83"/>
      <c r="AY9224" s="83"/>
      <c r="BD9224" s="83"/>
      <c r="BH9224" s="83"/>
    </row>
    <row r="9225" spans="10:60" ht="16.5" x14ac:dyDescent="0.3">
      <c r="J9225" s="85"/>
      <c r="AA9225" s="83"/>
      <c r="AH9225" s="83"/>
      <c r="AO9225" s="83"/>
      <c r="AT9225" s="83"/>
      <c r="AY9225" s="83"/>
      <c r="BD9225" s="83"/>
      <c r="BH9225" s="83"/>
    </row>
    <row r="9226" spans="10:60" ht="16.5" x14ac:dyDescent="0.3">
      <c r="J9226" s="85"/>
      <c r="AA9226" s="83"/>
      <c r="AH9226" s="83"/>
      <c r="AO9226" s="83"/>
      <c r="AT9226" s="83"/>
      <c r="AY9226" s="83"/>
      <c r="BD9226" s="83"/>
      <c r="BH9226" s="83"/>
    </row>
    <row r="9227" spans="10:60" ht="16.5" x14ac:dyDescent="0.3">
      <c r="J9227" s="85"/>
      <c r="AA9227" s="83"/>
      <c r="AH9227" s="83"/>
      <c r="AO9227" s="83"/>
      <c r="AT9227" s="83"/>
      <c r="AY9227" s="83"/>
      <c r="BD9227" s="83"/>
      <c r="BH9227" s="83"/>
    </row>
    <row r="9228" spans="10:60" ht="16.5" x14ac:dyDescent="0.3">
      <c r="J9228" s="85"/>
      <c r="AA9228" s="83"/>
      <c r="AH9228" s="83"/>
      <c r="AO9228" s="83"/>
      <c r="AT9228" s="83"/>
      <c r="AY9228" s="83"/>
      <c r="BD9228" s="83"/>
      <c r="BH9228" s="83"/>
    </row>
    <row r="9229" spans="10:60" ht="16.5" x14ac:dyDescent="0.3">
      <c r="J9229" s="85"/>
      <c r="AA9229" s="83"/>
      <c r="AH9229" s="83"/>
      <c r="AO9229" s="83"/>
      <c r="AT9229" s="83"/>
      <c r="AY9229" s="83"/>
      <c r="BD9229" s="83"/>
      <c r="BH9229" s="83"/>
    </row>
    <row r="9230" spans="10:60" ht="16.5" x14ac:dyDescent="0.3">
      <c r="J9230" s="85"/>
      <c r="AA9230" s="83"/>
      <c r="AH9230" s="83"/>
      <c r="AO9230" s="83"/>
      <c r="AT9230" s="83"/>
      <c r="AY9230" s="83"/>
      <c r="BD9230" s="83"/>
      <c r="BH9230" s="83"/>
    </row>
    <row r="9231" spans="10:60" ht="16.5" x14ac:dyDescent="0.3">
      <c r="J9231" s="85"/>
      <c r="AA9231" s="83"/>
      <c r="AH9231" s="83"/>
      <c r="AO9231" s="83"/>
      <c r="AT9231" s="83"/>
      <c r="AY9231" s="83"/>
      <c r="BD9231" s="83"/>
      <c r="BH9231" s="83"/>
    </row>
    <row r="9232" spans="10:60" ht="16.5" x14ac:dyDescent="0.3">
      <c r="J9232" s="85"/>
      <c r="AA9232" s="83"/>
      <c r="AH9232" s="83"/>
      <c r="AO9232" s="83"/>
      <c r="AT9232" s="83"/>
      <c r="AY9232" s="83"/>
      <c r="BD9232" s="83"/>
      <c r="BH9232" s="83"/>
    </row>
    <row r="9233" spans="10:60" ht="16.5" x14ac:dyDescent="0.3">
      <c r="J9233" s="85"/>
      <c r="AA9233" s="83"/>
      <c r="AH9233" s="83"/>
      <c r="AO9233" s="83"/>
      <c r="AT9233" s="83"/>
      <c r="AY9233" s="83"/>
      <c r="BD9233" s="83"/>
      <c r="BH9233" s="83"/>
    </row>
    <row r="9234" spans="10:60" ht="16.5" x14ac:dyDescent="0.3">
      <c r="J9234" s="85"/>
      <c r="AA9234" s="83"/>
      <c r="AH9234" s="83"/>
      <c r="AO9234" s="83"/>
      <c r="AT9234" s="83"/>
      <c r="AY9234" s="83"/>
      <c r="BD9234" s="83"/>
      <c r="BH9234" s="83"/>
    </row>
    <row r="9235" spans="10:60" ht="16.5" x14ac:dyDescent="0.3">
      <c r="J9235" s="85"/>
      <c r="AA9235" s="83"/>
      <c r="AH9235" s="83"/>
      <c r="AO9235" s="83"/>
      <c r="AT9235" s="83"/>
      <c r="AY9235" s="83"/>
      <c r="BD9235" s="83"/>
      <c r="BH9235" s="83"/>
    </row>
    <row r="9236" spans="10:60" ht="16.5" x14ac:dyDescent="0.3">
      <c r="J9236" s="85"/>
      <c r="AA9236" s="83"/>
      <c r="AH9236" s="83"/>
      <c r="AO9236" s="83"/>
      <c r="AT9236" s="83"/>
      <c r="AY9236" s="83"/>
      <c r="BD9236" s="83"/>
      <c r="BH9236" s="83"/>
    </row>
    <row r="9237" spans="10:60" ht="16.5" x14ac:dyDescent="0.3">
      <c r="J9237" s="85"/>
      <c r="AA9237" s="83"/>
      <c r="AH9237" s="83"/>
      <c r="AO9237" s="83"/>
      <c r="AT9237" s="83"/>
      <c r="AY9237" s="83"/>
      <c r="BD9237" s="83"/>
      <c r="BH9237" s="83"/>
    </row>
    <row r="9238" spans="10:60" ht="16.5" x14ac:dyDescent="0.3">
      <c r="J9238" s="85"/>
      <c r="AA9238" s="83"/>
      <c r="AH9238" s="83"/>
      <c r="AO9238" s="83"/>
      <c r="AT9238" s="83"/>
      <c r="AY9238" s="83"/>
      <c r="BD9238" s="83"/>
      <c r="BH9238" s="83"/>
    </row>
    <row r="9239" spans="10:60" ht="16.5" x14ac:dyDescent="0.3">
      <c r="J9239" s="85"/>
      <c r="AA9239" s="83"/>
      <c r="AH9239" s="83"/>
      <c r="AO9239" s="83"/>
      <c r="AT9239" s="83"/>
      <c r="AY9239" s="83"/>
      <c r="BD9239" s="83"/>
      <c r="BH9239" s="83"/>
    </row>
    <row r="9240" spans="10:60" ht="16.5" x14ac:dyDescent="0.3">
      <c r="J9240" s="85"/>
      <c r="AA9240" s="83"/>
      <c r="AH9240" s="83"/>
      <c r="AO9240" s="83"/>
      <c r="AT9240" s="83"/>
      <c r="AY9240" s="83"/>
      <c r="BD9240" s="83"/>
      <c r="BH9240" s="83"/>
    </row>
    <row r="9241" spans="10:60" ht="16.5" x14ac:dyDescent="0.3">
      <c r="J9241" s="85"/>
      <c r="AA9241" s="83"/>
      <c r="AH9241" s="83"/>
      <c r="AO9241" s="83"/>
      <c r="AT9241" s="83"/>
      <c r="AY9241" s="83"/>
      <c r="BD9241" s="83"/>
      <c r="BH9241" s="83"/>
    </row>
    <row r="9242" spans="10:60" ht="16.5" x14ac:dyDescent="0.3">
      <c r="J9242" s="85"/>
      <c r="AA9242" s="83"/>
      <c r="AH9242" s="83"/>
      <c r="AO9242" s="83"/>
      <c r="AT9242" s="83"/>
      <c r="AY9242" s="83"/>
      <c r="BD9242" s="83"/>
      <c r="BH9242" s="83"/>
    </row>
    <row r="9243" spans="10:60" ht="16.5" x14ac:dyDescent="0.3">
      <c r="J9243" s="85"/>
      <c r="AA9243" s="83"/>
      <c r="AH9243" s="83"/>
      <c r="AO9243" s="83"/>
      <c r="AT9243" s="83"/>
      <c r="AY9243" s="83"/>
      <c r="BD9243" s="83"/>
      <c r="BH9243" s="83"/>
    </row>
    <row r="9244" spans="10:60" ht="16.5" x14ac:dyDescent="0.3">
      <c r="J9244" s="85"/>
      <c r="AA9244" s="83"/>
      <c r="AH9244" s="83"/>
      <c r="AO9244" s="83"/>
      <c r="AT9244" s="83"/>
      <c r="AY9244" s="83"/>
      <c r="BD9244" s="83"/>
      <c r="BH9244" s="83"/>
    </row>
    <row r="9245" spans="10:60" ht="16.5" x14ac:dyDescent="0.3">
      <c r="J9245" s="85"/>
      <c r="AA9245" s="83"/>
      <c r="AH9245" s="83"/>
      <c r="AO9245" s="83"/>
      <c r="AT9245" s="83"/>
      <c r="AY9245" s="83"/>
      <c r="BD9245" s="83"/>
      <c r="BH9245" s="83"/>
    </row>
    <row r="9246" spans="10:60" ht="16.5" x14ac:dyDescent="0.3">
      <c r="J9246" s="85"/>
      <c r="AA9246" s="83"/>
      <c r="AH9246" s="83"/>
      <c r="AO9246" s="83"/>
      <c r="AT9246" s="83"/>
      <c r="AY9246" s="83"/>
      <c r="BD9246" s="83"/>
      <c r="BH9246" s="83"/>
    </row>
    <row r="9247" spans="10:60" ht="16.5" x14ac:dyDescent="0.3">
      <c r="J9247" s="85"/>
      <c r="AA9247" s="83"/>
      <c r="AH9247" s="83"/>
      <c r="AO9247" s="83"/>
      <c r="AT9247" s="83"/>
      <c r="AY9247" s="83"/>
      <c r="BD9247" s="83"/>
      <c r="BH9247" s="83"/>
    </row>
    <row r="9248" spans="10:60" ht="16.5" x14ac:dyDescent="0.3">
      <c r="J9248" s="85"/>
      <c r="AA9248" s="83"/>
      <c r="AH9248" s="83"/>
      <c r="AO9248" s="83"/>
      <c r="AT9248" s="83"/>
      <c r="AY9248" s="83"/>
      <c r="BD9248" s="83"/>
      <c r="BH9248" s="83"/>
    </row>
    <row r="9249" spans="10:60" ht="16.5" x14ac:dyDescent="0.3">
      <c r="J9249" s="85"/>
      <c r="AA9249" s="83"/>
      <c r="AH9249" s="83"/>
      <c r="AO9249" s="83"/>
      <c r="AT9249" s="83"/>
      <c r="AY9249" s="83"/>
      <c r="BD9249" s="83"/>
      <c r="BH9249" s="83"/>
    </row>
    <row r="9250" spans="10:60" ht="16.5" x14ac:dyDescent="0.3">
      <c r="J9250" s="85"/>
      <c r="AA9250" s="83"/>
      <c r="AH9250" s="83"/>
      <c r="AO9250" s="83"/>
      <c r="AT9250" s="83"/>
      <c r="AY9250" s="83"/>
      <c r="BD9250" s="83"/>
      <c r="BH9250" s="83"/>
    </row>
    <row r="9251" spans="10:60" ht="16.5" x14ac:dyDescent="0.3">
      <c r="J9251" s="85"/>
      <c r="AA9251" s="83"/>
      <c r="AH9251" s="83"/>
      <c r="AO9251" s="83"/>
      <c r="AT9251" s="83"/>
      <c r="AY9251" s="83"/>
      <c r="BD9251" s="83"/>
      <c r="BH9251" s="83"/>
    </row>
    <row r="9252" spans="10:60" ht="16.5" x14ac:dyDescent="0.3">
      <c r="J9252" s="85"/>
      <c r="AA9252" s="83"/>
      <c r="AH9252" s="83"/>
      <c r="AO9252" s="83"/>
      <c r="AT9252" s="83"/>
      <c r="AY9252" s="83"/>
      <c r="BD9252" s="83"/>
      <c r="BH9252" s="83"/>
    </row>
    <row r="9253" spans="10:60" ht="16.5" x14ac:dyDescent="0.3">
      <c r="J9253" s="85"/>
      <c r="AA9253" s="83"/>
      <c r="AH9253" s="83"/>
      <c r="AO9253" s="83"/>
      <c r="AT9253" s="83"/>
      <c r="AY9253" s="83"/>
      <c r="BD9253" s="83"/>
      <c r="BH9253" s="83"/>
    </row>
    <row r="9254" spans="10:60" ht="16.5" x14ac:dyDescent="0.3">
      <c r="J9254" s="85"/>
      <c r="AA9254" s="83"/>
      <c r="AH9254" s="83"/>
      <c r="AO9254" s="83"/>
      <c r="AT9254" s="83"/>
      <c r="AY9254" s="83"/>
      <c r="BD9254" s="83"/>
      <c r="BH9254" s="83"/>
    </row>
    <row r="9255" spans="10:60" ht="16.5" x14ac:dyDescent="0.3">
      <c r="J9255" s="85"/>
      <c r="AA9255" s="83"/>
      <c r="AH9255" s="83"/>
      <c r="AO9255" s="83"/>
      <c r="AT9255" s="83"/>
      <c r="AY9255" s="83"/>
      <c r="BD9255" s="83"/>
      <c r="BH9255" s="83"/>
    </row>
    <row r="9256" spans="10:60" ht="16.5" x14ac:dyDescent="0.3">
      <c r="J9256" s="85"/>
      <c r="AA9256" s="83"/>
      <c r="AH9256" s="83"/>
      <c r="AO9256" s="83"/>
      <c r="AT9256" s="83"/>
      <c r="AY9256" s="83"/>
      <c r="BD9256" s="83"/>
      <c r="BH9256" s="83"/>
    </row>
    <row r="9257" spans="10:60" ht="16.5" x14ac:dyDescent="0.3">
      <c r="J9257" s="85"/>
      <c r="AA9257" s="83"/>
      <c r="AH9257" s="83"/>
      <c r="AO9257" s="83"/>
      <c r="AT9257" s="83"/>
      <c r="AY9257" s="83"/>
      <c r="BD9257" s="83"/>
      <c r="BH9257" s="83"/>
    </row>
    <row r="9258" spans="10:60" ht="16.5" x14ac:dyDescent="0.3">
      <c r="J9258" s="85"/>
      <c r="AA9258" s="83"/>
      <c r="AH9258" s="83"/>
      <c r="AO9258" s="83"/>
      <c r="AT9258" s="83"/>
      <c r="AY9258" s="83"/>
      <c r="BD9258" s="83"/>
      <c r="BH9258" s="83"/>
    </row>
    <row r="9259" spans="10:60" ht="16.5" x14ac:dyDescent="0.3">
      <c r="J9259" s="85"/>
      <c r="AA9259" s="83"/>
      <c r="AH9259" s="83"/>
      <c r="AO9259" s="83"/>
      <c r="AT9259" s="83"/>
      <c r="AY9259" s="83"/>
      <c r="BD9259" s="83"/>
      <c r="BH9259" s="83"/>
    </row>
    <row r="9260" spans="10:60" ht="16.5" x14ac:dyDescent="0.3">
      <c r="J9260" s="85"/>
      <c r="AA9260" s="83"/>
      <c r="AH9260" s="83"/>
      <c r="AO9260" s="83"/>
      <c r="AT9260" s="83"/>
      <c r="AY9260" s="83"/>
      <c r="BD9260" s="83"/>
      <c r="BH9260" s="83"/>
    </row>
    <row r="9261" spans="10:60" ht="16.5" x14ac:dyDescent="0.3">
      <c r="J9261" s="85"/>
      <c r="AA9261" s="83"/>
      <c r="AH9261" s="83"/>
      <c r="AO9261" s="83"/>
      <c r="AT9261" s="83"/>
      <c r="AY9261" s="83"/>
      <c r="BD9261" s="83"/>
      <c r="BH9261" s="83"/>
    </row>
    <row r="9262" spans="10:60" ht="16.5" x14ac:dyDescent="0.3">
      <c r="J9262" s="85"/>
      <c r="AA9262" s="83"/>
      <c r="AH9262" s="83"/>
      <c r="AO9262" s="83"/>
      <c r="AT9262" s="83"/>
      <c r="AY9262" s="83"/>
      <c r="BD9262" s="83"/>
      <c r="BH9262" s="83"/>
    </row>
    <row r="9263" spans="10:60" ht="16.5" x14ac:dyDescent="0.3">
      <c r="J9263" s="85"/>
      <c r="AA9263" s="83"/>
      <c r="AH9263" s="83"/>
      <c r="AO9263" s="83"/>
      <c r="AT9263" s="83"/>
      <c r="AY9263" s="83"/>
      <c r="BD9263" s="83"/>
      <c r="BH9263" s="83"/>
    </row>
    <row r="9264" spans="10:60" ht="16.5" x14ac:dyDescent="0.3">
      <c r="J9264" s="85"/>
      <c r="AA9264" s="83"/>
      <c r="AH9264" s="83"/>
      <c r="AO9264" s="83"/>
      <c r="AT9264" s="83"/>
      <c r="AY9264" s="83"/>
      <c r="BD9264" s="83"/>
      <c r="BH9264" s="83"/>
    </row>
    <row r="9265" spans="10:60" ht="16.5" x14ac:dyDescent="0.3">
      <c r="J9265" s="85"/>
      <c r="AA9265" s="83"/>
      <c r="AH9265" s="83"/>
      <c r="AO9265" s="83"/>
      <c r="AT9265" s="83"/>
      <c r="AY9265" s="83"/>
      <c r="BD9265" s="83"/>
      <c r="BH9265" s="83"/>
    </row>
    <row r="9266" spans="10:60" ht="16.5" x14ac:dyDescent="0.3">
      <c r="J9266" s="85"/>
      <c r="AA9266" s="83"/>
      <c r="AH9266" s="83"/>
      <c r="AO9266" s="83"/>
      <c r="AT9266" s="83"/>
      <c r="AY9266" s="83"/>
      <c r="BD9266" s="83"/>
      <c r="BH9266" s="83"/>
    </row>
    <row r="9267" spans="10:60" ht="16.5" x14ac:dyDescent="0.3">
      <c r="J9267" s="85"/>
      <c r="AA9267" s="83"/>
      <c r="AH9267" s="83"/>
      <c r="AO9267" s="83"/>
      <c r="AT9267" s="83"/>
      <c r="AY9267" s="83"/>
      <c r="BD9267" s="83"/>
      <c r="BH9267" s="83"/>
    </row>
    <row r="9268" spans="10:60" ht="16.5" x14ac:dyDescent="0.3">
      <c r="J9268" s="85"/>
      <c r="AA9268" s="83"/>
      <c r="AH9268" s="83"/>
      <c r="AO9268" s="83"/>
      <c r="AT9268" s="83"/>
      <c r="AY9268" s="83"/>
      <c r="BD9268" s="83"/>
      <c r="BH9268" s="83"/>
    </row>
    <row r="9269" spans="10:60" ht="16.5" x14ac:dyDescent="0.3">
      <c r="J9269" s="85"/>
      <c r="AA9269" s="83"/>
      <c r="AH9269" s="83"/>
      <c r="AO9269" s="83"/>
      <c r="AT9269" s="83"/>
      <c r="AY9269" s="83"/>
      <c r="BD9269" s="83"/>
      <c r="BH9269" s="83"/>
    </row>
    <row r="9270" spans="10:60" ht="16.5" x14ac:dyDescent="0.3">
      <c r="J9270" s="85"/>
      <c r="AA9270" s="83"/>
      <c r="AH9270" s="83"/>
      <c r="AO9270" s="83"/>
      <c r="AT9270" s="83"/>
      <c r="AY9270" s="83"/>
      <c r="BD9270" s="83"/>
      <c r="BH9270" s="83"/>
    </row>
    <row r="9271" spans="10:60" ht="16.5" x14ac:dyDescent="0.3">
      <c r="J9271" s="85"/>
      <c r="AA9271" s="83"/>
      <c r="AH9271" s="83"/>
      <c r="AO9271" s="83"/>
      <c r="AT9271" s="83"/>
      <c r="AY9271" s="83"/>
      <c r="BD9271" s="83"/>
      <c r="BH9271" s="83"/>
    </row>
    <row r="9272" spans="10:60" ht="16.5" x14ac:dyDescent="0.3">
      <c r="J9272" s="85"/>
      <c r="AA9272" s="83"/>
      <c r="AH9272" s="83"/>
      <c r="AO9272" s="83"/>
      <c r="AT9272" s="83"/>
      <c r="AY9272" s="83"/>
      <c r="BD9272" s="83"/>
      <c r="BH9272" s="83"/>
    </row>
    <row r="9273" spans="10:60" ht="16.5" x14ac:dyDescent="0.3">
      <c r="J9273" s="85"/>
      <c r="AA9273" s="83"/>
      <c r="AH9273" s="83"/>
      <c r="AO9273" s="83"/>
      <c r="AT9273" s="83"/>
      <c r="AY9273" s="83"/>
      <c r="BD9273" s="83"/>
      <c r="BH9273" s="83"/>
    </row>
    <row r="9274" spans="10:60" ht="16.5" x14ac:dyDescent="0.3">
      <c r="J9274" s="85"/>
      <c r="AA9274" s="83"/>
      <c r="AH9274" s="83"/>
      <c r="AO9274" s="83"/>
      <c r="AT9274" s="83"/>
      <c r="AY9274" s="83"/>
      <c r="BD9274" s="83"/>
      <c r="BH9274" s="83"/>
    </row>
    <row r="9275" spans="10:60" ht="16.5" x14ac:dyDescent="0.3">
      <c r="J9275" s="85"/>
      <c r="AA9275" s="83"/>
      <c r="AH9275" s="83"/>
      <c r="AO9275" s="83"/>
      <c r="AT9275" s="83"/>
      <c r="AY9275" s="83"/>
      <c r="BD9275" s="83"/>
      <c r="BH9275" s="83"/>
    </row>
    <row r="9276" spans="10:60" ht="16.5" x14ac:dyDescent="0.3">
      <c r="J9276" s="85"/>
      <c r="AA9276" s="83"/>
      <c r="AH9276" s="83"/>
      <c r="AO9276" s="83"/>
      <c r="AT9276" s="83"/>
      <c r="AY9276" s="83"/>
      <c r="BD9276" s="83"/>
      <c r="BH9276" s="83"/>
    </row>
    <row r="9277" spans="10:60" ht="16.5" x14ac:dyDescent="0.3">
      <c r="J9277" s="85"/>
      <c r="AA9277" s="83"/>
      <c r="AH9277" s="83"/>
      <c r="AO9277" s="83"/>
      <c r="AT9277" s="83"/>
      <c r="AY9277" s="83"/>
      <c r="BD9277" s="83"/>
      <c r="BH9277" s="83"/>
    </row>
    <row r="9278" spans="10:60" ht="16.5" x14ac:dyDescent="0.3">
      <c r="J9278" s="85"/>
      <c r="AA9278" s="83"/>
      <c r="AH9278" s="83"/>
      <c r="AO9278" s="83"/>
      <c r="AT9278" s="83"/>
      <c r="AY9278" s="83"/>
      <c r="BD9278" s="83"/>
      <c r="BH9278" s="83"/>
    </row>
    <row r="9279" spans="10:60" ht="16.5" x14ac:dyDescent="0.3">
      <c r="J9279" s="85"/>
      <c r="AA9279" s="83"/>
      <c r="AH9279" s="83"/>
      <c r="AO9279" s="83"/>
      <c r="AT9279" s="83"/>
      <c r="AY9279" s="83"/>
      <c r="BD9279" s="83"/>
      <c r="BH9279" s="83"/>
    </row>
    <row r="9280" spans="10:60" ht="16.5" x14ac:dyDescent="0.3">
      <c r="J9280" s="85"/>
      <c r="AA9280" s="83"/>
      <c r="AH9280" s="83"/>
      <c r="AO9280" s="83"/>
      <c r="AT9280" s="83"/>
      <c r="AY9280" s="83"/>
      <c r="BD9280" s="83"/>
      <c r="BH9280" s="83"/>
    </row>
    <row r="9281" spans="10:60" ht="16.5" x14ac:dyDescent="0.3">
      <c r="J9281" s="85"/>
      <c r="AA9281" s="83"/>
      <c r="AH9281" s="83"/>
      <c r="AO9281" s="83"/>
      <c r="AT9281" s="83"/>
      <c r="AY9281" s="83"/>
      <c r="BD9281" s="83"/>
      <c r="BH9281" s="83"/>
    </row>
    <row r="9282" spans="10:60" ht="16.5" x14ac:dyDescent="0.3">
      <c r="J9282" s="85"/>
      <c r="AA9282" s="83"/>
      <c r="AH9282" s="83"/>
      <c r="AO9282" s="83"/>
      <c r="AT9282" s="83"/>
      <c r="AY9282" s="83"/>
      <c r="BD9282" s="83"/>
      <c r="BH9282" s="83"/>
    </row>
    <row r="9283" spans="10:60" ht="16.5" x14ac:dyDescent="0.3">
      <c r="J9283" s="85"/>
      <c r="AA9283" s="83"/>
      <c r="AH9283" s="83"/>
      <c r="AO9283" s="83"/>
      <c r="AT9283" s="83"/>
      <c r="AY9283" s="83"/>
      <c r="BD9283" s="83"/>
      <c r="BH9283" s="83"/>
    </row>
    <row r="9284" spans="10:60" ht="16.5" x14ac:dyDescent="0.3">
      <c r="J9284" s="85"/>
      <c r="AA9284" s="83"/>
      <c r="AH9284" s="83"/>
      <c r="AO9284" s="83"/>
      <c r="AT9284" s="83"/>
      <c r="AY9284" s="83"/>
      <c r="BD9284" s="83"/>
      <c r="BH9284" s="83"/>
    </row>
    <row r="9285" spans="10:60" ht="16.5" x14ac:dyDescent="0.3">
      <c r="J9285" s="85"/>
      <c r="AA9285" s="83"/>
      <c r="AH9285" s="83"/>
      <c r="AO9285" s="83"/>
      <c r="AT9285" s="83"/>
      <c r="AY9285" s="83"/>
      <c r="BD9285" s="83"/>
      <c r="BH9285" s="83"/>
    </row>
    <row r="9286" spans="10:60" ht="16.5" x14ac:dyDescent="0.3">
      <c r="J9286" s="85"/>
      <c r="AA9286" s="83"/>
      <c r="AH9286" s="83"/>
      <c r="AO9286" s="83"/>
      <c r="AT9286" s="83"/>
      <c r="AY9286" s="83"/>
      <c r="BD9286" s="83"/>
      <c r="BH9286" s="83"/>
    </row>
    <row r="9287" spans="10:60" ht="16.5" x14ac:dyDescent="0.3">
      <c r="J9287" s="85"/>
      <c r="AA9287" s="83"/>
      <c r="AH9287" s="83"/>
      <c r="AO9287" s="83"/>
      <c r="AT9287" s="83"/>
      <c r="AY9287" s="83"/>
      <c r="BD9287" s="83"/>
      <c r="BH9287" s="83"/>
    </row>
    <row r="9288" spans="10:60" ht="16.5" x14ac:dyDescent="0.3">
      <c r="J9288" s="85"/>
      <c r="AA9288" s="83"/>
      <c r="AH9288" s="83"/>
      <c r="AO9288" s="83"/>
      <c r="AT9288" s="83"/>
      <c r="AY9288" s="83"/>
      <c r="BD9288" s="83"/>
      <c r="BH9288" s="83"/>
    </row>
    <row r="9289" spans="10:60" ht="16.5" x14ac:dyDescent="0.3">
      <c r="J9289" s="85"/>
      <c r="AA9289" s="83"/>
      <c r="AH9289" s="83"/>
      <c r="AO9289" s="83"/>
      <c r="AT9289" s="83"/>
      <c r="AY9289" s="83"/>
      <c r="BD9289" s="83"/>
      <c r="BH9289" s="83"/>
    </row>
    <row r="9290" spans="10:60" ht="16.5" x14ac:dyDescent="0.3">
      <c r="J9290" s="85"/>
      <c r="AA9290" s="83"/>
      <c r="AH9290" s="83"/>
      <c r="AO9290" s="83"/>
      <c r="AT9290" s="83"/>
      <c r="AY9290" s="83"/>
      <c r="BD9290" s="83"/>
      <c r="BH9290" s="83"/>
    </row>
    <row r="9291" spans="10:60" ht="16.5" x14ac:dyDescent="0.3">
      <c r="J9291" s="85"/>
      <c r="AA9291" s="83"/>
      <c r="AH9291" s="83"/>
      <c r="AO9291" s="83"/>
      <c r="AT9291" s="83"/>
      <c r="AY9291" s="83"/>
      <c r="BD9291" s="83"/>
      <c r="BH9291" s="83"/>
    </row>
    <row r="9292" spans="10:60" ht="16.5" x14ac:dyDescent="0.3">
      <c r="J9292" s="85"/>
      <c r="AA9292" s="83"/>
      <c r="AH9292" s="83"/>
      <c r="AO9292" s="83"/>
      <c r="AT9292" s="83"/>
      <c r="AY9292" s="83"/>
      <c r="BD9292" s="83"/>
      <c r="BH9292" s="83"/>
    </row>
    <row r="9293" spans="10:60" ht="16.5" x14ac:dyDescent="0.3">
      <c r="J9293" s="85"/>
      <c r="AA9293" s="83"/>
      <c r="AH9293" s="83"/>
      <c r="AO9293" s="83"/>
      <c r="AT9293" s="83"/>
      <c r="AY9293" s="83"/>
      <c r="BD9293" s="83"/>
      <c r="BH9293" s="83"/>
    </row>
    <row r="9294" spans="10:60" ht="16.5" x14ac:dyDescent="0.3">
      <c r="J9294" s="85"/>
      <c r="AA9294" s="83"/>
      <c r="AH9294" s="83"/>
      <c r="AO9294" s="83"/>
      <c r="AT9294" s="83"/>
      <c r="AY9294" s="83"/>
      <c r="BD9294" s="83"/>
      <c r="BH9294" s="83"/>
    </row>
    <row r="9295" spans="10:60" ht="16.5" x14ac:dyDescent="0.3">
      <c r="J9295" s="85"/>
      <c r="AA9295" s="83"/>
      <c r="AH9295" s="83"/>
      <c r="AO9295" s="83"/>
      <c r="AT9295" s="83"/>
      <c r="AY9295" s="83"/>
      <c r="BD9295" s="83"/>
      <c r="BH9295" s="83"/>
    </row>
    <row r="9296" spans="10:60" ht="16.5" x14ac:dyDescent="0.3">
      <c r="J9296" s="85"/>
      <c r="AA9296" s="83"/>
      <c r="AH9296" s="83"/>
      <c r="AO9296" s="83"/>
      <c r="AT9296" s="83"/>
      <c r="AY9296" s="83"/>
      <c r="BD9296" s="83"/>
      <c r="BH9296" s="83"/>
    </row>
    <row r="9297" spans="10:60" ht="16.5" x14ac:dyDescent="0.3">
      <c r="J9297" s="85"/>
      <c r="AA9297" s="83"/>
      <c r="AH9297" s="83"/>
      <c r="AO9297" s="83"/>
      <c r="AT9297" s="83"/>
      <c r="AY9297" s="83"/>
      <c r="BD9297" s="83"/>
      <c r="BH9297" s="83"/>
    </row>
    <row r="9298" spans="10:60" ht="16.5" x14ac:dyDescent="0.3">
      <c r="J9298" s="85"/>
      <c r="AA9298" s="83"/>
      <c r="AH9298" s="83"/>
      <c r="AO9298" s="83"/>
      <c r="AT9298" s="83"/>
      <c r="AY9298" s="83"/>
      <c r="BD9298" s="83"/>
      <c r="BH9298" s="83"/>
    </row>
    <row r="9299" spans="10:60" ht="16.5" x14ac:dyDescent="0.3">
      <c r="J9299" s="85"/>
      <c r="AA9299" s="83"/>
      <c r="AH9299" s="83"/>
      <c r="AO9299" s="83"/>
      <c r="AT9299" s="83"/>
      <c r="AY9299" s="83"/>
      <c r="BD9299" s="83"/>
      <c r="BH9299" s="83"/>
    </row>
    <row r="9300" spans="10:60" ht="16.5" x14ac:dyDescent="0.3">
      <c r="J9300" s="85"/>
      <c r="AA9300" s="83"/>
      <c r="AH9300" s="83"/>
      <c r="AO9300" s="83"/>
      <c r="AT9300" s="83"/>
      <c r="AY9300" s="83"/>
      <c r="BD9300" s="83"/>
      <c r="BH9300" s="83"/>
    </row>
    <row r="9301" spans="10:60" ht="16.5" x14ac:dyDescent="0.3">
      <c r="J9301" s="85"/>
      <c r="AA9301" s="83"/>
      <c r="AH9301" s="83"/>
      <c r="AO9301" s="83"/>
      <c r="AT9301" s="83"/>
      <c r="AY9301" s="83"/>
      <c r="BD9301" s="83"/>
      <c r="BH9301" s="83"/>
    </row>
    <row r="9302" spans="10:60" ht="16.5" x14ac:dyDescent="0.3">
      <c r="J9302" s="85"/>
      <c r="AA9302" s="83"/>
      <c r="AH9302" s="83"/>
      <c r="AO9302" s="83"/>
      <c r="AT9302" s="83"/>
      <c r="AY9302" s="83"/>
      <c r="BD9302" s="83"/>
      <c r="BH9302" s="83"/>
    </row>
    <row r="9303" spans="10:60" ht="16.5" x14ac:dyDescent="0.3">
      <c r="J9303" s="85"/>
      <c r="AA9303" s="83"/>
      <c r="AH9303" s="83"/>
      <c r="AO9303" s="83"/>
      <c r="AT9303" s="83"/>
      <c r="AY9303" s="83"/>
      <c r="BD9303" s="83"/>
      <c r="BH9303" s="83"/>
    </row>
    <row r="9304" spans="10:60" ht="16.5" x14ac:dyDescent="0.3">
      <c r="J9304" s="85"/>
      <c r="AA9304" s="83"/>
      <c r="AH9304" s="83"/>
      <c r="AO9304" s="83"/>
      <c r="AT9304" s="83"/>
      <c r="AY9304" s="83"/>
      <c r="BD9304" s="83"/>
      <c r="BH9304" s="83"/>
    </row>
    <row r="9305" spans="10:60" ht="16.5" x14ac:dyDescent="0.3">
      <c r="J9305" s="85"/>
      <c r="AA9305" s="83"/>
      <c r="AH9305" s="83"/>
      <c r="AO9305" s="83"/>
      <c r="AT9305" s="83"/>
      <c r="AY9305" s="83"/>
      <c r="BD9305" s="83"/>
      <c r="BH9305" s="83"/>
    </row>
    <row r="9306" spans="10:60" ht="16.5" x14ac:dyDescent="0.3">
      <c r="J9306" s="85"/>
      <c r="AA9306" s="83"/>
      <c r="AH9306" s="83"/>
      <c r="AO9306" s="83"/>
      <c r="AT9306" s="83"/>
      <c r="AY9306" s="83"/>
      <c r="BD9306" s="83"/>
      <c r="BH9306" s="83"/>
    </row>
    <row r="9307" spans="10:60" ht="16.5" x14ac:dyDescent="0.3">
      <c r="J9307" s="85"/>
      <c r="AA9307" s="83"/>
      <c r="AH9307" s="83"/>
      <c r="AO9307" s="83"/>
      <c r="AT9307" s="83"/>
      <c r="AY9307" s="83"/>
      <c r="BD9307" s="83"/>
      <c r="BH9307" s="83"/>
    </row>
    <row r="9308" spans="10:60" ht="16.5" x14ac:dyDescent="0.3">
      <c r="J9308" s="85"/>
      <c r="AA9308" s="83"/>
      <c r="AH9308" s="83"/>
      <c r="AO9308" s="83"/>
      <c r="AT9308" s="83"/>
      <c r="AY9308" s="83"/>
      <c r="BD9308" s="83"/>
      <c r="BH9308" s="83"/>
    </row>
    <row r="9309" spans="10:60" ht="16.5" x14ac:dyDescent="0.3">
      <c r="J9309" s="85"/>
      <c r="AA9309" s="83"/>
      <c r="AH9309" s="83"/>
      <c r="AO9309" s="83"/>
      <c r="AT9309" s="83"/>
      <c r="AY9309" s="83"/>
      <c r="BD9309" s="83"/>
      <c r="BH9309" s="83"/>
    </row>
    <row r="9310" spans="10:60" ht="16.5" x14ac:dyDescent="0.3">
      <c r="J9310" s="85"/>
      <c r="AA9310" s="83"/>
      <c r="AH9310" s="83"/>
      <c r="AO9310" s="83"/>
      <c r="AT9310" s="83"/>
      <c r="AY9310" s="83"/>
      <c r="BD9310" s="83"/>
      <c r="BH9310" s="83"/>
    </row>
    <row r="9311" spans="10:60" ht="16.5" x14ac:dyDescent="0.3">
      <c r="J9311" s="85"/>
      <c r="AA9311" s="83"/>
      <c r="AH9311" s="83"/>
      <c r="AO9311" s="83"/>
      <c r="AT9311" s="83"/>
      <c r="AY9311" s="83"/>
      <c r="BD9311" s="83"/>
      <c r="BH9311" s="83"/>
    </row>
    <row r="9312" spans="10:60" ht="16.5" x14ac:dyDescent="0.3">
      <c r="J9312" s="85"/>
      <c r="AA9312" s="83"/>
      <c r="AH9312" s="83"/>
      <c r="AO9312" s="83"/>
      <c r="AT9312" s="83"/>
      <c r="AY9312" s="83"/>
      <c r="BD9312" s="83"/>
      <c r="BH9312" s="83"/>
    </row>
    <row r="9313" spans="10:60" ht="16.5" x14ac:dyDescent="0.3">
      <c r="J9313" s="85"/>
      <c r="AA9313" s="83"/>
      <c r="AH9313" s="83"/>
      <c r="AO9313" s="83"/>
      <c r="AT9313" s="83"/>
      <c r="AY9313" s="83"/>
      <c r="BD9313" s="83"/>
      <c r="BH9313" s="83"/>
    </row>
    <row r="9314" spans="10:60" ht="16.5" x14ac:dyDescent="0.3">
      <c r="J9314" s="85"/>
      <c r="AA9314" s="83"/>
      <c r="AH9314" s="83"/>
      <c r="AO9314" s="83"/>
      <c r="AT9314" s="83"/>
      <c r="AY9314" s="83"/>
      <c r="BD9314" s="83"/>
      <c r="BH9314" s="83"/>
    </row>
    <row r="9315" spans="10:60" ht="16.5" x14ac:dyDescent="0.3">
      <c r="J9315" s="85"/>
      <c r="AA9315" s="83"/>
      <c r="AH9315" s="83"/>
      <c r="AO9315" s="83"/>
      <c r="AT9315" s="83"/>
      <c r="AY9315" s="83"/>
      <c r="BD9315" s="83"/>
      <c r="BH9315" s="83"/>
    </row>
    <row r="9316" spans="10:60" ht="16.5" x14ac:dyDescent="0.3">
      <c r="J9316" s="85"/>
      <c r="AA9316" s="83"/>
      <c r="AH9316" s="83"/>
      <c r="AO9316" s="83"/>
      <c r="AT9316" s="83"/>
      <c r="AY9316" s="83"/>
      <c r="BD9316" s="83"/>
      <c r="BH9316" s="83"/>
    </row>
    <row r="9317" spans="10:60" ht="16.5" x14ac:dyDescent="0.3">
      <c r="J9317" s="85"/>
      <c r="AA9317" s="83"/>
      <c r="AH9317" s="83"/>
      <c r="AO9317" s="83"/>
      <c r="AT9317" s="83"/>
      <c r="AY9317" s="83"/>
      <c r="BD9317" s="83"/>
      <c r="BH9317" s="83"/>
    </row>
    <row r="9318" spans="10:60" ht="16.5" x14ac:dyDescent="0.3">
      <c r="J9318" s="85"/>
      <c r="AA9318" s="83"/>
      <c r="AH9318" s="83"/>
      <c r="AO9318" s="83"/>
      <c r="AT9318" s="83"/>
      <c r="AY9318" s="83"/>
      <c r="BD9318" s="83"/>
      <c r="BH9318" s="83"/>
    </row>
    <row r="9319" spans="10:60" ht="16.5" x14ac:dyDescent="0.3">
      <c r="J9319" s="85"/>
      <c r="AA9319" s="83"/>
      <c r="AH9319" s="83"/>
      <c r="AO9319" s="83"/>
      <c r="AT9319" s="83"/>
      <c r="AY9319" s="83"/>
      <c r="BD9319" s="83"/>
      <c r="BH9319" s="83"/>
    </row>
    <row r="9320" spans="10:60" ht="16.5" x14ac:dyDescent="0.3">
      <c r="J9320" s="85"/>
      <c r="AA9320" s="83"/>
      <c r="AH9320" s="83"/>
      <c r="AO9320" s="83"/>
      <c r="AT9320" s="83"/>
      <c r="AY9320" s="83"/>
      <c r="BD9320" s="83"/>
      <c r="BH9320" s="83"/>
    </row>
    <row r="9321" spans="10:60" ht="16.5" x14ac:dyDescent="0.3">
      <c r="J9321" s="85"/>
      <c r="AA9321" s="83"/>
      <c r="AH9321" s="83"/>
      <c r="AO9321" s="83"/>
      <c r="AT9321" s="83"/>
      <c r="AY9321" s="83"/>
      <c r="BD9321" s="83"/>
      <c r="BH9321" s="83"/>
    </row>
    <row r="9322" spans="10:60" ht="16.5" x14ac:dyDescent="0.3">
      <c r="J9322" s="85"/>
      <c r="AA9322" s="83"/>
      <c r="AH9322" s="83"/>
      <c r="AO9322" s="83"/>
      <c r="AT9322" s="83"/>
      <c r="AY9322" s="83"/>
      <c r="BD9322" s="83"/>
      <c r="BH9322" s="83"/>
    </row>
    <row r="9323" spans="10:60" ht="16.5" x14ac:dyDescent="0.3">
      <c r="J9323" s="85"/>
      <c r="AA9323" s="83"/>
      <c r="AH9323" s="83"/>
      <c r="AO9323" s="83"/>
      <c r="AT9323" s="83"/>
      <c r="AY9323" s="83"/>
      <c r="BD9323" s="83"/>
      <c r="BH9323" s="83"/>
    </row>
    <row r="9324" spans="10:60" ht="16.5" x14ac:dyDescent="0.3">
      <c r="J9324" s="85"/>
      <c r="AA9324" s="83"/>
      <c r="AH9324" s="83"/>
      <c r="AO9324" s="83"/>
      <c r="AT9324" s="83"/>
      <c r="AY9324" s="83"/>
      <c r="BD9324" s="83"/>
      <c r="BH9324" s="83"/>
    </row>
    <row r="9325" spans="10:60" ht="16.5" x14ac:dyDescent="0.3">
      <c r="J9325" s="85"/>
      <c r="AA9325" s="83"/>
      <c r="AH9325" s="83"/>
      <c r="AO9325" s="83"/>
      <c r="AT9325" s="83"/>
      <c r="AY9325" s="83"/>
      <c r="BD9325" s="83"/>
      <c r="BH9325" s="83"/>
    </row>
    <row r="9326" spans="10:60" ht="16.5" x14ac:dyDescent="0.3">
      <c r="J9326" s="85"/>
      <c r="AA9326" s="83"/>
      <c r="AH9326" s="83"/>
      <c r="AO9326" s="83"/>
      <c r="AT9326" s="83"/>
      <c r="AY9326" s="83"/>
      <c r="BD9326" s="83"/>
      <c r="BH9326" s="83"/>
    </row>
    <row r="9327" spans="10:60" ht="16.5" x14ac:dyDescent="0.3">
      <c r="J9327" s="85"/>
      <c r="AA9327" s="83"/>
      <c r="AH9327" s="83"/>
      <c r="AO9327" s="83"/>
      <c r="AT9327" s="83"/>
      <c r="AY9327" s="83"/>
      <c r="BD9327" s="83"/>
      <c r="BH9327" s="83"/>
    </row>
    <row r="9328" spans="10:60" ht="16.5" x14ac:dyDescent="0.3">
      <c r="J9328" s="85"/>
      <c r="AA9328" s="83"/>
      <c r="AH9328" s="83"/>
      <c r="AO9328" s="83"/>
      <c r="AT9328" s="83"/>
      <c r="AY9328" s="83"/>
      <c r="BD9328" s="83"/>
      <c r="BH9328" s="83"/>
    </row>
    <row r="9329" spans="10:60" ht="16.5" x14ac:dyDescent="0.3">
      <c r="J9329" s="85"/>
      <c r="AA9329" s="83"/>
      <c r="AH9329" s="83"/>
      <c r="AO9329" s="83"/>
      <c r="AT9329" s="83"/>
      <c r="AY9329" s="83"/>
      <c r="BD9329" s="83"/>
      <c r="BH9329" s="83"/>
    </row>
    <row r="9330" spans="10:60" ht="16.5" x14ac:dyDescent="0.3">
      <c r="J9330" s="85"/>
      <c r="AA9330" s="83"/>
      <c r="AH9330" s="83"/>
      <c r="AO9330" s="83"/>
      <c r="AT9330" s="83"/>
      <c r="AY9330" s="83"/>
      <c r="BD9330" s="83"/>
      <c r="BH9330" s="83"/>
    </row>
    <row r="9331" spans="10:60" ht="16.5" x14ac:dyDescent="0.3">
      <c r="J9331" s="85"/>
      <c r="AA9331" s="83"/>
      <c r="AH9331" s="83"/>
      <c r="AO9331" s="83"/>
      <c r="AT9331" s="83"/>
      <c r="AY9331" s="83"/>
      <c r="BD9331" s="83"/>
      <c r="BH9331" s="83"/>
    </row>
    <row r="9332" spans="10:60" ht="16.5" x14ac:dyDescent="0.3">
      <c r="J9332" s="85"/>
      <c r="AA9332" s="83"/>
      <c r="AH9332" s="83"/>
      <c r="AO9332" s="83"/>
      <c r="AT9332" s="83"/>
      <c r="AY9332" s="83"/>
      <c r="BD9332" s="83"/>
      <c r="BH9332" s="83"/>
    </row>
    <row r="9333" spans="10:60" ht="16.5" x14ac:dyDescent="0.3">
      <c r="J9333" s="85"/>
      <c r="AA9333" s="83"/>
      <c r="AH9333" s="83"/>
      <c r="AO9333" s="83"/>
      <c r="AT9333" s="83"/>
      <c r="AY9333" s="83"/>
      <c r="BD9333" s="83"/>
      <c r="BH9333" s="83"/>
    </row>
    <row r="9334" spans="10:60" ht="16.5" x14ac:dyDescent="0.3">
      <c r="J9334" s="85"/>
      <c r="AA9334" s="83"/>
      <c r="AH9334" s="83"/>
      <c r="AO9334" s="83"/>
      <c r="AT9334" s="83"/>
      <c r="AY9334" s="83"/>
      <c r="BD9334" s="83"/>
      <c r="BH9334" s="83"/>
    </row>
    <row r="9335" spans="10:60" ht="16.5" x14ac:dyDescent="0.3">
      <c r="J9335" s="85"/>
      <c r="AA9335" s="83"/>
      <c r="AH9335" s="83"/>
      <c r="AO9335" s="83"/>
      <c r="AT9335" s="83"/>
      <c r="AY9335" s="83"/>
      <c r="BD9335" s="83"/>
      <c r="BH9335" s="83"/>
    </row>
    <row r="9336" spans="10:60" ht="16.5" x14ac:dyDescent="0.3">
      <c r="J9336" s="85"/>
      <c r="AA9336" s="83"/>
      <c r="AH9336" s="83"/>
      <c r="AO9336" s="83"/>
      <c r="AT9336" s="83"/>
      <c r="AY9336" s="83"/>
      <c r="BD9336" s="83"/>
      <c r="BH9336" s="83"/>
    </row>
    <row r="9337" spans="10:60" ht="16.5" x14ac:dyDescent="0.3">
      <c r="J9337" s="85"/>
      <c r="AA9337" s="83"/>
      <c r="AH9337" s="83"/>
      <c r="AO9337" s="83"/>
      <c r="AT9337" s="83"/>
      <c r="AY9337" s="83"/>
      <c r="BD9337" s="83"/>
      <c r="BH9337" s="83"/>
    </row>
    <row r="9338" spans="10:60" ht="16.5" x14ac:dyDescent="0.3">
      <c r="J9338" s="85"/>
      <c r="AA9338" s="83"/>
      <c r="AH9338" s="83"/>
      <c r="AO9338" s="83"/>
      <c r="AT9338" s="83"/>
      <c r="AY9338" s="83"/>
      <c r="BD9338" s="83"/>
      <c r="BH9338" s="83"/>
    </row>
    <row r="9339" spans="10:60" ht="16.5" x14ac:dyDescent="0.3">
      <c r="J9339" s="85"/>
      <c r="AA9339" s="83"/>
      <c r="AH9339" s="83"/>
      <c r="AO9339" s="83"/>
      <c r="AT9339" s="83"/>
      <c r="AY9339" s="83"/>
      <c r="BD9339" s="83"/>
      <c r="BH9339" s="83"/>
    </row>
    <row r="9340" spans="10:60" ht="16.5" x14ac:dyDescent="0.3">
      <c r="J9340" s="85"/>
      <c r="AA9340" s="83"/>
      <c r="AH9340" s="83"/>
      <c r="AO9340" s="83"/>
      <c r="AT9340" s="83"/>
      <c r="AY9340" s="83"/>
      <c r="BD9340" s="83"/>
      <c r="BH9340" s="83"/>
    </row>
    <row r="9341" spans="10:60" ht="16.5" x14ac:dyDescent="0.3">
      <c r="J9341" s="85"/>
      <c r="AA9341" s="83"/>
      <c r="AH9341" s="83"/>
      <c r="AO9341" s="83"/>
      <c r="AT9341" s="83"/>
      <c r="AY9341" s="83"/>
      <c r="BD9341" s="83"/>
      <c r="BH9341" s="83"/>
    </row>
    <row r="9342" spans="10:60" ht="16.5" x14ac:dyDescent="0.3">
      <c r="J9342" s="85"/>
      <c r="AA9342" s="83"/>
      <c r="AH9342" s="83"/>
      <c r="AO9342" s="83"/>
      <c r="AT9342" s="83"/>
      <c r="AY9342" s="83"/>
      <c r="BD9342" s="83"/>
      <c r="BH9342" s="83"/>
    </row>
    <row r="9343" spans="10:60" ht="16.5" x14ac:dyDescent="0.3">
      <c r="J9343" s="85"/>
      <c r="AA9343" s="83"/>
      <c r="AH9343" s="83"/>
      <c r="AO9343" s="83"/>
      <c r="AT9343" s="83"/>
      <c r="AY9343" s="83"/>
      <c r="BD9343" s="83"/>
      <c r="BH9343" s="83"/>
    </row>
    <row r="9344" spans="10:60" ht="16.5" x14ac:dyDescent="0.3">
      <c r="J9344" s="85"/>
      <c r="AA9344" s="83"/>
      <c r="AH9344" s="83"/>
      <c r="AO9344" s="83"/>
      <c r="AT9344" s="83"/>
      <c r="AY9344" s="83"/>
      <c r="BD9344" s="83"/>
      <c r="BH9344" s="83"/>
    </row>
    <row r="9345" spans="10:60" ht="16.5" x14ac:dyDescent="0.3">
      <c r="J9345" s="85"/>
      <c r="AA9345" s="83"/>
      <c r="AH9345" s="83"/>
      <c r="AO9345" s="83"/>
      <c r="AT9345" s="83"/>
      <c r="AY9345" s="83"/>
      <c r="BD9345" s="83"/>
      <c r="BH9345" s="83"/>
    </row>
    <row r="9346" spans="10:60" ht="16.5" x14ac:dyDescent="0.3">
      <c r="J9346" s="85"/>
      <c r="AA9346" s="83"/>
      <c r="AH9346" s="83"/>
      <c r="AO9346" s="83"/>
      <c r="AT9346" s="83"/>
      <c r="AY9346" s="83"/>
      <c r="BD9346" s="83"/>
      <c r="BH9346" s="83"/>
    </row>
    <row r="9347" spans="10:60" ht="16.5" x14ac:dyDescent="0.3">
      <c r="J9347" s="85"/>
      <c r="AA9347" s="83"/>
      <c r="AH9347" s="83"/>
      <c r="AO9347" s="83"/>
      <c r="AT9347" s="83"/>
      <c r="AY9347" s="83"/>
      <c r="BD9347" s="83"/>
      <c r="BH9347" s="83"/>
    </row>
    <row r="9348" spans="10:60" ht="16.5" x14ac:dyDescent="0.3">
      <c r="J9348" s="85"/>
      <c r="AA9348" s="83"/>
      <c r="AH9348" s="83"/>
      <c r="AO9348" s="83"/>
      <c r="AT9348" s="83"/>
      <c r="AY9348" s="83"/>
      <c r="BD9348" s="83"/>
      <c r="BH9348" s="83"/>
    </row>
    <row r="9349" spans="10:60" ht="16.5" x14ac:dyDescent="0.3">
      <c r="J9349" s="85"/>
      <c r="AA9349" s="83"/>
      <c r="AH9349" s="83"/>
      <c r="AO9349" s="83"/>
      <c r="AT9349" s="83"/>
      <c r="AY9349" s="83"/>
      <c r="BD9349" s="83"/>
      <c r="BH9349" s="83"/>
    </row>
    <row r="9350" spans="10:60" ht="16.5" x14ac:dyDescent="0.3">
      <c r="J9350" s="85"/>
      <c r="AA9350" s="83"/>
      <c r="AH9350" s="83"/>
      <c r="AO9350" s="83"/>
      <c r="AT9350" s="83"/>
      <c r="AY9350" s="83"/>
      <c r="BD9350" s="83"/>
      <c r="BH9350" s="83"/>
    </row>
    <row r="9351" spans="10:60" ht="16.5" x14ac:dyDescent="0.3">
      <c r="J9351" s="85"/>
      <c r="AA9351" s="83"/>
      <c r="AH9351" s="83"/>
      <c r="AO9351" s="83"/>
      <c r="AT9351" s="83"/>
      <c r="AY9351" s="83"/>
      <c r="BD9351" s="83"/>
      <c r="BH9351" s="83"/>
    </row>
    <row r="9352" spans="10:60" ht="16.5" x14ac:dyDescent="0.3">
      <c r="J9352" s="85"/>
      <c r="AA9352" s="83"/>
      <c r="AH9352" s="83"/>
      <c r="AO9352" s="83"/>
      <c r="AT9352" s="83"/>
      <c r="AY9352" s="83"/>
      <c r="BD9352" s="83"/>
      <c r="BH9352" s="83"/>
    </row>
    <row r="9353" spans="10:60" ht="16.5" x14ac:dyDescent="0.3">
      <c r="J9353" s="85"/>
      <c r="AA9353" s="83"/>
      <c r="AH9353" s="83"/>
      <c r="AO9353" s="83"/>
      <c r="AT9353" s="83"/>
      <c r="AY9353" s="83"/>
      <c r="BD9353" s="83"/>
      <c r="BH9353" s="83"/>
    </row>
    <row r="9354" spans="10:60" ht="16.5" x14ac:dyDescent="0.3">
      <c r="J9354" s="85"/>
      <c r="AA9354" s="83"/>
      <c r="AH9354" s="83"/>
      <c r="AO9354" s="83"/>
      <c r="AT9354" s="83"/>
      <c r="AY9354" s="83"/>
      <c r="BD9354" s="83"/>
      <c r="BH9354" s="83"/>
    </row>
    <row r="9355" spans="10:60" ht="16.5" x14ac:dyDescent="0.3">
      <c r="J9355" s="85"/>
      <c r="AA9355" s="83"/>
      <c r="AH9355" s="83"/>
      <c r="AO9355" s="83"/>
      <c r="AT9355" s="83"/>
      <c r="AY9355" s="83"/>
      <c r="BD9355" s="83"/>
      <c r="BH9355" s="83"/>
    </row>
    <row r="9356" spans="10:60" ht="16.5" x14ac:dyDescent="0.3">
      <c r="J9356" s="85"/>
      <c r="AA9356" s="83"/>
      <c r="AH9356" s="83"/>
      <c r="AO9356" s="83"/>
      <c r="AT9356" s="83"/>
      <c r="AY9356" s="83"/>
      <c r="BD9356" s="83"/>
      <c r="BH9356" s="83"/>
    </row>
    <row r="9357" spans="10:60" ht="16.5" x14ac:dyDescent="0.3">
      <c r="J9357" s="85"/>
      <c r="AA9357" s="83"/>
      <c r="AH9357" s="83"/>
      <c r="AO9357" s="83"/>
      <c r="AT9357" s="83"/>
      <c r="AY9357" s="83"/>
      <c r="BD9357" s="83"/>
      <c r="BH9357" s="83"/>
    </row>
    <row r="9358" spans="10:60" ht="16.5" x14ac:dyDescent="0.3">
      <c r="J9358" s="85"/>
      <c r="AA9358" s="83"/>
      <c r="AH9358" s="83"/>
      <c r="AO9358" s="83"/>
      <c r="AT9358" s="83"/>
      <c r="AY9358" s="83"/>
      <c r="BD9358" s="83"/>
      <c r="BH9358" s="83"/>
    </row>
    <row r="9359" spans="10:60" ht="16.5" x14ac:dyDescent="0.3">
      <c r="J9359" s="85"/>
      <c r="AA9359" s="83"/>
      <c r="AH9359" s="83"/>
      <c r="AO9359" s="83"/>
      <c r="AT9359" s="83"/>
      <c r="AY9359" s="83"/>
      <c r="BD9359" s="83"/>
      <c r="BH9359" s="83"/>
    </row>
    <row r="9360" spans="10:60" ht="16.5" x14ac:dyDescent="0.3">
      <c r="J9360" s="85"/>
      <c r="AA9360" s="83"/>
      <c r="AH9360" s="83"/>
      <c r="AO9360" s="83"/>
      <c r="AT9360" s="83"/>
      <c r="AY9360" s="83"/>
      <c r="BD9360" s="83"/>
      <c r="BH9360" s="83"/>
    </row>
    <row r="9361" spans="10:60" ht="16.5" x14ac:dyDescent="0.3">
      <c r="J9361" s="85"/>
      <c r="AA9361" s="83"/>
      <c r="AH9361" s="83"/>
      <c r="AO9361" s="83"/>
      <c r="AT9361" s="83"/>
      <c r="AY9361" s="83"/>
      <c r="BD9361" s="83"/>
      <c r="BH9361" s="83"/>
    </row>
    <row r="9362" spans="10:60" ht="16.5" x14ac:dyDescent="0.3">
      <c r="J9362" s="85"/>
      <c r="AA9362" s="83"/>
      <c r="AH9362" s="83"/>
      <c r="AO9362" s="83"/>
      <c r="AT9362" s="83"/>
      <c r="AY9362" s="83"/>
      <c r="BD9362" s="83"/>
      <c r="BH9362" s="83"/>
    </row>
    <row r="9363" spans="10:60" ht="16.5" x14ac:dyDescent="0.3">
      <c r="J9363" s="85"/>
      <c r="AA9363" s="83"/>
      <c r="AH9363" s="83"/>
      <c r="AO9363" s="83"/>
      <c r="AT9363" s="83"/>
      <c r="AY9363" s="83"/>
      <c r="BD9363" s="83"/>
      <c r="BH9363" s="83"/>
    </row>
    <row r="9364" spans="10:60" ht="16.5" x14ac:dyDescent="0.3">
      <c r="J9364" s="85"/>
      <c r="AA9364" s="83"/>
      <c r="AH9364" s="83"/>
      <c r="AO9364" s="83"/>
      <c r="AT9364" s="83"/>
      <c r="AY9364" s="83"/>
      <c r="BD9364" s="83"/>
      <c r="BH9364" s="83"/>
    </row>
    <row r="9365" spans="10:60" ht="16.5" x14ac:dyDescent="0.3">
      <c r="J9365" s="85"/>
      <c r="AA9365" s="83"/>
      <c r="AH9365" s="83"/>
      <c r="AO9365" s="83"/>
      <c r="AT9365" s="83"/>
      <c r="AY9365" s="83"/>
      <c r="BD9365" s="83"/>
      <c r="BH9365" s="83"/>
    </row>
    <row r="9366" spans="10:60" ht="16.5" x14ac:dyDescent="0.3">
      <c r="J9366" s="85"/>
      <c r="AA9366" s="83"/>
      <c r="AH9366" s="83"/>
      <c r="AO9366" s="83"/>
      <c r="AT9366" s="83"/>
      <c r="AY9366" s="83"/>
      <c r="BD9366" s="83"/>
      <c r="BH9366" s="83"/>
    </row>
    <row r="9367" spans="10:60" ht="16.5" x14ac:dyDescent="0.3">
      <c r="J9367" s="85"/>
      <c r="AA9367" s="83"/>
      <c r="AH9367" s="83"/>
      <c r="AO9367" s="83"/>
      <c r="AT9367" s="83"/>
      <c r="AY9367" s="83"/>
      <c r="BD9367" s="83"/>
      <c r="BH9367" s="83"/>
    </row>
    <row r="9368" spans="10:60" ht="16.5" x14ac:dyDescent="0.3">
      <c r="J9368" s="85"/>
      <c r="AA9368" s="83"/>
      <c r="AH9368" s="83"/>
      <c r="AO9368" s="83"/>
      <c r="AT9368" s="83"/>
      <c r="AY9368" s="83"/>
      <c r="BD9368" s="83"/>
      <c r="BH9368" s="83"/>
    </row>
    <row r="9369" spans="10:60" ht="16.5" x14ac:dyDescent="0.3">
      <c r="J9369" s="85"/>
      <c r="AA9369" s="83"/>
      <c r="AH9369" s="83"/>
      <c r="AO9369" s="83"/>
      <c r="AT9369" s="83"/>
      <c r="AY9369" s="83"/>
      <c r="BD9369" s="83"/>
      <c r="BH9369" s="83"/>
    </row>
    <row r="9370" spans="10:60" ht="16.5" x14ac:dyDescent="0.3">
      <c r="J9370" s="85"/>
      <c r="AA9370" s="83"/>
      <c r="AH9370" s="83"/>
      <c r="AO9370" s="83"/>
      <c r="AT9370" s="83"/>
      <c r="AY9370" s="83"/>
      <c r="BD9370" s="83"/>
      <c r="BH9370" s="83"/>
    </row>
    <row r="9371" spans="10:60" ht="16.5" x14ac:dyDescent="0.3">
      <c r="J9371" s="85"/>
      <c r="AA9371" s="83"/>
      <c r="AH9371" s="83"/>
      <c r="AO9371" s="83"/>
      <c r="AT9371" s="83"/>
      <c r="AY9371" s="83"/>
      <c r="BD9371" s="83"/>
      <c r="BH9371" s="83"/>
    </row>
    <row r="9372" spans="10:60" ht="16.5" x14ac:dyDescent="0.3">
      <c r="J9372" s="85"/>
      <c r="AA9372" s="83"/>
      <c r="AH9372" s="83"/>
      <c r="AO9372" s="83"/>
      <c r="AT9372" s="83"/>
      <c r="AY9372" s="83"/>
      <c r="BD9372" s="83"/>
      <c r="BH9372" s="83"/>
    </row>
    <row r="9373" spans="10:60" ht="16.5" x14ac:dyDescent="0.3">
      <c r="J9373" s="85"/>
      <c r="AA9373" s="83"/>
      <c r="AH9373" s="83"/>
      <c r="AO9373" s="83"/>
      <c r="AT9373" s="83"/>
      <c r="AY9373" s="83"/>
      <c r="BD9373" s="83"/>
      <c r="BH9373" s="83"/>
    </row>
    <row r="9374" spans="10:60" ht="16.5" x14ac:dyDescent="0.3">
      <c r="J9374" s="85"/>
      <c r="AA9374" s="83"/>
      <c r="AH9374" s="83"/>
      <c r="AO9374" s="83"/>
      <c r="AT9374" s="83"/>
      <c r="AY9374" s="83"/>
      <c r="BD9374" s="83"/>
      <c r="BH9374" s="83"/>
    </row>
    <row r="9375" spans="10:60" ht="16.5" x14ac:dyDescent="0.3">
      <c r="J9375" s="85"/>
      <c r="AA9375" s="83"/>
      <c r="AH9375" s="83"/>
      <c r="AO9375" s="83"/>
      <c r="AT9375" s="83"/>
      <c r="AY9375" s="83"/>
      <c r="BD9375" s="83"/>
      <c r="BH9375" s="83"/>
    </row>
    <row r="9376" spans="10:60" ht="16.5" x14ac:dyDescent="0.3">
      <c r="J9376" s="85"/>
      <c r="AA9376" s="83"/>
      <c r="AH9376" s="83"/>
      <c r="AO9376" s="83"/>
      <c r="AT9376" s="83"/>
      <c r="AY9376" s="83"/>
      <c r="BD9376" s="83"/>
      <c r="BH9376" s="83"/>
    </row>
    <row r="9377" spans="10:60" ht="16.5" x14ac:dyDescent="0.3">
      <c r="J9377" s="85"/>
      <c r="AA9377" s="83"/>
      <c r="AH9377" s="83"/>
      <c r="AO9377" s="83"/>
      <c r="AT9377" s="83"/>
      <c r="AY9377" s="83"/>
      <c r="BD9377" s="83"/>
      <c r="BH9377" s="83"/>
    </row>
    <row r="9378" spans="10:60" ht="16.5" x14ac:dyDescent="0.3">
      <c r="J9378" s="85"/>
      <c r="AA9378" s="83"/>
      <c r="AH9378" s="83"/>
      <c r="AO9378" s="83"/>
      <c r="AT9378" s="83"/>
      <c r="AY9378" s="83"/>
      <c r="BD9378" s="83"/>
      <c r="BH9378" s="83"/>
    </row>
    <row r="9379" spans="10:60" ht="16.5" x14ac:dyDescent="0.3">
      <c r="J9379" s="85"/>
      <c r="AA9379" s="83"/>
      <c r="AH9379" s="83"/>
      <c r="AO9379" s="83"/>
      <c r="AT9379" s="83"/>
      <c r="AY9379" s="83"/>
      <c r="BD9379" s="83"/>
      <c r="BH9379" s="83"/>
    </row>
    <row r="9380" spans="10:60" ht="16.5" x14ac:dyDescent="0.3">
      <c r="J9380" s="85"/>
      <c r="AA9380" s="83"/>
      <c r="AH9380" s="83"/>
      <c r="AO9380" s="83"/>
      <c r="AT9380" s="83"/>
      <c r="AY9380" s="83"/>
      <c r="BD9380" s="83"/>
      <c r="BH9380" s="83"/>
    </row>
    <row r="9381" spans="10:60" ht="16.5" x14ac:dyDescent="0.3">
      <c r="J9381" s="85"/>
      <c r="AA9381" s="83"/>
      <c r="AH9381" s="83"/>
      <c r="AO9381" s="83"/>
      <c r="AT9381" s="83"/>
      <c r="AY9381" s="83"/>
      <c r="BD9381" s="83"/>
      <c r="BH9381" s="83"/>
    </row>
    <row r="9382" spans="10:60" ht="16.5" x14ac:dyDescent="0.3">
      <c r="J9382" s="85"/>
      <c r="AA9382" s="83"/>
      <c r="AH9382" s="83"/>
      <c r="AO9382" s="83"/>
      <c r="AT9382" s="83"/>
      <c r="AY9382" s="83"/>
      <c r="BD9382" s="83"/>
      <c r="BH9382" s="83"/>
    </row>
    <row r="9383" spans="10:60" ht="16.5" x14ac:dyDescent="0.3">
      <c r="J9383" s="85"/>
      <c r="AA9383" s="83"/>
      <c r="AH9383" s="83"/>
      <c r="AO9383" s="83"/>
      <c r="AT9383" s="83"/>
      <c r="AY9383" s="83"/>
      <c r="BD9383" s="83"/>
      <c r="BH9383" s="83"/>
    </row>
    <row r="9384" spans="10:60" ht="16.5" x14ac:dyDescent="0.3">
      <c r="J9384" s="85"/>
      <c r="AA9384" s="83"/>
      <c r="AH9384" s="83"/>
      <c r="AO9384" s="83"/>
      <c r="AT9384" s="83"/>
      <c r="AY9384" s="83"/>
      <c r="BD9384" s="83"/>
      <c r="BH9384" s="83"/>
    </row>
    <row r="9385" spans="10:60" ht="16.5" x14ac:dyDescent="0.3">
      <c r="J9385" s="85"/>
      <c r="AA9385" s="83"/>
      <c r="AH9385" s="83"/>
      <c r="AO9385" s="83"/>
      <c r="AT9385" s="83"/>
      <c r="AY9385" s="83"/>
      <c r="BD9385" s="83"/>
      <c r="BH9385" s="83"/>
    </row>
    <row r="9386" spans="10:60" ht="16.5" x14ac:dyDescent="0.3">
      <c r="J9386" s="85"/>
      <c r="AA9386" s="83"/>
      <c r="AH9386" s="83"/>
      <c r="AO9386" s="83"/>
      <c r="AT9386" s="83"/>
      <c r="AY9386" s="83"/>
      <c r="BD9386" s="83"/>
      <c r="BH9386" s="83"/>
    </row>
    <row r="9387" spans="10:60" ht="16.5" x14ac:dyDescent="0.3">
      <c r="J9387" s="85"/>
      <c r="AA9387" s="83"/>
      <c r="AH9387" s="83"/>
      <c r="AO9387" s="83"/>
      <c r="AT9387" s="83"/>
      <c r="AY9387" s="83"/>
      <c r="BD9387" s="83"/>
      <c r="BH9387" s="83"/>
    </row>
    <row r="9388" spans="10:60" ht="16.5" x14ac:dyDescent="0.3">
      <c r="J9388" s="85"/>
      <c r="AA9388" s="83"/>
      <c r="AH9388" s="83"/>
      <c r="AO9388" s="83"/>
      <c r="AT9388" s="83"/>
      <c r="AY9388" s="83"/>
      <c r="BD9388" s="83"/>
      <c r="BH9388" s="83"/>
    </row>
    <row r="9389" spans="10:60" ht="16.5" x14ac:dyDescent="0.3">
      <c r="J9389" s="85"/>
      <c r="AA9389" s="83"/>
      <c r="AH9389" s="83"/>
      <c r="AO9389" s="83"/>
      <c r="AT9389" s="83"/>
      <c r="AY9389" s="83"/>
      <c r="BD9389" s="83"/>
      <c r="BH9389" s="83"/>
    </row>
    <row r="9390" spans="10:60" ht="16.5" x14ac:dyDescent="0.3">
      <c r="J9390" s="85"/>
      <c r="AA9390" s="83"/>
      <c r="AH9390" s="83"/>
      <c r="AO9390" s="83"/>
      <c r="AT9390" s="83"/>
      <c r="AY9390" s="83"/>
      <c r="BD9390" s="83"/>
      <c r="BH9390" s="83"/>
    </row>
    <row r="9391" spans="10:60" ht="16.5" x14ac:dyDescent="0.3">
      <c r="J9391" s="85"/>
      <c r="AA9391" s="83"/>
      <c r="AH9391" s="83"/>
      <c r="AO9391" s="83"/>
      <c r="AT9391" s="83"/>
      <c r="AY9391" s="83"/>
      <c r="BD9391" s="83"/>
      <c r="BH9391" s="83"/>
    </row>
    <row r="9392" spans="10:60" ht="16.5" x14ac:dyDescent="0.3">
      <c r="J9392" s="85"/>
      <c r="AA9392" s="83"/>
      <c r="AH9392" s="83"/>
      <c r="AO9392" s="83"/>
      <c r="AT9392" s="83"/>
      <c r="AY9392" s="83"/>
      <c r="BD9392" s="83"/>
      <c r="BH9392" s="83"/>
    </row>
    <row r="9393" spans="10:60" ht="16.5" x14ac:dyDescent="0.3">
      <c r="J9393" s="85"/>
      <c r="AA9393" s="83"/>
      <c r="AH9393" s="83"/>
      <c r="AO9393" s="83"/>
      <c r="AT9393" s="83"/>
      <c r="AY9393" s="83"/>
      <c r="BD9393" s="83"/>
      <c r="BH9393" s="83"/>
    </row>
    <row r="9394" spans="10:60" ht="16.5" x14ac:dyDescent="0.3">
      <c r="J9394" s="85"/>
      <c r="AA9394" s="83"/>
      <c r="AH9394" s="83"/>
      <c r="AO9394" s="83"/>
      <c r="AT9394" s="83"/>
      <c r="AY9394" s="83"/>
      <c r="BD9394" s="83"/>
      <c r="BH9394" s="83"/>
    </row>
    <row r="9395" spans="10:60" ht="16.5" x14ac:dyDescent="0.3">
      <c r="J9395" s="85"/>
      <c r="AA9395" s="83"/>
      <c r="AH9395" s="83"/>
      <c r="AO9395" s="83"/>
      <c r="AT9395" s="83"/>
      <c r="AY9395" s="83"/>
      <c r="BD9395" s="83"/>
      <c r="BH9395" s="83"/>
    </row>
    <row r="9396" spans="10:60" ht="16.5" x14ac:dyDescent="0.3">
      <c r="J9396" s="85"/>
      <c r="AA9396" s="83"/>
      <c r="AH9396" s="83"/>
      <c r="AO9396" s="83"/>
      <c r="AT9396" s="83"/>
      <c r="AY9396" s="83"/>
      <c r="BD9396" s="83"/>
      <c r="BH9396" s="83"/>
    </row>
    <row r="9397" spans="10:60" ht="16.5" x14ac:dyDescent="0.3">
      <c r="J9397" s="85"/>
      <c r="AA9397" s="83"/>
      <c r="AH9397" s="83"/>
      <c r="AO9397" s="83"/>
      <c r="AT9397" s="83"/>
      <c r="AY9397" s="83"/>
      <c r="BD9397" s="83"/>
      <c r="BH9397" s="83"/>
    </row>
    <row r="9398" spans="10:60" ht="16.5" x14ac:dyDescent="0.3">
      <c r="J9398" s="85"/>
      <c r="AA9398" s="83"/>
      <c r="AH9398" s="83"/>
      <c r="AO9398" s="83"/>
      <c r="AT9398" s="83"/>
      <c r="AY9398" s="83"/>
      <c r="BD9398" s="83"/>
      <c r="BH9398" s="83"/>
    </row>
    <row r="9399" spans="10:60" ht="16.5" x14ac:dyDescent="0.3">
      <c r="J9399" s="85"/>
      <c r="AA9399" s="83"/>
      <c r="AH9399" s="83"/>
      <c r="AO9399" s="83"/>
      <c r="AT9399" s="83"/>
      <c r="AY9399" s="83"/>
      <c r="BD9399" s="83"/>
      <c r="BH9399" s="83"/>
    </row>
    <row r="9400" spans="10:60" ht="16.5" x14ac:dyDescent="0.3">
      <c r="J9400" s="85"/>
      <c r="AA9400" s="83"/>
      <c r="AH9400" s="83"/>
      <c r="AO9400" s="83"/>
      <c r="AT9400" s="83"/>
      <c r="AY9400" s="83"/>
      <c r="BD9400" s="83"/>
      <c r="BH9400" s="83"/>
    </row>
    <row r="9401" spans="10:60" ht="16.5" x14ac:dyDescent="0.3">
      <c r="J9401" s="85"/>
      <c r="AA9401" s="83"/>
      <c r="AH9401" s="83"/>
      <c r="AO9401" s="83"/>
      <c r="AT9401" s="83"/>
      <c r="AY9401" s="83"/>
      <c r="BD9401" s="83"/>
      <c r="BH9401" s="83"/>
    </row>
    <row r="9402" spans="10:60" ht="16.5" x14ac:dyDescent="0.3">
      <c r="J9402" s="85"/>
      <c r="AA9402" s="83"/>
      <c r="AH9402" s="83"/>
      <c r="AO9402" s="83"/>
      <c r="AT9402" s="83"/>
      <c r="AY9402" s="83"/>
      <c r="BD9402" s="83"/>
      <c r="BH9402" s="83"/>
    </row>
    <row r="9403" spans="10:60" ht="16.5" x14ac:dyDescent="0.3">
      <c r="J9403" s="85"/>
      <c r="AA9403" s="83"/>
      <c r="AH9403" s="83"/>
      <c r="AO9403" s="83"/>
      <c r="AT9403" s="83"/>
      <c r="AY9403" s="83"/>
      <c r="BD9403" s="83"/>
      <c r="BH9403" s="83"/>
    </row>
    <row r="9404" spans="10:60" ht="16.5" x14ac:dyDescent="0.3">
      <c r="J9404" s="85"/>
      <c r="AA9404" s="83"/>
      <c r="AH9404" s="83"/>
      <c r="AO9404" s="83"/>
      <c r="AT9404" s="83"/>
      <c r="AY9404" s="83"/>
      <c r="BD9404" s="83"/>
      <c r="BH9404" s="83"/>
    </row>
    <row r="9405" spans="10:60" ht="16.5" x14ac:dyDescent="0.3">
      <c r="J9405" s="85"/>
      <c r="AA9405" s="83"/>
      <c r="AH9405" s="83"/>
      <c r="AO9405" s="83"/>
      <c r="AT9405" s="83"/>
      <c r="AY9405" s="83"/>
      <c r="BD9405" s="83"/>
      <c r="BH9405" s="83"/>
    </row>
    <row r="9406" spans="10:60" ht="16.5" x14ac:dyDescent="0.3">
      <c r="J9406" s="85"/>
      <c r="AA9406" s="83"/>
      <c r="AH9406" s="83"/>
      <c r="AO9406" s="83"/>
      <c r="AT9406" s="83"/>
      <c r="AY9406" s="83"/>
      <c r="BD9406" s="83"/>
      <c r="BH9406" s="83"/>
    </row>
    <row r="9407" spans="10:60" ht="16.5" x14ac:dyDescent="0.3">
      <c r="J9407" s="85"/>
      <c r="AA9407" s="83"/>
      <c r="AH9407" s="83"/>
      <c r="AO9407" s="83"/>
      <c r="AT9407" s="83"/>
      <c r="AY9407" s="83"/>
      <c r="BD9407" s="83"/>
      <c r="BH9407" s="83"/>
    </row>
    <row r="9408" spans="10:60" ht="16.5" x14ac:dyDescent="0.3">
      <c r="J9408" s="85"/>
      <c r="AA9408" s="83"/>
      <c r="AH9408" s="83"/>
      <c r="AO9408" s="83"/>
      <c r="AT9408" s="83"/>
      <c r="AY9408" s="83"/>
      <c r="BD9408" s="83"/>
      <c r="BH9408" s="83"/>
    </row>
    <row r="9409" spans="10:60" ht="16.5" x14ac:dyDescent="0.3">
      <c r="J9409" s="85"/>
      <c r="AA9409" s="83"/>
      <c r="AH9409" s="83"/>
      <c r="AO9409" s="83"/>
      <c r="AT9409" s="83"/>
      <c r="AY9409" s="83"/>
      <c r="BD9409" s="83"/>
      <c r="BH9409" s="83"/>
    </row>
    <row r="9410" spans="10:60" ht="16.5" x14ac:dyDescent="0.3">
      <c r="J9410" s="85"/>
      <c r="AA9410" s="83"/>
      <c r="AH9410" s="83"/>
      <c r="AO9410" s="83"/>
      <c r="AT9410" s="83"/>
      <c r="AY9410" s="83"/>
      <c r="BD9410" s="83"/>
      <c r="BH9410" s="83"/>
    </row>
    <row r="9411" spans="10:60" ht="16.5" x14ac:dyDescent="0.3">
      <c r="J9411" s="85"/>
      <c r="AA9411" s="83"/>
      <c r="AH9411" s="83"/>
      <c r="AO9411" s="83"/>
      <c r="AT9411" s="83"/>
      <c r="AY9411" s="83"/>
      <c r="BD9411" s="83"/>
      <c r="BH9411" s="83"/>
    </row>
    <row r="9412" spans="10:60" ht="16.5" x14ac:dyDescent="0.3">
      <c r="J9412" s="85"/>
      <c r="AA9412" s="83"/>
      <c r="AH9412" s="83"/>
      <c r="AO9412" s="83"/>
      <c r="AT9412" s="83"/>
      <c r="AY9412" s="83"/>
      <c r="BD9412" s="83"/>
      <c r="BH9412" s="83"/>
    </row>
    <row r="9413" spans="10:60" ht="16.5" x14ac:dyDescent="0.3">
      <c r="J9413" s="85"/>
      <c r="AA9413" s="83"/>
      <c r="AH9413" s="83"/>
      <c r="AO9413" s="83"/>
      <c r="AT9413" s="83"/>
      <c r="AY9413" s="83"/>
      <c r="BD9413" s="83"/>
      <c r="BH9413" s="83"/>
    </row>
    <row r="9414" spans="10:60" ht="16.5" x14ac:dyDescent="0.3">
      <c r="J9414" s="85"/>
      <c r="AA9414" s="83"/>
      <c r="AH9414" s="83"/>
      <c r="AO9414" s="83"/>
      <c r="AT9414" s="83"/>
      <c r="AY9414" s="83"/>
      <c r="BD9414" s="83"/>
      <c r="BH9414" s="83"/>
    </row>
    <row r="9415" spans="10:60" ht="16.5" x14ac:dyDescent="0.3">
      <c r="J9415" s="85"/>
      <c r="AA9415" s="83"/>
      <c r="AH9415" s="83"/>
      <c r="AO9415" s="83"/>
      <c r="AT9415" s="83"/>
      <c r="AY9415" s="83"/>
      <c r="BD9415" s="83"/>
      <c r="BH9415" s="83"/>
    </row>
    <row r="9416" spans="10:60" ht="16.5" x14ac:dyDescent="0.3">
      <c r="J9416" s="85"/>
      <c r="AA9416" s="83"/>
      <c r="AH9416" s="83"/>
      <c r="AO9416" s="83"/>
      <c r="AT9416" s="83"/>
      <c r="AY9416" s="83"/>
      <c r="BD9416" s="83"/>
      <c r="BH9416" s="83"/>
    </row>
    <row r="9417" spans="10:60" ht="16.5" x14ac:dyDescent="0.3">
      <c r="J9417" s="85"/>
      <c r="AA9417" s="83"/>
      <c r="AH9417" s="83"/>
      <c r="AO9417" s="83"/>
      <c r="AT9417" s="83"/>
      <c r="AY9417" s="83"/>
      <c r="BD9417" s="83"/>
      <c r="BH9417" s="83"/>
    </row>
    <row r="9418" spans="10:60" ht="16.5" x14ac:dyDescent="0.3">
      <c r="J9418" s="85"/>
      <c r="AA9418" s="83"/>
      <c r="AH9418" s="83"/>
      <c r="AO9418" s="83"/>
      <c r="AT9418" s="83"/>
      <c r="AY9418" s="83"/>
      <c r="BD9418" s="83"/>
      <c r="BH9418" s="83"/>
    </row>
    <row r="9419" spans="10:60" ht="16.5" x14ac:dyDescent="0.3">
      <c r="J9419" s="85"/>
      <c r="AA9419" s="83"/>
      <c r="AH9419" s="83"/>
      <c r="AO9419" s="83"/>
      <c r="AT9419" s="83"/>
      <c r="AY9419" s="83"/>
      <c r="BD9419" s="83"/>
      <c r="BH9419" s="83"/>
    </row>
    <row r="9420" spans="10:60" ht="16.5" x14ac:dyDescent="0.3">
      <c r="J9420" s="85"/>
      <c r="AA9420" s="83"/>
      <c r="AH9420" s="83"/>
      <c r="AO9420" s="83"/>
      <c r="AT9420" s="83"/>
      <c r="AY9420" s="83"/>
      <c r="BD9420" s="83"/>
      <c r="BH9420" s="83"/>
    </row>
    <row r="9421" spans="10:60" ht="16.5" x14ac:dyDescent="0.3">
      <c r="J9421" s="85"/>
      <c r="AA9421" s="83"/>
      <c r="AH9421" s="83"/>
      <c r="AO9421" s="83"/>
      <c r="AT9421" s="83"/>
      <c r="AY9421" s="83"/>
      <c r="BD9421" s="83"/>
      <c r="BH9421" s="83"/>
    </row>
    <row r="9422" spans="10:60" ht="16.5" x14ac:dyDescent="0.3">
      <c r="J9422" s="85"/>
      <c r="AA9422" s="83"/>
      <c r="AH9422" s="83"/>
      <c r="AO9422" s="83"/>
      <c r="AT9422" s="83"/>
      <c r="AY9422" s="83"/>
      <c r="BD9422" s="83"/>
      <c r="BH9422" s="83"/>
    </row>
    <row r="9423" spans="10:60" ht="16.5" x14ac:dyDescent="0.3">
      <c r="J9423" s="85"/>
      <c r="AA9423" s="83"/>
      <c r="AH9423" s="83"/>
      <c r="AO9423" s="83"/>
      <c r="AT9423" s="83"/>
      <c r="AY9423" s="83"/>
      <c r="BD9423" s="83"/>
      <c r="BH9423" s="83"/>
    </row>
    <row r="9424" spans="10:60" ht="16.5" x14ac:dyDescent="0.3">
      <c r="J9424" s="85"/>
      <c r="AA9424" s="83"/>
      <c r="AH9424" s="83"/>
      <c r="AO9424" s="83"/>
      <c r="AT9424" s="83"/>
      <c r="AY9424" s="83"/>
      <c r="BD9424" s="83"/>
      <c r="BH9424" s="83"/>
    </row>
    <row r="9425" spans="10:60" ht="16.5" x14ac:dyDescent="0.3">
      <c r="J9425" s="85"/>
      <c r="AA9425" s="83"/>
      <c r="AH9425" s="83"/>
      <c r="AO9425" s="83"/>
      <c r="AT9425" s="83"/>
      <c r="AY9425" s="83"/>
      <c r="BD9425" s="83"/>
      <c r="BH9425" s="83"/>
    </row>
    <row r="9426" spans="10:60" ht="16.5" x14ac:dyDescent="0.3">
      <c r="J9426" s="85"/>
      <c r="AA9426" s="83"/>
      <c r="AH9426" s="83"/>
      <c r="AO9426" s="83"/>
      <c r="AT9426" s="83"/>
      <c r="AY9426" s="83"/>
      <c r="BD9426" s="83"/>
      <c r="BH9426" s="83"/>
    </row>
    <row r="9427" spans="10:60" ht="16.5" x14ac:dyDescent="0.3">
      <c r="J9427" s="85"/>
      <c r="AA9427" s="83"/>
      <c r="AH9427" s="83"/>
      <c r="AO9427" s="83"/>
      <c r="AT9427" s="83"/>
      <c r="AY9427" s="83"/>
      <c r="BD9427" s="83"/>
      <c r="BH9427" s="83"/>
    </row>
    <row r="9428" spans="10:60" ht="16.5" x14ac:dyDescent="0.3">
      <c r="J9428" s="85"/>
      <c r="AA9428" s="83"/>
      <c r="AH9428" s="83"/>
      <c r="AO9428" s="83"/>
      <c r="AT9428" s="83"/>
      <c r="AY9428" s="83"/>
      <c r="BD9428" s="83"/>
      <c r="BH9428" s="83"/>
    </row>
    <row r="9429" spans="10:60" ht="16.5" x14ac:dyDescent="0.3">
      <c r="J9429" s="85"/>
      <c r="AA9429" s="83"/>
      <c r="AH9429" s="83"/>
      <c r="AO9429" s="83"/>
      <c r="AT9429" s="83"/>
      <c r="AY9429" s="83"/>
      <c r="BD9429" s="83"/>
      <c r="BH9429" s="83"/>
    </row>
    <row r="9430" spans="10:60" ht="16.5" x14ac:dyDescent="0.3">
      <c r="J9430" s="85"/>
      <c r="AA9430" s="83"/>
      <c r="AH9430" s="83"/>
      <c r="AO9430" s="83"/>
      <c r="AT9430" s="83"/>
      <c r="AY9430" s="83"/>
      <c r="BD9430" s="83"/>
      <c r="BH9430" s="83"/>
    </row>
    <row r="9431" spans="10:60" ht="16.5" x14ac:dyDescent="0.3">
      <c r="J9431" s="85"/>
      <c r="AA9431" s="83"/>
      <c r="AH9431" s="83"/>
      <c r="AO9431" s="83"/>
      <c r="AT9431" s="83"/>
      <c r="AY9431" s="83"/>
      <c r="BD9431" s="83"/>
      <c r="BH9431" s="83"/>
    </row>
    <row r="9432" spans="10:60" ht="16.5" x14ac:dyDescent="0.3">
      <c r="J9432" s="85"/>
      <c r="AA9432" s="83"/>
      <c r="AH9432" s="83"/>
      <c r="AO9432" s="83"/>
      <c r="AT9432" s="83"/>
      <c r="AY9432" s="83"/>
      <c r="BD9432" s="83"/>
      <c r="BH9432" s="83"/>
    </row>
    <row r="9433" spans="10:60" ht="16.5" x14ac:dyDescent="0.3">
      <c r="J9433" s="85"/>
      <c r="AA9433" s="83"/>
      <c r="AH9433" s="83"/>
      <c r="AO9433" s="83"/>
      <c r="AT9433" s="83"/>
      <c r="AY9433" s="83"/>
      <c r="BD9433" s="83"/>
      <c r="BH9433" s="83"/>
    </row>
    <row r="9434" spans="10:60" ht="16.5" x14ac:dyDescent="0.3">
      <c r="J9434" s="85"/>
      <c r="AA9434" s="83"/>
      <c r="AH9434" s="83"/>
      <c r="AO9434" s="83"/>
      <c r="AT9434" s="83"/>
      <c r="AY9434" s="83"/>
      <c r="BD9434" s="83"/>
      <c r="BH9434" s="83"/>
    </row>
    <row r="9435" spans="10:60" ht="16.5" x14ac:dyDescent="0.3">
      <c r="J9435" s="85"/>
      <c r="AA9435" s="83"/>
      <c r="AH9435" s="83"/>
      <c r="AO9435" s="83"/>
      <c r="AT9435" s="83"/>
      <c r="AY9435" s="83"/>
      <c r="BD9435" s="83"/>
      <c r="BH9435" s="83"/>
    </row>
    <row r="9436" spans="10:60" ht="16.5" x14ac:dyDescent="0.3">
      <c r="J9436" s="85"/>
      <c r="AA9436" s="83"/>
      <c r="AH9436" s="83"/>
      <c r="AO9436" s="83"/>
      <c r="AT9436" s="83"/>
      <c r="AY9436" s="83"/>
      <c r="BD9436" s="83"/>
      <c r="BH9436" s="83"/>
    </row>
    <row r="9437" spans="10:60" ht="16.5" x14ac:dyDescent="0.3">
      <c r="J9437" s="85"/>
      <c r="AA9437" s="83"/>
      <c r="AH9437" s="83"/>
      <c r="AO9437" s="83"/>
      <c r="AT9437" s="83"/>
      <c r="AY9437" s="83"/>
      <c r="BD9437" s="83"/>
      <c r="BH9437" s="83"/>
    </row>
    <row r="9438" spans="10:60" ht="16.5" x14ac:dyDescent="0.3">
      <c r="J9438" s="85"/>
      <c r="AA9438" s="83"/>
      <c r="AH9438" s="83"/>
      <c r="AO9438" s="83"/>
      <c r="AT9438" s="83"/>
      <c r="AY9438" s="83"/>
      <c r="BD9438" s="83"/>
      <c r="BH9438" s="83"/>
    </row>
    <row r="9439" spans="10:60" ht="16.5" x14ac:dyDescent="0.3">
      <c r="J9439" s="85"/>
      <c r="AA9439" s="83"/>
      <c r="AH9439" s="83"/>
      <c r="AO9439" s="83"/>
      <c r="AT9439" s="83"/>
      <c r="AY9439" s="83"/>
      <c r="BD9439" s="83"/>
      <c r="BH9439" s="83"/>
    </row>
    <row r="9440" spans="10:60" ht="16.5" x14ac:dyDescent="0.3">
      <c r="J9440" s="85"/>
      <c r="AA9440" s="83"/>
      <c r="AH9440" s="83"/>
      <c r="AO9440" s="83"/>
      <c r="AT9440" s="83"/>
      <c r="AY9440" s="83"/>
      <c r="BD9440" s="83"/>
      <c r="BH9440" s="83"/>
    </row>
    <row r="9441" spans="10:60" ht="16.5" x14ac:dyDescent="0.3">
      <c r="J9441" s="85"/>
      <c r="AA9441" s="83"/>
      <c r="AH9441" s="83"/>
      <c r="AO9441" s="83"/>
      <c r="AT9441" s="83"/>
      <c r="AY9441" s="83"/>
      <c r="BD9441" s="83"/>
      <c r="BH9441" s="83"/>
    </row>
    <row r="9442" spans="10:60" ht="16.5" x14ac:dyDescent="0.3">
      <c r="J9442" s="85"/>
      <c r="AA9442" s="83"/>
      <c r="AH9442" s="83"/>
      <c r="AO9442" s="83"/>
      <c r="AT9442" s="83"/>
      <c r="AY9442" s="83"/>
      <c r="BD9442" s="83"/>
      <c r="BH9442" s="83"/>
    </row>
    <row r="9443" spans="10:60" ht="16.5" x14ac:dyDescent="0.3">
      <c r="J9443" s="85"/>
      <c r="AA9443" s="83"/>
      <c r="AH9443" s="83"/>
      <c r="AO9443" s="83"/>
      <c r="AT9443" s="83"/>
      <c r="AY9443" s="83"/>
      <c r="BD9443" s="83"/>
      <c r="BH9443" s="83"/>
    </row>
    <row r="9444" spans="10:60" ht="16.5" x14ac:dyDescent="0.3">
      <c r="J9444" s="85"/>
      <c r="AA9444" s="83"/>
      <c r="AH9444" s="83"/>
      <c r="AO9444" s="83"/>
      <c r="AT9444" s="83"/>
      <c r="AY9444" s="83"/>
      <c r="BD9444" s="83"/>
      <c r="BH9444" s="83"/>
    </row>
    <row r="9445" spans="10:60" ht="16.5" x14ac:dyDescent="0.3">
      <c r="J9445" s="85"/>
      <c r="AA9445" s="83"/>
      <c r="AH9445" s="83"/>
      <c r="AO9445" s="83"/>
      <c r="AT9445" s="83"/>
      <c r="AY9445" s="83"/>
      <c r="BD9445" s="83"/>
      <c r="BH9445" s="83"/>
    </row>
    <row r="9446" spans="10:60" ht="16.5" x14ac:dyDescent="0.3">
      <c r="J9446" s="85"/>
      <c r="AA9446" s="83"/>
      <c r="AH9446" s="83"/>
      <c r="AO9446" s="83"/>
      <c r="AT9446" s="83"/>
      <c r="AY9446" s="83"/>
      <c r="BD9446" s="83"/>
      <c r="BH9446" s="83"/>
    </row>
    <row r="9447" spans="10:60" ht="16.5" x14ac:dyDescent="0.3">
      <c r="J9447" s="85"/>
      <c r="AA9447" s="83"/>
      <c r="AH9447" s="83"/>
      <c r="AO9447" s="83"/>
      <c r="AT9447" s="83"/>
      <c r="AY9447" s="83"/>
      <c r="BD9447" s="83"/>
      <c r="BH9447" s="83"/>
    </row>
    <row r="9448" spans="10:60" ht="16.5" x14ac:dyDescent="0.3">
      <c r="J9448" s="85"/>
      <c r="AA9448" s="83"/>
      <c r="AH9448" s="83"/>
      <c r="AO9448" s="83"/>
      <c r="AT9448" s="83"/>
      <c r="AY9448" s="83"/>
      <c r="BD9448" s="83"/>
      <c r="BH9448" s="83"/>
    </row>
    <row r="9449" spans="10:60" ht="16.5" x14ac:dyDescent="0.3">
      <c r="J9449" s="85"/>
      <c r="AA9449" s="83"/>
      <c r="AH9449" s="83"/>
      <c r="AO9449" s="83"/>
      <c r="AT9449" s="83"/>
      <c r="AY9449" s="83"/>
      <c r="BD9449" s="83"/>
      <c r="BH9449" s="83"/>
    </row>
    <row r="9450" spans="10:60" ht="16.5" x14ac:dyDescent="0.3">
      <c r="J9450" s="85"/>
      <c r="AA9450" s="83"/>
      <c r="AH9450" s="83"/>
      <c r="AO9450" s="83"/>
      <c r="AT9450" s="83"/>
      <c r="AY9450" s="83"/>
      <c r="BD9450" s="83"/>
      <c r="BH9450" s="83"/>
    </row>
    <row r="9451" spans="10:60" ht="16.5" x14ac:dyDescent="0.3">
      <c r="J9451" s="85"/>
      <c r="AA9451" s="83"/>
      <c r="AH9451" s="83"/>
      <c r="AO9451" s="83"/>
      <c r="AT9451" s="83"/>
      <c r="AY9451" s="83"/>
      <c r="BD9451" s="83"/>
      <c r="BH9451" s="83"/>
    </row>
    <row r="9452" spans="10:60" ht="16.5" x14ac:dyDescent="0.3">
      <c r="J9452" s="85"/>
      <c r="AA9452" s="83"/>
      <c r="AH9452" s="83"/>
      <c r="AO9452" s="83"/>
      <c r="AT9452" s="83"/>
      <c r="AY9452" s="83"/>
      <c r="BD9452" s="83"/>
      <c r="BH9452" s="83"/>
    </row>
    <row r="9453" spans="10:60" ht="16.5" x14ac:dyDescent="0.3">
      <c r="J9453" s="85"/>
      <c r="AA9453" s="83"/>
      <c r="AH9453" s="83"/>
      <c r="AO9453" s="83"/>
      <c r="AT9453" s="83"/>
      <c r="AY9453" s="83"/>
      <c r="BD9453" s="83"/>
      <c r="BH9453" s="83"/>
    </row>
    <row r="9454" spans="10:60" ht="16.5" x14ac:dyDescent="0.3">
      <c r="J9454" s="85"/>
      <c r="AA9454" s="83"/>
      <c r="AH9454" s="83"/>
      <c r="AO9454" s="83"/>
      <c r="AT9454" s="83"/>
      <c r="AY9454" s="83"/>
      <c r="BD9454" s="83"/>
      <c r="BH9454" s="83"/>
    </row>
    <row r="9455" spans="10:60" ht="16.5" x14ac:dyDescent="0.3">
      <c r="J9455" s="85"/>
      <c r="AA9455" s="83"/>
      <c r="AH9455" s="83"/>
      <c r="AO9455" s="83"/>
      <c r="AT9455" s="83"/>
      <c r="AY9455" s="83"/>
      <c r="BD9455" s="83"/>
      <c r="BH9455" s="83"/>
    </row>
    <row r="9456" spans="10:60" ht="16.5" x14ac:dyDescent="0.3">
      <c r="J9456" s="85"/>
      <c r="AA9456" s="83"/>
      <c r="AH9456" s="83"/>
      <c r="AO9456" s="83"/>
      <c r="AT9456" s="83"/>
      <c r="AY9456" s="83"/>
      <c r="BD9456" s="83"/>
      <c r="BH9456" s="83"/>
    </row>
    <row r="9457" spans="10:60" ht="16.5" x14ac:dyDescent="0.3">
      <c r="J9457" s="85"/>
      <c r="AA9457" s="83"/>
      <c r="AH9457" s="83"/>
      <c r="AO9457" s="83"/>
      <c r="AT9457" s="83"/>
      <c r="AY9457" s="83"/>
      <c r="BD9457" s="83"/>
      <c r="BH9457" s="83"/>
    </row>
    <row r="9458" spans="10:60" ht="16.5" x14ac:dyDescent="0.3">
      <c r="J9458" s="85"/>
      <c r="AA9458" s="83"/>
      <c r="AH9458" s="83"/>
      <c r="AO9458" s="83"/>
      <c r="AT9458" s="83"/>
      <c r="AY9458" s="83"/>
      <c r="BD9458" s="83"/>
      <c r="BH9458" s="83"/>
    </row>
    <row r="9459" spans="10:60" ht="16.5" x14ac:dyDescent="0.3">
      <c r="J9459" s="85"/>
      <c r="AA9459" s="83"/>
      <c r="AH9459" s="83"/>
      <c r="AO9459" s="83"/>
      <c r="AT9459" s="83"/>
      <c r="AY9459" s="83"/>
      <c r="BD9459" s="83"/>
      <c r="BH9459" s="83"/>
    </row>
    <row r="9460" spans="10:60" ht="16.5" x14ac:dyDescent="0.3">
      <c r="J9460" s="85"/>
      <c r="AA9460" s="83"/>
      <c r="AH9460" s="83"/>
      <c r="AO9460" s="83"/>
      <c r="AT9460" s="83"/>
      <c r="AY9460" s="83"/>
      <c r="BD9460" s="83"/>
      <c r="BH9460" s="83"/>
    </row>
    <row r="9461" spans="10:60" ht="16.5" x14ac:dyDescent="0.3">
      <c r="J9461" s="85"/>
      <c r="AA9461" s="83"/>
      <c r="AH9461" s="83"/>
      <c r="AO9461" s="83"/>
      <c r="AT9461" s="83"/>
      <c r="AY9461" s="83"/>
      <c r="BD9461" s="83"/>
      <c r="BH9461" s="83"/>
    </row>
    <row r="9462" spans="10:60" ht="16.5" x14ac:dyDescent="0.3">
      <c r="J9462" s="85"/>
      <c r="AA9462" s="83"/>
      <c r="AH9462" s="83"/>
      <c r="AO9462" s="83"/>
      <c r="AT9462" s="83"/>
      <c r="AY9462" s="83"/>
      <c r="BD9462" s="83"/>
      <c r="BH9462" s="83"/>
    </row>
    <row r="9463" spans="10:60" ht="16.5" x14ac:dyDescent="0.3">
      <c r="J9463" s="85"/>
      <c r="AA9463" s="83"/>
      <c r="AH9463" s="83"/>
      <c r="AO9463" s="83"/>
      <c r="AT9463" s="83"/>
      <c r="AY9463" s="83"/>
      <c r="BD9463" s="83"/>
      <c r="BH9463" s="83"/>
    </row>
    <row r="9464" spans="10:60" ht="16.5" x14ac:dyDescent="0.3">
      <c r="J9464" s="85"/>
      <c r="AA9464" s="83"/>
      <c r="AH9464" s="83"/>
      <c r="AO9464" s="83"/>
      <c r="AT9464" s="83"/>
      <c r="AY9464" s="83"/>
      <c r="BD9464" s="83"/>
      <c r="BH9464" s="83"/>
    </row>
    <row r="9465" spans="10:60" ht="16.5" x14ac:dyDescent="0.3">
      <c r="J9465" s="85"/>
      <c r="AA9465" s="83"/>
      <c r="AH9465" s="83"/>
      <c r="AO9465" s="83"/>
      <c r="AT9465" s="83"/>
      <c r="AY9465" s="83"/>
      <c r="BD9465" s="83"/>
      <c r="BH9465" s="83"/>
    </row>
    <row r="9466" spans="10:60" ht="16.5" x14ac:dyDescent="0.3">
      <c r="J9466" s="85"/>
      <c r="AA9466" s="83"/>
      <c r="AH9466" s="83"/>
      <c r="AO9466" s="83"/>
      <c r="AT9466" s="83"/>
      <c r="AY9466" s="83"/>
      <c r="BD9466" s="83"/>
      <c r="BH9466" s="83"/>
    </row>
    <row r="9467" spans="10:60" ht="16.5" x14ac:dyDescent="0.3">
      <c r="J9467" s="85"/>
      <c r="AA9467" s="83"/>
      <c r="AH9467" s="83"/>
      <c r="AO9467" s="83"/>
      <c r="AT9467" s="83"/>
      <c r="AY9467" s="83"/>
      <c r="BD9467" s="83"/>
      <c r="BH9467" s="83"/>
    </row>
    <row r="9468" spans="10:60" ht="16.5" x14ac:dyDescent="0.3">
      <c r="J9468" s="85"/>
      <c r="AA9468" s="83"/>
      <c r="AH9468" s="83"/>
      <c r="AO9468" s="83"/>
      <c r="AT9468" s="83"/>
      <c r="AY9468" s="83"/>
      <c r="BD9468" s="83"/>
      <c r="BH9468" s="83"/>
    </row>
    <row r="9469" spans="10:60" ht="16.5" x14ac:dyDescent="0.3">
      <c r="J9469" s="85"/>
      <c r="AA9469" s="83"/>
      <c r="AH9469" s="83"/>
      <c r="AO9469" s="83"/>
      <c r="AT9469" s="83"/>
      <c r="AY9469" s="83"/>
      <c r="BD9469" s="83"/>
      <c r="BH9469" s="83"/>
    </row>
    <row r="9470" spans="10:60" ht="16.5" x14ac:dyDescent="0.3">
      <c r="J9470" s="85"/>
      <c r="AA9470" s="83"/>
      <c r="AH9470" s="83"/>
      <c r="AO9470" s="83"/>
      <c r="AT9470" s="83"/>
      <c r="AY9470" s="83"/>
      <c r="BD9470" s="83"/>
      <c r="BH9470" s="83"/>
    </row>
    <row r="9471" spans="10:60" ht="16.5" x14ac:dyDescent="0.3">
      <c r="J9471" s="85"/>
      <c r="AA9471" s="83"/>
      <c r="AH9471" s="83"/>
      <c r="AO9471" s="83"/>
      <c r="AT9471" s="83"/>
      <c r="AY9471" s="83"/>
      <c r="BD9471" s="83"/>
      <c r="BH9471" s="83"/>
    </row>
    <row r="9472" spans="10:60" ht="16.5" x14ac:dyDescent="0.3">
      <c r="J9472" s="85"/>
      <c r="AA9472" s="83"/>
      <c r="AH9472" s="83"/>
      <c r="AO9472" s="83"/>
      <c r="AT9472" s="83"/>
      <c r="AY9472" s="83"/>
      <c r="BD9472" s="83"/>
      <c r="BH9472" s="83"/>
    </row>
    <row r="9473" spans="10:60" ht="16.5" x14ac:dyDescent="0.3">
      <c r="J9473" s="85"/>
      <c r="AA9473" s="83"/>
      <c r="AH9473" s="83"/>
      <c r="AO9473" s="83"/>
      <c r="AT9473" s="83"/>
      <c r="AY9473" s="83"/>
      <c r="BD9473" s="83"/>
      <c r="BH9473" s="83"/>
    </row>
    <row r="9474" spans="10:60" ht="16.5" x14ac:dyDescent="0.3">
      <c r="J9474" s="85"/>
      <c r="AA9474" s="83"/>
      <c r="AH9474" s="83"/>
      <c r="AO9474" s="83"/>
      <c r="AT9474" s="83"/>
      <c r="AY9474" s="83"/>
      <c r="BD9474" s="83"/>
      <c r="BH9474" s="83"/>
    </row>
    <row r="9475" spans="10:60" ht="16.5" x14ac:dyDescent="0.3">
      <c r="J9475" s="85"/>
      <c r="AA9475" s="83"/>
      <c r="AH9475" s="83"/>
      <c r="AO9475" s="83"/>
      <c r="AT9475" s="83"/>
      <c r="AY9475" s="83"/>
      <c r="BD9475" s="83"/>
      <c r="BH9475" s="83"/>
    </row>
    <row r="9476" spans="10:60" ht="16.5" x14ac:dyDescent="0.3">
      <c r="J9476" s="85"/>
      <c r="AA9476" s="83"/>
      <c r="AH9476" s="83"/>
      <c r="AO9476" s="83"/>
      <c r="AT9476" s="83"/>
      <c r="AY9476" s="83"/>
      <c r="BD9476" s="83"/>
      <c r="BH9476" s="83"/>
    </row>
    <row r="9477" spans="10:60" ht="16.5" x14ac:dyDescent="0.3">
      <c r="J9477" s="85"/>
      <c r="AA9477" s="83"/>
      <c r="AH9477" s="83"/>
      <c r="AO9477" s="83"/>
      <c r="AT9477" s="83"/>
      <c r="AY9477" s="83"/>
      <c r="BD9477" s="83"/>
      <c r="BH9477" s="83"/>
    </row>
    <row r="9478" spans="10:60" ht="16.5" x14ac:dyDescent="0.3">
      <c r="J9478" s="85"/>
      <c r="AA9478" s="83"/>
      <c r="AH9478" s="83"/>
      <c r="AO9478" s="83"/>
      <c r="AT9478" s="83"/>
      <c r="AY9478" s="83"/>
      <c r="BD9478" s="83"/>
      <c r="BH9478" s="83"/>
    </row>
    <row r="9479" spans="10:60" ht="16.5" x14ac:dyDescent="0.3">
      <c r="J9479" s="85"/>
      <c r="AA9479" s="83"/>
      <c r="AH9479" s="83"/>
      <c r="AO9479" s="83"/>
      <c r="AT9479" s="83"/>
      <c r="AY9479" s="83"/>
      <c r="BD9479" s="83"/>
      <c r="BH9479" s="83"/>
    </row>
    <row r="9480" spans="10:60" ht="16.5" x14ac:dyDescent="0.3">
      <c r="J9480" s="85"/>
      <c r="AA9480" s="83"/>
      <c r="AH9480" s="83"/>
      <c r="AO9480" s="83"/>
      <c r="AT9480" s="83"/>
      <c r="AY9480" s="83"/>
      <c r="BD9480" s="83"/>
      <c r="BH9480" s="83"/>
    </row>
    <row r="9481" spans="10:60" ht="16.5" x14ac:dyDescent="0.3">
      <c r="J9481" s="85"/>
      <c r="AA9481" s="83"/>
      <c r="AH9481" s="83"/>
      <c r="AO9481" s="83"/>
      <c r="AT9481" s="83"/>
      <c r="AY9481" s="83"/>
      <c r="BD9481" s="83"/>
      <c r="BH9481" s="83"/>
    </row>
    <row r="9482" spans="10:60" ht="16.5" x14ac:dyDescent="0.3">
      <c r="J9482" s="85"/>
      <c r="AA9482" s="83"/>
      <c r="AH9482" s="83"/>
      <c r="AO9482" s="83"/>
      <c r="AT9482" s="83"/>
      <c r="AY9482" s="83"/>
      <c r="BD9482" s="83"/>
      <c r="BH9482" s="83"/>
    </row>
    <row r="9483" spans="10:60" ht="16.5" x14ac:dyDescent="0.3">
      <c r="J9483" s="85"/>
      <c r="AA9483" s="83"/>
      <c r="AH9483" s="83"/>
      <c r="AO9483" s="83"/>
      <c r="AT9483" s="83"/>
      <c r="AY9483" s="83"/>
      <c r="BD9483" s="83"/>
      <c r="BH9483" s="83"/>
    </row>
    <row r="9484" spans="10:60" ht="16.5" x14ac:dyDescent="0.3">
      <c r="J9484" s="85"/>
      <c r="AA9484" s="83"/>
      <c r="AH9484" s="83"/>
      <c r="AO9484" s="83"/>
      <c r="AT9484" s="83"/>
      <c r="AY9484" s="83"/>
      <c r="BD9484" s="83"/>
      <c r="BH9484" s="83"/>
    </row>
    <row r="9485" spans="10:60" ht="16.5" x14ac:dyDescent="0.3">
      <c r="J9485" s="85"/>
      <c r="AA9485" s="83"/>
      <c r="AH9485" s="83"/>
      <c r="AO9485" s="83"/>
      <c r="AT9485" s="83"/>
      <c r="AY9485" s="83"/>
      <c r="BD9485" s="83"/>
      <c r="BH9485" s="83"/>
    </row>
    <row r="9486" spans="10:60" ht="16.5" x14ac:dyDescent="0.3">
      <c r="J9486" s="85"/>
      <c r="AA9486" s="83"/>
      <c r="AH9486" s="83"/>
      <c r="AO9486" s="83"/>
      <c r="AT9486" s="83"/>
      <c r="AY9486" s="83"/>
      <c r="BD9486" s="83"/>
      <c r="BH9486" s="83"/>
    </row>
    <row r="9487" spans="10:60" ht="16.5" x14ac:dyDescent="0.3">
      <c r="J9487" s="85"/>
      <c r="AA9487" s="83"/>
      <c r="AH9487" s="83"/>
      <c r="AO9487" s="83"/>
      <c r="AT9487" s="83"/>
      <c r="AY9487" s="83"/>
      <c r="BD9487" s="83"/>
      <c r="BH9487" s="83"/>
    </row>
    <row r="9488" spans="10:60" ht="16.5" x14ac:dyDescent="0.3">
      <c r="J9488" s="85"/>
      <c r="AA9488" s="83"/>
      <c r="AH9488" s="83"/>
      <c r="AO9488" s="83"/>
      <c r="AT9488" s="83"/>
      <c r="AY9488" s="83"/>
      <c r="BD9488" s="83"/>
      <c r="BH9488" s="83"/>
    </row>
    <row r="9489" spans="10:60" ht="16.5" x14ac:dyDescent="0.3">
      <c r="J9489" s="85"/>
      <c r="AA9489" s="83"/>
      <c r="AH9489" s="83"/>
      <c r="AO9489" s="83"/>
      <c r="AT9489" s="83"/>
      <c r="AY9489" s="83"/>
      <c r="BD9489" s="83"/>
      <c r="BH9489" s="83"/>
    </row>
    <row r="9490" spans="10:60" ht="16.5" x14ac:dyDescent="0.3">
      <c r="J9490" s="85"/>
      <c r="AA9490" s="83"/>
      <c r="AH9490" s="83"/>
      <c r="AO9490" s="83"/>
      <c r="AT9490" s="83"/>
      <c r="AY9490" s="83"/>
      <c r="BD9490" s="83"/>
      <c r="BH9490" s="83"/>
    </row>
    <row r="9491" spans="10:60" ht="16.5" x14ac:dyDescent="0.3">
      <c r="J9491" s="85"/>
      <c r="AA9491" s="83"/>
      <c r="AH9491" s="83"/>
      <c r="AO9491" s="83"/>
      <c r="AT9491" s="83"/>
      <c r="AY9491" s="83"/>
      <c r="BD9491" s="83"/>
      <c r="BH9491" s="83"/>
    </row>
    <row r="9492" spans="10:60" ht="16.5" x14ac:dyDescent="0.3">
      <c r="J9492" s="85"/>
      <c r="AA9492" s="83"/>
      <c r="AH9492" s="83"/>
      <c r="AO9492" s="83"/>
      <c r="AT9492" s="83"/>
      <c r="AY9492" s="83"/>
      <c r="BD9492" s="83"/>
      <c r="BH9492" s="83"/>
    </row>
    <row r="9493" spans="10:60" ht="16.5" x14ac:dyDescent="0.3">
      <c r="J9493" s="85"/>
      <c r="AA9493" s="83"/>
      <c r="AH9493" s="83"/>
      <c r="AO9493" s="83"/>
      <c r="AT9493" s="83"/>
      <c r="AY9493" s="83"/>
      <c r="BD9493" s="83"/>
      <c r="BH9493" s="83"/>
    </row>
    <row r="9494" spans="10:60" ht="16.5" x14ac:dyDescent="0.3">
      <c r="J9494" s="85"/>
      <c r="AA9494" s="83"/>
      <c r="AH9494" s="83"/>
      <c r="AO9494" s="83"/>
      <c r="AT9494" s="83"/>
      <c r="AY9494" s="83"/>
      <c r="BD9494" s="83"/>
      <c r="BH9494" s="83"/>
    </row>
    <row r="9495" spans="10:60" ht="16.5" x14ac:dyDescent="0.3">
      <c r="J9495" s="85"/>
      <c r="AA9495" s="83"/>
      <c r="AH9495" s="83"/>
      <c r="AO9495" s="83"/>
      <c r="AT9495" s="83"/>
      <c r="AY9495" s="83"/>
      <c r="BD9495" s="83"/>
      <c r="BH9495" s="83"/>
    </row>
    <row r="9496" spans="10:60" ht="16.5" x14ac:dyDescent="0.3">
      <c r="J9496" s="85"/>
      <c r="AA9496" s="83"/>
      <c r="AH9496" s="83"/>
      <c r="AO9496" s="83"/>
      <c r="AT9496" s="83"/>
      <c r="AY9496" s="83"/>
      <c r="BD9496" s="83"/>
      <c r="BH9496" s="83"/>
    </row>
    <row r="9497" spans="10:60" ht="16.5" x14ac:dyDescent="0.3">
      <c r="J9497" s="85"/>
      <c r="AA9497" s="83"/>
      <c r="AH9497" s="83"/>
      <c r="AO9497" s="83"/>
      <c r="AT9497" s="83"/>
      <c r="AY9497" s="83"/>
      <c r="BD9497" s="83"/>
      <c r="BH9497" s="83"/>
    </row>
    <row r="9498" spans="10:60" ht="16.5" x14ac:dyDescent="0.3">
      <c r="J9498" s="85"/>
      <c r="AA9498" s="83"/>
      <c r="AH9498" s="83"/>
      <c r="AO9498" s="83"/>
      <c r="AT9498" s="83"/>
      <c r="AY9498" s="83"/>
      <c r="BD9498" s="83"/>
      <c r="BH9498" s="83"/>
    </row>
    <row r="9499" spans="10:60" ht="16.5" x14ac:dyDescent="0.3">
      <c r="J9499" s="85"/>
      <c r="AA9499" s="83"/>
      <c r="AH9499" s="83"/>
      <c r="AO9499" s="83"/>
      <c r="AT9499" s="83"/>
      <c r="AY9499" s="83"/>
      <c r="BD9499" s="83"/>
      <c r="BH9499" s="83"/>
    </row>
    <row r="9500" spans="10:60" ht="16.5" x14ac:dyDescent="0.3">
      <c r="J9500" s="85"/>
      <c r="AA9500" s="83"/>
      <c r="AH9500" s="83"/>
      <c r="AO9500" s="83"/>
      <c r="AT9500" s="83"/>
      <c r="AY9500" s="83"/>
      <c r="BD9500" s="83"/>
      <c r="BH9500" s="83"/>
    </row>
    <row r="9501" spans="10:60" ht="16.5" x14ac:dyDescent="0.3">
      <c r="J9501" s="85"/>
      <c r="AA9501" s="83"/>
      <c r="AH9501" s="83"/>
      <c r="AO9501" s="83"/>
      <c r="AT9501" s="83"/>
      <c r="AY9501" s="83"/>
      <c r="BD9501" s="83"/>
      <c r="BH9501" s="83"/>
    </row>
    <row r="9502" spans="10:60" ht="16.5" x14ac:dyDescent="0.3">
      <c r="J9502" s="85"/>
      <c r="AA9502" s="83"/>
      <c r="AH9502" s="83"/>
      <c r="AO9502" s="83"/>
      <c r="AT9502" s="83"/>
      <c r="AY9502" s="83"/>
      <c r="BD9502" s="83"/>
      <c r="BH9502" s="83"/>
    </row>
    <row r="9503" spans="10:60" ht="16.5" x14ac:dyDescent="0.3">
      <c r="J9503" s="85"/>
      <c r="AA9503" s="83"/>
      <c r="AH9503" s="83"/>
      <c r="AO9503" s="83"/>
      <c r="AT9503" s="83"/>
      <c r="AY9503" s="83"/>
      <c r="BD9503" s="83"/>
      <c r="BH9503" s="83"/>
    </row>
    <row r="9504" spans="10:60" ht="16.5" x14ac:dyDescent="0.3">
      <c r="J9504" s="85"/>
      <c r="AA9504" s="83"/>
      <c r="AH9504" s="83"/>
      <c r="AO9504" s="83"/>
      <c r="AT9504" s="83"/>
      <c r="AY9504" s="83"/>
      <c r="BD9504" s="83"/>
      <c r="BH9504" s="83"/>
    </row>
    <row r="9505" spans="10:60" ht="16.5" x14ac:dyDescent="0.3">
      <c r="J9505" s="85"/>
      <c r="AA9505" s="83"/>
      <c r="AH9505" s="83"/>
      <c r="AO9505" s="83"/>
      <c r="AT9505" s="83"/>
      <c r="AY9505" s="83"/>
      <c r="BD9505" s="83"/>
      <c r="BH9505" s="83"/>
    </row>
    <row r="9506" spans="10:60" ht="16.5" x14ac:dyDescent="0.3">
      <c r="J9506" s="85"/>
      <c r="AA9506" s="83"/>
      <c r="AH9506" s="83"/>
      <c r="AO9506" s="83"/>
      <c r="AT9506" s="83"/>
      <c r="AY9506" s="83"/>
      <c r="BD9506" s="83"/>
      <c r="BH9506" s="83"/>
    </row>
    <row r="9507" spans="10:60" ht="16.5" x14ac:dyDescent="0.3">
      <c r="J9507" s="85"/>
      <c r="AA9507" s="83"/>
      <c r="AH9507" s="83"/>
      <c r="AO9507" s="83"/>
      <c r="AT9507" s="83"/>
      <c r="AY9507" s="83"/>
      <c r="BD9507" s="83"/>
      <c r="BH9507" s="83"/>
    </row>
    <row r="9508" spans="10:60" ht="16.5" x14ac:dyDescent="0.3">
      <c r="J9508" s="85"/>
      <c r="AA9508" s="83"/>
      <c r="AH9508" s="83"/>
      <c r="AO9508" s="83"/>
      <c r="AT9508" s="83"/>
      <c r="AY9508" s="83"/>
      <c r="BD9508" s="83"/>
      <c r="BH9508" s="83"/>
    </row>
    <row r="9509" spans="10:60" ht="16.5" x14ac:dyDescent="0.3">
      <c r="J9509" s="85"/>
      <c r="AA9509" s="83"/>
      <c r="AH9509" s="83"/>
      <c r="AO9509" s="83"/>
      <c r="AT9509" s="83"/>
      <c r="AY9509" s="83"/>
      <c r="BD9509" s="83"/>
      <c r="BH9509" s="83"/>
    </row>
    <row r="9510" spans="10:60" ht="16.5" x14ac:dyDescent="0.3">
      <c r="J9510" s="85"/>
      <c r="AA9510" s="83"/>
      <c r="AH9510" s="83"/>
      <c r="AO9510" s="83"/>
      <c r="AT9510" s="83"/>
      <c r="AY9510" s="83"/>
      <c r="BD9510" s="83"/>
      <c r="BH9510" s="83"/>
    </row>
    <row r="9511" spans="10:60" ht="16.5" x14ac:dyDescent="0.3">
      <c r="J9511" s="85"/>
      <c r="AA9511" s="83"/>
      <c r="AH9511" s="83"/>
      <c r="AO9511" s="83"/>
      <c r="AT9511" s="83"/>
      <c r="AY9511" s="83"/>
      <c r="BD9511" s="83"/>
      <c r="BH9511" s="83"/>
    </row>
    <row r="9512" spans="10:60" ht="16.5" x14ac:dyDescent="0.3">
      <c r="J9512" s="85"/>
      <c r="AA9512" s="83"/>
      <c r="AH9512" s="83"/>
      <c r="AO9512" s="83"/>
      <c r="AT9512" s="83"/>
      <c r="AY9512" s="83"/>
      <c r="BD9512" s="83"/>
      <c r="BH9512" s="83"/>
    </row>
    <row r="9513" spans="10:60" ht="16.5" x14ac:dyDescent="0.3">
      <c r="J9513" s="85"/>
      <c r="AA9513" s="83"/>
      <c r="AH9513" s="83"/>
      <c r="AO9513" s="83"/>
      <c r="AT9513" s="83"/>
      <c r="AY9513" s="83"/>
      <c r="BD9513" s="83"/>
      <c r="BH9513" s="83"/>
    </row>
    <row r="9514" spans="10:60" ht="16.5" x14ac:dyDescent="0.3">
      <c r="J9514" s="85"/>
      <c r="AA9514" s="83"/>
      <c r="AH9514" s="83"/>
      <c r="AO9514" s="83"/>
      <c r="AT9514" s="83"/>
      <c r="AY9514" s="83"/>
      <c r="BD9514" s="83"/>
      <c r="BH9514" s="83"/>
    </row>
    <row r="9515" spans="10:60" ht="16.5" x14ac:dyDescent="0.3">
      <c r="J9515" s="85"/>
      <c r="AA9515" s="83"/>
      <c r="AH9515" s="83"/>
      <c r="AO9515" s="83"/>
      <c r="AT9515" s="83"/>
      <c r="AY9515" s="83"/>
      <c r="BD9515" s="83"/>
      <c r="BH9515" s="83"/>
    </row>
    <row r="9516" spans="10:60" ht="16.5" x14ac:dyDescent="0.3">
      <c r="J9516" s="85"/>
      <c r="AA9516" s="83"/>
      <c r="AH9516" s="83"/>
      <c r="AO9516" s="83"/>
      <c r="AT9516" s="83"/>
      <c r="AY9516" s="83"/>
      <c r="BD9516" s="83"/>
      <c r="BH9516" s="83"/>
    </row>
    <row r="9517" spans="10:60" ht="16.5" x14ac:dyDescent="0.3">
      <c r="J9517" s="85"/>
      <c r="AA9517" s="83"/>
      <c r="AH9517" s="83"/>
      <c r="AO9517" s="83"/>
      <c r="AT9517" s="83"/>
      <c r="AY9517" s="83"/>
      <c r="BD9517" s="83"/>
      <c r="BH9517" s="83"/>
    </row>
    <row r="9518" spans="10:60" ht="16.5" x14ac:dyDescent="0.3">
      <c r="J9518" s="85"/>
      <c r="AA9518" s="83"/>
      <c r="AH9518" s="83"/>
      <c r="AO9518" s="83"/>
      <c r="AT9518" s="83"/>
      <c r="AY9518" s="83"/>
      <c r="BD9518" s="83"/>
      <c r="BH9518" s="83"/>
    </row>
    <row r="9519" spans="10:60" ht="16.5" x14ac:dyDescent="0.3">
      <c r="J9519" s="85"/>
      <c r="AA9519" s="83"/>
      <c r="AH9519" s="83"/>
      <c r="AO9519" s="83"/>
      <c r="AT9519" s="83"/>
      <c r="AY9519" s="83"/>
      <c r="BD9519" s="83"/>
      <c r="BH9519" s="83"/>
    </row>
    <row r="9520" spans="10:60" ht="16.5" x14ac:dyDescent="0.3">
      <c r="J9520" s="85"/>
      <c r="AA9520" s="83"/>
      <c r="AH9520" s="83"/>
      <c r="AO9520" s="83"/>
      <c r="AT9520" s="83"/>
      <c r="AY9520" s="83"/>
      <c r="BD9520" s="83"/>
      <c r="BH9520" s="83"/>
    </row>
    <row r="9521" spans="10:60" ht="16.5" x14ac:dyDescent="0.3">
      <c r="J9521" s="85"/>
      <c r="AA9521" s="83"/>
      <c r="AH9521" s="83"/>
      <c r="AO9521" s="83"/>
      <c r="AT9521" s="83"/>
      <c r="AY9521" s="83"/>
      <c r="BD9521" s="83"/>
      <c r="BH9521" s="83"/>
    </row>
    <row r="9522" spans="10:60" ht="16.5" x14ac:dyDescent="0.3">
      <c r="J9522" s="85"/>
      <c r="AA9522" s="83"/>
      <c r="AH9522" s="83"/>
      <c r="AO9522" s="83"/>
      <c r="AT9522" s="83"/>
      <c r="AY9522" s="83"/>
      <c r="BD9522" s="83"/>
      <c r="BH9522" s="83"/>
    </row>
    <row r="9523" spans="10:60" ht="16.5" x14ac:dyDescent="0.3">
      <c r="J9523" s="85"/>
      <c r="AA9523" s="83"/>
      <c r="AH9523" s="83"/>
      <c r="AO9523" s="83"/>
      <c r="AT9523" s="83"/>
      <c r="AY9523" s="83"/>
      <c r="BD9523" s="83"/>
      <c r="BH9523" s="83"/>
    </row>
    <row r="9524" spans="10:60" ht="16.5" x14ac:dyDescent="0.3">
      <c r="J9524" s="85"/>
      <c r="AA9524" s="83"/>
      <c r="AH9524" s="83"/>
      <c r="AO9524" s="83"/>
      <c r="AT9524" s="83"/>
      <c r="AY9524" s="83"/>
      <c r="BD9524" s="83"/>
      <c r="BH9524" s="83"/>
    </row>
    <row r="9525" spans="10:60" ht="16.5" x14ac:dyDescent="0.3">
      <c r="J9525" s="85"/>
      <c r="AA9525" s="83"/>
      <c r="AH9525" s="83"/>
      <c r="AO9525" s="83"/>
      <c r="AT9525" s="83"/>
      <c r="AY9525" s="83"/>
      <c r="BD9525" s="83"/>
      <c r="BH9525" s="83"/>
    </row>
    <row r="9526" spans="10:60" ht="16.5" x14ac:dyDescent="0.3">
      <c r="J9526" s="85"/>
      <c r="AA9526" s="83"/>
      <c r="AH9526" s="83"/>
      <c r="AO9526" s="83"/>
      <c r="AT9526" s="83"/>
      <c r="AY9526" s="83"/>
      <c r="BD9526" s="83"/>
      <c r="BH9526" s="83"/>
    </row>
    <row r="9527" spans="10:60" ht="16.5" x14ac:dyDescent="0.3">
      <c r="J9527" s="85"/>
      <c r="AA9527" s="83"/>
      <c r="AH9527" s="83"/>
      <c r="AO9527" s="83"/>
      <c r="AT9527" s="83"/>
      <c r="AY9527" s="83"/>
      <c r="BD9527" s="83"/>
      <c r="BH9527" s="83"/>
    </row>
    <row r="9528" spans="10:60" ht="16.5" x14ac:dyDescent="0.3">
      <c r="J9528" s="85"/>
      <c r="AA9528" s="83"/>
      <c r="AH9528" s="83"/>
      <c r="AO9528" s="83"/>
      <c r="AT9528" s="83"/>
      <c r="AY9528" s="83"/>
      <c r="BD9528" s="83"/>
      <c r="BH9528" s="83"/>
    </row>
    <row r="9529" spans="10:60" ht="16.5" x14ac:dyDescent="0.3">
      <c r="J9529" s="85"/>
      <c r="AA9529" s="83"/>
      <c r="AH9529" s="83"/>
      <c r="AO9529" s="83"/>
      <c r="AT9529" s="83"/>
      <c r="AY9529" s="83"/>
      <c r="BD9529" s="83"/>
      <c r="BH9529" s="83"/>
    </row>
    <row r="9530" spans="10:60" ht="16.5" x14ac:dyDescent="0.3">
      <c r="J9530" s="85"/>
      <c r="AA9530" s="83"/>
      <c r="AH9530" s="83"/>
      <c r="AO9530" s="83"/>
      <c r="AT9530" s="83"/>
      <c r="AY9530" s="83"/>
      <c r="BD9530" s="83"/>
      <c r="BH9530" s="83"/>
    </row>
    <row r="9531" spans="10:60" ht="16.5" x14ac:dyDescent="0.3">
      <c r="J9531" s="85"/>
      <c r="AA9531" s="83"/>
      <c r="AH9531" s="83"/>
      <c r="AO9531" s="83"/>
      <c r="AT9531" s="83"/>
      <c r="AY9531" s="83"/>
      <c r="BD9531" s="83"/>
      <c r="BH9531" s="83"/>
    </row>
    <row r="9532" spans="10:60" ht="16.5" x14ac:dyDescent="0.3">
      <c r="J9532" s="85"/>
      <c r="AA9532" s="83"/>
      <c r="AH9532" s="83"/>
      <c r="AO9532" s="83"/>
      <c r="AT9532" s="83"/>
      <c r="AY9532" s="83"/>
      <c r="BD9532" s="83"/>
      <c r="BH9532" s="83"/>
    </row>
    <row r="9533" spans="10:60" ht="16.5" x14ac:dyDescent="0.3">
      <c r="J9533" s="85"/>
      <c r="AA9533" s="83"/>
      <c r="AH9533" s="83"/>
      <c r="AO9533" s="83"/>
      <c r="AT9533" s="83"/>
      <c r="AY9533" s="83"/>
      <c r="BD9533" s="83"/>
      <c r="BH9533" s="83"/>
    </row>
    <row r="9534" spans="10:60" ht="16.5" x14ac:dyDescent="0.3">
      <c r="J9534" s="85"/>
      <c r="AA9534" s="83"/>
      <c r="AH9534" s="83"/>
      <c r="AO9534" s="83"/>
      <c r="AT9534" s="83"/>
      <c r="AY9534" s="83"/>
      <c r="BD9534" s="83"/>
      <c r="BH9534" s="83"/>
    </row>
    <row r="9535" spans="10:60" ht="16.5" x14ac:dyDescent="0.3">
      <c r="J9535" s="85"/>
      <c r="AA9535" s="83"/>
      <c r="AH9535" s="83"/>
      <c r="AO9535" s="83"/>
      <c r="AT9535" s="83"/>
      <c r="AY9535" s="83"/>
      <c r="BD9535" s="83"/>
      <c r="BH9535" s="83"/>
    </row>
    <row r="9536" spans="10:60" ht="16.5" x14ac:dyDescent="0.3">
      <c r="J9536" s="85"/>
      <c r="AA9536" s="83"/>
      <c r="AH9536" s="83"/>
      <c r="AO9536" s="83"/>
      <c r="AT9536" s="83"/>
      <c r="AY9536" s="83"/>
      <c r="BD9536" s="83"/>
      <c r="BH9536" s="83"/>
    </row>
    <row r="9537" spans="10:60" ht="16.5" x14ac:dyDescent="0.3">
      <c r="J9537" s="85"/>
      <c r="AA9537" s="83"/>
      <c r="AH9537" s="83"/>
      <c r="AO9537" s="83"/>
      <c r="AT9537" s="83"/>
      <c r="AY9537" s="83"/>
      <c r="BD9537" s="83"/>
      <c r="BH9537" s="83"/>
    </row>
    <row r="9538" spans="10:60" ht="16.5" x14ac:dyDescent="0.3">
      <c r="J9538" s="85"/>
      <c r="AA9538" s="83"/>
      <c r="AH9538" s="83"/>
      <c r="AO9538" s="83"/>
      <c r="AT9538" s="83"/>
      <c r="AY9538" s="83"/>
      <c r="BD9538" s="83"/>
      <c r="BH9538" s="83"/>
    </row>
    <row r="9539" spans="10:60" ht="16.5" x14ac:dyDescent="0.3">
      <c r="J9539" s="85"/>
      <c r="AA9539" s="83"/>
      <c r="AH9539" s="83"/>
      <c r="AO9539" s="83"/>
      <c r="AT9539" s="83"/>
      <c r="AY9539" s="83"/>
      <c r="BD9539" s="83"/>
      <c r="BH9539" s="83"/>
    </row>
    <row r="9540" spans="10:60" ht="16.5" x14ac:dyDescent="0.3">
      <c r="J9540" s="85"/>
      <c r="AA9540" s="83"/>
      <c r="AH9540" s="83"/>
      <c r="AO9540" s="83"/>
      <c r="AT9540" s="83"/>
      <c r="AY9540" s="83"/>
      <c r="BD9540" s="83"/>
      <c r="BH9540" s="83"/>
    </row>
    <row r="9541" spans="10:60" ht="16.5" x14ac:dyDescent="0.3">
      <c r="J9541" s="85"/>
      <c r="AA9541" s="83"/>
      <c r="AH9541" s="83"/>
      <c r="AO9541" s="83"/>
      <c r="AT9541" s="83"/>
      <c r="AY9541" s="83"/>
      <c r="BD9541" s="83"/>
      <c r="BH9541" s="83"/>
    </row>
    <row r="9542" spans="10:60" ht="16.5" x14ac:dyDescent="0.3">
      <c r="J9542" s="85"/>
      <c r="AA9542" s="83"/>
      <c r="AH9542" s="83"/>
      <c r="AO9542" s="83"/>
      <c r="AT9542" s="83"/>
      <c r="AY9542" s="83"/>
      <c r="BD9542" s="83"/>
      <c r="BH9542" s="83"/>
    </row>
    <row r="9543" spans="10:60" ht="16.5" x14ac:dyDescent="0.3">
      <c r="J9543" s="85"/>
      <c r="AA9543" s="83"/>
      <c r="AH9543" s="83"/>
      <c r="AO9543" s="83"/>
      <c r="AT9543" s="83"/>
      <c r="AY9543" s="83"/>
      <c r="BD9543" s="83"/>
      <c r="BH9543" s="83"/>
    </row>
    <row r="9544" spans="10:60" ht="16.5" x14ac:dyDescent="0.3">
      <c r="J9544" s="85"/>
      <c r="AA9544" s="83"/>
      <c r="AH9544" s="83"/>
      <c r="AO9544" s="83"/>
      <c r="AT9544" s="83"/>
      <c r="AY9544" s="83"/>
      <c r="BD9544" s="83"/>
      <c r="BH9544" s="83"/>
    </row>
    <row r="9545" spans="10:60" ht="16.5" x14ac:dyDescent="0.3">
      <c r="J9545" s="85"/>
      <c r="AA9545" s="83"/>
      <c r="AH9545" s="83"/>
      <c r="AO9545" s="83"/>
      <c r="AT9545" s="83"/>
      <c r="AY9545" s="83"/>
      <c r="BD9545" s="83"/>
      <c r="BH9545" s="83"/>
    </row>
    <row r="9546" spans="10:60" ht="16.5" x14ac:dyDescent="0.3">
      <c r="J9546" s="85"/>
      <c r="AA9546" s="83"/>
      <c r="AH9546" s="83"/>
      <c r="AO9546" s="83"/>
      <c r="AT9546" s="83"/>
      <c r="AY9546" s="83"/>
      <c r="BD9546" s="83"/>
      <c r="BH9546" s="83"/>
    </row>
    <row r="9547" spans="10:60" ht="16.5" x14ac:dyDescent="0.3">
      <c r="J9547" s="85"/>
      <c r="AA9547" s="83"/>
      <c r="AH9547" s="83"/>
      <c r="AO9547" s="83"/>
      <c r="AT9547" s="83"/>
      <c r="AY9547" s="83"/>
      <c r="BD9547" s="83"/>
      <c r="BH9547" s="83"/>
    </row>
    <row r="9548" spans="10:60" ht="16.5" x14ac:dyDescent="0.3">
      <c r="J9548" s="85"/>
      <c r="AA9548" s="83"/>
      <c r="AH9548" s="83"/>
      <c r="AO9548" s="83"/>
      <c r="AT9548" s="83"/>
      <c r="AY9548" s="83"/>
      <c r="BD9548" s="83"/>
      <c r="BH9548" s="83"/>
    </row>
    <row r="9549" spans="10:60" ht="16.5" x14ac:dyDescent="0.3">
      <c r="J9549" s="85"/>
      <c r="AA9549" s="83"/>
      <c r="AH9549" s="83"/>
      <c r="AO9549" s="83"/>
      <c r="AT9549" s="83"/>
      <c r="AY9549" s="83"/>
      <c r="BD9549" s="83"/>
      <c r="BH9549" s="83"/>
    </row>
    <row r="9550" spans="10:60" ht="16.5" x14ac:dyDescent="0.3">
      <c r="J9550" s="85"/>
      <c r="AA9550" s="83"/>
      <c r="AH9550" s="83"/>
      <c r="AO9550" s="83"/>
      <c r="AT9550" s="83"/>
      <c r="AY9550" s="83"/>
      <c r="BD9550" s="83"/>
      <c r="BH9550" s="83"/>
    </row>
    <row r="9551" spans="10:60" ht="16.5" x14ac:dyDescent="0.3">
      <c r="J9551" s="85"/>
      <c r="AA9551" s="83"/>
      <c r="AH9551" s="83"/>
      <c r="AO9551" s="83"/>
      <c r="AT9551" s="83"/>
      <c r="AY9551" s="83"/>
      <c r="BD9551" s="83"/>
      <c r="BH9551" s="83"/>
    </row>
    <row r="9552" spans="10:60" ht="16.5" x14ac:dyDescent="0.3">
      <c r="J9552" s="85"/>
      <c r="AA9552" s="83"/>
      <c r="AH9552" s="83"/>
      <c r="AO9552" s="83"/>
      <c r="AT9552" s="83"/>
      <c r="AY9552" s="83"/>
      <c r="BD9552" s="83"/>
      <c r="BH9552" s="83"/>
    </row>
    <row r="9553" spans="10:60" ht="16.5" x14ac:dyDescent="0.3">
      <c r="J9553" s="85"/>
      <c r="AA9553" s="83"/>
      <c r="AH9553" s="83"/>
      <c r="AO9553" s="83"/>
      <c r="AT9553" s="83"/>
      <c r="AY9553" s="83"/>
      <c r="BD9553" s="83"/>
      <c r="BH9553" s="83"/>
    </row>
    <row r="9554" spans="10:60" ht="16.5" x14ac:dyDescent="0.3">
      <c r="J9554" s="85"/>
      <c r="AA9554" s="83"/>
      <c r="AH9554" s="83"/>
      <c r="AO9554" s="83"/>
      <c r="AT9554" s="83"/>
      <c r="AY9554" s="83"/>
      <c r="BD9554" s="83"/>
      <c r="BH9554" s="83"/>
    </row>
    <row r="9555" spans="10:60" ht="16.5" x14ac:dyDescent="0.3">
      <c r="J9555" s="85"/>
      <c r="AA9555" s="83"/>
      <c r="AH9555" s="83"/>
      <c r="AO9555" s="83"/>
      <c r="AT9555" s="83"/>
      <c r="AY9555" s="83"/>
      <c r="BD9555" s="83"/>
      <c r="BH9555" s="83"/>
    </row>
    <row r="9556" spans="10:60" ht="16.5" x14ac:dyDescent="0.3">
      <c r="J9556" s="85"/>
      <c r="AA9556" s="83"/>
      <c r="AH9556" s="83"/>
      <c r="AO9556" s="83"/>
      <c r="AT9556" s="83"/>
      <c r="AY9556" s="83"/>
      <c r="BD9556" s="83"/>
      <c r="BH9556" s="83"/>
    </row>
    <row r="9557" spans="10:60" ht="16.5" x14ac:dyDescent="0.3">
      <c r="J9557" s="85"/>
      <c r="AA9557" s="83"/>
      <c r="AH9557" s="83"/>
      <c r="AO9557" s="83"/>
      <c r="AT9557" s="83"/>
      <c r="AY9557" s="83"/>
      <c r="BD9557" s="83"/>
      <c r="BH9557" s="83"/>
    </row>
    <row r="9558" spans="10:60" ht="16.5" x14ac:dyDescent="0.3">
      <c r="J9558" s="85"/>
      <c r="AA9558" s="83"/>
      <c r="AH9558" s="83"/>
      <c r="AO9558" s="83"/>
      <c r="AT9558" s="83"/>
      <c r="AY9558" s="83"/>
      <c r="BD9558" s="83"/>
      <c r="BH9558" s="83"/>
    </row>
    <row r="9559" spans="10:60" ht="16.5" x14ac:dyDescent="0.3">
      <c r="J9559" s="85"/>
      <c r="AA9559" s="83"/>
      <c r="AH9559" s="83"/>
      <c r="AO9559" s="83"/>
      <c r="AT9559" s="83"/>
      <c r="AY9559" s="83"/>
      <c r="BD9559" s="83"/>
      <c r="BH9559" s="83"/>
    </row>
    <row r="9560" spans="10:60" ht="16.5" x14ac:dyDescent="0.3">
      <c r="J9560" s="85"/>
      <c r="AA9560" s="83"/>
      <c r="AH9560" s="83"/>
      <c r="AO9560" s="83"/>
      <c r="AT9560" s="83"/>
      <c r="AY9560" s="83"/>
      <c r="BD9560" s="83"/>
      <c r="BH9560" s="83"/>
    </row>
    <row r="9561" spans="10:60" ht="16.5" x14ac:dyDescent="0.3">
      <c r="J9561" s="85"/>
      <c r="AA9561" s="83"/>
      <c r="AH9561" s="83"/>
      <c r="AO9561" s="83"/>
      <c r="AT9561" s="83"/>
      <c r="AY9561" s="83"/>
      <c r="BD9561" s="83"/>
      <c r="BH9561" s="83"/>
    </row>
    <row r="9562" spans="10:60" ht="16.5" x14ac:dyDescent="0.3">
      <c r="J9562" s="85"/>
      <c r="AA9562" s="83"/>
      <c r="AH9562" s="83"/>
      <c r="AO9562" s="83"/>
      <c r="AT9562" s="83"/>
      <c r="AY9562" s="83"/>
      <c r="BD9562" s="83"/>
      <c r="BH9562" s="83"/>
    </row>
    <row r="9563" spans="10:60" ht="16.5" x14ac:dyDescent="0.3">
      <c r="J9563" s="85"/>
      <c r="AA9563" s="83"/>
      <c r="AH9563" s="83"/>
      <c r="AO9563" s="83"/>
      <c r="AT9563" s="83"/>
      <c r="AY9563" s="83"/>
      <c r="BD9563" s="83"/>
      <c r="BH9563" s="83"/>
    </row>
    <row r="9564" spans="10:60" ht="16.5" x14ac:dyDescent="0.3">
      <c r="J9564" s="85"/>
      <c r="AA9564" s="83"/>
      <c r="AH9564" s="83"/>
      <c r="AO9564" s="83"/>
      <c r="AT9564" s="83"/>
      <c r="AY9564" s="83"/>
      <c r="BD9564" s="83"/>
      <c r="BH9564" s="83"/>
    </row>
    <row r="9565" spans="10:60" ht="16.5" x14ac:dyDescent="0.3">
      <c r="J9565" s="85"/>
      <c r="AA9565" s="83"/>
      <c r="AH9565" s="83"/>
      <c r="AO9565" s="83"/>
      <c r="AT9565" s="83"/>
      <c r="AY9565" s="83"/>
      <c r="BD9565" s="83"/>
      <c r="BH9565" s="83"/>
    </row>
    <row r="9566" spans="10:60" ht="16.5" x14ac:dyDescent="0.3">
      <c r="J9566" s="85"/>
      <c r="AA9566" s="83"/>
      <c r="AH9566" s="83"/>
      <c r="AO9566" s="83"/>
      <c r="AT9566" s="83"/>
      <c r="AY9566" s="83"/>
      <c r="BD9566" s="83"/>
      <c r="BH9566" s="83"/>
    </row>
    <row r="9567" spans="10:60" ht="16.5" x14ac:dyDescent="0.3">
      <c r="J9567" s="85"/>
      <c r="AA9567" s="83"/>
      <c r="AH9567" s="83"/>
      <c r="AO9567" s="83"/>
      <c r="AT9567" s="83"/>
      <c r="AY9567" s="83"/>
      <c r="BD9567" s="83"/>
      <c r="BH9567" s="83"/>
    </row>
    <row r="9568" spans="10:60" ht="16.5" x14ac:dyDescent="0.3">
      <c r="J9568" s="85"/>
      <c r="AA9568" s="83"/>
      <c r="AH9568" s="83"/>
      <c r="AO9568" s="83"/>
      <c r="AT9568" s="83"/>
      <c r="AY9568" s="83"/>
      <c r="BD9568" s="83"/>
      <c r="BH9568" s="83"/>
    </row>
    <row r="9569" spans="10:60" ht="16.5" x14ac:dyDescent="0.3">
      <c r="J9569" s="85"/>
      <c r="AA9569" s="83"/>
      <c r="AH9569" s="83"/>
      <c r="AO9569" s="83"/>
      <c r="AT9569" s="83"/>
      <c r="AY9569" s="83"/>
      <c r="BD9569" s="83"/>
      <c r="BH9569" s="83"/>
    </row>
    <row r="9570" spans="10:60" ht="16.5" x14ac:dyDescent="0.3">
      <c r="J9570" s="85"/>
      <c r="AA9570" s="83"/>
      <c r="AH9570" s="83"/>
      <c r="AO9570" s="83"/>
      <c r="AT9570" s="83"/>
      <c r="AY9570" s="83"/>
      <c r="BD9570" s="83"/>
      <c r="BH9570" s="83"/>
    </row>
    <row r="9571" spans="10:60" ht="16.5" x14ac:dyDescent="0.3">
      <c r="J9571" s="85"/>
      <c r="AA9571" s="83"/>
      <c r="AH9571" s="83"/>
      <c r="AO9571" s="83"/>
      <c r="AT9571" s="83"/>
      <c r="AY9571" s="83"/>
      <c r="BD9571" s="83"/>
      <c r="BH9571" s="83"/>
    </row>
    <row r="9572" spans="10:60" ht="16.5" x14ac:dyDescent="0.3">
      <c r="J9572" s="85"/>
      <c r="AA9572" s="83"/>
      <c r="AH9572" s="83"/>
      <c r="AO9572" s="83"/>
      <c r="AT9572" s="83"/>
      <c r="AY9572" s="83"/>
      <c r="BD9572" s="83"/>
      <c r="BH9572" s="83"/>
    </row>
    <row r="9573" spans="10:60" ht="16.5" x14ac:dyDescent="0.3">
      <c r="J9573" s="85"/>
      <c r="AA9573" s="83"/>
      <c r="AH9573" s="83"/>
      <c r="AO9573" s="83"/>
      <c r="AT9573" s="83"/>
      <c r="AY9573" s="83"/>
      <c r="BD9573" s="83"/>
      <c r="BH9573" s="83"/>
    </row>
    <row r="9574" spans="10:60" ht="16.5" x14ac:dyDescent="0.3">
      <c r="J9574" s="85"/>
      <c r="AA9574" s="83"/>
      <c r="AH9574" s="83"/>
      <c r="AO9574" s="83"/>
      <c r="AT9574" s="83"/>
      <c r="AY9574" s="83"/>
      <c r="BD9574" s="83"/>
      <c r="BH9574" s="83"/>
    </row>
    <row r="9575" spans="10:60" ht="16.5" x14ac:dyDescent="0.3">
      <c r="J9575" s="85"/>
      <c r="AA9575" s="83"/>
      <c r="AH9575" s="83"/>
      <c r="AO9575" s="83"/>
      <c r="AT9575" s="83"/>
      <c r="AY9575" s="83"/>
      <c r="BD9575" s="83"/>
      <c r="BH9575" s="83"/>
    </row>
    <row r="9576" spans="10:60" ht="16.5" x14ac:dyDescent="0.3">
      <c r="J9576" s="85"/>
      <c r="AA9576" s="83"/>
      <c r="AH9576" s="83"/>
      <c r="AO9576" s="83"/>
      <c r="AT9576" s="83"/>
      <c r="AY9576" s="83"/>
      <c r="BD9576" s="83"/>
      <c r="BH9576" s="83"/>
    </row>
    <row r="9577" spans="10:60" ht="16.5" x14ac:dyDescent="0.3">
      <c r="J9577" s="85"/>
      <c r="AA9577" s="83"/>
      <c r="AH9577" s="83"/>
      <c r="AO9577" s="83"/>
      <c r="AT9577" s="83"/>
      <c r="AY9577" s="83"/>
      <c r="BD9577" s="83"/>
      <c r="BH9577" s="83"/>
    </row>
    <row r="9578" spans="10:60" ht="16.5" x14ac:dyDescent="0.3">
      <c r="J9578" s="85"/>
      <c r="AA9578" s="83"/>
      <c r="AH9578" s="83"/>
      <c r="AO9578" s="83"/>
      <c r="AT9578" s="83"/>
      <c r="AY9578" s="83"/>
      <c r="BD9578" s="83"/>
      <c r="BH9578" s="83"/>
    </row>
    <row r="9579" spans="10:60" ht="16.5" x14ac:dyDescent="0.3">
      <c r="J9579" s="85"/>
      <c r="AA9579" s="83"/>
      <c r="AH9579" s="83"/>
      <c r="AO9579" s="83"/>
      <c r="AT9579" s="83"/>
      <c r="AY9579" s="83"/>
      <c r="BD9579" s="83"/>
      <c r="BH9579" s="83"/>
    </row>
    <row r="9580" spans="10:60" ht="16.5" x14ac:dyDescent="0.3">
      <c r="J9580" s="85"/>
      <c r="AA9580" s="83"/>
      <c r="AH9580" s="83"/>
      <c r="AO9580" s="83"/>
      <c r="AT9580" s="83"/>
      <c r="AY9580" s="83"/>
      <c r="BD9580" s="83"/>
      <c r="BH9580" s="83"/>
    </row>
    <row r="9581" spans="10:60" ht="16.5" x14ac:dyDescent="0.3">
      <c r="J9581" s="85"/>
      <c r="AA9581" s="83"/>
      <c r="AH9581" s="83"/>
      <c r="AO9581" s="83"/>
      <c r="AT9581" s="83"/>
      <c r="AY9581" s="83"/>
      <c r="BD9581" s="83"/>
      <c r="BH9581" s="83"/>
    </row>
    <row r="9582" spans="10:60" ht="16.5" x14ac:dyDescent="0.3">
      <c r="J9582" s="85"/>
      <c r="AA9582" s="83"/>
      <c r="AH9582" s="83"/>
      <c r="AO9582" s="83"/>
      <c r="AT9582" s="83"/>
      <c r="AY9582" s="83"/>
      <c r="BD9582" s="83"/>
      <c r="BH9582" s="83"/>
    </row>
    <row r="9583" spans="10:60" ht="16.5" x14ac:dyDescent="0.3">
      <c r="J9583" s="85"/>
      <c r="AA9583" s="83"/>
      <c r="AH9583" s="83"/>
      <c r="AO9583" s="83"/>
      <c r="AT9583" s="83"/>
      <c r="AY9583" s="83"/>
      <c r="BD9583" s="83"/>
      <c r="BH9583" s="83"/>
    </row>
    <row r="9584" spans="10:60" ht="16.5" x14ac:dyDescent="0.3">
      <c r="J9584" s="85"/>
      <c r="AA9584" s="83"/>
      <c r="AH9584" s="83"/>
      <c r="AO9584" s="83"/>
      <c r="AT9584" s="83"/>
      <c r="AY9584" s="83"/>
      <c r="BD9584" s="83"/>
      <c r="BH9584" s="83"/>
    </row>
    <row r="9585" spans="10:60" ht="16.5" x14ac:dyDescent="0.3">
      <c r="J9585" s="85"/>
      <c r="AA9585" s="83"/>
      <c r="AH9585" s="83"/>
      <c r="AO9585" s="83"/>
      <c r="AT9585" s="83"/>
      <c r="AY9585" s="83"/>
      <c r="BD9585" s="83"/>
      <c r="BH9585" s="83"/>
    </row>
    <row r="9586" spans="10:60" ht="16.5" x14ac:dyDescent="0.3">
      <c r="J9586" s="85"/>
      <c r="AA9586" s="83"/>
      <c r="AH9586" s="83"/>
      <c r="AO9586" s="83"/>
      <c r="AT9586" s="83"/>
      <c r="AY9586" s="83"/>
      <c r="BD9586" s="83"/>
      <c r="BH9586" s="83"/>
    </row>
    <row r="9587" spans="10:60" ht="16.5" x14ac:dyDescent="0.3">
      <c r="J9587" s="85"/>
      <c r="AA9587" s="83"/>
      <c r="AH9587" s="83"/>
      <c r="AO9587" s="83"/>
      <c r="AT9587" s="83"/>
      <c r="AY9587" s="83"/>
      <c r="BD9587" s="83"/>
      <c r="BH9587" s="83"/>
    </row>
    <row r="9588" spans="10:60" ht="16.5" x14ac:dyDescent="0.3">
      <c r="J9588" s="85"/>
      <c r="AA9588" s="83"/>
      <c r="AH9588" s="83"/>
      <c r="AO9588" s="83"/>
      <c r="AT9588" s="83"/>
      <c r="AY9588" s="83"/>
      <c r="BD9588" s="83"/>
      <c r="BH9588" s="83"/>
    </row>
    <row r="9589" spans="10:60" ht="16.5" x14ac:dyDescent="0.3">
      <c r="J9589" s="85"/>
      <c r="AA9589" s="83"/>
      <c r="AH9589" s="83"/>
      <c r="AO9589" s="83"/>
      <c r="AT9589" s="83"/>
      <c r="AY9589" s="83"/>
      <c r="BD9589" s="83"/>
      <c r="BH9589" s="83"/>
    </row>
    <row r="9590" spans="10:60" ht="16.5" x14ac:dyDescent="0.3">
      <c r="J9590" s="85"/>
      <c r="AA9590" s="83"/>
      <c r="AH9590" s="83"/>
      <c r="AO9590" s="83"/>
      <c r="AT9590" s="83"/>
      <c r="AY9590" s="83"/>
      <c r="BD9590" s="83"/>
      <c r="BH9590" s="83"/>
    </row>
    <row r="9591" spans="10:60" ht="16.5" x14ac:dyDescent="0.3">
      <c r="J9591" s="85"/>
      <c r="AA9591" s="83"/>
      <c r="AH9591" s="83"/>
      <c r="AO9591" s="83"/>
      <c r="AT9591" s="83"/>
      <c r="AY9591" s="83"/>
      <c r="BD9591" s="83"/>
      <c r="BH9591" s="83"/>
    </row>
    <row r="9592" spans="10:60" ht="16.5" x14ac:dyDescent="0.3">
      <c r="J9592" s="85"/>
      <c r="AA9592" s="83"/>
      <c r="AH9592" s="83"/>
      <c r="AO9592" s="83"/>
      <c r="AT9592" s="83"/>
      <c r="AY9592" s="83"/>
      <c r="BD9592" s="83"/>
      <c r="BH9592" s="83"/>
    </row>
    <row r="9593" spans="10:60" ht="16.5" x14ac:dyDescent="0.3">
      <c r="J9593" s="85"/>
      <c r="AA9593" s="83"/>
      <c r="AH9593" s="83"/>
      <c r="AO9593" s="83"/>
      <c r="AT9593" s="83"/>
      <c r="AY9593" s="83"/>
      <c r="BD9593" s="83"/>
      <c r="BH9593" s="83"/>
    </row>
    <row r="9594" spans="10:60" ht="16.5" x14ac:dyDescent="0.3">
      <c r="J9594" s="85"/>
      <c r="AA9594" s="83"/>
      <c r="AH9594" s="83"/>
      <c r="AO9594" s="83"/>
      <c r="AT9594" s="83"/>
      <c r="AY9594" s="83"/>
      <c r="BD9594" s="83"/>
      <c r="BH9594" s="83"/>
    </row>
    <row r="9595" spans="10:60" ht="16.5" x14ac:dyDescent="0.3">
      <c r="J9595" s="85"/>
      <c r="AA9595" s="83"/>
      <c r="AH9595" s="83"/>
      <c r="AO9595" s="83"/>
      <c r="AT9595" s="83"/>
      <c r="AY9595" s="83"/>
      <c r="BD9595" s="83"/>
      <c r="BH9595" s="83"/>
    </row>
    <row r="9596" spans="10:60" ht="16.5" x14ac:dyDescent="0.3">
      <c r="J9596" s="85"/>
      <c r="AA9596" s="83"/>
      <c r="AH9596" s="83"/>
      <c r="AO9596" s="83"/>
      <c r="AT9596" s="83"/>
      <c r="AY9596" s="83"/>
      <c r="BD9596" s="83"/>
      <c r="BH9596" s="83"/>
    </row>
    <row r="9597" spans="10:60" ht="16.5" x14ac:dyDescent="0.3">
      <c r="J9597" s="85"/>
      <c r="AA9597" s="83"/>
      <c r="AH9597" s="83"/>
      <c r="AO9597" s="83"/>
      <c r="AT9597" s="83"/>
      <c r="AY9597" s="83"/>
      <c r="BD9597" s="83"/>
      <c r="BH9597" s="83"/>
    </row>
    <row r="9598" spans="10:60" ht="16.5" x14ac:dyDescent="0.3">
      <c r="J9598" s="85"/>
      <c r="AA9598" s="83"/>
      <c r="AH9598" s="83"/>
      <c r="AO9598" s="83"/>
      <c r="AT9598" s="83"/>
      <c r="AY9598" s="83"/>
      <c r="BD9598" s="83"/>
      <c r="BH9598" s="83"/>
    </row>
    <row r="9599" spans="10:60" ht="16.5" x14ac:dyDescent="0.3">
      <c r="J9599" s="85"/>
      <c r="AA9599" s="83"/>
      <c r="AH9599" s="83"/>
      <c r="AO9599" s="83"/>
      <c r="AT9599" s="83"/>
      <c r="AY9599" s="83"/>
      <c r="BD9599" s="83"/>
      <c r="BH9599" s="83"/>
    </row>
    <row r="9600" spans="10:60" ht="16.5" x14ac:dyDescent="0.3">
      <c r="J9600" s="85"/>
      <c r="AA9600" s="83"/>
      <c r="AH9600" s="83"/>
      <c r="AO9600" s="83"/>
      <c r="AT9600" s="83"/>
      <c r="AY9600" s="83"/>
      <c r="BD9600" s="83"/>
      <c r="BH9600" s="83"/>
    </row>
    <row r="9601" spans="10:60" ht="16.5" x14ac:dyDescent="0.3">
      <c r="J9601" s="85"/>
      <c r="AA9601" s="83"/>
      <c r="AH9601" s="83"/>
      <c r="AO9601" s="83"/>
      <c r="AT9601" s="83"/>
      <c r="AY9601" s="83"/>
      <c r="BD9601" s="83"/>
      <c r="BH9601" s="83"/>
    </row>
    <row r="9602" spans="10:60" ht="16.5" x14ac:dyDescent="0.3">
      <c r="J9602" s="85"/>
      <c r="AA9602" s="83"/>
      <c r="AH9602" s="83"/>
      <c r="AO9602" s="83"/>
      <c r="AT9602" s="83"/>
      <c r="AY9602" s="83"/>
      <c r="BD9602" s="83"/>
      <c r="BH9602" s="83"/>
    </row>
    <row r="9603" spans="10:60" ht="16.5" x14ac:dyDescent="0.3">
      <c r="J9603" s="85"/>
      <c r="AA9603" s="83"/>
      <c r="AH9603" s="83"/>
      <c r="AO9603" s="83"/>
      <c r="AT9603" s="83"/>
      <c r="AY9603" s="83"/>
      <c r="BD9603" s="83"/>
      <c r="BH9603" s="83"/>
    </row>
    <row r="9604" spans="10:60" ht="16.5" x14ac:dyDescent="0.3">
      <c r="J9604" s="85"/>
      <c r="AA9604" s="83"/>
      <c r="AH9604" s="83"/>
      <c r="AO9604" s="83"/>
      <c r="AT9604" s="83"/>
      <c r="AY9604" s="83"/>
      <c r="BD9604" s="83"/>
      <c r="BH9604" s="83"/>
    </row>
    <row r="9605" spans="10:60" ht="16.5" x14ac:dyDescent="0.3">
      <c r="J9605" s="85"/>
      <c r="AA9605" s="83"/>
      <c r="AH9605" s="83"/>
      <c r="AO9605" s="83"/>
      <c r="AT9605" s="83"/>
      <c r="AY9605" s="83"/>
      <c r="BD9605" s="83"/>
      <c r="BH9605" s="83"/>
    </row>
    <row r="9606" spans="10:60" ht="16.5" x14ac:dyDescent="0.3">
      <c r="J9606" s="85"/>
      <c r="AA9606" s="83"/>
      <c r="AH9606" s="83"/>
      <c r="AO9606" s="83"/>
      <c r="AT9606" s="83"/>
      <c r="AY9606" s="83"/>
      <c r="BD9606" s="83"/>
      <c r="BH9606" s="83"/>
    </row>
    <row r="9607" spans="10:60" ht="16.5" x14ac:dyDescent="0.3">
      <c r="J9607" s="85"/>
      <c r="AA9607" s="83"/>
      <c r="AH9607" s="83"/>
      <c r="AO9607" s="83"/>
      <c r="AT9607" s="83"/>
      <c r="AY9607" s="83"/>
      <c r="BD9607" s="83"/>
      <c r="BH9607" s="83"/>
    </row>
    <row r="9608" spans="10:60" ht="16.5" x14ac:dyDescent="0.3">
      <c r="J9608" s="85"/>
      <c r="AA9608" s="83"/>
      <c r="AH9608" s="83"/>
      <c r="AO9608" s="83"/>
      <c r="AT9608" s="83"/>
      <c r="AY9608" s="83"/>
      <c r="BD9608" s="83"/>
      <c r="BH9608" s="83"/>
    </row>
    <row r="9609" spans="10:60" ht="16.5" x14ac:dyDescent="0.3">
      <c r="J9609" s="85"/>
      <c r="AA9609" s="83"/>
      <c r="AH9609" s="83"/>
      <c r="AO9609" s="83"/>
      <c r="AT9609" s="83"/>
      <c r="AY9609" s="83"/>
      <c r="BD9609" s="83"/>
      <c r="BH9609" s="83"/>
    </row>
    <row r="9610" spans="10:60" ht="16.5" x14ac:dyDescent="0.3">
      <c r="J9610" s="85"/>
      <c r="AA9610" s="83"/>
      <c r="AH9610" s="83"/>
      <c r="AO9610" s="83"/>
      <c r="AT9610" s="83"/>
      <c r="AY9610" s="83"/>
      <c r="BD9610" s="83"/>
      <c r="BH9610" s="83"/>
    </row>
    <row r="9611" spans="10:60" ht="16.5" x14ac:dyDescent="0.3">
      <c r="J9611" s="85"/>
      <c r="AA9611" s="83"/>
      <c r="AH9611" s="83"/>
      <c r="AO9611" s="83"/>
      <c r="AT9611" s="83"/>
      <c r="AY9611" s="83"/>
      <c r="BD9611" s="83"/>
      <c r="BH9611" s="83"/>
    </row>
    <row r="9612" spans="10:60" ht="16.5" x14ac:dyDescent="0.3">
      <c r="J9612" s="85"/>
      <c r="AA9612" s="83"/>
      <c r="AH9612" s="83"/>
      <c r="AO9612" s="83"/>
      <c r="AT9612" s="83"/>
      <c r="AY9612" s="83"/>
      <c r="BD9612" s="83"/>
      <c r="BH9612" s="83"/>
    </row>
    <row r="9613" spans="10:60" ht="16.5" x14ac:dyDescent="0.3">
      <c r="J9613" s="85"/>
      <c r="AA9613" s="83"/>
      <c r="AH9613" s="83"/>
      <c r="AO9613" s="83"/>
      <c r="AT9613" s="83"/>
      <c r="AY9613" s="83"/>
      <c r="BD9613" s="83"/>
      <c r="BH9613" s="83"/>
    </row>
    <row r="9614" spans="10:60" ht="16.5" x14ac:dyDescent="0.3">
      <c r="J9614" s="85"/>
      <c r="AA9614" s="83"/>
      <c r="AH9614" s="83"/>
      <c r="AO9614" s="83"/>
      <c r="AT9614" s="83"/>
      <c r="AY9614" s="83"/>
      <c r="BD9614" s="83"/>
      <c r="BH9614" s="83"/>
    </row>
    <row r="9615" spans="10:60" ht="16.5" x14ac:dyDescent="0.3">
      <c r="J9615" s="85"/>
      <c r="AA9615" s="83"/>
      <c r="AH9615" s="83"/>
      <c r="AO9615" s="83"/>
      <c r="AT9615" s="83"/>
      <c r="AY9615" s="83"/>
      <c r="BD9615" s="83"/>
      <c r="BH9615" s="83"/>
    </row>
    <row r="9616" spans="10:60" ht="16.5" x14ac:dyDescent="0.3">
      <c r="J9616" s="85"/>
      <c r="AA9616" s="83"/>
      <c r="AH9616" s="83"/>
      <c r="AO9616" s="83"/>
      <c r="AT9616" s="83"/>
      <c r="AY9616" s="83"/>
      <c r="BD9616" s="83"/>
      <c r="BH9616" s="83"/>
    </row>
    <row r="9617" spans="10:60" ht="16.5" x14ac:dyDescent="0.3">
      <c r="J9617" s="85"/>
      <c r="AA9617" s="83"/>
      <c r="AH9617" s="83"/>
      <c r="AO9617" s="83"/>
      <c r="AT9617" s="83"/>
      <c r="AY9617" s="83"/>
      <c r="BD9617" s="83"/>
      <c r="BH9617" s="83"/>
    </row>
    <row r="9618" spans="10:60" ht="16.5" x14ac:dyDescent="0.3">
      <c r="J9618" s="85"/>
      <c r="AA9618" s="83"/>
      <c r="AH9618" s="83"/>
      <c r="AO9618" s="83"/>
      <c r="AT9618" s="83"/>
      <c r="AY9618" s="83"/>
      <c r="BD9618" s="83"/>
      <c r="BH9618" s="83"/>
    </row>
    <row r="9619" spans="10:60" ht="16.5" x14ac:dyDescent="0.3">
      <c r="J9619" s="85"/>
      <c r="AA9619" s="83"/>
      <c r="AH9619" s="83"/>
      <c r="AO9619" s="83"/>
      <c r="AT9619" s="83"/>
      <c r="AY9619" s="83"/>
      <c r="BD9619" s="83"/>
      <c r="BH9619" s="83"/>
    </row>
    <row r="9620" spans="10:60" ht="16.5" x14ac:dyDescent="0.3">
      <c r="J9620" s="85"/>
      <c r="AA9620" s="83"/>
      <c r="AH9620" s="83"/>
      <c r="AO9620" s="83"/>
      <c r="AT9620" s="83"/>
      <c r="AY9620" s="83"/>
      <c r="BD9620" s="83"/>
      <c r="BH9620" s="83"/>
    </row>
    <row r="9621" spans="10:60" ht="16.5" x14ac:dyDescent="0.3">
      <c r="J9621" s="85"/>
      <c r="AA9621" s="83"/>
      <c r="AH9621" s="83"/>
      <c r="AO9621" s="83"/>
      <c r="AT9621" s="83"/>
      <c r="AY9621" s="83"/>
      <c r="BD9621" s="83"/>
      <c r="BH9621" s="83"/>
    </row>
    <row r="9622" spans="10:60" ht="16.5" x14ac:dyDescent="0.3">
      <c r="J9622" s="85"/>
      <c r="AA9622" s="83"/>
      <c r="AH9622" s="83"/>
      <c r="AO9622" s="83"/>
      <c r="AT9622" s="83"/>
      <c r="AY9622" s="83"/>
      <c r="BD9622" s="83"/>
      <c r="BH9622" s="83"/>
    </row>
    <row r="9623" spans="10:60" ht="16.5" x14ac:dyDescent="0.3">
      <c r="J9623" s="85"/>
      <c r="AA9623" s="83"/>
      <c r="AH9623" s="83"/>
      <c r="AO9623" s="83"/>
      <c r="AT9623" s="83"/>
      <c r="AY9623" s="83"/>
      <c r="BD9623" s="83"/>
      <c r="BH9623" s="83"/>
    </row>
    <row r="9624" spans="10:60" ht="16.5" x14ac:dyDescent="0.3">
      <c r="J9624" s="85"/>
      <c r="AA9624" s="83"/>
      <c r="AH9624" s="83"/>
      <c r="AO9624" s="83"/>
      <c r="AT9624" s="83"/>
      <c r="AY9624" s="83"/>
      <c r="BD9624" s="83"/>
      <c r="BH9624" s="83"/>
    </row>
    <row r="9625" spans="10:60" ht="16.5" x14ac:dyDescent="0.3">
      <c r="J9625" s="85"/>
      <c r="AA9625" s="83"/>
      <c r="AH9625" s="83"/>
      <c r="AO9625" s="83"/>
      <c r="AT9625" s="83"/>
      <c r="AY9625" s="83"/>
      <c r="BD9625" s="83"/>
      <c r="BH9625" s="83"/>
    </row>
    <row r="9626" spans="10:60" ht="16.5" x14ac:dyDescent="0.3">
      <c r="J9626" s="85"/>
      <c r="AA9626" s="83"/>
      <c r="AH9626" s="83"/>
      <c r="AO9626" s="83"/>
      <c r="AT9626" s="83"/>
      <c r="AY9626" s="83"/>
      <c r="BD9626" s="83"/>
      <c r="BH9626" s="83"/>
    </row>
    <row r="9627" spans="10:60" ht="16.5" x14ac:dyDescent="0.3">
      <c r="J9627" s="85"/>
      <c r="AA9627" s="83"/>
      <c r="AH9627" s="83"/>
      <c r="AO9627" s="83"/>
      <c r="AT9627" s="83"/>
      <c r="AY9627" s="83"/>
      <c r="BD9627" s="83"/>
      <c r="BH9627" s="83"/>
    </row>
    <row r="9628" spans="10:60" ht="16.5" x14ac:dyDescent="0.3">
      <c r="J9628" s="85"/>
      <c r="AA9628" s="83"/>
      <c r="AH9628" s="83"/>
      <c r="AO9628" s="83"/>
      <c r="AT9628" s="83"/>
      <c r="AY9628" s="83"/>
      <c r="BD9628" s="83"/>
      <c r="BH9628" s="83"/>
    </row>
    <row r="9629" spans="10:60" ht="16.5" x14ac:dyDescent="0.3">
      <c r="J9629" s="85"/>
      <c r="AA9629" s="83"/>
      <c r="AH9629" s="83"/>
      <c r="AO9629" s="83"/>
      <c r="AT9629" s="83"/>
      <c r="AY9629" s="83"/>
      <c r="BD9629" s="83"/>
      <c r="BH9629" s="83"/>
    </row>
    <row r="9630" spans="10:60" ht="16.5" x14ac:dyDescent="0.3">
      <c r="J9630" s="85"/>
      <c r="AA9630" s="83"/>
      <c r="AH9630" s="83"/>
      <c r="AO9630" s="83"/>
      <c r="AT9630" s="83"/>
      <c r="AY9630" s="83"/>
      <c r="BD9630" s="83"/>
      <c r="BH9630" s="83"/>
    </row>
    <row r="9631" spans="10:60" ht="16.5" x14ac:dyDescent="0.3">
      <c r="J9631" s="85"/>
      <c r="AA9631" s="83"/>
      <c r="AH9631" s="83"/>
      <c r="AO9631" s="83"/>
      <c r="AT9631" s="83"/>
      <c r="AY9631" s="83"/>
      <c r="BD9631" s="83"/>
      <c r="BH9631" s="83"/>
    </row>
    <row r="9632" spans="10:60" ht="16.5" x14ac:dyDescent="0.3">
      <c r="J9632" s="85"/>
      <c r="AA9632" s="83"/>
      <c r="AH9632" s="83"/>
      <c r="AO9632" s="83"/>
      <c r="AT9632" s="83"/>
      <c r="AY9632" s="83"/>
      <c r="BD9632" s="83"/>
      <c r="BH9632" s="83"/>
    </row>
    <row r="9633" spans="10:60" ht="16.5" x14ac:dyDescent="0.3">
      <c r="J9633" s="85"/>
      <c r="AA9633" s="83"/>
      <c r="AH9633" s="83"/>
      <c r="AO9633" s="83"/>
      <c r="AT9633" s="83"/>
      <c r="AY9633" s="83"/>
      <c r="BD9633" s="83"/>
      <c r="BH9633" s="83"/>
    </row>
    <row r="9634" spans="10:60" ht="16.5" x14ac:dyDescent="0.3">
      <c r="J9634" s="85"/>
      <c r="AA9634" s="83"/>
      <c r="AH9634" s="83"/>
      <c r="AO9634" s="83"/>
      <c r="AT9634" s="83"/>
      <c r="AY9634" s="83"/>
      <c r="BD9634" s="83"/>
      <c r="BH9634" s="83"/>
    </row>
    <row r="9635" spans="10:60" ht="16.5" x14ac:dyDescent="0.3">
      <c r="J9635" s="85"/>
      <c r="AA9635" s="83"/>
      <c r="AH9635" s="83"/>
      <c r="AO9635" s="83"/>
      <c r="AT9635" s="83"/>
      <c r="AY9635" s="83"/>
      <c r="BD9635" s="83"/>
      <c r="BH9635" s="83"/>
    </row>
    <row r="9636" spans="10:60" ht="16.5" x14ac:dyDescent="0.3">
      <c r="J9636" s="85"/>
      <c r="AA9636" s="83"/>
      <c r="AH9636" s="83"/>
      <c r="AO9636" s="83"/>
      <c r="AT9636" s="83"/>
      <c r="AY9636" s="83"/>
      <c r="BD9636" s="83"/>
      <c r="BH9636" s="83"/>
    </row>
    <row r="9637" spans="10:60" ht="16.5" x14ac:dyDescent="0.3">
      <c r="J9637" s="85"/>
      <c r="AA9637" s="83"/>
      <c r="AH9637" s="83"/>
      <c r="AO9637" s="83"/>
      <c r="AT9637" s="83"/>
      <c r="AY9637" s="83"/>
      <c r="BD9637" s="83"/>
      <c r="BH9637" s="83"/>
    </row>
    <row r="9638" spans="10:60" ht="16.5" x14ac:dyDescent="0.3">
      <c r="J9638" s="85"/>
      <c r="AA9638" s="83"/>
      <c r="AH9638" s="83"/>
      <c r="AO9638" s="83"/>
      <c r="AT9638" s="83"/>
      <c r="AY9638" s="83"/>
      <c r="BD9638" s="83"/>
      <c r="BH9638" s="83"/>
    </row>
    <row r="9639" spans="10:60" ht="16.5" x14ac:dyDescent="0.3">
      <c r="J9639" s="85"/>
      <c r="AA9639" s="83"/>
      <c r="AH9639" s="83"/>
      <c r="AO9639" s="83"/>
      <c r="AT9639" s="83"/>
      <c r="AY9639" s="83"/>
      <c r="BD9639" s="83"/>
      <c r="BH9639" s="83"/>
    </row>
    <row r="9640" spans="10:60" ht="16.5" x14ac:dyDescent="0.3">
      <c r="J9640" s="85"/>
      <c r="AA9640" s="83"/>
      <c r="AH9640" s="83"/>
      <c r="AO9640" s="83"/>
      <c r="AT9640" s="83"/>
      <c r="AY9640" s="83"/>
      <c r="BD9640" s="83"/>
      <c r="BH9640" s="83"/>
    </row>
    <row r="9641" spans="10:60" ht="16.5" x14ac:dyDescent="0.3">
      <c r="J9641" s="85"/>
      <c r="AA9641" s="83"/>
      <c r="AH9641" s="83"/>
      <c r="AO9641" s="83"/>
      <c r="AT9641" s="83"/>
      <c r="AY9641" s="83"/>
      <c r="BD9641" s="83"/>
      <c r="BH9641" s="83"/>
    </row>
    <row r="9642" spans="10:60" ht="16.5" x14ac:dyDescent="0.3">
      <c r="J9642" s="85"/>
      <c r="AA9642" s="83"/>
      <c r="AH9642" s="83"/>
      <c r="AO9642" s="83"/>
      <c r="AT9642" s="83"/>
      <c r="AY9642" s="83"/>
      <c r="BD9642" s="83"/>
      <c r="BH9642" s="83"/>
    </row>
    <row r="9643" spans="10:60" ht="16.5" x14ac:dyDescent="0.3">
      <c r="J9643" s="85"/>
      <c r="AA9643" s="83"/>
      <c r="AH9643" s="83"/>
      <c r="AO9643" s="83"/>
      <c r="AT9643" s="83"/>
      <c r="AY9643" s="83"/>
      <c r="BD9643" s="83"/>
      <c r="BH9643" s="83"/>
    </row>
    <row r="9644" spans="10:60" ht="16.5" x14ac:dyDescent="0.3">
      <c r="J9644" s="85"/>
      <c r="AA9644" s="83"/>
      <c r="AH9644" s="83"/>
      <c r="AO9644" s="83"/>
      <c r="AT9644" s="83"/>
      <c r="AY9644" s="83"/>
      <c r="BD9644" s="83"/>
      <c r="BH9644" s="83"/>
    </row>
    <row r="9645" spans="10:60" ht="16.5" x14ac:dyDescent="0.3">
      <c r="J9645" s="85"/>
      <c r="AA9645" s="83"/>
      <c r="AH9645" s="83"/>
      <c r="AO9645" s="83"/>
      <c r="AT9645" s="83"/>
      <c r="AY9645" s="83"/>
      <c r="BD9645" s="83"/>
      <c r="BH9645" s="83"/>
    </row>
    <row r="9646" spans="10:60" ht="16.5" x14ac:dyDescent="0.3">
      <c r="J9646" s="85"/>
      <c r="AA9646" s="83"/>
      <c r="AH9646" s="83"/>
      <c r="AO9646" s="83"/>
      <c r="AT9646" s="83"/>
      <c r="AY9646" s="83"/>
      <c r="BD9646" s="83"/>
      <c r="BH9646" s="83"/>
    </row>
    <row r="9647" spans="10:60" ht="16.5" x14ac:dyDescent="0.3">
      <c r="J9647" s="85"/>
      <c r="AA9647" s="83"/>
      <c r="AH9647" s="83"/>
      <c r="AO9647" s="83"/>
      <c r="AT9647" s="83"/>
      <c r="AY9647" s="83"/>
      <c r="BD9647" s="83"/>
      <c r="BH9647" s="83"/>
    </row>
    <row r="9648" spans="10:60" ht="16.5" x14ac:dyDescent="0.3">
      <c r="J9648" s="85"/>
      <c r="AA9648" s="83"/>
      <c r="AH9648" s="83"/>
      <c r="AO9648" s="83"/>
      <c r="AT9648" s="83"/>
      <c r="AY9648" s="83"/>
      <c r="BD9648" s="83"/>
      <c r="BH9648" s="83"/>
    </row>
    <row r="9649" spans="10:60" ht="16.5" x14ac:dyDescent="0.3">
      <c r="J9649" s="85"/>
      <c r="AA9649" s="83"/>
      <c r="AH9649" s="83"/>
      <c r="AO9649" s="83"/>
      <c r="AT9649" s="83"/>
      <c r="AY9649" s="83"/>
      <c r="BD9649" s="83"/>
      <c r="BH9649" s="83"/>
    </row>
    <row r="9650" spans="10:60" ht="16.5" x14ac:dyDescent="0.3">
      <c r="J9650" s="85"/>
      <c r="AA9650" s="83"/>
      <c r="AH9650" s="83"/>
      <c r="AO9650" s="83"/>
      <c r="AT9650" s="83"/>
      <c r="AY9650" s="83"/>
      <c r="BD9650" s="83"/>
      <c r="BH9650" s="83"/>
    </row>
    <row r="9651" spans="10:60" ht="16.5" x14ac:dyDescent="0.3">
      <c r="J9651" s="85"/>
      <c r="AA9651" s="83"/>
      <c r="AH9651" s="83"/>
      <c r="AO9651" s="83"/>
      <c r="AT9651" s="83"/>
      <c r="AY9651" s="83"/>
      <c r="BD9651" s="83"/>
      <c r="BH9651" s="83"/>
    </row>
    <row r="9652" spans="10:60" ht="16.5" x14ac:dyDescent="0.3">
      <c r="J9652" s="85"/>
      <c r="AA9652" s="83"/>
      <c r="AH9652" s="83"/>
      <c r="AO9652" s="83"/>
      <c r="AT9652" s="83"/>
      <c r="AY9652" s="83"/>
      <c r="BD9652" s="83"/>
      <c r="BH9652" s="83"/>
    </row>
    <row r="9653" spans="10:60" ht="16.5" x14ac:dyDescent="0.3">
      <c r="J9653" s="85"/>
      <c r="AA9653" s="83"/>
      <c r="AH9653" s="83"/>
      <c r="AO9653" s="83"/>
      <c r="AT9653" s="83"/>
      <c r="AY9653" s="83"/>
      <c r="BD9653" s="83"/>
      <c r="BH9653" s="83"/>
    </row>
    <row r="9654" spans="10:60" ht="16.5" x14ac:dyDescent="0.3">
      <c r="J9654" s="85"/>
      <c r="AA9654" s="83"/>
      <c r="AH9654" s="83"/>
      <c r="AO9654" s="83"/>
      <c r="AT9654" s="83"/>
      <c r="AY9654" s="83"/>
      <c r="BD9654" s="83"/>
      <c r="BH9654" s="83"/>
    </row>
    <row r="9655" spans="10:60" ht="16.5" x14ac:dyDescent="0.3">
      <c r="J9655" s="85"/>
      <c r="AA9655" s="83"/>
      <c r="AH9655" s="83"/>
      <c r="AO9655" s="83"/>
      <c r="AT9655" s="83"/>
      <c r="AY9655" s="83"/>
      <c r="BD9655" s="83"/>
      <c r="BH9655" s="83"/>
    </row>
    <row r="9656" spans="10:60" ht="16.5" x14ac:dyDescent="0.3">
      <c r="J9656" s="85"/>
      <c r="AA9656" s="83"/>
      <c r="AH9656" s="83"/>
      <c r="AO9656" s="83"/>
      <c r="AT9656" s="83"/>
      <c r="AY9656" s="83"/>
      <c r="BD9656" s="83"/>
      <c r="BH9656" s="83"/>
    </row>
    <row r="9657" spans="10:60" ht="16.5" x14ac:dyDescent="0.3">
      <c r="J9657" s="85"/>
      <c r="AA9657" s="83"/>
      <c r="AH9657" s="83"/>
      <c r="AO9657" s="83"/>
      <c r="AT9657" s="83"/>
      <c r="AY9657" s="83"/>
      <c r="BD9657" s="83"/>
      <c r="BH9657" s="83"/>
    </row>
    <row r="9658" spans="10:60" ht="16.5" x14ac:dyDescent="0.3">
      <c r="J9658" s="85"/>
      <c r="AA9658" s="83"/>
      <c r="AH9658" s="83"/>
      <c r="AO9658" s="83"/>
      <c r="AT9658" s="83"/>
      <c r="AY9658" s="83"/>
      <c r="BD9658" s="83"/>
      <c r="BH9658" s="83"/>
    </row>
    <row r="9659" spans="10:60" ht="16.5" x14ac:dyDescent="0.3">
      <c r="J9659" s="85"/>
      <c r="AA9659" s="83"/>
      <c r="AH9659" s="83"/>
      <c r="AO9659" s="83"/>
      <c r="AT9659" s="83"/>
      <c r="AY9659" s="83"/>
      <c r="BD9659" s="83"/>
      <c r="BH9659" s="83"/>
    </row>
    <row r="9660" spans="10:60" ht="16.5" x14ac:dyDescent="0.3">
      <c r="J9660" s="85"/>
      <c r="AA9660" s="83"/>
      <c r="AH9660" s="83"/>
      <c r="AO9660" s="83"/>
      <c r="AT9660" s="83"/>
      <c r="AY9660" s="83"/>
      <c r="BD9660" s="83"/>
      <c r="BH9660" s="83"/>
    </row>
    <row r="9661" spans="10:60" ht="16.5" x14ac:dyDescent="0.3">
      <c r="J9661" s="85"/>
      <c r="AA9661" s="83"/>
      <c r="AH9661" s="83"/>
      <c r="AO9661" s="83"/>
      <c r="AT9661" s="83"/>
      <c r="AY9661" s="83"/>
      <c r="BD9661" s="83"/>
      <c r="BH9661" s="83"/>
    </row>
    <row r="9662" spans="10:60" ht="16.5" x14ac:dyDescent="0.3">
      <c r="J9662" s="85"/>
      <c r="AA9662" s="83"/>
      <c r="AH9662" s="83"/>
      <c r="AO9662" s="83"/>
      <c r="AT9662" s="83"/>
      <c r="AY9662" s="83"/>
      <c r="BD9662" s="83"/>
      <c r="BH9662" s="83"/>
    </row>
    <row r="9663" spans="10:60" ht="16.5" x14ac:dyDescent="0.3">
      <c r="J9663" s="85"/>
      <c r="AA9663" s="83"/>
      <c r="AH9663" s="83"/>
      <c r="AO9663" s="83"/>
      <c r="AT9663" s="83"/>
      <c r="AY9663" s="83"/>
      <c r="BD9663" s="83"/>
      <c r="BH9663" s="83"/>
    </row>
    <row r="9664" spans="10:60" ht="16.5" x14ac:dyDescent="0.3">
      <c r="J9664" s="85"/>
      <c r="AA9664" s="83"/>
      <c r="AH9664" s="83"/>
      <c r="AO9664" s="83"/>
      <c r="AT9664" s="83"/>
      <c r="AY9664" s="83"/>
      <c r="BD9664" s="83"/>
      <c r="BH9664" s="83"/>
    </row>
    <row r="9665" spans="10:60" ht="16.5" x14ac:dyDescent="0.3">
      <c r="J9665" s="85"/>
      <c r="AA9665" s="83"/>
      <c r="AH9665" s="83"/>
      <c r="AO9665" s="83"/>
      <c r="AT9665" s="83"/>
      <c r="AY9665" s="83"/>
      <c r="BD9665" s="83"/>
      <c r="BH9665" s="83"/>
    </row>
    <row r="9666" spans="10:60" ht="16.5" x14ac:dyDescent="0.3">
      <c r="J9666" s="85"/>
      <c r="AA9666" s="83"/>
      <c r="AH9666" s="83"/>
      <c r="AO9666" s="83"/>
      <c r="AT9666" s="83"/>
      <c r="AY9666" s="83"/>
      <c r="BD9666" s="83"/>
      <c r="BH9666" s="83"/>
    </row>
    <row r="9667" spans="10:60" ht="16.5" x14ac:dyDescent="0.3">
      <c r="J9667" s="85"/>
      <c r="AA9667" s="83"/>
      <c r="AH9667" s="83"/>
      <c r="AO9667" s="83"/>
      <c r="AT9667" s="83"/>
      <c r="AY9667" s="83"/>
      <c r="BD9667" s="83"/>
      <c r="BH9667" s="83"/>
    </row>
    <row r="9668" spans="10:60" ht="16.5" x14ac:dyDescent="0.3">
      <c r="J9668" s="85"/>
      <c r="AA9668" s="83"/>
      <c r="AH9668" s="83"/>
      <c r="AO9668" s="83"/>
      <c r="AT9668" s="83"/>
      <c r="AY9668" s="83"/>
      <c r="BD9668" s="83"/>
      <c r="BH9668" s="83"/>
    </row>
    <row r="9669" spans="10:60" ht="16.5" x14ac:dyDescent="0.3">
      <c r="J9669" s="85"/>
      <c r="AA9669" s="83"/>
      <c r="AH9669" s="83"/>
      <c r="AO9669" s="83"/>
      <c r="AT9669" s="83"/>
      <c r="AY9669" s="83"/>
      <c r="BD9669" s="83"/>
      <c r="BH9669" s="83"/>
    </row>
    <row r="9670" spans="10:60" ht="16.5" x14ac:dyDescent="0.3">
      <c r="J9670" s="85"/>
      <c r="AA9670" s="83"/>
      <c r="AH9670" s="83"/>
      <c r="AO9670" s="83"/>
      <c r="AT9670" s="83"/>
      <c r="AY9670" s="83"/>
      <c r="BD9670" s="83"/>
      <c r="BH9670" s="83"/>
    </row>
    <row r="9671" spans="10:60" ht="16.5" x14ac:dyDescent="0.3">
      <c r="J9671" s="85"/>
      <c r="AA9671" s="83"/>
      <c r="AH9671" s="83"/>
      <c r="AO9671" s="83"/>
      <c r="AT9671" s="83"/>
      <c r="AY9671" s="83"/>
      <c r="BD9671" s="83"/>
      <c r="BH9671" s="83"/>
    </row>
    <row r="9672" spans="10:60" ht="16.5" x14ac:dyDescent="0.3">
      <c r="J9672" s="85"/>
      <c r="AA9672" s="83"/>
      <c r="AH9672" s="83"/>
      <c r="AO9672" s="83"/>
      <c r="AT9672" s="83"/>
      <c r="AY9672" s="83"/>
      <c r="BD9672" s="83"/>
      <c r="BH9672" s="83"/>
    </row>
    <row r="9673" spans="10:60" ht="16.5" x14ac:dyDescent="0.3">
      <c r="J9673" s="85"/>
      <c r="AA9673" s="83"/>
      <c r="AH9673" s="83"/>
      <c r="AO9673" s="83"/>
      <c r="AT9673" s="83"/>
      <c r="AY9673" s="83"/>
      <c r="BD9673" s="83"/>
      <c r="BH9673" s="83"/>
    </row>
    <row r="9674" spans="10:60" ht="16.5" x14ac:dyDescent="0.3">
      <c r="J9674" s="85"/>
      <c r="AA9674" s="83"/>
      <c r="AH9674" s="83"/>
      <c r="AO9674" s="83"/>
      <c r="AT9674" s="83"/>
      <c r="AY9674" s="83"/>
      <c r="BD9674" s="83"/>
      <c r="BH9674" s="83"/>
    </row>
    <row r="9675" spans="10:60" ht="16.5" x14ac:dyDescent="0.3">
      <c r="J9675" s="85"/>
      <c r="AA9675" s="83"/>
      <c r="AH9675" s="83"/>
      <c r="AO9675" s="83"/>
      <c r="AT9675" s="83"/>
      <c r="AY9675" s="83"/>
      <c r="BD9675" s="83"/>
      <c r="BH9675" s="83"/>
    </row>
    <row r="9676" spans="10:60" ht="16.5" x14ac:dyDescent="0.3">
      <c r="J9676" s="85"/>
      <c r="AA9676" s="83"/>
      <c r="AH9676" s="83"/>
      <c r="AO9676" s="83"/>
      <c r="AT9676" s="83"/>
      <c r="AY9676" s="83"/>
      <c r="BD9676" s="83"/>
      <c r="BH9676" s="83"/>
    </row>
    <row r="9677" spans="10:60" ht="16.5" x14ac:dyDescent="0.3">
      <c r="J9677" s="85"/>
      <c r="AA9677" s="83"/>
      <c r="AH9677" s="83"/>
      <c r="AO9677" s="83"/>
      <c r="AT9677" s="83"/>
      <c r="AY9677" s="83"/>
      <c r="BD9677" s="83"/>
      <c r="BH9677" s="83"/>
    </row>
    <row r="9678" spans="10:60" ht="16.5" x14ac:dyDescent="0.3">
      <c r="J9678" s="85"/>
      <c r="AA9678" s="83"/>
      <c r="AH9678" s="83"/>
      <c r="AO9678" s="83"/>
      <c r="AT9678" s="83"/>
      <c r="AY9678" s="83"/>
      <c r="BD9678" s="83"/>
      <c r="BH9678" s="83"/>
    </row>
    <row r="9679" spans="10:60" ht="16.5" x14ac:dyDescent="0.3">
      <c r="J9679" s="85"/>
      <c r="AA9679" s="83"/>
      <c r="AH9679" s="83"/>
      <c r="AO9679" s="83"/>
      <c r="AT9679" s="83"/>
      <c r="AY9679" s="83"/>
      <c r="BD9679" s="83"/>
      <c r="BH9679" s="83"/>
    </row>
    <row r="9680" spans="10:60" ht="16.5" x14ac:dyDescent="0.3">
      <c r="J9680" s="85"/>
      <c r="AA9680" s="83"/>
      <c r="AH9680" s="83"/>
      <c r="AO9680" s="83"/>
      <c r="AT9680" s="83"/>
      <c r="AY9680" s="83"/>
      <c r="BD9680" s="83"/>
      <c r="BH9680" s="83"/>
    </row>
    <row r="9681" spans="10:60" ht="16.5" x14ac:dyDescent="0.3">
      <c r="J9681" s="85"/>
      <c r="AA9681" s="83"/>
      <c r="AH9681" s="83"/>
      <c r="AO9681" s="83"/>
      <c r="AT9681" s="83"/>
      <c r="AY9681" s="83"/>
      <c r="BD9681" s="83"/>
      <c r="BH9681" s="83"/>
    </row>
    <row r="9682" spans="10:60" ht="16.5" x14ac:dyDescent="0.3">
      <c r="J9682" s="85"/>
      <c r="AA9682" s="83"/>
      <c r="AH9682" s="83"/>
      <c r="AO9682" s="83"/>
      <c r="AT9682" s="83"/>
      <c r="AY9682" s="83"/>
      <c r="BD9682" s="83"/>
      <c r="BH9682" s="83"/>
    </row>
    <row r="9683" spans="10:60" ht="16.5" x14ac:dyDescent="0.3">
      <c r="J9683" s="85"/>
      <c r="AA9683" s="83"/>
      <c r="AH9683" s="83"/>
      <c r="AO9683" s="83"/>
      <c r="AT9683" s="83"/>
      <c r="AY9683" s="83"/>
      <c r="BD9683" s="83"/>
      <c r="BH9683" s="83"/>
    </row>
    <row r="9684" spans="10:60" ht="16.5" x14ac:dyDescent="0.3">
      <c r="J9684" s="85"/>
      <c r="AA9684" s="83"/>
      <c r="AH9684" s="83"/>
      <c r="AO9684" s="83"/>
      <c r="AT9684" s="83"/>
      <c r="AY9684" s="83"/>
      <c r="BD9684" s="83"/>
      <c r="BH9684" s="83"/>
    </row>
    <row r="9685" spans="10:60" ht="16.5" x14ac:dyDescent="0.3">
      <c r="J9685" s="85"/>
      <c r="AA9685" s="83"/>
      <c r="AH9685" s="83"/>
      <c r="AO9685" s="83"/>
      <c r="AT9685" s="83"/>
      <c r="AY9685" s="83"/>
      <c r="BD9685" s="83"/>
      <c r="BH9685" s="83"/>
    </row>
    <row r="9686" spans="10:60" ht="16.5" x14ac:dyDescent="0.3">
      <c r="J9686" s="85"/>
      <c r="AA9686" s="83"/>
      <c r="AH9686" s="83"/>
      <c r="AO9686" s="83"/>
      <c r="AT9686" s="83"/>
      <c r="AY9686" s="83"/>
      <c r="BD9686" s="83"/>
      <c r="BH9686" s="83"/>
    </row>
    <row r="9687" spans="10:60" ht="16.5" x14ac:dyDescent="0.3">
      <c r="J9687" s="85"/>
      <c r="AA9687" s="83"/>
      <c r="AH9687" s="83"/>
      <c r="AO9687" s="83"/>
      <c r="AT9687" s="83"/>
      <c r="AY9687" s="83"/>
      <c r="BD9687" s="83"/>
      <c r="BH9687" s="83"/>
    </row>
    <row r="9688" spans="10:60" ht="16.5" x14ac:dyDescent="0.3">
      <c r="J9688" s="85"/>
      <c r="AA9688" s="83"/>
      <c r="AH9688" s="83"/>
      <c r="AO9688" s="83"/>
      <c r="AT9688" s="83"/>
      <c r="AY9688" s="83"/>
      <c r="BD9688" s="83"/>
      <c r="BH9688" s="83"/>
    </row>
    <row r="9689" spans="10:60" ht="16.5" x14ac:dyDescent="0.3">
      <c r="J9689" s="85"/>
      <c r="AA9689" s="83"/>
      <c r="AH9689" s="83"/>
      <c r="AO9689" s="83"/>
      <c r="AT9689" s="83"/>
      <c r="AY9689" s="83"/>
      <c r="BD9689" s="83"/>
      <c r="BH9689" s="83"/>
    </row>
    <row r="9690" spans="10:60" ht="16.5" x14ac:dyDescent="0.3">
      <c r="J9690" s="85"/>
      <c r="AA9690" s="83"/>
      <c r="AH9690" s="83"/>
      <c r="AO9690" s="83"/>
      <c r="AT9690" s="83"/>
      <c r="AY9690" s="83"/>
      <c r="BD9690" s="83"/>
      <c r="BH9690" s="83"/>
    </row>
    <row r="9691" spans="10:60" ht="16.5" x14ac:dyDescent="0.3">
      <c r="J9691" s="85"/>
      <c r="AA9691" s="83"/>
      <c r="AH9691" s="83"/>
      <c r="AO9691" s="83"/>
      <c r="AT9691" s="83"/>
      <c r="AY9691" s="83"/>
      <c r="BD9691" s="83"/>
      <c r="BH9691" s="83"/>
    </row>
    <row r="9692" spans="10:60" ht="16.5" x14ac:dyDescent="0.3">
      <c r="J9692" s="85"/>
      <c r="AA9692" s="83"/>
      <c r="AH9692" s="83"/>
      <c r="AO9692" s="83"/>
      <c r="AT9692" s="83"/>
      <c r="AY9692" s="83"/>
      <c r="BD9692" s="83"/>
      <c r="BH9692" s="83"/>
    </row>
    <row r="9693" spans="10:60" ht="16.5" x14ac:dyDescent="0.3">
      <c r="J9693" s="85"/>
      <c r="AA9693" s="83"/>
      <c r="AH9693" s="83"/>
      <c r="AO9693" s="83"/>
      <c r="AT9693" s="83"/>
      <c r="AY9693" s="83"/>
      <c r="BD9693" s="83"/>
      <c r="BH9693" s="83"/>
    </row>
    <row r="9694" spans="10:60" ht="16.5" x14ac:dyDescent="0.3">
      <c r="J9694" s="85"/>
      <c r="AA9694" s="83"/>
      <c r="AH9694" s="83"/>
      <c r="AO9694" s="83"/>
      <c r="AT9694" s="83"/>
      <c r="AY9694" s="83"/>
      <c r="BD9694" s="83"/>
      <c r="BH9694" s="83"/>
    </row>
    <row r="9695" spans="10:60" ht="16.5" x14ac:dyDescent="0.3">
      <c r="J9695" s="85"/>
      <c r="AA9695" s="83"/>
      <c r="AH9695" s="83"/>
      <c r="AO9695" s="83"/>
      <c r="AT9695" s="83"/>
      <c r="AY9695" s="83"/>
      <c r="BD9695" s="83"/>
      <c r="BH9695" s="83"/>
    </row>
    <row r="9696" spans="10:60" ht="16.5" x14ac:dyDescent="0.3">
      <c r="J9696" s="85"/>
      <c r="AA9696" s="83"/>
      <c r="AH9696" s="83"/>
      <c r="AO9696" s="83"/>
      <c r="AT9696" s="83"/>
      <c r="AY9696" s="83"/>
      <c r="BD9696" s="83"/>
      <c r="BH9696" s="83"/>
    </row>
    <row r="9697" spans="10:60" ht="16.5" x14ac:dyDescent="0.3">
      <c r="J9697" s="85"/>
      <c r="AA9697" s="83"/>
      <c r="AH9697" s="83"/>
      <c r="AO9697" s="83"/>
      <c r="AT9697" s="83"/>
      <c r="AY9697" s="83"/>
      <c r="BD9697" s="83"/>
      <c r="BH9697" s="83"/>
    </row>
    <row r="9698" spans="10:60" ht="16.5" x14ac:dyDescent="0.3">
      <c r="J9698" s="85"/>
      <c r="AA9698" s="83"/>
      <c r="AH9698" s="83"/>
      <c r="AO9698" s="83"/>
      <c r="AT9698" s="83"/>
      <c r="AY9698" s="83"/>
      <c r="BD9698" s="83"/>
      <c r="BH9698" s="83"/>
    </row>
    <row r="9699" spans="10:60" ht="16.5" x14ac:dyDescent="0.3">
      <c r="J9699" s="85"/>
      <c r="AA9699" s="83"/>
      <c r="AH9699" s="83"/>
      <c r="AO9699" s="83"/>
      <c r="AT9699" s="83"/>
      <c r="AY9699" s="83"/>
      <c r="BD9699" s="83"/>
      <c r="BH9699" s="83"/>
    </row>
    <row r="9700" spans="10:60" ht="16.5" x14ac:dyDescent="0.3">
      <c r="J9700" s="85"/>
      <c r="AA9700" s="83"/>
      <c r="AH9700" s="83"/>
      <c r="AO9700" s="83"/>
      <c r="AT9700" s="83"/>
      <c r="AY9700" s="83"/>
      <c r="BD9700" s="83"/>
      <c r="BH9700" s="83"/>
    </row>
    <row r="9701" spans="10:60" ht="16.5" x14ac:dyDescent="0.3">
      <c r="J9701" s="85"/>
      <c r="AA9701" s="83"/>
      <c r="AH9701" s="83"/>
      <c r="AO9701" s="83"/>
      <c r="AT9701" s="83"/>
      <c r="AY9701" s="83"/>
      <c r="BD9701" s="83"/>
      <c r="BH9701" s="83"/>
    </row>
    <row r="9702" spans="10:60" ht="16.5" x14ac:dyDescent="0.3">
      <c r="J9702" s="85"/>
      <c r="AA9702" s="83"/>
      <c r="AH9702" s="83"/>
      <c r="AO9702" s="83"/>
      <c r="AT9702" s="83"/>
      <c r="AY9702" s="83"/>
      <c r="BD9702" s="83"/>
      <c r="BH9702" s="83"/>
    </row>
    <row r="9703" spans="10:60" ht="16.5" x14ac:dyDescent="0.3">
      <c r="J9703" s="85"/>
      <c r="AA9703" s="83"/>
      <c r="AH9703" s="83"/>
      <c r="AO9703" s="83"/>
      <c r="AT9703" s="83"/>
      <c r="AY9703" s="83"/>
      <c r="BD9703" s="83"/>
      <c r="BH9703" s="83"/>
    </row>
    <row r="9704" spans="10:60" ht="16.5" x14ac:dyDescent="0.3">
      <c r="J9704" s="85"/>
      <c r="AA9704" s="83"/>
      <c r="AH9704" s="83"/>
      <c r="AO9704" s="83"/>
      <c r="AT9704" s="83"/>
      <c r="AY9704" s="83"/>
      <c r="BD9704" s="83"/>
      <c r="BH9704" s="83"/>
    </row>
    <row r="9705" spans="10:60" ht="16.5" x14ac:dyDescent="0.3">
      <c r="J9705" s="85"/>
      <c r="AA9705" s="83"/>
      <c r="AH9705" s="83"/>
      <c r="AO9705" s="83"/>
      <c r="AT9705" s="83"/>
      <c r="AY9705" s="83"/>
      <c r="BD9705" s="83"/>
      <c r="BH9705" s="83"/>
    </row>
    <row r="9706" spans="10:60" ht="16.5" x14ac:dyDescent="0.3">
      <c r="J9706" s="85"/>
      <c r="AA9706" s="83"/>
      <c r="AH9706" s="83"/>
      <c r="AO9706" s="83"/>
      <c r="AT9706" s="83"/>
      <c r="AY9706" s="83"/>
      <c r="BD9706" s="83"/>
      <c r="BH9706" s="83"/>
    </row>
    <row r="9707" spans="10:60" ht="16.5" x14ac:dyDescent="0.3">
      <c r="J9707" s="85"/>
      <c r="AA9707" s="83"/>
      <c r="AH9707" s="83"/>
      <c r="AO9707" s="83"/>
      <c r="AT9707" s="83"/>
      <c r="AY9707" s="83"/>
      <c r="BD9707" s="83"/>
      <c r="BH9707" s="83"/>
    </row>
    <row r="9708" spans="10:60" ht="16.5" x14ac:dyDescent="0.3">
      <c r="J9708" s="85"/>
      <c r="AA9708" s="83"/>
      <c r="AH9708" s="83"/>
      <c r="AO9708" s="83"/>
      <c r="AT9708" s="83"/>
      <c r="AY9708" s="83"/>
      <c r="BD9708" s="83"/>
      <c r="BH9708" s="83"/>
    </row>
    <row r="9709" spans="10:60" ht="16.5" x14ac:dyDescent="0.3">
      <c r="J9709" s="85"/>
      <c r="AA9709" s="83"/>
      <c r="AH9709" s="83"/>
      <c r="AO9709" s="83"/>
      <c r="AT9709" s="83"/>
      <c r="AY9709" s="83"/>
      <c r="BD9709" s="83"/>
      <c r="BH9709" s="83"/>
    </row>
    <row r="9710" spans="10:60" ht="16.5" x14ac:dyDescent="0.3">
      <c r="J9710" s="85"/>
      <c r="AA9710" s="83"/>
      <c r="AH9710" s="83"/>
      <c r="AO9710" s="83"/>
      <c r="AT9710" s="83"/>
      <c r="AY9710" s="83"/>
      <c r="BD9710" s="83"/>
      <c r="BH9710" s="83"/>
    </row>
    <row r="9711" spans="10:60" ht="16.5" x14ac:dyDescent="0.3">
      <c r="J9711" s="85"/>
      <c r="AA9711" s="83"/>
      <c r="AH9711" s="83"/>
      <c r="AO9711" s="83"/>
      <c r="AT9711" s="83"/>
      <c r="AY9711" s="83"/>
      <c r="BD9711" s="83"/>
      <c r="BH9711" s="83"/>
    </row>
    <row r="9712" spans="10:60" ht="16.5" x14ac:dyDescent="0.3">
      <c r="J9712" s="85"/>
      <c r="AA9712" s="83"/>
      <c r="AH9712" s="83"/>
      <c r="AO9712" s="83"/>
      <c r="AT9712" s="83"/>
      <c r="AY9712" s="83"/>
      <c r="BD9712" s="83"/>
      <c r="BH9712" s="83"/>
    </row>
    <row r="9713" spans="10:60" ht="16.5" x14ac:dyDescent="0.3">
      <c r="J9713" s="85"/>
      <c r="AA9713" s="83"/>
      <c r="AH9713" s="83"/>
      <c r="AO9713" s="83"/>
      <c r="AT9713" s="83"/>
      <c r="AY9713" s="83"/>
      <c r="BD9713" s="83"/>
      <c r="BH9713" s="83"/>
    </row>
    <row r="9714" spans="10:60" ht="16.5" x14ac:dyDescent="0.3">
      <c r="J9714" s="85"/>
      <c r="AA9714" s="83"/>
      <c r="AH9714" s="83"/>
      <c r="AO9714" s="83"/>
      <c r="AT9714" s="83"/>
      <c r="AY9714" s="83"/>
      <c r="BD9714" s="83"/>
      <c r="BH9714" s="83"/>
    </row>
    <row r="9715" spans="10:60" ht="16.5" x14ac:dyDescent="0.3">
      <c r="J9715" s="85"/>
      <c r="AA9715" s="83"/>
      <c r="AH9715" s="83"/>
      <c r="AO9715" s="83"/>
      <c r="AT9715" s="83"/>
      <c r="AY9715" s="83"/>
      <c r="BD9715" s="83"/>
      <c r="BH9715" s="83"/>
    </row>
    <row r="9716" spans="10:60" ht="16.5" x14ac:dyDescent="0.3">
      <c r="J9716" s="85"/>
      <c r="AA9716" s="83"/>
      <c r="AH9716" s="83"/>
      <c r="AO9716" s="83"/>
      <c r="AT9716" s="83"/>
      <c r="AY9716" s="83"/>
      <c r="BD9716" s="83"/>
      <c r="BH9716" s="83"/>
    </row>
    <row r="9717" spans="10:60" ht="16.5" x14ac:dyDescent="0.3">
      <c r="J9717" s="85"/>
      <c r="AA9717" s="83"/>
      <c r="AH9717" s="83"/>
      <c r="AO9717" s="83"/>
      <c r="AT9717" s="83"/>
      <c r="AY9717" s="83"/>
      <c r="BD9717" s="83"/>
      <c r="BH9717" s="83"/>
    </row>
    <row r="9718" spans="10:60" ht="16.5" x14ac:dyDescent="0.3">
      <c r="J9718" s="85"/>
      <c r="AA9718" s="83"/>
      <c r="AH9718" s="83"/>
      <c r="AO9718" s="83"/>
      <c r="AT9718" s="83"/>
      <c r="AY9718" s="83"/>
      <c r="BD9718" s="83"/>
      <c r="BH9718" s="83"/>
    </row>
    <row r="9719" spans="10:60" ht="16.5" x14ac:dyDescent="0.3">
      <c r="J9719" s="85"/>
      <c r="AA9719" s="83"/>
      <c r="AH9719" s="83"/>
      <c r="AO9719" s="83"/>
      <c r="AT9719" s="83"/>
      <c r="AY9719" s="83"/>
      <c r="BD9719" s="83"/>
      <c r="BH9719" s="83"/>
    </row>
    <row r="9720" spans="10:60" ht="16.5" x14ac:dyDescent="0.3">
      <c r="J9720" s="85"/>
      <c r="AA9720" s="83"/>
      <c r="AH9720" s="83"/>
      <c r="AO9720" s="83"/>
      <c r="AT9720" s="83"/>
      <c r="AY9720" s="83"/>
      <c r="BD9720" s="83"/>
      <c r="BH9720" s="83"/>
    </row>
    <row r="9721" spans="10:60" ht="16.5" x14ac:dyDescent="0.3">
      <c r="J9721" s="85"/>
      <c r="AA9721" s="83"/>
      <c r="AH9721" s="83"/>
      <c r="AO9721" s="83"/>
      <c r="AT9721" s="83"/>
      <c r="AY9721" s="83"/>
      <c r="BD9721" s="83"/>
      <c r="BH9721" s="83"/>
    </row>
    <row r="9722" spans="10:60" ht="16.5" x14ac:dyDescent="0.3">
      <c r="J9722" s="85"/>
      <c r="AA9722" s="83"/>
      <c r="AH9722" s="83"/>
      <c r="AO9722" s="83"/>
      <c r="AT9722" s="83"/>
      <c r="AY9722" s="83"/>
      <c r="BD9722" s="83"/>
      <c r="BH9722" s="83"/>
    </row>
    <row r="9723" spans="10:60" ht="16.5" x14ac:dyDescent="0.3">
      <c r="J9723" s="85"/>
      <c r="AA9723" s="83"/>
      <c r="AH9723" s="83"/>
      <c r="AO9723" s="83"/>
      <c r="AT9723" s="83"/>
      <c r="AY9723" s="83"/>
      <c r="BD9723" s="83"/>
      <c r="BH9723" s="83"/>
    </row>
    <row r="9724" spans="10:60" ht="16.5" x14ac:dyDescent="0.3">
      <c r="J9724" s="85"/>
      <c r="AA9724" s="83"/>
      <c r="AH9724" s="83"/>
      <c r="AO9724" s="83"/>
      <c r="AT9724" s="83"/>
      <c r="AY9724" s="83"/>
      <c r="BD9724" s="83"/>
      <c r="BH9724" s="83"/>
    </row>
    <row r="9725" spans="10:60" ht="16.5" x14ac:dyDescent="0.3">
      <c r="J9725" s="85"/>
      <c r="AA9725" s="83"/>
      <c r="AH9725" s="83"/>
      <c r="AO9725" s="83"/>
      <c r="AT9725" s="83"/>
      <c r="AY9725" s="83"/>
      <c r="BD9725" s="83"/>
      <c r="BH9725" s="83"/>
    </row>
    <row r="9726" spans="10:60" ht="16.5" x14ac:dyDescent="0.3">
      <c r="J9726" s="85"/>
      <c r="AA9726" s="83"/>
      <c r="AH9726" s="83"/>
      <c r="AO9726" s="83"/>
      <c r="AT9726" s="83"/>
      <c r="AY9726" s="83"/>
      <c r="BD9726" s="83"/>
      <c r="BH9726" s="83"/>
    </row>
    <row r="9727" spans="10:60" ht="16.5" x14ac:dyDescent="0.3">
      <c r="J9727" s="85"/>
      <c r="AA9727" s="83"/>
      <c r="AH9727" s="83"/>
      <c r="AO9727" s="83"/>
      <c r="AT9727" s="83"/>
      <c r="AY9727" s="83"/>
      <c r="BD9727" s="83"/>
      <c r="BH9727" s="83"/>
    </row>
    <row r="9728" spans="10:60" ht="16.5" x14ac:dyDescent="0.3">
      <c r="J9728" s="85"/>
      <c r="AA9728" s="83"/>
      <c r="AH9728" s="83"/>
      <c r="AO9728" s="83"/>
      <c r="AT9728" s="83"/>
      <c r="AY9728" s="83"/>
      <c r="BD9728" s="83"/>
      <c r="BH9728" s="83"/>
    </row>
    <row r="9729" spans="10:60" ht="16.5" x14ac:dyDescent="0.3">
      <c r="J9729" s="85"/>
      <c r="AA9729" s="83"/>
      <c r="AH9729" s="83"/>
      <c r="AO9729" s="83"/>
      <c r="AT9729" s="83"/>
      <c r="AY9729" s="83"/>
      <c r="BD9729" s="83"/>
      <c r="BH9729" s="83"/>
    </row>
    <row r="9730" spans="10:60" ht="16.5" x14ac:dyDescent="0.3">
      <c r="J9730" s="85"/>
      <c r="AA9730" s="83"/>
      <c r="AH9730" s="83"/>
      <c r="AO9730" s="83"/>
      <c r="AT9730" s="83"/>
      <c r="AY9730" s="83"/>
      <c r="BD9730" s="83"/>
      <c r="BH9730" s="83"/>
    </row>
    <row r="9731" spans="10:60" ht="16.5" x14ac:dyDescent="0.3">
      <c r="J9731" s="85"/>
      <c r="AA9731" s="83"/>
      <c r="AH9731" s="83"/>
      <c r="AO9731" s="83"/>
      <c r="AT9731" s="83"/>
      <c r="AY9731" s="83"/>
      <c r="BD9731" s="83"/>
      <c r="BH9731" s="83"/>
    </row>
    <row r="9732" spans="10:60" ht="16.5" x14ac:dyDescent="0.3">
      <c r="J9732" s="85"/>
      <c r="AA9732" s="83"/>
      <c r="AH9732" s="83"/>
      <c r="AO9732" s="83"/>
      <c r="AT9732" s="83"/>
      <c r="AY9732" s="83"/>
      <c r="BD9732" s="83"/>
      <c r="BH9732" s="83"/>
    </row>
    <row r="9733" spans="10:60" ht="16.5" x14ac:dyDescent="0.3">
      <c r="J9733" s="85"/>
      <c r="AA9733" s="83"/>
      <c r="AH9733" s="83"/>
      <c r="AO9733" s="83"/>
      <c r="AT9733" s="83"/>
      <c r="AY9733" s="83"/>
      <c r="BD9733" s="83"/>
      <c r="BH9733" s="83"/>
    </row>
    <row r="9734" spans="10:60" ht="16.5" x14ac:dyDescent="0.3">
      <c r="J9734" s="85"/>
      <c r="AA9734" s="83"/>
      <c r="AH9734" s="83"/>
      <c r="AO9734" s="83"/>
      <c r="AT9734" s="83"/>
      <c r="AY9734" s="83"/>
      <c r="BD9734" s="83"/>
      <c r="BH9734" s="83"/>
    </row>
    <row r="9735" spans="10:60" ht="16.5" x14ac:dyDescent="0.3">
      <c r="J9735" s="85"/>
      <c r="AA9735" s="83"/>
      <c r="AH9735" s="83"/>
      <c r="AO9735" s="83"/>
      <c r="AT9735" s="83"/>
      <c r="AY9735" s="83"/>
      <c r="BD9735" s="83"/>
      <c r="BH9735" s="83"/>
    </row>
    <row r="9736" spans="10:60" ht="16.5" x14ac:dyDescent="0.3">
      <c r="J9736" s="85"/>
      <c r="AA9736" s="83"/>
      <c r="AH9736" s="83"/>
      <c r="AO9736" s="83"/>
      <c r="AT9736" s="83"/>
      <c r="AY9736" s="83"/>
      <c r="BD9736" s="83"/>
      <c r="BH9736" s="83"/>
    </row>
    <row r="9737" spans="10:60" ht="16.5" x14ac:dyDescent="0.3">
      <c r="J9737" s="85"/>
      <c r="AA9737" s="83"/>
      <c r="AH9737" s="83"/>
      <c r="AO9737" s="83"/>
      <c r="AT9737" s="83"/>
      <c r="AY9737" s="83"/>
      <c r="BD9737" s="83"/>
      <c r="BH9737" s="83"/>
    </row>
    <row r="9738" spans="10:60" ht="16.5" x14ac:dyDescent="0.3">
      <c r="J9738" s="85"/>
      <c r="AA9738" s="83"/>
      <c r="AH9738" s="83"/>
      <c r="AO9738" s="83"/>
      <c r="AT9738" s="83"/>
      <c r="AY9738" s="83"/>
      <c r="BD9738" s="83"/>
      <c r="BH9738" s="83"/>
    </row>
    <row r="9739" spans="10:60" ht="16.5" x14ac:dyDescent="0.3">
      <c r="J9739" s="85"/>
      <c r="AA9739" s="83"/>
      <c r="AH9739" s="83"/>
      <c r="AO9739" s="83"/>
      <c r="AT9739" s="83"/>
      <c r="AY9739" s="83"/>
      <c r="BD9739" s="83"/>
      <c r="BH9739" s="83"/>
    </row>
    <row r="9740" spans="10:60" ht="16.5" x14ac:dyDescent="0.3">
      <c r="J9740" s="85"/>
      <c r="AA9740" s="83"/>
      <c r="AH9740" s="83"/>
      <c r="AO9740" s="83"/>
      <c r="AT9740" s="83"/>
      <c r="AY9740" s="83"/>
      <c r="BD9740" s="83"/>
      <c r="BH9740" s="83"/>
    </row>
    <row r="9741" spans="10:60" ht="16.5" x14ac:dyDescent="0.3">
      <c r="J9741" s="85"/>
      <c r="AA9741" s="83"/>
      <c r="AH9741" s="83"/>
      <c r="AO9741" s="83"/>
      <c r="AT9741" s="83"/>
      <c r="AY9741" s="83"/>
      <c r="BD9741" s="83"/>
      <c r="BH9741" s="83"/>
    </row>
    <row r="9742" spans="10:60" ht="16.5" x14ac:dyDescent="0.3">
      <c r="J9742" s="85"/>
      <c r="AA9742" s="83"/>
      <c r="AH9742" s="83"/>
      <c r="AO9742" s="83"/>
      <c r="AT9742" s="83"/>
      <c r="AY9742" s="83"/>
      <c r="BD9742" s="83"/>
      <c r="BH9742" s="83"/>
    </row>
    <row r="9743" spans="10:60" ht="16.5" x14ac:dyDescent="0.3">
      <c r="J9743" s="85"/>
      <c r="AA9743" s="83"/>
      <c r="AH9743" s="83"/>
      <c r="AO9743" s="83"/>
      <c r="AT9743" s="83"/>
      <c r="AY9743" s="83"/>
      <c r="BD9743" s="83"/>
      <c r="BH9743" s="83"/>
    </row>
    <row r="9744" spans="10:60" ht="16.5" x14ac:dyDescent="0.3">
      <c r="J9744" s="85"/>
      <c r="AA9744" s="83"/>
      <c r="AH9744" s="83"/>
      <c r="AO9744" s="83"/>
      <c r="AT9744" s="83"/>
      <c r="AY9744" s="83"/>
      <c r="BD9744" s="83"/>
      <c r="BH9744" s="83"/>
    </row>
    <row r="9745" spans="10:60" ht="16.5" x14ac:dyDescent="0.3">
      <c r="J9745" s="85"/>
      <c r="AA9745" s="83"/>
      <c r="AH9745" s="83"/>
      <c r="AO9745" s="83"/>
      <c r="AT9745" s="83"/>
      <c r="AY9745" s="83"/>
      <c r="BD9745" s="83"/>
      <c r="BH9745" s="83"/>
    </row>
    <row r="9746" spans="10:60" ht="16.5" x14ac:dyDescent="0.3">
      <c r="J9746" s="85"/>
      <c r="AA9746" s="83"/>
      <c r="AH9746" s="83"/>
      <c r="AO9746" s="83"/>
      <c r="AT9746" s="83"/>
      <c r="AY9746" s="83"/>
      <c r="BD9746" s="83"/>
      <c r="BH9746" s="83"/>
    </row>
    <row r="9747" spans="10:60" ht="16.5" x14ac:dyDescent="0.3">
      <c r="J9747" s="85"/>
      <c r="AA9747" s="83"/>
      <c r="AH9747" s="83"/>
      <c r="AO9747" s="83"/>
      <c r="AT9747" s="83"/>
      <c r="AY9747" s="83"/>
      <c r="BD9747" s="83"/>
      <c r="BH9747" s="83"/>
    </row>
    <row r="9748" spans="10:60" ht="16.5" x14ac:dyDescent="0.3">
      <c r="J9748" s="85"/>
      <c r="AA9748" s="83"/>
      <c r="AH9748" s="83"/>
      <c r="AO9748" s="83"/>
      <c r="AT9748" s="83"/>
      <c r="AY9748" s="83"/>
      <c r="BD9748" s="83"/>
      <c r="BH9748" s="83"/>
    </row>
    <row r="9749" spans="10:60" ht="16.5" x14ac:dyDescent="0.3">
      <c r="J9749" s="85"/>
      <c r="AA9749" s="83"/>
      <c r="AH9749" s="83"/>
      <c r="AO9749" s="83"/>
      <c r="AT9749" s="83"/>
      <c r="AY9749" s="83"/>
      <c r="BD9749" s="83"/>
      <c r="BH9749" s="83"/>
    </row>
    <row r="9750" spans="10:60" ht="16.5" x14ac:dyDescent="0.3">
      <c r="J9750" s="85"/>
      <c r="AA9750" s="83"/>
      <c r="AH9750" s="83"/>
      <c r="AO9750" s="83"/>
      <c r="AT9750" s="83"/>
      <c r="AY9750" s="83"/>
      <c r="BD9750" s="83"/>
      <c r="BH9750" s="83"/>
    </row>
    <row r="9751" spans="10:60" ht="16.5" x14ac:dyDescent="0.3">
      <c r="J9751" s="85"/>
      <c r="AA9751" s="83"/>
      <c r="AH9751" s="83"/>
      <c r="AO9751" s="83"/>
      <c r="AT9751" s="83"/>
      <c r="AY9751" s="83"/>
      <c r="BD9751" s="83"/>
      <c r="BH9751" s="83"/>
    </row>
    <row r="9752" spans="10:60" ht="16.5" x14ac:dyDescent="0.3">
      <c r="J9752" s="85"/>
      <c r="AA9752" s="83"/>
      <c r="AH9752" s="83"/>
      <c r="AO9752" s="83"/>
      <c r="AT9752" s="83"/>
      <c r="AY9752" s="83"/>
      <c r="BD9752" s="83"/>
      <c r="BH9752" s="83"/>
    </row>
    <row r="9753" spans="10:60" ht="16.5" x14ac:dyDescent="0.3">
      <c r="J9753" s="85"/>
      <c r="AA9753" s="83"/>
      <c r="AH9753" s="83"/>
      <c r="AO9753" s="83"/>
      <c r="AT9753" s="83"/>
      <c r="AY9753" s="83"/>
      <c r="BD9753" s="83"/>
      <c r="BH9753" s="83"/>
    </row>
    <row r="9754" spans="10:60" ht="16.5" x14ac:dyDescent="0.3">
      <c r="J9754" s="85"/>
      <c r="AA9754" s="83"/>
      <c r="AH9754" s="83"/>
      <c r="AO9754" s="83"/>
      <c r="AT9754" s="83"/>
      <c r="AY9754" s="83"/>
      <c r="BD9754" s="83"/>
      <c r="BH9754" s="83"/>
    </row>
    <row r="9755" spans="10:60" ht="16.5" x14ac:dyDescent="0.3">
      <c r="J9755" s="85"/>
      <c r="AA9755" s="83"/>
      <c r="AH9755" s="83"/>
      <c r="AO9755" s="83"/>
      <c r="AT9755" s="83"/>
      <c r="AY9755" s="83"/>
      <c r="BD9755" s="83"/>
      <c r="BH9755" s="83"/>
    </row>
    <row r="9756" spans="10:60" ht="16.5" x14ac:dyDescent="0.3">
      <c r="J9756" s="85"/>
      <c r="AA9756" s="83"/>
      <c r="AH9756" s="83"/>
      <c r="AO9756" s="83"/>
      <c r="AT9756" s="83"/>
      <c r="AY9756" s="83"/>
      <c r="BD9756" s="83"/>
      <c r="BH9756" s="83"/>
    </row>
    <row r="9757" spans="10:60" ht="16.5" x14ac:dyDescent="0.3">
      <c r="J9757" s="85"/>
      <c r="AA9757" s="83"/>
      <c r="AH9757" s="83"/>
      <c r="AO9757" s="83"/>
      <c r="AT9757" s="83"/>
      <c r="AY9757" s="83"/>
      <c r="BD9757" s="83"/>
      <c r="BH9757" s="83"/>
    </row>
    <row r="9758" spans="10:60" ht="16.5" x14ac:dyDescent="0.3">
      <c r="J9758" s="85"/>
      <c r="AA9758" s="83"/>
      <c r="AH9758" s="83"/>
      <c r="AO9758" s="83"/>
      <c r="AT9758" s="83"/>
      <c r="AY9758" s="83"/>
      <c r="BD9758" s="83"/>
      <c r="BH9758" s="83"/>
    </row>
    <row r="9759" spans="10:60" ht="16.5" x14ac:dyDescent="0.3">
      <c r="J9759" s="85"/>
      <c r="AA9759" s="83"/>
      <c r="AH9759" s="83"/>
      <c r="AO9759" s="83"/>
      <c r="AT9759" s="83"/>
      <c r="AY9759" s="83"/>
      <c r="BD9759" s="83"/>
      <c r="BH9759" s="83"/>
    </row>
    <row r="9760" spans="10:60" ht="16.5" x14ac:dyDescent="0.3">
      <c r="J9760" s="85"/>
      <c r="AA9760" s="83"/>
      <c r="AH9760" s="83"/>
      <c r="AO9760" s="83"/>
      <c r="AT9760" s="83"/>
      <c r="AY9760" s="83"/>
      <c r="BD9760" s="83"/>
      <c r="BH9760" s="83"/>
    </row>
    <row r="9761" spans="10:60" ht="16.5" x14ac:dyDescent="0.3">
      <c r="J9761" s="85"/>
      <c r="AA9761" s="83"/>
      <c r="AH9761" s="83"/>
      <c r="AO9761" s="83"/>
      <c r="AT9761" s="83"/>
      <c r="AY9761" s="83"/>
      <c r="BD9761" s="83"/>
      <c r="BH9761" s="83"/>
    </row>
    <row r="9762" spans="10:60" ht="16.5" x14ac:dyDescent="0.3">
      <c r="J9762" s="85"/>
      <c r="AA9762" s="83"/>
      <c r="AH9762" s="83"/>
      <c r="AO9762" s="83"/>
      <c r="AT9762" s="83"/>
      <c r="AY9762" s="83"/>
      <c r="BD9762" s="83"/>
      <c r="BH9762" s="83"/>
    </row>
    <row r="9763" spans="10:60" ht="16.5" x14ac:dyDescent="0.3">
      <c r="J9763" s="85"/>
      <c r="AA9763" s="83"/>
      <c r="AH9763" s="83"/>
      <c r="AO9763" s="83"/>
      <c r="AT9763" s="83"/>
      <c r="AY9763" s="83"/>
      <c r="BD9763" s="83"/>
      <c r="BH9763" s="83"/>
    </row>
    <row r="9764" spans="10:60" ht="16.5" x14ac:dyDescent="0.3">
      <c r="J9764" s="85"/>
      <c r="AA9764" s="83"/>
      <c r="AH9764" s="83"/>
      <c r="AO9764" s="83"/>
      <c r="AT9764" s="83"/>
      <c r="AY9764" s="83"/>
      <c r="BD9764" s="83"/>
      <c r="BH9764" s="83"/>
    </row>
    <row r="9765" spans="10:60" ht="16.5" x14ac:dyDescent="0.3">
      <c r="J9765" s="85"/>
      <c r="AA9765" s="83"/>
      <c r="AH9765" s="83"/>
      <c r="AO9765" s="83"/>
      <c r="AT9765" s="83"/>
      <c r="AY9765" s="83"/>
      <c r="BD9765" s="83"/>
      <c r="BH9765" s="83"/>
    </row>
    <row r="9766" spans="10:60" ht="16.5" x14ac:dyDescent="0.3">
      <c r="J9766" s="85"/>
      <c r="AA9766" s="83"/>
      <c r="AH9766" s="83"/>
      <c r="AO9766" s="83"/>
      <c r="AT9766" s="83"/>
      <c r="AY9766" s="83"/>
      <c r="BD9766" s="83"/>
      <c r="BH9766" s="83"/>
    </row>
    <row r="9767" spans="10:60" ht="16.5" x14ac:dyDescent="0.3">
      <c r="J9767" s="85"/>
      <c r="AA9767" s="83"/>
      <c r="AH9767" s="83"/>
      <c r="AO9767" s="83"/>
      <c r="AT9767" s="83"/>
      <c r="AY9767" s="83"/>
      <c r="BD9767" s="83"/>
      <c r="BH9767" s="83"/>
    </row>
    <row r="9768" spans="10:60" ht="16.5" x14ac:dyDescent="0.3">
      <c r="J9768" s="85"/>
      <c r="AA9768" s="83"/>
      <c r="AH9768" s="83"/>
      <c r="AO9768" s="83"/>
      <c r="AT9768" s="83"/>
      <c r="AY9768" s="83"/>
      <c r="BD9768" s="83"/>
      <c r="BH9768" s="83"/>
    </row>
    <row r="9769" spans="10:60" ht="16.5" x14ac:dyDescent="0.3">
      <c r="J9769" s="85"/>
      <c r="AA9769" s="83"/>
      <c r="AH9769" s="83"/>
      <c r="AO9769" s="83"/>
      <c r="AT9769" s="83"/>
      <c r="AY9769" s="83"/>
      <c r="BD9769" s="83"/>
      <c r="BH9769" s="83"/>
    </row>
    <row r="9770" spans="10:60" ht="16.5" x14ac:dyDescent="0.3">
      <c r="J9770" s="85"/>
      <c r="AA9770" s="83"/>
      <c r="AH9770" s="83"/>
      <c r="AO9770" s="83"/>
      <c r="AT9770" s="83"/>
      <c r="AY9770" s="83"/>
      <c r="BD9770" s="83"/>
      <c r="BH9770" s="83"/>
    </row>
    <row r="9771" spans="10:60" ht="16.5" x14ac:dyDescent="0.3">
      <c r="J9771" s="85"/>
      <c r="AA9771" s="83"/>
      <c r="AH9771" s="83"/>
      <c r="AO9771" s="83"/>
      <c r="AT9771" s="83"/>
      <c r="AY9771" s="83"/>
      <c r="BD9771" s="83"/>
      <c r="BH9771" s="83"/>
    </row>
    <row r="9772" spans="10:60" ht="16.5" x14ac:dyDescent="0.3">
      <c r="J9772" s="85"/>
      <c r="AA9772" s="83"/>
      <c r="AH9772" s="83"/>
      <c r="AO9772" s="83"/>
      <c r="AT9772" s="83"/>
      <c r="AY9772" s="83"/>
      <c r="BD9772" s="83"/>
      <c r="BH9772" s="83"/>
    </row>
    <row r="9773" spans="10:60" ht="16.5" x14ac:dyDescent="0.3">
      <c r="J9773" s="85"/>
      <c r="AA9773" s="83"/>
      <c r="AH9773" s="83"/>
      <c r="AO9773" s="83"/>
      <c r="AT9773" s="83"/>
      <c r="AY9773" s="83"/>
      <c r="BD9773" s="83"/>
      <c r="BH9773" s="83"/>
    </row>
    <row r="9774" spans="10:60" ht="16.5" x14ac:dyDescent="0.3">
      <c r="J9774" s="85"/>
      <c r="AA9774" s="83"/>
      <c r="AH9774" s="83"/>
      <c r="AO9774" s="83"/>
      <c r="AT9774" s="83"/>
      <c r="AY9774" s="83"/>
      <c r="BD9774" s="83"/>
      <c r="BH9774" s="83"/>
    </row>
    <row r="9775" spans="10:60" ht="16.5" x14ac:dyDescent="0.3">
      <c r="J9775" s="85"/>
      <c r="AA9775" s="83"/>
      <c r="AH9775" s="83"/>
      <c r="AO9775" s="83"/>
      <c r="AT9775" s="83"/>
      <c r="AY9775" s="83"/>
      <c r="BD9775" s="83"/>
      <c r="BH9775" s="83"/>
    </row>
    <row r="9776" spans="10:60" ht="16.5" x14ac:dyDescent="0.3">
      <c r="J9776" s="85"/>
      <c r="AA9776" s="83"/>
      <c r="AH9776" s="83"/>
      <c r="AO9776" s="83"/>
      <c r="AT9776" s="83"/>
      <c r="AY9776" s="83"/>
      <c r="BD9776" s="83"/>
      <c r="BH9776" s="83"/>
    </row>
    <row r="9777" spans="10:60" ht="16.5" x14ac:dyDescent="0.3">
      <c r="J9777" s="85"/>
      <c r="AA9777" s="83"/>
      <c r="AH9777" s="83"/>
      <c r="AO9777" s="83"/>
      <c r="AT9777" s="83"/>
      <c r="AY9777" s="83"/>
      <c r="BD9777" s="83"/>
      <c r="BH9777" s="83"/>
    </row>
    <row r="9778" spans="10:60" ht="16.5" x14ac:dyDescent="0.3">
      <c r="J9778" s="85"/>
      <c r="AA9778" s="83"/>
      <c r="AH9778" s="83"/>
      <c r="AO9778" s="83"/>
      <c r="AT9778" s="83"/>
      <c r="AY9778" s="83"/>
      <c r="BD9778" s="83"/>
      <c r="BH9778" s="83"/>
    </row>
    <row r="9779" spans="10:60" ht="16.5" x14ac:dyDescent="0.3">
      <c r="J9779" s="85"/>
      <c r="AA9779" s="83"/>
      <c r="AH9779" s="83"/>
      <c r="AO9779" s="83"/>
      <c r="AT9779" s="83"/>
      <c r="AY9779" s="83"/>
      <c r="BD9779" s="83"/>
      <c r="BH9779" s="83"/>
    </row>
    <row r="9780" spans="10:60" ht="16.5" x14ac:dyDescent="0.3">
      <c r="J9780" s="85"/>
      <c r="AA9780" s="83"/>
      <c r="AH9780" s="83"/>
      <c r="AO9780" s="83"/>
      <c r="AT9780" s="83"/>
      <c r="AY9780" s="83"/>
      <c r="BD9780" s="83"/>
      <c r="BH9780" s="83"/>
    </row>
    <row r="9781" spans="10:60" ht="16.5" x14ac:dyDescent="0.3">
      <c r="J9781" s="85"/>
      <c r="AA9781" s="83"/>
      <c r="AH9781" s="83"/>
      <c r="AO9781" s="83"/>
      <c r="AT9781" s="83"/>
      <c r="AY9781" s="83"/>
      <c r="BD9781" s="83"/>
      <c r="BH9781" s="83"/>
    </row>
    <row r="9782" spans="10:60" ht="16.5" x14ac:dyDescent="0.3">
      <c r="J9782" s="85"/>
      <c r="AA9782" s="83"/>
      <c r="AH9782" s="83"/>
      <c r="AO9782" s="83"/>
      <c r="AT9782" s="83"/>
      <c r="AY9782" s="83"/>
      <c r="BD9782" s="83"/>
      <c r="BH9782" s="83"/>
    </row>
    <row r="9783" spans="10:60" ht="16.5" x14ac:dyDescent="0.3">
      <c r="J9783" s="85"/>
      <c r="AA9783" s="83"/>
      <c r="AH9783" s="83"/>
      <c r="AO9783" s="83"/>
      <c r="AT9783" s="83"/>
      <c r="AY9783" s="83"/>
      <c r="BD9783" s="83"/>
      <c r="BH9783" s="83"/>
    </row>
    <row r="9784" spans="10:60" ht="16.5" x14ac:dyDescent="0.3">
      <c r="J9784" s="85"/>
      <c r="AA9784" s="83"/>
      <c r="AH9784" s="83"/>
      <c r="AO9784" s="83"/>
      <c r="AT9784" s="83"/>
      <c r="AY9784" s="83"/>
      <c r="BD9784" s="83"/>
      <c r="BH9784" s="83"/>
    </row>
    <row r="9785" spans="10:60" ht="16.5" x14ac:dyDescent="0.3">
      <c r="J9785" s="85"/>
      <c r="AA9785" s="83"/>
      <c r="AH9785" s="83"/>
      <c r="AO9785" s="83"/>
      <c r="AT9785" s="83"/>
      <c r="AY9785" s="83"/>
      <c r="BD9785" s="83"/>
      <c r="BH9785" s="83"/>
    </row>
    <row r="9786" spans="10:60" ht="16.5" x14ac:dyDescent="0.3">
      <c r="J9786" s="85"/>
      <c r="AA9786" s="83"/>
      <c r="AH9786" s="83"/>
      <c r="AO9786" s="83"/>
      <c r="AT9786" s="83"/>
      <c r="AY9786" s="83"/>
      <c r="BD9786" s="83"/>
      <c r="BH9786" s="83"/>
    </row>
    <row r="9787" spans="10:60" ht="16.5" x14ac:dyDescent="0.3">
      <c r="J9787" s="85"/>
      <c r="AA9787" s="83"/>
      <c r="AH9787" s="83"/>
      <c r="AO9787" s="83"/>
      <c r="AT9787" s="83"/>
      <c r="AY9787" s="83"/>
      <c r="BD9787" s="83"/>
      <c r="BH9787" s="83"/>
    </row>
    <row r="9788" spans="10:60" ht="16.5" x14ac:dyDescent="0.3">
      <c r="J9788" s="85"/>
      <c r="AA9788" s="83"/>
      <c r="AH9788" s="83"/>
      <c r="AO9788" s="83"/>
      <c r="AT9788" s="83"/>
      <c r="AY9788" s="83"/>
      <c r="BD9788" s="83"/>
      <c r="BH9788" s="83"/>
    </row>
    <row r="9789" spans="10:60" ht="16.5" x14ac:dyDescent="0.3">
      <c r="J9789" s="85"/>
      <c r="AA9789" s="83"/>
      <c r="AH9789" s="83"/>
      <c r="AO9789" s="83"/>
      <c r="AT9789" s="83"/>
      <c r="AY9789" s="83"/>
      <c r="BD9789" s="83"/>
      <c r="BH9789" s="83"/>
    </row>
    <row r="9790" spans="10:60" ht="16.5" x14ac:dyDescent="0.3">
      <c r="J9790" s="85"/>
      <c r="AA9790" s="83"/>
      <c r="AH9790" s="83"/>
      <c r="AO9790" s="83"/>
      <c r="AT9790" s="83"/>
      <c r="AY9790" s="83"/>
      <c r="BD9790" s="83"/>
      <c r="BH9790" s="83"/>
    </row>
    <row r="9791" spans="10:60" ht="16.5" x14ac:dyDescent="0.3">
      <c r="J9791" s="85"/>
      <c r="AA9791" s="83"/>
      <c r="AH9791" s="83"/>
      <c r="AO9791" s="83"/>
      <c r="AT9791" s="83"/>
      <c r="AY9791" s="83"/>
      <c r="BD9791" s="83"/>
      <c r="BH9791" s="83"/>
    </row>
    <row r="9792" spans="10:60" ht="16.5" x14ac:dyDescent="0.3">
      <c r="J9792" s="85"/>
      <c r="AA9792" s="83"/>
      <c r="AH9792" s="83"/>
      <c r="AO9792" s="83"/>
      <c r="AT9792" s="83"/>
      <c r="AY9792" s="83"/>
      <c r="BD9792" s="83"/>
      <c r="BH9792" s="83"/>
    </row>
    <row r="9793" spans="10:60" ht="16.5" x14ac:dyDescent="0.3">
      <c r="J9793" s="85"/>
      <c r="AA9793" s="83"/>
      <c r="AH9793" s="83"/>
      <c r="AO9793" s="83"/>
      <c r="AT9793" s="83"/>
      <c r="AY9793" s="83"/>
      <c r="BD9793" s="83"/>
      <c r="BH9793" s="83"/>
    </row>
    <row r="9794" spans="10:60" ht="16.5" x14ac:dyDescent="0.3">
      <c r="J9794" s="85"/>
      <c r="AA9794" s="83"/>
      <c r="AH9794" s="83"/>
      <c r="AO9794" s="83"/>
      <c r="AT9794" s="83"/>
      <c r="AY9794" s="83"/>
      <c r="BD9794" s="83"/>
      <c r="BH9794" s="83"/>
    </row>
    <row r="9795" spans="10:60" ht="16.5" x14ac:dyDescent="0.3">
      <c r="J9795" s="85"/>
      <c r="AA9795" s="83"/>
      <c r="AH9795" s="83"/>
      <c r="AO9795" s="83"/>
      <c r="AT9795" s="83"/>
      <c r="AY9795" s="83"/>
      <c r="BD9795" s="83"/>
      <c r="BH9795" s="83"/>
    </row>
    <row r="9796" spans="10:60" ht="16.5" x14ac:dyDescent="0.3">
      <c r="J9796" s="85"/>
      <c r="AA9796" s="83"/>
      <c r="AH9796" s="83"/>
      <c r="AO9796" s="83"/>
      <c r="AT9796" s="83"/>
      <c r="AY9796" s="83"/>
      <c r="BD9796" s="83"/>
      <c r="BH9796" s="83"/>
    </row>
    <row r="9797" spans="10:60" ht="16.5" x14ac:dyDescent="0.3">
      <c r="J9797" s="85"/>
      <c r="AA9797" s="83"/>
      <c r="AH9797" s="83"/>
      <c r="AO9797" s="83"/>
      <c r="AT9797" s="83"/>
      <c r="AY9797" s="83"/>
      <c r="BD9797" s="83"/>
      <c r="BH9797" s="83"/>
    </row>
    <row r="9798" spans="10:60" ht="16.5" x14ac:dyDescent="0.3">
      <c r="J9798" s="85"/>
      <c r="AA9798" s="83"/>
      <c r="AH9798" s="83"/>
      <c r="AO9798" s="83"/>
      <c r="AT9798" s="83"/>
      <c r="AY9798" s="83"/>
      <c r="BD9798" s="83"/>
      <c r="BH9798" s="83"/>
    </row>
    <row r="9799" spans="10:60" ht="16.5" x14ac:dyDescent="0.3">
      <c r="J9799" s="85"/>
      <c r="AA9799" s="83"/>
      <c r="AH9799" s="83"/>
      <c r="AO9799" s="83"/>
      <c r="AT9799" s="83"/>
      <c r="AY9799" s="83"/>
      <c r="BD9799" s="83"/>
      <c r="BH9799" s="83"/>
    </row>
    <row r="9800" spans="10:60" ht="16.5" x14ac:dyDescent="0.3">
      <c r="J9800" s="85"/>
      <c r="AA9800" s="83"/>
      <c r="AH9800" s="83"/>
      <c r="AO9800" s="83"/>
      <c r="AT9800" s="83"/>
      <c r="AY9800" s="83"/>
      <c r="BD9800" s="83"/>
      <c r="BH9800" s="83"/>
    </row>
    <row r="9801" spans="10:60" ht="16.5" x14ac:dyDescent="0.3">
      <c r="J9801" s="85"/>
      <c r="AA9801" s="83"/>
      <c r="AH9801" s="83"/>
      <c r="AO9801" s="83"/>
      <c r="AT9801" s="83"/>
      <c r="AY9801" s="83"/>
      <c r="BD9801" s="83"/>
      <c r="BH9801" s="83"/>
    </row>
    <row r="9802" spans="10:60" ht="16.5" x14ac:dyDescent="0.3">
      <c r="J9802" s="85"/>
      <c r="AA9802" s="83"/>
      <c r="AH9802" s="83"/>
      <c r="AO9802" s="83"/>
      <c r="AT9802" s="83"/>
      <c r="AY9802" s="83"/>
      <c r="BD9802" s="83"/>
      <c r="BH9802" s="83"/>
    </row>
    <row r="9803" spans="10:60" ht="16.5" x14ac:dyDescent="0.3">
      <c r="J9803" s="85"/>
      <c r="AA9803" s="83"/>
      <c r="AH9803" s="83"/>
      <c r="AO9803" s="83"/>
      <c r="AT9803" s="83"/>
      <c r="AY9803" s="83"/>
      <c r="BD9803" s="83"/>
      <c r="BH9803" s="83"/>
    </row>
    <row r="9804" spans="10:60" ht="16.5" x14ac:dyDescent="0.3">
      <c r="J9804" s="85"/>
      <c r="AA9804" s="83"/>
      <c r="AH9804" s="83"/>
      <c r="AO9804" s="83"/>
      <c r="AT9804" s="83"/>
      <c r="AY9804" s="83"/>
      <c r="BD9804" s="83"/>
      <c r="BH9804" s="83"/>
    </row>
    <row r="9805" spans="10:60" ht="16.5" x14ac:dyDescent="0.3">
      <c r="J9805" s="85"/>
      <c r="AA9805" s="83"/>
      <c r="AH9805" s="83"/>
      <c r="AO9805" s="83"/>
      <c r="AT9805" s="83"/>
      <c r="AY9805" s="83"/>
      <c r="BD9805" s="83"/>
      <c r="BH9805" s="83"/>
    </row>
    <row r="9806" spans="10:60" ht="16.5" x14ac:dyDescent="0.3">
      <c r="J9806" s="85"/>
      <c r="AA9806" s="83"/>
      <c r="AH9806" s="83"/>
      <c r="AO9806" s="83"/>
      <c r="AT9806" s="83"/>
      <c r="AY9806" s="83"/>
      <c r="BD9806" s="83"/>
      <c r="BH9806" s="83"/>
    </row>
    <row r="9807" spans="10:60" ht="16.5" x14ac:dyDescent="0.3">
      <c r="J9807" s="85"/>
      <c r="AA9807" s="83"/>
      <c r="AH9807" s="83"/>
      <c r="AO9807" s="83"/>
      <c r="AT9807" s="83"/>
      <c r="AY9807" s="83"/>
      <c r="BD9807" s="83"/>
      <c r="BH9807" s="83"/>
    </row>
    <row r="9808" spans="10:60" ht="16.5" x14ac:dyDescent="0.3">
      <c r="J9808" s="85"/>
      <c r="AA9808" s="83"/>
      <c r="AH9808" s="83"/>
      <c r="AO9808" s="83"/>
      <c r="AT9808" s="83"/>
      <c r="AY9808" s="83"/>
      <c r="BD9808" s="83"/>
      <c r="BH9808" s="83"/>
    </row>
    <row r="9809" spans="10:60" ht="16.5" x14ac:dyDescent="0.3">
      <c r="J9809" s="85"/>
      <c r="AA9809" s="83"/>
      <c r="AH9809" s="83"/>
      <c r="AO9809" s="83"/>
      <c r="AT9809" s="83"/>
      <c r="AY9809" s="83"/>
      <c r="BD9809" s="83"/>
      <c r="BH9809" s="83"/>
    </row>
    <row r="9810" spans="10:60" ht="16.5" x14ac:dyDescent="0.3">
      <c r="J9810" s="85"/>
      <c r="AA9810" s="83"/>
      <c r="AH9810" s="83"/>
      <c r="AO9810" s="83"/>
      <c r="AT9810" s="83"/>
      <c r="AY9810" s="83"/>
      <c r="BD9810" s="83"/>
      <c r="BH9810" s="83"/>
    </row>
    <row r="9811" spans="10:60" ht="16.5" x14ac:dyDescent="0.3">
      <c r="J9811" s="85"/>
      <c r="AA9811" s="83"/>
      <c r="AH9811" s="83"/>
      <c r="AO9811" s="83"/>
      <c r="AT9811" s="83"/>
      <c r="AY9811" s="83"/>
      <c r="BD9811" s="83"/>
      <c r="BH9811" s="83"/>
    </row>
    <row r="9812" spans="10:60" ht="16.5" x14ac:dyDescent="0.3">
      <c r="J9812" s="85"/>
      <c r="AA9812" s="83"/>
      <c r="AH9812" s="83"/>
      <c r="AO9812" s="83"/>
      <c r="AT9812" s="83"/>
      <c r="AY9812" s="83"/>
      <c r="BD9812" s="83"/>
      <c r="BH9812" s="83"/>
    </row>
    <row r="9813" spans="10:60" ht="16.5" x14ac:dyDescent="0.3">
      <c r="J9813" s="85"/>
      <c r="AA9813" s="83"/>
      <c r="AH9813" s="83"/>
      <c r="AO9813" s="83"/>
      <c r="AT9813" s="83"/>
      <c r="AY9813" s="83"/>
      <c r="BD9813" s="83"/>
      <c r="BH9813" s="83"/>
    </row>
    <row r="9814" spans="10:60" ht="16.5" x14ac:dyDescent="0.3">
      <c r="J9814" s="85"/>
      <c r="AA9814" s="83"/>
      <c r="AH9814" s="83"/>
      <c r="AO9814" s="83"/>
      <c r="AT9814" s="83"/>
      <c r="AY9814" s="83"/>
      <c r="BD9814" s="83"/>
      <c r="BH9814" s="83"/>
    </row>
    <row r="9815" spans="10:60" ht="16.5" x14ac:dyDescent="0.3">
      <c r="J9815" s="85"/>
      <c r="AA9815" s="83"/>
      <c r="AH9815" s="83"/>
      <c r="AO9815" s="83"/>
      <c r="AT9815" s="83"/>
      <c r="AY9815" s="83"/>
      <c r="BD9815" s="83"/>
      <c r="BH9815" s="83"/>
    </row>
    <row r="9816" spans="10:60" ht="16.5" x14ac:dyDescent="0.3">
      <c r="J9816" s="85"/>
      <c r="AA9816" s="83"/>
      <c r="AH9816" s="83"/>
      <c r="AO9816" s="83"/>
      <c r="AT9816" s="83"/>
      <c r="AY9816" s="83"/>
      <c r="BD9816" s="83"/>
      <c r="BH9816" s="83"/>
    </row>
    <row r="9817" spans="10:60" ht="16.5" x14ac:dyDescent="0.3">
      <c r="J9817" s="85"/>
      <c r="AA9817" s="83"/>
      <c r="AH9817" s="83"/>
      <c r="AO9817" s="83"/>
      <c r="AT9817" s="83"/>
      <c r="AY9817" s="83"/>
      <c r="BD9817" s="83"/>
      <c r="BH9817" s="83"/>
    </row>
    <row r="9818" spans="10:60" ht="16.5" x14ac:dyDescent="0.3">
      <c r="J9818" s="85"/>
      <c r="AA9818" s="83"/>
      <c r="AH9818" s="83"/>
      <c r="AO9818" s="83"/>
      <c r="AT9818" s="83"/>
      <c r="AY9818" s="83"/>
      <c r="BD9818" s="83"/>
      <c r="BH9818" s="83"/>
    </row>
    <row r="9819" spans="10:60" ht="16.5" x14ac:dyDescent="0.3">
      <c r="J9819" s="85"/>
      <c r="AA9819" s="83"/>
      <c r="AH9819" s="83"/>
      <c r="AO9819" s="83"/>
      <c r="AT9819" s="83"/>
      <c r="AY9819" s="83"/>
      <c r="BD9819" s="83"/>
      <c r="BH9819" s="83"/>
    </row>
    <row r="9820" spans="10:60" ht="16.5" x14ac:dyDescent="0.3">
      <c r="J9820" s="85"/>
      <c r="AA9820" s="83"/>
      <c r="AH9820" s="83"/>
      <c r="AO9820" s="83"/>
      <c r="AT9820" s="83"/>
      <c r="AY9820" s="83"/>
      <c r="BD9820" s="83"/>
      <c r="BH9820" s="83"/>
    </row>
    <row r="9821" spans="10:60" ht="16.5" x14ac:dyDescent="0.3">
      <c r="J9821" s="85"/>
      <c r="AA9821" s="83"/>
      <c r="AH9821" s="83"/>
      <c r="AO9821" s="83"/>
      <c r="AT9821" s="83"/>
      <c r="AY9821" s="83"/>
      <c r="BD9821" s="83"/>
      <c r="BH9821" s="83"/>
    </row>
    <row r="9822" spans="10:60" ht="16.5" x14ac:dyDescent="0.3">
      <c r="J9822" s="85"/>
      <c r="AA9822" s="83"/>
      <c r="AH9822" s="83"/>
      <c r="AO9822" s="83"/>
      <c r="AT9822" s="83"/>
      <c r="AY9822" s="83"/>
      <c r="BD9822" s="83"/>
      <c r="BH9822" s="83"/>
    </row>
    <row r="9823" spans="10:60" ht="16.5" x14ac:dyDescent="0.3">
      <c r="J9823" s="85"/>
      <c r="AA9823" s="83"/>
      <c r="AH9823" s="83"/>
      <c r="AO9823" s="83"/>
      <c r="AT9823" s="83"/>
      <c r="AY9823" s="83"/>
      <c r="BD9823" s="83"/>
      <c r="BH9823" s="83"/>
    </row>
    <row r="9824" spans="10:60" ht="16.5" x14ac:dyDescent="0.3">
      <c r="J9824" s="85"/>
      <c r="AA9824" s="83"/>
      <c r="AH9824" s="83"/>
      <c r="AO9824" s="83"/>
      <c r="AT9824" s="83"/>
      <c r="AY9824" s="83"/>
      <c r="BD9824" s="83"/>
      <c r="BH9824" s="83"/>
    </row>
    <row r="9825" spans="10:60" ht="16.5" x14ac:dyDescent="0.3">
      <c r="J9825" s="85"/>
      <c r="AA9825" s="83"/>
      <c r="AH9825" s="83"/>
      <c r="AO9825" s="83"/>
      <c r="AT9825" s="83"/>
      <c r="AY9825" s="83"/>
      <c r="BD9825" s="83"/>
      <c r="BH9825" s="83"/>
    </row>
    <row r="9826" spans="10:60" ht="16.5" x14ac:dyDescent="0.3">
      <c r="J9826" s="85"/>
      <c r="AA9826" s="83"/>
      <c r="AH9826" s="83"/>
      <c r="AO9826" s="83"/>
      <c r="AT9826" s="83"/>
      <c r="AY9826" s="83"/>
      <c r="BD9826" s="83"/>
      <c r="BH9826" s="83"/>
    </row>
    <row r="9827" spans="10:60" ht="16.5" x14ac:dyDescent="0.3">
      <c r="J9827" s="85"/>
      <c r="AA9827" s="83"/>
      <c r="AH9827" s="83"/>
      <c r="AO9827" s="83"/>
      <c r="AT9827" s="83"/>
      <c r="AY9827" s="83"/>
      <c r="BD9827" s="83"/>
      <c r="BH9827" s="83"/>
    </row>
    <row r="9828" spans="10:60" ht="16.5" x14ac:dyDescent="0.3">
      <c r="J9828" s="85"/>
      <c r="AA9828" s="83"/>
      <c r="AH9828" s="83"/>
      <c r="AO9828" s="83"/>
      <c r="AT9828" s="83"/>
      <c r="AY9828" s="83"/>
      <c r="BD9828" s="83"/>
      <c r="BH9828" s="83"/>
    </row>
    <row r="9829" spans="10:60" ht="16.5" x14ac:dyDescent="0.3">
      <c r="J9829" s="85"/>
      <c r="AA9829" s="83"/>
      <c r="AH9829" s="83"/>
      <c r="AO9829" s="83"/>
      <c r="AT9829" s="83"/>
      <c r="AY9829" s="83"/>
      <c r="BD9829" s="83"/>
      <c r="BH9829" s="83"/>
    </row>
    <row r="9830" spans="10:60" ht="16.5" x14ac:dyDescent="0.3">
      <c r="J9830" s="85"/>
      <c r="AA9830" s="83"/>
      <c r="AH9830" s="83"/>
      <c r="AO9830" s="83"/>
      <c r="AT9830" s="83"/>
      <c r="AY9830" s="83"/>
      <c r="BD9830" s="83"/>
      <c r="BH9830" s="83"/>
    </row>
    <row r="9831" spans="10:60" ht="16.5" x14ac:dyDescent="0.3">
      <c r="J9831" s="85"/>
      <c r="AA9831" s="83"/>
      <c r="AH9831" s="83"/>
      <c r="AO9831" s="83"/>
      <c r="AT9831" s="83"/>
      <c r="AY9831" s="83"/>
      <c r="BD9831" s="83"/>
      <c r="BH9831" s="83"/>
    </row>
    <row r="9832" spans="10:60" ht="16.5" x14ac:dyDescent="0.3">
      <c r="J9832" s="85"/>
      <c r="AA9832" s="83"/>
      <c r="AH9832" s="83"/>
      <c r="AO9832" s="83"/>
      <c r="AT9832" s="83"/>
      <c r="AY9832" s="83"/>
      <c r="BD9832" s="83"/>
      <c r="BH9832" s="83"/>
    </row>
    <row r="9833" spans="10:60" ht="16.5" x14ac:dyDescent="0.3">
      <c r="J9833" s="85"/>
      <c r="AA9833" s="83"/>
      <c r="AH9833" s="83"/>
      <c r="AO9833" s="83"/>
      <c r="AT9833" s="83"/>
      <c r="AY9833" s="83"/>
      <c r="BD9833" s="83"/>
      <c r="BH9833" s="83"/>
    </row>
    <row r="9834" spans="10:60" ht="16.5" x14ac:dyDescent="0.3">
      <c r="J9834" s="85"/>
      <c r="AA9834" s="83"/>
      <c r="AH9834" s="83"/>
      <c r="AO9834" s="83"/>
      <c r="AT9834" s="83"/>
      <c r="AY9834" s="83"/>
      <c r="BD9834" s="83"/>
      <c r="BH9834" s="83"/>
    </row>
    <row r="9835" spans="10:60" ht="16.5" x14ac:dyDescent="0.3">
      <c r="J9835" s="85"/>
      <c r="AA9835" s="83"/>
      <c r="AH9835" s="83"/>
      <c r="AO9835" s="83"/>
      <c r="AT9835" s="83"/>
      <c r="AY9835" s="83"/>
      <c r="BD9835" s="83"/>
      <c r="BH9835" s="83"/>
    </row>
    <row r="9836" spans="10:60" ht="16.5" x14ac:dyDescent="0.3">
      <c r="J9836" s="85"/>
      <c r="AA9836" s="83"/>
      <c r="AH9836" s="83"/>
      <c r="AO9836" s="83"/>
      <c r="AT9836" s="83"/>
      <c r="AY9836" s="83"/>
      <c r="BD9836" s="83"/>
      <c r="BH9836" s="83"/>
    </row>
    <row r="9837" spans="10:60" ht="16.5" x14ac:dyDescent="0.3">
      <c r="J9837" s="85"/>
      <c r="AA9837" s="83"/>
      <c r="AH9837" s="83"/>
      <c r="AO9837" s="83"/>
      <c r="AT9837" s="83"/>
      <c r="AY9837" s="83"/>
      <c r="BD9837" s="83"/>
      <c r="BH9837" s="83"/>
    </row>
    <row r="9838" spans="10:60" ht="16.5" x14ac:dyDescent="0.3">
      <c r="J9838" s="85"/>
      <c r="AA9838" s="83"/>
      <c r="AH9838" s="83"/>
      <c r="AO9838" s="83"/>
      <c r="AT9838" s="83"/>
      <c r="AY9838" s="83"/>
      <c r="BD9838" s="83"/>
      <c r="BH9838" s="83"/>
    </row>
    <row r="9839" spans="10:60" ht="16.5" x14ac:dyDescent="0.3">
      <c r="J9839" s="85"/>
      <c r="AA9839" s="83"/>
      <c r="AH9839" s="83"/>
      <c r="AO9839" s="83"/>
      <c r="AT9839" s="83"/>
      <c r="AY9839" s="83"/>
      <c r="BD9839" s="83"/>
      <c r="BH9839" s="83"/>
    </row>
    <row r="9840" spans="10:60" ht="16.5" x14ac:dyDescent="0.3">
      <c r="J9840" s="85"/>
      <c r="AA9840" s="83"/>
      <c r="AH9840" s="83"/>
      <c r="AO9840" s="83"/>
      <c r="AT9840" s="83"/>
      <c r="AY9840" s="83"/>
      <c r="BD9840" s="83"/>
      <c r="BH9840" s="83"/>
    </row>
    <row r="9841" spans="10:60" ht="16.5" x14ac:dyDescent="0.3">
      <c r="J9841" s="85"/>
      <c r="AA9841" s="83"/>
      <c r="AH9841" s="83"/>
      <c r="AO9841" s="83"/>
      <c r="AT9841" s="83"/>
      <c r="AY9841" s="83"/>
      <c r="BD9841" s="83"/>
      <c r="BH9841" s="83"/>
    </row>
    <row r="9842" spans="10:60" ht="16.5" x14ac:dyDescent="0.3">
      <c r="J9842" s="85"/>
      <c r="AA9842" s="83"/>
      <c r="AH9842" s="83"/>
      <c r="AO9842" s="83"/>
      <c r="AT9842" s="83"/>
      <c r="AY9842" s="83"/>
      <c r="BD9842" s="83"/>
      <c r="BH9842" s="83"/>
    </row>
    <row r="9843" spans="10:60" ht="16.5" x14ac:dyDescent="0.3">
      <c r="J9843" s="85"/>
      <c r="AA9843" s="83"/>
      <c r="AH9843" s="83"/>
      <c r="AO9843" s="83"/>
      <c r="AT9843" s="83"/>
      <c r="AY9843" s="83"/>
      <c r="BD9843" s="83"/>
      <c r="BH9843" s="83"/>
    </row>
    <row r="9844" spans="10:60" ht="16.5" x14ac:dyDescent="0.3">
      <c r="J9844" s="85"/>
      <c r="AA9844" s="83"/>
      <c r="AH9844" s="83"/>
      <c r="AO9844" s="83"/>
      <c r="AT9844" s="83"/>
      <c r="AY9844" s="83"/>
      <c r="BD9844" s="83"/>
      <c r="BH9844" s="83"/>
    </row>
    <row r="9845" spans="10:60" ht="16.5" x14ac:dyDescent="0.3">
      <c r="J9845" s="85"/>
      <c r="AA9845" s="83"/>
      <c r="AH9845" s="83"/>
      <c r="AO9845" s="83"/>
      <c r="AT9845" s="83"/>
      <c r="AY9845" s="83"/>
      <c r="BD9845" s="83"/>
      <c r="BH9845" s="83"/>
    </row>
    <row r="9846" spans="10:60" ht="16.5" x14ac:dyDescent="0.3">
      <c r="J9846" s="85"/>
      <c r="AA9846" s="83"/>
      <c r="AH9846" s="83"/>
      <c r="AO9846" s="83"/>
      <c r="AT9846" s="83"/>
      <c r="AY9846" s="83"/>
      <c r="BD9846" s="83"/>
      <c r="BH9846" s="83"/>
    </row>
    <row r="9847" spans="10:60" ht="16.5" x14ac:dyDescent="0.3">
      <c r="J9847" s="85"/>
      <c r="AA9847" s="83"/>
      <c r="AH9847" s="83"/>
      <c r="AO9847" s="83"/>
      <c r="AT9847" s="83"/>
      <c r="AY9847" s="83"/>
      <c r="BD9847" s="83"/>
      <c r="BH9847" s="83"/>
    </row>
    <row r="9848" spans="10:60" ht="16.5" x14ac:dyDescent="0.3">
      <c r="J9848" s="85"/>
      <c r="AA9848" s="83"/>
      <c r="AH9848" s="83"/>
      <c r="AO9848" s="83"/>
      <c r="AT9848" s="83"/>
      <c r="AY9848" s="83"/>
      <c r="BD9848" s="83"/>
      <c r="BH9848" s="83"/>
    </row>
    <row r="9849" spans="10:60" ht="16.5" x14ac:dyDescent="0.3">
      <c r="J9849" s="85"/>
      <c r="AA9849" s="83"/>
      <c r="AH9849" s="83"/>
      <c r="AO9849" s="83"/>
      <c r="AT9849" s="83"/>
      <c r="AY9849" s="83"/>
      <c r="BD9849" s="83"/>
      <c r="BH9849" s="83"/>
    </row>
    <row r="9850" spans="10:60" ht="16.5" x14ac:dyDescent="0.3">
      <c r="J9850" s="85"/>
      <c r="AA9850" s="83"/>
      <c r="AH9850" s="83"/>
      <c r="AO9850" s="83"/>
      <c r="AT9850" s="83"/>
      <c r="AY9850" s="83"/>
      <c r="BD9850" s="83"/>
      <c r="BH9850" s="83"/>
    </row>
    <row r="9851" spans="10:60" ht="16.5" x14ac:dyDescent="0.3">
      <c r="J9851" s="85"/>
      <c r="AA9851" s="83"/>
      <c r="AH9851" s="83"/>
      <c r="AO9851" s="83"/>
      <c r="AT9851" s="83"/>
      <c r="AY9851" s="83"/>
      <c r="BD9851" s="83"/>
      <c r="BH9851" s="83"/>
    </row>
    <row r="9852" spans="10:60" ht="16.5" x14ac:dyDescent="0.3">
      <c r="J9852" s="85"/>
      <c r="AA9852" s="83"/>
      <c r="AH9852" s="83"/>
      <c r="AO9852" s="83"/>
      <c r="AT9852" s="83"/>
      <c r="AY9852" s="83"/>
      <c r="BD9852" s="83"/>
      <c r="BH9852" s="83"/>
    </row>
    <row r="9853" spans="10:60" ht="16.5" x14ac:dyDescent="0.3">
      <c r="J9853" s="85"/>
      <c r="AA9853" s="83"/>
      <c r="AH9853" s="83"/>
      <c r="AO9853" s="83"/>
      <c r="AT9853" s="83"/>
      <c r="AY9853" s="83"/>
      <c r="BD9853" s="83"/>
      <c r="BH9853" s="83"/>
    </row>
    <row r="9854" spans="10:60" ht="16.5" x14ac:dyDescent="0.3">
      <c r="J9854" s="85"/>
      <c r="AA9854" s="83"/>
      <c r="AH9854" s="83"/>
      <c r="AO9854" s="83"/>
      <c r="AT9854" s="83"/>
      <c r="AY9854" s="83"/>
      <c r="BD9854" s="83"/>
      <c r="BH9854" s="83"/>
    </row>
    <row r="9855" spans="10:60" ht="16.5" x14ac:dyDescent="0.3">
      <c r="J9855" s="85"/>
      <c r="AA9855" s="83"/>
      <c r="AH9855" s="83"/>
      <c r="AO9855" s="83"/>
      <c r="AT9855" s="83"/>
      <c r="AY9855" s="83"/>
      <c r="BD9855" s="83"/>
      <c r="BH9855" s="83"/>
    </row>
    <row r="9856" spans="10:60" ht="16.5" x14ac:dyDescent="0.3">
      <c r="J9856" s="85"/>
      <c r="AA9856" s="83"/>
      <c r="AH9856" s="83"/>
      <c r="AO9856" s="83"/>
      <c r="AT9856" s="83"/>
      <c r="AY9856" s="83"/>
      <c r="BD9856" s="83"/>
      <c r="BH9856" s="83"/>
    </row>
    <row r="9857" spans="10:60" ht="16.5" x14ac:dyDescent="0.3">
      <c r="J9857" s="85"/>
      <c r="AA9857" s="83"/>
      <c r="AH9857" s="83"/>
      <c r="AO9857" s="83"/>
      <c r="AT9857" s="83"/>
      <c r="AY9857" s="83"/>
      <c r="BD9857" s="83"/>
      <c r="BH9857" s="83"/>
    </row>
    <row r="9858" spans="10:60" ht="16.5" x14ac:dyDescent="0.3">
      <c r="J9858" s="85"/>
      <c r="AA9858" s="83"/>
      <c r="AH9858" s="83"/>
      <c r="AO9858" s="83"/>
      <c r="AT9858" s="83"/>
      <c r="AY9858" s="83"/>
      <c r="BD9858" s="83"/>
      <c r="BH9858" s="83"/>
    </row>
    <row r="9859" spans="10:60" ht="16.5" x14ac:dyDescent="0.3">
      <c r="J9859" s="85"/>
      <c r="AA9859" s="83"/>
      <c r="AH9859" s="83"/>
      <c r="AO9859" s="83"/>
      <c r="AT9859" s="83"/>
      <c r="AY9859" s="83"/>
      <c r="BD9859" s="83"/>
      <c r="BH9859" s="83"/>
    </row>
    <row r="9860" spans="10:60" ht="16.5" x14ac:dyDescent="0.3">
      <c r="J9860" s="85"/>
      <c r="AA9860" s="83"/>
      <c r="AH9860" s="83"/>
      <c r="AO9860" s="83"/>
      <c r="AT9860" s="83"/>
      <c r="AY9860" s="83"/>
      <c r="BD9860" s="83"/>
      <c r="BH9860" s="83"/>
    </row>
    <row r="9861" spans="10:60" ht="16.5" x14ac:dyDescent="0.3">
      <c r="J9861" s="85"/>
      <c r="AA9861" s="83"/>
      <c r="AH9861" s="83"/>
      <c r="AO9861" s="83"/>
      <c r="AT9861" s="83"/>
      <c r="AY9861" s="83"/>
      <c r="BD9861" s="83"/>
      <c r="BH9861" s="83"/>
    </row>
    <row r="9862" spans="10:60" ht="16.5" x14ac:dyDescent="0.3">
      <c r="J9862" s="85"/>
      <c r="AA9862" s="83"/>
      <c r="AH9862" s="83"/>
      <c r="AO9862" s="83"/>
      <c r="AT9862" s="83"/>
      <c r="AY9862" s="83"/>
      <c r="BD9862" s="83"/>
      <c r="BH9862" s="83"/>
    </row>
    <row r="9863" spans="10:60" ht="16.5" x14ac:dyDescent="0.3">
      <c r="J9863" s="85"/>
      <c r="AA9863" s="83"/>
      <c r="AH9863" s="83"/>
      <c r="AO9863" s="83"/>
      <c r="AT9863" s="83"/>
      <c r="AY9863" s="83"/>
      <c r="BD9863" s="83"/>
      <c r="BH9863" s="83"/>
    </row>
    <row r="9864" spans="10:60" ht="16.5" x14ac:dyDescent="0.3">
      <c r="J9864" s="85"/>
      <c r="AA9864" s="83"/>
      <c r="AH9864" s="83"/>
      <c r="AO9864" s="83"/>
      <c r="AT9864" s="83"/>
      <c r="AY9864" s="83"/>
      <c r="BD9864" s="83"/>
      <c r="BH9864" s="83"/>
    </row>
    <row r="9865" spans="10:60" ht="16.5" x14ac:dyDescent="0.3">
      <c r="J9865" s="85"/>
      <c r="AA9865" s="83"/>
      <c r="AH9865" s="83"/>
      <c r="AO9865" s="83"/>
      <c r="AT9865" s="83"/>
      <c r="AY9865" s="83"/>
      <c r="BD9865" s="83"/>
      <c r="BH9865" s="83"/>
    </row>
    <row r="9866" spans="10:60" ht="16.5" x14ac:dyDescent="0.3">
      <c r="J9866" s="85"/>
      <c r="AA9866" s="83"/>
      <c r="AH9866" s="83"/>
      <c r="AO9866" s="83"/>
      <c r="AT9866" s="83"/>
      <c r="AY9866" s="83"/>
      <c r="BD9866" s="83"/>
      <c r="BH9866" s="83"/>
    </row>
    <row r="9867" spans="10:60" ht="16.5" x14ac:dyDescent="0.3">
      <c r="J9867" s="85"/>
      <c r="AA9867" s="83"/>
      <c r="AH9867" s="83"/>
      <c r="AO9867" s="83"/>
      <c r="AT9867" s="83"/>
      <c r="AY9867" s="83"/>
      <c r="BD9867" s="83"/>
      <c r="BH9867" s="83"/>
    </row>
    <row r="9868" spans="10:60" ht="16.5" x14ac:dyDescent="0.3">
      <c r="J9868" s="85"/>
      <c r="AA9868" s="83"/>
      <c r="AH9868" s="83"/>
      <c r="AO9868" s="83"/>
      <c r="AT9868" s="83"/>
      <c r="AY9868" s="83"/>
      <c r="BD9868" s="83"/>
      <c r="BH9868" s="83"/>
    </row>
    <row r="9869" spans="10:60" ht="16.5" x14ac:dyDescent="0.3">
      <c r="J9869" s="85"/>
      <c r="AA9869" s="83"/>
      <c r="AH9869" s="83"/>
      <c r="AO9869" s="83"/>
      <c r="AT9869" s="83"/>
      <c r="AY9869" s="83"/>
      <c r="BD9869" s="83"/>
      <c r="BH9869" s="83"/>
    </row>
    <row r="9870" spans="10:60" ht="16.5" x14ac:dyDescent="0.3">
      <c r="J9870" s="85"/>
      <c r="AA9870" s="83"/>
      <c r="AH9870" s="83"/>
      <c r="AO9870" s="83"/>
      <c r="AT9870" s="83"/>
      <c r="AY9870" s="83"/>
      <c r="BD9870" s="83"/>
      <c r="BH9870" s="83"/>
    </row>
    <row r="9871" spans="10:60" ht="16.5" x14ac:dyDescent="0.3">
      <c r="J9871" s="85"/>
      <c r="AA9871" s="83"/>
      <c r="AH9871" s="83"/>
      <c r="AO9871" s="83"/>
      <c r="AT9871" s="83"/>
      <c r="AY9871" s="83"/>
      <c r="BD9871" s="83"/>
      <c r="BH9871" s="83"/>
    </row>
    <row r="9872" spans="10:60" ht="16.5" x14ac:dyDescent="0.3">
      <c r="J9872" s="85"/>
      <c r="AA9872" s="83"/>
      <c r="AH9872" s="83"/>
      <c r="AO9872" s="83"/>
      <c r="AT9872" s="83"/>
      <c r="AY9872" s="83"/>
      <c r="BD9872" s="83"/>
      <c r="BH9872" s="83"/>
    </row>
    <row r="9873" spans="10:60" ht="16.5" x14ac:dyDescent="0.3">
      <c r="J9873" s="85"/>
      <c r="AA9873" s="83"/>
      <c r="AH9873" s="83"/>
      <c r="AO9873" s="83"/>
      <c r="AT9873" s="83"/>
      <c r="AY9873" s="83"/>
      <c r="BD9873" s="83"/>
      <c r="BH9873" s="83"/>
    </row>
    <row r="9874" spans="10:60" ht="16.5" x14ac:dyDescent="0.3">
      <c r="J9874" s="85"/>
      <c r="AA9874" s="83"/>
      <c r="AH9874" s="83"/>
      <c r="AO9874" s="83"/>
      <c r="AT9874" s="83"/>
      <c r="AY9874" s="83"/>
      <c r="BD9874" s="83"/>
      <c r="BH9874" s="83"/>
    </row>
    <row r="9875" spans="10:60" ht="16.5" x14ac:dyDescent="0.3">
      <c r="J9875" s="85"/>
      <c r="AA9875" s="83"/>
      <c r="AH9875" s="83"/>
      <c r="AO9875" s="83"/>
      <c r="AT9875" s="83"/>
      <c r="AY9875" s="83"/>
      <c r="BD9875" s="83"/>
      <c r="BH9875" s="83"/>
    </row>
    <row r="9876" spans="10:60" ht="16.5" x14ac:dyDescent="0.3">
      <c r="J9876" s="85"/>
      <c r="AA9876" s="83"/>
      <c r="AH9876" s="83"/>
      <c r="AO9876" s="83"/>
      <c r="AT9876" s="83"/>
      <c r="AY9876" s="83"/>
      <c r="BD9876" s="83"/>
      <c r="BH9876" s="83"/>
    </row>
    <row r="9877" spans="10:60" ht="16.5" x14ac:dyDescent="0.3">
      <c r="J9877" s="85"/>
      <c r="AA9877" s="83"/>
      <c r="AH9877" s="83"/>
      <c r="AO9877" s="83"/>
      <c r="AT9877" s="83"/>
      <c r="AY9877" s="83"/>
      <c r="BD9877" s="83"/>
      <c r="BH9877" s="83"/>
    </row>
    <row r="9878" spans="10:60" ht="16.5" x14ac:dyDescent="0.3">
      <c r="J9878" s="85"/>
      <c r="AA9878" s="83"/>
      <c r="AH9878" s="83"/>
      <c r="AO9878" s="83"/>
      <c r="AT9878" s="83"/>
      <c r="AY9878" s="83"/>
      <c r="BD9878" s="83"/>
      <c r="BH9878" s="83"/>
    </row>
    <row r="9879" spans="10:60" ht="16.5" x14ac:dyDescent="0.3">
      <c r="J9879" s="85"/>
      <c r="AA9879" s="83"/>
      <c r="AH9879" s="83"/>
      <c r="AO9879" s="83"/>
      <c r="AT9879" s="83"/>
      <c r="AY9879" s="83"/>
      <c r="BD9879" s="83"/>
      <c r="BH9879" s="83"/>
    </row>
    <row r="9880" spans="10:60" ht="16.5" x14ac:dyDescent="0.3">
      <c r="J9880" s="85"/>
      <c r="AA9880" s="83"/>
      <c r="AH9880" s="83"/>
      <c r="AO9880" s="83"/>
      <c r="AT9880" s="83"/>
      <c r="AY9880" s="83"/>
      <c r="BD9880" s="83"/>
      <c r="BH9880" s="83"/>
    </row>
    <row r="9881" spans="10:60" ht="16.5" x14ac:dyDescent="0.3">
      <c r="J9881" s="85"/>
      <c r="AA9881" s="83"/>
      <c r="AH9881" s="83"/>
      <c r="AO9881" s="83"/>
      <c r="AT9881" s="83"/>
      <c r="AY9881" s="83"/>
      <c r="BD9881" s="83"/>
      <c r="BH9881" s="83"/>
    </row>
    <row r="9882" spans="10:60" ht="16.5" x14ac:dyDescent="0.3">
      <c r="J9882" s="85"/>
      <c r="AA9882" s="83"/>
      <c r="AH9882" s="83"/>
      <c r="AO9882" s="83"/>
      <c r="AT9882" s="83"/>
      <c r="AY9882" s="83"/>
      <c r="BD9882" s="83"/>
      <c r="BH9882" s="83"/>
    </row>
    <row r="9883" spans="10:60" ht="16.5" x14ac:dyDescent="0.3">
      <c r="J9883" s="85"/>
      <c r="AA9883" s="83"/>
      <c r="AH9883" s="83"/>
      <c r="AO9883" s="83"/>
      <c r="AT9883" s="83"/>
      <c r="AY9883" s="83"/>
      <c r="BD9883" s="83"/>
      <c r="BH9883" s="83"/>
    </row>
    <row r="9884" spans="10:60" ht="16.5" x14ac:dyDescent="0.3">
      <c r="J9884" s="85"/>
      <c r="AA9884" s="83"/>
      <c r="AH9884" s="83"/>
      <c r="AO9884" s="83"/>
      <c r="AT9884" s="83"/>
      <c r="AY9884" s="83"/>
      <c r="BD9884" s="83"/>
      <c r="BH9884" s="83"/>
    </row>
    <row r="9885" spans="10:60" ht="16.5" x14ac:dyDescent="0.3">
      <c r="J9885" s="85"/>
      <c r="AA9885" s="83"/>
      <c r="AH9885" s="83"/>
      <c r="AO9885" s="83"/>
      <c r="AT9885" s="83"/>
      <c r="AY9885" s="83"/>
      <c r="BD9885" s="83"/>
      <c r="BH9885" s="83"/>
    </row>
    <row r="9886" spans="10:60" ht="16.5" x14ac:dyDescent="0.3">
      <c r="J9886" s="85"/>
      <c r="AA9886" s="83"/>
      <c r="AH9886" s="83"/>
      <c r="AO9886" s="83"/>
      <c r="AT9886" s="83"/>
      <c r="AY9886" s="83"/>
      <c r="BD9886" s="83"/>
      <c r="BH9886" s="83"/>
    </row>
    <row r="9887" spans="10:60" ht="16.5" x14ac:dyDescent="0.3">
      <c r="J9887" s="85"/>
      <c r="AA9887" s="83"/>
      <c r="AH9887" s="83"/>
      <c r="AO9887" s="83"/>
      <c r="AT9887" s="83"/>
      <c r="AY9887" s="83"/>
      <c r="BD9887" s="83"/>
      <c r="BH9887" s="83"/>
    </row>
    <row r="9888" spans="10:60" ht="16.5" x14ac:dyDescent="0.3">
      <c r="J9888" s="85"/>
      <c r="AA9888" s="83"/>
      <c r="AH9888" s="83"/>
      <c r="AO9888" s="83"/>
      <c r="AT9888" s="83"/>
      <c r="AY9888" s="83"/>
      <c r="BD9888" s="83"/>
      <c r="BH9888" s="83"/>
    </row>
    <row r="9889" spans="10:60" ht="16.5" x14ac:dyDescent="0.3">
      <c r="J9889" s="85"/>
      <c r="AA9889" s="83"/>
      <c r="AH9889" s="83"/>
      <c r="AO9889" s="83"/>
      <c r="AT9889" s="83"/>
      <c r="AY9889" s="83"/>
      <c r="BD9889" s="83"/>
      <c r="BH9889" s="83"/>
    </row>
    <row r="9890" spans="10:60" ht="16.5" x14ac:dyDescent="0.3">
      <c r="J9890" s="85"/>
      <c r="AA9890" s="83"/>
      <c r="AH9890" s="83"/>
      <c r="AO9890" s="83"/>
      <c r="AT9890" s="83"/>
      <c r="AY9890" s="83"/>
      <c r="BD9890" s="83"/>
      <c r="BH9890" s="83"/>
    </row>
    <row r="9891" spans="10:60" ht="16.5" x14ac:dyDescent="0.3">
      <c r="J9891" s="85"/>
      <c r="AA9891" s="83"/>
      <c r="AH9891" s="83"/>
      <c r="AO9891" s="83"/>
      <c r="AT9891" s="83"/>
      <c r="AY9891" s="83"/>
      <c r="BD9891" s="83"/>
      <c r="BH9891" s="83"/>
    </row>
    <row r="9892" spans="10:60" ht="16.5" x14ac:dyDescent="0.3">
      <c r="J9892" s="85"/>
      <c r="AA9892" s="83"/>
      <c r="AH9892" s="83"/>
      <c r="AO9892" s="83"/>
      <c r="AT9892" s="83"/>
      <c r="AY9892" s="83"/>
      <c r="BD9892" s="83"/>
      <c r="BH9892" s="83"/>
    </row>
    <row r="9893" spans="10:60" ht="16.5" x14ac:dyDescent="0.3">
      <c r="J9893" s="85"/>
      <c r="AA9893" s="83"/>
      <c r="AH9893" s="83"/>
      <c r="AO9893" s="83"/>
      <c r="AT9893" s="83"/>
      <c r="AY9893" s="83"/>
      <c r="BD9893" s="83"/>
      <c r="BH9893" s="83"/>
    </row>
    <row r="9894" spans="10:60" ht="16.5" x14ac:dyDescent="0.3">
      <c r="J9894" s="85"/>
      <c r="AA9894" s="83"/>
      <c r="AH9894" s="83"/>
      <c r="AO9894" s="83"/>
      <c r="AT9894" s="83"/>
      <c r="AY9894" s="83"/>
      <c r="BD9894" s="83"/>
      <c r="BH9894" s="83"/>
    </row>
    <row r="9895" spans="10:60" ht="16.5" x14ac:dyDescent="0.3">
      <c r="J9895" s="85"/>
      <c r="AA9895" s="83"/>
      <c r="AH9895" s="83"/>
      <c r="AO9895" s="83"/>
      <c r="AT9895" s="83"/>
      <c r="AY9895" s="83"/>
      <c r="BD9895" s="83"/>
      <c r="BH9895" s="83"/>
    </row>
    <row r="9896" spans="10:60" ht="16.5" x14ac:dyDescent="0.3">
      <c r="J9896" s="85"/>
      <c r="AA9896" s="83"/>
      <c r="AH9896" s="83"/>
      <c r="AO9896" s="83"/>
      <c r="AT9896" s="83"/>
      <c r="AY9896" s="83"/>
      <c r="BD9896" s="83"/>
      <c r="BH9896" s="83"/>
    </row>
    <row r="9897" spans="10:60" ht="16.5" x14ac:dyDescent="0.3">
      <c r="J9897" s="85"/>
      <c r="AA9897" s="83"/>
      <c r="AH9897" s="83"/>
      <c r="AO9897" s="83"/>
      <c r="AT9897" s="83"/>
      <c r="AY9897" s="83"/>
      <c r="BD9897" s="83"/>
      <c r="BH9897" s="83"/>
    </row>
    <row r="9898" spans="10:60" ht="16.5" x14ac:dyDescent="0.3">
      <c r="J9898" s="85"/>
      <c r="AA9898" s="83"/>
      <c r="AH9898" s="83"/>
      <c r="AO9898" s="83"/>
      <c r="AT9898" s="83"/>
      <c r="AY9898" s="83"/>
      <c r="BD9898" s="83"/>
      <c r="BH9898" s="83"/>
    </row>
    <row r="9899" spans="10:60" ht="16.5" x14ac:dyDescent="0.3">
      <c r="J9899" s="85"/>
      <c r="AA9899" s="83"/>
      <c r="AH9899" s="83"/>
      <c r="AO9899" s="83"/>
      <c r="AT9899" s="83"/>
      <c r="AY9899" s="83"/>
      <c r="BD9899" s="83"/>
      <c r="BH9899" s="83"/>
    </row>
    <row r="9900" spans="10:60" ht="16.5" x14ac:dyDescent="0.3">
      <c r="J9900" s="85"/>
      <c r="AA9900" s="83"/>
      <c r="AH9900" s="83"/>
      <c r="AO9900" s="83"/>
      <c r="AT9900" s="83"/>
      <c r="AY9900" s="83"/>
      <c r="BD9900" s="83"/>
      <c r="BH9900" s="83"/>
    </row>
    <row r="9901" spans="10:60" ht="16.5" x14ac:dyDescent="0.3">
      <c r="J9901" s="85"/>
      <c r="AA9901" s="83"/>
      <c r="AH9901" s="83"/>
      <c r="AO9901" s="83"/>
      <c r="AT9901" s="83"/>
      <c r="AY9901" s="83"/>
      <c r="BD9901" s="83"/>
      <c r="BH9901" s="83"/>
    </row>
    <row r="9902" spans="10:60" ht="16.5" x14ac:dyDescent="0.3">
      <c r="J9902" s="85"/>
      <c r="AA9902" s="83"/>
      <c r="AH9902" s="83"/>
      <c r="AO9902" s="83"/>
      <c r="AT9902" s="83"/>
      <c r="AY9902" s="83"/>
      <c r="BD9902" s="83"/>
      <c r="BH9902" s="83"/>
    </row>
    <row r="9903" spans="10:60" ht="16.5" x14ac:dyDescent="0.3">
      <c r="J9903" s="85"/>
      <c r="AA9903" s="83"/>
      <c r="AH9903" s="83"/>
      <c r="AO9903" s="83"/>
      <c r="AT9903" s="83"/>
      <c r="AY9903" s="83"/>
      <c r="BD9903" s="83"/>
      <c r="BH9903" s="83"/>
    </row>
    <row r="9904" spans="10:60" ht="16.5" x14ac:dyDescent="0.3">
      <c r="J9904" s="85"/>
      <c r="AA9904" s="83"/>
      <c r="AH9904" s="83"/>
      <c r="AO9904" s="83"/>
      <c r="AT9904" s="83"/>
      <c r="AY9904" s="83"/>
      <c r="BD9904" s="83"/>
      <c r="BH9904" s="83"/>
    </row>
    <row r="9905" spans="10:60" ht="16.5" x14ac:dyDescent="0.3">
      <c r="J9905" s="85"/>
      <c r="AA9905" s="83"/>
      <c r="AH9905" s="83"/>
      <c r="AO9905" s="83"/>
      <c r="AT9905" s="83"/>
      <c r="AY9905" s="83"/>
      <c r="BD9905" s="83"/>
      <c r="BH9905" s="83"/>
    </row>
    <row r="9906" spans="10:60" ht="16.5" x14ac:dyDescent="0.3">
      <c r="J9906" s="85"/>
      <c r="AA9906" s="83"/>
      <c r="AH9906" s="83"/>
      <c r="AO9906" s="83"/>
      <c r="AT9906" s="83"/>
      <c r="AY9906" s="83"/>
      <c r="BD9906" s="83"/>
      <c r="BH9906" s="83"/>
    </row>
    <row r="9907" spans="10:60" ht="16.5" x14ac:dyDescent="0.3">
      <c r="J9907" s="85"/>
      <c r="AA9907" s="83"/>
      <c r="AH9907" s="83"/>
      <c r="AO9907" s="83"/>
      <c r="AT9907" s="83"/>
      <c r="AY9907" s="83"/>
      <c r="BD9907" s="83"/>
      <c r="BH9907" s="83"/>
    </row>
    <row r="9908" spans="10:60" ht="16.5" x14ac:dyDescent="0.3">
      <c r="J9908" s="85"/>
      <c r="AA9908" s="83"/>
      <c r="AH9908" s="83"/>
      <c r="AO9908" s="83"/>
      <c r="AT9908" s="83"/>
      <c r="AY9908" s="83"/>
      <c r="BD9908" s="83"/>
      <c r="BH9908" s="83"/>
    </row>
    <row r="9909" spans="10:60" ht="16.5" x14ac:dyDescent="0.3">
      <c r="J9909" s="85"/>
      <c r="AA9909" s="83"/>
      <c r="AH9909" s="83"/>
      <c r="AO9909" s="83"/>
      <c r="AT9909" s="83"/>
      <c r="AY9909" s="83"/>
      <c r="BD9909" s="83"/>
      <c r="BH9909" s="83"/>
    </row>
    <row r="9910" spans="10:60" ht="16.5" x14ac:dyDescent="0.3">
      <c r="J9910" s="85"/>
      <c r="AA9910" s="83"/>
      <c r="AH9910" s="83"/>
      <c r="AO9910" s="83"/>
      <c r="AT9910" s="83"/>
      <c r="AY9910" s="83"/>
      <c r="BD9910" s="83"/>
      <c r="BH9910" s="83"/>
    </row>
    <row r="9911" spans="10:60" ht="16.5" x14ac:dyDescent="0.3">
      <c r="J9911" s="85"/>
      <c r="AA9911" s="83"/>
      <c r="AH9911" s="83"/>
      <c r="AO9911" s="83"/>
      <c r="AT9911" s="83"/>
      <c r="AY9911" s="83"/>
      <c r="BD9911" s="83"/>
      <c r="BH9911" s="83"/>
    </row>
    <row r="9912" spans="10:60" ht="16.5" x14ac:dyDescent="0.3">
      <c r="J9912" s="85"/>
      <c r="AA9912" s="83"/>
      <c r="AH9912" s="83"/>
      <c r="AO9912" s="83"/>
      <c r="AT9912" s="83"/>
      <c r="AY9912" s="83"/>
      <c r="BD9912" s="83"/>
      <c r="BH9912" s="83"/>
    </row>
    <row r="9913" spans="10:60" ht="16.5" x14ac:dyDescent="0.3">
      <c r="J9913" s="85"/>
      <c r="AA9913" s="83"/>
      <c r="AH9913" s="83"/>
      <c r="AO9913" s="83"/>
      <c r="AT9913" s="83"/>
      <c r="AY9913" s="83"/>
      <c r="BD9913" s="83"/>
      <c r="BH9913" s="83"/>
    </row>
    <row r="9914" spans="10:60" ht="16.5" x14ac:dyDescent="0.3">
      <c r="J9914" s="85"/>
      <c r="AA9914" s="83"/>
      <c r="AH9914" s="83"/>
      <c r="AO9914" s="83"/>
      <c r="AT9914" s="83"/>
      <c r="AY9914" s="83"/>
      <c r="BD9914" s="83"/>
      <c r="BH9914" s="83"/>
    </row>
    <row r="9915" spans="10:60" ht="16.5" x14ac:dyDescent="0.3">
      <c r="J9915" s="85"/>
      <c r="AA9915" s="83"/>
      <c r="AH9915" s="83"/>
      <c r="AO9915" s="83"/>
      <c r="AT9915" s="83"/>
      <c r="AY9915" s="83"/>
      <c r="BD9915" s="83"/>
      <c r="BH9915" s="83"/>
    </row>
    <row r="9916" spans="10:60" ht="16.5" x14ac:dyDescent="0.3">
      <c r="J9916" s="85"/>
      <c r="AA9916" s="83"/>
      <c r="AH9916" s="83"/>
      <c r="AO9916" s="83"/>
      <c r="AT9916" s="83"/>
      <c r="AY9916" s="83"/>
      <c r="BD9916" s="83"/>
      <c r="BH9916" s="83"/>
    </row>
    <row r="9917" spans="10:60" ht="16.5" x14ac:dyDescent="0.3">
      <c r="J9917" s="85"/>
      <c r="AA9917" s="83"/>
      <c r="AH9917" s="83"/>
      <c r="AO9917" s="83"/>
      <c r="AT9917" s="83"/>
      <c r="AY9917" s="83"/>
      <c r="BD9917" s="83"/>
      <c r="BH9917" s="83"/>
    </row>
    <row r="9918" spans="10:60" ht="16.5" x14ac:dyDescent="0.3">
      <c r="J9918" s="85"/>
      <c r="AA9918" s="83"/>
      <c r="AH9918" s="83"/>
      <c r="AO9918" s="83"/>
      <c r="AT9918" s="83"/>
      <c r="AY9918" s="83"/>
      <c r="BD9918" s="83"/>
      <c r="BH9918" s="83"/>
    </row>
    <row r="9919" spans="10:60" ht="16.5" x14ac:dyDescent="0.3">
      <c r="J9919" s="85"/>
      <c r="AA9919" s="83"/>
      <c r="AH9919" s="83"/>
      <c r="AO9919" s="83"/>
      <c r="AT9919" s="83"/>
      <c r="AY9919" s="83"/>
      <c r="BD9919" s="83"/>
      <c r="BH9919" s="83"/>
    </row>
    <row r="9920" spans="10:60" ht="16.5" x14ac:dyDescent="0.3">
      <c r="J9920" s="85"/>
      <c r="AA9920" s="83"/>
      <c r="AH9920" s="83"/>
      <c r="AO9920" s="83"/>
      <c r="AT9920" s="83"/>
      <c r="AY9920" s="83"/>
      <c r="BD9920" s="83"/>
      <c r="BH9920" s="83"/>
    </row>
    <row r="9921" spans="10:60" ht="16.5" x14ac:dyDescent="0.3">
      <c r="J9921" s="85"/>
      <c r="AA9921" s="83"/>
      <c r="AH9921" s="83"/>
      <c r="AO9921" s="83"/>
      <c r="AT9921" s="83"/>
      <c r="AY9921" s="83"/>
      <c r="BD9921" s="83"/>
      <c r="BH9921" s="83"/>
    </row>
    <row r="9922" spans="10:60" ht="16.5" x14ac:dyDescent="0.3">
      <c r="J9922" s="85"/>
      <c r="AA9922" s="83"/>
      <c r="AH9922" s="83"/>
      <c r="AO9922" s="83"/>
      <c r="AT9922" s="83"/>
      <c r="AY9922" s="83"/>
      <c r="BD9922" s="83"/>
      <c r="BH9922" s="83"/>
    </row>
    <row r="9923" spans="10:60" ht="16.5" x14ac:dyDescent="0.3">
      <c r="J9923" s="85"/>
      <c r="AA9923" s="83"/>
      <c r="AH9923" s="83"/>
      <c r="AO9923" s="83"/>
      <c r="AT9923" s="83"/>
      <c r="AY9923" s="83"/>
      <c r="BD9923" s="83"/>
      <c r="BH9923" s="83"/>
    </row>
    <row r="9924" spans="10:60" ht="16.5" x14ac:dyDescent="0.3">
      <c r="J9924" s="85"/>
      <c r="AA9924" s="83"/>
      <c r="AH9924" s="83"/>
      <c r="AO9924" s="83"/>
      <c r="AT9924" s="83"/>
      <c r="AY9924" s="83"/>
      <c r="BD9924" s="83"/>
      <c r="BH9924" s="83"/>
    </row>
    <row r="9925" spans="10:60" ht="16.5" x14ac:dyDescent="0.3">
      <c r="J9925" s="85"/>
      <c r="AA9925" s="83"/>
      <c r="AH9925" s="83"/>
      <c r="AO9925" s="83"/>
      <c r="AT9925" s="83"/>
      <c r="AY9925" s="83"/>
      <c r="BD9925" s="83"/>
      <c r="BH9925" s="83"/>
    </row>
    <row r="9926" spans="10:60" ht="16.5" x14ac:dyDescent="0.3">
      <c r="J9926" s="85"/>
      <c r="AA9926" s="83"/>
      <c r="AH9926" s="83"/>
      <c r="AO9926" s="83"/>
      <c r="AT9926" s="83"/>
      <c r="AY9926" s="83"/>
      <c r="BD9926" s="83"/>
      <c r="BH9926" s="83"/>
    </row>
    <row r="9927" spans="10:60" ht="16.5" x14ac:dyDescent="0.3">
      <c r="J9927" s="85"/>
      <c r="AA9927" s="83"/>
      <c r="AH9927" s="83"/>
      <c r="AO9927" s="83"/>
      <c r="AT9927" s="83"/>
      <c r="AY9927" s="83"/>
      <c r="BD9927" s="83"/>
      <c r="BH9927" s="83"/>
    </row>
    <row r="9928" spans="10:60" ht="16.5" x14ac:dyDescent="0.3">
      <c r="J9928" s="85"/>
      <c r="AA9928" s="83"/>
      <c r="AH9928" s="83"/>
      <c r="AO9928" s="83"/>
      <c r="AT9928" s="83"/>
      <c r="AY9928" s="83"/>
      <c r="BD9928" s="83"/>
      <c r="BH9928" s="83"/>
    </row>
    <row r="9929" spans="10:60" ht="16.5" x14ac:dyDescent="0.3">
      <c r="J9929" s="85"/>
      <c r="AA9929" s="83"/>
      <c r="AH9929" s="83"/>
      <c r="AO9929" s="83"/>
      <c r="AT9929" s="83"/>
      <c r="AY9929" s="83"/>
      <c r="BD9929" s="83"/>
      <c r="BH9929" s="83"/>
    </row>
    <row r="9930" spans="10:60" ht="16.5" x14ac:dyDescent="0.3">
      <c r="J9930" s="85"/>
      <c r="AA9930" s="83"/>
      <c r="AH9930" s="83"/>
      <c r="AO9930" s="83"/>
      <c r="AT9930" s="83"/>
      <c r="AY9930" s="83"/>
      <c r="BD9930" s="83"/>
      <c r="BH9930" s="83"/>
    </row>
    <row r="9931" spans="10:60" ht="16.5" x14ac:dyDescent="0.3">
      <c r="J9931" s="85"/>
      <c r="AA9931" s="83"/>
      <c r="AH9931" s="83"/>
      <c r="AO9931" s="83"/>
      <c r="AT9931" s="83"/>
      <c r="AY9931" s="83"/>
      <c r="BD9931" s="83"/>
      <c r="BH9931" s="83"/>
    </row>
    <row r="9932" spans="10:60" ht="16.5" x14ac:dyDescent="0.3">
      <c r="J9932" s="85"/>
      <c r="AA9932" s="83"/>
      <c r="AH9932" s="83"/>
      <c r="AO9932" s="83"/>
      <c r="AT9932" s="83"/>
      <c r="AY9932" s="83"/>
      <c r="BD9932" s="83"/>
      <c r="BH9932" s="83"/>
    </row>
    <row r="9933" spans="10:60" ht="16.5" x14ac:dyDescent="0.3">
      <c r="J9933" s="85"/>
      <c r="AA9933" s="83"/>
      <c r="AH9933" s="83"/>
      <c r="AO9933" s="83"/>
      <c r="AT9933" s="83"/>
      <c r="AY9933" s="83"/>
      <c r="BD9933" s="83"/>
      <c r="BH9933" s="83"/>
    </row>
    <row r="9934" spans="10:60" ht="16.5" x14ac:dyDescent="0.3">
      <c r="J9934" s="85"/>
      <c r="AA9934" s="83"/>
      <c r="AH9934" s="83"/>
      <c r="AO9934" s="83"/>
      <c r="AT9934" s="83"/>
      <c r="AY9934" s="83"/>
      <c r="BD9934" s="83"/>
      <c r="BH9934" s="83"/>
    </row>
    <row r="9935" spans="10:60" ht="16.5" x14ac:dyDescent="0.3">
      <c r="J9935" s="85"/>
      <c r="AA9935" s="83"/>
      <c r="AH9935" s="83"/>
      <c r="AO9935" s="83"/>
      <c r="AT9935" s="83"/>
      <c r="AY9935" s="83"/>
      <c r="BD9935" s="83"/>
      <c r="BH9935" s="83"/>
    </row>
    <row r="9936" spans="10:60" ht="16.5" x14ac:dyDescent="0.3">
      <c r="J9936" s="85"/>
      <c r="AA9936" s="83"/>
      <c r="AH9936" s="83"/>
      <c r="AO9936" s="83"/>
      <c r="AT9936" s="83"/>
      <c r="AY9936" s="83"/>
      <c r="BD9936" s="83"/>
      <c r="BH9936" s="83"/>
    </row>
    <row r="9937" spans="10:60" ht="16.5" x14ac:dyDescent="0.3">
      <c r="J9937" s="85"/>
      <c r="AA9937" s="83"/>
      <c r="AH9937" s="83"/>
      <c r="AO9937" s="83"/>
      <c r="AT9937" s="83"/>
      <c r="AY9937" s="83"/>
      <c r="BD9937" s="83"/>
      <c r="BH9937" s="83"/>
    </row>
    <row r="9938" spans="10:60" ht="16.5" x14ac:dyDescent="0.3">
      <c r="J9938" s="85"/>
      <c r="AA9938" s="83"/>
      <c r="AH9938" s="83"/>
      <c r="AO9938" s="83"/>
      <c r="AT9938" s="83"/>
      <c r="AY9938" s="83"/>
      <c r="BD9938" s="83"/>
      <c r="BH9938" s="83"/>
    </row>
    <row r="9939" spans="10:60" ht="16.5" x14ac:dyDescent="0.3">
      <c r="J9939" s="85"/>
      <c r="AA9939" s="83"/>
      <c r="AH9939" s="83"/>
      <c r="AO9939" s="83"/>
      <c r="AT9939" s="83"/>
      <c r="AY9939" s="83"/>
      <c r="BD9939" s="83"/>
      <c r="BH9939" s="83"/>
    </row>
    <row r="9940" spans="10:60" ht="16.5" x14ac:dyDescent="0.3">
      <c r="J9940" s="85"/>
      <c r="AA9940" s="83"/>
      <c r="AH9940" s="83"/>
      <c r="AO9940" s="83"/>
      <c r="AT9940" s="83"/>
      <c r="AY9940" s="83"/>
      <c r="BD9940" s="83"/>
      <c r="BH9940" s="83"/>
    </row>
    <row r="9941" spans="10:60" ht="16.5" x14ac:dyDescent="0.3">
      <c r="J9941" s="85"/>
      <c r="AA9941" s="83"/>
      <c r="AH9941" s="83"/>
      <c r="AO9941" s="83"/>
      <c r="AT9941" s="83"/>
      <c r="AY9941" s="83"/>
      <c r="BD9941" s="83"/>
      <c r="BH9941" s="83"/>
    </row>
    <row r="9942" spans="10:60" ht="16.5" x14ac:dyDescent="0.3">
      <c r="J9942" s="85"/>
      <c r="AA9942" s="83"/>
      <c r="AH9942" s="83"/>
      <c r="AO9942" s="83"/>
      <c r="AT9942" s="83"/>
      <c r="AY9942" s="83"/>
      <c r="BD9942" s="83"/>
      <c r="BH9942" s="83"/>
    </row>
    <row r="9943" spans="10:60" ht="16.5" x14ac:dyDescent="0.3">
      <c r="J9943" s="85"/>
      <c r="AA9943" s="83"/>
      <c r="AH9943" s="83"/>
      <c r="AO9943" s="83"/>
      <c r="AT9943" s="83"/>
      <c r="AY9943" s="83"/>
      <c r="BD9943" s="83"/>
      <c r="BH9943" s="83"/>
    </row>
    <row r="9944" spans="10:60" ht="16.5" x14ac:dyDescent="0.3">
      <c r="J9944" s="85"/>
      <c r="AA9944" s="83"/>
      <c r="AH9944" s="83"/>
      <c r="AO9944" s="83"/>
      <c r="AT9944" s="83"/>
      <c r="AY9944" s="83"/>
      <c r="BD9944" s="83"/>
      <c r="BH9944" s="83"/>
    </row>
    <row r="9945" spans="10:60" ht="16.5" x14ac:dyDescent="0.3">
      <c r="J9945" s="85"/>
      <c r="AA9945" s="83"/>
      <c r="AH9945" s="83"/>
      <c r="AO9945" s="83"/>
      <c r="AT9945" s="83"/>
      <c r="AY9945" s="83"/>
      <c r="BD9945" s="83"/>
      <c r="BH9945" s="83"/>
    </row>
    <row r="9946" spans="10:60" ht="16.5" x14ac:dyDescent="0.3">
      <c r="J9946" s="85"/>
      <c r="AA9946" s="83"/>
      <c r="AH9946" s="83"/>
      <c r="AO9946" s="83"/>
      <c r="AT9946" s="83"/>
      <c r="AY9946" s="83"/>
      <c r="BD9946" s="83"/>
      <c r="BH9946" s="83"/>
    </row>
    <row r="9947" spans="10:60" ht="16.5" x14ac:dyDescent="0.3">
      <c r="J9947" s="85"/>
      <c r="AA9947" s="83"/>
      <c r="AH9947" s="83"/>
      <c r="AO9947" s="83"/>
      <c r="AT9947" s="83"/>
      <c r="AY9947" s="83"/>
      <c r="BD9947" s="83"/>
      <c r="BH9947" s="83"/>
    </row>
    <row r="9948" spans="10:60" ht="16.5" x14ac:dyDescent="0.3">
      <c r="J9948" s="85"/>
      <c r="AA9948" s="83"/>
      <c r="AH9948" s="83"/>
      <c r="AO9948" s="83"/>
      <c r="AT9948" s="83"/>
      <c r="AY9948" s="83"/>
      <c r="BD9948" s="83"/>
      <c r="BH9948" s="83"/>
    </row>
    <row r="9949" spans="10:60" ht="16.5" x14ac:dyDescent="0.3">
      <c r="J9949" s="85"/>
      <c r="AA9949" s="83"/>
      <c r="AH9949" s="83"/>
      <c r="AO9949" s="83"/>
      <c r="AT9949" s="83"/>
      <c r="AY9949" s="83"/>
      <c r="BD9949" s="83"/>
      <c r="BH9949" s="83"/>
    </row>
    <row r="9950" spans="10:60" ht="16.5" x14ac:dyDescent="0.3">
      <c r="J9950" s="85"/>
      <c r="AA9950" s="83"/>
      <c r="AH9950" s="83"/>
      <c r="AO9950" s="83"/>
      <c r="AT9950" s="83"/>
      <c r="AY9950" s="83"/>
      <c r="BD9950" s="83"/>
      <c r="BH9950" s="83"/>
    </row>
    <row r="9951" spans="10:60" ht="16.5" x14ac:dyDescent="0.3">
      <c r="J9951" s="85"/>
      <c r="AA9951" s="83"/>
      <c r="AH9951" s="83"/>
      <c r="AO9951" s="83"/>
      <c r="AT9951" s="83"/>
      <c r="AY9951" s="83"/>
      <c r="BD9951" s="83"/>
      <c r="BH9951" s="83"/>
    </row>
    <row r="9952" spans="10:60" ht="16.5" x14ac:dyDescent="0.3">
      <c r="J9952" s="85"/>
      <c r="AA9952" s="83"/>
      <c r="AH9952" s="83"/>
      <c r="AO9952" s="83"/>
      <c r="AT9952" s="83"/>
      <c r="AY9952" s="83"/>
      <c r="BD9952" s="83"/>
      <c r="BH9952" s="83"/>
    </row>
    <row r="9953" spans="10:60" ht="16.5" x14ac:dyDescent="0.3">
      <c r="J9953" s="85"/>
      <c r="AA9953" s="83"/>
      <c r="AH9953" s="83"/>
      <c r="AO9953" s="83"/>
      <c r="AT9953" s="83"/>
      <c r="AY9953" s="83"/>
      <c r="BD9953" s="83"/>
      <c r="BH9953" s="83"/>
    </row>
    <row r="9954" spans="10:60" ht="16.5" x14ac:dyDescent="0.3">
      <c r="J9954" s="85"/>
      <c r="AA9954" s="83"/>
      <c r="AH9954" s="83"/>
      <c r="AO9954" s="83"/>
      <c r="AT9954" s="83"/>
      <c r="AY9954" s="83"/>
      <c r="BD9954" s="83"/>
      <c r="BH9954" s="83"/>
    </row>
    <row r="9955" spans="10:60" ht="16.5" x14ac:dyDescent="0.3">
      <c r="J9955" s="85"/>
      <c r="AA9955" s="83"/>
      <c r="AH9955" s="83"/>
      <c r="AO9955" s="83"/>
      <c r="AT9955" s="83"/>
      <c r="AY9955" s="83"/>
      <c r="BD9955" s="83"/>
      <c r="BH9955" s="83"/>
    </row>
    <row r="9956" spans="10:60" ht="16.5" x14ac:dyDescent="0.3">
      <c r="J9956" s="85"/>
      <c r="AA9956" s="83"/>
      <c r="AH9956" s="83"/>
      <c r="AO9956" s="83"/>
      <c r="AT9956" s="83"/>
      <c r="AY9956" s="83"/>
      <c r="BD9956" s="83"/>
      <c r="BH9956" s="83"/>
    </row>
    <row r="9957" spans="10:60" ht="16.5" x14ac:dyDescent="0.3">
      <c r="J9957" s="85"/>
      <c r="AA9957" s="83"/>
      <c r="AH9957" s="83"/>
      <c r="AO9957" s="83"/>
      <c r="AT9957" s="83"/>
      <c r="AY9957" s="83"/>
      <c r="BD9957" s="83"/>
      <c r="BH9957" s="83"/>
    </row>
    <row r="9958" spans="10:60" ht="16.5" x14ac:dyDescent="0.3">
      <c r="J9958" s="85"/>
      <c r="AA9958" s="83"/>
      <c r="AH9958" s="83"/>
      <c r="AO9958" s="83"/>
      <c r="AT9958" s="83"/>
      <c r="AY9958" s="83"/>
      <c r="BD9958" s="83"/>
      <c r="BH9958" s="83"/>
    </row>
    <row r="9959" spans="10:60" ht="16.5" x14ac:dyDescent="0.3">
      <c r="J9959" s="85"/>
      <c r="AA9959" s="83"/>
      <c r="AH9959" s="83"/>
      <c r="AO9959" s="83"/>
      <c r="AT9959" s="83"/>
      <c r="AY9959" s="83"/>
      <c r="BD9959" s="83"/>
      <c r="BH9959" s="83"/>
    </row>
    <row r="9960" spans="10:60" ht="16.5" x14ac:dyDescent="0.3">
      <c r="J9960" s="85"/>
      <c r="AA9960" s="83"/>
      <c r="AH9960" s="83"/>
      <c r="AO9960" s="83"/>
      <c r="AT9960" s="83"/>
      <c r="AY9960" s="83"/>
      <c r="BD9960" s="83"/>
      <c r="BH9960" s="83"/>
    </row>
    <row r="9961" spans="10:60" ht="16.5" x14ac:dyDescent="0.3">
      <c r="J9961" s="85"/>
      <c r="AA9961" s="83"/>
      <c r="AH9961" s="83"/>
      <c r="AO9961" s="83"/>
      <c r="AT9961" s="83"/>
      <c r="AY9961" s="83"/>
      <c r="BD9961" s="83"/>
      <c r="BH9961" s="83"/>
    </row>
    <row r="9962" spans="10:60" ht="16.5" x14ac:dyDescent="0.3">
      <c r="J9962" s="85"/>
      <c r="AA9962" s="83"/>
      <c r="AH9962" s="83"/>
      <c r="AO9962" s="83"/>
      <c r="AT9962" s="83"/>
      <c r="AY9962" s="83"/>
      <c r="BD9962" s="83"/>
      <c r="BH9962" s="83"/>
    </row>
    <row r="9963" spans="10:60" ht="16.5" x14ac:dyDescent="0.3">
      <c r="J9963" s="85"/>
      <c r="AA9963" s="83"/>
      <c r="AH9963" s="83"/>
      <c r="AO9963" s="83"/>
      <c r="AT9963" s="83"/>
      <c r="AY9963" s="83"/>
      <c r="BD9963" s="83"/>
      <c r="BH9963" s="83"/>
    </row>
    <row r="9964" spans="10:60" ht="16.5" x14ac:dyDescent="0.3">
      <c r="J9964" s="85"/>
      <c r="AA9964" s="83"/>
      <c r="AH9964" s="83"/>
      <c r="AO9964" s="83"/>
      <c r="AT9964" s="83"/>
      <c r="AY9964" s="83"/>
      <c r="BD9964" s="83"/>
      <c r="BH9964" s="83"/>
    </row>
    <row r="9965" spans="10:60" ht="16.5" x14ac:dyDescent="0.3">
      <c r="J9965" s="85"/>
      <c r="AA9965" s="83"/>
      <c r="AH9965" s="83"/>
      <c r="AO9965" s="83"/>
      <c r="AT9965" s="83"/>
      <c r="AY9965" s="83"/>
      <c r="BD9965" s="83"/>
      <c r="BH9965" s="83"/>
    </row>
    <row r="9966" spans="10:60" ht="16.5" x14ac:dyDescent="0.3">
      <c r="J9966" s="85"/>
      <c r="AA9966" s="83"/>
      <c r="AH9966" s="83"/>
      <c r="AO9966" s="83"/>
      <c r="AT9966" s="83"/>
      <c r="AY9966" s="83"/>
      <c r="BD9966" s="83"/>
      <c r="BH9966" s="83"/>
    </row>
    <row r="9967" spans="10:60" ht="16.5" x14ac:dyDescent="0.3">
      <c r="J9967" s="85"/>
      <c r="AA9967" s="83"/>
      <c r="AH9967" s="83"/>
      <c r="AO9967" s="83"/>
      <c r="AT9967" s="83"/>
      <c r="AY9967" s="83"/>
      <c r="BD9967" s="83"/>
      <c r="BH9967" s="83"/>
    </row>
    <row r="9968" spans="10:60" ht="16.5" x14ac:dyDescent="0.3">
      <c r="J9968" s="85"/>
      <c r="AA9968" s="83"/>
      <c r="AH9968" s="83"/>
      <c r="AO9968" s="83"/>
      <c r="AT9968" s="83"/>
      <c r="AY9968" s="83"/>
      <c r="BD9968" s="83"/>
      <c r="BH9968" s="83"/>
    </row>
    <row r="9969" spans="10:60" ht="16.5" x14ac:dyDescent="0.3">
      <c r="J9969" s="85"/>
      <c r="AA9969" s="83"/>
      <c r="AH9969" s="83"/>
      <c r="AO9969" s="83"/>
      <c r="AT9969" s="83"/>
      <c r="AY9969" s="83"/>
      <c r="BD9969" s="83"/>
      <c r="BH9969" s="83"/>
    </row>
    <row r="9970" spans="10:60" ht="16.5" x14ac:dyDescent="0.3">
      <c r="J9970" s="85"/>
      <c r="AA9970" s="83"/>
      <c r="AH9970" s="83"/>
      <c r="AO9970" s="83"/>
      <c r="AT9970" s="83"/>
      <c r="AY9970" s="83"/>
      <c r="BD9970" s="83"/>
      <c r="BH9970" s="83"/>
    </row>
    <row r="9971" spans="10:60" ht="16.5" x14ac:dyDescent="0.3">
      <c r="J9971" s="85"/>
      <c r="AA9971" s="83"/>
      <c r="AH9971" s="83"/>
      <c r="AO9971" s="83"/>
      <c r="AT9971" s="83"/>
      <c r="AY9971" s="83"/>
      <c r="BD9971" s="83"/>
      <c r="BH9971" s="83"/>
    </row>
    <row r="9972" spans="10:60" ht="16.5" x14ac:dyDescent="0.3">
      <c r="J9972" s="85"/>
      <c r="AA9972" s="83"/>
      <c r="AH9972" s="83"/>
      <c r="AO9972" s="83"/>
      <c r="AT9972" s="83"/>
      <c r="AY9972" s="83"/>
      <c r="BD9972" s="83"/>
      <c r="BH9972" s="83"/>
    </row>
    <row r="9973" spans="10:60" ht="16.5" x14ac:dyDescent="0.3">
      <c r="J9973" s="85"/>
      <c r="AA9973" s="83"/>
      <c r="AH9973" s="83"/>
      <c r="AO9973" s="83"/>
      <c r="AT9973" s="83"/>
      <c r="AY9973" s="83"/>
      <c r="BD9973" s="83"/>
      <c r="BH9973" s="83"/>
    </row>
    <row r="9974" spans="10:60" ht="16.5" x14ac:dyDescent="0.3">
      <c r="J9974" s="85"/>
      <c r="AA9974" s="83"/>
      <c r="AH9974" s="83"/>
      <c r="AO9974" s="83"/>
      <c r="AT9974" s="83"/>
      <c r="AY9974" s="83"/>
      <c r="BD9974" s="83"/>
      <c r="BH9974" s="83"/>
    </row>
    <row r="9975" spans="10:60" ht="16.5" x14ac:dyDescent="0.3">
      <c r="J9975" s="85"/>
      <c r="AA9975" s="83"/>
      <c r="AH9975" s="83"/>
      <c r="AO9975" s="83"/>
      <c r="AT9975" s="83"/>
      <c r="AY9975" s="83"/>
      <c r="BD9975" s="83"/>
      <c r="BH9975" s="83"/>
    </row>
    <row r="9976" spans="10:60" ht="16.5" x14ac:dyDescent="0.3">
      <c r="J9976" s="85"/>
      <c r="AA9976" s="83"/>
      <c r="AH9976" s="83"/>
      <c r="AO9976" s="83"/>
      <c r="AT9976" s="83"/>
      <c r="AY9976" s="83"/>
      <c r="BD9976" s="83"/>
      <c r="BH9976" s="83"/>
    </row>
    <row r="9977" spans="10:60" ht="16.5" x14ac:dyDescent="0.3">
      <c r="J9977" s="85"/>
      <c r="AA9977" s="83"/>
      <c r="AH9977" s="83"/>
      <c r="AO9977" s="83"/>
      <c r="AT9977" s="83"/>
      <c r="AY9977" s="83"/>
      <c r="BD9977" s="83"/>
      <c r="BH9977" s="83"/>
    </row>
    <row r="9978" spans="10:60" ht="16.5" x14ac:dyDescent="0.3">
      <c r="J9978" s="85"/>
      <c r="AA9978" s="83"/>
      <c r="AH9978" s="83"/>
      <c r="AO9978" s="83"/>
      <c r="AT9978" s="83"/>
      <c r="AY9978" s="83"/>
      <c r="BD9978" s="83"/>
      <c r="BH9978" s="83"/>
    </row>
    <row r="9979" spans="10:60" ht="16.5" x14ac:dyDescent="0.3">
      <c r="J9979" s="85"/>
      <c r="AA9979" s="83"/>
      <c r="AH9979" s="83"/>
      <c r="AO9979" s="83"/>
      <c r="AT9979" s="83"/>
      <c r="AY9979" s="83"/>
      <c r="BD9979" s="83"/>
      <c r="BH9979" s="83"/>
    </row>
    <row r="9980" spans="10:60" ht="16.5" x14ac:dyDescent="0.3">
      <c r="J9980" s="85"/>
      <c r="AA9980" s="83"/>
      <c r="AH9980" s="83"/>
      <c r="AO9980" s="83"/>
      <c r="AT9980" s="83"/>
      <c r="AY9980" s="83"/>
      <c r="BD9980" s="83"/>
      <c r="BH9980" s="83"/>
    </row>
    <row r="9981" spans="10:60" ht="16.5" x14ac:dyDescent="0.3">
      <c r="J9981" s="85"/>
      <c r="AA9981" s="83"/>
      <c r="AH9981" s="83"/>
      <c r="AO9981" s="83"/>
      <c r="AT9981" s="83"/>
      <c r="AY9981" s="83"/>
      <c r="BD9981" s="83"/>
      <c r="BH9981" s="83"/>
    </row>
    <row r="9982" spans="10:60" ht="16.5" x14ac:dyDescent="0.3">
      <c r="J9982" s="85"/>
      <c r="AA9982" s="83"/>
      <c r="AH9982" s="83"/>
      <c r="AO9982" s="83"/>
      <c r="AT9982" s="83"/>
      <c r="AY9982" s="83"/>
      <c r="BD9982" s="83"/>
      <c r="BH9982" s="83"/>
    </row>
    <row r="9983" spans="10:60" ht="16.5" x14ac:dyDescent="0.3">
      <c r="J9983" s="85"/>
      <c r="AA9983" s="83"/>
      <c r="AH9983" s="83"/>
      <c r="AO9983" s="83"/>
      <c r="AT9983" s="83"/>
      <c r="AY9983" s="83"/>
      <c r="BD9983" s="83"/>
      <c r="BH9983" s="83"/>
    </row>
    <row r="9984" spans="10:60" ht="16.5" x14ac:dyDescent="0.3">
      <c r="J9984" s="85"/>
      <c r="AA9984" s="83"/>
      <c r="AH9984" s="83"/>
      <c r="AO9984" s="83"/>
      <c r="AT9984" s="83"/>
      <c r="AY9984" s="83"/>
      <c r="BD9984" s="83"/>
      <c r="BH9984" s="83"/>
    </row>
    <row r="9985" spans="10:60" ht="16.5" x14ac:dyDescent="0.3">
      <c r="J9985" s="85"/>
      <c r="AA9985" s="83"/>
      <c r="AH9985" s="83"/>
      <c r="AO9985" s="83"/>
      <c r="AT9985" s="83"/>
      <c r="AY9985" s="83"/>
      <c r="BD9985" s="83"/>
      <c r="BH9985" s="83"/>
    </row>
    <row r="9986" spans="10:60" ht="16.5" x14ac:dyDescent="0.3">
      <c r="J9986" s="85"/>
      <c r="AA9986" s="83"/>
      <c r="AH9986" s="83"/>
      <c r="AO9986" s="83"/>
      <c r="AT9986" s="83"/>
      <c r="AY9986" s="83"/>
      <c r="BD9986" s="83"/>
      <c r="BH9986" s="83"/>
    </row>
    <row r="9987" spans="10:60" ht="16.5" x14ac:dyDescent="0.3">
      <c r="J9987" s="85"/>
      <c r="AA9987" s="83"/>
      <c r="AH9987" s="83"/>
      <c r="AO9987" s="83"/>
      <c r="AT9987" s="83"/>
      <c r="AY9987" s="83"/>
      <c r="BD9987" s="83"/>
      <c r="BH9987" s="83"/>
    </row>
    <row r="9988" spans="10:60" ht="16.5" x14ac:dyDescent="0.3">
      <c r="J9988" s="85"/>
      <c r="AA9988" s="83"/>
      <c r="AH9988" s="83"/>
      <c r="AO9988" s="83"/>
      <c r="AT9988" s="83"/>
      <c r="AY9988" s="83"/>
      <c r="BD9988" s="83"/>
      <c r="BH9988" s="83"/>
    </row>
    <row r="9989" spans="10:60" ht="16.5" x14ac:dyDescent="0.3">
      <c r="J9989" s="85"/>
      <c r="AA9989" s="83"/>
      <c r="AH9989" s="83"/>
      <c r="AO9989" s="83"/>
      <c r="AT9989" s="83"/>
      <c r="AY9989" s="83"/>
      <c r="BD9989" s="83"/>
      <c r="BH9989" s="83"/>
    </row>
    <row r="9990" spans="10:60" ht="16.5" x14ac:dyDescent="0.3">
      <c r="J9990" s="85"/>
      <c r="AA9990" s="83"/>
      <c r="AH9990" s="83"/>
      <c r="AO9990" s="83"/>
      <c r="AT9990" s="83"/>
      <c r="AY9990" s="83"/>
      <c r="BD9990" s="83"/>
      <c r="BH9990" s="83"/>
    </row>
    <row r="9991" spans="10:60" ht="16.5" x14ac:dyDescent="0.3">
      <c r="J9991" s="85"/>
      <c r="AA9991" s="83"/>
      <c r="AH9991" s="83"/>
      <c r="AO9991" s="83"/>
      <c r="AT9991" s="83"/>
      <c r="AY9991" s="83"/>
      <c r="BD9991" s="83"/>
      <c r="BH9991" s="83"/>
    </row>
    <row r="9992" spans="10:60" ht="16.5" x14ac:dyDescent="0.3">
      <c r="J9992" s="85"/>
      <c r="AA9992" s="83"/>
      <c r="AH9992" s="83"/>
      <c r="AO9992" s="83"/>
      <c r="AT9992" s="83"/>
      <c r="AY9992" s="83"/>
      <c r="BD9992" s="83"/>
      <c r="BH9992" s="83"/>
    </row>
    <row r="9993" spans="10:60" ht="16.5" x14ac:dyDescent="0.3">
      <c r="J9993" s="85"/>
      <c r="AA9993" s="83"/>
      <c r="AH9993" s="83"/>
      <c r="AO9993" s="83"/>
      <c r="AT9993" s="83"/>
      <c r="AY9993" s="83"/>
      <c r="BD9993" s="83"/>
      <c r="BH9993" s="83"/>
    </row>
    <row r="9994" spans="10:60" ht="16.5" x14ac:dyDescent="0.3">
      <c r="J9994" s="85"/>
      <c r="AA9994" s="83"/>
      <c r="AH9994" s="83"/>
      <c r="AO9994" s="83"/>
      <c r="AT9994" s="83"/>
      <c r="AY9994" s="83"/>
      <c r="BD9994" s="83"/>
      <c r="BH9994" s="83"/>
    </row>
    <row r="9995" spans="10:60" ht="16.5" x14ac:dyDescent="0.3">
      <c r="J9995" s="85"/>
      <c r="AA9995" s="83"/>
      <c r="AH9995" s="83"/>
      <c r="AO9995" s="83"/>
      <c r="AT9995" s="83"/>
      <c r="AY9995" s="83"/>
      <c r="BD9995" s="83"/>
      <c r="BH9995" s="83"/>
    </row>
    <row r="9996" spans="10:60" ht="16.5" x14ac:dyDescent="0.3">
      <c r="J9996" s="85"/>
      <c r="AA9996" s="83"/>
      <c r="AH9996" s="83"/>
      <c r="AO9996" s="83"/>
      <c r="AT9996" s="83"/>
      <c r="AY9996" s="83"/>
      <c r="BD9996" s="83"/>
      <c r="BH9996" s="83"/>
    </row>
    <row r="9997" spans="10:60" ht="16.5" x14ac:dyDescent="0.3">
      <c r="J9997" s="85"/>
      <c r="AA9997" s="83"/>
      <c r="AH9997" s="83"/>
      <c r="AO9997" s="83"/>
      <c r="AT9997" s="83"/>
      <c r="AY9997" s="83"/>
      <c r="BD9997" s="83"/>
      <c r="BH9997" s="83"/>
    </row>
    <row r="9998" spans="10:60" ht="16.5" x14ac:dyDescent="0.3">
      <c r="J9998" s="85"/>
      <c r="AA9998" s="83"/>
      <c r="AH9998" s="83"/>
      <c r="AO9998" s="83"/>
      <c r="AT9998" s="83"/>
      <c r="AY9998" s="83"/>
      <c r="BD9998" s="83"/>
      <c r="BH9998" s="83"/>
    </row>
    <row r="9999" spans="10:60" ht="16.5" x14ac:dyDescent="0.3">
      <c r="J9999" s="85"/>
      <c r="AA9999" s="83"/>
      <c r="AH9999" s="83"/>
      <c r="AO9999" s="83"/>
      <c r="AT9999" s="83"/>
      <c r="AY9999" s="83"/>
      <c r="BD9999" s="83"/>
      <c r="BH9999" s="83"/>
    </row>
    <row r="10000" spans="10:60" ht="16.5" x14ac:dyDescent="0.3">
      <c r="J10000" s="85"/>
      <c r="AA10000" s="83"/>
      <c r="AH10000" s="83"/>
      <c r="AO10000" s="83"/>
      <c r="AT10000" s="83"/>
      <c r="AY10000" s="83"/>
      <c r="BD10000" s="83"/>
      <c r="BH10000" s="83"/>
    </row>
    <row r="10001" spans="10:60" ht="16.5" x14ac:dyDescent="0.3">
      <c r="J10001" s="85"/>
      <c r="AA10001" s="83"/>
      <c r="AH10001" s="83"/>
      <c r="AO10001" s="83"/>
      <c r="AT10001" s="83"/>
      <c r="AY10001" s="83"/>
      <c r="BD10001" s="83"/>
      <c r="BH10001" s="83"/>
    </row>
    <row r="10002" spans="10:60" ht="16.5" x14ac:dyDescent="0.3">
      <c r="J10002" s="85"/>
      <c r="AA10002" s="83"/>
      <c r="AH10002" s="83"/>
      <c r="AO10002" s="83"/>
      <c r="AT10002" s="83"/>
      <c r="AY10002" s="83"/>
      <c r="BD10002" s="83"/>
      <c r="BH10002" s="83"/>
    </row>
    <row r="10003" spans="10:60" ht="16.5" x14ac:dyDescent="0.3">
      <c r="J10003" s="85"/>
      <c r="AA10003" s="83"/>
      <c r="AH10003" s="83"/>
      <c r="AO10003" s="83"/>
      <c r="AT10003" s="83"/>
      <c r="AY10003" s="83"/>
      <c r="BD10003" s="83"/>
      <c r="BH10003" s="83"/>
    </row>
    <row r="10004" spans="10:60" ht="16.5" x14ac:dyDescent="0.3">
      <c r="J10004" s="85"/>
      <c r="AA10004" s="83"/>
      <c r="AH10004" s="83"/>
      <c r="AO10004" s="83"/>
      <c r="AT10004" s="83"/>
      <c r="AY10004" s="83"/>
      <c r="BD10004" s="83"/>
      <c r="BH10004" s="83"/>
    </row>
    <row r="10005" spans="10:60" ht="16.5" x14ac:dyDescent="0.3">
      <c r="J10005" s="85"/>
      <c r="AA10005" s="83"/>
      <c r="AH10005" s="83"/>
      <c r="AO10005" s="83"/>
      <c r="AT10005" s="83"/>
      <c r="AY10005" s="83"/>
      <c r="BD10005" s="83"/>
      <c r="BH10005" s="83"/>
    </row>
    <row r="10006" spans="10:60" ht="16.5" x14ac:dyDescent="0.3">
      <c r="J10006" s="85"/>
      <c r="AA10006" s="83"/>
      <c r="AH10006" s="83"/>
      <c r="AO10006" s="83"/>
      <c r="AT10006" s="83"/>
      <c r="AY10006" s="83"/>
      <c r="BD10006" s="83"/>
      <c r="BH10006" s="83"/>
    </row>
    <row r="10007" spans="10:60" ht="16.5" x14ac:dyDescent="0.3">
      <c r="J10007" s="85"/>
      <c r="AA10007" s="83"/>
      <c r="AH10007" s="83"/>
      <c r="AO10007" s="83"/>
      <c r="AT10007" s="83"/>
      <c r="AY10007" s="83"/>
      <c r="BD10007" s="83"/>
      <c r="BH10007" s="83"/>
    </row>
    <row r="10008" spans="10:60" ht="16.5" x14ac:dyDescent="0.3">
      <c r="J10008" s="85"/>
      <c r="AA10008" s="83"/>
      <c r="AH10008" s="83"/>
      <c r="AO10008" s="83"/>
      <c r="AT10008" s="83"/>
      <c r="AY10008" s="83"/>
      <c r="BD10008" s="83"/>
      <c r="BH10008" s="83"/>
    </row>
    <row r="10009" spans="10:60" ht="16.5" x14ac:dyDescent="0.3">
      <c r="J10009" s="85"/>
      <c r="AA10009" s="83"/>
      <c r="AH10009" s="83"/>
      <c r="AO10009" s="83"/>
      <c r="AT10009" s="83"/>
      <c r="AY10009" s="83"/>
      <c r="BD10009" s="83"/>
      <c r="BH10009" s="83"/>
    </row>
    <row r="10010" spans="10:60" ht="16.5" x14ac:dyDescent="0.3">
      <c r="J10010" s="85"/>
      <c r="AA10010" s="83"/>
      <c r="AH10010" s="83"/>
      <c r="AO10010" s="83"/>
      <c r="AT10010" s="83"/>
      <c r="AY10010" s="83"/>
      <c r="BD10010" s="83"/>
      <c r="BH10010" s="83"/>
    </row>
    <row r="10011" spans="10:60" ht="16.5" x14ac:dyDescent="0.3">
      <c r="J10011" s="85"/>
      <c r="AA10011" s="83"/>
      <c r="AH10011" s="83"/>
      <c r="AO10011" s="83"/>
      <c r="AT10011" s="83"/>
      <c r="AY10011" s="83"/>
      <c r="BD10011" s="83"/>
      <c r="BH10011" s="83"/>
    </row>
    <row r="10012" spans="10:60" ht="16.5" x14ac:dyDescent="0.3">
      <c r="J10012" s="85"/>
      <c r="AA10012" s="83"/>
      <c r="AH10012" s="83"/>
      <c r="AO10012" s="83"/>
      <c r="AT10012" s="83"/>
      <c r="AY10012" s="83"/>
      <c r="BD10012" s="83"/>
      <c r="BH10012" s="83"/>
    </row>
    <row r="10013" spans="10:60" ht="16.5" x14ac:dyDescent="0.3">
      <c r="J10013" s="85"/>
      <c r="AA10013" s="83"/>
      <c r="AH10013" s="83"/>
      <c r="AO10013" s="83"/>
      <c r="AT10013" s="83"/>
      <c r="AY10013" s="83"/>
      <c r="BD10013" s="83"/>
      <c r="BH10013" s="83"/>
    </row>
    <row r="10014" spans="10:60" ht="16.5" x14ac:dyDescent="0.3">
      <c r="J10014" s="85"/>
      <c r="AA10014" s="83"/>
      <c r="AH10014" s="83"/>
      <c r="AO10014" s="83"/>
      <c r="AT10014" s="83"/>
      <c r="AY10014" s="83"/>
      <c r="BD10014" s="83"/>
      <c r="BH10014" s="83"/>
    </row>
    <row r="10015" spans="10:60" ht="16.5" x14ac:dyDescent="0.3">
      <c r="J10015" s="85"/>
      <c r="AA10015" s="83"/>
      <c r="AH10015" s="83"/>
      <c r="AO10015" s="83"/>
      <c r="AT10015" s="83"/>
      <c r="AY10015" s="83"/>
      <c r="BD10015" s="83"/>
      <c r="BH10015" s="83"/>
    </row>
    <row r="10016" spans="10:60" ht="16.5" x14ac:dyDescent="0.3">
      <c r="J10016" s="85"/>
      <c r="AA10016" s="83"/>
      <c r="AH10016" s="83"/>
      <c r="AO10016" s="83"/>
      <c r="AT10016" s="83"/>
      <c r="AY10016" s="83"/>
      <c r="BD10016" s="83"/>
      <c r="BH10016" s="83"/>
    </row>
    <row r="10017" spans="10:60" ht="16.5" x14ac:dyDescent="0.3">
      <c r="J10017" s="85"/>
      <c r="AA10017" s="83"/>
      <c r="AH10017" s="83"/>
      <c r="AO10017" s="83"/>
      <c r="AT10017" s="83"/>
      <c r="AY10017" s="83"/>
      <c r="BD10017" s="83"/>
      <c r="BH10017" s="83"/>
    </row>
    <row r="10018" spans="10:60" ht="16.5" x14ac:dyDescent="0.3">
      <c r="J10018" s="85"/>
      <c r="AA10018" s="83"/>
      <c r="AH10018" s="83"/>
      <c r="AO10018" s="83"/>
      <c r="AT10018" s="83"/>
      <c r="AY10018" s="83"/>
      <c r="BD10018" s="83"/>
      <c r="BH10018" s="83"/>
    </row>
    <row r="10019" spans="10:60" ht="16.5" x14ac:dyDescent="0.3">
      <c r="J10019" s="85"/>
      <c r="AA10019" s="83"/>
      <c r="AH10019" s="83"/>
      <c r="AO10019" s="83"/>
      <c r="AT10019" s="83"/>
      <c r="AY10019" s="83"/>
      <c r="BD10019" s="83"/>
      <c r="BH10019" s="83"/>
    </row>
    <row r="10020" spans="10:60" ht="16.5" x14ac:dyDescent="0.3">
      <c r="J10020" s="85"/>
      <c r="AA10020" s="83"/>
      <c r="AH10020" s="83"/>
      <c r="AO10020" s="83"/>
      <c r="AT10020" s="83"/>
      <c r="AY10020" s="83"/>
      <c r="BD10020" s="83"/>
      <c r="BH10020" s="83"/>
    </row>
    <row r="10021" spans="10:60" ht="16.5" x14ac:dyDescent="0.3">
      <c r="J10021" s="85"/>
      <c r="AA10021" s="83"/>
      <c r="AH10021" s="83"/>
      <c r="AO10021" s="83"/>
      <c r="AT10021" s="83"/>
      <c r="AY10021" s="83"/>
      <c r="BD10021" s="83"/>
      <c r="BH10021" s="83"/>
    </row>
    <row r="10022" spans="10:60" ht="16.5" x14ac:dyDescent="0.3">
      <c r="J10022" s="85"/>
      <c r="AA10022" s="83"/>
      <c r="AH10022" s="83"/>
      <c r="AO10022" s="83"/>
      <c r="AT10022" s="83"/>
      <c r="AY10022" s="83"/>
      <c r="BD10022" s="83"/>
      <c r="BH10022" s="83"/>
    </row>
    <row r="10023" spans="10:60" ht="16.5" x14ac:dyDescent="0.3">
      <c r="J10023" s="85"/>
      <c r="AA10023" s="83"/>
      <c r="AH10023" s="83"/>
      <c r="AO10023" s="83"/>
      <c r="AT10023" s="83"/>
      <c r="AY10023" s="83"/>
      <c r="BD10023" s="83"/>
      <c r="BH10023" s="83"/>
    </row>
    <row r="10024" spans="10:60" ht="16.5" x14ac:dyDescent="0.3">
      <c r="J10024" s="85"/>
      <c r="AA10024" s="83"/>
      <c r="AH10024" s="83"/>
      <c r="AO10024" s="83"/>
      <c r="AT10024" s="83"/>
      <c r="AY10024" s="83"/>
      <c r="BD10024" s="83"/>
      <c r="BH10024" s="83"/>
    </row>
    <row r="10025" spans="10:60" ht="16.5" x14ac:dyDescent="0.3">
      <c r="J10025" s="85"/>
      <c r="AA10025" s="83"/>
      <c r="AH10025" s="83"/>
      <c r="AO10025" s="83"/>
      <c r="AT10025" s="83"/>
      <c r="AY10025" s="83"/>
      <c r="BD10025" s="83"/>
      <c r="BH10025" s="83"/>
    </row>
    <row r="10026" spans="10:60" ht="16.5" x14ac:dyDescent="0.3">
      <c r="J10026" s="85"/>
      <c r="AA10026" s="83"/>
      <c r="AH10026" s="83"/>
      <c r="AO10026" s="83"/>
      <c r="AT10026" s="83"/>
      <c r="AY10026" s="83"/>
      <c r="BD10026" s="83"/>
      <c r="BH10026" s="83"/>
    </row>
    <row r="10027" spans="10:60" ht="16.5" x14ac:dyDescent="0.3">
      <c r="J10027" s="85"/>
      <c r="AA10027" s="83"/>
      <c r="AH10027" s="83"/>
      <c r="AO10027" s="83"/>
      <c r="AT10027" s="83"/>
      <c r="AY10027" s="83"/>
      <c r="BD10027" s="83"/>
      <c r="BH10027" s="83"/>
    </row>
    <row r="10028" spans="10:60" ht="16.5" x14ac:dyDescent="0.3">
      <c r="J10028" s="85"/>
      <c r="AA10028" s="83"/>
      <c r="AH10028" s="83"/>
      <c r="AO10028" s="83"/>
      <c r="AT10028" s="83"/>
      <c r="AY10028" s="83"/>
      <c r="BD10028" s="83"/>
      <c r="BH10028" s="83"/>
    </row>
    <row r="10029" spans="10:60" ht="16.5" x14ac:dyDescent="0.3">
      <c r="J10029" s="85"/>
      <c r="AA10029" s="83"/>
      <c r="AH10029" s="83"/>
      <c r="AO10029" s="83"/>
      <c r="AT10029" s="83"/>
      <c r="AY10029" s="83"/>
      <c r="BD10029" s="83"/>
      <c r="BH10029" s="83"/>
    </row>
    <row r="10030" spans="10:60" ht="16.5" x14ac:dyDescent="0.3">
      <c r="J10030" s="85"/>
      <c r="AA10030" s="83"/>
      <c r="AH10030" s="83"/>
      <c r="AO10030" s="83"/>
      <c r="AT10030" s="83"/>
      <c r="AY10030" s="83"/>
      <c r="BD10030" s="83"/>
      <c r="BH10030" s="83"/>
    </row>
    <row r="10031" spans="10:60" ht="16.5" x14ac:dyDescent="0.3">
      <c r="J10031" s="85"/>
      <c r="AA10031" s="83"/>
      <c r="AH10031" s="83"/>
      <c r="AO10031" s="83"/>
      <c r="AT10031" s="83"/>
      <c r="AY10031" s="83"/>
      <c r="BD10031" s="83"/>
      <c r="BH10031" s="83"/>
    </row>
    <row r="10032" spans="10:60" ht="16.5" x14ac:dyDescent="0.3">
      <c r="J10032" s="85"/>
      <c r="AA10032" s="83"/>
      <c r="AH10032" s="83"/>
      <c r="AO10032" s="83"/>
      <c r="AT10032" s="83"/>
      <c r="AY10032" s="83"/>
      <c r="BD10032" s="83"/>
      <c r="BH10032" s="83"/>
    </row>
    <row r="10033" spans="10:60" ht="16.5" x14ac:dyDescent="0.3">
      <c r="J10033" s="85"/>
      <c r="AA10033" s="83"/>
      <c r="AH10033" s="83"/>
      <c r="AO10033" s="83"/>
      <c r="AT10033" s="83"/>
      <c r="AY10033" s="83"/>
      <c r="BD10033" s="83"/>
      <c r="BH10033" s="83"/>
    </row>
    <row r="10034" spans="10:60" ht="16.5" x14ac:dyDescent="0.3">
      <c r="J10034" s="85"/>
      <c r="AA10034" s="83"/>
      <c r="AH10034" s="83"/>
      <c r="AO10034" s="83"/>
      <c r="AT10034" s="83"/>
      <c r="AY10034" s="83"/>
      <c r="BD10034" s="83"/>
      <c r="BH10034" s="83"/>
    </row>
    <row r="10035" spans="10:60" ht="16.5" x14ac:dyDescent="0.3">
      <c r="J10035" s="85"/>
      <c r="AA10035" s="83"/>
      <c r="AH10035" s="83"/>
      <c r="AO10035" s="83"/>
      <c r="AT10035" s="83"/>
      <c r="AY10035" s="83"/>
      <c r="BD10035" s="83"/>
      <c r="BH10035" s="83"/>
    </row>
    <row r="10036" spans="10:60" ht="16.5" x14ac:dyDescent="0.3">
      <c r="J10036" s="85"/>
      <c r="AA10036" s="83"/>
      <c r="AH10036" s="83"/>
      <c r="AO10036" s="83"/>
      <c r="AT10036" s="83"/>
      <c r="AY10036" s="83"/>
      <c r="BD10036" s="83"/>
      <c r="BH10036" s="83"/>
    </row>
    <row r="10037" spans="10:60" ht="16.5" x14ac:dyDescent="0.3">
      <c r="J10037" s="85"/>
      <c r="AA10037" s="83"/>
      <c r="AH10037" s="83"/>
      <c r="AO10037" s="83"/>
      <c r="AT10037" s="83"/>
      <c r="AY10037" s="83"/>
      <c r="BD10037" s="83"/>
      <c r="BH10037" s="83"/>
    </row>
    <row r="10038" spans="10:60" ht="16.5" x14ac:dyDescent="0.3">
      <c r="J10038" s="85"/>
      <c r="AA10038" s="83"/>
      <c r="AH10038" s="83"/>
      <c r="AO10038" s="83"/>
      <c r="AT10038" s="83"/>
      <c r="AY10038" s="83"/>
      <c r="BD10038" s="83"/>
      <c r="BH10038" s="83"/>
    </row>
    <row r="10039" spans="10:60" ht="16.5" x14ac:dyDescent="0.3">
      <c r="J10039" s="85"/>
      <c r="AA10039" s="83"/>
      <c r="AH10039" s="83"/>
      <c r="AO10039" s="83"/>
      <c r="AT10039" s="83"/>
      <c r="AY10039" s="83"/>
      <c r="BD10039" s="83"/>
      <c r="BH10039" s="83"/>
    </row>
    <row r="10040" spans="10:60" ht="16.5" x14ac:dyDescent="0.3">
      <c r="J10040" s="85"/>
      <c r="AA10040" s="83"/>
      <c r="AH10040" s="83"/>
      <c r="AO10040" s="83"/>
      <c r="AT10040" s="83"/>
      <c r="AY10040" s="83"/>
      <c r="BD10040" s="83"/>
      <c r="BH10040" s="83"/>
    </row>
    <row r="10041" spans="10:60" ht="16.5" x14ac:dyDescent="0.3">
      <c r="J10041" s="85"/>
      <c r="AA10041" s="83"/>
      <c r="AH10041" s="83"/>
      <c r="AO10041" s="83"/>
      <c r="AT10041" s="83"/>
      <c r="AY10041" s="83"/>
      <c r="BD10041" s="83"/>
      <c r="BH10041" s="83"/>
    </row>
    <row r="10042" spans="10:60" ht="16.5" x14ac:dyDescent="0.3">
      <c r="J10042" s="85"/>
      <c r="AA10042" s="83"/>
      <c r="AH10042" s="83"/>
      <c r="AO10042" s="83"/>
      <c r="AT10042" s="83"/>
      <c r="AY10042" s="83"/>
      <c r="BD10042" s="83"/>
      <c r="BH10042" s="83"/>
    </row>
    <row r="10043" spans="10:60" ht="16.5" x14ac:dyDescent="0.3">
      <c r="J10043" s="85"/>
      <c r="AA10043" s="83"/>
      <c r="AH10043" s="83"/>
      <c r="AO10043" s="83"/>
      <c r="AT10043" s="83"/>
      <c r="AY10043" s="83"/>
      <c r="BD10043" s="83"/>
      <c r="BH10043" s="83"/>
    </row>
    <row r="10044" spans="10:60" ht="16.5" x14ac:dyDescent="0.3">
      <c r="J10044" s="85"/>
      <c r="AA10044" s="83"/>
      <c r="AH10044" s="83"/>
      <c r="AO10044" s="83"/>
      <c r="AT10044" s="83"/>
      <c r="AY10044" s="83"/>
      <c r="BD10044" s="83"/>
      <c r="BH10044" s="83"/>
    </row>
    <row r="10045" spans="10:60" ht="16.5" x14ac:dyDescent="0.3">
      <c r="J10045" s="85"/>
      <c r="AA10045" s="83"/>
      <c r="AH10045" s="83"/>
      <c r="AO10045" s="83"/>
      <c r="AT10045" s="83"/>
      <c r="AY10045" s="83"/>
      <c r="BD10045" s="83"/>
      <c r="BH10045" s="83"/>
    </row>
    <row r="10046" spans="10:60" ht="16.5" x14ac:dyDescent="0.3">
      <c r="J10046" s="85"/>
      <c r="AA10046" s="83"/>
      <c r="AH10046" s="83"/>
      <c r="AO10046" s="83"/>
      <c r="AT10046" s="83"/>
      <c r="AY10046" s="83"/>
      <c r="BD10046" s="83"/>
      <c r="BH10046" s="83"/>
    </row>
    <row r="10047" spans="10:60" ht="16.5" x14ac:dyDescent="0.3">
      <c r="J10047" s="85"/>
      <c r="AA10047" s="83"/>
      <c r="AH10047" s="83"/>
      <c r="AO10047" s="83"/>
      <c r="AT10047" s="83"/>
      <c r="AY10047" s="83"/>
      <c r="BD10047" s="83"/>
      <c r="BH10047" s="83"/>
    </row>
    <row r="10048" spans="10:60" ht="16.5" x14ac:dyDescent="0.3">
      <c r="J10048" s="85"/>
      <c r="AA10048" s="83"/>
      <c r="AH10048" s="83"/>
      <c r="AO10048" s="83"/>
      <c r="AT10048" s="83"/>
      <c r="AY10048" s="83"/>
      <c r="BD10048" s="83"/>
      <c r="BH10048" s="83"/>
    </row>
    <row r="10049" spans="10:60" ht="16.5" x14ac:dyDescent="0.3">
      <c r="J10049" s="85"/>
      <c r="AA10049" s="83"/>
      <c r="AH10049" s="83"/>
      <c r="AO10049" s="83"/>
      <c r="AT10049" s="83"/>
      <c r="AY10049" s="83"/>
      <c r="BD10049" s="83"/>
      <c r="BH10049" s="83"/>
    </row>
    <row r="10050" spans="10:60" ht="16.5" x14ac:dyDescent="0.3">
      <c r="J10050" s="85"/>
      <c r="AA10050" s="83"/>
      <c r="AH10050" s="83"/>
      <c r="AO10050" s="83"/>
      <c r="AT10050" s="83"/>
      <c r="AY10050" s="83"/>
      <c r="BD10050" s="83"/>
      <c r="BH10050" s="83"/>
    </row>
    <row r="10051" spans="10:60" ht="16.5" x14ac:dyDescent="0.3">
      <c r="J10051" s="85"/>
      <c r="AA10051" s="83"/>
      <c r="AH10051" s="83"/>
      <c r="AO10051" s="83"/>
      <c r="AT10051" s="83"/>
      <c r="AY10051" s="83"/>
      <c r="BD10051" s="83"/>
      <c r="BH10051" s="83"/>
    </row>
    <row r="10052" spans="10:60" ht="16.5" x14ac:dyDescent="0.3">
      <c r="J10052" s="85"/>
      <c r="AA10052" s="83"/>
      <c r="AH10052" s="83"/>
      <c r="AO10052" s="83"/>
      <c r="AT10052" s="83"/>
      <c r="AY10052" s="83"/>
      <c r="BD10052" s="83"/>
      <c r="BH10052" s="83"/>
    </row>
    <row r="10053" spans="10:60" ht="16.5" x14ac:dyDescent="0.3">
      <c r="J10053" s="85"/>
      <c r="AA10053" s="83"/>
      <c r="AH10053" s="83"/>
      <c r="AO10053" s="83"/>
      <c r="AT10053" s="83"/>
      <c r="AY10053" s="83"/>
      <c r="BD10053" s="83"/>
      <c r="BH10053" s="83"/>
    </row>
    <row r="10054" spans="10:60" ht="16.5" x14ac:dyDescent="0.3">
      <c r="J10054" s="85"/>
      <c r="AA10054" s="83"/>
      <c r="AH10054" s="83"/>
      <c r="AO10054" s="83"/>
      <c r="AT10054" s="83"/>
      <c r="AY10054" s="83"/>
      <c r="BD10054" s="83"/>
      <c r="BH10054" s="83"/>
    </row>
    <row r="10055" spans="10:60" ht="16.5" x14ac:dyDescent="0.3">
      <c r="J10055" s="85"/>
      <c r="AA10055" s="83"/>
      <c r="AH10055" s="83"/>
      <c r="AO10055" s="83"/>
      <c r="AT10055" s="83"/>
      <c r="AY10055" s="83"/>
      <c r="BD10055" s="83"/>
      <c r="BH10055" s="83"/>
    </row>
    <row r="10056" spans="10:60" ht="16.5" x14ac:dyDescent="0.3">
      <c r="J10056" s="85"/>
      <c r="AA10056" s="83"/>
      <c r="AH10056" s="83"/>
      <c r="AO10056" s="83"/>
      <c r="AT10056" s="83"/>
      <c r="AY10056" s="83"/>
      <c r="BD10056" s="83"/>
      <c r="BH10056" s="83"/>
    </row>
    <row r="10057" spans="10:60" ht="16.5" x14ac:dyDescent="0.3">
      <c r="J10057" s="85"/>
      <c r="AA10057" s="83"/>
      <c r="AH10057" s="83"/>
      <c r="AO10057" s="83"/>
      <c r="AT10057" s="83"/>
      <c r="AY10057" s="83"/>
      <c r="BD10057" s="83"/>
      <c r="BH10057" s="83"/>
    </row>
    <row r="10058" spans="10:60" ht="16.5" x14ac:dyDescent="0.3">
      <c r="J10058" s="85"/>
      <c r="AA10058" s="83"/>
      <c r="AH10058" s="83"/>
      <c r="AO10058" s="83"/>
      <c r="AT10058" s="83"/>
      <c r="AY10058" s="83"/>
      <c r="BD10058" s="83"/>
      <c r="BH10058" s="83"/>
    </row>
    <row r="10059" spans="10:60" ht="16.5" x14ac:dyDescent="0.3">
      <c r="J10059" s="85"/>
      <c r="AA10059" s="83"/>
      <c r="AH10059" s="83"/>
      <c r="AO10059" s="83"/>
      <c r="AT10059" s="83"/>
      <c r="AY10059" s="83"/>
      <c r="BD10059" s="83"/>
      <c r="BH10059" s="83"/>
    </row>
    <row r="10060" spans="10:60" ht="16.5" x14ac:dyDescent="0.3">
      <c r="J10060" s="85"/>
      <c r="AA10060" s="83"/>
      <c r="AH10060" s="83"/>
      <c r="AO10060" s="83"/>
      <c r="AT10060" s="83"/>
      <c r="AY10060" s="83"/>
      <c r="BD10060" s="83"/>
      <c r="BH10060" s="83"/>
    </row>
    <row r="10061" spans="10:60" ht="16.5" x14ac:dyDescent="0.3">
      <c r="J10061" s="85"/>
      <c r="AA10061" s="83"/>
      <c r="AH10061" s="83"/>
      <c r="AO10061" s="83"/>
      <c r="AT10061" s="83"/>
      <c r="AY10061" s="83"/>
      <c r="BD10061" s="83"/>
      <c r="BH10061" s="83"/>
    </row>
    <row r="10062" spans="10:60" ht="16.5" x14ac:dyDescent="0.3">
      <c r="J10062" s="85"/>
      <c r="AA10062" s="83"/>
      <c r="AH10062" s="83"/>
      <c r="AO10062" s="83"/>
      <c r="AT10062" s="83"/>
      <c r="AY10062" s="83"/>
      <c r="BD10062" s="83"/>
      <c r="BH10062" s="83"/>
    </row>
    <row r="10063" spans="10:60" ht="16.5" x14ac:dyDescent="0.3">
      <c r="J10063" s="85"/>
      <c r="AA10063" s="83"/>
      <c r="AH10063" s="83"/>
      <c r="AO10063" s="83"/>
      <c r="AT10063" s="83"/>
      <c r="AY10063" s="83"/>
      <c r="BD10063" s="83"/>
      <c r="BH10063" s="83"/>
    </row>
    <row r="10064" spans="10:60" ht="16.5" x14ac:dyDescent="0.3">
      <c r="J10064" s="85"/>
      <c r="AA10064" s="83"/>
      <c r="AH10064" s="83"/>
      <c r="AO10064" s="83"/>
      <c r="AT10064" s="83"/>
      <c r="AY10064" s="83"/>
      <c r="BD10064" s="83"/>
      <c r="BH10064" s="83"/>
    </row>
    <row r="10065" spans="10:60" ht="16.5" x14ac:dyDescent="0.3">
      <c r="J10065" s="85"/>
      <c r="AA10065" s="83"/>
      <c r="AH10065" s="83"/>
      <c r="AO10065" s="83"/>
      <c r="AT10065" s="83"/>
      <c r="AY10065" s="83"/>
      <c r="BD10065" s="83"/>
      <c r="BH10065" s="83"/>
    </row>
    <row r="10066" spans="10:60" ht="16.5" x14ac:dyDescent="0.3">
      <c r="J10066" s="85"/>
      <c r="AA10066" s="83"/>
      <c r="AH10066" s="83"/>
      <c r="AO10066" s="83"/>
      <c r="AT10066" s="83"/>
      <c r="AY10066" s="83"/>
      <c r="BD10066" s="83"/>
      <c r="BH10066" s="83"/>
    </row>
    <row r="10067" spans="10:60" ht="16.5" x14ac:dyDescent="0.3">
      <c r="J10067" s="85"/>
      <c r="AA10067" s="83"/>
      <c r="AH10067" s="83"/>
      <c r="AO10067" s="83"/>
      <c r="AT10067" s="83"/>
      <c r="AY10067" s="83"/>
      <c r="BD10067" s="83"/>
      <c r="BH10067" s="83"/>
    </row>
    <row r="10068" spans="10:60" ht="16.5" x14ac:dyDescent="0.3">
      <c r="J10068" s="85"/>
      <c r="AA10068" s="83"/>
      <c r="AH10068" s="83"/>
      <c r="AO10068" s="83"/>
      <c r="AT10068" s="83"/>
      <c r="AY10068" s="83"/>
      <c r="BD10068" s="83"/>
      <c r="BH10068" s="83"/>
    </row>
    <row r="10069" spans="10:60" ht="16.5" x14ac:dyDescent="0.3">
      <c r="J10069" s="85"/>
      <c r="AA10069" s="83"/>
      <c r="AH10069" s="83"/>
      <c r="AO10069" s="83"/>
      <c r="AT10069" s="83"/>
      <c r="AY10069" s="83"/>
      <c r="BD10069" s="83"/>
      <c r="BH10069" s="83"/>
    </row>
    <row r="10070" spans="10:60" ht="16.5" x14ac:dyDescent="0.3">
      <c r="J10070" s="85"/>
      <c r="AA10070" s="83"/>
      <c r="AH10070" s="83"/>
      <c r="AO10070" s="83"/>
      <c r="AT10070" s="83"/>
      <c r="AY10070" s="83"/>
      <c r="BD10070" s="83"/>
      <c r="BH10070" s="83"/>
    </row>
    <row r="10071" spans="10:60" ht="16.5" x14ac:dyDescent="0.3">
      <c r="J10071" s="85"/>
      <c r="AA10071" s="83"/>
      <c r="AH10071" s="83"/>
      <c r="AO10071" s="83"/>
      <c r="AT10071" s="83"/>
      <c r="AY10071" s="83"/>
      <c r="BD10071" s="83"/>
      <c r="BH10071" s="83"/>
    </row>
    <row r="10072" spans="10:60" ht="16.5" x14ac:dyDescent="0.3">
      <c r="J10072" s="85"/>
      <c r="AA10072" s="83"/>
      <c r="AH10072" s="83"/>
      <c r="AO10072" s="83"/>
      <c r="AT10072" s="83"/>
      <c r="AY10072" s="83"/>
      <c r="BD10072" s="83"/>
      <c r="BH10072" s="83"/>
    </row>
    <row r="10073" spans="10:60" ht="16.5" x14ac:dyDescent="0.3">
      <c r="J10073" s="85"/>
      <c r="AA10073" s="83"/>
      <c r="AH10073" s="83"/>
      <c r="AO10073" s="83"/>
      <c r="AT10073" s="83"/>
      <c r="AY10073" s="83"/>
      <c r="BD10073" s="83"/>
      <c r="BH10073" s="83"/>
    </row>
    <row r="10074" spans="10:60" ht="16.5" x14ac:dyDescent="0.3">
      <c r="J10074" s="85"/>
      <c r="AA10074" s="83"/>
      <c r="AH10074" s="83"/>
      <c r="AO10074" s="83"/>
      <c r="AT10074" s="83"/>
      <c r="AY10074" s="83"/>
      <c r="BD10074" s="83"/>
      <c r="BH10074" s="83"/>
    </row>
    <row r="10075" spans="10:60" ht="16.5" x14ac:dyDescent="0.3">
      <c r="J10075" s="85"/>
      <c r="AA10075" s="83"/>
      <c r="AH10075" s="83"/>
      <c r="AO10075" s="83"/>
      <c r="AT10075" s="83"/>
      <c r="AY10075" s="83"/>
      <c r="BD10075" s="83"/>
      <c r="BH10075" s="83"/>
    </row>
    <row r="10076" spans="10:60" ht="16.5" x14ac:dyDescent="0.3">
      <c r="J10076" s="85"/>
      <c r="AA10076" s="83"/>
      <c r="AH10076" s="83"/>
      <c r="AO10076" s="83"/>
      <c r="AT10076" s="83"/>
      <c r="AY10076" s="83"/>
      <c r="BD10076" s="83"/>
      <c r="BH10076" s="83"/>
    </row>
    <row r="10077" spans="10:60" ht="16.5" x14ac:dyDescent="0.3">
      <c r="J10077" s="85"/>
      <c r="AA10077" s="83"/>
      <c r="AH10077" s="83"/>
      <c r="AO10077" s="83"/>
      <c r="AT10077" s="83"/>
      <c r="AY10077" s="83"/>
      <c r="BD10077" s="83"/>
      <c r="BH10077" s="83"/>
    </row>
    <row r="10078" spans="10:60" ht="16.5" x14ac:dyDescent="0.3">
      <c r="J10078" s="85"/>
      <c r="AA10078" s="83"/>
      <c r="AH10078" s="83"/>
      <c r="AO10078" s="83"/>
      <c r="AT10078" s="83"/>
      <c r="AY10078" s="83"/>
      <c r="BD10078" s="83"/>
      <c r="BH10078" s="83"/>
    </row>
    <row r="10079" spans="10:60" ht="16.5" x14ac:dyDescent="0.3">
      <c r="J10079" s="85"/>
      <c r="AA10079" s="83"/>
      <c r="AH10079" s="83"/>
      <c r="AO10079" s="83"/>
      <c r="AT10079" s="83"/>
      <c r="AY10079" s="83"/>
      <c r="BD10079" s="83"/>
      <c r="BH10079" s="83"/>
    </row>
    <row r="10080" spans="10:60" ht="16.5" x14ac:dyDescent="0.3">
      <c r="J10080" s="85"/>
      <c r="AA10080" s="83"/>
      <c r="AH10080" s="83"/>
      <c r="AO10080" s="83"/>
      <c r="AT10080" s="83"/>
      <c r="AY10080" s="83"/>
      <c r="BD10080" s="83"/>
      <c r="BH10080" s="83"/>
    </row>
    <row r="10081" spans="10:60" ht="16.5" x14ac:dyDescent="0.3">
      <c r="J10081" s="85"/>
      <c r="AA10081" s="83"/>
      <c r="AH10081" s="83"/>
      <c r="AO10081" s="83"/>
      <c r="AT10081" s="83"/>
      <c r="AY10081" s="83"/>
      <c r="BD10081" s="83"/>
      <c r="BH10081" s="83"/>
    </row>
    <row r="10082" spans="10:60" ht="16.5" x14ac:dyDescent="0.3">
      <c r="J10082" s="85"/>
      <c r="AA10082" s="83"/>
      <c r="AH10082" s="83"/>
      <c r="AO10082" s="83"/>
      <c r="AT10082" s="83"/>
      <c r="AY10082" s="83"/>
      <c r="BD10082" s="83"/>
      <c r="BH10082" s="83"/>
    </row>
    <row r="10083" spans="10:60" ht="16.5" x14ac:dyDescent="0.3">
      <c r="J10083" s="85"/>
      <c r="AA10083" s="83"/>
      <c r="AH10083" s="83"/>
      <c r="AO10083" s="83"/>
      <c r="AT10083" s="83"/>
      <c r="AY10083" s="83"/>
      <c r="BD10083" s="83"/>
      <c r="BH10083" s="83"/>
    </row>
    <row r="10084" spans="10:60" ht="16.5" x14ac:dyDescent="0.3">
      <c r="J10084" s="85"/>
      <c r="AA10084" s="83"/>
      <c r="AH10084" s="83"/>
      <c r="AO10084" s="83"/>
      <c r="AT10084" s="83"/>
      <c r="AY10084" s="83"/>
      <c r="BD10084" s="83"/>
      <c r="BH10084" s="83"/>
    </row>
    <row r="10085" spans="10:60" ht="16.5" x14ac:dyDescent="0.3">
      <c r="J10085" s="85"/>
      <c r="AA10085" s="83"/>
      <c r="AH10085" s="83"/>
      <c r="AO10085" s="83"/>
      <c r="AT10085" s="83"/>
      <c r="AY10085" s="83"/>
      <c r="BD10085" s="83"/>
      <c r="BH10085" s="83"/>
    </row>
    <row r="10086" spans="10:60" ht="16.5" x14ac:dyDescent="0.3">
      <c r="J10086" s="85"/>
      <c r="AA10086" s="83"/>
      <c r="AH10086" s="83"/>
      <c r="AO10086" s="83"/>
      <c r="AT10086" s="83"/>
      <c r="AY10086" s="83"/>
      <c r="BD10086" s="83"/>
      <c r="BH10086" s="83"/>
    </row>
    <row r="10087" spans="10:60" ht="16.5" x14ac:dyDescent="0.3">
      <c r="J10087" s="85"/>
      <c r="AA10087" s="83"/>
      <c r="AH10087" s="83"/>
      <c r="AO10087" s="83"/>
      <c r="AT10087" s="83"/>
      <c r="AY10087" s="83"/>
      <c r="BD10087" s="83"/>
      <c r="BH10087" s="83"/>
    </row>
    <row r="10088" spans="10:60" ht="16.5" x14ac:dyDescent="0.3">
      <c r="J10088" s="85"/>
      <c r="AA10088" s="83"/>
      <c r="AH10088" s="83"/>
      <c r="AO10088" s="83"/>
      <c r="AT10088" s="83"/>
      <c r="AY10088" s="83"/>
      <c r="BD10088" s="83"/>
      <c r="BH10088" s="83"/>
    </row>
    <row r="10089" spans="10:60" ht="16.5" x14ac:dyDescent="0.3">
      <c r="J10089" s="85"/>
      <c r="AA10089" s="83"/>
      <c r="AH10089" s="83"/>
      <c r="AO10089" s="83"/>
      <c r="AT10089" s="83"/>
      <c r="AY10089" s="83"/>
      <c r="BD10089" s="83"/>
      <c r="BH10089" s="83"/>
    </row>
    <row r="10090" spans="10:60" ht="16.5" x14ac:dyDescent="0.3">
      <c r="J10090" s="85"/>
      <c r="AA10090" s="83"/>
      <c r="AH10090" s="83"/>
      <c r="AO10090" s="83"/>
      <c r="AT10090" s="83"/>
      <c r="AY10090" s="83"/>
      <c r="BD10090" s="83"/>
      <c r="BH10090" s="83"/>
    </row>
    <row r="10091" spans="10:60" ht="16.5" x14ac:dyDescent="0.3">
      <c r="J10091" s="85"/>
      <c r="AA10091" s="83"/>
      <c r="AH10091" s="83"/>
      <c r="AO10091" s="83"/>
      <c r="AT10091" s="83"/>
      <c r="AY10091" s="83"/>
      <c r="BD10091" s="83"/>
      <c r="BH10091" s="83"/>
    </row>
    <row r="10092" spans="10:60" ht="16.5" x14ac:dyDescent="0.3">
      <c r="J10092" s="85"/>
      <c r="AA10092" s="83"/>
      <c r="AH10092" s="83"/>
      <c r="AO10092" s="83"/>
      <c r="AT10092" s="83"/>
      <c r="AY10092" s="83"/>
      <c r="BD10092" s="83"/>
      <c r="BH10092" s="83"/>
    </row>
    <row r="10093" spans="10:60" ht="16.5" x14ac:dyDescent="0.3">
      <c r="J10093" s="85"/>
      <c r="AA10093" s="83"/>
      <c r="AH10093" s="83"/>
      <c r="AO10093" s="83"/>
      <c r="AT10093" s="83"/>
      <c r="AY10093" s="83"/>
      <c r="BD10093" s="83"/>
      <c r="BH10093" s="83"/>
    </row>
    <row r="10094" spans="10:60" ht="16.5" x14ac:dyDescent="0.3">
      <c r="J10094" s="85"/>
      <c r="AA10094" s="83"/>
      <c r="AH10094" s="83"/>
      <c r="AO10094" s="83"/>
      <c r="AT10094" s="83"/>
      <c r="AY10094" s="83"/>
      <c r="BD10094" s="83"/>
      <c r="BH10094" s="83"/>
    </row>
    <row r="10095" spans="10:60" ht="16.5" x14ac:dyDescent="0.3">
      <c r="J10095" s="85"/>
      <c r="AA10095" s="83"/>
      <c r="AH10095" s="83"/>
      <c r="AO10095" s="83"/>
      <c r="AT10095" s="83"/>
      <c r="AY10095" s="83"/>
      <c r="BD10095" s="83"/>
      <c r="BH10095" s="83"/>
    </row>
    <row r="10096" spans="10:60" ht="16.5" x14ac:dyDescent="0.3">
      <c r="J10096" s="85"/>
      <c r="AA10096" s="83"/>
      <c r="AH10096" s="83"/>
      <c r="AO10096" s="83"/>
      <c r="AT10096" s="83"/>
      <c r="AY10096" s="83"/>
      <c r="BD10096" s="83"/>
      <c r="BH10096" s="83"/>
    </row>
    <row r="10097" spans="10:60" ht="16.5" x14ac:dyDescent="0.3">
      <c r="J10097" s="85"/>
      <c r="AA10097" s="83"/>
      <c r="AH10097" s="83"/>
      <c r="AO10097" s="83"/>
      <c r="AT10097" s="83"/>
      <c r="AY10097" s="83"/>
      <c r="BD10097" s="83"/>
      <c r="BH10097" s="83"/>
    </row>
    <row r="10098" spans="10:60" ht="16.5" x14ac:dyDescent="0.3">
      <c r="J10098" s="85"/>
      <c r="AA10098" s="83"/>
      <c r="AH10098" s="83"/>
      <c r="AO10098" s="83"/>
      <c r="AT10098" s="83"/>
      <c r="AY10098" s="83"/>
      <c r="BD10098" s="83"/>
      <c r="BH10098" s="83"/>
    </row>
    <row r="10099" spans="10:60" ht="16.5" x14ac:dyDescent="0.3">
      <c r="J10099" s="85"/>
      <c r="AA10099" s="83"/>
      <c r="AH10099" s="83"/>
      <c r="AO10099" s="83"/>
      <c r="AT10099" s="83"/>
      <c r="AY10099" s="83"/>
      <c r="BD10099" s="83"/>
      <c r="BH10099" s="83"/>
    </row>
    <row r="10100" spans="10:60" ht="16.5" x14ac:dyDescent="0.3">
      <c r="J10100" s="85"/>
      <c r="AA10100" s="83"/>
      <c r="AH10100" s="83"/>
      <c r="AO10100" s="83"/>
      <c r="AT10100" s="83"/>
      <c r="AY10100" s="83"/>
      <c r="BD10100" s="83"/>
      <c r="BH10100" s="83"/>
    </row>
    <row r="10101" spans="10:60" ht="16.5" x14ac:dyDescent="0.3">
      <c r="J10101" s="85"/>
      <c r="AA10101" s="83"/>
      <c r="AH10101" s="83"/>
      <c r="AO10101" s="83"/>
      <c r="AT10101" s="83"/>
      <c r="AY10101" s="83"/>
      <c r="BD10101" s="83"/>
      <c r="BH10101" s="83"/>
    </row>
    <row r="10102" spans="10:60" ht="16.5" x14ac:dyDescent="0.3">
      <c r="J10102" s="85"/>
      <c r="AA10102" s="83"/>
      <c r="AH10102" s="83"/>
      <c r="AO10102" s="83"/>
      <c r="AT10102" s="83"/>
      <c r="AY10102" s="83"/>
      <c r="BD10102" s="83"/>
      <c r="BH10102" s="83"/>
    </row>
    <row r="10103" spans="10:60" ht="16.5" x14ac:dyDescent="0.3">
      <c r="J10103" s="85"/>
      <c r="AA10103" s="83"/>
      <c r="AH10103" s="83"/>
      <c r="AO10103" s="83"/>
      <c r="AT10103" s="83"/>
      <c r="AY10103" s="83"/>
      <c r="BD10103" s="83"/>
      <c r="BH10103" s="83"/>
    </row>
    <row r="10104" spans="10:60" ht="16.5" x14ac:dyDescent="0.3">
      <c r="J10104" s="85"/>
      <c r="AA10104" s="83"/>
      <c r="AH10104" s="83"/>
      <c r="AO10104" s="83"/>
      <c r="AT10104" s="83"/>
      <c r="AY10104" s="83"/>
      <c r="BD10104" s="83"/>
      <c r="BH10104" s="83"/>
    </row>
    <row r="10105" spans="10:60" ht="16.5" x14ac:dyDescent="0.3">
      <c r="J10105" s="85"/>
      <c r="AA10105" s="83"/>
      <c r="AH10105" s="83"/>
      <c r="AO10105" s="83"/>
      <c r="AT10105" s="83"/>
      <c r="AY10105" s="83"/>
      <c r="BD10105" s="83"/>
      <c r="BH10105" s="83"/>
    </row>
    <row r="10106" spans="10:60" ht="16.5" x14ac:dyDescent="0.3">
      <c r="J10106" s="85"/>
      <c r="AA10106" s="83"/>
      <c r="AH10106" s="83"/>
      <c r="AO10106" s="83"/>
      <c r="AT10106" s="83"/>
      <c r="AY10106" s="83"/>
      <c r="BD10106" s="83"/>
      <c r="BH10106" s="83"/>
    </row>
    <row r="10107" spans="10:60" ht="16.5" x14ac:dyDescent="0.3">
      <c r="J10107" s="85"/>
      <c r="AA10107" s="83"/>
      <c r="AH10107" s="83"/>
      <c r="AO10107" s="83"/>
      <c r="AT10107" s="83"/>
      <c r="AY10107" s="83"/>
      <c r="BD10107" s="83"/>
      <c r="BH10107" s="83"/>
    </row>
    <row r="10108" spans="10:60" ht="16.5" x14ac:dyDescent="0.3">
      <c r="J10108" s="85"/>
      <c r="AA10108" s="83"/>
      <c r="AH10108" s="83"/>
      <c r="AO10108" s="83"/>
      <c r="AT10108" s="83"/>
      <c r="AY10108" s="83"/>
      <c r="BD10108" s="83"/>
      <c r="BH10108" s="83"/>
    </row>
    <row r="10109" spans="10:60" ht="16.5" x14ac:dyDescent="0.3">
      <c r="J10109" s="85"/>
      <c r="AA10109" s="83"/>
      <c r="AH10109" s="83"/>
      <c r="AO10109" s="83"/>
      <c r="AT10109" s="83"/>
      <c r="AY10109" s="83"/>
      <c r="BD10109" s="83"/>
      <c r="BH10109" s="83"/>
    </row>
    <row r="10110" spans="10:60" ht="16.5" x14ac:dyDescent="0.3">
      <c r="J10110" s="85"/>
      <c r="AA10110" s="83"/>
      <c r="AH10110" s="83"/>
      <c r="AO10110" s="83"/>
      <c r="AT10110" s="83"/>
      <c r="AY10110" s="83"/>
      <c r="BD10110" s="83"/>
      <c r="BH10110" s="83"/>
    </row>
    <row r="10111" spans="10:60" ht="16.5" x14ac:dyDescent="0.3">
      <c r="J10111" s="85"/>
      <c r="AA10111" s="83"/>
      <c r="AH10111" s="83"/>
      <c r="AO10111" s="83"/>
      <c r="AT10111" s="83"/>
      <c r="AY10111" s="83"/>
      <c r="BD10111" s="83"/>
      <c r="BH10111" s="83"/>
    </row>
    <row r="10112" spans="10:60" ht="16.5" x14ac:dyDescent="0.3">
      <c r="J10112" s="85"/>
      <c r="AA10112" s="83"/>
      <c r="AH10112" s="83"/>
      <c r="AO10112" s="83"/>
      <c r="AT10112" s="83"/>
      <c r="AY10112" s="83"/>
      <c r="BD10112" s="83"/>
      <c r="BH10112" s="83"/>
    </row>
    <row r="10113" spans="10:60" ht="16.5" x14ac:dyDescent="0.3">
      <c r="J10113" s="85"/>
      <c r="AA10113" s="83"/>
      <c r="AH10113" s="83"/>
      <c r="AO10113" s="83"/>
      <c r="AT10113" s="83"/>
      <c r="AY10113" s="83"/>
      <c r="BD10113" s="83"/>
      <c r="BH10113" s="83"/>
    </row>
    <row r="10114" spans="10:60" ht="16.5" x14ac:dyDescent="0.3">
      <c r="J10114" s="85"/>
      <c r="AA10114" s="83"/>
      <c r="AH10114" s="83"/>
      <c r="AO10114" s="83"/>
      <c r="AT10114" s="83"/>
      <c r="AY10114" s="83"/>
      <c r="BD10114" s="83"/>
      <c r="BH10114" s="83"/>
    </row>
    <row r="10115" spans="10:60" ht="16.5" x14ac:dyDescent="0.3">
      <c r="J10115" s="85"/>
      <c r="AA10115" s="83"/>
      <c r="AH10115" s="83"/>
      <c r="AO10115" s="83"/>
      <c r="AT10115" s="83"/>
      <c r="AY10115" s="83"/>
      <c r="BD10115" s="83"/>
      <c r="BH10115" s="83"/>
    </row>
    <row r="10116" spans="10:60" ht="16.5" x14ac:dyDescent="0.3">
      <c r="J10116" s="85"/>
      <c r="AA10116" s="83"/>
      <c r="AH10116" s="83"/>
      <c r="AO10116" s="83"/>
      <c r="AT10116" s="83"/>
      <c r="AY10116" s="83"/>
      <c r="BD10116" s="83"/>
      <c r="BH10116" s="83"/>
    </row>
    <row r="10117" spans="10:60" ht="16.5" x14ac:dyDescent="0.3">
      <c r="J10117" s="85"/>
      <c r="AA10117" s="83"/>
      <c r="AH10117" s="83"/>
      <c r="AO10117" s="83"/>
      <c r="AT10117" s="83"/>
      <c r="AY10117" s="83"/>
      <c r="BD10117" s="83"/>
      <c r="BH10117" s="83"/>
    </row>
    <row r="10118" spans="10:60" ht="16.5" x14ac:dyDescent="0.3">
      <c r="J10118" s="85"/>
      <c r="AA10118" s="83"/>
      <c r="AH10118" s="83"/>
      <c r="AO10118" s="83"/>
      <c r="AT10118" s="83"/>
      <c r="AY10118" s="83"/>
      <c r="BD10118" s="83"/>
      <c r="BH10118" s="83"/>
    </row>
    <row r="10119" spans="10:60" ht="16.5" x14ac:dyDescent="0.3">
      <c r="J10119" s="85"/>
      <c r="AA10119" s="83"/>
      <c r="AH10119" s="83"/>
      <c r="AO10119" s="83"/>
      <c r="AT10119" s="83"/>
      <c r="AY10119" s="83"/>
      <c r="BD10119" s="83"/>
      <c r="BH10119" s="83"/>
    </row>
    <row r="10120" spans="10:60" ht="16.5" x14ac:dyDescent="0.3">
      <c r="J10120" s="85"/>
      <c r="AA10120" s="83"/>
      <c r="AH10120" s="83"/>
      <c r="AO10120" s="83"/>
      <c r="AT10120" s="83"/>
      <c r="AY10120" s="83"/>
      <c r="BD10120" s="83"/>
      <c r="BH10120" s="83"/>
    </row>
    <row r="10121" spans="10:60" ht="16.5" x14ac:dyDescent="0.3">
      <c r="J10121" s="85"/>
      <c r="AA10121" s="83"/>
      <c r="AH10121" s="83"/>
      <c r="AO10121" s="83"/>
      <c r="AT10121" s="83"/>
      <c r="AY10121" s="83"/>
      <c r="BD10121" s="83"/>
      <c r="BH10121" s="83"/>
    </row>
    <row r="10122" spans="10:60" ht="16.5" x14ac:dyDescent="0.3">
      <c r="J10122" s="85"/>
      <c r="AA10122" s="83"/>
      <c r="AH10122" s="83"/>
      <c r="AO10122" s="83"/>
      <c r="AT10122" s="83"/>
      <c r="AY10122" s="83"/>
      <c r="BD10122" s="83"/>
      <c r="BH10122" s="83"/>
    </row>
    <row r="10123" spans="10:60" ht="16.5" x14ac:dyDescent="0.3">
      <c r="J10123" s="85"/>
      <c r="AA10123" s="83"/>
      <c r="AH10123" s="83"/>
      <c r="AO10123" s="83"/>
      <c r="AT10123" s="83"/>
      <c r="AY10123" s="83"/>
      <c r="BD10123" s="83"/>
      <c r="BH10123" s="83"/>
    </row>
    <row r="10124" spans="10:60" ht="16.5" x14ac:dyDescent="0.3">
      <c r="J10124" s="85"/>
      <c r="AA10124" s="83"/>
      <c r="AH10124" s="83"/>
      <c r="AO10124" s="83"/>
      <c r="AT10124" s="83"/>
      <c r="AY10124" s="83"/>
      <c r="BD10124" s="83"/>
      <c r="BH10124" s="83"/>
    </row>
    <row r="10125" spans="10:60" ht="16.5" x14ac:dyDescent="0.3">
      <c r="J10125" s="85"/>
      <c r="AA10125" s="83"/>
      <c r="AH10125" s="83"/>
      <c r="AO10125" s="83"/>
      <c r="AT10125" s="83"/>
      <c r="AY10125" s="83"/>
      <c r="BD10125" s="83"/>
      <c r="BH10125" s="83"/>
    </row>
    <row r="10126" spans="10:60" ht="16.5" x14ac:dyDescent="0.3">
      <c r="J10126" s="85"/>
      <c r="AA10126" s="83"/>
      <c r="AH10126" s="83"/>
      <c r="AO10126" s="83"/>
      <c r="AT10126" s="83"/>
      <c r="AY10126" s="83"/>
      <c r="BD10126" s="83"/>
      <c r="BH10126" s="83"/>
    </row>
    <row r="10127" spans="10:60" ht="16.5" x14ac:dyDescent="0.3">
      <c r="J10127" s="85"/>
      <c r="AA10127" s="83"/>
      <c r="AH10127" s="83"/>
      <c r="AO10127" s="83"/>
      <c r="AT10127" s="83"/>
      <c r="AY10127" s="83"/>
      <c r="BD10127" s="83"/>
      <c r="BH10127" s="83"/>
    </row>
    <row r="10128" spans="10:60" ht="16.5" x14ac:dyDescent="0.3">
      <c r="J10128" s="85"/>
      <c r="AA10128" s="83"/>
      <c r="AH10128" s="83"/>
      <c r="AO10128" s="83"/>
      <c r="AT10128" s="83"/>
      <c r="AY10128" s="83"/>
      <c r="BD10128" s="83"/>
      <c r="BH10128" s="83"/>
    </row>
    <row r="10129" spans="10:60" ht="16.5" x14ac:dyDescent="0.3">
      <c r="J10129" s="85"/>
      <c r="AA10129" s="83"/>
      <c r="AH10129" s="83"/>
      <c r="AO10129" s="83"/>
      <c r="AT10129" s="83"/>
      <c r="AY10129" s="83"/>
      <c r="BD10129" s="83"/>
      <c r="BH10129" s="83"/>
    </row>
    <row r="10130" spans="10:60" ht="16.5" x14ac:dyDescent="0.3">
      <c r="J10130" s="85"/>
      <c r="AA10130" s="83"/>
      <c r="AH10130" s="83"/>
      <c r="AO10130" s="83"/>
      <c r="AT10130" s="83"/>
      <c r="AY10130" s="83"/>
      <c r="BD10130" s="83"/>
      <c r="BH10130" s="83"/>
    </row>
    <row r="10131" spans="10:60" ht="16.5" x14ac:dyDescent="0.3">
      <c r="J10131" s="85"/>
      <c r="AA10131" s="83"/>
      <c r="AH10131" s="83"/>
      <c r="AO10131" s="83"/>
      <c r="AT10131" s="83"/>
      <c r="AY10131" s="83"/>
      <c r="BD10131" s="83"/>
      <c r="BH10131" s="83"/>
    </row>
    <row r="10132" spans="10:60" ht="16.5" x14ac:dyDescent="0.3">
      <c r="J10132" s="85"/>
      <c r="AA10132" s="83"/>
      <c r="AH10132" s="83"/>
      <c r="AO10132" s="83"/>
      <c r="AT10132" s="83"/>
      <c r="AY10132" s="83"/>
      <c r="BD10132" s="83"/>
      <c r="BH10132" s="83"/>
    </row>
    <row r="10133" spans="10:60" ht="16.5" x14ac:dyDescent="0.3">
      <c r="J10133" s="85"/>
      <c r="AA10133" s="83"/>
      <c r="AH10133" s="83"/>
      <c r="AO10133" s="83"/>
      <c r="AT10133" s="83"/>
      <c r="AY10133" s="83"/>
      <c r="BD10133" s="83"/>
      <c r="BH10133" s="83"/>
    </row>
    <row r="10134" spans="10:60" ht="16.5" x14ac:dyDescent="0.3">
      <c r="J10134" s="85"/>
      <c r="AA10134" s="83"/>
      <c r="AH10134" s="83"/>
      <c r="AO10134" s="83"/>
      <c r="AT10134" s="83"/>
      <c r="AY10134" s="83"/>
      <c r="BD10134" s="83"/>
      <c r="BH10134" s="83"/>
    </row>
    <row r="10135" spans="10:60" ht="16.5" x14ac:dyDescent="0.3">
      <c r="J10135" s="85"/>
      <c r="AA10135" s="83"/>
      <c r="AH10135" s="83"/>
      <c r="AO10135" s="83"/>
      <c r="AT10135" s="83"/>
      <c r="AY10135" s="83"/>
      <c r="BD10135" s="83"/>
      <c r="BH10135" s="83"/>
    </row>
    <row r="10136" spans="10:60" ht="16.5" x14ac:dyDescent="0.3">
      <c r="J10136" s="85"/>
      <c r="AA10136" s="83"/>
      <c r="AH10136" s="83"/>
      <c r="AO10136" s="83"/>
      <c r="AT10136" s="83"/>
      <c r="AY10136" s="83"/>
      <c r="BD10136" s="83"/>
      <c r="BH10136" s="83"/>
    </row>
    <row r="10137" spans="10:60" ht="16.5" x14ac:dyDescent="0.3">
      <c r="J10137" s="85"/>
      <c r="AA10137" s="83"/>
      <c r="AH10137" s="83"/>
      <c r="AO10137" s="83"/>
      <c r="AT10137" s="83"/>
      <c r="AY10137" s="83"/>
      <c r="BD10137" s="83"/>
      <c r="BH10137" s="83"/>
    </row>
    <row r="10138" spans="10:60" ht="16.5" x14ac:dyDescent="0.3">
      <c r="J10138" s="85"/>
      <c r="AA10138" s="83"/>
      <c r="AH10138" s="83"/>
      <c r="AO10138" s="83"/>
      <c r="AT10138" s="83"/>
      <c r="AY10138" s="83"/>
      <c r="BD10138" s="83"/>
      <c r="BH10138" s="83"/>
    </row>
    <row r="10139" spans="10:60" ht="16.5" x14ac:dyDescent="0.3">
      <c r="J10139" s="85"/>
      <c r="AA10139" s="83"/>
      <c r="AH10139" s="83"/>
      <c r="AO10139" s="83"/>
      <c r="AT10139" s="83"/>
      <c r="AY10139" s="83"/>
      <c r="BD10139" s="83"/>
      <c r="BH10139" s="83"/>
    </row>
    <row r="10140" spans="10:60" ht="16.5" x14ac:dyDescent="0.3">
      <c r="J10140" s="85"/>
      <c r="AA10140" s="83"/>
      <c r="AH10140" s="83"/>
      <c r="AO10140" s="83"/>
      <c r="AT10140" s="83"/>
      <c r="AY10140" s="83"/>
      <c r="BD10140" s="83"/>
      <c r="BH10140" s="83"/>
    </row>
    <row r="10141" spans="10:60" ht="16.5" x14ac:dyDescent="0.3">
      <c r="J10141" s="85"/>
      <c r="AA10141" s="83"/>
      <c r="AH10141" s="83"/>
      <c r="AO10141" s="83"/>
      <c r="AT10141" s="83"/>
      <c r="AY10141" s="83"/>
      <c r="BD10141" s="83"/>
      <c r="BH10141" s="83"/>
    </row>
    <row r="10142" spans="10:60" ht="16.5" x14ac:dyDescent="0.3">
      <c r="J10142" s="85"/>
      <c r="AA10142" s="83"/>
      <c r="AH10142" s="83"/>
      <c r="AO10142" s="83"/>
      <c r="AT10142" s="83"/>
      <c r="AY10142" s="83"/>
      <c r="BD10142" s="83"/>
      <c r="BH10142" s="83"/>
    </row>
    <row r="10143" spans="10:60" ht="16.5" x14ac:dyDescent="0.3">
      <c r="J10143" s="85"/>
      <c r="AA10143" s="83"/>
      <c r="AH10143" s="83"/>
      <c r="AO10143" s="83"/>
      <c r="AT10143" s="83"/>
      <c r="AY10143" s="83"/>
      <c r="BD10143" s="83"/>
      <c r="BH10143" s="83"/>
    </row>
    <row r="10144" spans="10:60" ht="16.5" x14ac:dyDescent="0.3">
      <c r="J10144" s="85"/>
      <c r="AA10144" s="83"/>
      <c r="AH10144" s="83"/>
      <c r="AO10144" s="83"/>
      <c r="AT10144" s="83"/>
      <c r="AY10144" s="83"/>
      <c r="BD10144" s="83"/>
      <c r="BH10144" s="83"/>
    </row>
    <row r="10145" spans="10:60" ht="16.5" x14ac:dyDescent="0.3">
      <c r="J10145" s="85"/>
      <c r="AA10145" s="83"/>
      <c r="AH10145" s="83"/>
      <c r="AO10145" s="83"/>
      <c r="AT10145" s="83"/>
      <c r="AY10145" s="83"/>
      <c r="BD10145" s="83"/>
      <c r="BH10145" s="83"/>
    </row>
    <row r="10146" spans="10:60" ht="16.5" x14ac:dyDescent="0.3">
      <c r="J10146" s="85"/>
      <c r="AA10146" s="83"/>
      <c r="AH10146" s="83"/>
      <c r="AO10146" s="83"/>
      <c r="AT10146" s="83"/>
      <c r="AY10146" s="83"/>
      <c r="BD10146" s="83"/>
      <c r="BH10146" s="83"/>
    </row>
    <row r="10147" spans="10:60" ht="16.5" x14ac:dyDescent="0.3">
      <c r="J10147" s="85"/>
      <c r="AA10147" s="83"/>
      <c r="AH10147" s="83"/>
      <c r="AO10147" s="83"/>
      <c r="AT10147" s="83"/>
      <c r="AY10147" s="83"/>
      <c r="BD10147" s="83"/>
      <c r="BH10147" s="83"/>
    </row>
    <row r="10148" spans="10:60" ht="16.5" x14ac:dyDescent="0.3">
      <c r="J10148" s="85"/>
      <c r="AA10148" s="83"/>
      <c r="AH10148" s="83"/>
      <c r="AO10148" s="83"/>
      <c r="AT10148" s="83"/>
      <c r="AY10148" s="83"/>
      <c r="BD10148" s="83"/>
      <c r="BH10148" s="83"/>
    </row>
    <row r="10149" spans="10:60" ht="16.5" x14ac:dyDescent="0.3">
      <c r="J10149" s="85"/>
      <c r="AA10149" s="83"/>
      <c r="AH10149" s="83"/>
      <c r="AO10149" s="83"/>
      <c r="AT10149" s="83"/>
      <c r="AY10149" s="83"/>
      <c r="BD10149" s="83"/>
      <c r="BH10149" s="83"/>
    </row>
    <row r="10150" spans="10:60" ht="16.5" x14ac:dyDescent="0.3">
      <c r="J10150" s="85"/>
      <c r="AA10150" s="83"/>
      <c r="AH10150" s="83"/>
      <c r="AO10150" s="83"/>
      <c r="AT10150" s="83"/>
      <c r="AY10150" s="83"/>
      <c r="BD10150" s="83"/>
      <c r="BH10150" s="83"/>
    </row>
    <row r="10151" spans="10:60" ht="16.5" x14ac:dyDescent="0.3">
      <c r="J10151" s="85"/>
      <c r="AA10151" s="83"/>
      <c r="AH10151" s="83"/>
      <c r="AO10151" s="83"/>
      <c r="AT10151" s="83"/>
      <c r="AY10151" s="83"/>
      <c r="BD10151" s="83"/>
      <c r="BH10151" s="83"/>
    </row>
    <row r="10152" spans="10:60" ht="16.5" x14ac:dyDescent="0.3">
      <c r="J10152" s="85"/>
      <c r="AA10152" s="83"/>
      <c r="AH10152" s="83"/>
      <c r="AO10152" s="83"/>
      <c r="AT10152" s="83"/>
      <c r="AY10152" s="83"/>
      <c r="BD10152" s="83"/>
      <c r="BH10152" s="83"/>
    </row>
    <row r="10153" spans="10:60" ht="16.5" x14ac:dyDescent="0.3">
      <c r="J10153" s="85"/>
      <c r="AA10153" s="83"/>
      <c r="AH10153" s="83"/>
      <c r="AO10153" s="83"/>
      <c r="AT10153" s="83"/>
      <c r="AY10153" s="83"/>
      <c r="BD10153" s="83"/>
      <c r="BH10153" s="83"/>
    </row>
    <row r="10154" spans="10:60" ht="16.5" x14ac:dyDescent="0.3">
      <c r="J10154" s="85"/>
      <c r="AA10154" s="83"/>
      <c r="AH10154" s="83"/>
      <c r="AO10154" s="83"/>
      <c r="AT10154" s="83"/>
      <c r="AY10154" s="83"/>
      <c r="BD10154" s="83"/>
      <c r="BH10154" s="83"/>
    </row>
    <row r="10155" spans="10:60" ht="16.5" x14ac:dyDescent="0.3">
      <c r="J10155" s="85"/>
      <c r="AA10155" s="83"/>
      <c r="AH10155" s="83"/>
      <c r="AO10155" s="83"/>
      <c r="AT10155" s="83"/>
      <c r="AY10155" s="83"/>
      <c r="BD10155" s="83"/>
      <c r="BH10155" s="83"/>
    </row>
    <row r="10156" spans="10:60" ht="16.5" x14ac:dyDescent="0.3">
      <c r="J10156" s="85"/>
      <c r="AA10156" s="83"/>
      <c r="AH10156" s="83"/>
      <c r="AO10156" s="83"/>
      <c r="AT10156" s="83"/>
      <c r="AY10156" s="83"/>
      <c r="BD10156" s="83"/>
      <c r="BH10156" s="83"/>
    </row>
    <row r="10157" spans="10:60" ht="16.5" x14ac:dyDescent="0.3">
      <c r="J10157" s="85"/>
      <c r="AA10157" s="83"/>
      <c r="AH10157" s="83"/>
      <c r="AO10157" s="83"/>
      <c r="AT10157" s="83"/>
      <c r="AY10157" s="83"/>
      <c r="BD10157" s="83"/>
      <c r="BH10157" s="83"/>
    </row>
    <row r="10158" spans="10:60" ht="16.5" x14ac:dyDescent="0.3">
      <c r="J10158" s="85"/>
      <c r="AA10158" s="83"/>
      <c r="AH10158" s="83"/>
      <c r="AO10158" s="83"/>
      <c r="AT10158" s="83"/>
      <c r="AY10158" s="83"/>
      <c r="BD10158" s="83"/>
      <c r="BH10158" s="83"/>
    </row>
    <row r="10159" spans="10:60" ht="16.5" x14ac:dyDescent="0.3">
      <c r="J10159" s="85"/>
      <c r="AA10159" s="83"/>
      <c r="AH10159" s="83"/>
      <c r="AO10159" s="83"/>
      <c r="AT10159" s="83"/>
      <c r="AY10159" s="83"/>
      <c r="BD10159" s="83"/>
      <c r="BH10159" s="83"/>
    </row>
    <row r="10160" spans="10:60" ht="16.5" x14ac:dyDescent="0.3">
      <c r="J10160" s="85"/>
      <c r="AA10160" s="83"/>
      <c r="AH10160" s="83"/>
      <c r="AO10160" s="83"/>
      <c r="AT10160" s="83"/>
      <c r="AY10160" s="83"/>
      <c r="BD10160" s="83"/>
      <c r="BH10160" s="83"/>
    </row>
    <row r="10161" spans="10:60" ht="16.5" x14ac:dyDescent="0.3">
      <c r="J10161" s="85"/>
      <c r="AA10161" s="83"/>
      <c r="AH10161" s="83"/>
      <c r="AO10161" s="83"/>
      <c r="AT10161" s="83"/>
      <c r="AY10161" s="83"/>
      <c r="BD10161" s="83"/>
      <c r="BH10161" s="83"/>
    </row>
    <row r="10162" spans="10:60" ht="16.5" x14ac:dyDescent="0.3">
      <c r="J10162" s="85"/>
      <c r="AA10162" s="83"/>
      <c r="AH10162" s="83"/>
      <c r="AO10162" s="83"/>
      <c r="AT10162" s="83"/>
      <c r="AY10162" s="83"/>
      <c r="BD10162" s="83"/>
      <c r="BH10162" s="83"/>
    </row>
    <row r="10163" spans="10:60" ht="16.5" x14ac:dyDescent="0.3">
      <c r="J10163" s="85"/>
      <c r="AA10163" s="83"/>
      <c r="AH10163" s="83"/>
      <c r="AO10163" s="83"/>
      <c r="AT10163" s="83"/>
      <c r="AY10163" s="83"/>
      <c r="BD10163" s="83"/>
      <c r="BH10163" s="83"/>
    </row>
    <row r="10164" spans="10:60" ht="16.5" x14ac:dyDescent="0.3">
      <c r="J10164" s="85"/>
      <c r="AA10164" s="83"/>
      <c r="AH10164" s="83"/>
      <c r="AO10164" s="83"/>
      <c r="AT10164" s="83"/>
      <c r="AY10164" s="83"/>
      <c r="BD10164" s="83"/>
      <c r="BH10164" s="83"/>
    </row>
    <row r="10165" spans="10:60" ht="16.5" x14ac:dyDescent="0.3">
      <c r="J10165" s="85"/>
      <c r="AA10165" s="83"/>
      <c r="AH10165" s="83"/>
      <c r="AO10165" s="83"/>
      <c r="AT10165" s="83"/>
      <c r="AY10165" s="83"/>
      <c r="BD10165" s="83"/>
      <c r="BH10165" s="83"/>
    </row>
    <row r="10166" spans="10:60" ht="16.5" x14ac:dyDescent="0.3">
      <c r="J10166" s="85"/>
      <c r="AA10166" s="83"/>
      <c r="AH10166" s="83"/>
      <c r="AO10166" s="83"/>
      <c r="AT10166" s="83"/>
      <c r="AY10166" s="83"/>
      <c r="BD10166" s="83"/>
      <c r="BH10166" s="83"/>
    </row>
    <row r="10167" spans="10:60" ht="16.5" x14ac:dyDescent="0.3">
      <c r="J10167" s="85"/>
      <c r="AA10167" s="83"/>
      <c r="AH10167" s="83"/>
      <c r="AO10167" s="83"/>
      <c r="AT10167" s="83"/>
      <c r="AY10167" s="83"/>
      <c r="BD10167" s="83"/>
      <c r="BH10167" s="83"/>
    </row>
    <row r="10168" spans="10:60" ht="16.5" x14ac:dyDescent="0.3">
      <c r="J10168" s="85"/>
      <c r="AA10168" s="83"/>
      <c r="AH10168" s="83"/>
      <c r="AO10168" s="83"/>
      <c r="AT10168" s="83"/>
      <c r="AY10168" s="83"/>
      <c r="BD10168" s="83"/>
      <c r="BH10168" s="83"/>
    </row>
    <row r="10169" spans="10:60" ht="16.5" x14ac:dyDescent="0.3">
      <c r="J10169" s="85"/>
      <c r="AA10169" s="83"/>
      <c r="AH10169" s="83"/>
      <c r="AO10169" s="83"/>
      <c r="AT10169" s="83"/>
      <c r="AY10169" s="83"/>
      <c r="BD10169" s="83"/>
      <c r="BH10169" s="83"/>
    </row>
    <row r="10170" spans="10:60" ht="16.5" x14ac:dyDescent="0.3">
      <c r="J10170" s="85"/>
      <c r="AA10170" s="83"/>
      <c r="AH10170" s="83"/>
      <c r="AO10170" s="83"/>
      <c r="AT10170" s="83"/>
      <c r="AY10170" s="83"/>
      <c r="BD10170" s="83"/>
      <c r="BH10170" s="83"/>
    </row>
    <row r="10171" spans="10:60" ht="16.5" x14ac:dyDescent="0.3">
      <c r="J10171" s="85"/>
      <c r="AA10171" s="83"/>
      <c r="AH10171" s="83"/>
      <c r="AO10171" s="83"/>
      <c r="AT10171" s="83"/>
      <c r="AY10171" s="83"/>
      <c r="BD10171" s="83"/>
      <c r="BH10171" s="83"/>
    </row>
    <row r="10172" spans="10:60" ht="16.5" x14ac:dyDescent="0.3">
      <c r="J10172" s="85"/>
      <c r="AA10172" s="83"/>
      <c r="AH10172" s="83"/>
      <c r="AO10172" s="83"/>
      <c r="AT10172" s="83"/>
      <c r="AY10172" s="83"/>
      <c r="BD10172" s="83"/>
      <c r="BH10172" s="83"/>
    </row>
    <row r="10173" spans="10:60" ht="16.5" x14ac:dyDescent="0.3">
      <c r="J10173" s="85"/>
      <c r="AA10173" s="83"/>
      <c r="AH10173" s="83"/>
      <c r="AO10173" s="83"/>
      <c r="AT10173" s="83"/>
      <c r="AY10173" s="83"/>
      <c r="BD10173" s="83"/>
      <c r="BH10173" s="83"/>
    </row>
    <row r="10174" spans="10:60" ht="16.5" x14ac:dyDescent="0.3">
      <c r="J10174" s="85"/>
      <c r="AA10174" s="83"/>
      <c r="AH10174" s="83"/>
      <c r="AO10174" s="83"/>
      <c r="AT10174" s="83"/>
      <c r="AY10174" s="83"/>
      <c r="BD10174" s="83"/>
      <c r="BH10174" s="83"/>
    </row>
    <row r="10175" spans="10:60" ht="16.5" x14ac:dyDescent="0.3">
      <c r="J10175" s="85"/>
      <c r="AA10175" s="83"/>
      <c r="AH10175" s="83"/>
      <c r="AO10175" s="83"/>
      <c r="AT10175" s="83"/>
      <c r="AY10175" s="83"/>
      <c r="BD10175" s="83"/>
      <c r="BH10175" s="83"/>
    </row>
    <row r="10176" spans="10:60" ht="16.5" x14ac:dyDescent="0.3">
      <c r="J10176" s="85"/>
      <c r="AA10176" s="83"/>
      <c r="AH10176" s="83"/>
      <c r="AO10176" s="83"/>
      <c r="AT10176" s="83"/>
      <c r="AY10176" s="83"/>
      <c r="BD10176" s="83"/>
      <c r="BH10176" s="83"/>
    </row>
    <row r="10177" spans="10:60" ht="16.5" x14ac:dyDescent="0.3">
      <c r="J10177" s="85"/>
      <c r="AA10177" s="83"/>
      <c r="AH10177" s="83"/>
      <c r="AO10177" s="83"/>
      <c r="AT10177" s="83"/>
      <c r="AY10177" s="83"/>
      <c r="BD10177" s="83"/>
      <c r="BH10177" s="83"/>
    </row>
    <row r="10178" spans="10:60" ht="16.5" x14ac:dyDescent="0.3">
      <c r="J10178" s="85"/>
      <c r="AA10178" s="83"/>
      <c r="AH10178" s="83"/>
      <c r="AO10178" s="83"/>
      <c r="AT10178" s="83"/>
      <c r="AY10178" s="83"/>
      <c r="BD10178" s="83"/>
      <c r="BH10178" s="83"/>
    </row>
    <row r="10179" spans="10:60" ht="16.5" x14ac:dyDescent="0.3">
      <c r="J10179" s="85"/>
      <c r="AA10179" s="83"/>
      <c r="AH10179" s="83"/>
      <c r="AO10179" s="83"/>
      <c r="AT10179" s="83"/>
      <c r="AY10179" s="83"/>
      <c r="BD10179" s="83"/>
      <c r="BH10179" s="83"/>
    </row>
    <row r="10180" spans="10:60" ht="16.5" x14ac:dyDescent="0.3">
      <c r="J10180" s="85"/>
      <c r="AA10180" s="83"/>
      <c r="AH10180" s="83"/>
      <c r="AO10180" s="83"/>
      <c r="AT10180" s="83"/>
      <c r="AY10180" s="83"/>
      <c r="BD10180" s="83"/>
      <c r="BH10180" s="83"/>
    </row>
    <row r="10181" spans="10:60" ht="16.5" x14ac:dyDescent="0.3">
      <c r="J10181" s="85"/>
      <c r="AA10181" s="83"/>
      <c r="AH10181" s="83"/>
      <c r="AO10181" s="83"/>
      <c r="AT10181" s="83"/>
      <c r="AY10181" s="83"/>
      <c r="BD10181" s="83"/>
      <c r="BH10181" s="83"/>
    </row>
    <row r="10182" spans="10:60" ht="16.5" x14ac:dyDescent="0.3">
      <c r="J10182" s="85"/>
      <c r="AA10182" s="83"/>
      <c r="AH10182" s="83"/>
      <c r="AO10182" s="83"/>
      <c r="AT10182" s="83"/>
      <c r="AY10182" s="83"/>
      <c r="BD10182" s="83"/>
      <c r="BH10182" s="83"/>
    </row>
    <row r="10183" spans="10:60" ht="16.5" x14ac:dyDescent="0.3">
      <c r="J10183" s="85"/>
      <c r="AA10183" s="83"/>
      <c r="AH10183" s="83"/>
      <c r="AO10183" s="83"/>
      <c r="AT10183" s="83"/>
      <c r="AY10183" s="83"/>
      <c r="BD10183" s="83"/>
      <c r="BH10183" s="83"/>
    </row>
    <row r="10184" spans="10:60" ht="16.5" x14ac:dyDescent="0.3">
      <c r="J10184" s="85"/>
      <c r="AA10184" s="83"/>
      <c r="AH10184" s="83"/>
      <c r="AO10184" s="83"/>
      <c r="AT10184" s="83"/>
      <c r="AY10184" s="83"/>
      <c r="BD10184" s="83"/>
      <c r="BH10184" s="83"/>
    </row>
    <row r="10185" spans="10:60" ht="16.5" x14ac:dyDescent="0.3">
      <c r="J10185" s="85"/>
      <c r="AA10185" s="83"/>
      <c r="AH10185" s="83"/>
      <c r="AO10185" s="83"/>
      <c r="AT10185" s="83"/>
      <c r="AY10185" s="83"/>
      <c r="BD10185" s="83"/>
      <c r="BH10185" s="83"/>
    </row>
    <row r="10186" spans="10:60" ht="16.5" x14ac:dyDescent="0.3">
      <c r="J10186" s="85"/>
      <c r="AA10186" s="83"/>
      <c r="AH10186" s="83"/>
      <c r="AO10186" s="83"/>
      <c r="AT10186" s="83"/>
      <c r="AY10186" s="83"/>
      <c r="BD10186" s="83"/>
      <c r="BH10186" s="83"/>
    </row>
    <row r="10187" spans="10:60" ht="16.5" x14ac:dyDescent="0.3">
      <c r="J10187" s="85"/>
      <c r="AA10187" s="83"/>
      <c r="AH10187" s="83"/>
      <c r="AO10187" s="83"/>
      <c r="AT10187" s="83"/>
      <c r="AY10187" s="83"/>
      <c r="BD10187" s="83"/>
      <c r="BH10187" s="83"/>
    </row>
    <row r="10188" spans="10:60" ht="16.5" x14ac:dyDescent="0.3">
      <c r="J10188" s="85"/>
      <c r="AA10188" s="83"/>
      <c r="AH10188" s="83"/>
      <c r="AO10188" s="83"/>
      <c r="AT10188" s="83"/>
      <c r="AY10188" s="83"/>
      <c r="BD10188" s="83"/>
      <c r="BH10188" s="83"/>
    </row>
    <row r="10189" spans="10:60" ht="16.5" x14ac:dyDescent="0.3">
      <c r="J10189" s="85"/>
      <c r="AA10189" s="83"/>
      <c r="AH10189" s="83"/>
      <c r="AO10189" s="83"/>
      <c r="AT10189" s="83"/>
      <c r="AY10189" s="83"/>
      <c r="BD10189" s="83"/>
      <c r="BH10189" s="83"/>
    </row>
    <row r="10190" spans="10:60" ht="16.5" x14ac:dyDescent="0.3">
      <c r="J10190" s="85"/>
      <c r="AA10190" s="83"/>
      <c r="AH10190" s="83"/>
      <c r="AO10190" s="83"/>
      <c r="AT10190" s="83"/>
      <c r="AY10190" s="83"/>
      <c r="BD10190" s="83"/>
      <c r="BH10190" s="83"/>
    </row>
    <row r="10191" spans="10:60" ht="16.5" x14ac:dyDescent="0.3">
      <c r="J10191" s="85"/>
      <c r="AA10191" s="83"/>
      <c r="AH10191" s="83"/>
      <c r="AO10191" s="83"/>
      <c r="AT10191" s="83"/>
      <c r="AY10191" s="83"/>
      <c r="BD10191" s="83"/>
      <c r="BH10191" s="83"/>
    </row>
    <row r="10192" spans="10:60" ht="16.5" x14ac:dyDescent="0.3">
      <c r="J10192" s="85"/>
      <c r="AA10192" s="83"/>
      <c r="AH10192" s="83"/>
      <c r="AO10192" s="83"/>
      <c r="AT10192" s="83"/>
      <c r="AY10192" s="83"/>
      <c r="BD10192" s="83"/>
      <c r="BH10192" s="83"/>
    </row>
    <row r="10193" spans="10:60" ht="16.5" x14ac:dyDescent="0.3">
      <c r="J10193" s="85"/>
      <c r="AA10193" s="83"/>
      <c r="AH10193" s="83"/>
      <c r="AO10193" s="83"/>
      <c r="AT10193" s="83"/>
      <c r="AY10193" s="83"/>
      <c r="BD10193" s="83"/>
      <c r="BH10193" s="83"/>
    </row>
    <row r="10194" spans="10:60" ht="16.5" x14ac:dyDescent="0.3">
      <c r="J10194" s="85"/>
      <c r="AA10194" s="83"/>
      <c r="AH10194" s="83"/>
      <c r="AO10194" s="83"/>
      <c r="AT10194" s="83"/>
      <c r="AY10194" s="83"/>
      <c r="BD10194" s="83"/>
      <c r="BH10194" s="83"/>
    </row>
    <row r="10195" spans="10:60" ht="16.5" x14ac:dyDescent="0.3">
      <c r="J10195" s="85"/>
      <c r="AA10195" s="83"/>
      <c r="AH10195" s="83"/>
      <c r="AO10195" s="83"/>
      <c r="AT10195" s="83"/>
      <c r="AY10195" s="83"/>
      <c r="BD10195" s="83"/>
      <c r="BH10195" s="83"/>
    </row>
    <row r="10196" spans="10:60" ht="16.5" x14ac:dyDescent="0.3">
      <c r="J10196" s="85"/>
      <c r="AA10196" s="83"/>
      <c r="AH10196" s="83"/>
      <c r="AO10196" s="83"/>
      <c r="AT10196" s="83"/>
      <c r="AY10196" s="83"/>
      <c r="BD10196" s="83"/>
      <c r="BH10196" s="83"/>
    </row>
    <row r="10197" spans="10:60" ht="16.5" x14ac:dyDescent="0.3">
      <c r="J10197" s="85"/>
      <c r="AA10197" s="83"/>
      <c r="AH10197" s="83"/>
      <c r="AO10197" s="83"/>
      <c r="AT10197" s="83"/>
      <c r="AY10197" s="83"/>
      <c r="BD10197" s="83"/>
      <c r="BH10197" s="83"/>
    </row>
    <row r="10198" spans="10:60" ht="16.5" x14ac:dyDescent="0.3">
      <c r="J10198" s="85"/>
      <c r="AA10198" s="83"/>
      <c r="AH10198" s="83"/>
      <c r="AO10198" s="83"/>
      <c r="AT10198" s="83"/>
      <c r="AY10198" s="83"/>
      <c r="BD10198" s="83"/>
      <c r="BH10198" s="83"/>
    </row>
    <row r="10199" spans="10:60" ht="16.5" x14ac:dyDescent="0.3">
      <c r="J10199" s="85"/>
      <c r="AA10199" s="83"/>
      <c r="AH10199" s="83"/>
      <c r="AO10199" s="83"/>
      <c r="AT10199" s="83"/>
      <c r="AY10199" s="83"/>
      <c r="BD10199" s="83"/>
      <c r="BH10199" s="83"/>
    </row>
    <row r="10200" spans="10:60" ht="16.5" x14ac:dyDescent="0.3">
      <c r="J10200" s="85"/>
      <c r="AA10200" s="83"/>
      <c r="AH10200" s="83"/>
      <c r="AO10200" s="83"/>
      <c r="AT10200" s="83"/>
      <c r="AY10200" s="83"/>
      <c r="BD10200" s="83"/>
      <c r="BH10200" s="83"/>
    </row>
    <row r="10201" spans="10:60" ht="16.5" x14ac:dyDescent="0.3">
      <c r="J10201" s="85"/>
      <c r="AA10201" s="83"/>
      <c r="AH10201" s="83"/>
      <c r="AO10201" s="83"/>
      <c r="AT10201" s="83"/>
      <c r="AY10201" s="83"/>
      <c r="BD10201" s="83"/>
      <c r="BH10201" s="83"/>
    </row>
    <row r="10202" spans="10:60" ht="16.5" x14ac:dyDescent="0.3">
      <c r="J10202" s="85"/>
      <c r="AA10202" s="83"/>
      <c r="AH10202" s="83"/>
      <c r="AO10202" s="83"/>
      <c r="AT10202" s="83"/>
      <c r="AY10202" s="83"/>
      <c r="BD10202" s="83"/>
      <c r="BH10202" s="83"/>
    </row>
    <row r="10203" spans="10:60" ht="16.5" x14ac:dyDescent="0.3">
      <c r="J10203" s="85"/>
      <c r="AA10203" s="83"/>
      <c r="AH10203" s="83"/>
      <c r="AO10203" s="83"/>
      <c r="AT10203" s="83"/>
      <c r="AY10203" s="83"/>
      <c r="BD10203" s="83"/>
      <c r="BH10203" s="83"/>
    </row>
    <row r="10204" spans="10:60" ht="16.5" x14ac:dyDescent="0.3">
      <c r="J10204" s="85"/>
      <c r="AA10204" s="83"/>
      <c r="AH10204" s="83"/>
      <c r="AO10204" s="83"/>
      <c r="AT10204" s="83"/>
      <c r="AY10204" s="83"/>
      <c r="BD10204" s="83"/>
      <c r="BH10204" s="83"/>
    </row>
    <row r="10205" spans="10:60" ht="16.5" x14ac:dyDescent="0.3">
      <c r="J10205" s="85"/>
      <c r="AA10205" s="83"/>
      <c r="AH10205" s="83"/>
      <c r="AO10205" s="83"/>
      <c r="AT10205" s="83"/>
      <c r="AY10205" s="83"/>
      <c r="BD10205" s="83"/>
      <c r="BH10205" s="83"/>
    </row>
    <row r="10206" spans="10:60" ht="16.5" x14ac:dyDescent="0.3">
      <c r="J10206" s="85"/>
      <c r="AA10206" s="83"/>
      <c r="AH10206" s="83"/>
      <c r="AO10206" s="83"/>
      <c r="AT10206" s="83"/>
      <c r="AY10206" s="83"/>
      <c r="BD10206" s="83"/>
      <c r="BH10206" s="83"/>
    </row>
    <row r="10207" spans="10:60" ht="16.5" x14ac:dyDescent="0.3">
      <c r="J10207" s="85"/>
      <c r="AA10207" s="83"/>
      <c r="AH10207" s="83"/>
      <c r="AO10207" s="83"/>
      <c r="AT10207" s="83"/>
      <c r="AY10207" s="83"/>
      <c r="BD10207" s="83"/>
      <c r="BH10207" s="83"/>
    </row>
    <row r="10208" spans="10:60" ht="16.5" x14ac:dyDescent="0.3">
      <c r="J10208" s="85"/>
      <c r="AA10208" s="83"/>
      <c r="AH10208" s="83"/>
      <c r="AO10208" s="83"/>
      <c r="AT10208" s="83"/>
      <c r="AY10208" s="83"/>
      <c r="BD10208" s="83"/>
      <c r="BH10208" s="83"/>
    </row>
    <row r="10209" spans="10:60" ht="16.5" x14ac:dyDescent="0.3">
      <c r="J10209" s="85"/>
      <c r="AA10209" s="83"/>
      <c r="AH10209" s="83"/>
      <c r="AO10209" s="83"/>
      <c r="AT10209" s="83"/>
      <c r="AY10209" s="83"/>
      <c r="BD10209" s="83"/>
      <c r="BH10209" s="83"/>
    </row>
    <row r="10210" spans="10:60" ht="16.5" x14ac:dyDescent="0.3">
      <c r="J10210" s="85"/>
      <c r="AA10210" s="83"/>
      <c r="AH10210" s="83"/>
      <c r="AO10210" s="83"/>
      <c r="AT10210" s="83"/>
      <c r="AY10210" s="83"/>
      <c r="BD10210" s="83"/>
      <c r="BH10210" s="83"/>
    </row>
    <row r="10211" spans="10:60" ht="16.5" x14ac:dyDescent="0.3">
      <c r="J10211" s="85"/>
      <c r="AA10211" s="83"/>
      <c r="AH10211" s="83"/>
      <c r="AO10211" s="83"/>
      <c r="AT10211" s="83"/>
      <c r="AY10211" s="83"/>
      <c r="BD10211" s="83"/>
      <c r="BH10211" s="83"/>
    </row>
    <row r="10212" spans="10:60" ht="16.5" x14ac:dyDescent="0.3">
      <c r="J10212" s="85"/>
      <c r="AA10212" s="83"/>
      <c r="AH10212" s="83"/>
      <c r="AO10212" s="83"/>
      <c r="AT10212" s="83"/>
      <c r="AY10212" s="83"/>
      <c r="BD10212" s="83"/>
      <c r="BH10212" s="83"/>
    </row>
    <row r="10213" spans="10:60" ht="16.5" x14ac:dyDescent="0.3">
      <c r="J10213" s="85"/>
      <c r="AA10213" s="83"/>
      <c r="AH10213" s="83"/>
      <c r="AO10213" s="83"/>
      <c r="AT10213" s="83"/>
      <c r="AY10213" s="83"/>
      <c r="BD10213" s="83"/>
      <c r="BH10213" s="83"/>
    </row>
    <row r="10214" spans="10:60" ht="16.5" x14ac:dyDescent="0.3">
      <c r="J10214" s="85"/>
      <c r="AA10214" s="83"/>
      <c r="AH10214" s="83"/>
      <c r="AO10214" s="83"/>
      <c r="AT10214" s="83"/>
      <c r="AY10214" s="83"/>
      <c r="BD10214" s="83"/>
      <c r="BH10214" s="83"/>
    </row>
    <row r="10215" spans="10:60" ht="16.5" x14ac:dyDescent="0.3">
      <c r="J10215" s="85"/>
      <c r="AA10215" s="83"/>
      <c r="AH10215" s="83"/>
      <c r="AO10215" s="83"/>
      <c r="AT10215" s="83"/>
      <c r="AY10215" s="83"/>
      <c r="BD10215" s="83"/>
      <c r="BH10215" s="83"/>
    </row>
    <row r="10216" spans="10:60" ht="16.5" x14ac:dyDescent="0.3">
      <c r="J10216" s="85"/>
      <c r="AA10216" s="83"/>
      <c r="AH10216" s="83"/>
      <c r="AO10216" s="83"/>
      <c r="AT10216" s="83"/>
      <c r="AY10216" s="83"/>
      <c r="BD10216" s="83"/>
      <c r="BH10216" s="83"/>
    </row>
    <row r="10217" spans="10:60" ht="16.5" x14ac:dyDescent="0.3">
      <c r="J10217" s="85"/>
      <c r="AA10217" s="83"/>
      <c r="AH10217" s="83"/>
      <c r="AO10217" s="83"/>
      <c r="AT10217" s="83"/>
      <c r="AY10217" s="83"/>
      <c r="BD10217" s="83"/>
      <c r="BH10217" s="83"/>
    </row>
    <row r="10218" spans="10:60" ht="16.5" x14ac:dyDescent="0.3">
      <c r="J10218" s="85"/>
      <c r="AA10218" s="83"/>
      <c r="AH10218" s="83"/>
      <c r="AO10218" s="83"/>
      <c r="AT10218" s="83"/>
      <c r="AY10218" s="83"/>
      <c r="BD10218" s="83"/>
      <c r="BH10218" s="83"/>
    </row>
    <row r="10219" spans="10:60" ht="16.5" x14ac:dyDescent="0.3">
      <c r="J10219" s="85"/>
      <c r="AA10219" s="83"/>
      <c r="AH10219" s="83"/>
      <c r="AO10219" s="83"/>
      <c r="AT10219" s="83"/>
      <c r="AY10219" s="83"/>
      <c r="BD10219" s="83"/>
      <c r="BH10219" s="83"/>
    </row>
    <row r="10220" spans="10:60" ht="16.5" x14ac:dyDescent="0.3">
      <c r="J10220" s="85"/>
      <c r="AA10220" s="83"/>
      <c r="AH10220" s="83"/>
      <c r="AO10220" s="83"/>
      <c r="AT10220" s="83"/>
      <c r="AY10220" s="83"/>
      <c r="BD10220" s="83"/>
      <c r="BH10220" s="83"/>
    </row>
    <row r="10221" spans="10:60" ht="16.5" x14ac:dyDescent="0.3">
      <c r="J10221" s="85"/>
      <c r="AA10221" s="83"/>
      <c r="AH10221" s="83"/>
      <c r="AO10221" s="83"/>
      <c r="AT10221" s="83"/>
      <c r="AY10221" s="83"/>
      <c r="BD10221" s="83"/>
      <c r="BH10221" s="83"/>
    </row>
    <row r="10222" spans="10:60" ht="16.5" x14ac:dyDescent="0.3">
      <c r="J10222" s="85"/>
      <c r="AA10222" s="83"/>
      <c r="AH10222" s="83"/>
      <c r="AO10222" s="83"/>
      <c r="AT10222" s="83"/>
      <c r="AY10222" s="83"/>
      <c r="BD10222" s="83"/>
      <c r="BH10222" s="83"/>
    </row>
    <row r="10223" spans="10:60" ht="16.5" x14ac:dyDescent="0.3">
      <c r="J10223" s="85"/>
      <c r="AA10223" s="83"/>
      <c r="AH10223" s="83"/>
      <c r="AO10223" s="83"/>
      <c r="AT10223" s="83"/>
      <c r="AY10223" s="83"/>
      <c r="BD10223" s="83"/>
      <c r="BH10223" s="83"/>
    </row>
    <row r="10224" spans="10:60" ht="16.5" x14ac:dyDescent="0.3">
      <c r="J10224" s="85"/>
      <c r="AA10224" s="83"/>
      <c r="AH10224" s="83"/>
      <c r="AO10224" s="83"/>
      <c r="AT10224" s="83"/>
      <c r="AY10224" s="83"/>
      <c r="BD10224" s="83"/>
      <c r="BH10224" s="83"/>
    </row>
    <row r="10225" spans="10:60" ht="16.5" x14ac:dyDescent="0.3">
      <c r="J10225" s="85"/>
      <c r="AA10225" s="83"/>
      <c r="AH10225" s="83"/>
      <c r="AO10225" s="83"/>
      <c r="AT10225" s="83"/>
      <c r="AY10225" s="83"/>
      <c r="BD10225" s="83"/>
      <c r="BH10225" s="83"/>
    </row>
    <row r="10226" spans="10:60" ht="16.5" x14ac:dyDescent="0.3">
      <c r="J10226" s="85"/>
      <c r="AA10226" s="83"/>
      <c r="AH10226" s="83"/>
      <c r="AO10226" s="83"/>
      <c r="AT10226" s="83"/>
      <c r="AY10226" s="83"/>
      <c r="BD10226" s="83"/>
      <c r="BH10226" s="83"/>
    </row>
    <row r="10227" spans="10:60" ht="16.5" x14ac:dyDescent="0.3">
      <c r="J10227" s="85"/>
      <c r="AA10227" s="83"/>
      <c r="AH10227" s="83"/>
      <c r="AO10227" s="83"/>
      <c r="AT10227" s="83"/>
      <c r="AY10227" s="83"/>
      <c r="BD10227" s="83"/>
      <c r="BH10227" s="83"/>
    </row>
    <row r="10228" spans="10:60" ht="16.5" x14ac:dyDescent="0.3">
      <c r="J10228" s="85"/>
      <c r="AA10228" s="83"/>
      <c r="AH10228" s="83"/>
      <c r="AO10228" s="83"/>
      <c r="AT10228" s="83"/>
      <c r="AY10228" s="83"/>
      <c r="BD10228" s="83"/>
      <c r="BH10228" s="83"/>
    </row>
    <row r="10229" spans="10:60" ht="16.5" x14ac:dyDescent="0.3">
      <c r="J10229" s="85"/>
      <c r="AA10229" s="83"/>
      <c r="AH10229" s="83"/>
      <c r="AO10229" s="83"/>
      <c r="AT10229" s="83"/>
      <c r="AY10229" s="83"/>
      <c r="BD10229" s="83"/>
      <c r="BH10229" s="83"/>
    </row>
    <row r="10230" spans="10:60" ht="16.5" x14ac:dyDescent="0.3">
      <c r="J10230" s="85"/>
      <c r="AA10230" s="83"/>
      <c r="AH10230" s="83"/>
      <c r="AO10230" s="83"/>
      <c r="AT10230" s="83"/>
      <c r="AY10230" s="83"/>
      <c r="BD10230" s="83"/>
      <c r="BH10230" s="83"/>
    </row>
    <row r="10231" spans="10:60" ht="16.5" x14ac:dyDescent="0.3">
      <c r="J10231" s="85"/>
      <c r="AA10231" s="83"/>
      <c r="AH10231" s="83"/>
      <c r="AO10231" s="83"/>
      <c r="AT10231" s="83"/>
      <c r="AY10231" s="83"/>
      <c r="BD10231" s="83"/>
      <c r="BH10231" s="83"/>
    </row>
    <row r="10232" spans="10:60" ht="16.5" x14ac:dyDescent="0.3">
      <c r="J10232" s="85"/>
      <c r="AA10232" s="83"/>
      <c r="AH10232" s="83"/>
      <c r="AO10232" s="83"/>
      <c r="AT10232" s="83"/>
      <c r="AY10232" s="83"/>
      <c r="BD10232" s="83"/>
      <c r="BH10232" s="83"/>
    </row>
    <row r="10233" spans="10:60" ht="16.5" x14ac:dyDescent="0.3">
      <c r="J10233" s="85"/>
      <c r="AA10233" s="83"/>
      <c r="AH10233" s="83"/>
      <c r="AO10233" s="83"/>
      <c r="AT10233" s="83"/>
      <c r="AY10233" s="83"/>
      <c r="BD10233" s="83"/>
      <c r="BH10233" s="83"/>
    </row>
    <row r="10234" spans="10:60" ht="16.5" x14ac:dyDescent="0.3">
      <c r="J10234" s="85"/>
      <c r="AA10234" s="83"/>
      <c r="AH10234" s="83"/>
      <c r="AO10234" s="83"/>
      <c r="AT10234" s="83"/>
      <c r="AY10234" s="83"/>
      <c r="BD10234" s="83"/>
      <c r="BH10234" s="83"/>
    </row>
    <row r="10235" spans="10:60" ht="16.5" x14ac:dyDescent="0.3">
      <c r="J10235" s="85"/>
      <c r="AA10235" s="83"/>
      <c r="AH10235" s="83"/>
      <c r="AO10235" s="83"/>
      <c r="AT10235" s="83"/>
      <c r="AY10235" s="83"/>
      <c r="BD10235" s="83"/>
      <c r="BH10235" s="83"/>
    </row>
    <row r="10236" spans="10:60" ht="16.5" x14ac:dyDescent="0.3">
      <c r="J10236" s="85"/>
      <c r="AA10236" s="83"/>
      <c r="AH10236" s="83"/>
      <c r="AO10236" s="83"/>
      <c r="AT10236" s="83"/>
      <c r="AY10236" s="83"/>
      <c r="BD10236" s="83"/>
      <c r="BH10236" s="83"/>
    </row>
    <row r="10237" spans="10:60" ht="16.5" x14ac:dyDescent="0.3">
      <c r="J10237" s="85"/>
      <c r="AA10237" s="83"/>
      <c r="AH10237" s="83"/>
      <c r="AO10237" s="83"/>
      <c r="AT10237" s="83"/>
      <c r="AY10237" s="83"/>
      <c r="BD10237" s="83"/>
      <c r="BH10237" s="83"/>
    </row>
    <row r="10238" spans="10:60" ht="16.5" x14ac:dyDescent="0.3">
      <c r="J10238" s="85"/>
      <c r="AA10238" s="83"/>
      <c r="AH10238" s="83"/>
      <c r="AO10238" s="83"/>
      <c r="AT10238" s="83"/>
      <c r="AY10238" s="83"/>
      <c r="BD10238" s="83"/>
      <c r="BH10238" s="83"/>
    </row>
    <row r="10239" spans="10:60" ht="16.5" x14ac:dyDescent="0.3">
      <c r="J10239" s="85"/>
      <c r="AA10239" s="83"/>
      <c r="AH10239" s="83"/>
      <c r="AO10239" s="83"/>
      <c r="AT10239" s="83"/>
      <c r="AY10239" s="83"/>
      <c r="BD10239" s="83"/>
      <c r="BH10239" s="83"/>
    </row>
    <row r="10240" spans="10:60" ht="16.5" x14ac:dyDescent="0.3">
      <c r="J10240" s="85"/>
      <c r="AA10240" s="83"/>
      <c r="AH10240" s="83"/>
      <c r="AO10240" s="83"/>
      <c r="AT10240" s="83"/>
      <c r="AY10240" s="83"/>
      <c r="BD10240" s="83"/>
      <c r="BH10240" s="83"/>
    </row>
    <row r="10241" spans="10:60" ht="16.5" x14ac:dyDescent="0.3">
      <c r="J10241" s="85"/>
      <c r="AA10241" s="83"/>
      <c r="AH10241" s="83"/>
      <c r="AO10241" s="83"/>
      <c r="AT10241" s="83"/>
      <c r="AY10241" s="83"/>
      <c r="BD10241" s="83"/>
      <c r="BH10241" s="83"/>
    </row>
    <row r="10242" spans="10:60" ht="16.5" x14ac:dyDescent="0.3">
      <c r="J10242" s="85"/>
      <c r="AA10242" s="83"/>
      <c r="AH10242" s="83"/>
      <c r="AO10242" s="83"/>
      <c r="AT10242" s="83"/>
      <c r="AY10242" s="83"/>
      <c r="BD10242" s="83"/>
      <c r="BH10242" s="83"/>
    </row>
    <row r="10243" spans="10:60" ht="16.5" x14ac:dyDescent="0.3">
      <c r="J10243" s="85"/>
      <c r="AA10243" s="83"/>
      <c r="AH10243" s="83"/>
      <c r="AO10243" s="83"/>
      <c r="AT10243" s="83"/>
      <c r="AY10243" s="83"/>
      <c r="BD10243" s="83"/>
      <c r="BH10243" s="83"/>
    </row>
    <row r="10244" spans="10:60" ht="16.5" x14ac:dyDescent="0.3">
      <c r="J10244" s="85"/>
      <c r="AA10244" s="83"/>
      <c r="AH10244" s="83"/>
      <c r="AO10244" s="83"/>
      <c r="AT10244" s="83"/>
      <c r="AY10244" s="83"/>
      <c r="BD10244" s="83"/>
      <c r="BH10244" s="83"/>
    </row>
    <row r="10245" spans="10:60" ht="16.5" x14ac:dyDescent="0.3">
      <c r="J10245" s="85"/>
      <c r="AA10245" s="83"/>
      <c r="AH10245" s="83"/>
      <c r="AO10245" s="83"/>
      <c r="AT10245" s="83"/>
      <c r="AY10245" s="83"/>
      <c r="BD10245" s="83"/>
      <c r="BH10245" s="83"/>
    </row>
    <row r="10246" spans="10:60" ht="16.5" x14ac:dyDescent="0.3">
      <c r="J10246" s="85"/>
      <c r="AA10246" s="83"/>
      <c r="AH10246" s="83"/>
      <c r="AO10246" s="83"/>
      <c r="AT10246" s="83"/>
      <c r="AY10246" s="83"/>
      <c r="BD10246" s="83"/>
      <c r="BH10246" s="83"/>
    </row>
    <row r="10247" spans="10:60" ht="16.5" x14ac:dyDescent="0.3">
      <c r="J10247" s="85"/>
      <c r="AA10247" s="83"/>
      <c r="AH10247" s="83"/>
      <c r="AO10247" s="83"/>
      <c r="AT10247" s="83"/>
      <c r="AY10247" s="83"/>
      <c r="BD10247" s="83"/>
      <c r="BH10247" s="83"/>
    </row>
    <row r="10248" spans="10:60" ht="16.5" x14ac:dyDescent="0.3">
      <c r="J10248" s="85"/>
      <c r="AA10248" s="83"/>
      <c r="AH10248" s="83"/>
      <c r="AO10248" s="83"/>
      <c r="AT10248" s="83"/>
      <c r="AY10248" s="83"/>
      <c r="BD10248" s="83"/>
      <c r="BH10248" s="83"/>
    </row>
    <row r="10249" spans="10:60" ht="16.5" x14ac:dyDescent="0.3">
      <c r="J10249" s="85"/>
      <c r="AA10249" s="83"/>
      <c r="AH10249" s="83"/>
      <c r="AO10249" s="83"/>
      <c r="AT10249" s="83"/>
      <c r="AY10249" s="83"/>
      <c r="BD10249" s="83"/>
      <c r="BH10249" s="83"/>
    </row>
    <row r="10250" spans="10:60" ht="16.5" x14ac:dyDescent="0.3">
      <c r="J10250" s="85"/>
      <c r="AA10250" s="83"/>
      <c r="AH10250" s="83"/>
      <c r="AO10250" s="83"/>
      <c r="AT10250" s="83"/>
      <c r="AY10250" s="83"/>
      <c r="BD10250" s="83"/>
      <c r="BH10250" s="83"/>
    </row>
    <row r="10251" spans="10:60" ht="16.5" x14ac:dyDescent="0.3">
      <c r="J10251" s="85"/>
      <c r="AA10251" s="83"/>
      <c r="AH10251" s="83"/>
      <c r="AO10251" s="83"/>
      <c r="AT10251" s="83"/>
      <c r="AY10251" s="83"/>
      <c r="BD10251" s="83"/>
      <c r="BH10251" s="83"/>
    </row>
    <row r="10252" spans="10:60" ht="16.5" x14ac:dyDescent="0.3">
      <c r="J10252" s="85"/>
      <c r="AA10252" s="83"/>
      <c r="AH10252" s="83"/>
      <c r="AO10252" s="83"/>
      <c r="AT10252" s="83"/>
      <c r="AY10252" s="83"/>
      <c r="BD10252" s="83"/>
      <c r="BH10252" s="83"/>
    </row>
    <row r="10253" spans="10:60" ht="16.5" x14ac:dyDescent="0.3">
      <c r="J10253" s="85"/>
      <c r="AA10253" s="83"/>
      <c r="AH10253" s="83"/>
      <c r="AO10253" s="83"/>
      <c r="AT10253" s="83"/>
      <c r="AY10253" s="83"/>
      <c r="BD10253" s="83"/>
      <c r="BH10253" s="83"/>
    </row>
    <row r="10254" spans="10:60" ht="16.5" x14ac:dyDescent="0.3">
      <c r="J10254" s="85"/>
      <c r="AA10254" s="83"/>
      <c r="AH10254" s="83"/>
      <c r="AO10254" s="83"/>
      <c r="AT10254" s="83"/>
      <c r="AY10254" s="83"/>
      <c r="BD10254" s="83"/>
      <c r="BH10254" s="83"/>
    </row>
    <row r="10255" spans="10:60" ht="16.5" x14ac:dyDescent="0.3">
      <c r="J10255" s="85"/>
      <c r="AA10255" s="83"/>
      <c r="AH10255" s="83"/>
      <c r="AO10255" s="83"/>
      <c r="AT10255" s="83"/>
      <c r="AY10255" s="83"/>
      <c r="BD10255" s="83"/>
      <c r="BH10255" s="83"/>
    </row>
    <row r="10256" spans="10:60" ht="16.5" x14ac:dyDescent="0.3">
      <c r="J10256" s="85"/>
      <c r="AA10256" s="83"/>
      <c r="AH10256" s="83"/>
      <c r="AO10256" s="83"/>
      <c r="AT10256" s="83"/>
      <c r="AY10256" s="83"/>
      <c r="BD10256" s="83"/>
      <c r="BH10256" s="83"/>
    </row>
    <row r="10257" spans="10:60" ht="16.5" x14ac:dyDescent="0.3">
      <c r="J10257" s="85"/>
      <c r="AA10257" s="83"/>
      <c r="AH10257" s="83"/>
      <c r="AO10257" s="83"/>
      <c r="AT10257" s="83"/>
      <c r="AY10257" s="83"/>
      <c r="BD10257" s="83"/>
      <c r="BH10257" s="83"/>
    </row>
    <row r="10258" spans="10:60" ht="16.5" x14ac:dyDescent="0.3">
      <c r="J10258" s="85"/>
      <c r="AA10258" s="83"/>
      <c r="AH10258" s="83"/>
      <c r="AO10258" s="83"/>
      <c r="AT10258" s="83"/>
      <c r="AY10258" s="83"/>
      <c r="BD10258" s="83"/>
      <c r="BH10258" s="83"/>
    </row>
    <row r="10259" spans="10:60" ht="16.5" x14ac:dyDescent="0.3">
      <c r="J10259" s="85"/>
      <c r="AA10259" s="83"/>
      <c r="AH10259" s="83"/>
      <c r="AO10259" s="83"/>
      <c r="AT10259" s="83"/>
      <c r="AY10259" s="83"/>
      <c r="BD10259" s="83"/>
      <c r="BH10259" s="83"/>
    </row>
    <row r="10260" spans="10:60" ht="16.5" x14ac:dyDescent="0.3">
      <c r="J10260" s="85"/>
      <c r="AA10260" s="83"/>
      <c r="AH10260" s="83"/>
      <c r="AO10260" s="83"/>
      <c r="AT10260" s="83"/>
      <c r="AY10260" s="83"/>
      <c r="BD10260" s="83"/>
      <c r="BH10260" s="83"/>
    </row>
    <row r="10261" spans="10:60" ht="16.5" x14ac:dyDescent="0.3">
      <c r="J10261" s="85"/>
      <c r="AA10261" s="83"/>
      <c r="AH10261" s="83"/>
      <c r="AO10261" s="83"/>
      <c r="AT10261" s="83"/>
      <c r="AY10261" s="83"/>
      <c r="BD10261" s="83"/>
      <c r="BH10261" s="83"/>
    </row>
    <row r="10262" spans="10:60" ht="16.5" x14ac:dyDescent="0.3">
      <c r="J10262" s="85"/>
      <c r="AA10262" s="83"/>
      <c r="AH10262" s="83"/>
      <c r="AO10262" s="83"/>
      <c r="AT10262" s="83"/>
      <c r="AY10262" s="83"/>
      <c r="BD10262" s="83"/>
      <c r="BH10262" s="83"/>
    </row>
    <row r="10263" spans="10:60" ht="16.5" x14ac:dyDescent="0.3">
      <c r="J10263" s="85"/>
      <c r="AA10263" s="83"/>
      <c r="AH10263" s="83"/>
      <c r="AO10263" s="83"/>
      <c r="AT10263" s="83"/>
      <c r="AY10263" s="83"/>
      <c r="BD10263" s="83"/>
      <c r="BH10263" s="83"/>
    </row>
    <row r="10264" spans="10:60" ht="16.5" x14ac:dyDescent="0.3">
      <c r="J10264" s="85"/>
      <c r="AA10264" s="83"/>
      <c r="AH10264" s="83"/>
      <c r="AO10264" s="83"/>
      <c r="AT10264" s="83"/>
      <c r="AY10264" s="83"/>
      <c r="BD10264" s="83"/>
      <c r="BH10264" s="83"/>
    </row>
    <row r="10265" spans="10:60" ht="16.5" x14ac:dyDescent="0.3">
      <c r="J10265" s="85"/>
      <c r="AA10265" s="83"/>
      <c r="AH10265" s="83"/>
      <c r="AO10265" s="83"/>
      <c r="AT10265" s="83"/>
      <c r="AY10265" s="83"/>
      <c r="BD10265" s="83"/>
      <c r="BH10265" s="83"/>
    </row>
    <row r="10266" spans="10:60" ht="16.5" x14ac:dyDescent="0.3">
      <c r="J10266" s="85"/>
      <c r="AA10266" s="83"/>
      <c r="AH10266" s="83"/>
      <c r="AO10266" s="83"/>
      <c r="AT10266" s="83"/>
      <c r="AY10266" s="83"/>
      <c r="BD10266" s="83"/>
      <c r="BH10266" s="83"/>
    </row>
    <row r="10267" spans="10:60" ht="16.5" x14ac:dyDescent="0.3">
      <c r="J10267" s="85"/>
      <c r="AA10267" s="83"/>
      <c r="AH10267" s="83"/>
      <c r="AO10267" s="83"/>
      <c r="AT10267" s="83"/>
      <c r="AY10267" s="83"/>
      <c r="BD10267" s="83"/>
      <c r="BH10267" s="83"/>
    </row>
    <row r="10268" spans="10:60" ht="16.5" x14ac:dyDescent="0.3">
      <c r="J10268" s="85"/>
      <c r="AA10268" s="83"/>
      <c r="AH10268" s="83"/>
      <c r="AO10268" s="83"/>
      <c r="AT10268" s="83"/>
      <c r="AY10268" s="83"/>
      <c r="BD10268" s="83"/>
      <c r="BH10268" s="83"/>
    </row>
    <row r="10269" spans="10:60" ht="16.5" x14ac:dyDescent="0.3">
      <c r="J10269" s="85"/>
      <c r="AA10269" s="83"/>
      <c r="AH10269" s="83"/>
      <c r="AO10269" s="83"/>
      <c r="AT10269" s="83"/>
      <c r="AY10269" s="83"/>
      <c r="BD10269" s="83"/>
      <c r="BH10269" s="83"/>
    </row>
    <row r="10270" spans="10:60" ht="16.5" x14ac:dyDescent="0.3">
      <c r="J10270" s="85"/>
      <c r="AA10270" s="83"/>
      <c r="AH10270" s="83"/>
      <c r="AO10270" s="83"/>
      <c r="AT10270" s="83"/>
      <c r="AY10270" s="83"/>
      <c r="BD10270" s="83"/>
      <c r="BH10270" s="83"/>
    </row>
    <row r="10271" spans="10:60" ht="16.5" x14ac:dyDescent="0.3">
      <c r="J10271" s="85"/>
      <c r="AA10271" s="83"/>
      <c r="AH10271" s="83"/>
      <c r="AO10271" s="83"/>
      <c r="AT10271" s="83"/>
      <c r="AY10271" s="83"/>
      <c r="BD10271" s="83"/>
      <c r="BH10271" s="83"/>
    </row>
    <row r="10272" spans="10:60" ht="16.5" x14ac:dyDescent="0.3">
      <c r="J10272" s="85"/>
      <c r="AA10272" s="83"/>
      <c r="AH10272" s="83"/>
      <c r="AO10272" s="83"/>
      <c r="AT10272" s="83"/>
      <c r="AY10272" s="83"/>
      <c r="BD10272" s="83"/>
      <c r="BH10272" s="83"/>
    </row>
    <row r="10273" spans="10:60" ht="16.5" x14ac:dyDescent="0.3">
      <c r="J10273" s="85"/>
      <c r="AA10273" s="83"/>
      <c r="AH10273" s="83"/>
      <c r="AO10273" s="83"/>
      <c r="AT10273" s="83"/>
      <c r="AY10273" s="83"/>
      <c r="BD10273" s="83"/>
      <c r="BH10273" s="83"/>
    </row>
    <row r="10274" spans="10:60" ht="16.5" x14ac:dyDescent="0.3">
      <c r="J10274" s="85"/>
      <c r="AA10274" s="83"/>
      <c r="AH10274" s="83"/>
      <c r="AO10274" s="83"/>
      <c r="AT10274" s="83"/>
      <c r="AY10274" s="83"/>
      <c r="BD10274" s="83"/>
      <c r="BH10274" s="83"/>
    </row>
    <row r="10275" spans="10:60" ht="16.5" x14ac:dyDescent="0.3">
      <c r="J10275" s="85"/>
      <c r="AA10275" s="83"/>
      <c r="AH10275" s="83"/>
      <c r="AO10275" s="83"/>
      <c r="AT10275" s="83"/>
      <c r="AY10275" s="83"/>
      <c r="BD10275" s="83"/>
      <c r="BH10275" s="83"/>
    </row>
    <row r="10276" spans="10:60" ht="16.5" x14ac:dyDescent="0.3">
      <c r="J10276" s="85"/>
      <c r="AA10276" s="83"/>
      <c r="AH10276" s="83"/>
      <c r="AO10276" s="83"/>
      <c r="AT10276" s="83"/>
      <c r="AY10276" s="83"/>
      <c r="BD10276" s="83"/>
      <c r="BH10276" s="83"/>
    </row>
    <row r="10277" spans="10:60" ht="16.5" x14ac:dyDescent="0.3">
      <c r="J10277" s="85"/>
      <c r="AA10277" s="83"/>
      <c r="AH10277" s="83"/>
      <c r="AO10277" s="83"/>
      <c r="AT10277" s="83"/>
      <c r="AY10277" s="83"/>
      <c r="BD10277" s="83"/>
      <c r="BH10277" s="83"/>
    </row>
    <row r="10278" spans="10:60" ht="16.5" x14ac:dyDescent="0.3">
      <c r="J10278" s="85"/>
      <c r="AA10278" s="83"/>
      <c r="AH10278" s="83"/>
      <c r="AO10278" s="83"/>
      <c r="AT10278" s="83"/>
      <c r="AY10278" s="83"/>
      <c r="BD10278" s="83"/>
      <c r="BH10278" s="83"/>
    </row>
    <row r="10279" spans="10:60" ht="16.5" x14ac:dyDescent="0.3">
      <c r="J10279" s="85"/>
      <c r="AA10279" s="83"/>
      <c r="AH10279" s="83"/>
      <c r="AO10279" s="83"/>
      <c r="AT10279" s="83"/>
      <c r="AY10279" s="83"/>
      <c r="BD10279" s="83"/>
      <c r="BH10279" s="83"/>
    </row>
    <row r="10280" spans="10:60" ht="16.5" x14ac:dyDescent="0.3">
      <c r="J10280" s="85"/>
      <c r="AA10280" s="83"/>
      <c r="AH10280" s="83"/>
      <c r="AO10280" s="83"/>
      <c r="AT10280" s="83"/>
      <c r="AY10280" s="83"/>
      <c r="BD10280" s="83"/>
      <c r="BH10280" s="83"/>
    </row>
    <row r="10281" spans="10:60" ht="16.5" x14ac:dyDescent="0.3">
      <c r="J10281" s="85"/>
      <c r="AA10281" s="83"/>
      <c r="AH10281" s="83"/>
      <c r="AO10281" s="83"/>
      <c r="AT10281" s="83"/>
      <c r="AY10281" s="83"/>
      <c r="BD10281" s="83"/>
      <c r="BH10281" s="83"/>
    </row>
    <row r="10282" spans="10:60" ht="16.5" x14ac:dyDescent="0.3">
      <c r="J10282" s="85"/>
      <c r="AA10282" s="83"/>
      <c r="AH10282" s="83"/>
      <c r="AO10282" s="83"/>
      <c r="AT10282" s="83"/>
      <c r="AY10282" s="83"/>
      <c r="BD10282" s="83"/>
      <c r="BH10282" s="83"/>
    </row>
    <row r="10283" spans="10:60" ht="16.5" x14ac:dyDescent="0.3">
      <c r="J10283" s="85"/>
      <c r="AA10283" s="83"/>
      <c r="AH10283" s="83"/>
      <c r="AO10283" s="83"/>
      <c r="AT10283" s="83"/>
      <c r="AY10283" s="83"/>
      <c r="BD10283" s="83"/>
      <c r="BH10283" s="83"/>
    </row>
    <row r="10284" spans="10:60" ht="16.5" x14ac:dyDescent="0.3">
      <c r="J10284" s="85"/>
      <c r="AA10284" s="83"/>
      <c r="AH10284" s="83"/>
      <c r="AO10284" s="83"/>
      <c r="AT10284" s="83"/>
      <c r="AY10284" s="83"/>
      <c r="BD10284" s="83"/>
      <c r="BH10284" s="83"/>
    </row>
    <row r="10285" spans="10:60" ht="16.5" x14ac:dyDescent="0.3">
      <c r="J10285" s="85"/>
      <c r="AA10285" s="83"/>
      <c r="AH10285" s="83"/>
      <c r="AO10285" s="83"/>
      <c r="AT10285" s="83"/>
      <c r="AY10285" s="83"/>
      <c r="BD10285" s="83"/>
      <c r="BH10285" s="83"/>
    </row>
    <row r="10286" spans="10:60" ht="16.5" x14ac:dyDescent="0.3">
      <c r="J10286" s="85"/>
      <c r="AA10286" s="83"/>
      <c r="AH10286" s="83"/>
      <c r="AO10286" s="83"/>
      <c r="AT10286" s="83"/>
      <c r="AY10286" s="83"/>
      <c r="BD10286" s="83"/>
      <c r="BH10286" s="83"/>
    </row>
    <row r="10287" spans="10:60" ht="16.5" x14ac:dyDescent="0.3">
      <c r="J10287" s="85"/>
      <c r="AA10287" s="83"/>
      <c r="AH10287" s="83"/>
      <c r="AO10287" s="83"/>
      <c r="AT10287" s="83"/>
      <c r="AY10287" s="83"/>
      <c r="BD10287" s="83"/>
      <c r="BH10287" s="83"/>
    </row>
    <row r="10288" spans="10:60" ht="16.5" x14ac:dyDescent="0.3">
      <c r="J10288" s="85"/>
      <c r="AA10288" s="83"/>
      <c r="AH10288" s="83"/>
      <c r="AO10288" s="83"/>
      <c r="AT10288" s="83"/>
      <c r="AY10288" s="83"/>
      <c r="BD10288" s="83"/>
      <c r="BH10288" s="83"/>
    </row>
    <row r="10289" spans="10:60" ht="16.5" x14ac:dyDescent="0.3">
      <c r="J10289" s="85"/>
      <c r="AA10289" s="83"/>
      <c r="AH10289" s="83"/>
      <c r="AO10289" s="83"/>
      <c r="AT10289" s="83"/>
      <c r="AY10289" s="83"/>
      <c r="BD10289" s="83"/>
      <c r="BH10289" s="83"/>
    </row>
    <row r="10290" spans="10:60" ht="16.5" x14ac:dyDescent="0.3">
      <c r="J10290" s="85"/>
      <c r="AA10290" s="83"/>
      <c r="AH10290" s="83"/>
      <c r="AO10290" s="83"/>
      <c r="AT10290" s="83"/>
      <c r="AY10290" s="83"/>
      <c r="BD10290" s="83"/>
      <c r="BH10290" s="83"/>
    </row>
    <row r="10291" spans="10:60" ht="16.5" x14ac:dyDescent="0.3">
      <c r="J10291" s="85"/>
      <c r="AA10291" s="83"/>
      <c r="AH10291" s="83"/>
      <c r="AO10291" s="83"/>
      <c r="AT10291" s="83"/>
      <c r="AY10291" s="83"/>
      <c r="BD10291" s="83"/>
      <c r="BH10291" s="83"/>
    </row>
    <row r="10292" spans="10:60" ht="16.5" x14ac:dyDescent="0.3">
      <c r="J10292" s="85"/>
      <c r="AA10292" s="83"/>
      <c r="AH10292" s="83"/>
      <c r="AO10292" s="83"/>
      <c r="AT10292" s="83"/>
      <c r="AY10292" s="83"/>
      <c r="BD10292" s="83"/>
      <c r="BH10292" s="83"/>
    </row>
    <row r="10293" spans="10:60" ht="16.5" x14ac:dyDescent="0.3">
      <c r="J10293" s="85"/>
      <c r="AA10293" s="83"/>
      <c r="AH10293" s="83"/>
      <c r="AO10293" s="83"/>
      <c r="AT10293" s="83"/>
      <c r="AY10293" s="83"/>
      <c r="BD10293" s="83"/>
      <c r="BH10293" s="83"/>
    </row>
    <row r="10294" spans="10:60" ht="16.5" x14ac:dyDescent="0.3">
      <c r="J10294" s="85"/>
      <c r="AA10294" s="83"/>
      <c r="AH10294" s="83"/>
      <c r="AO10294" s="83"/>
      <c r="AT10294" s="83"/>
      <c r="AY10294" s="83"/>
      <c r="BD10294" s="83"/>
      <c r="BH10294" s="83"/>
    </row>
    <row r="10295" spans="10:60" ht="16.5" x14ac:dyDescent="0.3">
      <c r="J10295" s="85"/>
      <c r="AA10295" s="83"/>
      <c r="AH10295" s="83"/>
      <c r="AO10295" s="83"/>
      <c r="AT10295" s="83"/>
      <c r="AY10295" s="83"/>
      <c r="BD10295" s="83"/>
      <c r="BH10295" s="83"/>
    </row>
    <row r="10296" spans="10:60" ht="16.5" x14ac:dyDescent="0.3">
      <c r="J10296" s="85"/>
      <c r="AA10296" s="83"/>
      <c r="AH10296" s="83"/>
      <c r="AO10296" s="83"/>
      <c r="AT10296" s="83"/>
      <c r="AY10296" s="83"/>
      <c r="BD10296" s="83"/>
      <c r="BH10296" s="83"/>
    </row>
    <row r="10297" spans="10:60" ht="16.5" x14ac:dyDescent="0.3">
      <c r="J10297" s="85"/>
      <c r="AA10297" s="83"/>
      <c r="AH10297" s="83"/>
      <c r="AO10297" s="83"/>
      <c r="AT10297" s="83"/>
      <c r="AY10297" s="83"/>
      <c r="BD10297" s="83"/>
      <c r="BH10297" s="83"/>
    </row>
    <row r="10298" spans="10:60" ht="16.5" x14ac:dyDescent="0.3">
      <c r="J10298" s="85"/>
      <c r="AA10298" s="83"/>
      <c r="AH10298" s="83"/>
      <c r="AO10298" s="83"/>
      <c r="AT10298" s="83"/>
      <c r="AY10298" s="83"/>
      <c r="BD10298" s="83"/>
      <c r="BH10298" s="83"/>
    </row>
    <row r="10299" spans="10:60" ht="16.5" x14ac:dyDescent="0.3">
      <c r="J10299" s="85"/>
      <c r="AA10299" s="83"/>
      <c r="AH10299" s="83"/>
      <c r="AO10299" s="83"/>
      <c r="AT10299" s="83"/>
      <c r="AY10299" s="83"/>
      <c r="BD10299" s="83"/>
      <c r="BH10299" s="83"/>
    </row>
    <row r="10300" spans="10:60" ht="16.5" x14ac:dyDescent="0.3">
      <c r="J10300" s="85"/>
      <c r="AA10300" s="83"/>
      <c r="AH10300" s="83"/>
      <c r="AO10300" s="83"/>
      <c r="AT10300" s="83"/>
      <c r="AY10300" s="83"/>
      <c r="BD10300" s="83"/>
      <c r="BH10300" s="83"/>
    </row>
    <row r="10301" spans="10:60" ht="16.5" x14ac:dyDescent="0.3">
      <c r="J10301" s="85"/>
      <c r="AA10301" s="83"/>
      <c r="AH10301" s="83"/>
      <c r="AO10301" s="83"/>
      <c r="AT10301" s="83"/>
      <c r="AY10301" s="83"/>
      <c r="BD10301" s="83"/>
      <c r="BH10301" s="83"/>
    </row>
    <row r="10302" spans="10:60" ht="16.5" x14ac:dyDescent="0.3">
      <c r="J10302" s="85"/>
      <c r="AA10302" s="83"/>
      <c r="AH10302" s="83"/>
      <c r="AO10302" s="83"/>
      <c r="AT10302" s="83"/>
      <c r="AY10302" s="83"/>
      <c r="BD10302" s="83"/>
      <c r="BH10302" s="83"/>
    </row>
    <row r="10303" spans="10:60" ht="16.5" x14ac:dyDescent="0.3">
      <c r="J10303" s="85"/>
      <c r="AA10303" s="83"/>
      <c r="AH10303" s="83"/>
      <c r="AO10303" s="83"/>
      <c r="AT10303" s="83"/>
      <c r="AY10303" s="83"/>
      <c r="BD10303" s="83"/>
      <c r="BH10303" s="83"/>
    </row>
    <row r="10304" spans="10:60" ht="16.5" x14ac:dyDescent="0.3">
      <c r="J10304" s="85"/>
      <c r="AA10304" s="83"/>
      <c r="AH10304" s="83"/>
      <c r="AO10304" s="83"/>
      <c r="AT10304" s="83"/>
      <c r="AY10304" s="83"/>
      <c r="BD10304" s="83"/>
      <c r="BH10304" s="83"/>
    </row>
    <row r="10305" spans="10:60" ht="16.5" x14ac:dyDescent="0.3">
      <c r="J10305" s="85"/>
      <c r="AA10305" s="83"/>
      <c r="AH10305" s="83"/>
      <c r="AO10305" s="83"/>
      <c r="AT10305" s="83"/>
      <c r="AY10305" s="83"/>
      <c r="BD10305" s="83"/>
      <c r="BH10305" s="83"/>
    </row>
    <row r="10306" spans="10:60" ht="16.5" x14ac:dyDescent="0.3">
      <c r="J10306" s="85"/>
      <c r="AA10306" s="83"/>
      <c r="AH10306" s="83"/>
      <c r="AO10306" s="83"/>
      <c r="AT10306" s="83"/>
      <c r="AY10306" s="83"/>
      <c r="BD10306" s="83"/>
      <c r="BH10306" s="83"/>
    </row>
    <row r="10307" spans="10:60" ht="16.5" x14ac:dyDescent="0.3">
      <c r="J10307" s="85"/>
      <c r="AA10307" s="83"/>
      <c r="AH10307" s="83"/>
      <c r="AO10307" s="83"/>
      <c r="AT10307" s="83"/>
      <c r="AY10307" s="83"/>
      <c r="BD10307" s="83"/>
      <c r="BH10307" s="83"/>
    </row>
    <row r="10308" spans="10:60" ht="16.5" x14ac:dyDescent="0.3">
      <c r="J10308" s="85"/>
      <c r="AA10308" s="83"/>
      <c r="AH10308" s="83"/>
      <c r="AO10308" s="83"/>
      <c r="AT10308" s="83"/>
      <c r="AY10308" s="83"/>
      <c r="BD10308" s="83"/>
      <c r="BH10308" s="83"/>
    </row>
    <row r="10309" spans="10:60" ht="16.5" x14ac:dyDescent="0.3">
      <c r="J10309" s="85"/>
      <c r="AA10309" s="83"/>
      <c r="AH10309" s="83"/>
      <c r="AO10309" s="83"/>
      <c r="AT10309" s="83"/>
      <c r="AY10309" s="83"/>
      <c r="BD10309" s="83"/>
      <c r="BH10309" s="83"/>
    </row>
    <row r="10310" spans="10:60" ht="16.5" x14ac:dyDescent="0.3">
      <c r="J10310" s="85"/>
      <c r="AA10310" s="83"/>
      <c r="AH10310" s="83"/>
      <c r="AO10310" s="83"/>
      <c r="AT10310" s="83"/>
      <c r="AY10310" s="83"/>
      <c r="BD10310" s="83"/>
      <c r="BH10310" s="83"/>
    </row>
    <row r="10311" spans="10:60" ht="16.5" x14ac:dyDescent="0.3">
      <c r="J10311" s="85"/>
      <c r="AA10311" s="83"/>
      <c r="AH10311" s="83"/>
      <c r="AO10311" s="83"/>
      <c r="AT10311" s="83"/>
      <c r="AY10311" s="83"/>
      <c r="BD10311" s="83"/>
      <c r="BH10311" s="83"/>
    </row>
    <row r="10312" spans="10:60" ht="16.5" x14ac:dyDescent="0.3">
      <c r="J10312" s="85"/>
      <c r="AA10312" s="83"/>
      <c r="AH10312" s="83"/>
      <c r="AO10312" s="83"/>
      <c r="AT10312" s="83"/>
      <c r="AY10312" s="83"/>
      <c r="BD10312" s="83"/>
      <c r="BH10312" s="83"/>
    </row>
    <row r="10313" spans="10:60" ht="16.5" x14ac:dyDescent="0.3">
      <c r="J10313" s="85"/>
      <c r="AA10313" s="83"/>
      <c r="AH10313" s="83"/>
      <c r="AO10313" s="83"/>
      <c r="AT10313" s="83"/>
      <c r="AY10313" s="83"/>
      <c r="BD10313" s="83"/>
      <c r="BH10313" s="83"/>
    </row>
    <row r="10314" spans="10:60" ht="16.5" x14ac:dyDescent="0.3">
      <c r="J10314" s="85"/>
      <c r="AA10314" s="83"/>
      <c r="AH10314" s="83"/>
      <c r="AO10314" s="83"/>
      <c r="AT10314" s="83"/>
      <c r="AY10314" s="83"/>
      <c r="BD10314" s="83"/>
      <c r="BH10314" s="83"/>
    </row>
    <row r="10315" spans="10:60" ht="16.5" x14ac:dyDescent="0.3">
      <c r="J10315" s="85"/>
      <c r="AA10315" s="83"/>
      <c r="AH10315" s="83"/>
      <c r="AO10315" s="83"/>
      <c r="AT10315" s="83"/>
      <c r="AY10315" s="83"/>
      <c r="BD10315" s="83"/>
      <c r="BH10315" s="83"/>
    </row>
    <row r="10316" spans="10:60" ht="16.5" x14ac:dyDescent="0.3">
      <c r="J10316" s="85"/>
      <c r="AA10316" s="83"/>
      <c r="AH10316" s="83"/>
      <c r="AO10316" s="83"/>
      <c r="AT10316" s="83"/>
      <c r="AY10316" s="83"/>
      <c r="BD10316" s="83"/>
      <c r="BH10316" s="83"/>
    </row>
    <row r="10317" spans="10:60" ht="16.5" x14ac:dyDescent="0.3">
      <c r="J10317" s="85"/>
      <c r="AA10317" s="83"/>
      <c r="AH10317" s="83"/>
      <c r="AO10317" s="83"/>
      <c r="AT10317" s="83"/>
      <c r="AY10317" s="83"/>
      <c r="BD10317" s="83"/>
      <c r="BH10317" s="83"/>
    </row>
    <row r="10318" spans="10:60" ht="16.5" x14ac:dyDescent="0.3">
      <c r="J10318" s="85"/>
      <c r="AA10318" s="83"/>
      <c r="AH10318" s="83"/>
      <c r="AO10318" s="83"/>
      <c r="AT10318" s="83"/>
      <c r="AY10318" s="83"/>
      <c r="BD10318" s="83"/>
      <c r="BH10318" s="83"/>
    </row>
    <row r="10319" spans="10:60" ht="16.5" x14ac:dyDescent="0.3">
      <c r="J10319" s="85"/>
      <c r="AA10319" s="83"/>
      <c r="AH10319" s="83"/>
      <c r="AO10319" s="83"/>
      <c r="AT10319" s="83"/>
      <c r="AY10319" s="83"/>
      <c r="BD10319" s="83"/>
      <c r="BH10319" s="83"/>
    </row>
    <row r="10320" spans="10:60" ht="16.5" x14ac:dyDescent="0.3">
      <c r="J10320" s="85"/>
      <c r="AA10320" s="83"/>
      <c r="AH10320" s="83"/>
      <c r="AO10320" s="83"/>
      <c r="AT10320" s="83"/>
      <c r="AY10320" s="83"/>
      <c r="BD10320" s="83"/>
      <c r="BH10320" s="83"/>
    </row>
    <row r="10321" spans="10:60" ht="16.5" x14ac:dyDescent="0.3">
      <c r="J10321" s="85"/>
      <c r="AA10321" s="83"/>
      <c r="AH10321" s="83"/>
      <c r="AO10321" s="83"/>
      <c r="AT10321" s="83"/>
      <c r="AY10321" s="83"/>
      <c r="BD10321" s="83"/>
      <c r="BH10321" s="83"/>
    </row>
    <row r="10322" spans="10:60" ht="16.5" x14ac:dyDescent="0.3">
      <c r="J10322" s="85"/>
      <c r="AA10322" s="83"/>
      <c r="AH10322" s="83"/>
      <c r="AO10322" s="83"/>
      <c r="AT10322" s="83"/>
      <c r="AY10322" s="83"/>
      <c r="BD10322" s="83"/>
      <c r="BH10322" s="83"/>
    </row>
    <row r="10323" spans="10:60" ht="16.5" x14ac:dyDescent="0.3">
      <c r="J10323" s="85"/>
      <c r="AA10323" s="83"/>
      <c r="AH10323" s="83"/>
      <c r="AO10323" s="83"/>
      <c r="AT10323" s="83"/>
      <c r="AY10323" s="83"/>
      <c r="BD10323" s="83"/>
      <c r="BH10323" s="83"/>
    </row>
    <row r="10324" spans="10:60" ht="16.5" x14ac:dyDescent="0.3">
      <c r="J10324" s="85"/>
      <c r="AA10324" s="83"/>
      <c r="AH10324" s="83"/>
      <c r="AO10324" s="83"/>
      <c r="AT10324" s="83"/>
      <c r="AY10324" s="83"/>
      <c r="BD10324" s="83"/>
      <c r="BH10324" s="83"/>
    </row>
    <row r="10325" spans="10:60" ht="16.5" x14ac:dyDescent="0.3">
      <c r="J10325" s="85"/>
      <c r="AA10325" s="83"/>
      <c r="AH10325" s="83"/>
      <c r="AO10325" s="83"/>
      <c r="AT10325" s="83"/>
      <c r="AY10325" s="83"/>
      <c r="BD10325" s="83"/>
      <c r="BH10325" s="83"/>
    </row>
    <row r="10326" spans="10:60" ht="16.5" x14ac:dyDescent="0.3">
      <c r="J10326" s="85"/>
      <c r="AA10326" s="83"/>
      <c r="AH10326" s="83"/>
      <c r="AO10326" s="83"/>
      <c r="AT10326" s="83"/>
      <c r="AY10326" s="83"/>
      <c r="BD10326" s="83"/>
      <c r="BH10326" s="83"/>
    </row>
    <row r="10327" spans="10:60" ht="16.5" x14ac:dyDescent="0.3">
      <c r="J10327" s="85"/>
      <c r="AA10327" s="83"/>
      <c r="AH10327" s="83"/>
      <c r="AO10327" s="83"/>
      <c r="AT10327" s="83"/>
      <c r="AY10327" s="83"/>
      <c r="BD10327" s="83"/>
      <c r="BH10327" s="83"/>
    </row>
    <row r="10328" spans="10:60" ht="16.5" x14ac:dyDescent="0.3">
      <c r="J10328" s="85"/>
      <c r="AA10328" s="83"/>
      <c r="AH10328" s="83"/>
      <c r="AO10328" s="83"/>
      <c r="AT10328" s="83"/>
      <c r="AY10328" s="83"/>
      <c r="BD10328" s="83"/>
      <c r="BH10328" s="83"/>
    </row>
    <row r="10329" spans="10:60" ht="16.5" x14ac:dyDescent="0.3">
      <c r="J10329" s="85"/>
      <c r="AA10329" s="83"/>
      <c r="AH10329" s="83"/>
      <c r="AO10329" s="83"/>
      <c r="AT10329" s="83"/>
      <c r="AY10329" s="83"/>
      <c r="BD10329" s="83"/>
      <c r="BH10329" s="83"/>
    </row>
    <row r="10330" spans="10:60" ht="16.5" x14ac:dyDescent="0.3">
      <c r="J10330" s="85"/>
      <c r="AA10330" s="83"/>
      <c r="AH10330" s="83"/>
      <c r="AO10330" s="83"/>
      <c r="AT10330" s="83"/>
      <c r="AY10330" s="83"/>
      <c r="BD10330" s="83"/>
      <c r="BH10330" s="83"/>
    </row>
    <row r="10331" spans="10:60" ht="16.5" x14ac:dyDescent="0.3">
      <c r="J10331" s="85"/>
      <c r="AA10331" s="83"/>
      <c r="AH10331" s="83"/>
      <c r="AO10331" s="83"/>
      <c r="AT10331" s="83"/>
      <c r="AY10331" s="83"/>
      <c r="BD10331" s="83"/>
      <c r="BH10331" s="83"/>
    </row>
    <row r="10332" spans="10:60" ht="16.5" x14ac:dyDescent="0.3">
      <c r="J10332" s="85"/>
      <c r="AA10332" s="83"/>
      <c r="AH10332" s="83"/>
      <c r="AO10332" s="83"/>
      <c r="AT10332" s="83"/>
      <c r="AY10332" s="83"/>
      <c r="BD10332" s="83"/>
      <c r="BH10332" s="83"/>
    </row>
    <row r="10333" spans="10:60" ht="16.5" x14ac:dyDescent="0.3">
      <c r="J10333" s="85"/>
      <c r="AA10333" s="83"/>
      <c r="AH10333" s="83"/>
      <c r="AO10333" s="83"/>
      <c r="AT10333" s="83"/>
      <c r="AY10333" s="83"/>
      <c r="BD10333" s="83"/>
      <c r="BH10333" s="83"/>
    </row>
    <row r="10334" spans="10:60" ht="16.5" x14ac:dyDescent="0.3">
      <c r="J10334" s="85"/>
      <c r="AA10334" s="83"/>
      <c r="AH10334" s="83"/>
      <c r="AO10334" s="83"/>
      <c r="AT10334" s="83"/>
      <c r="AY10334" s="83"/>
      <c r="BD10334" s="83"/>
      <c r="BH10334" s="83"/>
    </row>
    <row r="10335" spans="10:60" ht="16.5" x14ac:dyDescent="0.3">
      <c r="J10335" s="85"/>
      <c r="AA10335" s="83"/>
      <c r="AH10335" s="83"/>
      <c r="AO10335" s="83"/>
      <c r="AT10335" s="83"/>
      <c r="AY10335" s="83"/>
      <c r="BD10335" s="83"/>
      <c r="BH10335" s="83"/>
    </row>
    <row r="10336" spans="10:60" ht="16.5" x14ac:dyDescent="0.3">
      <c r="J10336" s="85"/>
      <c r="AA10336" s="83"/>
      <c r="AH10336" s="83"/>
      <c r="AO10336" s="83"/>
      <c r="AT10336" s="83"/>
      <c r="AY10336" s="83"/>
      <c r="BD10336" s="83"/>
      <c r="BH10336" s="83"/>
    </row>
    <row r="10337" spans="10:60" ht="16.5" x14ac:dyDescent="0.3">
      <c r="J10337" s="85"/>
      <c r="AA10337" s="83"/>
      <c r="AH10337" s="83"/>
      <c r="AO10337" s="83"/>
      <c r="AT10337" s="83"/>
      <c r="AY10337" s="83"/>
      <c r="BD10337" s="83"/>
      <c r="BH10337" s="83"/>
    </row>
    <row r="10338" spans="10:60" ht="16.5" x14ac:dyDescent="0.3">
      <c r="J10338" s="85"/>
      <c r="AA10338" s="83"/>
      <c r="AH10338" s="83"/>
      <c r="AO10338" s="83"/>
      <c r="AT10338" s="83"/>
      <c r="AY10338" s="83"/>
      <c r="BD10338" s="83"/>
      <c r="BH10338" s="83"/>
    </row>
    <row r="10339" spans="10:60" ht="16.5" x14ac:dyDescent="0.3">
      <c r="J10339" s="85"/>
      <c r="AA10339" s="83"/>
      <c r="AH10339" s="83"/>
      <c r="AO10339" s="83"/>
      <c r="AT10339" s="83"/>
      <c r="AY10339" s="83"/>
      <c r="BD10339" s="83"/>
      <c r="BH10339" s="83"/>
    </row>
    <row r="10340" spans="10:60" ht="16.5" x14ac:dyDescent="0.3">
      <c r="J10340" s="85"/>
      <c r="AA10340" s="83"/>
      <c r="AH10340" s="83"/>
      <c r="AO10340" s="83"/>
      <c r="AT10340" s="83"/>
      <c r="AY10340" s="83"/>
      <c r="BD10340" s="83"/>
      <c r="BH10340" s="83"/>
    </row>
    <row r="10341" spans="10:60" ht="16.5" x14ac:dyDescent="0.3">
      <c r="J10341" s="85"/>
      <c r="AA10341" s="83"/>
      <c r="AH10341" s="83"/>
      <c r="AO10341" s="83"/>
      <c r="AT10341" s="83"/>
      <c r="AY10341" s="83"/>
      <c r="BD10341" s="83"/>
      <c r="BH10341" s="83"/>
    </row>
    <row r="10342" spans="10:60" ht="16.5" x14ac:dyDescent="0.3">
      <c r="J10342" s="85"/>
      <c r="AA10342" s="83"/>
      <c r="AH10342" s="83"/>
      <c r="AO10342" s="83"/>
      <c r="AT10342" s="83"/>
      <c r="AY10342" s="83"/>
      <c r="BD10342" s="83"/>
      <c r="BH10342" s="83"/>
    </row>
    <row r="10343" spans="10:60" ht="16.5" x14ac:dyDescent="0.3">
      <c r="J10343" s="85"/>
      <c r="AA10343" s="83"/>
      <c r="AH10343" s="83"/>
      <c r="AO10343" s="83"/>
      <c r="AT10343" s="83"/>
      <c r="AY10343" s="83"/>
      <c r="BD10343" s="83"/>
      <c r="BH10343" s="83"/>
    </row>
    <row r="10344" spans="10:60" ht="16.5" x14ac:dyDescent="0.3">
      <c r="J10344" s="85"/>
      <c r="AA10344" s="83"/>
      <c r="AH10344" s="83"/>
      <c r="AO10344" s="83"/>
      <c r="AT10344" s="83"/>
      <c r="AY10344" s="83"/>
      <c r="BD10344" s="83"/>
      <c r="BH10344" s="83"/>
    </row>
    <row r="10345" spans="10:60" ht="16.5" x14ac:dyDescent="0.3">
      <c r="J10345" s="85"/>
      <c r="AA10345" s="83"/>
      <c r="AH10345" s="83"/>
      <c r="AO10345" s="83"/>
      <c r="AT10345" s="83"/>
      <c r="AY10345" s="83"/>
      <c r="BD10345" s="83"/>
      <c r="BH10345" s="83"/>
    </row>
    <row r="10346" spans="10:60" ht="16.5" x14ac:dyDescent="0.3">
      <c r="J10346" s="85"/>
      <c r="AA10346" s="83"/>
      <c r="AH10346" s="83"/>
      <c r="AO10346" s="83"/>
      <c r="AT10346" s="83"/>
      <c r="AY10346" s="83"/>
      <c r="BD10346" s="83"/>
      <c r="BH10346" s="83"/>
    </row>
    <row r="10347" spans="10:60" ht="16.5" x14ac:dyDescent="0.3">
      <c r="J10347" s="85"/>
      <c r="AA10347" s="83"/>
      <c r="AH10347" s="83"/>
      <c r="AO10347" s="83"/>
      <c r="AT10347" s="83"/>
      <c r="AY10347" s="83"/>
      <c r="BD10347" s="83"/>
      <c r="BH10347" s="83"/>
    </row>
    <row r="10348" spans="10:60" ht="16.5" x14ac:dyDescent="0.3">
      <c r="J10348" s="85"/>
      <c r="AA10348" s="83"/>
      <c r="AH10348" s="83"/>
      <c r="AO10348" s="83"/>
      <c r="AT10348" s="83"/>
      <c r="AY10348" s="83"/>
      <c r="BD10348" s="83"/>
      <c r="BH10348" s="83"/>
    </row>
    <row r="10349" spans="10:60" ht="16.5" x14ac:dyDescent="0.3">
      <c r="J10349" s="85"/>
      <c r="AA10349" s="83"/>
      <c r="AH10349" s="83"/>
      <c r="AO10349" s="83"/>
      <c r="AT10349" s="83"/>
      <c r="AY10349" s="83"/>
      <c r="BD10349" s="83"/>
      <c r="BH10349" s="83"/>
    </row>
    <row r="10350" spans="10:60" ht="16.5" x14ac:dyDescent="0.3">
      <c r="J10350" s="85"/>
      <c r="AA10350" s="83"/>
      <c r="AH10350" s="83"/>
      <c r="AO10350" s="83"/>
      <c r="AT10350" s="83"/>
      <c r="AY10350" s="83"/>
      <c r="BD10350" s="83"/>
      <c r="BH10350" s="83"/>
    </row>
    <row r="10351" spans="10:60" ht="16.5" x14ac:dyDescent="0.3">
      <c r="J10351" s="85"/>
      <c r="AA10351" s="83"/>
      <c r="AH10351" s="83"/>
      <c r="AO10351" s="83"/>
      <c r="AT10351" s="83"/>
      <c r="AY10351" s="83"/>
      <c r="BD10351" s="83"/>
      <c r="BH10351" s="83"/>
    </row>
    <row r="10352" spans="10:60" ht="16.5" x14ac:dyDescent="0.3">
      <c r="J10352" s="85"/>
      <c r="AA10352" s="83"/>
      <c r="AH10352" s="83"/>
      <c r="AO10352" s="83"/>
      <c r="AT10352" s="83"/>
      <c r="AY10352" s="83"/>
      <c r="BD10352" s="83"/>
      <c r="BH10352" s="83"/>
    </row>
    <row r="10353" spans="10:60" ht="16.5" x14ac:dyDescent="0.3">
      <c r="J10353" s="85"/>
      <c r="AA10353" s="83"/>
      <c r="AH10353" s="83"/>
      <c r="AO10353" s="83"/>
      <c r="AT10353" s="83"/>
      <c r="AY10353" s="83"/>
      <c r="BD10353" s="83"/>
      <c r="BH10353" s="83"/>
    </row>
    <row r="10354" spans="10:60" ht="16.5" x14ac:dyDescent="0.3">
      <c r="J10354" s="85"/>
      <c r="AA10354" s="83"/>
      <c r="AH10354" s="83"/>
      <c r="AO10354" s="83"/>
      <c r="AT10354" s="83"/>
      <c r="AY10354" s="83"/>
      <c r="BD10354" s="83"/>
      <c r="BH10354" s="83"/>
    </row>
    <row r="10355" spans="10:60" ht="16.5" x14ac:dyDescent="0.3">
      <c r="J10355" s="85"/>
      <c r="AA10355" s="83"/>
      <c r="AH10355" s="83"/>
      <c r="AO10355" s="83"/>
      <c r="AT10355" s="83"/>
      <c r="AY10355" s="83"/>
      <c r="BD10355" s="83"/>
      <c r="BH10355" s="83"/>
    </row>
    <row r="10356" spans="10:60" ht="16.5" x14ac:dyDescent="0.3">
      <c r="J10356" s="85"/>
      <c r="AA10356" s="83"/>
      <c r="AH10356" s="83"/>
      <c r="AO10356" s="83"/>
      <c r="AT10356" s="83"/>
      <c r="AY10356" s="83"/>
      <c r="BD10356" s="83"/>
      <c r="BH10356" s="83"/>
    </row>
    <row r="10357" spans="10:60" ht="16.5" x14ac:dyDescent="0.3">
      <c r="J10357" s="85"/>
      <c r="AA10357" s="83"/>
      <c r="AH10357" s="83"/>
      <c r="AO10357" s="83"/>
      <c r="AT10357" s="83"/>
      <c r="AY10357" s="83"/>
      <c r="BD10357" s="83"/>
      <c r="BH10357" s="83"/>
    </row>
    <row r="10358" spans="10:60" ht="16.5" x14ac:dyDescent="0.3">
      <c r="J10358" s="85"/>
      <c r="AA10358" s="83"/>
      <c r="AH10358" s="83"/>
      <c r="AO10358" s="83"/>
      <c r="AT10358" s="83"/>
      <c r="AY10358" s="83"/>
      <c r="BD10358" s="83"/>
      <c r="BH10358" s="83"/>
    </row>
    <row r="10359" spans="10:60" ht="16.5" x14ac:dyDescent="0.3">
      <c r="J10359" s="85"/>
      <c r="AA10359" s="83"/>
      <c r="AH10359" s="83"/>
      <c r="AO10359" s="83"/>
      <c r="AT10359" s="83"/>
      <c r="AY10359" s="83"/>
      <c r="BD10359" s="83"/>
      <c r="BH10359" s="83"/>
    </row>
    <row r="10360" spans="10:60" ht="16.5" x14ac:dyDescent="0.3">
      <c r="J10360" s="85"/>
      <c r="AA10360" s="83"/>
      <c r="AH10360" s="83"/>
      <c r="AO10360" s="83"/>
      <c r="AT10360" s="83"/>
      <c r="AY10360" s="83"/>
      <c r="BD10360" s="83"/>
      <c r="BH10360" s="83"/>
    </row>
    <row r="10361" spans="10:60" ht="16.5" x14ac:dyDescent="0.3">
      <c r="J10361" s="85"/>
      <c r="AA10361" s="83"/>
      <c r="AH10361" s="83"/>
      <c r="AO10361" s="83"/>
      <c r="AT10361" s="83"/>
      <c r="AY10361" s="83"/>
      <c r="BD10361" s="83"/>
      <c r="BH10361" s="83"/>
    </row>
    <row r="10362" spans="10:60" ht="16.5" x14ac:dyDescent="0.3">
      <c r="J10362" s="85"/>
      <c r="AA10362" s="83"/>
      <c r="AH10362" s="83"/>
      <c r="AO10362" s="83"/>
      <c r="AT10362" s="83"/>
      <c r="AY10362" s="83"/>
      <c r="BD10362" s="83"/>
      <c r="BH10362" s="83"/>
    </row>
    <row r="10363" spans="10:60" ht="16.5" x14ac:dyDescent="0.3">
      <c r="J10363" s="85"/>
      <c r="AA10363" s="83"/>
      <c r="AH10363" s="83"/>
      <c r="AO10363" s="83"/>
      <c r="AT10363" s="83"/>
      <c r="AY10363" s="83"/>
      <c r="BD10363" s="83"/>
      <c r="BH10363" s="83"/>
    </row>
    <row r="10364" spans="10:60" ht="16.5" x14ac:dyDescent="0.3">
      <c r="J10364" s="85"/>
      <c r="AA10364" s="83"/>
      <c r="AH10364" s="83"/>
      <c r="AO10364" s="83"/>
      <c r="AT10364" s="83"/>
      <c r="AY10364" s="83"/>
      <c r="BD10364" s="83"/>
      <c r="BH10364" s="83"/>
    </row>
    <row r="10365" spans="10:60" ht="16.5" x14ac:dyDescent="0.3">
      <c r="J10365" s="85"/>
      <c r="AA10365" s="83"/>
      <c r="AH10365" s="83"/>
      <c r="AO10365" s="83"/>
      <c r="AT10365" s="83"/>
      <c r="AY10365" s="83"/>
      <c r="BD10365" s="83"/>
      <c r="BH10365" s="83"/>
    </row>
    <row r="10366" spans="10:60" ht="16.5" x14ac:dyDescent="0.3">
      <c r="J10366" s="85"/>
      <c r="AA10366" s="83"/>
      <c r="AH10366" s="83"/>
      <c r="AO10366" s="83"/>
      <c r="AT10366" s="83"/>
      <c r="AY10366" s="83"/>
      <c r="BD10366" s="83"/>
      <c r="BH10366" s="83"/>
    </row>
    <row r="10367" spans="10:60" ht="16.5" x14ac:dyDescent="0.3">
      <c r="J10367" s="85"/>
      <c r="AA10367" s="83"/>
      <c r="AH10367" s="83"/>
      <c r="AO10367" s="83"/>
      <c r="AT10367" s="83"/>
      <c r="AY10367" s="83"/>
      <c r="BD10367" s="83"/>
      <c r="BH10367" s="83"/>
    </row>
    <row r="10368" spans="10:60" ht="16.5" x14ac:dyDescent="0.3">
      <c r="J10368" s="85"/>
      <c r="AA10368" s="83"/>
      <c r="AH10368" s="83"/>
      <c r="AO10368" s="83"/>
      <c r="AT10368" s="83"/>
      <c r="AY10368" s="83"/>
      <c r="BD10368" s="83"/>
      <c r="BH10368" s="83"/>
    </row>
    <row r="10369" spans="10:60" ht="16.5" x14ac:dyDescent="0.3">
      <c r="J10369" s="85"/>
      <c r="AA10369" s="83"/>
      <c r="AH10369" s="83"/>
      <c r="AO10369" s="83"/>
      <c r="AT10369" s="83"/>
      <c r="AY10369" s="83"/>
      <c r="BD10369" s="83"/>
      <c r="BH10369" s="83"/>
    </row>
    <row r="10370" spans="10:60" ht="16.5" x14ac:dyDescent="0.3">
      <c r="J10370" s="85"/>
      <c r="AA10370" s="83"/>
      <c r="AH10370" s="83"/>
      <c r="AO10370" s="83"/>
      <c r="AT10370" s="83"/>
      <c r="AY10370" s="83"/>
      <c r="BD10370" s="83"/>
      <c r="BH10370" s="83"/>
    </row>
    <row r="10371" spans="10:60" ht="16.5" x14ac:dyDescent="0.3">
      <c r="J10371" s="85"/>
      <c r="AA10371" s="83"/>
      <c r="AH10371" s="83"/>
      <c r="AO10371" s="83"/>
      <c r="AT10371" s="83"/>
      <c r="AY10371" s="83"/>
      <c r="BD10371" s="83"/>
      <c r="BH10371" s="83"/>
    </row>
    <row r="10372" spans="10:60" ht="16.5" x14ac:dyDescent="0.3">
      <c r="J10372" s="85"/>
      <c r="AA10372" s="83"/>
      <c r="AH10372" s="83"/>
      <c r="AO10372" s="83"/>
      <c r="AT10372" s="83"/>
      <c r="AY10372" s="83"/>
      <c r="BD10372" s="83"/>
      <c r="BH10372" s="83"/>
    </row>
    <row r="10373" spans="10:60" ht="16.5" x14ac:dyDescent="0.3">
      <c r="J10373" s="85"/>
      <c r="AA10373" s="83"/>
      <c r="AH10373" s="83"/>
      <c r="AO10373" s="83"/>
      <c r="AT10373" s="83"/>
      <c r="AY10373" s="83"/>
      <c r="BD10373" s="83"/>
      <c r="BH10373" s="83"/>
    </row>
    <row r="10374" spans="10:60" ht="16.5" x14ac:dyDescent="0.3">
      <c r="J10374" s="85"/>
      <c r="AA10374" s="83"/>
      <c r="AH10374" s="83"/>
      <c r="AO10374" s="83"/>
      <c r="AT10374" s="83"/>
      <c r="AY10374" s="83"/>
      <c r="BD10374" s="83"/>
      <c r="BH10374" s="83"/>
    </row>
    <row r="10375" spans="10:60" ht="16.5" x14ac:dyDescent="0.3">
      <c r="J10375" s="85"/>
      <c r="AA10375" s="83"/>
      <c r="AH10375" s="83"/>
      <c r="AO10375" s="83"/>
      <c r="AT10375" s="83"/>
      <c r="AY10375" s="83"/>
      <c r="BD10375" s="83"/>
      <c r="BH10375" s="83"/>
    </row>
    <row r="10376" spans="10:60" ht="16.5" x14ac:dyDescent="0.3">
      <c r="J10376" s="85"/>
      <c r="AA10376" s="83"/>
      <c r="AH10376" s="83"/>
      <c r="AO10376" s="83"/>
      <c r="AT10376" s="83"/>
      <c r="AY10376" s="83"/>
      <c r="BD10376" s="83"/>
      <c r="BH10376" s="83"/>
    </row>
    <row r="10377" spans="10:60" ht="16.5" x14ac:dyDescent="0.3">
      <c r="J10377" s="85"/>
      <c r="AA10377" s="83"/>
      <c r="AH10377" s="83"/>
      <c r="AO10377" s="83"/>
      <c r="AT10377" s="83"/>
      <c r="AY10377" s="83"/>
      <c r="BD10377" s="83"/>
      <c r="BH10377" s="83"/>
    </row>
    <row r="10378" spans="10:60" ht="16.5" x14ac:dyDescent="0.3">
      <c r="J10378" s="85"/>
      <c r="AA10378" s="83"/>
      <c r="AH10378" s="83"/>
      <c r="AO10378" s="83"/>
      <c r="AT10378" s="83"/>
      <c r="AY10378" s="83"/>
      <c r="BD10378" s="83"/>
      <c r="BH10378" s="83"/>
    </row>
    <row r="10379" spans="10:60" ht="16.5" x14ac:dyDescent="0.3">
      <c r="J10379" s="85"/>
      <c r="AA10379" s="83"/>
      <c r="AH10379" s="83"/>
      <c r="AO10379" s="83"/>
      <c r="AT10379" s="83"/>
      <c r="AY10379" s="83"/>
      <c r="BD10379" s="83"/>
      <c r="BH10379" s="83"/>
    </row>
    <row r="10380" spans="10:60" ht="16.5" x14ac:dyDescent="0.3">
      <c r="J10380" s="85"/>
      <c r="AA10380" s="83"/>
      <c r="AH10380" s="83"/>
      <c r="AO10380" s="83"/>
      <c r="AT10380" s="83"/>
      <c r="AY10380" s="83"/>
      <c r="BD10380" s="83"/>
      <c r="BH10380" s="83"/>
    </row>
    <row r="10381" spans="10:60" ht="16.5" x14ac:dyDescent="0.3">
      <c r="J10381" s="85"/>
      <c r="AA10381" s="83"/>
      <c r="AH10381" s="83"/>
      <c r="AO10381" s="83"/>
      <c r="AT10381" s="83"/>
      <c r="AY10381" s="83"/>
      <c r="BD10381" s="83"/>
      <c r="BH10381" s="83"/>
    </row>
    <row r="10382" spans="10:60" ht="16.5" x14ac:dyDescent="0.3">
      <c r="J10382" s="85"/>
      <c r="AA10382" s="83"/>
      <c r="AH10382" s="83"/>
      <c r="AO10382" s="83"/>
      <c r="AT10382" s="83"/>
      <c r="AY10382" s="83"/>
      <c r="BD10382" s="83"/>
      <c r="BH10382" s="83"/>
    </row>
    <row r="10383" spans="10:60" ht="16.5" x14ac:dyDescent="0.3">
      <c r="J10383" s="85"/>
      <c r="AA10383" s="83"/>
      <c r="AH10383" s="83"/>
      <c r="AO10383" s="83"/>
      <c r="AT10383" s="83"/>
      <c r="AY10383" s="83"/>
      <c r="BD10383" s="83"/>
      <c r="BH10383" s="83"/>
    </row>
    <row r="10384" spans="10:60" ht="16.5" x14ac:dyDescent="0.3">
      <c r="J10384" s="85"/>
      <c r="AA10384" s="83"/>
      <c r="AH10384" s="83"/>
      <c r="AO10384" s="83"/>
      <c r="AT10384" s="83"/>
      <c r="AY10384" s="83"/>
      <c r="BD10384" s="83"/>
      <c r="BH10384" s="83"/>
    </row>
    <row r="10385" spans="10:60" ht="16.5" x14ac:dyDescent="0.3">
      <c r="J10385" s="85"/>
      <c r="AA10385" s="83"/>
      <c r="AH10385" s="83"/>
      <c r="AO10385" s="83"/>
      <c r="AT10385" s="83"/>
      <c r="AY10385" s="83"/>
      <c r="BD10385" s="83"/>
      <c r="BH10385" s="83"/>
    </row>
    <row r="10386" spans="10:60" ht="16.5" x14ac:dyDescent="0.3">
      <c r="J10386" s="85"/>
      <c r="AA10386" s="83"/>
      <c r="AH10386" s="83"/>
      <c r="AO10386" s="83"/>
      <c r="AT10386" s="83"/>
      <c r="AY10386" s="83"/>
      <c r="BD10386" s="83"/>
      <c r="BH10386" s="83"/>
    </row>
    <row r="10387" spans="10:60" ht="16.5" x14ac:dyDescent="0.3">
      <c r="J10387" s="85"/>
      <c r="AA10387" s="83"/>
      <c r="AH10387" s="83"/>
      <c r="AO10387" s="83"/>
      <c r="AT10387" s="83"/>
      <c r="AY10387" s="83"/>
      <c r="BD10387" s="83"/>
      <c r="BH10387" s="83"/>
    </row>
    <row r="10388" spans="10:60" ht="16.5" x14ac:dyDescent="0.3">
      <c r="J10388" s="85"/>
      <c r="AA10388" s="83"/>
      <c r="AH10388" s="83"/>
      <c r="AO10388" s="83"/>
      <c r="AT10388" s="83"/>
      <c r="AY10388" s="83"/>
      <c r="BD10388" s="83"/>
      <c r="BH10388" s="83"/>
    </row>
    <row r="10389" spans="10:60" ht="16.5" x14ac:dyDescent="0.3">
      <c r="J10389" s="85"/>
      <c r="AA10389" s="83"/>
      <c r="AH10389" s="83"/>
      <c r="AO10389" s="83"/>
      <c r="AT10389" s="83"/>
      <c r="AY10389" s="83"/>
      <c r="BD10389" s="83"/>
      <c r="BH10389" s="83"/>
    </row>
    <row r="10390" spans="10:60" ht="16.5" x14ac:dyDescent="0.3">
      <c r="J10390" s="85"/>
      <c r="AA10390" s="83"/>
      <c r="AH10390" s="83"/>
      <c r="AO10390" s="83"/>
      <c r="AT10390" s="83"/>
      <c r="AY10390" s="83"/>
      <c r="BD10390" s="83"/>
      <c r="BH10390" s="83"/>
    </row>
    <row r="10391" spans="10:60" ht="16.5" x14ac:dyDescent="0.3">
      <c r="J10391" s="85"/>
      <c r="AA10391" s="83"/>
      <c r="AH10391" s="83"/>
      <c r="AO10391" s="83"/>
      <c r="AT10391" s="83"/>
      <c r="AY10391" s="83"/>
      <c r="BD10391" s="83"/>
      <c r="BH10391" s="83"/>
    </row>
    <row r="10392" spans="10:60" ht="16.5" x14ac:dyDescent="0.3">
      <c r="J10392" s="85"/>
      <c r="AA10392" s="83"/>
      <c r="AH10392" s="83"/>
      <c r="AO10392" s="83"/>
      <c r="AT10392" s="83"/>
      <c r="AY10392" s="83"/>
      <c r="BD10392" s="83"/>
      <c r="BH10392" s="83"/>
    </row>
    <row r="10393" spans="10:60" ht="16.5" x14ac:dyDescent="0.3">
      <c r="J10393" s="85"/>
      <c r="AA10393" s="83"/>
      <c r="AH10393" s="83"/>
      <c r="AO10393" s="83"/>
      <c r="AT10393" s="83"/>
      <c r="AY10393" s="83"/>
      <c r="BD10393" s="83"/>
      <c r="BH10393" s="83"/>
    </row>
    <row r="10394" spans="10:60" ht="16.5" x14ac:dyDescent="0.3">
      <c r="J10394" s="85"/>
      <c r="AA10394" s="83"/>
      <c r="AH10394" s="83"/>
      <c r="AO10394" s="83"/>
      <c r="AT10394" s="83"/>
      <c r="AY10394" s="83"/>
      <c r="BD10394" s="83"/>
      <c r="BH10394" s="83"/>
    </row>
    <row r="10395" spans="10:60" ht="16.5" x14ac:dyDescent="0.3">
      <c r="J10395" s="85"/>
      <c r="AA10395" s="83"/>
      <c r="AH10395" s="83"/>
      <c r="AO10395" s="83"/>
      <c r="AT10395" s="83"/>
      <c r="AY10395" s="83"/>
      <c r="BD10395" s="83"/>
      <c r="BH10395" s="83"/>
    </row>
    <row r="10396" spans="10:60" ht="16.5" x14ac:dyDescent="0.3">
      <c r="J10396" s="85"/>
      <c r="AA10396" s="83"/>
      <c r="AH10396" s="83"/>
      <c r="AO10396" s="83"/>
      <c r="AT10396" s="83"/>
      <c r="AY10396" s="83"/>
      <c r="BD10396" s="83"/>
      <c r="BH10396" s="83"/>
    </row>
    <row r="10397" spans="10:60" ht="16.5" x14ac:dyDescent="0.3">
      <c r="J10397" s="85"/>
      <c r="AA10397" s="83"/>
      <c r="AH10397" s="83"/>
      <c r="AO10397" s="83"/>
      <c r="AT10397" s="83"/>
      <c r="AY10397" s="83"/>
      <c r="BD10397" s="83"/>
      <c r="BH10397" s="83"/>
    </row>
    <row r="10398" spans="10:60" ht="16.5" x14ac:dyDescent="0.3">
      <c r="J10398" s="85"/>
      <c r="AA10398" s="83"/>
      <c r="AH10398" s="83"/>
      <c r="AO10398" s="83"/>
      <c r="AT10398" s="83"/>
      <c r="AY10398" s="83"/>
      <c r="BD10398" s="83"/>
      <c r="BH10398" s="83"/>
    </row>
    <row r="10399" spans="10:60" ht="16.5" x14ac:dyDescent="0.3">
      <c r="J10399" s="85"/>
      <c r="AA10399" s="83"/>
      <c r="AH10399" s="83"/>
      <c r="AO10399" s="83"/>
      <c r="AT10399" s="83"/>
      <c r="AY10399" s="83"/>
      <c r="BD10399" s="83"/>
      <c r="BH10399" s="83"/>
    </row>
    <row r="10400" spans="10:60" ht="16.5" x14ac:dyDescent="0.3">
      <c r="J10400" s="85"/>
      <c r="AA10400" s="83"/>
      <c r="AH10400" s="83"/>
      <c r="AO10400" s="83"/>
      <c r="AT10400" s="83"/>
      <c r="AY10400" s="83"/>
      <c r="BD10400" s="83"/>
      <c r="BH10400" s="83"/>
    </row>
    <row r="10401" spans="10:60" ht="16.5" x14ac:dyDescent="0.3">
      <c r="J10401" s="85"/>
      <c r="AA10401" s="83"/>
      <c r="AH10401" s="83"/>
      <c r="AO10401" s="83"/>
      <c r="AT10401" s="83"/>
      <c r="AY10401" s="83"/>
      <c r="BD10401" s="83"/>
      <c r="BH10401" s="83"/>
    </row>
    <row r="10402" spans="10:60" ht="16.5" x14ac:dyDescent="0.3">
      <c r="J10402" s="85"/>
      <c r="AA10402" s="83"/>
      <c r="AH10402" s="83"/>
      <c r="AO10402" s="83"/>
      <c r="AT10402" s="83"/>
      <c r="AY10402" s="83"/>
      <c r="BD10402" s="83"/>
      <c r="BH10402" s="83"/>
    </row>
    <row r="10403" spans="10:60" ht="16.5" x14ac:dyDescent="0.3">
      <c r="J10403" s="85"/>
      <c r="AA10403" s="83"/>
      <c r="AH10403" s="83"/>
      <c r="AO10403" s="83"/>
      <c r="AT10403" s="83"/>
      <c r="AY10403" s="83"/>
      <c r="BD10403" s="83"/>
      <c r="BH10403" s="83"/>
    </row>
    <row r="10404" spans="10:60" ht="16.5" x14ac:dyDescent="0.3">
      <c r="J10404" s="85"/>
      <c r="AA10404" s="83"/>
      <c r="AH10404" s="83"/>
      <c r="AO10404" s="83"/>
      <c r="AT10404" s="83"/>
      <c r="AY10404" s="83"/>
      <c r="BD10404" s="83"/>
      <c r="BH10404" s="83"/>
    </row>
    <row r="10405" spans="10:60" ht="16.5" x14ac:dyDescent="0.3">
      <c r="J10405" s="85"/>
      <c r="AA10405" s="83"/>
      <c r="AH10405" s="83"/>
      <c r="AO10405" s="83"/>
      <c r="AT10405" s="83"/>
      <c r="AY10405" s="83"/>
      <c r="BD10405" s="83"/>
      <c r="BH10405" s="83"/>
    </row>
    <row r="10406" spans="10:60" ht="16.5" x14ac:dyDescent="0.3">
      <c r="J10406" s="85"/>
      <c r="AA10406" s="83"/>
      <c r="AH10406" s="83"/>
      <c r="AO10406" s="83"/>
      <c r="AT10406" s="83"/>
      <c r="AY10406" s="83"/>
      <c r="BD10406" s="83"/>
      <c r="BH10406" s="83"/>
    </row>
    <row r="10407" spans="10:60" ht="16.5" x14ac:dyDescent="0.3">
      <c r="J10407" s="85"/>
      <c r="AA10407" s="83"/>
      <c r="AH10407" s="83"/>
      <c r="AO10407" s="83"/>
      <c r="AT10407" s="83"/>
      <c r="AY10407" s="83"/>
      <c r="BD10407" s="83"/>
      <c r="BH10407" s="83"/>
    </row>
    <row r="10408" spans="10:60" ht="16.5" x14ac:dyDescent="0.3">
      <c r="J10408" s="85"/>
      <c r="AA10408" s="83"/>
      <c r="AH10408" s="83"/>
      <c r="AO10408" s="83"/>
      <c r="AT10408" s="83"/>
      <c r="AY10408" s="83"/>
      <c r="BD10408" s="83"/>
      <c r="BH10408" s="83"/>
    </row>
    <row r="10409" spans="10:60" ht="16.5" x14ac:dyDescent="0.3">
      <c r="J10409" s="85"/>
      <c r="AA10409" s="83"/>
      <c r="AH10409" s="83"/>
      <c r="AO10409" s="83"/>
      <c r="AT10409" s="83"/>
      <c r="AY10409" s="83"/>
      <c r="BD10409" s="83"/>
      <c r="BH10409" s="83"/>
    </row>
    <row r="10410" spans="10:60" ht="16.5" x14ac:dyDescent="0.3">
      <c r="J10410" s="85"/>
      <c r="AA10410" s="83"/>
      <c r="AH10410" s="83"/>
      <c r="AO10410" s="83"/>
      <c r="AT10410" s="83"/>
      <c r="AY10410" s="83"/>
      <c r="BD10410" s="83"/>
      <c r="BH10410" s="83"/>
    </row>
    <row r="10411" spans="10:60" ht="16.5" x14ac:dyDescent="0.3">
      <c r="J10411" s="85"/>
      <c r="AA10411" s="83"/>
      <c r="AH10411" s="83"/>
      <c r="AO10411" s="83"/>
      <c r="AT10411" s="83"/>
      <c r="AY10411" s="83"/>
      <c r="BD10411" s="83"/>
      <c r="BH10411" s="83"/>
    </row>
    <row r="10412" spans="10:60" ht="16.5" x14ac:dyDescent="0.3">
      <c r="J10412" s="85"/>
      <c r="AA10412" s="83"/>
      <c r="AH10412" s="83"/>
      <c r="AO10412" s="83"/>
      <c r="AT10412" s="83"/>
      <c r="AY10412" s="83"/>
      <c r="BD10412" s="83"/>
      <c r="BH10412" s="83"/>
    </row>
    <row r="10413" spans="10:60" ht="16.5" x14ac:dyDescent="0.3">
      <c r="J10413" s="85"/>
      <c r="AA10413" s="83"/>
      <c r="AH10413" s="83"/>
      <c r="AO10413" s="83"/>
      <c r="AT10413" s="83"/>
      <c r="AY10413" s="83"/>
      <c r="BD10413" s="83"/>
      <c r="BH10413" s="83"/>
    </row>
    <row r="10414" spans="10:60" ht="16.5" x14ac:dyDescent="0.3">
      <c r="J10414" s="85"/>
      <c r="AA10414" s="83"/>
      <c r="AH10414" s="83"/>
      <c r="AO10414" s="83"/>
      <c r="AT10414" s="83"/>
      <c r="AY10414" s="83"/>
      <c r="BD10414" s="83"/>
      <c r="BH10414" s="83"/>
    </row>
    <row r="10415" spans="10:60" ht="16.5" x14ac:dyDescent="0.3">
      <c r="J10415" s="85"/>
      <c r="AA10415" s="83"/>
      <c r="AH10415" s="83"/>
      <c r="AO10415" s="83"/>
      <c r="AT10415" s="83"/>
      <c r="AY10415" s="83"/>
      <c r="BD10415" s="83"/>
      <c r="BH10415" s="83"/>
    </row>
    <row r="10416" spans="10:60" ht="16.5" x14ac:dyDescent="0.3">
      <c r="J10416" s="85"/>
      <c r="AA10416" s="83"/>
      <c r="AH10416" s="83"/>
      <c r="AO10416" s="83"/>
      <c r="AT10416" s="83"/>
      <c r="AY10416" s="83"/>
      <c r="BD10416" s="83"/>
      <c r="BH10416" s="83"/>
    </row>
    <row r="10417" spans="10:60" ht="16.5" x14ac:dyDescent="0.3">
      <c r="J10417" s="85"/>
      <c r="AA10417" s="83"/>
      <c r="AH10417" s="83"/>
      <c r="AO10417" s="83"/>
      <c r="AT10417" s="83"/>
      <c r="AY10417" s="83"/>
      <c r="BD10417" s="83"/>
      <c r="BH10417" s="83"/>
    </row>
    <row r="10418" spans="10:60" ht="16.5" x14ac:dyDescent="0.3">
      <c r="J10418" s="85"/>
      <c r="AA10418" s="83"/>
      <c r="AH10418" s="83"/>
      <c r="AO10418" s="83"/>
      <c r="AT10418" s="83"/>
      <c r="AY10418" s="83"/>
      <c r="BD10418" s="83"/>
      <c r="BH10418" s="83"/>
    </row>
    <row r="10419" spans="10:60" ht="16.5" x14ac:dyDescent="0.3">
      <c r="J10419" s="85"/>
      <c r="AA10419" s="83"/>
      <c r="AH10419" s="83"/>
      <c r="AO10419" s="83"/>
      <c r="AT10419" s="83"/>
      <c r="AY10419" s="83"/>
      <c r="BD10419" s="83"/>
      <c r="BH10419" s="83"/>
    </row>
    <row r="10420" spans="10:60" ht="16.5" x14ac:dyDescent="0.3">
      <c r="J10420" s="85"/>
      <c r="AA10420" s="83"/>
      <c r="AH10420" s="83"/>
      <c r="AO10420" s="83"/>
      <c r="AT10420" s="83"/>
      <c r="AY10420" s="83"/>
      <c r="BD10420" s="83"/>
      <c r="BH10420" s="83"/>
    </row>
    <row r="10421" spans="10:60" ht="16.5" x14ac:dyDescent="0.3">
      <c r="J10421" s="85"/>
      <c r="AA10421" s="83"/>
      <c r="AH10421" s="83"/>
      <c r="AO10421" s="83"/>
      <c r="AT10421" s="83"/>
      <c r="AY10421" s="83"/>
      <c r="BD10421" s="83"/>
      <c r="BH10421" s="83"/>
    </row>
    <row r="10422" spans="10:60" ht="16.5" x14ac:dyDescent="0.3">
      <c r="J10422" s="85"/>
      <c r="AA10422" s="83"/>
      <c r="AH10422" s="83"/>
      <c r="AO10422" s="83"/>
      <c r="AT10422" s="83"/>
      <c r="AY10422" s="83"/>
      <c r="BD10422" s="83"/>
      <c r="BH10422" s="83"/>
    </row>
    <row r="10423" spans="10:60" ht="16.5" x14ac:dyDescent="0.3">
      <c r="J10423" s="85"/>
      <c r="AA10423" s="83"/>
      <c r="AH10423" s="83"/>
      <c r="AO10423" s="83"/>
      <c r="AT10423" s="83"/>
      <c r="AY10423" s="83"/>
      <c r="BD10423" s="83"/>
      <c r="BH10423" s="83"/>
    </row>
    <row r="10424" spans="10:60" ht="16.5" x14ac:dyDescent="0.3">
      <c r="J10424" s="85"/>
      <c r="AA10424" s="83"/>
      <c r="AH10424" s="83"/>
      <c r="AO10424" s="83"/>
      <c r="AT10424" s="83"/>
      <c r="AY10424" s="83"/>
      <c r="BD10424" s="83"/>
      <c r="BH10424" s="83"/>
    </row>
    <row r="10425" spans="10:60" ht="16.5" x14ac:dyDescent="0.3">
      <c r="J10425" s="85"/>
      <c r="AA10425" s="83"/>
      <c r="AH10425" s="83"/>
      <c r="AO10425" s="83"/>
      <c r="AT10425" s="83"/>
      <c r="AY10425" s="83"/>
      <c r="BD10425" s="83"/>
      <c r="BH10425" s="83"/>
    </row>
    <row r="10426" spans="10:60" ht="16.5" x14ac:dyDescent="0.3">
      <c r="J10426" s="85"/>
      <c r="AA10426" s="83"/>
      <c r="AH10426" s="83"/>
      <c r="AO10426" s="83"/>
      <c r="AT10426" s="83"/>
      <c r="AY10426" s="83"/>
      <c r="BD10426" s="83"/>
      <c r="BH10426" s="83"/>
    </row>
    <row r="10427" spans="10:60" ht="16.5" x14ac:dyDescent="0.3">
      <c r="J10427" s="85"/>
      <c r="AA10427" s="83"/>
      <c r="AH10427" s="83"/>
      <c r="AO10427" s="83"/>
      <c r="AT10427" s="83"/>
      <c r="AY10427" s="83"/>
      <c r="BD10427" s="83"/>
      <c r="BH10427" s="83"/>
    </row>
    <row r="10428" spans="10:60" ht="16.5" x14ac:dyDescent="0.3">
      <c r="J10428" s="85"/>
      <c r="AA10428" s="83"/>
      <c r="AH10428" s="83"/>
      <c r="AO10428" s="83"/>
      <c r="AT10428" s="83"/>
      <c r="AY10428" s="83"/>
      <c r="BD10428" s="83"/>
      <c r="BH10428" s="83"/>
    </row>
    <row r="10429" spans="10:60" ht="16.5" x14ac:dyDescent="0.3">
      <c r="J10429" s="85"/>
      <c r="AA10429" s="83"/>
      <c r="AH10429" s="83"/>
      <c r="AO10429" s="83"/>
      <c r="AT10429" s="83"/>
      <c r="AY10429" s="83"/>
      <c r="BD10429" s="83"/>
      <c r="BH10429" s="83"/>
    </row>
    <row r="10430" spans="10:60" ht="16.5" x14ac:dyDescent="0.3">
      <c r="J10430" s="85"/>
      <c r="AA10430" s="83"/>
      <c r="AH10430" s="83"/>
      <c r="AO10430" s="83"/>
      <c r="AT10430" s="83"/>
      <c r="AY10430" s="83"/>
      <c r="BD10430" s="83"/>
      <c r="BH10430" s="83"/>
    </row>
    <row r="10431" spans="10:60" ht="16.5" x14ac:dyDescent="0.3">
      <c r="J10431" s="85"/>
      <c r="AA10431" s="83"/>
      <c r="AH10431" s="83"/>
      <c r="AO10431" s="83"/>
      <c r="AT10431" s="83"/>
      <c r="AY10431" s="83"/>
      <c r="BD10431" s="83"/>
      <c r="BH10431" s="83"/>
    </row>
    <row r="10432" spans="10:60" ht="16.5" x14ac:dyDescent="0.3">
      <c r="J10432" s="85"/>
      <c r="AA10432" s="83"/>
      <c r="AH10432" s="83"/>
      <c r="AO10432" s="83"/>
      <c r="AT10432" s="83"/>
      <c r="AY10432" s="83"/>
      <c r="BD10432" s="83"/>
      <c r="BH10432" s="83"/>
    </row>
    <row r="10433" spans="10:60" ht="16.5" x14ac:dyDescent="0.3">
      <c r="J10433" s="85"/>
      <c r="AA10433" s="83"/>
      <c r="AH10433" s="83"/>
      <c r="AO10433" s="83"/>
      <c r="AT10433" s="83"/>
      <c r="AY10433" s="83"/>
      <c r="BD10433" s="83"/>
      <c r="BH10433" s="83"/>
    </row>
    <row r="10434" spans="10:60" ht="16.5" x14ac:dyDescent="0.3">
      <c r="J10434" s="85"/>
      <c r="AA10434" s="83"/>
      <c r="AH10434" s="83"/>
      <c r="AO10434" s="83"/>
      <c r="AT10434" s="83"/>
      <c r="AY10434" s="83"/>
      <c r="BD10434" s="83"/>
      <c r="BH10434" s="83"/>
    </row>
    <row r="10435" spans="10:60" ht="16.5" x14ac:dyDescent="0.3">
      <c r="J10435" s="85"/>
      <c r="AA10435" s="83"/>
      <c r="AH10435" s="83"/>
      <c r="AO10435" s="83"/>
      <c r="AT10435" s="83"/>
      <c r="AY10435" s="83"/>
      <c r="BD10435" s="83"/>
      <c r="BH10435" s="83"/>
    </row>
    <row r="10436" spans="10:60" ht="16.5" x14ac:dyDescent="0.3">
      <c r="J10436" s="85"/>
      <c r="AA10436" s="83"/>
      <c r="AH10436" s="83"/>
      <c r="AO10436" s="83"/>
      <c r="AT10436" s="83"/>
      <c r="AY10436" s="83"/>
      <c r="BD10436" s="83"/>
      <c r="BH10436" s="83"/>
    </row>
    <row r="10437" spans="10:60" ht="16.5" x14ac:dyDescent="0.3">
      <c r="J10437" s="85"/>
      <c r="AA10437" s="83"/>
      <c r="AH10437" s="83"/>
      <c r="AO10437" s="83"/>
      <c r="AT10437" s="83"/>
      <c r="AY10437" s="83"/>
      <c r="BD10437" s="83"/>
      <c r="BH10437" s="83"/>
    </row>
    <row r="10438" spans="10:60" ht="16.5" x14ac:dyDescent="0.3">
      <c r="J10438" s="85"/>
      <c r="AA10438" s="83"/>
      <c r="AH10438" s="83"/>
      <c r="AO10438" s="83"/>
      <c r="AT10438" s="83"/>
      <c r="AY10438" s="83"/>
      <c r="BD10438" s="83"/>
      <c r="BH10438" s="83"/>
    </row>
    <row r="10439" spans="10:60" ht="16.5" x14ac:dyDescent="0.3">
      <c r="J10439" s="85"/>
      <c r="AA10439" s="83"/>
      <c r="AH10439" s="83"/>
      <c r="AO10439" s="83"/>
      <c r="AT10439" s="83"/>
      <c r="AY10439" s="83"/>
      <c r="BD10439" s="83"/>
      <c r="BH10439" s="83"/>
    </row>
    <row r="10440" spans="10:60" ht="16.5" x14ac:dyDescent="0.3">
      <c r="J10440" s="85"/>
      <c r="AA10440" s="83"/>
      <c r="AH10440" s="83"/>
      <c r="AO10440" s="83"/>
      <c r="AT10440" s="83"/>
      <c r="AY10440" s="83"/>
      <c r="BD10440" s="83"/>
      <c r="BH10440" s="83"/>
    </row>
    <row r="10441" spans="10:60" ht="16.5" x14ac:dyDescent="0.3">
      <c r="J10441" s="85"/>
      <c r="AA10441" s="83"/>
      <c r="AH10441" s="83"/>
      <c r="AO10441" s="83"/>
      <c r="AT10441" s="83"/>
      <c r="AY10441" s="83"/>
      <c r="BD10441" s="83"/>
      <c r="BH10441" s="83"/>
    </row>
    <row r="10442" spans="10:60" ht="16.5" x14ac:dyDescent="0.3">
      <c r="J10442" s="85"/>
      <c r="AA10442" s="83"/>
      <c r="AH10442" s="83"/>
      <c r="AO10442" s="83"/>
      <c r="AT10442" s="83"/>
      <c r="AY10442" s="83"/>
      <c r="BD10442" s="83"/>
      <c r="BH10442" s="83"/>
    </row>
    <row r="10443" spans="10:60" ht="16.5" x14ac:dyDescent="0.3">
      <c r="J10443" s="85"/>
      <c r="AA10443" s="83"/>
      <c r="AH10443" s="83"/>
      <c r="AO10443" s="83"/>
      <c r="AT10443" s="83"/>
      <c r="AY10443" s="83"/>
      <c r="BD10443" s="83"/>
      <c r="BH10443" s="83"/>
    </row>
    <row r="10444" spans="10:60" ht="16.5" x14ac:dyDescent="0.3">
      <c r="J10444" s="85"/>
      <c r="AA10444" s="83"/>
      <c r="AH10444" s="83"/>
      <c r="AO10444" s="83"/>
      <c r="AT10444" s="83"/>
      <c r="AY10444" s="83"/>
      <c r="BD10444" s="83"/>
      <c r="BH10444" s="83"/>
    </row>
    <row r="10445" spans="10:60" ht="16.5" x14ac:dyDescent="0.3">
      <c r="J10445" s="85"/>
      <c r="AA10445" s="83"/>
      <c r="AH10445" s="83"/>
      <c r="AO10445" s="83"/>
      <c r="AT10445" s="83"/>
      <c r="AY10445" s="83"/>
      <c r="BD10445" s="83"/>
      <c r="BH10445" s="83"/>
    </row>
    <row r="10446" spans="10:60" ht="16.5" x14ac:dyDescent="0.3">
      <c r="J10446" s="85"/>
      <c r="AA10446" s="83"/>
      <c r="AH10446" s="83"/>
      <c r="AO10446" s="83"/>
      <c r="AT10446" s="83"/>
      <c r="AY10446" s="83"/>
      <c r="BD10446" s="83"/>
      <c r="BH10446" s="83"/>
    </row>
    <row r="10447" spans="10:60" ht="16.5" x14ac:dyDescent="0.3">
      <c r="J10447" s="85"/>
      <c r="AA10447" s="83"/>
      <c r="AH10447" s="83"/>
      <c r="AO10447" s="83"/>
      <c r="AT10447" s="83"/>
      <c r="AY10447" s="83"/>
      <c r="BD10447" s="83"/>
      <c r="BH10447" s="83"/>
    </row>
    <row r="10448" spans="10:60" ht="16.5" x14ac:dyDescent="0.3">
      <c r="J10448" s="85"/>
      <c r="AA10448" s="83"/>
      <c r="AH10448" s="83"/>
      <c r="AO10448" s="83"/>
      <c r="AT10448" s="83"/>
      <c r="AY10448" s="83"/>
      <c r="BD10448" s="83"/>
      <c r="BH10448" s="83"/>
    </row>
    <row r="10449" spans="10:60" ht="16.5" x14ac:dyDescent="0.3">
      <c r="J10449" s="85"/>
      <c r="AA10449" s="83"/>
      <c r="AH10449" s="83"/>
      <c r="AO10449" s="83"/>
      <c r="AT10449" s="83"/>
      <c r="AY10449" s="83"/>
      <c r="BD10449" s="83"/>
      <c r="BH10449" s="83"/>
    </row>
    <row r="10450" spans="10:60" ht="16.5" x14ac:dyDescent="0.3">
      <c r="J10450" s="85"/>
      <c r="AA10450" s="83"/>
      <c r="AH10450" s="83"/>
      <c r="AO10450" s="83"/>
      <c r="AT10450" s="83"/>
      <c r="AY10450" s="83"/>
      <c r="BD10450" s="83"/>
      <c r="BH10450" s="83"/>
    </row>
    <row r="10451" spans="10:60" ht="16.5" x14ac:dyDescent="0.3">
      <c r="J10451" s="85"/>
      <c r="AA10451" s="83"/>
      <c r="AH10451" s="83"/>
      <c r="AO10451" s="83"/>
      <c r="AT10451" s="83"/>
      <c r="AY10451" s="83"/>
      <c r="BD10451" s="83"/>
      <c r="BH10451" s="83"/>
    </row>
    <row r="10452" spans="10:60" ht="16.5" x14ac:dyDescent="0.3">
      <c r="J10452" s="85"/>
      <c r="AA10452" s="83"/>
      <c r="AH10452" s="83"/>
      <c r="AO10452" s="83"/>
      <c r="AT10452" s="83"/>
      <c r="AY10452" s="83"/>
      <c r="BD10452" s="83"/>
      <c r="BH10452" s="83"/>
    </row>
    <row r="10453" spans="10:60" ht="16.5" x14ac:dyDescent="0.3">
      <c r="J10453" s="85"/>
      <c r="AA10453" s="83"/>
      <c r="AH10453" s="83"/>
      <c r="AO10453" s="83"/>
      <c r="AT10453" s="83"/>
      <c r="AY10453" s="83"/>
      <c r="BD10453" s="83"/>
      <c r="BH10453" s="83"/>
    </row>
    <row r="10454" spans="10:60" ht="16.5" x14ac:dyDescent="0.3">
      <c r="J10454" s="85"/>
      <c r="AA10454" s="83"/>
      <c r="AH10454" s="83"/>
      <c r="AO10454" s="83"/>
      <c r="AT10454" s="83"/>
      <c r="AY10454" s="83"/>
      <c r="BD10454" s="83"/>
      <c r="BH10454" s="83"/>
    </row>
    <row r="10455" spans="10:60" ht="16.5" x14ac:dyDescent="0.3">
      <c r="J10455" s="85"/>
      <c r="AA10455" s="83"/>
      <c r="AH10455" s="83"/>
      <c r="AO10455" s="83"/>
      <c r="AT10455" s="83"/>
      <c r="AY10455" s="83"/>
      <c r="BD10455" s="83"/>
      <c r="BH10455" s="83"/>
    </row>
    <row r="10456" spans="10:60" ht="16.5" x14ac:dyDescent="0.3">
      <c r="J10456" s="85"/>
      <c r="AA10456" s="83"/>
      <c r="AH10456" s="83"/>
      <c r="AO10456" s="83"/>
      <c r="AT10456" s="83"/>
      <c r="AY10456" s="83"/>
      <c r="BD10456" s="83"/>
      <c r="BH10456" s="83"/>
    </row>
    <row r="10457" spans="10:60" ht="16.5" x14ac:dyDescent="0.3">
      <c r="J10457" s="85"/>
      <c r="AA10457" s="83"/>
      <c r="AH10457" s="83"/>
      <c r="AO10457" s="83"/>
      <c r="AT10457" s="83"/>
      <c r="AY10457" s="83"/>
      <c r="BD10457" s="83"/>
      <c r="BH10457" s="83"/>
    </row>
    <row r="10458" spans="10:60" ht="16.5" x14ac:dyDescent="0.3">
      <c r="J10458" s="85"/>
      <c r="AA10458" s="83"/>
      <c r="AH10458" s="83"/>
      <c r="AO10458" s="83"/>
      <c r="AT10458" s="83"/>
      <c r="AY10458" s="83"/>
      <c r="BD10458" s="83"/>
      <c r="BH10458" s="83"/>
    </row>
    <row r="10459" spans="10:60" ht="16.5" x14ac:dyDescent="0.3">
      <c r="J10459" s="85"/>
      <c r="AA10459" s="83"/>
      <c r="AH10459" s="83"/>
      <c r="AO10459" s="83"/>
      <c r="AT10459" s="83"/>
      <c r="AY10459" s="83"/>
      <c r="BD10459" s="83"/>
      <c r="BH10459" s="83"/>
    </row>
    <row r="10460" spans="10:60" ht="16.5" x14ac:dyDescent="0.3">
      <c r="J10460" s="85"/>
      <c r="AA10460" s="83"/>
      <c r="AH10460" s="83"/>
      <c r="AO10460" s="83"/>
      <c r="AT10460" s="83"/>
      <c r="AY10460" s="83"/>
      <c r="BD10460" s="83"/>
      <c r="BH10460" s="83"/>
    </row>
    <row r="10461" spans="10:60" ht="16.5" x14ac:dyDescent="0.3">
      <c r="J10461" s="85"/>
      <c r="AA10461" s="83"/>
      <c r="AH10461" s="83"/>
      <c r="AO10461" s="83"/>
      <c r="AT10461" s="83"/>
      <c r="AY10461" s="83"/>
      <c r="BD10461" s="83"/>
      <c r="BH10461" s="83"/>
    </row>
    <row r="10462" spans="10:60" ht="16.5" x14ac:dyDescent="0.3">
      <c r="J10462" s="85"/>
      <c r="AA10462" s="83"/>
      <c r="AH10462" s="83"/>
      <c r="AO10462" s="83"/>
      <c r="AT10462" s="83"/>
      <c r="AY10462" s="83"/>
      <c r="BD10462" s="83"/>
      <c r="BH10462" s="83"/>
    </row>
    <row r="10463" spans="10:60" ht="16.5" x14ac:dyDescent="0.3">
      <c r="J10463" s="85"/>
      <c r="AA10463" s="83"/>
      <c r="AH10463" s="83"/>
      <c r="AO10463" s="83"/>
      <c r="AT10463" s="83"/>
      <c r="AY10463" s="83"/>
      <c r="BD10463" s="83"/>
      <c r="BH10463" s="83"/>
    </row>
    <row r="10464" spans="10:60" ht="16.5" x14ac:dyDescent="0.3">
      <c r="J10464" s="85"/>
      <c r="AA10464" s="83"/>
      <c r="AH10464" s="83"/>
      <c r="AO10464" s="83"/>
      <c r="AT10464" s="83"/>
      <c r="AY10464" s="83"/>
      <c r="BD10464" s="83"/>
      <c r="BH10464" s="83"/>
    </row>
    <row r="10465" spans="10:60" ht="16.5" x14ac:dyDescent="0.3">
      <c r="J10465" s="85"/>
      <c r="AA10465" s="83"/>
      <c r="AH10465" s="83"/>
      <c r="AO10465" s="83"/>
      <c r="AT10465" s="83"/>
      <c r="AY10465" s="83"/>
      <c r="BD10465" s="83"/>
      <c r="BH10465" s="83"/>
    </row>
    <row r="10466" spans="10:60" ht="16.5" x14ac:dyDescent="0.3">
      <c r="J10466" s="85"/>
      <c r="AA10466" s="83"/>
      <c r="AH10466" s="83"/>
      <c r="AO10466" s="83"/>
      <c r="AT10466" s="83"/>
      <c r="AY10466" s="83"/>
      <c r="BD10466" s="83"/>
      <c r="BH10466" s="83"/>
    </row>
    <row r="10467" spans="10:60" ht="16.5" x14ac:dyDescent="0.3">
      <c r="J10467" s="85"/>
      <c r="AA10467" s="83"/>
      <c r="AH10467" s="83"/>
      <c r="AO10467" s="83"/>
      <c r="AT10467" s="83"/>
      <c r="AY10467" s="83"/>
      <c r="BD10467" s="83"/>
      <c r="BH10467" s="83"/>
    </row>
    <row r="10468" spans="10:60" ht="16.5" x14ac:dyDescent="0.3">
      <c r="J10468" s="85"/>
      <c r="AA10468" s="83"/>
      <c r="AH10468" s="83"/>
      <c r="AO10468" s="83"/>
      <c r="AT10468" s="83"/>
      <c r="AY10468" s="83"/>
      <c r="BD10468" s="83"/>
      <c r="BH10468" s="83"/>
    </row>
    <row r="10469" spans="10:60" ht="16.5" x14ac:dyDescent="0.3">
      <c r="J10469" s="85"/>
      <c r="AA10469" s="83"/>
      <c r="AH10469" s="83"/>
      <c r="AO10469" s="83"/>
      <c r="AT10469" s="83"/>
      <c r="AY10469" s="83"/>
      <c r="BD10469" s="83"/>
      <c r="BH10469" s="83"/>
    </row>
    <row r="10470" spans="10:60" ht="16.5" x14ac:dyDescent="0.3">
      <c r="J10470" s="85"/>
      <c r="AA10470" s="83"/>
      <c r="AH10470" s="83"/>
      <c r="AO10470" s="83"/>
      <c r="AT10470" s="83"/>
      <c r="AY10470" s="83"/>
      <c r="BD10470" s="83"/>
      <c r="BH10470" s="83"/>
    </row>
    <row r="10471" spans="10:60" ht="16.5" x14ac:dyDescent="0.3">
      <c r="J10471" s="85"/>
      <c r="AA10471" s="83"/>
      <c r="AH10471" s="83"/>
      <c r="AO10471" s="83"/>
      <c r="AT10471" s="83"/>
      <c r="AY10471" s="83"/>
      <c r="BD10471" s="83"/>
      <c r="BH10471" s="83"/>
    </row>
    <row r="10472" spans="10:60" ht="16.5" x14ac:dyDescent="0.3">
      <c r="J10472" s="85"/>
      <c r="AA10472" s="83"/>
      <c r="AH10472" s="83"/>
      <c r="AO10472" s="83"/>
      <c r="AT10472" s="83"/>
      <c r="AY10472" s="83"/>
      <c r="BD10472" s="83"/>
      <c r="BH10472" s="83"/>
    </row>
    <row r="10473" spans="10:60" ht="16.5" x14ac:dyDescent="0.3">
      <c r="J10473" s="85"/>
      <c r="AA10473" s="83"/>
      <c r="AH10473" s="83"/>
      <c r="AO10473" s="83"/>
      <c r="AT10473" s="83"/>
      <c r="AY10473" s="83"/>
      <c r="BD10473" s="83"/>
      <c r="BH10473" s="83"/>
    </row>
    <row r="10474" spans="10:60" ht="16.5" x14ac:dyDescent="0.3">
      <c r="J10474" s="85"/>
      <c r="AA10474" s="83"/>
      <c r="AH10474" s="83"/>
      <c r="AO10474" s="83"/>
      <c r="AT10474" s="83"/>
      <c r="AY10474" s="83"/>
      <c r="BD10474" s="83"/>
      <c r="BH10474" s="83"/>
    </row>
    <row r="10475" spans="10:60" ht="16.5" x14ac:dyDescent="0.3">
      <c r="J10475" s="85"/>
      <c r="AA10475" s="83"/>
      <c r="AH10475" s="83"/>
      <c r="AO10475" s="83"/>
      <c r="AT10475" s="83"/>
      <c r="AY10475" s="83"/>
      <c r="BD10475" s="83"/>
      <c r="BH10475" s="83"/>
    </row>
    <row r="10476" spans="10:60" ht="16.5" x14ac:dyDescent="0.3">
      <c r="J10476" s="85"/>
      <c r="AA10476" s="83"/>
      <c r="AH10476" s="83"/>
      <c r="AO10476" s="83"/>
      <c r="AT10476" s="83"/>
      <c r="AY10476" s="83"/>
      <c r="BD10476" s="83"/>
      <c r="BH10476" s="83"/>
    </row>
    <row r="10477" spans="10:60" ht="16.5" x14ac:dyDescent="0.3">
      <c r="J10477" s="85"/>
      <c r="AA10477" s="83"/>
      <c r="AH10477" s="83"/>
      <c r="AO10477" s="83"/>
      <c r="AT10477" s="83"/>
      <c r="AY10477" s="83"/>
      <c r="BD10477" s="83"/>
      <c r="BH10477" s="83"/>
    </row>
    <row r="10478" spans="10:60" ht="16.5" x14ac:dyDescent="0.3">
      <c r="J10478" s="85"/>
      <c r="AA10478" s="83"/>
      <c r="AH10478" s="83"/>
      <c r="AO10478" s="83"/>
      <c r="AT10478" s="83"/>
      <c r="AY10478" s="83"/>
      <c r="BD10478" s="83"/>
      <c r="BH10478" s="83"/>
    </row>
    <row r="10479" spans="10:60" ht="16.5" x14ac:dyDescent="0.3">
      <c r="J10479" s="85"/>
      <c r="AA10479" s="83"/>
      <c r="AH10479" s="83"/>
      <c r="AO10479" s="83"/>
      <c r="AT10479" s="83"/>
      <c r="AY10479" s="83"/>
      <c r="BD10479" s="83"/>
      <c r="BH10479" s="83"/>
    </row>
    <row r="10480" spans="10:60" ht="16.5" x14ac:dyDescent="0.3">
      <c r="J10480" s="85"/>
      <c r="AA10480" s="83"/>
      <c r="AH10480" s="83"/>
      <c r="AO10480" s="83"/>
      <c r="AT10480" s="83"/>
      <c r="AY10480" s="83"/>
      <c r="BD10480" s="83"/>
      <c r="BH10480" s="83"/>
    </row>
    <row r="10481" spans="10:60" ht="16.5" x14ac:dyDescent="0.3">
      <c r="J10481" s="85"/>
      <c r="AA10481" s="83"/>
      <c r="AH10481" s="83"/>
      <c r="AO10481" s="83"/>
      <c r="AT10481" s="83"/>
      <c r="AY10481" s="83"/>
      <c r="BD10481" s="83"/>
      <c r="BH10481" s="83"/>
    </row>
    <row r="10482" spans="10:60" ht="16.5" x14ac:dyDescent="0.3">
      <c r="J10482" s="85"/>
      <c r="AA10482" s="83"/>
      <c r="AH10482" s="83"/>
      <c r="AO10482" s="83"/>
      <c r="AT10482" s="83"/>
      <c r="AY10482" s="83"/>
      <c r="BD10482" s="83"/>
      <c r="BH10482" s="83"/>
    </row>
    <row r="10483" spans="10:60" ht="16.5" x14ac:dyDescent="0.3">
      <c r="J10483" s="85"/>
      <c r="AA10483" s="83"/>
      <c r="AH10483" s="83"/>
      <c r="AO10483" s="83"/>
      <c r="AT10483" s="83"/>
      <c r="AY10483" s="83"/>
      <c r="BD10483" s="83"/>
      <c r="BH10483" s="83"/>
    </row>
    <row r="10484" spans="10:60" ht="16.5" x14ac:dyDescent="0.3">
      <c r="J10484" s="85"/>
      <c r="AA10484" s="83"/>
      <c r="AH10484" s="83"/>
      <c r="AO10484" s="83"/>
      <c r="AT10484" s="83"/>
      <c r="AY10484" s="83"/>
      <c r="BD10484" s="83"/>
      <c r="BH10484" s="83"/>
    </row>
    <row r="10485" spans="10:60" ht="16.5" x14ac:dyDescent="0.3">
      <c r="J10485" s="85"/>
      <c r="AA10485" s="83"/>
      <c r="AH10485" s="83"/>
      <c r="AO10485" s="83"/>
      <c r="AT10485" s="83"/>
      <c r="AY10485" s="83"/>
      <c r="BD10485" s="83"/>
      <c r="BH10485" s="83"/>
    </row>
    <row r="10486" spans="10:60" ht="16.5" x14ac:dyDescent="0.3">
      <c r="J10486" s="85"/>
      <c r="AA10486" s="83"/>
      <c r="AH10486" s="83"/>
      <c r="AO10486" s="83"/>
      <c r="AT10486" s="83"/>
      <c r="AY10486" s="83"/>
      <c r="BD10486" s="83"/>
      <c r="BH10486" s="83"/>
    </row>
    <row r="10487" spans="10:60" ht="16.5" x14ac:dyDescent="0.3">
      <c r="J10487" s="85"/>
      <c r="AA10487" s="83"/>
      <c r="AH10487" s="83"/>
      <c r="AO10487" s="83"/>
      <c r="AT10487" s="83"/>
      <c r="AY10487" s="83"/>
      <c r="BD10487" s="83"/>
      <c r="BH10487" s="83"/>
    </row>
    <row r="10488" spans="10:60" ht="16.5" x14ac:dyDescent="0.3">
      <c r="J10488" s="85"/>
      <c r="AA10488" s="83"/>
      <c r="AH10488" s="83"/>
      <c r="AO10488" s="83"/>
      <c r="AT10488" s="83"/>
      <c r="AY10488" s="83"/>
      <c r="BD10488" s="83"/>
      <c r="BH10488" s="83"/>
    </row>
    <row r="10489" spans="10:60" ht="16.5" x14ac:dyDescent="0.3">
      <c r="J10489" s="85"/>
      <c r="AA10489" s="83"/>
      <c r="AH10489" s="83"/>
      <c r="AO10489" s="83"/>
      <c r="AT10489" s="83"/>
      <c r="AY10489" s="83"/>
      <c r="BD10489" s="83"/>
      <c r="BH10489" s="83"/>
    </row>
    <row r="10490" spans="10:60" ht="16.5" x14ac:dyDescent="0.3">
      <c r="J10490" s="85"/>
      <c r="AA10490" s="83"/>
      <c r="AH10490" s="83"/>
      <c r="AO10490" s="83"/>
      <c r="AT10490" s="83"/>
      <c r="AY10490" s="83"/>
      <c r="BD10490" s="83"/>
      <c r="BH10490" s="83"/>
    </row>
    <row r="10491" spans="10:60" ht="16.5" x14ac:dyDescent="0.3">
      <c r="J10491" s="85"/>
      <c r="AA10491" s="83"/>
      <c r="AH10491" s="83"/>
      <c r="AO10491" s="83"/>
      <c r="AT10491" s="83"/>
      <c r="AY10491" s="83"/>
      <c r="BD10491" s="83"/>
      <c r="BH10491" s="83"/>
    </row>
    <row r="10492" spans="10:60" ht="16.5" x14ac:dyDescent="0.3">
      <c r="J10492" s="85"/>
      <c r="AA10492" s="83"/>
      <c r="AH10492" s="83"/>
      <c r="AO10492" s="83"/>
      <c r="AT10492" s="83"/>
      <c r="AY10492" s="83"/>
      <c r="BD10492" s="83"/>
      <c r="BH10492" s="83"/>
    </row>
    <row r="10493" spans="10:60" ht="16.5" x14ac:dyDescent="0.3">
      <c r="J10493" s="85"/>
      <c r="AA10493" s="83"/>
      <c r="AH10493" s="83"/>
      <c r="AO10493" s="83"/>
      <c r="AT10493" s="83"/>
      <c r="AY10493" s="83"/>
      <c r="BD10493" s="83"/>
      <c r="BH10493" s="83"/>
    </row>
    <row r="10494" spans="10:60" ht="16.5" x14ac:dyDescent="0.3">
      <c r="J10494" s="85"/>
      <c r="AA10494" s="83"/>
      <c r="AH10494" s="83"/>
      <c r="AO10494" s="83"/>
      <c r="AT10494" s="83"/>
      <c r="AY10494" s="83"/>
      <c r="BD10494" s="83"/>
      <c r="BH10494" s="83"/>
    </row>
    <row r="10495" spans="10:60" ht="16.5" x14ac:dyDescent="0.3">
      <c r="J10495" s="85"/>
      <c r="AA10495" s="83"/>
      <c r="AH10495" s="83"/>
      <c r="AO10495" s="83"/>
      <c r="AT10495" s="83"/>
      <c r="AY10495" s="83"/>
      <c r="BD10495" s="83"/>
      <c r="BH10495" s="83"/>
    </row>
    <row r="10496" spans="10:60" ht="16.5" x14ac:dyDescent="0.3">
      <c r="J10496" s="85"/>
      <c r="AA10496" s="83"/>
      <c r="AH10496" s="83"/>
      <c r="AO10496" s="83"/>
      <c r="AT10496" s="83"/>
      <c r="AY10496" s="83"/>
      <c r="BD10496" s="83"/>
      <c r="BH10496" s="83"/>
    </row>
    <row r="10497" spans="10:60" ht="16.5" x14ac:dyDescent="0.3">
      <c r="J10497" s="85"/>
      <c r="AA10497" s="83"/>
      <c r="AH10497" s="83"/>
      <c r="AO10497" s="83"/>
      <c r="AT10497" s="83"/>
      <c r="AY10497" s="83"/>
      <c r="BD10497" s="83"/>
      <c r="BH10497" s="83"/>
    </row>
    <row r="10498" spans="10:60" ht="16.5" x14ac:dyDescent="0.3">
      <c r="J10498" s="85"/>
      <c r="AA10498" s="83"/>
      <c r="AH10498" s="83"/>
      <c r="AO10498" s="83"/>
      <c r="AT10498" s="83"/>
      <c r="AY10498" s="83"/>
      <c r="BD10498" s="83"/>
      <c r="BH10498" s="83"/>
    </row>
    <row r="10499" spans="10:60" ht="16.5" x14ac:dyDescent="0.3">
      <c r="J10499" s="85"/>
      <c r="AA10499" s="83"/>
      <c r="AH10499" s="83"/>
      <c r="AO10499" s="83"/>
      <c r="AT10499" s="83"/>
      <c r="AY10499" s="83"/>
      <c r="BD10499" s="83"/>
      <c r="BH10499" s="83"/>
    </row>
    <row r="10500" spans="10:60" ht="16.5" x14ac:dyDescent="0.3">
      <c r="J10500" s="85"/>
      <c r="AA10500" s="83"/>
      <c r="AH10500" s="83"/>
      <c r="AO10500" s="83"/>
      <c r="AT10500" s="83"/>
      <c r="AY10500" s="83"/>
      <c r="BD10500" s="83"/>
      <c r="BH10500" s="83"/>
    </row>
    <row r="10501" spans="10:60" ht="16.5" x14ac:dyDescent="0.3">
      <c r="J10501" s="85"/>
      <c r="AA10501" s="83"/>
      <c r="AH10501" s="83"/>
      <c r="AO10501" s="83"/>
      <c r="AT10501" s="83"/>
      <c r="AY10501" s="83"/>
      <c r="BD10501" s="83"/>
      <c r="BH10501" s="83"/>
    </row>
    <row r="10502" spans="10:60" ht="16.5" x14ac:dyDescent="0.3">
      <c r="J10502" s="85"/>
      <c r="AA10502" s="83"/>
      <c r="AH10502" s="83"/>
      <c r="AO10502" s="83"/>
      <c r="AT10502" s="83"/>
      <c r="AY10502" s="83"/>
      <c r="BD10502" s="83"/>
      <c r="BH10502" s="83"/>
    </row>
    <row r="10503" spans="10:60" ht="16.5" x14ac:dyDescent="0.3">
      <c r="J10503" s="85"/>
      <c r="AA10503" s="83"/>
      <c r="AH10503" s="83"/>
      <c r="AO10503" s="83"/>
      <c r="AT10503" s="83"/>
      <c r="AY10503" s="83"/>
      <c r="BD10503" s="83"/>
      <c r="BH10503" s="83"/>
    </row>
    <row r="10504" spans="10:60" ht="16.5" x14ac:dyDescent="0.3">
      <c r="J10504" s="85"/>
      <c r="AA10504" s="83"/>
      <c r="AH10504" s="83"/>
      <c r="AO10504" s="83"/>
      <c r="AT10504" s="83"/>
      <c r="AY10504" s="83"/>
      <c r="BD10504" s="83"/>
      <c r="BH10504" s="83"/>
    </row>
    <row r="10505" spans="10:60" ht="16.5" x14ac:dyDescent="0.3">
      <c r="J10505" s="85"/>
      <c r="AA10505" s="83"/>
      <c r="AH10505" s="83"/>
      <c r="AO10505" s="83"/>
      <c r="AT10505" s="83"/>
      <c r="AY10505" s="83"/>
      <c r="BD10505" s="83"/>
      <c r="BH10505" s="83"/>
    </row>
    <row r="10506" spans="10:60" ht="16.5" x14ac:dyDescent="0.3">
      <c r="J10506" s="85"/>
      <c r="AA10506" s="83"/>
      <c r="AH10506" s="83"/>
      <c r="AO10506" s="83"/>
      <c r="AT10506" s="83"/>
      <c r="AY10506" s="83"/>
      <c r="BD10506" s="83"/>
      <c r="BH10506" s="83"/>
    </row>
    <row r="10507" spans="10:60" ht="16.5" x14ac:dyDescent="0.3">
      <c r="J10507" s="85"/>
      <c r="AA10507" s="83"/>
      <c r="AH10507" s="83"/>
      <c r="AO10507" s="83"/>
      <c r="AT10507" s="83"/>
      <c r="AY10507" s="83"/>
      <c r="BD10507" s="83"/>
      <c r="BH10507" s="83"/>
    </row>
    <row r="10508" spans="10:60" ht="16.5" x14ac:dyDescent="0.3">
      <c r="J10508" s="85"/>
      <c r="AA10508" s="83"/>
      <c r="AH10508" s="83"/>
      <c r="AO10508" s="83"/>
      <c r="AT10508" s="83"/>
      <c r="AY10508" s="83"/>
      <c r="BD10508" s="83"/>
      <c r="BH10508" s="83"/>
    </row>
    <row r="10509" spans="10:60" ht="16.5" x14ac:dyDescent="0.3">
      <c r="J10509" s="85"/>
      <c r="AA10509" s="83"/>
      <c r="AH10509" s="83"/>
      <c r="AO10509" s="83"/>
      <c r="AT10509" s="83"/>
      <c r="AY10509" s="83"/>
      <c r="BD10509" s="83"/>
      <c r="BH10509" s="83"/>
    </row>
    <row r="10510" spans="10:60" ht="16.5" x14ac:dyDescent="0.3">
      <c r="J10510" s="85"/>
      <c r="AA10510" s="83"/>
      <c r="AH10510" s="83"/>
      <c r="AO10510" s="83"/>
      <c r="AT10510" s="83"/>
      <c r="AY10510" s="83"/>
      <c r="BD10510" s="83"/>
      <c r="BH10510" s="83"/>
    </row>
    <row r="10511" spans="10:60" ht="16.5" x14ac:dyDescent="0.3">
      <c r="J10511" s="85"/>
      <c r="AA10511" s="83"/>
      <c r="AH10511" s="83"/>
      <c r="AO10511" s="83"/>
      <c r="AT10511" s="83"/>
      <c r="AY10511" s="83"/>
      <c r="BD10511" s="83"/>
      <c r="BH10511" s="83"/>
    </row>
    <row r="10512" spans="10:60" ht="16.5" x14ac:dyDescent="0.3">
      <c r="J10512" s="85"/>
      <c r="AA10512" s="83"/>
      <c r="AH10512" s="83"/>
      <c r="AO10512" s="83"/>
      <c r="AT10512" s="83"/>
      <c r="AY10512" s="83"/>
      <c r="BD10512" s="83"/>
      <c r="BH10512" s="83"/>
    </row>
    <row r="10513" spans="10:60" ht="16.5" x14ac:dyDescent="0.3">
      <c r="J10513" s="85"/>
      <c r="AA10513" s="83"/>
      <c r="AH10513" s="83"/>
      <c r="AO10513" s="83"/>
      <c r="AT10513" s="83"/>
      <c r="AY10513" s="83"/>
      <c r="BD10513" s="83"/>
      <c r="BH10513" s="83"/>
    </row>
    <row r="10514" spans="10:60" ht="16.5" x14ac:dyDescent="0.3">
      <c r="J10514" s="85"/>
      <c r="AA10514" s="83"/>
      <c r="AH10514" s="83"/>
      <c r="AO10514" s="83"/>
      <c r="AT10514" s="83"/>
      <c r="AY10514" s="83"/>
      <c r="BD10514" s="83"/>
      <c r="BH10514" s="83"/>
    </row>
    <row r="10515" spans="10:60" ht="16.5" x14ac:dyDescent="0.3">
      <c r="J10515" s="85"/>
      <c r="AA10515" s="83"/>
      <c r="AH10515" s="83"/>
      <c r="AO10515" s="83"/>
      <c r="AT10515" s="83"/>
      <c r="AY10515" s="83"/>
      <c r="BD10515" s="83"/>
      <c r="BH10515" s="83"/>
    </row>
    <row r="10516" spans="10:60" ht="16.5" x14ac:dyDescent="0.3">
      <c r="J10516" s="85"/>
      <c r="AA10516" s="83"/>
      <c r="AH10516" s="83"/>
      <c r="AO10516" s="83"/>
      <c r="AT10516" s="83"/>
      <c r="AY10516" s="83"/>
      <c r="BD10516" s="83"/>
      <c r="BH10516" s="83"/>
    </row>
    <row r="10517" spans="10:60" ht="16.5" x14ac:dyDescent="0.3">
      <c r="J10517" s="85"/>
      <c r="AA10517" s="83"/>
      <c r="AH10517" s="83"/>
      <c r="AO10517" s="83"/>
      <c r="AT10517" s="83"/>
      <c r="AY10517" s="83"/>
      <c r="BD10517" s="83"/>
      <c r="BH10517" s="83"/>
    </row>
    <row r="10518" spans="10:60" ht="16.5" x14ac:dyDescent="0.3">
      <c r="J10518" s="85"/>
      <c r="AA10518" s="83"/>
      <c r="AH10518" s="83"/>
      <c r="AO10518" s="83"/>
      <c r="AT10518" s="83"/>
      <c r="AY10518" s="83"/>
      <c r="BD10518" s="83"/>
      <c r="BH10518" s="83"/>
    </row>
    <row r="10519" spans="10:60" ht="16.5" x14ac:dyDescent="0.3">
      <c r="J10519" s="85"/>
      <c r="AA10519" s="83"/>
      <c r="AH10519" s="83"/>
      <c r="AO10519" s="83"/>
      <c r="AT10519" s="83"/>
      <c r="AY10519" s="83"/>
      <c r="BD10519" s="83"/>
      <c r="BH10519" s="83"/>
    </row>
    <row r="10520" spans="10:60" ht="16.5" x14ac:dyDescent="0.3">
      <c r="J10520" s="85"/>
      <c r="AA10520" s="83"/>
      <c r="AH10520" s="83"/>
      <c r="AO10520" s="83"/>
      <c r="AT10520" s="83"/>
      <c r="AY10520" s="83"/>
      <c r="BD10520" s="83"/>
      <c r="BH10520" s="83"/>
    </row>
    <row r="10521" spans="10:60" ht="16.5" x14ac:dyDescent="0.3">
      <c r="J10521" s="85"/>
      <c r="AA10521" s="83"/>
      <c r="AH10521" s="83"/>
      <c r="AO10521" s="83"/>
      <c r="AT10521" s="83"/>
      <c r="AY10521" s="83"/>
      <c r="BD10521" s="83"/>
      <c r="BH10521" s="83"/>
    </row>
    <row r="10522" spans="10:60" ht="16.5" x14ac:dyDescent="0.3">
      <c r="J10522" s="85"/>
      <c r="AA10522" s="83"/>
      <c r="AH10522" s="83"/>
      <c r="AO10522" s="83"/>
      <c r="AT10522" s="83"/>
      <c r="AY10522" s="83"/>
      <c r="BD10522" s="83"/>
      <c r="BH10522" s="83"/>
    </row>
    <row r="10523" spans="10:60" ht="16.5" x14ac:dyDescent="0.3">
      <c r="J10523" s="85"/>
      <c r="AA10523" s="83"/>
      <c r="AH10523" s="83"/>
      <c r="AO10523" s="83"/>
      <c r="AT10523" s="83"/>
      <c r="AY10523" s="83"/>
      <c r="BD10523" s="83"/>
      <c r="BH10523" s="83"/>
    </row>
    <row r="10524" spans="10:60" ht="16.5" x14ac:dyDescent="0.3">
      <c r="J10524" s="85"/>
      <c r="AA10524" s="83"/>
      <c r="AH10524" s="83"/>
      <c r="AO10524" s="83"/>
      <c r="AT10524" s="83"/>
      <c r="AY10524" s="83"/>
      <c r="BD10524" s="83"/>
      <c r="BH10524" s="83"/>
    </row>
    <row r="10525" spans="10:60" ht="16.5" x14ac:dyDescent="0.3">
      <c r="J10525" s="85"/>
      <c r="AA10525" s="83"/>
      <c r="AH10525" s="83"/>
      <c r="AO10525" s="83"/>
      <c r="AT10525" s="83"/>
      <c r="AY10525" s="83"/>
      <c r="BD10525" s="83"/>
      <c r="BH10525" s="83"/>
    </row>
    <row r="10526" spans="10:60" ht="16.5" x14ac:dyDescent="0.3">
      <c r="J10526" s="85"/>
      <c r="AA10526" s="83"/>
      <c r="AH10526" s="83"/>
      <c r="AO10526" s="83"/>
      <c r="AT10526" s="83"/>
      <c r="AY10526" s="83"/>
      <c r="BD10526" s="83"/>
      <c r="BH10526" s="83"/>
    </row>
    <row r="10527" spans="10:60" ht="16.5" x14ac:dyDescent="0.3">
      <c r="J10527" s="85"/>
      <c r="AA10527" s="83"/>
      <c r="AH10527" s="83"/>
      <c r="AO10527" s="83"/>
      <c r="AT10527" s="83"/>
      <c r="AY10527" s="83"/>
      <c r="BD10527" s="83"/>
      <c r="BH10527" s="83"/>
    </row>
    <row r="10528" spans="10:60" ht="16.5" x14ac:dyDescent="0.3">
      <c r="J10528" s="85"/>
      <c r="AA10528" s="83"/>
      <c r="AH10528" s="83"/>
      <c r="AO10528" s="83"/>
      <c r="AT10528" s="83"/>
      <c r="AY10528" s="83"/>
      <c r="BD10528" s="83"/>
      <c r="BH10528" s="83"/>
    </row>
    <row r="10529" spans="10:60" ht="16.5" x14ac:dyDescent="0.3">
      <c r="J10529" s="85"/>
      <c r="AA10529" s="83"/>
      <c r="AH10529" s="83"/>
      <c r="AO10529" s="83"/>
      <c r="AT10529" s="83"/>
      <c r="AY10529" s="83"/>
      <c r="BD10529" s="83"/>
      <c r="BH10529" s="83"/>
    </row>
    <row r="10530" spans="10:60" ht="16.5" x14ac:dyDescent="0.3">
      <c r="J10530" s="85"/>
      <c r="AA10530" s="83"/>
      <c r="AH10530" s="83"/>
      <c r="AO10530" s="83"/>
      <c r="AT10530" s="83"/>
      <c r="AY10530" s="83"/>
      <c r="BD10530" s="83"/>
      <c r="BH10530" s="83"/>
    </row>
    <row r="10531" spans="10:60" ht="16.5" x14ac:dyDescent="0.3">
      <c r="J10531" s="85"/>
      <c r="AA10531" s="83"/>
      <c r="AH10531" s="83"/>
      <c r="AO10531" s="83"/>
      <c r="AT10531" s="83"/>
      <c r="AY10531" s="83"/>
      <c r="BD10531" s="83"/>
      <c r="BH10531" s="83"/>
    </row>
    <row r="10532" spans="10:60" ht="16.5" x14ac:dyDescent="0.3">
      <c r="J10532" s="85"/>
      <c r="AA10532" s="83"/>
      <c r="AH10532" s="83"/>
      <c r="AO10532" s="83"/>
      <c r="AT10532" s="83"/>
      <c r="AY10532" s="83"/>
      <c r="BD10532" s="83"/>
      <c r="BH10532" s="83"/>
    </row>
    <row r="10533" spans="10:60" ht="16.5" x14ac:dyDescent="0.3">
      <c r="J10533" s="85"/>
      <c r="AA10533" s="83"/>
      <c r="AH10533" s="83"/>
      <c r="AO10533" s="83"/>
      <c r="AT10533" s="83"/>
      <c r="AY10533" s="83"/>
      <c r="BD10533" s="83"/>
      <c r="BH10533" s="83"/>
    </row>
    <row r="10534" spans="10:60" ht="16.5" x14ac:dyDescent="0.3">
      <c r="J10534" s="85"/>
      <c r="AA10534" s="83"/>
      <c r="AH10534" s="83"/>
      <c r="AO10534" s="83"/>
      <c r="AT10534" s="83"/>
      <c r="AY10534" s="83"/>
      <c r="BD10534" s="83"/>
      <c r="BH10534" s="83"/>
    </row>
    <row r="10535" spans="10:60" ht="16.5" x14ac:dyDescent="0.3">
      <c r="J10535" s="85"/>
      <c r="AA10535" s="83"/>
      <c r="AH10535" s="83"/>
      <c r="AO10535" s="83"/>
      <c r="AT10535" s="83"/>
      <c r="AY10535" s="83"/>
      <c r="BD10535" s="83"/>
      <c r="BH10535" s="83"/>
    </row>
    <row r="10536" spans="10:60" ht="16.5" x14ac:dyDescent="0.3">
      <c r="J10536" s="85"/>
      <c r="AA10536" s="83"/>
      <c r="AH10536" s="83"/>
      <c r="AO10536" s="83"/>
      <c r="AT10536" s="83"/>
      <c r="AY10536" s="83"/>
      <c r="BD10536" s="83"/>
      <c r="BH10536" s="83"/>
    </row>
    <row r="10537" spans="10:60" ht="16.5" x14ac:dyDescent="0.3">
      <c r="J10537" s="85"/>
      <c r="AA10537" s="83"/>
      <c r="AH10537" s="83"/>
      <c r="AO10537" s="83"/>
      <c r="AT10537" s="83"/>
      <c r="AY10537" s="83"/>
      <c r="BD10537" s="83"/>
      <c r="BH10537" s="83"/>
    </row>
    <row r="10538" spans="10:60" ht="16.5" x14ac:dyDescent="0.3">
      <c r="J10538" s="85"/>
      <c r="AA10538" s="83"/>
      <c r="AH10538" s="83"/>
      <c r="AO10538" s="83"/>
      <c r="AT10538" s="83"/>
      <c r="AY10538" s="83"/>
      <c r="BD10538" s="83"/>
      <c r="BH10538" s="83"/>
    </row>
    <row r="10539" spans="10:60" ht="16.5" x14ac:dyDescent="0.3">
      <c r="J10539" s="85"/>
      <c r="AA10539" s="83"/>
      <c r="AH10539" s="83"/>
      <c r="AO10539" s="83"/>
      <c r="AT10539" s="83"/>
      <c r="AY10539" s="83"/>
      <c r="BD10539" s="83"/>
      <c r="BH10539" s="83"/>
    </row>
    <row r="10540" spans="10:60" ht="16.5" x14ac:dyDescent="0.3">
      <c r="J10540" s="85"/>
      <c r="AA10540" s="83"/>
      <c r="AH10540" s="83"/>
      <c r="AO10540" s="83"/>
      <c r="AT10540" s="83"/>
      <c r="AY10540" s="83"/>
      <c r="BD10540" s="83"/>
      <c r="BH10540" s="83"/>
    </row>
    <row r="10541" spans="10:60" ht="16.5" x14ac:dyDescent="0.3">
      <c r="J10541" s="85"/>
      <c r="AA10541" s="83"/>
      <c r="AH10541" s="83"/>
      <c r="AO10541" s="83"/>
      <c r="AT10541" s="83"/>
      <c r="AY10541" s="83"/>
      <c r="BD10541" s="83"/>
      <c r="BH10541" s="83"/>
    </row>
    <row r="10542" spans="10:60" ht="16.5" x14ac:dyDescent="0.3">
      <c r="J10542" s="85"/>
      <c r="AA10542" s="83"/>
      <c r="AH10542" s="83"/>
      <c r="AO10542" s="83"/>
      <c r="AT10542" s="83"/>
      <c r="AY10542" s="83"/>
      <c r="BD10542" s="83"/>
      <c r="BH10542" s="83"/>
    </row>
    <row r="10543" spans="10:60" ht="16.5" x14ac:dyDescent="0.3">
      <c r="J10543" s="85"/>
      <c r="AA10543" s="83"/>
      <c r="AH10543" s="83"/>
      <c r="AO10543" s="83"/>
      <c r="AT10543" s="83"/>
      <c r="AY10543" s="83"/>
      <c r="BD10543" s="83"/>
      <c r="BH10543" s="83"/>
    </row>
    <row r="10544" spans="10:60" ht="16.5" x14ac:dyDescent="0.3">
      <c r="J10544" s="85"/>
      <c r="AA10544" s="83"/>
      <c r="AH10544" s="83"/>
      <c r="AO10544" s="83"/>
      <c r="AT10544" s="83"/>
      <c r="AY10544" s="83"/>
      <c r="BD10544" s="83"/>
      <c r="BH10544" s="83"/>
    </row>
    <row r="10545" spans="10:60" ht="16.5" x14ac:dyDescent="0.3">
      <c r="J10545" s="85"/>
      <c r="AA10545" s="83"/>
      <c r="AH10545" s="83"/>
      <c r="AO10545" s="83"/>
      <c r="AT10545" s="83"/>
      <c r="AY10545" s="83"/>
      <c r="BD10545" s="83"/>
      <c r="BH10545" s="83"/>
    </row>
    <row r="10546" spans="10:60" ht="16.5" x14ac:dyDescent="0.3">
      <c r="J10546" s="85"/>
      <c r="AA10546" s="83"/>
      <c r="AH10546" s="83"/>
      <c r="AO10546" s="83"/>
      <c r="AT10546" s="83"/>
      <c r="AY10546" s="83"/>
      <c r="BD10546" s="83"/>
      <c r="BH10546" s="83"/>
    </row>
    <row r="10547" spans="10:60" ht="16.5" x14ac:dyDescent="0.3">
      <c r="J10547" s="85"/>
      <c r="AA10547" s="83"/>
      <c r="AH10547" s="83"/>
      <c r="AO10547" s="83"/>
      <c r="AT10547" s="83"/>
      <c r="AY10547" s="83"/>
      <c r="BD10547" s="83"/>
      <c r="BH10547" s="83"/>
    </row>
    <row r="10548" spans="10:60" ht="16.5" x14ac:dyDescent="0.3">
      <c r="J10548" s="85"/>
      <c r="AA10548" s="83"/>
      <c r="AH10548" s="83"/>
      <c r="AO10548" s="83"/>
      <c r="AT10548" s="83"/>
      <c r="AY10548" s="83"/>
      <c r="BD10548" s="83"/>
      <c r="BH10548" s="83"/>
    </row>
    <row r="10549" spans="10:60" ht="16.5" x14ac:dyDescent="0.3">
      <c r="J10549" s="85"/>
      <c r="AA10549" s="83"/>
      <c r="AH10549" s="83"/>
      <c r="AO10549" s="83"/>
      <c r="AT10549" s="83"/>
      <c r="AY10549" s="83"/>
      <c r="BD10549" s="83"/>
      <c r="BH10549" s="83"/>
    </row>
    <row r="10550" spans="10:60" ht="16.5" x14ac:dyDescent="0.3">
      <c r="J10550" s="85"/>
      <c r="AA10550" s="83"/>
      <c r="AH10550" s="83"/>
      <c r="AO10550" s="83"/>
      <c r="AT10550" s="83"/>
      <c r="AY10550" s="83"/>
      <c r="BD10550" s="83"/>
      <c r="BH10550" s="83"/>
    </row>
    <row r="10551" spans="10:60" ht="16.5" x14ac:dyDescent="0.3">
      <c r="J10551" s="85"/>
      <c r="AA10551" s="83"/>
      <c r="AH10551" s="83"/>
      <c r="AO10551" s="83"/>
      <c r="AT10551" s="83"/>
      <c r="AY10551" s="83"/>
      <c r="BD10551" s="83"/>
      <c r="BH10551" s="83"/>
    </row>
    <row r="10552" spans="10:60" ht="16.5" x14ac:dyDescent="0.3">
      <c r="J10552" s="85"/>
      <c r="AA10552" s="83"/>
      <c r="AH10552" s="83"/>
      <c r="AO10552" s="83"/>
      <c r="AT10552" s="83"/>
      <c r="AY10552" s="83"/>
      <c r="BD10552" s="83"/>
      <c r="BH10552" s="83"/>
    </row>
    <row r="10553" spans="10:60" ht="16.5" x14ac:dyDescent="0.3">
      <c r="J10553" s="85"/>
      <c r="AA10553" s="83"/>
      <c r="AH10553" s="83"/>
      <c r="AO10553" s="83"/>
      <c r="AT10553" s="83"/>
      <c r="AY10553" s="83"/>
      <c r="BD10553" s="83"/>
      <c r="BH10553" s="83"/>
    </row>
    <row r="10554" spans="10:60" ht="16.5" x14ac:dyDescent="0.3">
      <c r="J10554" s="85"/>
      <c r="AA10554" s="83"/>
      <c r="AH10554" s="83"/>
      <c r="AO10554" s="83"/>
      <c r="AT10554" s="83"/>
      <c r="AY10554" s="83"/>
      <c r="BD10554" s="83"/>
      <c r="BH10554" s="83"/>
    </row>
    <row r="10555" spans="10:60" ht="16.5" x14ac:dyDescent="0.3">
      <c r="J10555" s="85"/>
      <c r="AA10555" s="83"/>
      <c r="AH10555" s="83"/>
      <c r="AO10555" s="83"/>
      <c r="AT10555" s="83"/>
      <c r="AY10555" s="83"/>
      <c r="BD10555" s="83"/>
      <c r="BH10555" s="83"/>
    </row>
    <row r="10556" spans="10:60" ht="16.5" x14ac:dyDescent="0.3">
      <c r="J10556" s="85"/>
      <c r="AA10556" s="83"/>
      <c r="AH10556" s="83"/>
      <c r="AO10556" s="83"/>
      <c r="AT10556" s="83"/>
      <c r="AY10556" s="83"/>
      <c r="BD10556" s="83"/>
      <c r="BH10556" s="83"/>
    </row>
    <row r="10557" spans="10:60" ht="16.5" x14ac:dyDescent="0.3">
      <c r="J10557" s="85"/>
      <c r="AA10557" s="83"/>
      <c r="AH10557" s="83"/>
      <c r="AO10557" s="83"/>
      <c r="AT10557" s="83"/>
      <c r="AY10557" s="83"/>
      <c r="BD10557" s="83"/>
      <c r="BH10557" s="83"/>
    </row>
    <row r="10558" spans="10:60" ht="16.5" x14ac:dyDescent="0.3">
      <c r="J10558" s="85"/>
      <c r="AA10558" s="83"/>
      <c r="AH10558" s="83"/>
      <c r="AO10558" s="83"/>
      <c r="AT10558" s="83"/>
      <c r="AY10558" s="83"/>
      <c r="BD10558" s="83"/>
      <c r="BH10558" s="83"/>
    </row>
    <row r="10559" spans="10:60" ht="16.5" x14ac:dyDescent="0.3">
      <c r="J10559" s="85"/>
      <c r="AA10559" s="83"/>
      <c r="AH10559" s="83"/>
      <c r="AO10559" s="83"/>
      <c r="AT10559" s="83"/>
      <c r="AY10559" s="83"/>
      <c r="BD10559" s="83"/>
      <c r="BH10559" s="83"/>
    </row>
    <row r="10560" spans="10:60" ht="16.5" x14ac:dyDescent="0.3">
      <c r="J10560" s="85"/>
      <c r="AA10560" s="83"/>
      <c r="AH10560" s="83"/>
      <c r="AO10560" s="83"/>
      <c r="AT10560" s="83"/>
      <c r="AY10560" s="83"/>
      <c r="BD10560" s="83"/>
      <c r="BH10560" s="83"/>
    </row>
    <row r="10561" spans="10:60" ht="16.5" x14ac:dyDescent="0.3">
      <c r="J10561" s="85"/>
      <c r="AA10561" s="83"/>
      <c r="AH10561" s="83"/>
      <c r="AO10561" s="83"/>
      <c r="AT10561" s="83"/>
      <c r="AY10561" s="83"/>
      <c r="BD10561" s="83"/>
      <c r="BH10561" s="83"/>
    </row>
    <row r="10562" spans="10:60" ht="16.5" x14ac:dyDescent="0.3">
      <c r="J10562" s="85"/>
      <c r="AA10562" s="83"/>
      <c r="AH10562" s="83"/>
      <c r="AO10562" s="83"/>
      <c r="AT10562" s="83"/>
      <c r="AY10562" s="83"/>
      <c r="BD10562" s="83"/>
      <c r="BH10562" s="83"/>
    </row>
    <row r="10563" spans="10:60" ht="16.5" x14ac:dyDescent="0.3">
      <c r="J10563" s="85"/>
      <c r="AA10563" s="83"/>
      <c r="AH10563" s="83"/>
      <c r="AO10563" s="83"/>
      <c r="AT10563" s="83"/>
      <c r="AY10563" s="83"/>
      <c r="BD10563" s="83"/>
      <c r="BH10563" s="83"/>
    </row>
    <row r="10564" spans="10:60" ht="16.5" x14ac:dyDescent="0.3">
      <c r="J10564" s="85"/>
      <c r="AA10564" s="83"/>
      <c r="AH10564" s="83"/>
      <c r="AO10564" s="83"/>
      <c r="AT10564" s="83"/>
      <c r="AY10564" s="83"/>
      <c r="BD10564" s="83"/>
      <c r="BH10564" s="83"/>
    </row>
    <row r="10565" spans="10:60" ht="16.5" x14ac:dyDescent="0.3">
      <c r="J10565" s="85"/>
      <c r="AA10565" s="83"/>
      <c r="AH10565" s="83"/>
      <c r="AO10565" s="83"/>
      <c r="AT10565" s="83"/>
      <c r="AY10565" s="83"/>
      <c r="BD10565" s="83"/>
      <c r="BH10565" s="83"/>
    </row>
    <row r="10566" spans="10:60" ht="16.5" x14ac:dyDescent="0.3">
      <c r="J10566" s="85"/>
      <c r="AA10566" s="83"/>
      <c r="AH10566" s="83"/>
      <c r="AO10566" s="83"/>
      <c r="AT10566" s="83"/>
      <c r="AY10566" s="83"/>
      <c r="BD10566" s="83"/>
      <c r="BH10566" s="83"/>
    </row>
    <row r="10567" spans="10:60" ht="16.5" x14ac:dyDescent="0.3">
      <c r="J10567" s="85"/>
      <c r="AA10567" s="83"/>
      <c r="AH10567" s="83"/>
      <c r="AO10567" s="83"/>
      <c r="AT10567" s="83"/>
      <c r="AY10567" s="83"/>
      <c r="BD10567" s="83"/>
      <c r="BH10567" s="83"/>
    </row>
    <row r="10568" spans="10:60" ht="16.5" x14ac:dyDescent="0.3">
      <c r="J10568" s="85"/>
      <c r="AA10568" s="83"/>
      <c r="AH10568" s="83"/>
      <c r="AO10568" s="83"/>
      <c r="AT10568" s="83"/>
      <c r="AY10568" s="83"/>
      <c r="BD10568" s="83"/>
      <c r="BH10568" s="83"/>
    </row>
    <row r="10569" spans="10:60" ht="16.5" x14ac:dyDescent="0.3">
      <c r="J10569" s="85"/>
      <c r="AA10569" s="83"/>
      <c r="AH10569" s="83"/>
      <c r="AO10569" s="83"/>
      <c r="AT10569" s="83"/>
      <c r="AY10569" s="83"/>
      <c r="BD10569" s="83"/>
      <c r="BH10569" s="83"/>
    </row>
    <row r="10570" spans="10:60" ht="16.5" x14ac:dyDescent="0.3">
      <c r="J10570" s="85"/>
      <c r="AA10570" s="83"/>
      <c r="AH10570" s="83"/>
      <c r="AO10570" s="83"/>
      <c r="AT10570" s="83"/>
      <c r="AY10570" s="83"/>
      <c r="BD10570" s="83"/>
      <c r="BH10570" s="83"/>
    </row>
    <row r="10571" spans="10:60" ht="16.5" x14ac:dyDescent="0.3">
      <c r="J10571" s="85"/>
      <c r="AA10571" s="83"/>
      <c r="AH10571" s="83"/>
      <c r="AO10571" s="83"/>
      <c r="AT10571" s="83"/>
      <c r="AY10571" s="83"/>
      <c r="BD10571" s="83"/>
      <c r="BH10571" s="83"/>
    </row>
    <row r="10572" spans="10:60" ht="16.5" x14ac:dyDescent="0.3">
      <c r="J10572" s="85"/>
      <c r="AA10572" s="83"/>
      <c r="AH10572" s="83"/>
      <c r="AO10572" s="83"/>
      <c r="AT10572" s="83"/>
      <c r="AY10572" s="83"/>
      <c r="BD10572" s="83"/>
      <c r="BH10572" s="83"/>
    </row>
    <row r="10573" spans="10:60" ht="16.5" x14ac:dyDescent="0.3">
      <c r="J10573" s="85"/>
      <c r="AA10573" s="83"/>
      <c r="AH10573" s="83"/>
      <c r="AO10573" s="83"/>
      <c r="AT10573" s="83"/>
      <c r="AY10573" s="83"/>
      <c r="BD10573" s="83"/>
      <c r="BH10573" s="83"/>
    </row>
    <row r="10574" spans="10:60" ht="16.5" x14ac:dyDescent="0.3">
      <c r="J10574" s="85"/>
      <c r="AA10574" s="83"/>
      <c r="AH10574" s="83"/>
      <c r="AO10574" s="83"/>
      <c r="AT10574" s="83"/>
      <c r="AY10574" s="83"/>
      <c r="BD10574" s="83"/>
      <c r="BH10574" s="83"/>
    </row>
    <row r="10575" spans="10:60" ht="16.5" x14ac:dyDescent="0.3">
      <c r="J10575" s="85"/>
      <c r="AA10575" s="83"/>
      <c r="AH10575" s="83"/>
      <c r="AO10575" s="83"/>
      <c r="AT10575" s="83"/>
      <c r="AY10575" s="83"/>
      <c r="BD10575" s="83"/>
      <c r="BH10575" s="83"/>
    </row>
    <row r="10576" spans="10:60" ht="16.5" x14ac:dyDescent="0.3">
      <c r="J10576" s="85"/>
      <c r="AA10576" s="83"/>
      <c r="AH10576" s="83"/>
      <c r="AO10576" s="83"/>
      <c r="AT10576" s="83"/>
      <c r="AY10576" s="83"/>
      <c r="BD10576" s="83"/>
      <c r="BH10576" s="83"/>
    </row>
    <row r="10577" spans="10:60" ht="16.5" x14ac:dyDescent="0.3">
      <c r="J10577" s="85"/>
      <c r="AA10577" s="83"/>
      <c r="AH10577" s="83"/>
      <c r="AO10577" s="83"/>
      <c r="AT10577" s="83"/>
      <c r="AY10577" s="83"/>
      <c r="BD10577" s="83"/>
      <c r="BH10577" s="83"/>
    </row>
    <row r="10578" spans="10:60" ht="16.5" x14ac:dyDescent="0.3">
      <c r="J10578" s="85"/>
      <c r="AA10578" s="83"/>
      <c r="AH10578" s="83"/>
      <c r="AO10578" s="83"/>
      <c r="AT10578" s="83"/>
      <c r="AY10578" s="83"/>
      <c r="BD10578" s="83"/>
      <c r="BH10578" s="83"/>
    </row>
    <row r="10579" spans="10:60" ht="16.5" x14ac:dyDescent="0.3">
      <c r="J10579" s="85"/>
      <c r="AA10579" s="83"/>
      <c r="AH10579" s="83"/>
      <c r="AO10579" s="83"/>
      <c r="AT10579" s="83"/>
      <c r="AY10579" s="83"/>
      <c r="BD10579" s="83"/>
      <c r="BH10579" s="83"/>
    </row>
    <row r="10580" spans="10:60" ht="16.5" x14ac:dyDescent="0.3">
      <c r="J10580" s="85"/>
      <c r="AA10580" s="83"/>
      <c r="AH10580" s="83"/>
      <c r="AO10580" s="83"/>
      <c r="AT10580" s="83"/>
      <c r="AY10580" s="83"/>
      <c r="BD10580" s="83"/>
      <c r="BH10580" s="83"/>
    </row>
    <row r="10581" spans="10:60" ht="16.5" x14ac:dyDescent="0.3">
      <c r="J10581" s="85"/>
      <c r="AA10581" s="83"/>
      <c r="AH10581" s="83"/>
      <c r="AO10581" s="83"/>
      <c r="AT10581" s="83"/>
      <c r="AY10581" s="83"/>
      <c r="BD10581" s="83"/>
      <c r="BH10581" s="83"/>
    </row>
    <row r="10582" spans="10:60" ht="16.5" x14ac:dyDescent="0.3">
      <c r="J10582" s="85"/>
      <c r="AA10582" s="83"/>
      <c r="AH10582" s="83"/>
      <c r="AO10582" s="83"/>
      <c r="AT10582" s="83"/>
      <c r="AY10582" s="83"/>
      <c r="BD10582" s="83"/>
      <c r="BH10582" s="83"/>
    </row>
    <row r="10583" spans="10:60" ht="16.5" x14ac:dyDescent="0.3">
      <c r="J10583" s="85"/>
      <c r="AA10583" s="83"/>
      <c r="AH10583" s="83"/>
      <c r="AO10583" s="83"/>
      <c r="AT10583" s="83"/>
      <c r="AY10583" s="83"/>
      <c r="BD10583" s="83"/>
      <c r="BH10583" s="83"/>
    </row>
    <row r="10584" spans="10:60" ht="16.5" x14ac:dyDescent="0.3">
      <c r="J10584" s="85"/>
      <c r="AA10584" s="83"/>
      <c r="AH10584" s="83"/>
      <c r="AO10584" s="83"/>
      <c r="AT10584" s="83"/>
      <c r="AY10584" s="83"/>
      <c r="BD10584" s="83"/>
      <c r="BH10584" s="83"/>
    </row>
    <row r="10585" spans="10:60" ht="16.5" x14ac:dyDescent="0.3">
      <c r="J10585" s="85"/>
      <c r="AA10585" s="83"/>
      <c r="AH10585" s="83"/>
      <c r="AO10585" s="83"/>
      <c r="AT10585" s="83"/>
      <c r="AY10585" s="83"/>
      <c r="BD10585" s="83"/>
      <c r="BH10585" s="83"/>
    </row>
    <row r="10586" spans="10:60" ht="16.5" x14ac:dyDescent="0.3">
      <c r="J10586" s="85"/>
      <c r="AA10586" s="83"/>
      <c r="AH10586" s="83"/>
      <c r="AO10586" s="83"/>
      <c r="AT10586" s="83"/>
      <c r="AY10586" s="83"/>
      <c r="BD10586" s="83"/>
      <c r="BH10586" s="83"/>
    </row>
    <row r="10587" spans="10:60" ht="16.5" x14ac:dyDescent="0.3">
      <c r="J10587" s="85"/>
      <c r="AA10587" s="83"/>
      <c r="AH10587" s="83"/>
      <c r="AO10587" s="83"/>
      <c r="AT10587" s="83"/>
      <c r="AY10587" s="83"/>
      <c r="BD10587" s="83"/>
      <c r="BH10587" s="83"/>
    </row>
    <row r="10588" spans="10:60" ht="16.5" x14ac:dyDescent="0.3">
      <c r="J10588" s="85"/>
      <c r="AA10588" s="83"/>
      <c r="AH10588" s="83"/>
      <c r="AO10588" s="83"/>
      <c r="AT10588" s="83"/>
      <c r="AY10588" s="83"/>
      <c r="BD10588" s="83"/>
      <c r="BH10588" s="83"/>
    </row>
    <row r="10589" spans="10:60" ht="16.5" x14ac:dyDescent="0.3">
      <c r="J10589" s="85"/>
      <c r="AA10589" s="83"/>
      <c r="AH10589" s="83"/>
      <c r="AO10589" s="83"/>
      <c r="AT10589" s="83"/>
      <c r="AY10589" s="83"/>
      <c r="BD10589" s="83"/>
      <c r="BH10589" s="83"/>
    </row>
    <row r="10590" spans="10:60" ht="16.5" x14ac:dyDescent="0.3">
      <c r="J10590" s="85"/>
      <c r="AA10590" s="83"/>
      <c r="AH10590" s="83"/>
      <c r="AO10590" s="83"/>
      <c r="AT10590" s="83"/>
      <c r="AY10590" s="83"/>
      <c r="BD10590" s="83"/>
      <c r="BH10590" s="83"/>
    </row>
    <row r="10591" spans="10:60" ht="16.5" x14ac:dyDescent="0.3">
      <c r="J10591" s="85"/>
      <c r="AA10591" s="83"/>
      <c r="AH10591" s="83"/>
      <c r="AO10591" s="83"/>
      <c r="AT10591" s="83"/>
      <c r="AY10591" s="83"/>
      <c r="BD10591" s="83"/>
      <c r="BH10591" s="83"/>
    </row>
    <row r="10592" spans="10:60" ht="16.5" x14ac:dyDescent="0.3">
      <c r="J10592" s="85"/>
      <c r="AA10592" s="83"/>
      <c r="AH10592" s="83"/>
      <c r="AO10592" s="83"/>
      <c r="AT10592" s="83"/>
      <c r="AY10592" s="83"/>
      <c r="BD10592" s="83"/>
      <c r="BH10592" s="83"/>
    </row>
    <row r="10593" spans="10:60" ht="16.5" x14ac:dyDescent="0.3">
      <c r="J10593" s="85"/>
      <c r="AA10593" s="83"/>
      <c r="AH10593" s="83"/>
      <c r="AO10593" s="83"/>
      <c r="AT10593" s="83"/>
      <c r="AY10593" s="83"/>
      <c r="BD10593" s="83"/>
      <c r="BH10593" s="83"/>
    </row>
    <row r="10594" spans="10:60" ht="16.5" x14ac:dyDescent="0.3">
      <c r="J10594" s="85"/>
      <c r="AA10594" s="83"/>
      <c r="AH10594" s="83"/>
      <c r="AO10594" s="83"/>
      <c r="AT10594" s="83"/>
      <c r="AY10594" s="83"/>
      <c r="BD10594" s="83"/>
      <c r="BH10594" s="83"/>
    </row>
    <row r="10595" spans="10:60" ht="16.5" x14ac:dyDescent="0.3">
      <c r="J10595" s="85"/>
      <c r="AA10595" s="83"/>
      <c r="AH10595" s="83"/>
      <c r="AO10595" s="83"/>
      <c r="AT10595" s="83"/>
      <c r="AY10595" s="83"/>
      <c r="BD10595" s="83"/>
      <c r="BH10595" s="83"/>
    </row>
    <row r="10596" spans="10:60" ht="16.5" x14ac:dyDescent="0.3">
      <c r="J10596" s="85"/>
      <c r="AA10596" s="83"/>
      <c r="AH10596" s="83"/>
      <c r="AO10596" s="83"/>
      <c r="AT10596" s="83"/>
      <c r="AY10596" s="83"/>
      <c r="BD10596" s="83"/>
      <c r="BH10596" s="83"/>
    </row>
    <row r="10597" spans="10:60" ht="16.5" x14ac:dyDescent="0.3">
      <c r="J10597" s="85"/>
      <c r="AA10597" s="83"/>
      <c r="AH10597" s="83"/>
      <c r="AO10597" s="83"/>
      <c r="AT10597" s="83"/>
      <c r="AY10597" s="83"/>
      <c r="BD10597" s="83"/>
      <c r="BH10597" s="83"/>
    </row>
    <row r="10598" spans="10:60" ht="16.5" x14ac:dyDescent="0.3">
      <c r="J10598" s="85"/>
      <c r="AA10598" s="83"/>
      <c r="AH10598" s="83"/>
      <c r="AO10598" s="83"/>
      <c r="AT10598" s="83"/>
      <c r="AY10598" s="83"/>
      <c r="BD10598" s="83"/>
      <c r="BH10598" s="83"/>
    </row>
    <row r="10599" spans="10:60" ht="16.5" x14ac:dyDescent="0.3">
      <c r="J10599" s="85"/>
      <c r="AA10599" s="83"/>
      <c r="AH10599" s="83"/>
      <c r="AO10599" s="83"/>
      <c r="AT10599" s="83"/>
      <c r="AY10599" s="83"/>
      <c r="BD10599" s="83"/>
      <c r="BH10599" s="83"/>
    </row>
    <row r="10600" spans="10:60" ht="16.5" x14ac:dyDescent="0.3">
      <c r="J10600" s="85"/>
      <c r="AA10600" s="83"/>
      <c r="AH10600" s="83"/>
      <c r="AO10600" s="83"/>
      <c r="AT10600" s="83"/>
      <c r="AY10600" s="83"/>
      <c r="BD10600" s="83"/>
      <c r="BH10600" s="83"/>
    </row>
    <row r="10601" spans="10:60" ht="16.5" x14ac:dyDescent="0.3">
      <c r="J10601" s="85"/>
      <c r="AA10601" s="83"/>
      <c r="AH10601" s="83"/>
      <c r="AO10601" s="83"/>
      <c r="AT10601" s="83"/>
      <c r="AY10601" s="83"/>
      <c r="BD10601" s="83"/>
      <c r="BH10601" s="83"/>
    </row>
    <row r="10602" spans="10:60" ht="16.5" x14ac:dyDescent="0.3">
      <c r="J10602" s="85"/>
      <c r="AA10602" s="83"/>
      <c r="AH10602" s="83"/>
      <c r="AO10602" s="83"/>
      <c r="AT10602" s="83"/>
      <c r="AY10602" s="83"/>
      <c r="BD10602" s="83"/>
      <c r="BH10602" s="83"/>
    </row>
    <row r="10603" spans="10:60" ht="16.5" x14ac:dyDescent="0.3">
      <c r="J10603" s="85"/>
      <c r="AA10603" s="83"/>
      <c r="AH10603" s="83"/>
      <c r="AO10603" s="83"/>
      <c r="AT10603" s="83"/>
      <c r="AY10603" s="83"/>
      <c r="BD10603" s="83"/>
      <c r="BH10603" s="83"/>
    </row>
    <row r="10604" spans="10:60" ht="16.5" x14ac:dyDescent="0.3">
      <c r="J10604" s="85"/>
      <c r="AA10604" s="83"/>
      <c r="AH10604" s="83"/>
      <c r="AO10604" s="83"/>
      <c r="AT10604" s="83"/>
      <c r="AY10604" s="83"/>
      <c r="BD10604" s="83"/>
      <c r="BH10604" s="83"/>
    </row>
    <row r="10605" spans="10:60" ht="16.5" x14ac:dyDescent="0.3">
      <c r="J10605" s="85"/>
      <c r="AA10605" s="83"/>
      <c r="AH10605" s="83"/>
      <c r="AO10605" s="83"/>
      <c r="AT10605" s="83"/>
      <c r="AY10605" s="83"/>
      <c r="BD10605" s="83"/>
      <c r="BH10605" s="83"/>
    </row>
    <row r="10606" spans="10:60" ht="16.5" x14ac:dyDescent="0.3">
      <c r="J10606" s="85"/>
      <c r="AA10606" s="83"/>
      <c r="AH10606" s="83"/>
      <c r="AO10606" s="83"/>
      <c r="AT10606" s="83"/>
      <c r="AY10606" s="83"/>
      <c r="BD10606" s="83"/>
      <c r="BH10606" s="83"/>
    </row>
    <row r="10607" spans="10:60" ht="16.5" x14ac:dyDescent="0.3">
      <c r="J10607" s="85"/>
      <c r="AA10607" s="83"/>
      <c r="AH10607" s="83"/>
      <c r="AO10607" s="83"/>
      <c r="AT10607" s="83"/>
      <c r="AY10607" s="83"/>
      <c r="BD10607" s="83"/>
      <c r="BH10607" s="83"/>
    </row>
    <row r="10608" spans="10:60" ht="16.5" x14ac:dyDescent="0.3">
      <c r="J10608" s="85"/>
      <c r="AA10608" s="83"/>
      <c r="AH10608" s="83"/>
      <c r="AO10608" s="83"/>
      <c r="AT10608" s="83"/>
      <c r="AY10608" s="83"/>
      <c r="BD10608" s="83"/>
      <c r="BH10608" s="83"/>
    </row>
    <row r="10609" spans="10:60" ht="16.5" x14ac:dyDescent="0.3">
      <c r="J10609" s="85"/>
      <c r="AA10609" s="83"/>
      <c r="AH10609" s="83"/>
      <c r="AO10609" s="83"/>
      <c r="AT10609" s="83"/>
      <c r="AY10609" s="83"/>
      <c r="BD10609" s="83"/>
      <c r="BH10609" s="83"/>
    </row>
    <row r="10610" spans="10:60" ht="16.5" x14ac:dyDescent="0.3">
      <c r="J10610" s="85"/>
      <c r="AA10610" s="83"/>
      <c r="AH10610" s="83"/>
      <c r="AO10610" s="83"/>
      <c r="AT10610" s="83"/>
      <c r="AY10610" s="83"/>
      <c r="BD10610" s="83"/>
      <c r="BH10610" s="83"/>
    </row>
    <row r="10611" spans="10:60" ht="16.5" x14ac:dyDescent="0.3">
      <c r="J10611" s="85"/>
      <c r="AA10611" s="83"/>
      <c r="AH10611" s="83"/>
      <c r="AO10611" s="83"/>
      <c r="AT10611" s="83"/>
      <c r="AY10611" s="83"/>
      <c r="BD10611" s="83"/>
      <c r="BH10611" s="83"/>
    </row>
    <row r="10612" spans="10:60" ht="16.5" x14ac:dyDescent="0.3">
      <c r="J10612" s="85"/>
      <c r="AA10612" s="83"/>
      <c r="AH10612" s="83"/>
      <c r="AO10612" s="83"/>
      <c r="AT10612" s="83"/>
      <c r="AY10612" s="83"/>
      <c r="BD10612" s="83"/>
      <c r="BH10612" s="83"/>
    </row>
    <row r="10613" spans="10:60" ht="16.5" x14ac:dyDescent="0.3">
      <c r="J10613" s="85"/>
      <c r="AA10613" s="83"/>
      <c r="AH10613" s="83"/>
      <c r="AO10613" s="83"/>
      <c r="AT10613" s="83"/>
      <c r="AY10613" s="83"/>
      <c r="BD10613" s="83"/>
      <c r="BH10613" s="83"/>
    </row>
    <row r="10614" spans="10:60" ht="16.5" x14ac:dyDescent="0.3">
      <c r="J10614" s="85"/>
      <c r="AA10614" s="83"/>
      <c r="AH10614" s="83"/>
      <c r="AO10614" s="83"/>
      <c r="AT10614" s="83"/>
      <c r="AY10614" s="83"/>
      <c r="BD10614" s="83"/>
      <c r="BH10614" s="83"/>
    </row>
    <row r="10615" spans="10:60" ht="16.5" x14ac:dyDescent="0.3">
      <c r="J10615" s="85"/>
      <c r="AA10615" s="83"/>
      <c r="AH10615" s="83"/>
      <c r="AO10615" s="83"/>
      <c r="AT10615" s="83"/>
      <c r="AY10615" s="83"/>
      <c r="BD10615" s="83"/>
      <c r="BH10615" s="83"/>
    </row>
    <row r="10616" spans="10:60" ht="16.5" x14ac:dyDescent="0.3">
      <c r="J10616" s="85"/>
      <c r="AA10616" s="83"/>
      <c r="AH10616" s="83"/>
      <c r="AO10616" s="83"/>
      <c r="AT10616" s="83"/>
      <c r="AY10616" s="83"/>
      <c r="BD10616" s="83"/>
      <c r="BH10616" s="83"/>
    </row>
    <row r="10617" spans="10:60" ht="16.5" x14ac:dyDescent="0.3">
      <c r="J10617" s="85"/>
      <c r="AA10617" s="83"/>
      <c r="AH10617" s="83"/>
      <c r="AO10617" s="83"/>
      <c r="AT10617" s="83"/>
      <c r="AY10617" s="83"/>
      <c r="BD10617" s="83"/>
      <c r="BH10617" s="83"/>
    </row>
    <row r="10618" spans="10:60" ht="16.5" x14ac:dyDescent="0.3">
      <c r="J10618" s="85"/>
      <c r="AA10618" s="83"/>
      <c r="AH10618" s="83"/>
      <c r="AO10618" s="83"/>
      <c r="AT10618" s="83"/>
      <c r="AY10618" s="83"/>
      <c r="BD10618" s="83"/>
      <c r="BH10618" s="83"/>
    </row>
    <row r="10619" spans="10:60" ht="16.5" x14ac:dyDescent="0.3">
      <c r="J10619" s="85"/>
      <c r="AA10619" s="83"/>
      <c r="AH10619" s="83"/>
      <c r="AO10619" s="83"/>
      <c r="AT10619" s="83"/>
      <c r="AY10619" s="83"/>
      <c r="BD10619" s="83"/>
      <c r="BH10619" s="83"/>
    </row>
    <row r="10620" spans="10:60" ht="16.5" x14ac:dyDescent="0.3">
      <c r="J10620" s="85"/>
      <c r="AA10620" s="83"/>
      <c r="AH10620" s="83"/>
      <c r="AO10620" s="83"/>
      <c r="AT10620" s="83"/>
      <c r="AY10620" s="83"/>
      <c r="BD10620" s="83"/>
      <c r="BH10620" s="83"/>
    </row>
    <row r="10621" spans="10:60" ht="16.5" x14ac:dyDescent="0.3">
      <c r="J10621" s="85"/>
      <c r="AA10621" s="83"/>
      <c r="AH10621" s="83"/>
      <c r="AO10621" s="83"/>
      <c r="AT10621" s="83"/>
      <c r="AY10621" s="83"/>
      <c r="BD10621" s="83"/>
      <c r="BH10621" s="83"/>
    </row>
    <row r="10622" spans="10:60" ht="16.5" x14ac:dyDescent="0.3">
      <c r="J10622" s="85"/>
      <c r="AA10622" s="83"/>
      <c r="AH10622" s="83"/>
      <c r="AO10622" s="83"/>
      <c r="AT10622" s="83"/>
      <c r="AY10622" s="83"/>
      <c r="BD10622" s="83"/>
      <c r="BH10622" s="83"/>
    </row>
    <row r="10623" spans="10:60" ht="16.5" x14ac:dyDescent="0.3">
      <c r="J10623" s="85"/>
      <c r="AA10623" s="83"/>
      <c r="AH10623" s="83"/>
      <c r="AO10623" s="83"/>
      <c r="AT10623" s="83"/>
      <c r="AY10623" s="83"/>
      <c r="BD10623" s="83"/>
      <c r="BH10623" s="83"/>
    </row>
    <row r="10624" spans="10:60" ht="16.5" x14ac:dyDescent="0.3">
      <c r="J10624" s="85"/>
      <c r="AA10624" s="83"/>
      <c r="AH10624" s="83"/>
      <c r="AO10624" s="83"/>
      <c r="AT10624" s="83"/>
      <c r="AY10624" s="83"/>
      <c r="BD10624" s="83"/>
      <c r="BH10624" s="83"/>
    </row>
    <row r="10625" spans="10:60" ht="16.5" x14ac:dyDescent="0.3">
      <c r="J10625" s="85"/>
      <c r="AA10625" s="83"/>
      <c r="AH10625" s="83"/>
      <c r="AO10625" s="83"/>
      <c r="AT10625" s="83"/>
      <c r="AY10625" s="83"/>
      <c r="BD10625" s="83"/>
      <c r="BH10625" s="83"/>
    </row>
    <row r="10626" spans="10:60" ht="16.5" x14ac:dyDescent="0.3">
      <c r="J10626" s="85"/>
      <c r="AA10626" s="83"/>
      <c r="AH10626" s="83"/>
      <c r="AO10626" s="83"/>
      <c r="AT10626" s="83"/>
      <c r="AY10626" s="83"/>
      <c r="BD10626" s="83"/>
      <c r="BH10626" s="83"/>
    </row>
    <row r="10627" spans="10:60" ht="16.5" x14ac:dyDescent="0.3">
      <c r="J10627" s="85"/>
      <c r="AA10627" s="83"/>
      <c r="AH10627" s="83"/>
      <c r="AO10627" s="83"/>
      <c r="AT10627" s="83"/>
      <c r="AY10627" s="83"/>
      <c r="BD10627" s="83"/>
      <c r="BH10627" s="83"/>
    </row>
    <row r="10628" spans="10:60" ht="16.5" x14ac:dyDescent="0.3">
      <c r="J10628" s="85"/>
      <c r="AA10628" s="83"/>
      <c r="AH10628" s="83"/>
      <c r="AO10628" s="83"/>
      <c r="AT10628" s="83"/>
      <c r="AY10628" s="83"/>
      <c r="BD10628" s="83"/>
      <c r="BH10628" s="83"/>
    </row>
    <row r="10629" spans="10:60" ht="16.5" x14ac:dyDescent="0.3">
      <c r="J10629" s="85"/>
      <c r="AA10629" s="83"/>
      <c r="AH10629" s="83"/>
      <c r="AO10629" s="83"/>
      <c r="AT10629" s="83"/>
      <c r="AY10629" s="83"/>
      <c r="BD10629" s="83"/>
      <c r="BH10629" s="83"/>
    </row>
    <row r="10630" spans="10:60" ht="16.5" x14ac:dyDescent="0.3">
      <c r="J10630" s="85"/>
      <c r="AA10630" s="83"/>
      <c r="AH10630" s="83"/>
      <c r="AO10630" s="83"/>
      <c r="AT10630" s="83"/>
      <c r="AY10630" s="83"/>
      <c r="BD10630" s="83"/>
      <c r="BH10630" s="83"/>
    </row>
    <row r="10631" spans="10:60" ht="16.5" x14ac:dyDescent="0.3">
      <c r="J10631" s="85"/>
      <c r="AA10631" s="83"/>
      <c r="AH10631" s="83"/>
      <c r="AO10631" s="83"/>
      <c r="AT10631" s="83"/>
      <c r="AY10631" s="83"/>
      <c r="BD10631" s="83"/>
      <c r="BH10631" s="83"/>
    </row>
    <row r="10632" spans="10:60" ht="16.5" x14ac:dyDescent="0.3">
      <c r="J10632" s="85"/>
      <c r="AA10632" s="83"/>
      <c r="AH10632" s="83"/>
      <c r="AO10632" s="83"/>
      <c r="AT10632" s="83"/>
      <c r="AY10632" s="83"/>
      <c r="BD10632" s="83"/>
      <c r="BH10632" s="83"/>
    </row>
    <row r="10633" spans="10:60" ht="16.5" x14ac:dyDescent="0.3">
      <c r="J10633" s="85"/>
      <c r="AA10633" s="83"/>
      <c r="AH10633" s="83"/>
      <c r="AO10633" s="83"/>
      <c r="AT10633" s="83"/>
      <c r="AY10633" s="83"/>
      <c r="BD10633" s="83"/>
      <c r="BH10633" s="83"/>
    </row>
    <row r="10634" spans="10:60" ht="16.5" x14ac:dyDescent="0.3">
      <c r="J10634" s="85"/>
      <c r="AA10634" s="83"/>
      <c r="AH10634" s="83"/>
      <c r="AO10634" s="83"/>
      <c r="AT10634" s="83"/>
      <c r="AY10634" s="83"/>
      <c r="BD10634" s="83"/>
      <c r="BH10634" s="83"/>
    </row>
    <row r="10635" spans="10:60" ht="16.5" x14ac:dyDescent="0.3">
      <c r="J10635" s="85"/>
      <c r="AA10635" s="83"/>
      <c r="AH10635" s="83"/>
      <c r="AO10635" s="83"/>
      <c r="AT10635" s="83"/>
      <c r="AY10635" s="83"/>
      <c r="BD10635" s="83"/>
      <c r="BH10635" s="83"/>
    </row>
    <row r="10636" spans="10:60" ht="16.5" x14ac:dyDescent="0.3">
      <c r="J10636" s="85"/>
      <c r="AA10636" s="83"/>
      <c r="AH10636" s="83"/>
      <c r="AO10636" s="83"/>
      <c r="AT10636" s="83"/>
      <c r="AY10636" s="83"/>
      <c r="BD10636" s="83"/>
      <c r="BH10636" s="83"/>
    </row>
    <row r="10637" spans="10:60" ht="16.5" x14ac:dyDescent="0.3">
      <c r="J10637" s="85"/>
      <c r="AA10637" s="83"/>
      <c r="AH10637" s="83"/>
      <c r="AO10637" s="83"/>
      <c r="AT10637" s="83"/>
      <c r="AY10637" s="83"/>
      <c r="BD10637" s="83"/>
      <c r="BH10637" s="83"/>
    </row>
    <row r="10638" spans="10:60" ht="16.5" x14ac:dyDescent="0.3">
      <c r="J10638" s="85"/>
      <c r="AA10638" s="83"/>
      <c r="AH10638" s="83"/>
      <c r="AO10638" s="83"/>
      <c r="AT10638" s="83"/>
      <c r="AY10638" s="83"/>
      <c r="BD10638" s="83"/>
      <c r="BH10638" s="83"/>
    </row>
    <row r="10639" spans="10:60" ht="16.5" x14ac:dyDescent="0.3">
      <c r="J10639" s="85"/>
      <c r="AA10639" s="83"/>
      <c r="AH10639" s="83"/>
      <c r="AO10639" s="83"/>
      <c r="AT10639" s="83"/>
      <c r="AY10639" s="83"/>
      <c r="BD10639" s="83"/>
      <c r="BH10639" s="83"/>
    </row>
    <row r="10640" spans="10:60" ht="16.5" x14ac:dyDescent="0.3">
      <c r="J10640" s="85"/>
      <c r="AA10640" s="83"/>
      <c r="AH10640" s="83"/>
      <c r="AO10640" s="83"/>
      <c r="AT10640" s="83"/>
      <c r="AY10640" s="83"/>
      <c r="BD10640" s="83"/>
      <c r="BH10640" s="83"/>
    </row>
    <row r="10641" spans="10:60" ht="16.5" x14ac:dyDescent="0.3">
      <c r="J10641" s="85"/>
      <c r="AA10641" s="83"/>
      <c r="AH10641" s="83"/>
      <c r="AO10641" s="83"/>
      <c r="AT10641" s="83"/>
      <c r="AY10641" s="83"/>
      <c r="BD10641" s="83"/>
      <c r="BH10641" s="83"/>
    </row>
    <row r="10642" spans="10:60" ht="16.5" x14ac:dyDescent="0.3">
      <c r="J10642" s="85"/>
      <c r="AA10642" s="83"/>
      <c r="AH10642" s="83"/>
      <c r="AO10642" s="83"/>
      <c r="AT10642" s="83"/>
      <c r="AY10642" s="83"/>
      <c r="BD10642" s="83"/>
      <c r="BH10642" s="83"/>
    </row>
    <row r="10643" spans="10:60" ht="16.5" x14ac:dyDescent="0.3">
      <c r="J10643" s="85"/>
      <c r="AA10643" s="83"/>
      <c r="AH10643" s="83"/>
      <c r="AO10643" s="83"/>
      <c r="AT10643" s="83"/>
      <c r="AY10643" s="83"/>
      <c r="BD10643" s="83"/>
      <c r="BH10643" s="83"/>
    </row>
    <row r="10644" spans="10:60" ht="16.5" x14ac:dyDescent="0.3">
      <c r="J10644" s="85"/>
      <c r="AA10644" s="83"/>
      <c r="AH10644" s="83"/>
      <c r="AO10644" s="83"/>
      <c r="AT10644" s="83"/>
      <c r="AY10644" s="83"/>
      <c r="BD10644" s="83"/>
      <c r="BH10644" s="83"/>
    </row>
    <row r="10645" spans="10:60" ht="16.5" x14ac:dyDescent="0.3">
      <c r="J10645" s="85"/>
      <c r="AA10645" s="83"/>
      <c r="AH10645" s="83"/>
      <c r="AO10645" s="83"/>
      <c r="AT10645" s="83"/>
      <c r="AY10645" s="83"/>
      <c r="BD10645" s="83"/>
      <c r="BH10645" s="83"/>
    </row>
    <row r="10646" spans="10:60" ht="16.5" x14ac:dyDescent="0.3">
      <c r="J10646" s="85"/>
      <c r="AA10646" s="83"/>
      <c r="AH10646" s="83"/>
      <c r="AO10646" s="83"/>
      <c r="AT10646" s="83"/>
      <c r="AY10646" s="83"/>
      <c r="BD10646" s="83"/>
      <c r="BH10646" s="83"/>
    </row>
    <row r="10647" spans="10:60" ht="16.5" x14ac:dyDescent="0.3">
      <c r="J10647" s="85"/>
      <c r="AA10647" s="83"/>
      <c r="AH10647" s="83"/>
      <c r="AO10647" s="83"/>
      <c r="AT10647" s="83"/>
      <c r="AY10647" s="83"/>
      <c r="BD10647" s="83"/>
      <c r="BH10647" s="83"/>
    </row>
    <row r="10648" spans="10:60" ht="16.5" x14ac:dyDescent="0.3">
      <c r="J10648" s="85"/>
      <c r="AA10648" s="83"/>
      <c r="AH10648" s="83"/>
      <c r="AO10648" s="83"/>
      <c r="AT10648" s="83"/>
      <c r="AY10648" s="83"/>
      <c r="BD10648" s="83"/>
      <c r="BH10648" s="83"/>
    </row>
    <row r="10649" spans="10:60" ht="16.5" x14ac:dyDescent="0.3">
      <c r="J10649" s="85"/>
      <c r="AA10649" s="83"/>
      <c r="AH10649" s="83"/>
      <c r="AO10649" s="83"/>
      <c r="AT10649" s="83"/>
      <c r="AY10649" s="83"/>
      <c r="BD10649" s="83"/>
      <c r="BH10649" s="83"/>
    </row>
    <row r="10650" spans="10:60" ht="16.5" x14ac:dyDescent="0.3">
      <c r="J10650" s="85"/>
      <c r="AA10650" s="83"/>
      <c r="AH10650" s="83"/>
      <c r="AO10650" s="83"/>
      <c r="AT10650" s="83"/>
      <c r="AY10650" s="83"/>
      <c r="BD10650" s="83"/>
      <c r="BH10650" s="83"/>
    </row>
    <row r="10651" spans="10:60" ht="16.5" x14ac:dyDescent="0.3">
      <c r="J10651" s="85"/>
      <c r="AA10651" s="83"/>
      <c r="AH10651" s="83"/>
      <c r="AO10651" s="83"/>
      <c r="AT10651" s="83"/>
      <c r="AY10651" s="83"/>
      <c r="BD10651" s="83"/>
      <c r="BH10651" s="83"/>
    </row>
    <row r="10652" spans="10:60" ht="16.5" x14ac:dyDescent="0.3">
      <c r="J10652" s="85"/>
      <c r="AA10652" s="83"/>
      <c r="AH10652" s="83"/>
      <c r="AO10652" s="83"/>
      <c r="AT10652" s="83"/>
      <c r="AY10652" s="83"/>
      <c r="BD10652" s="83"/>
      <c r="BH10652" s="83"/>
    </row>
    <row r="10653" spans="10:60" ht="16.5" x14ac:dyDescent="0.3">
      <c r="J10653" s="85"/>
      <c r="AA10653" s="83"/>
      <c r="AH10653" s="83"/>
      <c r="AO10653" s="83"/>
      <c r="AT10653" s="83"/>
      <c r="AY10653" s="83"/>
      <c r="BD10653" s="83"/>
      <c r="BH10653" s="83"/>
    </row>
    <row r="10654" spans="10:60" ht="16.5" x14ac:dyDescent="0.3">
      <c r="J10654" s="85"/>
      <c r="AA10654" s="83"/>
      <c r="AH10654" s="83"/>
      <c r="AO10654" s="83"/>
      <c r="AT10654" s="83"/>
      <c r="AY10654" s="83"/>
      <c r="BD10654" s="83"/>
      <c r="BH10654" s="83"/>
    </row>
    <row r="10655" spans="10:60" ht="16.5" x14ac:dyDescent="0.3">
      <c r="J10655" s="85"/>
      <c r="AA10655" s="83"/>
      <c r="AH10655" s="83"/>
      <c r="AO10655" s="83"/>
      <c r="AT10655" s="83"/>
      <c r="AY10655" s="83"/>
      <c r="BD10655" s="83"/>
      <c r="BH10655" s="83"/>
    </row>
    <row r="10656" spans="10:60" ht="16.5" x14ac:dyDescent="0.3">
      <c r="J10656" s="85"/>
      <c r="AA10656" s="83"/>
      <c r="AH10656" s="83"/>
      <c r="AO10656" s="83"/>
      <c r="AT10656" s="83"/>
      <c r="AY10656" s="83"/>
      <c r="BD10656" s="83"/>
      <c r="BH10656" s="83"/>
    </row>
    <row r="10657" spans="10:60" ht="16.5" x14ac:dyDescent="0.3">
      <c r="J10657" s="85"/>
      <c r="AA10657" s="83"/>
      <c r="AH10657" s="83"/>
      <c r="AO10657" s="83"/>
      <c r="AT10657" s="83"/>
      <c r="AY10657" s="83"/>
      <c r="BD10657" s="83"/>
      <c r="BH10657" s="83"/>
    </row>
    <row r="10658" spans="10:60" ht="16.5" x14ac:dyDescent="0.3">
      <c r="J10658" s="85"/>
      <c r="AA10658" s="83"/>
      <c r="AH10658" s="83"/>
      <c r="AO10658" s="83"/>
      <c r="AT10658" s="83"/>
      <c r="AY10658" s="83"/>
      <c r="BD10658" s="83"/>
      <c r="BH10658" s="83"/>
    </row>
    <row r="10659" spans="10:60" ht="16.5" x14ac:dyDescent="0.3">
      <c r="J10659" s="85"/>
      <c r="AA10659" s="83"/>
      <c r="AH10659" s="83"/>
      <c r="AO10659" s="83"/>
      <c r="AT10659" s="83"/>
      <c r="AY10659" s="83"/>
      <c r="BD10659" s="83"/>
      <c r="BH10659" s="83"/>
    </row>
    <row r="10660" spans="10:60" ht="16.5" x14ac:dyDescent="0.3">
      <c r="J10660" s="85"/>
      <c r="AA10660" s="83"/>
      <c r="AH10660" s="83"/>
      <c r="AO10660" s="83"/>
      <c r="AT10660" s="83"/>
      <c r="AY10660" s="83"/>
      <c r="BD10660" s="83"/>
      <c r="BH10660" s="83"/>
    </row>
    <row r="10661" spans="10:60" ht="16.5" x14ac:dyDescent="0.3">
      <c r="J10661" s="85"/>
      <c r="AA10661" s="83"/>
      <c r="AH10661" s="83"/>
      <c r="AO10661" s="83"/>
      <c r="AT10661" s="83"/>
      <c r="AY10661" s="83"/>
      <c r="BD10661" s="83"/>
      <c r="BH10661" s="83"/>
    </row>
    <row r="10662" spans="10:60" ht="16.5" x14ac:dyDescent="0.3">
      <c r="J10662" s="85"/>
      <c r="AA10662" s="83"/>
      <c r="AH10662" s="83"/>
      <c r="AO10662" s="83"/>
      <c r="AT10662" s="83"/>
      <c r="AY10662" s="83"/>
      <c r="BD10662" s="83"/>
      <c r="BH10662" s="83"/>
    </row>
    <row r="10663" spans="10:60" ht="16.5" x14ac:dyDescent="0.3">
      <c r="J10663" s="85"/>
      <c r="AA10663" s="83"/>
      <c r="AH10663" s="83"/>
      <c r="AO10663" s="83"/>
      <c r="AT10663" s="83"/>
      <c r="AY10663" s="83"/>
      <c r="BD10663" s="83"/>
      <c r="BH10663" s="83"/>
    </row>
    <row r="10664" spans="10:60" ht="16.5" x14ac:dyDescent="0.3">
      <c r="J10664" s="85"/>
      <c r="AA10664" s="83"/>
      <c r="AH10664" s="83"/>
      <c r="AO10664" s="83"/>
      <c r="AT10664" s="83"/>
      <c r="AY10664" s="83"/>
      <c r="BD10664" s="83"/>
      <c r="BH10664" s="83"/>
    </row>
    <row r="10665" spans="10:60" ht="16.5" x14ac:dyDescent="0.3">
      <c r="J10665" s="85"/>
      <c r="AA10665" s="83"/>
      <c r="AH10665" s="83"/>
      <c r="AO10665" s="83"/>
      <c r="AT10665" s="83"/>
      <c r="AY10665" s="83"/>
      <c r="BD10665" s="83"/>
      <c r="BH10665" s="83"/>
    </row>
    <row r="10666" spans="10:60" ht="16.5" x14ac:dyDescent="0.3">
      <c r="J10666" s="85"/>
      <c r="AA10666" s="83"/>
      <c r="AH10666" s="83"/>
      <c r="AO10666" s="83"/>
      <c r="AT10666" s="83"/>
      <c r="AY10666" s="83"/>
      <c r="BD10666" s="83"/>
      <c r="BH10666" s="83"/>
    </row>
    <row r="10667" spans="10:60" ht="16.5" x14ac:dyDescent="0.3">
      <c r="J10667" s="85"/>
      <c r="AA10667" s="83"/>
      <c r="AH10667" s="83"/>
      <c r="AO10667" s="83"/>
      <c r="AT10667" s="83"/>
      <c r="AY10667" s="83"/>
      <c r="BD10667" s="83"/>
      <c r="BH10667" s="83"/>
    </row>
    <row r="10668" spans="10:60" ht="16.5" x14ac:dyDescent="0.3">
      <c r="J10668" s="85"/>
      <c r="AA10668" s="83"/>
      <c r="AH10668" s="83"/>
      <c r="AO10668" s="83"/>
      <c r="AT10668" s="83"/>
      <c r="AY10668" s="83"/>
      <c r="BD10668" s="83"/>
      <c r="BH10668" s="83"/>
    </row>
    <row r="10669" spans="10:60" ht="16.5" x14ac:dyDescent="0.3">
      <c r="J10669" s="85"/>
      <c r="AA10669" s="83"/>
      <c r="AH10669" s="83"/>
      <c r="AO10669" s="83"/>
      <c r="AT10669" s="83"/>
      <c r="AY10669" s="83"/>
      <c r="BD10669" s="83"/>
      <c r="BH10669" s="83"/>
    </row>
    <row r="10670" spans="10:60" ht="16.5" x14ac:dyDescent="0.3">
      <c r="J10670" s="85"/>
      <c r="AA10670" s="83"/>
      <c r="AH10670" s="83"/>
      <c r="AO10670" s="83"/>
      <c r="AT10670" s="83"/>
      <c r="AY10670" s="83"/>
      <c r="BD10670" s="83"/>
      <c r="BH10670" s="83"/>
    </row>
    <row r="10671" spans="10:60" ht="16.5" x14ac:dyDescent="0.3">
      <c r="J10671" s="85"/>
      <c r="AA10671" s="83"/>
      <c r="AH10671" s="83"/>
      <c r="AO10671" s="83"/>
      <c r="AT10671" s="83"/>
      <c r="AY10671" s="83"/>
      <c r="BD10671" s="83"/>
      <c r="BH10671" s="83"/>
    </row>
    <row r="10672" spans="10:60" ht="16.5" x14ac:dyDescent="0.3">
      <c r="J10672" s="85"/>
      <c r="AA10672" s="83"/>
      <c r="AH10672" s="83"/>
      <c r="AO10672" s="83"/>
      <c r="AT10672" s="83"/>
      <c r="AY10672" s="83"/>
      <c r="BD10672" s="83"/>
      <c r="BH10672" s="83"/>
    </row>
    <row r="10673" spans="10:60" ht="16.5" x14ac:dyDescent="0.3">
      <c r="J10673" s="85"/>
      <c r="AA10673" s="83"/>
      <c r="AH10673" s="83"/>
      <c r="AO10673" s="83"/>
      <c r="AT10673" s="83"/>
      <c r="AY10673" s="83"/>
      <c r="BD10673" s="83"/>
      <c r="BH10673" s="83"/>
    </row>
    <row r="10674" spans="10:60" ht="16.5" x14ac:dyDescent="0.3">
      <c r="J10674" s="85"/>
      <c r="AA10674" s="83"/>
      <c r="AH10674" s="83"/>
      <c r="AO10674" s="83"/>
      <c r="AT10674" s="83"/>
      <c r="AY10674" s="83"/>
      <c r="BD10674" s="83"/>
      <c r="BH10674" s="83"/>
    </row>
    <row r="10675" spans="10:60" ht="16.5" x14ac:dyDescent="0.3">
      <c r="J10675" s="85"/>
      <c r="AA10675" s="83"/>
      <c r="AH10675" s="83"/>
      <c r="AO10675" s="83"/>
      <c r="AT10675" s="83"/>
      <c r="AY10675" s="83"/>
      <c r="BD10675" s="83"/>
      <c r="BH10675" s="83"/>
    </row>
    <row r="10676" spans="10:60" ht="16.5" x14ac:dyDescent="0.3">
      <c r="J10676" s="85"/>
      <c r="AA10676" s="83"/>
      <c r="AH10676" s="83"/>
      <c r="AO10676" s="83"/>
      <c r="AT10676" s="83"/>
      <c r="AY10676" s="83"/>
      <c r="BD10676" s="83"/>
      <c r="BH10676" s="83"/>
    </row>
    <row r="10677" spans="10:60" ht="16.5" x14ac:dyDescent="0.3">
      <c r="J10677" s="85"/>
      <c r="AA10677" s="83"/>
      <c r="AH10677" s="83"/>
      <c r="AO10677" s="83"/>
      <c r="AT10677" s="83"/>
      <c r="AY10677" s="83"/>
      <c r="BD10677" s="83"/>
      <c r="BH10677" s="83"/>
    </row>
    <row r="10678" spans="10:60" ht="16.5" x14ac:dyDescent="0.3">
      <c r="J10678" s="85"/>
      <c r="AA10678" s="83"/>
      <c r="AH10678" s="83"/>
      <c r="AO10678" s="83"/>
      <c r="AT10678" s="83"/>
      <c r="AY10678" s="83"/>
      <c r="BD10678" s="83"/>
      <c r="BH10678" s="83"/>
    </row>
    <row r="10679" spans="10:60" ht="16.5" x14ac:dyDescent="0.3">
      <c r="J10679" s="85"/>
      <c r="AA10679" s="83"/>
      <c r="AH10679" s="83"/>
      <c r="AO10679" s="83"/>
      <c r="AT10679" s="83"/>
      <c r="AY10679" s="83"/>
      <c r="BD10679" s="83"/>
      <c r="BH10679" s="83"/>
    </row>
    <row r="10680" spans="10:60" ht="16.5" x14ac:dyDescent="0.3">
      <c r="J10680" s="85"/>
      <c r="AA10680" s="83"/>
      <c r="AH10680" s="83"/>
      <c r="AO10680" s="83"/>
      <c r="AT10680" s="83"/>
      <c r="AY10680" s="83"/>
      <c r="BD10680" s="83"/>
      <c r="BH10680" s="83"/>
    </row>
    <row r="10681" spans="10:60" ht="16.5" x14ac:dyDescent="0.3">
      <c r="J10681" s="85"/>
      <c r="AA10681" s="83"/>
      <c r="AH10681" s="83"/>
      <c r="AO10681" s="83"/>
      <c r="AT10681" s="83"/>
      <c r="AY10681" s="83"/>
      <c r="BD10681" s="83"/>
      <c r="BH10681" s="83"/>
    </row>
    <row r="10682" spans="10:60" ht="16.5" x14ac:dyDescent="0.3">
      <c r="J10682" s="85"/>
      <c r="AA10682" s="83"/>
      <c r="AH10682" s="83"/>
      <c r="AO10682" s="83"/>
      <c r="AT10682" s="83"/>
      <c r="AY10682" s="83"/>
      <c r="BD10682" s="83"/>
      <c r="BH10682" s="83"/>
    </row>
    <row r="10683" spans="10:60" ht="16.5" x14ac:dyDescent="0.3">
      <c r="J10683" s="85"/>
      <c r="AA10683" s="83"/>
      <c r="AH10683" s="83"/>
      <c r="AO10683" s="83"/>
      <c r="AT10683" s="83"/>
      <c r="AY10683" s="83"/>
      <c r="BD10683" s="83"/>
      <c r="BH10683" s="83"/>
    </row>
    <row r="10684" spans="10:60" ht="16.5" x14ac:dyDescent="0.3">
      <c r="J10684" s="85"/>
      <c r="AA10684" s="83"/>
      <c r="AH10684" s="83"/>
      <c r="AO10684" s="83"/>
      <c r="AT10684" s="83"/>
      <c r="AY10684" s="83"/>
      <c r="BD10684" s="83"/>
      <c r="BH10684" s="83"/>
    </row>
    <row r="10685" spans="10:60" ht="16.5" x14ac:dyDescent="0.3">
      <c r="J10685" s="85"/>
      <c r="AA10685" s="83"/>
      <c r="AH10685" s="83"/>
      <c r="AO10685" s="83"/>
      <c r="AT10685" s="83"/>
      <c r="AY10685" s="83"/>
      <c r="BD10685" s="83"/>
      <c r="BH10685" s="83"/>
    </row>
    <row r="10686" spans="10:60" ht="16.5" x14ac:dyDescent="0.3">
      <c r="J10686" s="85"/>
      <c r="AA10686" s="83"/>
      <c r="AH10686" s="83"/>
      <c r="AO10686" s="83"/>
      <c r="AT10686" s="83"/>
      <c r="AY10686" s="83"/>
      <c r="BD10686" s="83"/>
      <c r="BH10686" s="83"/>
    </row>
    <row r="10687" spans="10:60" ht="16.5" x14ac:dyDescent="0.3">
      <c r="J10687" s="85"/>
      <c r="AA10687" s="83"/>
      <c r="AH10687" s="83"/>
      <c r="AO10687" s="83"/>
      <c r="AT10687" s="83"/>
      <c r="AY10687" s="83"/>
      <c r="BD10687" s="83"/>
      <c r="BH10687" s="83"/>
    </row>
    <row r="10688" spans="10:60" ht="16.5" x14ac:dyDescent="0.3">
      <c r="J10688" s="85"/>
      <c r="AA10688" s="83"/>
      <c r="AH10688" s="83"/>
      <c r="AO10688" s="83"/>
      <c r="AT10688" s="83"/>
      <c r="AY10688" s="83"/>
      <c r="BD10688" s="83"/>
      <c r="BH10688" s="83"/>
    </row>
    <row r="10689" spans="10:60" ht="16.5" x14ac:dyDescent="0.3">
      <c r="J10689" s="85"/>
      <c r="AA10689" s="83"/>
      <c r="AH10689" s="83"/>
      <c r="AO10689" s="83"/>
      <c r="AT10689" s="83"/>
      <c r="AY10689" s="83"/>
      <c r="BD10689" s="83"/>
      <c r="BH10689" s="83"/>
    </row>
    <row r="10690" spans="10:60" ht="16.5" x14ac:dyDescent="0.3">
      <c r="J10690" s="85"/>
      <c r="AA10690" s="83"/>
      <c r="AH10690" s="83"/>
      <c r="AO10690" s="83"/>
      <c r="AT10690" s="83"/>
      <c r="AY10690" s="83"/>
      <c r="BD10690" s="83"/>
      <c r="BH10690" s="83"/>
    </row>
    <row r="10691" spans="10:60" ht="16.5" x14ac:dyDescent="0.3">
      <c r="J10691" s="85"/>
      <c r="AA10691" s="83"/>
      <c r="AH10691" s="83"/>
      <c r="AO10691" s="83"/>
      <c r="AT10691" s="83"/>
      <c r="AY10691" s="83"/>
      <c r="BD10691" s="83"/>
      <c r="BH10691" s="83"/>
    </row>
    <row r="10692" spans="10:60" ht="16.5" x14ac:dyDescent="0.3">
      <c r="J10692" s="85"/>
      <c r="AA10692" s="83"/>
      <c r="AH10692" s="83"/>
      <c r="AO10692" s="83"/>
      <c r="AT10692" s="83"/>
      <c r="AY10692" s="83"/>
      <c r="BD10692" s="83"/>
      <c r="BH10692" s="83"/>
    </row>
    <row r="10693" spans="10:60" ht="16.5" x14ac:dyDescent="0.3">
      <c r="J10693" s="85"/>
      <c r="AA10693" s="83"/>
      <c r="AH10693" s="83"/>
      <c r="AO10693" s="83"/>
      <c r="AT10693" s="83"/>
      <c r="AY10693" s="83"/>
      <c r="BD10693" s="83"/>
      <c r="BH10693" s="83"/>
    </row>
    <row r="10694" spans="10:60" ht="16.5" x14ac:dyDescent="0.3">
      <c r="J10694" s="85"/>
      <c r="AA10694" s="83"/>
      <c r="AH10694" s="83"/>
      <c r="AO10694" s="83"/>
      <c r="AT10694" s="83"/>
      <c r="AY10694" s="83"/>
      <c r="BD10694" s="83"/>
      <c r="BH10694" s="83"/>
    </row>
    <row r="10695" spans="10:60" ht="16.5" x14ac:dyDescent="0.3">
      <c r="J10695" s="85"/>
      <c r="AA10695" s="83"/>
      <c r="AH10695" s="83"/>
      <c r="AO10695" s="83"/>
      <c r="AT10695" s="83"/>
      <c r="AY10695" s="83"/>
      <c r="BD10695" s="83"/>
      <c r="BH10695" s="83"/>
    </row>
    <row r="10696" spans="10:60" ht="16.5" x14ac:dyDescent="0.3">
      <c r="J10696" s="85"/>
      <c r="AA10696" s="83"/>
      <c r="AH10696" s="83"/>
      <c r="AO10696" s="83"/>
      <c r="AT10696" s="83"/>
      <c r="AY10696" s="83"/>
      <c r="BD10696" s="83"/>
      <c r="BH10696" s="83"/>
    </row>
    <row r="10697" spans="10:60" ht="16.5" x14ac:dyDescent="0.3">
      <c r="J10697" s="85"/>
      <c r="AA10697" s="83"/>
      <c r="AH10697" s="83"/>
      <c r="AO10697" s="83"/>
      <c r="AT10697" s="83"/>
      <c r="AY10697" s="83"/>
      <c r="BD10697" s="83"/>
      <c r="BH10697" s="83"/>
    </row>
    <row r="10698" spans="10:60" ht="16.5" x14ac:dyDescent="0.3">
      <c r="J10698" s="85"/>
      <c r="AA10698" s="83"/>
      <c r="AH10698" s="83"/>
      <c r="AO10698" s="83"/>
      <c r="AT10698" s="83"/>
      <c r="AY10698" s="83"/>
      <c r="BD10698" s="83"/>
      <c r="BH10698" s="83"/>
    </row>
    <row r="10699" spans="10:60" ht="16.5" x14ac:dyDescent="0.3">
      <c r="J10699" s="85"/>
      <c r="AA10699" s="83"/>
      <c r="AH10699" s="83"/>
      <c r="AO10699" s="83"/>
      <c r="AT10699" s="83"/>
      <c r="AY10699" s="83"/>
      <c r="BD10699" s="83"/>
      <c r="BH10699" s="83"/>
    </row>
    <row r="10700" spans="10:60" ht="16.5" x14ac:dyDescent="0.3">
      <c r="J10700" s="85"/>
      <c r="AA10700" s="83"/>
      <c r="AH10700" s="83"/>
      <c r="AO10700" s="83"/>
      <c r="AT10700" s="83"/>
      <c r="AY10700" s="83"/>
      <c r="BD10700" s="83"/>
      <c r="BH10700" s="83"/>
    </row>
    <row r="10701" spans="10:60" ht="16.5" x14ac:dyDescent="0.3">
      <c r="J10701" s="85"/>
      <c r="AA10701" s="83"/>
      <c r="AH10701" s="83"/>
      <c r="AO10701" s="83"/>
      <c r="AT10701" s="83"/>
      <c r="AY10701" s="83"/>
      <c r="BD10701" s="83"/>
      <c r="BH10701" s="83"/>
    </row>
    <row r="10702" spans="10:60" ht="16.5" x14ac:dyDescent="0.3">
      <c r="J10702" s="85"/>
      <c r="AA10702" s="83"/>
      <c r="AH10702" s="83"/>
      <c r="AO10702" s="83"/>
      <c r="AT10702" s="83"/>
      <c r="AY10702" s="83"/>
      <c r="BD10702" s="83"/>
      <c r="BH10702" s="83"/>
    </row>
    <row r="10703" spans="10:60" ht="16.5" x14ac:dyDescent="0.3">
      <c r="J10703" s="85"/>
      <c r="AA10703" s="83"/>
      <c r="AH10703" s="83"/>
      <c r="AO10703" s="83"/>
      <c r="AT10703" s="83"/>
      <c r="AY10703" s="83"/>
      <c r="BD10703" s="83"/>
      <c r="BH10703" s="83"/>
    </row>
    <row r="10704" spans="10:60" ht="16.5" x14ac:dyDescent="0.3">
      <c r="J10704" s="85"/>
      <c r="AA10704" s="83"/>
      <c r="AH10704" s="83"/>
      <c r="AO10704" s="83"/>
      <c r="AT10704" s="83"/>
      <c r="AY10704" s="83"/>
      <c r="BD10704" s="83"/>
      <c r="BH10704" s="83"/>
    </row>
    <row r="10705" spans="10:60" ht="16.5" x14ac:dyDescent="0.3">
      <c r="J10705" s="85"/>
      <c r="AA10705" s="83"/>
      <c r="AH10705" s="83"/>
      <c r="AO10705" s="83"/>
      <c r="AT10705" s="83"/>
      <c r="AY10705" s="83"/>
      <c r="BD10705" s="83"/>
      <c r="BH10705" s="83"/>
    </row>
    <row r="10706" spans="10:60" ht="16.5" x14ac:dyDescent="0.3">
      <c r="J10706" s="85"/>
      <c r="AA10706" s="83"/>
      <c r="AH10706" s="83"/>
      <c r="AO10706" s="83"/>
      <c r="AT10706" s="83"/>
      <c r="AY10706" s="83"/>
      <c r="BD10706" s="83"/>
      <c r="BH10706" s="83"/>
    </row>
    <row r="10707" spans="10:60" ht="16.5" x14ac:dyDescent="0.3">
      <c r="J10707" s="85"/>
      <c r="AA10707" s="83"/>
      <c r="AH10707" s="83"/>
      <c r="AO10707" s="83"/>
      <c r="AT10707" s="83"/>
      <c r="AY10707" s="83"/>
      <c r="BD10707" s="83"/>
      <c r="BH10707" s="83"/>
    </row>
    <row r="10708" spans="10:60" ht="16.5" x14ac:dyDescent="0.3">
      <c r="J10708" s="85"/>
      <c r="AA10708" s="83"/>
      <c r="AH10708" s="83"/>
      <c r="AO10708" s="83"/>
      <c r="AT10708" s="83"/>
      <c r="AY10708" s="83"/>
      <c r="BD10708" s="83"/>
      <c r="BH10708" s="83"/>
    </row>
    <row r="10709" spans="10:60" ht="16.5" x14ac:dyDescent="0.3">
      <c r="J10709" s="85"/>
      <c r="AA10709" s="83"/>
      <c r="AH10709" s="83"/>
      <c r="AO10709" s="83"/>
      <c r="AT10709" s="83"/>
      <c r="AY10709" s="83"/>
      <c r="BD10709" s="83"/>
      <c r="BH10709" s="83"/>
    </row>
    <row r="10710" spans="10:60" ht="16.5" x14ac:dyDescent="0.3">
      <c r="J10710" s="85"/>
      <c r="AA10710" s="83"/>
      <c r="AH10710" s="83"/>
      <c r="AO10710" s="83"/>
      <c r="AT10710" s="83"/>
      <c r="AY10710" s="83"/>
      <c r="BD10710" s="83"/>
      <c r="BH10710" s="83"/>
    </row>
    <row r="10711" spans="10:60" ht="16.5" x14ac:dyDescent="0.3">
      <c r="J10711" s="85"/>
      <c r="AA10711" s="83"/>
      <c r="AH10711" s="83"/>
      <c r="AO10711" s="83"/>
      <c r="AT10711" s="83"/>
      <c r="AY10711" s="83"/>
      <c r="BD10711" s="83"/>
      <c r="BH10711" s="83"/>
    </row>
    <row r="10712" spans="10:60" ht="16.5" x14ac:dyDescent="0.3">
      <c r="J10712" s="85"/>
      <c r="AA10712" s="83"/>
      <c r="AH10712" s="83"/>
      <c r="AO10712" s="83"/>
      <c r="AT10712" s="83"/>
      <c r="AY10712" s="83"/>
      <c r="BD10712" s="83"/>
      <c r="BH10712" s="83"/>
    </row>
    <row r="10713" spans="10:60" ht="16.5" x14ac:dyDescent="0.3">
      <c r="J10713" s="85"/>
      <c r="AA10713" s="83"/>
      <c r="AH10713" s="83"/>
      <c r="AO10713" s="83"/>
      <c r="AT10713" s="83"/>
      <c r="AY10713" s="83"/>
      <c r="BD10713" s="83"/>
      <c r="BH10713" s="83"/>
    </row>
    <row r="10714" spans="10:60" ht="16.5" x14ac:dyDescent="0.3">
      <c r="J10714" s="85"/>
      <c r="AA10714" s="83"/>
      <c r="AH10714" s="83"/>
      <c r="AO10714" s="83"/>
      <c r="AT10714" s="83"/>
      <c r="AY10714" s="83"/>
      <c r="BD10714" s="83"/>
      <c r="BH10714" s="83"/>
    </row>
    <row r="10715" spans="10:60" ht="16.5" x14ac:dyDescent="0.3">
      <c r="J10715" s="85"/>
      <c r="AA10715" s="83"/>
      <c r="AH10715" s="83"/>
      <c r="AO10715" s="83"/>
      <c r="AT10715" s="83"/>
      <c r="AY10715" s="83"/>
      <c r="BD10715" s="83"/>
      <c r="BH10715" s="83"/>
    </row>
    <row r="10716" spans="10:60" ht="16.5" x14ac:dyDescent="0.3">
      <c r="J10716" s="85"/>
      <c r="AA10716" s="83"/>
      <c r="AH10716" s="83"/>
      <c r="AO10716" s="83"/>
      <c r="AT10716" s="83"/>
      <c r="AY10716" s="83"/>
      <c r="BD10716" s="83"/>
      <c r="BH10716" s="83"/>
    </row>
    <row r="10717" spans="10:60" ht="16.5" x14ac:dyDescent="0.3">
      <c r="J10717" s="85"/>
      <c r="AA10717" s="83"/>
      <c r="AH10717" s="83"/>
      <c r="AO10717" s="83"/>
      <c r="AT10717" s="83"/>
      <c r="AY10717" s="83"/>
      <c r="BD10717" s="83"/>
      <c r="BH10717" s="83"/>
    </row>
    <row r="10718" spans="10:60" ht="16.5" x14ac:dyDescent="0.3">
      <c r="J10718" s="85"/>
      <c r="AA10718" s="83"/>
      <c r="AH10718" s="83"/>
      <c r="AO10718" s="83"/>
      <c r="AT10718" s="83"/>
      <c r="AY10718" s="83"/>
      <c r="BD10718" s="83"/>
      <c r="BH10718" s="83"/>
    </row>
    <row r="10719" spans="10:60" ht="16.5" x14ac:dyDescent="0.3">
      <c r="J10719" s="85"/>
      <c r="AA10719" s="83"/>
      <c r="AH10719" s="83"/>
      <c r="AO10719" s="83"/>
      <c r="AT10719" s="83"/>
      <c r="AY10719" s="83"/>
      <c r="BD10719" s="83"/>
      <c r="BH10719" s="83"/>
    </row>
    <row r="10720" spans="10:60" ht="16.5" x14ac:dyDescent="0.3">
      <c r="J10720" s="85"/>
      <c r="AA10720" s="83"/>
      <c r="AH10720" s="83"/>
      <c r="AO10720" s="83"/>
      <c r="AT10720" s="83"/>
      <c r="AY10720" s="83"/>
      <c r="BD10720" s="83"/>
      <c r="BH10720" s="83"/>
    </row>
    <row r="10721" spans="10:60" ht="16.5" x14ac:dyDescent="0.3">
      <c r="J10721" s="85"/>
      <c r="AA10721" s="83"/>
      <c r="AH10721" s="83"/>
      <c r="AO10721" s="83"/>
      <c r="AT10721" s="83"/>
      <c r="AY10721" s="83"/>
      <c r="BD10721" s="83"/>
      <c r="BH10721" s="83"/>
    </row>
    <row r="10722" spans="10:60" ht="16.5" x14ac:dyDescent="0.3">
      <c r="J10722" s="85"/>
      <c r="AA10722" s="83"/>
      <c r="AH10722" s="83"/>
      <c r="AO10722" s="83"/>
      <c r="AT10722" s="83"/>
      <c r="AY10722" s="83"/>
      <c r="BD10722" s="83"/>
      <c r="BH10722" s="83"/>
    </row>
    <row r="10723" spans="10:60" ht="16.5" x14ac:dyDescent="0.3">
      <c r="J10723" s="85"/>
      <c r="AA10723" s="83"/>
      <c r="AH10723" s="83"/>
      <c r="AO10723" s="83"/>
      <c r="AT10723" s="83"/>
      <c r="AY10723" s="83"/>
      <c r="BD10723" s="83"/>
      <c r="BH10723" s="83"/>
    </row>
    <row r="10724" spans="10:60" ht="16.5" x14ac:dyDescent="0.3">
      <c r="J10724" s="85"/>
      <c r="AA10724" s="83"/>
      <c r="AH10724" s="83"/>
      <c r="AO10724" s="83"/>
      <c r="AT10724" s="83"/>
      <c r="AY10724" s="83"/>
      <c r="BD10724" s="83"/>
      <c r="BH10724" s="83"/>
    </row>
    <row r="10725" spans="10:60" ht="16.5" x14ac:dyDescent="0.3">
      <c r="J10725" s="85"/>
      <c r="AA10725" s="83"/>
      <c r="AH10725" s="83"/>
      <c r="AO10725" s="83"/>
      <c r="AT10725" s="83"/>
      <c r="AY10725" s="83"/>
      <c r="BD10725" s="83"/>
      <c r="BH10725" s="83"/>
    </row>
    <row r="10726" spans="10:60" ht="16.5" x14ac:dyDescent="0.3">
      <c r="J10726" s="85"/>
      <c r="AA10726" s="83"/>
      <c r="AH10726" s="83"/>
      <c r="AO10726" s="83"/>
      <c r="AT10726" s="83"/>
      <c r="AY10726" s="83"/>
      <c r="BD10726" s="83"/>
      <c r="BH10726" s="83"/>
    </row>
    <row r="10727" spans="10:60" ht="16.5" x14ac:dyDescent="0.3">
      <c r="J10727" s="85"/>
      <c r="AA10727" s="83"/>
      <c r="AH10727" s="83"/>
      <c r="AO10727" s="83"/>
      <c r="AT10727" s="83"/>
      <c r="AY10727" s="83"/>
      <c r="BD10727" s="83"/>
      <c r="BH10727" s="83"/>
    </row>
    <row r="10728" spans="10:60" ht="16.5" x14ac:dyDescent="0.3">
      <c r="J10728" s="85"/>
      <c r="AA10728" s="83"/>
      <c r="AH10728" s="83"/>
      <c r="AO10728" s="83"/>
      <c r="AT10728" s="83"/>
      <c r="AY10728" s="83"/>
      <c r="BD10728" s="83"/>
      <c r="BH10728" s="83"/>
    </row>
    <row r="10729" spans="10:60" ht="16.5" x14ac:dyDescent="0.3">
      <c r="J10729" s="85"/>
      <c r="AA10729" s="83"/>
      <c r="AH10729" s="83"/>
      <c r="AO10729" s="83"/>
      <c r="AT10729" s="83"/>
      <c r="AY10729" s="83"/>
      <c r="BD10729" s="83"/>
      <c r="BH10729" s="83"/>
    </row>
    <row r="10730" spans="10:60" ht="16.5" x14ac:dyDescent="0.3">
      <c r="J10730" s="85"/>
      <c r="AA10730" s="83"/>
      <c r="AH10730" s="83"/>
      <c r="AO10730" s="83"/>
      <c r="AT10730" s="83"/>
      <c r="AY10730" s="83"/>
      <c r="BD10730" s="83"/>
      <c r="BH10730" s="83"/>
    </row>
    <row r="10731" spans="10:60" ht="16.5" x14ac:dyDescent="0.3">
      <c r="J10731" s="85"/>
      <c r="AA10731" s="83"/>
      <c r="AH10731" s="83"/>
      <c r="AO10731" s="83"/>
      <c r="AT10731" s="83"/>
      <c r="AY10731" s="83"/>
      <c r="BD10731" s="83"/>
      <c r="BH10731" s="83"/>
    </row>
    <row r="10732" spans="10:60" ht="16.5" x14ac:dyDescent="0.3">
      <c r="J10732" s="85"/>
      <c r="AA10732" s="83"/>
      <c r="AH10732" s="83"/>
      <c r="AO10732" s="83"/>
      <c r="AT10732" s="83"/>
      <c r="AY10732" s="83"/>
      <c r="BD10732" s="83"/>
      <c r="BH10732" s="83"/>
    </row>
    <row r="10733" spans="10:60" ht="16.5" x14ac:dyDescent="0.3">
      <c r="J10733" s="85"/>
      <c r="AA10733" s="83"/>
      <c r="AH10733" s="83"/>
      <c r="AO10733" s="83"/>
      <c r="AT10733" s="83"/>
      <c r="AY10733" s="83"/>
      <c r="BD10733" s="83"/>
      <c r="BH10733" s="83"/>
    </row>
    <row r="10734" spans="10:60" ht="16.5" x14ac:dyDescent="0.3">
      <c r="J10734" s="85"/>
      <c r="AA10734" s="83"/>
      <c r="AH10734" s="83"/>
      <c r="AO10734" s="83"/>
      <c r="AT10734" s="83"/>
      <c r="AY10734" s="83"/>
      <c r="BD10734" s="83"/>
      <c r="BH10734" s="83"/>
    </row>
    <row r="10735" spans="10:60" ht="16.5" x14ac:dyDescent="0.3">
      <c r="J10735" s="85"/>
      <c r="AA10735" s="83"/>
      <c r="AH10735" s="83"/>
      <c r="AO10735" s="83"/>
      <c r="AT10735" s="83"/>
      <c r="AY10735" s="83"/>
      <c r="BD10735" s="83"/>
      <c r="BH10735" s="83"/>
    </row>
    <row r="10736" spans="10:60" ht="16.5" x14ac:dyDescent="0.3">
      <c r="J10736" s="85"/>
      <c r="AA10736" s="83"/>
      <c r="AH10736" s="83"/>
      <c r="AO10736" s="83"/>
      <c r="AT10736" s="83"/>
      <c r="AY10736" s="83"/>
      <c r="BD10736" s="83"/>
      <c r="BH10736" s="83"/>
    </row>
    <row r="10737" spans="10:60" ht="16.5" x14ac:dyDescent="0.3">
      <c r="J10737" s="85"/>
      <c r="AA10737" s="83"/>
      <c r="AH10737" s="83"/>
      <c r="AO10737" s="83"/>
      <c r="AT10737" s="83"/>
      <c r="AY10737" s="83"/>
      <c r="BD10737" s="83"/>
      <c r="BH10737" s="83"/>
    </row>
    <row r="10738" spans="10:60" ht="16.5" x14ac:dyDescent="0.3">
      <c r="J10738" s="85"/>
      <c r="AA10738" s="83"/>
      <c r="AH10738" s="83"/>
      <c r="AO10738" s="83"/>
      <c r="AT10738" s="83"/>
      <c r="AY10738" s="83"/>
      <c r="BD10738" s="83"/>
      <c r="BH10738" s="83"/>
    </row>
    <row r="10739" spans="10:60" ht="16.5" x14ac:dyDescent="0.3">
      <c r="J10739" s="85"/>
      <c r="AA10739" s="83"/>
      <c r="AH10739" s="83"/>
      <c r="AO10739" s="83"/>
      <c r="AT10739" s="83"/>
      <c r="AY10739" s="83"/>
      <c r="BD10739" s="83"/>
      <c r="BH10739" s="83"/>
    </row>
    <row r="10740" spans="10:60" ht="16.5" x14ac:dyDescent="0.3">
      <c r="J10740" s="85"/>
      <c r="AA10740" s="83"/>
      <c r="AH10740" s="83"/>
      <c r="AO10740" s="83"/>
      <c r="AT10740" s="83"/>
      <c r="AY10740" s="83"/>
      <c r="BD10740" s="83"/>
      <c r="BH10740" s="83"/>
    </row>
    <row r="10741" spans="10:60" ht="16.5" x14ac:dyDescent="0.3">
      <c r="J10741" s="85"/>
      <c r="AA10741" s="83"/>
      <c r="AH10741" s="83"/>
      <c r="AO10741" s="83"/>
      <c r="AT10741" s="83"/>
      <c r="AY10741" s="83"/>
      <c r="BD10741" s="83"/>
      <c r="BH10741" s="83"/>
    </row>
    <row r="10742" spans="10:60" ht="16.5" x14ac:dyDescent="0.3">
      <c r="J10742" s="85"/>
      <c r="AA10742" s="83"/>
      <c r="AH10742" s="83"/>
      <c r="AO10742" s="83"/>
      <c r="AT10742" s="83"/>
      <c r="AY10742" s="83"/>
      <c r="BD10742" s="83"/>
      <c r="BH10742" s="83"/>
    </row>
    <row r="10743" spans="10:60" ht="16.5" x14ac:dyDescent="0.3">
      <c r="J10743" s="85"/>
      <c r="AA10743" s="83"/>
      <c r="AH10743" s="83"/>
      <c r="AO10743" s="83"/>
      <c r="AT10743" s="83"/>
      <c r="AY10743" s="83"/>
      <c r="BD10743" s="83"/>
      <c r="BH10743" s="83"/>
    </row>
    <row r="10744" spans="10:60" ht="16.5" x14ac:dyDescent="0.3">
      <c r="J10744" s="85"/>
      <c r="AA10744" s="83"/>
      <c r="AH10744" s="83"/>
      <c r="AO10744" s="83"/>
      <c r="AT10744" s="83"/>
      <c r="AY10744" s="83"/>
      <c r="BD10744" s="83"/>
      <c r="BH10744" s="83"/>
    </row>
    <row r="10745" spans="10:60" ht="16.5" x14ac:dyDescent="0.3">
      <c r="J10745" s="85"/>
      <c r="AA10745" s="83"/>
      <c r="AH10745" s="83"/>
      <c r="AO10745" s="83"/>
      <c r="AT10745" s="83"/>
      <c r="AY10745" s="83"/>
      <c r="BD10745" s="83"/>
      <c r="BH10745" s="83"/>
    </row>
    <row r="10746" spans="10:60" ht="16.5" x14ac:dyDescent="0.3">
      <c r="J10746" s="85"/>
      <c r="AA10746" s="83"/>
      <c r="AH10746" s="83"/>
      <c r="AO10746" s="83"/>
      <c r="AT10746" s="83"/>
      <c r="AY10746" s="83"/>
      <c r="BD10746" s="83"/>
      <c r="BH10746" s="83"/>
    </row>
    <row r="10747" spans="10:60" ht="16.5" x14ac:dyDescent="0.3">
      <c r="J10747" s="85"/>
      <c r="AA10747" s="83"/>
      <c r="AH10747" s="83"/>
      <c r="AO10747" s="83"/>
      <c r="AT10747" s="83"/>
      <c r="AY10747" s="83"/>
      <c r="BD10747" s="83"/>
      <c r="BH10747" s="83"/>
    </row>
    <row r="10748" spans="10:60" ht="16.5" x14ac:dyDescent="0.3">
      <c r="J10748" s="85"/>
      <c r="AA10748" s="83"/>
      <c r="AH10748" s="83"/>
      <c r="AO10748" s="83"/>
      <c r="AT10748" s="83"/>
      <c r="AY10748" s="83"/>
      <c r="BD10748" s="83"/>
      <c r="BH10748" s="83"/>
    </row>
    <row r="10749" spans="10:60" ht="16.5" x14ac:dyDescent="0.3">
      <c r="J10749" s="85"/>
      <c r="AA10749" s="83"/>
      <c r="AH10749" s="83"/>
      <c r="AO10749" s="83"/>
      <c r="AT10749" s="83"/>
      <c r="AY10749" s="83"/>
      <c r="BD10749" s="83"/>
      <c r="BH10749" s="83"/>
    </row>
    <row r="10750" spans="10:60" ht="16.5" x14ac:dyDescent="0.3">
      <c r="J10750" s="85"/>
      <c r="AA10750" s="83"/>
      <c r="AH10750" s="83"/>
      <c r="AO10750" s="83"/>
      <c r="AT10750" s="83"/>
      <c r="AY10750" s="83"/>
      <c r="BD10750" s="83"/>
      <c r="BH10750" s="83"/>
    </row>
    <row r="10751" spans="10:60" ht="16.5" x14ac:dyDescent="0.3">
      <c r="J10751" s="85"/>
      <c r="AA10751" s="83"/>
      <c r="AH10751" s="83"/>
      <c r="AO10751" s="83"/>
      <c r="AT10751" s="83"/>
      <c r="AY10751" s="83"/>
      <c r="BD10751" s="83"/>
      <c r="BH10751" s="83"/>
    </row>
    <row r="10752" spans="10:60" ht="16.5" x14ac:dyDescent="0.3">
      <c r="J10752" s="85"/>
      <c r="AA10752" s="83"/>
      <c r="AH10752" s="83"/>
      <c r="AO10752" s="83"/>
      <c r="AT10752" s="83"/>
      <c r="AY10752" s="83"/>
      <c r="BD10752" s="83"/>
      <c r="BH10752" s="83"/>
    </row>
    <row r="10753" spans="10:60" ht="16.5" x14ac:dyDescent="0.3">
      <c r="J10753" s="85"/>
      <c r="AA10753" s="83"/>
      <c r="AH10753" s="83"/>
      <c r="AO10753" s="83"/>
      <c r="AT10753" s="83"/>
      <c r="AY10753" s="83"/>
      <c r="BD10753" s="83"/>
      <c r="BH10753" s="83"/>
    </row>
    <row r="10754" spans="10:60" ht="16.5" x14ac:dyDescent="0.3">
      <c r="J10754" s="85"/>
      <c r="AA10754" s="83"/>
      <c r="AH10754" s="83"/>
      <c r="AO10754" s="83"/>
      <c r="AT10754" s="83"/>
      <c r="AY10754" s="83"/>
      <c r="BD10754" s="83"/>
      <c r="BH10754" s="83"/>
    </row>
    <row r="10755" spans="10:60" ht="16.5" x14ac:dyDescent="0.3">
      <c r="J10755" s="85"/>
      <c r="AA10755" s="83"/>
      <c r="AH10755" s="83"/>
      <c r="AO10755" s="83"/>
      <c r="AT10755" s="83"/>
      <c r="AY10755" s="83"/>
      <c r="BD10755" s="83"/>
      <c r="BH10755" s="83"/>
    </row>
    <row r="10756" spans="10:60" ht="16.5" x14ac:dyDescent="0.3">
      <c r="J10756" s="85"/>
      <c r="AA10756" s="83"/>
      <c r="AH10756" s="83"/>
      <c r="AO10756" s="83"/>
      <c r="AT10756" s="83"/>
      <c r="AY10756" s="83"/>
      <c r="BD10756" s="83"/>
      <c r="BH10756" s="83"/>
    </row>
    <row r="10757" spans="10:60" ht="16.5" x14ac:dyDescent="0.3">
      <c r="J10757" s="85"/>
      <c r="AA10757" s="83"/>
      <c r="AH10757" s="83"/>
      <c r="AO10757" s="83"/>
      <c r="AT10757" s="83"/>
      <c r="AY10757" s="83"/>
      <c r="BD10757" s="83"/>
      <c r="BH10757" s="83"/>
    </row>
    <row r="10758" spans="10:60" ht="16.5" x14ac:dyDescent="0.3">
      <c r="J10758" s="85"/>
      <c r="AA10758" s="83"/>
      <c r="AH10758" s="83"/>
      <c r="AO10758" s="83"/>
      <c r="AT10758" s="83"/>
      <c r="AY10758" s="83"/>
      <c r="BD10758" s="83"/>
      <c r="BH10758" s="83"/>
    </row>
    <row r="10759" spans="10:60" ht="16.5" x14ac:dyDescent="0.3">
      <c r="J10759" s="85"/>
      <c r="AA10759" s="83"/>
      <c r="AH10759" s="83"/>
      <c r="AO10759" s="83"/>
      <c r="AT10759" s="83"/>
      <c r="AY10759" s="83"/>
      <c r="BD10759" s="83"/>
      <c r="BH10759" s="83"/>
    </row>
    <row r="10760" spans="10:60" ht="16.5" x14ac:dyDescent="0.3">
      <c r="J10760" s="85"/>
      <c r="AA10760" s="83"/>
      <c r="AH10760" s="83"/>
      <c r="AO10760" s="83"/>
      <c r="AT10760" s="83"/>
      <c r="AY10760" s="83"/>
      <c r="BD10760" s="83"/>
      <c r="BH10760" s="83"/>
    </row>
    <row r="10761" spans="10:60" ht="16.5" x14ac:dyDescent="0.3">
      <c r="J10761" s="85"/>
      <c r="AA10761" s="83"/>
      <c r="AH10761" s="83"/>
      <c r="AO10761" s="83"/>
      <c r="AT10761" s="83"/>
      <c r="AY10761" s="83"/>
      <c r="BD10761" s="83"/>
      <c r="BH10761" s="83"/>
    </row>
    <row r="10762" spans="10:60" ht="16.5" x14ac:dyDescent="0.3">
      <c r="J10762" s="85"/>
      <c r="AA10762" s="83"/>
      <c r="AH10762" s="83"/>
      <c r="AO10762" s="83"/>
      <c r="AT10762" s="83"/>
      <c r="AY10762" s="83"/>
      <c r="BD10762" s="83"/>
      <c r="BH10762" s="83"/>
    </row>
    <row r="10763" spans="10:60" ht="16.5" x14ac:dyDescent="0.3">
      <c r="J10763" s="85"/>
      <c r="AA10763" s="83"/>
      <c r="AH10763" s="83"/>
      <c r="AO10763" s="83"/>
      <c r="AT10763" s="83"/>
      <c r="AY10763" s="83"/>
      <c r="BD10763" s="83"/>
      <c r="BH10763" s="83"/>
    </row>
    <row r="10764" spans="10:60" ht="16.5" x14ac:dyDescent="0.3">
      <c r="J10764" s="85"/>
      <c r="AA10764" s="83"/>
      <c r="AH10764" s="83"/>
      <c r="AO10764" s="83"/>
      <c r="AT10764" s="83"/>
      <c r="AY10764" s="83"/>
      <c r="BD10764" s="83"/>
      <c r="BH10764" s="83"/>
    </row>
    <row r="10765" spans="10:60" ht="16.5" x14ac:dyDescent="0.3">
      <c r="J10765" s="85"/>
      <c r="AA10765" s="83"/>
      <c r="AH10765" s="83"/>
      <c r="AO10765" s="83"/>
      <c r="AT10765" s="83"/>
      <c r="AY10765" s="83"/>
      <c r="BD10765" s="83"/>
      <c r="BH10765" s="83"/>
    </row>
    <row r="10766" spans="10:60" ht="16.5" x14ac:dyDescent="0.3">
      <c r="J10766" s="85"/>
      <c r="AA10766" s="83"/>
      <c r="AH10766" s="83"/>
      <c r="AO10766" s="83"/>
      <c r="AT10766" s="83"/>
      <c r="AY10766" s="83"/>
      <c r="BD10766" s="83"/>
      <c r="BH10766" s="83"/>
    </row>
    <row r="10767" spans="10:60" ht="16.5" x14ac:dyDescent="0.3">
      <c r="J10767" s="85"/>
      <c r="AA10767" s="83"/>
      <c r="AH10767" s="83"/>
      <c r="AO10767" s="83"/>
      <c r="AT10767" s="83"/>
      <c r="AY10767" s="83"/>
      <c r="BD10767" s="83"/>
      <c r="BH10767" s="83"/>
    </row>
    <row r="10768" spans="10:60" ht="16.5" x14ac:dyDescent="0.3">
      <c r="J10768" s="85"/>
      <c r="AA10768" s="83"/>
      <c r="AH10768" s="83"/>
      <c r="AO10768" s="83"/>
      <c r="AT10768" s="83"/>
      <c r="AY10768" s="83"/>
      <c r="BD10768" s="83"/>
      <c r="BH10768" s="83"/>
    </row>
    <row r="10769" spans="10:60" ht="16.5" x14ac:dyDescent="0.3">
      <c r="J10769" s="85"/>
      <c r="AA10769" s="83"/>
      <c r="AH10769" s="83"/>
      <c r="AO10769" s="83"/>
      <c r="AT10769" s="83"/>
      <c r="AY10769" s="83"/>
      <c r="BD10769" s="83"/>
      <c r="BH10769" s="83"/>
    </row>
    <row r="10770" spans="10:60" ht="16.5" x14ac:dyDescent="0.3">
      <c r="J10770" s="85"/>
      <c r="AA10770" s="83"/>
      <c r="AH10770" s="83"/>
      <c r="AO10770" s="83"/>
      <c r="AT10770" s="83"/>
      <c r="AY10770" s="83"/>
      <c r="BD10770" s="83"/>
      <c r="BH10770" s="83"/>
    </row>
    <row r="10771" spans="10:60" ht="16.5" x14ac:dyDescent="0.3">
      <c r="J10771" s="85"/>
      <c r="AA10771" s="83"/>
      <c r="AH10771" s="83"/>
      <c r="AO10771" s="83"/>
      <c r="AT10771" s="83"/>
      <c r="AY10771" s="83"/>
      <c r="BD10771" s="83"/>
      <c r="BH10771" s="83"/>
    </row>
    <row r="10772" spans="10:60" ht="16.5" x14ac:dyDescent="0.3">
      <c r="J10772" s="85"/>
      <c r="AA10772" s="83"/>
      <c r="AH10772" s="83"/>
      <c r="AO10772" s="83"/>
      <c r="AT10772" s="83"/>
      <c r="AY10772" s="83"/>
      <c r="BD10772" s="83"/>
      <c r="BH10772" s="83"/>
    </row>
    <row r="10773" spans="10:60" ht="16.5" x14ac:dyDescent="0.3">
      <c r="J10773" s="85"/>
      <c r="AA10773" s="83"/>
      <c r="AH10773" s="83"/>
      <c r="AO10773" s="83"/>
      <c r="AT10773" s="83"/>
      <c r="AY10773" s="83"/>
      <c r="BD10773" s="83"/>
      <c r="BH10773" s="83"/>
    </row>
    <row r="10774" spans="10:60" ht="16.5" x14ac:dyDescent="0.3">
      <c r="J10774" s="85"/>
      <c r="AA10774" s="83"/>
      <c r="AH10774" s="83"/>
      <c r="AO10774" s="83"/>
      <c r="AT10774" s="83"/>
      <c r="AY10774" s="83"/>
      <c r="BD10774" s="83"/>
      <c r="BH10774" s="83"/>
    </row>
    <row r="10775" spans="10:60" ht="16.5" x14ac:dyDescent="0.3">
      <c r="J10775" s="85"/>
      <c r="AA10775" s="83"/>
      <c r="AH10775" s="83"/>
      <c r="AO10775" s="83"/>
      <c r="AT10775" s="83"/>
      <c r="AY10775" s="83"/>
      <c r="BD10775" s="83"/>
      <c r="BH10775" s="83"/>
    </row>
    <row r="10776" spans="10:60" ht="16.5" x14ac:dyDescent="0.3">
      <c r="J10776" s="85"/>
      <c r="AA10776" s="83"/>
      <c r="AH10776" s="83"/>
      <c r="AO10776" s="83"/>
      <c r="AT10776" s="83"/>
      <c r="AY10776" s="83"/>
      <c r="BD10776" s="83"/>
      <c r="BH10776" s="83"/>
    </row>
    <row r="10777" spans="10:60" ht="16.5" x14ac:dyDescent="0.3">
      <c r="J10777" s="85"/>
      <c r="AA10777" s="83"/>
      <c r="AH10777" s="83"/>
      <c r="AO10777" s="83"/>
      <c r="AT10777" s="83"/>
      <c r="AY10777" s="83"/>
      <c r="BD10777" s="83"/>
      <c r="BH10777" s="83"/>
    </row>
    <row r="10778" spans="10:60" ht="16.5" x14ac:dyDescent="0.3">
      <c r="J10778" s="85"/>
      <c r="AA10778" s="83"/>
      <c r="AH10778" s="83"/>
      <c r="AO10778" s="83"/>
      <c r="AT10778" s="83"/>
      <c r="AY10778" s="83"/>
      <c r="BD10778" s="83"/>
      <c r="BH10778" s="83"/>
    </row>
    <row r="10779" spans="10:60" ht="16.5" x14ac:dyDescent="0.3">
      <c r="J10779" s="85"/>
      <c r="AA10779" s="83"/>
      <c r="AH10779" s="83"/>
      <c r="AO10779" s="83"/>
      <c r="AT10779" s="83"/>
      <c r="AY10779" s="83"/>
      <c r="BD10779" s="83"/>
      <c r="BH10779" s="83"/>
    </row>
    <row r="10780" spans="10:60" ht="16.5" x14ac:dyDescent="0.3">
      <c r="J10780" s="85"/>
      <c r="AA10780" s="83"/>
      <c r="AH10780" s="83"/>
      <c r="AO10780" s="83"/>
      <c r="AT10780" s="83"/>
      <c r="AY10780" s="83"/>
      <c r="BD10780" s="83"/>
      <c r="BH10780" s="83"/>
    </row>
    <row r="10781" spans="10:60" ht="16.5" x14ac:dyDescent="0.3">
      <c r="J10781" s="85"/>
      <c r="AA10781" s="83"/>
      <c r="AH10781" s="83"/>
      <c r="AO10781" s="83"/>
      <c r="AT10781" s="83"/>
      <c r="AY10781" s="83"/>
      <c r="BD10781" s="83"/>
      <c r="BH10781" s="83"/>
    </row>
    <row r="10782" spans="10:60" ht="16.5" x14ac:dyDescent="0.3">
      <c r="J10782" s="85"/>
      <c r="AA10782" s="83"/>
      <c r="AH10782" s="83"/>
      <c r="AO10782" s="83"/>
      <c r="AT10782" s="83"/>
      <c r="AY10782" s="83"/>
      <c r="BD10782" s="83"/>
      <c r="BH10782" s="83"/>
    </row>
    <row r="10783" spans="10:60" ht="16.5" x14ac:dyDescent="0.3">
      <c r="J10783" s="85"/>
      <c r="AA10783" s="83"/>
      <c r="AH10783" s="83"/>
      <c r="AO10783" s="83"/>
      <c r="AT10783" s="83"/>
      <c r="AY10783" s="83"/>
      <c r="BD10783" s="83"/>
      <c r="BH10783" s="83"/>
    </row>
    <row r="10784" spans="10:60" ht="16.5" x14ac:dyDescent="0.3">
      <c r="J10784" s="85"/>
      <c r="AA10784" s="83"/>
      <c r="AH10784" s="83"/>
      <c r="AO10784" s="83"/>
      <c r="AT10784" s="83"/>
      <c r="AY10784" s="83"/>
      <c r="BD10784" s="83"/>
      <c r="BH10784" s="83"/>
    </row>
    <row r="10785" spans="10:60" ht="16.5" x14ac:dyDescent="0.3">
      <c r="J10785" s="85"/>
      <c r="AA10785" s="83"/>
      <c r="AH10785" s="83"/>
      <c r="AO10785" s="83"/>
      <c r="AT10785" s="83"/>
      <c r="AY10785" s="83"/>
      <c r="BD10785" s="83"/>
      <c r="BH10785" s="83"/>
    </row>
    <row r="10786" spans="10:60" ht="16.5" x14ac:dyDescent="0.3">
      <c r="J10786" s="85"/>
      <c r="AA10786" s="83"/>
      <c r="AH10786" s="83"/>
      <c r="AO10786" s="83"/>
      <c r="AT10786" s="83"/>
      <c r="AY10786" s="83"/>
      <c r="BD10786" s="83"/>
      <c r="BH10786" s="83"/>
    </row>
    <row r="10787" spans="10:60" ht="16.5" x14ac:dyDescent="0.3">
      <c r="J10787" s="85"/>
      <c r="AA10787" s="83"/>
      <c r="AH10787" s="83"/>
      <c r="AO10787" s="83"/>
      <c r="AT10787" s="83"/>
      <c r="AY10787" s="83"/>
      <c r="BD10787" s="83"/>
      <c r="BH10787" s="83"/>
    </row>
    <row r="10788" spans="10:60" ht="16.5" x14ac:dyDescent="0.3">
      <c r="J10788" s="85"/>
      <c r="AA10788" s="83"/>
      <c r="AH10788" s="83"/>
      <c r="AO10788" s="83"/>
      <c r="AT10788" s="83"/>
      <c r="AY10788" s="83"/>
      <c r="BD10788" s="83"/>
      <c r="BH10788" s="83"/>
    </row>
    <row r="10789" spans="10:60" ht="16.5" x14ac:dyDescent="0.3">
      <c r="J10789" s="85"/>
      <c r="AA10789" s="83"/>
      <c r="AH10789" s="83"/>
      <c r="AO10789" s="83"/>
      <c r="AT10789" s="83"/>
      <c r="AY10789" s="83"/>
      <c r="BD10789" s="83"/>
      <c r="BH10789" s="83"/>
    </row>
    <row r="10790" spans="10:60" ht="16.5" x14ac:dyDescent="0.3">
      <c r="J10790" s="85"/>
      <c r="AA10790" s="83"/>
      <c r="AH10790" s="83"/>
      <c r="AO10790" s="83"/>
      <c r="AT10790" s="83"/>
      <c r="AY10790" s="83"/>
      <c r="BD10790" s="83"/>
      <c r="BH10790" s="83"/>
    </row>
    <row r="10791" spans="10:60" ht="16.5" x14ac:dyDescent="0.3">
      <c r="J10791" s="85"/>
      <c r="AA10791" s="83"/>
      <c r="AH10791" s="83"/>
      <c r="AO10791" s="83"/>
      <c r="AT10791" s="83"/>
      <c r="AY10791" s="83"/>
      <c r="BD10791" s="83"/>
      <c r="BH10791" s="83"/>
    </row>
    <row r="10792" spans="10:60" ht="16.5" x14ac:dyDescent="0.3">
      <c r="J10792" s="85"/>
      <c r="AA10792" s="83"/>
      <c r="AH10792" s="83"/>
      <c r="AO10792" s="83"/>
      <c r="AT10792" s="83"/>
      <c r="AY10792" s="83"/>
      <c r="BD10792" s="83"/>
      <c r="BH10792" s="83"/>
    </row>
    <row r="10793" spans="10:60" ht="16.5" x14ac:dyDescent="0.3">
      <c r="J10793" s="85"/>
      <c r="AA10793" s="83"/>
      <c r="AH10793" s="83"/>
      <c r="AO10793" s="83"/>
      <c r="AT10793" s="83"/>
      <c r="AY10793" s="83"/>
      <c r="BD10793" s="83"/>
      <c r="BH10793" s="83"/>
    </row>
    <row r="10794" spans="10:60" ht="16.5" x14ac:dyDescent="0.3">
      <c r="J10794" s="85"/>
      <c r="AA10794" s="83"/>
      <c r="AH10794" s="83"/>
      <c r="AO10794" s="83"/>
      <c r="AT10794" s="83"/>
      <c r="AY10794" s="83"/>
      <c r="BD10794" s="83"/>
      <c r="BH10794" s="83"/>
    </row>
    <row r="10795" spans="10:60" ht="16.5" x14ac:dyDescent="0.3">
      <c r="J10795" s="85"/>
      <c r="AA10795" s="83"/>
      <c r="AH10795" s="83"/>
      <c r="AO10795" s="83"/>
      <c r="AT10795" s="83"/>
      <c r="AY10795" s="83"/>
      <c r="BD10795" s="83"/>
      <c r="BH10795" s="83"/>
    </row>
    <row r="10796" spans="10:60" ht="16.5" x14ac:dyDescent="0.3">
      <c r="J10796" s="85"/>
      <c r="AA10796" s="83"/>
      <c r="AH10796" s="83"/>
      <c r="AO10796" s="83"/>
      <c r="AT10796" s="83"/>
      <c r="AY10796" s="83"/>
      <c r="BD10796" s="83"/>
      <c r="BH10796" s="83"/>
    </row>
    <row r="10797" spans="10:60" ht="16.5" x14ac:dyDescent="0.3">
      <c r="J10797" s="85"/>
      <c r="AA10797" s="83"/>
      <c r="AH10797" s="83"/>
      <c r="AO10797" s="83"/>
      <c r="AT10797" s="83"/>
      <c r="AY10797" s="83"/>
      <c r="BD10797" s="83"/>
      <c r="BH10797" s="83"/>
    </row>
    <row r="10798" spans="10:60" ht="16.5" x14ac:dyDescent="0.3">
      <c r="J10798" s="85"/>
      <c r="AA10798" s="83"/>
      <c r="AH10798" s="83"/>
      <c r="AO10798" s="83"/>
      <c r="AT10798" s="83"/>
      <c r="AY10798" s="83"/>
      <c r="BD10798" s="83"/>
      <c r="BH10798" s="83"/>
    </row>
    <row r="10799" spans="10:60" ht="16.5" x14ac:dyDescent="0.3">
      <c r="J10799" s="85"/>
      <c r="AA10799" s="83"/>
      <c r="AH10799" s="83"/>
      <c r="AO10799" s="83"/>
      <c r="AT10799" s="83"/>
      <c r="AY10799" s="83"/>
      <c r="BD10799" s="83"/>
      <c r="BH10799" s="83"/>
    </row>
    <row r="10800" spans="10:60" ht="16.5" x14ac:dyDescent="0.3">
      <c r="J10800" s="85"/>
      <c r="AA10800" s="83"/>
      <c r="AH10800" s="83"/>
      <c r="AO10800" s="83"/>
      <c r="AT10800" s="83"/>
      <c r="AY10800" s="83"/>
      <c r="BD10800" s="83"/>
      <c r="BH10800" s="83"/>
    </row>
    <row r="10801" spans="10:60" ht="16.5" x14ac:dyDescent="0.3">
      <c r="J10801" s="85"/>
      <c r="AA10801" s="83"/>
      <c r="AH10801" s="83"/>
      <c r="AO10801" s="83"/>
      <c r="AT10801" s="83"/>
      <c r="AY10801" s="83"/>
      <c r="BD10801" s="83"/>
      <c r="BH10801" s="83"/>
    </row>
    <row r="10802" spans="10:60" ht="16.5" x14ac:dyDescent="0.3">
      <c r="J10802" s="85"/>
      <c r="AA10802" s="83"/>
      <c r="AH10802" s="83"/>
      <c r="AO10802" s="83"/>
      <c r="AT10802" s="83"/>
      <c r="AY10802" s="83"/>
      <c r="BD10802" s="83"/>
      <c r="BH10802" s="83"/>
    </row>
    <row r="10803" spans="10:60" ht="16.5" x14ac:dyDescent="0.3">
      <c r="J10803" s="85"/>
      <c r="AA10803" s="83"/>
      <c r="AH10803" s="83"/>
      <c r="AO10803" s="83"/>
      <c r="AT10803" s="83"/>
      <c r="AY10803" s="83"/>
      <c r="BD10803" s="83"/>
      <c r="BH10803" s="83"/>
    </row>
    <row r="10804" spans="10:60" ht="16.5" x14ac:dyDescent="0.3">
      <c r="J10804" s="85"/>
      <c r="AA10804" s="83"/>
      <c r="AH10804" s="83"/>
      <c r="AO10804" s="83"/>
      <c r="AT10804" s="83"/>
      <c r="AY10804" s="83"/>
      <c r="BD10804" s="83"/>
      <c r="BH10804" s="83"/>
    </row>
    <row r="10805" spans="10:60" ht="16.5" x14ac:dyDescent="0.3">
      <c r="J10805" s="85"/>
      <c r="AA10805" s="83"/>
      <c r="AH10805" s="83"/>
      <c r="AO10805" s="83"/>
      <c r="AT10805" s="83"/>
      <c r="AY10805" s="83"/>
      <c r="BD10805" s="83"/>
      <c r="BH10805" s="83"/>
    </row>
    <row r="10806" spans="10:60" ht="16.5" x14ac:dyDescent="0.3">
      <c r="J10806" s="85"/>
      <c r="AA10806" s="83"/>
      <c r="AH10806" s="83"/>
      <c r="AO10806" s="83"/>
      <c r="AT10806" s="83"/>
      <c r="AY10806" s="83"/>
      <c r="BD10806" s="83"/>
      <c r="BH10806" s="83"/>
    </row>
    <row r="10807" spans="10:60" ht="16.5" x14ac:dyDescent="0.3">
      <c r="J10807" s="85"/>
      <c r="AA10807" s="83"/>
      <c r="AH10807" s="83"/>
      <c r="AO10807" s="83"/>
      <c r="AT10807" s="83"/>
      <c r="AY10807" s="83"/>
      <c r="BD10807" s="83"/>
      <c r="BH10807" s="83"/>
    </row>
    <row r="10808" spans="10:60" ht="16.5" x14ac:dyDescent="0.3">
      <c r="J10808" s="85"/>
      <c r="AA10808" s="83"/>
      <c r="AH10808" s="83"/>
      <c r="AO10808" s="83"/>
      <c r="AT10808" s="83"/>
      <c r="AY10808" s="83"/>
      <c r="BD10808" s="83"/>
      <c r="BH10808" s="83"/>
    </row>
    <row r="10809" spans="10:60" ht="16.5" x14ac:dyDescent="0.3">
      <c r="J10809" s="85"/>
      <c r="AA10809" s="83"/>
      <c r="AH10809" s="83"/>
      <c r="AO10809" s="83"/>
      <c r="AT10809" s="83"/>
      <c r="AY10809" s="83"/>
      <c r="BD10809" s="83"/>
      <c r="BH10809" s="83"/>
    </row>
    <row r="10810" spans="10:60" ht="16.5" x14ac:dyDescent="0.3">
      <c r="J10810" s="85"/>
      <c r="AA10810" s="83"/>
      <c r="AH10810" s="83"/>
      <c r="AO10810" s="83"/>
      <c r="AT10810" s="83"/>
      <c r="AY10810" s="83"/>
      <c r="BD10810" s="83"/>
      <c r="BH10810" s="83"/>
    </row>
    <row r="10811" spans="10:60" ht="16.5" x14ac:dyDescent="0.3">
      <c r="J10811" s="85"/>
      <c r="AA10811" s="83"/>
      <c r="AH10811" s="83"/>
      <c r="AO10811" s="83"/>
      <c r="AT10811" s="83"/>
      <c r="AY10811" s="83"/>
      <c r="BD10811" s="83"/>
      <c r="BH10811" s="83"/>
    </row>
    <row r="10812" spans="10:60" ht="16.5" x14ac:dyDescent="0.3">
      <c r="J10812" s="85"/>
      <c r="AA10812" s="83"/>
      <c r="AH10812" s="83"/>
      <c r="AO10812" s="83"/>
      <c r="AT10812" s="83"/>
      <c r="AY10812" s="83"/>
      <c r="BD10812" s="83"/>
      <c r="BH10812" s="83"/>
    </row>
    <row r="10813" spans="10:60" ht="16.5" x14ac:dyDescent="0.3">
      <c r="J10813" s="85"/>
      <c r="AA10813" s="83"/>
      <c r="AH10813" s="83"/>
      <c r="AO10813" s="83"/>
      <c r="AT10813" s="83"/>
      <c r="AY10813" s="83"/>
      <c r="BD10813" s="83"/>
      <c r="BH10813" s="83"/>
    </row>
    <row r="10814" spans="10:60" ht="16.5" x14ac:dyDescent="0.3">
      <c r="J10814" s="85"/>
      <c r="AA10814" s="83"/>
      <c r="AH10814" s="83"/>
      <c r="AO10814" s="83"/>
      <c r="AT10814" s="83"/>
      <c r="AY10814" s="83"/>
      <c r="BD10814" s="83"/>
      <c r="BH10814" s="83"/>
    </row>
    <row r="10815" spans="10:60" ht="16.5" x14ac:dyDescent="0.3">
      <c r="J10815" s="85"/>
      <c r="AA10815" s="83"/>
      <c r="AH10815" s="83"/>
      <c r="AO10815" s="83"/>
      <c r="AT10815" s="83"/>
      <c r="AY10815" s="83"/>
      <c r="BD10815" s="83"/>
      <c r="BH10815" s="83"/>
    </row>
    <row r="10816" spans="10:60" ht="16.5" x14ac:dyDescent="0.3">
      <c r="J10816" s="85"/>
      <c r="AA10816" s="83"/>
      <c r="AH10816" s="83"/>
      <c r="AO10816" s="83"/>
      <c r="AT10816" s="83"/>
      <c r="AY10816" s="83"/>
      <c r="BD10816" s="83"/>
      <c r="BH10816" s="83"/>
    </row>
    <row r="10817" spans="10:60" ht="16.5" x14ac:dyDescent="0.3">
      <c r="J10817" s="85"/>
      <c r="AA10817" s="83"/>
      <c r="AH10817" s="83"/>
      <c r="AO10817" s="83"/>
      <c r="AT10817" s="83"/>
      <c r="AY10817" s="83"/>
      <c r="BD10817" s="83"/>
      <c r="BH10817" s="83"/>
    </row>
    <row r="10818" spans="10:60" ht="16.5" x14ac:dyDescent="0.3">
      <c r="J10818" s="85"/>
      <c r="AA10818" s="83"/>
      <c r="AH10818" s="83"/>
      <c r="AO10818" s="83"/>
      <c r="AT10818" s="83"/>
      <c r="AY10818" s="83"/>
      <c r="BD10818" s="83"/>
      <c r="BH10818" s="83"/>
    </row>
    <row r="10819" spans="10:60" ht="16.5" x14ac:dyDescent="0.3">
      <c r="J10819" s="85"/>
      <c r="AA10819" s="83"/>
      <c r="AH10819" s="83"/>
      <c r="AO10819" s="83"/>
      <c r="AT10819" s="83"/>
      <c r="AY10819" s="83"/>
      <c r="BD10819" s="83"/>
      <c r="BH10819" s="83"/>
    </row>
    <row r="10820" spans="10:60" ht="16.5" x14ac:dyDescent="0.3">
      <c r="J10820" s="85"/>
      <c r="AA10820" s="83"/>
      <c r="AH10820" s="83"/>
      <c r="AO10820" s="83"/>
      <c r="AT10820" s="83"/>
      <c r="AY10820" s="83"/>
      <c r="BD10820" s="83"/>
      <c r="BH10820" s="83"/>
    </row>
    <row r="10821" spans="10:60" ht="16.5" x14ac:dyDescent="0.3">
      <c r="J10821" s="85"/>
      <c r="AA10821" s="83"/>
      <c r="AH10821" s="83"/>
      <c r="AO10821" s="83"/>
      <c r="AT10821" s="83"/>
      <c r="AY10821" s="83"/>
      <c r="BD10821" s="83"/>
      <c r="BH10821" s="83"/>
    </row>
    <row r="10822" spans="10:60" ht="16.5" x14ac:dyDescent="0.3">
      <c r="J10822" s="85"/>
      <c r="AA10822" s="83"/>
      <c r="AH10822" s="83"/>
      <c r="AO10822" s="83"/>
      <c r="AT10822" s="83"/>
      <c r="AY10822" s="83"/>
      <c r="BD10822" s="83"/>
      <c r="BH10822" s="83"/>
    </row>
    <row r="10823" spans="10:60" ht="16.5" x14ac:dyDescent="0.3">
      <c r="J10823" s="85"/>
      <c r="AA10823" s="83"/>
      <c r="AH10823" s="83"/>
      <c r="AO10823" s="83"/>
      <c r="AT10823" s="83"/>
      <c r="AY10823" s="83"/>
      <c r="BD10823" s="83"/>
      <c r="BH10823" s="83"/>
    </row>
    <row r="10824" spans="10:60" ht="16.5" x14ac:dyDescent="0.3">
      <c r="J10824" s="85"/>
      <c r="AA10824" s="83"/>
      <c r="AH10824" s="83"/>
      <c r="AO10824" s="83"/>
      <c r="AT10824" s="83"/>
      <c r="AY10824" s="83"/>
      <c r="BD10824" s="83"/>
      <c r="BH10824" s="83"/>
    </row>
    <row r="10825" spans="10:60" ht="16.5" x14ac:dyDescent="0.3">
      <c r="J10825" s="85"/>
      <c r="AA10825" s="83"/>
      <c r="AH10825" s="83"/>
      <c r="AO10825" s="83"/>
      <c r="AT10825" s="83"/>
      <c r="AY10825" s="83"/>
      <c r="BD10825" s="83"/>
      <c r="BH10825" s="83"/>
    </row>
    <row r="10826" spans="10:60" ht="16.5" x14ac:dyDescent="0.3">
      <c r="J10826" s="85"/>
      <c r="AA10826" s="83"/>
      <c r="AH10826" s="83"/>
      <c r="AO10826" s="83"/>
      <c r="AT10826" s="83"/>
      <c r="AY10826" s="83"/>
      <c r="BD10826" s="83"/>
      <c r="BH10826" s="83"/>
    </row>
    <row r="10827" spans="10:60" ht="16.5" x14ac:dyDescent="0.3">
      <c r="J10827" s="85"/>
      <c r="AA10827" s="83"/>
      <c r="AH10827" s="83"/>
      <c r="AO10827" s="83"/>
      <c r="AT10827" s="83"/>
      <c r="AY10827" s="83"/>
      <c r="BD10827" s="83"/>
      <c r="BH10827" s="83"/>
    </row>
    <row r="10828" spans="10:60" ht="16.5" x14ac:dyDescent="0.3">
      <c r="J10828" s="85"/>
      <c r="AA10828" s="83"/>
      <c r="AH10828" s="83"/>
      <c r="AO10828" s="83"/>
      <c r="AT10828" s="83"/>
      <c r="AY10828" s="83"/>
      <c r="BD10828" s="83"/>
      <c r="BH10828" s="83"/>
    </row>
    <row r="10829" spans="10:60" ht="16.5" x14ac:dyDescent="0.3">
      <c r="J10829" s="85"/>
      <c r="AA10829" s="83"/>
      <c r="AH10829" s="83"/>
      <c r="AO10829" s="83"/>
      <c r="AT10829" s="83"/>
      <c r="AY10829" s="83"/>
      <c r="BD10829" s="83"/>
      <c r="BH10829" s="83"/>
    </row>
    <row r="10830" spans="10:60" ht="16.5" x14ac:dyDescent="0.3">
      <c r="J10830" s="85"/>
      <c r="AA10830" s="83"/>
      <c r="AH10830" s="83"/>
      <c r="AO10830" s="83"/>
      <c r="AT10830" s="83"/>
      <c r="AY10830" s="83"/>
      <c r="BD10830" s="83"/>
      <c r="BH10830" s="83"/>
    </row>
    <row r="10831" spans="10:60" ht="16.5" x14ac:dyDescent="0.3">
      <c r="J10831" s="85"/>
      <c r="AA10831" s="83"/>
      <c r="AH10831" s="83"/>
      <c r="AO10831" s="83"/>
      <c r="AT10831" s="83"/>
      <c r="AY10831" s="83"/>
      <c r="BD10831" s="83"/>
      <c r="BH10831" s="83"/>
    </row>
    <row r="10832" spans="10:60" ht="16.5" x14ac:dyDescent="0.3">
      <c r="J10832" s="85"/>
      <c r="AA10832" s="83"/>
      <c r="AH10832" s="83"/>
      <c r="AO10832" s="83"/>
      <c r="AT10832" s="83"/>
      <c r="AY10832" s="83"/>
      <c r="BD10832" s="83"/>
      <c r="BH10832" s="83"/>
    </row>
    <row r="10833" spans="10:60" ht="16.5" x14ac:dyDescent="0.3">
      <c r="J10833" s="85"/>
      <c r="AA10833" s="83"/>
      <c r="AH10833" s="83"/>
      <c r="AO10833" s="83"/>
      <c r="AT10833" s="83"/>
      <c r="AY10833" s="83"/>
      <c r="BD10833" s="83"/>
      <c r="BH10833" s="83"/>
    </row>
    <row r="10834" spans="10:60" ht="16.5" x14ac:dyDescent="0.3">
      <c r="J10834" s="85"/>
      <c r="AA10834" s="83"/>
      <c r="AH10834" s="83"/>
      <c r="AO10834" s="83"/>
      <c r="AT10834" s="83"/>
      <c r="AY10834" s="83"/>
      <c r="BD10834" s="83"/>
      <c r="BH10834" s="83"/>
    </row>
    <row r="10835" spans="10:60" ht="16.5" x14ac:dyDescent="0.3">
      <c r="J10835" s="85"/>
      <c r="AA10835" s="83"/>
      <c r="AH10835" s="83"/>
      <c r="AO10835" s="83"/>
      <c r="AT10835" s="83"/>
      <c r="AY10835" s="83"/>
      <c r="BD10835" s="83"/>
      <c r="BH10835" s="83"/>
    </row>
    <row r="10836" spans="10:60" ht="16.5" x14ac:dyDescent="0.3">
      <c r="J10836" s="85"/>
      <c r="AA10836" s="83"/>
      <c r="AH10836" s="83"/>
      <c r="AO10836" s="83"/>
      <c r="AT10836" s="83"/>
      <c r="AY10836" s="83"/>
      <c r="BD10836" s="83"/>
      <c r="BH10836" s="83"/>
    </row>
    <row r="10837" spans="10:60" ht="16.5" x14ac:dyDescent="0.3">
      <c r="J10837" s="85"/>
      <c r="AA10837" s="83"/>
      <c r="AH10837" s="83"/>
      <c r="AO10837" s="83"/>
      <c r="AT10837" s="83"/>
      <c r="AY10837" s="83"/>
      <c r="BD10837" s="83"/>
      <c r="BH10837" s="83"/>
    </row>
    <row r="10838" spans="10:60" ht="16.5" x14ac:dyDescent="0.3">
      <c r="J10838" s="85"/>
      <c r="AA10838" s="83"/>
      <c r="AH10838" s="83"/>
      <c r="AO10838" s="83"/>
      <c r="AT10838" s="83"/>
      <c r="AY10838" s="83"/>
      <c r="BD10838" s="83"/>
      <c r="BH10838" s="83"/>
    </row>
    <row r="10839" spans="10:60" ht="16.5" x14ac:dyDescent="0.3">
      <c r="J10839" s="85"/>
      <c r="AA10839" s="83"/>
      <c r="AH10839" s="83"/>
      <c r="AO10839" s="83"/>
      <c r="AT10839" s="83"/>
      <c r="AY10839" s="83"/>
      <c r="BD10839" s="83"/>
      <c r="BH10839" s="83"/>
    </row>
    <row r="10840" spans="10:60" ht="16.5" x14ac:dyDescent="0.3">
      <c r="J10840" s="85"/>
      <c r="AA10840" s="83"/>
      <c r="AH10840" s="83"/>
      <c r="AO10840" s="83"/>
      <c r="AT10840" s="83"/>
      <c r="AY10840" s="83"/>
      <c r="BD10840" s="83"/>
      <c r="BH10840" s="83"/>
    </row>
    <row r="10841" spans="10:60" ht="16.5" x14ac:dyDescent="0.3">
      <c r="J10841" s="85"/>
      <c r="AA10841" s="83"/>
      <c r="AH10841" s="83"/>
      <c r="AO10841" s="83"/>
      <c r="AT10841" s="83"/>
      <c r="AY10841" s="83"/>
      <c r="BD10841" s="83"/>
      <c r="BH10841" s="83"/>
    </row>
    <row r="10842" spans="10:60" ht="16.5" x14ac:dyDescent="0.3">
      <c r="J10842" s="85"/>
      <c r="AA10842" s="83"/>
      <c r="AH10842" s="83"/>
      <c r="AO10842" s="83"/>
      <c r="AT10842" s="83"/>
      <c r="AY10842" s="83"/>
      <c r="BD10842" s="83"/>
      <c r="BH10842" s="83"/>
    </row>
    <row r="10843" spans="10:60" ht="16.5" x14ac:dyDescent="0.3">
      <c r="J10843" s="85"/>
      <c r="AA10843" s="83"/>
      <c r="AH10843" s="83"/>
      <c r="AO10843" s="83"/>
      <c r="AT10843" s="83"/>
      <c r="AY10843" s="83"/>
      <c r="BD10843" s="83"/>
      <c r="BH10843" s="83"/>
    </row>
    <row r="10844" spans="10:60" ht="16.5" x14ac:dyDescent="0.3">
      <c r="J10844" s="85"/>
      <c r="AA10844" s="83"/>
      <c r="AH10844" s="83"/>
      <c r="AO10844" s="83"/>
      <c r="AT10844" s="83"/>
      <c r="AY10844" s="83"/>
      <c r="BD10844" s="83"/>
      <c r="BH10844" s="83"/>
    </row>
    <row r="10845" spans="10:60" ht="16.5" x14ac:dyDescent="0.3">
      <c r="J10845" s="85"/>
      <c r="AA10845" s="83"/>
      <c r="AH10845" s="83"/>
      <c r="AO10845" s="83"/>
      <c r="AT10845" s="83"/>
      <c r="AY10845" s="83"/>
      <c r="BD10845" s="83"/>
      <c r="BH10845" s="83"/>
    </row>
    <row r="10846" spans="10:60" ht="16.5" x14ac:dyDescent="0.3">
      <c r="J10846" s="85"/>
      <c r="AA10846" s="83"/>
      <c r="AH10846" s="83"/>
      <c r="AO10846" s="83"/>
      <c r="AT10846" s="83"/>
      <c r="AY10846" s="83"/>
      <c r="BD10846" s="83"/>
      <c r="BH10846" s="83"/>
    </row>
    <row r="10847" spans="10:60" ht="16.5" x14ac:dyDescent="0.3">
      <c r="J10847" s="85"/>
      <c r="AA10847" s="83"/>
      <c r="AH10847" s="83"/>
      <c r="AO10847" s="83"/>
      <c r="AT10847" s="83"/>
      <c r="AY10847" s="83"/>
      <c r="BD10847" s="83"/>
      <c r="BH10847" s="83"/>
    </row>
    <row r="10848" spans="10:60" ht="16.5" x14ac:dyDescent="0.3">
      <c r="J10848" s="85"/>
      <c r="AA10848" s="83"/>
      <c r="AH10848" s="83"/>
      <c r="AO10848" s="83"/>
      <c r="AT10848" s="83"/>
      <c r="AY10848" s="83"/>
      <c r="BD10848" s="83"/>
      <c r="BH10848" s="83"/>
    </row>
    <row r="10849" spans="10:60" ht="16.5" x14ac:dyDescent="0.3">
      <c r="J10849" s="85"/>
      <c r="AA10849" s="83"/>
      <c r="AH10849" s="83"/>
      <c r="AO10849" s="83"/>
      <c r="AT10849" s="83"/>
      <c r="AY10849" s="83"/>
      <c r="BD10849" s="83"/>
      <c r="BH10849" s="83"/>
    </row>
    <row r="10850" spans="10:60" ht="16.5" x14ac:dyDescent="0.3">
      <c r="J10850" s="85"/>
      <c r="AA10850" s="83"/>
      <c r="AH10850" s="83"/>
      <c r="AO10850" s="83"/>
      <c r="AT10850" s="83"/>
      <c r="AY10850" s="83"/>
      <c r="BD10850" s="83"/>
      <c r="BH10850" s="83"/>
    </row>
    <row r="10851" spans="10:60" ht="16.5" x14ac:dyDescent="0.3">
      <c r="J10851" s="85"/>
      <c r="AA10851" s="83"/>
      <c r="AH10851" s="83"/>
      <c r="AO10851" s="83"/>
      <c r="AT10851" s="83"/>
      <c r="AY10851" s="83"/>
      <c r="BD10851" s="83"/>
      <c r="BH10851" s="83"/>
    </row>
    <row r="10852" spans="10:60" ht="16.5" x14ac:dyDescent="0.3">
      <c r="J10852" s="85"/>
      <c r="AA10852" s="83"/>
      <c r="AH10852" s="83"/>
      <c r="AO10852" s="83"/>
      <c r="AT10852" s="83"/>
      <c r="AY10852" s="83"/>
      <c r="BD10852" s="83"/>
      <c r="BH10852" s="83"/>
    </row>
    <row r="10853" spans="10:60" ht="16.5" x14ac:dyDescent="0.3">
      <c r="J10853" s="85"/>
      <c r="AA10853" s="83"/>
      <c r="AH10853" s="83"/>
      <c r="AO10853" s="83"/>
      <c r="AT10853" s="83"/>
      <c r="AY10853" s="83"/>
      <c r="BD10853" s="83"/>
      <c r="BH10853" s="83"/>
    </row>
    <row r="10854" spans="10:60" ht="16.5" x14ac:dyDescent="0.3">
      <c r="J10854" s="85"/>
      <c r="AA10854" s="83"/>
      <c r="AH10854" s="83"/>
      <c r="AO10854" s="83"/>
      <c r="AT10854" s="83"/>
      <c r="AY10854" s="83"/>
      <c r="BD10854" s="83"/>
      <c r="BH10854" s="83"/>
    </row>
    <row r="10855" spans="10:60" ht="16.5" x14ac:dyDescent="0.3">
      <c r="J10855" s="85"/>
      <c r="AA10855" s="83"/>
      <c r="AH10855" s="83"/>
      <c r="AO10855" s="83"/>
      <c r="AT10855" s="83"/>
      <c r="AY10855" s="83"/>
      <c r="BD10855" s="83"/>
      <c r="BH10855" s="83"/>
    </row>
    <row r="10856" spans="10:60" ht="16.5" x14ac:dyDescent="0.3">
      <c r="J10856" s="85"/>
      <c r="AA10856" s="83"/>
      <c r="AH10856" s="83"/>
      <c r="AO10856" s="83"/>
      <c r="AT10856" s="83"/>
      <c r="AY10856" s="83"/>
      <c r="BD10856" s="83"/>
      <c r="BH10856" s="83"/>
    </row>
    <row r="10857" spans="10:60" ht="16.5" x14ac:dyDescent="0.3">
      <c r="J10857" s="85"/>
      <c r="AA10857" s="83"/>
      <c r="AH10857" s="83"/>
      <c r="AO10857" s="83"/>
      <c r="AT10857" s="83"/>
      <c r="AY10857" s="83"/>
      <c r="BD10857" s="83"/>
      <c r="BH10857" s="83"/>
    </row>
    <row r="10858" spans="10:60" ht="16.5" x14ac:dyDescent="0.3">
      <c r="J10858" s="85"/>
      <c r="AA10858" s="83"/>
      <c r="AH10858" s="83"/>
      <c r="AO10858" s="83"/>
      <c r="AT10858" s="83"/>
      <c r="AY10858" s="83"/>
      <c r="BD10858" s="83"/>
      <c r="BH10858" s="83"/>
    </row>
    <row r="10859" spans="10:60" ht="16.5" x14ac:dyDescent="0.3">
      <c r="J10859" s="85"/>
      <c r="AA10859" s="83"/>
      <c r="AH10859" s="83"/>
      <c r="AO10859" s="83"/>
      <c r="AT10859" s="83"/>
      <c r="AY10859" s="83"/>
      <c r="BD10859" s="83"/>
      <c r="BH10859" s="83"/>
    </row>
    <row r="10860" spans="10:60" ht="16.5" x14ac:dyDescent="0.3">
      <c r="J10860" s="85"/>
      <c r="AA10860" s="83"/>
      <c r="AH10860" s="83"/>
      <c r="AO10860" s="83"/>
      <c r="AT10860" s="83"/>
      <c r="AY10860" s="83"/>
      <c r="BD10860" s="83"/>
      <c r="BH10860" s="83"/>
    </row>
    <row r="10861" spans="10:60" ht="16.5" x14ac:dyDescent="0.3">
      <c r="J10861" s="85"/>
      <c r="AA10861" s="83"/>
      <c r="AH10861" s="83"/>
      <c r="AO10861" s="83"/>
      <c r="AT10861" s="83"/>
      <c r="AY10861" s="83"/>
      <c r="BD10861" s="83"/>
      <c r="BH10861" s="83"/>
    </row>
    <row r="10862" spans="10:60" ht="16.5" x14ac:dyDescent="0.3">
      <c r="J10862" s="85"/>
      <c r="AA10862" s="83"/>
      <c r="AH10862" s="83"/>
      <c r="AO10862" s="83"/>
      <c r="AT10862" s="83"/>
      <c r="AY10862" s="83"/>
      <c r="BD10862" s="83"/>
      <c r="BH10862" s="83"/>
    </row>
    <row r="10863" spans="10:60" ht="16.5" x14ac:dyDescent="0.3">
      <c r="J10863" s="85"/>
      <c r="AA10863" s="83"/>
      <c r="AH10863" s="83"/>
      <c r="AO10863" s="83"/>
      <c r="AT10863" s="83"/>
      <c r="AY10863" s="83"/>
      <c r="BD10863" s="83"/>
      <c r="BH10863" s="83"/>
    </row>
    <row r="10864" spans="10:60" ht="16.5" x14ac:dyDescent="0.3">
      <c r="J10864" s="85"/>
      <c r="AA10864" s="83"/>
      <c r="AH10864" s="83"/>
      <c r="AO10864" s="83"/>
      <c r="AT10864" s="83"/>
      <c r="AY10864" s="83"/>
      <c r="BD10864" s="83"/>
      <c r="BH10864" s="83"/>
    </row>
    <row r="10865" spans="10:60" ht="16.5" x14ac:dyDescent="0.3">
      <c r="J10865" s="85"/>
      <c r="AA10865" s="83"/>
      <c r="AH10865" s="83"/>
      <c r="AO10865" s="83"/>
      <c r="AT10865" s="83"/>
      <c r="AY10865" s="83"/>
      <c r="BD10865" s="83"/>
      <c r="BH10865" s="83"/>
    </row>
    <row r="10866" spans="10:60" ht="16.5" x14ac:dyDescent="0.3">
      <c r="J10866" s="85"/>
      <c r="AA10866" s="83"/>
      <c r="AH10866" s="83"/>
      <c r="AO10866" s="83"/>
      <c r="AT10866" s="83"/>
      <c r="AY10866" s="83"/>
      <c r="BD10866" s="83"/>
      <c r="BH10866" s="83"/>
    </row>
    <row r="10867" spans="10:60" ht="16.5" x14ac:dyDescent="0.3">
      <c r="J10867" s="85"/>
      <c r="AA10867" s="83"/>
      <c r="AH10867" s="83"/>
      <c r="AO10867" s="83"/>
      <c r="AT10867" s="83"/>
      <c r="AY10867" s="83"/>
      <c r="BD10867" s="83"/>
      <c r="BH10867" s="83"/>
    </row>
    <row r="10868" spans="10:60" ht="16.5" x14ac:dyDescent="0.3">
      <c r="J10868" s="85"/>
      <c r="AA10868" s="83"/>
      <c r="AH10868" s="83"/>
      <c r="AO10868" s="83"/>
      <c r="AT10868" s="83"/>
      <c r="AY10868" s="83"/>
      <c r="BD10868" s="83"/>
      <c r="BH10868" s="83"/>
    </row>
    <row r="10869" spans="10:60" ht="16.5" x14ac:dyDescent="0.3">
      <c r="J10869" s="85"/>
      <c r="AA10869" s="83"/>
      <c r="AH10869" s="83"/>
      <c r="AO10869" s="83"/>
      <c r="AT10869" s="83"/>
      <c r="AY10869" s="83"/>
      <c r="BD10869" s="83"/>
      <c r="BH10869" s="83"/>
    </row>
    <row r="10870" spans="10:60" ht="16.5" x14ac:dyDescent="0.3">
      <c r="J10870" s="85"/>
      <c r="AA10870" s="83"/>
      <c r="AH10870" s="83"/>
      <c r="AO10870" s="83"/>
      <c r="AT10870" s="83"/>
      <c r="AY10870" s="83"/>
      <c r="BD10870" s="83"/>
      <c r="BH10870" s="83"/>
    </row>
    <row r="10871" spans="10:60" ht="16.5" x14ac:dyDescent="0.3">
      <c r="J10871" s="85"/>
      <c r="AA10871" s="83"/>
      <c r="AH10871" s="83"/>
      <c r="AO10871" s="83"/>
      <c r="AT10871" s="83"/>
      <c r="AY10871" s="83"/>
      <c r="BD10871" s="83"/>
      <c r="BH10871" s="83"/>
    </row>
    <row r="10872" spans="10:60" ht="16.5" x14ac:dyDescent="0.3">
      <c r="J10872" s="85"/>
      <c r="AA10872" s="83"/>
      <c r="AH10872" s="83"/>
      <c r="AO10872" s="83"/>
      <c r="AT10872" s="83"/>
      <c r="AY10872" s="83"/>
      <c r="BD10872" s="83"/>
      <c r="BH10872" s="83"/>
    </row>
    <row r="10873" spans="10:60" ht="16.5" x14ac:dyDescent="0.3">
      <c r="J10873" s="85"/>
      <c r="AA10873" s="83"/>
      <c r="AH10873" s="83"/>
      <c r="AO10873" s="83"/>
      <c r="AT10873" s="83"/>
      <c r="AY10873" s="83"/>
      <c r="BD10873" s="83"/>
      <c r="BH10873" s="83"/>
    </row>
    <row r="10874" spans="10:60" ht="16.5" x14ac:dyDescent="0.3">
      <c r="J10874" s="85"/>
      <c r="AA10874" s="83"/>
      <c r="AH10874" s="83"/>
      <c r="AO10874" s="83"/>
      <c r="AT10874" s="83"/>
      <c r="AY10874" s="83"/>
      <c r="BD10874" s="83"/>
      <c r="BH10874" s="83"/>
    </row>
    <row r="10875" spans="10:60" ht="16.5" x14ac:dyDescent="0.3">
      <c r="J10875" s="85"/>
      <c r="AA10875" s="83"/>
      <c r="AH10875" s="83"/>
      <c r="AO10875" s="83"/>
      <c r="AT10875" s="83"/>
      <c r="AY10875" s="83"/>
      <c r="BD10875" s="83"/>
      <c r="BH10875" s="83"/>
    </row>
    <row r="10876" spans="10:60" ht="16.5" x14ac:dyDescent="0.3">
      <c r="J10876" s="85"/>
      <c r="AA10876" s="83"/>
      <c r="AH10876" s="83"/>
      <c r="AO10876" s="83"/>
      <c r="AT10876" s="83"/>
      <c r="AY10876" s="83"/>
      <c r="BD10876" s="83"/>
      <c r="BH10876" s="83"/>
    </row>
    <row r="10877" spans="10:60" ht="16.5" x14ac:dyDescent="0.3">
      <c r="J10877" s="85"/>
      <c r="AA10877" s="83"/>
      <c r="AH10877" s="83"/>
      <c r="AO10877" s="83"/>
      <c r="AT10877" s="83"/>
      <c r="AY10877" s="83"/>
      <c r="BD10877" s="83"/>
      <c r="BH10877" s="83"/>
    </row>
    <row r="10878" spans="10:60" ht="16.5" x14ac:dyDescent="0.3">
      <c r="J10878" s="85"/>
      <c r="AA10878" s="83"/>
      <c r="AH10878" s="83"/>
      <c r="AO10878" s="83"/>
      <c r="AT10878" s="83"/>
      <c r="AY10878" s="83"/>
      <c r="BD10878" s="83"/>
      <c r="BH10878" s="83"/>
    </row>
    <row r="10879" spans="10:60" ht="16.5" x14ac:dyDescent="0.3">
      <c r="J10879" s="85"/>
      <c r="AA10879" s="83"/>
      <c r="AH10879" s="83"/>
      <c r="AO10879" s="83"/>
      <c r="AT10879" s="83"/>
      <c r="AY10879" s="83"/>
      <c r="BD10879" s="83"/>
      <c r="BH10879" s="83"/>
    </row>
    <row r="10880" spans="10:60" ht="16.5" x14ac:dyDescent="0.3">
      <c r="J10880" s="85"/>
      <c r="AA10880" s="83"/>
      <c r="AH10880" s="83"/>
      <c r="AO10880" s="83"/>
      <c r="AT10880" s="83"/>
      <c r="AY10880" s="83"/>
      <c r="BD10880" s="83"/>
      <c r="BH10880" s="83"/>
    </row>
    <row r="10881" spans="10:60" ht="16.5" x14ac:dyDescent="0.3">
      <c r="J10881" s="85"/>
      <c r="AA10881" s="83"/>
      <c r="AH10881" s="83"/>
      <c r="AO10881" s="83"/>
      <c r="AT10881" s="83"/>
      <c r="AY10881" s="83"/>
      <c r="BD10881" s="83"/>
      <c r="BH10881" s="83"/>
    </row>
    <row r="10882" spans="10:60" ht="16.5" x14ac:dyDescent="0.3">
      <c r="J10882" s="85"/>
      <c r="AA10882" s="83"/>
      <c r="AH10882" s="83"/>
      <c r="AO10882" s="83"/>
      <c r="AT10882" s="83"/>
      <c r="AY10882" s="83"/>
      <c r="BD10882" s="83"/>
      <c r="BH10882" s="83"/>
    </row>
    <row r="10883" spans="10:60" ht="16.5" x14ac:dyDescent="0.3">
      <c r="J10883" s="85"/>
      <c r="AA10883" s="83"/>
      <c r="AH10883" s="83"/>
      <c r="AO10883" s="83"/>
      <c r="AT10883" s="83"/>
      <c r="AY10883" s="83"/>
      <c r="BD10883" s="83"/>
      <c r="BH10883" s="83"/>
    </row>
    <row r="10884" spans="10:60" ht="16.5" x14ac:dyDescent="0.3">
      <c r="J10884" s="85"/>
      <c r="AA10884" s="83"/>
      <c r="AH10884" s="83"/>
      <c r="AO10884" s="83"/>
      <c r="AT10884" s="83"/>
      <c r="AY10884" s="83"/>
      <c r="BD10884" s="83"/>
      <c r="BH10884" s="83"/>
    </row>
    <row r="10885" spans="10:60" ht="16.5" x14ac:dyDescent="0.3">
      <c r="J10885" s="85"/>
      <c r="AA10885" s="83"/>
      <c r="AH10885" s="83"/>
      <c r="AO10885" s="83"/>
      <c r="AT10885" s="83"/>
      <c r="AY10885" s="83"/>
      <c r="BD10885" s="83"/>
      <c r="BH10885" s="83"/>
    </row>
    <row r="10886" spans="10:60" ht="16.5" x14ac:dyDescent="0.3">
      <c r="J10886" s="85"/>
      <c r="AA10886" s="83"/>
      <c r="AH10886" s="83"/>
      <c r="AO10886" s="83"/>
      <c r="AT10886" s="83"/>
      <c r="AY10886" s="83"/>
      <c r="BD10886" s="83"/>
      <c r="BH10886" s="83"/>
    </row>
    <row r="10887" spans="10:60" ht="16.5" x14ac:dyDescent="0.3">
      <c r="J10887" s="85"/>
      <c r="AA10887" s="83"/>
      <c r="AH10887" s="83"/>
      <c r="AO10887" s="83"/>
      <c r="AT10887" s="83"/>
      <c r="AY10887" s="83"/>
      <c r="BD10887" s="83"/>
      <c r="BH10887" s="83"/>
    </row>
    <row r="10888" spans="10:60" ht="16.5" x14ac:dyDescent="0.3">
      <c r="J10888" s="85"/>
      <c r="AA10888" s="83"/>
      <c r="AH10888" s="83"/>
      <c r="AO10888" s="83"/>
      <c r="AT10888" s="83"/>
      <c r="AY10888" s="83"/>
      <c r="BD10888" s="83"/>
      <c r="BH10888" s="83"/>
    </row>
    <row r="10889" spans="10:60" ht="16.5" x14ac:dyDescent="0.3">
      <c r="J10889" s="85"/>
      <c r="AA10889" s="83"/>
      <c r="AH10889" s="83"/>
      <c r="AO10889" s="83"/>
      <c r="AT10889" s="83"/>
      <c r="AY10889" s="83"/>
      <c r="BD10889" s="83"/>
      <c r="BH10889" s="83"/>
    </row>
    <row r="10890" spans="10:60" ht="16.5" x14ac:dyDescent="0.3">
      <c r="J10890" s="85"/>
      <c r="AA10890" s="83"/>
      <c r="AH10890" s="83"/>
      <c r="AO10890" s="83"/>
      <c r="AT10890" s="83"/>
      <c r="AY10890" s="83"/>
      <c r="BD10890" s="83"/>
      <c r="BH10890" s="83"/>
    </row>
    <row r="10891" spans="10:60" ht="16.5" x14ac:dyDescent="0.3">
      <c r="J10891" s="85"/>
      <c r="AA10891" s="83"/>
      <c r="AH10891" s="83"/>
      <c r="AO10891" s="83"/>
      <c r="AT10891" s="83"/>
      <c r="AY10891" s="83"/>
      <c r="BD10891" s="83"/>
      <c r="BH10891" s="83"/>
    </row>
    <row r="10892" spans="10:60" ht="16.5" x14ac:dyDescent="0.3">
      <c r="J10892" s="85"/>
      <c r="AA10892" s="83"/>
      <c r="AH10892" s="83"/>
      <c r="AO10892" s="83"/>
      <c r="AT10892" s="83"/>
      <c r="AY10892" s="83"/>
      <c r="BD10892" s="83"/>
      <c r="BH10892" s="83"/>
    </row>
    <row r="10893" spans="10:60" ht="16.5" x14ac:dyDescent="0.3">
      <c r="J10893" s="85"/>
      <c r="AA10893" s="83"/>
      <c r="AH10893" s="83"/>
      <c r="AO10893" s="83"/>
      <c r="AT10893" s="83"/>
      <c r="AY10893" s="83"/>
      <c r="BD10893" s="83"/>
      <c r="BH10893" s="83"/>
    </row>
    <row r="10894" spans="10:60" ht="16.5" x14ac:dyDescent="0.3">
      <c r="J10894" s="85"/>
      <c r="AA10894" s="83"/>
      <c r="AH10894" s="83"/>
      <c r="AO10894" s="83"/>
      <c r="AT10894" s="83"/>
      <c r="AY10894" s="83"/>
      <c r="BD10894" s="83"/>
      <c r="BH10894" s="83"/>
    </row>
    <row r="10895" spans="10:60" ht="16.5" x14ac:dyDescent="0.3">
      <c r="J10895" s="85"/>
      <c r="AA10895" s="83"/>
      <c r="AH10895" s="83"/>
      <c r="AO10895" s="83"/>
      <c r="AT10895" s="83"/>
      <c r="AY10895" s="83"/>
      <c r="BD10895" s="83"/>
      <c r="BH10895" s="83"/>
    </row>
    <row r="10896" spans="10:60" ht="16.5" x14ac:dyDescent="0.3">
      <c r="J10896" s="85"/>
      <c r="AA10896" s="83"/>
      <c r="AH10896" s="83"/>
      <c r="AO10896" s="83"/>
      <c r="AT10896" s="83"/>
      <c r="AY10896" s="83"/>
      <c r="BD10896" s="83"/>
      <c r="BH10896" s="83"/>
    </row>
    <row r="10897" spans="10:60" ht="16.5" x14ac:dyDescent="0.3">
      <c r="J10897" s="85"/>
      <c r="AA10897" s="83"/>
      <c r="AH10897" s="83"/>
      <c r="AO10897" s="83"/>
      <c r="AT10897" s="83"/>
      <c r="AY10897" s="83"/>
      <c r="BD10897" s="83"/>
      <c r="BH10897" s="83"/>
    </row>
    <row r="10898" spans="10:60" ht="16.5" x14ac:dyDescent="0.3">
      <c r="J10898" s="85"/>
      <c r="AA10898" s="83"/>
      <c r="AH10898" s="83"/>
      <c r="AO10898" s="83"/>
      <c r="AT10898" s="83"/>
      <c r="AY10898" s="83"/>
      <c r="BD10898" s="83"/>
      <c r="BH10898" s="83"/>
    </row>
    <row r="10899" spans="10:60" ht="16.5" x14ac:dyDescent="0.3">
      <c r="J10899" s="85"/>
      <c r="AA10899" s="83"/>
      <c r="AH10899" s="83"/>
      <c r="AO10899" s="83"/>
      <c r="AT10899" s="83"/>
      <c r="AY10899" s="83"/>
      <c r="BD10899" s="83"/>
      <c r="BH10899" s="83"/>
    </row>
    <row r="10900" spans="10:60" ht="16.5" x14ac:dyDescent="0.3">
      <c r="J10900" s="85"/>
      <c r="AA10900" s="83"/>
      <c r="AH10900" s="83"/>
      <c r="AO10900" s="83"/>
      <c r="AT10900" s="83"/>
      <c r="AY10900" s="83"/>
      <c r="BD10900" s="83"/>
      <c r="BH10900" s="83"/>
    </row>
    <row r="10901" spans="10:60" ht="16.5" x14ac:dyDescent="0.3">
      <c r="J10901" s="85"/>
      <c r="AA10901" s="83"/>
      <c r="AH10901" s="83"/>
      <c r="AO10901" s="83"/>
      <c r="AT10901" s="83"/>
      <c r="AY10901" s="83"/>
      <c r="BD10901" s="83"/>
      <c r="BH10901" s="83"/>
    </row>
    <row r="10902" spans="10:60" ht="16.5" x14ac:dyDescent="0.3">
      <c r="J10902" s="85"/>
      <c r="AA10902" s="83"/>
      <c r="AH10902" s="83"/>
      <c r="AO10902" s="83"/>
      <c r="AT10902" s="83"/>
      <c r="AY10902" s="83"/>
      <c r="BD10902" s="83"/>
      <c r="BH10902" s="83"/>
    </row>
    <row r="10903" spans="10:60" ht="16.5" x14ac:dyDescent="0.3">
      <c r="J10903" s="85"/>
      <c r="AA10903" s="83"/>
      <c r="AH10903" s="83"/>
      <c r="AO10903" s="83"/>
      <c r="AT10903" s="83"/>
      <c r="AY10903" s="83"/>
      <c r="BD10903" s="83"/>
      <c r="BH10903" s="83"/>
    </row>
    <row r="10904" spans="10:60" ht="16.5" x14ac:dyDescent="0.3">
      <c r="J10904" s="85"/>
      <c r="AA10904" s="83"/>
      <c r="AH10904" s="83"/>
      <c r="AO10904" s="83"/>
      <c r="AT10904" s="83"/>
      <c r="AY10904" s="83"/>
      <c r="BD10904" s="83"/>
      <c r="BH10904" s="83"/>
    </row>
    <row r="10905" spans="10:60" ht="16.5" x14ac:dyDescent="0.3">
      <c r="J10905" s="85"/>
      <c r="AA10905" s="83"/>
      <c r="AH10905" s="83"/>
      <c r="AO10905" s="83"/>
      <c r="AT10905" s="83"/>
      <c r="AY10905" s="83"/>
      <c r="BD10905" s="83"/>
      <c r="BH10905" s="83"/>
    </row>
    <row r="10906" spans="10:60" ht="16.5" x14ac:dyDescent="0.3">
      <c r="J10906" s="85"/>
      <c r="AA10906" s="83"/>
      <c r="AH10906" s="83"/>
      <c r="AO10906" s="83"/>
      <c r="AT10906" s="83"/>
      <c r="AY10906" s="83"/>
      <c r="BD10906" s="83"/>
      <c r="BH10906" s="83"/>
    </row>
    <row r="10907" spans="10:60" ht="16.5" x14ac:dyDescent="0.3">
      <c r="J10907" s="85"/>
      <c r="AA10907" s="83"/>
      <c r="AH10907" s="83"/>
      <c r="AO10907" s="83"/>
      <c r="AT10907" s="83"/>
      <c r="AY10907" s="83"/>
      <c r="BD10907" s="83"/>
      <c r="BH10907" s="83"/>
    </row>
    <row r="10908" spans="10:60" ht="16.5" x14ac:dyDescent="0.3">
      <c r="J10908" s="85"/>
      <c r="AA10908" s="83"/>
      <c r="AH10908" s="83"/>
      <c r="AO10908" s="83"/>
      <c r="AT10908" s="83"/>
      <c r="AY10908" s="83"/>
      <c r="BD10908" s="83"/>
      <c r="BH10908" s="83"/>
    </row>
    <row r="10909" spans="10:60" ht="16.5" x14ac:dyDescent="0.3">
      <c r="J10909" s="85"/>
      <c r="AA10909" s="83"/>
      <c r="AH10909" s="83"/>
      <c r="AO10909" s="83"/>
      <c r="AT10909" s="83"/>
      <c r="AY10909" s="83"/>
      <c r="BD10909" s="83"/>
      <c r="BH10909" s="83"/>
    </row>
    <row r="10910" spans="10:60" ht="16.5" x14ac:dyDescent="0.3">
      <c r="J10910" s="85"/>
      <c r="AA10910" s="83"/>
      <c r="AH10910" s="83"/>
      <c r="AO10910" s="83"/>
      <c r="AT10910" s="83"/>
      <c r="AY10910" s="83"/>
      <c r="BD10910" s="83"/>
      <c r="BH10910" s="83"/>
    </row>
    <row r="10911" spans="10:60" ht="16.5" x14ac:dyDescent="0.3">
      <c r="J10911" s="85"/>
      <c r="AA10911" s="83"/>
      <c r="AH10911" s="83"/>
      <c r="AO10911" s="83"/>
      <c r="AT10911" s="83"/>
      <c r="AY10911" s="83"/>
      <c r="BD10911" s="83"/>
      <c r="BH10911" s="83"/>
    </row>
    <row r="10912" spans="10:60" ht="16.5" x14ac:dyDescent="0.3">
      <c r="J10912" s="85"/>
      <c r="AA10912" s="83"/>
      <c r="AH10912" s="83"/>
      <c r="AO10912" s="83"/>
      <c r="AT10912" s="83"/>
      <c r="AY10912" s="83"/>
      <c r="BD10912" s="83"/>
      <c r="BH10912" s="83"/>
    </row>
    <row r="10913" spans="10:60" ht="16.5" x14ac:dyDescent="0.3">
      <c r="J10913" s="85"/>
      <c r="AA10913" s="83"/>
      <c r="AH10913" s="83"/>
      <c r="AO10913" s="83"/>
      <c r="AT10913" s="83"/>
      <c r="AY10913" s="83"/>
      <c r="BD10913" s="83"/>
      <c r="BH10913" s="83"/>
    </row>
    <row r="10914" spans="10:60" ht="16.5" x14ac:dyDescent="0.3">
      <c r="J10914" s="85"/>
      <c r="AA10914" s="83"/>
      <c r="AH10914" s="83"/>
      <c r="AO10914" s="83"/>
      <c r="AT10914" s="83"/>
      <c r="AY10914" s="83"/>
      <c r="BD10914" s="83"/>
      <c r="BH10914" s="83"/>
    </row>
    <row r="10915" spans="10:60" ht="16.5" x14ac:dyDescent="0.3">
      <c r="J10915" s="85"/>
      <c r="AA10915" s="83"/>
      <c r="AH10915" s="83"/>
      <c r="AO10915" s="83"/>
      <c r="AT10915" s="83"/>
      <c r="AY10915" s="83"/>
      <c r="BD10915" s="83"/>
      <c r="BH10915" s="83"/>
    </row>
    <row r="10916" spans="10:60" ht="16.5" x14ac:dyDescent="0.3">
      <c r="J10916" s="85"/>
      <c r="AA10916" s="83"/>
      <c r="AH10916" s="83"/>
      <c r="AO10916" s="83"/>
      <c r="AT10916" s="83"/>
      <c r="AY10916" s="83"/>
      <c r="BD10916" s="83"/>
      <c r="BH10916" s="83"/>
    </row>
    <row r="10917" spans="10:60" ht="16.5" x14ac:dyDescent="0.3">
      <c r="J10917" s="85"/>
      <c r="AA10917" s="83"/>
      <c r="AH10917" s="83"/>
      <c r="AO10917" s="83"/>
      <c r="AT10917" s="83"/>
      <c r="AY10917" s="83"/>
      <c r="BD10917" s="83"/>
      <c r="BH10917" s="83"/>
    </row>
    <row r="10918" spans="10:60" ht="16.5" x14ac:dyDescent="0.3">
      <c r="J10918" s="85"/>
      <c r="AA10918" s="83"/>
      <c r="AH10918" s="83"/>
      <c r="AO10918" s="83"/>
      <c r="AT10918" s="83"/>
      <c r="AY10918" s="83"/>
      <c r="BD10918" s="83"/>
      <c r="BH10918" s="83"/>
    </row>
    <row r="10919" spans="10:60" ht="16.5" x14ac:dyDescent="0.3">
      <c r="J10919" s="85"/>
      <c r="AA10919" s="83"/>
      <c r="AH10919" s="83"/>
      <c r="AO10919" s="83"/>
      <c r="AT10919" s="83"/>
      <c r="AY10919" s="83"/>
      <c r="BD10919" s="83"/>
      <c r="BH10919" s="83"/>
    </row>
    <row r="10920" spans="10:60" ht="16.5" x14ac:dyDescent="0.3">
      <c r="J10920" s="85"/>
      <c r="AA10920" s="83"/>
      <c r="AH10920" s="83"/>
      <c r="AO10920" s="83"/>
      <c r="AT10920" s="83"/>
      <c r="AY10920" s="83"/>
      <c r="BD10920" s="83"/>
      <c r="BH10920" s="83"/>
    </row>
    <row r="10921" spans="10:60" ht="16.5" x14ac:dyDescent="0.3">
      <c r="J10921" s="85"/>
      <c r="AA10921" s="83"/>
      <c r="AH10921" s="83"/>
      <c r="AO10921" s="83"/>
      <c r="AT10921" s="83"/>
      <c r="AY10921" s="83"/>
      <c r="BD10921" s="83"/>
      <c r="BH10921" s="83"/>
    </row>
    <row r="10922" spans="10:60" ht="16.5" x14ac:dyDescent="0.3">
      <c r="J10922" s="85"/>
      <c r="AA10922" s="83"/>
      <c r="AH10922" s="83"/>
      <c r="AO10922" s="83"/>
      <c r="AT10922" s="83"/>
      <c r="AY10922" s="83"/>
      <c r="BD10922" s="83"/>
      <c r="BH10922" s="83"/>
    </row>
    <row r="10923" spans="10:60" ht="16.5" x14ac:dyDescent="0.3">
      <c r="J10923" s="85"/>
      <c r="AA10923" s="83"/>
      <c r="AH10923" s="83"/>
      <c r="AO10923" s="83"/>
      <c r="AT10923" s="83"/>
      <c r="AY10923" s="83"/>
      <c r="BD10923" s="83"/>
      <c r="BH10923" s="83"/>
    </row>
    <row r="10924" spans="10:60" ht="16.5" x14ac:dyDescent="0.3">
      <c r="J10924" s="85"/>
      <c r="AA10924" s="83"/>
      <c r="AH10924" s="83"/>
      <c r="AO10924" s="83"/>
      <c r="AT10924" s="83"/>
      <c r="AY10924" s="83"/>
      <c r="BD10924" s="83"/>
      <c r="BH10924" s="83"/>
    </row>
    <row r="10925" spans="10:60" ht="16.5" x14ac:dyDescent="0.3">
      <c r="J10925" s="85"/>
      <c r="AA10925" s="83"/>
      <c r="AH10925" s="83"/>
      <c r="AO10925" s="83"/>
      <c r="AT10925" s="83"/>
      <c r="AY10925" s="83"/>
      <c r="BD10925" s="83"/>
      <c r="BH10925" s="83"/>
    </row>
    <row r="10926" spans="10:60" ht="16.5" x14ac:dyDescent="0.3">
      <c r="J10926" s="85"/>
      <c r="AA10926" s="83"/>
      <c r="AH10926" s="83"/>
      <c r="AO10926" s="83"/>
      <c r="AT10926" s="83"/>
      <c r="AY10926" s="83"/>
      <c r="BD10926" s="83"/>
      <c r="BH10926" s="83"/>
    </row>
    <row r="10927" spans="10:60" ht="16.5" x14ac:dyDescent="0.3">
      <c r="J10927" s="85"/>
      <c r="AA10927" s="83"/>
      <c r="AH10927" s="83"/>
      <c r="AO10927" s="83"/>
      <c r="AT10927" s="83"/>
      <c r="AY10927" s="83"/>
      <c r="BD10927" s="83"/>
      <c r="BH10927" s="83"/>
    </row>
    <row r="10928" spans="10:60" ht="16.5" x14ac:dyDescent="0.3">
      <c r="J10928" s="85"/>
      <c r="AA10928" s="83"/>
      <c r="AH10928" s="83"/>
      <c r="AO10928" s="83"/>
      <c r="AT10928" s="83"/>
      <c r="AY10928" s="83"/>
      <c r="BD10928" s="83"/>
      <c r="BH10928" s="83"/>
    </row>
    <row r="10929" spans="10:60" ht="16.5" x14ac:dyDescent="0.3">
      <c r="J10929" s="85"/>
      <c r="AA10929" s="83"/>
      <c r="AH10929" s="83"/>
      <c r="AO10929" s="83"/>
      <c r="AT10929" s="83"/>
      <c r="AY10929" s="83"/>
      <c r="BD10929" s="83"/>
      <c r="BH10929" s="83"/>
    </row>
    <row r="10930" spans="10:60" ht="16.5" x14ac:dyDescent="0.3">
      <c r="J10930" s="85"/>
      <c r="AA10930" s="83"/>
      <c r="AH10930" s="83"/>
      <c r="AO10930" s="83"/>
      <c r="AT10930" s="83"/>
      <c r="AY10930" s="83"/>
      <c r="BD10930" s="83"/>
      <c r="BH10930" s="83"/>
    </row>
    <row r="10931" spans="10:60" ht="16.5" x14ac:dyDescent="0.3">
      <c r="J10931" s="85"/>
      <c r="AA10931" s="83"/>
      <c r="AH10931" s="83"/>
      <c r="AO10931" s="83"/>
      <c r="AT10931" s="83"/>
      <c r="AY10931" s="83"/>
      <c r="BD10931" s="83"/>
      <c r="BH10931" s="83"/>
    </row>
    <row r="10932" spans="10:60" ht="16.5" x14ac:dyDescent="0.3">
      <c r="J10932" s="85"/>
      <c r="AA10932" s="83"/>
      <c r="AH10932" s="83"/>
      <c r="AO10932" s="83"/>
      <c r="AT10932" s="83"/>
      <c r="AY10932" s="83"/>
      <c r="BD10932" s="83"/>
      <c r="BH10932" s="83"/>
    </row>
    <row r="10933" spans="10:60" ht="16.5" x14ac:dyDescent="0.3">
      <c r="J10933" s="85"/>
      <c r="AA10933" s="83"/>
      <c r="AH10933" s="83"/>
      <c r="AO10933" s="83"/>
      <c r="AT10933" s="83"/>
      <c r="AY10933" s="83"/>
      <c r="BD10933" s="83"/>
      <c r="BH10933" s="83"/>
    </row>
    <row r="10934" spans="10:60" ht="16.5" x14ac:dyDescent="0.3">
      <c r="J10934" s="85"/>
      <c r="AA10934" s="83"/>
      <c r="AH10934" s="83"/>
      <c r="AO10934" s="83"/>
      <c r="AT10934" s="83"/>
      <c r="AY10934" s="83"/>
      <c r="BD10934" s="83"/>
      <c r="BH10934" s="83"/>
    </row>
    <row r="10935" spans="10:60" ht="16.5" x14ac:dyDescent="0.3">
      <c r="J10935" s="85"/>
      <c r="AA10935" s="83"/>
      <c r="AH10935" s="83"/>
      <c r="AO10935" s="83"/>
      <c r="AT10935" s="83"/>
      <c r="AY10935" s="83"/>
      <c r="BD10935" s="83"/>
      <c r="BH10935" s="83"/>
    </row>
    <row r="10936" spans="10:60" ht="16.5" x14ac:dyDescent="0.3">
      <c r="J10936" s="85"/>
      <c r="AA10936" s="83"/>
      <c r="AH10936" s="83"/>
      <c r="AO10936" s="83"/>
      <c r="AT10936" s="83"/>
      <c r="AY10936" s="83"/>
      <c r="BD10936" s="83"/>
      <c r="BH10936" s="83"/>
    </row>
    <row r="10937" spans="10:60" ht="16.5" x14ac:dyDescent="0.3">
      <c r="J10937" s="85"/>
      <c r="AA10937" s="83"/>
      <c r="AH10937" s="83"/>
      <c r="AO10937" s="83"/>
      <c r="AT10937" s="83"/>
      <c r="AY10937" s="83"/>
      <c r="BD10937" s="83"/>
      <c r="BH10937" s="83"/>
    </row>
    <row r="10938" spans="10:60" ht="16.5" x14ac:dyDescent="0.3">
      <c r="J10938" s="85"/>
      <c r="AA10938" s="83"/>
      <c r="AH10938" s="83"/>
      <c r="AO10938" s="83"/>
      <c r="AT10938" s="83"/>
      <c r="AY10938" s="83"/>
      <c r="BD10938" s="83"/>
      <c r="BH10938" s="83"/>
    </row>
    <row r="10939" spans="10:60" ht="16.5" x14ac:dyDescent="0.3">
      <c r="J10939" s="85"/>
      <c r="AA10939" s="83"/>
      <c r="AH10939" s="83"/>
      <c r="AO10939" s="83"/>
      <c r="AT10939" s="83"/>
      <c r="AY10939" s="83"/>
      <c r="BD10939" s="83"/>
      <c r="BH10939" s="83"/>
    </row>
    <row r="10940" spans="10:60" ht="16.5" x14ac:dyDescent="0.3">
      <c r="J10940" s="85"/>
      <c r="AA10940" s="83"/>
      <c r="AH10940" s="83"/>
      <c r="AO10940" s="83"/>
      <c r="AT10940" s="83"/>
      <c r="AY10940" s="83"/>
      <c r="BD10940" s="83"/>
      <c r="BH10940" s="83"/>
    </row>
    <row r="10941" spans="10:60" ht="16.5" x14ac:dyDescent="0.3">
      <c r="J10941" s="85"/>
      <c r="AA10941" s="83"/>
      <c r="AH10941" s="83"/>
      <c r="AO10941" s="83"/>
      <c r="AT10941" s="83"/>
      <c r="AY10941" s="83"/>
      <c r="BD10941" s="83"/>
      <c r="BH10941" s="83"/>
    </row>
    <row r="10942" spans="10:60" ht="16.5" x14ac:dyDescent="0.3">
      <c r="J10942" s="85"/>
      <c r="AA10942" s="83"/>
      <c r="AH10942" s="83"/>
      <c r="AO10942" s="83"/>
      <c r="AT10942" s="83"/>
      <c r="AY10942" s="83"/>
      <c r="BD10942" s="83"/>
      <c r="BH10942" s="83"/>
    </row>
    <row r="10943" spans="10:60" ht="16.5" x14ac:dyDescent="0.3">
      <c r="J10943" s="85"/>
      <c r="AA10943" s="83"/>
      <c r="AH10943" s="83"/>
      <c r="AO10943" s="83"/>
      <c r="AT10943" s="83"/>
      <c r="AY10943" s="83"/>
      <c r="BD10943" s="83"/>
      <c r="BH10943" s="83"/>
    </row>
    <row r="10944" spans="10:60" ht="16.5" x14ac:dyDescent="0.3">
      <c r="J10944" s="85"/>
      <c r="AA10944" s="83"/>
      <c r="AH10944" s="83"/>
      <c r="AO10944" s="83"/>
      <c r="AT10944" s="83"/>
      <c r="AY10944" s="83"/>
      <c r="BD10944" s="83"/>
      <c r="BH10944" s="83"/>
    </row>
    <row r="10945" spans="10:60" ht="16.5" x14ac:dyDescent="0.3">
      <c r="J10945" s="85"/>
      <c r="AA10945" s="83"/>
      <c r="AH10945" s="83"/>
      <c r="AO10945" s="83"/>
      <c r="AT10945" s="83"/>
      <c r="AY10945" s="83"/>
      <c r="BD10945" s="83"/>
      <c r="BH10945" s="83"/>
    </row>
    <row r="10946" spans="10:60" ht="16.5" x14ac:dyDescent="0.3">
      <c r="J10946" s="85"/>
      <c r="AA10946" s="83"/>
      <c r="AH10946" s="83"/>
      <c r="AO10946" s="83"/>
      <c r="AT10946" s="83"/>
      <c r="AY10946" s="83"/>
      <c r="BD10946" s="83"/>
      <c r="BH10946" s="83"/>
    </row>
    <row r="10947" spans="10:60" ht="16.5" x14ac:dyDescent="0.3">
      <c r="J10947" s="85"/>
      <c r="AA10947" s="83"/>
      <c r="AH10947" s="83"/>
      <c r="AO10947" s="83"/>
      <c r="AT10947" s="83"/>
      <c r="AY10947" s="83"/>
      <c r="BD10947" s="83"/>
      <c r="BH10947" s="83"/>
    </row>
    <row r="10948" spans="10:60" ht="16.5" x14ac:dyDescent="0.3">
      <c r="J10948" s="85"/>
      <c r="AA10948" s="83"/>
      <c r="AH10948" s="83"/>
      <c r="AO10948" s="83"/>
      <c r="AT10948" s="83"/>
      <c r="AY10948" s="83"/>
      <c r="BD10948" s="83"/>
      <c r="BH10948" s="83"/>
    </row>
    <row r="10949" spans="10:60" ht="16.5" x14ac:dyDescent="0.3">
      <c r="J10949" s="85"/>
      <c r="AA10949" s="83"/>
      <c r="AH10949" s="83"/>
      <c r="AO10949" s="83"/>
      <c r="AT10949" s="83"/>
      <c r="AY10949" s="83"/>
      <c r="BD10949" s="83"/>
      <c r="BH10949" s="83"/>
    </row>
    <row r="10950" spans="10:60" ht="16.5" x14ac:dyDescent="0.3">
      <c r="J10950" s="85"/>
      <c r="AA10950" s="83"/>
      <c r="AH10950" s="83"/>
      <c r="AO10950" s="83"/>
      <c r="AT10950" s="83"/>
      <c r="AY10950" s="83"/>
      <c r="BD10950" s="83"/>
      <c r="BH10950" s="83"/>
    </row>
    <row r="10951" spans="10:60" ht="16.5" x14ac:dyDescent="0.3">
      <c r="J10951" s="85"/>
      <c r="AA10951" s="83"/>
      <c r="AH10951" s="83"/>
      <c r="AO10951" s="83"/>
      <c r="AT10951" s="83"/>
      <c r="AY10951" s="83"/>
      <c r="BD10951" s="83"/>
      <c r="BH10951" s="83"/>
    </row>
    <row r="10952" spans="10:60" ht="16.5" x14ac:dyDescent="0.3">
      <c r="J10952" s="85"/>
      <c r="AA10952" s="83"/>
      <c r="AH10952" s="83"/>
      <c r="AO10952" s="83"/>
      <c r="AT10952" s="83"/>
      <c r="AY10952" s="83"/>
      <c r="BD10952" s="83"/>
      <c r="BH10952" s="83"/>
    </row>
    <row r="10953" spans="10:60" ht="16.5" x14ac:dyDescent="0.3">
      <c r="J10953" s="85"/>
      <c r="AA10953" s="83"/>
      <c r="AH10953" s="83"/>
      <c r="AO10953" s="83"/>
      <c r="AT10953" s="83"/>
      <c r="AY10953" s="83"/>
      <c r="BD10953" s="83"/>
      <c r="BH10953" s="83"/>
    </row>
    <row r="10954" spans="10:60" ht="16.5" x14ac:dyDescent="0.3">
      <c r="J10954" s="85"/>
      <c r="AA10954" s="83"/>
      <c r="AH10954" s="83"/>
      <c r="AO10954" s="83"/>
      <c r="AT10954" s="83"/>
      <c r="AY10954" s="83"/>
      <c r="BD10954" s="83"/>
      <c r="BH10954" s="83"/>
    </row>
    <row r="10955" spans="10:60" ht="16.5" x14ac:dyDescent="0.3">
      <c r="J10955" s="85"/>
      <c r="AA10955" s="83"/>
      <c r="AH10955" s="83"/>
      <c r="AO10955" s="83"/>
      <c r="AT10955" s="83"/>
      <c r="AY10955" s="83"/>
      <c r="BD10955" s="83"/>
      <c r="BH10955" s="83"/>
    </row>
    <row r="10956" spans="10:60" ht="16.5" x14ac:dyDescent="0.3">
      <c r="J10956" s="85"/>
      <c r="AA10956" s="83"/>
      <c r="AH10956" s="83"/>
      <c r="AO10956" s="83"/>
      <c r="AT10956" s="83"/>
      <c r="AY10956" s="83"/>
      <c r="BD10956" s="83"/>
      <c r="BH10956" s="83"/>
    </row>
    <row r="10957" spans="10:60" ht="16.5" x14ac:dyDescent="0.3">
      <c r="J10957" s="85"/>
      <c r="AA10957" s="83"/>
      <c r="AH10957" s="83"/>
      <c r="AO10957" s="83"/>
      <c r="AT10957" s="83"/>
      <c r="AY10957" s="83"/>
      <c r="BD10957" s="83"/>
      <c r="BH10957" s="83"/>
    </row>
    <row r="10958" spans="10:60" ht="16.5" x14ac:dyDescent="0.3">
      <c r="J10958" s="85"/>
      <c r="AA10958" s="83"/>
      <c r="AH10958" s="83"/>
      <c r="AO10958" s="83"/>
      <c r="AT10958" s="83"/>
      <c r="AY10958" s="83"/>
      <c r="BD10958" s="83"/>
      <c r="BH10958" s="83"/>
    </row>
    <row r="10959" spans="10:60" ht="16.5" x14ac:dyDescent="0.3">
      <c r="J10959" s="85"/>
      <c r="AA10959" s="83"/>
      <c r="AH10959" s="83"/>
      <c r="AO10959" s="83"/>
      <c r="AT10959" s="83"/>
      <c r="AY10959" s="83"/>
      <c r="BD10959" s="83"/>
      <c r="BH10959" s="83"/>
    </row>
    <row r="10960" spans="10:60" ht="16.5" x14ac:dyDescent="0.3">
      <c r="J10960" s="85"/>
      <c r="AA10960" s="83"/>
      <c r="AH10960" s="83"/>
      <c r="AO10960" s="83"/>
      <c r="AT10960" s="83"/>
      <c r="AY10960" s="83"/>
      <c r="BD10960" s="83"/>
      <c r="BH10960" s="83"/>
    </row>
    <row r="10961" spans="10:60" ht="16.5" x14ac:dyDescent="0.3">
      <c r="J10961" s="85"/>
      <c r="AA10961" s="83"/>
      <c r="AH10961" s="83"/>
      <c r="AO10961" s="83"/>
      <c r="AT10961" s="83"/>
      <c r="AY10961" s="83"/>
      <c r="BD10961" s="83"/>
      <c r="BH10961" s="83"/>
    </row>
    <row r="10962" spans="10:60" ht="16.5" x14ac:dyDescent="0.3">
      <c r="J10962" s="85"/>
      <c r="AA10962" s="83"/>
      <c r="AH10962" s="83"/>
      <c r="AO10962" s="83"/>
      <c r="AT10962" s="83"/>
      <c r="AY10962" s="83"/>
      <c r="BD10962" s="83"/>
      <c r="BH10962" s="83"/>
    </row>
    <row r="10963" spans="10:60" ht="16.5" x14ac:dyDescent="0.3">
      <c r="J10963" s="85"/>
      <c r="AA10963" s="83"/>
      <c r="AH10963" s="83"/>
      <c r="AO10963" s="83"/>
      <c r="AT10963" s="83"/>
      <c r="AY10963" s="83"/>
      <c r="BD10963" s="83"/>
      <c r="BH10963" s="83"/>
    </row>
    <row r="10964" spans="10:60" ht="16.5" x14ac:dyDescent="0.3">
      <c r="J10964" s="85"/>
      <c r="AA10964" s="83"/>
      <c r="AH10964" s="83"/>
      <c r="AO10964" s="83"/>
      <c r="AT10964" s="83"/>
      <c r="AY10964" s="83"/>
      <c r="BD10964" s="83"/>
      <c r="BH10964" s="83"/>
    </row>
    <row r="10965" spans="10:60" ht="16.5" x14ac:dyDescent="0.3">
      <c r="J10965" s="85"/>
      <c r="AA10965" s="83"/>
      <c r="AH10965" s="83"/>
      <c r="AO10965" s="83"/>
      <c r="AT10965" s="83"/>
      <c r="AY10965" s="83"/>
      <c r="BD10965" s="83"/>
      <c r="BH10965" s="83"/>
    </row>
    <row r="10966" spans="10:60" ht="16.5" x14ac:dyDescent="0.3">
      <c r="J10966" s="85"/>
      <c r="AA10966" s="83"/>
      <c r="AH10966" s="83"/>
      <c r="AO10966" s="83"/>
      <c r="AT10966" s="83"/>
      <c r="AY10966" s="83"/>
      <c r="BD10966" s="83"/>
      <c r="BH10966" s="83"/>
    </row>
    <row r="10967" spans="10:60" ht="16.5" x14ac:dyDescent="0.3">
      <c r="J10967" s="85"/>
      <c r="AA10967" s="83"/>
      <c r="AH10967" s="83"/>
      <c r="AO10967" s="83"/>
      <c r="AT10967" s="83"/>
      <c r="AY10967" s="83"/>
      <c r="BD10967" s="83"/>
      <c r="BH10967" s="83"/>
    </row>
    <row r="10968" spans="10:60" ht="16.5" x14ac:dyDescent="0.3">
      <c r="J10968" s="85"/>
      <c r="AA10968" s="83"/>
      <c r="AH10968" s="83"/>
      <c r="AO10968" s="83"/>
      <c r="AT10968" s="83"/>
      <c r="AY10968" s="83"/>
      <c r="BD10968" s="83"/>
      <c r="BH10968" s="83"/>
    </row>
    <row r="10969" spans="10:60" ht="16.5" x14ac:dyDescent="0.3">
      <c r="J10969" s="85"/>
      <c r="AA10969" s="83"/>
      <c r="AH10969" s="83"/>
      <c r="AO10969" s="83"/>
      <c r="AT10969" s="83"/>
      <c r="AY10969" s="83"/>
      <c r="BD10969" s="83"/>
      <c r="BH10969" s="83"/>
    </row>
    <row r="10970" spans="10:60" ht="16.5" x14ac:dyDescent="0.3">
      <c r="J10970" s="85"/>
      <c r="AA10970" s="83"/>
      <c r="AH10970" s="83"/>
      <c r="AO10970" s="83"/>
      <c r="AT10970" s="83"/>
      <c r="AY10970" s="83"/>
      <c r="BD10970" s="83"/>
      <c r="BH10970" s="83"/>
    </row>
    <row r="10971" spans="10:60" ht="16.5" x14ac:dyDescent="0.3">
      <c r="J10971" s="85"/>
      <c r="AA10971" s="83"/>
      <c r="AH10971" s="83"/>
      <c r="AO10971" s="83"/>
      <c r="AT10971" s="83"/>
      <c r="AY10971" s="83"/>
      <c r="BD10971" s="83"/>
      <c r="BH10971" s="83"/>
    </row>
    <row r="10972" spans="10:60" ht="16.5" x14ac:dyDescent="0.3">
      <c r="J10972" s="85"/>
      <c r="AA10972" s="83"/>
      <c r="AH10972" s="83"/>
      <c r="AO10972" s="83"/>
      <c r="AT10972" s="83"/>
      <c r="AY10972" s="83"/>
      <c r="BD10972" s="83"/>
      <c r="BH10972" s="83"/>
    </row>
    <row r="10973" spans="10:60" ht="16.5" x14ac:dyDescent="0.3">
      <c r="J10973" s="85"/>
      <c r="AA10973" s="83"/>
      <c r="AH10973" s="83"/>
      <c r="AO10973" s="83"/>
      <c r="AT10973" s="83"/>
      <c r="AY10973" s="83"/>
      <c r="BD10973" s="83"/>
      <c r="BH10973" s="83"/>
    </row>
    <row r="10974" spans="10:60" ht="16.5" x14ac:dyDescent="0.3">
      <c r="J10974" s="85"/>
      <c r="AA10974" s="83"/>
      <c r="AH10974" s="83"/>
      <c r="AO10974" s="83"/>
      <c r="AT10974" s="83"/>
      <c r="AY10974" s="83"/>
      <c r="BD10974" s="83"/>
      <c r="BH10974" s="83"/>
    </row>
    <row r="10975" spans="10:60" ht="16.5" x14ac:dyDescent="0.3">
      <c r="J10975" s="85"/>
      <c r="AA10975" s="83"/>
      <c r="AH10975" s="83"/>
      <c r="AO10975" s="83"/>
      <c r="AT10975" s="83"/>
      <c r="AY10975" s="83"/>
      <c r="BD10975" s="83"/>
      <c r="BH10975" s="83"/>
    </row>
    <row r="10976" spans="10:60" ht="16.5" x14ac:dyDescent="0.3">
      <c r="J10976" s="85"/>
      <c r="AA10976" s="83"/>
      <c r="AH10976" s="83"/>
      <c r="AO10976" s="83"/>
      <c r="AT10976" s="83"/>
      <c r="AY10976" s="83"/>
      <c r="BD10976" s="83"/>
      <c r="BH10976" s="83"/>
    </row>
    <row r="10977" spans="10:60" ht="16.5" x14ac:dyDescent="0.3">
      <c r="J10977" s="85"/>
      <c r="AA10977" s="83"/>
      <c r="AH10977" s="83"/>
      <c r="AO10977" s="83"/>
      <c r="AT10977" s="83"/>
      <c r="AY10977" s="83"/>
      <c r="BD10977" s="83"/>
      <c r="BH10977" s="83"/>
    </row>
    <row r="10978" spans="10:60" ht="16.5" x14ac:dyDescent="0.3">
      <c r="J10978" s="85"/>
      <c r="AA10978" s="83"/>
      <c r="AH10978" s="83"/>
      <c r="AO10978" s="83"/>
      <c r="AT10978" s="83"/>
      <c r="AY10978" s="83"/>
      <c r="BD10978" s="83"/>
      <c r="BH10978" s="83"/>
    </row>
    <row r="10979" spans="10:60" ht="16.5" x14ac:dyDescent="0.3">
      <c r="J10979" s="85"/>
      <c r="AA10979" s="83"/>
      <c r="AH10979" s="83"/>
      <c r="AO10979" s="83"/>
      <c r="AT10979" s="83"/>
      <c r="AY10979" s="83"/>
      <c r="BD10979" s="83"/>
      <c r="BH10979" s="83"/>
    </row>
    <row r="10980" spans="10:60" ht="16.5" x14ac:dyDescent="0.3">
      <c r="J10980" s="85"/>
      <c r="AA10980" s="83"/>
      <c r="AH10980" s="83"/>
      <c r="AO10980" s="83"/>
      <c r="AT10980" s="83"/>
      <c r="AY10980" s="83"/>
      <c r="BD10980" s="83"/>
      <c r="BH10980" s="83"/>
    </row>
    <row r="10981" spans="10:60" ht="16.5" x14ac:dyDescent="0.3">
      <c r="J10981" s="85"/>
      <c r="AA10981" s="83"/>
      <c r="AH10981" s="83"/>
      <c r="AO10981" s="83"/>
      <c r="AT10981" s="83"/>
      <c r="AY10981" s="83"/>
      <c r="BD10981" s="83"/>
      <c r="BH10981" s="83"/>
    </row>
    <row r="10982" spans="10:60" ht="16.5" x14ac:dyDescent="0.3">
      <c r="J10982" s="85"/>
      <c r="AA10982" s="83"/>
      <c r="AH10982" s="83"/>
      <c r="AO10982" s="83"/>
      <c r="AT10982" s="83"/>
      <c r="AY10982" s="83"/>
      <c r="BD10982" s="83"/>
      <c r="BH10982" s="83"/>
    </row>
    <row r="10983" spans="10:60" ht="16.5" x14ac:dyDescent="0.3">
      <c r="J10983" s="85"/>
      <c r="AA10983" s="83"/>
      <c r="AH10983" s="83"/>
      <c r="AO10983" s="83"/>
      <c r="AT10983" s="83"/>
      <c r="AY10983" s="83"/>
      <c r="BD10983" s="83"/>
      <c r="BH10983" s="83"/>
    </row>
    <row r="10984" spans="10:60" ht="16.5" x14ac:dyDescent="0.3">
      <c r="J10984" s="85"/>
      <c r="AA10984" s="83"/>
      <c r="AH10984" s="83"/>
      <c r="AO10984" s="83"/>
      <c r="AT10984" s="83"/>
      <c r="AY10984" s="83"/>
      <c r="BD10984" s="83"/>
      <c r="BH10984" s="83"/>
    </row>
    <row r="10985" spans="10:60" ht="16.5" x14ac:dyDescent="0.3">
      <c r="J10985" s="85"/>
      <c r="AA10985" s="83"/>
      <c r="AH10985" s="83"/>
      <c r="AO10985" s="83"/>
      <c r="AT10985" s="83"/>
      <c r="AY10985" s="83"/>
      <c r="BD10985" s="83"/>
      <c r="BH10985" s="83"/>
    </row>
    <row r="10986" spans="10:60" ht="16.5" x14ac:dyDescent="0.3">
      <c r="J10986" s="85"/>
      <c r="AA10986" s="83"/>
      <c r="AH10986" s="83"/>
      <c r="AO10986" s="83"/>
      <c r="AT10986" s="83"/>
      <c r="AY10986" s="83"/>
      <c r="BD10986" s="83"/>
      <c r="BH10986" s="83"/>
    </row>
    <row r="10987" spans="10:60" ht="16.5" x14ac:dyDescent="0.3">
      <c r="J10987" s="85"/>
      <c r="AA10987" s="83"/>
      <c r="AH10987" s="83"/>
      <c r="AO10987" s="83"/>
      <c r="AT10987" s="83"/>
      <c r="AY10987" s="83"/>
      <c r="BD10987" s="83"/>
      <c r="BH10987" s="83"/>
    </row>
    <row r="10988" spans="10:60" ht="16.5" x14ac:dyDescent="0.3">
      <c r="J10988" s="85"/>
      <c r="AA10988" s="83"/>
      <c r="AH10988" s="83"/>
      <c r="AO10988" s="83"/>
      <c r="AT10988" s="83"/>
      <c r="AY10988" s="83"/>
      <c r="BD10988" s="83"/>
      <c r="BH10988" s="83"/>
    </row>
    <row r="10989" spans="10:60" ht="16.5" x14ac:dyDescent="0.3">
      <c r="J10989" s="85"/>
      <c r="AA10989" s="83"/>
      <c r="AH10989" s="83"/>
      <c r="AO10989" s="83"/>
      <c r="AT10989" s="83"/>
      <c r="AY10989" s="83"/>
      <c r="BD10989" s="83"/>
      <c r="BH10989" s="83"/>
    </row>
    <row r="10990" spans="10:60" ht="16.5" x14ac:dyDescent="0.3">
      <c r="J10990" s="85"/>
      <c r="AA10990" s="83"/>
      <c r="AH10990" s="83"/>
      <c r="AO10990" s="83"/>
      <c r="AT10990" s="83"/>
      <c r="AY10990" s="83"/>
      <c r="BD10990" s="83"/>
      <c r="BH10990" s="83"/>
    </row>
    <row r="10991" spans="10:60" ht="16.5" x14ac:dyDescent="0.3">
      <c r="J10991" s="85"/>
      <c r="AA10991" s="83"/>
      <c r="AH10991" s="83"/>
      <c r="AO10991" s="83"/>
      <c r="AT10991" s="83"/>
      <c r="AY10991" s="83"/>
      <c r="BD10991" s="83"/>
      <c r="BH10991" s="83"/>
    </row>
    <row r="10992" spans="10:60" ht="16.5" x14ac:dyDescent="0.3">
      <c r="J10992" s="85"/>
      <c r="AA10992" s="83"/>
      <c r="AH10992" s="83"/>
      <c r="AO10992" s="83"/>
      <c r="AT10992" s="83"/>
      <c r="AY10992" s="83"/>
      <c r="BD10992" s="83"/>
      <c r="BH10992" s="83"/>
    </row>
    <row r="10993" spans="10:60" ht="16.5" x14ac:dyDescent="0.3">
      <c r="J10993" s="85"/>
      <c r="AA10993" s="83"/>
      <c r="AH10993" s="83"/>
      <c r="AO10993" s="83"/>
      <c r="AT10993" s="83"/>
      <c r="AY10993" s="83"/>
      <c r="BD10993" s="83"/>
      <c r="BH10993" s="83"/>
    </row>
    <row r="10994" spans="10:60" ht="16.5" x14ac:dyDescent="0.3">
      <c r="J10994" s="85"/>
      <c r="AA10994" s="83"/>
      <c r="AH10994" s="83"/>
      <c r="AO10994" s="83"/>
      <c r="AT10994" s="83"/>
      <c r="AY10994" s="83"/>
      <c r="BD10994" s="83"/>
      <c r="BH10994" s="83"/>
    </row>
    <row r="10995" spans="10:60" ht="16.5" x14ac:dyDescent="0.3">
      <c r="J10995" s="85"/>
      <c r="AA10995" s="83"/>
      <c r="AH10995" s="83"/>
      <c r="AO10995" s="83"/>
      <c r="AT10995" s="83"/>
      <c r="AY10995" s="83"/>
      <c r="BD10995" s="83"/>
      <c r="BH10995" s="83"/>
    </row>
    <row r="10996" spans="10:60" ht="16.5" x14ac:dyDescent="0.3">
      <c r="J10996" s="85"/>
      <c r="AA10996" s="83"/>
      <c r="AH10996" s="83"/>
      <c r="AO10996" s="83"/>
      <c r="AT10996" s="83"/>
      <c r="AY10996" s="83"/>
      <c r="BD10996" s="83"/>
      <c r="BH10996" s="83"/>
    </row>
    <row r="10997" spans="10:60" ht="16.5" x14ac:dyDescent="0.3">
      <c r="J10997" s="85"/>
      <c r="AA10997" s="83"/>
      <c r="AH10997" s="83"/>
      <c r="AO10997" s="83"/>
      <c r="AT10997" s="83"/>
      <c r="AY10997" s="83"/>
      <c r="BD10997" s="83"/>
      <c r="BH10997" s="83"/>
    </row>
    <row r="10998" spans="10:60" ht="16.5" x14ac:dyDescent="0.3">
      <c r="J10998" s="85"/>
      <c r="AA10998" s="83"/>
      <c r="AH10998" s="83"/>
      <c r="AO10998" s="83"/>
      <c r="AT10998" s="83"/>
      <c r="AY10998" s="83"/>
      <c r="BD10998" s="83"/>
      <c r="BH10998" s="83"/>
    </row>
    <row r="10999" spans="10:60" ht="16.5" x14ac:dyDescent="0.3">
      <c r="J10999" s="85"/>
      <c r="AA10999" s="83"/>
      <c r="AH10999" s="83"/>
      <c r="AO10999" s="83"/>
      <c r="AT10999" s="83"/>
      <c r="AY10999" s="83"/>
      <c r="BD10999" s="83"/>
      <c r="BH10999" s="83"/>
    </row>
    <row r="11000" spans="10:60" ht="16.5" x14ac:dyDescent="0.3">
      <c r="J11000" s="85"/>
      <c r="AA11000" s="83"/>
      <c r="AH11000" s="83"/>
      <c r="AO11000" s="83"/>
      <c r="AT11000" s="83"/>
      <c r="AY11000" s="83"/>
      <c r="BD11000" s="83"/>
      <c r="BH11000" s="83"/>
    </row>
    <row r="11001" spans="10:60" ht="16.5" x14ac:dyDescent="0.3">
      <c r="J11001" s="85"/>
      <c r="AA11001" s="83"/>
      <c r="AH11001" s="83"/>
      <c r="AO11001" s="83"/>
      <c r="AT11001" s="83"/>
      <c r="AY11001" s="83"/>
      <c r="BD11001" s="83"/>
      <c r="BH11001" s="83"/>
    </row>
    <row r="11002" spans="10:60" ht="16.5" x14ac:dyDescent="0.3">
      <c r="J11002" s="85"/>
      <c r="AA11002" s="83"/>
      <c r="AH11002" s="83"/>
      <c r="AO11002" s="83"/>
      <c r="AT11002" s="83"/>
      <c r="AY11002" s="83"/>
      <c r="BD11002" s="83"/>
      <c r="BH11002" s="83"/>
    </row>
    <row r="11003" spans="10:60" ht="16.5" x14ac:dyDescent="0.3">
      <c r="J11003" s="85"/>
      <c r="AA11003" s="83"/>
      <c r="AH11003" s="83"/>
      <c r="AO11003" s="83"/>
      <c r="AT11003" s="83"/>
      <c r="AY11003" s="83"/>
      <c r="BD11003" s="83"/>
      <c r="BH11003" s="83"/>
    </row>
    <row r="11004" spans="10:60" ht="16.5" x14ac:dyDescent="0.3">
      <c r="J11004" s="85"/>
      <c r="AA11004" s="83"/>
      <c r="AH11004" s="83"/>
      <c r="AO11004" s="83"/>
      <c r="AT11004" s="83"/>
      <c r="AY11004" s="83"/>
      <c r="BD11004" s="83"/>
      <c r="BH11004" s="83"/>
    </row>
    <row r="11005" spans="10:60" ht="16.5" x14ac:dyDescent="0.3">
      <c r="J11005" s="85"/>
      <c r="AA11005" s="83"/>
      <c r="AH11005" s="83"/>
      <c r="AO11005" s="83"/>
      <c r="AT11005" s="83"/>
      <c r="AY11005" s="83"/>
      <c r="BD11005" s="83"/>
      <c r="BH11005" s="83"/>
    </row>
    <row r="11006" spans="10:60" ht="16.5" x14ac:dyDescent="0.3">
      <c r="J11006" s="85"/>
      <c r="AA11006" s="83"/>
      <c r="AH11006" s="83"/>
      <c r="AO11006" s="83"/>
      <c r="AT11006" s="83"/>
      <c r="AY11006" s="83"/>
      <c r="BD11006" s="83"/>
      <c r="BH11006" s="83"/>
    </row>
    <row r="11007" spans="10:60" ht="16.5" x14ac:dyDescent="0.3">
      <c r="J11007" s="85"/>
      <c r="AA11007" s="83"/>
      <c r="AH11007" s="83"/>
      <c r="AO11007" s="83"/>
      <c r="AT11007" s="83"/>
      <c r="AY11007" s="83"/>
      <c r="BD11007" s="83"/>
      <c r="BH11007" s="83"/>
    </row>
    <row r="11008" spans="10:60" ht="16.5" x14ac:dyDescent="0.3">
      <c r="J11008" s="85"/>
      <c r="AA11008" s="83"/>
      <c r="AH11008" s="83"/>
      <c r="AO11008" s="83"/>
      <c r="AT11008" s="83"/>
      <c r="AY11008" s="83"/>
      <c r="BD11008" s="83"/>
      <c r="BH11008" s="83"/>
    </row>
    <row r="11009" spans="10:60" ht="16.5" x14ac:dyDescent="0.3">
      <c r="J11009" s="85"/>
      <c r="AA11009" s="83"/>
      <c r="AH11009" s="83"/>
      <c r="AO11009" s="83"/>
      <c r="AT11009" s="83"/>
      <c r="AY11009" s="83"/>
      <c r="BD11009" s="83"/>
      <c r="BH11009" s="83"/>
    </row>
    <row r="11010" spans="10:60" ht="16.5" x14ac:dyDescent="0.3">
      <c r="J11010" s="85"/>
      <c r="AA11010" s="83"/>
      <c r="AH11010" s="83"/>
      <c r="AO11010" s="83"/>
      <c r="AT11010" s="83"/>
      <c r="AY11010" s="83"/>
      <c r="BD11010" s="83"/>
      <c r="BH11010" s="83"/>
    </row>
    <row r="11011" spans="10:60" ht="16.5" x14ac:dyDescent="0.3">
      <c r="J11011" s="85"/>
      <c r="AA11011" s="83"/>
      <c r="AH11011" s="83"/>
      <c r="AO11011" s="83"/>
      <c r="AT11011" s="83"/>
      <c r="AY11011" s="83"/>
      <c r="BD11011" s="83"/>
      <c r="BH11011" s="83"/>
    </row>
    <row r="11012" spans="10:60" ht="16.5" x14ac:dyDescent="0.3">
      <c r="J11012" s="85"/>
      <c r="AA11012" s="83"/>
      <c r="AH11012" s="83"/>
      <c r="AO11012" s="83"/>
      <c r="AT11012" s="83"/>
      <c r="AY11012" s="83"/>
      <c r="BD11012" s="83"/>
      <c r="BH11012" s="83"/>
    </row>
    <row r="11013" spans="10:60" ht="16.5" x14ac:dyDescent="0.3">
      <c r="J11013" s="85"/>
      <c r="AA11013" s="83"/>
      <c r="AH11013" s="83"/>
      <c r="AO11013" s="83"/>
      <c r="AT11013" s="83"/>
      <c r="AY11013" s="83"/>
      <c r="BD11013" s="83"/>
      <c r="BH11013" s="83"/>
    </row>
    <row r="11014" spans="10:60" ht="16.5" x14ac:dyDescent="0.3">
      <c r="J11014" s="85"/>
      <c r="AA11014" s="83"/>
      <c r="AH11014" s="83"/>
      <c r="AO11014" s="83"/>
      <c r="AT11014" s="83"/>
      <c r="AY11014" s="83"/>
      <c r="BD11014" s="83"/>
      <c r="BH11014" s="83"/>
    </row>
    <row r="11015" spans="10:60" ht="16.5" x14ac:dyDescent="0.3">
      <c r="J11015" s="85"/>
      <c r="AA11015" s="83"/>
      <c r="AH11015" s="83"/>
      <c r="AO11015" s="83"/>
      <c r="AT11015" s="83"/>
      <c r="AY11015" s="83"/>
      <c r="BD11015" s="83"/>
      <c r="BH11015" s="83"/>
    </row>
    <row r="11016" spans="10:60" ht="16.5" x14ac:dyDescent="0.3">
      <c r="J11016" s="85"/>
      <c r="AA11016" s="83"/>
      <c r="AH11016" s="83"/>
      <c r="AO11016" s="83"/>
      <c r="AT11016" s="83"/>
      <c r="AY11016" s="83"/>
      <c r="BD11016" s="83"/>
      <c r="BH11016" s="83"/>
    </row>
    <row r="11017" spans="10:60" ht="16.5" x14ac:dyDescent="0.3">
      <c r="J11017" s="85"/>
      <c r="AA11017" s="83"/>
      <c r="AH11017" s="83"/>
      <c r="AO11017" s="83"/>
      <c r="AT11017" s="83"/>
      <c r="AY11017" s="83"/>
      <c r="BD11017" s="83"/>
      <c r="BH11017" s="83"/>
    </row>
    <row r="11018" spans="10:60" ht="16.5" x14ac:dyDescent="0.3">
      <c r="J11018" s="85"/>
      <c r="AA11018" s="83"/>
      <c r="AH11018" s="83"/>
      <c r="AO11018" s="83"/>
      <c r="AT11018" s="83"/>
      <c r="AY11018" s="83"/>
      <c r="BD11018" s="83"/>
      <c r="BH11018" s="83"/>
    </row>
    <row r="11019" spans="10:60" ht="16.5" x14ac:dyDescent="0.3">
      <c r="J11019" s="85"/>
      <c r="AA11019" s="83"/>
      <c r="AH11019" s="83"/>
      <c r="AO11019" s="83"/>
      <c r="AT11019" s="83"/>
      <c r="AY11019" s="83"/>
      <c r="BD11019" s="83"/>
      <c r="BH11019" s="83"/>
    </row>
    <row r="11020" spans="10:60" ht="16.5" x14ac:dyDescent="0.3">
      <c r="J11020" s="85"/>
      <c r="AA11020" s="83"/>
      <c r="AH11020" s="83"/>
      <c r="AO11020" s="83"/>
      <c r="AT11020" s="83"/>
      <c r="AY11020" s="83"/>
      <c r="BD11020" s="83"/>
      <c r="BH11020" s="83"/>
    </row>
    <row r="11021" spans="10:60" ht="16.5" x14ac:dyDescent="0.3">
      <c r="J11021" s="85"/>
      <c r="AA11021" s="83"/>
      <c r="AH11021" s="83"/>
      <c r="AO11021" s="83"/>
      <c r="AT11021" s="83"/>
      <c r="AY11021" s="83"/>
      <c r="BD11021" s="83"/>
      <c r="BH11021" s="83"/>
    </row>
    <row r="11022" spans="10:60" ht="16.5" x14ac:dyDescent="0.3">
      <c r="J11022" s="85"/>
      <c r="AA11022" s="83"/>
      <c r="AH11022" s="83"/>
      <c r="AO11022" s="83"/>
      <c r="AT11022" s="83"/>
      <c r="AY11022" s="83"/>
      <c r="BD11022" s="83"/>
      <c r="BH11022" s="83"/>
    </row>
    <row r="11023" spans="10:60" ht="16.5" x14ac:dyDescent="0.3">
      <c r="J11023" s="85"/>
      <c r="AA11023" s="83"/>
      <c r="AH11023" s="83"/>
      <c r="AO11023" s="83"/>
      <c r="AT11023" s="83"/>
      <c r="AY11023" s="83"/>
      <c r="BD11023" s="83"/>
      <c r="BH11023" s="83"/>
    </row>
    <row r="11024" spans="10:60" ht="16.5" x14ac:dyDescent="0.3">
      <c r="J11024" s="85"/>
      <c r="AA11024" s="83"/>
      <c r="AH11024" s="83"/>
      <c r="AO11024" s="83"/>
      <c r="AT11024" s="83"/>
      <c r="AY11024" s="83"/>
      <c r="BD11024" s="83"/>
      <c r="BH11024" s="83"/>
    </row>
    <row r="11025" spans="10:60" ht="16.5" x14ac:dyDescent="0.3">
      <c r="J11025" s="85"/>
      <c r="AA11025" s="83"/>
      <c r="AH11025" s="83"/>
      <c r="AO11025" s="83"/>
      <c r="AT11025" s="83"/>
      <c r="AY11025" s="83"/>
      <c r="BD11025" s="83"/>
      <c r="BH11025" s="83"/>
    </row>
    <row r="11026" spans="10:60" ht="16.5" x14ac:dyDescent="0.3">
      <c r="J11026" s="85"/>
      <c r="AA11026" s="83"/>
      <c r="AH11026" s="83"/>
      <c r="AO11026" s="83"/>
      <c r="AT11026" s="83"/>
      <c r="AY11026" s="83"/>
      <c r="BD11026" s="83"/>
      <c r="BH11026" s="83"/>
    </row>
    <row r="11027" spans="10:60" ht="16.5" x14ac:dyDescent="0.3">
      <c r="J11027" s="85"/>
      <c r="AA11027" s="83"/>
      <c r="AH11027" s="83"/>
      <c r="AO11027" s="83"/>
      <c r="AT11027" s="83"/>
      <c r="AY11027" s="83"/>
      <c r="BD11027" s="83"/>
      <c r="BH11027" s="83"/>
    </row>
    <row r="11028" spans="10:60" ht="16.5" x14ac:dyDescent="0.3">
      <c r="J11028" s="85"/>
      <c r="AA11028" s="83"/>
      <c r="AH11028" s="83"/>
      <c r="AO11028" s="83"/>
      <c r="AT11028" s="83"/>
      <c r="AY11028" s="83"/>
      <c r="BD11028" s="83"/>
      <c r="BH11028" s="83"/>
    </row>
    <row r="11029" spans="10:60" ht="16.5" x14ac:dyDescent="0.3">
      <c r="J11029" s="85"/>
      <c r="AA11029" s="83"/>
      <c r="AH11029" s="83"/>
      <c r="AO11029" s="83"/>
      <c r="AT11029" s="83"/>
      <c r="AY11029" s="83"/>
      <c r="BD11029" s="83"/>
      <c r="BH11029" s="83"/>
    </row>
    <row r="11030" spans="10:60" ht="16.5" x14ac:dyDescent="0.3">
      <c r="J11030" s="85"/>
      <c r="AA11030" s="83"/>
      <c r="AH11030" s="83"/>
      <c r="AO11030" s="83"/>
      <c r="AT11030" s="83"/>
      <c r="AY11030" s="83"/>
      <c r="BD11030" s="83"/>
      <c r="BH11030" s="83"/>
    </row>
    <row r="11031" spans="10:60" ht="16.5" x14ac:dyDescent="0.3">
      <c r="J11031" s="85"/>
      <c r="AA11031" s="83"/>
      <c r="AH11031" s="83"/>
      <c r="AO11031" s="83"/>
      <c r="AT11031" s="83"/>
      <c r="AY11031" s="83"/>
      <c r="BD11031" s="83"/>
      <c r="BH11031" s="83"/>
    </row>
    <row r="11032" spans="10:60" ht="16.5" x14ac:dyDescent="0.3">
      <c r="J11032" s="85"/>
      <c r="AA11032" s="83"/>
      <c r="AH11032" s="83"/>
      <c r="AO11032" s="83"/>
      <c r="AT11032" s="83"/>
      <c r="AY11032" s="83"/>
      <c r="BD11032" s="83"/>
      <c r="BH11032" s="83"/>
    </row>
    <row r="11033" spans="10:60" ht="16.5" x14ac:dyDescent="0.3">
      <c r="J11033" s="85"/>
      <c r="AA11033" s="83"/>
      <c r="AH11033" s="83"/>
      <c r="AO11033" s="83"/>
      <c r="AT11033" s="83"/>
      <c r="AY11033" s="83"/>
      <c r="BD11033" s="83"/>
      <c r="BH11033" s="83"/>
    </row>
    <row r="11034" spans="10:60" ht="16.5" x14ac:dyDescent="0.3">
      <c r="J11034" s="85"/>
      <c r="AA11034" s="83"/>
      <c r="AH11034" s="83"/>
      <c r="AO11034" s="83"/>
      <c r="AT11034" s="83"/>
      <c r="AY11034" s="83"/>
      <c r="BD11034" s="83"/>
      <c r="BH11034" s="83"/>
    </row>
    <row r="11035" spans="10:60" ht="16.5" x14ac:dyDescent="0.3">
      <c r="J11035" s="85"/>
      <c r="AA11035" s="83"/>
      <c r="AH11035" s="83"/>
      <c r="AO11035" s="83"/>
      <c r="AT11035" s="83"/>
      <c r="AY11035" s="83"/>
      <c r="BD11035" s="83"/>
      <c r="BH11035" s="83"/>
    </row>
    <row r="11036" spans="10:60" ht="16.5" x14ac:dyDescent="0.3">
      <c r="J11036" s="85"/>
      <c r="AA11036" s="83"/>
      <c r="AH11036" s="83"/>
      <c r="AO11036" s="83"/>
      <c r="AT11036" s="83"/>
      <c r="AY11036" s="83"/>
      <c r="BD11036" s="83"/>
      <c r="BH11036" s="83"/>
    </row>
    <row r="11037" spans="10:60" ht="16.5" x14ac:dyDescent="0.3">
      <c r="J11037" s="85"/>
      <c r="AA11037" s="83"/>
      <c r="AH11037" s="83"/>
      <c r="AO11037" s="83"/>
      <c r="AT11037" s="83"/>
      <c r="AY11037" s="83"/>
      <c r="BD11037" s="83"/>
      <c r="BH11037" s="83"/>
    </row>
    <row r="11038" spans="10:60" ht="16.5" x14ac:dyDescent="0.3">
      <c r="J11038" s="85"/>
      <c r="AA11038" s="83"/>
      <c r="AH11038" s="83"/>
      <c r="AO11038" s="83"/>
      <c r="AT11038" s="83"/>
      <c r="AY11038" s="83"/>
      <c r="BD11038" s="83"/>
      <c r="BH11038" s="83"/>
    </row>
    <row r="11039" spans="10:60" ht="16.5" x14ac:dyDescent="0.3">
      <c r="J11039" s="85"/>
      <c r="AA11039" s="83"/>
      <c r="AH11039" s="83"/>
      <c r="AO11039" s="83"/>
      <c r="AT11039" s="83"/>
      <c r="AY11039" s="83"/>
      <c r="BD11039" s="83"/>
      <c r="BH11039" s="83"/>
    </row>
    <row r="11040" spans="10:60" ht="16.5" x14ac:dyDescent="0.3">
      <c r="J11040" s="85"/>
      <c r="AA11040" s="83"/>
      <c r="AH11040" s="83"/>
      <c r="AO11040" s="83"/>
      <c r="AT11040" s="83"/>
      <c r="AY11040" s="83"/>
      <c r="BD11040" s="83"/>
      <c r="BH11040" s="83"/>
    </row>
    <row r="11041" spans="10:60" ht="16.5" x14ac:dyDescent="0.3">
      <c r="J11041" s="85"/>
      <c r="AA11041" s="83"/>
      <c r="AH11041" s="83"/>
      <c r="AO11041" s="83"/>
      <c r="AT11041" s="83"/>
      <c r="AY11041" s="83"/>
      <c r="BD11041" s="83"/>
      <c r="BH11041" s="83"/>
    </row>
    <row r="11042" spans="10:60" ht="16.5" x14ac:dyDescent="0.3">
      <c r="J11042" s="85"/>
      <c r="AA11042" s="83"/>
      <c r="AH11042" s="83"/>
      <c r="AO11042" s="83"/>
      <c r="AT11042" s="83"/>
      <c r="AY11042" s="83"/>
      <c r="BD11042" s="83"/>
      <c r="BH11042" s="83"/>
    </row>
    <row r="11043" spans="10:60" ht="16.5" x14ac:dyDescent="0.3">
      <c r="J11043" s="85"/>
      <c r="AA11043" s="83"/>
      <c r="AH11043" s="83"/>
      <c r="AO11043" s="83"/>
      <c r="AT11043" s="83"/>
      <c r="AY11043" s="83"/>
      <c r="BD11043" s="83"/>
      <c r="BH11043" s="83"/>
    </row>
    <row r="11044" spans="10:60" ht="16.5" x14ac:dyDescent="0.3">
      <c r="J11044" s="85"/>
      <c r="AA11044" s="83"/>
      <c r="AH11044" s="83"/>
      <c r="AO11044" s="83"/>
      <c r="AT11044" s="83"/>
      <c r="AY11044" s="83"/>
      <c r="BD11044" s="83"/>
      <c r="BH11044" s="83"/>
    </row>
    <row r="11045" spans="10:60" ht="16.5" x14ac:dyDescent="0.3">
      <c r="J11045" s="85"/>
      <c r="AA11045" s="83"/>
      <c r="AH11045" s="83"/>
      <c r="AO11045" s="83"/>
      <c r="AT11045" s="83"/>
      <c r="AY11045" s="83"/>
      <c r="BD11045" s="83"/>
      <c r="BH11045" s="83"/>
    </row>
    <row r="11046" spans="10:60" ht="16.5" x14ac:dyDescent="0.3">
      <c r="J11046" s="85"/>
      <c r="AA11046" s="83"/>
      <c r="AH11046" s="83"/>
      <c r="AO11046" s="83"/>
      <c r="AT11046" s="83"/>
      <c r="AY11046" s="83"/>
      <c r="BD11046" s="83"/>
      <c r="BH11046" s="83"/>
    </row>
    <row r="11047" spans="10:60" ht="16.5" x14ac:dyDescent="0.3">
      <c r="J11047" s="85"/>
      <c r="AA11047" s="83"/>
      <c r="AH11047" s="83"/>
      <c r="AO11047" s="83"/>
      <c r="AT11047" s="83"/>
      <c r="AY11047" s="83"/>
      <c r="BD11047" s="83"/>
      <c r="BH11047" s="83"/>
    </row>
    <row r="11048" spans="10:60" ht="16.5" x14ac:dyDescent="0.3">
      <c r="J11048" s="85"/>
      <c r="AA11048" s="83"/>
      <c r="AH11048" s="83"/>
      <c r="AO11048" s="83"/>
      <c r="AT11048" s="83"/>
      <c r="AY11048" s="83"/>
      <c r="BD11048" s="83"/>
      <c r="BH11048" s="83"/>
    </row>
    <row r="11049" spans="10:60" ht="16.5" x14ac:dyDescent="0.3">
      <c r="J11049" s="85"/>
      <c r="AA11049" s="83"/>
      <c r="AH11049" s="83"/>
      <c r="AO11049" s="83"/>
      <c r="AT11049" s="83"/>
      <c r="AY11049" s="83"/>
      <c r="BD11049" s="83"/>
      <c r="BH11049" s="83"/>
    </row>
    <row r="11050" spans="10:60" ht="16.5" x14ac:dyDescent="0.3">
      <c r="J11050" s="85"/>
      <c r="AA11050" s="83"/>
      <c r="AH11050" s="83"/>
      <c r="AO11050" s="83"/>
      <c r="AT11050" s="83"/>
      <c r="AY11050" s="83"/>
      <c r="BD11050" s="83"/>
      <c r="BH11050" s="83"/>
    </row>
    <row r="11051" spans="10:60" ht="16.5" x14ac:dyDescent="0.3">
      <c r="J11051" s="85"/>
      <c r="AA11051" s="83"/>
      <c r="AH11051" s="83"/>
      <c r="AO11051" s="83"/>
      <c r="AT11051" s="83"/>
      <c r="AY11051" s="83"/>
      <c r="BD11051" s="83"/>
      <c r="BH11051" s="83"/>
    </row>
    <row r="11052" spans="10:60" ht="16.5" x14ac:dyDescent="0.3">
      <c r="J11052" s="85"/>
      <c r="AA11052" s="83"/>
      <c r="AH11052" s="83"/>
      <c r="AO11052" s="83"/>
      <c r="AT11052" s="83"/>
      <c r="AY11052" s="83"/>
      <c r="BD11052" s="83"/>
      <c r="BH11052" s="83"/>
    </row>
    <row r="11053" spans="10:60" ht="16.5" x14ac:dyDescent="0.3">
      <c r="J11053" s="85"/>
      <c r="AA11053" s="83"/>
      <c r="AH11053" s="83"/>
      <c r="AO11053" s="83"/>
      <c r="AT11053" s="83"/>
      <c r="AY11053" s="83"/>
      <c r="BD11053" s="83"/>
      <c r="BH11053" s="83"/>
    </row>
    <row r="11054" spans="10:60" ht="16.5" x14ac:dyDescent="0.3">
      <c r="J11054" s="85"/>
      <c r="AA11054" s="83"/>
      <c r="AH11054" s="83"/>
      <c r="AO11054" s="83"/>
      <c r="AT11054" s="83"/>
      <c r="AY11054" s="83"/>
      <c r="BD11054" s="83"/>
      <c r="BH11054" s="83"/>
    </row>
    <row r="11055" spans="10:60" ht="16.5" x14ac:dyDescent="0.3">
      <c r="J11055" s="85"/>
      <c r="AA11055" s="83"/>
      <c r="AH11055" s="83"/>
      <c r="AO11055" s="83"/>
      <c r="AT11055" s="83"/>
      <c r="AY11055" s="83"/>
      <c r="BD11055" s="83"/>
      <c r="BH11055" s="83"/>
    </row>
    <row r="11056" spans="10:60" ht="16.5" x14ac:dyDescent="0.3">
      <c r="J11056" s="85"/>
      <c r="AA11056" s="83"/>
      <c r="AH11056" s="83"/>
      <c r="AO11056" s="83"/>
      <c r="AT11056" s="83"/>
      <c r="AY11056" s="83"/>
      <c r="BD11056" s="83"/>
      <c r="BH11056" s="83"/>
    </row>
    <row r="11057" spans="10:60" ht="16.5" x14ac:dyDescent="0.3">
      <c r="J11057" s="85"/>
      <c r="AA11057" s="83"/>
      <c r="AH11057" s="83"/>
      <c r="AO11057" s="83"/>
      <c r="AT11057" s="83"/>
      <c r="AY11057" s="83"/>
      <c r="BD11057" s="83"/>
      <c r="BH11057" s="83"/>
    </row>
    <row r="11058" spans="10:60" ht="16.5" x14ac:dyDescent="0.3">
      <c r="J11058" s="85"/>
      <c r="AA11058" s="83"/>
      <c r="AH11058" s="83"/>
      <c r="AO11058" s="83"/>
      <c r="AT11058" s="83"/>
      <c r="AY11058" s="83"/>
      <c r="BD11058" s="83"/>
      <c r="BH11058" s="83"/>
    </row>
    <row r="11059" spans="10:60" ht="16.5" x14ac:dyDescent="0.3">
      <c r="J11059" s="85"/>
      <c r="AA11059" s="83"/>
      <c r="AH11059" s="83"/>
      <c r="AO11059" s="83"/>
      <c r="AT11059" s="83"/>
      <c r="AY11059" s="83"/>
      <c r="BD11059" s="83"/>
      <c r="BH11059" s="83"/>
    </row>
    <row r="11060" spans="10:60" ht="16.5" x14ac:dyDescent="0.3">
      <c r="J11060" s="85"/>
      <c r="AA11060" s="83"/>
      <c r="AH11060" s="83"/>
      <c r="AO11060" s="83"/>
      <c r="AT11060" s="83"/>
      <c r="AY11060" s="83"/>
      <c r="BD11060" s="83"/>
      <c r="BH11060" s="83"/>
    </row>
    <row r="11061" spans="10:60" ht="16.5" x14ac:dyDescent="0.3">
      <c r="J11061" s="85"/>
      <c r="AA11061" s="83"/>
      <c r="AH11061" s="83"/>
      <c r="AO11061" s="83"/>
      <c r="AT11061" s="83"/>
      <c r="AY11061" s="83"/>
      <c r="BD11061" s="83"/>
      <c r="BH11061" s="83"/>
    </row>
    <row r="11062" spans="10:60" ht="16.5" x14ac:dyDescent="0.3">
      <c r="J11062" s="85"/>
      <c r="AA11062" s="83"/>
      <c r="AH11062" s="83"/>
      <c r="AO11062" s="83"/>
      <c r="AT11062" s="83"/>
      <c r="AY11062" s="83"/>
      <c r="BD11062" s="83"/>
      <c r="BH11062" s="83"/>
    </row>
    <row r="11063" spans="10:60" ht="16.5" x14ac:dyDescent="0.3">
      <c r="J11063" s="85"/>
      <c r="AA11063" s="83"/>
      <c r="AH11063" s="83"/>
      <c r="AO11063" s="83"/>
      <c r="AT11063" s="83"/>
      <c r="AY11063" s="83"/>
      <c r="BD11063" s="83"/>
      <c r="BH11063" s="83"/>
    </row>
    <row r="11064" spans="10:60" ht="16.5" x14ac:dyDescent="0.3">
      <c r="J11064" s="85"/>
      <c r="AA11064" s="83"/>
      <c r="AH11064" s="83"/>
      <c r="AO11064" s="83"/>
      <c r="AT11064" s="83"/>
      <c r="AY11064" s="83"/>
      <c r="BD11064" s="83"/>
      <c r="BH11064" s="83"/>
    </row>
    <row r="11065" spans="10:60" ht="16.5" x14ac:dyDescent="0.3">
      <c r="J11065" s="85"/>
      <c r="AA11065" s="83"/>
      <c r="AH11065" s="83"/>
      <c r="AO11065" s="83"/>
      <c r="AT11065" s="83"/>
      <c r="AY11065" s="83"/>
      <c r="BD11065" s="83"/>
      <c r="BH11065" s="83"/>
    </row>
    <row r="11066" spans="10:60" ht="16.5" x14ac:dyDescent="0.3">
      <c r="J11066" s="85"/>
      <c r="AA11066" s="83"/>
      <c r="AH11066" s="83"/>
      <c r="AO11066" s="83"/>
      <c r="AT11066" s="83"/>
      <c r="AY11066" s="83"/>
      <c r="BD11066" s="83"/>
      <c r="BH11066" s="83"/>
    </row>
    <row r="11067" spans="10:60" ht="16.5" x14ac:dyDescent="0.3">
      <c r="J11067" s="85"/>
      <c r="AA11067" s="83"/>
      <c r="AH11067" s="83"/>
      <c r="AO11067" s="83"/>
      <c r="AT11067" s="83"/>
      <c r="AY11067" s="83"/>
      <c r="BD11067" s="83"/>
      <c r="BH11067" s="83"/>
    </row>
    <row r="11068" spans="10:60" ht="16.5" x14ac:dyDescent="0.3">
      <c r="J11068" s="85"/>
      <c r="AA11068" s="83"/>
      <c r="AH11068" s="83"/>
      <c r="AO11068" s="83"/>
      <c r="AT11068" s="83"/>
      <c r="AY11068" s="83"/>
      <c r="BD11068" s="83"/>
      <c r="BH11068" s="83"/>
    </row>
    <row r="11069" spans="10:60" ht="16.5" x14ac:dyDescent="0.3">
      <c r="J11069" s="85"/>
      <c r="AA11069" s="83"/>
      <c r="AH11069" s="83"/>
      <c r="AO11069" s="83"/>
      <c r="AT11069" s="83"/>
      <c r="AY11069" s="83"/>
      <c r="BD11069" s="83"/>
      <c r="BH11069" s="83"/>
    </row>
    <row r="11070" spans="10:60" ht="16.5" x14ac:dyDescent="0.3">
      <c r="J11070" s="85"/>
      <c r="AA11070" s="83"/>
      <c r="AH11070" s="83"/>
      <c r="AO11070" s="83"/>
      <c r="AT11070" s="83"/>
      <c r="AY11070" s="83"/>
      <c r="BD11070" s="83"/>
      <c r="BH11070" s="83"/>
    </row>
    <row r="11071" spans="10:60" ht="16.5" x14ac:dyDescent="0.3">
      <c r="J11071" s="85"/>
      <c r="AA11071" s="83"/>
      <c r="AH11071" s="83"/>
      <c r="AO11071" s="83"/>
      <c r="AT11071" s="83"/>
      <c r="AY11071" s="83"/>
      <c r="BD11071" s="83"/>
      <c r="BH11071" s="83"/>
    </row>
    <row r="11072" spans="10:60" ht="16.5" x14ac:dyDescent="0.3">
      <c r="J11072" s="85"/>
      <c r="AA11072" s="83"/>
      <c r="AH11072" s="83"/>
      <c r="AO11072" s="83"/>
      <c r="AT11072" s="83"/>
      <c r="AY11072" s="83"/>
      <c r="BD11072" s="83"/>
      <c r="BH11072" s="83"/>
    </row>
    <row r="11073" spans="10:60" ht="16.5" x14ac:dyDescent="0.3">
      <c r="J11073" s="85"/>
      <c r="AA11073" s="83"/>
      <c r="AH11073" s="83"/>
      <c r="AO11073" s="83"/>
      <c r="AT11073" s="83"/>
      <c r="AY11073" s="83"/>
      <c r="BD11073" s="83"/>
      <c r="BH11073" s="83"/>
    </row>
    <row r="11074" spans="10:60" ht="16.5" x14ac:dyDescent="0.3">
      <c r="J11074" s="85"/>
      <c r="AA11074" s="83"/>
      <c r="AH11074" s="83"/>
      <c r="AO11074" s="83"/>
      <c r="AT11074" s="83"/>
      <c r="AY11074" s="83"/>
      <c r="BD11074" s="83"/>
      <c r="BH11074" s="83"/>
    </row>
    <row r="11075" spans="10:60" ht="16.5" x14ac:dyDescent="0.3">
      <c r="J11075" s="85"/>
      <c r="AA11075" s="83"/>
      <c r="AH11075" s="83"/>
      <c r="AO11075" s="83"/>
      <c r="AT11075" s="83"/>
      <c r="AY11075" s="83"/>
      <c r="BD11075" s="83"/>
      <c r="BH11075" s="83"/>
    </row>
    <row r="11076" spans="10:60" ht="16.5" x14ac:dyDescent="0.3">
      <c r="J11076" s="85"/>
      <c r="AA11076" s="83"/>
      <c r="AH11076" s="83"/>
      <c r="AO11076" s="83"/>
      <c r="AT11076" s="83"/>
      <c r="AY11076" s="83"/>
      <c r="BD11076" s="83"/>
      <c r="BH11076" s="83"/>
    </row>
    <row r="11077" spans="10:60" ht="16.5" x14ac:dyDescent="0.3">
      <c r="J11077" s="85"/>
      <c r="AA11077" s="83"/>
      <c r="AH11077" s="83"/>
      <c r="AO11077" s="83"/>
      <c r="AT11077" s="83"/>
      <c r="AY11077" s="83"/>
      <c r="BD11077" s="83"/>
      <c r="BH11077" s="83"/>
    </row>
    <row r="11078" spans="10:60" ht="16.5" x14ac:dyDescent="0.3">
      <c r="J11078" s="85"/>
      <c r="AA11078" s="83"/>
      <c r="AH11078" s="83"/>
      <c r="AO11078" s="83"/>
      <c r="AT11078" s="83"/>
      <c r="AY11078" s="83"/>
      <c r="BD11078" s="83"/>
      <c r="BH11078" s="83"/>
    </row>
    <row r="11079" spans="10:60" ht="16.5" x14ac:dyDescent="0.3">
      <c r="J11079" s="85"/>
      <c r="AA11079" s="83"/>
      <c r="AH11079" s="83"/>
      <c r="AO11079" s="83"/>
      <c r="AT11079" s="83"/>
      <c r="AY11079" s="83"/>
      <c r="BD11079" s="83"/>
      <c r="BH11079" s="83"/>
    </row>
    <row r="11080" spans="10:60" ht="16.5" x14ac:dyDescent="0.3">
      <c r="J11080" s="85"/>
      <c r="AA11080" s="83"/>
      <c r="AH11080" s="83"/>
      <c r="AO11080" s="83"/>
      <c r="AT11080" s="83"/>
      <c r="AY11080" s="83"/>
      <c r="BD11080" s="83"/>
      <c r="BH11080" s="83"/>
    </row>
    <row r="11081" spans="10:60" ht="16.5" x14ac:dyDescent="0.3">
      <c r="J11081" s="85"/>
      <c r="AA11081" s="83"/>
      <c r="AH11081" s="83"/>
      <c r="AO11081" s="83"/>
      <c r="AT11081" s="83"/>
      <c r="AY11081" s="83"/>
      <c r="BD11081" s="83"/>
      <c r="BH11081" s="83"/>
    </row>
    <row r="11082" spans="10:60" ht="16.5" x14ac:dyDescent="0.3">
      <c r="J11082" s="85"/>
      <c r="AA11082" s="83"/>
      <c r="AH11082" s="83"/>
      <c r="AO11082" s="83"/>
      <c r="AT11082" s="83"/>
      <c r="AY11082" s="83"/>
      <c r="BD11082" s="83"/>
      <c r="BH11082" s="83"/>
    </row>
    <row r="11083" spans="10:60" ht="16.5" x14ac:dyDescent="0.3">
      <c r="J11083" s="85"/>
      <c r="AA11083" s="83"/>
      <c r="AH11083" s="83"/>
      <c r="AO11083" s="83"/>
      <c r="AT11083" s="83"/>
      <c r="AY11083" s="83"/>
      <c r="BD11083" s="83"/>
      <c r="BH11083" s="83"/>
    </row>
    <row r="11084" spans="10:60" ht="16.5" x14ac:dyDescent="0.3">
      <c r="J11084" s="85"/>
      <c r="AA11084" s="83"/>
      <c r="AH11084" s="83"/>
      <c r="AO11084" s="83"/>
      <c r="AT11084" s="83"/>
      <c r="AY11084" s="83"/>
      <c r="BD11084" s="83"/>
      <c r="BH11084" s="83"/>
    </row>
    <row r="11085" spans="10:60" ht="16.5" x14ac:dyDescent="0.3">
      <c r="J11085" s="85"/>
      <c r="AA11085" s="83"/>
      <c r="AH11085" s="83"/>
      <c r="AO11085" s="83"/>
      <c r="AT11085" s="83"/>
      <c r="AY11085" s="83"/>
      <c r="BD11085" s="83"/>
      <c r="BH11085" s="83"/>
    </row>
    <row r="11086" spans="10:60" ht="16.5" x14ac:dyDescent="0.3">
      <c r="J11086" s="85"/>
      <c r="AA11086" s="83"/>
      <c r="AH11086" s="83"/>
      <c r="AO11086" s="83"/>
      <c r="AT11086" s="83"/>
      <c r="AY11086" s="83"/>
      <c r="BD11086" s="83"/>
      <c r="BH11086" s="83"/>
    </row>
    <row r="11087" spans="10:60" ht="16.5" x14ac:dyDescent="0.3">
      <c r="J11087" s="85"/>
      <c r="AA11087" s="83"/>
      <c r="AH11087" s="83"/>
      <c r="AO11087" s="83"/>
      <c r="AT11087" s="83"/>
      <c r="AY11087" s="83"/>
      <c r="BD11087" s="83"/>
      <c r="BH11087" s="83"/>
    </row>
    <row r="11088" spans="10:60" ht="16.5" x14ac:dyDescent="0.3">
      <c r="J11088" s="85"/>
      <c r="AA11088" s="83"/>
      <c r="AH11088" s="83"/>
      <c r="AO11088" s="83"/>
      <c r="AT11088" s="83"/>
      <c r="AY11088" s="83"/>
      <c r="BD11088" s="83"/>
      <c r="BH11088" s="83"/>
    </row>
    <row r="11089" spans="10:60" ht="16.5" x14ac:dyDescent="0.3">
      <c r="J11089" s="85"/>
      <c r="AA11089" s="83"/>
      <c r="AH11089" s="83"/>
      <c r="AO11089" s="83"/>
      <c r="AT11089" s="83"/>
      <c r="AY11089" s="83"/>
      <c r="BD11089" s="83"/>
      <c r="BH11089" s="83"/>
    </row>
    <row r="11090" spans="10:60" ht="16.5" x14ac:dyDescent="0.3">
      <c r="J11090" s="85"/>
      <c r="AA11090" s="83"/>
      <c r="AH11090" s="83"/>
      <c r="AO11090" s="83"/>
      <c r="AT11090" s="83"/>
      <c r="AY11090" s="83"/>
      <c r="BD11090" s="83"/>
      <c r="BH11090" s="83"/>
    </row>
    <row r="11091" spans="10:60" ht="16.5" x14ac:dyDescent="0.3">
      <c r="J11091" s="85"/>
      <c r="AA11091" s="83"/>
      <c r="AH11091" s="83"/>
      <c r="AO11091" s="83"/>
      <c r="AT11091" s="83"/>
      <c r="AY11091" s="83"/>
      <c r="BD11091" s="83"/>
      <c r="BH11091" s="83"/>
    </row>
    <row r="11092" spans="10:60" ht="16.5" x14ac:dyDescent="0.3">
      <c r="J11092" s="85"/>
      <c r="AA11092" s="83"/>
      <c r="AH11092" s="83"/>
      <c r="AO11092" s="83"/>
      <c r="AT11092" s="83"/>
      <c r="AY11092" s="83"/>
      <c r="BD11092" s="83"/>
      <c r="BH11092" s="83"/>
    </row>
    <row r="11093" spans="10:60" ht="16.5" x14ac:dyDescent="0.3">
      <c r="J11093" s="85"/>
      <c r="AA11093" s="83"/>
      <c r="AH11093" s="83"/>
      <c r="AO11093" s="83"/>
      <c r="AT11093" s="83"/>
      <c r="AY11093" s="83"/>
      <c r="BD11093" s="83"/>
      <c r="BH11093" s="83"/>
    </row>
    <row r="11094" spans="10:60" ht="16.5" x14ac:dyDescent="0.3">
      <c r="J11094" s="85"/>
      <c r="AA11094" s="83"/>
      <c r="AH11094" s="83"/>
      <c r="AO11094" s="83"/>
      <c r="AT11094" s="83"/>
      <c r="AY11094" s="83"/>
      <c r="BD11094" s="83"/>
      <c r="BH11094" s="83"/>
    </row>
    <row r="11095" spans="10:60" ht="16.5" x14ac:dyDescent="0.3">
      <c r="J11095" s="85"/>
      <c r="AA11095" s="83"/>
      <c r="AH11095" s="83"/>
      <c r="AO11095" s="83"/>
      <c r="AT11095" s="83"/>
      <c r="AY11095" s="83"/>
      <c r="BD11095" s="83"/>
      <c r="BH11095" s="83"/>
    </row>
    <row r="11096" spans="10:60" ht="16.5" x14ac:dyDescent="0.3">
      <c r="J11096" s="85"/>
      <c r="AA11096" s="83"/>
      <c r="AH11096" s="83"/>
      <c r="AO11096" s="83"/>
      <c r="AT11096" s="83"/>
      <c r="AY11096" s="83"/>
      <c r="BD11096" s="83"/>
      <c r="BH11096" s="83"/>
    </row>
    <row r="11097" spans="10:60" ht="16.5" x14ac:dyDescent="0.3">
      <c r="J11097" s="85"/>
      <c r="AA11097" s="83"/>
      <c r="AH11097" s="83"/>
      <c r="AO11097" s="83"/>
      <c r="AT11097" s="83"/>
      <c r="AY11097" s="83"/>
      <c r="BD11097" s="83"/>
      <c r="BH11097" s="83"/>
    </row>
    <row r="11098" spans="10:60" ht="16.5" x14ac:dyDescent="0.3">
      <c r="J11098" s="85"/>
      <c r="AA11098" s="83"/>
      <c r="AH11098" s="83"/>
      <c r="AO11098" s="83"/>
      <c r="AT11098" s="83"/>
      <c r="AY11098" s="83"/>
      <c r="BD11098" s="83"/>
      <c r="BH11098" s="83"/>
    </row>
    <row r="11099" spans="10:60" ht="16.5" x14ac:dyDescent="0.3">
      <c r="J11099" s="85"/>
      <c r="AA11099" s="83"/>
      <c r="AH11099" s="83"/>
      <c r="AO11099" s="83"/>
      <c r="AT11099" s="83"/>
      <c r="AY11099" s="83"/>
      <c r="BD11099" s="83"/>
      <c r="BH11099" s="83"/>
    </row>
    <row r="11100" spans="10:60" ht="16.5" x14ac:dyDescent="0.3">
      <c r="J11100" s="85"/>
      <c r="AA11100" s="83"/>
      <c r="AH11100" s="83"/>
      <c r="AO11100" s="83"/>
      <c r="AT11100" s="83"/>
      <c r="AY11100" s="83"/>
      <c r="BD11100" s="83"/>
      <c r="BH11100" s="83"/>
    </row>
    <row r="11101" spans="10:60" ht="16.5" x14ac:dyDescent="0.3">
      <c r="J11101" s="85"/>
      <c r="AA11101" s="83"/>
      <c r="AH11101" s="83"/>
      <c r="AO11101" s="83"/>
      <c r="AT11101" s="83"/>
      <c r="AY11101" s="83"/>
      <c r="BD11101" s="83"/>
      <c r="BH11101" s="83"/>
    </row>
    <row r="11102" spans="10:60" ht="16.5" x14ac:dyDescent="0.3">
      <c r="J11102" s="85"/>
      <c r="AA11102" s="83"/>
      <c r="AH11102" s="83"/>
      <c r="AO11102" s="83"/>
      <c r="AT11102" s="83"/>
      <c r="AY11102" s="83"/>
      <c r="BD11102" s="83"/>
      <c r="BH11102" s="83"/>
    </row>
    <row r="11103" spans="10:60" ht="16.5" x14ac:dyDescent="0.3">
      <c r="J11103" s="85"/>
      <c r="AA11103" s="83"/>
      <c r="AH11103" s="83"/>
      <c r="AO11103" s="83"/>
      <c r="AT11103" s="83"/>
      <c r="AY11103" s="83"/>
      <c r="BD11103" s="83"/>
      <c r="BH11103" s="83"/>
    </row>
    <row r="11104" spans="10:60" ht="16.5" x14ac:dyDescent="0.3">
      <c r="J11104" s="85"/>
      <c r="AA11104" s="83"/>
      <c r="AH11104" s="83"/>
      <c r="AO11104" s="83"/>
      <c r="AT11104" s="83"/>
      <c r="AY11104" s="83"/>
      <c r="BD11104" s="83"/>
      <c r="BH11104" s="83"/>
    </row>
    <row r="11105" spans="10:60" ht="16.5" x14ac:dyDescent="0.3">
      <c r="J11105" s="85"/>
      <c r="AA11105" s="83"/>
      <c r="AH11105" s="83"/>
      <c r="AO11105" s="83"/>
      <c r="AT11105" s="83"/>
      <c r="AY11105" s="83"/>
      <c r="BD11105" s="83"/>
      <c r="BH11105" s="83"/>
    </row>
    <row r="11106" spans="10:60" ht="16.5" x14ac:dyDescent="0.3">
      <c r="J11106" s="85"/>
      <c r="AA11106" s="83"/>
      <c r="AH11106" s="83"/>
      <c r="AO11106" s="83"/>
      <c r="AT11106" s="83"/>
      <c r="AY11106" s="83"/>
      <c r="BD11106" s="83"/>
      <c r="BH11106" s="83"/>
    </row>
    <row r="11107" spans="10:60" ht="16.5" x14ac:dyDescent="0.3">
      <c r="J11107" s="85"/>
      <c r="AA11107" s="83"/>
      <c r="AH11107" s="83"/>
      <c r="AO11107" s="83"/>
      <c r="AT11107" s="83"/>
      <c r="AY11107" s="83"/>
      <c r="BD11107" s="83"/>
      <c r="BH11107" s="83"/>
    </row>
    <row r="11108" spans="10:60" ht="16.5" x14ac:dyDescent="0.3">
      <c r="J11108" s="85"/>
      <c r="AA11108" s="83"/>
      <c r="AH11108" s="83"/>
      <c r="AO11108" s="83"/>
      <c r="AT11108" s="83"/>
      <c r="AY11108" s="83"/>
      <c r="BD11108" s="83"/>
      <c r="BH11108" s="83"/>
    </row>
    <row r="11109" spans="10:60" ht="16.5" x14ac:dyDescent="0.3">
      <c r="J11109" s="85"/>
      <c r="AA11109" s="83"/>
      <c r="AH11109" s="83"/>
      <c r="AO11109" s="83"/>
      <c r="AT11109" s="83"/>
      <c r="AY11109" s="83"/>
      <c r="BD11109" s="83"/>
      <c r="BH11109" s="83"/>
    </row>
    <row r="11110" spans="10:60" ht="16.5" x14ac:dyDescent="0.3">
      <c r="J11110" s="85"/>
      <c r="AA11110" s="83"/>
      <c r="AH11110" s="83"/>
      <c r="AO11110" s="83"/>
      <c r="AT11110" s="83"/>
      <c r="AY11110" s="83"/>
      <c r="BD11110" s="83"/>
      <c r="BH11110" s="83"/>
    </row>
    <row r="11111" spans="10:60" ht="16.5" x14ac:dyDescent="0.3">
      <c r="J11111" s="85"/>
      <c r="AA11111" s="83"/>
      <c r="AH11111" s="83"/>
      <c r="AO11111" s="83"/>
      <c r="AT11111" s="83"/>
      <c r="AY11111" s="83"/>
      <c r="BD11111" s="83"/>
      <c r="BH11111" s="83"/>
    </row>
    <row r="11112" spans="10:60" ht="16.5" x14ac:dyDescent="0.3">
      <c r="J11112" s="85"/>
      <c r="AA11112" s="83"/>
      <c r="AH11112" s="83"/>
      <c r="AO11112" s="83"/>
      <c r="AT11112" s="83"/>
      <c r="AY11112" s="83"/>
      <c r="BD11112" s="83"/>
      <c r="BH11112" s="83"/>
    </row>
    <row r="11113" spans="10:60" ht="16.5" x14ac:dyDescent="0.3">
      <c r="J11113" s="85"/>
      <c r="AA11113" s="83"/>
      <c r="AH11113" s="83"/>
      <c r="AO11113" s="83"/>
      <c r="AT11113" s="83"/>
      <c r="AY11113" s="83"/>
      <c r="BD11113" s="83"/>
      <c r="BH11113" s="83"/>
    </row>
    <row r="11114" spans="10:60" ht="16.5" x14ac:dyDescent="0.3">
      <c r="J11114" s="85"/>
      <c r="AA11114" s="83"/>
      <c r="AH11114" s="83"/>
      <c r="AO11114" s="83"/>
      <c r="AT11114" s="83"/>
      <c r="AY11114" s="83"/>
      <c r="BD11114" s="83"/>
      <c r="BH11114" s="83"/>
    </row>
    <row r="11115" spans="10:60" ht="16.5" x14ac:dyDescent="0.3">
      <c r="J11115" s="85"/>
      <c r="AA11115" s="83"/>
      <c r="AH11115" s="83"/>
      <c r="AO11115" s="83"/>
      <c r="AT11115" s="83"/>
      <c r="AY11115" s="83"/>
      <c r="BD11115" s="83"/>
      <c r="BH11115" s="83"/>
    </row>
    <row r="11116" spans="10:60" ht="16.5" x14ac:dyDescent="0.3">
      <c r="J11116" s="85"/>
      <c r="AA11116" s="83"/>
      <c r="AH11116" s="83"/>
      <c r="AO11116" s="83"/>
      <c r="AT11116" s="83"/>
      <c r="AY11116" s="83"/>
      <c r="BD11116" s="83"/>
      <c r="BH11116" s="83"/>
    </row>
    <row r="11117" spans="10:60" ht="16.5" x14ac:dyDescent="0.3">
      <c r="J11117" s="85"/>
      <c r="AA11117" s="83"/>
      <c r="AH11117" s="83"/>
      <c r="AO11117" s="83"/>
      <c r="AT11117" s="83"/>
      <c r="AY11117" s="83"/>
      <c r="BD11117" s="83"/>
      <c r="BH11117" s="83"/>
    </row>
    <row r="11118" spans="10:60" ht="16.5" x14ac:dyDescent="0.3">
      <c r="J11118" s="85"/>
      <c r="AA11118" s="83"/>
      <c r="AH11118" s="83"/>
      <c r="AO11118" s="83"/>
      <c r="AT11118" s="83"/>
      <c r="AY11118" s="83"/>
      <c r="BD11118" s="83"/>
      <c r="BH11118" s="83"/>
    </row>
    <row r="11119" spans="10:60" ht="16.5" x14ac:dyDescent="0.3">
      <c r="J11119" s="85"/>
      <c r="AA11119" s="83"/>
      <c r="AH11119" s="83"/>
      <c r="AO11119" s="83"/>
      <c r="AT11119" s="83"/>
      <c r="AY11119" s="83"/>
      <c r="BD11119" s="83"/>
      <c r="BH11119" s="83"/>
    </row>
    <row r="11120" spans="10:60" ht="16.5" x14ac:dyDescent="0.3">
      <c r="J11120" s="85"/>
      <c r="AA11120" s="83"/>
      <c r="AH11120" s="83"/>
      <c r="AO11120" s="83"/>
      <c r="AT11120" s="83"/>
      <c r="AY11120" s="83"/>
      <c r="BD11120" s="83"/>
      <c r="BH11120" s="83"/>
    </row>
    <row r="11121" spans="10:60" ht="16.5" x14ac:dyDescent="0.3">
      <c r="J11121" s="85"/>
      <c r="AA11121" s="83"/>
      <c r="AH11121" s="83"/>
      <c r="AO11121" s="83"/>
      <c r="AT11121" s="83"/>
      <c r="AY11121" s="83"/>
      <c r="BD11121" s="83"/>
      <c r="BH11121" s="83"/>
    </row>
    <row r="11122" spans="10:60" ht="16.5" x14ac:dyDescent="0.3">
      <c r="J11122" s="85"/>
      <c r="AA11122" s="83"/>
      <c r="AH11122" s="83"/>
      <c r="AO11122" s="83"/>
      <c r="AT11122" s="83"/>
      <c r="AY11122" s="83"/>
      <c r="BD11122" s="83"/>
      <c r="BH11122" s="83"/>
    </row>
    <row r="11123" spans="10:60" ht="16.5" x14ac:dyDescent="0.3">
      <c r="J11123" s="85"/>
      <c r="AA11123" s="83"/>
      <c r="AH11123" s="83"/>
      <c r="AO11123" s="83"/>
      <c r="AT11123" s="83"/>
      <c r="AY11123" s="83"/>
      <c r="BD11123" s="83"/>
      <c r="BH11123" s="83"/>
    </row>
    <row r="11124" spans="10:60" ht="16.5" x14ac:dyDescent="0.3">
      <c r="J11124" s="85"/>
      <c r="AA11124" s="83"/>
      <c r="AH11124" s="83"/>
      <c r="AO11124" s="83"/>
      <c r="AT11124" s="83"/>
      <c r="AY11124" s="83"/>
      <c r="BD11124" s="83"/>
      <c r="BH11124" s="83"/>
    </row>
    <row r="11125" spans="10:60" ht="16.5" x14ac:dyDescent="0.3">
      <c r="J11125" s="85"/>
      <c r="AA11125" s="83"/>
      <c r="AH11125" s="83"/>
      <c r="AO11125" s="83"/>
      <c r="AT11125" s="83"/>
      <c r="AY11125" s="83"/>
      <c r="BD11125" s="83"/>
      <c r="BH11125" s="83"/>
    </row>
    <row r="11126" spans="10:60" ht="16.5" x14ac:dyDescent="0.3">
      <c r="J11126" s="85"/>
      <c r="AA11126" s="83"/>
      <c r="AH11126" s="83"/>
      <c r="AO11126" s="83"/>
      <c r="AT11126" s="83"/>
      <c r="AY11126" s="83"/>
      <c r="BD11126" s="83"/>
      <c r="BH11126" s="83"/>
    </row>
    <row r="11127" spans="10:60" ht="16.5" x14ac:dyDescent="0.3">
      <c r="J11127" s="85"/>
      <c r="AA11127" s="83"/>
      <c r="AH11127" s="83"/>
      <c r="AO11127" s="83"/>
      <c r="AT11127" s="83"/>
      <c r="AY11127" s="83"/>
      <c r="BD11127" s="83"/>
      <c r="BH11127" s="83"/>
    </row>
    <row r="11128" spans="10:60" ht="16.5" x14ac:dyDescent="0.3">
      <c r="J11128" s="85"/>
      <c r="AA11128" s="83"/>
      <c r="AH11128" s="83"/>
      <c r="AO11128" s="83"/>
      <c r="AT11128" s="83"/>
      <c r="AY11128" s="83"/>
      <c r="BD11128" s="83"/>
      <c r="BH11128" s="83"/>
    </row>
    <row r="11129" spans="10:60" ht="16.5" x14ac:dyDescent="0.3">
      <c r="J11129" s="85"/>
      <c r="AA11129" s="83"/>
      <c r="AH11129" s="83"/>
      <c r="AO11129" s="83"/>
      <c r="AT11129" s="83"/>
      <c r="AY11129" s="83"/>
      <c r="BD11129" s="83"/>
      <c r="BH11129" s="83"/>
    </row>
    <row r="11130" spans="10:60" ht="16.5" x14ac:dyDescent="0.3">
      <c r="J11130" s="85"/>
      <c r="AA11130" s="83"/>
      <c r="AH11130" s="83"/>
      <c r="AO11130" s="83"/>
      <c r="AT11130" s="83"/>
      <c r="AY11130" s="83"/>
      <c r="BD11130" s="83"/>
      <c r="BH11130" s="83"/>
    </row>
    <row r="11131" spans="10:60" ht="16.5" x14ac:dyDescent="0.3">
      <c r="J11131" s="85"/>
      <c r="AA11131" s="83"/>
      <c r="AH11131" s="83"/>
      <c r="AO11131" s="83"/>
      <c r="AT11131" s="83"/>
      <c r="AY11131" s="83"/>
      <c r="BD11131" s="83"/>
      <c r="BH11131" s="83"/>
    </row>
    <row r="11132" spans="10:60" ht="16.5" x14ac:dyDescent="0.3">
      <c r="J11132" s="85"/>
      <c r="AA11132" s="83"/>
      <c r="AH11132" s="83"/>
      <c r="AO11132" s="83"/>
      <c r="AT11132" s="83"/>
      <c r="AY11132" s="83"/>
      <c r="BD11132" s="83"/>
      <c r="BH11132" s="83"/>
    </row>
    <row r="11133" spans="10:60" ht="16.5" x14ac:dyDescent="0.3">
      <c r="J11133" s="85"/>
      <c r="AA11133" s="83"/>
      <c r="AH11133" s="83"/>
      <c r="AO11133" s="83"/>
      <c r="AT11133" s="83"/>
      <c r="AY11133" s="83"/>
      <c r="BD11133" s="83"/>
      <c r="BH11133" s="83"/>
    </row>
    <row r="11134" spans="10:60" ht="16.5" x14ac:dyDescent="0.3">
      <c r="J11134" s="85"/>
      <c r="AA11134" s="83"/>
      <c r="AH11134" s="83"/>
      <c r="AO11134" s="83"/>
      <c r="AT11134" s="83"/>
      <c r="AY11134" s="83"/>
      <c r="BD11134" s="83"/>
      <c r="BH11134" s="83"/>
    </row>
    <row r="11135" spans="10:60" ht="16.5" x14ac:dyDescent="0.3">
      <c r="J11135" s="85"/>
      <c r="AA11135" s="83"/>
      <c r="AH11135" s="83"/>
      <c r="AO11135" s="83"/>
      <c r="AT11135" s="83"/>
      <c r="AY11135" s="83"/>
      <c r="BD11135" s="83"/>
      <c r="BH11135" s="83"/>
    </row>
    <row r="11136" spans="10:60" ht="16.5" x14ac:dyDescent="0.3">
      <c r="J11136" s="85"/>
      <c r="AA11136" s="83"/>
      <c r="AH11136" s="83"/>
      <c r="AO11136" s="83"/>
      <c r="AT11136" s="83"/>
      <c r="AY11136" s="83"/>
      <c r="BD11136" s="83"/>
      <c r="BH11136" s="83"/>
    </row>
    <row r="11137" spans="10:60" ht="16.5" x14ac:dyDescent="0.3">
      <c r="J11137" s="85"/>
      <c r="AA11137" s="83"/>
      <c r="AH11137" s="83"/>
      <c r="AO11137" s="83"/>
      <c r="AT11137" s="83"/>
      <c r="AY11137" s="83"/>
      <c r="BD11137" s="83"/>
      <c r="BH11137" s="83"/>
    </row>
    <row r="11138" spans="10:60" ht="16.5" x14ac:dyDescent="0.3">
      <c r="J11138" s="85"/>
      <c r="AA11138" s="83"/>
      <c r="AH11138" s="83"/>
      <c r="AO11138" s="83"/>
      <c r="AT11138" s="83"/>
      <c r="AY11138" s="83"/>
      <c r="BD11138" s="83"/>
      <c r="BH11138" s="83"/>
    </row>
    <row r="11139" spans="10:60" ht="16.5" x14ac:dyDescent="0.3">
      <c r="J11139" s="85"/>
      <c r="AA11139" s="83"/>
      <c r="AH11139" s="83"/>
      <c r="AO11139" s="83"/>
      <c r="AT11139" s="83"/>
      <c r="AY11139" s="83"/>
      <c r="BD11139" s="83"/>
      <c r="BH11139" s="83"/>
    </row>
    <row r="11140" spans="10:60" ht="16.5" x14ac:dyDescent="0.3">
      <c r="J11140" s="85"/>
      <c r="AA11140" s="83"/>
      <c r="AH11140" s="83"/>
      <c r="AO11140" s="83"/>
      <c r="AT11140" s="83"/>
      <c r="AY11140" s="83"/>
      <c r="BD11140" s="83"/>
      <c r="BH11140" s="83"/>
    </row>
    <row r="11141" spans="10:60" ht="16.5" x14ac:dyDescent="0.3">
      <c r="J11141" s="85"/>
      <c r="AA11141" s="83"/>
      <c r="AH11141" s="83"/>
      <c r="AO11141" s="83"/>
      <c r="AT11141" s="83"/>
      <c r="AY11141" s="83"/>
      <c r="BD11141" s="83"/>
      <c r="BH11141" s="83"/>
    </row>
    <row r="11142" spans="10:60" ht="16.5" x14ac:dyDescent="0.3">
      <c r="J11142" s="85"/>
      <c r="AA11142" s="83"/>
      <c r="AH11142" s="83"/>
      <c r="AO11142" s="83"/>
      <c r="AT11142" s="83"/>
      <c r="AY11142" s="83"/>
      <c r="BD11142" s="83"/>
      <c r="BH11142" s="83"/>
    </row>
    <row r="11143" spans="10:60" ht="16.5" x14ac:dyDescent="0.3">
      <c r="J11143" s="85"/>
      <c r="AA11143" s="83"/>
      <c r="AH11143" s="83"/>
      <c r="AO11143" s="83"/>
      <c r="AT11143" s="83"/>
      <c r="AY11143" s="83"/>
      <c r="BD11143" s="83"/>
      <c r="BH11143" s="83"/>
    </row>
    <row r="11144" spans="10:60" ht="16.5" x14ac:dyDescent="0.3">
      <c r="J11144" s="85"/>
      <c r="AA11144" s="83"/>
      <c r="AH11144" s="83"/>
      <c r="AO11144" s="83"/>
      <c r="AT11144" s="83"/>
      <c r="AY11144" s="83"/>
      <c r="BD11144" s="83"/>
      <c r="BH11144" s="83"/>
    </row>
    <row r="11145" spans="10:60" ht="16.5" x14ac:dyDescent="0.3">
      <c r="J11145" s="85"/>
      <c r="AA11145" s="83"/>
      <c r="AH11145" s="83"/>
      <c r="AO11145" s="83"/>
      <c r="AT11145" s="83"/>
      <c r="AY11145" s="83"/>
      <c r="BD11145" s="83"/>
      <c r="BH11145" s="83"/>
    </row>
    <row r="11146" spans="10:60" ht="16.5" x14ac:dyDescent="0.3">
      <c r="J11146" s="85"/>
      <c r="AA11146" s="83"/>
      <c r="AH11146" s="83"/>
      <c r="AO11146" s="83"/>
      <c r="AT11146" s="83"/>
      <c r="AY11146" s="83"/>
      <c r="BD11146" s="83"/>
      <c r="BH11146" s="83"/>
    </row>
    <row r="11147" spans="10:60" ht="16.5" x14ac:dyDescent="0.3">
      <c r="J11147" s="85"/>
      <c r="AA11147" s="83"/>
      <c r="AH11147" s="83"/>
      <c r="AO11147" s="83"/>
      <c r="AT11147" s="83"/>
      <c r="AY11147" s="83"/>
      <c r="BD11147" s="83"/>
      <c r="BH11147" s="83"/>
    </row>
    <row r="11148" spans="10:60" ht="16.5" x14ac:dyDescent="0.3">
      <c r="J11148" s="85"/>
      <c r="AA11148" s="83"/>
      <c r="AH11148" s="83"/>
      <c r="AO11148" s="83"/>
      <c r="AT11148" s="83"/>
      <c r="AY11148" s="83"/>
      <c r="BD11148" s="83"/>
      <c r="BH11148" s="83"/>
    </row>
    <row r="11149" spans="10:60" ht="16.5" x14ac:dyDescent="0.3">
      <c r="J11149" s="85"/>
      <c r="AA11149" s="83"/>
      <c r="AH11149" s="83"/>
      <c r="AO11149" s="83"/>
      <c r="AT11149" s="83"/>
      <c r="AY11149" s="83"/>
      <c r="BD11149" s="83"/>
      <c r="BH11149" s="83"/>
    </row>
    <row r="11150" spans="10:60" ht="16.5" x14ac:dyDescent="0.3">
      <c r="J11150" s="85"/>
      <c r="AA11150" s="83"/>
      <c r="AH11150" s="83"/>
      <c r="AO11150" s="83"/>
      <c r="AT11150" s="83"/>
      <c r="AY11150" s="83"/>
      <c r="BD11150" s="83"/>
      <c r="BH11150" s="83"/>
    </row>
    <row r="11151" spans="10:60" ht="16.5" x14ac:dyDescent="0.3">
      <c r="J11151" s="85"/>
      <c r="AA11151" s="83"/>
      <c r="AH11151" s="83"/>
      <c r="AO11151" s="83"/>
      <c r="AT11151" s="83"/>
      <c r="AY11151" s="83"/>
      <c r="BD11151" s="83"/>
      <c r="BH11151" s="83"/>
    </row>
    <row r="11152" spans="10:60" ht="16.5" x14ac:dyDescent="0.3">
      <c r="J11152" s="85"/>
      <c r="AA11152" s="83"/>
      <c r="AH11152" s="83"/>
      <c r="AO11152" s="83"/>
      <c r="AT11152" s="83"/>
      <c r="AY11152" s="83"/>
      <c r="BD11152" s="83"/>
      <c r="BH11152" s="83"/>
    </row>
    <row r="11153" spans="10:60" ht="16.5" x14ac:dyDescent="0.3">
      <c r="J11153" s="85"/>
      <c r="AA11153" s="83"/>
      <c r="AH11153" s="83"/>
      <c r="AO11153" s="83"/>
      <c r="AT11153" s="83"/>
      <c r="AY11153" s="83"/>
      <c r="BD11153" s="83"/>
      <c r="BH11153" s="83"/>
    </row>
    <row r="11154" spans="10:60" ht="16.5" x14ac:dyDescent="0.3">
      <c r="J11154" s="85"/>
      <c r="AA11154" s="83"/>
      <c r="AH11154" s="83"/>
      <c r="AO11154" s="83"/>
      <c r="AT11154" s="83"/>
      <c r="AY11154" s="83"/>
      <c r="BD11154" s="83"/>
      <c r="BH11154" s="83"/>
    </row>
    <row r="11155" spans="10:60" ht="16.5" x14ac:dyDescent="0.3">
      <c r="J11155" s="85"/>
      <c r="AA11155" s="83"/>
      <c r="AH11155" s="83"/>
      <c r="AO11155" s="83"/>
      <c r="AT11155" s="83"/>
      <c r="AY11155" s="83"/>
      <c r="BD11155" s="83"/>
      <c r="BH11155" s="83"/>
    </row>
    <row r="11156" spans="10:60" ht="16.5" x14ac:dyDescent="0.3">
      <c r="J11156" s="85"/>
      <c r="AA11156" s="83"/>
      <c r="AH11156" s="83"/>
      <c r="AO11156" s="83"/>
      <c r="AT11156" s="83"/>
      <c r="AY11156" s="83"/>
      <c r="BD11156" s="83"/>
      <c r="BH11156" s="83"/>
    </row>
    <row r="11157" spans="10:60" ht="16.5" x14ac:dyDescent="0.3">
      <c r="J11157" s="85"/>
      <c r="AA11157" s="83"/>
      <c r="AH11157" s="83"/>
      <c r="AO11157" s="83"/>
      <c r="AT11157" s="83"/>
      <c r="AY11157" s="83"/>
      <c r="BD11157" s="83"/>
      <c r="BH11157" s="83"/>
    </row>
    <row r="11158" spans="10:60" ht="16.5" x14ac:dyDescent="0.3">
      <c r="J11158" s="85"/>
      <c r="AA11158" s="83"/>
      <c r="AH11158" s="83"/>
      <c r="AO11158" s="83"/>
      <c r="AT11158" s="83"/>
      <c r="AY11158" s="83"/>
      <c r="BD11158" s="83"/>
      <c r="BH11158" s="83"/>
    </row>
    <row r="11159" spans="10:60" ht="16.5" x14ac:dyDescent="0.3">
      <c r="J11159" s="85"/>
      <c r="AA11159" s="83"/>
      <c r="AH11159" s="83"/>
      <c r="AO11159" s="83"/>
      <c r="AT11159" s="83"/>
      <c r="AY11159" s="83"/>
      <c r="BD11159" s="83"/>
      <c r="BH11159" s="83"/>
    </row>
    <row r="11160" spans="10:60" ht="16.5" x14ac:dyDescent="0.3">
      <c r="J11160" s="85"/>
      <c r="AA11160" s="83"/>
      <c r="AH11160" s="83"/>
      <c r="AO11160" s="83"/>
      <c r="AT11160" s="83"/>
      <c r="AY11160" s="83"/>
      <c r="BD11160" s="83"/>
      <c r="BH11160" s="83"/>
    </row>
    <row r="11161" spans="10:60" ht="16.5" x14ac:dyDescent="0.3">
      <c r="J11161" s="85"/>
      <c r="AA11161" s="83"/>
      <c r="AH11161" s="83"/>
      <c r="AO11161" s="83"/>
      <c r="AT11161" s="83"/>
      <c r="AY11161" s="83"/>
      <c r="BD11161" s="83"/>
      <c r="BH11161" s="83"/>
    </row>
    <row r="11162" spans="10:60" ht="16.5" x14ac:dyDescent="0.3">
      <c r="J11162" s="85"/>
      <c r="AA11162" s="83"/>
      <c r="AH11162" s="83"/>
      <c r="AO11162" s="83"/>
      <c r="AT11162" s="83"/>
      <c r="AY11162" s="83"/>
      <c r="BD11162" s="83"/>
      <c r="BH11162" s="83"/>
    </row>
    <row r="11163" spans="10:60" ht="16.5" x14ac:dyDescent="0.3">
      <c r="J11163" s="85"/>
      <c r="AA11163" s="83"/>
      <c r="AH11163" s="83"/>
      <c r="AO11163" s="83"/>
      <c r="AT11163" s="83"/>
      <c r="AY11163" s="83"/>
      <c r="BD11163" s="83"/>
      <c r="BH11163" s="83"/>
    </row>
    <row r="11164" spans="10:60" ht="16.5" x14ac:dyDescent="0.3">
      <c r="J11164" s="85"/>
      <c r="AA11164" s="83"/>
      <c r="AH11164" s="83"/>
      <c r="AO11164" s="83"/>
      <c r="AT11164" s="83"/>
      <c r="AY11164" s="83"/>
      <c r="BD11164" s="83"/>
      <c r="BH11164" s="83"/>
    </row>
    <row r="11165" spans="10:60" ht="16.5" x14ac:dyDescent="0.3">
      <c r="J11165" s="85"/>
      <c r="AA11165" s="83"/>
      <c r="AH11165" s="83"/>
      <c r="AO11165" s="83"/>
      <c r="AT11165" s="83"/>
      <c r="AY11165" s="83"/>
      <c r="BD11165" s="83"/>
      <c r="BH11165" s="83"/>
    </row>
    <row r="11166" spans="10:60" ht="16.5" x14ac:dyDescent="0.3">
      <c r="J11166" s="85"/>
      <c r="AA11166" s="83"/>
      <c r="AH11166" s="83"/>
      <c r="AO11166" s="83"/>
      <c r="AT11166" s="83"/>
      <c r="AY11166" s="83"/>
      <c r="BD11166" s="83"/>
      <c r="BH11166" s="83"/>
    </row>
    <row r="11167" spans="10:60" ht="16.5" x14ac:dyDescent="0.3">
      <c r="J11167" s="85"/>
      <c r="AA11167" s="83"/>
      <c r="AH11167" s="83"/>
      <c r="AO11167" s="83"/>
      <c r="AT11167" s="83"/>
      <c r="AY11167" s="83"/>
      <c r="BD11167" s="83"/>
      <c r="BH11167" s="83"/>
    </row>
    <row r="11168" spans="10:60" ht="16.5" x14ac:dyDescent="0.3">
      <c r="J11168" s="85"/>
      <c r="AA11168" s="83"/>
      <c r="AH11168" s="83"/>
      <c r="AO11168" s="83"/>
      <c r="AT11168" s="83"/>
      <c r="AY11168" s="83"/>
      <c r="BD11168" s="83"/>
      <c r="BH11168" s="83"/>
    </row>
    <row r="11169" spans="10:60" ht="16.5" x14ac:dyDescent="0.3">
      <c r="J11169" s="85"/>
      <c r="AA11169" s="83"/>
      <c r="AH11169" s="83"/>
      <c r="AO11169" s="83"/>
      <c r="AT11169" s="83"/>
      <c r="AY11169" s="83"/>
      <c r="BD11169" s="83"/>
      <c r="BH11169" s="83"/>
    </row>
    <row r="11170" spans="10:60" ht="16.5" x14ac:dyDescent="0.3">
      <c r="J11170" s="85"/>
      <c r="AA11170" s="83"/>
      <c r="AH11170" s="83"/>
      <c r="AO11170" s="83"/>
      <c r="AT11170" s="83"/>
      <c r="AY11170" s="83"/>
      <c r="BD11170" s="83"/>
      <c r="BH11170" s="83"/>
    </row>
    <row r="11171" spans="10:60" ht="16.5" x14ac:dyDescent="0.3">
      <c r="J11171" s="85"/>
      <c r="AA11171" s="83"/>
      <c r="AH11171" s="83"/>
      <c r="AO11171" s="83"/>
      <c r="AT11171" s="83"/>
      <c r="AY11171" s="83"/>
      <c r="BD11171" s="83"/>
      <c r="BH11171" s="83"/>
    </row>
    <row r="11172" spans="10:60" ht="16.5" x14ac:dyDescent="0.3">
      <c r="J11172" s="85"/>
      <c r="AA11172" s="83"/>
      <c r="AH11172" s="83"/>
      <c r="AO11172" s="83"/>
      <c r="AT11172" s="83"/>
      <c r="AY11172" s="83"/>
      <c r="BD11172" s="83"/>
      <c r="BH11172" s="83"/>
    </row>
    <row r="11173" spans="10:60" ht="16.5" x14ac:dyDescent="0.3">
      <c r="J11173" s="85"/>
      <c r="AA11173" s="83"/>
      <c r="AH11173" s="83"/>
      <c r="AO11173" s="83"/>
      <c r="AT11173" s="83"/>
      <c r="AY11173" s="83"/>
      <c r="BD11173" s="83"/>
      <c r="BH11173" s="83"/>
    </row>
    <row r="11174" spans="10:60" ht="16.5" x14ac:dyDescent="0.3">
      <c r="J11174" s="85"/>
      <c r="AA11174" s="83"/>
      <c r="AH11174" s="83"/>
      <c r="AO11174" s="83"/>
      <c r="AT11174" s="83"/>
      <c r="AY11174" s="83"/>
      <c r="BD11174" s="83"/>
      <c r="BH11174" s="83"/>
    </row>
    <row r="11175" spans="10:60" ht="16.5" x14ac:dyDescent="0.3">
      <c r="J11175" s="85"/>
      <c r="AA11175" s="83"/>
      <c r="AH11175" s="83"/>
      <c r="AO11175" s="83"/>
      <c r="AT11175" s="83"/>
      <c r="AY11175" s="83"/>
      <c r="BD11175" s="83"/>
      <c r="BH11175" s="83"/>
    </row>
    <row r="11176" spans="10:60" ht="16.5" x14ac:dyDescent="0.3">
      <c r="J11176" s="85"/>
      <c r="AA11176" s="83"/>
      <c r="AH11176" s="83"/>
      <c r="AO11176" s="83"/>
      <c r="AT11176" s="83"/>
      <c r="AY11176" s="83"/>
      <c r="BD11176" s="83"/>
      <c r="BH11176" s="83"/>
    </row>
    <row r="11177" spans="10:60" ht="16.5" x14ac:dyDescent="0.3">
      <c r="J11177" s="85"/>
      <c r="AA11177" s="83"/>
      <c r="AH11177" s="83"/>
      <c r="AO11177" s="83"/>
      <c r="AT11177" s="83"/>
      <c r="AY11177" s="83"/>
      <c r="BD11177" s="83"/>
      <c r="BH11177" s="83"/>
    </row>
    <row r="11178" spans="10:60" ht="16.5" x14ac:dyDescent="0.3">
      <c r="J11178" s="85"/>
      <c r="AA11178" s="83"/>
      <c r="AH11178" s="83"/>
      <c r="AO11178" s="83"/>
      <c r="AT11178" s="83"/>
      <c r="AY11178" s="83"/>
      <c r="BD11178" s="83"/>
      <c r="BH11178" s="83"/>
    </row>
    <row r="11179" spans="10:60" ht="16.5" x14ac:dyDescent="0.3">
      <c r="J11179" s="85"/>
      <c r="AA11179" s="83"/>
      <c r="AH11179" s="83"/>
      <c r="AO11179" s="83"/>
      <c r="AT11179" s="83"/>
      <c r="AY11179" s="83"/>
      <c r="BD11179" s="83"/>
      <c r="BH11179" s="83"/>
    </row>
    <row r="11180" spans="10:60" ht="16.5" x14ac:dyDescent="0.3">
      <c r="J11180" s="85"/>
      <c r="AA11180" s="83"/>
      <c r="AH11180" s="83"/>
      <c r="AO11180" s="83"/>
      <c r="AT11180" s="83"/>
      <c r="AY11180" s="83"/>
      <c r="BD11180" s="83"/>
      <c r="BH11180" s="83"/>
    </row>
    <row r="11181" spans="10:60" ht="16.5" x14ac:dyDescent="0.3">
      <c r="J11181" s="85"/>
      <c r="AA11181" s="83"/>
      <c r="AH11181" s="83"/>
      <c r="AO11181" s="83"/>
      <c r="AT11181" s="83"/>
      <c r="AY11181" s="83"/>
      <c r="BD11181" s="83"/>
      <c r="BH11181" s="83"/>
    </row>
    <row r="11182" spans="10:60" ht="16.5" x14ac:dyDescent="0.3">
      <c r="J11182" s="85"/>
      <c r="AA11182" s="83"/>
      <c r="AH11182" s="83"/>
      <c r="AO11182" s="83"/>
      <c r="AT11182" s="83"/>
      <c r="AY11182" s="83"/>
      <c r="BD11182" s="83"/>
      <c r="BH11182" s="83"/>
    </row>
    <row r="11183" spans="10:60" ht="16.5" x14ac:dyDescent="0.3">
      <c r="J11183" s="85"/>
      <c r="AA11183" s="83"/>
      <c r="AH11183" s="83"/>
      <c r="AO11183" s="83"/>
      <c r="AT11183" s="83"/>
      <c r="AY11183" s="83"/>
      <c r="BD11183" s="83"/>
      <c r="BH11183" s="83"/>
    </row>
    <row r="11184" spans="10:60" ht="16.5" x14ac:dyDescent="0.3">
      <c r="J11184" s="85"/>
      <c r="AA11184" s="83"/>
      <c r="AH11184" s="83"/>
      <c r="AO11184" s="83"/>
      <c r="AT11184" s="83"/>
      <c r="AY11184" s="83"/>
      <c r="BD11184" s="83"/>
      <c r="BH11184" s="83"/>
    </row>
    <row r="11185" spans="10:60" ht="16.5" x14ac:dyDescent="0.3">
      <c r="J11185" s="85"/>
      <c r="AA11185" s="83"/>
      <c r="AH11185" s="83"/>
      <c r="AO11185" s="83"/>
      <c r="AT11185" s="83"/>
      <c r="AY11185" s="83"/>
      <c r="BD11185" s="83"/>
      <c r="BH11185" s="83"/>
    </row>
    <row r="11186" spans="10:60" ht="16.5" x14ac:dyDescent="0.3">
      <c r="J11186" s="85"/>
      <c r="AA11186" s="83"/>
      <c r="AH11186" s="83"/>
      <c r="AO11186" s="83"/>
      <c r="AT11186" s="83"/>
      <c r="AY11186" s="83"/>
      <c r="BD11186" s="83"/>
      <c r="BH11186" s="83"/>
    </row>
    <row r="11187" spans="10:60" ht="16.5" x14ac:dyDescent="0.3">
      <c r="J11187" s="85"/>
      <c r="AA11187" s="83"/>
      <c r="AH11187" s="83"/>
      <c r="AO11187" s="83"/>
      <c r="AT11187" s="83"/>
      <c r="AY11187" s="83"/>
      <c r="BD11187" s="83"/>
      <c r="BH11187" s="83"/>
    </row>
    <row r="11188" spans="10:60" ht="16.5" x14ac:dyDescent="0.3">
      <c r="J11188" s="85"/>
      <c r="AA11188" s="83"/>
      <c r="AH11188" s="83"/>
      <c r="AO11188" s="83"/>
      <c r="AT11188" s="83"/>
      <c r="AY11188" s="83"/>
      <c r="BD11188" s="83"/>
      <c r="BH11188" s="83"/>
    </row>
    <row r="11189" spans="10:60" ht="16.5" x14ac:dyDescent="0.3">
      <c r="J11189" s="85"/>
      <c r="AA11189" s="83"/>
      <c r="AH11189" s="83"/>
      <c r="AO11189" s="83"/>
      <c r="AT11189" s="83"/>
      <c r="AY11189" s="83"/>
      <c r="BD11189" s="83"/>
      <c r="BH11189" s="83"/>
    </row>
    <row r="11190" spans="10:60" ht="16.5" x14ac:dyDescent="0.3">
      <c r="J11190" s="85"/>
      <c r="AA11190" s="83"/>
      <c r="AH11190" s="83"/>
      <c r="AO11190" s="83"/>
      <c r="AT11190" s="83"/>
      <c r="AY11190" s="83"/>
      <c r="BD11190" s="83"/>
      <c r="BH11190" s="83"/>
    </row>
    <row r="11191" spans="10:60" ht="16.5" x14ac:dyDescent="0.3">
      <c r="J11191" s="85"/>
      <c r="AA11191" s="83"/>
      <c r="AH11191" s="83"/>
      <c r="AO11191" s="83"/>
      <c r="AT11191" s="83"/>
      <c r="AY11191" s="83"/>
      <c r="BD11191" s="83"/>
      <c r="BH11191" s="83"/>
    </row>
    <row r="11192" spans="10:60" ht="16.5" x14ac:dyDescent="0.3">
      <c r="J11192" s="85"/>
      <c r="AA11192" s="83"/>
      <c r="AH11192" s="83"/>
      <c r="AO11192" s="83"/>
      <c r="AT11192" s="83"/>
      <c r="AY11192" s="83"/>
      <c r="BD11192" s="83"/>
      <c r="BH11192" s="83"/>
    </row>
    <row r="11193" spans="10:60" ht="16.5" x14ac:dyDescent="0.3">
      <c r="J11193" s="85"/>
      <c r="AA11193" s="83"/>
      <c r="AH11193" s="83"/>
      <c r="AO11193" s="83"/>
      <c r="AT11193" s="83"/>
      <c r="AY11193" s="83"/>
      <c r="BD11193" s="83"/>
      <c r="BH11193" s="83"/>
    </row>
    <row r="11194" spans="10:60" ht="16.5" x14ac:dyDescent="0.3">
      <c r="J11194" s="85"/>
      <c r="AA11194" s="83"/>
      <c r="AH11194" s="83"/>
      <c r="AO11194" s="83"/>
      <c r="AT11194" s="83"/>
      <c r="AY11194" s="83"/>
      <c r="BD11194" s="83"/>
      <c r="BH11194" s="83"/>
    </row>
    <row r="11195" spans="10:60" ht="16.5" x14ac:dyDescent="0.3">
      <c r="J11195" s="85"/>
      <c r="AA11195" s="83"/>
      <c r="AH11195" s="83"/>
      <c r="AO11195" s="83"/>
      <c r="AT11195" s="83"/>
      <c r="AY11195" s="83"/>
      <c r="BD11195" s="83"/>
      <c r="BH11195" s="83"/>
    </row>
    <row r="11196" spans="10:60" ht="16.5" x14ac:dyDescent="0.3">
      <c r="J11196" s="85"/>
      <c r="AA11196" s="83"/>
      <c r="AH11196" s="83"/>
      <c r="AO11196" s="83"/>
      <c r="AT11196" s="83"/>
      <c r="AY11196" s="83"/>
      <c r="BD11196" s="83"/>
      <c r="BH11196" s="83"/>
    </row>
    <row r="11197" spans="10:60" ht="16.5" x14ac:dyDescent="0.3">
      <c r="J11197" s="85"/>
      <c r="AA11197" s="83"/>
      <c r="AH11197" s="83"/>
      <c r="AO11197" s="83"/>
      <c r="AT11197" s="83"/>
      <c r="AY11197" s="83"/>
      <c r="BD11197" s="83"/>
      <c r="BH11197" s="83"/>
    </row>
    <row r="11198" spans="10:60" ht="16.5" x14ac:dyDescent="0.3">
      <c r="J11198" s="85"/>
      <c r="AA11198" s="83"/>
      <c r="AH11198" s="83"/>
      <c r="AO11198" s="83"/>
      <c r="AT11198" s="83"/>
      <c r="AY11198" s="83"/>
      <c r="BD11198" s="83"/>
      <c r="BH11198" s="83"/>
    </row>
    <row r="11199" spans="10:60" ht="16.5" x14ac:dyDescent="0.3">
      <c r="J11199" s="85"/>
      <c r="AA11199" s="83"/>
      <c r="AH11199" s="83"/>
      <c r="AO11199" s="83"/>
      <c r="AT11199" s="83"/>
      <c r="AY11199" s="83"/>
      <c r="BD11199" s="83"/>
      <c r="BH11199" s="83"/>
    </row>
    <row r="11200" spans="10:60" ht="16.5" x14ac:dyDescent="0.3">
      <c r="J11200" s="85"/>
      <c r="AA11200" s="83"/>
      <c r="AH11200" s="83"/>
      <c r="AO11200" s="83"/>
      <c r="AT11200" s="83"/>
      <c r="AY11200" s="83"/>
      <c r="BD11200" s="83"/>
      <c r="BH11200" s="83"/>
    </row>
    <row r="11201" spans="10:60" ht="16.5" x14ac:dyDescent="0.3">
      <c r="J11201" s="85"/>
      <c r="AA11201" s="83"/>
      <c r="AH11201" s="83"/>
      <c r="AO11201" s="83"/>
      <c r="AT11201" s="83"/>
      <c r="AY11201" s="83"/>
      <c r="BD11201" s="83"/>
      <c r="BH11201" s="83"/>
    </row>
    <row r="11202" spans="10:60" ht="16.5" x14ac:dyDescent="0.3">
      <c r="J11202" s="85"/>
      <c r="AA11202" s="83"/>
      <c r="AH11202" s="83"/>
      <c r="AO11202" s="83"/>
      <c r="AT11202" s="83"/>
      <c r="AY11202" s="83"/>
      <c r="BD11202" s="83"/>
      <c r="BH11202" s="83"/>
    </row>
    <row r="11203" spans="10:60" ht="16.5" x14ac:dyDescent="0.3">
      <c r="J11203" s="85"/>
      <c r="AA11203" s="83"/>
      <c r="AH11203" s="83"/>
      <c r="AO11203" s="83"/>
      <c r="AT11203" s="83"/>
      <c r="AY11203" s="83"/>
      <c r="BD11203" s="83"/>
      <c r="BH11203" s="83"/>
    </row>
    <row r="11204" spans="10:60" ht="16.5" x14ac:dyDescent="0.3">
      <c r="J11204" s="85"/>
      <c r="AA11204" s="83"/>
      <c r="AH11204" s="83"/>
      <c r="AO11204" s="83"/>
      <c r="AT11204" s="83"/>
      <c r="AY11204" s="83"/>
      <c r="BD11204" s="83"/>
      <c r="BH11204" s="83"/>
    </row>
    <row r="11205" spans="10:60" ht="16.5" x14ac:dyDescent="0.3">
      <c r="J11205" s="85"/>
      <c r="AA11205" s="83"/>
      <c r="AH11205" s="83"/>
      <c r="AO11205" s="83"/>
      <c r="AT11205" s="83"/>
      <c r="AY11205" s="83"/>
      <c r="BD11205" s="83"/>
      <c r="BH11205" s="83"/>
    </row>
    <row r="11206" spans="10:60" ht="16.5" x14ac:dyDescent="0.3">
      <c r="J11206" s="85"/>
      <c r="AA11206" s="83"/>
      <c r="AH11206" s="83"/>
      <c r="AO11206" s="83"/>
      <c r="AT11206" s="83"/>
      <c r="AY11206" s="83"/>
      <c r="BD11206" s="83"/>
      <c r="BH11206" s="83"/>
    </row>
    <row r="11207" spans="10:60" ht="16.5" x14ac:dyDescent="0.3">
      <c r="J11207" s="85"/>
      <c r="AA11207" s="83"/>
      <c r="AH11207" s="83"/>
      <c r="AO11207" s="83"/>
      <c r="AT11207" s="83"/>
      <c r="AY11207" s="83"/>
      <c r="BD11207" s="83"/>
      <c r="BH11207" s="83"/>
    </row>
    <row r="11208" spans="10:60" ht="16.5" x14ac:dyDescent="0.3">
      <c r="J11208" s="85"/>
      <c r="AA11208" s="83"/>
      <c r="AH11208" s="83"/>
      <c r="AO11208" s="83"/>
      <c r="AT11208" s="83"/>
      <c r="AY11208" s="83"/>
      <c r="BD11208" s="83"/>
      <c r="BH11208" s="83"/>
    </row>
    <row r="11209" spans="10:60" ht="16.5" x14ac:dyDescent="0.3">
      <c r="J11209" s="85"/>
      <c r="AA11209" s="83"/>
      <c r="AH11209" s="83"/>
      <c r="AO11209" s="83"/>
      <c r="AT11209" s="83"/>
      <c r="AY11209" s="83"/>
      <c r="BD11209" s="83"/>
      <c r="BH11209" s="83"/>
    </row>
    <row r="11210" spans="10:60" ht="16.5" x14ac:dyDescent="0.3">
      <c r="J11210" s="85"/>
      <c r="AA11210" s="83"/>
      <c r="AH11210" s="83"/>
      <c r="AO11210" s="83"/>
      <c r="AT11210" s="83"/>
      <c r="AY11210" s="83"/>
      <c r="BD11210" s="83"/>
      <c r="BH11210" s="83"/>
    </row>
    <row r="11211" spans="10:60" ht="16.5" x14ac:dyDescent="0.3">
      <c r="J11211" s="85"/>
      <c r="AA11211" s="83"/>
      <c r="AH11211" s="83"/>
      <c r="AO11211" s="83"/>
      <c r="AT11211" s="83"/>
      <c r="AY11211" s="83"/>
      <c r="BD11211" s="83"/>
      <c r="BH11211" s="83"/>
    </row>
    <row r="11212" spans="10:60" ht="16.5" x14ac:dyDescent="0.3">
      <c r="J11212" s="85"/>
      <c r="AA11212" s="83"/>
      <c r="AH11212" s="83"/>
      <c r="AO11212" s="83"/>
      <c r="AT11212" s="83"/>
      <c r="AY11212" s="83"/>
      <c r="BD11212" s="83"/>
      <c r="BH11212" s="83"/>
    </row>
    <row r="11213" spans="10:60" ht="16.5" x14ac:dyDescent="0.3">
      <c r="J11213" s="85"/>
      <c r="AA11213" s="83"/>
      <c r="AH11213" s="83"/>
      <c r="AO11213" s="83"/>
      <c r="AT11213" s="83"/>
      <c r="AY11213" s="83"/>
      <c r="BD11213" s="83"/>
      <c r="BH11213" s="83"/>
    </row>
    <row r="11214" spans="10:60" ht="16.5" x14ac:dyDescent="0.3">
      <c r="J11214" s="85"/>
      <c r="AA11214" s="83"/>
      <c r="AH11214" s="83"/>
      <c r="AO11214" s="83"/>
      <c r="AT11214" s="83"/>
      <c r="AY11214" s="83"/>
      <c r="BD11214" s="83"/>
      <c r="BH11214" s="83"/>
    </row>
    <row r="11215" spans="10:60" ht="16.5" x14ac:dyDescent="0.3">
      <c r="J11215" s="85"/>
      <c r="AA11215" s="83"/>
      <c r="AH11215" s="83"/>
      <c r="AO11215" s="83"/>
      <c r="AT11215" s="83"/>
      <c r="AY11215" s="83"/>
      <c r="BD11215" s="83"/>
      <c r="BH11215" s="83"/>
    </row>
    <row r="11216" spans="10:60" ht="16.5" x14ac:dyDescent="0.3">
      <c r="J11216" s="85"/>
      <c r="AA11216" s="83"/>
      <c r="AH11216" s="83"/>
      <c r="AO11216" s="83"/>
      <c r="AT11216" s="83"/>
      <c r="AY11216" s="83"/>
      <c r="BD11216" s="83"/>
      <c r="BH11216" s="83"/>
    </row>
    <row r="11217" spans="10:60" ht="16.5" x14ac:dyDescent="0.3">
      <c r="J11217" s="85"/>
      <c r="AA11217" s="83"/>
      <c r="AH11217" s="83"/>
      <c r="AO11217" s="83"/>
      <c r="AT11217" s="83"/>
      <c r="AY11217" s="83"/>
      <c r="BD11217" s="83"/>
      <c r="BH11217" s="83"/>
    </row>
    <row r="11218" spans="10:60" ht="16.5" x14ac:dyDescent="0.3">
      <c r="J11218" s="85"/>
      <c r="AA11218" s="83"/>
      <c r="AH11218" s="83"/>
      <c r="AO11218" s="83"/>
      <c r="AT11218" s="83"/>
      <c r="AY11218" s="83"/>
      <c r="BD11218" s="83"/>
      <c r="BH11218" s="83"/>
    </row>
    <row r="11219" spans="10:60" ht="16.5" x14ac:dyDescent="0.3">
      <c r="J11219" s="85"/>
      <c r="AA11219" s="83"/>
      <c r="AH11219" s="83"/>
      <c r="AO11219" s="83"/>
      <c r="AT11219" s="83"/>
      <c r="AY11219" s="83"/>
      <c r="BD11219" s="83"/>
      <c r="BH11219" s="83"/>
    </row>
    <row r="11220" spans="10:60" ht="16.5" x14ac:dyDescent="0.3">
      <c r="J11220" s="85"/>
      <c r="AA11220" s="83"/>
      <c r="AH11220" s="83"/>
      <c r="AO11220" s="83"/>
      <c r="AT11220" s="83"/>
      <c r="AY11220" s="83"/>
      <c r="BD11220" s="83"/>
      <c r="BH11220" s="83"/>
    </row>
    <row r="11221" spans="10:60" ht="16.5" x14ac:dyDescent="0.3">
      <c r="J11221" s="85"/>
      <c r="AA11221" s="83"/>
      <c r="AH11221" s="83"/>
      <c r="AO11221" s="83"/>
      <c r="AT11221" s="83"/>
      <c r="AY11221" s="83"/>
      <c r="BD11221" s="83"/>
      <c r="BH11221" s="83"/>
    </row>
    <row r="11222" spans="10:60" ht="16.5" x14ac:dyDescent="0.3">
      <c r="J11222" s="85"/>
      <c r="AA11222" s="83"/>
      <c r="AH11222" s="83"/>
      <c r="AO11222" s="83"/>
      <c r="AT11222" s="83"/>
      <c r="AY11222" s="83"/>
      <c r="BD11222" s="83"/>
      <c r="BH11222" s="83"/>
    </row>
    <row r="11223" spans="10:60" ht="16.5" x14ac:dyDescent="0.3">
      <c r="J11223" s="85"/>
      <c r="AA11223" s="83"/>
      <c r="AH11223" s="83"/>
      <c r="AO11223" s="83"/>
      <c r="AT11223" s="83"/>
      <c r="AY11223" s="83"/>
      <c r="BD11223" s="83"/>
      <c r="BH11223" s="83"/>
    </row>
    <row r="11224" spans="10:60" ht="16.5" x14ac:dyDescent="0.3">
      <c r="J11224" s="85"/>
      <c r="AA11224" s="83"/>
      <c r="AH11224" s="83"/>
      <c r="AO11224" s="83"/>
      <c r="AT11224" s="83"/>
      <c r="AY11224" s="83"/>
      <c r="BD11224" s="83"/>
      <c r="BH11224" s="83"/>
    </row>
    <row r="11225" spans="10:60" ht="16.5" x14ac:dyDescent="0.3">
      <c r="J11225" s="85"/>
      <c r="AA11225" s="83"/>
      <c r="AH11225" s="83"/>
      <c r="AO11225" s="83"/>
      <c r="AT11225" s="83"/>
      <c r="AY11225" s="83"/>
      <c r="BD11225" s="83"/>
      <c r="BH11225" s="83"/>
    </row>
    <row r="11226" spans="10:60" ht="16.5" x14ac:dyDescent="0.3">
      <c r="J11226" s="85"/>
      <c r="AA11226" s="83"/>
      <c r="AH11226" s="83"/>
      <c r="AO11226" s="83"/>
      <c r="AT11226" s="83"/>
      <c r="AY11226" s="83"/>
      <c r="BD11226" s="83"/>
      <c r="BH11226" s="83"/>
    </row>
    <row r="11227" spans="10:60" ht="16.5" x14ac:dyDescent="0.3">
      <c r="J11227" s="85"/>
      <c r="AA11227" s="83"/>
      <c r="AH11227" s="83"/>
      <c r="AO11227" s="83"/>
      <c r="AT11227" s="83"/>
      <c r="AY11227" s="83"/>
      <c r="BD11227" s="83"/>
      <c r="BH11227" s="83"/>
    </row>
    <row r="11228" spans="10:60" ht="16.5" x14ac:dyDescent="0.3">
      <c r="J11228" s="85"/>
      <c r="AA11228" s="83"/>
      <c r="AH11228" s="83"/>
      <c r="AO11228" s="83"/>
      <c r="AT11228" s="83"/>
      <c r="AY11228" s="83"/>
      <c r="BD11228" s="83"/>
      <c r="BH11228" s="83"/>
    </row>
    <row r="11229" spans="10:60" ht="16.5" x14ac:dyDescent="0.3">
      <c r="J11229" s="85"/>
      <c r="AA11229" s="83"/>
      <c r="AH11229" s="83"/>
      <c r="AO11229" s="83"/>
      <c r="AT11229" s="83"/>
      <c r="AY11229" s="83"/>
      <c r="BD11229" s="83"/>
      <c r="BH11229" s="83"/>
    </row>
    <row r="11230" spans="10:60" ht="16.5" x14ac:dyDescent="0.3">
      <c r="J11230" s="85"/>
      <c r="AA11230" s="83"/>
      <c r="AH11230" s="83"/>
      <c r="AO11230" s="83"/>
      <c r="AT11230" s="83"/>
      <c r="AY11230" s="83"/>
      <c r="BD11230" s="83"/>
      <c r="BH11230" s="83"/>
    </row>
    <row r="11231" spans="10:60" ht="16.5" x14ac:dyDescent="0.3">
      <c r="J11231" s="85"/>
      <c r="AA11231" s="83"/>
      <c r="AH11231" s="83"/>
      <c r="AO11231" s="83"/>
      <c r="AT11231" s="83"/>
      <c r="AY11231" s="83"/>
      <c r="BD11231" s="83"/>
      <c r="BH11231" s="83"/>
    </row>
    <row r="11232" spans="10:60" ht="16.5" x14ac:dyDescent="0.3">
      <c r="J11232" s="85"/>
      <c r="AA11232" s="83"/>
      <c r="AH11232" s="83"/>
      <c r="AO11232" s="83"/>
      <c r="AT11232" s="83"/>
      <c r="AY11232" s="83"/>
      <c r="BD11232" s="83"/>
      <c r="BH11232" s="83"/>
    </row>
    <row r="11233" spans="10:60" ht="16.5" x14ac:dyDescent="0.3">
      <c r="J11233" s="85"/>
      <c r="AA11233" s="83"/>
      <c r="AH11233" s="83"/>
      <c r="AO11233" s="83"/>
      <c r="AT11233" s="83"/>
      <c r="AY11233" s="83"/>
      <c r="BD11233" s="83"/>
      <c r="BH11233" s="83"/>
    </row>
    <row r="11234" spans="10:60" ht="16.5" x14ac:dyDescent="0.3">
      <c r="J11234" s="85"/>
      <c r="AA11234" s="83"/>
      <c r="AH11234" s="83"/>
      <c r="AO11234" s="83"/>
      <c r="AT11234" s="83"/>
      <c r="AY11234" s="83"/>
      <c r="BD11234" s="83"/>
      <c r="BH11234" s="83"/>
    </row>
    <row r="11235" spans="10:60" ht="16.5" x14ac:dyDescent="0.3">
      <c r="J11235" s="85"/>
      <c r="AA11235" s="83"/>
      <c r="AH11235" s="83"/>
      <c r="AO11235" s="83"/>
      <c r="AT11235" s="83"/>
      <c r="AY11235" s="83"/>
      <c r="BD11235" s="83"/>
      <c r="BH11235" s="83"/>
    </row>
    <row r="11236" spans="10:60" ht="16.5" x14ac:dyDescent="0.3">
      <c r="J11236" s="85"/>
      <c r="AA11236" s="83"/>
      <c r="AH11236" s="83"/>
      <c r="AO11236" s="83"/>
      <c r="AT11236" s="83"/>
      <c r="AY11236" s="83"/>
      <c r="BD11236" s="83"/>
      <c r="BH11236" s="83"/>
    </row>
    <row r="11237" spans="10:60" ht="16.5" x14ac:dyDescent="0.3">
      <c r="J11237" s="85"/>
      <c r="AA11237" s="83"/>
      <c r="AH11237" s="83"/>
      <c r="AO11237" s="83"/>
      <c r="AT11237" s="83"/>
      <c r="AY11237" s="83"/>
      <c r="BD11237" s="83"/>
      <c r="BH11237" s="83"/>
    </row>
    <row r="11238" spans="10:60" ht="16.5" x14ac:dyDescent="0.3">
      <c r="J11238" s="85"/>
      <c r="AA11238" s="83"/>
      <c r="AH11238" s="83"/>
      <c r="AO11238" s="83"/>
      <c r="AT11238" s="83"/>
      <c r="AY11238" s="83"/>
      <c r="BD11238" s="83"/>
      <c r="BH11238" s="83"/>
    </row>
    <row r="11239" spans="10:60" ht="16.5" x14ac:dyDescent="0.3">
      <c r="J11239" s="85"/>
      <c r="AA11239" s="83"/>
      <c r="AH11239" s="83"/>
      <c r="AO11239" s="83"/>
      <c r="AT11239" s="83"/>
      <c r="AY11239" s="83"/>
      <c r="BD11239" s="83"/>
      <c r="BH11239" s="83"/>
    </row>
    <row r="11240" spans="10:60" ht="16.5" x14ac:dyDescent="0.3">
      <c r="J11240" s="85"/>
      <c r="AA11240" s="83"/>
      <c r="AH11240" s="83"/>
      <c r="AO11240" s="83"/>
      <c r="AT11240" s="83"/>
      <c r="AY11240" s="83"/>
      <c r="BD11240" s="83"/>
      <c r="BH11240" s="83"/>
    </row>
    <row r="11241" spans="10:60" ht="16.5" x14ac:dyDescent="0.3">
      <c r="J11241" s="85"/>
      <c r="AA11241" s="83"/>
      <c r="AH11241" s="83"/>
      <c r="AO11241" s="83"/>
      <c r="AT11241" s="83"/>
      <c r="AY11241" s="83"/>
      <c r="BD11241" s="83"/>
      <c r="BH11241" s="83"/>
    </row>
    <row r="11242" spans="10:60" ht="16.5" x14ac:dyDescent="0.3">
      <c r="J11242" s="85"/>
      <c r="AA11242" s="83"/>
      <c r="AH11242" s="83"/>
      <c r="AO11242" s="83"/>
      <c r="AT11242" s="83"/>
      <c r="AY11242" s="83"/>
      <c r="BD11242" s="83"/>
      <c r="BH11242" s="83"/>
    </row>
    <row r="11243" spans="10:60" ht="16.5" x14ac:dyDescent="0.3">
      <c r="J11243" s="85"/>
      <c r="AA11243" s="83"/>
      <c r="AH11243" s="83"/>
      <c r="AO11243" s="83"/>
      <c r="AT11243" s="83"/>
      <c r="AY11243" s="83"/>
      <c r="BD11243" s="83"/>
      <c r="BH11243" s="83"/>
    </row>
    <row r="11244" spans="10:60" ht="16.5" x14ac:dyDescent="0.3">
      <c r="J11244" s="85"/>
      <c r="AA11244" s="83"/>
      <c r="AH11244" s="83"/>
      <c r="AO11244" s="83"/>
      <c r="AT11244" s="83"/>
      <c r="AY11244" s="83"/>
      <c r="BD11244" s="83"/>
      <c r="BH11244" s="83"/>
    </row>
    <row r="11245" spans="10:60" ht="16.5" x14ac:dyDescent="0.3">
      <c r="J11245" s="85"/>
      <c r="AA11245" s="83"/>
      <c r="AH11245" s="83"/>
      <c r="AO11245" s="83"/>
      <c r="AT11245" s="83"/>
      <c r="AY11245" s="83"/>
      <c r="BD11245" s="83"/>
      <c r="BH11245" s="83"/>
    </row>
    <row r="11246" spans="10:60" ht="16.5" x14ac:dyDescent="0.3">
      <c r="J11246" s="85"/>
      <c r="AA11246" s="83"/>
      <c r="AH11246" s="83"/>
      <c r="AO11246" s="83"/>
      <c r="AT11246" s="83"/>
      <c r="AY11246" s="83"/>
      <c r="BD11246" s="83"/>
      <c r="BH11246" s="83"/>
    </row>
    <row r="11247" spans="10:60" ht="16.5" x14ac:dyDescent="0.3">
      <c r="J11247" s="85"/>
      <c r="AA11247" s="83"/>
      <c r="AH11247" s="83"/>
      <c r="AO11247" s="83"/>
      <c r="AT11247" s="83"/>
      <c r="AY11247" s="83"/>
      <c r="BD11247" s="83"/>
      <c r="BH11247" s="83"/>
    </row>
    <row r="11248" spans="10:60" ht="16.5" x14ac:dyDescent="0.3">
      <c r="J11248" s="85"/>
      <c r="AA11248" s="83"/>
      <c r="AH11248" s="83"/>
      <c r="AO11248" s="83"/>
      <c r="AT11248" s="83"/>
      <c r="AY11248" s="83"/>
      <c r="BD11248" s="83"/>
      <c r="BH11248" s="83"/>
    </row>
    <row r="11249" spans="10:60" ht="16.5" x14ac:dyDescent="0.3">
      <c r="J11249" s="85"/>
      <c r="AA11249" s="83"/>
      <c r="AH11249" s="83"/>
      <c r="AO11249" s="83"/>
      <c r="AT11249" s="83"/>
      <c r="AY11249" s="83"/>
      <c r="BD11249" s="83"/>
      <c r="BH11249" s="83"/>
    </row>
    <row r="11250" spans="10:60" ht="16.5" x14ac:dyDescent="0.3">
      <c r="J11250" s="85"/>
      <c r="AA11250" s="83"/>
      <c r="AH11250" s="83"/>
      <c r="AO11250" s="83"/>
      <c r="AT11250" s="83"/>
      <c r="AY11250" s="83"/>
      <c r="BD11250" s="83"/>
      <c r="BH11250" s="83"/>
    </row>
    <row r="11251" spans="10:60" ht="16.5" x14ac:dyDescent="0.3">
      <c r="J11251" s="85"/>
      <c r="AA11251" s="83"/>
      <c r="AH11251" s="83"/>
      <c r="AO11251" s="83"/>
      <c r="AT11251" s="83"/>
      <c r="AY11251" s="83"/>
      <c r="BD11251" s="83"/>
      <c r="BH11251" s="83"/>
    </row>
    <row r="11252" spans="10:60" ht="16.5" x14ac:dyDescent="0.3">
      <c r="J11252" s="85"/>
      <c r="AA11252" s="83"/>
      <c r="AH11252" s="83"/>
      <c r="AO11252" s="83"/>
      <c r="AT11252" s="83"/>
      <c r="AY11252" s="83"/>
      <c r="BD11252" s="83"/>
      <c r="BH11252" s="83"/>
    </row>
    <row r="11253" spans="10:60" ht="16.5" x14ac:dyDescent="0.3">
      <c r="J11253" s="85"/>
      <c r="AA11253" s="83"/>
      <c r="AH11253" s="83"/>
      <c r="AO11253" s="83"/>
      <c r="AT11253" s="83"/>
      <c r="AY11253" s="83"/>
      <c r="BD11253" s="83"/>
      <c r="BH11253" s="83"/>
    </row>
    <row r="11254" spans="10:60" ht="16.5" x14ac:dyDescent="0.3">
      <c r="J11254" s="85"/>
      <c r="AA11254" s="83"/>
      <c r="AH11254" s="83"/>
      <c r="AO11254" s="83"/>
      <c r="AT11254" s="83"/>
      <c r="AY11254" s="83"/>
      <c r="BD11254" s="83"/>
      <c r="BH11254" s="83"/>
    </row>
    <row r="11255" spans="10:60" ht="16.5" x14ac:dyDescent="0.3">
      <c r="J11255" s="85"/>
      <c r="AA11255" s="83"/>
      <c r="AH11255" s="83"/>
      <c r="AO11255" s="83"/>
      <c r="AT11255" s="83"/>
      <c r="AY11255" s="83"/>
      <c r="BD11255" s="83"/>
      <c r="BH11255" s="83"/>
    </row>
    <row r="11256" spans="10:60" ht="16.5" x14ac:dyDescent="0.3">
      <c r="J11256" s="85"/>
      <c r="AA11256" s="83"/>
      <c r="AH11256" s="83"/>
      <c r="AO11256" s="83"/>
      <c r="AT11256" s="83"/>
      <c r="AY11256" s="83"/>
      <c r="BD11256" s="83"/>
      <c r="BH11256" s="83"/>
    </row>
    <row r="11257" spans="10:60" ht="16.5" x14ac:dyDescent="0.3">
      <c r="J11257" s="85"/>
      <c r="AA11257" s="83"/>
      <c r="AH11257" s="83"/>
      <c r="AO11257" s="83"/>
      <c r="AT11257" s="83"/>
      <c r="AY11257" s="83"/>
      <c r="BD11257" s="83"/>
      <c r="BH11257" s="83"/>
    </row>
    <row r="11258" spans="10:60" ht="16.5" x14ac:dyDescent="0.3">
      <c r="J11258" s="85"/>
      <c r="AA11258" s="83"/>
      <c r="AH11258" s="83"/>
      <c r="AO11258" s="83"/>
      <c r="AT11258" s="83"/>
      <c r="AY11258" s="83"/>
      <c r="BD11258" s="83"/>
      <c r="BH11258" s="83"/>
    </row>
    <row r="11259" spans="10:60" ht="16.5" x14ac:dyDescent="0.3">
      <c r="J11259" s="85"/>
      <c r="AA11259" s="83"/>
      <c r="AH11259" s="83"/>
      <c r="AO11259" s="83"/>
      <c r="AT11259" s="83"/>
      <c r="AY11259" s="83"/>
      <c r="BD11259" s="83"/>
      <c r="BH11259" s="83"/>
    </row>
    <row r="11260" spans="10:60" ht="16.5" x14ac:dyDescent="0.3">
      <c r="J11260" s="85"/>
      <c r="AA11260" s="83"/>
      <c r="AH11260" s="83"/>
      <c r="AO11260" s="83"/>
      <c r="AT11260" s="83"/>
      <c r="AY11260" s="83"/>
      <c r="BD11260" s="83"/>
      <c r="BH11260" s="83"/>
    </row>
    <row r="11261" spans="10:60" ht="16.5" x14ac:dyDescent="0.3">
      <c r="J11261" s="85"/>
      <c r="AA11261" s="83"/>
      <c r="AH11261" s="83"/>
      <c r="AO11261" s="83"/>
      <c r="AT11261" s="83"/>
      <c r="AY11261" s="83"/>
      <c r="BD11261" s="83"/>
      <c r="BH11261" s="83"/>
    </row>
    <row r="11262" spans="10:60" ht="16.5" x14ac:dyDescent="0.3">
      <c r="J11262" s="85"/>
      <c r="AA11262" s="83"/>
      <c r="AH11262" s="83"/>
      <c r="AO11262" s="83"/>
      <c r="AT11262" s="83"/>
      <c r="AY11262" s="83"/>
      <c r="BD11262" s="83"/>
      <c r="BH11262" s="83"/>
    </row>
    <row r="11263" spans="10:60" ht="16.5" x14ac:dyDescent="0.3">
      <c r="J11263" s="85"/>
      <c r="AA11263" s="83"/>
      <c r="AH11263" s="83"/>
      <c r="AO11263" s="83"/>
      <c r="AT11263" s="83"/>
      <c r="AY11263" s="83"/>
      <c r="BD11263" s="83"/>
      <c r="BH11263" s="83"/>
    </row>
    <row r="11264" spans="10:60" ht="16.5" x14ac:dyDescent="0.3">
      <c r="J11264" s="85"/>
      <c r="AA11264" s="83"/>
      <c r="AH11264" s="83"/>
      <c r="AO11264" s="83"/>
      <c r="AT11264" s="83"/>
      <c r="AY11264" s="83"/>
      <c r="BD11264" s="83"/>
      <c r="BH11264" s="83"/>
    </row>
    <row r="11265" spans="10:60" ht="16.5" x14ac:dyDescent="0.3">
      <c r="J11265" s="85"/>
      <c r="AA11265" s="83"/>
      <c r="AH11265" s="83"/>
      <c r="AO11265" s="83"/>
      <c r="AT11265" s="83"/>
      <c r="AY11265" s="83"/>
      <c r="BD11265" s="83"/>
      <c r="BH11265" s="83"/>
    </row>
    <row r="11266" spans="10:60" ht="16.5" x14ac:dyDescent="0.3">
      <c r="J11266" s="85"/>
      <c r="AA11266" s="83"/>
      <c r="AH11266" s="83"/>
      <c r="AO11266" s="83"/>
      <c r="AT11266" s="83"/>
      <c r="AY11266" s="83"/>
      <c r="BD11266" s="83"/>
      <c r="BH11266" s="83"/>
    </row>
    <row r="11267" spans="10:60" ht="16.5" x14ac:dyDescent="0.3">
      <c r="J11267" s="85"/>
      <c r="AA11267" s="83"/>
      <c r="AH11267" s="83"/>
      <c r="AO11267" s="83"/>
      <c r="AT11267" s="83"/>
      <c r="AY11267" s="83"/>
      <c r="BD11267" s="83"/>
      <c r="BH11267" s="83"/>
    </row>
    <row r="11268" spans="10:60" ht="16.5" x14ac:dyDescent="0.3">
      <c r="J11268" s="85"/>
      <c r="AA11268" s="83"/>
      <c r="AH11268" s="83"/>
      <c r="AO11268" s="83"/>
      <c r="AT11268" s="83"/>
      <c r="AY11268" s="83"/>
      <c r="BD11268" s="83"/>
      <c r="BH11268" s="83"/>
    </row>
    <row r="11269" spans="10:60" ht="16.5" x14ac:dyDescent="0.3">
      <c r="J11269" s="85"/>
      <c r="AA11269" s="83"/>
      <c r="AH11269" s="83"/>
      <c r="AO11269" s="83"/>
      <c r="AT11269" s="83"/>
      <c r="AY11269" s="83"/>
      <c r="BD11269" s="83"/>
      <c r="BH11269" s="83"/>
    </row>
    <row r="11270" spans="10:60" ht="16.5" x14ac:dyDescent="0.3">
      <c r="J11270" s="85"/>
      <c r="AA11270" s="83"/>
      <c r="AH11270" s="83"/>
      <c r="AO11270" s="83"/>
      <c r="AT11270" s="83"/>
      <c r="AY11270" s="83"/>
      <c r="BD11270" s="83"/>
      <c r="BH11270" s="83"/>
    </row>
    <row r="11271" spans="10:60" ht="16.5" x14ac:dyDescent="0.3">
      <c r="J11271" s="85"/>
      <c r="AA11271" s="83"/>
      <c r="AH11271" s="83"/>
      <c r="AO11271" s="83"/>
      <c r="AT11271" s="83"/>
      <c r="AY11271" s="83"/>
      <c r="BD11271" s="83"/>
      <c r="BH11271" s="83"/>
    </row>
    <row r="11272" spans="10:60" ht="16.5" x14ac:dyDescent="0.3">
      <c r="J11272" s="85"/>
      <c r="AA11272" s="83"/>
      <c r="AH11272" s="83"/>
      <c r="AO11272" s="83"/>
      <c r="AT11272" s="83"/>
      <c r="AY11272" s="83"/>
      <c r="BD11272" s="83"/>
      <c r="BH11272" s="83"/>
    </row>
    <row r="11273" spans="10:60" ht="16.5" x14ac:dyDescent="0.3">
      <c r="J11273" s="85"/>
      <c r="AA11273" s="83"/>
      <c r="AH11273" s="83"/>
      <c r="AO11273" s="83"/>
      <c r="AT11273" s="83"/>
      <c r="AY11273" s="83"/>
      <c r="BD11273" s="83"/>
      <c r="BH11273" s="83"/>
    </row>
    <row r="11274" spans="10:60" ht="16.5" x14ac:dyDescent="0.3">
      <c r="J11274" s="85"/>
      <c r="AA11274" s="83"/>
      <c r="AH11274" s="83"/>
      <c r="AO11274" s="83"/>
      <c r="AT11274" s="83"/>
      <c r="AY11274" s="83"/>
      <c r="BD11274" s="83"/>
      <c r="BH11274" s="83"/>
    </row>
    <row r="11275" spans="10:60" ht="16.5" x14ac:dyDescent="0.3">
      <c r="J11275" s="85"/>
      <c r="AA11275" s="83"/>
      <c r="AH11275" s="83"/>
      <c r="AO11275" s="83"/>
      <c r="AT11275" s="83"/>
      <c r="AY11275" s="83"/>
      <c r="BD11275" s="83"/>
      <c r="BH11275" s="83"/>
    </row>
    <row r="11276" spans="10:60" ht="16.5" x14ac:dyDescent="0.3">
      <c r="J11276" s="85"/>
      <c r="AA11276" s="83"/>
      <c r="AH11276" s="83"/>
      <c r="AO11276" s="83"/>
      <c r="AT11276" s="83"/>
      <c r="AY11276" s="83"/>
      <c r="BD11276" s="83"/>
      <c r="BH11276" s="83"/>
    </row>
    <row r="11277" spans="10:60" ht="16.5" x14ac:dyDescent="0.3">
      <c r="J11277" s="85"/>
      <c r="AA11277" s="83"/>
      <c r="AH11277" s="83"/>
      <c r="AO11277" s="83"/>
      <c r="AT11277" s="83"/>
      <c r="AY11277" s="83"/>
      <c r="BD11277" s="83"/>
      <c r="BH11277" s="83"/>
    </row>
    <row r="11278" spans="10:60" ht="16.5" x14ac:dyDescent="0.3">
      <c r="J11278" s="85"/>
      <c r="AA11278" s="83"/>
      <c r="AH11278" s="83"/>
      <c r="AO11278" s="83"/>
      <c r="AT11278" s="83"/>
      <c r="AY11278" s="83"/>
      <c r="BD11278" s="83"/>
      <c r="BH11278" s="83"/>
    </row>
    <row r="11279" spans="10:60" ht="16.5" x14ac:dyDescent="0.3">
      <c r="J11279" s="85"/>
      <c r="AA11279" s="83"/>
      <c r="AH11279" s="83"/>
      <c r="AO11279" s="83"/>
      <c r="AT11279" s="83"/>
      <c r="AY11279" s="83"/>
      <c r="BD11279" s="83"/>
      <c r="BH11279" s="83"/>
    </row>
    <row r="11280" spans="10:60" ht="16.5" x14ac:dyDescent="0.3">
      <c r="J11280" s="85"/>
      <c r="AA11280" s="83"/>
      <c r="AH11280" s="83"/>
      <c r="AO11280" s="83"/>
      <c r="AT11280" s="83"/>
      <c r="AY11280" s="83"/>
      <c r="BD11280" s="83"/>
      <c r="BH11280" s="83"/>
    </row>
    <row r="11281" spans="10:60" ht="16.5" x14ac:dyDescent="0.3">
      <c r="J11281" s="85"/>
      <c r="AA11281" s="83"/>
      <c r="AH11281" s="83"/>
      <c r="AO11281" s="83"/>
      <c r="AT11281" s="83"/>
      <c r="AY11281" s="83"/>
      <c r="BD11281" s="83"/>
      <c r="BH11281" s="83"/>
    </row>
    <row r="11282" spans="10:60" ht="16.5" x14ac:dyDescent="0.3">
      <c r="J11282" s="85"/>
      <c r="AA11282" s="83"/>
      <c r="AH11282" s="83"/>
      <c r="AO11282" s="83"/>
      <c r="AT11282" s="83"/>
      <c r="AY11282" s="83"/>
      <c r="BD11282" s="83"/>
      <c r="BH11282" s="83"/>
    </row>
    <row r="11283" spans="10:60" ht="16.5" x14ac:dyDescent="0.3">
      <c r="J11283" s="85"/>
      <c r="AA11283" s="83"/>
      <c r="AH11283" s="83"/>
      <c r="AO11283" s="83"/>
      <c r="AT11283" s="83"/>
      <c r="AY11283" s="83"/>
      <c r="BD11283" s="83"/>
      <c r="BH11283" s="83"/>
    </row>
    <row r="11284" spans="10:60" ht="16.5" x14ac:dyDescent="0.3">
      <c r="J11284" s="85"/>
      <c r="AA11284" s="83"/>
      <c r="AH11284" s="83"/>
      <c r="AO11284" s="83"/>
      <c r="AT11284" s="83"/>
      <c r="AY11284" s="83"/>
      <c r="BD11284" s="83"/>
      <c r="BH11284" s="83"/>
    </row>
    <row r="11285" spans="10:60" ht="16.5" x14ac:dyDescent="0.3">
      <c r="J11285" s="85"/>
      <c r="AA11285" s="83"/>
      <c r="AH11285" s="83"/>
      <c r="AO11285" s="83"/>
      <c r="AT11285" s="83"/>
      <c r="AY11285" s="83"/>
      <c r="BD11285" s="83"/>
      <c r="BH11285" s="83"/>
    </row>
    <row r="11286" spans="10:60" ht="16.5" x14ac:dyDescent="0.3">
      <c r="J11286" s="85"/>
      <c r="AA11286" s="83"/>
      <c r="AH11286" s="83"/>
      <c r="AO11286" s="83"/>
      <c r="AT11286" s="83"/>
      <c r="AY11286" s="83"/>
      <c r="BD11286" s="83"/>
      <c r="BH11286" s="83"/>
    </row>
    <row r="11287" spans="10:60" ht="16.5" x14ac:dyDescent="0.3">
      <c r="J11287" s="85"/>
      <c r="AA11287" s="83"/>
      <c r="AH11287" s="83"/>
      <c r="AO11287" s="83"/>
      <c r="AT11287" s="83"/>
      <c r="AY11287" s="83"/>
      <c r="BD11287" s="83"/>
      <c r="BH11287" s="83"/>
    </row>
    <row r="11288" spans="10:60" ht="16.5" x14ac:dyDescent="0.3">
      <c r="J11288" s="85"/>
      <c r="AA11288" s="83"/>
      <c r="AH11288" s="83"/>
      <c r="AO11288" s="83"/>
      <c r="AT11288" s="83"/>
      <c r="AY11288" s="83"/>
      <c r="BD11288" s="83"/>
      <c r="BH11288" s="83"/>
    </row>
    <row r="11289" spans="10:60" ht="16.5" x14ac:dyDescent="0.3">
      <c r="J11289" s="85"/>
      <c r="AA11289" s="83"/>
      <c r="AH11289" s="83"/>
      <c r="AO11289" s="83"/>
      <c r="AT11289" s="83"/>
      <c r="AY11289" s="83"/>
      <c r="BD11289" s="83"/>
      <c r="BH11289" s="83"/>
    </row>
    <row r="11290" spans="10:60" ht="16.5" x14ac:dyDescent="0.3">
      <c r="J11290" s="85"/>
      <c r="AA11290" s="83"/>
      <c r="AH11290" s="83"/>
      <c r="AO11290" s="83"/>
      <c r="AT11290" s="83"/>
      <c r="AY11290" s="83"/>
      <c r="BD11290" s="83"/>
      <c r="BH11290" s="83"/>
    </row>
    <row r="11291" spans="10:60" ht="16.5" x14ac:dyDescent="0.3">
      <c r="J11291" s="85"/>
      <c r="AA11291" s="83"/>
      <c r="AH11291" s="83"/>
      <c r="AO11291" s="83"/>
      <c r="AT11291" s="83"/>
      <c r="AY11291" s="83"/>
      <c r="BD11291" s="83"/>
      <c r="BH11291" s="83"/>
    </row>
    <row r="11292" spans="10:60" ht="16.5" x14ac:dyDescent="0.3">
      <c r="J11292" s="85"/>
      <c r="AA11292" s="83"/>
      <c r="AH11292" s="83"/>
      <c r="AO11292" s="83"/>
      <c r="AT11292" s="83"/>
      <c r="AY11292" s="83"/>
      <c r="BD11292" s="83"/>
      <c r="BH11292" s="83"/>
    </row>
    <row r="11293" spans="10:60" ht="16.5" x14ac:dyDescent="0.3">
      <c r="J11293" s="85"/>
      <c r="AA11293" s="83"/>
      <c r="AH11293" s="83"/>
      <c r="AO11293" s="83"/>
      <c r="AT11293" s="83"/>
      <c r="AY11293" s="83"/>
      <c r="BD11293" s="83"/>
      <c r="BH11293" s="83"/>
    </row>
    <row r="11294" spans="10:60" ht="16.5" x14ac:dyDescent="0.3">
      <c r="J11294" s="85"/>
      <c r="AA11294" s="83"/>
      <c r="AH11294" s="83"/>
      <c r="AO11294" s="83"/>
      <c r="AT11294" s="83"/>
      <c r="AY11294" s="83"/>
      <c r="BD11294" s="83"/>
      <c r="BH11294" s="83"/>
    </row>
    <row r="11295" spans="10:60" ht="16.5" x14ac:dyDescent="0.3">
      <c r="J11295" s="85"/>
      <c r="AA11295" s="83"/>
      <c r="AH11295" s="83"/>
      <c r="AO11295" s="83"/>
      <c r="AT11295" s="83"/>
      <c r="AY11295" s="83"/>
      <c r="BD11295" s="83"/>
      <c r="BH11295" s="83"/>
    </row>
    <row r="11296" spans="10:60" ht="16.5" x14ac:dyDescent="0.3">
      <c r="J11296" s="85"/>
      <c r="AA11296" s="83"/>
      <c r="AH11296" s="83"/>
      <c r="AO11296" s="83"/>
      <c r="AT11296" s="83"/>
      <c r="AY11296" s="83"/>
      <c r="BD11296" s="83"/>
      <c r="BH11296" s="83"/>
    </row>
    <row r="11297" spans="10:60" ht="16.5" x14ac:dyDescent="0.3">
      <c r="J11297" s="85"/>
      <c r="AA11297" s="83"/>
      <c r="AH11297" s="83"/>
      <c r="AO11297" s="83"/>
      <c r="AT11297" s="83"/>
      <c r="AY11297" s="83"/>
      <c r="BD11297" s="83"/>
      <c r="BH11297" s="83"/>
    </row>
    <row r="11298" spans="10:60" ht="16.5" x14ac:dyDescent="0.3">
      <c r="J11298" s="85"/>
      <c r="AA11298" s="83"/>
      <c r="AH11298" s="83"/>
      <c r="AO11298" s="83"/>
      <c r="AT11298" s="83"/>
      <c r="AY11298" s="83"/>
      <c r="BD11298" s="83"/>
      <c r="BH11298" s="83"/>
    </row>
    <row r="11299" spans="10:60" ht="16.5" x14ac:dyDescent="0.3">
      <c r="J11299" s="85"/>
      <c r="AA11299" s="83"/>
      <c r="AH11299" s="83"/>
      <c r="AO11299" s="83"/>
      <c r="AT11299" s="83"/>
      <c r="AY11299" s="83"/>
      <c r="BD11299" s="83"/>
      <c r="BH11299" s="83"/>
    </row>
    <row r="11300" spans="10:60" ht="16.5" x14ac:dyDescent="0.3">
      <c r="J11300" s="85"/>
      <c r="AA11300" s="83"/>
      <c r="AH11300" s="83"/>
      <c r="AO11300" s="83"/>
      <c r="AT11300" s="83"/>
      <c r="AY11300" s="83"/>
      <c r="BD11300" s="83"/>
      <c r="BH11300" s="83"/>
    </row>
    <row r="11301" spans="10:60" ht="16.5" x14ac:dyDescent="0.3">
      <c r="J11301" s="85"/>
      <c r="AA11301" s="83"/>
      <c r="AH11301" s="83"/>
      <c r="AO11301" s="83"/>
      <c r="AT11301" s="83"/>
      <c r="AY11301" s="83"/>
      <c r="BD11301" s="83"/>
      <c r="BH11301" s="83"/>
    </row>
    <row r="11302" spans="10:60" ht="16.5" x14ac:dyDescent="0.3">
      <c r="J11302" s="85"/>
      <c r="AA11302" s="83"/>
      <c r="AH11302" s="83"/>
      <c r="AO11302" s="83"/>
      <c r="AT11302" s="83"/>
      <c r="AY11302" s="83"/>
      <c r="BD11302" s="83"/>
      <c r="BH11302" s="83"/>
    </row>
    <row r="11303" spans="10:60" ht="16.5" x14ac:dyDescent="0.3">
      <c r="J11303" s="85"/>
      <c r="AA11303" s="83"/>
      <c r="AH11303" s="83"/>
      <c r="AO11303" s="83"/>
      <c r="AT11303" s="83"/>
      <c r="AY11303" s="83"/>
      <c r="BD11303" s="83"/>
      <c r="BH11303" s="83"/>
    </row>
    <row r="11304" spans="10:60" ht="16.5" x14ac:dyDescent="0.3">
      <c r="J11304" s="85"/>
      <c r="AA11304" s="83"/>
      <c r="AH11304" s="83"/>
      <c r="AO11304" s="83"/>
      <c r="AT11304" s="83"/>
      <c r="AY11304" s="83"/>
      <c r="BD11304" s="83"/>
      <c r="BH11304" s="83"/>
    </row>
    <row r="11305" spans="10:60" ht="16.5" x14ac:dyDescent="0.3">
      <c r="J11305" s="85"/>
      <c r="AA11305" s="83"/>
      <c r="AH11305" s="83"/>
      <c r="AO11305" s="83"/>
      <c r="AT11305" s="83"/>
      <c r="AY11305" s="83"/>
      <c r="BD11305" s="83"/>
      <c r="BH11305" s="83"/>
    </row>
    <row r="11306" spans="10:60" ht="16.5" x14ac:dyDescent="0.3">
      <c r="J11306" s="85"/>
      <c r="AA11306" s="83"/>
      <c r="AH11306" s="83"/>
      <c r="AO11306" s="83"/>
      <c r="AT11306" s="83"/>
      <c r="AY11306" s="83"/>
      <c r="BD11306" s="83"/>
      <c r="BH11306" s="83"/>
    </row>
    <row r="11307" spans="10:60" ht="16.5" x14ac:dyDescent="0.3">
      <c r="J11307" s="85"/>
      <c r="AA11307" s="83"/>
      <c r="AH11307" s="83"/>
      <c r="AO11307" s="83"/>
      <c r="AT11307" s="83"/>
      <c r="AY11307" s="83"/>
      <c r="BD11307" s="83"/>
      <c r="BH11307" s="83"/>
    </row>
    <row r="11308" spans="10:60" ht="16.5" x14ac:dyDescent="0.3">
      <c r="J11308" s="85"/>
      <c r="AA11308" s="83"/>
      <c r="AH11308" s="83"/>
      <c r="AO11308" s="83"/>
      <c r="AT11308" s="83"/>
      <c r="AY11308" s="83"/>
      <c r="BD11308" s="83"/>
      <c r="BH11308" s="83"/>
    </row>
    <row r="11309" spans="10:60" ht="16.5" x14ac:dyDescent="0.3">
      <c r="J11309" s="85"/>
      <c r="AA11309" s="83"/>
      <c r="AH11309" s="83"/>
      <c r="AO11309" s="83"/>
      <c r="AT11309" s="83"/>
      <c r="AY11309" s="83"/>
      <c r="BD11309" s="83"/>
      <c r="BH11309" s="83"/>
    </row>
    <row r="11310" spans="10:60" ht="16.5" x14ac:dyDescent="0.3">
      <c r="J11310" s="85"/>
      <c r="AA11310" s="83"/>
      <c r="AH11310" s="83"/>
      <c r="AO11310" s="83"/>
      <c r="AT11310" s="83"/>
      <c r="AY11310" s="83"/>
      <c r="BD11310" s="83"/>
      <c r="BH11310" s="83"/>
    </row>
    <row r="11311" spans="10:60" ht="16.5" x14ac:dyDescent="0.3">
      <c r="J11311" s="85"/>
      <c r="AA11311" s="83"/>
      <c r="AH11311" s="83"/>
      <c r="AO11311" s="83"/>
      <c r="AT11311" s="83"/>
      <c r="AY11311" s="83"/>
      <c r="BD11311" s="83"/>
      <c r="BH11311" s="83"/>
    </row>
    <row r="11312" spans="10:60" ht="16.5" x14ac:dyDescent="0.3">
      <c r="J11312" s="85"/>
      <c r="AA11312" s="83"/>
      <c r="AH11312" s="83"/>
      <c r="AO11312" s="83"/>
      <c r="AT11312" s="83"/>
      <c r="AY11312" s="83"/>
      <c r="BD11312" s="83"/>
      <c r="BH11312" s="83"/>
    </row>
    <row r="11313" spans="10:60" ht="16.5" x14ac:dyDescent="0.3">
      <c r="J11313" s="85"/>
      <c r="AA11313" s="83"/>
      <c r="AH11313" s="83"/>
      <c r="AO11313" s="83"/>
      <c r="AT11313" s="83"/>
      <c r="AY11313" s="83"/>
      <c r="BD11313" s="83"/>
      <c r="BH11313" s="83"/>
    </row>
    <row r="11314" spans="10:60" ht="16.5" x14ac:dyDescent="0.3">
      <c r="J11314" s="85"/>
      <c r="AA11314" s="83"/>
      <c r="AH11314" s="83"/>
      <c r="AO11314" s="83"/>
      <c r="AT11314" s="83"/>
      <c r="AY11314" s="83"/>
      <c r="BD11314" s="83"/>
      <c r="BH11314" s="83"/>
    </row>
    <row r="11315" spans="10:60" ht="16.5" x14ac:dyDescent="0.3">
      <c r="J11315" s="85"/>
      <c r="AA11315" s="83"/>
      <c r="AH11315" s="83"/>
      <c r="AO11315" s="83"/>
      <c r="AT11315" s="83"/>
      <c r="AY11315" s="83"/>
      <c r="BD11315" s="83"/>
      <c r="BH11315" s="83"/>
    </row>
    <row r="11316" spans="10:60" ht="16.5" x14ac:dyDescent="0.3">
      <c r="J11316" s="85"/>
      <c r="AA11316" s="83"/>
      <c r="AH11316" s="83"/>
      <c r="AO11316" s="83"/>
      <c r="AT11316" s="83"/>
      <c r="AY11316" s="83"/>
      <c r="BD11316" s="83"/>
      <c r="BH11316" s="83"/>
    </row>
    <row r="11317" spans="10:60" ht="16.5" x14ac:dyDescent="0.3">
      <c r="J11317" s="85"/>
      <c r="AA11317" s="83"/>
      <c r="AH11317" s="83"/>
      <c r="AO11317" s="83"/>
      <c r="AT11317" s="83"/>
      <c r="AY11317" s="83"/>
      <c r="BD11317" s="83"/>
      <c r="BH11317" s="83"/>
    </row>
    <row r="11318" spans="10:60" ht="16.5" x14ac:dyDescent="0.3">
      <c r="J11318" s="85"/>
      <c r="AA11318" s="83"/>
      <c r="AH11318" s="83"/>
      <c r="AO11318" s="83"/>
      <c r="AT11318" s="83"/>
      <c r="AY11318" s="83"/>
      <c r="BD11318" s="83"/>
      <c r="BH11318" s="83"/>
    </row>
    <row r="11319" spans="10:60" ht="16.5" x14ac:dyDescent="0.3">
      <c r="J11319" s="85"/>
      <c r="AA11319" s="83"/>
      <c r="AH11319" s="83"/>
      <c r="AO11319" s="83"/>
      <c r="AT11319" s="83"/>
      <c r="AY11319" s="83"/>
      <c r="BD11319" s="83"/>
      <c r="BH11319" s="83"/>
    </row>
    <row r="11320" spans="10:60" ht="16.5" x14ac:dyDescent="0.3">
      <c r="J11320" s="85"/>
      <c r="AA11320" s="83"/>
      <c r="AH11320" s="83"/>
      <c r="AO11320" s="83"/>
      <c r="AT11320" s="83"/>
      <c r="AY11320" s="83"/>
      <c r="BD11320" s="83"/>
      <c r="BH11320" s="83"/>
    </row>
    <row r="11321" spans="10:60" ht="16.5" x14ac:dyDescent="0.3">
      <c r="J11321" s="85"/>
      <c r="AA11321" s="83"/>
      <c r="AH11321" s="83"/>
      <c r="AO11321" s="83"/>
      <c r="AT11321" s="83"/>
      <c r="AY11321" s="83"/>
      <c r="BD11321" s="83"/>
      <c r="BH11321" s="83"/>
    </row>
    <row r="11322" spans="10:60" ht="16.5" x14ac:dyDescent="0.3">
      <c r="J11322" s="85"/>
      <c r="AA11322" s="83"/>
      <c r="AH11322" s="83"/>
      <c r="AO11322" s="83"/>
      <c r="AT11322" s="83"/>
      <c r="AY11322" s="83"/>
      <c r="BD11322" s="83"/>
      <c r="BH11322" s="83"/>
    </row>
    <row r="11323" spans="10:60" ht="16.5" x14ac:dyDescent="0.3">
      <c r="J11323" s="85"/>
      <c r="AA11323" s="83"/>
      <c r="AH11323" s="83"/>
      <c r="AO11323" s="83"/>
      <c r="AT11323" s="83"/>
      <c r="AY11323" s="83"/>
      <c r="BD11323" s="83"/>
      <c r="BH11323" s="83"/>
    </row>
    <row r="11324" spans="10:60" ht="16.5" x14ac:dyDescent="0.3">
      <c r="J11324" s="85"/>
      <c r="AA11324" s="83"/>
      <c r="AH11324" s="83"/>
      <c r="AO11324" s="83"/>
      <c r="AT11324" s="83"/>
      <c r="AY11324" s="83"/>
      <c r="BD11324" s="83"/>
      <c r="BH11324" s="83"/>
    </row>
    <row r="11325" spans="10:60" ht="16.5" x14ac:dyDescent="0.3">
      <c r="J11325" s="85"/>
      <c r="AA11325" s="83"/>
      <c r="AH11325" s="83"/>
      <c r="AO11325" s="83"/>
      <c r="AT11325" s="83"/>
      <c r="AY11325" s="83"/>
      <c r="BD11325" s="83"/>
      <c r="BH11325" s="83"/>
    </row>
    <row r="11326" spans="10:60" ht="16.5" x14ac:dyDescent="0.3">
      <c r="J11326" s="85"/>
      <c r="AA11326" s="83"/>
      <c r="AH11326" s="83"/>
      <c r="AO11326" s="83"/>
      <c r="AT11326" s="83"/>
      <c r="AY11326" s="83"/>
      <c r="BD11326" s="83"/>
      <c r="BH11326" s="83"/>
    </row>
    <row r="11327" spans="10:60" ht="16.5" x14ac:dyDescent="0.3">
      <c r="J11327" s="85"/>
      <c r="AA11327" s="83"/>
      <c r="AH11327" s="83"/>
      <c r="AO11327" s="83"/>
      <c r="AT11327" s="83"/>
      <c r="AY11327" s="83"/>
      <c r="BD11327" s="83"/>
      <c r="BH11327" s="83"/>
    </row>
    <row r="11328" spans="10:60" ht="16.5" x14ac:dyDescent="0.3">
      <c r="J11328" s="85"/>
      <c r="AA11328" s="83"/>
      <c r="AH11328" s="83"/>
      <c r="AO11328" s="83"/>
      <c r="AT11328" s="83"/>
      <c r="AY11328" s="83"/>
      <c r="BD11328" s="83"/>
      <c r="BH11328" s="83"/>
    </row>
    <row r="11329" spans="10:60" ht="16.5" x14ac:dyDescent="0.3">
      <c r="J11329" s="85"/>
      <c r="AA11329" s="83"/>
      <c r="AH11329" s="83"/>
      <c r="AO11329" s="83"/>
      <c r="AT11329" s="83"/>
      <c r="AY11329" s="83"/>
      <c r="BD11329" s="83"/>
      <c r="BH11329" s="83"/>
    </row>
    <row r="11330" spans="10:60" ht="16.5" x14ac:dyDescent="0.3">
      <c r="J11330" s="85"/>
      <c r="AA11330" s="83"/>
      <c r="AH11330" s="83"/>
      <c r="AO11330" s="83"/>
      <c r="AT11330" s="83"/>
      <c r="AY11330" s="83"/>
      <c r="BD11330" s="83"/>
      <c r="BH11330" s="83"/>
    </row>
    <row r="11331" spans="10:60" ht="16.5" x14ac:dyDescent="0.3">
      <c r="J11331" s="85"/>
      <c r="AA11331" s="83"/>
      <c r="AH11331" s="83"/>
      <c r="AO11331" s="83"/>
      <c r="AT11331" s="83"/>
      <c r="AY11331" s="83"/>
      <c r="BD11331" s="83"/>
      <c r="BH11331" s="83"/>
    </row>
    <row r="11332" spans="10:60" ht="16.5" x14ac:dyDescent="0.3">
      <c r="J11332" s="85"/>
      <c r="AA11332" s="83"/>
      <c r="AH11332" s="83"/>
      <c r="AO11332" s="83"/>
      <c r="AT11332" s="83"/>
      <c r="AY11332" s="83"/>
      <c r="BD11332" s="83"/>
      <c r="BH11332" s="83"/>
    </row>
    <row r="11333" spans="10:60" ht="16.5" x14ac:dyDescent="0.3">
      <c r="J11333" s="85"/>
      <c r="AA11333" s="83"/>
      <c r="AH11333" s="83"/>
      <c r="AO11333" s="83"/>
      <c r="AT11333" s="83"/>
      <c r="AY11333" s="83"/>
      <c r="BD11333" s="83"/>
      <c r="BH11333" s="83"/>
    </row>
    <row r="11334" spans="10:60" ht="16.5" x14ac:dyDescent="0.3">
      <c r="J11334" s="85"/>
      <c r="AA11334" s="83"/>
      <c r="AH11334" s="83"/>
      <c r="AO11334" s="83"/>
      <c r="AT11334" s="83"/>
      <c r="AY11334" s="83"/>
      <c r="BD11334" s="83"/>
      <c r="BH11334" s="83"/>
    </row>
    <row r="11335" spans="10:60" ht="16.5" x14ac:dyDescent="0.3">
      <c r="J11335" s="85"/>
      <c r="AA11335" s="83"/>
      <c r="AH11335" s="83"/>
      <c r="AO11335" s="83"/>
      <c r="AT11335" s="83"/>
      <c r="AY11335" s="83"/>
      <c r="BD11335" s="83"/>
      <c r="BH11335" s="83"/>
    </row>
    <row r="11336" spans="10:60" ht="16.5" x14ac:dyDescent="0.3">
      <c r="J11336" s="85"/>
      <c r="AA11336" s="83"/>
      <c r="AH11336" s="83"/>
      <c r="AO11336" s="83"/>
      <c r="AT11336" s="83"/>
      <c r="AY11336" s="83"/>
      <c r="BD11336" s="83"/>
      <c r="BH11336" s="83"/>
    </row>
    <row r="11337" spans="10:60" ht="16.5" x14ac:dyDescent="0.3">
      <c r="J11337" s="85"/>
      <c r="AA11337" s="83"/>
      <c r="AH11337" s="83"/>
      <c r="AO11337" s="83"/>
      <c r="AT11337" s="83"/>
      <c r="AY11337" s="83"/>
      <c r="BD11337" s="83"/>
      <c r="BH11337" s="83"/>
    </row>
    <row r="11338" spans="10:60" ht="16.5" x14ac:dyDescent="0.3">
      <c r="J11338" s="85"/>
      <c r="AA11338" s="83"/>
      <c r="AH11338" s="83"/>
      <c r="AO11338" s="83"/>
      <c r="AT11338" s="83"/>
      <c r="AY11338" s="83"/>
      <c r="BD11338" s="83"/>
      <c r="BH11338" s="83"/>
    </row>
    <row r="11339" spans="10:60" ht="16.5" x14ac:dyDescent="0.3">
      <c r="J11339" s="85"/>
      <c r="AA11339" s="83"/>
      <c r="AH11339" s="83"/>
      <c r="AO11339" s="83"/>
      <c r="AT11339" s="83"/>
      <c r="AY11339" s="83"/>
      <c r="BD11339" s="83"/>
      <c r="BH11339" s="83"/>
    </row>
    <row r="11340" spans="10:60" ht="16.5" x14ac:dyDescent="0.3">
      <c r="J11340" s="85"/>
      <c r="AA11340" s="83"/>
      <c r="AH11340" s="83"/>
      <c r="AO11340" s="83"/>
      <c r="AT11340" s="83"/>
      <c r="AY11340" s="83"/>
      <c r="BD11340" s="83"/>
      <c r="BH11340" s="83"/>
    </row>
    <row r="11341" spans="10:60" ht="16.5" x14ac:dyDescent="0.3">
      <c r="J11341" s="85"/>
      <c r="AA11341" s="83"/>
      <c r="AH11341" s="83"/>
      <c r="AO11341" s="83"/>
      <c r="AT11341" s="83"/>
      <c r="AY11341" s="83"/>
      <c r="BD11341" s="83"/>
      <c r="BH11341" s="83"/>
    </row>
    <row r="11342" spans="10:60" ht="16.5" x14ac:dyDescent="0.3">
      <c r="J11342" s="85"/>
      <c r="AA11342" s="83"/>
      <c r="AH11342" s="83"/>
      <c r="AO11342" s="83"/>
      <c r="AT11342" s="83"/>
      <c r="AY11342" s="83"/>
      <c r="BD11342" s="83"/>
      <c r="BH11342" s="83"/>
    </row>
    <row r="11343" spans="10:60" ht="16.5" x14ac:dyDescent="0.3">
      <c r="J11343" s="85"/>
      <c r="AA11343" s="83"/>
      <c r="AH11343" s="83"/>
      <c r="AO11343" s="83"/>
      <c r="AT11343" s="83"/>
      <c r="AY11343" s="83"/>
      <c r="BD11343" s="83"/>
      <c r="BH11343" s="83"/>
    </row>
    <row r="11344" spans="10:60" ht="16.5" x14ac:dyDescent="0.3">
      <c r="J11344" s="85"/>
      <c r="AA11344" s="83"/>
      <c r="AH11344" s="83"/>
      <c r="AO11344" s="83"/>
      <c r="AT11344" s="83"/>
      <c r="AY11344" s="83"/>
      <c r="BD11344" s="83"/>
      <c r="BH11344" s="83"/>
    </row>
    <row r="11345" spans="10:60" ht="16.5" x14ac:dyDescent="0.3">
      <c r="J11345" s="85"/>
      <c r="AA11345" s="83"/>
      <c r="AH11345" s="83"/>
      <c r="AO11345" s="83"/>
      <c r="AT11345" s="83"/>
      <c r="AY11345" s="83"/>
      <c r="BD11345" s="83"/>
      <c r="BH11345" s="83"/>
    </row>
    <row r="11346" spans="10:60" ht="16.5" x14ac:dyDescent="0.3">
      <c r="J11346" s="85"/>
      <c r="AA11346" s="83"/>
      <c r="AH11346" s="83"/>
      <c r="AO11346" s="83"/>
      <c r="AT11346" s="83"/>
      <c r="AY11346" s="83"/>
      <c r="BD11346" s="83"/>
      <c r="BH11346" s="83"/>
    </row>
    <row r="11347" spans="10:60" ht="16.5" x14ac:dyDescent="0.3">
      <c r="J11347" s="85"/>
      <c r="AA11347" s="83"/>
      <c r="AH11347" s="83"/>
      <c r="AO11347" s="83"/>
      <c r="AT11347" s="83"/>
      <c r="AY11347" s="83"/>
      <c r="BD11347" s="83"/>
      <c r="BH11347" s="83"/>
    </row>
    <row r="11348" spans="10:60" ht="16.5" x14ac:dyDescent="0.3">
      <c r="J11348" s="85"/>
      <c r="AA11348" s="83"/>
      <c r="AH11348" s="83"/>
      <c r="AO11348" s="83"/>
      <c r="AT11348" s="83"/>
      <c r="AY11348" s="83"/>
      <c r="BD11348" s="83"/>
      <c r="BH11348" s="83"/>
    </row>
    <row r="11349" spans="10:60" ht="16.5" x14ac:dyDescent="0.3">
      <c r="J11349" s="85"/>
      <c r="AA11349" s="83"/>
      <c r="AH11349" s="83"/>
      <c r="AO11349" s="83"/>
      <c r="AT11349" s="83"/>
      <c r="AY11349" s="83"/>
      <c r="BD11349" s="83"/>
      <c r="BH11349" s="83"/>
    </row>
    <row r="11350" spans="10:60" ht="16.5" x14ac:dyDescent="0.3">
      <c r="J11350" s="85"/>
      <c r="AA11350" s="83"/>
      <c r="AH11350" s="83"/>
      <c r="AO11350" s="83"/>
      <c r="AT11350" s="83"/>
      <c r="AY11350" s="83"/>
      <c r="BD11350" s="83"/>
      <c r="BH11350" s="83"/>
    </row>
    <row r="11351" spans="10:60" ht="16.5" x14ac:dyDescent="0.3">
      <c r="J11351" s="85"/>
      <c r="AA11351" s="83"/>
      <c r="AH11351" s="83"/>
      <c r="AO11351" s="83"/>
      <c r="AT11351" s="83"/>
      <c r="AY11351" s="83"/>
      <c r="BD11351" s="83"/>
      <c r="BH11351" s="83"/>
    </row>
    <row r="11352" spans="10:60" ht="16.5" x14ac:dyDescent="0.3">
      <c r="J11352" s="85"/>
      <c r="AA11352" s="83"/>
      <c r="AH11352" s="83"/>
      <c r="AO11352" s="83"/>
      <c r="AT11352" s="83"/>
      <c r="AY11352" s="83"/>
      <c r="BD11352" s="83"/>
      <c r="BH11352" s="83"/>
    </row>
    <row r="11353" spans="10:60" ht="16.5" x14ac:dyDescent="0.3">
      <c r="J11353" s="85"/>
      <c r="AA11353" s="83"/>
      <c r="AH11353" s="83"/>
      <c r="AO11353" s="83"/>
      <c r="AT11353" s="83"/>
      <c r="AY11353" s="83"/>
      <c r="BD11353" s="83"/>
      <c r="BH11353" s="83"/>
    </row>
    <row r="11354" spans="10:60" ht="16.5" x14ac:dyDescent="0.3">
      <c r="J11354" s="85"/>
      <c r="AA11354" s="83"/>
      <c r="AH11354" s="83"/>
      <c r="AO11354" s="83"/>
      <c r="AT11354" s="83"/>
      <c r="AY11354" s="83"/>
      <c r="BD11354" s="83"/>
      <c r="BH11354" s="83"/>
    </row>
    <row r="11355" spans="10:60" ht="16.5" x14ac:dyDescent="0.3">
      <c r="J11355" s="85"/>
      <c r="AA11355" s="83"/>
      <c r="AH11355" s="83"/>
      <c r="AO11355" s="83"/>
      <c r="AT11355" s="83"/>
      <c r="AY11355" s="83"/>
      <c r="BD11355" s="83"/>
      <c r="BH11355" s="83"/>
    </row>
    <row r="11356" spans="10:60" ht="16.5" x14ac:dyDescent="0.3">
      <c r="J11356" s="85"/>
      <c r="AA11356" s="83"/>
      <c r="AH11356" s="83"/>
      <c r="AO11356" s="83"/>
      <c r="AT11356" s="83"/>
      <c r="AY11356" s="83"/>
      <c r="BD11356" s="83"/>
      <c r="BH11356" s="83"/>
    </row>
    <row r="11357" spans="10:60" ht="16.5" x14ac:dyDescent="0.3">
      <c r="J11357" s="85"/>
      <c r="AA11357" s="83"/>
      <c r="AH11357" s="83"/>
      <c r="AO11357" s="83"/>
      <c r="AT11357" s="83"/>
      <c r="AY11357" s="83"/>
      <c r="BD11357" s="83"/>
      <c r="BH11357" s="83"/>
    </row>
    <row r="11358" spans="10:60" ht="16.5" x14ac:dyDescent="0.3">
      <c r="J11358" s="85"/>
      <c r="AA11358" s="83"/>
      <c r="AH11358" s="83"/>
      <c r="AO11358" s="83"/>
      <c r="AT11358" s="83"/>
      <c r="AY11358" s="83"/>
      <c r="BD11358" s="83"/>
      <c r="BH11358" s="83"/>
    </row>
    <row r="11359" spans="10:60" ht="16.5" x14ac:dyDescent="0.3">
      <c r="J11359" s="85"/>
      <c r="AA11359" s="83"/>
      <c r="AH11359" s="83"/>
      <c r="AO11359" s="83"/>
      <c r="AT11359" s="83"/>
      <c r="AY11359" s="83"/>
      <c r="BD11359" s="83"/>
      <c r="BH11359" s="83"/>
    </row>
    <row r="11360" spans="10:60" ht="16.5" x14ac:dyDescent="0.3">
      <c r="J11360" s="85"/>
      <c r="AA11360" s="83"/>
      <c r="AH11360" s="83"/>
      <c r="AO11360" s="83"/>
      <c r="AT11360" s="83"/>
      <c r="AY11360" s="83"/>
      <c r="BD11360" s="83"/>
      <c r="BH11360" s="83"/>
    </row>
    <row r="11361" spans="10:60" ht="16.5" x14ac:dyDescent="0.3">
      <c r="J11361" s="85"/>
      <c r="AA11361" s="83"/>
      <c r="AH11361" s="83"/>
      <c r="AO11361" s="83"/>
      <c r="AT11361" s="83"/>
      <c r="AY11361" s="83"/>
      <c r="BD11361" s="83"/>
      <c r="BH11361" s="83"/>
    </row>
    <row r="11362" spans="10:60" ht="16.5" x14ac:dyDescent="0.3">
      <c r="J11362" s="85"/>
      <c r="AA11362" s="83"/>
      <c r="AH11362" s="83"/>
      <c r="AO11362" s="83"/>
      <c r="AT11362" s="83"/>
      <c r="AY11362" s="83"/>
      <c r="BD11362" s="83"/>
      <c r="BH11362" s="83"/>
    </row>
    <row r="11363" spans="10:60" ht="16.5" x14ac:dyDescent="0.3">
      <c r="J11363" s="85"/>
      <c r="AA11363" s="83"/>
      <c r="AH11363" s="83"/>
      <c r="AO11363" s="83"/>
      <c r="AT11363" s="83"/>
      <c r="AY11363" s="83"/>
      <c r="BD11363" s="83"/>
      <c r="BH11363" s="83"/>
    </row>
    <row r="11364" spans="10:60" ht="16.5" x14ac:dyDescent="0.3">
      <c r="J11364" s="85"/>
      <c r="AA11364" s="83"/>
      <c r="AH11364" s="83"/>
      <c r="AO11364" s="83"/>
      <c r="AT11364" s="83"/>
      <c r="AY11364" s="83"/>
      <c r="BD11364" s="83"/>
      <c r="BH11364" s="83"/>
    </row>
    <row r="11365" spans="10:60" ht="16.5" x14ac:dyDescent="0.3">
      <c r="J11365" s="85"/>
      <c r="AA11365" s="83"/>
      <c r="AH11365" s="83"/>
      <c r="AO11365" s="83"/>
      <c r="AT11365" s="83"/>
      <c r="AY11365" s="83"/>
      <c r="BD11365" s="83"/>
      <c r="BH11365" s="83"/>
    </row>
    <row r="11366" spans="10:60" ht="16.5" x14ac:dyDescent="0.3">
      <c r="J11366" s="85"/>
      <c r="AA11366" s="83"/>
      <c r="AH11366" s="83"/>
      <c r="AO11366" s="83"/>
      <c r="AT11366" s="83"/>
      <c r="AY11366" s="83"/>
      <c r="BD11366" s="83"/>
      <c r="BH11366" s="83"/>
    </row>
    <row r="11367" spans="10:60" ht="16.5" x14ac:dyDescent="0.3">
      <c r="J11367" s="85"/>
      <c r="AA11367" s="83"/>
      <c r="AH11367" s="83"/>
      <c r="AO11367" s="83"/>
      <c r="AT11367" s="83"/>
      <c r="AY11367" s="83"/>
      <c r="BD11367" s="83"/>
      <c r="BH11367" s="83"/>
    </row>
    <row r="11368" spans="10:60" ht="16.5" x14ac:dyDescent="0.3">
      <c r="J11368" s="85"/>
      <c r="AA11368" s="83"/>
      <c r="AH11368" s="83"/>
      <c r="AO11368" s="83"/>
      <c r="AT11368" s="83"/>
      <c r="AY11368" s="83"/>
      <c r="BD11368" s="83"/>
      <c r="BH11368" s="83"/>
    </row>
    <row r="11369" spans="10:60" ht="16.5" x14ac:dyDescent="0.3">
      <c r="J11369" s="85"/>
      <c r="AA11369" s="83"/>
      <c r="AH11369" s="83"/>
      <c r="AO11369" s="83"/>
      <c r="AT11369" s="83"/>
      <c r="AY11369" s="83"/>
      <c r="BD11369" s="83"/>
      <c r="BH11369" s="83"/>
    </row>
    <row r="11370" spans="10:60" ht="16.5" x14ac:dyDescent="0.3">
      <c r="J11370" s="85"/>
      <c r="AA11370" s="83"/>
      <c r="AH11370" s="83"/>
      <c r="AO11370" s="83"/>
      <c r="AT11370" s="83"/>
      <c r="AY11370" s="83"/>
      <c r="BD11370" s="83"/>
      <c r="BH11370" s="83"/>
    </row>
    <row r="11371" spans="10:60" ht="16.5" x14ac:dyDescent="0.3">
      <c r="J11371" s="85"/>
      <c r="AA11371" s="83"/>
      <c r="AH11371" s="83"/>
      <c r="AO11371" s="83"/>
      <c r="AT11371" s="83"/>
      <c r="AY11371" s="83"/>
      <c r="BD11371" s="83"/>
      <c r="BH11371" s="83"/>
    </row>
    <row r="11372" spans="10:60" ht="16.5" x14ac:dyDescent="0.3">
      <c r="J11372" s="85"/>
      <c r="AA11372" s="83"/>
      <c r="AH11372" s="83"/>
      <c r="AO11372" s="83"/>
      <c r="AT11372" s="83"/>
      <c r="AY11372" s="83"/>
      <c r="BD11372" s="83"/>
      <c r="BH11372" s="83"/>
    </row>
    <row r="11373" spans="10:60" ht="16.5" x14ac:dyDescent="0.3">
      <c r="J11373" s="85"/>
      <c r="AA11373" s="83"/>
      <c r="AH11373" s="83"/>
      <c r="AO11373" s="83"/>
      <c r="AT11373" s="83"/>
      <c r="AY11373" s="83"/>
      <c r="BD11373" s="83"/>
      <c r="BH11373" s="83"/>
    </row>
    <row r="11374" spans="10:60" ht="16.5" x14ac:dyDescent="0.3">
      <c r="J11374" s="85"/>
      <c r="AA11374" s="83"/>
      <c r="AH11374" s="83"/>
      <c r="AO11374" s="83"/>
      <c r="AT11374" s="83"/>
      <c r="AY11374" s="83"/>
      <c r="BD11374" s="83"/>
      <c r="BH11374" s="83"/>
    </row>
    <row r="11375" spans="10:60" ht="16.5" x14ac:dyDescent="0.3">
      <c r="J11375" s="85"/>
      <c r="AA11375" s="83"/>
      <c r="AH11375" s="83"/>
      <c r="AO11375" s="83"/>
      <c r="AT11375" s="83"/>
      <c r="AY11375" s="83"/>
      <c r="BD11375" s="83"/>
      <c r="BH11375" s="83"/>
    </row>
    <row r="11376" spans="10:60" ht="16.5" x14ac:dyDescent="0.3">
      <c r="J11376" s="85"/>
      <c r="AA11376" s="83"/>
      <c r="AH11376" s="83"/>
      <c r="AO11376" s="83"/>
      <c r="AT11376" s="83"/>
      <c r="AY11376" s="83"/>
      <c r="BD11376" s="83"/>
      <c r="BH11376" s="83"/>
    </row>
    <row r="11377" spans="10:60" ht="16.5" x14ac:dyDescent="0.3">
      <c r="J11377" s="85"/>
      <c r="AA11377" s="83"/>
      <c r="AH11377" s="83"/>
      <c r="AO11377" s="83"/>
      <c r="AT11377" s="83"/>
      <c r="AY11377" s="83"/>
      <c r="BD11377" s="83"/>
      <c r="BH11377" s="83"/>
    </row>
    <row r="11378" spans="10:60" ht="16.5" x14ac:dyDescent="0.3">
      <c r="J11378" s="85"/>
      <c r="AA11378" s="83"/>
      <c r="AH11378" s="83"/>
      <c r="AO11378" s="83"/>
      <c r="AT11378" s="83"/>
      <c r="AY11378" s="83"/>
      <c r="BD11378" s="83"/>
      <c r="BH11378" s="83"/>
    </row>
    <row r="11379" spans="10:60" ht="16.5" x14ac:dyDescent="0.3">
      <c r="J11379" s="85"/>
      <c r="AA11379" s="83"/>
      <c r="AH11379" s="83"/>
      <c r="AO11379" s="83"/>
      <c r="AT11379" s="83"/>
      <c r="AY11379" s="83"/>
      <c r="BD11379" s="83"/>
      <c r="BH11379" s="83"/>
    </row>
    <row r="11380" spans="10:60" ht="16.5" x14ac:dyDescent="0.3">
      <c r="J11380" s="85"/>
      <c r="AA11380" s="83"/>
      <c r="AH11380" s="83"/>
      <c r="AO11380" s="83"/>
      <c r="AT11380" s="83"/>
      <c r="AY11380" s="83"/>
      <c r="BD11380" s="83"/>
      <c r="BH11380" s="83"/>
    </row>
    <row r="11381" spans="10:60" ht="16.5" x14ac:dyDescent="0.3">
      <c r="J11381" s="85"/>
      <c r="AA11381" s="83"/>
      <c r="AH11381" s="83"/>
      <c r="AO11381" s="83"/>
      <c r="AT11381" s="83"/>
      <c r="AY11381" s="83"/>
      <c r="BD11381" s="83"/>
      <c r="BH11381" s="83"/>
    </row>
    <row r="11382" spans="10:60" ht="16.5" x14ac:dyDescent="0.3">
      <c r="J11382" s="85"/>
      <c r="AA11382" s="83"/>
      <c r="AH11382" s="83"/>
      <c r="AO11382" s="83"/>
      <c r="AT11382" s="83"/>
      <c r="AY11382" s="83"/>
      <c r="BD11382" s="83"/>
      <c r="BH11382" s="83"/>
    </row>
    <row r="11383" spans="10:60" ht="16.5" x14ac:dyDescent="0.3">
      <c r="J11383" s="85"/>
      <c r="AA11383" s="83"/>
      <c r="AH11383" s="83"/>
      <c r="AO11383" s="83"/>
      <c r="AT11383" s="83"/>
      <c r="AY11383" s="83"/>
      <c r="BD11383" s="83"/>
      <c r="BH11383" s="83"/>
    </row>
    <row r="11384" spans="10:60" ht="16.5" x14ac:dyDescent="0.3">
      <c r="J11384" s="85"/>
      <c r="AA11384" s="83"/>
      <c r="AH11384" s="83"/>
      <c r="AO11384" s="83"/>
      <c r="AT11384" s="83"/>
      <c r="AY11384" s="83"/>
      <c r="BD11384" s="83"/>
      <c r="BH11384" s="83"/>
    </row>
    <row r="11385" spans="10:60" ht="16.5" x14ac:dyDescent="0.3">
      <c r="J11385" s="85"/>
      <c r="AA11385" s="83"/>
      <c r="AH11385" s="83"/>
      <c r="AO11385" s="83"/>
      <c r="AT11385" s="83"/>
      <c r="AY11385" s="83"/>
      <c r="BD11385" s="83"/>
      <c r="BH11385" s="83"/>
    </row>
    <row r="11386" spans="10:60" ht="16.5" x14ac:dyDescent="0.3">
      <c r="J11386" s="85"/>
      <c r="AA11386" s="83"/>
      <c r="AH11386" s="83"/>
      <c r="AO11386" s="83"/>
      <c r="AT11386" s="83"/>
      <c r="AY11386" s="83"/>
      <c r="BD11386" s="83"/>
      <c r="BH11386" s="83"/>
    </row>
    <row r="11387" spans="10:60" ht="16.5" x14ac:dyDescent="0.3">
      <c r="J11387" s="85"/>
      <c r="AA11387" s="83"/>
      <c r="AH11387" s="83"/>
      <c r="AO11387" s="83"/>
      <c r="AT11387" s="83"/>
      <c r="AY11387" s="83"/>
      <c r="BD11387" s="83"/>
      <c r="BH11387" s="83"/>
    </row>
    <row r="11388" spans="10:60" ht="16.5" x14ac:dyDescent="0.3">
      <c r="J11388" s="85"/>
      <c r="AA11388" s="83"/>
      <c r="AH11388" s="83"/>
      <c r="AO11388" s="83"/>
      <c r="AT11388" s="83"/>
      <c r="AY11388" s="83"/>
      <c r="BD11388" s="83"/>
      <c r="BH11388" s="83"/>
    </row>
    <row r="11389" spans="10:60" ht="16.5" x14ac:dyDescent="0.3">
      <c r="J11389" s="85"/>
      <c r="AA11389" s="83"/>
      <c r="AH11389" s="83"/>
      <c r="AO11389" s="83"/>
      <c r="AT11389" s="83"/>
      <c r="AY11389" s="83"/>
      <c r="BD11389" s="83"/>
      <c r="BH11389" s="83"/>
    </row>
    <row r="11390" spans="10:60" ht="16.5" x14ac:dyDescent="0.3">
      <c r="J11390" s="85"/>
      <c r="AA11390" s="83"/>
      <c r="AH11390" s="83"/>
      <c r="AO11390" s="83"/>
      <c r="AT11390" s="83"/>
      <c r="AY11390" s="83"/>
      <c r="BD11390" s="83"/>
      <c r="BH11390" s="83"/>
    </row>
    <row r="11391" spans="10:60" ht="16.5" x14ac:dyDescent="0.3">
      <c r="J11391" s="85"/>
      <c r="AA11391" s="83"/>
      <c r="AH11391" s="83"/>
      <c r="AO11391" s="83"/>
      <c r="AT11391" s="83"/>
      <c r="AY11391" s="83"/>
      <c r="BD11391" s="83"/>
      <c r="BH11391" s="83"/>
    </row>
    <row r="11392" spans="10:60" ht="16.5" x14ac:dyDescent="0.3">
      <c r="J11392" s="85"/>
      <c r="AA11392" s="83"/>
      <c r="AH11392" s="83"/>
      <c r="AO11392" s="83"/>
      <c r="AT11392" s="83"/>
      <c r="AY11392" s="83"/>
      <c r="BD11392" s="83"/>
      <c r="BH11392" s="83"/>
    </row>
    <row r="11393" spans="10:60" ht="16.5" x14ac:dyDescent="0.3">
      <c r="J11393" s="85"/>
      <c r="AA11393" s="83"/>
      <c r="AH11393" s="83"/>
      <c r="AO11393" s="83"/>
      <c r="AT11393" s="83"/>
      <c r="AY11393" s="83"/>
      <c r="BD11393" s="83"/>
      <c r="BH11393" s="83"/>
    </row>
    <row r="11394" spans="10:60" ht="16.5" x14ac:dyDescent="0.3">
      <c r="J11394" s="85"/>
      <c r="AA11394" s="83"/>
      <c r="AH11394" s="83"/>
      <c r="AO11394" s="83"/>
      <c r="AT11394" s="83"/>
      <c r="AY11394" s="83"/>
      <c r="BD11394" s="83"/>
      <c r="BH11394" s="83"/>
    </row>
    <row r="11395" spans="10:60" ht="16.5" x14ac:dyDescent="0.3">
      <c r="J11395" s="85"/>
      <c r="AA11395" s="83"/>
      <c r="AH11395" s="83"/>
      <c r="AO11395" s="83"/>
      <c r="AT11395" s="83"/>
      <c r="AY11395" s="83"/>
      <c r="BD11395" s="83"/>
      <c r="BH11395" s="83"/>
    </row>
    <row r="11396" spans="10:60" ht="16.5" x14ac:dyDescent="0.3">
      <c r="J11396" s="85"/>
      <c r="AA11396" s="83"/>
      <c r="AH11396" s="83"/>
      <c r="AO11396" s="83"/>
      <c r="AT11396" s="83"/>
      <c r="AY11396" s="83"/>
      <c r="BD11396" s="83"/>
      <c r="BH11396" s="83"/>
    </row>
    <row r="11397" spans="10:60" ht="16.5" x14ac:dyDescent="0.3">
      <c r="J11397" s="85"/>
      <c r="AA11397" s="83"/>
      <c r="AH11397" s="83"/>
      <c r="AO11397" s="83"/>
      <c r="AT11397" s="83"/>
      <c r="AY11397" s="83"/>
      <c r="BD11397" s="83"/>
      <c r="BH11397" s="83"/>
    </row>
    <row r="11398" spans="10:60" ht="16.5" x14ac:dyDescent="0.3">
      <c r="J11398" s="85"/>
      <c r="AA11398" s="83"/>
      <c r="AH11398" s="83"/>
      <c r="AO11398" s="83"/>
      <c r="AT11398" s="83"/>
      <c r="AY11398" s="83"/>
      <c r="BD11398" s="83"/>
      <c r="BH11398" s="83"/>
    </row>
    <row r="11399" spans="10:60" ht="16.5" x14ac:dyDescent="0.3">
      <c r="J11399" s="85"/>
      <c r="AA11399" s="83"/>
      <c r="AH11399" s="83"/>
      <c r="AO11399" s="83"/>
      <c r="AT11399" s="83"/>
      <c r="AY11399" s="83"/>
      <c r="BD11399" s="83"/>
      <c r="BH11399" s="83"/>
    </row>
    <row r="11400" spans="10:60" ht="16.5" x14ac:dyDescent="0.3">
      <c r="J11400" s="85"/>
      <c r="AA11400" s="83"/>
      <c r="AH11400" s="83"/>
      <c r="AO11400" s="83"/>
      <c r="AT11400" s="83"/>
      <c r="AY11400" s="83"/>
      <c r="BD11400" s="83"/>
      <c r="BH11400" s="83"/>
    </row>
    <row r="11401" spans="10:60" ht="16.5" x14ac:dyDescent="0.3">
      <c r="J11401" s="85"/>
      <c r="AA11401" s="83"/>
      <c r="AH11401" s="83"/>
      <c r="AO11401" s="83"/>
      <c r="AT11401" s="83"/>
      <c r="AY11401" s="83"/>
      <c r="BD11401" s="83"/>
      <c r="BH11401" s="83"/>
    </row>
    <row r="11402" spans="10:60" ht="16.5" x14ac:dyDescent="0.3">
      <c r="J11402" s="85"/>
      <c r="AA11402" s="83"/>
      <c r="AH11402" s="83"/>
      <c r="AO11402" s="83"/>
      <c r="AT11402" s="83"/>
      <c r="AY11402" s="83"/>
      <c r="BD11402" s="83"/>
      <c r="BH11402" s="83"/>
    </row>
    <row r="11403" spans="10:60" ht="16.5" x14ac:dyDescent="0.3">
      <c r="J11403" s="85"/>
      <c r="AA11403" s="83"/>
      <c r="AH11403" s="83"/>
      <c r="AO11403" s="83"/>
      <c r="AT11403" s="83"/>
      <c r="AY11403" s="83"/>
      <c r="BD11403" s="83"/>
      <c r="BH11403" s="83"/>
    </row>
    <row r="11404" spans="10:60" ht="16.5" x14ac:dyDescent="0.3">
      <c r="J11404" s="85"/>
      <c r="AA11404" s="83"/>
      <c r="AH11404" s="83"/>
      <c r="AO11404" s="83"/>
      <c r="AT11404" s="83"/>
      <c r="AY11404" s="83"/>
      <c r="BD11404" s="83"/>
      <c r="BH11404" s="83"/>
    </row>
    <row r="11405" spans="10:60" ht="16.5" x14ac:dyDescent="0.3">
      <c r="J11405" s="85"/>
      <c r="AA11405" s="83"/>
      <c r="AH11405" s="83"/>
      <c r="AO11405" s="83"/>
      <c r="AT11405" s="83"/>
      <c r="AY11405" s="83"/>
      <c r="BD11405" s="83"/>
      <c r="BH11405" s="83"/>
    </row>
    <row r="11406" spans="10:60" ht="16.5" x14ac:dyDescent="0.3">
      <c r="J11406" s="85"/>
      <c r="AA11406" s="83"/>
      <c r="AH11406" s="83"/>
      <c r="AO11406" s="83"/>
      <c r="AT11406" s="83"/>
      <c r="AY11406" s="83"/>
      <c r="BD11406" s="83"/>
      <c r="BH11406" s="83"/>
    </row>
    <row r="11407" spans="10:60" ht="16.5" x14ac:dyDescent="0.3">
      <c r="J11407" s="85"/>
      <c r="AA11407" s="83"/>
      <c r="AH11407" s="83"/>
      <c r="AO11407" s="83"/>
      <c r="AT11407" s="83"/>
      <c r="AY11407" s="83"/>
      <c r="BD11407" s="83"/>
      <c r="BH11407" s="83"/>
    </row>
    <row r="11408" spans="10:60" ht="16.5" x14ac:dyDescent="0.3">
      <c r="J11408" s="85"/>
      <c r="AA11408" s="83"/>
      <c r="AH11408" s="83"/>
      <c r="AO11408" s="83"/>
      <c r="AT11408" s="83"/>
      <c r="AY11408" s="83"/>
      <c r="BD11408" s="83"/>
      <c r="BH11408" s="83"/>
    </row>
    <row r="11409" spans="10:60" ht="16.5" x14ac:dyDescent="0.3">
      <c r="J11409" s="85"/>
      <c r="AA11409" s="83"/>
      <c r="AH11409" s="83"/>
      <c r="AO11409" s="83"/>
      <c r="AT11409" s="83"/>
      <c r="AY11409" s="83"/>
      <c r="BD11409" s="83"/>
      <c r="BH11409" s="83"/>
    </row>
    <row r="11410" spans="10:60" ht="16.5" x14ac:dyDescent="0.3">
      <c r="J11410" s="85"/>
      <c r="AA11410" s="83"/>
      <c r="AH11410" s="83"/>
      <c r="AO11410" s="83"/>
      <c r="AT11410" s="83"/>
      <c r="AY11410" s="83"/>
      <c r="BD11410" s="83"/>
      <c r="BH11410" s="83"/>
    </row>
    <row r="11411" spans="10:60" ht="16.5" x14ac:dyDescent="0.3">
      <c r="J11411" s="85"/>
      <c r="AA11411" s="83"/>
      <c r="AH11411" s="83"/>
      <c r="AO11411" s="83"/>
      <c r="AT11411" s="83"/>
      <c r="AY11411" s="83"/>
      <c r="BD11411" s="83"/>
      <c r="BH11411" s="83"/>
    </row>
    <row r="11412" spans="10:60" ht="16.5" x14ac:dyDescent="0.3">
      <c r="J11412" s="85"/>
      <c r="AA11412" s="83"/>
      <c r="AH11412" s="83"/>
      <c r="AO11412" s="83"/>
      <c r="AT11412" s="83"/>
      <c r="AY11412" s="83"/>
      <c r="BD11412" s="83"/>
      <c r="BH11412" s="83"/>
    </row>
    <row r="11413" spans="10:60" ht="16.5" x14ac:dyDescent="0.3">
      <c r="J11413" s="85"/>
      <c r="AA11413" s="83"/>
      <c r="AH11413" s="83"/>
      <c r="AO11413" s="83"/>
      <c r="AT11413" s="83"/>
      <c r="AY11413" s="83"/>
      <c r="BD11413" s="83"/>
      <c r="BH11413" s="83"/>
    </row>
    <row r="11414" spans="10:60" ht="16.5" x14ac:dyDescent="0.3">
      <c r="J11414" s="85"/>
      <c r="AA11414" s="83"/>
      <c r="AH11414" s="83"/>
      <c r="AO11414" s="83"/>
      <c r="AT11414" s="83"/>
      <c r="AY11414" s="83"/>
      <c r="BD11414" s="83"/>
      <c r="BH11414" s="83"/>
    </row>
    <row r="11415" spans="10:60" ht="16.5" x14ac:dyDescent="0.3">
      <c r="J11415" s="85"/>
      <c r="AA11415" s="83"/>
      <c r="AH11415" s="83"/>
      <c r="AO11415" s="83"/>
      <c r="AT11415" s="83"/>
      <c r="AY11415" s="83"/>
      <c r="BD11415" s="83"/>
      <c r="BH11415" s="83"/>
    </row>
    <row r="11416" spans="10:60" ht="16.5" x14ac:dyDescent="0.3">
      <c r="J11416" s="85"/>
      <c r="AA11416" s="83"/>
      <c r="AH11416" s="83"/>
      <c r="AO11416" s="83"/>
      <c r="AT11416" s="83"/>
      <c r="AY11416" s="83"/>
      <c r="BD11416" s="83"/>
      <c r="BH11416" s="83"/>
    </row>
    <row r="11417" spans="10:60" ht="16.5" x14ac:dyDescent="0.3">
      <c r="J11417" s="85"/>
      <c r="AA11417" s="83"/>
      <c r="AH11417" s="83"/>
      <c r="AO11417" s="83"/>
      <c r="AT11417" s="83"/>
      <c r="AY11417" s="83"/>
      <c r="BD11417" s="83"/>
      <c r="BH11417" s="83"/>
    </row>
    <row r="11418" spans="10:60" ht="16.5" x14ac:dyDescent="0.3">
      <c r="J11418" s="85"/>
      <c r="AA11418" s="83"/>
      <c r="AH11418" s="83"/>
      <c r="AO11418" s="83"/>
      <c r="AT11418" s="83"/>
      <c r="AY11418" s="83"/>
      <c r="BD11418" s="83"/>
      <c r="BH11418" s="83"/>
    </row>
    <row r="11419" spans="10:60" ht="16.5" x14ac:dyDescent="0.3">
      <c r="J11419" s="85"/>
      <c r="AA11419" s="83"/>
      <c r="AH11419" s="83"/>
      <c r="AO11419" s="83"/>
      <c r="AT11419" s="83"/>
      <c r="AY11419" s="83"/>
      <c r="BD11419" s="83"/>
      <c r="BH11419" s="83"/>
    </row>
    <row r="11420" spans="10:60" ht="16.5" x14ac:dyDescent="0.3">
      <c r="J11420" s="85"/>
      <c r="AA11420" s="83"/>
      <c r="AH11420" s="83"/>
      <c r="AO11420" s="83"/>
      <c r="AT11420" s="83"/>
      <c r="AY11420" s="83"/>
      <c r="BD11420" s="83"/>
      <c r="BH11420" s="83"/>
    </row>
    <row r="11421" spans="10:60" ht="16.5" x14ac:dyDescent="0.3">
      <c r="J11421" s="85"/>
      <c r="AA11421" s="83"/>
      <c r="AH11421" s="83"/>
      <c r="AO11421" s="83"/>
      <c r="AT11421" s="83"/>
      <c r="AY11421" s="83"/>
      <c r="BD11421" s="83"/>
      <c r="BH11421" s="83"/>
    </row>
    <row r="11422" spans="10:60" ht="16.5" x14ac:dyDescent="0.3">
      <c r="J11422" s="85"/>
      <c r="AA11422" s="83"/>
      <c r="AH11422" s="83"/>
      <c r="AO11422" s="83"/>
      <c r="AT11422" s="83"/>
      <c r="AY11422" s="83"/>
      <c r="BD11422" s="83"/>
      <c r="BH11422" s="83"/>
    </row>
    <row r="11423" spans="10:60" ht="16.5" x14ac:dyDescent="0.3">
      <c r="J11423" s="85"/>
      <c r="AA11423" s="83"/>
      <c r="AH11423" s="83"/>
      <c r="AO11423" s="83"/>
      <c r="AT11423" s="83"/>
      <c r="AY11423" s="83"/>
      <c r="BD11423" s="83"/>
      <c r="BH11423" s="83"/>
    </row>
    <row r="11424" spans="10:60" ht="16.5" x14ac:dyDescent="0.3">
      <c r="J11424" s="85"/>
      <c r="AA11424" s="83"/>
      <c r="AH11424" s="83"/>
      <c r="AO11424" s="83"/>
      <c r="AT11424" s="83"/>
      <c r="AY11424" s="83"/>
      <c r="BD11424" s="83"/>
      <c r="BH11424" s="83"/>
    </row>
    <row r="11425" spans="10:60" ht="16.5" x14ac:dyDescent="0.3">
      <c r="J11425" s="85"/>
      <c r="AA11425" s="83"/>
      <c r="AH11425" s="83"/>
      <c r="AO11425" s="83"/>
      <c r="AT11425" s="83"/>
      <c r="AY11425" s="83"/>
      <c r="BD11425" s="83"/>
      <c r="BH11425" s="83"/>
    </row>
    <row r="11426" spans="10:60" ht="16.5" x14ac:dyDescent="0.3">
      <c r="J11426" s="85"/>
      <c r="AA11426" s="83"/>
      <c r="AH11426" s="83"/>
      <c r="AO11426" s="83"/>
      <c r="AT11426" s="83"/>
      <c r="AY11426" s="83"/>
      <c r="BD11426" s="83"/>
      <c r="BH11426" s="83"/>
    </row>
    <row r="11427" spans="10:60" ht="16.5" x14ac:dyDescent="0.3">
      <c r="J11427" s="85"/>
      <c r="AA11427" s="83"/>
      <c r="AH11427" s="83"/>
      <c r="AO11427" s="83"/>
      <c r="AT11427" s="83"/>
      <c r="AY11427" s="83"/>
      <c r="BD11427" s="83"/>
      <c r="BH11427" s="83"/>
    </row>
    <row r="11428" spans="10:60" ht="16.5" x14ac:dyDescent="0.3">
      <c r="J11428" s="85"/>
      <c r="AA11428" s="83"/>
      <c r="AH11428" s="83"/>
      <c r="AO11428" s="83"/>
      <c r="AT11428" s="83"/>
      <c r="AY11428" s="83"/>
      <c r="BD11428" s="83"/>
      <c r="BH11428" s="83"/>
    </row>
    <row r="11429" spans="10:60" ht="16.5" x14ac:dyDescent="0.3">
      <c r="J11429" s="85"/>
      <c r="AA11429" s="83"/>
      <c r="AH11429" s="83"/>
      <c r="AO11429" s="83"/>
      <c r="AT11429" s="83"/>
      <c r="AY11429" s="83"/>
      <c r="BD11429" s="83"/>
      <c r="BH11429" s="83"/>
    </row>
    <row r="11430" spans="10:60" ht="16.5" x14ac:dyDescent="0.3">
      <c r="J11430" s="85"/>
      <c r="AA11430" s="83"/>
      <c r="AH11430" s="83"/>
      <c r="AO11430" s="83"/>
      <c r="AT11430" s="83"/>
      <c r="AY11430" s="83"/>
      <c r="BD11430" s="83"/>
      <c r="BH11430" s="83"/>
    </row>
    <row r="11431" spans="10:60" ht="16.5" x14ac:dyDescent="0.3">
      <c r="J11431" s="85"/>
      <c r="AA11431" s="83"/>
      <c r="AH11431" s="83"/>
      <c r="AO11431" s="83"/>
      <c r="AT11431" s="83"/>
      <c r="AY11431" s="83"/>
      <c r="BD11431" s="83"/>
      <c r="BH11431" s="83"/>
    </row>
    <row r="11432" spans="10:60" ht="16.5" x14ac:dyDescent="0.3">
      <c r="J11432" s="85"/>
      <c r="AA11432" s="83"/>
      <c r="AH11432" s="83"/>
      <c r="AO11432" s="83"/>
      <c r="AT11432" s="83"/>
      <c r="AY11432" s="83"/>
      <c r="BD11432" s="83"/>
      <c r="BH11432" s="83"/>
    </row>
    <row r="11433" spans="10:60" ht="16.5" x14ac:dyDescent="0.3">
      <c r="J11433" s="85"/>
      <c r="AA11433" s="83"/>
      <c r="AH11433" s="83"/>
      <c r="AO11433" s="83"/>
      <c r="AT11433" s="83"/>
      <c r="AY11433" s="83"/>
      <c r="BD11433" s="83"/>
      <c r="BH11433" s="83"/>
    </row>
    <row r="11434" spans="10:60" ht="16.5" x14ac:dyDescent="0.3">
      <c r="J11434" s="85"/>
      <c r="AA11434" s="83"/>
      <c r="AH11434" s="83"/>
      <c r="AO11434" s="83"/>
      <c r="AT11434" s="83"/>
      <c r="AY11434" s="83"/>
      <c r="BD11434" s="83"/>
      <c r="BH11434" s="83"/>
    </row>
    <row r="11435" spans="10:60" ht="16.5" x14ac:dyDescent="0.3">
      <c r="J11435" s="85"/>
      <c r="AA11435" s="83"/>
      <c r="AH11435" s="83"/>
      <c r="AO11435" s="83"/>
      <c r="AT11435" s="83"/>
      <c r="AY11435" s="83"/>
      <c r="BD11435" s="83"/>
      <c r="BH11435" s="83"/>
    </row>
    <row r="11436" spans="10:60" ht="16.5" x14ac:dyDescent="0.3">
      <c r="J11436" s="85"/>
      <c r="AA11436" s="83"/>
      <c r="AH11436" s="83"/>
      <c r="AO11436" s="83"/>
      <c r="AT11436" s="83"/>
      <c r="AY11436" s="83"/>
      <c r="BD11436" s="83"/>
      <c r="BH11436" s="83"/>
    </row>
    <row r="11437" spans="10:60" ht="16.5" x14ac:dyDescent="0.3">
      <c r="J11437" s="85"/>
      <c r="AA11437" s="83"/>
      <c r="AH11437" s="83"/>
      <c r="AO11437" s="83"/>
      <c r="AT11437" s="83"/>
      <c r="AY11437" s="83"/>
      <c r="BD11437" s="83"/>
      <c r="BH11437" s="83"/>
    </row>
    <row r="11438" spans="10:60" ht="16.5" x14ac:dyDescent="0.3">
      <c r="J11438" s="85"/>
      <c r="AA11438" s="83"/>
      <c r="AH11438" s="83"/>
      <c r="AO11438" s="83"/>
      <c r="AT11438" s="83"/>
      <c r="AY11438" s="83"/>
      <c r="BD11438" s="83"/>
      <c r="BH11438" s="83"/>
    </row>
    <row r="11439" spans="10:60" ht="16.5" x14ac:dyDescent="0.3">
      <c r="J11439" s="85"/>
      <c r="AA11439" s="83"/>
      <c r="AH11439" s="83"/>
      <c r="AO11439" s="83"/>
      <c r="AT11439" s="83"/>
      <c r="AY11439" s="83"/>
      <c r="BD11439" s="83"/>
      <c r="BH11439" s="83"/>
    </row>
    <row r="11440" spans="10:60" ht="16.5" x14ac:dyDescent="0.3">
      <c r="J11440" s="85"/>
      <c r="AA11440" s="83"/>
      <c r="AH11440" s="83"/>
      <c r="AO11440" s="83"/>
      <c r="AT11440" s="83"/>
      <c r="AY11440" s="83"/>
      <c r="BD11440" s="83"/>
      <c r="BH11440" s="83"/>
    </row>
    <row r="11441" spans="10:60" ht="16.5" x14ac:dyDescent="0.3">
      <c r="J11441" s="85"/>
      <c r="AA11441" s="83"/>
      <c r="AH11441" s="83"/>
      <c r="AO11441" s="83"/>
      <c r="AT11441" s="83"/>
      <c r="AY11441" s="83"/>
      <c r="BD11441" s="83"/>
      <c r="BH11441" s="83"/>
    </row>
    <row r="11442" spans="10:60" ht="16.5" x14ac:dyDescent="0.3">
      <c r="J11442" s="85"/>
      <c r="AA11442" s="83"/>
      <c r="AH11442" s="83"/>
      <c r="AO11442" s="83"/>
      <c r="AT11442" s="83"/>
      <c r="AY11442" s="83"/>
      <c r="BD11442" s="83"/>
      <c r="BH11442" s="83"/>
    </row>
    <row r="11443" spans="10:60" ht="16.5" x14ac:dyDescent="0.3">
      <c r="J11443" s="85"/>
      <c r="AA11443" s="83"/>
      <c r="AH11443" s="83"/>
      <c r="AO11443" s="83"/>
      <c r="AT11443" s="83"/>
      <c r="AY11443" s="83"/>
      <c r="BD11443" s="83"/>
      <c r="BH11443" s="83"/>
    </row>
    <row r="11444" spans="10:60" ht="16.5" x14ac:dyDescent="0.3">
      <c r="J11444" s="85"/>
      <c r="AA11444" s="83"/>
      <c r="AH11444" s="83"/>
      <c r="AO11444" s="83"/>
      <c r="AT11444" s="83"/>
      <c r="AY11444" s="83"/>
      <c r="BD11444" s="83"/>
      <c r="BH11444" s="83"/>
    </row>
    <row r="11445" spans="10:60" ht="16.5" x14ac:dyDescent="0.3">
      <c r="J11445" s="85"/>
      <c r="AA11445" s="83"/>
      <c r="AH11445" s="83"/>
      <c r="AO11445" s="83"/>
      <c r="AT11445" s="83"/>
      <c r="AY11445" s="83"/>
      <c r="BD11445" s="83"/>
      <c r="BH11445" s="83"/>
    </row>
    <row r="11446" spans="10:60" ht="16.5" x14ac:dyDescent="0.3">
      <c r="J11446" s="85"/>
      <c r="AA11446" s="83"/>
      <c r="AH11446" s="83"/>
      <c r="AO11446" s="83"/>
      <c r="AT11446" s="83"/>
      <c r="AY11446" s="83"/>
      <c r="BD11446" s="83"/>
      <c r="BH11446" s="83"/>
    </row>
    <row r="11447" spans="10:60" ht="16.5" x14ac:dyDescent="0.3">
      <c r="J11447" s="85"/>
      <c r="AA11447" s="83"/>
      <c r="AH11447" s="83"/>
      <c r="AO11447" s="83"/>
      <c r="AT11447" s="83"/>
      <c r="AY11447" s="83"/>
      <c r="BD11447" s="83"/>
      <c r="BH11447" s="83"/>
    </row>
    <row r="11448" spans="10:60" ht="16.5" x14ac:dyDescent="0.3">
      <c r="J11448" s="85"/>
      <c r="AA11448" s="83"/>
      <c r="AH11448" s="83"/>
      <c r="AO11448" s="83"/>
      <c r="AT11448" s="83"/>
      <c r="AY11448" s="83"/>
      <c r="BD11448" s="83"/>
      <c r="BH11448" s="83"/>
    </row>
    <row r="11449" spans="10:60" ht="16.5" x14ac:dyDescent="0.3">
      <c r="J11449" s="85"/>
      <c r="AA11449" s="83"/>
      <c r="AH11449" s="83"/>
      <c r="AO11449" s="83"/>
      <c r="AT11449" s="83"/>
      <c r="AY11449" s="83"/>
      <c r="BD11449" s="83"/>
      <c r="BH11449" s="83"/>
    </row>
    <row r="11450" spans="10:60" ht="16.5" x14ac:dyDescent="0.3">
      <c r="J11450" s="85"/>
      <c r="AA11450" s="83"/>
      <c r="AH11450" s="83"/>
      <c r="AO11450" s="83"/>
      <c r="AT11450" s="83"/>
      <c r="AY11450" s="83"/>
      <c r="BD11450" s="83"/>
      <c r="BH11450" s="83"/>
    </row>
    <row r="11451" spans="10:60" ht="16.5" x14ac:dyDescent="0.3">
      <c r="J11451" s="85"/>
      <c r="AA11451" s="83"/>
      <c r="AH11451" s="83"/>
      <c r="AO11451" s="83"/>
      <c r="AT11451" s="83"/>
      <c r="AY11451" s="83"/>
      <c r="BD11451" s="83"/>
      <c r="BH11451" s="83"/>
    </row>
    <row r="11452" spans="10:60" ht="16.5" x14ac:dyDescent="0.3">
      <c r="J11452" s="85"/>
      <c r="AA11452" s="83"/>
      <c r="AH11452" s="83"/>
      <c r="AO11452" s="83"/>
      <c r="AT11452" s="83"/>
      <c r="AY11452" s="83"/>
      <c r="BD11452" s="83"/>
      <c r="BH11452" s="83"/>
    </row>
    <row r="11453" spans="10:60" ht="16.5" x14ac:dyDescent="0.3">
      <c r="J11453" s="85"/>
      <c r="AA11453" s="83"/>
      <c r="AH11453" s="83"/>
      <c r="AO11453" s="83"/>
      <c r="AT11453" s="83"/>
      <c r="AY11453" s="83"/>
      <c r="BD11453" s="83"/>
      <c r="BH11453" s="83"/>
    </row>
    <row r="11454" spans="10:60" ht="16.5" x14ac:dyDescent="0.3">
      <c r="J11454" s="85"/>
      <c r="AA11454" s="83"/>
      <c r="AH11454" s="83"/>
      <c r="AO11454" s="83"/>
      <c r="AT11454" s="83"/>
      <c r="AY11454" s="83"/>
      <c r="BD11454" s="83"/>
      <c r="BH11454" s="83"/>
    </row>
    <row r="11455" spans="10:60" ht="16.5" x14ac:dyDescent="0.3">
      <c r="J11455" s="85"/>
      <c r="AA11455" s="83"/>
      <c r="AH11455" s="83"/>
      <c r="AO11455" s="83"/>
      <c r="AT11455" s="83"/>
      <c r="AY11455" s="83"/>
      <c r="BD11455" s="83"/>
      <c r="BH11455" s="83"/>
    </row>
    <row r="11456" spans="10:60" ht="16.5" x14ac:dyDescent="0.3">
      <c r="J11456" s="85"/>
      <c r="AA11456" s="83"/>
      <c r="AH11456" s="83"/>
      <c r="AO11456" s="83"/>
      <c r="AT11456" s="83"/>
      <c r="AY11456" s="83"/>
      <c r="BD11456" s="83"/>
      <c r="BH11456" s="83"/>
    </row>
    <row r="11457" spans="10:60" ht="16.5" x14ac:dyDescent="0.3">
      <c r="J11457" s="85"/>
      <c r="AA11457" s="83"/>
      <c r="AH11457" s="83"/>
      <c r="AO11457" s="83"/>
      <c r="AT11457" s="83"/>
      <c r="AY11457" s="83"/>
      <c r="BD11457" s="83"/>
      <c r="BH11457" s="83"/>
    </row>
    <row r="11458" spans="10:60" ht="16.5" x14ac:dyDescent="0.3">
      <c r="J11458" s="85"/>
      <c r="AA11458" s="83"/>
      <c r="AH11458" s="83"/>
      <c r="AO11458" s="83"/>
      <c r="AT11458" s="83"/>
      <c r="AY11458" s="83"/>
      <c r="BD11458" s="83"/>
      <c r="BH11458" s="83"/>
    </row>
    <row r="11459" spans="10:60" ht="16.5" x14ac:dyDescent="0.3">
      <c r="J11459" s="85"/>
      <c r="AA11459" s="83"/>
      <c r="AH11459" s="83"/>
      <c r="AO11459" s="83"/>
      <c r="AT11459" s="83"/>
      <c r="AY11459" s="83"/>
      <c r="BD11459" s="83"/>
      <c r="BH11459" s="83"/>
    </row>
    <row r="11460" spans="10:60" ht="16.5" x14ac:dyDescent="0.3">
      <c r="J11460" s="85"/>
      <c r="AA11460" s="83"/>
      <c r="AH11460" s="83"/>
      <c r="AO11460" s="83"/>
      <c r="AT11460" s="83"/>
      <c r="AY11460" s="83"/>
      <c r="BD11460" s="83"/>
      <c r="BH11460" s="83"/>
    </row>
    <row r="11461" spans="10:60" ht="16.5" x14ac:dyDescent="0.3">
      <c r="J11461" s="85"/>
      <c r="AA11461" s="83"/>
      <c r="AH11461" s="83"/>
      <c r="AO11461" s="83"/>
      <c r="AT11461" s="83"/>
      <c r="AY11461" s="83"/>
      <c r="BD11461" s="83"/>
      <c r="BH11461" s="83"/>
    </row>
    <row r="11462" spans="10:60" ht="16.5" x14ac:dyDescent="0.3">
      <c r="J11462" s="85"/>
      <c r="AA11462" s="83"/>
      <c r="AH11462" s="83"/>
      <c r="AO11462" s="83"/>
      <c r="AT11462" s="83"/>
      <c r="AY11462" s="83"/>
      <c r="BD11462" s="83"/>
      <c r="BH11462" s="83"/>
    </row>
    <row r="11463" spans="10:60" ht="16.5" x14ac:dyDescent="0.3">
      <c r="J11463" s="85"/>
      <c r="AA11463" s="83"/>
      <c r="AH11463" s="83"/>
      <c r="AO11463" s="83"/>
      <c r="AT11463" s="83"/>
      <c r="AY11463" s="83"/>
      <c r="BD11463" s="83"/>
      <c r="BH11463" s="83"/>
    </row>
    <row r="11464" spans="10:60" ht="16.5" x14ac:dyDescent="0.3">
      <c r="J11464" s="85"/>
      <c r="AA11464" s="83"/>
      <c r="AH11464" s="83"/>
      <c r="AO11464" s="83"/>
      <c r="AT11464" s="83"/>
      <c r="AY11464" s="83"/>
      <c r="BD11464" s="83"/>
      <c r="BH11464" s="83"/>
    </row>
    <row r="11465" spans="10:60" ht="16.5" x14ac:dyDescent="0.3">
      <c r="J11465" s="85"/>
      <c r="AA11465" s="83"/>
      <c r="AH11465" s="83"/>
      <c r="AO11465" s="83"/>
      <c r="AT11465" s="83"/>
      <c r="AY11465" s="83"/>
      <c r="BD11465" s="83"/>
      <c r="BH11465" s="83"/>
    </row>
    <row r="11466" spans="10:60" ht="16.5" x14ac:dyDescent="0.3">
      <c r="J11466" s="85"/>
      <c r="AA11466" s="83"/>
      <c r="AH11466" s="83"/>
      <c r="AO11466" s="83"/>
      <c r="AT11466" s="83"/>
      <c r="AY11466" s="83"/>
      <c r="BD11466" s="83"/>
      <c r="BH11466" s="83"/>
    </row>
    <row r="11467" spans="10:60" ht="16.5" x14ac:dyDescent="0.3">
      <c r="J11467" s="85"/>
      <c r="AA11467" s="83"/>
      <c r="AH11467" s="83"/>
      <c r="AO11467" s="83"/>
      <c r="AT11467" s="83"/>
      <c r="AY11467" s="83"/>
      <c r="BD11467" s="83"/>
      <c r="BH11467" s="83"/>
    </row>
    <row r="11468" spans="10:60" ht="16.5" x14ac:dyDescent="0.3">
      <c r="J11468" s="85"/>
      <c r="AA11468" s="83"/>
      <c r="AH11468" s="83"/>
      <c r="AO11468" s="83"/>
      <c r="AT11468" s="83"/>
      <c r="AY11468" s="83"/>
      <c r="BD11468" s="83"/>
      <c r="BH11468" s="83"/>
    </row>
    <row r="11469" spans="10:60" ht="16.5" x14ac:dyDescent="0.3">
      <c r="J11469" s="85"/>
      <c r="AA11469" s="83"/>
      <c r="AH11469" s="83"/>
      <c r="AO11469" s="83"/>
      <c r="AT11469" s="83"/>
      <c r="AY11469" s="83"/>
      <c r="BD11469" s="83"/>
      <c r="BH11469" s="83"/>
    </row>
    <row r="11470" spans="10:60" ht="16.5" x14ac:dyDescent="0.3">
      <c r="J11470" s="85"/>
      <c r="AA11470" s="83"/>
      <c r="AH11470" s="83"/>
      <c r="AO11470" s="83"/>
      <c r="AT11470" s="83"/>
      <c r="AY11470" s="83"/>
      <c r="BD11470" s="83"/>
      <c r="BH11470" s="83"/>
    </row>
    <row r="11471" spans="10:60" ht="16.5" x14ac:dyDescent="0.3">
      <c r="J11471" s="85"/>
      <c r="AA11471" s="83"/>
      <c r="AH11471" s="83"/>
      <c r="AO11471" s="83"/>
      <c r="AT11471" s="83"/>
      <c r="AY11471" s="83"/>
      <c r="BD11471" s="83"/>
      <c r="BH11471" s="83"/>
    </row>
    <row r="11472" spans="10:60" ht="16.5" x14ac:dyDescent="0.3">
      <c r="J11472" s="85"/>
      <c r="AA11472" s="83"/>
      <c r="AH11472" s="83"/>
      <c r="AO11472" s="83"/>
      <c r="AT11472" s="83"/>
      <c r="AY11472" s="83"/>
      <c r="BD11472" s="83"/>
      <c r="BH11472" s="83"/>
    </row>
    <row r="11473" spans="10:60" ht="16.5" x14ac:dyDescent="0.3">
      <c r="J11473" s="85"/>
      <c r="AA11473" s="83"/>
      <c r="AH11473" s="83"/>
      <c r="AO11473" s="83"/>
      <c r="AT11473" s="83"/>
      <c r="AY11473" s="83"/>
      <c r="BD11473" s="83"/>
      <c r="BH11473" s="83"/>
    </row>
    <row r="11474" spans="10:60" ht="16.5" x14ac:dyDescent="0.3">
      <c r="J11474" s="85"/>
      <c r="AA11474" s="83"/>
      <c r="AH11474" s="83"/>
      <c r="AO11474" s="83"/>
      <c r="AT11474" s="83"/>
      <c r="AY11474" s="83"/>
      <c r="BD11474" s="83"/>
      <c r="BH11474" s="83"/>
    </row>
    <row r="11475" spans="10:60" ht="16.5" x14ac:dyDescent="0.3">
      <c r="J11475" s="85"/>
      <c r="AA11475" s="83"/>
      <c r="AH11475" s="83"/>
      <c r="AO11475" s="83"/>
      <c r="AT11475" s="83"/>
      <c r="AY11475" s="83"/>
      <c r="BD11475" s="83"/>
      <c r="BH11475" s="83"/>
    </row>
    <row r="11476" spans="10:60" ht="16.5" x14ac:dyDescent="0.3">
      <c r="J11476" s="85"/>
      <c r="AA11476" s="83"/>
      <c r="AH11476" s="83"/>
      <c r="AO11476" s="83"/>
      <c r="AT11476" s="83"/>
      <c r="AY11476" s="83"/>
      <c r="BD11476" s="83"/>
      <c r="BH11476" s="83"/>
    </row>
    <row r="11477" spans="10:60" ht="16.5" x14ac:dyDescent="0.3">
      <c r="J11477" s="85"/>
      <c r="AA11477" s="83"/>
      <c r="AH11477" s="83"/>
      <c r="AO11477" s="83"/>
      <c r="AT11477" s="83"/>
      <c r="AY11477" s="83"/>
      <c r="BD11477" s="83"/>
      <c r="BH11477" s="83"/>
    </row>
    <row r="11478" spans="10:60" ht="16.5" x14ac:dyDescent="0.3">
      <c r="J11478" s="85"/>
      <c r="AA11478" s="83"/>
      <c r="AH11478" s="83"/>
      <c r="AO11478" s="83"/>
      <c r="AT11478" s="83"/>
      <c r="AY11478" s="83"/>
      <c r="BD11478" s="83"/>
      <c r="BH11478" s="83"/>
    </row>
    <row r="11479" spans="10:60" ht="16.5" x14ac:dyDescent="0.3">
      <c r="J11479" s="85"/>
      <c r="AA11479" s="83"/>
      <c r="AH11479" s="83"/>
      <c r="AO11479" s="83"/>
      <c r="AT11479" s="83"/>
      <c r="AY11479" s="83"/>
      <c r="BD11479" s="83"/>
      <c r="BH11479" s="83"/>
    </row>
    <row r="11480" spans="10:60" ht="16.5" x14ac:dyDescent="0.3">
      <c r="J11480" s="85"/>
      <c r="AA11480" s="83"/>
      <c r="AH11480" s="83"/>
      <c r="AO11480" s="83"/>
      <c r="AT11480" s="83"/>
      <c r="AY11480" s="83"/>
      <c r="BD11480" s="83"/>
      <c r="BH11480" s="83"/>
    </row>
    <row r="11481" spans="10:60" ht="16.5" x14ac:dyDescent="0.3">
      <c r="J11481" s="85"/>
      <c r="AA11481" s="83"/>
      <c r="AH11481" s="83"/>
      <c r="AO11481" s="83"/>
      <c r="AT11481" s="83"/>
      <c r="AY11481" s="83"/>
      <c r="BD11481" s="83"/>
      <c r="BH11481" s="83"/>
    </row>
    <row r="11482" spans="10:60" ht="16.5" x14ac:dyDescent="0.3">
      <c r="J11482" s="85"/>
      <c r="AA11482" s="83"/>
      <c r="AH11482" s="83"/>
      <c r="AO11482" s="83"/>
      <c r="AT11482" s="83"/>
      <c r="AY11482" s="83"/>
      <c r="BD11482" s="83"/>
      <c r="BH11482" s="83"/>
    </row>
    <row r="11483" spans="10:60" ht="16.5" x14ac:dyDescent="0.3">
      <c r="J11483" s="85"/>
      <c r="AA11483" s="83"/>
      <c r="AH11483" s="83"/>
      <c r="AO11483" s="83"/>
      <c r="AT11483" s="83"/>
      <c r="AY11483" s="83"/>
      <c r="BD11483" s="83"/>
      <c r="BH11483" s="83"/>
    </row>
    <row r="11484" spans="10:60" ht="16.5" x14ac:dyDescent="0.3">
      <c r="J11484" s="85"/>
      <c r="AA11484" s="83"/>
      <c r="AH11484" s="83"/>
      <c r="AO11484" s="83"/>
      <c r="AT11484" s="83"/>
      <c r="AY11484" s="83"/>
      <c r="BD11484" s="83"/>
      <c r="BH11484" s="83"/>
    </row>
    <row r="11485" spans="10:60" ht="16.5" x14ac:dyDescent="0.3">
      <c r="J11485" s="85"/>
      <c r="AA11485" s="83"/>
      <c r="AH11485" s="83"/>
      <c r="AO11485" s="83"/>
      <c r="AT11485" s="83"/>
      <c r="AY11485" s="83"/>
      <c r="BD11485" s="83"/>
      <c r="BH11485" s="83"/>
    </row>
    <row r="11486" spans="10:60" ht="16.5" x14ac:dyDescent="0.3">
      <c r="J11486" s="85"/>
      <c r="AA11486" s="83"/>
      <c r="AH11486" s="83"/>
      <c r="AO11486" s="83"/>
      <c r="AT11486" s="83"/>
      <c r="AY11486" s="83"/>
      <c r="BD11486" s="83"/>
      <c r="BH11486" s="83"/>
    </row>
    <row r="11487" spans="10:60" ht="16.5" x14ac:dyDescent="0.3">
      <c r="J11487" s="85"/>
      <c r="AA11487" s="83"/>
      <c r="AH11487" s="83"/>
      <c r="AO11487" s="83"/>
      <c r="AT11487" s="83"/>
      <c r="AY11487" s="83"/>
      <c r="BD11487" s="83"/>
      <c r="BH11487" s="83"/>
    </row>
    <row r="11488" spans="10:60" ht="16.5" x14ac:dyDescent="0.3">
      <c r="J11488" s="85"/>
      <c r="AA11488" s="83"/>
      <c r="AH11488" s="83"/>
      <c r="AO11488" s="83"/>
      <c r="AT11488" s="83"/>
      <c r="AY11488" s="83"/>
      <c r="BD11488" s="83"/>
      <c r="BH11488" s="83"/>
    </row>
    <row r="11489" spans="10:60" ht="16.5" x14ac:dyDescent="0.3">
      <c r="J11489" s="85"/>
      <c r="AA11489" s="83"/>
      <c r="AH11489" s="83"/>
      <c r="AO11489" s="83"/>
      <c r="AT11489" s="83"/>
      <c r="AY11489" s="83"/>
      <c r="BD11489" s="83"/>
      <c r="BH11489" s="83"/>
    </row>
    <row r="11490" spans="10:60" ht="16.5" x14ac:dyDescent="0.3">
      <c r="J11490" s="85"/>
      <c r="AA11490" s="83"/>
      <c r="AH11490" s="83"/>
      <c r="AO11490" s="83"/>
      <c r="AT11490" s="83"/>
      <c r="AY11490" s="83"/>
      <c r="BD11490" s="83"/>
      <c r="BH11490" s="83"/>
    </row>
    <row r="11491" spans="10:60" ht="16.5" x14ac:dyDescent="0.3">
      <c r="J11491" s="85"/>
      <c r="AA11491" s="83"/>
      <c r="AH11491" s="83"/>
      <c r="AO11491" s="83"/>
      <c r="AT11491" s="83"/>
      <c r="AY11491" s="83"/>
      <c r="BD11491" s="83"/>
      <c r="BH11491" s="83"/>
    </row>
    <row r="11492" spans="10:60" ht="16.5" x14ac:dyDescent="0.3">
      <c r="J11492" s="85"/>
      <c r="AA11492" s="83"/>
      <c r="AH11492" s="83"/>
      <c r="AO11492" s="83"/>
      <c r="AT11492" s="83"/>
      <c r="AY11492" s="83"/>
      <c r="BD11492" s="83"/>
      <c r="BH11492" s="83"/>
    </row>
    <row r="11493" spans="10:60" ht="16.5" x14ac:dyDescent="0.3">
      <c r="J11493" s="85"/>
      <c r="AA11493" s="83"/>
      <c r="AH11493" s="83"/>
      <c r="AO11493" s="83"/>
      <c r="AT11493" s="83"/>
      <c r="AY11493" s="83"/>
      <c r="BD11493" s="83"/>
      <c r="BH11493" s="83"/>
    </row>
    <row r="11494" spans="10:60" ht="16.5" x14ac:dyDescent="0.3">
      <c r="J11494" s="85"/>
      <c r="AA11494" s="83"/>
      <c r="AH11494" s="83"/>
      <c r="AO11494" s="83"/>
      <c r="AT11494" s="83"/>
      <c r="AY11494" s="83"/>
      <c r="BD11494" s="83"/>
      <c r="BH11494" s="83"/>
    </row>
    <row r="11495" spans="10:60" ht="16.5" x14ac:dyDescent="0.3">
      <c r="J11495" s="85"/>
      <c r="AA11495" s="83"/>
      <c r="AH11495" s="83"/>
      <c r="AO11495" s="83"/>
      <c r="AT11495" s="83"/>
      <c r="AY11495" s="83"/>
      <c r="BD11495" s="83"/>
      <c r="BH11495" s="83"/>
    </row>
    <row r="11496" spans="10:60" ht="16.5" x14ac:dyDescent="0.3">
      <c r="J11496" s="85"/>
      <c r="AA11496" s="83"/>
      <c r="AH11496" s="83"/>
      <c r="AO11496" s="83"/>
      <c r="AT11496" s="83"/>
      <c r="AY11496" s="83"/>
      <c r="BD11496" s="83"/>
      <c r="BH11496" s="83"/>
    </row>
    <row r="11497" spans="10:60" ht="16.5" x14ac:dyDescent="0.3">
      <c r="J11497" s="85"/>
      <c r="AA11497" s="83"/>
      <c r="AH11497" s="83"/>
      <c r="AO11497" s="83"/>
      <c r="AT11497" s="83"/>
      <c r="AY11497" s="83"/>
      <c r="BD11497" s="83"/>
      <c r="BH11497" s="83"/>
    </row>
    <row r="11498" spans="10:60" ht="16.5" x14ac:dyDescent="0.3">
      <c r="J11498" s="85"/>
      <c r="AA11498" s="83"/>
      <c r="AH11498" s="83"/>
      <c r="AO11498" s="83"/>
      <c r="AT11498" s="83"/>
      <c r="AY11498" s="83"/>
      <c r="BD11498" s="83"/>
      <c r="BH11498" s="83"/>
    </row>
    <row r="11499" spans="10:60" ht="16.5" x14ac:dyDescent="0.3">
      <c r="J11499" s="85"/>
      <c r="AA11499" s="83"/>
      <c r="AH11499" s="83"/>
      <c r="AO11499" s="83"/>
      <c r="AT11499" s="83"/>
      <c r="AY11499" s="83"/>
      <c r="BD11499" s="83"/>
      <c r="BH11499" s="83"/>
    </row>
    <row r="11500" spans="10:60" ht="16.5" x14ac:dyDescent="0.3">
      <c r="J11500" s="85"/>
      <c r="AA11500" s="83"/>
      <c r="AH11500" s="83"/>
      <c r="AO11500" s="83"/>
      <c r="AT11500" s="83"/>
      <c r="AY11500" s="83"/>
      <c r="BD11500" s="83"/>
      <c r="BH11500" s="83"/>
    </row>
    <row r="11501" spans="10:60" ht="16.5" x14ac:dyDescent="0.3">
      <c r="J11501" s="85"/>
      <c r="AA11501" s="83"/>
      <c r="AH11501" s="83"/>
      <c r="AO11501" s="83"/>
      <c r="AT11501" s="83"/>
      <c r="AY11501" s="83"/>
      <c r="BD11501" s="83"/>
      <c r="BH11501" s="83"/>
    </row>
    <row r="11502" spans="10:60" ht="16.5" x14ac:dyDescent="0.3">
      <c r="J11502" s="85"/>
      <c r="AA11502" s="83"/>
      <c r="AH11502" s="83"/>
      <c r="AO11502" s="83"/>
      <c r="AT11502" s="83"/>
      <c r="AY11502" s="83"/>
      <c r="BD11502" s="83"/>
      <c r="BH11502" s="83"/>
    </row>
    <row r="11503" spans="10:60" ht="16.5" x14ac:dyDescent="0.3">
      <c r="J11503" s="85"/>
      <c r="AA11503" s="83"/>
      <c r="AH11503" s="83"/>
      <c r="AO11503" s="83"/>
      <c r="AT11503" s="83"/>
      <c r="AY11503" s="83"/>
      <c r="BD11503" s="83"/>
      <c r="BH11503" s="83"/>
    </row>
    <row r="11504" spans="10:60" ht="16.5" x14ac:dyDescent="0.3">
      <c r="J11504" s="85"/>
      <c r="AA11504" s="83"/>
      <c r="AH11504" s="83"/>
      <c r="AO11504" s="83"/>
      <c r="AT11504" s="83"/>
      <c r="AY11504" s="83"/>
      <c r="BD11504" s="83"/>
      <c r="BH11504" s="83"/>
    </row>
    <row r="11505" spans="10:60" ht="16.5" x14ac:dyDescent="0.3">
      <c r="J11505" s="85"/>
      <c r="AA11505" s="83"/>
      <c r="AH11505" s="83"/>
      <c r="AO11505" s="83"/>
      <c r="AT11505" s="83"/>
      <c r="AY11505" s="83"/>
      <c r="BD11505" s="83"/>
      <c r="BH11505" s="83"/>
    </row>
    <row r="11506" spans="10:60" ht="16.5" x14ac:dyDescent="0.3">
      <c r="J11506" s="85"/>
      <c r="AA11506" s="83"/>
      <c r="AH11506" s="83"/>
      <c r="AO11506" s="83"/>
      <c r="AT11506" s="83"/>
      <c r="AY11506" s="83"/>
      <c r="BD11506" s="83"/>
      <c r="BH11506" s="83"/>
    </row>
    <row r="11507" spans="10:60" ht="16.5" x14ac:dyDescent="0.3">
      <c r="J11507" s="85"/>
      <c r="AA11507" s="83"/>
      <c r="AH11507" s="83"/>
      <c r="AO11507" s="83"/>
      <c r="AT11507" s="83"/>
      <c r="AY11507" s="83"/>
      <c r="BD11507" s="83"/>
      <c r="BH11507" s="83"/>
    </row>
    <row r="11508" spans="10:60" ht="16.5" x14ac:dyDescent="0.3">
      <c r="J11508" s="85"/>
      <c r="AA11508" s="83"/>
      <c r="AH11508" s="83"/>
      <c r="AO11508" s="83"/>
      <c r="AT11508" s="83"/>
      <c r="AY11508" s="83"/>
      <c r="BD11508" s="83"/>
      <c r="BH11508" s="83"/>
    </row>
    <row r="11509" spans="10:60" ht="16.5" x14ac:dyDescent="0.3">
      <c r="J11509" s="85"/>
      <c r="AA11509" s="83"/>
      <c r="AH11509" s="83"/>
      <c r="AO11509" s="83"/>
      <c r="AT11509" s="83"/>
      <c r="AY11509" s="83"/>
      <c r="BD11509" s="83"/>
      <c r="BH11509" s="83"/>
    </row>
    <row r="11510" spans="10:60" ht="16.5" x14ac:dyDescent="0.3">
      <c r="J11510" s="85"/>
      <c r="AA11510" s="83"/>
      <c r="AH11510" s="83"/>
      <c r="AO11510" s="83"/>
      <c r="AT11510" s="83"/>
      <c r="AY11510" s="83"/>
      <c r="BD11510" s="83"/>
      <c r="BH11510" s="83"/>
    </row>
    <row r="11511" spans="10:60" ht="16.5" x14ac:dyDescent="0.3">
      <c r="J11511" s="85"/>
      <c r="AA11511" s="83"/>
      <c r="AH11511" s="83"/>
      <c r="AO11511" s="83"/>
      <c r="AT11511" s="83"/>
      <c r="AY11511" s="83"/>
      <c r="BD11511" s="83"/>
      <c r="BH11511" s="83"/>
    </row>
    <row r="11512" spans="10:60" ht="16.5" x14ac:dyDescent="0.3">
      <c r="J11512" s="85"/>
      <c r="AA11512" s="83"/>
      <c r="AH11512" s="83"/>
      <c r="AO11512" s="83"/>
      <c r="AT11512" s="83"/>
      <c r="AY11512" s="83"/>
      <c r="BD11512" s="83"/>
      <c r="BH11512" s="83"/>
    </row>
    <row r="11513" spans="10:60" ht="16.5" x14ac:dyDescent="0.3">
      <c r="J11513" s="85"/>
      <c r="AA11513" s="83"/>
      <c r="AH11513" s="83"/>
      <c r="AO11513" s="83"/>
      <c r="AT11513" s="83"/>
      <c r="AY11513" s="83"/>
      <c r="BD11513" s="83"/>
      <c r="BH11513" s="83"/>
    </row>
    <row r="11514" spans="10:60" ht="16.5" x14ac:dyDescent="0.3">
      <c r="J11514" s="85"/>
      <c r="AA11514" s="83"/>
      <c r="AH11514" s="83"/>
      <c r="AO11514" s="83"/>
      <c r="AT11514" s="83"/>
      <c r="AY11514" s="83"/>
      <c r="BD11514" s="83"/>
      <c r="BH11514" s="83"/>
    </row>
    <row r="11515" spans="10:60" ht="16.5" x14ac:dyDescent="0.3">
      <c r="J11515" s="85"/>
      <c r="AA11515" s="83"/>
      <c r="AH11515" s="83"/>
      <c r="AO11515" s="83"/>
      <c r="AT11515" s="83"/>
      <c r="AY11515" s="83"/>
      <c r="BD11515" s="83"/>
      <c r="BH11515" s="83"/>
    </row>
    <row r="11516" spans="10:60" ht="16.5" x14ac:dyDescent="0.3">
      <c r="J11516" s="85"/>
      <c r="AA11516" s="83"/>
      <c r="AH11516" s="83"/>
      <c r="AO11516" s="83"/>
      <c r="AT11516" s="83"/>
      <c r="AY11516" s="83"/>
      <c r="BD11516" s="83"/>
      <c r="BH11516" s="83"/>
    </row>
    <row r="11517" spans="10:60" ht="16.5" x14ac:dyDescent="0.3">
      <c r="J11517" s="85"/>
      <c r="AA11517" s="83"/>
      <c r="AH11517" s="83"/>
      <c r="AO11517" s="83"/>
      <c r="AT11517" s="83"/>
      <c r="AY11517" s="83"/>
      <c r="BD11517" s="83"/>
      <c r="BH11517" s="83"/>
    </row>
    <row r="11518" spans="10:60" ht="16.5" x14ac:dyDescent="0.3">
      <c r="J11518" s="85"/>
      <c r="AA11518" s="83"/>
      <c r="AH11518" s="83"/>
      <c r="AO11518" s="83"/>
      <c r="AT11518" s="83"/>
      <c r="AY11518" s="83"/>
      <c r="BD11518" s="83"/>
      <c r="BH11518" s="83"/>
    </row>
    <row r="11519" spans="10:60" ht="16.5" x14ac:dyDescent="0.3">
      <c r="J11519" s="85"/>
      <c r="AA11519" s="83"/>
      <c r="AH11519" s="83"/>
      <c r="AO11519" s="83"/>
      <c r="AT11519" s="83"/>
      <c r="AY11519" s="83"/>
      <c r="BD11519" s="83"/>
      <c r="BH11519" s="83"/>
    </row>
    <row r="11520" spans="10:60" ht="16.5" x14ac:dyDescent="0.3">
      <c r="J11520" s="85"/>
      <c r="AA11520" s="83"/>
      <c r="AH11520" s="83"/>
      <c r="AO11520" s="83"/>
      <c r="AT11520" s="83"/>
      <c r="AY11520" s="83"/>
      <c r="BD11520" s="83"/>
      <c r="BH11520" s="83"/>
    </row>
    <row r="11521" spans="10:60" ht="16.5" x14ac:dyDescent="0.3">
      <c r="J11521" s="85"/>
      <c r="AA11521" s="83"/>
      <c r="AH11521" s="83"/>
      <c r="AO11521" s="83"/>
      <c r="AT11521" s="83"/>
      <c r="AY11521" s="83"/>
      <c r="BD11521" s="83"/>
      <c r="BH11521" s="83"/>
    </row>
    <row r="11522" spans="10:60" ht="16.5" x14ac:dyDescent="0.3">
      <c r="J11522" s="85"/>
      <c r="AA11522" s="83"/>
      <c r="AH11522" s="83"/>
      <c r="AO11522" s="83"/>
      <c r="AT11522" s="83"/>
      <c r="AY11522" s="83"/>
      <c r="BD11522" s="83"/>
      <c r="BH11522" s="83"/>
    </row>
    <row r="11523" spans="10:60" ht="16.5" x14ac:dyDescent="0.3">
      <c r="J11523" s="85"/>
      <c r="AA11523" s="83"/>
      <c r="AH11523" s="83"/>
      <c r="AO11523" s="83"/>
      <c r="AT11523" s="83"/>
      <c r="AY11523" s="83"/>
      <c r="BD11523" s="83"/>
      <c r="BH11523" s="83"/>
    </row>
    <row r="11524" spans="10:60" ht="16.5" x14ac:dyDescent="0.3">
      <c r="J11524" s="85"/>
      <c r="AA11524" s="83"/>
      <c r="AH11524" s="83"/>
      <c r="AO11524" s="83"/>
      <c r="AT11524" s="83"/>
      <c r="AY11524" s="83"/>
      <c r="BD11524" s="83"/>
      <c r="BH11524" s="83"/>
    </row>
    <row r="11525" spans="10:60" ht="16.5" x14ac:dyDescent="0.3">
      <c r="J11525" s="85"/>
      <c r="AA11525" s="83"/>
      <c r="AH11525" s="83"/>
      <c r="AO11525" s="83"/>
      <c r="AT11525" s="83"/>
      <c r="AY11525" s="83"/>
      <c r="BD11525" s="83"/>
      <c r="BH11525" s="83"/>
    </row>
    <row r="11526" spans="10:60" ht="16.5" x14ac:dyDescent="0.3">
      <c r="J11526" s="85"/>
      <c r="AA11526" s="83"/>
      <c r="AH11526" s="83"/>
      <c r="AO11526" s="83"/>
      <c r="AT11526" s="83"/>
      <c r="AY11526" s="83"/>
      <c r="BD11526" s="83"/>
      <c r="BH11526" s="83"/>
    </row>
    <row r="11527" spans="10:60" ht="16.5" x14ac:dyDescent="0.3">
      <c r="J11527" s="85"/>
      <c r="AA11527" s="83"/>
      <c r="AH11527" s="83"/>
      <c r="AO11527" s="83"/>
      <c r="AT11527" s="83"/>
      <c r="AY11527" s="83"/>
      <c r="BD11527" s="83"/>
      <c r="BH11527" s="83"/>
    </row>
    <row r="11528" spans="10:60" ht="16.5" x14ac:dyDescent="0.3">
      <c r="J11528" s="85"/>
      <c r="AA11528" s="83"/>
      <c r="AH11528" s="83"/>
      <c r="AO11528" s="83"/>
      <c r="AT11528" s="83"/>
      <c r="AY11528" s="83"/>
      <c r="BD11528" s="83"/>
      <c r="BH11528" s="83"/>
    </row>
    <row r="11529" spans="10:60" ht="16.5" x14ac:dyDescent="0.3">
      <c r="J11529" s="85"/>
      <c r="AA11529" s="83"/>
      <c r="AH11529" s="83"/>
      <c r="AO11529" s="83"/>
      <c r="AT11529" s="83"/>
      <c r="AY11529" s="83"/>
      <c r="BD11529" s="83"/>
      <c r="BH11529" s="83"/>
    </row>
    <row r="11530" spans="10:60" ht="16.5" x14ac:dyDescent="0.3">
      <c r="J11530" s="85"/>
      <c r="AA11530" s="83"/>
      <c r="AH11530" s="83"/>
      <c r="AO11530" s="83"/>
      <c r="AT11530" s="83"/>
      <c r="AY11530" s="83"/>
      <c r="BD11530" s="83"/>
      <c r="BH11530" s="83"/>
    </row>
    <row r="11531" spans="10:60" ht="16.5" x14ac:dyDescent="0.3">
      <c r="J11531" s="85"/>
      <c r="AA11531" s="83"/>
      <c r="AH11531" s="83"/>
      <c r="AO11531" s="83"/>
      <c r="AT11531" s="83"/>
      <c r="AY11531" s="83"/>
      <c r="BD11531" s="83"/>
      <c r="BH11531" s="83"/>
    </row>
    <row r="11532" spans="10:60" ht="16.5" x14ac:dyDescent="0.3">
      <c r="J11532" s="85"/>
      <c r="AA11532" s="83"/>
      <c r="AH11532" s="83"/>
      <c r="AO11532" s="83"/>
      <c r="AT11532" s="83"/>
      <c r="AY11532" s="83"/>
      <c r="BD11532" s="83"/>
      <c r="BH11532" s="83"/>
    </row>
    <row r="11533" spans="10:60" ht="16.5" x14ac:dyDescent="0.3">
      <c r="J11533" s="85"/>
      <c r="AA11533" s="83"/>
      <c r="AH11533" s="83"/>
      <c r="AO11533" s="83"/>
      <c r="AT11533" s="83"/>
      <c r="AY11533" s="83"/>
      <c r="BD11533" s="83"/>
      <c r="BH11533" s="83"/>
    </row>
    <row r="11534" spans="10:60" ht="16.5" x14ac:dyDescent="0.3">
      <c r="J11534" s="85"/>
      <c r="AA11534" s="83"/>
      <c r="AH11534" s="83"/>
      <c r="AO11534" s="83"/>
      <c r="AT11534" s="83"/>
      <c r="AY11534" s="83"/>
      <c r="BD11534" s="83"/>
      <c r="BH11534" s="83"/>
    </row>
    <row r="11535" spans="10:60" ht="16.5" x14ac:dyDescent="0.3">
      <c r="J11535" s="85"/>
      <c r="AA11535" s="83"/>
      <c r="AH11535" s="83"/>
      <c r="AO11535" s="83"/>
      <c r="AT11535" s="83"/>
      <c r="AY11535" s="83"/>
      <c r="BD11535" s="83"/>
      <c r="BH11535" s="83"/>
    </row>
    <row r="11536" spans="10:60" ht="16.5" x14ac:dyDescent="0.3">
      <c r="J11536" s="85"/>
      <c r="AA11536" s="83"/>
      <c r="AH11536" s="83"/>
      <c r="AO11536" s="83"/>
      <c r="AT11536" s="83"/>
      <c r="AY11536" s="83"/>
      <c r="BD11536" s="83"/>
      <c r="BH11536" s="83"/>
    </row>
    <row r="11537" spans="10:60" ht="16.5" x14ac:dyDescent="0.3">
      <c r="J11537" s="85"/>
      <c r="AA11537" s="83"/>
      <c r="AH11537" s="83"/>
      <c r="AO11537" s="83"/>
      <c r="AT11537" s="83"/>
      <c r="AY11537" s="83"/>
      <c r="BD11537" s="83"/>
      <c r="BH11537" s="83"/>
    </row>
    <row r="11538" spans="10:60" ht="16.5" x14ac:dyDescent="0.3">
      <c r="J11538" s="85"/>
      <c r="AA11538" s="83"/>
      <c r="AH11538" s="83"/>
      <c r="AO11538" s="83"/>
      <c r="AT11538" s="83"/>
      <c r="AY11538" s="83"/>
      <c r="BD11538" s="83"/>
      <c r="BH11538" s="83"/>
    </row>
    <row r="11539" spans="10:60" ht="16.5" x14ac:dyDescent="0.3">
      <c r="J11539" s="85"/>
      <c r="AA11539" s="83"/>
      <c r="AH11539" s="83"/>
      <c r="AO11539" s="83"/>
      <c r="AT11539" s="83"/>
      <c r="AY11539" s="83"/>
      <c r="BD11539" s="83"/>
      <c r="BH11539" s="83"/>
    </row>
    <row r="11540" spans="10:60" ht="16.5" x14ac:dyDescent="0.3">
      <c r="J11540" s="85"/>
      <c r="AA11540" s="83"/>
      <c r="AH11540" s="83"/>
      <c r="AO11540" s="83"/>
      <c r="AT11540" s="83"/>
      <c r="AY11540" s="83"/>
      <c r="BD11540" s="83"/>
      <c r="BH11540" s="83"/>
    </row>
    <row r="11541" spans="10:60" ht="16.5" x14ac:dyDescent="0.3">
      <c r="J11541" s="85"/>
      <c r="AA11541" s="83"/>
      <c r="AH11541" s="83"/>
      <c r="AO11541" s="83"/>
      <c r="AT11541" s="83"/>
      <c r="AY11541" s="83"/>
      <c r="BD11541" s="83"/>
      <c r="BH11541" s="83"/>
    </row>
    <row r="11542" spans="10:60" ht="16.5" x14ac:dyDescent="0.3">
      <c r="J11542" s="85"/>
      <c r="AA11542" s="83"/>
      <c r="AH11542" s="83"/>
      <c r="AO11542" s="83"/>
      <c r="AT11542" s="83"/>
      <c r="AY11542" s="83"/>
      <c r="BD11542" s="83"/>
      <c r="BH11542" s="83"/>
    </row>
    <row r="11543" spans="10:60" ht="16.5" x14ac:dyDescent="0.3">
      <c r="J11543" s="85"/>
      <c r="AA11543" s="83"/>
      <c r="AH11543" s="83"/>
      <c r="AO11543" s="83"/>
      <c r="AT11543" s="83"/>
      <c r="AY11543" s="83"/>
      <c r="BD11543" s="83"/>
      <c r="BH11543" s="83"/>
    </row>
    <row r="11544" spans="10:60" ht="16.5" x14ac:dyDescent="0.3">
      <c r="J11544" s="85"/>
      <c r="AA11544" s="83"/>
      <c r="AH11544" s="83"/>
      <c r="AO11544" s="83"/>
      <c r="AT11544" s="83"/>
      <c r="AY11544" s="83"/>
      <c r="BD11544" s="83"/>
      <c r="BH11544" s="83"/>
    </row>
    <row r="11545" spans="10:60" ht="16.5" x14ac:dyDescent="0.3">
      <c r="J11545" s="85"/>
      <c r="AA11545" s="83"/>
      <c r="AH11545" s="83"/>
      <c r="AO11545" s="83"/>
      <c r="AT11545" s="83"/>
      <c r="AY11545" s="83"/>
      <c r="BD11545" s="83"/>
      <c r="BH11545" s="83"/>
    </row>
    <row r="11546" spans="10:60" ht="16.5" x14ac:dyDescent="0.3">
      <c r="J11546" s="85"/>
      <c r="AA11546" s="83"/>
      <c r="AH11546" s="83"/>
      <c r="AO11546" s="83"/>
      <c r="AT11546" s="83"/>
      <c r="AY11546" s="83"/>
      <c r="BD11546" s="83"/>
      <c r="BH11546" s="83"/>
    </row>
    <row r="11547" spans="10:60" ht="16.5" x14ac:dyDescent="0.3">
      <c r="J11547" s="85"/>
      <c r="AA11547" s="83"/>
      <c r="AH11547" s="83"/>
      <c r="AO11547" s="83"/>
      <c r="AT11547" s="83"/>
      <c r="AY11547" s="83"/>
      <c r="BD11547" s="83"/>
      <c r="BH11547" s="83"/>
    </row>
    <row r="11548" spans="10:60" ht="16.5" x14ac:dyDescent="0.3">
      <c r="J11548" s="85"/>
      <c r="AA11548" s="83"/>
      <c r="AH11548" s="83"/>
      <c r="AO11548" s="83"/>
      <c r="AT11548" s="83"/>
      <c r="AY11548" s="83"/>
      <c r="BD11548" s="83"/>
      <c r="BH11548" s="83"/>
    </row>
    <row r="11549" spans="10:60" ht="16.5" x14ac:dyDescent="0.3">
      <c r="J11549" s="85"/>
      <c r="AA11549" s="83"/>
      <c r="AH11549" s="83"/>
      <c r="AO11549" s="83"/>
      <c r="AT11549" s="83"/>
      <c r="AY11549" s="83"/>
      <c r="BD11549" s="83"/>
      <c r="BH11549" s="83"/>
    </row>
    <row r="11550" spans="10:60" ht="16.5" x14ac:dyDescent="0.3">
      <c r="J11550" s="85"/>
      <c r="AA11550" s="83"/>
      <c r="AH11550" s="83"/>
      <c r="AO11550" s="83"/>
      <c r="AT11550" s="83"/>
      <c r="AY11550" s="83"/>
      <c r="BD11550" s="83"/>
      <c r="BH11550" s="83"/>
    </row>
    <row r="11551" spans="10:60" ht="16.5" x14ac:dyDescent="0.3">
      <c r="J11551" s="85"/>
      <c r="AA11551" s="83"/>
      <c r="AH11551" s="83"/>
      <c r="AO11551" s="83"/>
      <c r="AT11551" s="83"/>
      <c r="AY11551" s="83"/>
      <c r="BD11551" s="83"/>
      <c r="BH11551" s="83"/>
    </row>
    <row r="11552" spans="10:60" ht="16.5" x14ac:dyDescent="0.3">
      <c r="J11552" s="85"/>
      <c r="AA11552" s="83"/>
      <c r="AH11552" s="83"/>
      <c r="AO11552" s="83"/>
      <c r="AT11552" s="83"/>
      <c r="AY11552" s="83"/>
      <c r="BD11552" s="83"/>
      <c r="BH11552" s="83"/>
    </row>
    <row r="11553" spans="10:60" ht="16.5" x14ac:dyDescent="0.3">
      <c r="J11553" s="85"/>
      <c r="AA11553" s="83"/>
      <c r="AH11553" s="83"/>
      <c r="AO11553" s="83"/>
      <c r="AT11553" s="83"/>
      <c r="AY11553" s="83"/>
      <c r="BD11553" s="83"/>
      <c r="BH11553" s="83"/>
    </row>
    <row r="11554" spans="10:60" ht="16.5" x14ac:dyDescent="0.3">
      <c r="J11554" s="85"/>
      <c r="AA11554" s="83"/>
      <c r="AH11554" s="83"/>
      <c r="AO11554" s="83"/>
      <c r="AT11554" s="83"/>
      <c r="AY11554" s="83"/>
      <c r="BD11554" s="83"/>
      <c r="BH11554" s="83"/>
    </row>
    <row r="11555" spans="10:60" ht="16.5" x14ac:dyDescent="0.3">
      <c r="J11555" s="85"/>
      <c r="AA11555" s="83"/>
      <c r="AH11555" s="83"/>
      <c r="AO11555" s="83"/>
      <c r="AT11555" s="83"/>
      <c r="AY11555" s="83"/>
      <c r="BD11555" s="83"/>
      <c r="BH11555" s="83"/>
    </row>
    <row r="11556" spans="10:60" ht="16.5" x14ac:dyDescent="0.3">
      <c r="J11556" s="85"/>
      <c r="AA11556" s="83"/>
      <c r="AH11556" s="83"/>
      <c r="AO11556" s="83"/>
      <c r="AT11556" s="83"/>
      <c r="AY11556" s="83"/>
      <c r="BD11556" s="83"/>
      <c r="BH11556" s="83"/>
    </row>
    <row r="11557" spans="10:60" ht="16.5" x14ac:dyDescent="0.3">
      <c r="J11557" s="85"/>
      <c r="AA11557" s="83"/>
      <c r="AH11557" s="83"/>
      <c r="AO11557" s="83"/>
      <c r="AT11557" s="83"/>
      <c r="AY11557" s="83"/>
      <c r="BD11557" s="83"/>
      <c r="BH11557" s="83"/>
    </row>
    <row r="11558" spans="10:60" ht="16.5" x14ac:dyDescent="0.3">
      <c r="J11558" s="85"/>
      <c r="AA11558" s="83"/>
      <c r="AH11558" s="83"/>
      <c r="AO11558" s="83"/>
      <c r="AT11558" s="83"/>
      <c r="AY11558" s="83"/>
      <c r="BD11558" s="83"/>
      <c r="BH11558" s="83"/>
    </row>
    <row r="11559" spans="10:60" ht="16.5" x14ac:dyDescent="0.3">
      <c r="J11559" s="85"/>
      <c r="AA11559" s="83"/>
      <c r="AH11559" s="83"/>
      <c r="AO11559" s="83"/>
      <c r="AT11559" s="83"/>
      <c r="AY11559" s="83"/>
      <c r="BD11559" s="83"/>
      <c r="BH11559" s="83"/>
    </row>
    <row r="11560" spans="10:60" ht="16.5" x14ac:dyDescent="0.3">
      <c r="J11560" s="85"/>
      <c r="AA11560" s="83"/>
      <c r="AH11560" s="83"/>
      <c r="AO11560" s="83"/>
      <c r="AT11560" s="83"/>
      <c r="AY11560" s="83"/>
      <c r="BD11560" s="83"/>
      <c r="BH11560" s="83"/>
    </row>
    <row r="11561" spans="10:60" ht="16.5" x14ac:dyDescent="0.3">
      <c r="J11561" s="85"/>
      <c r="AA11561" s="83"/>
      <c r="AH11561" s="83"/>
      <c r="AO11561" s="83"/>
      <c r="AT11561" s="83"/>
      <c r="AY11561" s="83"/>
      <c r="BD11561" s="83"/>
      <c r="BH11561" s="83"/>
    </row>
    <row r="11562" spans="10:60" ht="16.5" x14ac:dyDescent="0.3">
      <c r="J11562" s="85"/>
      <c r="AA11562" s="83"/>
      <c r="AH11562" s="83"/>
      <c r="AO11562" s="83"/>
      <c r="AT11562" s="83"/>
      <c r="AY11562" s="83"/>
      <c r="BD11562" s="83"/>
      <c r="BH11562" s="83"/>
    </row>
    <row r="11563" spans="10:60" ht="16.5" x14ac:dyDescent="0.3">
      <c r="J11563" s="85"/>
      <c r="AA11563" s="83"/>
      <c r="AH11563" s="83"/>
      <c r="AO11563" s="83"/>
      <c r="AT11563" s="83"/>
      <c r="AY11563" s="83"/>
      <c r="BD11563" s="83"/>
      <c r="BH11563" s="83"/>
    </row>
    <row r="11564" spans="10:60" ht="16.5" x14ac:dyDescent="0.3">
      <c r="J11564" s="85"/>
      <c r="AA11564" s="83"/>
      <c r="AH11564" s="83"/>
      <c r="AO11564" s="83"/>
      <c r="AT11564" s="83"/>
      <c r="AY11564" s="83"/>
      <c r="BD11564" s="83"/>
      <c r="BH11564" s="83"/>
    </row>
    <row r="11565" spans="10:60" ht="16.5" x14ac:dyDescent="0.3">
      <c r="J11565" s="85"/>
      <c r="AA11565" s="83"/>
      <c r="AH11565" s="83"/>
      <c r="AO11565" s="83"/>
      <c r="AT11565" s="83"/>
      <c r="AY11565" s="83"/>
      <c r="BD11565" s="83"/>
      <c r="BH11565" s="83"/>
    </row>
    <row r="11566" spans="10:60" ht="16.5" x14ac:dyDescent="0.3">
      <c r="J11566" s="85"/>
      <c r="AA11566" s="83"/>
      <c r="AH11566" s="83"/>
      <c r="AO11566" s="83"/>
      <c r="AT11566" s="83"/>
      <c r="AY11566" s="83"/>
      <c r="BD11566" s="83"/>
      <c r="BH11566" s="83"/>
    </row>
    <row r="11567" spans="10:60" ht="16.5" x14ac:dyDescent="0.3">
      <c r="J11567" s="85"/>
      <c r="AA11567" s="83"/>
      <c r="AH11567" s="83"/>
      <c r="AO11567" s="83"/>
      <c r="AT11567" s="83"/>
      <c r="AY11567" s="83"/>
      <c r="BD11567" s="83"/>
      <c r="BH11567" s="83"/>
    </row>
    <row r="11568" spans="10:60" ht="16.5" x14ac:dyDescent="0.3">
      <c r="J11568" s="85"/>
      <c r="AA11568" s="83"/>
      <c r="AH11568" s="83"/>
      <c r="AO11568" s="83"/>
      <c r="AT11568" s="83"/>
      <c r="AY11568" s="83"/>
      <c r="BD11568" s="83"/>
      <c r="BH11568" s="83"/>
    </row>
    <row r="11569" spans="10:60" ht="16.5" x14ac:dyDescent="0.3">
      <c r="J11569" s="85"/>
      <c r="AA11569" s="83"/>
      <c r="AH11569" s="83"/>
      <c r="AO11569" s="83"/>
      <c r="AT11569" s="83"/>
      <c r="AY11569" s="83"/>
      <c r="BD11569" s="83"/>
      <c r="BH11569" s="83"/>
    </row>
    <row r="11570" spans="10:60" ht="16.5" x14ac:dyDescent="0.3">
      <c r="J11570" s="85"/>
      <c r="AA11570" s="83"/>
      <c r="AH11570" s="83"/>
      <c r="AO11570" s="83"/>
      <c r="AT11570" s="83"/>
      <c r="AY11570" s="83"/>
      <c r="BD11570" s="83"/>
      <c r="BH11570" s="83"/>
    </row>
    <row r="11571" spans="10:60" ht="16.5" x14ac:dyDescent="0.3">
      <c r="J11571" s="85"/>
      <c r="AA11571" s="83"/>
      <c r="AH11571" s="83"/>
      <c r="AO11571" s="83"/>
      <c r="AT11571" s="83"/>
      <c r="AY11571" s="83"/>
      <c r="BD11571" s="83"/>
      <c r="BH11571" s="83"/>
    </row>
    <row r="11572" spans="10:60" ht="16.5" x14ac:dyDescent="0.3">
      <c r="J11572" s="85"/>
      <c r="AA11572" s="83"/>
      <c r="AH11572" s="83"/>
      <c r="AO11572" s="83"/>
      <c r="AT11572" s="83"/>
      <c r="AY11572" s="83"/>
      <c r="BD11572" s="83"/>
      <c r="BH11572" s="83"/>
    </row>
    <row r="11573" spans="10:60" ht="16.5" x14ac:dyDescent="0.3">
      <c r="J11573" s="85"/>
      <c r="AA11573" s="83"/>
      <c r="AH11573" s="83"/>
      <c r="AO11573" s="83"/>
      <c r="AT11573" s="83"/>
      <c r="AY11573" s="83"/>
      <c r="BD11573" s="83"/>
      <c r="BH11573" s="83"/>
    </row>
    <row r="11574" spans="10:60" ht="16.5" x14ac:dyDescent="0.3">
      <c r="J11574" s="85"/>
      <c r="AA11574" s="83"/>
      <c r="AH11574" s="83"/>
      <c r="AO11574" s="83"/>
      <c r="AT11574" s="83"/>
      <c r="AY11574" s="83"/>
      <c r="BD11574" s="83"/>
      <c r="BH11574" s="83"/>
    </row>
    <row r="11575" spans="10:60" ht="16.5" x14ac:dyDescent="0.3">
      <c r="J11575" s="85"/>
      <c r="AA11575" s="83"/>
      <c r="AH11575" s="83"/>
      <c r="AO11575" s="83"/>
      <c r="AT11575" s="83"/>
      <c r="AY11575" s="83"/>
      <c r="BD11575" s="83"/>
      <c r="BH11575" s="83"/>
    </row>
    <row r="11576" spans="10:60" ht="16.5" x14ac:dyDescent="0.3">
      <c r="J11576" s="85"/>
      <c r="AA11576" s="83"/>
      <c r="AH11576" s="83"/>
      <c r="AO11576" s="83"/>
      <c r="AT11576" s="83"/>
      <c r="AY11576" s="83"/>
      <c r="BD11576" s="83"/>
      <c r="BH11576" s="83"/>
    </row>
    <row r="11577" spans="10:60" ht="16.5" x14ac:dyDescent="0.3">
      <c r="J11577" s="85"/>
      <c r="AA11577" s="83"/>
      <c r="AH11577" s="83"/>
      <c r="AO11577" s="83"/>
      <c r="AT11577" s="83"/>
      <c r="AY11577" s="83"/>
      <c r="BD11577" s="83"/>
      <c r="BH11577" s="83"/>
    </row>
    <row r="11578" spans="10:60" ht="16.5" x14ac:dyDescent="0.3">
      <c r="J11578" s="85"/>
      <c r="AA11578" s="83"/>
      <c r="AH11578" s="83"/>
      <c r="AO11578" s="83"/>
      <c r="AT11578" s="83"/>
      <c r="AY11578" s="83"/>
      <c r="BD11578" s="83"/>
      <c r="BH11578" s="83"/>
    </row>
    <row r="11579" spans="10:60" ht="16.5" x14ac:dyDescent="0.3">
      <c r="J11579" s="85"/>
      <c r="AA11579" s="83"/>
      <c r="AH11579" s="83"/>
      <c r="AO11579" s="83"/>
      <c r="AT11579" s="83"/>
      <c r="AY11579" s="83"/>
      <c r="BD11579" s="83"/>
      <c r="BH11579" s="83"/>
    </row>
    <row r="11580" spans="10:60" ht="16.5" x14ac:dyDescent="0.3">
      <c r="J11580" s="85"/>
      <c r="AA11580" s="83"/>
      <c r="AH11580" s="83"/>
      <c r="AO11580" s="83"/>
      <c r="AT11580" s="83"/>
      <c r="AY11580" s="83"/>
      <c r="BD11580" s="83"/>
      <c r="BH11580" s="83"/>
    </row>
    <row r="11581" spans="10:60" ht="16.5" x14ac:dyDescent="0.3">
      <c r="J11581" s="85"/>
      <c r="AA11581" s="83"/>
      <c r="AH11581" s="83"/>
      <c r="AO11581" s="83"/>
      <c r="AT11581" s="83"/>
      <c r="AY11581" s="83"/>
      <c r="BD11581" s="83"/>
      <c r="BH11581" s="83"/>
    </row>
    <row r="11582" spans="10:60" ht="16.5" x14ac:dyDescent="0.3">
      <c r="J11582" s="85"/>
      <c r="AA11582" s="83"/>
      <c r="AH11582" s="83"/>
      <c r="AO11582" s="83"/>
      <c r="AT11582" s="83"/>
      <c r="AY11582" s="83"/>
      <c r="BD11582" s="83"/>
      <c r="BH11582" s="83"/>
    </row>
    <row r="11583" spans="10:60" ht="16.5" x14ac:dyDescent="0.3">
      <c r="J11583" s="85"/>
      <c r="AA11583" s="83"/>
      <c r="AH11583" s="83"/>
      <c r="AO11583" s="83"/>
      <c r="AT11583" s="83"/>
      <c r="AY11583" s="83"/>
      <c r="BD11583" s="83"/>
      <c r="BH11583" s="83"/>
    </row>
    <row r="11584" spans="10:60" ht="16.5" x14ac:dyDescent="0.3">
      <c r="J11584" s="85"/>
      <c r="AA11584" s="83"/>
      <c r="AH11584" s="83"/>
      <c r="AO11584" s="83"/>
      <c r="AT11584" s="83"/>
      <c r="AY11584" s="83"/>
      <c r="BD11584" s="83"/>
      <c r="BH11584" s="83"/>
    </row>
    <row r="11585" spans="10:60" ht="16.5" x14ac:dyDescent="0.3">
      <c r="J11585" s="85"/>
      <c r="AA11585" s="83"/>
      <c r="AH11585" s="83"/>
      <c r="AO11585" s="83"/>
      <c r="AT11585" s="83"/>
      <c r="AY11585" s="83"/>
      <c r="BD11585" s="83"/>
      <c r="BH11585" s="83"/>
    </row>
    <row r="11586" spans="10:60" ht="16.5" x14ac:dyDescent="0.3">
      <c r="J11586" s="85"/>
      <c r="AA11586" s="83"/>
      <c r="AH11586" s="83"/>
      <c r="AO11586" s="83"/>
      <c r="AT11586" s="83"/>
      <c r="AY11586" s="83"/>
      <c r="BD11586" s="83"/>
      <c r="BH11586" s="83"/>
    </row>
    <row r="11587" spans="10:60" ht="16.5" x14ac:dyDescent="0.3">
      <c r="J11587" s="85"/>
      <c r="AA11587" s="83"/>
      <c r="AH11587" s="83"/>
      <c r="AO11587" s="83"/>
      <c r="AT11587" s="83"/>
      <c r="AY11587" s="83"/>
      <c r="BD11587" s="83"/>
      <c r="BH11587" s="83"/>
    </row>
    <row r="11588" spans="10:60" ht="16.5" x14ac:dyDescent="0.3">
      <c r="J11588" s="85"/>
      <c r="AA11588" s="83"/>
      <c r="AH11588" s="83"/>
      <c r="AO11588" s="83"/>
      <c r="AT11588" s="83"/>
      <c r="AY11588" s="83"/>
      <c r="BD11588" s="83"/>
      <c r="BH11588" s="83"/>
    </row>
    <row r="11589" spans="10:60" ht="16.5" x14ac:dyDescent="0.3">
      <c r="J11589" s="85"/>
      <c r="AA11589" s="83"/>
      <c r="AH11589" s="83"/>
      <c r="AO11589" s="83"/>
      <c r="AT11589" s="83"/>
      <c r="AY11589" s="83"/>
      <c r="BD11589" s="83"/>
      <c r="BH11589" s="83"/>
    </row>
    <row r="11590" spans="10:60" ht="16.5" x14ac:dyDescent="0.3">
      <c r="J11590" s="85"/>
      <c r="AA11590" s="83"/>
      <c r="AH11590" s="83"/>
      <c r="AO11590" s="83"/>
      <c r="AT11590" s="83"/>
      <c r="AY11590" s="83"/>
      <c r="BD11590" s="83"/>
      <c r="BH11590" s="83"/>
    </row>
    <row r="11591" spans="10:60" ht="16.5" x14ac:dyDescent="0.3">
      <c r="J11591" s="85"/>
      <c r="AA11591" s="83"/>
      <c r="AH11591" s="83"/>
      <c r="AO11591" s="83"/>
      <c r="AT11591" s="83"/>
      <c r="AY11591" s="83"/>
      <c r="BD11591" s="83"/>
      <c r="BH11591" s="83"/>
    </row>
    <row r="11592" spans="10:60" ht="16.5" x14ac:dyDescent="0.3">
      <c r="J11592" s="85"/>
      <c r="AA11592" s="83"/>
      <c r="AH11592" s="83"/>
      <c r="AO11592" s="83"/>
      <c r="AT11592" s="83"/>
      <c r="AY11592" s="83"/>
      <c r="BD11592" s="83"/>
      <c r="BH11592" s="83"/>
    </row>
    <row r="11593" spans="10:60" ht="16.5" x14ac:dyDescent="0.3">
      <c r="J11593" s="85"/>
      <c r="AA11593" s="83"/>
      <c r="AH11593" s="83"/>
      <c r="AO11593" s="83"/>
      <c r="AT11593" s="83"/>
      <c r="AY11593" s="83"/>
      <c r="BD11593" s="83"/>
      <c r="BH11593" s="83"/>
    </row>
    <row r="11594" spans="10:60" ht="16.5" x14ac:dyDescent="0.3">
      <c r="J11594" s="85"/>
      <c r="AA11594" s="83"/>
      <c r="AH11594" s="83"/>
      <c r="AO11594" s="83"/>
      <c r="AT11594" s="83"/>
      <c r="AY11594" s="83"/>
      <c r="BD11594" s="83"/>
      <c r="BH11594" s="83"/>
    </row>
    <row r="11595" spans="10:60" ht="16.5" x14ac:dyDescent="0.3">
      <c r="J11595" s="85"/>
      <c r="AA11595" s="83"/>
      <c r="AH11595" s="83"/>
      <c r="AO11595" s="83"/>
      <c r="AT11595" s="83"/>
      <c r="AY11595" s="83"/>
      <c r="BD11595" s="83"/>
      <c r="BH11595" s="83"/>
    </row>
    <row r="11596" spans="10:60" ht="16.5" x14ac:dyDescent="0.3">
      <c r="J11596" s="85"/>
      <c r="AA11596" s="83"/>
      <c r="AH11596" s="83"/>
      <c r="AO11596" s="83"/>
      <c r="AT11596" s="83"/>
      <c r="AY11596" s="83"/>
      <c r="BD11596" s="83"/>
      <c r="BH11596" s="83"/>
    </row>
    <row r="11597" spans="10:60" ht="16.5" x14ac:dyDescent="0.3">
      <c r="J11597" s="85"/>
      <c r="AA11597" s="83"/>
      <c r="AH11597" s="83"/>
      <c r="AO11597" s="83"/>
      <c r="AT11597" s="83"/>
      <c r="AY11597" s="83"/>
      <c r="BD11597" s="83"/>
      <c r="BH11597" s="83"/>
    </row>
    <row r="11598" spans="10:60" ht="16.5" x14ac:dyDescent="0.3">
      <c r="J11598" s="85"/>
      <c r="AA11598" s="83"/>
      <c r="AH11598" s="83"/>
      <c r="AO11598" s="83"/>
      <c r="AT11598" s="83"/>
      <c r="AY11598" s="83"/>
      <c r="BD11598" s="83"/>
      <c r="BH11598" s="83"/>
    </row>
    <row r="11599" spans="10:60" ht="16.5" x14ac:dyDescent="0.3">
      <c r="J11599" s="85"/>
      <c r="AA11599" s="83"/>
      <c r="AH11599" s="83"/>
      <c r="AO11599" s="83"/>
      <c r="AT11599" s="83"/>
      <c r="AY11599" s="83"/>
      <c r="BD11599" s="83"/>
      <c r="BH11599" s="83"/>
    </row>
    <row r="11600" spans="10:60" ht="16.5" x14ac:dyDescent="0.3">
      <c r="J11600" s="85"/>
      <c r="AA11600" s="83"/>
      <c r="AH11600" s="83"/>
      <c r="AO11600" s="83"/>
      <c r="AT11600" s="83"/>
      <c r="AY11600" s="83"/>
      <c r="BD11600" s="83"/>
      <c r="BH11600" s="83"/>
    </row>
    <row r="11601" spans="10:60" ht="16.5" x14ac:dyDescent="0.3">
      <c r="J11601" s="85"/>
      <c r="AA11601" s="83"/>
      <c r="AH11601" s="83"/>
      <c r="AO11601" s="83"/>
      <c r="AT11601" s="83"/>
      <c r="AY11601" s="83"/>
      <c r="BD11601" s="83"/>
      <c r="BH11601" s="83"/>
    </row>
    <row r="11602" spans="10:60" ht="16.5" x14ac:dyDescent="0.3">
      <c r="J11602" s="85"/>
      <c r="AA11602" s="83"/>
      <c r="AH11602" s="83"/>
      <c r="AO11602" s="83"/>
      <c r="AT11602" s="83"/>
      <c r="AY11602" s="83"/>
      <c r="BD11602" s="83"/>
      <c r="BH11602" s="83"/>
    </row>
    <row r="11603" spans="10:60" ht="16.5" x14ac:dyDescent="0.3">
      <c r="J11603" s="85"/>
      <c r="AA11603" s="83"/>
      <c r="AH11603" s="83"/>
      <c r="AO11603" s="83"/>
      <c r="AT11603" s="83"/>
      <c r="AY11603" s="83"/>
      <c r="BD11603" s="83"/>
      <c r="BH11603" s="83"/>
    </row>
    <row r="11604" spans="10:60" ht="16.5" x14ac:dyDescent="0.3">
      <c r="J11604" s="85"/>
      <c r="AA11604" s="83"/>
      <c r="AH11604" s="83"/>
      <c r="AO11604" s="83"/>
      <c r="AT11604" s="83"/>
      <c r="AY11604" s="83"/>
      <c r="BD11604" s="83"/>
      <c r="BH11604" s="83"/>
    </row>
    <row r="11605" spans="10:60" ht="16.5" x14ac:dyDescent="0.3">
      <c r="J11605" s="85"/>
      <c r="AA11605" s="83"/>
      <c r="AH11605" s="83"/>
      <c r="AO11605" s="83"/>
      <c r="AT11605" s="83"/>
      <c r="AY11605" s="83"/>
      <c r="BD11605" s="83"/>
      <c r="BH11605" s="83"/>
    </row>
    <row r="11606" spans="10:60" ht="16.5" x14ac:dyDescent="0.3">
      <c r="J11606" s="85"/>
      <c r="AA11606" s="83"/>
      <c r="AH11606" s="83"/>
      <c r="AO11606" s="83"/>
      <c r="AT11606" s="83"/>
      <c r="AY11606" s="83"/>
      <c r="BD11606" s="83"/>
      <c r="BH11606" s="83"/>
    </row>
    <row r="11607" spans="10:60" ht="16.5" x14ac:dyDescent="0.3">
      <c r="J11607" s="85"/>
      <c r="AA11607" s="83"/>
      <c r="AH11607" s="83"/>
      <c r="AO11607" s="83"/>
      <c r="AT11607" s="83"/>
      <c r="AY11607" s="83"/>
      <c r="BD11607" s="83"/>
      <c r="BH11607" s="83"/>
    </row>
    <row r="11608" spans="10:60" ht="16.5" x14ac:dyDescent="0.3">
      <c r="J11608" s="85"/>
      <c r="AA11608" s="83"/>
      <c r="AH11608" s="83"/>
      <c r="AO11608" s="83"/>
      <c r="AT11608" s="83"/>
      <c r="AY11608" s="83"/>
      <c r="BD11608" s="83"/>
      <c r="BH11608" s="83"/>
    </row>
    <row r="11609" spans="10:60" ht="16.5" x14ac:dyDescent="0.3">
      <c r="J11609" s="85"/>
      <c r="AA11609" s="83"/>
      <c r="AH11609" s="83"/>
      <c r="AO11609" s="83"/>
      <c r="AT11609" s="83"/>
      <c r="AY11609" s="83"/>
      <c r="BD11609" s="83"/>
      <c r="BH11609" s="83"/>
    </row>
    <row r="11610" spans="10:60" ht="16.5" x14ac:dyDescent="0.3">
      <c r="J11610" s="85"/>
      <c r="AA11610" s="83"/>
      <c r="AH11610" s="83"/>
      <c r="AO11610" s="83"/>
      <c r="AT11610" s="83"/>
      <c r="AY11610" s="83"/>
      <c r="BD11610" s="83"/>
      <c r="BH11610" s="83"/>
    </row>
    <row r="11611" spans="10:60" ht="16.5" x14ac:dyDescent="0.3">
      <c r="J11611" s="85"/>
      <c r="AA11611" s="83"/>
      <c r="AH11611" s="83"/>
      <c r="AO11611" s="83"/>
      <c r="AT11611" s="83"/>
      <c r="AY11611" s="83"/>
      <c r="BD11611" s="83"/>
      <c r="BH11611" s="83"/>
    </row>
    <row r="11612" spans="10:60" ht="16.5" x14ac:dyDescent="0.3">
      <c r="J11612" s="85"/>
      <c r="AA11612" s="83"/>
      <c r="AH11612" s="83"/>
      <c r="AO11612" s="83"/>
      <c r="AT11612" s="83"/>
      <c r="AY11612" s="83"/>
      <c r="BD11612" s="83"/>
      <c r="BH11612" s="83"/>
    </row>
    <row r="11613" spans="10:60" ht="16.5" x14ac:dyDescent="0.3">
      <c r="J11613" s="85"/>
      <c r="AA11613" s="83"/>
      <c r="AH11613" s="83"/>
      <c r="AO11613" s="83"/>
      <c r="AT11613" s="83"/>
      <c r="AY11613" s="83"/>
      <c r="BD11613" s="83"/>
      <c r="BH11613" s="83"/>
    </row>
    <row r="11614" spans="10:60" ht="16.5" x14ac:dyDescent="0.3">
      <c r="J11614" s="85"/>
      <c r="AA11614" s="83"/>
      <c r="AH11614" s="83"/>
      <c r="AO11614" s="83"/>
      <c r="AT11614" s="83"/>
      <c r="AY11614" s="83"/>
      <c r="BD11614" s="83"/>
      <c r="BH11614" s="83"/>
    </row>
    <row r="11615" spans="10:60" ht="16.5" x14ac:dyDescent="0.3">
      <c r="J11615" s="85"/>
      <c r="AA11615" s="83"/>
      <c r="AH11615" s="83"/>
      <c r="AO11615" s="83"/>
      <c r="AT11615" s="83"/>
      <c r="AY11615" s="83"/>
      <c r="BD11615" s="83"/>
      <c r="BH11615" s="83"/>
    </row>
    <row r="11616" spans="10:60" ht="16.5" x14ac:dyDescent="0.3">
      <c r="J11616" s="85"/>
      <c r="AA11616" s="83"/>
      <c r="AH11616" s="83"/>
      <c r="AO11616" s="83"/>
      <c r="AT11616" s="83"/>
      <c r="AY11616" s="83"/>
      <c r="BD11616" s="83"/>
      <c r="BH11616" s="83"/>
    </row>
    <row r="11617" spans="10:60" ht="16.5" x14ac:dyDescent="0.3">
      <c r="J11617" s="85"/>
      <c r="AA11617" s="83"/>
      <c r="AH11617" s="83"/>
      <c r="AO11617" s="83"/>
      <c r="AT11617" s="83"/>
      <c r="AY11617" s="83"/>
      <c r="BD11617" s="83"/>
      <c r="BH11617" s="83"/>
    </row>
    <row r="11618" spans="10:60" ht="16.5" x14ac:dyDescent="0.3">
      <c r="J11618" s="85"/>
      <c r="AA11618" s="83"/>
      <c r="AH11618" s="83"/>
      <c r="AO11618" s="83"/>
      <c r="AT11618" s="83"/>
      <c r="AY11618" s="83"/>
      <c r="BD11618" s="83"/>
      <c r="BH11618" s="83"/>
    </row>
    <row r="11619" spans="10:60" ht="16.5" x14ac:dyDescent="0.3">
      <c r="J11619" s="85"/>
      <c r="AA11619" s="83"/>
      <c r="AH11619" s="83"/>
      <c r="AO11619" s="83"/>
      <c r="AT11619" s="83"/>
      <c r="AY11619" s="83"/>
      <c r="BD11619" s="83"/>
      <c r="BH11619" s="83"/>
    </row>
    <row r="11620" spans="10:60" ht="16.5" x14ac:dyDescent="0.3">
      <c r="J11620" s="85"/>
      <c r="AA11620" s="83"/>
      <c r="AH11620" s="83"/>
      <c r="AO11620" s="83"/>
      <c r="AT11620" s="83"/>
      <c r="AY11620" s="83"/>
      <c r="BD11620" s="83"/>
      <c r="BH11620" s="83"/>
    </row>
    <row r="11621" spans="10:60" ht="16.5" x14ac:dyDescent="0.3">
      <c r="J11621" s="85"/>
      <c r="AA11621" s="83"/>
      <c r="AH11621" s="83"/>
      <c r="AO11621" s="83"/>
      <c r="AT11621" s="83"/>
      <c r="AY11621" s="83"/>
      <c r="BD11621" s="83"/>
      <c r="BH11621" s="83"/>
    </row>
    <row r="11622" spans="10:60" ht="16.5" x14ac:dyDescent="0.3">
      <c r="J11622" s="85"/>
      <c r="AA11622" s="83"/>
      <c r="AH11622" s="83"/>
      <c r="AO11622" s="83"/>
      <c r="AT11622" s="83"/>
      <c r="AY11622" s="83"/>
      <c r="BD11622" s="83"/>
      <c r="BH11622" s="83"/>
    </row>
    <row r="11623" spans="10:60" ht="16.5" x14ac:dyDescent="0.3">
      <c r="J11623" s="85"/>
      <c r="AA11623" s="83"/>
      <c r="AH11623" s="83"/>
      <c r="AO11623" s="83"/>
      <c r="AT11623" s="83"/>
      <c r="AY11623" s="83"/>
      <c r="BD11623" s="83"/>
      <c r="BH11623" s="83"/>
    </row>
    <row r="11624" spans="10:60" ht="16.5" x14ac:dyDescent="0.3">
      <c r="J11624" s="85"/>
      <c r="AA11624" s="83"/>
      <c r="AH11624" s="83"/>
      <c r="AO11624" s="83"/>
      <c r="AT11624" s="83"/>
      <c r="AY11624" s="83"/>
      <c r="BD11624" s="83"/>
      <c r="BH11624" s="83"/>
    </row>
    <row r="11625" spans="10:60" ht="16.5" x14ac:dyDescent="0.3">
      <c r="J11625" s="85"/>
      <c r="AA11625" s="83"/>
      <c r="AH11625" s="83"/>
      <c r="AO11625" s="83"/>
      <c r="AT11625" s="83"/>
      <c r="AY11625" s="83"/>
      <c r="BD11625" s="83"/>
      <c r="BH11625" s="83"/>
    </row>
    <row r="11626" spans="10:60" ht="16.5" x14ac:dyDescent="0.3">
      <c r="J11626" s="85"/>
      <c r="AA11626" s="83"/>
      <c r="AH11626" s="83"/>
      <c r="AO11626" s="83"/>
      <c r="AT11626" s="83"/>
      <c r="AY11626" s="83"/>
      <c r="BD11626" s="83"/>
      <c r="BH11626" s="83"/>
    </row>
    <row r="11627" spans="10:60" ht="16.5" x14ac:dyDescent="0.3">
      <c r="J11627" s="85"/>
      <c r="AA11627" s="83"/>
      <c r="AH11627" s="83"/>
      <c r="AO11627" s="83"/>
      <c r="AT11627" s="83"/>
      <c r="AY11627" s="83"/>
      <c r="BD11627" s="83"/>
      <c r="BH11627" s="83"/>
    </row>
    <row r="11628" spans="10:60" ht="16.5" x14ac:dyDescent="0.3">
      <c r="J11628" s="85"/>
      <c r="AA11628" s="83"/>
      <c r="AH11628" s="83"/>
      <c r="AO11628" s="83"/>
      <c r="AT11628" s="83"/>
      <c r="AY11628" s="83"/>
      <c r="BD11628" s="83"/>
      <c r="BH11628" s="83"/>
    </row>
    <row r="11629" spans="10:60" ht="16.5" x14ac:dyDescent="0.3">
      <c r="J11629" s="85"/>
      <c r="AA11629" s="83"/>
      <c r="AH11629" s="83"/>
      <c r="AO11629" s="83"/>
      <c r="AT11629" s="83"/>
      <c r="AY11629" s="83"/>
      <c r="BD11629" s="83"/>
      <c r="BH11629" s="83"/>
    </row>
    <row r="11630" spans="10:60" ht="16.5" x14ac:dyDescent="0.3">
      <c r="J11630" s="85"/>
      <c r="AA11630" s="83"/>
      <c r="AH11630" s="83"/>
      <c r="AO11630" s="83"/>
      <c r="AT11630" s="83"/>
      <c r="AY11630" s="83"/>
      <c r="BD11630" s="83"/>
      <c r="BH11630" s="83"/>
    </row>
    <row r="11631" spans="10:60" ht="16.5" x14ac:dyDescent="0.3">
      <c r="J11631" s="85"/>
      <c r="AA11631" s="83"/>
      <c r="AH11631" s="83"/>
      <c r="AO11631" s="83"/>
      <c r="AT11631" s="83"/>
      <c r="AY11631" s="83"/>
      <c r="BD11631" s="83"/>
      <c r="BH11631" s="83"/>
    </row>
    <row r="11632" spans="10:60" ht="16.5" x14ac:dyDescent="0.3">
      <c r="J11632" s="85"/>
      <c r="AA11632" s="83"/>
      <c r="AH11632" s="83"/>
      <c r="AO11632" s="83"/>
      <c r="AT11632" s="83"/>
      <c r="AY11632" s="83"/>
      <c r="BD11632" s="83"/>
      <c r="BH11632" s="83"/>
    </row>
    <row r="11633" spans="10:60" ht="16.5" x14ac:dyDescent="0.3">
      <c r="J11633" s="85"/>
      <c r="AA11633" s="83"/>
      <c r="AH11633" s="83"/>
      <c r="AO11633" s="83"/>
      <c r="AT11633" s="83"/>
      <c r="AY11633" s="83"/>
      <c r="BD11633" s="83"/>
      <c r="BH11633" s="83"/>
    </row>
    <row r="11634" spans="10:60" ht="16.5" x14ac:dyDescent="0.3">
      <c r="J11634" s="85"/>
      <c r="AA11634" s="83"/>
      <c r="AH11634" s="83"/>
      <c r="AO11634" s="83"/>
      <c r="AT11634" s="83"/>
      <c r="AY11634" s="83"/>
      <c r="BD11634" s="83"/>
      <c r="BH11634" s="83"/>
    </row>
    <row r="11635" spans="10:60" ht="16.5" x14ac:dyDescent="0.3">
      <c r="J11635" s="85"/>
      <c r="AA11635" s="83"/>
      <c r="AH11635" s="83"/>
      <c r="AO11635" s="83"/>
      <c r="AT11635" s="83"/>
      <c r="AY11635" s="83"/>
      <c r="BD11635" s="83"/>
      <c r="BH11635" s="83"/>
    </row>
    <row r="11636" spans="10:60" ht="16.5" x14ac:dyDescent="0.3">
      <c r="J11636" s="85"/>
      <c r="AA11636" s="83"/>
      <c r="AH11636" s="83"/>
      <c r="AO11636" s="83"/>
      <c r="AT11636" s="83"/>
      <c r="AY11636" s="83"/>
      <c r="BD11636" s="83"/>
      <c r="BH11636" s="83"/>
    </row>
    <row r="11637" spans="10:60" ht="16.5" x14ac:dyDescent="0.3">
      <c r="J11637" s="85"/>
      <c r="AA11637" s="83"/>
      <c r="AH11637" s="83"/>
      <c r="AO11637" s="83"/>
      <c r="AT11637" s="83"/>
      <c r="AY11637" s="83"/>
      <c r="BD11637" s="83"/>
      <c r="BH11637" s="83"/>
    </row>
    <row r="11638" spans="10:60" ht="16.5" x14ac:dyDescent="0.3">
      <c r="J11638" s="85"/>
      <c r="AA11638" s="83"/>
      <c r="AH11638" s="83"/>
      <c r="AO11638" s="83"/>
      <c r="AT11638" s="83"/>
      <c r="AY11638" s="83"/>
      <c r="BD11638" s="83"/>
      <c r="BH11638" s="83"/>
    </row>
    <row r="11639" spans="10:60" ht="16.5" x14ac:dyDescent="0.3">
      <c r="J11639" s="85"/>
      <c r="AA11639" s="83"/>
      <c r="AH11639" s="83"/>
      <c r="AO11639" s="83"/>
      <c r="AT11639" s="83"/>
      <c r="AY11639" s="83"/>
      <c r="BD11639" s="83"/>
      <c r="BH11639" s="83"/>
    </row>
    <row r="11640" spans="10:60" ht="16.5" x14ac:dyDescent="0.3">
      <c r="J11640" s="85"/>
      <c r="AA11640" s="83"/>
      <c r="AH11640" s="83"/>
      <c r="AO11640" s="83"/>
      <c r="AT11640" s="83"/>
      <c r="AY11640" s="83"/>
      <c r="BD11640" s="83"/>
      <c r="BH11640" s="83"/>
    </row>
    <row r="11641" spans="10:60" ht="16.5" x14ac:dyDescent="0.3">
      <c r="J11641" s="85"/>
      <c r="AA11641" s="83"/>
      <c r="AH11641" s="83"/>
      <c r="AO11641" s="83"/>
      <c r="AT11641" s="83"/>
      <c r="AY11641" s="83"/>
      <c r="BD11641" s="83"/>
      <c r="BH11641" s="83"/>
    </row>
    <row r="11642" spans="10:60" ht="16.5" x14ac:dyDescent="0.3">
      <c r="J11642" s="85"/>
      <c r="AA11642" s="83"/>
      <c r="AH11642" s="83"/>
      <c r="AO11642" s="83"/>
      <c r="AT11642" s="83"/>
      <c r="AY11642" s="83"/>
      <c r="BD11642" s="83"/>
      <c r="BH11642" s="83"/>
    </row>
    <row r="11643" spans="10:60" ht="16.5" x14ac:dyDescent="0.3">
      <c r="J11643" s="85"/>
      <c r="AA11643" s="83"/>
      <c r="AH11643" s="83"/>
      <c r="AO11643" s="83"/>
      <c r="AT11643" s="83"/>
      <c r="AY11643" s="83"/>
      <c r="BD11643" s="83"/>
      <c r="BH11643" s="83"/>
    </row>
    <row r="11644" spans="10:60" ht="16.5" x14ac:dyDescent="0.3">
      <c r="J11644" s="85"/>
      <c r="AA11644" s="83"/>
      <c r="AH11644" s="83"/>
      <c r="AO11644" s="83"/>
      <c r="AT11644" s="83"/>
      <c r="AY11644" s="83"/>
      <c r="BD11644" s="83"/>
      <c r="BH11644" s="83"/>
    </row>
    <row r="11645" spans="10:60" ht="16.5" x14ac:dyDescent="0.3">
      <c r="J11645" s="85"/>
      <c r="AA11645" s="83"/>
      <c r="AH11645" s="83"/>
      <c r="AO11645" s="83"/>
      <c r="AT11645" s="83"/>
      <c r="AY11645" s="83"/>
      <c r="BD11645" s="83"/>
      <c r="BH11645" s="83"/>
    </row>
    <row r="11646" spans="10:60" ht="16.5" x14ac:dyDescent="0.3">
      <c r="J11646" s="85"/>
      <c r="AA11646" s="83"/>
      <c r="AH11646" s="83"/>
      <c r="AO11646" s="83"/>
      <c r="AT11646" s="83"/>
      <c r="AY11646" s="83"/>
      <c r="BD11646" s="83"/>
      <c r="BH11646" s="83"/>
    </row>
    <row r="11647" spans="10:60" ht="16.5" x14ac:dyDescent="0.3">
      <c r="J11647" s="85"/>
      <c r="AA11647" s="83"/>
      <c r="AH11647" s="83"/>
      <c r="AO11647" s="83"/>
      <c r="AT11647" s="83"/>
      <c r="AY11647" s="83"/>
      <c r="BD11647" s="83"/>
      <c r="BH11647" s="83"/>
    </row>
    <row r="11648" spans="10:60" ht="16.5" x14ac:dyDescent="0.3">
      <c r="J11648" s="85"/>
      <c r="AA11648" s="83"/>
      <c r="AH11648" s="83"/>
      <c r="AO11648" s="83"/>
      <c r="AT11648" s="83"/>
      <c r="AY11648" s="83"/>
      <c r="BD11648" s="83"/>
      <c r="BH11648" s="83"/>
    </row>
    <row r="11649" spans="10:60" ht="16.5" x14ac:dyDescent="0.3">
      <c r="J11649" s="85"/>
      <c r="AA11649" s="83"/>
      <c r="AH11649" s="83"/>
      <c r="AO11649" s="83"/>
      <c r="AT11649" s="83"/>
      <c r="AY11649" s="83"/>
      <c r="BD11649" s="83"/>
      <c r="BH11649" s="83"/>
    </row>
    <row r="11650" spans="10:60" ht="16.5" x14ac:dyDescent="0.3">
      <c r="J11650" s="85"/>
      <c r="AA11650" s="83"/>
      <c r="AH11650" s="83"/>
      <c r="AO11650" s="83"/>
      <c r="AT11650" s="83"/>
      <c r="AY11650" s="83"/>
      <c r="BD11650" s="83"/>
      <c r="BH11650" s="83"/>
    </row>
    <row r="11651" spans="10:60" ht="16.5" x14ac:dyDescent="0.3">
      <c r="J11651" s="85"/>
      <c r="AA11651" s="83"/>
      <c r="AH11651" s="83"/>
      <c r="AO11651" s="83"/>
      <c r="AT11651" s="83"/>
      <c r="AY11651" s="83"/>
      <c r="BD11651" s="83"/>
      <c r="BH11651" s="83"/>
    </row>
    <row r="11652" spans="10:60" ht="16.5" x14ac:dyDescent="0.3">
      <c r="J11652" s="85"/>
      <c r="AA11652" s="83"/>
      <c r="AH11652" s="83"/>
      <c r="AO11652" s="83"/>
      <c r="AT11652" s="83"/>
      <c r="AY11652" s="83"/>
      <c r="BD11652" s="83"/>
      <c r="BH11652" s="83"/>
    </row>
    <row r="11653" spans="10:60" ht="16.5" x14ac:dyDescent="0.3">
      <c r="J11653" s="85"/>
      <c r="AA11653" s="83"/>
      <c r="AH11653" s="83"/>
      <c r="AO11653" s="83"/>
      <c r="AT11653" s="83"/>
      <c r="AY11653" s="83"/>
      <c r="BD11653" s="83"/>
      <c r="BH11653" s="83"/>
    </row>
    <row r="11654" spans="10:60" ht="16.5" x14ac:dyDescent="0.3">
      <c r="J11654" s="85"/>
      <c r="AA11654" s="83"/>
      <c r="AH11654" s="83"/>
      <c r="AO11654" s="83"/>
      <c r="AT11654" s="83"/>
      <c r="AY11654" s="83"/>
      <c r="BD11654" s="83"/>
      <c r="BH11654" s="83"/>
    </row>
    <row r="11655" spans="10:60" ht="16.5" x14ac:dyDescent="0.3">
      <c r="J11655" s="85"/>
      <c r="AA11655" s="83"/>
      <c r="AH11655" s="83"/>
      <c r="AO11655" s="83"/>
      <c r="AT11655" s="83"/>
      <c r="AY11655" s="83"/>
      <c r="BD11655" s="83"/>
      <c r="BH11655" s="83"/>
    </row>
    <row r="11656" spans="10:60" ht="16.5" x14ac:dyDescent="0.3">
      <c r="J11656" s="85"/>
      <c r="AA11656" s="83"/>
      <c r="AH11656" s="83"/>
      <c r="AO11656" s="83"/>
      <c r="AT11656" s="83"/>
      <c r="AY11656" s="83"/>
      <c r="BD11656" s="83"/>
      <c r="BH11656" s="83"/>
    </row>
    <row r="11657" spans="10:60" ht="16.5" x14ac:dyDescent="0.3">
      <c r="J11657" s="85"/>
      <c r="AA11657" s="83"/>
      <c r="AH11657" s="83"/>
      <c r="AO11657" s="83"/>
      <c r="AT11657" s="83"/>
      <c r="AY11657" s="83"/>
      <c r="BD11657" s="83"/>
      <c r="BH11657" s="83"/>
    </row>
    <row r="11658" spans="10:60" ht="16.5" x14ac:dyDescent="0.3">
      <c r="J11658" s="85"/>
      <c r="AA11658" s="83"/>
      <c r="AH11658" s="83"/>
      <c r="AO11658" s="83"/>
      <c r="AT11658" s="83"/>
      <c r="AY11658" s="83"/>
      <c r="BD11658" s="83"/>
      <c r="BH11658" s="83"/>
    </row>
    <row r="11659" spans="10:60" ht="16.5" x14ac:dyDescent="0.3">
      <c r="J11659" s="85"/>
      <c r="AA11659" s="83"/>
      <c r="AH11659" s="83"/>
      <c r="AO11659" s="83"/>
      <c r="AT11659" s="83"/>
      <c r="AY11659" s="83"/>
      <c r="BD11659" s="83"/>
      <c r="BH11659" s="83"/>
    </row>
    <row r="11660" spans="10:60" ht="16.5" x14ac:dyDescent="0.3">
      <c r="J11660" s="85"/>
      <c r="AA11660" s="83"/>
      <c r="AH11660" s="83"/>
      <c r="AO11660" s="83"/>
      <c r="AT11660" s="83"/>
      <c r="AY11660" s="83"/>
      <c r="BD11660" s="83"/>
      <c r="BH11660" s="83"/>
    </row>
    <row r="11661" spans="10:60" ht="16.5" x14ac:dyDescent="0.3">
      <c r="J11661" s="85"/>
      <c r="AA11661" s="83"/>
      <c r="AH11661" s="83"/>
      <c r="AO11661" s="83"/>
      <c r="AT11661" s="83"/>
      <c r="AY11661" s="83"/>
      <c r="BD11661" s="83"/>
      <c r="BH11661" s="83"/>
    </row>
    <row r="11662" spans="10:60" ht="16.5" x14ac:dyDescent="0.3">
      <c r="J11662" s="85"/>
      <c r="AA11662" s="83"/>
      <c r="AH11662" s="83"/>
      <c r="AO11662" s="83"/>
      <c r="AT11662" s="83"/>
      <c r="AY11662" s="83"/>
      <c r="BD11662" s="83"/>
      <c r="BH11662" s="83"/>
    </row>
    <row r="11663" spans="10:60" ht="16.5" x14ac:dyDescent="0.3">
      <c r="J11663" s="85"/>
      <c r="AA11663" s="83"/>
      <c r="AH11663" s="83"/>
      <c r="AO11663" s="83"/>
      <c r="AT11663" s="83"/>
      <c r="AY11663" s="83"/>
      <c r="BD11663" s="83"/>
      <c r="BH11663" s="83"/>
    </row>
    <row r="11664" spans="10:60" ht="16.5" x14ac:dyDescent="0.3">
      <c r="J11664" s="85"/>
      <c r="AA11664" s="83"/>
      <c r="AH11664" s="83"/>
      <c r="AO11664" s="83"/>
      <c r="AT11664" s="83"/>
      <c r="AY11664" s="83"/>
      <c r="BD11664" s="83"/>
      <c r="BH11664" s="83"/>
    </row>
    <row r="11665" spans="10:60" ht="16.5" x14ac:dyDescent="0.3">
      <c r="J11665" s="85"/>
      <c r="AA11665" s="83"/>
      <c r="AH11665" s="83"/>
      <c r="AO11665" s="83"/>
      <c r="AT11665" s="83"/>
      <c r="AY11665" s="83"/>
      <c r="BD11665" s="83"/>
      <c r="BH11665" s="83"/>
    </row>
    <row r="11666" spans="10:60" ht="16.5" x14ac:dyDescent="0.3">
      <c r="J11666" s="85"/>
      <c r="AA11666" s="83"/>
      <c r="AH11666" s="83"/>
      <c r="AO11666" s="83"/>
      <c r="AT11666" s="83"/>
      <c r="AY11666" s="83"/>
      <c r="BD11666" s="83"/>
      <c r="BH11666" s="83"/>
    </row>
    <row r="11667" spans="10:60" ht="16.5" x14ac:dyDescent="0.3">
      <c r="J11667" s="85"/>
      <c r="AA11667" s="83"/>
      <c r="AH11667" s="83"/>
      <c r="AO11667" s="83"/>
      <c r="AT11667" s="83"/>
      <c r="AY11667" s="83"/>
      <c r="BD11667" s="83"/>
      <c r="BH11667" s="83"/>
    </row>
    <row r="11668" spans="10:60" ht="16.5" x14ac:dyDescent="0.3">
      <c r="J11668" s="85"/>
      <c r="AA11668" s="83"/>
      <c r="AH11668" s="83"/>
      <c r="AO11668" s="83"/>
      <c r="AT11668" s="83"/>
      <c r="AY11668" s="83"/>
      <c r="BD11668" s="83"/>
      <c r="BH11668" s="83"/>
    </row>
    <row r="11669" spans="10:60" ht="16.5" x14ac:dyDescent="0.3">
      <c r="J11669" s="85"/>
      <c r="AA11669" s="83"/>
      <c r="AH11669" s="83"/>
      <c r="AO11669" s="83"/>
      <c r="AT11669" s="83"/>
      <c r="AY11669" s="83"/>
      <c r="BD11669" s="83"/>
      <c r="BH11669" s="83"/>
    </row>
    <row r="11670" spans="10:60" ht="16.5" x14ac:dyDescent="0.3">
      <c r="J11670" s="85"/>
      <c r="AA11670" s="83"/>
      <c r="AH11670" s="83"/>
      <c r="AO11670" s="83"/>
      <c r="AT11670" s="83"/>
      <c r="AY11670" s="83"/>
      <c r="BD11670" s="83"/>
      <c r="BH11670" s="83"/>
    </row>
    <row r="11671" spans="10:60" ht="16.5" x14ac:dyDescent="0.3">
      <c r="J11671" s="85"/>
      <c r="AA11671" s="83"/>
      <c r="AH11671" s="83"/>
      <c r="AO11671" s="83"/>
      <c r="AT11671" s="83"/>
      <c r="AY11671" s="83"/>
      <c r="BD11671" s="83"/>
      <c r="BH11671" s="83"/>
    </row>
    <row r="11672" spans="10:60" ht="16.5" x14ac:dyDescent="0.3">
      <c r="J11672" s="85"/>
      <c r="AA11672" s="83"/>
      <c r="AH11672" s="83"/>
      <c r="AO11672" s="83"/>
      <c r="AT11672" s="83"/>
      <c r="AY11672" s="83"/>
      <c r="BD11672" s="83"/>
      <c r="BH11672" s="83"/>
    </row>
    <row r="11673" spans="10:60" ht="16.5" x14ac:dyDescent="0.3">
      <c r="J11673" s="85"/>
      <c r="AA11673" s="83"/>
      <c r="AH11673" s="83"/>
      <c r="AO11673" s="83"/>
      <c r="AT11673" s="83"/>
      <c r="AY11673" s="83"/>
      <c r="BD11673" s="83"/>
      <c r="BH11673" s="83"/>
    </row>
    <row r="11674" spans="10:60" ht="16.5" x14ac:dyDescent="0.3">
      <c r="J11674" s="85"/>
      <c r="AA11674" s="83"/>
      <c r="AH11674" s="83"/>
      <c r="AO11674" s="83"/>
      <c r="AT11674" s="83"/>
      <c r="AY11674" s="83"/>
      <c r="BD11674" s="83"/>
      <c r="BH11674" s="83"/>
    </row>
    <row r="11675" spans="10:60" ht="16.5" x14ac:dyDescent="0.3">
      <c r="J11675" s="85"/>
      <c r="AA11675" s="83"/>
      <c r="AH11675" s="83"/>
      <c r="AO11675" s="83"/>
      <c r="AT11675" s="83"/>
      <c r="AY11675" s="83"/>
      <c r="BD11675" s="83"/>
      <c r="BH11675" s="83"/>
    </row>
    <row r="11676" spans="10:60" ht="16.5" x14ac:dyDescent="0.3">
      <c r="J11676" s="85"/>
      <c r="AA11676" s="83"/>
      <c r="AH11676" s="83"/>
      <c r="AO11676" s="83"/>
      <c r="AT11676" s="83"/>
      <c r="AY11676" s="83"/>
      <c r="BD11676" s="83"/>
      <c r="BH11676" s="83"/>
    </row>
    <row r="11677" spans="10:60" ht="16.5" x14ac:dyDescent="0.3">
      <c r="J11677" s="85"/>
      <c r="AA11677" s="83"/>
      <c r="AH11677" s="83"/>
      <c r="AO11677" s="83"/>
      <c r="AT11677" s="83"/>
      <c r="AY11677" s="83"/>
      <c r="BD11677" s="83"/>
      <c r="BH11677" s="83"/>
    </row>
    <row r="11678" spans="10:60" ht="16.5" x14ac:dyDescent="0.3">
      <c r="J11678" s="85"/>
      <c r="AA11678" s="83"/>
      <c r="AH11678" s="83"/>
      <c r="AO11678" s="83"/>
      <c r="AT11678" s="83"/>
      <c r="AY11678" s="83"/>
      <c r="BD11678" s="83"/>
      <c r="BH11678" s="83"/>
    </row>
    <row r="11679" spans="10:60" ht="16.5" x14ac:dyDescent="0.3">
      <c r="J11679" s="85"/>
      <c r="AA11679" s="83"/>
      <c r="AH11679" s="83"/>
      <c r="AO11679" s="83"/>
      <c r="AT11679" s="83"/>
      <c r="AY11679" s="83"/>
      <c r="BD11679" s="83"/>
      <c r="BH11679" s="83"/>
    </row>
    <row r="11680" spans="10:60" ht="16.5" x14ac:dyDescent="0.3">
      <c r="J11680" s="85"/>
      <c r="AA11680" s="83"/>
      <c r="AH11680" s="83"/>
      <c r="AO11680" s="83"/>
      <c r="AT11680" s="83"/>
      <c r="AY11680" s="83"/>
      <c r="BD11680" s="83"/>
      <c r="BH11680" s="83"/>
    </row>
    <row r="11681" spans="10:60" ht="16.5" x14ac:dyDescent="0.3">
      <c r="J11681" s="85"/>
      <c r="AA11681" s="83"/>
      <c r="AH11681" s="83"/>
      <c r="AO11681" s="83"/>
      <c r="AT11681" s="83"/>
      <c r="AY11681" s="83"/>
      <c r="BD11681" s="83"/>
      <c r="BH11681" s="83"/>
    </row>
    <row r="11682" spans="10:60" ht="16.5" x14ac:dyDescent="0.3">
      <c r="J11682" s="85"/>
      <c r="AA11682" s="83"/>
      <c r="AH11682" s="83"/>
      <c r="AO11682" s="83"/>
      <c r="AT11682" s="83"/>
      <c r="AY11682" s="83"/>
      <c r="BD11682" s="83"/>
      <c r="BH11682" s="83"/>
    </row>
    <row r="11683" spans="10:60" ht="16.5" x14ac:dyDescent="0.3">
      <c r="J11683" s="85"/>
      <c r="AA11683" s="83"/>
      <c r="AH11683" s="83"/>
      <c r="AO11683" s="83"/>
      <c r="AT11683" s="83"/>
      <c r="AY11683" s="83"/>
      <c r="BD11683" s="83"/>
      <c r="BH11683" s="83"/>
    </row>
    <row r="11684" spans="10:60" ht="16.5" x14ac:dyDescent="0.3">
      <c r="J11684" s="85"/>
      <c r="AA11684" s="83"/>
      <c r="AH11684" s="83"/>
      <c r="AO11684" s="83"/>
      <c r="AT11684" s="83"/>
      <c r="AY11684" s="83"/>
      <c r="BD11684" s="83"/>
      <c r="BH11684" s="83"/>
    </row>
    <row r="11685" spans="10:60" ht="16.5" x14ac:dyDescent="0.3">
      <c r="J11685" s="85"/>
      <c r="AA11685" s="83"/>
      <c r="AH11685" s="83"/>
      <c r="AO11685" s="83"/>
      <c r="AT11685" s="83"/>
      <c r="AY11685" s="83"/>
      <c r="BD11685" s="83"/>
      <c r="BH11685" s="83"/>
    </row>
    <row r="11686" spans="10:60" ht="16.5" x14ac:dyDescent="0.3">
      <c r="J11686" s="85"/>
      <c r="AA11686" s="83"/>
      <c r="AH11686" s="83"/>
      <c r="AO11686" s="83"/>
      <c r="AT11686" s="83"/>
      <c r="AY11686" s="83"/>
      <c r="BD11686" s="83"/>
      <c r="BH11686" s="83"/>
    </row>
    <row r="11687" spans="10:60" ht="16.5" x14ac:dyDescent="0.3">
      <c r="J11687" s="85"/>
      <c r="AA11687" s="83"/>
      <c r="AH11687" s="83"/>
      <c r="AO11687" s="83"/>
      <c r="AT11687" s="83"/>
      <c r="AY11687" s="83"/>
      <c r="BD11687" s="83"/>
      <c r="BH11687" s="83"/>
    </row>
    <row r="11688" spans="10:60" ht="16.5" x14ac:dyDescent="0.3">
      <c r="J11688" s="85"/>
      <c r="AA11688" s="83"/>
      <c r="AH11688" s="83"/>
      <c r="AO11688" s="83"/>
      <c r="AT11688" s="83"/>
      <c r="AY11688" s="83"/>
      <c r="BD11688" s="83"/>
      <c r="BH11688" s="83"/>
    </row>
    <row r="11689" spans="10:60" ht="16.5" x14ac:dyDescent="0.3">
      <c r="J11689" s="85"/>
      <c r="AA11689" s="83"/>
      <c r="AH11689" s="83"/>
      <c r="AO11689" s="83"/>
      <c r="AT11689" s="83"/>
      <c r="AY11689" s="83"/>
      <c r="BD11689" s="83"/>
      <c r="BH11689" s="83"/>
    </row>
    <row r="11690" spans="10:60" ht="16.5" x14ac:dyDescent="0.3">
      <c r="J11690" s="85"/>
      <c r="AA11690" s="83"/>
      <c r="AH11690" s="83"/>
      <c r="AO11690" s="83"/>
      <c r="AT11690" s="83"/>
      <c r="AY11690" s="83"/>
      <c r="BD11690" s="83"/>
      <c r="BH11690" s="83"/>
    </row>
    <row r="11691" spans="10:60" ht="16.5" x14ac:dyDescent="0.3">
      <c r="J11691" s="85"/>
      <c r="AA11691" s="83"/>
      <c r="AH11691" s="83"/>
      <c r="AO11691" s="83"/>
      <c r="AT11691" s="83"/>
      <c r="AY11691" s="83"/>
      <c r="BD11691" s="83"/>
      <c r="BH11691" s="83"/>
    </row>
    <row r="11692" spans="10:60" ht="16.5" x14ac:dyDescent="0.3">
      <c r="J11692" s="85"/>
      <c r="AA11692" s="83"/>
      <c r="AH11692" s="83"/>
      <c r="AO11692" s="83"/>
      <c r="AT11692" s="83"/>
      <c r="AY11692" s="83"/>
      <c r="BD11692" s="83"/>
      <c r="BH11692" s="83"/>
    </row>
    <row r="11693" spans="10:60" ht="16.5" x14ac:dyDescent="0.3">
      <c r="J11693" s="85"/>
      <c r="AA11693" s="83"/>
      <c r="AH11693" s="83"/>
      <c r="AO11693" s="83"/>
      <c r="AT11693" s="83"/>
      <c r="AY11693" s="83"/>
      <c r="BD11693" s="83"/>
      <c r="BH11693" s="83"/>
    </row>
    <row r="11694" spans="10:60" ht="16.5" x14ac:dyDescent="0.3">
      <c r="J11694" s="85"/>
      <c r="AA11694" s="83"/>
      <c r="AH11694" s="83"/>
      <c r="AO11694" s="83"/>
      <c r="AT11694" s="83"/>
      <c r="AY11694" s="83"/>
      <c r="BD11694" s="83"/>
      <c r="BH11694" s="83"/>
    </row>
    <row r="11695" spans="10:60" ht="16.5" x14ac:dyDescent="0.3">
      <c r="J11695" s="85"/>
      <c r="AA11695" s="83"/>
      <c r="AH11695" s="83"/>
      <c r="AO11695" s="83"/>
      <c r="AT11695" s="83"/>
      <c r="AY11695" s="83"/>
      <c r="BD11695" s="83"/>
      <c r="BH11695" s="83"/>
    </row>
    <row r="11696" spans="10:60" ht="16.5" x14ac:dyDescent="0.3">
      <c r="J11696" s="85"/>
      <c r="AA11696" s="83"/>
      <c r="AH11696" s="83"/>
      <c r="AO11696" s="83"/>
      <c r="AT11696" s="83"/>
      <c r="AY11696" s="83"/>
      <c r="BD11696" s="83"/>
      <c r="BH11696" s="83"/>
    </row>
    <row r="11697" spans="10:60" ht="16.5" x14ac:dyDescent="0.3">
      <c r="J11697" s="85"/>
      <c r="AA11697" s="83"/>
      <c r="AH11697" s="83"/>
      <c r="AO11697" s="83"/>
      <c r="AT11697" s="83"/>
      <c r="AY11697" s="83"/>
      <c r="BD11697" s="83"/>
      <c r="BH11697" s="83"/>
    </row>
    <row r="11698" spans="10:60" ht="16.5" x14ac:dyDescent="0.3">
      <c r="J11698" s="85"/>
      <c r="AA11698" s="83"/>
      <c r="AH11698" s="83"/>
      <c r="AO11698" s="83"/>
      <c r="AT11698" s="83"/>
      <c r="AY11698" s="83"/>
      <c r="BD11698" s="83"/>
      <c r="BH11698" s="83"/>
    </row>
    <row r="11699" spans="10:60" ht="16.5" x14ac:dyDescent="0.3">
      <c r="J11699" s="85"/>
      <c r="AA11699" s="83"/>
      <c r="AH11699" s="83"/>
      <c r="AO11699" s="83"/>
      <c r="AT11699" s="83"/>
      <c r="AY11699" s="83"/>
      <c r="BD11699" s="83"/>
      <c r="BH11699" s="83"/>
    </row>
    <row r="11700" spans="10:60" ht="16.5" x14ac:dyDescent="0.3">
      <c r="J11700" s="85"/>
      <c r="AA11700" s="83"/>
      <c r="AH11700" s="83"/>
      <c r="AO11700" s="83"/>
      <c r="AT11700" s="83"/>
      <c r="AY11700" s="83"/>
      <c r="BD11700" s="83"/>
      <c r="BH11700" s="83"/>
    </row>
    <row r="11701" spans="10:60" ht="16.5" x14ac:dyDescent="0.3">
      <c r="J11701" s="85"/>
      <c r="AA11701" s="83"/>
      <c r="AH11701" s="83"/>
      <c r="AO11701" s="83"/>
      <c r="AT11701" s="83"/>
      <c r="AY11701" s="83"/>
      <c r="BD11701" s="83"/>
      <c r="BH11701" s="83"/>
    </row>
    <row r="11702" spans="10:60" ht="16.5" x14ac:dyDescent="0.3">
      <c r="J11702" s="85"/>
      <c r="AA11702" s="83"/>
      <c r="AH11702" s="83"/>
      <c r="AO11702" s="83"/>
      <c r="AT11702" s="83"/>
      <c r="AY11702" s="83"/>
      <c r="BD11702" s="83"/>
      <c r="BH11702" s="83"/>
    </row>
    <row r="11703" spans="10:60" ht="16.5" x14ac:dyDescent="0.3">
      <c r="J11703" s="85"/>
      <c r="AA11703" s="83"/>
      <c r="AH11703" s="83"/>
      <c r="AO11703" s="83"/>
      <c r="AT11703" s="83"/>
      <c r="AY11703" s="83"/>
      <c r="BD11703" s="83"/>
      <c r="BH11703" s="83"/>
    </row>
    <row r="11704" spans="10:60" ht="16.5" x14ac:dyDescent="0.3">
      <c r="J11704" s="85"/>
      <c r="AA11704" s="83"/>
      <c r="AH11704" s="83"/>
      <c r="AO11704" s="83"/>
      <c r="AT11704" s="83"/>
      <c r="AY11704" s="83"/>
      <c r="BD11704" s="83"/>
      <c r="BH11704" s="83"/>
    </row>
    <row r="11705" spans="10:60" ht="16.5" x14ac:dyDescent="0.3">
      <c r="J11705" s="85"/>
      <c r="AA11705" s="83"/>
      <c r="AH11705" s="83"/>
      <c r="AO11705" s="83"/>
      <c r="AT11705" s="83"/>
      <c r="AY11705" s="83"/>
      <c r="BD11705" s="83"/>
      <c r="BH11705" s="83"/>
    </row>
    <row r="11706" spans="10:60" ht="16.5" x14ac:dyDescent="0.3">
      <c r="J11706" s="85"/>
      <c r="AA11706" s="83"/>
      <c r="AH11706" s="83"/>
      <c r="AO11706" s="83"/>
      <c r="AT11706" s="83"/>
      <c r="AY11706" s="83"/>
      <c r="BD11706" s="83"/>
      <c r="BH11706" s="83"/>
    </row>
    <row r="11707" spans="10:60" ht="16.5" x14ac:dyDescent="0.3">
      <c r="J11707" s="85"/>
      <c r="AA11707" s="83"/>
      <c r="AH11707" s="83"/>
      <c r="AO11707" s="83"/>
      <c r="AT11707" s="83"/>
      <c r="AY11707" s="83"/>
      <c r="BD11707" s="83"/>
      <c r="BH11707" s="83"/>
    </row>
    <row r="11708" spans="10:60" ht="16.5" x14ac:dyDescent="0.3">
      <c r="J11708" s="85"/>
      <c r="AA11708" s="83"/>
      <c r="AH11708" s="83"/>
      <c r="AO11708" s="83"/>
      <c r="AT11708" s="83"/>
      <c r="AY11708" s="83"/>
      <c r="BD11708" s="83"/>
      <c r="BH11708" s="83"/>
    </row>
    <row r="11709" spans="10:60" ht="16.5" x14ac:dyDescent="0.3">
      <c r="J11709" s="85"/>
      <c r="AA11709" s="83"/>
      <c r="AH11709" s="83"/>
      <c r="AO11709" s="83"/>
      <c r="AT11709" s="83"/>
      <c r="AY11709" s="83"/>
      <c r="BD11709" s="83"/>
      <c r="BH11709" s="83"/>
    </row>
    <row r="11710" spans="10:60" ht="16.5" x14ac:dyDescent="0.3">
      <c r="J11710" s="85"/>
      <c r="AA11710" s="83"/>
      <c r="AH11710" s="83"/>
      <c r="AO11710" s="83"/>
      <c r="AT11710" s="83"/>
      <c r="AY11710" s="83"/>
      <c r="BD11710" s="83"/>
      <c r="BH11710" s="83"/>
    </row>
    <row r="11711" spans="10:60" ht="16.5" x14ac:dyDescent="0.3">
      <c r="J11711" s="85"/>
      <c r="AA11711" s="83"/>
      <c r="AH11711" s="83"/>
      <c r="AO11711" s="83"/>
      <c r="AT11711" s="83"/>
      <c r="AY11711" s="83"/>
      <c r="BD11711" s="83"/>
      <c r="BH11711" s="83"/>
    </row>
    <row r="11712" spans="10:60" ht="16.5" x14ac:dyDescent="0.3">
      <c r="J11712" s="85"/>
      <c r="AA11712" s="83"/>
      <c r="AH11712" s="83"/>
      <c r="AO11712" s="83"/>
      <c r="AT11712" s="83"/>
      <c r="AY11712" s="83"/>
      <c r="BD11712" s="83"/>
      <c r="BH11712" s="83"/>
    </row>
    <row r="11713" spans="10:60" ht="16.5" x14ac:dyDescent="0.3">
      <c r="J11713" s="85"/>
      <c r="AA11713" s="83"/>
      <c r="AH11713" s="83"/>
      <c r="AO11713" s="83"/>
      <c r="AT11713" s="83"/>
      <c r="AY11713" s="83"/>
      <c r="BD11713" s="83"/>
      <c r="BH11713" s="83"/>
    </row>
    <row r="11714" spans="10:60" ht="16.5" x14ac:dyDescent="0.3">
      <c r="J11714" s="85"/>
      <c r="AA11714" s="83"/>
      <c r="AH11714" s="83"/>
      <c r="AO11714" s="83"/>
      <c r="AT11714" s="83"/>
      <c r="AY11714" s="83"/>
      <c r="BD11714" s="83"/>
      <c r="BH11714" s="83"/>
    </row>
    <row r="11715" spans="10:60" ht="16.5" x14ac:dyDescent="0.3">
      <c r="J11715" s="85"/>
      <c r="AA11715" s="83"/>
      <c r="AH11715" s="83"/>
      <c r="AO11715" s="83"/>
      <c r="AT11715" s="83"/>
      <c r="AY11715" s="83"/>
      <c r="BD11715" s="83"/>
      <c r="BH11715" s="83"/>
    </row>
    <row r="11716" spans="10:60" ht="16.5" x14ac:dyDescent="0.3">
      <c r="J11716" s="85"/>
      <c r="AA11716" s="83"/>
      <c r="AH11716" s="83"/>
      <c r="AO11716" s="83"/>
      <c r="AT11716" s="83"/>
      <c r="AY11716" s="83"/>
      <c r="BD11716" s="83"/>
      <c r="BH11716" s="83"/>
    </row>
    <row r="11717" spans="10:60" ht="16.5" x14ac:dyDescent="0.3">
      <c r="J11717" s="85"/>
      <c r="AA11717" s="83"/>
      <c r="AH11717" s="83"/>
      <c r="AO11717" s="83"/>
      <c r="AT11717" s="83"/>
      <c r="AY11717" s="83"/>
      <c r="BD11717" s="83"/>
      <c r="BH11717" s="83"/>
    </row>
    <row r="11718" spans="10:60" ht="16.5" x14ac:dyDescent="0.3">
      <c r="J11718" s="85"/>
      <c r="AA11718" s="83"/>
      <c r="AH11718" s="83"/>
      <c r="AO11718" s="83"/>
      <c r="AT11718" s="83"/>
      <c r="AY11718" s="83"/>
      <c r="BD11718" s="83"/>
      <c r="BH11718" s="83"/>
    </row>
    <row r="11719" spans="10:60" ht="16.5" x14ac:dyDescent="0.3">
      <c r="J11719" s="85"/>
      <c r="AA11719" s="83"/>
      <c r="AH11719" s="83"/>
      <c r="AO11719" s="83"/>
      <c r="AT11719" s="83"/>
      <c r="AY11719" s="83"/>
      <c r="BD11719" s="83"/>
      <c r="BH11719" s="83"/>
    </row>
    <row r="11720" spans="10:60" ht="16.5" x14ac:dyDescent="0.3">
      <c r="J11720" s="85"/>
      <c r="AA11720" s="83"/>
      <c r="AH11720" s="83"/>
      <c r="AO11720" s="83"/>
      <c r="AT11720" s="83"/>
      <c r="AY11720" s="83"/>
      <c r="BD11720" s="83"/>
      <c r="BH11720" s="83"/>
    </row>
    <row r="11721" spans="10:60" ht="16.5" x14ac:dyDescent="0.3">
      <c r="J11721" s="85"/>
      <c r="AA11721" s="83"/>
      <c r="AH11721" s="83"/>
      <c r="AO11721" s="83"/>
      <c r="AT11721" s="83"/>
      <c r="AY11721" s="83"/>
      <c r="BD11721" s="83"/>
      <c r="BH11721" s="83"/>
    </row>
    <row r="11722" spans="10:60" ht="16.5" x14ac:dyDescent="0.3">
      <c r="J11722" s="85"/>
      <c r="AA11722" s="83"/>
      <c r="AH11722" s="83"/>
      <c r="AO11722" s="83"/>
      <c r="AT11722" s="83"/>
      <c r="AY11722" s="83"/>
      <c r="BD11722" s="83"/>
      <c r="BH11722" s="83"/>
    </row>
    <row r="11723" spans="10:60" ht="16.5" x14ac:dyDescent="0.3">
      <c r="J11723" s="85"/>
      <c r="AA11723" s="83"/>
      <c r="AH11723" s="83"/>
      <c r="AO11723" s="83"/>
      <c r="AT11723" s="83"/>
      <c r="AY11723" s="83"/>
      <c r="BD11723" s="83"/>
      <c r="BH11723" s="83"/>
    </row>
    <row r="11724" spans="10:60" ht="16.5" x14ac:dyDescent="0.3">
      <c r="J11724" s="85"/>
      <c r="AA11724" s="83"/>
      <c r="AH11724" s="83"/>
      <c r="AO11724" s="83"/>
      <c r="AT11724" s="83"/>
      <c r="AY11724" s="83"/>
      <c r="BD11724" s="83"/>
      <c r="BH11724" s="83"/>
    </row>
    <row r="11725" spans="10:60" ht="16.5" x14ac:dyDescent="0.3">
      <c r="J11725" s="85"/>
      <c r="AA11725" s="83"/>
      <c r="AH11725" s="83"/>
      <c r="AO11725" s="83"/>
      <c r="AT11725" s="83"/>
      <c r="AY11725" s="83"/>
      <c r="BD11725" s="83"/>
      <c r="BH11725" s="83"/>
    </row>
    <row r="11726" spans="10:60" ht="16.5" x14ac:dyDescent="0.3">
      <c r="J11726" s="85"/>
      <c r="AA11726" s="83"/>
      <c r="AH11726" s="83"/>
      <c r="AO11726" s="83"/>
      <c r="AT11726" s="83"/>
      <c r="AY11726" s="83"/>
      <c r="BD11726" s="83"/>
      <c r="BH11726" s="83"/>
    </row>
    <row r="11727" spans="10:60" ht="16.5" x14ac:dyDescent="0.3">
      <c r="J11727" s="85"/>
      <c r="AA11727" s="83"/>
      <c r="AH11727" s="83"/>
      <c r="AO11727" s="83"/>
      <c r="AT11727" s="83"/>
      <c r="AY11727" s="83"/>
      <c r="BD11727" s="83"/>
      <c r="BH11727" s="83"/>
    </row>
    <row r="11728" spans="10:60" ht="16.5" x14ac:dyDescent="0.3">
      <c r="J11728" s="85"/>
      <c r="AA11728" s="83"/>
      <c r="AH11728" s="83"/>
      <c r="AO11728" s="83"/>
      <c r="AT11728" s="83"/>
      <c r="AY11728" s="83"/>
      <c r="BD11728" s="83"/>
      <c r="BH11728" s="83"/>
    </row>
    <row r="11729" spans="10:60" ht="16.5" x14ac:dyDescent="0.3">
      <c r="J11729" s="85"/>
      <c r="AA11729" s="83"/>
      <c r="AH11729" s="83"/>
      <c r="AO11729" s="83"/>
      <c r="AT11729" s="83"/>
      <c r="AY11729" s="83"/>
      <c r="BD11729" s="83"/>
      <c r="BH11729" s="83"/>
    </row>
    <row r="11730" spans="10:60" ht="16.5" x14ac:dyDescent="0.3">
      <c r="J11730" s="85"/>
      <c r="AA11730" s="83"/>
      <c r="AH11730" s="83"/>
      <c r="AO11730" s="83"/>
      <c r="AT11730" s="83"/>
      <c r="AY11730" s="83"/>
      <c r="BD11730" s="83"/>
      <c r="BH11730" s="83"/>
    </row>
    <row r="11731" spans="10:60" ht="16.5" x14ac:dyDescent="0.3">
      <c r="J11731" s="85"/>
      <c r="AA11731" s="83"/>
      <c r="AH11731" s="83"/>
      <c r="AO11731" s="83"/>
      <c r="AT11731" s="83"/>
      <c r="AY11731" s="83"/>
      <c r="BD11731" s="83"/>
      <c r="BH11731" s="83"/>
    </row>
    <row r="11732" spans="10:60" ht="16.5" x14ac:dyDescent="0.3">
      <c r="J11732" s="85"/>
      <c r="AA11732" s="83"/>
      <c r="AH11732" s="83"/>
      <c r="AO11732" s="83"/>
      <c r="AT11732" s="83"/>
      <c r="AY11732" s="83"/>
      <c r="BD11732" s="83"/>
      <c r="BH11732" s="83"/>
    </row>
    <row r="11733" spans="10:60" ht="16.5" x14ac:dyDescent="0.3">
      <c r="J11733" s="85"/>
      <c r="AA11733" s="83"/>
      <c r="AH11733" s="83"/>
      <c r="AO11733" s="83"/>
      <c r="AT11733" s="83"/>
      <c r="AY11733" s="83"/>
      <c r="BD11733" s="83"/>
      <c r="BH11733" s="83"/>
    </row>
    <row r="11734" spans="10:60" ht="16.5" x14ac:dyDescent="0.3">
      <c r="J11734" s="85"/>
      <c r="AA11734" s="83"/>
      <c r="AH11734" s="83"/>
      <c r="AO11734" s="83"/>
      <c r="AT11734" s="83"/>
      <c r="AY11734" s="83"/>
      <c r="BD11734" s="83"/>
      <c r="BH11734" s="83"/>
    </row>
    <row r="11735" spans="10:60" ht="16.5" x14ac:dyDescent="0.3">
      <c r="J11735" s="85"/>
      <c r="AA11735" s="83"/>
      <c r="AH11735" s="83"/>
      <c r="AO11735" s="83"/>
      <c r="AT11735" s="83"/>
      <c r="AY11735" s="83"/>
      <c r="BD11735" s="83"/>
      <c r="BH11735" s="83"/>
    </row>
    <row r="11736" spans="10:60" ht="16.5" x14ac:dyDescent="0.3">
      <c r="J11736" s="85"/>
      <c r="AA11736" s="83"/>
      <c r="AH11736" s="83"/>
      <c r="AO11736" s="83"/>
      <c r="AT11736" s="83"/>
      <c r="AY11736" s="83"/>
      <c r="BD11736" s="83"/>
      <c r="BH11736" s="83"/>
    </row>
    <row r="11737" spans="10:60" ht="16.5" x14ac:dyDescent="0.3">
      <c r="J11737" s="85"/>
      <c r="AA11737" s="83"/>
      <c r="AH11737" s="83"/>
      <c r="AO11737" s="83"/>
      <c r="AT11737" s="83"/>
      <c r="AY11737" s="83"/>
      <c r="BD11737" s="83"/>
      <c r="BH11737" s="83"/>
    </row>
    <row r="11738" spans="10:60" ht="16.5" x14ac:dyDescent="0.3">
      <c r="J11738" s="85"/>
      <c r="AA11738" s="83"/>
      <c r="AH11738" s="83"/>
      <c r="AO11738" s="83"/>
      <c r="AT11738" s="83"/>
      <c r="AY11738" s="83"/>
      <c r="BD11738" s="83"/>
      <c r="BH11738" s="83"/>
    </row>
    <row r="11739" spans="10:60" ht="16.5" x14ac:dyDescent="0.3">
      <c r="J11739" s="85"/>
      <c r="AA11739" s="83"/>
      <c r="AH11739" s="83"/>
      <c r="AO11739" s="83"/>
      <c r="AT11739" s="83"/>
      <c r="AY11739" s="83"/>
      <c r="BD11739" s="83"/>
      <c r="BH11739" s="83"/>
    </row>
    <row r="11740" spans="10:60" ht="16.5" x14ac:dyDescent="0.3">
      <c r="J11740" s="85"/>
      <c r="AA11740" s="83"/>
      <c r="AH11740" s="83"/>
      <c r="AO11740" s="83"/>
      <c r="AT11740" s="83"/>
      <c r="AY11740" s="83"/>
      <c r="BD11740" s="83"/>
      <c r="BH11740" s="83"/>
    </row>
    <row r="11741" spans="10:60" ht="16.5" x14ac:dyDescent="0.3">
      <c r="J11741" s="85"/>
      <c r="AA11741" s="83"/>
      <c r="AH11741" s="83"/>
      <c r="AO11741" s="83"/>
      <c r="AT11741" s="83"/>
      <c r="AY11741" s="83"/>
      <c r="BD11741" s="83"/>
      <c r="BH11741" s="83"/>
    </row>
    <row r="11742" spans="10:60" ht="16.5" x14ac:dyDescent="0.3">
      <c r="J11742" s="85"/>
      <c r="AA11742" s="83"/>
      <c r="AH11742" s="83"/>
      <c r="AO11742" s="83"/>
      <c r="AT11742" s="83"/>
      <c r="AY11742" s="83"/>
      <c r="BD11742" s="83"/>
      <c r="BH11742" s="83"/>
    </row>
    <row r="11743" spans="10:60" ht="16.5" x14ac:dyDescent="0.3">
      <c r="J11743" s="85"/>
      <c r="AA11743" s="83"/>
      <c r="AH11743" s="83"/>
      <c r="AO11743" s="83"/>
      <c r="AT11743" s="83"/>
      <c r="AY11743" s="83"/>
      <c r="BD11743" s="83"/>
      <c r="BH11743" s="83"/>
    </row>
    <row r="11744" spans="10:60" ht="16.5" x14ac:dyDescent="0.3">
      <c r="J11744" s="85"/>
      <c r="AA11744" s="83"/>
      <c r="AH11744" s="83"/>
      <c r="AO11744" s="83"/>
      <c r="AT11744" s="83"/>
      <c r="AY11744" s="83"/>
      <c r="BD11744" s="83"/>
      <c r="BH11744" s="83"/>
    </row>
    <row r="11745" spans="10:60" ht="16.5" x14ac:dyDescent="0.3">
      <c r="J11745" s="85"/>
      <c r="AA11745" s="83"/>
      <c r="AH11745" s="83"/>
      <c r="AO11745" s="83"/>
      <c r="AT11745" s="83"/>
      <c r="AY11745" s="83"/>
      <c r="BD11745" s="83"/>
      <c r="BH11745" s="83"/>
    </row>
    <row r="11746" spans="10:60" ht="16.5" x14ac:dyDescent="0.3">
      <c r="J11746" s="85"/>
      <c r="AA11746" s="83"/>
      <c r="AH11746" s="83"/>
      <c r="AO11746" s="83"/>
      <c r="AT11746" s="83"/>
      <c r="AY11746" s="83"/>
      <c r="BD11746" s="83"/>
      <c r="BH11746" s="83"/>
    </row>
    <row r="11747" spans="10:60" ht="16.5" x14ac:dyDescent="0.3">
      <c r="J11747" s="85"/>
      <c r="AA11747" s="83"/>
      <c r="AH11747" s="83"/>
      <c r="AO11747" s="83"/>
      <c r="AT11747" s="83"/>
      <c r="AY11747" s="83"/>
      <c r="BD11747" s="83"/>
      <c r="BH11747" s="83"/>
    </row>
    <row r="11748" spans="10:60" ht="16.5" x14ac:dyDescent="0.3">
      <c r="J11748" s="85"/>
      <c r="AA11748" s="83"/>
      <c r="AH11748" s="83"/>
      <c r="AO11748" s="83"/>
      <c r="AT11748" s="83"/>
      <c r="AY11748" s="83"/>
      <c r="BD11748" s="83"/>
      <c r="BH11748" s="83"/>
    </row>
    <row r="11749" spans="10:60" ht="16.5" x14ac:dyDescent="0.3">
      <c r="J11749" s="85"/>
      <c r="AA11749" s="83"/>
      <c r="AH11749" s="83"/>
      <c r="AO11749" s="83"/>
      <c r="AT11749" s="83"/>
      <c r="AY11749" s="83"/>
      <c r="BD11749" s="83"/>
      <c r="BH11749" s="83"/>
    </row>
    <row r="11750" spans="10:60" ht="16.5" x14ac:dyDescent="0.3">
      <c r="J11750" s="85"/>
      <c r="AA11750" s="83"/>
      <c r="AH11750" s="83"/>
      <c r="AO11750" s="83"/>
      <c r="AT11750" s="83"/>
      <c r="AY11750" s="83"/>
      <c r="BD11750" s="83"/>
      <c r="BH11750" s="83"/>
    </row>
    <row r="11751" spans="10:60" ht="16.5" x14ac:dyDescent="0.3">
      <c r="J11751" s="85"/>
      <c r="AA11751" s="83"/>
      <c r="AH11751" s="83"/>
      <c r="AO11751" s="83"/>
      <c r="AT11751" s="83"/>
      <c r="AY11751" s="83"/>
      <c r="BD11751" s="83"/>
      <c r="BH11751" s="83"/>
    </row>
    <row r="11752" spans="10:60" ht="16.5" x14ac:dyDescent="0.3">
      <c r="J11752" s="85"/>
      <c r="AA11752" s="83"/>
      <c r="AH11752" s="83"/>
      <c r="AO11752" s="83"/>
      <c r="AT11752" s="83"/>
      <c r="AY11752" s="83"/>
      <c r="BD11752" s="83"/>
      <c r="BH11752" s="83"/>
    </row>
    <row r="11753" spans="10:60" ht="16.5" x14ac:dyDescent="0.3">
      <c r="J11753" s="85"/>
      <c r="AA11753" s="83"/>
      <c r="AH11753" s="83"/>
      <c r="AO11753" s="83"/>
      <c r="AT11753" s="83"/>
      <c r="AY11753" s="83"/>
      <c r="BD11753" s="83"/>
      <c r="BH11753" s="83"/>
    </row>
    <row r="11754" spans="10:60" ht="16.5" x14ac:dyDescent="0.3">
      <c r="J11754" s="85"/>
      <c r="AA11754" s="83"/>
      <c r="AH11754" s="83"/>
      <c r="AO11754" s="83"/>
      <c r="AT11754" s="83"/>
      <c r="AY11754" s="83"/>
      <c r="BD11754" s="83"/>
      <c r="BH11754" s="83"/>
    </row>
    <row r="11755" spans="10:60" ht="16.5" x14ac:dyDescent="0.3">
      <c r="J11755" s="85"/>
      <c r="AA11755" s="83"/>
      <c r="AH11755" s="83"/>
      <c r="AO11755" s="83"/>
      <c r="AT11755" s="83"/>
      <c r="AY11755" s="83"/>
      <c r="BD11755" s="83"/>
      <c r="BH11755" s="83"/>
    </row>
    <row r="11756" spans="10:60" ht="16.5" x14ac:dyDescent="0.3">
      <c r="J11756" s="85"/>
      <c r="AA11756" s="83"/>
      <c r="AH11756" s="83"/>
      <c r="AO11756" s="83"/>
      <c r="AT11756" s="83"/>
      <c r="AY11756" s="83"/>
      <c r="BD11756" s="83"/>
      <c r="BH11756" s="83"/>
    </row>
    <row r="11757" spans="10:60" ht="16.5" x14ac:dyDescent="0.3">
      <c r="J11757" s="85"/>
      <c r="AA11757" s="83"/>
      <c r="AH11757" s="83"/>
      <c r="AO11757" s="83"/>
      <c r="AT11757" s="83"/>
      <c r="AY11757" s="83"/>
      <c r="BD11757" s="83"/>
      <c r="BH11757" s="83"/>
    </row>
    <row r="11758" spans="10:60" ht="16.5" x14ac:dyDescent="0.3">
      <c r="J11758" s="85"/>
      <c r="AA11758" s="83"/>
      <c r="AH11758" s="83"/>
      <c r="AO11758" s="83"/>
      <c r="AT11758" s="83"/>
      <c r="AY11758" s="83"/>
      <c r="BD11758" s="83"/>
      <c r="BH11758" s="83"/>
    </row>
    <row r="11759" spans="10:60" ht="16.5" x14ac:dyDescent="0.3">
      <c r="J11759" s="85"/>
      <c r="AA11759" s="83"/>
      <c r="AH11759" s="83"/>
      <c r="AO11759" s="83"/>
      <c r="AT11759" s="83"/>
      <c r="AY11759" s="83"/>
      <c r="BD11759" s="83"/>
      <c r="BH11759" s="83"/>
    </row>
    <row r="11760" spans="10:60" ht="16.5" x14ac:dyDescent="0.3">
      <c r="J11760" s="85"/>
      <c r="AA11760" s="83"/>
      <c r="AH11760" s="83"/>
      <c r="AO11760" s="83"/>
      <c r="AT11760" s="83"/>
      <c r="AY11760" s="83"/>
      <c r="BD11760" s="83"/>
      <c r="BH11760" s="83"/>
    </row>
    <row r="11761" spans="10:60" ht="16.5" x14ac:dyDescent="0.3">
      <c r="J11761" s="85"/>
      <c r="AA11761" s="83"/>
      <c r="AH11761" s="83"/>
      <c r="AO11761" s="83"/>
      <c r="AT11761" s="83"/>
      <c r="AY11761" s="83"/>
      <c r="BD11761" s="83"/>
      <c r="BH11761" s="83"/>
    </row>
    <row r="11762" spans="10:60" ht="16.5" x14ac:dyDescent="0.3">
      <c r="J11762" s="85"/>
      <c r="AA11762" s="83"/>
      <c r="AH11762" s="83"/>
      <c r="AO11762" s="83"/>
      <c r="AT11762" s="83"/>
      <c r="AY11762" s="83"/>
      <c r="BD11762" s="83"/>
      <c r="BH11762" s="83"/>
    </row>
    <row r="11763" spans="10:60" ht="16.5" x14ac:dyDescent="0.3">
      <c r="J11763" s="85"/>
      <c r="AA11763" s="83"/>
      <c r="AH11763" s="83"/>
      <c r="AO11763" s="83"/>
      <c r="AT11763" s="83"/>
      <c r="AY11763" s="83"/>
      <c r="BD11763" s="83"/>
      <c r="BH11763" s="83"/>
    </row>
    <row r="11764" spans="10:60" ht="16.5" x14ac:dyDescent="0.3">
      <c r="J11764" s="85"/>
      <c r="AA11764" s="83"/>
      <c r="AH11764" s="83"/>
      <c r="AO11764" s="83"/>
      <c r="AT11764" s="83"/>
      <c r="AY11764" s="83"/>
      <c r="BD11764" s="83"/>
      <c r="BH11764" s="83"/>
    </row>
    <row r="11765" spans="10:60" ht="16.5" x14ac:dyDescent="0.3">
      <c r="J11765" s="85"/>
      <c r="AA11765" s="83"/>
      <c r="AH11765" s="83"/>
      <c r="AO11765" s="83"/>
      <c r="AT11765" s="83"/>
      <c r="AY11765" s="83"/>
      <c r="BD11765" s="83"/>
      <c r="BH11765" s="83"/>
    </row>
    <row r="11766" spans="10:60" ht="16.5" x14ac:dyDescent="0.3">
      <c r="J11766" s="85"/>
      <c r="AA11766" s="83"/>
      <c r="AH11766" s="83"/>
      <c r="AO11766" s="83"/>
      <c r="AT11766" s="83"/>
      <c r="AY11766" s="83"/>
      <c r="BD11766" s="83"/>
      <c r="BH11766" s="83"/>
    </row>
    <row r="11767" spans="10:60" ht="16.5" x14ac:dyDescent="0.3">
      <c r="J11767" s="85"/>
      <c r="AA11767" s="83"/>
      <c r="AH11767" s="83"/>
      <c r="AO11767" s="83"/>
      <c r="AT11767" s="83"/>
      <c r="AY11767" s="83"/>
      <c r="BD11767" s="83"/>
      <c r="BH11767" s="83"/>
    </row>
    <row r="11768" spans="10:60" ht="16.5" x14ac:dyDescent="0.3">
      <c r="J11768" s="85"/>
      <c r="AA11768" s="83"/>
      <c r="AH11768" s="83"/>
      <c r="AO11768" s="83"/>
      <c r="AT11768" s="83"/>
      <c r="AY11768" s="83"/>
      <c r="BD11768" s="83"/>
      <c r="BH11768" s="83"/>
    </row>
    <row r="11769" spans="10:60" ht="16.5" x14ac:dyDescent="0.3">
      <c r="J11769" s="85"/>
      <c r="AA11769" s="83"/>
      <c r="AH11769" s="83"/>
      <c r="AO11769" s="83"/>
      <c r="AT11769" s="83"/>
      <c r="AY11769" s="83"/>
      <c r="BD11769" s="83"/>
      <c r="BH11769" s="83"/>
    </row>
    <row r="11770" spans="10:60" ht="16.5" x14ac:dyDescent="0.3">
      <c r="J11770" s="85"/>
      <c r="AA11770" s="83"/>
      <c r="AH11770" s="83"/>
      <c r="AO11770" s="83"/>
      <c r="AT11770" s="83"/>
      <c r="AY11770" s="83"/>
      <c r="BD11770" s="83"/>
      <c r="BH11770" s="83"/>
    </row>
    <row r="11771" spans="10:60" ht="16.5" x14ac:dyDescent="0.3">
      <c r="J11771" s="85"/>
      <c r="AA11771" s="83"/>
      <c r="AH11771" s="83"/>
      <c r="AO11771" s="83"/>
      <c r="AT11771" s="83"/>
      <c r="AY11771" s="83"/>
      <c r="BD11771" s="83"/>
      <c r="BH11771" s="83"/>
    </row>
    <row r="11772" spans="10:60" ht="16.5" x14ac:dyDescent="0.3">
      <c r="J11772" s="85"/>
      <c r="AA11772" s="83"/>
      <c r="AH11772" s="83"/>
      <c r="AO11772" s="83"/>
      <c r="AT11772" s="83"/>
      <c r="AY11772" s="83"/>
      <c r="BD11772" s="83"/>
      <c r="BH11772" s="83"/>
    </row>
    <row r="11773" spans="10:60" ht="16.5" x14ac:dyDescent="0.3">
      <c r="J11773" s="85"/>
      <c r="AA11773" s="83"/>
      <c r="AH11773" s="83"/>
      <c r="AO11773" s="83"/>
      <c r="AT11773" s="83"/>
      <c r="AY11773" s="83"/>
      <c r="BD11773" s="83"/>
      <c r="BH11773" s="83"/>
    </row>
    <row r="11774" spans="10:60" ht="16.5" x14ac:dyDescent="0.3">
      <c r="J11774" s="85"/>
      <c r="AA11774" s="83"/>
      <c r="AH11774" s="83"/>
      <c r="AO11774" s="83"/>
      <c r="AT11774" s="83"/>
      <c r="AY11774" s="83"/>
      <c r="BD11774" s="83"/>
      <c r="BH11774" s="83"/>
    </row>
    <row r="11775" spans="10:60" ht="16.5" x14ac:dyDescent="0.3">
      <c r="J11775" s="85"/>
      <c r="AA11775" s="83"/>
      <c r="AH11775" s="83"/>
      <c r="AO11775" s="83"/>
      <c r="AT11775" s="83"/>
      <c r="AY11775" s="83"/>
      <c r="BD11775" s="83"/>
      <c r="BH11775" s="83"/>
    </row>
    <row r="11776" spans="10:60" ht="16.5" x14ac:dyDescent="0.3">
      <c r="J11776" s="85"/>
      <c r="AA11776" s="83"/>
      <c r="AH11776" s="83"/>
      <c r="AO11776" s="83"/>
      <c r="AT11776" s="83"/>
      <c r="AY11776" s="83"/>
      <c r="BD11776" s="83"/>
      <c r="BH11776" s="83"/>
    </row>
    <row r="11777" spans="10:60" ht="16.5" x14ac:dyDescent="0.3">
      <c r="J11777" s="85"/>
      <c r="AA11777" s="83"/>
      <c r="AH11777" s="83"/>
      <c r="AO11777" s="83"/>
      <c r="AT11777" s="83"/>
      <c r="AY11777" s="83"/>
      <c r="BD11777" s="83"/>
      <c r="BH11777" s="83"/>
    </row>
    <row r="11778" spans="10:60" ht="16.5" x14ac:dyDescent="0.3">
      <c r="J11778" s="85"/>
      <c r="AA11778" s="83"/>
      <c r="AH11778" s="83"/>
      <c r="AO11778" s="83"/>
      <c r="AT11778" s="83"/>
      <c r="AY11778" s="83"/>
      <c r="BD11778" s="83"/>
      <c r="BH11778" s="83"/>
    </row>
    <row r="11779" spans="10:60" ht="16.5" x14ac:dyDescent="0.3">
      <c r="J11779" s="85"/>
      <c r="AA11779" s="83"/>
      <c r="AH11779" s="83"/>
      <c r="AO11779" s="83"/>
      <c r="AT11779" s="83"/>
      <c r="AY11779" s="83"/>
      <c r="BD11779" s="83"/>
      <c r="BH11779" s="83"/>
    </row>
    <row r="11780" spans="10:60" ht="16.5" x14ac:dyDescent="0.3">
      <c r="J11780" s="85"/>
      <c r="AA11780" s="83"/>
      <c r="AH11780" s="83"/>
      <c r="AO11780" s="83"/>
      <c r="AT11780" s="83"/>
      <c r="AY11780" s="83"/>
      <c r="BD11780" s="83"/>
      <c r="BH11780" s="83"/>
    </row>
    <row r="11781" spans="10:60" ht="16.5" x14ac:dyDescent="0.3">
      <c r="J11781" s="85"/>
      <c r="AA11781" s="83"/>
      <c r="AH11781" s="83"/>
      <c r="AO11781" s="83"/>
      <c r="AT11781" s="83"/>
      <c r="AY11781" s="83"/>
      <c r="BD11781" s="83"/>
      <c r="BH11781" s="83"/>
    </row>
    <row r="11782" spans="10:60" ht="16.5" x14ac:dyDescent="0.3">
      <c r="J11782" s="85"/>
      <c r="AA11782" s="83"/>
      <c r="AH11782" s="83"/>
      <c r="AO11782" s="83"/>
      <c r="AT11782" s="83"/>
      <c r="AY11782" s="83"/>
      <c r="BD11782" s="83"/>
      <c r="BH11782" s="83"/>
    </row>
    <row r="11783" spans="10:60" ht="16.5" x14ac:dyDescent="0.3">
      <c r="J11783" s="85"/>
      <c r="AA11783" s="83"/>
      <c r="AH11783" s="83"/>
      <c r="AO11783" s="83"/>
      <c r="AT11783" s="83"/>
      <c r="AY11783" s="83"/>
      <c r="BD11783" s="83"/>
      <c r="BH11783" s="83"/>
    </row>
    <row r="11784" spans="10:60" ht="16.5" x14ac:dyDescent="0.3">
      <c r="J11784" s="85"/>
      <c r="AA11784" s="83"/>
      <c r="AH11784" s="83"/>
      <c r="AO11784" s="83"/>
      <c r="AT11784" s="83"/>
      <c r="AY11784" s="83"/>
      <c r="BD11784" s="83"/>
      <c r="BH11784" s="83"/>
    </row>
    <row r="11785" spans="10:60" ht="16.5" x14ac:dyDescent="0.3">
      <c r="J11785" s="85"/>
      <c r="AA11785" s="83"/>
      <c r="AH11785" s="83"/>
      <c r="AO11785" s="83"/>
      <c r="AT11785" s="83"/>
      <c r="AY11785" s="83"/>
      <c r="BD11785" s="83"/>
      <c r="BH11785" s="83"/>
    </row>
    <row r="11786" spans="10:60" ht="16.5" x14ac:dyDescent="0.3">
      <c r="J11786" s="85"/>
      <c r="AA11786" s="83"/>
      <c r="AH11786" s="83"/>
      <c r="AO11786" s="83"/>
      <c r="AT11786" s="83"/>
      <c r="AY11786" s="83"/>
      <c r="BD11786" s="83"/>
      <c r="BH11786" s="83"/>
    </row>
    <row r="11787" spans="10:60" ht="16.5" x14ac:dyDescent="0.3">
      <c r="J11787" s="85"/>
      <c r="AA11787" s="83"/>
      <c r="AH11787" s="83"/>
      <c r="AO11787" s="83"/>
      <c r="AT11787" s="83"/>
      <c r="AY11787" s="83"/>
      <c r="BD11787" s="83"/>
      <c r="BH11787" s="83"/>
    </row>
    <row r="11788" spans="10:60" ht="16.5" x14ac:dyDescent="0.3">
      <c r="J11788" s="85"/>
      <c r="AA11788" s="83"/>
      <c r="AH11788" s="83"/>
      <c r="AO11788" s="83"/>
      <c r="AT11788" s="83"/>
      <c r="AY11788" s="83"/>
      <c r="BD11788" s="83"/>
      <c r="BH11788" s="83"/>
    </row>
    <row r="11789" spans="10:60" ht="16.5" x14ac:dyDescent="0.3">
      <c r="J11789" s="85"/>
      <c r="AA11789" s="83"/>
      <c r="AH11789" s="83"/>
      <c r="AO11789" s="83"/>
      <c r="AT11789" s="83"/>
      <c r="AY11789" s="83"/>
      <c r="BD11789" s="83"/>
      <c r="BH11789" s="83"/>
    </row>
    <row r="11790" spans="10:60" ht="16.5" x14ac:dyDescent="0.3">
      <c r="J11790" s="85"/>
      <c r="AA11790" s="83"/>
      <c r="AH11790" s="83"/>
      <c r="AO11790" s="83"/>
      <c r="AT11790" s="83"/>
      <c r="AY11790" s="83"/>
      <c r="BD11790" s="83"/>
      <c r="BH11790" s="83"/>
    </row>
    <row r="11791" spans="10:60" ht="16.5" x14ac:dyDescent="0.3">
      <c r="J11791" s="85"/>
      <c r="AA11791" s="83"/>
      <c r="AH11791" s="83"/>
      <c r="AO11791" s="83"/>
      <c r="AT11791" s="83"/>
      <c r="AY11791" s="83"/>
      <c r="BD11791" s="83"/>
      <c r="BH11791" s="83"/>
    </row>
    <row r="11792" spans="10:60" ht="16.5" x14ac:dyDescent="0.3">
      <c r="J11792" s="85"/>
      <c r="AA11792" s="83"/>
      <c r="AH11792" s="83"/>
      <c r="AO11792" s="83"/>
      <c r="AT11792" s="83"/>
      <c r="AY11792" s="83"/>
      <c r="BD11792" s="83"/>
      <c r="BH11792" s="83"/>
    </row>
    <row r="11793" spans="10:60" ht="16.5" x14ac:dyDescent="0.3">
      <c r="J11793" s="85"/>
      <c r="AA11793" s="83"/>
      <c r="AH11793" s="83"/>
      <c r="AO11793" s="83"/>
      <c r="AT11793" s="83"/>
      <c r="AY11793" s="83"/>
      <c r="BD11793" s="83"/>
      <c r="BH11793" s="83"/>
    </row>
    <row r="11794" spans="10:60" ht="16.5" x14ac:dyDescent="0.3">
      <c r="J11794" s="85"/>
      <c r="AA11794" s="83"/>
      <c r="AH11794" s="83"/>
      <c r="AO11794" s="83"/>
      <c r="AT11794" s="83"/>
      <c r="AY11794" s="83"/>
      <c r="BD11794" s="83"/>
      <c r="BH11794" s="83"/>
    </row>
    <row r="11795" spans="10:60" ht="16.5" x14ac:dyDescent="0.3">
      <c r="J11795" s="85"/>
      <c r="AA11795" s="83"/>
      <c r="AH11795" s="83"/>
      <c r="AO11795" s="83"/>
      <c r="AT11795" s="83"/>
      <c r="AY11795" s="83"/>
      <c r="BD11795" s="83"/>
      <c r="BH11795" s="83"/>
    </row>
    <row r="11796" spans="10:60" ht="16.5" x14ac:dyDescent="0.3">
      <c r="J11796" s="85"/>
      <c r="AA11796" s="83"/>
      <c r="AH11796" s="83"/>
      <c r="AO11796" s="83"/>
      <c r="AT11796" s="83"/>
      <c r="AY11796" s="83"/>
      <c r="BD11796" s="83"/>
      <c r="BH11796" s="83"/>
    </row>
    <row r="11797" spans="10:60" ht="16.5" x14ac:dyDescent="0.3">
      <c r="J11797" s="85"/>
      <c r="AA11797" s="83"/>
      <c r="AH11797" s="83"/>
      <c r="AO11797" s="83"/>
      <c r="AT11797" s="83"/>
      <c r="AY11797" s="83"/>
      <c r="BD11797" s="83"/>
      <c r="BH11797" s="83"/>
    </row>
    <row r="11798" spans="10:60" ht="16.5" x14ac:dyDescent="0.3">
      <c r="J11798" s="85"/>
      <c r="AA11798" s="83"/>
      <c r="AH11798" s="83"/>
      <c r="AO11798" s="83"/>
      <c r="AT11798" s="83"/>
      <c r="AY11798" s="83"/>
      <c r="BD11798" s="83"/>
      <c r="BH11798" s="83"/>
    </row>
    <row r="11799" spans="10:60" ht="16.5" x14ac:dyDescent="0.3">
      <c r="J11799" s="85"/>
      <c r="AA11799" s="83"/>
      <c r="AH11799" s="83"/>
      <c r="AO11799" s="83"/>
      <c r="AT11799" s="83"/>
      <c r="AY11799" s="83"/>
      <c r="BD11799" s="83"/>
      <c r="BH11799" s="83"/>
    </row>
    <row r="11800" spans="10:60" ht="16.5" x14ac:dyDescent="0.3">
      <c r="J11800" s="85"/>
      <c r="AA11800" s="83"/>
      <c r="AH11800" s="83"/>
      <c r="AO11800" s="83"/>
      <c r="AT11800" s="83"/>
      <c r="AY11800" s="83"/>
      <c r="BD11800" s="83"/>
      <c r="BH11800" s="83"/>
    </row>
    <row r="11801" spans="10:60" ht="16.5" x14ac:dyDescent="0.3">
      <c r="J11801" s="85"/>
      <c r="AA11801" s="83"/>
      <c r="AH11801" s="83"/>
      <c r="AO11801" s="83"/>
      <c r="AT11801" s="83"/>
      <c r="AY11801" s="83"/>
      <c r="BD11801" s="83"/>
      <c r="BH11801" s="83"/>
    </row>
    <row r="11802" spans="10:60" ht="16.5" x14ac:dyDescent="0.3">
      <c r="J11802" s="85"/>
      <c r="AA11802" s="83"/>
      <c r="AH11802" s="83"/>
      <c r="AO11802" s="83"/>
      <c r="AT11802" s="83"/>
      <c r="AY11802" s="83"/>
      <c r="BD11802" s="83"/>
      <c r="BH11802" s="83"/>
    </row>
    <row r="11803" spans="10:60" ht="16.5" x14ac:dyDescent="0.3">
      <c r="J11803" s="85"/>
      <c r="AA11803" s="83"/>
      <c r="AH11803" s="83"/>
      <c r="AO11803" s="83"/>
      <c r="AT11803" s="83"/>
      <c r="AY11803" s="83"/>
      <c r="BD11803" s="83"/>
      <c r="BH11803" s="83"/>
    </row>
    <row r="11804" spans="10:60" ht="16.5" x14ac:dyDescent="0.3">
      <c r="J11804" s="85"/>
      <c r="AA11804" s="83"/>
      <c r="AH11804" s="83"/>
      <c r="AO11804" s="83"/>
      <c r="AT11804" s="83"/>
      <c r="AY11804" s="83"/>
      <c r="BD11804" s="83"/>
      <c r="BH11804" s="83"/>
    </row>
    <row r="11805" spans="10:60" ht="16.5" x14ac:dyDescent="0.3">
      <c r="J11805" s="85"/>
      <c r="AA11805" s="83"/>
      <c r="AH11805" s="83"/>
      <c r="AO11805" s="83"/>
      <c r="AT11805" s="83"/>
      <c r="AY11805" s="83"/>
      <c r="BD11805" s="83"/>
      <c r="BH11805" s="83"/>
    </row>
    <row r="11806" spans="10:60" ht="16.5" x14ac:dyDescent="0.3">
      <c r="J11806" s="85"/>
      <c r="AA11806" s="83"/>
      <c r="AH11806" s="83"/>
      <c r="AO11806" s="83"/>
      <c r="AT11806" s="83"/>
      <c r="AY11806" s="83"/>
      <c r="BD11806" s="83"/>
      <c r="BH11806" s="83"/>
    </row>
    <row r="11807" spans="10:60" ht="16.5" x14ac:dyDescent="0.3">
      <c r="J11807" s="85"/>
      <c r="AA11807" s="83"/>
      <c r="AH11807" s="83"/>
      <c r="AO11807" s="83"/>
      <c r="AT11807" s="83"/>
      <c r="AY11807" s="83"/>
      <c r="BD11807" s="83"/>
      <c r="BH11807" s="83"/>
    </row>
    <row r="11808" spans="10:60" ht="16.5" x14ac:dyDescent="0.3">
      <c r="J11808" s="85"/>
      <c r="AA11808" s="83"/>
      <c r="AH11808" s="83"/>
      <c r="AO11808" s="83"/>
      <c r="AT11808" s="83"/>
      <c r="AY11808" s="83"/>
      <c r="BD11808" s="83"/>
      <c r="BH11808" s="83"/>
    </row>
    <row r="11809" spans="10:60" ht="16.5" x14ac:dyDescent="0.3">
      <c r="J11809" s="85"/>
      <c r="AA11809" s="83"/>
      <c r="AH11809" s="83"/>
      <c r="AO11809" s="83"/>
      <c r="AT11809" s="83"/>
      <c r="AY11809" s="83"/>
      <c r="BD11809" s="83"/>
      <c r="BH11809" s="83"/>
    </row>
    <row r="11810" spans="10:60" ht="16.5" x14ac:dyDescent="0.3">
      <c r="J11810" s="85"/>
      <c r="AA11810" s="83"/>
      <c r="AH11810" s="83"/>
      <c r="AO11810" s="83"/>
      <c r="AT11810" s="83"/>
      <c r="AY11810" s="83"/>
      <c r="BD11810" s="83"/>
      <c r="BH11810" s="83"/>
    </row>
    <row r="11811" spans="10:60" ht="16.5" x14ac:dyDescent="0.3">
      <c r="J11811" s="85"/>
      <c r="AA11811" s="83"/>
      <c r="AH11811" s="83"/>
      <c r="AO11811" s="83"/>
      <c r="AT11811" s="83"/>
      <c r="AY11811" s="83"/>
      <c r="BD11811" s="83"/>
      <c r="BH11811" s="83"/>
    </row>
    <row r="11812" spans="10:60" ht="16.5" x14ac:dyDescent="0.3">
      <c r="J11812" s="85"/>
      <c r="AA11812" s="83"/>
      <c r="AH11812" s="83"/>
      <c r="AO11812" s="83"/>
      <c r="AT11812" s="83"/>
      <c r="AY11812" s="83"/>
      <c r="BD11812" s="83"/>
      <c r="BH11812" s="83"/>
    </row>
    <row r="11813" spans="10:60" ht="16.5" x14ac:dyDescent="0.3">
      <c r="J11813" s="85"/>
      <c r="AA11813" s="83"/>
      <c r="AH11813" s="83"/>
      <c r="AO11813" s="83"/>
      <c r="AT11813" s="83"/>
      <c r="AY11813" s="83"/>
      <c r="BD11813" s="83"/>
      <c r="BH11813" s="83"/>
    </row>
    <row r="11814" spans="10:60" ht="16.5" x14ac:dyDescent="0.3">
      <c r="J11814" s="85"/>
      <c r="AA11814" s="83"/>
      <c r="AH11814" s="83"/>
      <c r="AO11814" s="83"/>
      <c r="AT11814" s="83"/>
      <c r="AY11814" s="83"/>
      <c r="BD11814" s="83"/>
      <c r="BH11814" s="83"/>
    </row>
    <row r="11815" spans="10:60" ht="16.5" x14ac:dyDescent="0.3">
      <c r="J11815" s="85"/>
      <c r="AA11815" s="83"/>
      <c r="AH11815" s="83"/>
      <c r="AO11815" s="83"/>
      <c r="AT11815" s="83"/>
      <c r="AY11815" s="83"/>
      <c r="BD11815" s="83"/>
      <c r="BH11815" s="83"/>
    </row>
    <row r="11816" spans="10:60" ht="16.5" x14ac:dyDescent="0.3">
      <c r="J11816" s="85"/>
      <c r="AA11816" s="83"/>
      <c r="AH11816" s="83"/>
      <c r="AO11816" s="83"/>
      <c r="AT11816" s="83"/>
      <c r="AY11816" s="83"/>
      <c r="BD11816" s="83"/>
      <c r="BH11816" s="83"/>
    </row>
    <row r="11817" spans="10:60" ht="16.5" x14ac:dyDescent="0.3">
      <c r="J11817" s="85"/>
      <c r="AA11817" s="83"/>
      <c r="AH11817" s="83"/>
      <c r="AO11817" s="83"/>
      <c r="AT11817" s="83"/>
      <c r="AY11817" s="83"/>
      <c r="BD11817" s="83"/>
      <c r="BH11817" s="83"/>
    </row>
    <row r="11818" spans="10:60" ht="16.5" x14ac:dyDescent="0.3">
      <c r="J11818" s="85"/>
      <c r="AA11818" s="83"/>
      <c r="AH11818" s="83"/>
      <c r="AO11818" s="83"/>
      <c r="AT11818" s="83"/>
      <c r="AY11818" s="83"/>
      <c r="BD11818" s="83"/>
      <c r="BH11818" s="83"/>
    </row>
    <row r="11819" spans="10:60" ht="16.5" x14ac:dyDescent="0.3">
      <c r="J11819" s="85"/>
      <c r="AA11819" s="83"/>
      <c r="AH11819" s="83"/>
      <c r="AO11819" s="83"/>
      <c r="AT11819" s="83"/>
      <c r="AY11819" s="83"/>
      <c r="BD11819" s="83"/>
      <c r="BH11819" s="83"/>
    </row>
    <row r="11820" spans="10:60" ht="16.5" x14ac:dyDescent="0.3">
      <c r="J11820" s="85"/>
      <c r="AA11820" s="83"/>
      <c r="AH11820" s="83"/>
      <c r="AO11820" s="83"/>
      <c r="AT11820" s="83"/>
      <c r="AY11820" s="83"/>
      <c r="BD11820" s="83"/>
      <c r="BH11820" s="83"/>
    </row>
    <row r="11821" spans="10:60" ht="16.5" x14ac:dyDescent="0.3">
      <c r="J11821" s="85"/>
      <c r="AA11821" s="83"/>
      <c r="AH11821" s="83"/>
      <c r="AO11821" s="83"/>
      <c r="AT11821" s="83"/>
      <c r="AY11821" s="83"/>
      <c r="BD11821" s="83"/>
      <c r="BH11821" s="83"/>
    </row>
    <row r="11822" spans="10:60" ht="16.5" x14ac:dyDescent="0.3">
      <c r="J11822" s="85"/>
      <c r="AA11822" s="83"/>
      <c r="AH11822" s="83"/>
      <c r="AO11822" s="83"/>
      <c r="AT11822" s="83"/>
      <c r="AY11822" s="83"/>
      <c r="BD11822" s="83"/>
      <c r="BH11822" s="83"/>
    </row>
    <row r="11823" spans="10:60" ht="16.5" x14ac:dyDescent="0.3">
      <c r="J11823" s="85"/>
      <c r="AA11823" s="83"/>
      <c r="AH11823" s="83"/>
      <c r="AO11823" s="83"/>
      <c r="AT11823" s="83"/>
      <c r="AY11823" s="83"/>
      <c r="BD11823" s="83"/>
      <c r="BH11823" s="83"/>
    </row>
    <row r="11824" spans="10:60" ht="16.5" x14ac:dyDescent="0.3">
      <c r="J11824" s="85"/>
      <c r="AA11824" s="83"/>
      <c r="AH11824" s="83"/>
      <c r="AO11824" s="83"/>
      <c r="AT11824" s="83"/>
      <c r="AY11824" s="83"/>
      <c r="BD11824" s="83"/>
      <c r="BH11824" s="83"/>
    </row>
    <row r="11825" spans="10:60" ht="16.5" x14ac:dyDescent="0.3">
      <c r="J11825" s="85"/>
      <c r="AA11825" s="83"/>
      <c r="AH11825" s="83"/>
      <c r="AO11825" s="83"/>
      <c r="AT11825" s="83"/>
      <c r="AY11825" s="83"/>
      <c r="BD11825" s="83"/>
      <c r="BH11825" s="83"/>
    </row>
    <row r="11826" spans="10:60" ht="16.5" x14ac:dyDescent="0.3">
      <c r="J11826" s="85"/>
      <c r="AA11826" s="83"/>
      <c r="AH11826" s="83"/>
      <c r="AO11826" s="83"/>
      <c r="AT11826" s="83"/>
      <c r="AY11826" s="83"/>
      <c r="BD11826" s="83"/>
      <c r="BH11826" s="83"/>
    </row>
    <row r="11827" spans="10:60" ht="16.5" x14ac:dyDescent="0.3">
      <c r="J11827" s="85"/>
      <c r="AA11827" s="83"/>
      <c r="AH11827" s="83"/>
      <c r="AO11827" s="83"/>
      <c r="AT11827" s="83"/>
      <c r="AY11827" s="83"/>
      <c r="BD11827" s="83"/>
      <c r="BH11827" s="83"/>
    </row>
    <row r="11828" spans="10:60" ht="16.5" x14ac:dyDescent="0.3">
      <c r="J11828" s="85"/>
      <c r="AA11828" s="83"/>
      <c r="AH11828" s="83"/>
      <c r="AO11828" s="83"/>
      <c r="AT11828" s="83"/>
      <c r="AY11828" s="83"/>
      <c r="BD11828" s="83"/>
      <c r="BH11828" s="83"/>
    </row>
    <row r="11829" spans="10:60" ht="16.5" x14ac:dyDescent="0.3">
      <c r="J11829" s="85"/>
      <c r="AA11829" s="83"/>
      <c r="AH11829" s="83"/>
      <c r="AO11829" s="83"/>
      <c r="AT11829" s="83"/>
      <c r="AY11829" s="83"/>
      <c r="BD11829" s="83"/>
      <c r="BH11829" s="83"/>
    </row>
    <row r="11830" spans="10:60" ht="16.5" x14ac:dyDescent="0.3">
      <c r="J11830" s="85"/>
      <c r="AA11830" s="83"/>
      <c r="AH11830" s="83"/>
      <c r="AO11830" s="83"/>
      <c r="AT11830" s="83"/>
      <c r="AY11830" s="83"/>
      <c r="BD11830" s="83"/>
      <c r="BH11830" s="83"/>
    </row>
    <row r="11831" spans="10:60" ht="16.5" x14ac:dyDescent="0.3">
      <c r="J11831" s="85"/>
      <c r="AA11831" s="83"/>
      <c r="AH11831" s="83"/>
      <c r="AO11831" s="83"/>
      <c r="AT11831" s="83"/>
      <c r="AY11831" s="83"/>
      <c r="BD11831" s="83"/>
      <c r="BH11831" s="83"/>
    </row>
    <row r="11832" spans="10:60" ht="16.5" x14ac:dyDescent="0.3">
      <c r="J11832" s="85"/>
      <c r="AA11832" s="83"/>
      <c r="AH11832" s="83"/>
      <c r="AO11832" s="83"/>
      <c r="AT11832" s="83"/>
      <c r="AY11832" s="83"/>
      <c r="BD11832" s="83"/>
      <c r="BH11832" s="83"/>
    </row>
    <row r="11833" spans="10:60" ht="16.5" x14ac:dyDescent="0.3">
      <c r="J11833" s="85"/>
      <c r="AA11833" s="83"/>
      <c r="AH11833" s="83"/>
      <c r="AO11833" s="83"/>
      <c r="AT11833" s="83"/>
      <c r="AY11833" s="83"/>
      <c r="BD11833" s="83"/>
      <c r="BH11833" s="83"/>
    </row>
    <row r="11834" spans="10:60" ht="16.5" x14ac:dyDescent="0.3">
      <c r="J11834" s="85"/>
      <c r="AA11834" s="83"/>
      <c r="AH11834" s="83"/>
      <c r="AO11834" s="83"/>
      <c r="AT11834" s="83"/>
      <c r="AY11834" s="83"/>
      <c r="BD11834" s="83"/>
      <c r="BH11834" s="83"/>
    </row>
    <row r="11835" spans="10:60" ht="16.5" x14ac:dyDescent="0.3">
      <c r="J11835" s="85"/>
      <c r="AA11835" s="83"/>
      <c r="AH11835" s="83"/>
      <c r="AO11835" s="83"/>
      <c r="AT11835" s="83"/>
      <c r="AY11835" s="83"/>
      <c r="BD11835" s="83"/>
      <c r="BH11835" s="83"/>
    </row>
    <row r="11836" spans="10:60" ht="16.5" x14ac:dyDescent="0.3">
      <c r="J11836" s="85"/>
      <c r="AA11836" s="83"/>
      <c r="AH11836" s="83"/>
      <c r="AO11836" s="83"/>
      <c r="AT11836" s="83"/>
      <c r="AY11836" s="83"/>
      <c r="BD11836" s="83"/>
      <c r="BH11836" s="83"/>
    </row>
    <row r="11837" spans="10:60" ht="16.5" x14ac:dyDescent="0.3">
      <c r="J11837" s="85"/>
      <c r="AA11837" s="83"/>
      <c r="AH11837" s="83"/>
      <c r="AO11837" s="83"/>
      <c r="AT11837" s="83"/>
      <c r="AY11837" s="83"/>
      <c r="BD11837" s="83"/>
      <c r="BH11837" s="83"/>
    </row>
    <row r="11838" spans="10:60" ht="16.5" x14ac:dyDescent="0.3">
      <c r="J11838" s="85"/>
      <c r="AA11838" s="83"/>
      <c r="AH11838" s="83"/>
      <c r="AO11838" s="83"/>
      <c r="AT11838" s="83"/>
      <c r="AY11838" s="83"/>
      <c r="BD11838" s="83"/>
      <c r="BH11838" s="83"/>
    </row>
    <row r="11839" spans="10:60" ht="16.5" x14ac:dyDescent="0.3">
      <c r="J11839" s="85"/>
      <c r="AA11839" s="83"/>
      <c r="AH11839" s="83"/>
      <c r="AO11839" s="83"/>
      <c r="AT11839" s="83"/>
      <c r="AY11839" s="83"/>
      <c r="BD11839" s="83"/>
      <c r="BH11839" s="83"/>
    </row>
    <row r="11840" spans="10:60" ht="16.5" x14ac:dyDescent="0.3">
      <c r="J11840" s="85"/>
      <c r="AA11840" s="83"/>
      <c r="AH11840" s="83"/>
      <c r="AO11840" s="83"/>
      <c r="AT11840" s="83"/>
      <c r="AY11840" s="83"/>
      <c r="BD11840" s="83"/>
      <c r="BH11840" s="83"/>
    </row>
    <row r="11841" spans="10:60" ht="16.5" x14ac:dyDescent="0.3">
      <c r="J11841" s="85"/>
      <c r="AA11841" s="83"/>
      <c r="AH11841" s="83"/>
      <c r="AO11841" s="83"/>
      <c r="AT11841" s="83"/>
      <c r="AY11841" s="83"/>
      <c r="BD11841" s="83"/>
      <c r="BH11841" s="83"/>
    </row>
    <row r="11842" spans="10:60" ht="16.5" x14ac:dyDescent="0.3">
      <c r="J11842" s="85"/>
      <c r="AA11842" s="83"/>
      <c r="AH11842" s="83"/>
      <c r="AO11842" s="83"/>
      <c r="AT11842" s="83"/>
      <c r="AY11842" s="83"/>
      <c r="BD11842" s="83"/>
      <c r="BH11842" s="83"/>
    </row>
    <row r="11843" spans="10:60" ht="16.5" x14ac:dyDescent="0.3">
      <c r="J11843" s="85"/>
      <c r="AA11843" s="83"/>
      <c r="AH11843" s="83"/>
      <c r="AO11843" s="83"/>
      <c r="AT11843" s="83"/>
      <c r="AY11843" s="83"/>
      <c r="BD11843" s="83"/>
      <c r="BH11843" s="83"/>
    </row>
    <row r="11844" spans="10:60" ht="16.5" x14ac:dyDescent="0.3">
      <c r="J11844" s="85"/>
      <c r="AA11844" s="83"/>
      <c r="AH11844" s="83"/>
      <c r="AO11844" s="83"/>
      <c r="AT11844" s="83"/>
      <c r="AY11844" s="83"/>
      <c r="BD11844" s="83"/>
      <c r="BH11844" s="83"/>
    </row>
    <row r="11845" spans="10:60" ht="16.5" x14ac:dyDescent="0.3">
      <c r="J11845" s="85"/>
      <c r="AA11845" s="83"/>
      <c r="AH11845" s="83"/>
      <c r="AO11845" s="83"/>
      <c r="AT11845" s="83"/>
      <c r="AY11845" s="83"/>
      <c r="BD11845" s="83"/>
      <c r="BH11845" s="83"/>
    </row>
    <row r="11846" spans="10:60" ht="16.5" x14ac:dyDescent="0.3">
      <c r="J11846" s="85"/>
      <c r="AA11846" s="83"/>
      <c r="AH11846" s="83"/>
      <c r="AO11846" s="83"/>
      <c r="AT11846" s="83"/>
      <c r="AY11846" s="83"/>
      <c r="BD11846" s="83"/>
      <c r="BH11846" s="83"/>
    </row>
    <row r="11847" spans="10:60" ht="16.5" x14ac:dyDescent="0.3">
      <c r="J11847" s="85"/>
      <c r="AA11847" s="83"/>
      <c r="AH11847" s="83"/>
      <c r="AO11847" s="83"/>
      <c r="AT11847" s="83"/>
      <c r="AY11847" s="83"/>
      <c r="BD11847" s="83"/>
      <c r="BH11847" s="83"/>
    </row>
    <row r="11848" spans="10:60" ht="16.5" x14ac:dyDescent="0.3">
      <c r="J11848" s="85"/>
      <c r="AA11848" s="83"/>
      <c r="AH11848" s="83"/>
      <c r="AO11848" s="83"/>
      <c r="AT11848" s="83"/>
      <c r="AY11848" s="83"/>
      <c r="BD11848" s="83"/>
      <c r="BH11848" s="83"/>
    </row>
    <row r="11849" spans="10:60" ht="16.5" x14ac:dyDescent="0.3">
      <c r="J11849" s="85"/>
      <c r="AA11849" s="83"/>
      <c r="AH11849" s="83"/>
      <c r="AO11849" s="83"/>
      <c r="AT11849" s="83"/>
      <c r="AY11849" s="83"/>
      <c r="BD11849" s="83"/>
      <c r="BH11849" s="83"/>
    </row>
    <row r="11850" spans="10:60" ht="16.5" x14ac:dyDescent="0.3">
      <c r="J11850" s="85"/>
      <c r="AA11850" s="83"/>
      <c r="AH11850" s="83"/>
      <c r="AO11850" s="83"/>
      <c r="AT11850" s="83"/>
      <c r="AY11850" s="83"/>
      <c r="BD11850" s="83"/>
      <c r="BH11850" s="83"/>
    </row>
    <row r="11851" spans="10:60" ht="16.5" x14ac:dyDescent="0.3">
      <c r="J11851" s="85"/>
      <c r="AA11851" s="83"/>
      <c r="AH11851" s="83"/>
      <c r="AO11851" s="83"/>
      <c r="AT11851" s="83"/>
      <c r="AY11851" s="83"/>
      <c r="BD11851" s="83"/>
      <c r="BH11851" s="83"/>
    </row>
    <row r="11852" spans="10:60" ht="16.5" x14ac:dyDescent="0.3">
      <c r="J11852" s="85"/>
      <c r="AA11852" s="83"/>
      <c r="AH11852" s="83"/>
      <c r="AO11852" s="83"/>
      <c r="AT11852" s="83"/>
      <c r="AY11852" s="83"/>
      <c r="BD11852" s="83"/>
      <c r="BH11852" s="83"/>
    </row>
    <row r="11853" spans="10:60" ht="16.5" x14ac:dyDescent="0.3">
      <c r="J11853" s="85"/>
      <c r="AA11853" s="83"/>
      <c r="AH11853" s="83"/>
      <c r="AO11853" s="83"/>
      <c r="AT11853" s="83"/>
      <c r="AY11853" s="83"/>
      <c r="BD11853" s="83"/>
      <c r="BH11853" s="83"/>
    </row>
    <row r="11854" spans="10:60" ht="16.5" x14ac:dyDescent="0.3">
      <c r="J11854" s="85"/>
      <c r="AA11854" s="83"/>
      <c r="AH11854" s="83"/>
      <c r="AO11854" s="83"/>
      <c r="AT11854" s="83"/>
      <c r="AY11854" s="83"/>
      <c r="BD11854" s="83"/>
      <c r="BH11854" s="83"/>
    </row>
    <row r="11855" spans="10:60" ht="16.5" x14ac:dyDescent="0.3">
      <c r="J11855" s="85"/>
      <c r="AA11855" s="83"/>
      <c r="AH11855" s="83"/>
      <c r="AO11855" s="83"/>
      <c r="AT11855" s="83"/>
      <c r="AY11855" s="83"/>
      <c r="BD11855" s="83"/>
      <c r="BH11855" s="83"/>
    </row>
    <row r="11856" spans="10:60" ht="16.5" x14ac:dyDescent="0.3">
      <c r="J11856" s="85"/>
      <c r="AA11856" s="83"/>
      <c r="AH11856" s="83"/>
      <c r="AO11856" s="83"/>
      <c r="AT11856" s="83"/>
      <c r="AY11856" s="83"/>
      <c r="BD11856" s="83"/>
      <c r="BH11856" s="83"/>
    </row>
    <row r="11857" spans="10:60" ht="16.5" x14ac:dyDescent="0.3">
      <c r="J11857" s="85"/>
      <c r="AA11857" s="83"/>
      <c r="AH11857" s="83"/>
      <c r="AO11857" s="83"/>
      <c r="AT11857" s="83"/>
      <c r="AY11857" s="83"/>
      <c r="BD11857" s="83"/>
      <c r="BH11857" s="83"/>
    </row>
    <row r="11858" spans="10:60" ht="16.5" x14ac:dyDescent="0.3">
      <c r="J11858" s="85"/>
      <c r="AA11858" s="83"/>
      <c r="AH11858" s="83"/>
      <c r="AO11858" s="83"/>
      <c r="AT11858" s="83"/>
      <c r="AY11858" s="83"/>
      <c r="BD11858" s="83"/>
      <c r="BH11858" s="83"/>
    </row>
    <row r="11859" spans="10:60" ht="16.5" x14ac:dyDescent="0.3">
      <c r="J11859" s="85"/>
      <c r="AA11859" s="83"/>
      <c r="AH11859" s="83"/>
      <c r="AO11859" s="83"/>
      <c r="AT11859" s="83"/>
      <c r="AY11859" s="83"/>
      <c r="BD11859" s="83"/>
      <c r="BH11859" s="83"/>
    </row>
    <row r="11860" spans="10:60" ht="16.5" x14ac:dyDescent="0.3">
      <c r="J11860" s="85"/>
      <c r="AA11860" s="83"/>
      <c r="AH11860" s="83"/>
      <c r="AO11860" s="83"/>
      <c r="AT11860" s="83"/>
      <c r="AY11860" s="83"/>
      <c r="BD11860" s="83"/>
      <c r="BH11860" s="83"/>
    </row>
    <row r="11861" spans="10:60" ht="16.5" x14ac:dyDescent="0.3">
      <c r="J11861" s="85"/>
      <c r="AA11861" s="83"/>
      <c r="AH11861" s="83"/>
      <c r="AO11861" s="83"/>
      <c r="AT11861" s="83"/>
      <c r="AY11861" s="83"/>
      <c r="BD11861" s="83"/>
      <c r="BH11861" s="83"/>
    </row>
    <row r="11862" spans="10:60" ht="16.5" x14ac:dyDescent="0.3">
      <c r="J11862" s="85"/>
      <c r="AA11862" s="83"/>
      <c r="AH11862" s="83"/>
      <c r="AO11862" s="83"/>
      <c r="AT11862" s="83"/>
      <c r="AY11862" s="83"/>
      <c r="BD11862" s="83"/>
      <c r="BH11862" s="83"/>
    </row>
    <row r="11863" spans="10:60" ht="16.5" x14ac:dyDescent="0.3">
      <c r="J11863" s="85"/>
      <c r="AA11863" s="83"/>
      <c r="AH11863" s="83"/>
      <c r="AO11863" s="83"/>
      <c r="AT11863" s="83"/>
      <c r="AY11863" s="83"/>
      <c r="BD11863" s="83"/>
      <c r="BH11863" s="83"/>
    </row>
    <row r="11864" spans="10:60" ht="16.5" x14ac:dyDescent="0.3">
      <c r="J11864" s="85"/>
      <c r="AA11864" s="83"/>
      <c r="AH11864" s="83"/>
      <c r="AO11864" s="83"/>
      <c r="AT11864" s="83"/>
      <c r="AY11864" s="83"/>
      <c r="BD11864" s="83"/>
      <c r="BH11864" s="83"/>
    </row>
    <row r="11865" spans="10:60" ht="16.5" x14ac:dyDescent="0.3">
      <c r="J11865" s="85"/>
      <c r="AA11865" s="83"/>
      <c r="AH11865" s="83"/>
      <c r="AO11865" s="83"/>
      <c r="AT11865" s="83"/>
      <c r="AY11865" s="83"/>
      <c r="BD11865" s="83"/>
      <c r="BH11865" s="83"/>
    </row>
    <row r="11866" spans="10:60" ht="16.5" x14ac:dyDescent="0.3">
      <c r="J11866" s="85"/>
      <c r="AA11866" s="83"/>
      <c r="AH11866" s="83"/>
      <c r="AO11866" s="83"/>
      <c r="AT11866" s="83"/>
      <c r="AY11866" s="83"/>
      <c r="BD11866" s="83"/>
      <c r="BH11866" s="83"/>
    </row>
    <row r="11867" spans="10:60" ht="16.5" x14ac:dyDescent="0.3">
      <c r="J11867" s="85"/>
      <c r="AA11867" s="83"/>
      <c r="AH11867" s="83"/>
      <c r="AO11867" s="83"/>
      <c r="AT11867" s="83"/>
      <c r="AY11867" s="83"/>
      <c r="BD11867" s="83"/>
      <c r="BH11867" s="83"/>
    </row>
    <row r="11868" spans="10:60" ht="16.5" x14ac:dyDescent="0.3">
      <c r="J11868" s="85"/>
      <c r="AA11868" s="83"/>
      <c r="AH11868" s="83"/>
      <c r="AO11868" s="83"/>
      <c r="AT11868" s="83"/>
      <c r="AY11868" s="83"/>
      <c r="BD11868" s="83"/>
      <c r="BH11868" s="83"/>
    </row>
    <row r="11869" spans="10:60" ht="16.5" x14ac:dyDescent="0.3">
      <c r="J11869" s="85"/>
      <c r="AA11869" s="83"/>
      <c r="AH11869" s="83"/>
      <c r="AO11869" s="83"/>
      <c r="AT11869" s="83"/>
      <c r="AY11869" s="83"/>
      <c r="BD11869" s="83"/>
      <c r="BH11869" s="83"/>
    </row>
    <row r="11870" spans="10:60" ht="16.5" x14ac:dyDescent="0.3">
      <c r="J11870" s="85"/>
      <c r="AA11870" s="83"/>
      <c r="AH11870" s="83"/>
      <c r="AO11870" s="83"/>
      <c r="AT11870" s="83"/>
      <c r="AY11870" s="83"/>
      <c r="BD11870" s="83"/>
      <c r="BH11870" s="83"/>
    </row>
    <row r="11871" spans="10:60" ht="16.5" x14ac:dyDescent="0.3">
      <c r="J11871" s="85"/>
      <c r="AA11871" s="83"/>
      <c r="AH11871" s="83"/>
      <c r="AO11871" s="83"/>
      <c r="AT11871" s="83"/>
      <c r="AY11871" s="83"/>
      <c r="BD11871" s="83"/>
      <c r="BH11871" s="83"/>
    </row>
    <row r="11872" spans="10:60" ht="16.5" x14ac:dyDescent="0.3">
      <c r="J11872" s="85"/>
      <c r="AA11872" s="83"/>
      <c r="AH11872" s="83"/>
      <c r="AO11872" s="83"/>
      <c r="AT11872" s="83"/>
      <c r="AY11872" s="83"/>
      <c r="BD11872" s="83"/>
      <c r="BH11872" s="83"/>
    </row>
    <row r="11873" spans="10:60" ht="16.5" x14ac:dyDescent="0.3">
      <c r="J11873" s="85"/>
      <c r="AA11873" s="83"/>
      <c r="AH11873" s="83"/>
      <c r="AO11873" s="83"/>
      <c r="AT11873" s="83"/>
      <c r="AY11873" s="83"/>
      <c r="BD11873" s="83"/>
      <c r="BH11873" s="83"/>
    </row>
    <row r="11874" spans="10:60" ht="16.5" x14ac:dyDescent="0.3">
      <c r="J11874" s="85"/>
      <c r="AA11874" s="83"/>
      <c r="AH11874" s="83"/>
      <c r="AO11874" s="83"/>
      <c r="AT11874" s="83"/>
      <c r="AY11874" s="83"/>
      <c r="BD11874" s="83"/>
      <c r="BH11874" s="83"/>
    </row>
    <row r="11875" spans="10:60" ht="16.5" x14ac:dyDescent="0.3">
      <c r="J11875" s="85"/>
      <c r="AA11875" s="83"/>
      <c r="AH11875" s="83"/>
      <c r="AO11875" s="83"/>
      <c r="AT11875" s="83"/>
      <c r="AY11875" s="83"/>
      <c r="BD11875" s="83"/>
      <c r="BH11875" s="83"/>
    </row>
    <row r="11876" spans="10:60" ht="16.5" x14ac:dyDescent="0.3">
      <c r="J11876" s="85"/>
      <c r="AA11876" s="83"/>
      <c r="AH11876" s="83"/>
      <c r="AO11876" s="83"/>
      <c r="AT11876" s="83"/>
      <c r="AY11876" s="83"/>
      <c r="BD11876" s="83"/>
      <c r="BH11876" s="83"/>
    </row>
    <row r="11877" spans="10:60" ht="16.5" x14ac:dyDescent="0.3">
      <c r="J11877" s="85"/>
      <c r="AA11877" s="83"/>
      <c r="AH11877" s="83"/>
      <c r="AO11877" s="83"/>
      <c r="AT11877" s="83"/>
      <c r="AY11877" s="83"/>
      <c r="BD11877" s="83"/>
      <c r="BH11877" s="83"/>
    </row>
    <row r="11878" spans="10:60" ht="16.5" x14ac:dyDescent="0.3">
      <c r="J11878" s="85"/>
      <c r="AA11878" s="83"/>
      <c r="AH11878" s="83"/>
      <c r="AO11878" s="83"/>
      <c r="AT11878" s="83"/>
      <c r="AY11878" s="83"/>
      <c r="BD11878" s="83"/>
      <c r="BH11878" s="83"/>
    </row>
    <row r="11879" spans="10:60" ht="16.5" x14ac:dyDescent="0.3">
      <c r="J11879" s="85"/>
      <c r="AA11879" s="83"/>
      <c r="AH11879" s="83"/>
      <c r="AO11879" s="83"/>
      <c r="AT11879" s="83"/>
      <c r="AY11879" s="83"/>
      <c r="BD11879" s="83"/>
      <c r="BH11879" s="83"/>
    </row>
    <row r="11880" spans="10:60" ht="16.5" x14ac:dyDescent="0.3">
      <c r="J11880" s="85"/>
      <c r="AA11880" s="83"/>
      <c r="AH11880" s="83"/>
      <c r="AO11880" s="83"/>
      <c r="AT11880" s="83"/>
      <c r="AY11880" s="83"/>
      <c r="BD11880" s="83"/>
      <c r="BH11880" s="83"/>
    </row>
    <row r="11881" spans="10:60" ht="16.5" x14ac:dyDescent="0.3">
      <c r="J11881" s="85"/>
      <c r="AA11881" s="83"/>
      <c r="AH11881" s="83"/>
      <c r="AO11881" s="83"/>
      <c r="AT11881" s="83"/>
      <c r="AY11881" s="83"/>
      <c r="BD11881" s="83"/>
      <c r="BH11881" s="83"/>
    </row>
    <row r="11882" spans="10:60" ht="16.5" x14ac:dyDescent="0.3">
      <c r="J11882" s="85"/>
      <c r="AA11882" s="83"/>
      <c r="AH11882" s="83"/>
      <c r="AO11882" s="83"/>
      <c r="AT11882" s="83"/>
      <c r="AY11882" s="83"/>
      <c r="BD11882" s="83"/>
      <c r="BH11882" s="83"/>
    </row>
    <row r="11883" spans="10:60" ht="16.5" x14ac:dyDescent="0.3">
      <c r="J11883" s="85"/>
      <c r="AA11883" s="83"/>
      <c r="AH11883" s="83"/>
      <c r="AO11883" s="83"/>
      <c r="AT11883" s="83"/>
      <c r="AY11883" s="83"/>
      <c r="BD11883" s="83"/>
      <c r="BH11883" s="83"/>
    </row>
    <row r="11884" spans="10:60" ht="16.5" x14ac:dyDescent="0.3">
      <c r="J11884" s="85"/>
      <c r="AA11884" s="83"/>
      <c r="AH11884" s="83"/>
      <c r="AO11884" s="83"/>
      <c r="AT11884" s="83"/>
      <c r="AY11884" s="83"/>
      <c r="BD11884" s="83"/>
      <c r="BH11884" s="83"/>
    </row>
    <row r="11885" spans="10:60" ht="16.5" x14ac:dyDescent="0.3">
      <c r="J11885" s="85"/>
      <c r="AA11885" s="83"/>
      <c r="AH11885" s="83"/>
      <c r="AO11885" s="83"/>
      <c r="AT11885" s="83"/>
      <c r="AY11885" s="83"/>
      <c r="BD11885" s="83"/>
      <c r="BH11885" s="83"/>
    </row>
    <row r="11886" spans="10:60" ht="16.5" x14ac:dyDescent="0.3">
      <c r="J11886" s="85"/>
      <c r="AA11886" s="83"/>
      <c r="AH11886" s="83"/>
      <c r="AO11886" s="83"/>
      <c r="AT11886" s="83"/>
      <c r="AY11886" s="83"/>
      <c r="BD11886" s="83"/>
      <c r="BH11886" s="83"/>
    </row>
    <row r="11887" spans="10:60" ht="16.5" x14ac:dyDescent="0.3">
      <c r="J11887" s="85"/>
      <c r="AA11887" s="83"/>
      <c r="AH11887" s="83"/>
      <c r="AO11887" s="83"/>
      <c r="AT11887" s="83"/>
      <c r="AY11887" s="83"/>
      <c r="BD11887" s="83"/>
      <c r="BH11887" s="83"/>
    </row>
    <row r="11888" spans="10:60" ht="16.5" x14ac:dyDescent="0.3">
      <c r="J11888" s="85"/>
      <c r="AA11888" s="83"/>
      <c r="AH11888" s="83"/>
      <c r="AO11888" s="83"/>
      <c r="AT11888" s="83"/>
      <c r="AY11888" s="83"/>
      <c r="BD11888" s="83"/>
      <c r="BH11888" s="83"/>
    </row>
    <row r="11889" spans="10:60" ht="16.5" x14ac:dyDescent="0.3">
      <c r="J11889" s="85"/>
      <c r="AA11889" s="83"/>
      <c r="AH11889" s="83"/>
      <c r="AO11889" s="83"/>
      <c r="AT11889" s="83"/>
      <c r="AY11889" s="83"/>
      <c r="BD11889" s="83"/>
      <c r="BH11889" s="83"/>
    </row>
    <row r="11890" spans="10:60" ht="16.5" x14ac:dyDescent="0.3">
      <c r="J11890" s="85"/>
      <c r="AA11890" s="83"/>
      <c r="AH11890" s="83"/>
      <c r="AO11890" s="83"/>
      <c r="AT11890" s="83"/>
      <c r="AY11890" s="83"/>
      <c r="BD11890" s="83"/>
      <c r="BH11890" s="83"/>
    </row>
    <row r="11891" spans="10:60" ht="16.5" x14ac:dyDescent="0.3">
      <c r="J11891" s="85"/>
      <c r="AA11891" s="83"/>
      <c r="AH11891" s="83"/>
      <c r="AO11891" s="83"/>
      <c r="AT11891" s="83"/>
      <c r="AY11891" s="83"/>
      <c r="BD11891" s="83"/>
      <c r="BH11891" s="83"/>
    </row>
    <row r="11892" spans="10:60" ht="16.5" x14ac:dyDescent="0.3">
      <c r="J11892" s="85"/>
      <c r="AA11892" s="83"/>
      <c r="AH11892" s="83"/>
      <c r="AO11892" s="83"/>
      <c r="AT11892" s="83"/>
      <c r="AY11892" s="83"/>
      <c r="BD11892" s="83"/>
      <c r="BH11892" s="83"/>
    </row>
    <row r="11893" spans="10:60" ht="16.5" x14ac:dyDescent="0.3">
      <c r="J11893" s="85"/>
      <c r="AA11893" s="83"/>
      <c r="AH11893" s="83"/>
      <c r="AO11893" s="83"/>
      <c r="AT11893" s="83"/>
      <c r="AY11893" s="83"/>
      <c r="BD11893" s="83"/>
      <c r="BH11893" s="83"/>
    </row>
    <row r="11894" spans="10:60" ht="16.5" x14ac:dyDescent="0.3">
      <c r="J11894" s="85"/>
      <c r="AA11894" s="83"/>
      <c r="AH11894" s="83"/>
      <c r="AO11894" s="83"/>
      <c r="AT11894" s="83"/>
      <c r="AY11894" s="83"/>
      <c r="BD11894" s="83"/>
      <c r="BH11894" s="83"/>
    </row>
    <row r="11895" spans="10:60" ht="16.5" x14ac:dyDescent="0.3">
      <c r="J11895" s="85"/>
      <c r="AA11895" s="83"/>
      <c r="AH11895" s="83"/>
      <c r="AO11895" s="83"/>
      <c r="AT11895" s="83"/>
      <c r="AY11895" s="83"/>
      <c r="BD11895" s="83"/>
      <c r="BH11895" s="83"/>
    </row>
    <row r="11896" spans="10:60" ht="16.5" x14ac:dyDescent="0.3">
      <c r="J11896" s="85"/>
      <c r="AA11896" s="83"/>
      <c r="AH11896" s="83"/>
      <c r="AO11896" s="83"/>
      <c r="AT11896" s="83"/>
      <c r="AY11896" s="83"/>
      <c r="BD11896" s="83"/>
      <c r="BH11896" s="83"/>
    </row>
    <row r="11897" spans="10:60" ht="16.5" x14ac:dyDescent="0.3">
      <c r="J11897" s="85"/>
      <c r="AA11897" s="83"/>
      <c r="AH11897" s="83"/>
      <c r="AO11897" s="83"/>
      <c r="AT11897" s="83"/>
      <c r="AY11897" s="83"/>
      <c r="BD11897" s="83"/>
      <c r="BH11897" s="83"/>
    </row>
    <row r="11898" spans="10:60" ht="16.5" x14ac:dyDescent="0.3">
      <c r="J11898" s="85"/>
      <c r="AA11898" s="83"/>
      <c r="AH11898" s="83"/>
      <c r="AO11898" s="83"/>
      <c r="AT11898" s="83"/>
      <c r="AY11898" s="83"/>
      <c r="BD11898" s="83"/>
      <c r="BH11898" s="83"/>
    </row>
    <row r="11899" spans="10:60" ht="16.5" x14ac:dyDescent="0.3">
      <c r="J11899" s="85"/>
      <c r="AA11899" s="83"/>
      <c r="AH11899" s="83"/>
      <c r="AO11899" s="83"/>
      <c r="AT11899" s="83"/>
      <c r="AY11899" s="83"/>
      <c r="BD11899" s="83"/>
      <c r="BH11899" s="83"/>
    </row>
    <row r="11900" spans="10:60" ht="16.5" x14ac:dyDescent="0.3">
      <c r="J11900" s="85"/>
      <c r="AA11900" s="83"/>
      <c r="AH11900" s="83"/>
      <c r="AO11900" s="83"/>
      <c r="AT11900" s="83"/>
      <c r="AY11900" s="83"/>
      <c r="BD11900" s="83"/>
      <c r="BH11900" s="83"/>
    </row>
    <row r="11901" spans="10:60" ht="16.5" x14ac:dyDescent="0.3">
      <c r="J11901" s="85"/>
      <c r="AA11901" s="83"/>
      <c r="AH11901" s="83"/>
      <c r="AO11901" s="83"/>
      <c r="AT11901" s="83"/>
      <c r="AY11901" s="83"/>
      <c r="BD11901" s="83"/>
      <c r="BH11901" s="83"/>
    </row>
    <row r="11902" spans="10:60" ht="16.5" x14ac:dyDescent="0.3">
      <c r="J11902" s="85"/>
      <c r="AA11902" s="83"/>
      <c r="AH11902" s="83"/>
      <c r="AO11902" s="83"/>
      <c r="AT11902" s="83"/>
      <c r="AY11902" s="83"/>
      <c r="BD11902" s="83"/>
      <c r="BH11902" s="83"/>
    </row>
    <row r="11903" spans="10:60" ht="16.5" x14ac:dyDescent="0.3">
      <c r="J11903" s="85"/>
      <c r="AA11903" s="83"/>
      <c r="AH11903" s="83"/>
      <c r="AO11903" s="83"/>
      <c r="AT11903" s="83"/>
      <c r="AY11903" s="83"/>
      <c r="BD11903" s="83"/>
      <c r="BH11903" s="83"/>
    </row>
    <row r="11904" spans="10:60" ht="16.5" x14ac:dyDescent="0.3">
      <c r="J11904" s="85"/>
      <c r="AA11904" s="83"/>
      <c r="AH11904" s="83"/>
      <c r="AO11904" s="83"/>
      <c r="AT11904" s="83"/>
      <c r="AY11904" s="83"/>
      <c r="BD11904" s="83"/>
      <c r="BH11904" s="83"/>
    </row>
    <row r="11905" spans="10:60" ht="16.5" x14ac:dyDescent="0.3">
      <c r="J11905" s="85"/>
      <c r="AA11905" s="83"/>
      <c r="AH11905" s="83"/>
      <c r="AO11905" s="83"/>
      <c r="AT11905" s="83"/>
      <c r="AY11905" s="83"/>
      <c r="BD11905" s="83"/>
      <c r="BH11905" s="83"/>
    </row>
    <row r="11906" spans="10:60" ht="16.5" x14ac:dyDescent="0.3">
      <c r="J11906" s="85"/>
      <c r="AA11906" s="83"/>
      <c r="AH11906" s="83"/>
      <c r="AO11906" s="83"/>
      <c r="AT11906" s="83"/>
      <c r="AY11906" s="83"/>
      <c r="BD11906" s="83"/>
      <c r="BH11906" s="83"/>
    </row>
    <row r="11907" spans="10:60" ht="16.5" x14ac:dyDescent="0.3">
      <c r="J11907" s="85"/>
      <c r="AA11907" s="83"/>
      <c r="AH11907" s="83"/>
      <c r="AO11907" s="83"/>
      <c r="AT11907" s="83"/>
      <c r="AY11907" s="83"/>
      <c r="BD11907" s="83"/>
      <c r="BH11907" s="83"/>
    </row>
    <row r="11908" spans="10:60" ht="16.5" x14ac:dyDescent="0.3">
      <c r="J11908" s="85"/>
      <c r="AA11908" s="83"/>
      <c r="AH11908" s="83"/>
      <c r="AO11908" s="83"/>
      <c r="AT11908" s="83"/>
      <c r="AY11908" s="83"/>
      <c r="BD11908" s="83"/>
      <c r="BH11908" s="83"/>
    </row>
    <row r="11909" spans="10:60" ht="16.5" x14ac:dyDescent="0.3">
      <c r="J11909" s="85"/>
      <c r="AA11909" s="83"/>
      <c r="AH11909" s="83"/>
      <c r="AO11909" s="83"/>
      <c r="AT11909" s="83"/>
      <c r="AY11909" s="83"/>
      <c r="BD11909" s="83"/>
      <c r="BH11909" s="83"/>
    </row>
    <row r="11910" spans="10:60" ht="16.5" x14ac:dyDescent="0.3">
      <c r="J11910" s="85"/>
      <c r="AA11910" s="83"/>
      <c r="AH11910" s="83"/>
      <c r="AO11910" s="83"/>
      <c r="AT11910" s="83"/>
      <c r="AY11910" s="83"/>
      <c r="BD11910" s="83"/>
      <c r="BH11910" s="83"/>
    </row>
    <row r="11911" spans="10:60" ht="16.5" x14ac:dyDescent="0.3">
      <c r="J11911" s="85"/>
      <c r="AA11911" s="83"/>
      <c r="AH11911" s="83"/>
      <c r="AO11911" s="83"/>
      <c r="AT11911" s="83"/>
      <c r="AY11911" s="83"/>
      <c r="BD11911" s="83"/>
      <c r="BH11911" s="83"/>
    </row>
    <row r="11912" spans="10:60" ht="16.5" x14ac:dyDescent="0.3">
      <c r="J11912" s="85"/>
      <c r="AA11912" s="83"/>
      <c r="AH11912" s="83"/>
      <c r="AO11912" s="83"/>
      <c r="AT11912" s="83"/>
      <c r="AY11912" s="83"/>
      <c r="BD11912" s="83"/>
      <c r="BH11912" s="83"/>
    </row>
    <row r="11913" spans="10:60" ht="16.5" x14ac:dyDescent="0.3">
      <c r="J11913" s="85"/>
      <c r="AA11913" s="83"/>
      <c r="AH11913" s="83"/>
      <c r="AO11913" s="83"/>
      <c r="AT11913" s="83"/>
      <c r="AY11913" s="83"/>
      <c r="BD11913" s="83"/>
      <c r="BH11913" s="83"/>
    </row>
    <row r="11914" spans="10:60" ht="16.5" x14ac:dyDescent="0.3">
      <c r="J11914" s="85"/>
      <c r="AA11914" s="83"/>
      <c r="AH11914" s="83"/>
      <c r="AO11914" s="83"/>
      <c r="AT11914" s="83"/>
      <c r="AY11914" s="83"/>
      <c r="BD11914" s="83"/>
      <c r="BH11914" s="83"/>
    </row>
    <row r="11915" spans="10:60" ht="16.5" x14ac:dyDescent="0.3">
      <c r="J11915" s="85"/>
      <c r="AA11915" s="83"/>
      <c r="AH11915" s="83"/>
      <c r="AO11915" s="83"/>
      <c r="AT11915" s="83"/>
      <c r="AY11915" s="83"/>
      <c r="BD11915" s="83"/>
      <c r="BH11915" s="83"/>
    </row>
    <row r="11916" spans="10:60" ht="16.5" x14ac:dyDescent="0.3">
      <c r="J11916" s="85"/>
      <c r="AA11916" s="83"/>
      <c r="AH11916" s="83"/>
      <c r="AO11916" s="83"/>
      <c r="AT11916" s="83"/>
      <c r="AY11916" s="83"/>
      <c r="BD11916" s="83"/>
      <c r="BH11916" s="83"/>
    </row>
    <row r="11917" spans="10:60" ht="16.5" x14ac:dyDescent="0.3">
      <c r="J11917" s="85"/>
      <c r="AA11917" s="83"/>
      <c r="AH11917" s="83"/>
      <c r="AO11917" s="83"/>
      <c r="AT11917" s="83"/>
      <c r="AY11917" s="83"/>
      <c r="BD11917" s="83"/>
      <c r="BH11917" s="83"/>
    </row>
    <row r="11918" spans="10:60" ht="16.5" x14ac:dyDescent="0.3">
      <c r="J11918" s="85"/>
      <c r="AA11918" s="83"/>
      <c r="AH11918" s="83"/>
      <c r="AO11918" s="83"/>
      <c r="AT11918" s="83"/>
      <c r="AY11918" s="83"/>
      <c r="BD11918" s="83"/>
      <c r="BH11918" s="83"/>
    </row>
    <row r="11919" spans="10:60" ht="16.5" x14ac:dyDescent="0.3">
      <c r="J11919" s="85"/>
      <c r="AA11919" s="83"/>
      <c r="AH11919" s="83"/>
      <c r="AO11919" s="83"/>
      <c r="AT11919" s="83"/>
      <c r="AY11919" s="83"/>
      <c r="BD11919" s="83"/>
      <c r="BH11919" s="83"/>
    </row>
    <row r="11920" spans="10:60" ht="16.5" x14ac:dyDescent="0.3">
      <c r="J11920" s="85"/>
      <c r="AA11920" s="83"/>
      <c r="AH11920" s="83"/>
      <c r="AO11920" s="83"/>
      <c r="AT11920" s="83"/>
      <c r="AY11920" s="83"/>
      <c r="BD11920" s="83"/>
      <c r="BH11920" s="83"/>
    </row>
    <row r="11921" spans="10:60" ht="16.5" x14ac:dyDescent="0.3">
      <c r="J11921" s="85"/>
      <c r="AA11921" s="83"/>
      <c r="AH11921" s="83"/>
      <c r="AO11921" s="83"/>
      <c r="AT11921" s="83"/>
      <c r="AY11921" s="83"/>
      <c r="BD11921" s="83"/>
      <c r="BH11921" s="83"/>
    </row>
    <row r="11922" spans="10:60" ht="16.5" x14ac:dyDescent="0.3">
      <c r="J11922" s="85"/>
      <c r="AA11922" s="83"/>
      <c r="AH11922" s="83"/>
      <c r="AO11922" s="83"/>
      <c r="AT11922" s="83"/>
      <c r="AY11922" s="83"/>
      <c r="BD11922" s="83"/>
      <c r="BH11922" s="83"/>
    </row>
    <row r="11923" spans="10:60" ht="16.5" x14ac:dyDescent="0.3">
      <c r="J11923" s="85"/>
      <c r="AA11923" s="83"/>
      <c r="AH11923" s="83"/>
      <c r="AO11923" s="83"/>
      <c r="AT11923" s="83"/>
      <c r="AY11923" s="83"/>
      <c r="BD11923" s="83"/>
      <c r="BH11923" s="83"/>
    </row>
    <row r="11924" spans="10:60" ht="16.5" x14ac:dyDescent="0.3">
      <c r="J11924" s="85"/>
      <c r="AA11924" s="83"/>
      <c r="AH11924" s="83"/>
      <c r="AO11924" s="83"/>
      <c r="AT11924" s="83"/>
      <c r="AY11924" s="83"/>
      <c r="BD11924" s="83"/>
      <c r="BH11924" s="83"/>
    </row>
    <row r="11925" spans="10:60" ht="16.5" x14ac:dyDescent="0.3">
      <c r="J11925" s="85"/>
      <c r="AA11925" s="83"/>
      <c r="AH11925" s="83"/>
      <c r="AO11925" s="83"/>
      <c r="AT11925" s="83"/>
      <c r="AY11925" s="83"/>
      <c r="BD11925" s="83"/>
      <c r="BH11925" s="83"/>
    </row>
    <row r="11926" spans="10:60" ht="16.5" x14ac:dyDescent="0.3">
      <c r="J11926" s="85"/>
      <c r="AA11926" s="83"/>
      <c r="AH11926" s="83"/>
      <c r="AO11926" s="83"/>
      <c r="AT11926" s="83"/>
      <c r="AY11926" s="83"/>
      <c r="BD11926" s="83"/>
      <c r="BH11926" s="83"/>
    </row>
    <row r="11927" spans="10:60" ht="16.5" x14ac:dyDescent="0.3">
      <c r="J11927" s="85"/>
      <c r="AA11927" s="83"/>
      <c r="AH11927" s="83"/>
      <c r="AO11927" s="83"/>
      <c r="AT11927" s="83"/>
      <c r="AY11927" s="83"/>
      <c r="BD11927" s="83"/>
      <c r="BH11927" s="83"/>
    </row>
    <row r="11928" spans="10:60" ht="16.5" x14ac:dyDescent="0.3">
      <c r="J11928" s="85"/>
      <c r="AA11928" s="83"/>
      <c r="AH11928" s="83"/>
      <c r="AO11928" s="83"/>
      <c r="AT11928" s="83"/>
      <c r="AY11928" s="83"/>
      <c r="BD11928" s="83"/>
      <c r="BH11928" s="83"/>
    </row>
    <row r="11929" spans="10:60" ht="16.5" x14ac:dyDescent="0.3">
      <c r="J11929" s="85"/>
      <c r="AA11929" s="83"/>
      <c r="AH11929" s="83"/>
      <c r="AO11929" s="83"/>
      <c r="AT11929" s="83"/>
      <c r="AY11929" s="83"/>
      <c r="BD11929" s="83"/>
      <c r="BH11929" s="83"/>
    </row>
    <row r="11930" spans="10:60" ht="16.5" x14ac:dyDescent="0.3">
      <c r="J11930" s="85"/>
      <c r="AA11930" s="83"/>
      <c r="AH11930" s="83"/>
      <c r="AO11930" s="83"/>
      <c r="AT11930" s="83"/>
      <c r="AY11930" s="83"/>
      <c r="BD11930" s="83"/>
      <c r="BH11930" s="83"/>
    </row>
    <row r="11931" spans="10:60" ht="16.5" x14ac:dyDescent="0.3">
      <c r="J11931" s="85"/>
      <c r="AA11931" s="83"/>
      <c r="AH11931" s="83"/>
      <c r="AO11931" s="83"/>
      <c r="AT11931" s="83"/>
      <c r="AY11931" s="83"/>
      <c r="BD11931" s="83"/>
      <c r="BH11931" s="83"/>
    </row>
    <row r="11932" spans="10:60" ht="16.5" x14ac:dyDescent="0.3">
      <c r="J11932" s="85"/>
      <c r="AA11932" s="83"/>
      <c r="AH11932" s="83"/>
      <c r="AO11932" s="83"/>
      <c r="AT11932" s="83"/>
      <c r="AY11932" s="83"/>
      <c r="BD11932" s="83"/>
      <c r="BH11932" s="83"/>
    </row>
    <row r="11933" spans="10:60" ht="16.5" x14ac:dyDescent="0.3">
      <c r="J11933" s="85"/>
      <c r="AA11933" s="83"/>
      <c r="AH11933" s="83"/>
      <c r="AO11933" s="83"/>
      <c r="AT11933" s="83"/>
      <c r="AY11933" s="83"/>
      <c r="BD11933" s="83"/>
      <c r="BH11933" s="83"/>
    </row>
    <row r="11934" spans="10:60" ht="16.5" x14ac:dyDescent="0.3">
      <c r="J11934" s="85"/>
      <c r="AA11934" s="83"/>
      <c r="AH11934" s="83"/>
      <c r="AO11934" s="83"/>
      <c r="AT11934" s="83"/>
      <c r="AY11934" s="83"/>
      <c r="BD11934" s="83"/>
      <c r="BH11934" s="83"/>
    </row>
    <row r="11935" spans="10:60" ht="16.5" x14ac:dyDescent="0.3">
      <c r="J11935" s="85"/>
      <c r="AA11935" s="83"/>
      <c r="AH11935" s="83"/>
      <c r="AO11935" s="83"/>
      <c r="AT11935" s="83"/>
      <c r="AY11935" s="83"/>
      <c r="BD11935" s="83"/>
      <c r="BH11935" s="83"/>
    </row>
    <row r="11936" spans="10:60" ht="16.5" x14ac:dyDescent="0.3">
      <c r="J11936" s="85"/>
      <c r="AA11936" s="83"/>
      <c r="AH11936" s="83"/>
      <c r="AO11936" s="83"/>
      <c r="AT11936" s="83"/>
      <c r="AY11936" s="83"/>
      <c r="BD11936" s="83"/>
      <c r="BH11936" s="83"/>
    </row>
    <row r="11937" spans="10:60" ht="16.5" x14ac:dyDescent="0.3">
      <c r="J11937" s="85"/>
      <c r="AA11937" s="83"/>
      <c r="AH11937" s="83"/>
      <c r="AO11937" s="83"/>
      <c r="AT11937" s="83"/>
      <c r="AY11937" s="83"/>
      <c r="BD11937" s="83"/>
      <c r="BH11937" s="83"/>
    </row>
    <row r="11938" spans="10:60" ht="16.5" x14ac:dyDescent="0.3">
      <c r="J11938" s="85"/>
      <c r="AA11938" s="83"/>
      <c r="AH11938" s="83"/>
      <c r="AO11938" s="83"/>
      <c r="AT11938" s="83"/>
      <c r="AY11938" s="83"/>
      <c r="BD11938" s="83"/>
      <c r="BH11938" s="83"/>
    </row>
    <row r="11939" spans="10:60" ht="16.5" x14ac:dyDescent="0.3">
      <c r="J11939" s="85"/>
      <c r="AA11939" s="83"/>
      <c r="AH11939" s="83"/>
      <c r="AO11939" s="83"/>
      <c r="AT11939" s="83"/>
      <c r="AY11939" s="83"/>
      <c r="BD11939" s="83"/>
      <c r="BH11939" s="83"/>
    </row>
    <row r="11940" spans="10:60" ht="16.5" x14ac:dyDescent="0.3">
      <c r="J11940" s="85"/>
      <c r="AA11940" s="83"/>
      <c r="AH11940" s="83"/>
      <c r="AO11940" s="83"/>
      <c r="AT11940" s="83"/>
      <c r="AY11940" s="83"/>
      <c r="BD11940" s="83"/>
      <c r="BH11940" s="83"/>
    </row>
    <row r="11941" spans="10:60" ht="16.5" x14ac:dyDescent="0.3">
      <c r="J11941" s="85"/>
      <c r="AA11941" s="83"/>
      <c r="AH11941" s="83"/>
      <c r="AO11941" s="83"/>
      <c r="AT11941" s="83"/>
      <c r="AY11941" s="83"/>
      <c r="BD11941" s="83"/>
      <c r="BH11941" s="83"/>
    </row>
    <row r="11942" spans="10:60" ht="16.5" x14ac:dyDescent="0.3">
      <c r="J11942" s="85"/>
      <c r="AA11942" s="83"/>
      <c r="AH11942" s="83"/>
      <c r="AO11942" s="83"/>
      <c r="AT11942" s="83"/>
      <c r="AY11942" s="83"/>
      <c r="BD11942" s="83"/>
      <c r="BH11942" s="83"/>
    </row>
    <row r="11943" spans="10:60" ht="16.5" x14ac:dyDescent="0.3">
      <c r="J11943" s="85"/>
      <c r="AA11943" s="83"/>
      <c r="AH11943" s="83"/>
      <c r="AO11943" s="83"/>
      <c r="AT11943" s="83"/>
      <c r="AY11943" s="83"/>
      <c r="BD11943" s="83"/>
      <c r="BH11943" s="83"/>
    </row>
    <row r="11944" spans="10:60" ht="16.5" x14ac:dyDescent="0.3">
      <c r="J11944" s="85"/>
      <c r="AA11944" s="83"/>
      <c r="AH11944" s="83"/>
      <c r="AO11944" s="83"/>
      <c r="AT11944" s="83"/>
      <c r="AY11944" s="83"/>
      <c r="BD11944" s="83"/>
      <c r="BH11944" s="83"/>
    </row>
    <row r="11945" spans="10:60" ht="16.5" x14ac:dyDescent="0.3">
      <c r="J11945" s="85"/>
      <c r="AA11945" s="83"/>
      <c r="AH11945" s="83"/>
      <c r="AO11945" s="83"/>
      <c r="AT11945" s="83"/>
      <c r="AY11945" s="83"/>
      <c r="BD11945" s="83"/>
      <c r="BH11945" s="83"/>
    </row>
    <row r="11946" spans="10:60" ht="16.5" x14ac:dyDescent="0.3">
      <c r="J11946" s="85"/>
      <c r="AA11946" s="83"/>
      <c r="AH11946" s="83"/>
      <c r="AO11946" s="83"/>
      <c r="AT11946" s="83"/>
      <c r="AY11946" s="83"/>
      <c r="BD11946" s="83"/>
      <c r="BH11946" s="83"/>
    </row>
    <row r="11947" spans="10:60" ht="16.5" x14ac:dyDescent="0.3">
      <c r="J11947" s="85"/>
      <c r="AA11947" s="83"/>
      <c r="AH11947" s="83"/>
      <c r="AO11947" s="83"/>
      <c r="AT11947" s="83"/>
      <c r="AY11947" s="83"/>
      <c r="BD11947" s="83"/>
      <c r="BH11947" s="83"/>
    </row>
    <row r="11948" spans="10:60" ht="16.5" x14ac:dyDescent="0.3">
      <c r="J11948" s="85"/>
      <c r="AA11948" s="83"/>
      <c r="AH11948" s="83"/>
      <c r="AO11948" s="83"/>
      <c r="AT11948" s="83"/>
      <c r="AY11948" s="83"/>
      <c r="BD11948" s="83"/>
      <c r="BH11948" s="83"/>
    </row>
    <row r="11949" spans="10:60" ht="16.5" x14ac:dyDescent="0.3">
      <c r="J11949" s="85"/>
      <c r="AA11949" s="83"/>
      <c r="AH11949" s="83"/>
      <c r="AO11949" s="83"/>
      <c r="AT11949" s="83"/>
      <c r="AY11949" s="83"/>
      <c r="BD11949" s="83"/>
      <c r="BH11949" s="83"/>
    </row>
    <row r="11950" spans="10:60" ht="16.5" x14ac:dyDescent="0.3">
      <c r="J11950" s="85"/>
      <c r="AA11950" s="83"/>
      <c r="AH11950" s="83"/>
      <c r="AO11950" s="83"/>
      <c r="AT11950" s="83"/>
      <c r="AY11950" s="83"/>
      <c r="BD11950" s="83"/>
      <c r="BH11950" s="83"/>
    </row>
    <row r="11951" spans="10:60" ht="16.5" x14ac:dyDescent="0.3">
      <c r="J11951" s="85"/>
      <c r="AA11951" s="83"/>
      <c r="AH11951" s="83"/>
      <c r="AO11951" s="83"/>
      <c r="AT11951" s="83"/>
      <c r="AY11951" s="83"/>
      <c r="BD11951" s="83"/>
      <c r="BH11951" s="83"/>
    </row>
    <row r="11952" spans="10:60" ht="16.5" x14ac:dyDescent="0.3">
      <c r="J11952" s="85"/>
      <c r="AA11952" s="83"/>
      <c r="AH11952" s="83"/>
      <c r="AO11952" s="83"/>
      <c r="AT11952" s="83"/>
      <c r="AY11952" s="83"/>
      <c r="BD11952" s="83"/>
      <c r="BH11952" s="83"/>
    </row>
    <row r="11953" spans="10:60" ht="16.5" x14ac:dyDescent="0.3">
      <c r="J11953" s="85"/>
      <c r="AA11953" s="83"/>
      <c r="AH11953" s="83"/>
      <c r="AO11953" s="83"/>
      <c r="AT11953" s="83"/>
      <c r="AY11953" s="83"/>
      <c r="BD11953" s="83"/>
      <c r="BH11953" s="83"/>
    </row>
    <row r="11954" spans="10:60" ht="16.5" x14ac:dyDescent="0.3">
      <c r="J11954" s="85"/>
      <c r="AA11954" s="83"/>
      <c r="AH11954" s="83"/>
      <c r="AO11954" s="83"/>
      <c r="AT11954" s="83"/>
      <c r="AY11954" s="83"/>
      <c r="BD11954" s="83"/>
      <c r="BH11954" s="83"/>
    </row>
    <row r="11955" spans="10:60" ht="16.5" x14ac:dyDescent="0.3">
      <c r="J11955" s="85"/>
      <c r="AA11955" s="83"/>
      <c r="AH11955" s="83"/>
      <c r="AO11955" s="83"/>
      <c r="AT11955" s="83"/>
      <c r="AY11955" s="83"/>
      <c r="BD11955" s="83"/>
      <c r="BH11955" s="83"/>
    </row>
    <row r="11956" spans="10:60" ht="16.5" x14ac:dyDescent="0.3">
      <c r="J11956" s="85"/>
      <c r="AA11956" s="83"/>
      <c r="AH11956" s="83"/>
      <c r="AO11956" s="83"/>
      <c r="AT11956" s="83"/>
      <c r="AY11956" s="83"/>
      <c r="BD11956" s="83"/>
      <c r="BH11956" s="83"/>
    </row>
    <row r="11957" spans="10:60" ht="16.5" x14ac:dyDescent="0.3">
      <c r="J11957" s="85"/>
      <c r="AA11957" s="83"/>
      <c r="AH11957" s="83"/>
      <c r="AO11957" s="83"/>
      <c r="AT11957" s="83"/>
      <c r="AY11957" s="83"/>
      <c r="BD11957" s="83"/>
      <c r="BH11957" s="83"/>
    </row>
    <row r="11958" spans="10:60" ht="16.5" x14ac:dyDescent="0.3">
      <c r="J11958" s="85"/>
      <c r="AA11958" s="83"/>
      <c r="AH11958" s="83"/>
      <c r="AO11958" s="83"/>
      <c r="AT11958" s="83"/>
      <c r="AY11958" s="83"/>
      <c r="BD11958" s="83"/>
      <c r="BH11958" s="83"/>
    </row>
    <row r="11959" spans="10:60" ht="16.5" x14ac:dyDescent="0.3">
      <c r="J11959" s="85"/>
      <c r="AA11959" s="83"/>
      <c r="AH11959" s="83"/>
      <c r="AO11959" s="83"/>
      <c r="AT11959" s="83"/>
      <c r="AY11959" s="83"/>
      <c r="BD11959" s="83"/>
      <c r="BH11959" s="83"/>
    </row>
    <row r="11960" spans="10:60" ht="16.5" x14ac:dyDescent="0.3">
      <c r="J11960" s="85"/>
      <c r="AA11960" s="83"/>
      <c r="AH11960" s="83"/>
      <c r="AO11960" s="83"/>
      <c r="AT11960" s="83"/>
      <c r="AY11960" s="83"/>
      <c r="BD11960" s="83"/>
      <c r="BH11960" s="83"/>
    </row>
    <row r="11961" spans="10:60" ht="16.5" x14ac:dyDescent="0.3">
      <c r="J11961" s="85"/>
      <c r="AA11961" s="83"/>
      <c r="AH11961" s="83"/>
      <c r="AO11961" s="83"/>
      <c r="AT11961" s="83"/>
      <c r="AY11961" s="83"/>
      <c r="BD11961" s="83"/>
      <c r="BH11961" s="83"/>
    </row>
    <row r="11962" spans="10:60" ht="16.5" x14ac:dyDescent="0.3">
      <c r="J11962" s="85"/>
      <c r="AA11962" s="83"/>
      <c r="AH11962" s="83"/>
      <c r="AO11962" s="83"/>
      <c r="AT11962" s="83"/>
      <c r="AY11962" s="83"/>
      <c r="BD11962" s="83"/>
      <c r="BH11962" s="83"/>
    </row>
    <row r="11963" spans="10:60" ht="16.5" x14ac:dyDescent="0.3">
      <c r="J11963" s="85"/>
      <c r="AA11963" s="83"/>
      <c r="AH11963" s="83"/>
      <c r="AO11963" s="83"/>
      <c r="AT11963" s="83"/>
      <c r="AY11963" s="83"/>
      <c r="BD11963" s="83"/>
      <c r="BH11963" s="83"/>
    </row>
    <row r="11964" spans="10:60" ht="16.5" x14ac:dyDescent="0.3">
      <c r="J11964" s="85"/>
      <c r="AA11964" s="83"/>
      <c r="AH11964" s="83"/>
      <c r="AO11964" s="83"/>
      <c r="AT11964" s="83"/>
      <c r="AY11964" s="83"/>
      <c r="BD11964" s="83"/>
      <c r="BH11964" s="83"/>
    </row>
    <row r="11965" spans="10:60" ht="16.5" x14ac:dyDescent="0.3">
      <c r="J11965" s="85"/>
      <c r="AA11965" s="83"/>
      <c r="AH11965" s="83"/>
      <c r="AO11965" s="83"/>
      <c r="AT11965" s="83"/>
      <c r="AY11965" s="83"/>
      <c r="BD11965" s="83"/>
      <c r="BH11965" s="83"/>
    </row>
    <row r="11966" spans="10:60" ht="16.5" x14ac:dyDescent="0.3">
      <c r="J11966" s="85"/>
      <c r="AA11966" s="83"/>
      <c r="AH11966" s="83"/>
      <c r="AO11966" s="83"/>
      <c r="AT11966" s="83"/>
      <c r="AY11966" s="83"/>
      <c r="BD11966" s="83"/>
      <c r="BH11966" s="83"/>
    </row>
    <row r="11967" spans="10:60" ht="16.5" x14ac:dyDescent="0.3">
      <c r="J11967" s="85"/>
      <c r="AA11967" s="83"/>
      <c r="AH11967" s="83"/>
      <c r="AO11967" s="83"/>
      <c r="AT11967" s="83"/>
      <c r="AY11967" s="83"/>
      <c r="BD11967" s="83"/>
      <c r="BH11967" s="83"/>
    </row>
    <row r="11968" spans="10:60" ht="16.5" x14ac:dyDescent="0.3">
      <c r="J11968" s="85"/>
      <c r="AA11968" s="83"/>
      <c r="AH11968" s="83"/>
      <c r="AO11968" s="83"/>
      <c r="AT11968" s="83"/>
      <c r="AY11968" s="83"/>
      <c r="BD11968" s="83"/>
      <c r="BH11968" s="83"/>
    </row>
    <row r="11969" spans="10:60" ht="16.5" x14ac:dyDescent="0.3">
      <c r="J11969" s="85"/>
      <c r="AA11969" s="83"/>
      <c r="AH11969" s="83"/>
      <c r="AO11969" s="83"/>
      <c r="AT11969" s="83"/>
      <c r="AY11969" s="83"/>
      <c r="BD11969" s="83"/>
      <c r="BH11969" s="83"/>
    </row>
    <row r="11970" spans="10:60" ht="16.5" x14ac:dyDescent="0.3">
      <c r="J11970" s="85"/>
      <c r="AA11970" s="83"/>
      <c r="AH11970" s="83"/>
      <c r="AO11970" s="83"/>
      <c r="AT11970" s="83"/>
      <c r="AY11970" s="83"/>
      <c r="BD11970" s="83"/>
      <c r="BH11970" s="83"/>
    </row>
    <row r="11971" spans="10:60" ht="16.5" x14ac:dyDescent="0.3">
      <c r="J11971" s="85"/>
      <c r="AA11971" s="83"/>
      <c r="AH11971" s="83"/>
      <c r="AO11971" s="83"/>
      <c r="AT11971" s="83"/>
      <c r="AY11971" s="83"/>
      <c r="BD11971" s="83"/>
      <c r="BH11971" s="83"/>
    </row>
    <row r="11972" spans="10:60" ht="16.5" x14ac:dyDescent="0.3">
      <c r="J11972" s="85"/>
      <c r="AA11972" s="83"/>
      <c r="AH11972" s="83"/>
      <c r="AO11972" s="83"/>
      <c r="AT11972" s="83"/>
      <c r="AY11972" s="83"/>
      <c r="BD11972" s="83"/>
      <c r="BH11972" s="83"/>
    </row>
    <row r="11973" spans="10:60" ht="16.5" x14ac:dyDescent="0.3">
      <c r="J11973" s="85"/>
      <c r="AA11973" s="83"/>
      <c r="AH11973" s="83"/>
      <c r="AO11973" s="83"/>
      <c r="AT11973" s="83"/>
      <c r="AY11973" s="83"/>
      <c r="BD11973" s="83"/>
      <c r="BH11973" s="83"/>
    </row>
    <row r="11974" spans="10:60" ht="16.5" x14ac:dyDescent="0.3">
      <c r="J11974" s="85"/>
      <c r="AA11974" s="83"/>
      <c r="AH11974" s="83"/>
      <c r="AO11974" s="83"/>
      <c r="AT11974" s="83"/>
      <c r="AY11974" s="83"/>
      <c r="BD11974" s="83"/>
      <c r="BH11974" s="83"/>
    </row>
    <row r="11975" spans="10:60" ht="16.5" x14ac:dyDescent="0.3">
      <c r="J11975" s="85"/>
      <c r="AA11975" s="83"/>
      <c r="AH11975" s="83"/>
      <c r="AO11975" s="83"/>
      <c r="AT11975" s="83"/>
      <c r="AY11975" s="83"/>
      <c r="BD11975" s="83"/>
      <c r="BH11975" s="83"/>
    </row>
    <row r="11976" spans="10:60" ht="16.5" x14ac:dyDescent="0.3">
      <c r="J11976" s="85"/>
      <c r="AA11976" s="83"/>
      <c r="AH11976" s="83"/>
      <c r="AO11976" s="83"/>
      <c r="AT11976" s="83"/>
      <c r="AY11976" s="83"/>
      <c r="BD11976" s="83"/>
      <c r="BH11976" s="83"/>
    </row>
    <row r="11977" spans="10:60" ht="16.5" x14ac:dyDescent="0.3">
      <c r="J11977" s="85"/>
      <c r="AA11977" s="83"/>
      <c r="AH11977" s="83"/>
      <c r="AO11977" s="83"/>
      <c r="AT11977" s="83"/>
      <c r="AY11977" s="83"/>
      <c r="BD11977" s="83"/>
      <c r="BH11977" s="83"/>
    </row>
    <row r="11978" spans="10:60" ht="16.5" x14ac:dyDescent="0.3">
      <c r="J11978" s="85"/>
      <c r="AA11978" s="83"/>
      <c r="AH11978" s="83"/>
      <c r="AO11978" s="83"/>
      <c r="AT11978" s="83"/>
      <c r="AY11978" s="83"/>
      <c r="BD11978" s="83"/>
      <c r="BH11978" s="83"/>
    </row>
    <row r="11979" spans="10:60" ht="16.5" x14ac:dyDescent="0.3">
      <c r="J11979" s="85"/>
      <c r="AA11979" s="83"/>
      <c r="AH11979" s="83"/>
      <c r="AO11979" s="83"/>
      <c r="AT11979" s="83"/>
      <c r="AY11979" s="83"/>
      <c r="BD11979" s="83"/>
      <c r="BH11979" s="83"/>
    </row>
    <row r="11980" spans="10:60" ht="16.5" x14ac:dyDescent="0.3">
      <c r="J11980" s="85"/>
      <c r="AA11980" s="83"/>
      <c r="AH11980" s="83"/>
      <c r="AO11980" s="83"/>
      <c r="AT11980" s="83"/>
      <c r="AY11980" s="83"/>
      <c r="BD11980" s="83"/>
      <c r="BH11980" s="83"/>
    </row>
    <row r="11981" spans="10:60" ht="16.5" x14ac:dyDescent="0.3">
      <c r="J11981" s="85"/>
      <c r="AA11981" s="83"/>
      <c r="AH11981" s="83"/>
      <c r="AO11981" s="83"/>
      <c r="AT11981" s="83"/>
      <c r="AY11981" s="83"/>
      <c r="BD11981" s="83"/>
      <c r="BH11981" s="83"/>
    </row>
    <row r="11982" spans="10:60" ht="16.5" x14ac:dyDescent="0.3">
      <c r="J11982" s="85"/>
      <c r="AA11982" s="83"/>
      <c r="AH11982" s="83"/>
      <c r="AO11982" s="83"/>
      <c r="AT11982" s="83"/>
      <c r="AY11982" s="83"/>
      <c r="BD11982" s="83"/>
      <c r="BH11982" s="83"/>
    </row>
    <row r="11983" spans="10:60" ht="16.5" x14ac:dyDescent="0.3">
      <c r="J11983" s="85"/>
      <c r="AA11983" s="83"/>
      <c r="AH11983" s="83"/>
      <c r="AO11983" s="83"/>
      <c r="AT11983" s="83"/>
      <c r="AY11983" s="83"/>
      <c r="BD11983" s="83"/>
      <c r="BH11983" s="83"/>
    </row>
    <row r="11984" spans="10:60" ht="16.5" x14ac:dyDescent="0.3">
      <c r="J11984" s="85"/>
      <c r="AA11984" s="83"/>
      <c r="AH11984" s="83"/>
      <c r="AO11984" s="83"/>
      <c r="AT11984" s="83"/>
      <c r="AY11984" s="83"/>
      <c r="BD11984" s="83"/>
      <c r="BH11984" s="83"/>
    </row>
    <row r="11985" spans="10:60" ht="16.5" x14ac:dyDescent="0.3">
      <c r="J11985" s="85"/>
      <c r="AA11985" s="83"/>
      <c r="AH11985" s="83"/>
      <c r="AO11985" s="83"/>
      <c r="AT11985" s="83"/>
      <c r="AY11985" s="83"/>
      <c r="BD11985" s="83"/>
      <c r="BH11985" s="83"/>
    </row>
    <row r="11986" spans="10:60" ht="16.5" x14ac:dyDescent="0.3">
      <c r="J11986" s="85"/>
      <c r="AA11986" s="83"/>
      <c r="AH11986" s="83"/>
      <c r="AO11986" s="83"/>
      <c r="AT11986" s="83"/>
      <c r="AY11986" s="83"/>
      <c r="BD11986" s="83"/>
      <c r="BH11986" s="83"/>
    </row>
    <row r="11987" spans="10:60" ht="16.5" x14ac:dyDescent="0.3">
      <c r="J11987" s="85"/>
      <c r="AA11987" s="83"/>
      <c r="AH11987" s="83"/>
      <c r="AO11987" s="83"/>
      <c r="AT11987" s="83"/>
      <c r="AY11987" s="83"/>
      <c r="BD11987" s="83"/>
      <c r="BH11987" s="83"/>
    </row>
    <row r="11988" spans="10:60" ht="16.5" x14ac:dyDescent="0.3">
      <c r="J11988" s="85"/>
      <c r="AA11988" s="83"/>
      <c r="AH11988" s="83"/>
      <c r="AO11988" s="83"/>
      <c r="AT11988" s="83"/>
      <c r="AY11988" s="83"/>
      <c r="BD11988" s="83"/>
      <c r="BH11988" s="83"/>
    </row>
    <row r="11989" spans="10:60" ht="16.5" x14ac:dyDescent="0.3">
      <c r="J11989" s="85"/>
      <c r="AA11989" s="83"/>
      <c r="AH11989" s="83"/>
      <c r="AO11989" s="83"/>
      <c r="AT11989" s="83"/>
      <c r="AY11989" s="83"/>
      <c r="BD11989" s="83"/>
      <c r="BH11989" s="83"/>
    </row>
    <row r="11990" spans="10:60" ht="16.5" x14ac:dyDescent="0.3">
      <c r="J11990" s="85"/>
      <c r="AA11990" s="83"/>
      <c r="AH11990" s="83"/>
      <c r="AO11990" s="83"/>
      <c r="AT11990" s="83"/>
      <c r="AY11990" s="83"/>
      <c r="BD11990" s="83"/>
      <c r="BH11990" s="83"/>
    </row>
    <row r="11991" spans="10:60" ht="16.5" x14ac:dyDescent="0.3">
      <c r="J11991" s="85"/>
      <c r="AA11991" s="83"/>
      <c r="AH11991" s="83"/>
      <c r="AO11991" s="83"/>
      <c r="AT11991" s="83"/>
      <c r="AY11991" s="83"/>
      <c r="BD11991" s="83"/>
      <c r="BH11991" s="83"/>
    </row>
    <row r="11992" spans="10:60" ht="16.5" x14ac:dyDescent="0.3">
      <c r="J11992" s="85"/>
      <c r="AA11992" s="83"/>
      <c r="AH11992" s="83"/>
      <c r="AO11992" s="83"/>
      <c r="AT11992" s="83"/>
      <c r="AY11992" s="83"/>
      <c r="BD11992" s="83"/>
      <c r="BH11992" s="83"/>
    </row>
    <row r="11993" spans="10:60" ht="16.5" x14ac:dyDescent="0.3">
      <c r="J11993" s="85"/>
      <c r="AA11993" s="83"/>
      <c r="AH11993" s="83"/>
      <c r="AO11993" s="83"/>
      <c r="AT11993" s="83"/>
      <c r="AY11993" s="83"/>
      <c r="BD11993" s="83"/>
      <c r="BH11993" s="83"/>
    </row>
    <row r="11994" spans="10:60" ht="16.5" x14ac:dyDescent="0.3">
      <c r="J11994" s="85"/>
      <c r="AA11994" s="83"/>
      <c r="AH11994" s="83"/>
      <c r="AO11994" s="83"/>
      <c r="AT11994" s="83"/>
      <c r="AY11994" s="83"/>
      <c r="BD11994" s="83"/>
      <c r="BH11994" s="83"/>
    </row>
    <row r="11995" spans="10:60" ht="16.5" x14ac:dyDescent="0.3">
      <c r="J11995" s="85"/>
      <c r="AA11995" s="83"/>
      <c r="AH11995" s="83"/>
      <c r="AO11995" s="83"/>
      <c r="AT11995" s="83"/>
      <c r="AY11995" s="83"/>
      <c r="BD11995" s="83"/>
      <c r="BH11995" s="83"/>
    </row>
    <row r="11996" spans="10:60" ht="16.5" x14ac:dyDescent="0.3">
      <c r="J11996" s="85"/>
      <c r="AA11996" s="83"/>
      <c r="AH11996" s="83"/>
      <c r="AO11996" s="83"/>
      <c r="AT11996" s="83"/>
      <c r="AY11996" s="83"/>
      <c r="BD11996" s="83"/>
      <c r="BH11996" s="83"/>
    </row>
    <row r="11997" spans="10:60" ht="16.5" x14ac:dyDescent="0.3">
      <c r="J11997" s="85"/>
      <c r="AA11997" s="83"/>
      <c r="AH11997" s="83"/>
      <c r="AO11997" s="83"/>
      <c r="AT11997" s="83"/>
      <c r="AY11997" s="83"/>
      <c r="BD11997" s="83"/>
      <c r="BH11997" s="83"/>
    </row>
    <row r="11998" spans="10:60" ht="16.5" x14ac:dyDescent="0.3">
      <c r="J11998" s="85"/>
      <c r="AA11998" s="83"/>
      <c r="AH11998" s="83"/>
      <c r="AO11998" s="83"/>
      <c r="AT11998" s="83"/>
      <c r="AY11998" s="83"/>
      <c r="BD11998" s="83"/>
      <c r="BH11998" s="83"/>
    </row>
    <row r="11999" spans="10:60" ht="16.5" x14ac:dyDescent="0.3">
      <c r="J11999" s="85"/>
      <c r="AA11999" s="83"/>
      <c r="AH11999" s="83"/>
      <c r="AO11999" s="83"/>
      <c r="AT11999" s="83"/>
      <c r="AY11999" s="83"/>
      <c r="BD11999" s="83"/>
      <c r="BH11999" s="83"/>
    </row>
    <row r="12000" spans="10:60" ht="16.5" x14ac:dyDescent="0.3">
      <c r="J12000" s="85"/>
      <c r="AA12000" s="83"/>
      <c r="AH12000" s="83"/>
      <c r="AO12000" s="83"/>
      <c r="AT12000" s="83"/>
      <c r="AY12000" s="83"/>
      <c r="BD12000" s="83"/>
      <c r="BH12000" s="83"/>
    </row>
    <row r="12001" spans="10:60" ht="16.5" x14ac:dyDescent="0.3">
      <c r="J12001" s="85"/>
      <c r="AA12001" s="83"/>
      <c r="AH12001" s="83"/>
      <c r="AO12001" s="83"/>
      <c r="AT12001" s="83"/>
      <c r="AY12001" s="83"/>
      <c r="BD12001" s="83"/>
      <c r="BH12001" s="83"/>
    </row>
    <row r="12002" spans="10:60" ht="16.5" x14ac:dyDescent="0.3">
      <c r="J12002" s="85"/>
      <c r="AA12002" s="83"/>
      <c r="AH12002" s="83"/>
      <c r="AO12002" s="83"/>
      <c r="AT12002" s="83"/>
      <c r="AY12002" s="83"/>
      <c r="BD12002" s="83"/>
      <c r="BH12002" s="83"/>
    </row>
    <row r="12003" spans="10:60" ht="16.5" x14ac:dyDescent="0.3">
      <c r="J12003" s="85"/>
      <c r="AA12003" s="83"/>
      <c r="AH12003" s="83"/>
      <c r="AO12003" s="83"/>
      <c r="AT12003" s="83"/>
      <c r="AY12003" s="83"/>
      <c r="BD12003" s="83"/>
      <c r="BH12003" s="83"/>
    </row>
    <row r="12004" spans="10:60" ht="16.5" x14ac:dyDescent="0.3">
      <c r="J12004" s="85"/>
      <c r="AA12004" s="83"/>
      <c r="AH12004" s="83"/>
      <c r="AO12004" s="83"/>
      <c r="AT12004" s="83"/>
      <c r="AY12004" s="83"/>
      <c r="BD12004" s="83"/>
      <c r="BH12004" s="83"/>
    </row>
    <row r="12005" spans="10:60" ht="16.5" x14ac:dyDescent="0.3">
      <c r="J12005" s="85"/>
      <c r="AA12005" s="83"/>
      <c r="AH12005" s="83"/>
      <c r="AO12005" s="83"/>
      <c r="AT12005" s="83"/>
      <c r="AY12005" s="83"/>
      <c r="BD12005" s="83"/>
      <c r="BH12005" s="83"/>
    </row>
    <row r="12006" spans="10:60" ht="16.5" x14ac:dyDescent="0.3">
      <c r="J12006" s="85"/>
      <c r="AA12006" s="83"/>
      <c r="AH12006" s="83"/>
      <c r="AO12006" s="83"/>
      <c r="AT12006" s="83"/>
      <c r="AY12006" s="83"/>
      <c r="BD12006" s="83"/>
      <c r="BH12006" s="83"/>
    </row>
    <row r="12007" spans="10:60" ht="16.5" x14ac:dyDescent="0.3">
      <c r="J12007" s="85"/>
      <c r="AA12007" s="83"/>
      <c r="AH12007" s="83"/>
      <c r="AO12007" s="83"/>
      <c r="AT12007" s="83"/>
      <c r="AY12007" s="83"/>
      <c r="BD12007" s="83"/>
      <c r="BH12007" s="83"/>
    </row>
    <row r="12008" spans="10:60" ht="16.5" x14ac:dyDescent="0.3">
      <c r="J12008" s="85"/>
      <c r="AA12008" s="83"/>
      <c r="AH12008" s="83"/>
      <c r="AO12008" s="83"/>
      <c r="AT12008" s="83"/>
      <c r="AY12008" s="83"/>
      <c r="BD12008" s="83"/>
      <c r="BH12008" s="83"/>
    </row>
    <row r="12009" spans="10:60" ht="16.5" x14ac:dyDescent="0.3">
      <c r="J12009" s="85"/>
      <c r="AA12009" s="83"/>
      <c r="AH12009" s="83"/>
      <c r="AO12009" s="83"/>
      <c r="AT12009" s="83"/>
      <c r="AY12009" s="83"/>
      <c r="BD12009" s="83"/>
      <c r="BH12009" s="83"/>
    </row>
    <row r="12010" spans="10:60" ht="16.5" x14ac:dyDescent="0.3">
      <c r="J12010" s="85"/>
      <c r="AA12010" s="83"/>
      <c r="AH12010" s="83"/>
      <c r="AO12010" s="83"/>
      <c r="AT12010" s="83"/>
      <c r="AY12010" s="83"/>
      <c r="BD12010" s="83"/>
      <c r="BH12010" s="83"/>
    </row>
    <row r="12011" spans="10:60" ht="16.5" x14ac:dyDescent="0.3">
      <c r="J12011" s="85"/>
      <c r="AA12011" s="83"/>
      <c r="AH12011" s="83"/>
      <c r="AO12011" s="83"/>
      <c r="AT12011" s="83"/>
      <c r="AY12011" s="83"/>
      <c r="BD12011" s="83"/>
      <c r="BH12011" s="83"/>
    </row>
    <row r="12012" spans="10:60" ht="16.5" x14ac:dyDescent="0.3">
      <c r="J12012" s="85"/>
      <c r="AA12012" s="83"/>
      <c r="AH12012" s="83"/>
      <c r="AO12012" s="83"/>
      <c r="AT12012" s="83"/>
      <c r="AY12012" s="83"/>
      <c r="BD12012" s="83"/>
      <c r="BH12012" s="83"/>
    </row>
    <row r="12013" spans="10:60" ht="16.5" x14ac:dyDescent="0.3">
      <c r="J12013" s="85"/>
      <c r="AA12013" s="83"/>
      <c r="AH12013" s="83"/>
      <c r="AO12013" s="83"/>
      <c r="AT12013" s="83"/>
      <c r="AY12013" s="83"/>
      <c r="BD12013" s="83"/>
      <c r="BH12013" s="83"/>
    </row>
    <row r="12014" spans="10:60" ht="16.5" x14ac:dyDescent="0.3">
      <c r="J12014" s="85"/>
      <c r="AA12014" s="83"/>
      <c r="AH12014" s="83"/>
      <c r="AO12014" s="83"/>
      <c r="AT12014" s="83"/>
      <c r="AY12014" s="83"/>
      <c r="BD12014" s="83"/>
      <c r="BH12014" s="83"/>
    </row>
    <row r="12015" spans="10:60" ht="16.5" x14ac:dyDescent="0.3">
      <c r="J12015" s="85"/>
      <c r="AA12015" s="83"/>
      <c r="AH12015" s="83"/>
      <c r="AO12015" s="83"/>
      <c r="AT12015" s="83"/>
      <c r="AY12015" s="83"/>
      <c r="BD12015" s="83"/>
      <c r="BH12015" s="83"/>
    </row>
    <row r="12016" spans="10:60" ht="16.5" x14ac:dyDescent="0.3">
      <c r="J12016" s="85"/>
      <c r="AA12016" s="83"/>
      <c r="AH12016" s="83"/>
      <c r="AO12016" s="83"/>
      <c r="AT12016" s="83"/>
      <c r="AY12016" s="83"/>
      <c r="BD12016" s="83"/>
      <c r="BH12016" s="83"/>
    </row>
    <row r="12017" spans="10:60" ht="16.5" x14ac:dyDescent="0.3">
      <c r="J12017" s="85"/>
      <c r="AA12017" s="83"/>
      <c r="AH12017" s="83"/>
      <c r="AO12017" s="83"/>
      <c r="AT12017" s="83"/>
      <c r="AY12017" s="83"/>
      <c r="BD12017" s="83"/>
      <c r="BH12017" s="83"/>
    </row>
    <row r="12018" spans="10:60" ht="16.5" x14ac:dyDescent="0.3">
      <c r="J12018" s="85"/>
      <c r="AA12018" s="83"/>
      <c r="AH12018" s="83"/>
      <c r="AO12018" s="83"/>
      <c r="AT12018" s="83"/>
      <c r="AY12018" s="83"/>
      <c r="BD12018" s="83"/>
      <c r="BH12018" s="83"/>
    </row>
    <row r="12019" spans="10:60" ht="16.5" x14ac:dyDescent="0.3">
      <c r="J12019" s="85"/>
      <c r="AA12019" s="83"/>
      <c r="AH12019" s="83"/>
      <c r="AO12019" s="83"/>
      <c r="AT12019" s="83"/>
      <c r="AY12019" s="83"/>
      <c r="BD12019" s="83"/>
      <c r="BH12019" s="83"/>
    </row>
    <row r="12020" spans="10:60" ht="16.5" x14ac:dyDescent="0.3">
      <c r="J12020" s="85"/>
      <c r="AA12020" s="83"/>
      <c r="AH12020" s="83"/>
      <c r="AO12020" s="83"/>
      <c r="AT12020" s="83"/>
      <c r="AY12020" s="83"/>
      <c r="BD12020" s="83"/>
      <c r="BH12020" s="83"/>
    </row>
    <row r="12021" spans="10:60" ht="16.5" x14ac:dyDescent="0.3">
      <c r="J12021" s="85"/>
      <c r="AA12021" s="83"/>
      <c r="AH12021" s="83"/>
      <c r="AO12021" s="83"/>
      <c r="AT12021" s="83"/>
      <c r="AY12021" s="83"/>
      <c r="BD12021" s="83"/>
      <c r="BH12021" s="83"/>
    </row>
    <row r="12022" spans="10:60" ht="16.5" x14ac:dyDescent="0.3">
      <c r="J12022" s="85"/>
      <c r="AA12022" s="83"/>
      <c r="AH12022" s="83"/>
      <c r="AO12022" s="83"/>
      <c r="AT12022" s="83"/>
      <c r="AY12022" s="83"/>
      <c r="BD12022" s="83"/>
      <c r="BH12022" s="83"/>
    </row>
    <row r="12023" spans="10:60" ht="16.5" x14ac:dyDescent="0.3">
      <c r="J12023" s="85"/>
      <c r="AA12023" s="83"/>
      <c r="AH12023" s="83"/>
      <c r="AO12023" s="83"/>
      <c r="AT12023" s="83"/>
      <c r="AY12023" s="83"/>
      <c r="BD12023" s="83"/>
      <c r="BH12023" s="83"/>
    </row>
    <row r="12024" spans="10:60" ht="16.5" x14ac:dyDescent="0.3">
      <c r="J12024" s="85"/>
      <c r="AA12024" s="83"/>
      <c r="AH12024" s="83"/>
      <c r="AO12024" s="83"/>
      <c r="AT12024" s="83"/>
      <c r="AY12024" s="83"/>
      <c r="BD12024" s="83"/>
      <c r="BH12024" s="83"/>
    </row>
    <row r="12025" spans="10:60" ht="16.5" x14ac:dyDescent="0.3">
      <c r="J12025" s="85"/>
      <c r="AA12025" s="83"/>
      <c r="AH12025" s="83"/>
      <c r="AO12025" s="83"/>
      <c r="AT12025" s="83"/>
      <c r="AY12025" s="83"/>
      <c r="BD12025" s="83"/>
      <c r="BH12025" s="83"/>
    </row>
    <row r="12026" spans="10:60" ht="16.5" x14ac:dyDescent="0.3">
      <c r="J12026" s="85"/>
      <c r="AA12026" s="83"/>
      <c r="AH12026" s="83"/>
      <c r="AO12026" s="83"/>
      <c r="AT12026" s="83"/>
      <c r="AY12026" s="83"/>
      <c r="BD12026" s="83"/>
      <c r="BH12026" s="83"/>
    </row>
    <row r="12027" spans="10:60" ht="16.5" x14ac:dyDescent="0.3">
      <c r="J12027" s="85"/>
      <c r="AA12027" s="83"/>
      <c r="AH12027" s="83"/>
      <c r="AO12027" s="83"/>
      <c r="AT12027" s="83"/>
      <c r="AY12027" s="83"/>
      <c r="BD12027" s="83"/>
      <c r="BH12027" s="83"/>
    </row>
    <row r="12028" spans="10:60" ht="16.5" x14ac:dyDescent="0.3">
      <c r="J12028" s="85"/>
      <c r="AA12028" s="83"/>
      <c r="AH12028" s="83"/>
      <c r="AO12028" s="83"/>
      <c r="AT12028" s="83"/>
      <c r="AY12028" s="83"/>
      <c r="BD12028" s="83"/>
      <c r="BH12028" s="83"/>
    </row>
    <row r="12029" spans="10:60" ht="16.5" x14ac:dyDescent="0.3">
      <c r="J12029" s="85"/>
      <c r="AA12029" s="83"/>
      <c r="AH12029" s="83"/>
      <c r="AO12029" s="83"/>
      <c r="AT12029" s="83"/>
      <c r="AY12029" s="83"/>
      <c r="BD12029" s="83"/>
      <c r="BH12029" s="83"/>
    </row>
    <row r="12030" spans="10:60" ht="16.5" x14ac:dyDescent="0.3">
      <c r="J12030" s="85"/>
      <c r="AA12030" s="83"/>
      <c r="AH12030" s="83"/>
      <c r="AO12030" s="83"/>
      <c r="AT12030" s="83"/>
      <c r="AY12030" s="83"/>
      <c r="BD12030" s="83"/>
      <c r="BH12030" s="83"/>
    </row>
    <row r="12031" spans="10:60" ht="16.5" x14ac:dyDescent="0.3">
      <c r="J12031" s="85"/>
      <c r="AA12031" s="83"/>
      <c r="AH12031" s="83"/>
      <c r="AO12031" s="83"/>
      <c r="AT12031" s="83"/>
      <c r="AY12031" s="83"/>
      <c r="BD12031" s="83"/>
      <c r="BH12031" s="83"/>
    </row>
    <row r="12032" spans="10:60" ht="16.5" x14ac:dyDescent="0.3">
      <c r="J12032" s="85"/>
      <c r="AA12032" s="83"/>
      <c r="AH12032" s="83"/>
      <c r="AO12032" s="83"/>
      <c r="AT12032" s="83"/>
      <c r="AY12032" s="83"/>
      <c r="BD12032" s="83"/>
      <c r="BH12032" s="83"/>
    </row>
    <row r="12033" spans="10:60" ht="16.5" x14ac:dyDescent="0.3">
      <c r="J12033" s="85"/>
      <c r="AA12033" s="83"/>
      <c r="AH12033" s="83"/>
      <c r="AO12033" s="83"/>
      <c r="AT12033" s="83"/>
      <c r="AY12033" s="83"/>
      <c r="BD12033" s="83"/>
      <c r="BH12033" s="83"/>
    </row>
    <row r="12034" spans="10:60" ht="16.5" x14ac:dyDescent="0.3">
      <c r="J12034" s="85"/>
      <c r="AA12034" s="83"/>
      <c r="AH12034" s="83"/>
      <c r="AO12034" s="83"/>
      <c r="AT12034" s="83"/>
      <c r="AY12034" s="83"/>
      <c r="BD12034" s="83"/>
      <c r="BH12034" s="83"/>
    </row>
    <row r="12035" spans="10:60" ht="16.5" x14ac:dyDescent="0.3">
      <c r="J12035" s="85"/>
      <c r="AA12035" s="83"/>
      <c r="AH12035" s="83"/>
      <c r="AO12035" s="83"/>
      <c r="AT12035" s="83"/>
      <c r="AY12035" s="83"/>
      <c r="BD12035" s="83"/>
      <c r="BH12035" s="83"/>
    </row>
    <row r="12036" spans="10:60" ht="16.5" x14ac:dyDescent="0.3">
      <c r="J12036" s="85"/>
      <c r="AA12036" s="83"/>
      <c r="AH12036" s="83"/>
      <c r="AO12036" s="83"/>
      <c r="AT12036" s="83"/>
      <c r="AY12036" s="83"/>
      <c r="BD12036" s="83"/>
      <c r="BH12036" s="83"/>
    </row>
    <row r="12037" spans="10:60" ht="16.5" x14ac:dyDescent="0.3">
      <c r="J12037" s="85"/>
      <c r="AA12037" s="83"/>
      <c r="AH12037" s="83"/>
      <c r="AO12037" s="83"/>
      <c r="AT12037" s="83"/>
      <c r="AY12037" s="83"/>
      <c r="BD12037" s="83"/>
      <c r="BH12037" s="83"/>
    </row>
    <row r="12038" spans="10:60" ht="16.5" x14ac:dyDescent="0.3">
      <c r="J12038" s="85"/>
      <c r="AA12038" s="83"/>
      <c r="AH12038" s="83"/>
      <c r="AO12038" s="83"/>
      <c r="AT12038" s="83"/>
      <c r="AY12038" s="83"/>
      <c r="BD12038" s="83"/>
      <c r="BH12038" s="83"/>
    </row>
    <row r="12039" spans="10:60" ht="16.5" x14ac:dyDescent="0.3">
      <c r="J12039" s="85"/>
      <c r="AA12039" s="83"/>
      <c r="AH12039" s="83"/>
      <c r="AO12039" s="83"/>
      <c r="AT12039" s="83"/>
      <c r="AY12039" s="83"/>
      <c r="BD12039" s="83"/>
      <c r="BH12039" s="83"/>
    </row>
    <row r="12040" spans="10:60" ht="16.5" x14ac:dyDescent="0.3">
      <c r="J12040" s="85"/>
      <c r="AA12040" s="83"/>
      <c r="AH12040" s="83"/>
      <c r="AO12040" s="83"/>
      <c r="AT12040" s="83"/>
      <c r="AY12040" s="83"/>
      <c r="BD12040" s="83"/>
      <c r="BH12040" s="83"/>
    </row>
    <row r="12041" spans="10:60" ht="16.5" x14ac:dyDescent="0.3">
      <c r="J12041" s="85"/>
      <c r="AA12041" s="83"/>
      <c r="AH12041" s="83"/>
      <c r="AO12041" s="83"/>
      <c r="AT12041" s="83"/>
      <c r="AY12041" s="83"/>
      <c r="BD12041" s="83"/>
      <c r="BH12041" s="83"/>
    </row>
    <row r="12042" spans="10:60" ht="16.5" x14ac:dyDescent="0.3">
      <c r="J12042" s="85"/>
      <c r="AA12042" s="83"/>
      <c r="AH12042" s="83"/>
      <c r="AO12042" s="83"/>
      <c r="AT12042" s="83"/>
      <c r="AY12042" s="83"/>
      <c r="BD12042" s="83"/>
      <c r="BH12042" s="83"/>
    </row>
    <row r="12043" spans="10:60" ht="16.5" x14ac:dyDescent="0.3">
      <c r="J12043" s="85"/>
      <c r="AA12043" s="83"/>
      <c r="AH12043" s="83"/>
      <c r="AO12043" s="83"/>
      <c r="AT12043" s="83"/>
      <c r="AY12043" s="83"/>
      <c r="BD12043" s="83"/>
      <c r="BH12043" s="83"/>
    </row>
    <row r="12044" spans="10:60" ht="16.5" x14ac:dyDescent="0.3">
      <c r="J12044" s="85"/>
      <c r="AA12044" s="83"/>
      <c r="AH12044" s="83"/>
      <c r="AO12044" s="83"/>
      <c r="AT12044" s="83"/>
      <c r="AY12044" s="83"/>
      <c r="BD12044" s="83"/>
      <c r="BH12044" s="83"/>
    </row>
    <row r="12045" spans="10:60" ht="16.5" x14ac:dyDescent="0.3">
      <c r="J12045" s="85"/>
      <c r="AA12045" s="83"/>
      <c r="AH12045" s="83"/>
      <c r="AO12045" s="83"/>
      <c r="AT12045" s="83"/>
      <c r="AY12045" s="83"/>
      <c r="BD12045" s="83"/>
      <c r="BH12045" s="83"/>
    </row>
    <row r="12046" spans="10:60" ht="16.5" x14ac:dyDescent="0.3">
      <c r="J12046" s="85"/>
      <c r="AA12046" s="83"/>
      <c r="AH12046" s="83"/>
      <c r="AO12046" s="83"/>
      <c r="AT12046" s="83"/>
      <c r="AY12046" s="83"/>
      <c r="BD12046" s="83"/>
      <c r="BH12046" s="83"/>
    </row>
    <row r="12047" spans="10:60" ht="16.5" x14ac:dyDescent="0.3">
      <c r="J12047" s="85"/>
      <c r="AA12047" s="83"/>
      <c r="AH12047" s="83"/>
      <c r="AO12047" s="83"/>
      <c r="AT12047" s="83"/>
      <c r="AY12047" s="83"/>
      <c r="BD12047" s="83"/>
      <c r="BH12047" s="83"/>
    </row>
    <row r="12048" spans="10:60" ht="16.5" x14ac:dyDescent="0.3">
      <c r="J12048" s="85"/>
      <c r="AA12048" s="83"/>
      <c r="AH12048" s="83"/>
      <c r="AO12048" s="83"/>
      <c r="AT12048" s="83"/>
      <c r="AY12048" s="83"/>
      <c r="BD12048" s="83"/>
      <c r="BH12048" s="83"/>
    </row>
    <row r="12049" spans="10:60" ht="16.5" x14ac:dyDescent="0.3">
      <c r="J12049" s="85"/>
      <c r="AA12049" s="83"/>
      <c r="AH12049" s="83"/>
      <c r="AO12049" s="83"/>
      <c r="AT12049" s="83"/>
      <c r="AY12049" s="83"/>
      <c r="BD12049" s="83"/>
      <c r="BH12049" s="83"/>
    </row>
    <row r="12050" spans="10:60" ht="16.5" x14ac:dyDescent="0.3">
      <c r="J12050" s="85"/>
      <c r="AA12050" s="83"/>
      <c r="AH12050" s="83"/>
      <c r="AO12050" s="83"/>
      <c r="AT12050" s="83"/>
      <c r="AY12050" s="83"/>
      <c r="BD12050" s="83"/>
      <c r="BH12050" s="83"/>
    </row>
    <row r="12051" spans="10:60" ht="16.5" x14ac:dyDescent="0.3">
      <c r="J12051" s="85"/>
      <c r="AA12051" s="83"/>
      <c r="AH12051" s="83"/>
      <c r="AO12051" s="83"/>
      <c r="AT12051" s="83"/>
      <c r="AY12051" s="83"/>
      <c r="BD12051" s="83"/>
      <c r="BH12051" s="83"/>
    </row>
    <row r="12052" spans="10:60" ht="16.5" x14ac:dyDescent="0.3">
      <c r="J12052" s="85"/>
      <c r="AA12052" s="83"/>
      <c r="AH12052" s="83"/>
      <c r="AO12052" s="83"/>
      <c r="AT12052" s="83"/>
      <c r="AY12052" s="83"/>
      <c r="BD12052" s="83"/>
      <c r="BH12052" s="83"/>
    </row>
    <row r="12053" spans="10:60" ht="16.5" x14ac:dyDescent="0.3">
      <c r="J12053" s="85"/>
      <c r="AA12053" s="83"/>
      <c r="AH12053" s="83"/>
      <c r="AO12053" s="83"/>
      <c r="AT12053" s="83"/>
      <c r="AY12053" s="83"/>
      <c r="BD12053" s="83"/>
      <c r="BH12053" s="83"/>
    </row>
    <row r="12054" spans="10:60" ht="16.5" x14ac:dyDescent="0.3">
      <c r="J12054" s="85"/>
      <c r="AA12054" s="83"/>
      <c r="AH12054" s="83"/>
      <c r="AO12054" s="83"/>
      <c r="AT12054" s="83"/>
      <c r="AY12054" s="83"/>
      <c r="BD12054" s="83"/>
      <c r="BH12054" s="83"/>
    </row>
    <row r="12055" spans="10:60" ht="16.5" x14ac:dyDescent="0.3">
      <c r="J12055" s="85"/>
      <c r="AA12055" s="83"/>
      <c r="AH12055" s="83"/>
      <c r="AO12055" s="83"/>
      <c r="AT12055" s="83"/>
      <c r="AY12055" s="83"/>
      <c r="BD12055" s="83"/>
      <c r="BH12055" s="83"/>
    </row>
    <row r="12056" spans="10:60" ht="16.5" x14ac:dyDescent="0.3">
      <c r="J12056" s="85"/>
      <c r="AA12056" s="83"/>
      <c r="AH12056" s="83"/>
      <c r="AO12056" s="83"/>
      <c r="AT12056" s="83"/>
      <c r="AY12056" s="83"/>
      <c r="BD12056" s="83"/>
      <c r="BH12056" s="83"/>
    </row>
    <row r="12057" spans="10:60" ht="16.5" x14ac:dyDescent="0.3">
      <c r="J12057" s="85"/>
      <c r="AA12057" s="83"/>
      <c r="AH12057" s="83"/>
      <c r="AO12057" s="83"/>
      <c r="AT12057" s="83"/>
      <c r="AY12057" s="83"/>
      <c r="BD12057" s="83"/>
      <c r="BH12057" s="83"/>
    </row>
    <row r="12058" spans="10:60" ht="16.5" x14ac:dyDescent="0.3">
      <c r="J12058" s="85"/>
      <c r="AA12058" s="83"/>
      <c r="AH12058" s="83"/>
      <c r="AO12058" s="83"/>
      <c r="AT12058" s="83"/>
      <c r="AY12058" s="83"/>
      <c r="BD12058" s="83"/>
      <c r="BH12058" s="83"/>
    </row>
    <row r="12059" spans="10:60" ht="16.5" x14ac:dyDescent="0.3">
      <c r="J12059" s="85"/>
      <c r="AA12059" s="83"/>
      <c r="AH12059" s="83"/>
      <c r="AO12059" s="83"/>
      <c r="AT12059" s="83"/>
      <c r="AY12059" s="83"/>
      <c r="BD12059" s="83"/>
      <c r="BH12059" s="83"/>
    </row>
    <row r="12060" spans="10:60" ht="16.5" x14ac:dyDescent="0.3">
      <c r="J12060" s="85"/>
      <c r="AA12060" s="83"/>
      <c r="AH12060" s="83"/>
      <c r="AO12060" s="83"/>
      <c r="AT12060" s="83"/>
      <c r="AY12060" s="83"/>
      <c r="BD12060" s="83"/>
      <c r="BH12060" s="83"/>
    </row>
    <row r="12061" spans="10:60" ht="16.5" x14ac:dyDescent="0.3">
      <c r="J12061" s="85"/>
      <c r="AA12061" s="83"/>
      <c r="AH12061" s="83"/>
      <c r="AO12061" s="83"/>
      <c r="AT12061" s="83"/>
      <c r="AY12061" s="83"/>
      <c r="BD12061" s="83"/>
      <c r="BH12061" s="83"/>
    </row>
    <row r="12062" spans="10:60" ht="16.5" x14ac:dyDescent="0.3">
      <c r="J12062" s="85"/>
      <c r="AA12062" s="83"/>
      <c r="AH12062" s="83"/>
      <c r="AO12062" s="83"/>
      <c r="AT12062" s="83"/>
      <c r="AY12062" s="83"/>
      <c r="BD12062" s="83"/>
      <c r="BH12062" s="83"/>
    </row>
    <row r="12063" spans="10:60" ht="16.5" x14ac:dyDescent="0.3">
      <c r="J12063" s="85"/>
      <c r="AA12063" s="83"/>
      <c r="AH12063" s="83"/>
      <c r="AO12063" s="83"/>
      <c r="AT12063" s="83"/>
      <c r="AY12063" s="83"/>
      <c r="BD12063" s="83"/>
      <c r="BH12063" s="83"/>
    </row>
    <row r="12064" spans="10:60" ht="16.5" x14ac:dyDescent="0.3">
      <c r="J12064" s="85"/>
      <c r="AA12064" s="83"/>
      <c r="AH12064" s="83"/>
      <c r="AO12064" s="83"/>
      <c r="AT12064" s="83"/>
      <c r="AY12064" s="83"/>
      <c r="BD12064" s="83"/>
      <c r="BH12064" s="83"/>
    </row>
    <row r="12065" spans="10:60" ht="16.5" x14ac:dyDescent="0.3">
      <c r="J12065" s="85"/>
      <c r="AA12065" s="83"/>
      <c r="AH12065" s="83"/>
      <c r="AO12065" s="83"/>
      <c r="AT12065" s="83"/>
      <c r="AY12065" s="83"/>
      <c r="BD12065" s="83"/>
      <c r="BH12065" s="83"/>
    </row>
    <row r="12066" spans="10:60" ht="16.5" x14ac:dyDescent="0.3">
      <c r="J12066" s="85"/>
      <c r="AA12066" s="83"/>
      <c r="AH12066" s="83"/>
      <c r="AO12066" s="83"/>
      <c r="AT12066" s="83"/>
      <c r="AY12066" s="83"/>
      <c r="BD12066" s="83"/>
      <c r="BH12066" s="83"/>
    </row>
    <row r="12067" spans="10:60" ht="16.5" x14ac:dyDescent="0.3">
      <c r="J12067" s="85"/>
      <c r="AA12067" s="83"/>
      <c r="AH12067" s="83"/>
      <c r="AO12067" s="83"/>
      <c r="AT12067" s="83"/>
      <c r="AY12067" s="83"/>
      <c r="BD12067" s="83"/>
      <c r="BH12067" s="83"/>
    </row>
    <row r="12068" spans="10:60" ht="16.5" x14ac:dyDescent="0.3">
      <c r="J12068" s="85"/>
      <c r="AA12068" s="83"/>
      <c r="AH12068" s="83"/>
      <c r="AO12068" s="83"/>
      <c r="AT12068" s="83"/>
      <c r="AY12068" s="83"/>
      <c r="BD12068" s="83"/>
      <c r="BH12068" s="83"/>
    </row>
    <row r="12069" spans="10:60" ht="16.5" x14ac:dyDescent="0.3">
      <c r="J12069" s="85"/>
      <c r="AA12069" s="83"/>
      <c r="AH12069" s="83"/>
      <c r="AO12069" s="83"/>
      <c r="AT12069" s="83"/>
      <c r="AY12069" s="83"/>
      <c r="BD12069" s="83"/>
      <c r="BH12069" s="83"/>
    </row>
    <row r="12070" spans="10:60" ht="16.5" x14ac:dyDescent="0.3">
      <c r="J12070" s="85"/>
      <c r="AA12070" s="83"/>
      <c r="AH12070" s="83"/>
      <c r="AO12070" s="83"/>
      <c r="AT12070" s="83"/>
      <c r="AY12070" s="83"/>
      <c r="BD12070" s="83"/>
      <c r="BH12070" s="83"/>
    </row>
    <row r="12071" spans="10:60" ht="16.5" x14ac:dyDescent="0.3">
      <c r="J12071" s="85"/>
      <c r="AA12071" s="83"/>
      <c r="AH12071" s="83"/>
      <c r="AO12071" s="83"/>
      <c r="AT12071" s="83"/>
      <c r="AY12071" s="83"/>
      <c r="BD12071" s="83"/>
      <c r="BH12071" s="83"/>
    </row>
    <row r="12072" spans="10:60" ht="16.5" x14ac:dyDescent="0.3">
      <c r="J12072" s="85"/>
      <c r="AA12072" s="83"/>
      <c r="AH12072" s="83"/>
      <c r="AO12072" s="83"/>
      <c r="AT12072" s="83"/>
      <c r="AY12072" s="83"/>
      <c r="BD12072" s="83"/>
      <c r="BH12072" s="83"/>
    </row>
    <row r="12073" spans="10:60" ht="16.5" x14ac:dyDescent="0.3">
      <c r="J12073" s="85"/>
      <c r="AA12073" s="83"/>
      <c r="AH12073" s="83"/>
      <c r="AO12073" s="83"/>
      <c r="AT12073" s="83"/>
      <c r="AY12073" s="83"/>
      <c r="BD12073" s="83"/>
      <c r="BH12073" s="83"/>
    </row>
    <row r="12074" spans="10:60" ht="16.5" x14ac:dyDescent="0.3">
      <c r="J12074" s="85"/>
      <c r="AA12074" s="83"/>
      <c r="AH12074" s="83"/>
      <c r="AO12074" s="83"/>
      <c r="AT12074" s="83"/>
      <c r="AY12074" s="83"/>
      <c r="BD12074" s="83"/>
      <c r="BH12074" s="83"/>
    </row>
    <row r="12075" spans="10:60" ht="16.5" x14ac:dyDescent="0.3">
      <c r="J12075" s="85"/>
      <c r="AA12075" s="83"/>
      <c r="AH12075" s="83"/>
      <c r="AO12075" s="83"/>
      <c r="AT12075" s="83"/>
      <c r="AY12075" s="83"/>
      <c r="BD12075" s="83"/>
      <c r="BH12075" s="83"/>
    </row>
    <row r="12076" spans="10:60" ht="16.5" x14ac:dyDescent="0.3">
      <c r="J12076" s="85"/>
      <c r="AA12076" s="83"/>
      <c r="AH12076" s="83"/>
      <c r="AO12076" s="83"/>
      <c r="AT12076" s="83"/>
      <c r="AY12076" s="83"/>
      <c r="BD12076" s="83"/>
      <c r="BH12076" s="83"/>
    </row>
    <row r="12077" spans="10:60" ht="16.5" x14ac:dyDescent="0.3">
      <c r="J12077" s="85"/>
      <c r="AA12077" s="83"/>
      <c r="AH12077" s="83"/>
      <c r="AO12077" s="83"/>
      <c r="AT12077" s="83"/>
      <c r="AY12077" s="83"/>
      <c r="BD12077" s="83"/>
      <c r="BH12077" s="83"/>
    </row>
    <row r="12078" spans="10:60" ht="16.5" x14ac:dyDescent="0.3">
      <c r="J12078" s="85"/>
      <c r="AA12078" s="83"/>
      <c r="AH12078" s="83"/>
      <c r="AO12078" s="83"/>
      <c r="AT12078" s="83"/>
      <c r="AY12078" s="83"/>
      <c r="BD12078" s="83"/>
      <c r="BH12078" s="83"/>
    </row>
    <row r="12079" spans="10:60" ht="16.5" x14ac:dyDescent="0.3">
      <c r="J12079" s="85"/>
      <c r="AA12079" s="83"/>
      <c r="AH12079" s="83"/>
      <c r="AO12079" s="83"/>
      <c r="AT12079" s="83"/>
      <c r="AY12079" s="83"/>
      <c r="BD12079" s="83"/>
      <c r="BH12079" s="83"/>
    </row>
    <row r="12080" spans="10:60" ht="16.5" x14ac:dyDescent="0.3">
      <c r="J12080" s="85"/>
      <c r="AA12080" s="83"/>
      <c r="AH12080" s="83"/>
      <c r="AO12080" s="83"/>
      <c r="AT12080" s="83"/>
      <c r="AY12080" s="83"/>
      <c r="BD12080" s="83"/>
      <c r="BH12080" s="83"/>
    </row>
    <row r="12081" spans="10:60" ht="16.5" x14ac:dyDescent="0.3">
      <c r="J12081" s="85"/>
      <c r="AA12081" s="83"/>
      <c r="AH12081" s="83"/>
      <c r="AO12081" s="83"/>
      <c r="AT12081" s="83"/>
      <c r="AY12081" s="83"/>
      <c r="BD12081" s="83"/>
      <c r="BH12081" s="83"/>
    </row>
    <row r="12082" spans="10:60" ht="16.5" x14ac:dyDescent="0.3">
      <c r="J12082" s="85"/>
      <c r="AA12082" s="83"/>
      <c r="AH12082" s="83"/>
      <c r="AO12082" s="83"/>
      <c r="AT12082" s="83"/>
      <c r="AY12082" s="83"/>
      <c r="BD12082" s="83"/>
      <c r="BH12082" s="83"/>
    </row>
    <row r="12083" spans="10:60" ht="16.5" x14ac:dyDescent="0.3">
      <c r="J12083" s="85"/>
      <c r="AA12083" s="83"/>
      <c r="AH12083" s="83"/>
      <c r="AO12083" s="83"/>
      <c r="AT12083" s="83"/>
      <c r="AY12083" s="83"/>
      <c r="BD12083" s="83"/>
      <c r="BH12083" s="83"/>
    </row>
    <row r="12084" spans="10:60" ht="16.5" x14ac:dyDescent="0.3">
      <c r="J12084" s="85"/>
      <c r="AA12084" s="83"/>
      <c r="AH12084" s="83"/>
      <c r="AO12084" s="83"/>
      <c r="AT12084" s="83"/>
      <c r="AY12084" s="83"/>
      <c r="BD12084" s="83"/>
      <c r="BH12084" s="83"/>
    </row>
    <row r="12085" spans="10:60" ht="16.5" x14ac:dyDescent="0.3">
      <c r="J12085" s="85"/>
      <c r="AA12085" s="83"/>
      <c r="AH12085" s="83"/>
      <c r="AO12085" s="83"/>
      <c r="AT12085" s="83"/>
      <c r="AY12085" s="83"/>
      <c r="BD12085" s="83"/>
      <c r="BH12085" s="83"/>
    </row>
    <row r="12086" spans="10:60" ht="16.5" x14ac:dyDescent="0.3">
      <c r="J12086" s="85"/>
      <c r="AA12086" s="83"/>
      <c r="AH12086" s="83"/>
      <c r="AO12086" s="83"/>
      <c r="AT12086" s="83"/>
      <c r="AY12086" s="83"/>
      <c r="BD12086" s="83"/>
      <c r="BH12086" s="83"/>
    </row>
    <row r="12087" spans="10:60" ht="16.5" x14ac:dyDescent="0.3">
      <c r="J12087" s="85"/>
      <c r="AA12087" s="83"/>
      <c r="AH12087" s="83"/>
      <c r="AO12087" s="83"/>
      <c r="AT12087" s="83"/>
      <c r="AY12087" s="83"/>
      <c r="BD12087" s="83"/>
      <c r="BH12087" s="83"/>
    </row>
    <row r="12088" spans="10:60" ht="16.5" x14ac:dyDescent="0.3">
      <c r="J12088" s="85"/>
      <c r="AA12088" s="83"/>
      <c r="AH12088" s="83"/>
      <c r="AO12088" s="83"/>
      <c r="AT12088" s="83"/>
      <c r="AY12088" s="83"/>
      <c r="BD12088" s="83"/>
      <c r="BH12088" s="83"/>
    </row>
    <row r="12089" spans="10:60" ht="16.5" x14ac:dyDescent="0.3">
      <c r="J12089" s="85"/>
      <c r="AA12089" s="83"/>
      <c r="AH12089" s="83"/>
      <c r="AO12089" s="83"/>
      <c r="AT12089" s="83"/>
      <c r="AY12089" s="83"/>
      <c r="BD12089" s="83"/>
      <c r="BH12089" s="83"/>
    </row>
    <row r="12090" spans="10:60" ht="16.5" x14ac:dyDescent="0.3">
      <c r="J12090" s="85"/>
      <c r="AA12090" s="83"/>
      <c r="AH12090" s="83"/>
      <c r="AO12090" s="83"/>
      <c r="AT12090" s="83"/>
      <c r="AY12090" s="83"/>
      <c r="BD12090" s="83"/>
      <c r="BH12090" s="83"/>
    </row>
    <row r="12091" spans="10:60" ht="16.5" x14ac:dyDescent="0.3">
      <c r="J12091" s="85"/>
      <c r="AA12091" s="83"/>
      <c r="AH12091" s="83"/>
      <c r="AO12091" s="83"/>
      <c r="AT12091" s="83"/>
      <c r="AY12091" s="83"/>
      <c r="BD12091" s="83"/>
      <c r="BH12091" s="83"/>
    </row>
    <row r="12092" spans="10:60" ht="16.5" x14ac:dyDescent="0.3">
      <c r="J12092" s="85"/>
      <c r="AA12092" s="83"/>
      <c r="AH12092" s="83"/>
      <c r="AO12092" s="83"/>
      <c r="AT12092" s="83"/>
      <c r="AY12092" s="83"/>
      <c r="BD12092" s="83"/>
      <c r="BH12092" s="83"/>
    </row>
    <row r="12093" spans="10:60" ht="16.5" x14ac:dyDescent="0.3">
      <c r="J12093" s="85"/>
      <c r="AA12093" s="83"/>
      <c r="AH12093" s="83"/>
      <c r="AO12093" s="83"/>
      <c r="AT12093" s="83"/>
      <c r="AY12093" s="83"/>
      <c r="BD12093" s="83"/>
      <c r="BH12093" s="83"/>
    </row>
    <row r="12094" spans="10:60" ht="16.5" x14ac:dyDescent="0.3">
      <c r="J12094" s="85"/>
      <c r="AA12094" s="83"/>
      <c r="AH12094" s="83"/>
      <c r="AO12094" s="83"/>
      <c r="AT12094" s="83"/>
      <c r="AY12094" s="83"/>
      <c r="BD12094" s="83"/>
      <c r="BH12094" s="83"/>
    </row>
    <row r="12095" spans="10:60" ht="16.5" x14ac:dyDescent="0.3">
      <c r="J12095" s="85"/>
      <c r="AA12095" s="83"/>
      <c r="AH12095" s="83"/>
      <c r="AO12095" s="83"/>
      <c r="AT12095" s="83"/>
      <c r="AY12095" s="83"/>
      <c r="BD12095" s="83"/>
      <c r="BH12095" s="83"/>
    </row>
    <row r="12096" spans="10:60" ht="16.5" x14ac:dyDescent="0.3">
      <c r="J12096" s="85"/>
      <c r="AA12096" s="83"/>
      <c r="AH12096" s="83"/>
      <c r="AO12096" s="83"/>
      <c r="AT12096" s="83"/>
      <c r="AY12096" s="83"/>
      <c r="BD12096" s="83"/>
      <c r="BH12096" s="83"/>
    </row>
    <row r="12097" spans="10:60" ht="16.5" x14ac:dyDescent="0.3">
      <c r="J12097" s="85"/>
      <c r="AA12097" s="83"/>
      <c r="AH12097" s="83"/>
      <c r="AO12097" s="83"/>
      <c r="AT12097" s="83"/>
      <c r="AY12097" s="83"/>
      <c r="BD12097" s="83"/>
      <c r="BH12097" s="83"/>
    </row>
    <row r="12098" spans="10:60" ht="16.5" x14ac:dyDescent="0.3">
      <c r="J12098" s="85"/>
      <c r="AA12098" s="83"/>
      <c r="AH12098" s="83"/>
      <c r="AO12098" s="83"/>
      <c r="AT12098" s="83"/>
      <c r="AY12098" s="83"/>
      <c r="BD12098" s="83"/>
      <c r="BH12098" s="83"/>
    </row>
    <row r="12099" spans="10:60" ht="16.5" x14ac:dyDescent="0.3">
      <c r="J12099" s="85"/>
      <c r="AA12099" s="83"/>
      <c r="AH12099" s="83"/>
      <c r="AO12099" s="83"/>
      <c r="AT12099" s="83"/>
      <c r="AY12099" s="83"/>
      <c r="BD12099" s="83"/>
      <c r="BH12099" s="83"/>
    </row>
    <row r="12100" spans="10:60" ht="16.5" x14ac:dyDescent="0.3">
      <c r="J12100" s="85"/>
      <c r="AA12100" s="83"/>
      <c r="AH12100" s="83"/>
      <c r="AO12100" s="83"/>
      <c r="AT12100" s="83"/>
      <c r="AY12100" s="83"/>
      <c r="BD12100" s="83"/>
      <c r="BH12100" s="83"/>
    </row>
    <row r="12101" spans="10:60" ht="16.5" x14ac:dyDescent="0.3">
      <c r="J12101" s="85"/>
      <c r="AA12101" s="83"/>
      <c r="AH12101" s="83"/>
      <c r="AO12101" s="83"/>
      <c r="AT12101" s="83"/>
      <c r="AY12101" s="83"/>
      <c r="BD12101" s="83"/>
      <c r="BH12101" s="83"/>
    </row>
    <row r="12102" spans="10:60" ht="16.5" x14ac:dyDescent="0.3">
      <c r="J12102" s="85"/>
      <c r="AA12102" s="83"/>
      <c r="AH12102" s="83"/>
      <c r="AO12102" s="83"/>
      <c r="AT12102" s="83"/>
      <c r="AY12102" s="83"/>
      <c r="BD12102" s="83"/>
      <c r="BH12102" s="83"/>
    </row>
    <row r="12103" spans="10:60" ht="16.5" x14ac:dyDescent="0.3">
      <c r="J12103" s="85"/>
      <c r="AA12103" s="83"/>
      <c r="AH12103" s="83"/>
      <c r="AO12103" s="83"/>
      <c r="AT12103" s="83"/>
      <c r="AY12103" s="83"/>
      <c r="BD12103" s="83"/>
      <c r="BH12103" s="83"/>
    </row>
    <row r="12104" spans="10:60" ht="16.5" x14ac:dyDescent="0.3">
      <c r="J12104" s="85"/>
      <c r="AA12104" s="83"/>
      <c r="AH12104" s="83"/>
      <c r="AO12104" s="83"/>
      <c r="AT12104" s="83"/>
      <c r="AY12104" s="83"/>
      <c r="BD12104" s="83"/>
      <c r="BH12104" s="83"/>
    </row>
    <row r="12105" spans="10:60" ht="16.5" x14ac:dyDescent="0.3">
      <c r="J12105" s="85"/>
      <c r="AA12105" s="83"/>
      <c r="AH12105" s="83"/>
      <c r="AO12105" s="83"/>
      <c r="AT12105" s="83"/>
      <c r="AY12105" s="83"/>
      <c r="BD12105" s="83"/>
      <c r="BH12105" s="83"/>
    </row>
    <row r="12106" spans="10:60" ht="16.5" x14ac:dyDescent="0.3">
      <c r="J12106" s="85"/>
      <c r="AA12106" s="83"/>
      <c r="AH12106" s="83"/>
      <c r="AO12106" s="83"/>
      <c r="AT12106" s="83"/>
      <c r="AY12106" s="83"/>
      <c r="BD12106" s="83"/>
      <c r="BH12106" s="83"/>
    </row>
    <row r="12107" spans="10:60" ht="16.5" x14ac:dyDescent="0.3">
      <c r="J12107" s="85"/>
      <c r="AA12107" s="83"/>
      <c r="AH12107" s="83"/>
      <c r="AO12107" s="83"/>
      <c r="AT12107" s="83"/>
      <c r="AY12107" s="83"/>
      <c r="BD12107" s="83"/>
      <c r="BH12107" s="83"/>
    </row>
    <row r="12108" spans="10:60" ht="16.5" x14ac:dyDescent="0.3">
      <c r="J12108" s="85"/>
      <c r="AA12108" s="83"/>
      <c r="AH12108" s="83"/>
      <c r="AO12108" s="83"/>
      <c r="AT12108" s="83"/>
      <c r="AY12108" s="83"/>
      <c r="BD12108" s="83"/>
      <c r="BH12108" s="83"/>
    </row>
    <row r="12109" spans="10:60" ht="16.5" x14ac:dyDescent="0.3">
      <c r="J12109" s="85"/>
      <c r="AA12109" s="83"/>
      <c r="AH12109" s="83"/>
      <c r="AO12109" s="83"/>
      <c r="AT12109" s="83"/>
      <c r="AY12109" s="83"/>
      <c r="BD12109" s="83"/>
      <c r="BH12109" s="83"/>
    </row>
    <row r="12110" spans="10:60" ht="16.5" x14ac:dyDescent="0.3">
      <c r="J12110" s="85"/>
      <c r="AA12110" s="83"/>
      <c r="AH12110" s="83"/>
      <c r="AO12110" s="83"/>
      <c r="AT12110" s="83"/>
      <c r="AY12110" s="83"/>
      <c r="BD12110" s="83"/>
      <c r="BH12110" s="83"/>
    </row>
    <row r="12111" spans="10:60" ht="16.5" x14ac:dyDescent="0.3">
      <c r="J12111" s="85"/>
      <c r="AA12111" s="83"/>
      <c r="AH12111" s="83"/>
      <c r="AO12111" s="83"/>
      <c r="AT12111" s="83"/>
      <c r="AY12111" s="83"/>
      <c r="BD12111" s="83"/>
      <c r="BH12111" s="83"/>
    </row>
    <row r="12112" spans="10:60" ht="16.5" x14ac:dyDescent="0.3">
      <c r="J12112" s="85"/>
      <c r="AA12112" s="83"/>
      <c r="AH12112" s="83"/>
      <c r="AO12112" s="83"/>
      <c r="AT12112" s="83"/>
      <c r="AY12112" s="83"/>
      <c r="BD12112" s="83"/>
      <c r="BH12112" s="83"/>
    </row>
    <row r="12113" spans="10:60" ht="16.5" x14ac:dyDescent="0.3">
      <c r="J12113" s="85"/>
      <c r="AA12113" s="83"/>
      <c r="AH12113" s="83"/>
      <c r="AO12113" s="83"/>
      <c r="AT12113" s="83"/>
      <c r="AY12113" s="83"/>
      <c r="BD12113" s="83"/>
      <c r="BH12113" s="83"/>
    </row>
    <row r="12114" spans="10:60" ht="16.5" x14ac:dyDescent="0.3">
      <c r="J12114" s="85"/>
      <c r="AA12114" s="83"/>
      <c r="AH12114" s="83"/>
      <c r="AO12114" s="83"/>
      <c r="AT12114" s="83"/>
      <c r="AY12114" s="83"/>
      <c r="BD12114" s="83"/>
      <c r="BH12114" s="83"/>
    </row>
    <row r="12115" spans="10:60" ht="16.5" x14ac:dyDescent="0.3">
      <c r="J12115" s="85"/>
      <c r="AA12115" s="83"/>
      <c r="AH12115" s="83"/>
      <c r="AO12115" s="83"/>
      <c r="AT12115" s="83"/>
      <c r="AY12115" s="83"/>
      <c r="BD12115" s="83"/>
      <c r="BH12115" s="83"/>
    </row>
    <row r="12116" spans="10:60" ht="16.5" x14ac:dyDescent="0.3">
      <c r="J12116" s="85"/>
      <c r="AA12116" s="83"/>
      <c r="AH12116" s="83"/>
      <c r="AO12116" s="83"/>
      <c r="AT12116" s="83"/>
      <c r="AY12116" s="83"/>
      <c r="BD12116" s="83"/>
      <c r="BH12116" s="83"/>
    </row>
    <row r="12117" spans="10:60" ht="16.5" x14ac:dyDescent="0.3">
      <c r="J12117" s="85"/>
      <c r="AA12117" s="83"/>
      <c r="AH12117" s="83"/>
      <c r="AO12117" s="83"/>
      <c r="AT12117" s="83"/>
      <c r="AY12117" s="83"/>
      <c r="BD12117" s="83"/>
      <c r="BH12117" s="83"/>
    </row>
    <row r="12118" spans="10:60" ht="16.5" x14ac:dyDescent="0.3">
      <c r="J12118" s="85"/>
      <c r="AA12118" s="83"/>
      <c r="AH12118" s="83"/>
      <c r="AO12118" s="83"/>
      <c r="AT12118" s="83"/>
      <c r="AY12118" s="83"/>
      <c r="BD12118" s="83"/>
      <c r="BH12118" s="83"/>
    </row>
    <row r="12119" spans="10:60" ht="16.5" x14ac:dyDescent="0.3">
      <c r="J12119" s="85"/>
      <c r="AA12119" s="83"/>
      <c r="AH12119" s="83"/>
      <c r="AO12119" s="83"/>
      <c r="AT12119" s="83"/>
      <c r="AY12119" s="83"/>
      <c r="BD12119" s="83"/>
      <c r="BH12119" s="83"/>
    </row>
    <row r="12120" spans="10:60" ht="16.5" x14ac:dyDescent="0.3">
      <c r="J12120" s="85"/>
      <c r="AA12120" s="83"/>
      <c r="AH12120" s="83"/>
      <c r="AO12120" s="83"/>
      <c r="AT12120" s="83"/>
      <c r="AY12120" s="83"/>
      <c r="BD12120" s="83"/>
      <c r="BH12120" s="83"/>
    </row>
    <row r="12121" spans="10:60" ht="16.5" x14ac:dyDescent="0.3">
      <c r="J12121" s="85"/>
      <c r="AA12121" s="83"/>
      <c r="AH12121" s="83"/>
      <c r="AO12121" s="83"/>
      <c r="AT12121" s="83"/>
      <c r="AY12121" s="83"/>
      <c r="BD12121" s="83"/>
      <c r="BH12121" s="83"/>
    </row>
    <row r="12122" spans="10:60" ht="16.5" x14ac:dyDescent="0.3">
      <c r="J12122" s="85"/>
      <c r="AA12122" s="83"/>
      <c r="AH12122" s="83"/>
      <c r="AO12122" s="83"/>
      <c r="AT12122" s="83"/>
      <c r="AY12122" s="83"/>
      <c r="BD12122" s="83"/>
      <c r="BH12122" s="83"/>
    </row>
    <row r="12123" spans="10:60" ht="16.5" x14ac:dyDescent="0.3">
      <c r="J12123" s="85"/>
      <c r="AA12123" s="83"/>
      <c r="AH12123" s="83"/>
      <c r="AO12123" s="83"/>
      <c r="AT12123" s="83"/>
      <c r="AY12123" s="83"/>
      <c r="BD12123" s="83"/>
      <c r="BH12123" s="83"/>
    </row>
    <row r="12124" spans="10:60" ht="16.5" x14ac:dyDescent="0.3">
      <c r="J12124" s="85"/>
      <c r="AA12124" s="83"/>
      <c r="AH12124" s="83"/>
      <c r="AO12124" s="83"/>
      <c r="AT12124" s="83"/>
      <c r="AY12124" s="83"/>
      <c r="BD12124" s="83"/>
      <c r="BH12124" s="83"/>
    </row>
    <row r="12125" spans="10:60" ht="16.5" x14ac:dyDescent="0.3">
      <c r="J12125" s="85"/>
      <c r="AA12125" s="83"/>
      <c r="AH12125" s="83"/>
      <c r="AO12125" s="83"/>
      <c r="AT12125" s="83"/>
      <c r="AY12125" s="83"/>
      <c r="BD12125" s="83"/>
      <c r="BH12125" s="83"/>
    </row>
    <row r="12126" spans="10:60" ht="16.5" x14ac:dyDescent="0.3">
      <c r="J12126" s="85"/>
      <c r="AA12126" s="83"/>
      <c r="AH12126" s="83"/>
      <c r="AO12126" s="83"/>
      <c r="AT12126" s="83"/>
      <c r="AY12126" s="83"/>
      <c r="BD12126" s="83"/>
      <c r="BH12126" s="83"/>
    </row>
    <row r="12127" spans="10:60" ht="16.5" x14ac:dyDescent="0.3">
      <c r="J12127" s="85"/>
      <c r="AA12127" s="83"/>
      <c r="AH12127" s="83"/>
      <c r="AO12127" s="83"/>
      <c r="AT12127" s="83"/>
      <c r="AY12127" s="83"/>
      <c r="BD12127" s="83"/>
      <c r="BH12127" s="83"/>
    </row>
    <row r="12128" spans="10:60" ht="16.5" x14ac:dyDescent="0.3">
      <c r="J12128" s="85"/>
      <c r="AA12128" s="83"/>
      <c r="AH12128" s="83"/>
      <c r="AO12128" s="83"/>
      <c r="AT12128" s="83"/>
      <c r="AY12128" s="83"/>
      <c r="BD12128" s="83"/>
      <c r="BH12128" s="83"/>
    </row>
    <row r="12129" spans="10:60" ht="16.5" x14ac:dyDescent="0.3">
      <c r="J12129" s="85"/>
      <c r="AA12129" s="83"/>
      <c r="AH12129" s="83"/>
      <c r="AO12129" s="83"/>
      <c r="AT12129" s="83"/>
      <c r="AY12129" s="83"/>
      <c r="BD12129" s="83"/>
      <c r="BH12129" s="83"/>
    </row>
    <row r="12130" spans="10:60" ht="16.5" x14ac:dyDescent="0.3">
      <c r="J12130" s="85"/>
      <c r="AA12130" s="83"/>
      <c r="AH12130" s="83"/>
      <c r="AO12130" s="83"/>
      <c r="AT12130" s="83"/>
      <c r="AY12130" s="83"/>
      <c r="BD12130" s="83"/>
      <c r="BH12130" s="83"/>
    </row>
    <row r="12131" spans="10:60" ht="16.5" x14ac:dyDescent="0.3">
      <c r="J12131" s="85"/>
      <c r="AA12131" s="83"/>
      <c r="AH12131" s="83"/>
      <c r="AO12131" s="83"/>
      <c r="AT12131" s="83"/>
      <c r="AY12131" s="83"/>
      <c r="BD12131" s="83"/>
      <c r="BH12131" s="83"/>
    </row>
    <row r="12132" spans="10:60" ht="16.5" x14ac:dyDescent="0.3">
      <c r="J12132" s="85"/>
      <c r="AA12132" s="83"/>
      <c r="AH12132" s="83"/>
      <c r="AO12132" s="83"/>
      <c r="AT12132" s="83"/>
      <c r="AY12132" s="83"/>
      <c r="BD12132" s="83"/>
      <c r="BH12132" s="83"/>
    </row>
    <row r="12133" spans="10:60" ht="16.5" x14ac:dyDescent="0.3">
      <c r="J12133" s="85"/>
      <c r="AA12133" s="83"/>
      <c r="AH12133" s="83"/>
      <c r="AO12133" s="83"/>
      <c r="AT12133" s="83"/>
      <c r="AY12133" s="83"/>
      <c r="BD12133" s="83"/>
      <c r="BH12133" s="83"/>
    </row>
    <row r="12134" spans="10:60" ht="16.5" x14ac:dyDescent="0.3">
      <c r="J12134" s="85"/>
      <c r="AA12134" s="83"/>
      <c r="AH12134" s="83"/>
      <c r="AO12134" s="83"/>
      <c r="AT12134" s="83"/>
      <c r="AY12134" s="83"/>
      <c r="BD12134" s="83"/>
      <c r="BH12134" s="83"/>
    </row>
    <row r="12135" spans="10:60" ht="16.5" x14ac:dyDescent="0.3">
      <c r="J12135" s="85"/>
      <c r="AA12135" s="83"/>
      <c r="AH12135" s="83"/>
      <c r="AO12135" s="83"/>
      <c r="AT12135" s="83"/>
      <c r="AY12135" s="83"/>
      <c r="BD12135" s="83"/>
      <c r="BH12135" s="83"/>
    </row>
    <row r="12136" spans="10:60" ht="16.5" x14ac:dyDescent="0.3">
      <c r="J12136" s="85"/>
      <c r="AA12136" s="83"/>
      <c r="AH12136" s="83"/>
      <c r="AO12136" s="83"/>
      <c r="AT12136" s="83"/>
      <c r="AY12136" s="83"/>
      <c r="BD12136" s="83"/>
      <c r="BH12136" s="83"/>
    </row>
    <row r="12137" spans="10:60" ht="16.5" x14ac:dyDescent="0.3">
      <c r="J12137" s="85"/>
      <c r="AA12137" s="83"/>
      <c r="AH12137" s="83"/>
      <c r="AO12137" s="83"/>
      <c r="AT12137" s="83"/>
      <c r="AY12137" s="83"/>
      <c r="BD12137" s="83"/>
      <c r="BH12137" s="83"/>
    </row>
    <row r="12138" spans="10:60" ht="16.5" x14ac:dyDescent="0.3">
      <c r="J12138" s="85"/>
      <c r="AA12138" s="83"/>
      <c r="AH12138" s="83"/>
      <c r="AO12138" s="83"/>
      <c r="AT12138" s="83"/>
      <c r="AY12138" s="83"/>
      <c r="BD12138" s="83"/>
      <c r="BH12138" s="83"/>
    </row>
    <row r="12139" spans="10:60" ht="16.5" x14ac:dyDescent="0.3">
      <c r="J12139" s="85"/>
      <c r="AA12139" s="83"/>
      <c r="AH12139" s="83"/>
      <c r="AO12139" s="83"/>
      <c r="AT12139" s="83"/>
      <c r="AY12139" s="83"/>
      <c r="BD12139" s="83"/>
      <c r="BH12139" s="83"/>
    </row>
    <row r="12140" spans="10:60" ht="16.5" x14ac:dyDescent="0.3">
      <c r="J12140" s="85"/>
      <c r="AA12140" s="83"/>
      <c r="AH12140" s="83"/>
      <c r="AO12140" s="83"/>
      <c r="AT12140" s="83"/>
      <c r="AY12140" s="83"/>
      <c r="BD12140" s="83"/>
      <c r="BH12140" s="83"/>
    </row>
    <row r="12141" spans="10:60" ht="16.5" x14ac:dyDescent="0.3">
      <c r="J12141" s="85"/>
      <c r="AA12141" s="83"/>
      <c r="AH12141" s="83"/>
      <c r="AO12141" s="83"/>
      <c r="AT12141" s="83"/>
      <c r="AY12141" s="83"/>
      <c r="BD12141" s="83"/>
      <c r="BH12141" s="83"/>
    </row>
    <row r="12142" spans="10:60" ht="16.5" x14ac:dyDescent="0.3">
      <c r="J12142" s="85"/>
      <c r="AA12142" s="83"/>
      <c r="AH12142" s="83"/>
      <c r="AO12142" s="83"/>
      <c r="AT12142" s="83"/>
      <c r="AY12142" s="83"/>
      <c r="BD12142" s="83"/>
      <c r="BH12142" s="83"/>
    </row>
    <row r="12143" spans="10:60" ht="16.5" x14ac:dyDescent="0.3">
      <c r="J12143" s="85"/>
      <c r="AA12143" s="83"/>
      <c r="AH12143" s="83"/>
      <c r="AO12143" s="83"/>
      <c r="AT12143" s="83"/>
      <c r="AY12143" s="83"/>
      <c r="BD12143" s="83"/>
      <c r="BH12143" s="83"/>
    </row>
    <row r="12144" spans="10:60" ht="16.5" x14ac:dyDescent="0.3">
      <c r="J12144" s="85"/>
      <c r="AA12144" s="83"/>
      <c r="AH12144" s="83"/>
      <c r="AO12144" s="83"/>
      <c r="AT12144" s="83"/>
      <c r="AY12144" s="83"/>
      <c r="BD12144" s="83"/>
      <c r="BH12144" s="83"/>
    </row>
    <row r="12145" spans="10:60" ht="16.5" x14ac:dyDescent="0.3">
      <c r="J12145" s="85"/>
      <c r="AA12145" s="83"/>
      <c r="AH12145" s="83"/>
      <c r="AO12145" s="83"/>
      <c r="AT12145" s="83"/>
      <c r="AY12145" s="83"/>
      <c r="BD12145" s="83"/>
      <c r="BH12145" s="83"/>
    </row>
    <row r="12146" spans="10:60" ht="16.5" x14ac:dyDescent="0.3">
      <c r="J12146" s="85"/>
      <c r="AA12146" s="83"/>
      <c r="AH12146" s="83"/>
      <c r="AO12146" s="83"/>
      <c r="AT12146" s="83"/>
      <c r="AY12146" s="83"/>
      <c r="BD12146" s="83"/>
      <c r="BH12146" s="83"/>
    </row>
    <row r="12147" spans="10:60" ht="16.5" x14ac:dyDescent="0.3">
      <c r="J12147" s="85"/>
      <c r="AA12147" s="83"/>
      <c r="AH12147" s="83"/>
      <c r="AO12147" s="83"/>
      <c r="AT12147" s="83"/>
      <c r="AY12147" s="83"/>
      <c r="BD12147" s="83"/>
      <c r="BH12147" s="83"/>
    </row>
    <row r="12148" spans="10:60" ht="16.5" x14ac:dyDescent="0.3">
      <c r="J12148" s="85"/>
      <c r="AA12148" s="83"/>
      <c r="AH12148" s="83"/>
      <c r="AO12148" s="83"/>
      <c r="AT12148" s="83"/>
      <c r="AY12148" s="83"/>
      <c r="BD12148" s="83"/>
      <c r="BH12148" s="83"/>
    </row>
    <row r="12149" spans="10:60" ht="16.5" x14ac:dyDescent="0.3">
      <c r="J12149" s="85"/>
      <c r="AA12149" s="83"/>
      <c r="AH12149" s="83"/>
      <c r="AO12149" s="83"/>
      <c r="AT12149" s="83"/>
      <c r="AY12149" s="83"/>
      <c r="BD12149" s="83"/>
      <c r="BH12149" s="83"/>
    </row>
    <row r="12150" spans="10:60" ht="16.5" x14ac:dyDescent="0.3">
      <c r="J12150" s="85"/>
      <c r="AA12150" s="83"/>
      <c r="AH12150" s="83"/>
      <c r="AO12150" s="83"/>
      <c r="AT12150" s="83"/>
      <c r="AY12150" s="83"/>
      <c r="BD12150" s="83"/>
      <c r="BH12150" s="83"/>
    </row>
    <row r="12151" spans="10:60" ht="16.5" x14ac:dyDescent="0.3">
      <c r="J12151" s="85"/>
      <c r="AA12151" s="83"/>
      <c r="AH12151" s="83"/>
      <c r="AO12151" s="83"/>
      <c r="AT12151" s="83"/>
      <c r="AY12151" s="83"/>
      <c r="BD12151" s="83"/>
      <c r="BH12151" s="83"/>
    </row>
    <row r="12152" spans="10:60" ht="16.5" x14ac:dyDescent="0.3">
      <c r="J12152" s="85"/>
      <c r="AA12152" s="83"/>
      <c r="AH12152" s="83"/>
      <c r="AO12152" s="83"/>
      <c r="AT12152" s="83"/>
      <c r="AY12152" s="83"/>
      <c r="BD12152" s="83"/>
      <c r="BH12152" s="83"/>
    </row>
    <row r="12153" spans="10:60" ht="16.5" x14ac:dyDescent="0.3">
      <c r="J12153" s="85"/>
      <c r="AA12153" s="83"/>
      <c r="AH12153" s="83"/>
      <c r="AO12153" s="83"/>
      <c r="AT12153" s="83"/>
      <c r="AY12153" s="83"/>
      <c r="BD12153" s="83"/>
      <c r="BH12153" s="83"/>
    </row>
    <row r="12154" spans="10:60" ht="16.5" x14ac:dyDescent="0.3">
      <c r="J12154" s="85"/>
      <c r="AA12154" s="83"/>
      <c r="AH12154" s="83"/>
      <c r="AO12154" s="83"/>
      <c r="AT12154" s="83"/>
      <c r="AY12154" s="83"/>
      <c r="BD12154" s="83"/>
      <c r="BH12154" s="83"/>
    </row>
    <row r="12155" spans="10:60" ht="16.5" x14ac:dyDescent="0.3">
      <c r="J12155" s="85"/>
      <c r="AA12155" s="83"/>
      <c r="AH12155" s="83"/>
      <c r="AO12155" s="83"/>
      <c r="AT12155" s="83"/>
      <c r="AY12155" s="83"/>
      <c r="BD12155" s="83"/>
      <c r="BH12155" s="83"/>
    </row>
    <row r="12156" spans="10:60" ht="16.5" x14ac:dyDescent="0.3">
      <c r="J12156" s="85"/>
      <c r="AA12156" s="83"/>
      <c r="AH12156" s="83"/>
      <c r="AO12156" s="83"/>
      <c r="AT12156" s="83"/>
      <c r="AY12156" s="83"/>
      <c r="BD12156" s="83"/>
      <c r="BH12156" s="83"/>
    </row>
    <row r="12157" spans="10:60" ht="16.5" x14ac:dyDescent="0.3">
      <c r="J12157" s="85"/>
      <c r="AA12157" s="83"/>
      <c r="AH12157" s="83"/>
      <c r="AO12157" s="83"/>
      <c r="AT12157" s="83"/>
      <c r="AY12157" s="83"/>
      <c r="BD12157" s="83"/>
      <c r="BH12157" s="83"/>
    </row>
    <row r="12158" spans="10:60" ht="16.5" x14ac:dyDescent="0.3">
      <c r="J12158" s="85"/>
      <c r="AA12158" s="83"/>
      <c r="AH12158" s="83"/>
      <c r="AO12158" s="83"/>
      <c r="AT12158" s="83"/>
      <c r="AY12158" s="83"/>
      <c r="BD12158" s="83"/>
      <c r="BH12158" s="83"/>
    </row>
    <row r="12159" spans="10:60" ht="16.5" x14ac:dyDescent="0.3">
      <c r="J12159" s="85"/>
      <c r="AA12159" s="83"/>
      <c r="AH12159" s="83"/>
      <c r="AO12159" s="83"/>
      <c r="AT12159" s="83"/>
      <c r="AY12159" s="83"/>
      <c r="BD12159" s="83"/>
      <c r="BH12159" s="83"/>
    </row>
    <row r="12160" spans="10:60" ht="16.5" x14ac:dyDescent="0.3">
      <c r="J12160" s="85"/>
      <c r="AA12160" s="83"/>
      <c r="AH12160" s="83"/>
      <c r="AO12160" s="83"/>
      <c r="AT12160" s="83"/>
      <c r="AY12160" s="83"/>
      <c r="BD12160" s="83"/>
      <c r="BH12160" s="83"/>
    </row>
    <row r="12161" spans="10:60" ht="16.5" x14ac:dyDescent="0.3">
      <c r="J12161" s="85"/>
      <c r="AA12161" s="83"/>
      <c r="AH12161" s="83"/>
      <c r="AO12161" s="83"/>
      <c r="AT12161" s="83"/>
      <c r="AY12161" s="83"/>
      <c r="BD12161" s="83"/>
      <c r="BH12161" s="83"/>
    </row>
    <row r="12162" spans="10:60" ht="16.5" x14ac:dyDescent="0.3">
      <c r="J12162" s="85"/>
      <c r="AA12162" s="83"/>
      <c r="AH12162" s="83"/>
      <c r="AO12162" s="83"/>
      <c r="AT12162" s="83"/>
      <c r="AY12162" s="83"/>
      <c r="BD12162" s="83"/>
      <c r="BH12162" s="83"/>
    </row>
    <row r="12163" spans="10:60" ht="16.5" x14ac:dyDescent="0.3">
      <c r="J12163" s="85"/>
      <c r="AA12163" s="83"/>
      <c r="AH12163" s="83"/>
      <c r="AO12163" s="83"/>
      <c r="AT12163" s="83"/>
      <c r="AY12163" s="83"/>
      <c r="BD12163" s="83"/>
      <c r="BH12163" s="83"/>
    </row>
    <row r="12164" spans="10:60" ht="16.5" x14ac:dyDescent="0.3">
      <c r="J12164" s="85"/>
      <c r="AA12164" s="83"/>
      <c r="AH12164" s="83"/>
      <c r="AO12164" s="83"/>
      <c r="AT12164" s="83"/>
      <c r="AY12164" s="83"/>
      <c r="BD12164" s="83"/>
      <c r="BH12164" s="83"/>
    </row>
    <row r="12165" spans="10:60" ht="16.5" x14ac:dyDescent="0.3">
      <c r="J12165" s="85"/>
      <c r="AA12165" s="83"/>
      <c r="AH12165" s="83"/>
      <c r="AO12165" s="83"/>
      <c r="AT12165" s="83"/>
      <c r="AY12165" s="83"/>
      <c r="BD12165" s="83"/>
      <c r="BH12165" s="83"/>
    </row>
    <row r="12166" spans="10:60" ht="16.5" x14ac:dyDescent="0.3">
      <c r="J12166" s="85"/>
      <c r="AA12166" s="83"/>
      <c r="AH12166" s="83"/>
      <c r="AO12166" s="83"/>
      <c r="AT12166" s="83"/>
      <c r="AY12166" s="83"/>
      <c r="BD12166" s="83"/>
      <c r="BH12166" s="83"/>
    </row>
    <row r="12167" spans="10:60" ht="16.5" x14ac:dyDescent="0.3">
      <c r="J12167" s="85"/>
      <c r="AA12167" s="83"/>
      <c r="AH12167" s="83"/>
      <c r="AO12167" s="83"/>
      <c r="AT12167" s="83"/>
      <c r="AY12167" s="83"/>
      <c r="BD12167" s="83"/>
      <c r="BH12167" s="83"/>
    </row>
    <row r="12168" spans="10:60" ht="16.5" x14ac:dyDescent="0.3">
      <c r="J12168" s="85"/>
      <c r="AA12168" s="83"/>
      <c r="AH12168" s="83"/>
      <c r="AO12168" s="83"/>
      <c r="AT12168" s="83"/>
      <c r="AY12168" s="83"/>
      <c r="BD12168" s="83"/>
      <c r="BH12168" s="83"/>
    </row>
    <row r="12169" spans="10:60" ht="16.5" x14ac:dyDescent="0.3">
      <c r="J12169" s="85"/>
      <c r="AA12169" s="83"/>
      <c r="AH12169" s="83"/>
      <c r="AO12169" s="83"/>
      <c r="AT12169" s="83"/>
      <c r="AY12169" s="83"/>
      <c r="BD12169" s="83"/>
      <c r="BH12169" s="83"/>
    </row>
    <row r="12170" spans="10:60" ht="16.5" x14ac:dyDescent="0.3">
      <c r="J12170" s="85"/>
      <c r="AA12170" s="83"/>
      <c r="AH12170" s="83"/>
      <c r="AO12170" s="83"/>
      <c r="AT12170" s="83"/>
      <c r="AY12170" s="83"/>
      <c r="BD12170" s="83"/>
      <c r="BH12170" s="83"/>
    </row>
    <row r="12171" spans="10:60" ht="16.5" x14ac:dyDescent="0.3">
      <c r="J12171" s="85"/>
      <c r="AA12171" s="83"/>
      <c r="AH12171" s="83"/>
      <c r="AO12171" s="83"/>
      <c r="AT12171" s="83"/>
      <c r="AY12171" s="83"/>
      <c r="BD12171" s="83"/>
      <c r="BH12171" s="83"/>
    </row>
    <row r="12172" spans="10:60" ht="16.5" x14ac:dyDescent="0.3">
      <c r="J12172" s="85"/>
      <c r="AA12172" s="83"/>
      <c r="AH12172" s="83"/>
      <c r="AO12172" s="83"/>
      <c r="AT12172" s="83"/>
      <c r="AY12172" s="83"/>
      <c r="BD12172" s="83"/>
      <c r="BH12172" s="83"/>
    </row>
    <row r="12173" spans="10:60" ht="16.5" x14ac:dyDescent="0.3">
      <c r="J12173" s="85"/>
      <c r="AA12173" s="83"/>
      <c r="AH12173" s="83"/>
      <c r="AO12173" s="83"/>
      <c r="AT12173" s="83"/>
      <c r="AY12173" s="83"/>
      <c r="BD12173" s="83"/>
      <c r="BH12173" s="83"/>
    </row>
    <row r="12174" spans="10:60" ht="16.5" x14ac:dyDescent="0.3">
      <c r="J12174" s="85"/>
      <c r="AA12174" s="83"/>
      <c r="AH12174" s="83"/>
      <c r="AO12174" s="83"/>
      <c r="AT12174" s="83"/>
      <c r="AY12174" s="83"/>
      <c r="BD12174" s="83"/>
      <c r="BH12174" s="83"/>
    </row>
    <row r="12175" spans="10:60" ht="16.5" x14ac:dyDescent="0.3">
      <c r="J12175" s="85"/>
      <c r="AA12175" s="83"/>
      <c r="AH12175" s="83"/>
      <c r="AO12175" s="83"/>
      <c r="AT12175" s="83"/>
      <c r="AY12175" s="83"/>
      <c r="BD12175" s="83"/>
      <c r="BH12175" s="83"/>
    </row>
    <row r="12176" spans="10:60" ht="16.5" x14ac:dyDescent="0.3">
      <c r="J12176" s="85"/>
      <c r="AA12176" s="83"/>
      <c r="AH12176" s="83"/>
      <c r="AO12176" s="83"/>
      <c r="AT12176" s="83"/>
      <c r="AY12176" s="83"/>
      <c r="BD12176" s="83"/>
      <c r="BH12176" s="83"/>
    </row>
    <row r="12177" spans="10:60" ht="16.5" x14ac:dyDescent="0.3">
      <c r="J12177" s="85"/>
      <c r="AA12177" s="83"/>
      <c r="AH12177" s="83"/>
      <c r="AO12177" s="83"/>
      <c r="AT12177" s="83"/>
      <c r="AY12177" s="83"/>
      <c r="BD12177" s="83"/>
      <c r="BH12177" s="83"/>
    </row>
    <row r="12178" spans="10:60" ht="16.5" x14ac:dyDescent="0.3">
      <c r="J12178" s="85"/>
      <c r="AA12178" s="83"/>
      <c r="AH12178" s="83"/>
      <c r="AO12178" s="83"/>
      <c r="AT12178" s="83"/>
      <c r="AY12178" s="83"/>
      <c r="BD12178" s="83"/>
      <c r="BH12178" s="83"/>
    </row>
    <row r="12179" spans="10:60" ht="16.5" x14ac:dyDescent="0.3">
      <c r="J12179" s="85"/>
      <c r="AA12179" s="83"/>
      <c r="AH12179" s="83"/>
      <c r="AO12179" s="83"/>
      <c r="AT12179" s="83"/>
      <c r="AY12179" s="83"/>
      <c r="BD12179" s="83"/>
      <c r="BH12179" s="83"/>
    </row>
    <row r="12180" spans="10:60" ht="16.5" x14ac:dyDescent="0.3">
      <c r="J12180" s="85"/>
      <c r="AA12180" s="83"/>
      <c r="AH12180" s="83"/>
      <c r="AO12180" s="83"/>
      <c r="AT12180" s="83"/>
      <c r="AY12180" s="83"/>
      <c r="BD12180" s="83"/>
      <c r="BH12180" s="83"/>
    </row>
    <row r="12181" spans="10:60" ht="16.5" x14ac:dyDescent="0.3">
      <c r="J12181" s="85"/>
      <c r="AA12181" s="83"/>
      <c r="AH12181" s="83"/>
      <c r="AO12181" s="83"/>
      <c r="AT12181" s="83"/>
      <c r="AY12181" s="83"/>
      <c r="BD12181" s="83"/>
      <c r="BH12181" s="83"/>
    </row>
    <row r="12182" spans="10:60" ht="16.5" x14ac:dyDescent="0.3">
      <c r="J12182" s="85"/>
      <c r="AA12182" s="83"/>
      <c r="AH12182" s="83"/>
      <c r="AO12182" s="83"/>
      <c r="AT12182" s="83"/>
      <c r="AY12182" s="83"/>
      <c r="BD12182" s="83"/>
      <c r="BH12182" s="83"/>
    </row>
    <row r="12183" spans="10:60" ht="16.5" x14ac:dyDescent="0.3">
      <c r="J12183" s="85"/>
      <c r="AA12183" s="83"/>
      <c r="AH12183" s="83"/>
      <c r="AO12183" s="83"/>
      <c r="AT12183" s="83"/>
      <c r="AY12183" s="83"/>
      <c r="BD12183" s="83"/>
      <c r="BH12183" s="83"/>
    </row>
    <row r="12184" spans="10:60" ht="16.5" x14ac:dyDescent="0.3">
      <c r="J12184" s="85"/>
      <c r="AA12184" s="83"/>
      <c r="AH12184" s="83"/>
      <c r="AO12184" s="83"/>
      <c r="AT12184" s="83"/>
      <c r="AY12184" s="83"/>
      <c r="BD12184" s="83"/>
      <c r="BH12184" s="83"/>
    </row>
    <row r="12185" spans="10:60" ht="16.5" x14ac:dyDescent="0.3">
      <c r="J12185" s="85"/>
      <c r="AA12185" s="83"/>
      <c r="AH12185" s="83"/>
      <c r="AO12185" s="83"/>
      <c r="AT12185" s="83"/>
      <c r="AY12185" s="83"/>
      <c r="BD12185" s="83"/>
      <c r="BH12185" s="83"/>
    </row>
    <row r="12186" spans="10:60" ht="16.5" x14ac:dyDescent="0.3">
      <c r="J12186" s="85"/>
      <c r="AA12186" s="83"/>
      <c r="AH12186" s="83"/>
      <c r="AO12186" s="83"/>
      <c r="AT12186" s="83"/>
      <c r="AY12186" s="83"/>
      <c r="BD12186" s="83"/>
      <c r="BH12186" s="83"/>
    </row>
    <row r="12187" spans="10:60" ht="16.5" x14ac:dyDescent="0.3">
      <c r="J12187" s="85"/>
      <c r="AA12187" s="83"/>
      <c r="AH12187" s="83"/>
      <c r="AO12187" s="83"/>
      <c r="AT12187" s="83"/>
      <c r="AY12187" s="83"/>
      <c r="BD12187" s="83"/>
      <c r="BH12187" s="83"/>
    </row>
    <row r="12188" spans="10:60" ht="16.5" x14ac:dyDescent="0.3">
      <c r="J12188" s="85"/>
      <c r="AA12188" s="83"/>
      <c r="AH12188" s="83"/>
      <c r="AO12188" s="83"/>
      <c r="AT12188" s="83"/>
      <c r="AY12188" s="83"/>
      <c r="BD12188" s="83"/>
      <c r="BH12188" s="83"/>
    </row>
    <row r="12189" spans="10:60" ht="16.5" x14ac:dyDescent="0.3">
      <c r="J12189" s="85"/>
      <c r="AA12189" s="83"/>
      <c r="AH12189" s="83"/>
      <c r="AO12189" s="83"/>
      <c r="AT12189" s="83"/>
      <c r="AY12189" s="83"/>
      <c r="BD12189" s="83"/>
      <c r="BH12189" s="83"/>
    </row>
    <row r="12190" spans="10:60" ht="16.5" x14ac:dyDescent="0.3">
      <c r="J12190" s="85"/>
      <c r="AA12190" s="83"/>
      <c r="AH12190" s="83"/>
      <c r="AO12190" s="83"/>
      <c r="AT12190" s="83"/>
      <c r="AY12190" s="83"/>
      <c r="BD12190" s="83"/>
      <c r="BH12190" s="83"/>
    </row>
    <row r="12191" spans="10:60" ht="16.5" x14ac:dyDescent="0.3">
      <c r="J12191" s="85"/>
      <c r="AA12191" s="83"/>
      <c r="AH12191" s="83"/>
      <c r="AO12191" s="83"/>
      <c r="AT12191" s="83"/>
      <c r="AY12191" s="83"/>
      <c r="BD12191" s="83"/>
      <c r="BH12191" s="83"/>
    </row>
    <row r="12192" spans="10:60" ht="16.5" x14ac:dyDescent="0.3">
      <c r="J12192" s="85"/>
      <c r="AA12192" s="83"/>
      <c r="AH12192" s="83"/>
      <c r="AO12192" s="83"/>
      <c r="AT12192" s="83"/>
      <c r="AY12192" s="83"/>
      <c r="BD12192" s="83"/>
      <c r="BH12192" s="83"/>
    </row>
    <row r="12193" spans="10:60" ht="16.5" x14ac:dyDescent="0.3">
      <c r="J12193" s="85"/>
      <c r="AA12193" s="83"/>
      <c r="AH12193" s="83"/>
      <c r="AO12193" s="83"/>
      <c r="AT12193" s="83"/>
      <c r="AY12193" s="83"/>
      <c r="BD12193" s="83"/>
      <c r="BH12193" s="83"/>
    </row>
    <row r="12194" spans="10:60" ht="16.5" x14ac:dyDescent="0.3">
      <c r="J12194" s="85"/>
      <c r="AA12194" s="83"/>
      <c r="AH12194" s="83"/>
      <c r="AO12194" s="83"/>
      <c r="AT12194" s="83"/>
      <c r="AY12194" s="83"/>
      <c r="BD12194" s="83"/>
      <c r="BH12194" s="83"/>
    </row>
    <row r="12195" spans="10:60" ht="16.5" x14ac:dyDescent="0.3">
      <c r="J12195" s="85"/>
      <c r="AA12195" s="83"/>
      <c r="AH12195" s="83"/>
      <c r="AO12195" s="83"/>
      <c r="AT12195" s="83"/>
      <c r="AY12195" s="83"/>
      <c r="BD12195" s="83"/>
      <c r="BH12195" s="83"/>
    </row>
    <row r="12196" spans="10:60" ht="16.5" x14ac:dyDescent="0.3">
      <c r="J12196" s="85"/>
      <c r="AA12196" s="83"/>
      <c r="AH12196" s="83"/>
      <c r="AO12196" s="83"/>
      <c r="AT12196" s="83"/>
      <c r="AY12196" s="83"/>
      <c r="BD12196" s="83"/>
      <c r="BH12196" s="83"/>
    </row>
    <row r="12197" spans="10:60" ht="16.5" x14ac:dyDescent="0.3">
      <c r="J12197" s="85"/>
      <c r="AA12197" s="83"/>
      <c r="AH12197" s="83"/>
      <c r="AO12197" s="83"/>
      <c r="AT12197" s="83"/>
      <c r="AY12197" s="83"/>
      <c r="BD12197" s="83"/>
      <c r="BH12197" s="83"/>
    </row>
    <row r="12198" spans="10:60" ht="16.5" x14ac:dyDescent="0.3">
      <c r="J12198" s="85"/>
      <c r="AA12198" s="83"/>
      <c r="AH12198" s="83"/>
      <c r="AO12198" s="83"/>
      <c r="AT12198" s="83"/>
      <c r="AY12198" s="83"/>
      <c r="BD12198" s="83"/>
      <c r="BH12198" s="83"/>
    </row>
    <row r="12199" spans="10:60" ht="16.5" x14ac:dyDescent="0.3">
      <c r="J12199" s="85"/>
      <c r="AA12199" s="83"/>
      <c r="AH12199" s="83"/>
      <c r="AO12199" s="83"/>
      <c r="AT12199" s="83"/>
      <c r="AY12199" s="83"/>
      <c r="BD12199" s="83"/>
      <c r="BH12199" s="83"/>
    </row>
    <row r="12200" spans="10:60" ht="16.5" x14ac:dyDescent="0.3">
      <c r="J12200" s="85"/>
      <c r="AA12200" s="83"/>
      <c r="AH12200" s="83"/>
      <c r="AO12200" s="83"/>
      <c r="AT12200" s="83"/>
      <c r="AY12200" s="83"/>
      <c r="BD12200" s="83"/>
      <c r="BH12200" s="83"/>
    </row>
    <row r="12201" spans="10:60" ht="16.5" x14ac:dyDescent="0.3">
      <c r="J12201" s="85"/>
      <c r="AA12201" s="83"/>
      <c r="AH12201" s="83"/>
      <c r="AO12201" s="83"/>
      <c r="AT12201" s="83"/>
      <c r="AY12201" s="83"/>
      <c r="BD12201" s="83"/>
      <c r="BH12201" s="83"/>
    </row>
    <row r="12202" spans="10:60" ht="16.5" x14ac:dyDescent="0.3">
      <c r="J12202" s="85"/>
      <c r="AA12202" s="83"/>
      <c r="AH12202" s="83"/>
      <c r="AO12202" s="83"/>
      <c r="AT12202" s="83"/>
      <c r="AY12202" s="83"/>
      <c r="BD12202" s="83"/>
      <c r="BH12202" s="83"/>
    </row>
    <row r="12203" spans="10:60" ht="16.5" x14ac:dyDescent="0.3">
      <c r="J12203" s="85"/>
      <c r="AA12203" s="83"/>
      <c r="AH12203" s="83"/>
      <c r="AO12203" s="83"/>
      <c r="AT12203" s="83"/>
      <c r="AY12203" s="83"/>
      <c r="BD12203" s="83"/>
      <c r="BH12203" s="83"/>
    </row>
    <row r="12204" spans="10:60" ht="16.5" x14ac:dyDescent="0.3">
      <c r="J12204" s="85"/>
      <c r="AA12204" s="83"/>
      <c r="AH12204" s="83"/>
      <c r="AO12204" s="83"/>
      <c r="AT12204" s="83"/>
      <c r="AY12204" s="83"/>
      <c r="BD12204" s="83"/>
      <c r="BH12204" s="83"/>
    </row>
    <row r="12205" spans="10:60" ht="16.5" x14ac:dyDescent="0.3">
      <c r="J12205" s="85"/>
      <c r="AA12205" s="83"/>
      <c r="AH12205" s="83"/>
      <c r="AO12205" s="83"/>
      <c r="AT12205" s="83"/>
      <c r="AY12205" s="83"/>
      <c r="BD12205" s="83"/>
      <c r="BH12205" s="83"/>
    </row>
    <row r="12206" spans="10:60" ht="16.5" x14ac:dyDescent="0.3">
      <c r="J12206" s="85"/>
      <c r="AA12206" s="83"/>
      <c r="AH12206" s="83"/>
      <c r="AO12206" s="83"/>
      <c r="AT12206" s="83"/>
      <c r="AY12206" s="83"/>
      <c r="BD12206" s="83"/>
      <c r="BH12206" s="83"/>
    </row>
    <row r="12207" spans="10:60" ht="16.5" x14ac:dyDescent="0.3">
      <c r="J12207" s="85"/>
      <c r="AA12207" s="83"/>
      <c r="AH12207" s="83"/>
      <c r="AO12207" s="83"/>
      <c r="AT12207" s="83"/>
      <c r="AY12207" s="83"/>
      <c r="BD12207" s="83"/>
      <c r="BH12207" s="83"/>
    </row>
    <row r="12208" spans="10:60" ht="16.5" x14ac:dyDescent="0.3">
      <c r="J12208" s="85"/>
      <c r="AA12208" s="83"/>
      <c r="AH12208" s="83"/>
      <c r="AO12208" s="83"/>
      <c r="AT12208" s="83"/>
      <c r="AY12208" s="83"/>
      <c r="BD12208" s="83"/>
      <c r="BH12208" s="83"/>
    </row>
    <row r="12209" spans="10:60" ht="16.5" x14ac:dyDescent="0.3">
      <c r="J12209" s="85"/>
      <c r="AA12209" s="83"/>
      <c r="AH12209" s="83"/>
      <c r="AO12209" s="83"/>
      <c r="AT12209" s="83"/>
      <c r="AY12209" s="83"/>
      <c r="BD12209" s="83"/>
      <c r="BH12209" s="83"/>
    </row>
    <row r="12210" spans="10:60" ht="16.5" x14ac:dyDescent="0.3">
      <c r="J12210" s="85"/>
      <c r="AA12210" s="83"/>
      <c r="AH12210" s="83"/>
      <c r="AO12210" s="83"/>
      <c r="AT12210" s="83"/>
      <c r="AY12210" s="83"/>
      <c r="BD12210" s="83"/>
      <c r="BH12210" s="83"/>
    </row>
    <row r="12211" spans="10:60" ht="16.5" x14ac:dyDescent="0.3">
      <c r="J12211" s="85"/>
      <c r="AA12211" s="83"/>
      <c r="AH12211" s="83"/>
      <c r="AO12211" s="83"/>
      <c r="AT12211" s="83"/>
      <c r="AY12211" s="83"/>
      <c r="BD12211" s="83"/>
      <c r="BH12211" s="83"/>
    </row>
    <row r="12212" spans="10:60" ht="16.5" x14ac:dyDescent="0.3">
      <c r="J12212" s="85"/>
      <c r="AA12212" s="83"/>
      <c r="AH12212" s="83"/>
      <c r="AO12212" s="83"/>
      <c r="AT12212" s="83"/>
      <c r="AY12212" s="83"/>
      <c r="BD12212" s="83"/>
      <c r="BH12212" s="83"/>
    </row>
    <row r="12213" spans="10:60" ht="16.5" x14ac:dyDescent="0.3">
      <c r="J12213" s="85"/>
      <c r="AA12213" s="83"/>
      <c r="AH12213" s="83"/>
      <c r="AO12213" s="83"/>
      <c r="AT12213" s="83"/>
      <c r="AY12213" s="83"/>
      <c r="BD12213" s="83"/>
      <c r="BH12213" s="83"/>
    </row>
    <row r="12214" spans="10:60" ht="16.5" x14ac:dyDescent="0.3">
      <c r="J12214" s="85"/>
      <c r="AA12214" s="83"/>
      <c r="AH12214" s="83"/>
      <c r="AO12214" s="83"/>
      <c r="AT12214" s="83"/>
      <c r="AY12214" s="83"/>
      <c r="BD12214" s="83"/>
      <c r="BH12214" s="83"/>
    </row>
    <row r="12215" spans="10:60" ht="16.5" x14ac:dyDescent="0.3">
      <c r="J12215" s="85"/>
      <c r="AA12215" s="83"/>
      <c r="AH12215" s="83"/>
      <c r="AO12215" s="83"/>
      <c r="AT12215" s="83"/>
      <c r="AY12215" s="83"/>
      <c r="BD12215" s="83"/>
      <c r="BH12215" s="83"/>
    </row>
    <row r="12216" spans="10:60" ht="16.5" x14ac:dyDescent="0.3">
      <c r="J12216" s="85"/>
      <c r="AA12216" s="83"/>
      <c r="AH12216" s="83"/>
      <c r="AO12216" s="83"/>
      <c r="AT12216" s="83"/>
      <c r="AY12216" s="83"/>
      <c r="BD12216" s="83"/>
      <c r="BH12216" s="83"/>
    </row>
    <row r="12217" spans="10:60" ht="16.5" x14ac:dyDescent="0.3">
      <c r="J12217" s="85"/>
      <c r="AA12217" s="83"/>
      <c r="AH12217" s="83"/>
      <c r="AO12217" s="83"/>
      <c r="AT12217" s="83"/>
      <c r="AY12217" s="83"/>
      <c r="BD12217" s="83"/>
      <c r="BH12217" s="83"/>
    </row>
    <row r="12218" spans="10:60" ht="16.5" x14ac:dyDescent="0.3">
      <c r="J12218" s="85"/>
      <c r="AA12218" s="83"/>
      <c r="AH12218" s="83"/>
      <c r="AO12218" s="83"/>
      <c r="AT12218" s="83"/>
      <c r="AY12218" s="83"/>
      <c r="BD12218" s="83"/>
      <c r="BH12218" s="83"/>
    </row>
    <row r="12219" spans="10:60" ht="16.5" x14ac:dyDescent="0.3">
      <c r="J12219" s="85"/>
      <c r="AA12219" s="83"/>
      <c r="AH12219" s="83"/>
      <c r="AO12219" s="83"/>
      <c r="AT12219" s="83"/>
      <c r="AY12219" s="83"/>
      <c r="BD12219" s="83"/>
      <c r="BH12219" s="83"/>
    </row>
    <row r="12220" spans="10:60" ht="16.5" x14ac:dyDescent="0.3">
      <c r="J12220" s="85"/>
      <c r="AA12220" s="83"/>
      <c r="AH12220" s="83"/>
      <c r="AO12220" s="83"/>
      <c r="AT12220" s="83"/>
      <c r="AY12220" s="83"/>
      <c r="BD12220" s="83"/>
      <c r="BH12220" s="83"/>
    </row>
    <row r="12221" spans="10:60" ht="16.5" x14ac:dyDescent="0.3">
      <c r="J12221" s="85"/>
      <c r="AA12221" s="83"/>
      <c r="AH12221" s="83"/>
      <c r="AO12221" s="83"/>
      <c r="AT12221" s="83"/>
      <c r="AY12221" s="83"/>
      <c r="BD12221" s="83"/>
      <c r="BH12221" s="83"/>
    </row>
    <row r="12222" spans="10:60" ht="16.5" x14ac:dyDescent="0.3">
      <c r="J12222" s="85"/>
      <c r="AA12222" s="83"/>
      <c r="AH12222" s="83"/>
      <c r="AO12222" s="83"/>
      <c r="AT12222" s="83"/>
      <c r="AY12222" s="83"/>
      <c r="BD12222" s="83"/>
      <c r="BH12222" s="83"/>
    </row>
    <row r="12223" spans="10:60" ht="16.5" x14ac:dyDescent="0.3">
      <c r="J12223" s="85"/>
      <c r="AA12223" s="83"/>
      <c r="AH12223" s="83"/>
      <c r="AO12223" s="83"/>
      <c r="AT12223" s="83"/>
      <c r="AY12223" s="83"/>
      <c r="BD12223" s="83"/>
      <c r="BH12223" s="83"/>
    </row>
    <row r="12224" spans="10:60" ht="16.5" x14ac:dyDescent="0.3">
      <c r="J12224" s="85"/>
      <c r="AA12224" s="83"/>
      <c r="AH12224" s="83"/>
      <c r="AO12224" s="83"/>
      <c r="AT12224" s="83"/>
      <c r="AY12224" s="83"/>
      <c r="BD12224" s="83"/>
      <c r="BH12224" s="83"/>
    </row>
    <row r="12225" spans="10:60" ht="16.5" x14ac:dyDescent="0.3">
      <c r="J12225" s="85"/>
      <c r="AA12225" s="83"/>
      <c r="AH12225" s="83"/>
      <c r="AO12225" s="83"/>
      <c r="AT12225" s="83"/>
      <c r="AY12225" s="83"/>
      <c r="BD12225" s="83"/>
      <c r="BH12225" s="83"/>
    </row>
    <row r="12226" spans="10:60" ht="16.5" x14ac:dyDescent="0.3">
      <c r="J12226" s="85"/>
      <c r="AA12226" s="83"/>
      <c r="AH12226" s="83"/>
      <c r="AO12226" s="83"/>
      <c r="AT12226" s="83"/>
      <c r="AY12226" s="83"/>
      <c r="BD12226" s="83"/>
      <c r="BH12226" s="83"/>
    </row>
    <row r="12227" spans="10:60" ht="16.5" x14ac:dyDescent="0.3">
      <c r="J12227" s="85"/>
      <c r="AA12227" s="83"/>
      <c r="AH12227" s="83"/>
      <c r="AO12227" s="83"/>
      <c r="AT12227" s="83"/>
      <c r="AY12227" s="83"/>
      <c r="BD12227" s="83"/>
      <c r="BH12227" s="83"/>
    </row>
    <row r="12228" spans="10:60" ht="16.5" x14ac:dyDescent="0.3">
      <c r="J12228" s="85"/>
      <c r="AA12228" s="83"/>
      <c r="AH12228" s="83"/>
      <c r="AO12228" s="83"/>
      <c r="AT12228" s="83"/>
      <c r="AY12228" s="83"/>
      <c r="BD12228" s="83"/>
      <c r="BH12228" s="83"/>
    </row>
    <row r="12229" spans="10:60" ht="16.5" x14ac:dyDescent="0.3">
      <c r="J12229" s="85"/>
      <c r="AA12229" s="83"/>
      <c r="AH12229" s="83"/>
      <c r="AO12229" s="83"/>
      <c r="AT12229" s="83"/>
      <c r="AY12229" s="83"/>
      <c r="BD12229" s="83"/>
      <c r="BH12229" s="83"/>
    </row>
    <row r="12230" spans="10:60" ht="16.5" x14ac:dyDescent="0.3">
      <c r="J12230" s="85"/>
      <c r="AA12230" s="83"/>
      <c r="AH12230" s="83"/>
      <c r="AO12230" s="83"/>
      <c r="AT12230" s="83"/>
      <c r="AY12230" s="83"/>
      <c r="BD12230" s="83"/>
      <c r="BH12230" s="83"/>
    </row>
    <row r="12231" spans="10:60" ht="16.5" x14ac:dyDescent="0.3">
      <c r="J12231" s="85"/>
      <c r="AA12231" s="83"/>
      <c r="AH12231" s="83"/>
      <c r="AO12231" s="83"/>
      <c r="AT12231" s="83"/>
      <c r="AY12231" s="83"/>
      <c r="BD12231" s="83"/>
      <c r="BH12231" s="83"/>
    </row>
    <row r="12232" spans="10:60" ht="16.5" x14ac:dyDescent="0.3">
      <c r="J12232" s="85"/>
      <c r="AA12232" s="83"/>
      <c r="AH12232" s="83"/>
      <c r="AO12232" s="83"/>
      <c r="AT12232" s="83"/>
      <c r="AY12232" s="83"/>
      <c r="BD12232" s="83"/>
      <c r="BH12232" s="83"/>
    </row>
    <row r="12233" spans="10:60" ht="16.5" x14ac:dyDescent="0.3">
      <c r="J12233" s="85"/>
      <c r="AA12233" s="83"/>
      <c r="AH12233" s="83"/>
      <c r="AO12233" s="83"/>
      <c r="AT12233" s="83"/>
      <c r="AY12233" s="83"/>
      <c r="BD12233" s="83"/>
      <c r="BH12233" s="83"/>
    </row>
    <row r="12234" spans="10:60" ht="16.5" x14ac:dyDescent="0.3">
      <c r="J12234" s="85"/>
      <c r="AA12234" s="83"/>
      <c r="AH12234" s="83"/>
      <c r="AO12234" s="83"/>
      <c r="AT12234" s="83"/>
      <c r="AY12234" s="83"/>
      <c r="BD12234" s="83"/>
      <c r="BH12234" s="83"/>
    </row>
    <row r="12235" spans="10:60" ht="16.5" x14ac:dyDescent="0.3">
      <c r="J12235" s="85"/>
      <c r="AA12235" s="83"/>
      <c r="AH12235" s="83"/>
      <c r="AO12235" s="83"/>
      <c r="AT12235" s="83"/>
      <c r="AY12235" s="83"/>
      <c r="BD12235" s="83"/>
      <c r="BH12235" s="83"/>
    </row>
    <row r="12236" spans="10:60" ht="16.5" x14ac:dyDescent="0.3">
      <c r="J12236" s="85"/>
      <c r="AA12236" s="83"/>
      <c r="AH12236" s="83"/>
      <c r="AO12236" s="83"/>
      <c r="AT12236" s="83"/>
      <c r="AY12236" s="83"/>
      <c r="BD12236" s="83"/>
      <c r="BH12236" s="83"/>
    </row>
    <row r="12237" spans="10:60" ht="16.5" x14ac:dyDescent="0.3">
      <c r="J12237" s="85"/>
      <c r="AA12237" s="83"/>
      <c r="AH12237" s="83"/>
      <c r="AO12237" s="83"/>
      <c r="AT12237" s="83"/>
      <c r="AY12237" s="83"/>
      <c r="BD12237" s="83"/>
      <c r="BH12237" s="83"/>
    </row>
    <row r="12238" spans="10:60" ht="16.5" x14ac:dyDescent="0.3">
      <c r="J12238" s="85"/>
      <c r="AA12238" s="83"/>
      <c r="AH12238" s="83"/>
      <c r="AO12238" s="83"/>
      <c r="AT12238" s="83"/>
      <c r="AY12238" s="83"/>
      <c r="BD12238" s="83"/>
      <c r="BH12238" s="83"/>
    </row>
    <row r="12239" spans="10:60" ht="16.5" x14ac:dyDescent="0.3">
      <c r="J12239" s="85"/>
      <c r="AA12239" s="83"/>
      <c r="AH12239" s="83"/>
      <c r="AO12239" s="83"/>
      <c r="AT12239" s="83"/>
      <c r="AY12239" s="83"/>
      <c r="BD12239" s="83"/>
      <c r="BH12239" s="83"/>
    </row>
    <row r="12240" spans="10:60" ht="16.5" x14ac:dyDescent="0.3">
      <c r="J12240" s="85"/>
      <c r="AA12240" s="83"/>
      <c r="AH12240" s="83"/>
      <c r="AO12240" s="83"/>
      <c r="AT12240" s="83"/>
      <c r="AY12240" s="83"/>
      <c r="BD12240" s="83"/>
      <c r="BH12240" s="83"/>
    </row>
    <row r="12241" spans="10:60" ht="16.5" x14ac:dyDescent="0.3">
      <c r="J12241" s="85"/>
      <c r="AA12241" s="83"/>
      <c r="AH12241" s="83"/>
      <c r="AO12241" s="83"/>
      <c r="AT12241" s="83"/>
      <c r="AY12241" s="83"/>
      <c r="BD12241" s="83"/>
      <c r="BH12241" s="83"/>
    </row>
    <row r="12242" spans="10:60" ht="16.5" x14ac:dyDescent="0.3">
      <c r="J12242" s="85"/>
      <c r="AA12242" s="83"/>
      <c r="AH12242" s="83"/>
      <c r="AO12242" s="83"/>
      <c r="AT12242" s="83"/>
      <c r="AY12242" s="83"/>
      <c r="BD12242" s="83"/>
      <c r="BH12242" s="83"/>
    </row>
    <row r="12243" spans="10:60" ht="16.5" x14ac:dyDescent="0.3">
      <c r="J12243" s="85"/>
      <c r="AA12243" s="83"/>
      <c r="AH12243" s="83"/>
      <c r="AO12243" s="83"/>
      <c r="AT12243" s="83"/>
      <c r="AY12243" s="83"/>
      <c r="BD12243" s="83"/>
      <c r="BH12243" s="83"/>
    </row>
    <row r="12244" spans="10:60" ht="16.5" x14ac:dyDescent="0.3">
      <c r="J12244" s="85"/>
      <c r="AA12244" s="83"/>
      <c r="AH12244" s="83"/>
      <c r="AO12244" s="83"/>
      <c r="AT12244" s="83"/>
      <c r="AY12244" s="83"/>
      <c r="BD12244" s="83"/>
      <c r="BH12244" s="83"/>
    </row>
    <row r="12245" spans="10:60" ht="16.5" x14ac:dyDescent="0.3">
      <c r="J12245" s="85"/>
      <c r="AA12245" s="83"/>
      <c r="AH12245" s="83"/>
      <c r="AO12245" s="83"/>
      <c r="AT12245" s="83"/>
      <c r="AY12245" s="83"/>
      <c r="BD12245" s="83"/>
      <c r="BH12245" s="83"/>
    </row>
    <row r="12246" spans="10:60" ht="16.5" x14ac:dyDescent="0.3">
      <c r="J12246" s="85"/>
      <c r="AA12246" s="83"/>
      <c r="AH12246" s="83"/>
      <c r="AO12246" s="83"/>
      <c r="AT12246" s="83"/>
      <c r="AY12246" s="83"/>
      <c r="BD12246" s="83"/>
      <c r="BH12246" s="83"/>
    </row>
    <row r="12247" spans="10:60" ht="16.5" x14ac:dyDescent="0.3">
      <c r="J12247" s="85"/>
      <c r="AA12247" s="83"/>
      <c r="AH12247" s="83"/>
      <c r="AO12247" s="83"/>
      <c r="AT12247" s="83"/>
      <c r="AY12247" s="83"/>
      <c r="BD12247" s="83"/>
      <c r="BH12247" s="83"/>
    </row>
    <row r="12248" spans="10:60" ht="16.5" x14ac:dyDescent="0.3">
      <c r="J12248" s="85"/>
      <c r="AA12248" s="83"/>
      <c r="AH12248" s="83"/>
      <c r="AO12248" s="83"/>
      <c r="AT12248" s="83"/>
      <c r="AY12248" s="83"/>
      <c r="BD12248" s="83"/>
      <c r="BH12248" s="83"/>
    </row>
    <row r="12249" spans="10:60" ht="16.5" x14ac:dyDescent="0.3">
      <c r="J12249" s="85"/>
      <c r="AA12249" s="83"/>
      <c r="AH12249" s="83"/>
      <c r="AO12249" s="83"/>
      <c r="AT12249" s="83"/>
      <c r="AY12249" s="83"/>
      <c r="BD12249" s="83"/>
      <c r="BH12249" s="83"/>
    </row>
    <row r="12250" spans="10:60" ht="16.5" x14ac:dyDescent="0.3">
      <c r="J12250" s="85"/>
      <c r="AA12250" s="83"/>
      <c r="AH12250" s="83"/>
      <c r="AO12250" s="83"/>
      <c r="AT12250" s="83"/>
      <c r="AY12250" s="83"/>
      <c r="BD12250" s="83"/>
      <c r="BH12250" s="83"/>
    </row>
    <row r="12251" spans="10:60" ht="16.5" x14ac:dyDescent="0.3">
      <c r="J12251" s="85"/>
      <c r="AA12251" s="83"/>
      <c r="AH12251" s="83"/>
      <c r="AO12251" s="83"/>
      <c r="AT12251" s="83"/>
      <c r="AY12251" s="83"/>
      <c r="BD12251" s="83"/>
      <c r="BH12251" s="83"/>
    </row>
    <row r="12252" spans="10:60" ht="16.5" x14ac:dyDescent="0.3">
      <c r="J12252" s="85"/>
      <c r="AA12252" s="83"/>
      <c r="AH12252" s="83"/>
      <c r="AO12252" s="83"/>
      <c r="AT12252" s="83"/>
      <c r="AY12252" s="83"/>
      <c r="BD12252" s="83"/>
      <c r="BH12252" s="83"/>
    </row>
    <row r="12253" spans="10:60" ht="16.5" x14ac:dyDescent="0.3">
      <c r="J12253" s="85"/>
      <c r="AA12253" s="83"/>
      <c r="AH12253" s="83"/>
      <c r="AO12253" s="83"/>
      <c r="AT12253" s="83"/>
      <c r="AY12253" s="83"/>
      <c r="BD12253" s="83"/>
      <c r="BH12253" s="83"/>
    </row>
    <row r="12254" spans="10:60" ht="16.5" x14ac:dyDescent="0.3">
      <c r="J12254" s="85"/>
      <c r="AA12254" s="83"/>
      <c r="AH12254" s="83"/>
      <c r="AO12254" s="83"/>
      <c r="AT12254" s="83"/>
      <c r="AY12254" s="83"/>
      <c r="BD12254" s="83"/>
      <c r="BH12254" s="83"/>
    </row>
    <row r="12255" spans="10:60" ht="16.5" x14ac:dyDescent="0.3">
      <c r="J12255" s="85"/>
      <c r="AA12255" s="83"/>
      <c r="AH12255" s="83"/>
      <c r="AO12255" s="83"/>
      <c r="AT12255" s="83"/>
      <c r="AY12255" s="83"/>
      <c r="BD12255" s="83"/>
      <c r="BH12255" s="83"/>
    </row>
    <row r="12256" spans="10:60" ht="16.5" x14ac:dyDescent="0.3">
      <c r="J12256" s="85"/>
      <c r="AA12256" s="83"/>
      <c r="AH12256" s="83"/>
      <c r="AO12256" s="83"/>
      <c r="AT12256" s="83"/>
      <c r="AY12256" s="83"/>
      <c r="BD12256" s="83"/>
      <c r="BH12256" s="83"/>
    </row>
    <row r="12257" spans="10:60" ht="16.5" x14ac:dyDescent="0.3">
      <c r="J12257" s="85"/>
      <c r="AA12257" s="83"/>
      <c r="AH12257" s="83"/>
      <c r="AO12257" s="83"/>
      <c r="AT12257" s="83"/>
      <c r="AY12257" s="83"/>
      <c r="BD12257" s="83"/>
      <c r="BH12257" s="83"/>
    </row>
    <row r="12258" spans="10:60" ht="16.5" x14ac:dyDescent="0.3">
      <c r="J12258" s="85"/>
      <c r="AA12258" s="83"/>
      <c r="AH12258" s="83"/>
      <c r="AO12258" s="83"/>
      <c r="AT12258" s="83"/>
      <c r="AY12258" s="83"/>
      <c r="BD12258" s="83"/>
      <c r="BH12258" s="83"/>
    </row>
    <row r="12259" spans="10:60" ht="16.5" x14ac:dyDescent="0.3">
      <c r="J12259" s="85"/>
      <c r="AA12259" s="83"/>
      <c r="AH12259" s="83"/>
      <c r="AO12259" s="83"/>
      <c r="AT12259" s="83"/>
      <c r="AY12259" s="83"/>
      <c r="BD12259" s="83"/>
      <c r="BH12259" s="83"/>
    </row>
    <row r="12260" spans="10:60" ht="16.5" x14ac:dyDescent="0.3">
      <c r="J12260" s="85"/>
      <c r="AA12260" s="83"/>
      <c r="AH12260" s="83"/>
      <c r="AO12260" s="83"/>
      <c r="AT12260" s="83"/>
      <c r="AY12260" s="83"/>
      <c r="BD12260" s="83"/>
      <c r="BH12260" s="83"/>
    </row>
    <row r="12261" spans="10:60" ht="16.5" x14ac:dyDescent="0.3">
      <c r="J12261" s="85"/>
      <c r="AA12261" s="83"/>
      <c r="AH12261" s="83"/>
      <c r="AO12261" s="83"/>
      <c r="AT12261" s="83"/>
      <c r="AY12261" s="83"/>
      <c r="BD12261" s="83"/>
      <c r="BH12261" s="83"/>
    </row>
    <row r="12262" spans="10:60" ht="16.5" x14ac:dyDescent="0.3">
      <c r="J12262" s="85"/>
      <c r="AA12262" s="83"/>
      <c r="AH12262" s="83"/>
      <c r="AO12262" s="83"/>
      <c r="AT12262" s="83"/>
      <c r="AY12262" s="83"/>
      <c r="BD12262" s="83"/>
      <c r="BH12262" s="83"/>
    </row>
    <row r="12263" spans="10:60" ht="16.5" x14ac:dyDescent="0.3">
      <c r="J12263" s="85"/>
      <c r="AA12263" s="83"/>
      <c r="AH12263" s="83"/>
      <c r="AO12263" s="83"/>
      <c r="AT12263" s="83"/>
      <c r="AY12263" s="83"/>
      <c r="BD12263" s="83"/>
      <c r="BH12263" s="83"/>
    </row>
    <row r="12264" spans="10:60" ht="16.5" x14ac:dyDescent="0.3">
      <c r="J12264" s="85"/>
      <c r="AA12264" s="83"/>
      <c r="AH12264" s="83"/>
      <c r="AO12264" s="83"/>
      <c r="AT12264" s="83"/>
      <c r="AY12264" s="83"/>
      <c r="BD12264" s="83"/>
      <c r="BH12264" s="83"/>
    </row>
    <row r="12265" spans="10:60" ht="16.5" x14ac:dyDescent="0.3">
      <c r="J12265" s="85"/>
      <c r="AA12265" s="83"/>
      <c r="AH12265" s="83"/>
      <c r="AO12265" s="83"/>
      <c r="AT12265" s="83"/>
      <c r="AY12265" s="83"/>
      <c r="BD12265" s="83"/>
      <c r="BH12265" s="83"/>
    </row>
    <row r="12266" spans="10:60" ht="16.5" x14ac:dyDescent="0.3">
      <c r="J12266" s="85"/>
      <c r="AA12266" s="83"/>
      <c r="AH12266" s="83"/>
      <c r="AO12266" s="83"/>
      <c r="AT12266" s="83"/>
      <c r="AY12266" s="83"/>
      <c r="BD12266" s="83"/>
      <c r="BH12266" s="83"/>
    </row>
    <row r="12267" spans="10:60" ht="16.5" x14ac:dyDescent="0.3">
      <c r="J12267" s="85"/>
      <c r="AA12267" s="83"/>
      <c r="AH12267" s="83"/>
      <c r="AO12267" s="83"/>
      <c r="AT12267" s="83"/>
      <c r="AY12267" s="83"/>
      <c r="BD12267" s="83"/>
      <c r="BH12267" s="83"/>
    </row>
    <row r="12268" spans="10:60" ht="16.5" x14ac:dyDescent="0.3">
      <c r="J12268" s="85"/>
      <c r="AA12268" s="83"/>
      <c r="AH12268" s="83"/>
      <c r="AO12268" s="83"/>
      <c r="AT12268" s="83"/>
      <c r="AY12268" s="83"/>
      <c r="BD12268" s="83"/>
      <c r="BH12268" s="83"/>
    </row>
    <row r="12269" spans="10:60" ht="16.5" x14ac:dyDescent="0.3">
      <c r="J12269" s="85"/>
      <c r="AA12269" s="83"/>
      <c r="AH12269" s="83"/>
      <c r="AO12269" s="83"/>
      <c r="AT12269" s="83"/>
      <c r="AY12269" s="83"/>
      <c r="BD12269" s="83"/>
      <c r="BH12269" s="83"/>
    </row>
    <row r="12270" spans="10:60" ht="16.5" x14ac:dyDescent="0.3">
      <c r="J12270" s="85"/>
      <c r="AA12270" s="83"/>
      <c r="AH12270" s="83"/>
      <c r="AO12270" s="83"/>
      <c r="AT12270" s="83"/>
      <c r="AY12270" s="83"/>
      <c r="BD12270" s="83"/>
      <c r="BH12270" s="83"/>
    </row>
    <row r="12271" spans="10:60" ht="16.5" x14ac:dyDescent="0.3">
      <c r="J12271" s="85"/>
      <c r="AA12271" s="83"/>
      <c r="AH12271" s="83"/>
      <c r="AO12271" s="83"/>
      <c r="AT12271" s="83"/>
      <c r="AY12271" s="83"/>
      <c r="BD12271" s="83"/>
      <c r="BH12271" s="83"/>
    </row>
    <row r="12272" spans="10:60" ht="16.5" x14ac:dyDescent="0.3">
      <c r="J12272" s="85"/>
      <c r="AA12272" s="83"/>
      <c r="AH12272" s="83"/>
      <c r="AO12272" s="83"/>
      <c r="AT12272" s="83"/>
      <c r="AY12272" s="83"/>
      <c r="BD12272" s="83"/>
      <c r="BH12272" s="83"/>
    </row>
    <row r="12273" spans="10:60" ht="16.5" x14ac:dyDescent="0.3">
      <c r="J12273" s="85"/>
      <c r="AA12273" s="83"/>
      <c r="AH12273" s="83"/>
      <c r="AO12273" s="83"/>
      <c r="AT12273" s="83"/>
      <c r="AY12273" s="83"/>
      <c r="BD12273" s="83"/>
      <c r="BH12273" s="83"/>
    </row>
    <row r="12274" spans="10:60" ht="16.5" x14ac:dyDescent="0.3">
      <c r="J12274" s="85"/>
      <c r="AA12274" s="83"/>
      <c r="AH12274" s="83"/>
      <c r="AO12274" s="83"/>
      <c r="AT12274" s="83"/>
      <c r="AY12274" s="83"/>
      <c r="BD12274" s="83"/>
      <c r="BH12274" s="83"/>
    </row>
    <row r="12275" spans="10:60" ht="16.5" x14ac:dyDescent="0.3">
      <c r="J12275" s="85"/>
      <c r="AA12275" s="83"/>
      <c r="AH12275" s="83"/>
      <c r="AO12275" s="83"/>
      <c r="AT12275" s="83"/>
      <c r="AY12275" s="83"/>
      <c r="BD12275" s="83"/>
      <c r="BH12275" s="83"/>
    </row>
    <row r="12276" spans="10:60" ht="16.5" x14ac:dyDescent="0.3">
      <c r="J12276" s="85"/>
      <c r="AA12276" s="83"/>
      <c r="AH12276" s="83"/>
      <c r="AO12276" s="83"/>
      <c r="AT12276" s="83"/>
      <c r="AY12276" s="83"/>
      <c r="BD12276" s="83"/>
      <c r="BH12276" s="83"/>
    </row>
    <row r="12277" spans="10:60" ht="16.5" x14ac:dyDescent="0.3">
      <c r="J12277" s="85"/>
      <c r="AA12277" s="83"/>
      <c r="AH12277" s="83"/>
      <c r="AO12277" s="83"/>
      <c r="AT12277" s="83"/>
      <c r="AY12277" s="83"/>
      <c r="BD12277" s="83"/>
      <c r="BH12277" s="83"/>
    </row>
    <row r="12278" spans="10:60" ht="16.5" x14ac:dyDescent="0.3">
      <c r="J12278" s="85"/>
      <c r="AA12278" s="83"/>
      <c r="AH12278" s="83"/>
      <c r="AO12278" s="83"/>
      <c r="AT12278" s="83"/>
      <c r="AY12278" s="83"/>
      <c r="BD12278" s="83"/>
      <c r="BH12278" s="83"/>
    </row>
    <row r="12279" spans="10:60" ht="16.5" x14ac:dyDescent="0.3">
      <c r="J12279" s="85"/>
      <c r="AA12279" s="83"/>
      <c r="AH12279" s="83"/>
      <c r="AO12279" s="83"/>
      <c r="AT12279" s="83"/>
      <c r="AY12279" s="83"/>
      <c r="BD12279" s="83"/>
      <c r="BH12279" s="83"/>
    </row>
    <row r="12280" spans="10:60" ht="16.5" x14ac:dyDescent="0.3">
      <c r="J12280" s="85"/>
      <c r="AA12280" s="83"/>
      <c r="AH12280" s="83"/>
      <c r="AO12280" s="83"/>
      <c r="AT12280" s="83"/>
      <c r="AY12280" s="83"/>
      <c r="BD12280" s="83"/>
      <c r="BH12280" s="83"/>
    </row>
    <row r="12281" spans="10:60" ht="16.5" x14ac:dyDescent="0.3">
      <c r="J12281" s="85"/>
      <c r="AA12281" s="83"/>
      <c r="AH12281" s="83"/>
      <c r="AO12281" s="83"/>
      <c r="AT12281" s="83"/>
      <c r="AY12281" s="83"/>
      <c r="BD12281" s="83"/>
      <c r="BH12281" s="83"/>
    </row>
    <row r="12282" spans="10:60" ht="16.5" x14ac:dyDescent="0.3">
      <c r="J12282" s="85"/>
      <c r="AA12282" s="83"/>
      <c r="AH12282" s="83"/>
      <c r="AO12282" s="83"/>
      <c r="AT12282" s="83"/>
      <c r="AY12282" s="83"/>
      <c r="BD12282" s="83"/>
      <c r="BH12282" s="83"/>
    </row>
    <row r="12283" spans="10:60" ht="16.5" x14ac:dyDescent="0.3">
      <c r="J12283" s="85"/>
      <c r="AA12283" s="83"/>
      <c r="AH12283" s="83"/>
      <c r="AO12283" s="83"/>
      <c r="AT12283" s="83"/>
      <c r="AY12283" s="83"/>
      <c r="BD12283" s="83"/>
      <c r="BH12283" s="83"/>
    </row>
    <row r="12284" spans="10:60" ht="16.5" x14ac:dyDescent="0.3">
      <c r="J12284" s="85"/>
      <c r="AA12284" s="83"/>
      <c r="AH12284" s="83"/>
      <c r="AO12284" s="83"/>
      <c r="AT12284" s="83"/>
      <c r="AY12284" s="83"/>
      <c r="BD12284" s="83"/>
      <c r="BH12284" s="83"/>
    </row>
    <row r="12285" spans="10:60" ht="16.5" x14ac:dyDescent="0.3">
      <c r="J12285" s="85"/>
      <c r="AA12285" s="83"/>
      <c r="AH12285" s="83"/>
      <c r="AO12285" s="83"/>
      <c r="AT12285" s="83"/>
      <c r="AY12285" s="83"/>
      <c r="BD12285" s="83"/>
      <c r="BH12285" s="83"/>
    </row>
    <row r="12286" spans="10:60" ht="16.5" x14ac:dyDescent="0.3">
      <c r="J12286" s="85"/>
      <c r="AA12286" s="83"/>
      <c r="AH12286" s="83"/>
      <c r="AO12286" s="83"/>
      <c r="AT12286" s="83"/>
      <c r="AY12286" s="83"/>
      <c r="BD12286" s="83"/>
      <c r="BH12286" s="83"/>
    </row>
    <row r="12287" spans="10:60" ht="16.5" x14ac:dyDescent="0.3">
      <c r="J12287" s="85"/>
      <c r="AA12287" s="83"/>
      <c r="AH12287" s="83"/>
      <c r="AO12287" s="83"/>
      <c r="AT12287" s="83"/>
      <c r="AY12287" s="83"/>
      <c r="BD12287" s="83"/>
      <c r="BH12287" s="83"/>
    </row>
    <row r="12288" spans="10:60" ht="16.5" x14ac:dyDescent="0.3">
      <c r="J12288" s="85"/>
      <c r="AA12288" s="83"/>
      <c r="AH12288" s="83"/>
      <c r="AO12288" s="83"/>
      <c r="AT12288" s="83"/>
      <c r="AY12288" s="83"/>
      <c r="BD12288" s="83"/>
      <c r="BH12288" s="83"/>
    </row>
    <row r="12289" spans="10:60" ht="16.5" x14ac:dyDescent="0.3">
      <c r="J12289" s="85"/>
      <c r="AA12289" s="83"/>
      <c r="AH12289" s="83"/>
      <c r="AO12289" s="83"/>
      <c r="AT12289" s="83"/>
      <c r="AY12289" s="83"/>
      <c r="BD12289" s="83"/>
      <c r="BH12289" s="83"/>
    </row>
    <row r="12290" spans="10:60" ht="16.5" x14ac:dyDescent="0.3">
      <c r="J12290" s="85"/>
      <c r="AA12290" s="83"/>
      <c r="AH12290" s="83"/>
      <c r="AO12290" s="83"/>
      <c r="AT12290" s="83"/>
      <c r="AY12290" s="83"/>
      <c r="BD12290" s="83"/>
      <c r="BH12290" s="83"/>
    </row>
    <row r="12291" spans="10:60" ht="16.5" x14ac:dyDescent="0.3">
      <c r="J12291" s="85"/>
      <c r="AA12291" s="83"/>
      <c r="AH12291" s="83"/>
      <c r="AO12291" s="83"/>
      <c r="AT12291" s="83"/>
      <c r="AY12291" s="83"/>
      <c r="BD12291" s="83"/>
      <c r="BH12291" s="83"/>
    </row>
    <row r="12292" spans="10:60" ht="16.5" x14ac:dyDescent="0.3">
      <c r="J12292" s="85"/>
      <c r="AA12292" s="83"/>
      <c r="AH12292" s="83"/>
      <c r="AO12292" s="83"/>
      <c r="AT12292" s="83"/>
      <c r="AY12292" s="83"/>
      <c r="BD12292" s="83"/>
      <c r="BH12292" s="83"/>
    </row>
    <row r="12293" spans="10:60" ht="16.5" x14ac:dyDescent="0.3">
      <c r="J12293" s="85"/>
      <c r="AA12293" s="83"/>
      <c r="AH12293" s="83"/>
      <c r="AO12293" s="83"/>
      <c r="AT12293" s="83"/>
      <c r="AY12293" s="83"/>
      <c r="BD12293" s="83"/>
      <c r="BH12293" s="83"/>
    </row>
    <row r="12294" spans="10:60" ht="16.5" x14ac:dyDescent="0.3">
      <c r="J12294" s="85"/>
      <c r="AA12294" s="83"/>
      <c r="AH12294" s="83"/>
      <c r="AO12294" s="83"/>
      <c r="AT12294" s="83"/>
      <c r="AY12294" s="83"/>
      <c r="BD12294" s="83"/>
      <c r="BH12294" s="83"/>
    </row>
    <row r="12295" spans="10:60" ht="16.5" x14ac:dyDescent="0.3">
      <c r="J12295" s="85"/>
      <c r="AA12295" s="83"/>
      <c r="AH12295" s="83"/>
      <c r="AO12295" s="83"/>
      <c r="AT12295" s="83"/>
      <c r="AY12295" s="83"/>
      <c r="BD12295" s="83"/>
      <c r="BH12295" s="83"/>
    </row>
    <row r="12296" spans="10:60" ht="16.5" x14ac:dyDescent="0.3">
      <c r="J12296" s="85"/>
      <c r="AA12296" s="83"/>
      <c r="AH12296" s="83"/>
      <c r="AO12296" s="83"/>
      <c r="AT12296" s="83"/>
      <c r="AY12296" s="83"/>
      <c r="BD12296" s="83"/>
      <c r="BH12296" s="83"/>
    </row>
    <row r="12297" spans="10:60" ht="16.5" x14ac:dyDescent="0.3">
      <c r="J12297" s="85"/>
      <c r="AA12297" s="83"/>
      <c r="AH12297" s="83"/>
      <c r="AO12297" s="83"/>
      <c r="AT12297" s="83"/>
      <c r="AY12297" s="83"/>
      <c r="BD12297" s="83"/>
      <c r="BH12297" s="83"/>
    </row>
    <row r="12298" spans="10:60" ht="16.5" x14ac:dyDescent="0.3">
      <c r="J12298" s="85"/>
      <c r="AA12298" s="83"/>
      <c r="AH12298" s="83"/>
      <c r="AO12298" s="83"/>
      <c r="AT12298" s="83"/>
      <c r="AY12298" s="83"/>
      <c r="BD12298" s="83"/>
      <c r="BH12298" s="83"/>
    </row>
    <row r="12299" spans="10:60" ht="16.5" x14ac:dyDescent="0.3">
      <c r="J12299" s="85"/>
      <c r="AA12299" s="83"/>
      <c r="AH12299" s="83"/>
      <c r="AO12299" s="83"/>
      <c r="AT12299" s="83"/>
      <c r="AY12299" s="83"/>
      <c r="BD12299" s="83"/>
      <c r="BH12299" s="83"/>
    </row>
    <row r="12300" spans="10:60" ht="16.5" x14ac:dyDescent="0.3">
      <c r="J12300" s="85"/>
      <c r="AA12300" s="83"/>
      <c r="AH12300" s="83"/>
      <c r="AO12300" s="83"/>
      <c r="AT12300" s="83"/>
      <c r="AY12300" s="83"/>
      <c r="BD12300" s="83"/>
      <c r="BH12300" s="83"/>
    </row>
    <row r="12301" spans="10:60" ht="16.5" x14ac:dyDescent="0.3">
      <c r="J12301" s="85"/>
      <c r="AA12301" s="83"/>
      <c r="AH12301" s="83"/>
      <c r="AO12301" s="83"/>
      <c r="AT12301" s="83"/>
      <c r="AY12301" s="83"/>
      <c r="BD12301" s="83"/>
      <c r="BH12301" s="83"/>
    </row>
    <row r="12302" spans="10:60" ht="16.5" x14ac:dyDescent="0.3">
      <c r="J12302" s="85"/>
      <c r="AA12302" s="83"/>
      <c r="AH12302" s="83"/>
      <c r="AO12302" s="83"/>
      <c r="AT12302" s="83"/>
      <c r="AY12302" s="83"/>
      <c r="BD12302" s="83"/>
      <c r="BH12302" s="83"/>
    </row>
    <row r="12303" spans="10:60" ht="16.5" x14ac:dyDescent="0.3">
      <c r="J12303" s="85"/>
      <c r="AA12303" s="83"/>
      <c r="AH12303" s="83"/>
      <c r="AO12303" s="83"/>
      <c r="AT12303" s="83"/>
      <c r="AY12303" s="83"/>
      <c r="BD12303" s="83"/>
      <c r="BH12303" s="83"/>
    </row>
    <row r="12304" spans="10:60" ht="16.5" x14ac:dyDescent="0.3">
      <c r="J12304" s="85"/>
      <c r="AA12304" s="83"/>
      <c r="AH12304" s="83"/>
      <c r="AO12304" s="83"/>
      <c r="AT12304" s="83"/>
      <c r="AY12304" s="83"/>
      <c r="BD12304" s="83"/>
      <c r="BH12304" s="83"/>
    </row>
    <row r="12305" spans="10:60" ht="16.5" x14ac:dyDescent="0.3">
      <c r="J12305" s="85"/>
      <c r="AA12305" s="83"/>
      <c r="AH12305" s="83"/>
      <c r="AO12305" s="83"/>
      <c r="AT12305" s="83"/>
      <c r="AY12305" s="83"/>
      <c r="BD12305" s="83"/>
      <c r="BH12305" s="83"/>
    </row>
    <row r="12306" spans="10:60" ht="16.5" x14ac:dyDescent="0.3">
      <c r="J12306" s="85"/>
      <c r="AA12306" s="83"/>
      <c r="AH12306" s="83"/>
      <c r="AO12306" s="83"/>
      <c r="AT12306" s="83"/>
      <c r="AY12306" s="83"/>
      <c r="BD12306" s="83"/>
      <c r="BH12306" s="83"/>
    </row>
    <row r="12307" spans="10:60" ht="16.5" x14ac:dyDescent="0.3">
      <c r="J12307" s="85"/>
      <c r="AA12307" s="83"/>
      <c r="AH12307" s="83"/>
      <c r="AO12307" s="83"/>
      <c r="AT12307" s="83"/>
      <c r="AY12307" s="83"/>
      <c r="BD12307" s="83"/>
      <c r="BH12307" s="83"/>
    </row>
    <row r="12308" spans="10:60" ht="16.5" x14ac:dyDescent="0.3">
      <c r="J12308" s="85"/>
      <c r="AA12308" s="83"/>
      <c r="AH12308" s="83"/>
      <c r="AO12308" s="83"/>
      <c r="AT12308" s="83"/>
      <c r="AY12308" s="83"/>
      <c r="BD12308" s="83"/>
      <c r="BH12308" s="83"/>
    </row>
    <row r="12309" spans="10:60" ht="16.5" x14ac:dyDescent="0.3">
      <c r="J12309" s="85"/>
      <c r="AA12309" s="83"/>
      <c r="AH12309" s="83"/>
      <c r="AO12309" s="83"/>
      <c r="AT12309" s="83"/>
      <c r="AY12309" s="83"/>
      <c r="BD12309" s="83"/>
      <c r="BH12309" s="83"/>
    </row>
    <row r="12310" spans="10:60" ht="16.5" x14ac:dyDescent="0.3">
      <c r="J12310" s="85"/>
      <c r="AA12310" s="83"/>
      <c r="AH12310" s="83"/>
      <c r="AO12310" s="83"/>
      <c r="AT12310" s="83"/>
      <c r="AY12310" s="83"/>
      <c r="BD12310" s="83"/>
      <c r="BH12310" s="83"/>
    </row>
    <row r="12311" spans="10:60" ht="16.5" x14ac:dyDescent="0.3">
      <c r="J12311" s="85"/>
      <c r="AA12311" s="83"/>
      <c r="AH12311" s="83"/>
      <c r="AO12311" s="83"/>
      <c r="AT12311" s="83"/>
      <c r="AY12311" s="83"/>
      <c r="BD12311" s="83"/>
      <c r="BH12311" s="83"/>
    </row>
    <row r="12312" spans="10:60" ht="16.5" x14ac:dyDescent="0.3">
      <c r="J12312" s="85"/>
      <c r="AA12312" s="83"/>
      <c r="AH12312" s="83"/>
      <c r="AO12312" s="83"/>
      <c r="AT12312" s="83"/>
      <c r="AY12312" s="83"/>
      <c r="BD12312" s="83"/>
      <c r="BH12312" s="83"/>
    </row>
    <row r="12313" spans="10:60" ht="16.5" x14ac:dyDescent="0.3">
      <c r="J12313" s="85"/>
      <c r="AA12313" s="83"/>
      <c r="AH12313" s="83"/>
      <c r="AO12313" s="83"/>
      <c r="AT12313" s="83"/>
      <c r="AY12313" s="83"/>
      <c r="BD12313" s="83"/>
      <c r="BH12313" s="83"/>
    </row>
    <row r="12314" spans="10:60" ht="16.5" x14ac:dyDescent="0.3">
      <c r="J12314" s="85"/>
      <c r="AA12314" s="83"/>
      <c r="AH12314" s="83"/>
      <c r="AO12314" s="83"/>
      <c r="AT12314" s="83"/>
      <c r="AY12314" s="83"/>
      <c r="BD12314" s="83"/>
      <c r="BH12314" s="83"/>
    </row>
    <row r="12315" spans="10:60" ht="16.5" x14ac:dyDescent="0.3">
      <c r="J12315" s="85"/>
      <c r="AA12315" s="83"/>
      <c r="AH12315" s="83"/>
      <c r="AO12315" s="83"/>
      <c r="AT12315" s="83"/>
      <c r="AY12315" s="83"/>
      <c r="BD12315" s="83"/>
      <c r="BH12315" s="83"/>
    </row>
    <row r="12316" spans="10:60" ht="16.5" x14ac:dyDescent="0.3">
      <c r="J12316" s="85"/>
      <c r="AA12316" s="83"/>
      <c r="AH12316" s="83"/>
      <c r="AO12316" s="83"/>
      <c r="AT12316" s="83"/>
      <c r="AY12316" s="83"/>
      <c r="BD12316" s="83"/>
      <c r="BH12316" s="83"/>
    </row>
    <row r="12317" spans="10:60" ht="16.5" x14ac:dyDescent="0.3">
      <c r="J12317" s="85"/>
      <c r="AA12317" s="83"/>
      <c r="AH12317" s="83"/>
      <c r="AO12317" s="83"/>
      <c r="AT12317" s="83"/>
      <c r="AY12317" s="83"/>
      <c r="BD12317" s="83"/>
      <c r="BH12317" s="83"/>
    </row>
    <row r="12318" spans="10:60" ht="16.5" x14ac:dyDescent="0.3">
      <c r="J12318" s="85"/>
      <c r="AA12318" s="83"/>
      <c r="AH12318" s="83"/>
      <c r="AO12318" s="83"/>
      <c r="AT12318" s="83"/>
      <c r="AY12318" s="83"/>
      <c r="BD12318" s="83"/>
      <c r="BH12318" s="83"/>
    </row>
    <row r="12319" spans="10:60" ht="16.5" x14ac:dyDescent="0.3">
      <c r="J12319" s="85"/>
      <c r="AA12319" s="83"/>
      <c r="AH12319" s="83"/>
      <c r="AO12319" s="83"/>
      <c r="AT12319" s="83"/>
      <c r="AY12319" s="83"/>
      <c r="BD12319" s="83"/>
      <c r="BH12319" s="83"/>
    </row>
    <row r="12320" spans="10:60" ht="16.5" x14ac:dyDescent="0.3">
      <c r="J12320" s="85"/>
      <c r="AA12320" s="83"/>
      <c r="AH12320" s="83"/>
      <c r="AO12320" s="83"/>
      <c r="AT12320" s="83"/>
      <c r="AY12320" s="83"/>
      <c r="BD12320" s="83"/>
      <c r="BH12320" s="83"/>
    </row>
    <row r="12321" spans="10:60" ht="16.5" x14ac:dyDescent="0.3">
      <c r="J12321" s="85"/>
      <c r="AA12321" s="83"/>
      <c r="AH12321" s="83"/>
      <c r="AO12321" s="83"/>
      <c r="AT12321" s="83"/>
      <c r="AY12321" s="83"/>
      <c r="BD12321" s="83"/>
      <c r="BH12321" s="83"/>
    </row>
    <row r="12322" spans="10:60" ht="16.5" x14ac:dyDescent="0.3">
      <c r="J12322" s="85"/>
      <c r="AA12322" s="83"/>
      <c r="AH12322" s="83"/>
      <c r="AO12322" s="83"/>
      <c r="AT12322" s="83"/>
      <c r="AY12322" s="83"/>
      <c r="BD12322" s="83"/>
      <c r="BH12322" s="83"/>
    </row>
    <row r="12323" spans="10:60" ht="16.5" x14ac:dyDescent="0.3">
      <c r="J12323" s="85"/>
      <c r="AA12323" s="83"/>
      <c r="AH12323" s="83"/>
      <c r="AO12323" s="83"/>
      <c r="AT12323" s="83"/>
      <c r="AY12323" s="83"/>
      <c r="BD12323" s="83"/>
      <c r="BH12323" s="83"/>
    </row>
    <row r="12324" spans="10:60" ht="16.5" x14ac:dyDescent="0.3">
      <c r="J12324" s="85"/>
      <c r="AA12324" s="83"/>
      <c r="AH12324" s="83"/>
      <c r="AO12324" s="83"/>
      <c r="AT12324" s="83"/>
      <c r="AY12324" s="83"/>
      <c r="BD12324" s="83"/>
      <c r="BH12324" s="83"/>
    </row>
    <row r="12325" spans="10:60" ht="16.5" x14ac:dyDescent="0.3">
      <c r="J12325" s="85"/>
      <c r="AA12325" s="83"/>
      <c r="AH12325" s="83"/>
      <c r="AO12325" s="83"/>
      <c r="AT12325" s="83"/>
      <c r="AY12325" s="83"/>
      <c r="BD12325" s="83"/>
      <c r="BH12325" s="83"/>
    </row>
    <row r="12326" spans="10:60" ht="16.5" x14ac:dyDescent="0.3">
      <c r="J12326" s="85"/>
      <c r="AA12326" s="83"/>
      <c r="AH12326" s="83"/>
      <c r="AO12326" s="83"/>
      <c r="AT12326" s="83"/>
      <c r="AY12326" s="83"/>
      <c r="BD12326" s="83"/>
      <c r="BH12326" s="83"/>
    </row>
    <row r="12327" spans="10:60" ht="16.5" x14ac:dyDescent="0.3">
      <c r="J12327" s="85"/>
      <c r="AA12327" s="83"/>
      <c r="AH12327" s="83"/>
      <c r="AO12327" s="83"/>
      <c r="AT12327" s="83"/>
      <c r="AY12327" s="83"/>
      <c r="BD12327" s="83"/>
      <c r="BH12327" s="83"/>
    </row>
    <row r="12328" spans="10:60" ht="16.5" x14ac:dyDescent="0.3">
      <c r="J12328" s="85"/>
      <c r="AA12328" s="83"/>
      <c r="AH12328" s="83"/>
      <c r="AO12328" s="83"/>
      <c r="AT12328" s="83"/>
      <c r="AY12328" s="83"/>
      <c r="BD12328" s="83"/>
      <c r="BH12328" s="83"/>
    </row>
    <row r="12329" spans="10:60" ht="16.5" x14ac:dyDescent="0.3">
      <c r="J12329" s="85"/>
      <c r="AA12329" s="83"/>
      <c r="AH12329" s="83"/>
      <c r="AO12329" s="83"/>
      <c r="AT12329" s="83"/>
      <c r="AY12329" s="83"/>
      <c r="BD12329" s="83"/>
      <c r="BH12329" s="83"/>
    </row>
    <row r="12330" spans="10:60" ht="16.5" x14ac:dyDescent="0.3">
      <c r="J12330" s="85"/>
      <c r="AA12330" s="83"/>
      <c r="AH12330" s="83"/>
      <c r="AO12330" s="83"/>
      <c r="AT12330" s="83"/>
      <c r="AY12330" s="83"/>
      <c r="BD12330" s="83"/>
      <c r="BH12330" s="83"/>
    </row>
    <row r="12331" spans="10:60" ht="16.5" x14ac:dyDescent="0.3">
      <c r="J12331" s="85"/>
      <c r="AA12331" s="83"/>
      <c r="AH12331" s="83"/>
      <c r="AO12331" s="83"/>
      <c r="AT12331" s="83"/>
      <c r="AY12331" s="83"/>
      <c r="BD12331" s="83"/>
      <c r="BH12331" s="83"/>
    </row>
    <row r="12332" spans="10:60" ht="16.5" x14ac:dyDescent="0.3">
      <c r="J12332" s="85"/>
      <c r="AA12332" s="83"/>
      <c r="AH12332" s="83"/>
      <c r="AO12332" s="83"/>
      <c r="AT12332" s="83"/>
      <c r="AY12332" s="83"/>
      <c r="BD12332" s="83"/>
      <c r="BH12332" s="83"/>
    </row>
    <row r="12333" spans="10:60" ht="16.5" x14ac:dyDescent="0.3">
      <c r="J12333" s="85"/>
      <c r="AA12333" s="83"/>
      <c r="AH12333" s="83"/>
      <c r="AO12333" s="83"/>
      <c r="AT12333" s="83"/>
      <c r="AY12333" s="83"/>
      <c r="BD12333" s="83"/>
      <c r="BH12333" s="83"/>
    </row>
    <row r="12334" spans="10:60" ht="16.5" x14ac:dyDescent="0.3">
      <c r="J12334" s="85"/>
      <c r="AA12334" s="83"/>
      <c r="AH12334" s="83"/>
      <c r="AO12334" s="83"/>
      <c r="AT12334" s="83"/>
      <c r="AY12334" s="83"/>
      <c r="BD12334" s="83"/>
      <c r="BH12334" s="83"/>
    </row>
    <row r="12335" spans="10:60" ht="16.5" x14ac:dyDescent="0.3">
      <c r="J12335" s="85"/>
      <c r="AA12335" s="83"/>
      <c r="AH12335" s="83"/>
      <c r="AO12335" s="83"/>
      <c r="AT12335" s="83"/>
      <c r="AY12335" s="83"/>
      <c r="BD12335" s="83"/>
      <c r="BH12335" s="83"/>
    </row>
    <row r="12336" spans="10:60" ht="16.5" x14ac:dyDescent="0.3">
      <c r="J12336" s="85"/>
      <c r="AA12336" s="83"/>
      <c r="AH12336" s="83"/>
      <c r="AO12336" s="83"/>
      <c r="AT12336" s="83"/>
      <c r="AY12336" s="83"/>
      <c r="BD12336" s="83"/>
      <c r="BH12336" s="83"/>
    </row>
    <row r="12337" spans="10:60" ht="16.5" x14ac:dyDescent="0.3">
      <c r="J12337" s="85"/>
      <c r="AA12337" s="83"/>
      <c r="AH12337" s="83"/>
      <c r="AO12337" s="83"/>
      <c r="AT12337" s="83"/>
      <c r="AY12337" s="83"/>
      <c r="BD12337" s="83"/>
      <c r="BH12337" s="83"/>
    </row>
    <row r="12338" spans="10:60" ht="16.5" x14ac:dyDescent="0.3">
      <c r="J12338" s="85"/>
      <c r="AA12338" s="83"/>
      <c r="AH12338" s="83"/>
      <c r="AO12338" s="83"/>
      <c r="AT12338" s="83"/>
      <c r="AY12338" s="83"/>
      <c r="BD12338" s="83"/>
      <c r="BH12338" s="83"/>
    </row>
    <row r="12339" spans="10:60" ht="16.5" x14ac:dyDescent="0.3">
      <c r="J12339" s="85"/>
      <c r="AA12339" s="83"/>
      <c r="AH12339" s="83"/>
      <c r="AO12339" s="83"/>
      <c r="AT12339" s="83"/>
      <c r="AY12339" s="83"/>
      <c r="BD12339" s="83"/>
      <c r="BH12339" s="83"/>
    </row>
    <row r="12340" spans="10:60" ht="16.5" x14ac:dyDescent="0.3">
      <c r="J12340" s="85"/>
      <c r="AA12340" s="83"/>
      <c r="AH12340" s="83"/>
      <c r="AO12340" s="83"/>
      <c r="AT12340" s="83"/>
      <c r="AY12340" s="83"/>
      <c r="BD12340" s="83"/>
      <c r="BH12340" s="83"/>
    </row>
    <row r="12341" spans="10:60" ht="16.5" x14ac:dyDescent="0.3">
      <c r="J12341" s="85"/>
      <c r="AA12341" s="83"/>
      <c r="AH12341" s="83"/>
      <c r="AO12341" s="83"/>
      <c r="AT12341" s="83"/>
      <c r="AY12341" s="83"/>
      <c r="BD12341" s="83"/>
      <c r="BH12341" s="83"/>
    </row>
    <row r="12342" spans="10:60" ht="16.5" x14ac:dyDescent="0.3">
      <c r="J12342" s="85"/>
      <c r="AA12342" s="83"/>
      <c r="AH12342" s="83"/>
      <c r="AO12342" s="83"/>
      <c r="AT12342" s="83"/>
      <c r="AY12342" s="83"/>
      <c r="BD12342" s="83"/>
      <c r="BH12342" s="83"/>
    </row>
    <row r="12343" spans="10:60" ht="16.5" x14ac:dyDescent="0.3">
      <c r="J12343" s="85"/>
      <c r="AA12343" s="83"/>
      <c r="AH12343" s="83"/>
      <c r="AO12343" s="83"/>
      <c r="AT12343" s="83"/>
      <c r="AY12343" s="83"/>
      <c r="BD12343" s="83"/>
      <c r="BH12343" s="83"/>
    </row>
    <row r="12344" spans="10:60" ht="16.5" x14ac:dyDescent="0.3">
      <c r="J12344" s="85"/>
      <c r="AA12344" s="83"/>
      <c r="AH12344" s="83"/>
      <c r="AO12344" s="83"/>
      <c r="AT12344" s="83"/>
      <c r="AY12344" s="83"/>
      <c r="BD12344" s="83"/>
      <c r="BH12344" s="83"/>
    </row>
    <row r="12345" spans="10:60" ht="16.5" x14ac:dyDescent="0.3">
      <c r="J12345" s="85"/>
      <c r="AA12345" s="83"/>
      <c r="AH12345" s="83"/>
      <c r="AO12345" s="83"/>
      <c r="AT12345" s="83"/>
      <c r="AY12345" s="83"/>
      <c r="BD12345" s="83"/>
      <c r="BH12345" s="83"/>
    </row>
    <row r="12346" spans="10:60" ht="16.5" x14ac:dyDescent="0.3">
      <c r="J12346" s="85"/>
      <c r="AA12346" s="83"/>
      <c r="AH12346" s="83"/>
      <c r="AO12346" s="83"/>
      <c r="AT12346" s="83"/>
      <c r="AY12346" s="83"/>
      <c r="BD12346" s="83"/>
      <c r="BH12346" s="83"/>
    </row>
    <row r="12347" spans="10:60" ht="16.5" x14ac:dyDescent="0.3">
      <c r="J12347" s="85"/>
      <c r="AA12347" s="83"/>
      <c r="AH12347" s="83"/>
      <c r="AO12347" s="83"/>
      <c r="AT12347" s="83"/>
      <c r="AY12347" s="83"/>
      <c r="BD12347" s="83"/>
      <c r="BH12347" s="83"/>
    </row>
    <row r="12348" spans="10:60" ht="16.5" x14ac:dyDescent="0.3">
      <c r="J12348" s="85"/>
      <c r="AA12348" s="83"/>
      <c r="AH12348" s="83"/>
      <c r="AO12348" s="83"/>
      <c r="AT12348" s="83"/>
      <c r="AY12348" s="83"/>
      <c r="BD12348" s="83"/>
      <c r="BH12348" s="83"/>
    </row>
    <row r="12349" spans="10:60" ht="16.5" x14ac:dyDescent="0.3">
      <c r="J12349" s="85"/>
      <c r="AA12349" s="83"/>
      <c r="AH12349" s="83"/>
      <c r="AO12349" s="83"/>
      <c r="AT12349" s="83"/>
      <c r="AY12349" s="83"/>
      <c r="BD12349" s="83"/>
      <c r="BH12349" s="83"/>
    </row>
    <row r="12350" spans="10:60" ht="16.5" x14ac:dyDescent="0.3">
      <c r="J12350" s="85"/>
      <c r="AA12350" s="83"/>
      <c r="AH12350" s="83"/>
      <c r="AO12350" s="83"/>
      <c r="AT12350" s="83"/>
      <c r="AY12350" s="83"/>
      <c r="BD12350" s="83"/>
      <c r="BH12350" s="83"/>
    </row>
    <row r="12351" spans="10:60" ht="16.5" x14ac:dyDescent="0.3">
      <c r="J12351" s="85"/>
      <c r="AA12351" s="83"/>
      <c r="AH12351" s="83"/>
      <c r="AO12351" s="83"/>
      <c r="AT12351" s="83"/>
      <c r="AY12351" s="83"/>
      <c r="BD12351" s="83"/>
      <c r="BH12351" s="83"/>
    </row>
    <row r="12352" spans="10:60" ht="16.5" x14ac:dyDescent="0.3">
      <c r="J12352" s="85"/>
      <c r="AA12352" s="83"/>
      <c r="AH12352" s="83"/>
      <c r="AO12352" s="83"/>
      <c r="AT12352" s="83"/>
      <c r="AY12352" s="83"/>
      <c r="BD12352" s="83"/>
      <c r="BH12352" s="83"/>
    </row>
    <row r="12353" spans="10:60" ht="16.5" x14ac:dyDescent="0.3">
      <c r="J12353" s="85"/>
      <c r="AA12353" s="83"/>
      <c r="AH12353" s="83"/>
      <c r="AO12353" s="83"/>
      <c r="AT12353" s="83"/>
      <c r="AY12353" s="83"/>
      <c r="BD12353" s="83"/>
      <c r="BH12353" s="83"/>
    </row>
    <row r="12354" spans="10:60" ht="16.5" x14ac:dyDescent="0.3">
      <c r="J12354" s="85"/>
      <c r="AA12354" s="83"/>
      <c r="AH12354" s="83"/>
      <c r="AO12354" s="83"/>
      <c r="AT12354" s="83"/>
      <c r="AY12354" s="83"/>
      <c r="BD12354" s="83"/>
      <c r="BH12354" s="83"/>
    </row>
    <row r="12355" spans="10:60" ht="16.5" x14ac:dyDescent="0.3">
      <c r="J12355" s="85"/>
      <c r="AA12355" s="83"/>
      <c r="AH12355" s="83"/>
      <c r="AO12355" s="83"/>
      <c r="AT12355" s="83"/>
      <c r="AY12355" s="83"/>
      <c r="BD12355" s="83"/>
      <c r="BH12355" s="83"/>
    </row>
    <row r="12356" spans="10:60" ht="16.5" x14ac:dyDescent="0.3">
      <c r="J12356" s="85"/>
      <c r="AA12356" s="83"/>
      <c r="AH12356" s="83"/>
      <c r="AO12356" s="83"/>
      <c r="AT12356" s="83"/>
      <c r="AY12356" s="83"/>
      <c r="BD12356" s="83"/>
      <c r="BH12356" s="83"/>
    </row>
    <row r="12357" spans="10:60" ht="16.5" x14ac:dyDescent="0.3">
      <c r="J12357" s="85"/>
      <c r="AA12357" s="83"/>
      <c r="AH12357" s="83"/>
      <c r="AO12357" s="83"/>
      <c r="AT12357" s="83"/>
      <c r="AY12357" s="83"/>
      <c r="BD12357" s="83"/>
      <c r="BH12357" s="83"/>
    </row>
    <row r="12358" spans="10:60" ht="16.5" x14ac:dyDescent="0.3">
      <c r="J12358" s="85"/>
      <c r="AA12358" s="83"/>
      <c r="AH12358" s="83"/>
      <c r="AO12358" s="83"/>
      <c r="AT12358" s="83"/>
      <c r="AY12358" s="83"/>
      <c r="BD12358" s="83"/>
      <c r="BH12358" s="83"/>
    </row>
    <row r="12359" spans="10:60" ht="16.5" x14ac:dyDescent="0.3">
      <c r="J12359" s="85"/>
      <c r="AA12359" s="83"/>
      <c r="AH12359" s="83"/>
      <c r="AO12359" s="83"/>
      <c r="AT12359" s="83"/>
      <c r="AY12359" s="83"/>
      <c r="BD12359" s="83"/>
      <c r="BH12359" s="83"/>
    </row>
    <row r="12360" spans="10:60" ht="16.5" x14ac:dyDescent="0.3">
      <c r="J12360" s="85"/>
      <c r="AA12360" s="83"/>
      <c r="AH12360" s="83"/>
      <c r="AO12360" s="83"/>
      <c r="AT12360" s="83"/>
      <c r="AY12360" s="83"/>
      <c r="BD12360" s="83"/>
      <c r="BH12360" s="83"/>
    </row>
    <row r="12361" spans="10:60" ht="16.5" x14ac:dyDescent="0.3">
      <c r="J12361" s="85"/>
      <c r="AA12361" s="83"/>
      <c r="AH12361" s="83"/>
      <c r="AO12361" s="83"/>
      <c r="AT12361" s="83"/>
      <c r="AY12361" s="83"/>
      <c r="BD12361" s="83"/>
      <c r="BH12361" s="83"/>
    </row>
    <row r="12362" spans="10:60" ht="16.5" x14ac:dyDescent="0.3">
      <c r="J12362" s="85"/>
      <c r="AA12362" s="83"/>
      <c r="AH12362" s="83"/>
      <c r="AO12362" s="83"/>
      <c r="AT12362" s="83"/>
      <c r="AY12362" s="83"/>
      <c r="BD12362" s="83"/>
      <c r="BH12362" s="83"/>
    </row>
    <row r="12363" spans="10:60" ht="16.5" x14ac:dyDescent="0.3">
      <c r="J12363" s="85"/>
      <c r="AA12363" s="83"/>
      <c r="AH12363" s="83"/>
      <c r="AO12363" s="83"/>
      <c r="AT12363" s="83"/>
      <c r="AY12363" s="83"/>
      <c r="BD12363" s="83"/>
      <c r="BH12363" s="83"/>
    </row>
    <row r="12364" spans="10:60" ht="16.5" x14ac:dyDescent="0.3">
      <c r="J12364" s="85"/>
      <c r="AA12364" s="83"/>
      <c r="AH12364" s="83"/>
      <c r="AO12364" s="83"/>
      <c r="AT12364" s="83"/>
      <c r="AY12364" s="83"/>
      <c r="BD12364" s="83"/>
      <c r="BH12364" s="83"/>
    </row>
    <row r="12365" spans="10:60" ht="16.5" x14ac:dyDescent="0.3">
      <c r="J12365" s="85"/>
      <c r="AA12365" s="83"/>
      <c r="AH12365" s="83"/>
      <c r="AO12365" s="83"/>
      <c r="AT12365" s="83"/>
      <c r="AY12365" s="83"/>
      <c r="BD12365" s="83"/>
      <c r="BH12365" s="83"/>
    </row>
    <row r="12366" spans="10:60" ht="16.5" x14ac:dyDescent="0.3">
      <c r="J12366" s="85"/>
      <c r="AA12366" s="83"/>
      <c r="AH12366" s="83"/>
      <c r="AO12366" s="83"/>
      <c r="AT12366" s="83"/>
      <c r="AY12366" s="83"/>
      <c r="BD12366" s="83"/>
      <c r="BH12366" s="83"/>
    </row>
    <row r="12367" spans="10:60" ht="16.5" x14ac:dyDescent="0.3">
      <c r="J12367" s="85"/>
      <c r="AA12367" s="83"/>
      <c r="AH12367" s="83"/>
      <c r="AO12367" s="83"/>
      <c r="AT12367" s="83"/>
      <c r="AY12367" s="83"/>
      <c r="BD12367" s="83"/>
      <c r="BH12367" s="83"/>
    </row>
    <row r="12368" spans="10:60" ht="16.5" x14ac:dyDescent="0.3">
      <c r="J12368" s="85"/>
      <c r="AA12368" s="83"/>
      <c r="AH12368" s="83"/>
      <c r="AO12368" s="83"/>
      <c r="AT12368" s="83"/>
      <c r="AY12368" s="83"/>
      <c r="BD12368" s="83"/>
      <c r="BH12368" s="83"/>
    </row>
    <row r="12369" spans="10:60" ht="16.5" x14ac:dyDescent="0.3">
      <c r="J12369" s="85"/>
      <c r="AA12369" s="83"/>
      <c r="AH12369" s="83"/>
      <c r="AO12369" s="83"/>
      <c r="AT12369" s="83"/>
      <c r="AY12369" s="83"/>
      <c r="BD12369" s="83"/>
      <c r="BH12369" s="83"/>
    </row>
    <row r="12370" spans="10:60" ht="16.5" x14ac:dyDescent="0.3">
      <c r="J12370" s="85"/>
      <c r="AA12370" s="83"/>
      <c r="AH12370" s="83"/>
      <c r="AO12370" s="83"/>
      <c r="AT12370" s="83"/>
      <c r="AY12370" s="83"/>
      <c r="BD12370" s="83"/>
      <c r="BH12370" s="83"/>
    </row>
    <row r="12371" spans="10:60" ht="16.5" x14ac:dyDescent="0.3">
      <c r="J12371" s="85"/>
      <c r="AA12371" s="83"/>
      <c r="AH12371" s="83"/>
      <c r="AO12371" s="83"/>
      <c r="AT12371" s="83"/>
      <c r="AY12371" s="83"/>
      <c r="BD12371" s="83"/>
      <c r="BH12371" s="83"/>
    </row>
    <row r="12372" spans="10:60" ht="16.5" x14ac:dyDescent="0.3">
      <c r="J12372" s="85"/>
      <c r="AA12372" s="83"/>
      <c r="AH12372" s="83"/>
      <c r="AO12372" s="83"/>
      <c r="AT12372" s="83"/>
      <c r="AY12372" s="83"/>
      <c r="BD12372" s="83"/>
      <c r="BH12372" s="83"/>
    </row>
    <row r="12373" spans="10:60" ht="16.5" x14ac:dyDescent="0.3">
      <c r="J12373" s="85"/>
      <c r="AA12373" s="83"/>
      <c r="AH12373" s="83"/>
      <c r="AO12373" s="83"/>
      <c r="AT12373" s="83"/>
      <c r="AY12373" s="83"/>
      <c r="BD12373" s="83"/>
      <c r="BH12373" s="83"/>
    </row>
    <row r="12374" spans="10:60" ht="16.5" x14ac:dyDescent="0.3">
      <c r="J12374" s="85"/>
      <c r="AA12374" s="83"/>
      <c r="AH12374" s="83"/>
      <c r="AO12374" s="83"/>
      <c r="AT12374" s="83"/>
      <c r="AY12374" s="83"/>
      <c r="BD12374" s="83"/>
      <c r="BH12374" s="83"/>
    </row>
    <row r="12375" spans="10:60" ht="16.5" x14ac:dyDescent="0.3">
      <c r="J12375" s="85"/>
      <c r="AA12375" s="83"/>
      <c r="AH12375" s="83"/>
      <c r="AO12375" s="83"/>
      <c r="AT12375" s="83"/>
      <c r="AY12375" s="83"/>
      <c r="BD12375" s="83"/>
      <c r="BH12375" s="83"/>
    </row>
    <row r="12376" spans="10:60" ht="16.5" x14ac:dyDescent="0.3">
      <c r="J12376" s="85"/>
      <c r="AA12376" s="83"/>
      <c r="AH12376" s="83"/>
      <c r="AO12376" s="83"/>
      <c r="AT12376" s="83"/>
      <c r="AY12376" s="83"/>
      <c r="BD12376" s="83"/>
      <c r="BH12376" s="83"/>
    </row>
    <row r="12377" spans="10:60" ht="16.5" x14ac:dyDescent="0.3">
      <c r="J12377" s="85"/>
      <c r="AA12377" s="83"/>
      <c r="AH12377" s="83"/>
      <c r="AO12377" s="83"/>
      <c r="AT12377" s="83"/>
      <c r="AY12377" s="83"/>
      <c r="BD12377" s="83"/>
      <c r="BH12377" s="83"/>
    </row>
    <row r="12378" spans="10:60" ht="16.5" x14ac:dyDescent="0.3">
      <c r="J12378" s="85"/>
      <c r="AA12378" s="83"/>
      <c r="AH12378" s="83"/>
      <c r="AO12378" s="83"/>
      <c r="AT12378" s="83"/>
      <c r="AY12378" s="83"/>
      <c r="BD12378" s="83"/>
      <c r="BH12378" s="83"/>
    </row>
    <row r="12379" spans="10:60" ht="16.5" x14ac:dyDescent="0.3">
      <c r="J12379" s="85"/>
      <c r="AA12379" s="83"/>
      <c r="AH12379" s="83"/>
      <c r="AO12379" s="83"/>
      <c r="AT12379" s="83"/>
      <c r="AY12379" s="83"/>
      <c r="BD12379" s="83"/>
      <c r="BH12379" s="83"/>
    </row>
    <row r="12380" spans="10:60" ht="16.5" x14ac:dyDescent="0.3">
      <c r="J12380" s="85"/>
      <c r="AA12380" s="83"/>
      <c r="AH12380" s="83"/>
      <c r="AO12380" s="83"/>
      <c r="AT12380" s="83"/>
      <c r="AY12380" s="83"/>
      <c r="BD12380" s="83"/>
      <c r="BH12380" s="83"/>
    </row>
    <row r="12381" spans="10:60" ht="16.5" x14ac:dyDescent="0.3">
      <c r="J12381" s="85"/>
      <c r="AA12381" s="83"/>
      <c r="AH12381" s="83"/>
      <c r="AO12381" s="83"/>
      <c r="AT12381" s="83"/>
      <c r="AY12381" s="83"/>
      <c r="BD12381" s="83"/>
      <c r="BH12381" s="83"/>
    </row>
    <row r="12382" spans="10:60" ht="16.5" x14ac:dyDescent="0.3">
      <c r="J12382" s="85"/>
      <c r="AA12382" s="83"/>
      <c r="AH12382" s="83"/>
      <c r="AO12382" s="83"/>
      <c r="AT12382" s="83"/>
      <c r="AY12382" s="83"/>
      <c r="BD12382" s="83"/>
      <c r="BH12382" s="83"/>
    </row>
    <row r="12383" spans="10:60" ht="16.5" x14ac:dyDescent="0.3">
      <c r="J12383" s="85"/>
      <c r="AA12383" s="83"/>
      <c r="AH12383" s="83"/>
      <c r="AO12383" s="83"/>
      <c r="AT12383" s="83"/>
      <c r="AY12383" s="83"/>
      <c r="BD12383" s="83"/>
      <c r="BH12383" s="83"/>
    </row>
    <row r="12384" spans="10:60" ht="16.5" x14ac:dyDescent="0.3">
      <c r="J12384" s="85"/>
      <c r="AA12384" s="83"/>
      <c r="AH12384" s="83"/>
      <c r="AO12384" s="83"/>
      <c r="AT12384" s="83"/>
      <c r="AY12384" s="83"/>
      <c r="BD12384" s="83"/>
      <c r="BH12384" s="83"/>
    </row>
    <row r="12385" spans="10:60" ht="16.5" x14ac:dyDescent="0.3">
      <c r="J12385" s="85"/>
      <c r="AA12385" s="83"/>
      <c r="AH12385" s="83"/>
      <c r="AO12385" s="83"/>
      <c r="AT12385" s="83"/>
      <c r="AY12385" s="83"/>
      <c r="BD12385" s="83"/>
      <c r="BH12385" s="83"/>
    </row>
    <row r="12386" spans="10:60" ht="16.5" x14ac:dyDescent="0.3">
      <c r="J12386" s="85"/>
      <c r="AA12386" s="83"/>
      <c r="AH12386" s="83"/>
      <c r="AO12386" s="83"/>
      <c r="AT12386" s="83"/>
      <c r="AY12386" s="83"/>
      <c r="BD12386" s="83"/>
      <c r="BH12386" s="83"/>
    </row>
    <row r="12387" spans="10:60" ht="16.5" x14ac:dyDescent="0.3">
      <c r="J12387" s="85"/>
      <c r="AA12387" s="83"/>
      <c r="AH12387" s="83"/>
      <c r="AO12387" s="83"/>
      <c r="AT12387" s="83"/>
      <c r="AY12387" s="83"/>
      <c r="BD12387" s="83"/>
      <c r="BH12387" s="83"/>
    </row>
    <row r="12388" spans="10:60" ht="16.5" x14ac:dyDescent="0.3">
      <c r="J12388" s="85"/>
      <c r="AA12388" s="83"/>
      <c r="AH12388" s="83"/>
      <c r="AO12388" s="83"/>
      <c r="AT12388" s="83"/>
      <c r="AY12388" s="83"/>
      <c r="BD12388" s="83"/>
      <c r="BH12388" s="83"/>
    </row>
    <row r="12389" spans="10:60" ht="16.5" x14ac:dyDescent="0.3">
      <c r="J12389" s="85"/>
      <c r="AA12389" s="83"/>
      <c r="AH12389" s="83"/>
      <c r="AO12389" s="83"/>
      <c r="AT12389" s="83"/>
      <c r="AY12389" s="83"/>
      <c r="BD12389" s="83"/>
      <c r="BH12389" s="83"/>
    </row>
    <row r="12390" spans="10:60" ht="16.5" x14ac:dyDescent="0.3">
      <c r="J12390" s="85"/>
      <c r="AA12390" s="83"/>
      <c r="AH12390" s="83"/>
      <c r="AO12390" s="83"/>
      <c r="AT12390" s="83"/>
      <c r="AY12390" s="83"/>
      <c r="BD12390" s="83"/>
      <c r="BH12390" s="83"/>
    </row>
    <row r="12391" spans="10:60" ht="16.5" x14ac:dyDescent="0.3">
      <c r="J12391" s="85"/>
      <c r="AA12391" s="83"/>
      <c r="AH12391" s="83"/>
      <c r="AO12391" s="83"/>
      <c r="AT12391" s="83"/>
      <c r="AY12391" s="83"/>
      <c r="BD12391" s="83"/>
      <c r="BH12391" s="83"/>
    </row>
    <row r="12392" spans="10:60" ht="16.5" x14ac:dyDescent="0.3">
      <c r="J12392" s="85"/>
      <c r="AA12392" s="83"/>
      <c r="AH12392" s="83"/>
      <c r="AO12392" s="83"/>
      <c r="AT12392" s="83"/>
      <c r="AY12392" s="83"/>
      <c r="BD12392" s="83"/>
      <c r="BH12392" s="83"/>
    </row>
    <row r="12393" spans="10:60" ht="16.5" x14ac:dyDescent="0.3">
      <c r="J12393" s="85"/>
      <c r="AA12393" s="83"/>
      <c r="AH12393" s="83"/>
      <c r="AO12393" s="83"/>
      <c r="AT12393" s="83"/>
      <c r="AY12393" s="83"/>
      <c r="BD12393" s="83"/>
      <c r="BH12393" s="83"/>
    </row>
    <row r="12394" spans="10:60" ht="16.5" x14ac:dyDescent="0.3">
      <c r="J12394" s="85"/>
      <c r="AA12394" s="83"/>
      <c r="AH12394" s="83"/>
      <c r="AO12394" s="83"/>
      <c r="AT12394" s="83"/>
      <c r="AY12394" s="83"/>
      <c r="BD12394" s="83"/>
      <c r="BH12394" s="83"/>
    </row>
    <row r="12395" spans="10:60" ht="16.5" x14ac:dyDescent="0.3">
      <c r="J12395" s="85"/>
      <c r="AA12395" s="83"/>
      <c r="AH12395" s="83"/>
      <c r="AO12395" s="83"/>
      <c r="AT12395" s="83"/>
      <c r="AY12395" s="83"/>
      <c r="BD12395" s="83"/>
      <c r="BH12395" s="83"/>
    </row>
    <row r="12396" spans="10:60" ht="16.5" x14ac:dyDescent="0.3">
      <c r="J12396" s="85"/>
      <c r="AA12396" s="83"/>
      <c r="AH12396" s="83"/>
      <c r="AO12396" s="83"/>
      <c r="AT12396" s="83"/>
      <c r="AY12396" s="83"/>
      <c r="BD12396" s="83"/>
      <c r="BH12396" s="83"/>
    </row>
    <row r="12397" spans="10:60" ht="16.5" x14ac:dyDescent="0.3">
      <c r="J12397" s="85"/>
      <c r="AA12397" s="83"/>
      <c r="AH12397" s="83"/>
      <c r="AO12397" s="83"/>
      <c r="AT12397" s="83"/>
      <c r="AY12397" s="83"/>
      <c r="BD12397" s="83"/>
      <c r="BH12397" s="83"/>
    </row>
    <row r="12398" spans="10:60" ht="16.5" x14ac:dyDescent="0.3">
      <c r="J12398" s="85"/>
      <c r="AA12398" s="83"/>
      <c r="AH12398" s="83"/>
      <c r="AO12398" s="83"/>
      <c r="AT12398" s="83"/>
      <c r="AY12398" s="83"/>
      <c r="BD12398" s="83"/>
      <c r="BH12398" s="83"/>
    </row>
    <row r="12399" spans="10:60" ht="16.5" x14ac:dyDescent="0.3">
      <c r="J12399" s="85"/>
      <c r="AA12399" s="83"/>
      <c r="AH12399" s="83"/>
      <c r="AO12399" s="83"/>
      <c r="AT12399" s="83"/>
      <c r="AY12399" s="83"/>
      <c r="BD12399" s="83"/>
      <c r="BH12399" s="83"/>
    </row>
    <row r="12400" spans="10:60" ht="16.5" x14ac:dyDescent="0.3">
      <c r="J12400" s="85"/>
      <c r="AA12400" s="83"/>
      <c r="AH12400" s="83"/>
      <c r="AO12400" s="83"/>
      <c r="AT12400" s="83"/>
      <c r="AY12400" s="83"/>
      <c r="BD12400" s="83"/>
      <c r="BH12400" s="83"/>
    </row>
    <row r="12401" spans="10:60" ht="16.5" x14ac:dyDescent="0.3">
      <c r="J12401" s="85"/>
      <c r="AA12401" s="83"/>
      <c r="AH12401" s="83"/>
      <c r="AO12401" s="83"/>
      <c r="AT12401" s="83"/>
      <c r="AY12401" s="83"/>
      <c r="BD12401" s="83"/>
      <c r="BH12401" s="83"/>
    </row>
    <row r="12402" spans="10:60" ht="16.5" x14ac:dyDescent="0.3">
      <c r="J12402" s="85"/>
      <c r="AA12402" s="83"/>
      <c r="AH12402" s="83"/>
      <c r="AO12402" s="83"/>
      <c r="AT12402" s="83"/>
      <c r="AY12402" s="83"/>
      <c r="BD12402" s="83"/>
      <c r="BH12402" s="83"/>
    </row>
    <row r="12403" spans="10:60" ht="16.5" x14ac:dyDescent="0.3">
      <c r="J12403" s="85"/>
      <c r="AA12403" s="83"/>
      <c r="AH12403" s="83"/>
      <c r="AO12403" s="83"/>
      <c r="AT12403" s="83"/>
      <c r="AY12403" s="83"/>
      <c r="BD12403" s="83"/>
      <c r="BH12403" s="83"/>
    </row>
    <row r="12404" spans="10:60" ht="16.5" x14ac:dyDescent="0.3">
      <c r="J12404" s="85"/>
      <c r="AA12404" s="83"/>
      <c r="AH12404" s="83"/>
      <c r="AO12404" s="83"/>
      <c r="AT12404" s="83"/>
      <c r="AY12404" s="83"/>
      <c r="BD12404" s="83"/>
      <c r="BH12404" s="83"/>
    </row>
    <row r="12405" spans="10:60" ht="16.5" x14ac:dyDescent="0.3">
      <c r="J12405" s="85"/>
      <c r="AA12405" s="83"/>
      <c r="AH12405" s="83"/>
      <c r="AO12405" s="83"/>
      <c r="AT12405" s="83"/>
      <c r="AY12405" s="83"/>
      <c r="BD12405" s="83"/>
      <c r="BH12405" s="83"/>
    </row>
    <row r="12406" spans="10:60" ht="16.5" x14ac:dyDescent="0.3">
      <c r="J12406" s="85"/>
      <c r="AA12406" s="83"/>
      <c r="AH12406" s="83"/>
      <c r="AO12406" s="83"/>
      <c r="AT12406" s="83"/>
      <c r="AY12406" s="83"/>
      <c r="BD12406" s="83"/>
      <c r="BH12406" s="83"/>
    </row>
    <row r="12407" spans="10:60" ht="16.5" x14ac:dyDescent="0.3">
      <c r="J12407" s="85"/>
      <c r="AA12407" s="83"/>
      <c r="AH12407" s="83"/>
      <c r="AO12407" s="83"/>
      <c r="AT12407" s="83"/>
      <c r="AY12407" s="83"/>
      <c r="BD12407" s="83"/>
      <c r="BH12407" s="83"/>
    </row>
    <row r="12408" spans="10:60" ht="16.5" x14ac:dyDescent="0.3">
      <c r="J12408" s="85"/>
      <c r="AA12408" s="83"/>
      <c r="AH12408" s="83"/>
      <c r="AO12408" s="83"/>
      <c r="AT12408" s="83"/>
      <c r="AY12408" s="83"/>
      <c r="BD12408" s="83"/>
      <c r="BH12408" s="83"/>
    </row>
    <row r="12409" spans="10:60" ht="16.5" x14ac:dyDescent="0.3">
      <c r="J12409" s="85"/>
      <c r="AA12409" s="83"/>
      <c r="AH12409" s="83"/>
      <c r="AO12409" s="83"/>
      <c r="AT12409" s="83"/>
      <c r="AY12409" s="83"/>
      <c r="BD12409" s="83"/>
      <c r="BH12409" s="83"/>
    </row>
    <row r="12410" spans="10:60" ht="16.5" x14ac:dyDescent="0.3">
      <c r="J12410" s="85"/>
      <c r="AA12410" s="83"/>
      <c r="AH12410" s="83"/>
      <c r="AO12410" s="83"/>
      <c r="AT12410" s="83"/>
      <c r="AY12410" s="83"/>
      <c r="BD12410" s="83"/>
      <c r="BH12410" s="83"/>
    </row>
    <row r="12411" spans="10:60" ht="16.5" x14ac:dyDescent="0.3">
      <c r="J12411" s="85"/>
      <c r="AA12411" s="83"/>
      <c r="AH12411" s="83"/>
      <c r="AO12411" s="83"/>
      <c r="AT12411" s="83"/>
      <c r="AY12411" s="83"/>
      <c r="BD12411" s="83"/>
      <c r="BH12411" s="83"/>
    </row>
    <row r="12412" spans="10:60" ht="16.5" x14ac:dyDescent="0.3">
      <c r="J12412" s="85"/>
      <c r="AA12412" s="83"/>
      <c r="AH12412" s="83"/>
      <c r="AO12412" s="83"/>
      <c r="AT12412" s="83"/>
      <c r="AY12412" s="83"/>
      <c r="BD12412" s="83"/>
      <c r="BH12412" s="83"/>
    </row>
    <row r="12413" spans="10:60" ht="16.5" x14ac:dyDescent="0.3">
      <c r="J12413" s="85"/>
      <c r="AA12413" s="83"/>
      <c r="AH12413" s="83"/>
      <c r="AO12413" s="83"/>
      <c r="AT12413" s="83"/>
      <c r="AY12413" s="83"/>
      <c r="BD12413" s="83"/>
      <c r="BH12413" s="83"/>
    </row>
    <row r="12414" spans="10:60" ht="16.5" x14ac:dyDescent="0.3">
      <c r="J12414" s="85"/>
      <c r="AA12414" s="83"/>
      <c r="AH12414" s="83"/>
      <c r="AO12414" s="83"/>
      <c r="AT12414" s="83"/>
      <c r="AY12414" s="83"/>
      <c r="BD12414" s="83"/>
      <c r="BH12414" s="83"/>
    </row>
    <row r="12415" spans="10:60" ht="16.5" x14ac:dyDescent="0.3">
      <c r="J12415" s="85"/>
      <c r="AA12415" s="83"/>
      <c r="AH12415" s="83"/>
      <c r="AO12415" s="83"/>
      <c r="AT12415" s="83"/>
      <c r="AY12415" s="83"/>
      <c r="BD12415" s="83"/>
      <c r="BH12415" s="83"/>
    </row>
    <row r="12416" spans="10:60" ht="16.5" x14ac:dyDescent="0.3">
      <c r="J12416" s="85"/>
      <c r="AA12416" s="83"/>
      <c r="AH12416" s="83"/>
      <c r="AO12416" s="83"/>
      <c r="AT12416" s="83"/>
      <c r="AY12416" s="83"/>
      <c r="BD12416" s="83"/>
      <c r="BH12416" s="83"/>
    </row>
    <row r="12417" spans="10:60" ht="16.5" x14ac:dyDescent="0.3">
      <c r="J12417" s="85"/>
      <c r="AA12417" s="83"/>
      <c r="AH12417" s="83"/>
      <c r="AO12417" s="83"/>
      <c r="AT12417" s="83"/>
      <c r="AY12417" s="83"/>
      <c r="BD12417" s="83"/>
      <c r="BH12417" s="83"/>
    </row>
    <row r="12418" spans="10:60" ht="16.5" x14ac:dyDescent="0.3">
      <c r="J12418" s="85"/>
      <c r="AA12418" s="83"/>
      <c r="AH12418" s="83"/>
      <c r="AO12418" s="83"/>
      <c r="AT12418" s="83"/>
      <c r="AY12418" s="83"/>
      <c r="BD12418" s="83"/>
      <c r="BH12418" s="83"/>
    </row>
    <row r="12419" spans="10:60" ht="16.5" x14ac:dyDescent="0.3">
      <c r="J12419" s="85"/>
      <c r="AA12419" s="83"/>
      <c r="AH12419" s="83"/>
      <c r="AO12419" s="83"/>
      <c r="AT12419" s="83"/>
      <c r="AY12419" s="83"/>
      <c r="BD12419" s="83"/>
      <c r="BH12419" s="83"/>
    </row>
    <row r="12420" spans="10:60" ht="16.5" x14ac:dyDescent="0.3">
      <c r="J12420" s="85"/>
      <c r="AA12420" s="83"/>
      <c r="AH12420" s="83"/>
      <c r="AO12420" s="83"/>
      <c r="AT12420" s="83"/>
      <c r="AY12420" s="83"/>
      <c r="BD12420" s="83"/>
      <c r="BH12420" s="83"/>
    </row>
    <row r="12421" spans="10:60" ht="16.5" x14ac:dyDescent="0.3">
      <c r="J12421" s="85"/>
      <c r="AA12421" s="83"/>
      <c r="AH12421" s="83"/>
      <c r="AO12421" s="83"/>
      <c r="AT12421" s="83"/>
      <c r="AY12421" s="83"/>
      <c r="BD12421" s="83"/>
      <c r="BH12421" s="83"/>
    </row>
    <row r="12422" spans="10:60" ht="16.5" x14ac:dyDescent="0.3">
      <c r="J12422" s="85"/>
      <c r="AA12422" s="83"/>
      <c r="AH12422" s="83"/>
      <c r="AO12422" s="83"/>
      <c r="AT12422" s="83"/>
      <c r="AY12422" s="83"/>
      <c r="BD12422" s="83"/>
      <c r="BH12422" s="83"/>
    </row>
    <row r="12423" spans="10:60" ht="16.5" x14ac:dyDescent="0.3">
      <c r="J12423" s="85"/>
      <c r="AA12423" s="83"/>
      <c r="AH12423" s="83"/>
      <c r="AO12423" s="83"/>
      <c r="AT12423" s="83"/>
      <c r="AY12423" s="83"/>
      <c r="BD12423" s="83"/>
      <c r="BH12423" s="83"/>
    </row>
    <row r="12424" spans="10:60" ht="16.5" x14ac:dyDescent="0.3">
      <c r="J12424" s="85"/>
      <c r="AA12424" s="83"/>
      <c r="AH12424" s="83"/>
      <c r="AO12424" s="83"/>
      <c r="AT12424" s="83"/>
      <c r="AY12424" s="83"/>
      <c r="BD12424" s="83"/>
      <c r="BH12424" s="83"/>
    </row>
    <row r="12425" spans="10:60" ht="16.5" x14ac:dyDescent="0.3">
      <c r="J12425" s="85"/>
      <c r="AA12425" s="83"/>
      <c r="AH12425" s="83"/>
      <c r="AO12425" s="83"/>
      <c r="AT12425" s="83"/>
      <c r="AY12425" s="83"/>
      <c r="BD12425" s="83"/>
      <c r="BH12425" s="83"/>
    </row>
    <row r="12426" spans="10:60" ht="16.5" x14ac:dyDescent="0.3">
      <c r="J12426" s="85"/>
      <c r="AA12426" s="83"/>
      <c r="AH12426" s="83"/>
      <c r="AO12426" s="83"/>
      <c r="AT12426" s="83"/>
      <c r="AY12426" s="83"/>
      <c r="BD12426" s="83"/>
      <c r="BH12426" s="83"/>
    </row>
    <row r="12427" spans="10:60" ht="16.5" x14ac:dyDescent="0.3">
      <c r="J12427" s="85"/>
      <c r="AA12427" s="83"/>
      <c r="AH12427" s="83"/>
      <c r="AO12427" s="83"/>
      <c r="AT12427" s="83"/>
      <c r="AY12427" s="83"/>
      <c r="BD12427" s="83"/>
      <c r="BH12427" s="83"/>
    </row>
    <row r="12428" spans="10:60" ht="16.5" x14ac:dyDescent="0.3">
      <c r="J12428" s="85"/>
      <c r="AA12428" s="83"/>
      <c r="AH12428" s="83"/>
      <c r="AO12428" s="83"/>
      <c r="AT12428" s="83"/>
      <c r="AY12428" s="83"/>
      <c r="BD12428" s="83"/>
      <c r="BH12428" s="83"/>
    </row>
    <row r="12429" spans="10:60" ht="16.5" x14ac:dyDescent="0.3">
      <c r="J12429" s="85"/>
      <c r="AA12429" s="83"/>
      <c r="AH12429" s="83"/>
      <c r="AO12429" s="83"/>
      <c r="AT12429" s="83"/>
      <c r="AY12429" s="83"/>
      <c r="BD12429" s="83"/>
      <c r="BH12429" s="83"/>
    </row>
    <row r="12430" spans="10:60" ht="16.5" x14ac:dyDescent="0.3">
      <c r="J12430" s="85"/>
      <c r="AA12430" s="83"/>
      <c r="AH12430" s="83"/>
      <c r="AO12430" s="83"/>
      <c r="AT12430" s="83"/>
      <c r="AY12430" s="83"/>
      <c r="BD12430" s="83"/>
      <c r="BH12430" s="83"/>
    </row>
    <row r="12431" spans="10:60" ht="16.5" x14ac:dyDescent="0.3">
      <c r="J12431" s="85"/>
      <c r="AA12431" s="83"/>
      <c r="AH12431" s="83"/>
      <c r="AO12431" s="83"/>
      <c r="AT12431" s="83"/>
      <c r="AY12431" s="83"/>
      <c r="BD12431" s="83"/>
      <c r="BH12431" s="83"/>
    </row>
    <row r="12432" spans="10:60" ht="16.5" x14ac:dyDescent="0.3">
      <c r="J12432" s="85"/>
      <c r="AA12432" s="83"/>
      <c r="AH12432" s="83"/>
      <c r="AO12432" s="83"/>
      <c r="AT12432" s="83"/>
      <c r="AY12432" s="83"/>
      <c r="BD12432" s="83"/>
      <c r="BH12432" s="83"/>
    </row>
    <row r="12433" spans="10:60" ht="16.5" x14ac:dyDescent="0.3">
      <c r="J12433" s="85"/>
      <c r="AA12433" s="83"/>
      <c r="AH12433" s="83"/>
      <c r="AO12433" s="83"/>
      <c r="AT12433" s="83"/>
      <c r="AY12433" s="83"/>
      <c r="BD12433" s="83"/>
      <c r="BH12433" s="83"/>
    </row>
    <row r="12434" spans="10:60" ht="16.5" x14ac:dyDescent="0.3">
      <c r="J12434" s="85"/>
      <c r="AA12434" s="83"/>
      <c r="AH12434" s="83"/>
      <c r="AO12434" s="83"/>
      <c r="AT12434" s="83"/>
      <c r="AY12434" s="83"/>
      <c r="BD12434" s="83"/>
      <c r="BH12434" s="83"/>
    </row>
    <row r="12435" spans="10:60" ht="16.5" x14ac:dyDescent="0.3">
      <c r="J12435" s="85"/>
      <c r="AA12435" s="83"/>
      <c r="AH12435" s="83"/>
      <c r="AO12435" s="83"/>
      <c r="AT12435" s="83"/>
      <c r="AY12435" s="83"/>
      <c r="BD12435" s="83"/>
      <c r="BH12435" s="83"/>
    </row>
    <row r="12436" spans="10:60" ht="16.5" x14ac:dyDescent="0.3">
      <c r="J12436" s="85"/>
      <c r="AA12436" s="83"/>
      <c r="AH12436" s="83"/>
      <c r="AO12436" s="83"/>
      <c r="AT12436" s="83"/>
      <c r="AY12436" s="83"/>
      <c r="BD12436" s="83"/>
      <c r="BH12436" s="83"/>
    </row>
    <row r="12437" spans="10:60" ht="16.5" x14ac:dyDescent="0.3">
      <c r="J12437" s="85"/>
      <c r="AA12437" s="83"/>
      <c r="AH12437" s="83"/>
      <c r="AO12437" s="83"/>
      <c r="AT12437" s="83"/>
      <c r="AY12437" s="83"/>
      <c r="BD12437" s="83"/>
      <c r="BH12437" s="83"/>
    </row>
    <row r="12438" spans="10:60" ht="16.5" x14ac:dyDescent="0.3">
      <c r="J12438" s="85"/>
      <c r="AA12438" s="83"/>
      <c r="AH12438" s="83"/>
      <c r="AO12438" s="83"/>
      <c r="AT12438" s="83"/>
      <c r="AY12438" s="83"/>
      <c r="BD12438" s="83"/>
      <c r="BH12438" s="83"/>
    </row>
    <row r="12439" spans="10:60" ht="16.5" x14ac:dyDescent="0.3">
      <c r="J12439" s="85"/>
      <c r="AA12439" s="83"/>
      <c r="AH12439" s="83"/>
      <c r="AO12439" s="83"/>
      <c r="AT12439" s="83"/>
      <c r="AY12439" s="83"/>
      <c r="BD12439" s="83"/>
      <c r="BH12439" s="83"/>
    </row>
    <row r="12440" spans="10:60" ht="16.5" x14ac:dyDescent="0.3">
      <c r="J12440" s="85"/>
      <c r="AA12440" s="83"/>
      <c r="AH12440" s="83"/>
      <c r="AO12440" s="83"/>
      <c r="AT12440" s="83"/>
      <c r="AY12440" s="83"/>
      <c r="BD12440" s="83"/>
      <c r="BH12440" s="83"/>
    </row>
    <row r="12441" spans="10:60" ht="16.5" x14ac:dyDescent="0.3">
      <c r="J12441" s="85"/>
      <c r="AA12441" s="83"/>
      <c r="AH12441" s="83"/>
      <c r="AO12441" s="83"/>
      <c r="AT12441" s="83"/>
      <c r="AY12441" s="83"/>
      <c r="BD12441" s="83"/>
      <c r="BH12441" s="83"/>
    </row>
    <row r="12442" spans="10:60" ht="16.5" x14ac:dyDescent="0.3">
      <c r="J12442" s="85"/>
      <c r="AA12442" s="83"/>
      <c r="AH12442" s="83"/>
      <c r="AO12442" s="83"/>
      <c r="AT12442" s="83"/>
      <c r="AY12442" s="83"/>
      <c r="BD12442" s="83"/>
      <c r="BH12442" s="83"/>
    </row>
    <row r="12443" spans="10:60" ht="16.5" x14ac:dyDescent="0.3">
      <c r="J12443" s="85"/>
      <c r="AA12443" s="83"/>
      <c r="AH12443" s="83"/>
      <c r="AO12443" s="83"/>
      <c r="AT12443" s="83"/>
      <c r="AY12443" s="83"/>
      <c r="BD12443" s="83"/>
      <c r="BH12443" s="83"/>
    </row>
    <row r="12444" spans="10:60" ht="16.5" x14ac:dyDescent="0.3">
      <c r="J12444" s="85"/>
      <c r="AA12444" s="83"/>
      <c r="AH12444" s="83"/>
      <c r="AO12444" s="83"/>
      <c r="AT12444" s="83"/>
      <c r="AY12444" s="83"/>
      <c r="BD12444" s="83"/>
      <c r="BH12444" s="83"/>
    </row>
    <row r="12445" spans="10:60" ht="16.5" x14ac:dyDescent="0.3">
      <c r="J12445" s="85"/>
      <c r="AA12445" s="83"/>
      <c r="AH12445" s="83"/>
      <c r="AO12445" s="83"/>
      <c r="AT12445" s="83"/>
      <c r="AY12445" s="83"/>
      <c r="BD12445" s="83"/>
      <c r="BH12445" s="83"/>
    </row>
    <row r="12446" spans="10:60" ht="16.5" x14ac:dyDescent="0.3">
      <c r="J12446" s="85"/>
      <c r="AA12446" s="83"/>
      <c r="AH12446" s="83"/>
      <c r="AO12446" s="83"/>
      <c r="AT12446" s="83"/>
      <c r="AY12446" s="83"/>
      <c r="BD12446" s="83"/>
      <c r="BH12446" s="83"/>
    </row>
    <row r="12447" spans="10:60" ht="16.5" x14ac:dyDescent="0.3">
      <c r="J12447" s="85"/>
      <c r="AA12447" s="83"/>
      <c r="AH12447" s="83"/>
      <c r="AO12447" s="83"/>
      <c r="AT12447" s="83"/>
      <c r="AY12447" s="83"/>
      <c r="BD12447" s="83"/>
      <c r="BH12447" s="83"/>
    </row>
    <row r="12448" spans="10:60" ht="16.5" x14ac:dyDescent="0.3">
      <c r="J12448" s="85"/>
      <c r="AA12448" s="83"/>
      <c r="AH12448" s="83"/>
      <c r="AO12448" s="83"/>
      <c r="AT12448" s="83"/>
      <c r="AY12448" s="83"/>
      <c r="BD12448" s="83"/>
      <c r="BH12448" s="83"/>
    </row>
    <row r="12449" spans="10:60" ht="16.5" x14ac:dyDescent="0.3">
      <c r="J12449" s="85"/>
      <c r="AA12449" s="83"/>
      <c r="AH12449" s="83"/>
      <c r="AO12449" s="83"/>
      <c r="AT12449" s="83"/>
      <c r="AY12449" s="83"/>
      <c r="BD12449" s="83"/>
      <c r="BH12449" s="83"/>
    </row>
    <row r="12450" spans="10:60" ht="16.5" x14ac:dyDescent="0.3">
      <c r="J12450" s="85"/>
      <c r="AA12450" s="83"/>
      <c r="AH12450" s="83"/>
      <c r="AO12450" s="83"/>
      <c r="AT12450" s="83"/>
      <c r="AY12450" s="83"/>
      <c r="BD12450" s="83"/>
      <c r="BH12450" s="83"/>
    </row>
    <row r="12451" spans="10:60" ht="16.5" x14ac:dyDescent="0.3">
      <c r="J12451" s="85"/>
      <c r="AA12451" s="83"/>
      <c r="AH12451" s="83"/>
      <c r="AO12451" s="83"/>
      <c r="AT12451" s="83"/>
      <c r="AY12451" s="83"/>
      <c r="BD12451" s="83"/>
      <c r="BH12451" s="83"/>
    </row>
    <row r="12452" spans="10:60" ht="16.5" x14ac:dyDescent="0.3">
      <c r="J12452" s="85"/>
      <c r="AA12452" s="83"/>
      <c r="AH12452" s="83"/>
      <c r="AO12452" s="83"/>
      <c r="AT12452" s="83"/>
      <c r="AY12452" s="83"/>
      <c r="BD12452" s="83"/>
      <c r="BH12452" s="83"/>
    </row>
    <row r="12453" spans="10:60" ht="16.5" x14ac:dyDescent="0.3">
      <c r="J12453" s="85"/>
      <c r="AA12453" s="83"/>
      <c r="AH12453" s="83"/>
      <c r="AO12453" s="83"/>
      <c r="AT12453" s="83"/>
      <c r="AY12453" s="83"/>
      <c r="BD12453" s="83"/>
      <c r="BH12453" s="83"/>
    </row>
    <row r="12454" spans="10:60" ht="16.5" x14ac:dyDescent="0.3">
      <c r="J12454" s="85"/>
      <c r="AA12454" s="83"/>
      <c r="AH12454" s="83"/>
      <c r="AO12454" s="83"/>
      <c r="AT12454" s="83"/>
      <c r="AY12454" s="83"/>
      <c r="BD12454" s="83"/>
      <c r="BH12454" s="83"/>
    </row>
    <row r="12455" spans="10:60" ht="16.5" x14ac:dyDescent="0.3">
      <c r="J12455" s="85"/>
      <c r="AA12455" s="83"/>
      <c r="AH12455" s="83"/>
      <c r="AO12455" s="83"/>
      <c r="AT12455" s="83"/>
      <c r="AY12455" s="83"/>
      <c r="BD12455" s="83"/>
      <c r="BH12455" s="83"/>
    </row>
    <row r="12456" spans="10:60" ht="16.5" x14ac:dyDescent="0.3">
      <c r="J12456" s="85"/>
      <c r="AA12456" s="83"/>
      <c r="AH12456" s="83"/>
      <c r="AO12456" s="83"/>
      <c r="AT12456" s="83"/>
      <c r="AY12456" s="83"/>
      <c r="BD12456" s="83"/>
      <c r="BH12456" s="83"/>
    </row>
    <row r="12457" spans="10:60" ht="16.5" x14ac:dyDescent="0.3">
      <c r="J12457" s="85"/>
      <c r="AA12457" s="83"/>
      <c r="AH12457" s="83"/>
      <c r="AO12457" s="83"/>
      <c r="AT12457" s="83"/>
      <c r="AY12457" s="83"/>
      <c r="BD12457" s="83"/>
      <c r="BH12457" s="83"/>
    </row>
    <row r="12458" spans="10:60" ht="16.5" x14ac:dyDescent="0.3">
      <c r="J12458" s="85"/>
      <c r="AA12458" s="83"/>
      <c r="AH12458" s="83"/>
      <c r="AO12458" s="83"/>
      <c r="AT12458" s="83"/>
      <c r="AY12458" s="83"/>
      <c r="BD12458" s="83"/>
      <c r="BH12458" s="83"/>
    </row>
    <row r="12459" spans="10:60" ht="16.5" x14ac:dyDescent="0.3">
      <c r="J12459" s="85"/>
      <c r="AA12459" s="83"/>
      <c r="AH12459" s="83"/>
      <c r="AO12459" s="83"/>
      <c r="AT12459" s="83"/>
      <c r="AY12459" s="83"/>
      <c r="BD12459" s="83"/>
      <c r="BH12459" s="83"/>
    </row>
    <row r="12460" spans="10:60" ht="16.5" x14ac:dyDescent="0.3">
      <c r="J12460" s="85"/>
      <c r="AA12460" s="83"/>
      <c r="AH12460" s="83"/>
      <c r="AO12460" s="83"/>
      <c r="AT12460" s="83"/>
      <c r="AY12460" s="83"/>
      <c r="BD12460" s="83"/>
      <c r="BH12460" s="83"/>
    </row>
    <row r="12461" spans="10:60" ht="16.5" x14ac:dyDescent="0.3">
      <c r="J12461" s="85"/>
      <c r="AA12461" s="83"/>
      <c r="AH12461" s="83"/>
      <c r="AO12461" s="83"/>
      <c r="AT12461" s="83"/>
      <c r="AY12461" s="83"/>
      <c r="BD12461" s="83"/>
      <c r="BH12461" s="83"/>
    </row>
    <row r="12462" spans="10:60" ht="16.5" x14ac:dyDescent="0.3">
      <c r="J12462" s="85"/>
      <c r="AA12462" s="83"/>
      <c r="AH12462" s="83"/>
      <c r="AO12462" s="83"/>
      <c r="AT12462" s="83"/>
      <c r="AY12462" s="83"/>
      <c r="BD12462" s="83"/>
      <c r="BH12462" s="83"/>
    </row>
    <row r="12463" spans="10:60" ht="16.5" x14ac:dyDescent="0.3">
      <c r="J12463" s="85"/>
      <c r="AA12463" s="83"/>
      <c r="AH12463" s="83"/>
      <c r="AO12463" s="83"/>
      <c r="AT12463" s="83"/>
      <c r="AY12463" s="83"/>
      <c r="BD12463" s="83"/>
      <c r="BH12463" s="83"/>
    </row>
    <row r="12464" spans="10:60" ht="16.5" x14ac:dyDescent="0.3">
      <c r="J12464" s="85"/>
      <c r="AA12464" s="83"/>
      <c r="AH12464" s="83"/>
      <c r="AO12464" s="83"/>
      <c r="AT12464" s="83"/>
      <c r="AY12464" s="83"/>
      <c r="BD12464" s="83"/>
      <c r="BH12464" s="83"/>
    </row>
    <row r="12465" spans="10:60" ht="16.5" x14ac:dyDescent="0.3">
      <c r="J12465" s="85"/>
      <c r="AA12465" s="83"/>
      <c r="AH12465" s="83"/>
      <c r="AO12465" s="83"/>
      <c r="AT12465" s="83"/>
      <c r="AY12465" s="83"/>
      <c r="BD12465" s="83"/>
      <c r="BH12465" s="83"/>
    </row>
    <row r="12466" spans="10:60" ht="16.5" x14ac:dyDescent="0.3">
      <c r="J12466" s="85"/>
      <c r="AA12466" s="83"/>
      <c r="AH12466" s="83"/>
      <c r="AO12466" s="83"/>
      <c r="AT12466" s="83"/>
      <c r="AY12466" s="83"/>
      <c r="BD12466" s="83"/>
      <c r="BH12466" s="83"/>
    </row>
    <row r="12467" spans="10:60" ht="16.5" x14ac:dyDescent="0.3">
      <c r="J12467" s="85"/>
      <c r="AA12467" s="83"/>
      <c r="AH12467" s="83"/>
      <c r="AO12467" s="83"/>
      <c r="AT12467" s="83"/>
      <c r="AY12467" s="83"/>
      <c r="BD12467" s="83"/>
      <c r="BH12467" s="83"/>
    </row>
    <row r="12468" spans="10:60" ht="16.5" x14ac:dyDescent="0.3">
      <c r="J12468" s="85"/>
      <c r="AA12468" s="83"/>
      <c r="AH12468" s="83"/>
      <c r="AO12468" s="83"/>
      <c r="AT12468" s="83"/>
      <c r="AY12468" s="83"/>
      <c r="BD12468" s="83"/>
      <c r="BH12468" s="83"/>
    </row>
    <row r="12469" spans="10:60" ht="16.5" x14ac:dyDescent="0.3">
      <c r="J12469" s="85"/>
      <c r="AA12469" s="83"/>
      <c r="AH12469" s="83"/>
      <c r="AO12469" s="83"/>
      <c r="AT12469" s="83"/>
      <c r="AY12469" s="83"/>
      <c r="BD12469" s="83"/>
      <c r="BH12469" s="83"/>
    </row>
    <row r="12470" spans="10:60" ht="16.5" x14ac:dyDescent="0.3">
      <c r="J12470" s="85"/>
      <c r="AA12470" s="83"/>
      <c r="AH12470" s="83"/>
      <c r="AO12470" s="83"/>
      <c r="AT12470" s="83"/>
      <c r="AY12470" s="83"/>
      <c r="BD12470" s="83"/>
      <c r="BH12470" s="83"/>
    </row>
    <row r="12471" spans="10:60" ht="16.5" x14ac:dyDescent="0.3">
      <c r="J12471" s="85"/>
      <c r="AA12471" s="83"/>
      <c r="AH12471" s="83"/>
      <c r="AO12471" s="83"/>
      <c r="AT12471" s="83"/>
      <c r="AY12471" s="83"/>
      <c r="BD12471" s="83"/>
      <c r="BH12471" s="83"/>
    </row>
    <row r="12472" spans="10:60" ht="16.5" x14ac:dyDescent="0.3">
      <c r="J12472" s="85"/>
      <c r="AA12472" s="83"/>
      <c r="AH12472" s="83"/>
      <c r="AO12472" s="83"/>
      <c r="AT12472" s="83"/>
      <c r="AY12472" s="83"/>
      <c r="BD12472" s="83"/>
      <c r="BH12472" s="83"/>
    </row>
    <row r="12473" spans="10:60" ht="16.5" x14ac:dyDescent="0.3">
      <c r="J12473" s="85"/>
      <c r="AA12473" s="83"/>
      <c r="AH12473" s="83"/>
      <c r="AO12473" s="83"/>
      <c r="AT12473" s="83"/>
      <c r="AY12473" s="83"/>
      <c r="BD12473" s="83"/>
      <c r="BH12473" s="83"/>
    </row>
    <row r="12474" spans="10:60" ht="16.5" x14ac:dyDescent="0.3">
      <c r="J12474" s="85"/>
      <c r="AA12474" s="83"/>
      <c r="AH12474" s="83"/>
      <c r="AO12474" s="83"/>
      <c r="AT12474" s="83"/>
      <c r="AY12474" s="83"/>
      <c r="BD12474" s="83"/>
      <c r="BH12474" s="83"/>
    </row>
    <row r="12475" spans="10:60" ht="16.5" x14ac:dyDescent="0.3">
      <c r="J12475" s="85"/>
      <c r="AA12475" s="83"/>
      <c r="AH12475" s="83"/>
      <c r="AO12475" s="83"/>
      <c r="AT12475" s="83"/>
      <c r="AY12475" s="83"/>
      <c r="BD12475" s="83"/>
      <c r="BH12475" s="83"/>
    </row>
    <row r="12476" spans="10:60" ht="16.5" x14ac:dyDescent="0.3">
      <c r="J12476" s="85"/>
      <c r="AA12476" s="83"/>
      <c r="AH12476" s="83"/>
      <c r="AO12476" s="83"/>
      <c r="AT12476" s="83"/>
      <c r="AY12476" s="83"/>
      <c r="BD12476" s="83"/>
      <c r="BH12476" s="83"/>
    </row>
    <row r="12477" spans="10:60" ht="16.5" x14ac:dyDescent="0.3">
      <c r="J12477" s="85"/>
      <c r="AA12477" s="83"/>
      <c r="AH12477" s="83"/>
      <c r="AO12477" s="83"/>
      <c r="AT12477" s="83"/>
      <c r="AY12477" s="83"/>
      <c r="BD12477" s="83"/>
      <c r="BH12477" s="83"/>
    </row>
    <row r="12478" spans="10:60" ht="16.5" x14ac:dyDescent="0.3">
      <c r="J12478" s="85"/>
      <c r="AA12478" s="83"/>
      <c r="AH12478" s="83"/>
      <c r="AO12478" s="83"/>
      <c r="AT12478" s="83"/>
      <c r="AY12478" s="83"/>
      <c r="BD12478" s="83"/>
      <c r="BH12478" s="83"/>
    </row>
    <row r="12479" spans="10:60" ht="16.5" x14ac:dyDescent="0.3">
      <c r="J12479" s="85"/>
      <c r="AA12479" s="83"/>
      <c r="AH12479" s="83"/>
      <c r="AO12479" s="83"/>
      <c r="AT12479" s="83"/>
      <c r="AY12479" s="83"/>
      <c r="BD12479" s="83"/>
      <c r="BH12479" s="83"/>
    </row>
    <row r="12480" spans="10:60" ht="16.5" x14ac:dyDescent="0.3">
      <c r="J12480" s="85"/>
      <c r="AA12480" s="83"/>
      <c r="AH12480" s="83"/>
      <c r="AO12480" s="83"/>
      <c r="AT12480" s="83"/>
      <c r="AY12480" s="83"/>
      <c r="BD12480" s="83"/>
      <c r="BH12480" s="83"/>
    </row>
    <row r="12481" spans="10:60" ht="16.5" x14ac:dyDescent="0.3">
      <c r="J12481" s="85"/>
      <c r="AA12481" s="83"/>
      <c r="AH12481" s="83"/>
      <c r="AO12481" s="83"/>
      <c r="AT12481" s="83"/>
      <c r="AY12481" s="83"/>
      <c r="BD12481" s="83"/>
      <c r="BH12481" s="83"/>
    </row>
    <row r="12482" spans="10:60" ht="16.5" x14ac:dyDescent="0.3">
      <c r="J12482" s="85"/>
      <c r="AA12482" s="83"/>
      <c r="AH12482" s="83"/>
      <c r="AO12482" s="83"/>
      <c r="AT12482" s="83"/>
      <c r="AY12482" s="83"/>
      <c r="BD12482" s="83"/>
      <c r="BH12482" s="83"/>
    </row>
    <row r="12483" spans="10:60" ht="16.5" x14ac:dyDescent="0.3">
      <c r="J12483" s="85"/>
      <c r="AA12483" s="83"/>
      <c r="AH12483" s="83"/>
      <c r="AO12483" s="83"/>
      <c r="AT12483" s="83"/>
      <c r="AY12483" s="83"/>
      <c r="BD12483" s="83"/>
      <c r="BH12483" s="83"/>
    </row>
    <row r="12484" spans="10:60" ht="16.5" x14ac:dyDescent="0.3">
      <c r="J12484" s="85"/>
      <c r="AA12484" s="83"/>
      <c r="AH12484" s="83"/>
      <c r="AO12484" s="83"/>
      <c r="AT12484" s="83"/>
      <c r="AY12484" s="83"/>
      <c r="BD12484" s="83"/>
      <c r="BH12484" s="83"/>
    </row>
    <row r="12485" spans="10:60" ht="16.5" x14ac:dyDescent="0.3">
      <c r="J12485" s="85"/>
      <c r="AA12485" s="83"/>
      <c r="AH12485" s="83"/>
      <c r="AO12485" s="83"/>
      <c r="AT12485" s="83"/>
      <c r="AY12485" s="83"/>
      <c r="BD12485" s="83"/>
      <c r="BH12485" s="83"/>
    </row>
    <row r="12486" spans="10:60" ht="16.5" x14ac:dyDescent="0.3">
      <c r="J12486" s="85"/>
      <c r="AA12486" s="83"/>
      <c r="AH12486" s="83"/>
      <c r="AO12486" s="83"/>
      <c r="AT12486" s="83"/>
      <c r="AY12486" s="83"/>
      <c r="BD12486" s="83"/>
      <c r="BH12486" s="83"/>
    </row>
    <row r="12487" spans="10:60" ht="16.5" x14ac:dyDescent="0.3">
      <c r="J12487" s="85"/>
      <c r="AA12487" s="83"/>
      <c r="AH12487" s="83"/>
      <c r="AO12487" s="83"/>
      <c r="AT12487" s="83"/>
      <c r="AY12487" s="83"/>
      <c r="BD12487" s="83"/>
      <c r="BH12487" s="83"/>
    </row>
    <row r="12488" spans="10:60" ht="16.5" x14ac:dyDescent="0.3">
      <c r="J12488" s="85"/>
      <c r="AA12488" s="83"/>
      <c r="AH12488" s="83"/>
      <c r="AO12488" s="83"/>
      <c r="AT12488" s="83"/>
      <c r="AY12488" s="83"/>
      <c r="BD12488" s="83"/>
      <c r="BH12488" s="83"/>
    </row>
    <row r="12489" spans="10:60" ht="16.5" x14ac:dyDescent="0.3">
      <c r="J12489" s="85"/>
      <c r="AA12489" s="83"/>
      <c r="AH12489" s="83"/>
      <c r="AO12489" s="83"/>
      <c r="AT12489" s="83"/>
      <c r="AY12489" s="83"/>
      <c r="BD12489" s="83"/>
      <c r="BH12489" s="83"/>
    </row>
    <row r="12490" spans="10:60" ht="16.5" x14ac:dyDescent="0.3">
      <c r="J12490" s="85"/>
      <c r="AA12490" s="83"/>
      <c r="AH12490" s="83"/>
      <c r="AO12490" s="83"/>
      <c r="AT12490" s="83"/>
      <c r="AY12490" s="83"/>
      <c r="BD12490" s="83"/>
      <c r="BH12490" s="83"/>
    </row>
    <row r="12491" spans="10:60" ht="16.5" x14ac:dyDescent="0.3">
      <c r="J12491" s="85"/>
      <c r="AA12491" s="83"/>
      <c r="AH12491" s="83"/>
      <c r="AO12491" s="83"/>
      <c r="AT12491" s="83"/>
      <c r="AY12491" s="83"/>
      <c r="BD12491" s="83"/>
      <c r="BH12491" s="83"/>
    </row>
    <row r="12492" spans="10:60" ht="16.5" x14ac:dyDescent="0.3">
      <c r="J12492" s="85"/>
      <c r="AA12492" s="83"/>
      <c r="AH12492" s="83"/>
      <c r="AO12492" s="83"/>
      <c r="AT12492" s="83"/>
      <c r="AY12492" s="83"/>
      <c r="BD12492" s="83"/>
      <c r="BH12492" s="83"/>
    </row>
    <row r="12493" spans="10:60" ht="16.5" x14ac:dyDescent="0.3">
      <c r="J12493" s="85"/>
      <c r="AA12493" s="83"/>
      <c r="AH12493" s="83"/>
      <c r="AO12493" s="83"/>
      <c r="AT12493" s="83"/>
      <c r="AY12493" s="83"/>
      <c r="BD12493" s="83"/>
      <c r="BH12493" s="83"/>
    </row>
    <row r="12494" spans="10:60" ht="16.5" x14ac:dyDescent="0.3">
      <c r="J12494" s="85"/>
      <c r="AA12494" s="83"/>
      <c r="AH12494" s="83"/>
      <c r="AO12494" s="83"/>
      <c r="AT12494" s="83"/>
      <c r="AY12494" s="83"/>
      <c r="BD12494" s="83"/>
      <c r="BH12494" s="83"/>
    </row>
    <row r="12495" spans="10:60" ht="16.5" x14ac:dyDescent="0.3">
      <c r="J12495" s="85"/>
      <c r="AA12495" s="83"/>
      <c r="AH12495" s="83"/>
      <c r="AO12495" s="83"/>
      <c r="AT12495" s="83"/>
      <c r="AY12495" s="83"/>
      <c r="BD12495" s="83"/>
      <c r="BH12495" s="83"/>
    </row>
    <row r="12496" spans="10:60" ht="16.5" x14ac:dyDescent="0.3">
      <c r="J12496" s="85"/>
      <c r="AA12496" s="83"/>
      <c r="AH12496" s="83"/>
      <c r="AO12496" s="83"/>
      <c r="AT12496" s="83"/>
      <c r="AY12496" s="83"/>
      <c r="BD12496" s="83"/>
      <c r="BH12496" s="83"/>
    </row>
    <row r="12497" spans="10:60" ht="16.5" x14ac:dyDescent="0.3">
      <c r="J12497" s="85"/>
      <c r="AA12497" s="83"/>
      <c r="AH12497" s="83"/>
      <c r="AO12497" s="83"/>
      <c r="AT12497" s="83"/>
      <c r="AY12497" s="83"/>
      <c r="BD12497" s="83"/>
      <c r="BH12497" s="83"/>
    </row>
    <row r="12498" spans="10:60" ht="16.5" x14ac:dyDescent="0.3">
      <c r="J12498" s="85"/>
      <c r="AA12498" s="83"/>
      <c r="AH12498" s="83"/>
      <c r="AO12498" s="83"/>
      <c r="AT12498" s="83"/>
      <c r="AY12498" s="83"/>
      <c r="BD12498" s="83"/>
      <c r="BH12498" s="83"/>
    </row>
    <row r="12499" spans="10:60" ht="16.5" x14ac:dyDescent="0.3">
      <c r="J12499" s="85"/>
      <c r="AA12499" s="83"/>
      <c r="AH12499" s="83"/>
      <c r="AO12499" s="83"/>
      <c r="AT12499" s="83"/>
      <c r="AY12499" s="83"/>
      <c r="BD12499" s="83"/>
      <c r="BH12499" s="83"/>
    </row>
    <row r="12500" spans="10:60" ht="16.5" x14ac:dyDescent="0.3">
      <c r="J12500" s="85"/>
      <c r="AA12500" s="83"/>
      <c r="AH12500" s="83"/>
      <c r="AO12500" s="83"/>
      <c r="AT12500" s="83"/>
      <c r="AY12500" s="83"/>
      <c r="BD12500" s="83"/>
      <c r="BH12500" s="83"/>
    </row>
    <row r="12501" spans="10:60" ht="16.5" x14ac:dyDescent="0.3">
      <c r="J12501" s="85"/>
      <c r="AA12501" s="83"/>
      <c r="AH12501" s="83"/>
      <c r="AO12501" s="83"/>
      <c r="AT12501" s="83"/>
      <c r="AY12501" s="83"/>
      <c r="BD12501" s="83"/>
      <c r="BH12501" s="83"/>
    </row>
    <row r="12502" spans="10:60" ht="16.5" x14ac:dyDescent="0.3">
      <c r="J12502" s="85"/>
      <c r="AA12502" s="83"/>
      <c r="AH12502" s="83"/>
      <c r="AO12502" s="83"/>
      <c r="AT12502" s="83"/>
      <c r="AY12502" s="83"/>
      <c r="BD12502" s="83"/>
      <c r="BH12502" s="83"/>
    </row>
    <row r="12503" spans="10:60" ht="16.5" x14ac:dyDescent="0.3">
      <c r="J12503" s="85"/>
      <c r="AA12503" s="83"/>
      <c r="AH12503" s="83"/>
      <c r="AO12503" s="83"/>
      <c r="AT12503" s="83"/>
      <c r="AY12503" s="83"/>
      <c r="BD12503" s="83"/>
      <c r="BH12503" s="83"/>
    </row>
    <row r="12504" spans="10:60" ht="16.5" x14ac:dyDescent="0.3">
      <c r="J12504" s="85"/>
      <c r="AA12504" s="83"/>
      <c r="AH12504" s="83"/>
      <c r="AO12504" s="83"/>
      <c r="AT12504" s="83"/>
      <c r="AY12504" s="83"/>
      <c r="BD12504" s="83"/>
      <c r="BH12504" s="83"/>
    </row>
    <row r="12505" spans="10:60" ht="16.5" x14ac:dyDescent="0.3">
      <c r="J12505" s="85"/>
      <c r="AA12505" s="83"/>
      <c r="AH12505" s="83"/>
      <c r="AO12505" s="83"/>
      <c r="AT12505" s="83"/>
      <c r="AY12505" s="83"/>
      <c r="BD12505" s="83"/>
      <c r="BH12505" s="83"/>
    </row>
    <row r="12506" spans="10:60" ht="16.5" x14ac:dyDescent="0.3">
      <c r="J12506" s="85"/>
      <c r="AA12506" s="83"/>
      <c r="AH12506" s="83"/>
      <c r="AO12506" s="83"/>
      <c r="AT12506" s="83"/>
      <c r="AY12506" s="83"/>
      <c r="BD12506" s="83"/>
      <c r="BH12506" s="83"/>
    </row>
    <row r="12507" spans="10:60" ht="16.5" x14ac:dyDescent="0.3">
      <c r="J12507" s="85"/>
      <c r="AA12507" s="83"/>
      <c r="AH12507" s="83"/>
      <c r="AO12507" s="83"/>
      <c r="AT12507" s="83"/>
      <c r="AY12507" s="83"/>
      <c r="BD12507" s="83"/>
      <c r="BH12507" s="83"/>
    </row>
    <row r="12508" spans="10:60" ht="16.5" x14ac:dyDescent="0.3">
      <c r="J12508" s="85"/>
      <c r="AA12508" s="83"/>
      <c r="AH12508" s="83"/>
      <c r="AO12508" s="83"/>
      <c r="AT12508" s="83"/>
      <c r="AY12508" s="83"/>
      <c r="BD12508" s="83"/>
      <c r="BH12508" s="83"/>
    </row>
    <row r="12509" spans="10:60" ht="16.5" x14ac:dyDescent="0.3">
      <c r="J12509" s="85"/>
      <c r="AA12509" s="83"/>
      <c r="AH12509" s="83"/>
      <c r="AO12509" s="83"/>
      <c r="AT12509" s="83"/>
      <c r="AY12509" s="83"/>
      <c r="BD12509" s="83"/>
      <c r="BH12509" s="83"/>
    </row>
    <row r="12510" spans="10:60" ht="16.5" x14ac:dyDescent="0.3">
      <c r="J12510" s="85"/>
      <c r="AA12510" s="83"/>
      <c r="AH12510" s="83"/>
      <c r="AO12510" s="83"/>
      <c r="AT12510" s="83"/>
      <c r="AY12510" s="83"/>
      <c r="BD12510" s="83"/>
      <c r="BH12510" s="83"/>
    </row>
    <row r="12511" spans="10:60" ht="16.5" x14ac:dyDescent="0.3">
      <c r="J12511" s="85"/>
      <c r="AA12511" s="83"/>
      <c r="AH12511" s="83"/>
      <c r="AO12511" s="83"/>
      <c r="AT12511" s="83"/>
      <c r="AY12511" s="83"/>
      <c r="BD12511" s="83"/>
      <c r="BH12511" s="83"/>
    </row>
    <row r="12512" spans="10:60" ht="16.5" x14ac:dyDescent="0.3">
      <c r="J12512" s="85"/>
      <c r="AA12512" s="83"/>
      <c r="AH12512" s="83"/>
      <c r="AO12512" s="83"/>
      <c r="AT12512" s="83"/>
      <c r="AY12512" s="83"/>
      <c r="BD12512" s="83"/>
      <c r="BH12512" s="83"/>
    </row>
    <row r="12513" spans="10:60" ht="16.5" x14ac:dyDescent="0.3">
      <c r="J12513" s="85"/>
      <c r="AA12513" s="83"/>
      <c r="AH12513" s="83"/>
      <c r="AO12513" s="83"/>
      <c r="AT12513" s="83"/>
      <c r="AY12513" s="83"/>
      <c r="BD12513" s="83"/>
      <c r="BH12513" s="83"/>
    </row>
    <row r="12514" spans="10:60" ht="16.5" x14ac:dyDescent="0.3">
      <c r="J12514" s="85"/>
      <c r="AA12514" s="83"/>
      <c r="AH12514" s="83"/>
      <c r="AO12514" s="83"/>
      <c r="AT12514" s="83"/>
      <c r="AY12514" s="83"/>
      <c r="BD12514" s="83"/>
      <c r="BH12514" s="83"/>
    </row>
    <row r="12515" spans="10:60" ht="16.5" x14ac:dyDescent="0.3">
      <c r="J12515" s="85"/>
      <c r="AA12515" s="83"/>
      <c r="AH12515" s="83"/>
      <c r="AO12515" s="83"/>
      <c r="AT12515" s="83"/>
      <c r="AY12515" s="83"/>
      <c r="BD12515" s="83"/>
      <c r="BH12515" s="83"/>
    </row>
    <row r="12516" spans="10:60" ht="16.5" x14ac:dyDescent="0.3">
      <c r="J12516" s="85"/>
      <c r="AA12516" s="83"/>
      <c r="AH12516" s="83"/>
      <c r="AO12516" s="83"/>
      <c r="AT12516" s="83"/>
      <c r="AY12516" s="83"/>
      <c r="BD12516" s="83"/>
      <c r="BH12516" s="83"/>
    </row>
    <row r="12517" spans="10:60" ht="16.5" x14ac:dyDescent="0.3">
      <c r="J12517" s="85"/>
      <c r="AA12517" s="83"/>
      <c r="AH12517" s="83"/>
      <c r="AO12517" s="83"/>
      <c r="AT12517" s="83"/>
      <c r="AY12517" s="83"/>
      <c r="BD12517" s="83"/>
      <c r="BH12517" s="83"/>
    </row>
    <row r="12518" spans="10:60" ht="16.5" x14ac:dyDescent="0.3">
      <c r="J12518" s="85"/>
      <c r="AA12518" s="83"/>
      <c r="AH12518" s="83"/>
      <c r="AO12518" s="83"/>
      <c r="AT12518" s="83"/>
      <c r="AY12518" s="83"/>
      <c r="BD12518" s="83"/>
      <c r="BH12518" s="83"/>
    </row>
    <row r="12519" spans="10:60" ht="16.5" x14ac:dyDescent="0.3">
      <c r="J12519" s="85"/>
      <c r="AA12519" s="83"/>
      <c r="AH12519" s="83"/>
      <c r="AO12519" s="83"/>
      <c r="AT12519" s="83"/>
      <c r="AY12519" s="83"/>
      <c r="BD12519" s="83"/>
      <c r="BH12519" s="83"/>
    </row>
    <row r="12520" spans="10:60" ht="16.5" x14ac:dyDescent="0.3">
      <c r="J12520" s="85"/>
      <c r="AA12520" s="83"/>
      <c r="AH12520" s="83"/>
      <c r="AO12520" s="83"/>
      <c r="AT12520" s="83"/>
      <c r="AY12520" s="83"/>
      <c r="BD12520" s="83"/>
      <c r="BH12520" s="83"/>
    </row>
    <row r="12521" spans="10:60" ht="16.5" x14ac:dyDescent="0.3">
      <c r="J12521" s="85"/>
      <c r="AA12521" s="83"/>
      <c r="AH12521" s="83"/>
      <c r="AO12521" s="83"/>
      <c r="AT12521" s="83"/>
      <c r="AY12521" s="83"/>
      <c r="BD12521" s="83"/>
      <c r="BH12521" s="83"/>
    </row>
    <row r="12522" spans="10:60" ht="16.5" x14ac:dyDescent="0.3">
      <c r="J12522" s="85"/>
      <c r="AA12522" s="83"/>
      <c r="AH12522" s="83"/>
      <c r="AO12522" s="83"/>
      <c r="AT12522" s="83"/>
      <c r="AY12522" s="83"/>
      <c r="BD12522" s="83"/>
      <c r="BH12522" s="83"/>
    </row>
    <row r="12523" spans="10:60" ht="16.5" x14ac:dyDescent="0.3">
      <c r="J12523" s="85"/>
      <c r="AA12523" s="83"/>
      <c r="AH12523" s="83"/>
      <c r="AO12523" s="83"/>
      <c r="AT12523" s="83"/>
      <c r="AY12523" s="83"/>
      <c r="BD12523" s="83"/>
      <c r="BH12523" s="83"/>
    </row>
    <row r="12524" spans="10:60" ht="16.5" x14ac:dyDescent="0.3">
      <c r="J12524" s="85"/>
      <c r="AA12524" s="83"/>
      <c r="AH12524" s="83"/>
      <c r="AO12524" s="83"/>
      <c r="AT12524" s="83"/>
      <c r="AY12524" s="83"/>
      <c r="BD12524" s="83"/>
      <c r="BH12524" s="83"/>
    </row>
    <row r="12525" spans="10:60" ht="16.5" x14ac:dyDescent="0.3">
      <c r="J12525" s="85"/>
      <c r="AA12525" s="83"/>
      <c r="AH12525" s="83"/>
      <c r="AO12525" s="83"/>
      <c r="AT12525" s="83"/>
      <c r="AY12525" s="83"/>
      <c r="BD12525" s="83"/>
      <c r="BH12525" s="83"/>
    </row>
    <row r="12526" spans="10:60" ht="16.5" x14ac:dyDescent="0.3">
      <c r="J12526" s="85"/>
      <c r="AA12526" s="83"/>
      <c r="AH12526" s="83"/>
      <c r="AO12526" s="83"/>
      <c r="AT12526" s="83"/>
      <c r="AY12526" s="83"/>
      <c r="BD12526" s="83"/>
      <c r="BH12526" s="83"/>
    </row>
    <row r="12527" spans="10:60" ht="16.5" x14ac:dyDescent="0.3">
      <c r="J12527" s="85"/>
      <c r="AA12527" s="83"/>
      <c r="AH12527" s="83"/>
      <c r="AO12527" s="83"/>
      <c r="AT12527" s="83"/>
      <c r="AY12527" s="83"/>
      <c r="BD12527" s="83"/>
      <c r="BH12527" s="83"/>
    </row>
    <row r="12528" spans="10:60" ht="16.5" x14ac:dyDescent="0.3">
      <c r="J12528" s="85"/>
      <c r="AA12528" s="83"/>
      <c r="AH12528" s="83"/>
      <c r="AO12528" s="83"/>
      <c r="AT12528" s="83"/>
      <c r="AY12528" s="83"/>
      <c r="BD12528" s="83"/>
      <c r="BH12528" s="83"/>
    </row>
    <row r="12529" spans="10:60" ht="16.5" x14ac:dyDescent="0.3">
      <c r="J12529" s="85"/>
      <c r="AA12529" s="83"/>
      <c r="AH12529" s="83"/>
      <c r="AO12529" s="83"/>
      <c r="AT12529" s="83"/>
      <c r="AY12529" s="83"/>
      <c r="BD12529" s="83"/>
      <c r="BH12529" s="83"/>
    </row>
    <row r="12530" spans="10:60" ht="16.5" x14ac:dyDescent="0.3">
      <c r="J12530" s="85"/>
      <c r="AA12530" s="83"/>
      <c r="AH12530" s="83"/>
      <c r="AO12530" s="83"/>
      <c r="AT12530" s="83"/>
      <c r="AY12530" s="83"/>
      <c r="BD12530" s="83"/>
      <c r="BH12530" s="83"/>
    </row>
    <row r="12531" spans="10:60" ht="16.5" x14ac:dyDescent="0.3">
      <c r="J12531" s="85"/>
      <c r="AA12531" s="83"/>
      <c r="AH12531" s="83"/>
      <c r="AO12531" s="83"/>
      <c r="AT12531" s="83"/>
      <c r="AY12531" s="83"/>
      <c r="BD12531" s="83"/>
      <c r="BH12531" s="83"/>
    </row>
    <row r="12532" spans="10:60" ht="16.5" x14ac:dyDescent="0.3">
      <c r="J12532" s="85"/>
      <c r="AA12532" s="83"/>
      <c r="AH12532" s="83"/>
      <c r="AO12532" s="83"/>
      <c r="AT12532" s="83"/>
      <c r="AY12532" s="83"/>
      <c r="BD12532" s="83"/>
      <c r="BH12532" s="83"/>
    </row>
    <row r="12533" spans="10:60" ht="16.5" x14ac:dyDescent="0.3">
      <c r="J12533" s="85"/>
      <c r="AA12533" s="83"/>
      <c r="AH12533" s="83"/>
      <c r="AO12533" s="83"/>
      <c r="AT12533" s="83"/>
      <c r="AY12533" s="83"/>
      <c r="BD12533" s="83"/>
      <c r="BH12533" s="83"/>
    </row>
    <row r="12534" spans="10:60" ht="16.5" x14ac:dyDescent="0.3">
      <c r="J12534" s="85"/>
      <c r="AA12534" s="83"/>
      <c r="AH12534" s="83"/>
      <c r="AO12534" s="83"/>
      <c r="AT12534" s="83"/>
      <c r="AY12534" s="83"/>
      <c r="BD12534" s="83"/>
      <c r="BH12534" s="83"/>
    </row>
    <row r="12535" spans="10:60" ht="16.5" x14ac:dyDescent="0.3">
      <c r="J12535" s="85"/>
      <c r="AA12535" s="83"/>
      <c r="AH12535" s="83"/>
      <c r="AO12535" s="83"/>
      <c r="AT12535" s="83"/>
      <c r="AY12535" s="83"/>
      <c r="BD12535" s="83"/>
      <c r="BH12535" s="83"/>
    </row>
    <row r="12536" spans="10:60" ht="16.5" x14ac:dyDescent="0.3">
      <c r="J12536" s="85"/>
      <c r="AA12536" s="83"/>
      <c r="AH12536" s="83"/>
      <c r="AO12536" s="83"/>
      <c r="AT12536" s="83"/>
      <c r="AY12536" s="83"/>
      <c r="BD12536" s="83"/>
      <c r="BH12536" s="83"/>
    </row>
    <row r="12537" spans="10:60" ht="16.5" x14ac:dyDescent="0.3">
      <c r="J12537" s="85"/>
      <c r="AA12537" s="83"/>
      <c r="AH12537" s="83"/>
      <c r="AO12537" s="83"/>
      <c r="AT12537" s="83"/>
      <c r="AY12537" s="83"/>
      <c r="BD12537" s="83"/>
      <c r="BH12537" s="83"/>
    </row>
    <row r="12538" spans="10:60" ht="16.5" x14ac:dyDescent="0.3">
      <c r="J12538" s="85"/>
      <c r="AA12538" s="83"/>
      <c r="AH12538" s="83"/>
      <c r="AO12538" s="83"/>
      <c r="AT12538" s="83"/>
      <c r="AY12538" s="83"/>
      <c r="BD12538" s="83"/>
      <c r="BH12538" s="83"/>
    </row>
    <row r="12539" spans="10:60" ht="16.5" x14ac:dyDescent="0.3">
      <c r="J12539" s="85"/>
      <c r="AA12539" s="83"/>
      <c r="AH12539" s="83"/>
      <c r="AO12539" s="83"/>
      <c r="AT12539" s="83"/>
      <c r="AY12539" s="83"/>
      <c r="BD12539" s="83"/>
      <c r="BH12539" s="83"/>
    </row>
    <row r="12540" spans="10:60" ht="16.5" x14ac:dyDescent="0.3">
      <c r="J12540" s="85"/>
      <c r="AA12540" s="83"/>
      <c r="AH12540" s="83"/>
      <c r="AO12540" s="83"/>
      <c r="AT12540" s="83"/>
      <c r="AY12540" s="83"/>
      <c r="BD12540" s="83"/>
      <c r="BH12540" s="83"/>
    </row>
    <row r="12541" spans="10:60" ht="16.5" x14ac:dyDescent="0.3">
      <c r="J12541" s="85"/>
      <c r="AA12541" s="83"/>
      <c r="AH12541" s="83"/>
      <c r="AO12541" s="83"/>
      <c r="AT12541" s="83"/>
      <c r="AY12541" s="83"/>
      <c r="BD12541" s="83"/>
      <c r="BH12541" s="83"/>
    </row>
    <row r="12542" spans="10:60" ht="16.5" x14ac:dyDescent="0.3">
      <c r="J12542" s="85"/>
      <c r="AA12542" s="83"/>
      <c r="AH12542" s="83"/>
      <c r="AO12542" s="83"/>
      <c r="AT12542" s="83"/>
      <c r="AY12542" s="83"/>
      <c r="BD12542" s="83"/>
      <c r="BH12542" s="83"/>
    </row>
    <row r="12543" spans="10:60" ht="16.5" x14ac:dyDescent="0.3">
      <c r="J12543" s="85"/>
      <c r="AA12543" s="83"/>
      <c r="AH12543" s="83"/>
      <c r="AO12543" s="83"/>
      <c r="AT12543" s="83"/>
      <c r="AY12543" s="83"/>
      <c r="BD12543" s="83"/>
      <c r="BH12543" s="83"/>
    </row>
    <row r="12544" spans="10:60" ht="16.5" x14ac:dyDescent="0.3">
      <c r="J12544" s="85"/>
      <c r="AA12544" s="83"/>
      <c r="AH12544" s="83"/>
      <c r="AO12544" s="83"/>
      <c r="AT12544" s="83"/>
      <c r="AY12544" s="83"/>
      <c r="BD12544" s="83"/>
      <c r="BH12544" s="83"/>
    </row>
    <row r="12545" spans="10:60" ht="16.5" x14ac:dyDescent="0.3">
      <c r="J12545" s="85"/>
      <c r="AA12545" s="83"/>
      <c r="AH12545" s="83"/>
      <c r="AO12545" s="83"/>
      <c r="AT12545" s="83"/>
      <c r="AY12545" s="83"/>
      <c r="BD12545" s="83"/>
      <c r="BH12545" s="83"/>
    </row>
    <row r="12546" spans="10:60" ht="16.5" x14ac:dyDescent="0.3">
      <c r="J12546" s="85"/>
      <c r="AA12546" s="83"/>
      <c r="AH12546" s="83"/>
      <c r="AO12546" s="83"/>
      <c r="AT12546" s="83"/>
      <c r="AY12546" s="83"/>
      <c r="BD12546" s="83"/>
      <c r="BH12546" s="83"/>
    </row>
    <row r="12547" spans="10:60" ht="16.5" x14ac:dyDescent="0.3">
      <c r="J12547" s="85"/>
      <c r="AA12547" s="83"/>
      <c r="AH12547" s="83"/>
      <c r="AO12547" s="83"/>
      <c r="AT12547" s="83"/>
      <c r="AY12547" s="83"/>
      <c r="BD12547" s="83"/>
      <c r="BH12547" s="83"/>
    </row>
    <row r="12548" spans="10:60" ht="16.5" x14ac:dyDescent="0.3">
      <c r="J12548" s="85"/>
      <c r="AA12548" s="83"/>
      <c r="AH12548" s="83"/>
      <c r="AO12548" s="83"/>
      <c r="AT12548" s="83"/>
      <c r="AY12548" s="83"/>
      <c r="BD12548" s="83"/>
      <c r="BH12548" s="83"/>
    </row>
    <row r="12549" spans="10:60" ht="16.5" x14ac:dyDescent="0.3">
      <c r="J12549" s="85"/>
      <c r="AA12549" s="83"/>
      <c r="AH12549" s="83"/>
      <c r="AO12549" s="83"/>
      <c r="AT12549" s="83"/>
      <c r="AY12549" s="83"/>
      <c r="BD12549" s="83"/>
      <c r="BH12549" s="83"/>
    </row>
    <row r="12550" spans="10:60" ht="16.5" x14ac:dyDescent="0.3">
      <c r="J12550" s="85"/>
      <c r="AA12550" s="83"/>
      <c r="AH12550" s="83"/>
      <c r="AO12550" s="83"/>
      <c r="AT12550" s="83"/>
      <c r="AY12550" s="83"/>
      <c r="BD12550" s="83"/>
      <c r="BH12550" s="83"/>
    </row>
    <row r="12551" spans="10:60" ht="16.5" x14ac:dyDescent="0.3">
      <c r="J12551" s="85"/>
      <c r="AA12551" s="83"/>
      <c r="AH12551" s="83"/>
      <c r="AO12551" s="83"/>
      <c r="AT12551" s="83"/>
      <c r="AY12551" s="83"/>
      <c r="BD12551" s="83"/>
      <c r="BH12551" s="83"/>
    </row>
    <row r="12552" spans="10:60" ht="16.5" x14ac:dyDescent="0.3">
      <c r="J12552" s="85"/>
      <c r="AA12552" s="83"/>
      <c r="AH12552" s="83"/>
      <c r="AO12552" s="83"/>
      <c r="AT12552" s="83"/>
      <c r="AY12552" s="83"/>
      <c r="BD12552" s="83"/>
      <c r="BH12552" s="83"/>
    </row>
    <row r="12553" spans="10:60" ht="16.5" x14ac:dyDescent="0.3">
      <c r="J12553" s="85"/>
      <c r="AA12553" s="83"/>
      <c r="AH12553" s="83"/>
      <c r="AO12553" s="83"/>
      <c r="AT12553" s="83"/>
      <c r="AY12553" s="83"/>
      <c r="BD12553" s="83"/>
      <c r="BH12553" s="83"/>
    </row>
    <row r="12554" spans="10:60" ht="16.5" x14ac:dyDescent="0.3">
      <c r="J12554" s="85"/>
      <c r="AA12554" s="83"/>
      <c r="AH12554" s="83"/>
      <c r="AO12554" s="83"/>
      <c r="AT12554" s="83"/>
      <c r="AY12554" s="83"/>
      <c r="BD12554" s="83"/>
      <c r="BH12554" s="83"/>
    </row>
    <row r="12555" spans="10:60" ht="16.5" x14ac:dyDescent="0.3">
      <c r="J12555" s="85"/>
      <c r="AA12555" s="83"/>
      <c r="AH12555" s="83"/>
      <c r="AO12555" s="83"/>
      <c r="AT12555" s="83"/>
      <c r="AY12555" s="83"/>
      <c r="BD12555" s="83"/>
      <c r="BH12555" s="83"/>
    </row>
    <row r="12556" spans="10:60" ht="16.5" x14ac:dyDescent="0.3">
      <c r="J12556" s="85"/>
      <c r="AA12556" s="83"/>
      <c r="AH12556" s="83"/>
      <c r="AO12556" s="83"/>
      <c r="AT12556" s="83"/>
      <c r="AY12556" s="83"/>
      <c r="BD12556" s="83"/>
      <c r="BH12556" s="83"/>
    </row>
    <row r="12557" spans="10:60" ht="16.5" x14ac:dyDescent="0.3">
      <c r="J12557" s="85"/>
      <c r="AA12557" s="83"/>
      <c r="AH12557" s="83"/>
      <c r="AO12557" s="83"/>
      <c r="AT12557" s="83"/>
      <c r="AY12557" s="83"/>
      <c r="BD12557" s="83"/>
      <c r="BH12557" s="83"/>
    </row>
    <row r="12558" spans="10:60" ht="16.5" x14ac:dyDescent="0.3">
      <c r="J12558" s="85"/>
      <c r="AA12558" s="83"/>
      <c r="AH12558" s="83"/>
      <c r="AO12558" s="83"/>
      <c r="AT12558" s="83"/>
      <c r="AY12558" s="83"/>
      <c r="BD12558" s="83"/>
      <c r="BH12558" s="83"/>
    </row>
    <row r="12559" spans="10:60" ht="16.5" x14ac:dyDescent="0.3">
      <c r="J12559" s="85"/>
      <c r="AA12559" s="83"/>
      <c r="AH12559" s="83"/>
      <c r="AO12559" s="83"/>
      <c r="AT12559" s="83"/>
      <c r="AY12559" s="83"/>
      <c r="BD12559" s="83"/>
      <c r="BH12559" s="83"/>
    </row>
    <row r="12560" spans="10:60" ht="16.5" x14ac:dyDescent="0.3">
      <c r="J12560" s="85"/>
      <c r="AA12560" s="83"/>
      <c r="AH12560" s="83"/>
      <c r="AO12560" s="83"/>
      <c r="AT12560" s="83"/>
      <c r="AY12560" s="83"/>
      <c r="BD12560" s="83"/>
      <c r="BH12560" s="83"/>
    </row>
    <row r="12561" spans="10:60" ht="16.5" x14ac:dyDescent="0.3">
      <c r="J12561" s="85"/>
      <c r="AA12561" s="83"/>
      <c r="AH12561" s="83"/>
      <c r="AO12561" s="83"/>
      <c r="AT12561" s="83"/>
      <c r="AY12561" s="83"/>
      <c r="BD12561" s="83"/>
      <c r="BH12561" s="83"/>
    </row>
    <row r="12562" spans="10:60" ht="16.5" x14ac:dyDescent="0.3">
      <c r="J12562" s="85"/>
      <c r="AA12562" s="83"/>
      <c r="AH12562" s="83"/>
      <c r="AO12562" s="83"/>
      <c r="AT12562" s="83"/>
      <c r="AY12562" s="83"/>
      <c r="BD12562" s="83"/>
      <c r="BH12562" s="83"/>
    </row>
    <row r="12563" spans="10:60" ht="16.5" x14ac:dyDescent="0.3">
      <c r="J12563" s="85"/>
      <c r="AA12563" s="83"/>
      <c r="AH12563" s="83"/>
      <c r="AO12563" s="83"/>
      <c r="AT12563" s="83"/>
      <c r="AY12563" s="83"/>
      <c r="BD12563" s="83"/>
      <c r="BH12563" s="83"/>
    </row>
    <row r="12564" spans="10:60" ht="16.5" x14ac:dyDescent="0.3">
      <c r="J12564" s="85"/>
      <c r="AA12564" s="83"/>
      <c r="AH12564" s="83"/>
      <c r="AO12564" s="83"/>
      <c r="AT12564" s="83"/>
      <c r="AY12564" s="83"/>
      <c r="BD12564" s="83"/>
      <c r="BH12564" s="83"/>
    </row>
    <row r="12565" spans="10:60" ht="16.5" x14ac:dyDescent="0.3">
      <c r="J12565" s="85"/>
      <c r="AA12565" s="83"/>
      <c r="AH12565" s="83"/>
      <c r="AO12565" s="83"/>
      <c r="AT12565" s="83"/>
      <c r="AY12565" s="83"/>
      <c r="BD12565" s="83"/>
      <c r="BH12565" s="83"/>
    </row>
    <row r="12566" spans="10:60" ht="16.5" x14ac:dyDescent="0.3">
      <c r="J12566" s="85"/>
      <c r="AA12566" s="83"/>
      <c r="AH12566" s="83"/>
      <c r="AO12566" s="83"/>
      <c r="AT12566" s="83"/>
      <c r="AY12566" s="83"/>
      <c r="BD12566" s="83"/>
      <c r="BH12566" s="83"/>
    </row>
    <row r="12567" spans="10:60" ht="16.5" x14ac:dyDescent="0.3">
      <c r="J12567" s="85"/>
      <c r="AA12567" s="83"/>
      <c r="AH12567" s="83"/>
      <c r="AO12567" s="83"/>
      <c r="AT12567" s="83"/>
      <c r="AY12567" s="83"/>
      <c r="BD12567" s="83"/>
      <c r="BH12567" s="83"/>
    </row>
    <row r="12568" spans="10:60" ht="16.5" x14ac:dyDescent="0.3">
      <c r="J12568" s="85"/>
      <c r="AA12568" s="83"/>
      <c r="AH12568" s="83"/>
      <c r="AO12568" s="83"/>
      <c r="AT12568" s="83"/>
      <c r="AY12568" s="83"/>
      <c r="BD12568" s="83"/>
      <c r="BH12568" s="83"/>
    </row>
    <row r="12569" spans="10:60" ht="16.5" x14ac:dyDescent="0.3">
      <c r="J12569" s="85"/>
      <c r="AA12569" s="83"/>
      <c r="AH12569" s="83"/>
      <c r="AO12569" s="83"/>
      <c r="AT12569" s="83"/>
      <c r="AY12569" s="83"/>
      <c r="BD12569" s="83"/>
      <c r="BH12569" s="83"/>
    </row>
    <row r="12570" spans="10:60" ht="16.5" x14ac:dyDescent="0.3">
      <c r="J12570" s="85"/>
      <c r="AA12570" s="83"/>
      <c r="AH12570" s="83"/>
      <c r="AO12570" s="83"/>
      <c r="AT12570" s="83"/>
      <c r="AY12570" s="83"/>
      <c r="BD12570" s="83"/>
      <c r="BH12570" s="83"/>
    </row>
    <row r="12571" spans="10:60" ht="16.5" x14ac:dyDescent="0.3">
      <c r="J12571" s="85"/>
      <c r="AA12571" s="83"/>
      <c r="AH12571" s="83"/>
      <c r="AO12571" s="83"/>
      <c r="AT12571" s="83"/>
      <c r="AY12571" s="83"/>
      <c r="BD12571" s="83"/>
      <c r="BH12571" s="83"/>
    </row>
    <row r="12572" spans="10:60" ht="16.5" x14ac:dyDescent="0.3">
      <c r="J12572" s="85"/>
      <c r="AA12572" s="83"/>
      <c r="AH12572" s="83"/>
      <c r="AO12572" s="83"/>
      <c r="AT12572" s="83"/>
      <c r="AY12572" s="83"/>
      <c r="BD12572" s="83"/>
      <c r="BH12572" s="83"/>
    </row>
    <row r="12573" spans="10:60" ht="16.5" x14ac:dyDescent="0.3">
      <c r="J12573" s="85"/>
      <c r="AA12573" s="83"/>
      <c r="AH12573" s="83"/>
      <c r="AO12573" s="83"/>
      <c r="AT12573" s="83"/>
      <c r="AY12573" s="83"/>
      <c r="BD12573" s="83"/>
      <c r="BH12573" s="83"/>
    </row>
    <row r="12574" spans="10:60" ht="16.5" x14ac:dyDescent="0.3">
      <c r="J12574" s="85"/>
      <c r="AA12574" s="83"/>
      <c r="AH12574" s="83"/>
      <c r="AO12574" s="83"/>
      <c r="AT12574" s="83"/>
      <c r="AY12574" s="83"/>
      <c r="BD12574" s="83"/>
      <c r="BH12574" s="83"/>
    </row>
    <row r="12575" spans="10:60" ht="16.5" x14ac:dyDescent="0.3">
      <c r="J12575" s="85"/>
      <c r="AA12575" s="83"/>
      <c r="AH12575" s="83"/>
      <c r="AO12575" s="83"/>
      <c r="AT12575" s="83"/>
      <c r="AY12575" s="83"/>
      <c r="BD12575" s="83"/>
      <c r="BH12575" s="83"/>
    </row>
    <row r="12576" spans="10:60" ht="16.5" x14ac:dyDescent="0.3">
      <c r="J12576" s="85"/>
      <c r="AA12576" s="83"/>
      <c r="AH12576" s="83"/>
      <c r="AO12576" s="83"/>
      <c r="AT12576" s="83"/>
      <c r="AY12576" s="83"/>
      <c r="BD12576" s="83"/>
      <c r="BH12576" s="83"/>
    </row>
    <row r="12577" spans="10:60" ht="16.5" x14ac:dyDescent="0.3">
      <c r="J12577" s="85"/>
      <c r="AA12577" s="83"/>
      <c r="AH12577" s="83"/>
      <c r="AO12577" s="83"/>
      <c r="AT12577" s="83"/>
      <c r="AY12577" s="83"/>
      <c r="BD12577" s="83"/>
      <c r="BH12577" s="83"/>
    </row>
    <row r="12578" spans="10:60" ht="16.5" x14ac:dyDescent="0.3">
      <c r="J12578" s="85"/>
      <c r="AA12578" s="83"/>
      <c r="AH12578" s="83"/>
      <c r="AO12578" s="83"/>
      <c r="AT12578" s="83"/>
      <c r="AY12578" s="83"/>
      <c r="BD12578" s="83"/>
      <c r="BH12578" s="83"/>
    </row>
    <row r="12579" spans="10:60" ht="16.5" x14ac:dyDescent="0.3">
      <c r="J12579" s="85"/>
      <c r="AA12579" s="83"/>
      <c r="AH12579" s="83"/>
      <c r="AO12579" s="83"/>
      <c r="AT12579" s="83"/>
      <c r="AY12579" s="83"/>
      <c r="BD12579" s="83"/>
      <c r="BH12579" s="83"/>
    </row>
    <row r="12580" spans="10:60" ht="16.5" x14ac:dyDescent="0.3">
      <c r="J12580" s="85"/>
      <c r="AA12580" s="83"/>
      <c r="AH12580" s="83"/>
      <c r="AO12580" s="83"/>
      <c r="AT12580" s="83"/>
      <c r="AY12580" s="83"/>
      <c r="BD12580" s="83"/>
      <c r="BH12580" s="83"/>
    </row>
    <row r="12581" spans="10:60" ht="16.5" x14ac:dyDescent="0.3">
      <c r="J12581" s="85"/>
      <c r="AA12581" s="83"/>
      <c r="AH12581" s="83"/>
      <c r="AO12581" s="83"/>
      <c r="AT12581" s="83"/>
      <c r="AY12581" s="83"/>
      <c r="BD12581" s="83"/>
      <c r="BH12581" s="83"/>
    </row>
    <row r="12582" spans="10:60" ht="16.5" x14ac:dyDescent="0.3">
      <c r="J12582" s="85"/>
      <c r="AA12582" s="83"/>
      <c r="AH12582" s="83"/>
      <c r="AO12582" s="83"/>
      <c r="AT12582" s="83"/>
      <c r="AY12582" s="83"/>
      <c r="BD12582" s="83"/>
      <c r="BH12582" s="83"/>
    </row>
    <row r="12583" spans="10:60" ht="16.5" x14ac:dyDescent="0.3">
      <c r="J12583" s="85"/>
      <c r="AA12583" s="83"/>
      <c r="AH12583" s="83"/>
      <c r="AO12583" s="83"/>
      <c r="AT12583" s="83"/>
      <c r="AY12583" s="83"/>
      <c r="BD12583" s="83"/>
      <c r="BH12583" s="83"/>
    </row>
    <row r="12584" spans="10:60" ht="16.5" x14ac:dyDescent="0.3">
      <c r="J12584" s="85"/>
      <c r="AA12584" s="83"/>
      <c r="AH12584" s="83"/>
      <c r="AO12584" s="83"/>
      <c r="AT12584" s="83"/>
      <c r="AY12584" s="83"/>
      <c r="BD12584" s="83"/>
      <c r="BH12584" s="83"/>
    </row>
    <row r="12585" spans="10:60" ht="16.5" x14ac:dyDescent="0.3">
      <c r="J12585" s="85"/>
      <c r="AA12585" s="83"/>
      <c r="AH12585" s="83"/>
      <c r="AO12585" s="83"/>
      <c r="AT12585" s="83"/>
      <c r="AY12585" s="83"/>
      <c r="BD12585" s="83"/>
      <c r="BH12585" s="83"/>
    </row>
    <row r="12586" spans="10:60" ht="16.5" x14ac:dyDescent="0.3">
      <c r="J12586" s="85"/>
      <c r="AA12586" s="83"/>
      <c r="AH12586" s="83"/>
      <c r="AO12586" s="83"/>
      <c r="AT12586" s="83"/>
      <c r="AY12586" s="83"/>
      <c r="BD12586" s="83"/>
      <c r="BH12586" s="83"/>
    </row>
    <row r="12587" spans="10:60" ht="16.5" x14ac:dyDescent="0.3">
      <c r="J12587" s="85"/>
      <c r="AA12587" s="83"/>
      <c r="AH12587" s="83"/>
      <c r="AO12587" s="83"/>
      <c r="AT12587" s="83"/>
      <c r="AY12587" s="83"/>
      <c r="BD12587" s="83"/>
      <c r="BH12587" s="83"/>
    </row>
    <row r="12588" spans="10:60" ht="16.5" x14ac:dyDescent="0.3">
      <c r="J12588" s="85"/>
      <c r="AA12588" s="83"/>
      <c r="AH12588" s="83"/>
      <c r="AO12588" s="83"/>
      <c r="AT12588" s="83"/>
      <c r="AY12588" s="83"/>
      <c r="BD12588" s="83"/>
      <c r="BH12588" s="83"/>
    </row>
    <row r="12589" spans="10:60" ht="16.5" x14ac:dyDescent="0.3">
      <c r="J12589" s="85"/>
      <c r="AA12589" s="83"/>
      <c r="AH12589" s="83"/>
      <c r="AO12589" s="83"/>
      <c r="AT12589" s="83"/>
      <c r="AY12589" s="83"/>
      <c r="BD12589" s="83"/>
      <c r="BH12589" s="83"/>
    </row>
    <row r="12590" spans="10:60" ht="16.5" x14ac:dyDescent="0.3">
      <c r="J12590" s="85"/>
      <c r="AA12590" s="83"/>
      <c r="AH12590" s="83"/>
      <c r="AO12590" s="83"/>
      <c r="AT12590" s="83"/>
      <c r="AY12590" s="83"/>
      <c r="BD12590" s="83"/>
      <c r="BH12590" s="83"/>
    </row>
    <row r="12591" spans="10:60" ht="16.5" x14ac:dyDescent="0.3">
      <c r="J12591" s="85"/>
      <c r="AA12591" s="83"/>
      <c r="AH12591" s="83"/>
      <c r="AO12591" s="83"/>
      <c r="AT12591" s="83"/>
      <c r="AY12591" s="83"/>
      <c r="BD12591" s="83"/>
      <c r="BH12591" s="83"/>
    </row>
    <row r="12592" spans="10:60" ht="16.5" x14ac:dyDescent="0.3">
      <c r="J12592" s="85"/>
      <c r="AA12592" s="83"/>
      <c r="AH12592" s="83"/>
      <c r="AO12592" s="83"/>
      <c r="AT12592" s="83"/>
      <c r="AY12592" s="83"/>
      <c r="BD12592" s="83"/>
      <c r="BH12592" s="83"/>
    </row>
    <row r="12593" spans="10:60" ht="16.5" x14ac:dyDescent="0.3">
      <c r="J12593" s="85"/>
      <c r="AA12593" s="83"/>
      <c r="AH12593" s="83"/>
      <c r="AO12593" s="83"/>
      <c r="AT12593" s="83"/>
      <c r="AY12593" s="83"/>
      <c r="BD12593" s="83"/>
      <c r="BH12593" s="83"/>
    </row>
    <row r="12594" spans="10:60" ht="16.5" x14ac:dyDescent="0.3">
      <c r="J12594" s="85"/>
      <c r="AA12594" s="83"/>
      <c r="AH12594" s="83"/>
      <c r="AO12594" s="83"/>
      <c r="AT12594" s="83"/>
      <c r="AY12594" s="83"/>
      <c r="BD12594" s="83"/>
      <c r="BH12594" s="83"/>
    </row>
    <row r="12595" spans="10:60" ht="16.5" x14ac:dyDescent="0.3">
      <c r="J12595" s="85"/>
      <c r="AA12595" s="83"/>
      <c r="AH12595" s="83"/>
      <c r="AO12595" s="83"/>
      <c r="AT12595" s="83"/>
      <c r="AY12595" s="83"/>
      <c r="BD12595" s="83"/>
      <c r="BH12595" s="83"/>
    </row>
    <row r="12596" spans="10:60" ht="16.5" x14ac:dyDescent="0.3">
      <c r="J12596" s="85"/>
      <c r="AA12596" s="83"/>
      <c r="AH12596" s="83"/>
      <c r="AO12596" s="83"/>
      <c r="AT12596" s="83"/>
      <c r="AY12596" s="83"/>
      <c r="BD12596" s="83"/>
      <c r="BH12596" s="83"/>
    </row>
    <row r="12597" spans="10:60" ht="16.5" x14ac:dyDescent="0.3">
      <c r="J12597" s="85"/>
      <c r="AA12597" s="83"/>
      <c r="AH12597" s="83"/>
      <c r="AO12597" s="83"/>
      <c r="AT12597" s="83"/>
      <c r="AY12597" s="83"/>
      <c r="BD12597" s="83"/>
      <c r="BH12597" s="83"/>
    </row>
    <row r="12598" spans="10:60" ht="16.5" x14ac:dyDescent="0.3">
      <c r="J12598" s="85"/>
      <c r="AA12598" s="83"/>
      <c r="AH12598" s="83"/>
      <c r="AO12598" s="83"/>
      <c r="AT12598" s="83"/>
      <c r="AY12598" s="83"/>
      <c r="BD12598" s="83"/>
      <c r="BH12598" s="83"/>
    </row>
    <row r="12599" spans="10:60" ht="16.5" x14ac:dyDescent="0.3">
      <c r="J12599" s="85"/>
      <c r="AA12599" s="83"/>
      <c r="AH12599" s="83"/>
      <c r="AO12599" s="83"/>
      <c r="AT12599" s="83"/>
      <c r="AY12599" s="83"/>
      <c r="BD12599" s="83"/>
      <c r="BH12599" s="83"/>
    </row>
    <row r="12600" spans="10:60" ht="16.5" x14ac:dyDescent="0.3">
      <c r="J12600" s="85"/>
      <c r="AA12600" s="83"/>
      <c r="AH12600" s="83"/>
      <c r="AO12600" s="83"/>
      <c r="AT12600" s="83"/>
      <c r="AY12600" s="83"/>
      <c r="BD12600" s="83"/>
      <c r="BH12600" s="83"/>
    </row>
    <row r="12601" spans="10:60" ht="16.5" x14ac:dyDescent="0.3">
      <c r="J12601" s="85"/>
      <c r="AA12601" s="83"/>
      <c r="AH12601" s="83"/>
      <c r="AO12601" s="83"/>
      <c r="AT12601" s="83"/>
      <c r="AY12601" s="83"/>
      <c r="BD12601" s="83"/>
      <c r="BH12601" s="83"/>
    </row>
    <row r="12602" spans="10:60" ht="16.5" x14ac:dyDescent="0.3">
      <c r="J12602" s="85"/>
      <c r="AA12602" s="83"/>
      <c r="AH12602" s="83"/>
      <c r="AO12602" s="83"/>
      <c r="AT12602" s="83"/>
      <c r="AY12602" s="83"/>
      <c r="BD12602" s="83"/>
      <c r="BH12602" s="83"/>
    </row>
    <row r="12603" spans="10:60" ht="16.5" x14ac:dyDescent="0.3">
      <c r="J12603" s="85"/>
      <c r="AA12603" s="83"/>
      <c r="AH12603" s="83"/>
      <c r="AO12603" s="83"/>
      <c r="AT12603" s="83"/>
      <c r="AY12603" s="83"/>
      <c r="BD12603" s="83"/>
      <c r="BH12603" s="83"/>
    </row>
    <row r="12604" spans="10:60" ht="16.5" x14ac:dyDescent="0.3">
      <c r="J12604" s="85"/>
      <c r="AA12604" s="83"/>
      <c r="AH12604" s="83"/>
      <c r="AO12604" s="83"/>
      <c r="AT12604" s="83"/>
      <c r="AY12604" s="83"/>
      <c r="BD12604" s="83"/>
      <c r="BH12604" s="83"/>
    </row>
    <row r="12605" spans="10:60" ht="16.5" x14ac:dyDescent="0.3">
      <c r="J12605" s="85"/>
      <c r="AA12605" s="83"/>
      <c r="AH12605" s="83"/>
      <c r="AO12605" s="83"/>
      <c r="AT12605" s="83"/>
      <c r="AY12605" s="83"/>
      <c r="BD12605" s="83"/>
      <c r="BH12605" s="83"/>
    </row>
    <row r="12606" spans="10:60" ht="16.5" x14ac:dyDescent="0.3">
      <c r="J12606" s="85"/>
      <c r="AA12606" s="83"/>
      <c r="AH12606" s="83"/>
      <c r="AO12606" s="83"/>
      <c r="AT12606" s="83"/>
      <c r="AY12606" s="83"/>
      <c r="BD12606" s="83"/>
      <c r="BH12606" s="83"/>
    </row>
    <row r="12607" spans="10:60" ht="16.5" x14ac:dyDescent="0.3">
      <c r="J12607" s="85"/>
      <c r="AA12607" s="83"/>
      <c r="AH12607" s="83"/>
      <c r="AO12607" s="83"/>
      <c r="AT12607" s="83"/>
      <c r="AY12607" s="83"/>
      <c r="BD12607" s="83"/>
      <c r="BH12607" s="83"/>
    </row>
    <row r="12608" spans="10:60" ht="16.5" x14ac:dyDescent="0.3">
      <c r="J12608" s="85"/>
      <c r="AA12608" s="83"/>
      <c r="AH12608" s="83"/>
      <c r="AO12608" s="83"/>
      <c r="AT12608" s="83"/>
      <c r="AY12608" s="83"/>
      <c r="BD12608" s="83"/>
      <c r="BH12608" s="83"/>
    </row>
    <row r="12609" spans="10:60" ht="16.5" x14ac:dyDescent="0.3">
      <c r="J12609" s="85"/>
      <c r="AA12609" s="83"/>
      <c r="AH12609" s="83"/>
      <c r="AO12609" s="83"/>
      <c r="AT12609" s="83"/>
      <c r="AY12609" s="83"/>
      <c r="BD12609" s="83"/>
      <c r="BH12609" s="83"/>
    </row>
    <row r="12610" spans="10:60" ht="16.5" x14ac:dyDescent="0.3">
      <c r="J12610" s="85"/>
      <c r="AA12610" s="83"/>
      <c r="AH12610" s="83"/>
      <c r="AO12610" s="83"/>
      <c r="AT12610" s="83"/>
      <c r="AY12610" s="83"/>
      <c r="BD12610" s="83"/>
      <c r="BH12610" s="83"/>
    </row>
    <row r="12611" spans="10:60" ht="16.5" x14ac:dyDescent="0.3">
      <c r="J12611" s="85"/>
      <c r="AA12611" s="83"/>
      <c r="AH12611" s="83"/>
      <c r="AO12611" s="83"/>
      <c r="AT12611" s="83"/>
      <c r="AY12611" s="83"/>
      <c r="BD12611" s="83"/>
      <c r="BH12611" s="83"/>
    </row>
    <row r="12612" spans="10:60" ht="16.5" x14ac:dyDescent="0.3">
      <c r="J12612" s="85"/>
      <c r="AA12612" s="83"/>
      <c r="AH12612" s="83"/>
      <c r="AO12612" s="83"/>
      <c r="AT12612" s="83"/>
      <c r="AY12612" s="83"/>
      <c r="BD12612" s="83"/>
      <c r="BH12612" s="83"/>
    </row>
    <row r="12613" spans="10:60" ht="16.5" x14ac:dyDescent="0.3">
      <c r="J12613" s="85"/>
      <c r="AA12613" s="83"/>
      <c r="AH12613" s="83"/>
      <c r="AO12613" s="83"/>
      <c r="AT12613" s="83"/>
      <c r="AY12613" s="83"/>
      <c r="BD12613" s="83"/>
      <c r="BH12613" s="83"/>
    </row>
    <row r="12614" spans="10:60" ht="16.5" x14ac:dyDescent="0.3">
      <c r="J12614" s="85"/>
      <c r="AA12614" s="83"/>
      <c r="AH12614" s="83"/>
      <c r="AO12614" s="83"/>
      <c r="AT12614" s="83"/>
      <c r="AY12614" s="83"/>
      <c r="BD12614" s="83"/>
      <c r="BH12614" s="83"/>
    </row>
    <row r="12615" spans="10:60" ht="16.5" x14ac:dyDescent="0.3">
      <c r="J12615" s="85"/>
      <c r="AA12615" s="83"/>
      <c r="AH12615" s="83"/>
      <c r="AO12615" s="83"/>
      <c r="AT12615" s="83"/>
      <c r="AY12615" s="83"/>
      <c r="BD12615" s="83"/>
      <c r="BH12615" s="83"/>
    </row>
    <row r="12616" spans="10:60" ht="16.5" x14ac:dyDescent="0.3">
      <c r="J12616" s="85"/>
      <c r="AA12616" s="83"/>
      <c r="AH12616" s="83"/>
      <c r="AO12616" s="83"/>
      <c r="AT12616" s="83"/>
      <c r="AY12616" s="83"/>
      <c r="BD12616" s="83"/>
      <c r="BH12616" s="83"/>
    </row>
    <row r="12617" spans="10:60" ht="16.5" x14ac:dyDescent="0.3">
      <c r="J12617" s="85"/>
      <c r="AA12617" s="83"/>
      <c r="AH12617" s="83"/>
      <c r="AO12617" s="83"/>
      <c r="AT12617" s="83"/>
      <c r="AY12617" s="83"/>
      <c r="BD12617" s="83"/>
      <c r="BH12617" s="83"/>
    </row>
    <row r="12618" spans="10:60" ht="16.5" x14ac:dyDescent="0.3">
      <c r="J12618" s="85"/>
      <c r="AA12618" s="83"/>
      <c r="AH12618" s="83"/>
      <c r="AO12618" s="83"/>
      <c r="AT12618" s="83"/>
      <c r="AY12618" s="83"/>
      <c r="BD12618" s="83"/>
      <c r="BH12618" s="83"/>
    </row>
    <row r="12619" spans="10:60" ht="16.5" x14ac:dyDescent="0.3">
      <c r="J12619" s="85"/>
      <c r="AA12619" s="83"/>
      <c r="AH12619" s="83"/>
      <c r="AO12619" s="83"/>
      <c r="AT12619" s="83"/>
      <c r="AY12619" s="83"/>
      <c r="BD12619" s="83"/>
      <c r="BH12619" s="83"/>
    </row>
    <row r="12620" spans="10:60" ht="16.5" x14ac:dyDescent="0.3">
      <c r="J12620" s="85"/>
      <c r="AA12620" s="83"/>
      <c r="AH12620" s="83"/>
      <c r="AO12620" s="83"/>
      <c r="AT12620" s="83"/>
      <c r="AY12620" s="83"/>
      <c r="BD12620" s="83"/>
      <c r="BH12620" s="83"/>
    </row>
    <row r="12621" spans="10:60" ht="16.5" x14ac:dyDescent="0.3">
      <c r="J12621" s="85"/>
      <c r="AA12621" s="83"/>
      <c r="AH12621" s="83"/>
      <c r="AO12621" s="83"/>
      <c r="AT12621" s="83"/>
      <c r="AY12621" s="83"/>
      <c r="BD12621" s="83"/>
      <c r="BH12621" s="83"/>
    </row>
    <row r="12622" spans="10:60" ht="16.5" x14ac:dyDescent="0.3">
      <c r="J12622" s="85"/>
      <c r="AA12622" s="83"/>
      <c r="AH12622" s="83"/>
      <c r="AO12622" s="83"/>
      <c r="AT12622" s="83"/>
      <c r="AY12622" s="83"/>
      <c r="BD12622" s="83"/>
      <c r="BH12622" s="83"/>
    </row>
    <row r="12623" spans="10:60" ht="16.5" x14ac:dyDescent="0.3">
      <c r="J12623" s="85"/>
      <c r="AA12623" s="83"/>
      <c r="AH12623" s="83"/>
      <c r="AO12623" s="83"/>
      <c r="AT12623" s="83"/>
      <c r="AY12623" s="83"/>
      <c r="BD12623" s="83"/>
      <c r="BH12623" s="83"/>
    </row>
    <row r="12624" spans="10:60" ht="16.5" x14ac:dyDescent="0.3">
      <c r="J12624" s="85"/>
      <c r="AA12624" s="83"/>
      <c r="AH12624" s="83"/>
      <c r="AO12624" s="83"/>
      <c r="AT12624" s="83"/>
      <c r="AY12624" s="83"/>
      <c r="BD12624" s="83"/>
      <c r="BH12624" s="83"/>
    </row>
    <row r="12625" spans="10:60" ht="16.5" x14ac:dyDescent="0.3">
      <c r="J12625" s="85"/>
      <c r="AA12625" s="83"/>
      <c r="AH12625" s="83"/>
      <c r="AO12625" s="83"/>
      <c r="AT12625" s="83"/>
      <c r="AY12625" s="83"/>
      <c r="BD12625" s="83"/>
      <c r="BH12625" s="83"/>
    </row>
    <row r="12626" spans="10:60" ht="16.5" x14ac:dyDescent="0.3">
      <c r="J12626" s="85"/>
      <c r="AA12626" s="83"/>
      <c r="AH12626" s="83"/>
      <c r="AO12626" s="83"/>
      <c r="AT12626" s="83"/>
      <c r="AY12626" s="83"/>
      <c r="BD12626" s="83"/>
      <c r="BH12626" s="83"/>
    </row>
    <row r="12627" spans="10:60" ht="16.5" x14ac:dyDescent="0.3">
      <c r="J12627" s="85"/>
      <c r="AA12627" s="83"/>
      <c r="AH12627" s="83"/>
      <c r="AO12627" s="83"/>
      <c r="AT12627" s="83"/>
      <c r="AY12627" s="83"/>
      <c r="BD12627" s="83"/>
      <c r="BH12627" s="83"/>
    </row>
    <row r="12628" spans="10:60" ht="16.5" x14ac:dyDescent="0.3">
      <c r="J12628" s="85"/>
      <c r="AA12628" s="83"/>
      <c r="AH12628" s="83"/>
      <c r="AO12628" s="83"/>
      <c r="AT12628" s="83"/>
      <c r="AY12628" s="83"/>
      <c r="BD12628" s="83"/>
      <c r="BH12628" s="83"/>
    </row>
    <row r="12629" spans="10:60" ht="16.5" x14ac:dyDescent="0.3">
      <c r="J12629" s="85"/>
      <c r="AA12629" s="83"/>
      <c r="AH12629" s="83"/>
      <c r="AO12629" s="83"/>
      <c r="AT12629" s="83"/>
      <c r="AY12629" s="83"/>
      <c r="BD12629" s="83"/>
      <c r="BH12629" s="83"/>
    </row>
    <row r="12630" spans="10:60" ht="16.5" x14ac:dyDescent="0.3">
      <c r="J12630" s="85"/>
      <c r="AA12630" s="83"/>
      <c r="AH12630" s="83"/>
      <c r="AO12630" s="83"/>
      <c r="AT12630" s="83"/>
      <c r="AY12630" s="83"/>
      <c r="BD12630" s="83"/>
      <c r="BH12630" s="83"/>
    </row>
    <row r="12631" spans="10:60" ht="16.5" x14ac:dyDescent="0.3">
      <c r="J12631" s="85"/>
      <c r="AA12631" s="83"/>
      <c r="AH12631" s="83"/>
      <c r="AO12631" s="83"/>
      <c r="AT12631" s="83"/>
      <c r="AY12631" s="83"/>
      <c r="BD12631" s="83"/>
      <c r="BH12631" s="83"/>
    </row>
    <row r="12632" spans="10:60" ht="16.5" x14ac:dyDescent="0.3">
      <c r="J12632" s="85"/>
      <c r="AA12632" s="83"/>
      <c r="AH12632" s="83"/>
      <c r="AO12632" s="83"/>
      <c r="AT12632" s="83"/>
      <c r="AY12632" s="83"/>
      <c r="BD12632" s="83"/>
      <c r="BH12632" s="83"/>
    </row>
    <row r="12633" spans="10:60" ht="16.5" x14ac:dyDescent="0.3">
      <c r="J12633" s="85"/>
      <c r="AA12633" s="83"/>
      <c r="AH12633" s="83"/>
      <c r="AO12633" s="83"/>
      <c r="AT12633" s="83"/>
      <c r="AY12633" s="83"/>
      <c r="BD12633" s="83"/>
      <c r="BH12633" s="83"/>
    </row>
    <row r="12634" spans="10:60" ht="16.5" x14ac:dyDescent="0.3">
      <c r="J12634" s="85"/>
      <c r="AA12634" s="83"/>
      <c r="AH12634" s="83"/>
      <c r="AO12634" s="83"/>
      <c r="AT12634" s="83"/>
      <c r="AY12634" s="83"/>
      <c r="BD12634" s="83"/>
      <c r="BH12634" s="83"/>
    </row>
    <row r="12635" spans="10:60" ht="16.5" x14ac:dyDescent="0.3">
      <c r="J12635" s="85"/>
      <c r="AA12635" s="83"/>
      <c r="AH12635" s="83"/>
      <c r="AO12635" s="83"/>
      <c r="AT12635" s="83"/>
      <c r="AY12635" s="83"/>
      <c r="BD12635" s="83"/>
      <c r="BH12635" s="83"/>
    </row>
    <row r="12636" spans="10:60" ht="16.5" x14ac:dyDescent="0.3">
      <c r="J12636" s="85"/>
      <c r="AA12636" s="83"/>
      <c r="AH12636" s="83"/>
      <c r="AO12636" s="83"/>
      <c r="AT12636" s="83"/>
      <c r="AY12636" s="83"/>
      <c r="BD12636" s="83"/>
      <c r="BH12636" s="83"/>
    </row>
    <row r="12637" spans="10:60" ht="16.5" x14ac:dyDescent="0.3">
      <c r="J12637" s="85"/>
      <c r="AA12637" s="83"/>
      <c r="AH12637" s="83"/>
      <c r="AO12637" s="83"/>
      <c r="AT12637" s="83"/>
      <c r="AY12637" s="83"/>
      <c r="BD12637" s="83"/>
      <c r="BH12637" s="83"/>
    </row>
    <row r="12638" spans="10:60" ht="16.5" x14ac:dyDescent="0.3">
      <c r="J12638" s="85"/>
      <c r="AA12638" s="83"/>
      <c r="AH12638" s="83"/>
      <c r="AO12638" s="83"/>
      <c r="AT12638" s="83"/>
      <c r="AY12638" s="83"/>
      <c r="BD12638" s="83"/>
      <c r="BH12638" s="83"/>
    </row>
    <row r="12639" spans="10:60" ht="16.5" x14ac:dyDescent="0.3">
      <c r="J12639" s="85"/>
      <c r="AA12639" s="83"/>
      <c r="AH12639" s="83"/>
      <c r="AO12639" s="83"/>
      <c r="AT12639" s="83"/>
      <c r="AY12639" s="83"/>
      <c r="BD12639" s="83"/>
      <c r="BH12639" s="83"/>
    </row>
    <row r="12640" spans="10:60" ht="16.5" x14ac:dyDescent="0.3">
      <c r="J12640" s="85"/>
      <c r="AA12640" s="83"/>
      <c r="AH12640" s="83"/>
      <c r="AO12640" s="83"/>
      <c r="AT12640" s="83"/>
      <c r="AY12640" s="83"/>
      <c r="BD12640" s="83"/>
      <c r="BH12640" s="83"/>
    </row>
    <row r="12641" spans="10:60" ht="16.5" x14ac:dyDescent="0.3">
      <c r="J12641" s="85"/>
      <c r="AA12641" s="83"/>
      <c r="AH12641" s="83"/>
      <c r="AO12641" s="83"/>
      <c r="AT12641" s="83"/>
      <c r="AY12641" s="83"/>
      <c r="BD12641" s="83"/>
      <c r="BH12641" s="83"/>
    </row>
    <row r="12642" spans="10:60" ht="16.5" x14ac:dyDescent="0.3">
      <c r="J12642" s="85"/>
      <c r="AA12642" s="83"/>
      <c r="AH12642" s="83"/>
      <c r="AO12642" s="83"/>
      <c r="AT12642" s="83"/>
      <c r="AY12642" s="83"/>
      <c r="BD12642" s="83"/>
      <c r="BH12642" s="83"/>
    </row>
    <row r="12643" spans="10:60" ht="16.5" x14ac:dyDescent="0.3">
      <c r="J12643" s="85"/>
      <c r="AA12643" s="83"/>
      <c r="AH12643" s="83"/>
      <c r="AO12643" s="83"/>
      <c r="AT12643" s="83"/>
      <c r="AY12643" s="83"/>
      <c r="BD12643" s="83"/>
      <c r="BH12643" s="83"/>
    </row>
    <row r="12644" spans="10:60" ht="16.5" x14ac:dyDescent="0.3">
      <c r="J12644" s="85"/>
      <c r="AA12644" s="83"/>
      <c r="AH12644" s="83"/>
      <c r="AO12644" s="83"/>
      <c r="AT12644" s="83"/>
      <c r="AY12644" s="83"/>
      <c r="BD12644" s="83"/>
      <c r="BH12644" s="83"/>
    </row>
    <row r="12645" spans="10:60" ht="16.5" x14ac:dyDescent="0.3">
      <c r="J12645" s="85"/>
      <c r="AA12645" s="83"/>
      <c r="AH12645" s="83"/>
      <c r="AO12645" s="83"/>
      <c r="AT12645" s="83"/>
      <c r="AY12645" s="83"/>
      <c r="BD12645" s="83"/>
      <c r="BH12645" s="83"/>
    </row>
    <row r="12646" spans="10:60" ht="16.5" x14ac:dyDescent="0.3">
      <c r="J12646" s="85"/>
      <c r="AA12646" s="83"/>
      <c r="AH12646" s="83"/>
      <c r="AO12646" s="83"/>
      <c r="AT12646" s="83"/>
      <c r="AY12646" s="83"/>
      <c r="BD12646" s="83"/>
      <c r="BH12646" s="83"/>
    </row>
    <row r="12647" spans="10:60" ht="16.5" x14ac:dyDescent="0.3">
      <c r="J12647" s="85"/>
      <c r="AA12647" s="83"/>
      <c r="AH12647" s="83"/>
      <c r="AO12647" s="83"/>
      <c r="AT12647" s="83"/>
      <c r="AY12647" s="83"/>
      <c r="BD12647" s="83"/>
      <c r="BH12647" s="83"/>
    </row>
    <row r="12648" spans="10:60" ht="16.5" x14ac:dyDescent="0.3">
      <c r="J12648" s="85"/>
      <c r="AA12648" s="83"/>
      <c r="AH12648" s="83"/>
      <c r="AO12648" s="83"/>
      <c r="AT12648" s="83"/>
      <c r="AY12648" s="83"/>
      <c r="BD12648" s="83"/>
      <c r="BH12648" s="83"/>
    </row>
    <row r="12649" spans="10:60" ht="16.5" x14ac:dyDescent="0.3">
      <c r="J12649" s="85"/>
      <c r="AA12649" s="83"/>
      <c r="AH12649" s="83"/>
      <c r="AO12649" s="83"/>
      <c r="AT12649" s="83"/>
      <c r="AY12649" s="83"/>
      <c r="BD12649" s="83"/>
      <c r="BH12649" s="83"/>
    </row>
    <row r="12650" spans="10:60" ht="16.5" x14ac:dyDescent="0.3">
      <c r="J12650" s="85"/>
      <c r="AA12650" s="83"/>
      <c r="AH12650" s="83"/>
      <c r="AO12650" s="83"/>
      <c r="AT12650" s="83"/>
      <c r="AY12650" s="83"/>
      <c r="BD12650" s="83"/>
      <c r="BH12650" s="83"/>
    </row>
    <row r="12651" spans="10:60" ht="16.5" x14ac:dyDescent="0.3">
      <c r="J12651" s="85"/>
      <c r="AA12651" s="83"/>
      <c r="AH12651" s="83"/>
      <c r="AO12651" s="83"/>
      <c r="AT12651" s="83"/>
      <c r="AY12651" s="83"/>
      <c r="BD12651" s="83"/>
      <c r="BH12651" s="83"/>
    </row>
    <row r="12652" spans="10:60" ht="16.5" x14ac:dyDescent="0.3">
      <c r="J12652" s="85"/>
      <c r="AA12652" s="83"/>
      <c r="AH12652" s="83"/>
      <c r="AO12652" s="83"/>
      <c r="AT12652" s="83"/>
      <c r="AY12652" s="83"/>
      <c r="BD12652" s="83"/>
      <c r="BH12652" s="83"/>
    </row>
    <row r="12653" spans="10:60" ht="16.5" x14ac:dyDescent="0.3">
      <c r="J12653" s="85"/>
      <c r="AA12653" s="83"/>
      <c r="AH12653" s="83"/>
      <c r="AO12653" s="83"/>
      <c r="AT12653" s="83"/>
      <c r="AY12653" s="83"/>
      <c r="BD12653" s="83"/>
      <c r="BH12653" s="83"/>
    </row>
    <row r="12654" spans="10:60" ht="16.5" x14ac:dyDescent="0.3">
      <c r="J12654" s="85"/>
      <c r="AA12654" s="83"/>
      <c r="AH12654" s="83"/>
      <c r="AO12654" s="83"/>
      <c r="AT12654" s="83"/>
      <c r="AY12654" s="83"/>
      <c r="BD12654" s="83"/>
      <c r="BH12654" s="83"/>
    </row>
    <row r="12655" spans="10:60" ht="16.5" x14ac:dyDescent="0.3">
      <c r="J12655" s="85"/>
      <c r="AA12655" s="83"/>
      <c r="AH12655" s="83"/>
      <c r="AO12655" s="83"/>
      <c r="AT12655" s="83"/>
      <c r="AY12655" s="83"/>
      <c r="BD12655" s="83"/>
      <c r="BH12655" s="83"/>
    </row>
    <row r="12656" spans="10:60" ht="16.5" x14ac:dyDescent="0.3">
      <c r="J12656" s="85"/>
      <c r="AA12656" s="83"/>
      <c r="AH12656" s="83"/>
      <c r="AO12656" s="83"/>
      <c r="AT12656" s="83"/>
      <c r="AY12656" s="83"/>
      <c r="BD12656" s="83"/>
      <c r="BH12656" s="83"/>
    </row>
    <row r="12657" spans="10:60" ht="16.5" x14ac:dyDescent="0.3">
      <c r="J12657" s="85"/>
      <c r="AA12657" s="83"/>
      <c r="AH12657" s="83"/>
      <c r="AO12657" s="83"/>
      <c r="AT12657" s="83"/>
      <c r="AY12657" s="83"/>
      <c r="BD12657" s="83"/>
      <c r="BH12657" s="83"/>
    </row>
    <row r="12658" spans="10:60" ht="16.5" x14ac:dyDescent="0.3">
      <c r="J12658" s="85"/>
      <c r="AA12658" s="83"/>
      <c r="AH12658" s="83"/>
      <c r="AO12658" s="83"/>
      <c r="AT12658" s="83"/>
      <c r="AY12658" s="83"/>
      <c r="BD12658" s="83"/>
      <c r="BH12658" s="83"/>
    </row>
    <row r="12659" spans="10:60" ht="16.5" x14ac:dyDescent="0.3">
      <c r="J12659" s="85"/>
      <c r="AA12659" s="83"/>
      <c r="AH12659" s="83"/>
      <c r="AO12659" s="83"/>
      <c r="AT12659" s="83"/>
      <c r="AY12659" s="83"/>
      <c r="BD12659" s="83"/>
      <c r="BH12659" s="83"/>
    </row>
    <row r="12660" spans="10:60" ht="16.5" x14ac:dyDescent="0.3">
      <c r="J12660" s="85"/>
      <c r="AA12660" s="83"/>
      <c r="AH12660" s="83"/>
      <c r="AO12660" s="83"/>
      <c r="AT12660" s="83"/>
      <c r="AY12660" s="83"/>
      <c r="BD12660" s="83"/>
      <c r="BH12660" s="83"/>
    </row>
    <row r="12661" spans="10:60" ht="16.5" x14ac:dyDescent="0.3">
      <c r="J12661" s="85"/>
      <c r="AA12661" s="83"/>
      <c r="AH12661" s="83"/>
      <c r="AO12661" s="83"/>
      <c r="AT12661" s="83"/>
      <c r="AY12661" s="83"/>
      <c r="BD12661" s="83"/>
      <c r="BH12661" s="83"/>
    </row>
    <row r="12662" spans="10:60" ht="16.5" x14ac:dyDescent="0.3">
      <c r="J12662" s="85"/>
      <c r="AA12662" s="83"/>
      <c r="AH12662" s="83"/>
      <c r="AO12662" s="83"/>
      <c r="AT12662" s="83"/>
      <c r="AY12662" s="83"/>
      <c r="BD12662" s="83"/>
      <c r="BH12662" s="83"/>
    </row>
    <row r="12663" spans="10:60" ht="16.5" x14ac:dyDescent="0.3">
      <c r="J12663" s="85"/>
      <c r="AA12663" s="83"/>
      <c r="AH12663" s="83"/>
      <c r="AO12663" s="83"/>
      <c r="AT12663" s="83"/>
      <c r="AY12663" s="83"/>
      <c r="BD12663" s="83"/>
      <c r="BH12663" s="83"/>
    </row>
    <row r="12664" spans="10:60" ht="16.5" x14ac:dyDescent="0.3">
      <c r="J12664" s="85"/>
      <c r="AA12664" s="83"/>
      <c r="AH12664" s="83"/>
      <c r="AO12664" s="83"/>
      <c r="AT12664" s="83"/>
      <c r="AY12664" s="83"/>
      <c r="BD12664" s="83"/>
      <c r="BH12664" s="83"/>
    </row>
    <row r="12665" spans="10:60" ht="16.5" x14ac:dyDescent="0.3">
      <c r="J12665" s="85"/>
      <c r="AA12665" s="83"/>
      <c r="AH12665" s="83"/>
      <c r="AO12665" s="83"/>
      <c r="AT12665" s="83"/>
      <c r="AY12665" s="83"/>
      <c r="BD12665" s="83"/>
      <c r="BH12665" s="83"/>
    </row>
    <row r="12666" spans="10:60" ht="16.5" x14ac:dyDescent="0.3">
      <c r="J12666" s="85"/>
      <c r="AA12666" s="83"/>
      <c r="AH12666" s="83"/>
      <c r="AO12666" s="83"/>
      <c r="AT12666" s="83"/>
      <c r="AY12666" s="83"/>
      <c r="BD12666" s="83"/>
      <c r="BH12666" s="83"/>
    </row>
    <row r="12667" spans="10:60" ht="16.5" x14ac:dyDescent="0.3">
      <c r="J12667" s="85"/>
      <c r="AA12667" s="83"/>
      <c r="AH12667" s="83"/>
      <c r="AO12667" s="83"/>
      <c r="AT12667" s="83"/>
      <c r="AY12667" s="83"/>
      <c r="BD12667" s="83"/>
      <c r="BH12667" s="83"/>
    </row>
    <row r="12668" spans="10:60" ht="16.5" x14ac:dyDescent="0.3">
      <c r="J12668" s="85"/>
      <c r="AA12668" s="83"/>
      <c r="AH12668" s="83"/>
      <c r="AO12668" s="83"/>
      <c r="AT12668" s="83"/>
      <c r="AY12668" s="83"/>
      <c r="BD12668" s="83"/>
      <c r="BH12668" s="83"/>
    </row>
    <row r="12669" spans="10:60" ht="16.5" x14ac:dyDescent="0.3">
      <c r="J12669" s="85"/>
      <c r="AA12669" s="83"/>
      <c r="AH12669" s="83"/>
      <c r="AO12669" s="83"/>
      <c r="AT12669" s="83"/>
      <c r="AY12669" s="83"/>
      <c r="BD12669" s="83"/>
      <c r="BH12669" s="83"/>
    </row>
    <row r="12670" spans="10:60" ht="16.5" x14ac:dyDescent="0.3">
      <c r="J12670" s="85"/>
      <c r="AA12670" s="83"/>
      <c r="AH12670" s="83"/>
      <c r="AO12670" s="83"/>
      <c r="AT12670" s="83"/>
      <c r="AY12670" s="83"/>
      <c r="BD12670" s="83"/>
      <c r="BH12670" s="83"/>
    </row>
    <row r="12671" spans="10:60" ht="16.5" x14ac:dyDescent="0.3">
      <c r="J12671" s="85"/>
      <c r="AA12671" s="83"/>
      <c r="AH12671" s="83"/>
      <c r="AO12671" s="83"/>
      <c r="AT12671" s="83"/>
      <c r="AY12671" s="83"/>
      <c r="BD12671" s="83"/>
      <c r="BH12671" s="83"/>
    </row>
    <row r="12672" spans="10:60" ht="16.5" x14ac:dyDescent="0.3">
      <c r="J12672" s="85"/>
      <c r="AA12672" s="83"/>
      <c r="AH12672" s="83"/>
      <c r="AO12672" s="83"/>
      <c r="AT12672" s="83"/>
      <c r="AY12672" s="83"/>
      <c r="BD12672" s="83"/>
      <c r="BH12672" s="83"/>
    </row>
    <row r="12673" spans="10:60" ht="16.5" x14ac:dyDescent="0.3">
      <c r="J12673" s="85"/>
      <c r="AA12673" s="83"/>
      <c r="AH12673" s="83"/>
      <c r="AO12673" s="83"/>
      <c r="AT12673" s="83"/>
      <c r="AY12673" s="83"/>
      <c r="BD12673" s="83"/>
      <c r="BH12673" s="83"/>
    </row>
    <row r="12674" spans="10:60" ht="16.5" x14ac:dyDescent="0.3">
      <c r="J12674" s="85"/>
      <c r="AA12674" s="83"/>
      <c r="AH12674" s="83"/>
      <c r="AO12674" s="83"/>
      <c r="AT12674" s="83"/>
      <c r="AY12674" s="83"/>
      <c r="BD12674" s="83"/>
      <c r="BH12674" s="83"/>
    </row>
    <row r="12675" spans="10:60" ht="16.5" x14ac:dyDescent="0.3">
      <c r="J12675" s="85"/>
      <c r="AA12675" s="83"/>
      <c r="AH12675" s="83"/>
      <c r="AO12675" s="83"/>
      <c r="AT12675" s="83"/>
      <c r="AY12675" s="83"/>
      <c r="BD12675" s="83"/>
      <c r="BH12675" s="83"/>
    </row>
    <row r="12676" spans="10:60" ht="16.5" x14ac:dyDescent="0.3">
      <c r="J12676" s="85"/>
      <c r="AA12676" s="83"/>
      <c r="AH12676" s="83"/>
      <c r="AO12676" s="83"/>
      <c r="AT12676" s="83"/>
      <c r="AY12676" s="83"/>
      <c r="BD12676" s="83"/>
      <c r="BH12676" s="83"/>
    </row>
    <row r="12677" spans="10:60" ht="16.5" x14ac:dyDescent="0.3">
      <c r="J12677" s="85"/>
      <c r="AA12677" s="83"/>
      <c r="AH12677" s="83"/>
      <c r="AO12677" s="83"/>
      <c r="AT12677" s="83"/>
      <c r="AY12677" s="83"/>
      <c r="BD12677" s="83"/>
      <c r="BH12677" s="83"/>
    </row>
    <row r="12678" spans="10:60" ht="16.5" x14ac:dyDescent="0.3">
      <c r="J12678" s="85"/>
      <c r="AA12678" s="83"/>
      <c r="AH12678" s="83"/>
      <c r="AO12678" s="83"/>
      <c r="AT12678" s="83"/>
      <c r="AY12678" s="83"/>
      <c r="BD12678" s="83"/>
      <c r="BH12678" s="83"/>
    </row>
    <row r="12679" spans="10:60" ht="16.5" x14ac:dyDescent="0.3">
      <c r="J12679" s="85"/>
      <c r="AA12679" s="83"/>
      <c r="AH12679" s="83"/>
      <c r="AO12679" s="83"/>
      <c r="AT12679" s="83"/>
      <c r="AY12679" s="83"/>
      <c r="BD12679" s="83"/>
      <c r="BH12679" s="83"/>
    </row>
    <row r="12680" spans="10:60" ht="16.5" x14ac:dyDescent="0.3">
      <c r="J12680" s="85"/>
      <c r="AA12680" s="83"/>
      <c r="AH12680" s="83"/>
      <c r="AO12680" s="83"/>
      <c r="AT12680" s="83"/>
      <c r="AY12680" s="83"/>
      <c r="BD12680" s="83"/>
      <c r="BH12680" s="83"/>
    </row>
    <row r="12681" spans="10:60" ht="16.5" x14ac:dyDescent="0.3">
      <c r="J12681" s="85"/>
      <c r="AA12681" s="83"/>
      <c r="AH12681" s="83"/>
      <c r="AO12681" s="83"/>
      <c r="AT12681" s="83"/>
      <c r="AY12681" s="83"/>
      <c r="BD12681" s="83"/>
      <c r="BH12681" s="83"/>
    </row>
    <row r="12682" spans="10:60" ht="16.5" x14ac:dyDescent="0.3">
      <c r="J12682" s="85"/>
      <c r="AA12682" s="83"/>
      <c r="AH12682" s="83"/>
      <c r="AO12682" s="83"/>
      <c r="AT12682" s="83"/>
      <c r="AY12682" s="83"/>
      <c r="BD12682" s="83"/>
      <c r="BH12682" s="83"/>
    </row>
    <row r="12683" spans="10:60" ht="16.5" x14ac:dyDescent="0.3">
      <c r="J12683" s="85"/>
      <c r="AA12683" s="83"/>
      <c r="AH12683" s="83"/>
      <c r="AO12683" s="83"/>
      <c r="AT12683" s="83"/>
      <c r="AY12683" s="83"/>
      <c r="BD12683" s="83"/>
      <c r="BH12683" s="83"/>
    </row>
    <row r="12684" spans="10:60" ht="16.5" x14ac:dyDescent="0.3">
      <c r="J12684" s="85"/>
      <c r="AA12684" s="83"/>
      <c r="AH12684" s="83"/>
      <c r="AO12684" s="83"/>
      <c r="AT12684" s="83"/>
      <c r="AY12684" s="83"/>
      <c r="BD12684" s="83"/>
      <c r="BH12684" s="83"/>
    </row>
    <row r="12685" spans="10:60" ht="16.5" x14ac:dyDescent="0.3">
      <c r="J12685" s="85"/>
      <c r="AA12685" s="83"/>
      <c r="AH12685" s="83"/>
      <c r="AO12685" s="83"/>
      <c r="AT12685" s="83"/>
      <c r="AY12685" s="83"/>
      <c r="BD12685" s="83"/>
      <c r="BH12685" s="83"/>
    </row>
    <row r="12686" spans="10:60" ht="16.5" x14ac:dyDescent="0.3">
      <c r="J12686" s="85"/>
      <c r="AA12686" s="83"/>
      <c r="AH12686" s="83"/>
      <c r="AO12686" s="83"/>
      <c r="AT12686" s="83"/>
      <c r="AY12686" s="83"/>
      <c r="BD12686" s="83"/>
      <c r="BH12686" s="83"/>
    </row>
    <row r="12687" spans="10:60" ht="16.5" x14ac:dyDescent="0.3">
      <c r="J12687" s="85"/>
      <c r="AA12687" s="83"/>
      <c r="AH12687" s="83"/>
      <c r="AO12687" s="83"/>
      <c r="AT12687" s="83"/>
      <c r="AY12687" s="83"/>
      <c r="BD12687" s="83"/>
      <c r="BH12687" s="83"/>
    </row>
    <row r="12688" spans="10:60" ht="16.5" x14ac:dyDescent="0.3">
      <c r="J12688" s="85"/>
      <c r="AA12688" s="83"/>
      <c r="AH12688" s="83"/>
      <c r="AO12688" s="83"/>
      <c r="AT12688" s="83"/>
      <c r="AY12688" s="83"/>
      <c r="BD12688" s="83"/>
      <c r="BH12688" s="83"/>
    </row>
    <row r="12689" spans="10:60" ht="16.5" x14ac:dyDescent="0.3">
      <c r="J12689" s="85"/>
      <c r="AA12689" s="83"/>
      <c r="AH12689" s="83"/>
      <c r="AO12689" s="83"/>
      <c r="AT12689" s="83"/>
      <c r="AY12689" s="83"/>
      <c r="BD12689" s="83"/>
      <c r="BH12689" s="83"/>
    </row>
    <row r="12690" spans="10:60" ht="16.5" x14ac:dyDescent="0.3">
      <c r="J12690" s="85"/>
      <c r="AA12690" s="83"/>
      <c r="AH12690" s="83"/>
      <c r="AO12690" s="83"/>
      <c r="AT12690" s="83"/>
      <c r="AY12690" s="83"/>
      <c r="BD12690" s="83"/>
      <c r="BH12690" s="83"/>
    </row>
    <row r="12691" spans="10:60" ht="16.5" x14ac:dyDescent="0.3">
      <c r="J12691" s="85"/>
      <c r="AA12691" s="83"/>
      <c r="AH12691" s="83"/>
      <c r="AO12691" s="83"/>
      <c r="AT12691" s="83"/>
      <c r="AY12691" s="83"/>
      <c r="BD12691" s="83"/>
      <c r="BH12691" s="83"/>
    </row>
    <row r="12692" spans="10:60" ht="16.5" x14ac:dyDescent="0.3">
      <c r="J12692" s="85"/>
      <c r="AA12692" s="83"/>
      <c r="AH12692" s="83"/>
      <c r="AO12692" s="83"/>
      <c r="AT12692" s="83"/>
      <c r="AY12692" s="83"/>
      <c r="BD12692" s="83"/>
      <c r="BH12692" s="83"/>
    </row>
    <row r="12693" spans="10:60" ht="16.5" x14ac:dyDescent="0.3">
      <c r="J12693" s="85"/>
      <c r="AA12693" s="83"/>
      <c r="AH12693" s="83"/>
      <c r="AO12693" s="83"/>
      <c r="AT12693" s="83"/>
      <c r="AY12693" s="83"/>
      <c r="BD12693" s="83"/>
      <c r="BH12693" s="83"/>
    </row>
    <row r="12694" spans="10:60" ht="16.5" x14ac:dyDescent="0.3">
      <c r="J12694" s="85"/>
      <c r="AA12694" s="83"/>
      <c r="AH12694" s="83"/>
      <c r="AO12694" s="83"/>
      <c r="AT12694" s="83"/>
      <c r="AY12694" s="83"/>
      <c r="BD12694" s="83"/>
      <c r="BH12694" s="83"/>
    </row>
    <row r="12695" spans="10:60" ht="16.5" x14ac:dyDescent="0.3">
      <c r="J12695" s="85"/>
      <c r="AA12695" s="83"/>
      <c r="AH12695" s="83"/>
      <c r="AO12695" s="83"/>
      <c r="AT12695" s="83"/>
      <c r="AY12695" s="83"/>
      <c r="BD12695" s="83"/>
      <c r="BH12695" s="83"/>
    </row>
    <row r="12696" spans="10:60" ht="16.5" x14ac:dyDescent="0.3">
      <c r="J12696" s="85"/>
      <c r="AA12696" s="83"/>
      <c r="AH12696" s="83"/>
      <c r="AO12696" s="83"/>
      <c r="AT12696" s="83"/>
      <c r="AY12696" s="83"/>
      <c r="BD12696" s="83"/>
      <c r="BH12696" s="83"/>
    </row>
    <row r="12697" spans="10:60" ht="16.5" x14ac:dyDescent="0.3">
      <c r="J12697" s="85"/>
      <c r="AA12697" s="83"/>
      <c r="AH12697" s="83"/>
      <c r="AO12697" s="83"/>
      <c r="AT12697" s="83"/>
      <c r="AY12697" s="83"/>
      <c r="BD12697" s="83"/>
      <c r="BH12697" s="83"/>
    </row>
    <row r="12698" spans="10:60" ht="16.5" x14ac:dyDescent="0.3">
      <c r="J12698" s="85"/>
      <c r="AA12698" s="83"/>
      <c r="AH12698" s="83"/>
      <c r="AO12698" s="83"/>
      <c r="AT12698" s="83"/>
      <c r="AY12698" s="83"/>
      <c r="BD12698" s="83"/>
      <c r="BH12698" s="83"/>
    </row>
    <row r="12699" spans="10:60" ht="16.5" x14ac:dyDescent="0.3">
      <c r="J12699" s="85"/>
      <c r="AA12699" s="83"/>
      <c r="AH12699" s="83"/>
      <c r="AO12699" s="83"/>
      <c r="AT12699" s="83"/>
      <c r="AY12699" s="83"/>
      <c r="BD12699" s="83"/>
      <c r="BH12699" s="83"/>
    </row>
    <row r="12700" spans="10:60" ht="16.5" x14ac:dyDescent="0.3">
      <c r="J12700" s="85"/>
      <c r="AA12700" s="83"/>
      <c r="AH12700" s="83"/>
      <c r="AO12700" s="83"/>
      <c r="AT12700" s="83"/>
      <c r="AY12700" s="83"/>
      <c r="BD12700" s="83"/>
      <c r="BH12700" s="83"/>
    </row>
    <row r="12701" spans="10:60" ht="16.5" x14ac:dyDescent="0.3">
      <c r="J12701" s="85"/>
      <c r="AA12701" s="83"/>
      <c r="AH12701" s="83"/>
      <c r="AO12701" s="83"/>
      <c r="AT12701" s="83"/>
      <c r="AY12701" s="83"/>
      <c r="BD12701" s="83"/>
      <c r="BH12701" s="83"/>
    </row>
    <row r="12702" spans="10:60" ht="16.5" x14ac:dyDescent="0.3">
      <c r="J12702" s="85"/>
      <c r="AA12702" s="83"/>
      <c r="AH12702" s="83"/>
      <c r="AO12702" s="83"/>
      <c r="AT12702" s="83"/>
      <c r="AY12702" s="83"/>
      <c r="BD12702" s="83"/>
      <c r="BH12702" s="83"/>
    </row>
    <row r="12703" spans="10:60" ht="16.5" x14ac:dyDescent="0.3">
      <c r="J12703" s="85"/>
      <c r="AA12703" s="83"/>
      <c r="AH12703" s="83"/>
      <c r="AO12703" s="83"/>
      <c r="AT12703" s="83"/>
      <c r="AY12703" s="83"/>
      <c r="BD12703" s="83"/>
      <c r="BH12703" s="83"/>
    </row>
    <row r="12704" spans="10:60" ht="16.5" x14ac:dyDescent="0.3">
      <c r="J12704" s="85"/>
      <c r="AA12704" s="83"/>
      <c r="AH12704" s="83"/>
      <c r="AO12704" s="83"/>
      <c r="AT12704" s="83"/>
      <c r="AY12704" s="83"/>
      <c r="BD12704" s="83"/>
      <c r="BH12704" s="83"/>
    </row>
    <row r="12705" spans="10:60" ht="16.5" x14ac:dyDescent="0.3">
      <c r="J12705" s="85"/>
      <c r="AA12705" s="83"/>
      <c r="AH12705" s="83"/>
      <c r="AO12705" s="83"/>
      <c r="AT12705" s="83"/>
      <c r="AY12705" s="83"/>
      <c r="BD12705" s="83"/>
      <c r="BH12705" s="83"/>
    </row>
    <row r="12706" spans="10:60" ht="16.5" x14ac:dyDescent="0.3">
      <c r="J12706" s="85"/>
      <c r="AA12706" s="83"/>
      <c r="AH12706" s="83"/>
      <c r="AO12706" s="83"/>
      <c r="AT12706" s="83"/>
      <c r="AY12706" s="83"/>
      <c r="BD12706" s="83"/>
      <c r="BH12706" s="83"/>
    </row>
    <row r="12707" spans="10:60" ht="16.5" x14ac:dyDescent="0.3">
      <c r="J12707" s="85"/>
      <c r="AA12707" s="83"/>
      <c r="AH12707" s="83"/>
      <c r="AO12707" s="83"/>
      <c r="AT12707" s="83"/>
      <c r="AY12707" s="83"/>
      <c r="BD12707" s="83"/>
      <c r="BH12707" s="83"/>
    </row>
    <row r="12708" spans="10:60" ht="16.5" x14ac:dyDescent="0.3">
      <c r="J12708" s="85"/>
      <c r="AA12708" s="83"/>
      <c r="AH12708" s="83"/>
      <c r="AO12708" s="83"/>
      <c r="AT12708" s="83"/>
      <c r="AY12708" s="83"/>
      <c r="BD12708" s="83"/>
      <c r="BH12708" s="83"/>
    </row>
    <row r="12709" spans="10:60" ht="16.5" x14ac:dyDescent="0.3">
      <c r="J12709" s="85"/>
      <c r="AA12709" s="83"/>
      <c r="AH12709" s="83"/>
      <c r="AO12709" s="83"/>
      <c r="AT12709" s="83"/>
      <c r="AY12709" s="83"/>
      <c r="BD12709" s="83"/>
      <c r="BH12709" s="83"/>
    </row>
    <row r="12710" spans="10:60" ht="16.5" x14ac:dyDescent="0.3">
      <c r="J12710" s="85"/>
      <c r="AA12710" s="83"/>
      <c r="AH12710" s="83"/>
      <c r="AO12710" s="83"/>
      <c r="AT12710" s="83"/>
      <c r="AY12710" s="83"/>
      <c r="BD12710" s="83"/>
      <c r="BH12710" s="83"/>
    </row>
    <row r="12711" spans="10:60" ht="16.5" x14ac:dyDescent="0.3">
      <c r="J12711" s="85"/>
      <c r="AA12711" s="83"/>
      <c r="AH12711" s="83"/>
      <c r="AO12711" s="83"/>
      <c r="AT12711" s="83"/>
      <c r="AY12711" s="83"/>
      <c r="BD12711" s="83"/>
      <c r="BH12711" s="83"/>
    </row>
    <row r="12712" spans="10:60" ht="16.5" x14ac:dyDescent="0.3">
      <c r="J12712" s="85"/>
      <c r="AA12712" s="83"/>
      <c r="AH12712" s="83"/>
      <c r="AO12712" s="83"/>
      <c r="AT12712" s="83"/>
      <c r="AY12712" s="83"/>
      <c r="BD12712" s="83"/>
      <c r="BH12712" s="83"/>
    </row>
    <row r="12713" spans="10:60" ht="16.5" x14ac:dyDescent="0.3">
      <c r="J12713" s="85"/>
      <c r="AA12713" s="83"/>
      <c r="AH12713" s="83"/>
      <c r="AO12713" s="83"/>
      <c r="AT12713" s="83"/>
      <c r="AY12713" s="83"/>
      <c r="BD12713" s="83"/>
      <c r="BH12713" s="83"/>
    </row>
    <row r="12714" spans="10:60" ht="16.5" x14ac:dyDescent="0.3">
      <c r="J12714" s="85"/>
      <c r="AA12714" s="83"/>
      <c r="AH12714" s="83"/>
      <c r="AO12714" s="83"/>
      <c r="AT12714" s="83"/>
      <c r="AY12714" s="83"/>
      <c r="BD12714" s="83"/>
      <c r="BH12714" s="83"/>
    </row>
    <row r="12715" spans="10:60" ht="16.5" x14ac:dyDescent="0.3">
      <c r="J12715" s="85"/>
      <c r="AA12715" s="83"/>
      <c r="AH12715" s="83"/>
      <c r="AO12715" s="83"/>
      <c r="AT12715" s="83"/>
      <c r="AY12715" s="83"/>
      <c r="BD12715" s="83"/>
      <c r="BH12715" s="83"/>
    </row>
    <row r="12716" spans="10:60" ht="16.5" x14ac:dyDescent="0.3">
      <c r="J12716" s="85"/>
      <c r="AA12716" s="83"/>
      <c r="AH12716" s="83"/>
      <c r="AO12716" s="83"/>
      <c r="AT12716" s="83"/>
      <c r="AY12716" s="83"/>
      <c r="BD12716" s="83"/>
      <c r="BH12716" s="83"/>
    </row>
    <row r="12717" spans="10:60" ht="16.5" x14ac:dyDescent="0.3">
      <c r="J12717" s="85"/>
      <c r="AA12717" s="83"/>
      <c r="AH12717" s="83"/>
      <c r="AO12717" s="83"/>
      <c r="AT12717" s="83"/>
      <c r="AY12717" s="83"/>
      <c r="BD12717" s="83"/>
      <c r="BH12717" s="83"/>
    </row>
    <row r="12718" spans="10:60" ht="16.5" x14ac:dyDescent="0.3">
      <c r="J12718" s="85"/>
      <c r="AA12718" s="83"/>
      <c r="AH12718" s="83"/>
      <c r="AO12718" s="83"/>
      <c r="AT12718" s="83"/>
      <c r="AY12718" s="83"/>
      <c r="BD12718" s="83"/>
      <c r="BH12718" s="83"/>
    </row>
    <row r="12719" spans="10:60" ht="16.5" x14ac:dyDescent="0.3">
      <c r="J12719" s="85"/>
      <c r="AA12719" s="83"/>
      <c r="AH12719" s="83"/>
      <c r="AO12719" s="83"/>
      <c r="AT12719" s="83"/>
      <c r="AY12719" s="83"/>
      <c r="BD12719" s="83"/>
      <c r="BH12719" s="83"/>
    </row>
    <row r="12720" spans="10:60" ht="16.5" x14ac:dyDescent="0.3">
      <c r="J12720" s="85"/>
      <c r="AA12720" s="83"/>
      <c r="AH12720" s="83"/>
      <c r="AO12720" s="83"/>
      <c r="AT12720" s="83"/>
      <c r="AY12720" s="83"/>
      <c r="BD12720" s="83"/>
      <c r="BH12720" s="83"/>
    </row>
    <row r="12721" spans="10:60" ht="16.5" x14ac:dyDescent="0.3">
      <c r="J12721" s="85"/>
      <c r="AA12721" s="83"/>
      <c r="AH12721" s="83"/>
      <c r="AO12721" s="83"/>
      <c r="AT12721" s="83"/>
      <c r="AY12721" s="83"/>
      <c r="BD12721" s="83"/>
      <c r="BH12721" s="83"/>
    </row>
    <row r="12722" spans="10:60" ht="16.5" x14ac:dyDescent="0.3">
      <c r="J12722" s="85"/>
      <c r="AA12722" s="83"/>
      <c r="AH12722" s="83"/>
      <c r="AO12722" s="83"/>
      <c r="AT12722" s="83"/>
      <c r="AY12722" s="83"/>
      <c r="BD12722" s="83"/>
      <c r="BH12722" s="83"/>
    </row>
    <row r="12723" spans="10:60" ht="16.5" x14ac:dyDescent="0.3">
      <c r="J12723" s="85"/>
      <c r="AA12723" s="83"/>
      <c r="AH12723" s="83"/>
      <c r="AO12723" s="83"/>
      <c r="AT12723" s="83"/>
      <c r="AY12723" s="83"/>
      <c r="BD12723" s="83"/>
      <c r="BH12723" s="83"/>
    </row>
    <row r="12724" spans="10:60" ht="16.5" x14ac:dyDescent="0.3">
      <c r="J12724" s="85"/>
      <c r="AA12724" s="83"/>
      <c r="AH12724" s="83"/>
      <c r="AO12724" s="83"/>
      <c r="AT12724" s="83"/>
      <c r="AY12724" s="83"/>
      <c r="BD12724" s="83"/>
      <c r="BH12724" s="83"/>
    </row>
    <row r="12725" spans="10:60" ht="16.5" x14ac:dyDescent="0.3">
      <c r="J12725" s="85"/>
      <c r="AA12725" s="83"/>
      <c r="AH12725" s="83"/>
      <c r="AO12725" s="83"/>
      <c r="AT12725" s="83"/>
      <c r="AY12725" s="83"/>
      <c r="BD12725" s="83"/>
      <c r="BH12725" s="83"/>
    </row>
    <row r="12726" spans="10:60" ht="16.5" x14ac:dyDescent="0.3">
      <c r="J12726" s="85"/>
      <c r="AA12726" s="83"/>
      <c r="AH12726" s="83"/>
      <c r="AO12726" s="83"/>
      <c r="AT12726" s="83"/>
      <c r="AY12726" s="83"/>
      <c r="BD12726" s="83"/>
      <c r="BH12726" s="83"/>
    </row>
    <row r="12727" spans="10:60" ht="16.5" x14ac:dyDescent="0.3">
      <c r="J12727" s="85"/>
      <c r="AA12727" s="83"/>
      <c r="AH12727" s="83"/>
      <c r="AO12727" s="83"/>
      <c r="AT12727" s="83"/>
      <c r="AY12727" s="83"/>
      <c r="BD12727" s="83"/>
      <c r="BH12727" s="83"/>
    </row>
    <row r="12728" spans="10:60" ht="16.5" x14ac:dyDescent="0.3">
      <c r="J12728" s="85"/>
      <c r="AA12728" s="83"/>
      <c r="AH12728" s="83"/>
      <c r="AO12728" s="83"/>
      <c r="AT12728" s="83"/>
      <c r="AY12728" s="83"/>
      <c r="BD12728" s="83"/>
      <c r="BH12728" s="83"/>
    </row>
    <row r="12729" spans="10:60" ht="16.5" x14ac:dyDescent="0.3">
      <c r="J12729" s="85"/>
      <c r="AA12729" s="83"/>
      <c r="AH12729" s="83"/>
      <c r="AO12729" s="83"/>
      <c r="AT12729" s="83"/>
      <c r="AY12729" s="83"/>
      <c r="BD12729" s="83"/>
      <c r="BH12729" s="83"/>
    </row>
    <row r="12730" spans="10:60" ht="16.5" x14ac:dyDescent="0.3">
      <c r="J12730" s="85"/>
      <c r="AA12730" s="83"/>
      <c r="AH12730" s="83"/>
      <c r="AO12730" s="83"/>
      <c r="AT12730" s="83"/>
      <c r="AY12730" s="83"/>
      <c r="BD12730" s="83"/>
      <c r="BH12730" s="83"/>
    </row>
    <row r="12731" spans="10:60" ht="16.5" x14ac:dyDescent="0.3">
      <c r="J12731" s="85"/>
      <c r="AA12731" s="83"/>
      <c r="AH12731" s="83"/>
      <c r="AO12731" s="83"/>
      <c r="AT12731" s="83"/>
      <c r="AY12731" s="83"/>
      <c r="BD12731" s="83"/>
      <c r="BH12731" s="83"/>
    </row>
    <row r="12732" spans="10:60" ht="16.5" x14ac:dyDescent="0.3">
      <c r="J12732" s="85"/>
      <c r="AA12732" s="83"/>
      <c r="AH12732" s="83"/>
      <c r="AO12732" s="83"/>
      <c r="AT12732" s="83"/>
      <c r="AY12732" s="83"/>
      <c r="BD12732" s="83"/>
      <c r="BH12732" s="83"/>
    </row>
    <row r="12733" spans="10:60" ht="16.5" x14ac:dyDescent="0.3">
      <c r="J12733" s="85"/>
      <c r="AA12733" s="83"/>
      <c r="AH12733" s="83"/>
      <c r="AO12733" s="83"/>
      <c r="AT12733" s="83"/>
      <c r="AY12733" s="83"/>
      <c r="BD12733" s="83"/>
      <c r="BH12733" s="83"/>
    </row>
    <row r="12734" spans="10:60" ht="16.5" x14ac:dyDescent="0.3">
      <c r="J12734" s="85"/>
      <c r="AA12734" s="83"/>
      <c r="AH12734" s="83"/>
      <c r="AO12734" s="83"/>
      <c r="AT12734" s="83"/>
      <c r="AY12734" s="83"/>
      <c r="BD12734" s="83"/>
      <c r="BH12734" s="83"/>
    </row>
    <row r="12735" spans="10:60" ht="16.5" x14ac:dyDescent="0.3">
      <c r="J12735" s="85"/>
      <c r="AA12735" s="83"/>
      <c r="AH12735" s="83"/>
      <c r="AO12735" s="83"/>
      <c r="AT12735" s="83"/>
      <c r="AY12735" s="83"/>
      <c r="BD12735" s="83"/>
      <c r="BH12735" s="83"/>
    </row>
    <row r="12736" spans="10:60" ht="16.5" x14ac:dyDescent="0.3">
      <c r="J12736" s="85"/>
      <c r="AA12736" s="83"/>
      <c r="AH12736" s="83"/>
      <c r="AO12736" s="83"/>
      <c r="AT12736" s="83"/>
      <c r="AY12736" s="83"/>
      <c r="BD12736" s="83"/>
      <c r="BH12736" s="83"/>
    </row>
    <row r="12737" spans="10:60" ht="16.5" x14ac:dyDescent="0.3">
      <c r="J12737" s="85"/>
      <c r="AA12737" s="83"/>
      <c r="AH12737" s="83"/>
      <c r="AO12737" s="83"/>
      <c r="AT12737" s="83"/>
      <c r="AY12737" s="83"/>
      <c r="BD12737" s="83"/>
      <c r="BH12737" s="83"/>
    </row>
    <row r="12738" spans="10:60" ht="16.5" x14ac:dyDescent="0.3">
      <c r="J12738" s="85"/>
      <c r="AA12738" s="83"/>
      <c r="AH12738" s="83"/>
      <c r="AO12738" s="83"/>
      <c r="AT12738" s="83"/>
      <c r="AY12738" s="83"/>
      <c r="BD12738" s="83"/>
      <c r="BH12738" s="83"/>
    </row>
    <row r="12739" spans="10:60" ht="16.5" x14ac:dyDescent="0.3">
      <c r="J12739" s="85"/>
      <c r="AA12739" s="83"/>
      <c r="AH12739" s="83"/>
      <c r="AO12739" s="83"/>
      <c r="AT12739" s="83"/>
      <c r="AY12739" s="83"/>
      <c r="BD12739" s="83"/>
      <c r="BH12739" s="83"/>
    </row>
    <row r="12740" spans="10:60" ht="16.5" x14ac:dyDescent="0.3">
      <c r="J12740" s="85"/>
      <c r="AA12740" s="83"/>
      <c r="AH12740" s="83"/>
      <c r="AO12740" s="83"/>
      <c r="AT12740" s="83"/>
      <c r="AY12740" s="83"/>
      <c r="BD12740" s="83"/>
      <c r="BH12740" s="83"/>
    </row>
    <row r="12741" spans="10:60" ht="16.5" x14ac:dyDescent="0.3">
      <c r="J12741" s="85"/>
      <c r="AA12741" s="83"/>
      <c r="AH12741" s="83"/>
      <c r="AO12741" s="83"/>
      <c r="AT12741" s="83"/>
      <c r="AY12741" s="83"/>
      <c r="BD12741" s="83"/>
      <c r="BH12741" s="83"/>
    </row>
    <row r="12742" spans="10:60" ht="16.5" x14ac:dyDescent="0.3">
      <c r="J12742" s="85"/>
      <c r="AA12742" s="83"/>
      <c r="AH12742" s="83"/>
      <c r="AO12742" s="83"/>
      <c r="AT12742" s="83"/>
      <c r="AY12742" s="83"/>
      <c r="BD12742" s="83"/>
      <c r="BH12742" s="83"/>
    </row>
    <row r="12743" spans="10:60" ht="16.5" x14ac:dyDescent="0.3">
      <c r="J12743" s="85"/>
      <c r="AA12743" s="83"/>
      <c r="AH12743" s="83"/>
      <c r="AO12743" s="83"/>
      <c r="AT12743" s="83"/>
      <c r="AY12743" s="83"/>
      <c r="BD12743" s="83"/>
      <c r="BH12743" s="83"/>
    </row>
    <row r="12744" spans="10:60" ht="16.5" x14ac:dyDescent="0.3">
      <c r="J12744" s="85"/>
      <c r="AA12744" s="83"/>
      <c r="AH12744" s="83"/>
      <c r="AO12744" s="83"/>
      <c r="AT12744" s="83"/>
      <c r="AY12744" s="83"/>
      <c r="BD12744" s="83"/>
      <c r="BH12744" s="83"/>
    </row>
    <row r="12745" spans="10:60" ht="16.5" x14ac:dyDescent="0.3">
      <c r="J12745" s="85"/>
      <c r="AA12745" s="83"/>
      <c r="AH12745" s="83"/>
      <c r="AO12745" s="83"/>
      <c r="AT12745" s="83"/>
      <c r="AY12745" s="83"/>
      <c r="BD12745" s="83"/>
      <c r="BH12745" s="83"/>
    </row>
    <row r="12746" spans="10:60" ht="16.5" x14ac:dyDescent="0.3">
      <c r="J12746" s="85"/>
      <c r="AA12746" s="83"/>
      <c r="AH12746" s="83"/>
      <c r="AO12746" s="83"/>
      <c r="AT12746" s="83"/>
      <c r="AY12746" s="83"/>
      <c r="BD12746" s="83"/>
      <c r="BH12746" s="83"/>
    </row>
    <row r="12747" spans="10:60" ht="16.5" x14ac:dyDescent="0.3">
      <c r="J12747" s="85"/>
      <c r="AA12747" s="83"/>
      <c r="AH12747" s="83"/>
      <c r="AO12747" s="83"/>
      <c r="AT12747" s="83"/>
      <c r="AY12747" s="83"/>
      <c r="BD12747" s="83"/>
      <c r="BH12747" s="83"/>
    </row>
    <row r="12748" spans="10:60" ht="16.5" x14ac:dyDescent="0.3">
      <c r="J12748" s="85"/>
      <c r="AA12748" s="83"/>
      <c r="AH12748" s="83"/>
      <c r="AO12748" s="83"/>
      <c r="AT12748" s="83"/>
      <c r="AY12748" s="83"/>
      <c r="BD12748" s="83"/>
      <c r="BH12748" s="83"/>
    </row>
    <row r="12749" spans="10:60" ht="16.5" x14ac:dyDescent="0.3">
      <c r="J12749" s="85"/>
      <c r="AA12749" s="83"/>
      <c r="AH12749" s="83"/>
      <c r="AO12749" s="83"/>
      <c r="AT12749" s="83"/>
      <c r="AY12749" s="83"/>
      <c r="BD12749" s="83"/>
      <c r="BH12749" s="83"/>
    </row>
    <row r="12750" spans="10:60" ht="16.5" x14ac:dyDescent="0.3">
      <c r="J12750" s="85"/>
      <c r="AA12750" s="83"/>
      <c r="AH12750" s="83"/>
      <c r="AO12750" s="83"/>
      <c r="AT12750" s="83"/>
      <c r="AY12750" s="83"/>
      <c r="BD12750" s="83"/>
      <c r="BH12750" s="83"/>
    </row>
    <row r="12751" spans="10:60" ht="16.5" x14ac:dyDescent="0.3">
      <c r="J12751" s="85"/>
      <c r="AA12751" s="83"/>
      <c r="AH12751" s="83"/>
      <c r="AO12751" s="83"/>
      <c r="AT12751" s="83"/>
      <c r="AY12751" s="83"/>
      <c r="BD12751" s="83"/>
      <c r="BH12751" s="83"/>
    </row>
    <row r="12752" spans="10:60" ht="16.5" x14ac:dyDescent="0.3">
      <c r="J12752" s="85"/>
      <c r="AA12752" s="83"/>
      <c r="AH12752" s="83"/>
      <c r="AO12752" s="83"/>
      <c r="AT12752" s="83"/>
      <c r="AY12752" s="83"/>
      <c r="BD12752" s="83"/>
      <c r="BH12752" s="83"/>
    </row>
    <row r="12753" spans="10:60" ht="16.5" x14ac:dyDescent="0.3">
      <c r="J12753" s="85"/>
      <c r="AA12753" s="83"/>
      <c r="AH12753" s="83"/>
      <c r="AO12753" s="83"/>
      <c r="AT12753" s="83"/>
      <c r="AY12753" s="83"/>
      <c r="BD12753" s="83"/>
      <c r="BH12753" s="83"/>
    </row>
    <row r="12754" spans="10:60" ht="16.5" x14ac:dyDescent="0.3">
      <c r="J12754" s="85"/>
      <c r="AA12754" s="83"/>
      <c r="AH12754" s="83"/>
      <c r="AO12754" s="83"/>
      <c r="AT12754" s="83"/>
      <c r="AY12754" s="83"/>
      <c r="BD12754" s="83"/>
      <c r="BH12754" s="83"/>
    </row>
    <row r="12755" spans="10:60" ht="16.5" x14ac:dyDescent="0.3">
      <c r="J12755" s="85"/>
      <c r="AA12755" s="83"/>
      <c r="AH12755" s="83"/>
      <c r="AO12755" s="83"/>
      <c r="AT12755" s="83"/>
      <c r="AY12755" s="83"/>
      <c r="BD12755" s="83"/>
      <c r="BH12755" s="83"/>
    </row>
    <row r="12756" spans="10:60" ht="16.5" x14ac:dyDescent="0.3">
      <c r="J12756" s="85"/>
      <c r="AA12756" s="83"/>
      <c r="AH12756" s="83"/>
      <c r="AO12756" s="83"/>
      <c r="AT12756" s="83"/>
      <c r="AY12756" s="83"/>
      <c r="BD12756" s="83"/>
      <c r="BH12756" s="83"/>
    </row>
    <row r="12757" spans="10:60" ht="16.5" x14ac:dyDescent="0.3">
      <c r="J12757" s="85"/>
      <c r="AA12757" s="83"/>
      <c r="AH12757" s="83"/>
      <c r="AO12757" s="83"/>
      <c r="AT12757" s="83"/>
      <c r="AY12757" s="83"/>
      <c r="BD12757" s="83"/>
      <c r="BH12757" s="83"/>
    </row>
    <row r="12758" spans="10:60" ht="16.5" x14ac:dyDescent="0.3">
      <c r="J12758" s="85"/>
      <c r="AA12758" s="83"/>
      <c r="AH12758" s="83"/>
      <c r="AO12758" s="83"/>
      <c r="AT12758" s="83"/>
      <c r="AY12758" s="83"/>
      <c r="BD12758" s="83"/>
      <c r="BH12758" s="83"/>
    </row>
    <row r="12759" spans="10:60" ht="16.5" x14ac:dyDescent="0.3">
      <c r="J12759" s="85"/>
      <c r="AA12759" s="83"/>
      <c r="AH12759" s="83"/>
      <c r="AO12759" s="83"/>
      <c r="AT12759" s="83"/>
      <c r="AY12759" s="83"/>
      <c r="BD12759" s="83"/>
      <c r="BH12759" s="83"/>
    </row>
    <row r="12760" spans="10:60" ht="16.5" x14ac:dyDescent="0.3">
      <c r="J12760" s="85"/>
      <c r="AA12760" s="83"/>
      <c r="AH12760" s="83"/>
      <c r="AO12760" s="83"/>
      <c r="AT12760" s="83"/>
      <c r="AY12760" s="83"/>
      <c r="BD12760" s="83"/>
      <c r="BH12760" s="83"/>
    </row>
    <row r="12761" spans="10:60" ht="16.5" x14ac:dyDescent="0.3">
      <c r="J12761" s="85"/>
      <c r="AA12761" s="83"/>
      <c r="AH12761" s="83"/>
      <c r="AO12761" s="83"/>
      <c r="AT12761" s="83"/>
      <c r="AY12761" s="83"/>
      <c r="BD12761" s="83"/>
      <c r="BH12761" s="83"/>
    </row>
    <row r="12762" spans="10:60" ht="16.5" x14ac:dyDescent="0.3">
      <c r="J12762" s="85"/>
      <c r="AA12762" s="83"/>
      <c r="AH12762" s="83"/>
      <c r="AO12762" s="83"/>
      <c r="AT12762" s="83"/>
      <c r="AY12762" s="83"/>
      <c r="BD12762" s="83"/>
      <c r="BH12762" s="83"/>
    </row>
    <row r="12763" spans="10:60" ht="16.5" x14ac:dyDescent="0.3">
      <c r="J12763" s="85"/>
      <c r="AA12763" s="83"/>
      <c r="AH12763" s="83"/>
      <c r="AO12763" s="83"/>
      <c r="AT12763" s="83"/>
      <c r="AY12763" s="83"/>
      <c r="BD12763" s="83"/>
      <c r="BH12763" s="83"/>
    </row>
    <row r="12764" spans="10:60" ht="16.5" x14ac:dyDescent="0.3">
      <c r="J12764" s="85"/>
      <c r="AA12764" s="83"/>
      <c r="AH12764" s="83"/>
      <c r="AO12764" s="83"/>
      <c r="AT12764" s="83"/>
      <c r="AY12764" s="83"/>
      <c r="BD12764" s="83"/>
      <c r="BH12764" s="83"/>
    </row>
    <row r="12765" spans="10:60" ht="16.5" x14ac:dyDescent="0.3">
      <c r="J12765" s="85"/>
      <c r="AA12765" s="83"/>
      <c r="AH12765" s="83"/>
      <c r="AO12765" s="83"/>
      <c r="AT12765" s="83"/>
      <c r="AY12765" s="83"/>
      <c r="BD12765" s="83"/>
      <c r="BH12765" s="83"/>
    </row>
    <row r="12766" spans="10:60" ht="16.5" x14ac:dyDescent="0.3">
      <c r="J12766" s="85"/>
      <c r="AA12766" s="83"/>
      <c r="AH12766" s="83"/>
      <c r="AO12766" s="83"/>
      <c r="AT12766" s="83"/>
      <c r="AY12766" s="83"/>
      <c r="BD12766" s="83"/>
      <c r="BH12766" s="83"/>
    </row>
    <row r="12767" spans="10:60" ht="16.5" x14ac:dyDescent="0.3">
      <c r="J12767" s="85"/>
      <c r="AA12767" s="83"/>
      <c r="AH12767" s="83"/>
      <c r="AO12767" s="83"/>
      <c r="AT12767" s="83"/>
      <c r="AY12767" s="83"/>
      <c r="BD12767" s="83"/>
      <c r="BH12767" s="83"/>
    </row>
    <row r="12768" spans="10:60" ht="16.5" x14ac:dyDescent="0.3">
      <c r="J12768" s="85"/>
      <c r="AA12768" s="83"/>
      <c r="AH12768" s="83"/>
      <c r="AO12768" s="83"/>
      <c r="AT12768" s="83"/>
      <c r="AY12768" s="83"/>
      <c r="BD12768" s="83"/>
      <c r="BH12768" s="83"/>
    </row>
    <row r="12769" spans="10:60" ht="16.5" x14ac:dyDescent="0.3">
      <c r="J12769" s="85"/>
      <c r="AA12769" s="83"/>
      <c r="AH12769" s="83"/>
      <c r="AO12769" s="83"/>
      <c r="AT12769" s="83"/>
      <c r="AY12769" s="83"/>
      <c r="BD12769" s="83"/>
      <c r="BH12769" s="83"/>
    </row>
    <row r="12770" spans="10:60" ht="16.5" x14ac:dyDescent="0.3">
      <c r="J12770" s="85"/>
      <c r="AA12770" s="83"/>
      <c r="AH12770" s="83"/>
      <c r="AO12770" s="83"/>
      <c r="AT12770" s="83"/>
      <c r="AY12770" s="83"/>
      <c r="BD12770" s="83"/>
      <c r="BH12770" s="83"/>
    </row>
    <row r="12771" spans="10:60" ht="16.5" x14ac:dyDescent="0.3">
      <c r="J12771" s="85"/>
      <c r="AA12771" s="83"/>
      <c r="AH12771" s="83"/>
      <c r="AO12771" s="83"/>
      <c r="AT12771" s="83"/>
      <c r="AY12771" s="83"/>
      <c r="BD12771" s="83"/>
      <c r="BH12771" s="83"/>
    </row>
    <row r="12772" spans="10:60" ht="16.5" x14ac:dyDescent="0.3">
      <c r="J12772" s="85"/>
      <c r="AA12772" s="83"/>
      <c r="AH12772" s="83"/>
      <c r="AO12772" s="83"/>
      <c r="AT12772" s="83"/>
      <c r="AY12772" s="83"/>
      <c r="BD12772" s="83"/>
      <c r="BH12772" s="83"/>
    </row>
    <row r="12773" spans="10:60" ht="16.5" x14ac:dyDescent="0.3">
      <c r="J12773" s="85"/>
      <c r="AA12773" s="83"/>
      <c r="AH12773" s="83"/>
      <c r="AO12773" s="83"/>
      <c r="AT12773" s="83"/>
      <c r="AY12773" s="83"/>
      <c r="BD12773" s="83"/>
      <c r="BH12773" s="83"/>
    </row>
    <row r="12774" spans="10:60" ht="16.5" x14ac:dyDescent="0.3">
      <c r="J12774" s="85"/>
      <c r="AA12774" s="83"/>
      <c r="AH12774" s="83"/>
      <c r="AO12774" s="83"/>
      <c r="AT12774" s="83"/>
      <c r="AY12774" s="83"/>
      <c r="BD12774" s="83"/>
      <c r="BH12774" s="83"/>
    </row>
    <row r="12775" spans="10:60" ht="16.5" x14ac:dyDescent="0.3">
      <c r="J12775" s="85"/>
      <c r="AA12775" s="83"/>
      <c r="AH12775" s="83"/>
      <c r="AO12775" s="83"/>
      <c r="AT12775" s="83"/>
      <c r="AY12775" s="83"/>
      <c r="BD12775" s="83"/>
      <c r="BH12775" s="83"/>
    </row>
    <row r="12776" spans="10:60" ht="16.5" x14ac:dyDescent="0.3">
      <c r="J12776" s="85"/>
      <c r="AA12776" s="83"/>
      <c r="AH12776" s="83"/>
      <c r="AO12776" s="83"/>
      <c r="AT12776" s="83"/>
      <c r="AY12776" s="83"/>
      <c r="BD12776" s="83"/>
      <c r="BH12776" s="83"/>
    </row>
    <row r="12777" spans="10:60" ht="16.5" x14ac:dyDescent="0.3">
      <c r="J12777" s="85"/>
      <c r="AA12777" s="83"/>
      <c r="AH12777" s="83"/>
      <c r="AO12777" s="83"/>
      <c r="AT12777" s="83"/>
      <c r="AY12777" s="83"/>
      <c r="BD12777" s="83"/>
      <c r="BH12777" s="83"/>
    </row>
    <row r="12778" spans="10:60" ht="16.5" x14ac:dyDescent="0.3">
      <c r="J12778" s="85"/>
      <c r="AA12778" s="83"/>
      <c r="AH12778" s="83"/>
      <c r="AO12778" s="83"/>
      <c r="AT12778" s="83"/>
      <c r="AY12778" s="83"/>
      <c r="BD12778" s="83"/>
      <c r="BH12778" s="83"/>
    </row>
    <row r="12779" spans="10:60" ht="16.5" x14ac:dyDescent="0.3">
      <c r="J12779" s="85"/>
      <c r="AA12779" s="83"/>
      <c r="AH12779" s="83"/>
      <c r="AO12779" s="83"/>
      <c r="AT12779" s="83"/>
      <c r="AY12779" s="83"/>
      <c r="BD12779" s="83"/>
      <c r="BH12779" s="83"/>
    </row>
    <row r="12780" spans="10:60" ht="16.5" x14ac:dyDescent="0.3">
      <c r="J12780" s="85"/>
      <c r="AA12780" s="83"/>
      <c r="AH12780" s="83"/>
      <c r="AO12780" s="83"/>
      <c r="AT12780" s="83"/>
      <c r="AY12780" s="83"/>
      <c r="BD12780" s="83"/>
      <c r="BH12780" s="83"/>
    </row>
    <row r="12781" spans="10:60" ht="16.5" x14ac:dyDescent="0.3">
      <c r="J12781" s="85"/>
      <c r="AA12781" s="83"/>
      <c r="AH12781" s="83"/>
      <c r="AO12781" s="83"/>
      <c r="AT12781" s="83"/>
      <c r="AY12781" s="83"/>
      <c r="BD12781" s="83"/>
      <c r="BH12781" s="83"/>
    </row>
    <row r="12782" spans="10:60" ht="16.5" x14ac:dyDescent="0.3">
      <c r="J12782" s="85"/>
      <c r="AA12782" s="83"/>
      <c r="AH12782" s="83"/>
      <c r="AO12782" s="83"/>
      <c r="AT12782" s="83"/>
      <c r="AY12782" s="83"/>
      <c r="BD12782" s="83"/>
      <c r="BH12782" s="83"/>
    </row>
    <row r="12783" spans="10:60" ht="16.5" x14ac:dyDescent="0.3">
      <c r="J12783" s="85"/>
      <c r="AA12783" s="83"/>
      <c r="AH12783" s="83"/>
      <c r="AO12783" s="83"/>
      <c r="AT12783" s="83"/>
      <c r="AY12783" s="83"/>
      <c r="BD12783" s="83"/>
      <c r="BH12783" s="83"/>
    </row>
    <row r="12784" spans="10:60" ht="16.5" x14ac:dyDescent="0.3">
      <c r="J12784" s="85"/>
      <c r="AA12784" s="83"/>
      <c r="AH12784" s="83"/>
      <c r="AO12784" s="83"/>
      <c r="AT12784" s="83"/>
      <c r="AY12784" s="83"/>
      <c r="BD12784" s="83"/>
      <c r="BH12784" s="83"/>
    </row>
    <row r="12785" spans="10:60" ht="16.5" x14ac:dyDescent="0.3">
      <c r="J12785" s="85"/>
      <c r="AA12785" s="83"/>
      <c r="AH12785" s="83"/>
      <c r="AO12785" s="83"/>
      <c r="AT12785" s="83"/>
      <c r="AY12785" s="83"/>
      <c r="BD12785" s="83"/>
      <c r="BH12785" s="83"/>
    </row>
    <row r="12786" spans="10:60" ht="16.5" x14ac:dyDescent="0.3">
      <c r="J12786" s="85"/>
      <c r="AA12786" s="83"/>
      <c r="AH12786" s="83"/>
      <c r="AO12786" s="83"/>
      <c r="AT12786" s="83"/>
      <c r="AY12786" s="83"/>
      <c r="BD12786" s="83"/>
      <c r="BH12786" s="83"/>
    </row>
    <row r="12787" spans="10:60" ht="16.5" x14ac:dyDescent="0.3">
      <c r="J12787" s="85"/>
      <c r="AA12787" s="83"/>
      <c r="AH12787" s="83"/>
      <c r="AO12787" s="83"/>
      <c r="AT12787" s="83"/>
      <c r="AY12787" s="83"/>
      <c r="BD12787" s="83"/>
      <c r="BH12787" s="83"/>
    </row>
    <row r="12788" spans="10:60" ht="16.5" x14ac:dyDescent="0.3">
      <c r="J12788" s="85"/>
      <c r="AA12788" s="83"/>
      <c r="AH12788" s="83"/>
      <c r="AO12788" s="83"/>
      <c r="AT12788" s="83"/>
      <c r="AY12788" s="83"/>
      <c r="BD12788" s="83"/>
      <c r="BH12788" s="83"/>
    </row>
    <row r="12789" spans="10:60" ht="16.5" x14ac:dyDescent="0.3">
      <c r="J12789" s="85"/>
      <c r="AA12789" s="83"/>
      <c r="AH12789" s="83"/>
      <c r="AO12789" s="83"/>
      <c r="AT12789" s="83"/>
      <c r="AY12789" s="83"/>
      <c r="BD12789" s="83"/>
      <c r="BH12789" s="83"/>
    </row>
    <row r="12790" spans="10:60" ht="16.5" x14ac:dyDescent="0.3">
      <c r="J12790" s="85"/>
      <c r="AA12790" s="83"/>
      <c r="AH12790" s="83"/>
      <c r="AO12790" s="83"/>
      <c r="AT12790" s="83"/>
      <c r="AY12790" s="83"/>
      <c r="BD12790" s="83"/>
      <c r="BH12790" s="83"/>
    </row>
    <row r="12791" spans="10:60" ht="16.5" x14ac:dyDescent="0.3">
      <c r="J12791" s="85"/>
      <c r="AA12791" s="83"/>
      <c r="AH12791" s="83"/>
      <c r="AO12791" s="83"/>
      <c r="AT12791" s="83"/>
      <c r="AY12791" s="83"/>
      <c r="BD12791" s="83"/>
      <c r="BH12791" s="83"/>
    </row>
    <row r="12792" spans="10:60" ht="16.5" x14ac:dyDescent="0.3">
      <c r="J12792" s="85"/>
      <c r="AA12792" s="83"/>
      <c r="AH12792" s="83"/>
      <c r="AO12792" s="83"/>
      <c r="AT12792" s="83"/>
      <c r="AY12792" s="83"/>
      <c r="BD12792" s="83"/>
      <c r="BH12792" s="83"/>
    </row>
    <row r="12793" spans="10:60" ht="16.5" x14ac:dyDescent="0.3">
      <c r="J12793" s="85"/>
      <c r="AA12793" s="83"/>
      <c r="AH12793" s="83"/>
      <c r="AO12793" s="83"/>
      <c r="AT12793" s="83"/>
      <c r="AY12793" s="83"/>
      <c r="BD12793" s="83"/>
      <c r="BH12793" s="83"/>
    </row>
    <row r="12794" spans="10:60" ht="16.5" x14ac:dyDescent="0.3">
      <c r="J12794" s="85"/>
      <c r="AA12794" s="83"/>
      <c r="AH12794" s="83"/>
      <c r="AO12794" s="83"/>
      <c r="AT12794" s="83"/>
      <c r="AY12794" s="83"/>
      <c r="BD12794" s="83"/>
      <c r="BH12794" s="83"/>
    </row>
    <row r="12795" spans="10:60" ht="16.5" x14ac:dyDescent="0.3">
      <c r="J12795" s="85"/>
      <c r="AA12795" s="83"/>
      <c r="AH12795" s="83"/>
      <c r="AO12795" s="83"/>
      <c r="AT12795" s="83"/>
      <c r="AY12795" s="83"/>
      <c r="BD12795" s="83"/>
      <c r="BH12795" s="83"/>
    </row>
    <row r="12796" spans="10:60" ht="16.5" x14ac:dyDescent="0.3">
      <c r="J12796" s="85"/>
      <c r="AA12796" s="83"/>
      <c r="AH12796" s="83"/>
      <c r="AO12796" s="83"/>
      <c r="AT12796" s="83"/>
      <c r="AY12796" s="83"/>
      <c r="BD12796" s="83"/>
      <c r="BH12796" s="83"/>
    </row>
    <row r="12797" spans="10:60" ht="16.5" x14ac:dyDescent="0.3">
      <c r="J12797" s="85"/>
      <c r="AA12797" s="83"/>
      <c r="AH12797" s="83"/>
      <c r="AO12797" s="83"/>
      <c r="AT12797" s="83"/>
      <c r="AY12797" s="83"/>
      <c r="BD12797" s="83"/>
      <c r="BH12797" s="83"/>
    </row>
    <row r="12798" spans="10:60" ht="16.5" x14ac:dyDescent="0.3">
      <c r="J12798" s="85"/>
      <c r="AA12798" s="83"/>
      <c r="AH12798" s="83"/>
      <c r="AO12798" s="83"/>
      <c r="AT12798" s="83"/>
      <c r="AY12798" s="83"/>
      <c r="BD12798" s="83"/>
      <c r="BH12798" s="83"/>
    </row>
    <row r="12799" spans="10:60" ht="16.5" x14ac:dyDescent="0.3">
      <c r="J12799" s="85"/>
      <c r="AA12799" s="83"/>
      <c r="AH12799" s="83"/>
      <c r="AO12799" s="83"/>
      <c r="AT12799" s="83"/>
      <c r="AY12799" s="83"/>
      <c r="BD12799" s="83"/>
      <c r="BH12799" s="83"/>
    </row>
    <row r="12800" spans="10:60" ht="16.5" x14ac:dyDescent="0.3">
      <c r="J12800" s="85"/>
      <c r="AA12800" s="83"/>
      <c r="AH12800" s="83"/>
      <c r="AO12800" s="83"/>
      <c r="AT12800" s="83"/>
      <c r="AY12800" s="83"/>
      <c r="BD12800" s="83"/>
      <c r="BH12800" s="83"/>
    </row>
    <row r="12801" spans="10:60" ht="16.5" x14ac:dyDescent="0.3">
      <c r="J12801" s="85"/>
      <c r="AA12801" s="83"/>
      <c r="AH12801" s="83"/>
      <c r="AO12801" s="83"/>
      <c r="AT12801" s="83"/>
      <c r="AY12801" s="83"/>
      <c r="BD12801" s="83"/>
      <c r="BH12801" s="83"/>
    </row>
    <row r="12802" spans="10:60" ht="16.5" x14ac:dyDescent="0.3">
      <c r="J12802" s="85"/>
      <c r="AA12802" s="83"/>
      <c r="AH12802" s="83"/>
      <c r="AO12802" s="83"/>
      <c r="AT12802" s="83"/>
      <c r="AY12802" s="83"/>
      <c r="BD12802" s="83"/>
      <c r="BH12802" s="83"/>
    </row>
    <row r="12803" spans="10:60" ht="16.5" x14ac:dyDescent="0.3">
      <c r="J12803" s="85"/>
      <c r="AA12803" s="83"/>
      <c r="AH12803" s="83"/>
      <c r="AO12803" s="83"/>
      <c r="AT12803" s="83"/>
      <c r="AY12803" s="83"/>
      <c r="BD12803" s="83"/>
      <c r="BH12803" s="83"/>
    </row>
    <row r="12804" spans="10:60" ht="16.5" x14ac:dyDescent="0.3">
      <c r="J12804" s="85"/>
      <c r="AA12804" s="83"/>
      <c r="AH12804" s="83"/>
      <c r="AO12804" s="83"/>
      <c r="AT12804" s="83"/>
      <c r="AY12804" s="83"/>
      <c r="BD12804" s="83"/>
      <c r="BH12804" s="83"/>
    </row>
    <row r="12805" spans="10:60" ht="16.5" x14ac:dyDescent="0.3">
      <c r="J12805" s="85"/>
      <c r="AA12805" s="83"/>
      <c r="AH12805" s="83"/>
      <c r="AO12805" s="83"/>
      <c r="AT12805" s="83"/>
      <c r="AY12805" s="83"/>
      <c r="BD12805" s="83"/>
      <c r="BH12805" s="83"/>
    </row>
    <row r="12806" spans="10:60" ht="16.5" x14ac:dyDescent="0.3">
      <c r="J12806" s="85"/>
      <c r="AA12806" s="83"/>
      <c r="AH12806" s="83"/>
      <c r="AO12806" s="83"/>
      <c r="AT12806" s="83"/>
      <c r="AY12806" s="83"/>
      <c r="BD12806" s="83"/>
      <c r="BH12806" s="83"/>
    </row>
    <row r="12807" spans="10:60" ht="16.5" x14ac:dyDescent="0.3">
      <c r="J12807" s="85"/>
      <c r="AA12807" s="83"/>
      <c r="AH12807" s="83"/>
      <c r="AO12807" s="83"/>
      <c r="AT12807" s="83"/>
      <c r="AY12807" s="83"/>
      <c r="BD12807" s="83"/>
      <c r="BH12807" s="83"/>
    </row>
    <row r="12808" spans="10:60" ht="16.5" x14ac:dyDescent="0.3">
      <c r="J12808" s="85"/>
      <c r="AA12808" s="83"/>
      <c r="AH12808" s="83"/>
      <c r="AO12808" s="83"/>
      <c r="AT12808" s="83"/>
      <c r="AY12808" s="83"/>
      <c r="BD12808" s="83"/>
      <c r="BH12808" s="83"/>
    </row>
    <row r="12809" spans="10:60" ht="16.5" x14ac:dyDescent="0.3">
      <c r="J12809" s="85"/>
      <c r="AA12809" s="83"/>
      <c r="AH12809" s="83"/>
      <c r="AO12809" s="83"/>
      <c r="AT12809" s="83"/>
      <c r="AY12809" s="83"/>
      <c r="BD12809" s="83"/>
      <c r="BH12809" s="83"/>
    </row>
    <row r="12810" spans="10:60" ht="16.5" x14ac:dyDescent="0.3">
      <c r="J12810" s="85"/>
      <c r="AA12810" s="83"/>
      <c r="AH12810" s="83"/>
      <c r="AO12810" s="83"/>
      <c r="AT12810" s="83"/>
      <c r="AY12810" s="83"/>
      <c r="BD12810" s="83"/>
      <c r="BH12810" s="83"/>
    </row>
    <row r="12811" spans="10:60" ht="16.5" x14ac:dyDescent="0.3">
      <c r="J12811" s="85"/>
      <c r="AA12811" s="83"/>
      <c r="AH12811" s="83"/>
      <c r="AO12811" s="83"/>
      <c r="AT12811" s="83"/>
      <c r="AY12811" s="83"/>
      <c r="BD12811" s="83"/>
      <c r="BH12811" s="83"/>
    </row>
    <row r="12812" spans="10:60" ht="16.5" x14ac:dyDescent="0.3">
      <c r="J12812" s="85"/>
      <c r="AA12812" s="83"/>
      <c r="AH12812" s="83"/>
      <c r="AO12812" s="83"/>
      <c r="AT12812" s="83"/>
      <c r="AY12812" s="83"/>
      <c r="BD12812" s="83"/>
      <c r="BH12812" s="83"/>
    </row>
    <row r="12813" spans="10:60" ht="16.5" x14ac:dyDescent="0.3">
      <c r="J12813" s="85"/>
      <c r="AA12813" s="83"/>
      <c r="AH12813" s="83"/>
      <c r="AO12813" s="83"/>
      <c r="AT12813" s="83"/>
      <c r="AY12813" s="83"/>
      <c r="BD12813" s="83"/>
      <c r="BH12813" s="83"/>
    </row>
    <row r="12814" spans="10:60" ht="16.5" x14ac:dyDescent="0.3">
      <c r="J12814" s="85"/>
      <c r="AA12814" s="83"/>
      <c r="AH12814" s="83"/>
      <c r="AO12814" s="83"/>
      <c r="AT12814" s="83"/>
      <c r="AY12814" s="83"/>
      <c r="BD12814" s="83"/>
      <c r="BH12814" s="83"/>
    </row>
    <row r="12815" spans="10:60" ht="16.5" x14ac:dyDescent="0.3">
      <c r="J12815" s="85"/>
      <c r="AA12815" s="83"/>
      <c r="AH12815" s="83"/>
      <c r="AO12815" s="83"/>
      <c r="AT12815" s="83"/>
      <c r="AY12815" s="83"/>
      <c r="BD12815" s="83"/>
      <c r="BH12815" s="83"/>
    </row>
    <row r="12816" spans="10:60" ht="16.5" x14ac:dyDescent="0.3">
      <c r="J12816" s="85"/>
      <c r="AA12816" s="83"/>
      <c r="AH12816" s="83"/>
      <c r="AO12816" s="83"/>
      <c r="AT12816" s="83"/>
      <c r="AY12816" s="83"/>
      <c r="BD12816" s="83"/>
      <c r="BH12816" s="83"/>
    </row>
    <row r="12817" spans="10:60" ht="16.5" x14ac:dyDescent="0.3">
      <c r="J12817" s="85"/>
      <c r="AA12817" s="83"/>
      <c r="AH12817" s="83"/>
      <c r="AO12817" s="83"/>
      <c r="AT12817" s="83"/>
      <c r="AY12817" s="83"/>
      <c r="BD12817" s="83"/>
      <c r="BH12817" s="83"/>
    </row>
    <row r="12818" spans="10:60" ht="16.5" x14ac:dyDescent="0.3">
      <c r="J12818" s="85"/>
      <c r="AA12818" s="83"/>
      <c r="AH12818" s="83"/>
      <c r="AO12818" s="83"/>
      <c r="AT12818" s="83"/>
      <c r="AY12818" s="83"/>
      <c r="BD12818" s="83"/>
      <c r="BH12818" s="83"/>
    </row>
    <row r="12819" spans="10:60" ht="16.5" x14ac:dyDescent="0.3">
      <c r="J12819" s="85"/>
      <c r="AA12819" s="83"/>
      <c r="AH12819" s="83"/>
      <c r="AO12819" s="83"/>
      <c r="AT12819" s="83"/>
      <c r="AY12819" s="83"/>
      <c r="BD12819" s="83"/>
      <c r="BH12819" s="83"/>
    </row>
    <row r="12820" spans="10:60" ht="16.5" x14ac:dyDescent="0.3">
      <c r="J12820" s="85"/>
      <c r="AA12820" s="83"/>
      <c r="AH12820" s="83"/>
      <c r="AO12820" s="83"/>
      <c r="AT12820" s="83"/>
      <c r="AY12820" s="83"/>
      <c r="BD12820" s="83"/>
      <c r="BH12820" s="83"/>
    </row>
    <row r="12821" spans="10:60" ht="16.5" x14ac:dyDescent="0.3">
      <c r="J12821" s="85"/>
      <c r="AA12821" s="83"/>
      <c r="AH12821" s="83"/>
      <c r="AO12821" s="83"/>
      <c r="AT12821" s="83"/>
      <c r="AY12821" s="83"/>
      <c r="BD12821" s="83"/>
      <c r="BH12821" s="83"/>
    </row>
    <row r="12822" spans="10:60" ht="16.5" x14ac:dyDescent="0.3">
      <c r="J12822" s="85"/>
      <c r="AA12822" s="83"/>
      <c r="AH12822" s="83"/>
      <c r="AO12822" s="83"/>
      <c r="AT12822" s="83"/>
      <c r="AY12822" s="83"/>
      <c r="BD12822" s="83"/>
      <c r="BH12822" s="83"/>
    </row>
    <row r="12823" spans="10:60" ht="16.5" x14ac:dyDescent="0.3">
      <c r="J12823" s="85"/>
      <c r="AA12823" s="83"/>
      <c r="AH12823" s="83"/>
      <c r="AO12823" s="83"/>
      <c r="AT12823" s="83"/>
      <c r="AY12823" s="83"/>
      <c r="BD12823" s="83"/>
      <c r="BH12823" s="83"/>
    </row>
    <row r="12824" spans="10:60" ht="16.5" x14ac:dyDescent="0.3">
      <c r="J12824" s="85"/>
      <c r="AA12824" s="83"/>
      <c r="AH12824" s="83"/>
      <c r="AO12824" s="83"/>
      <c r="AT12824" s="83"/>
      <c r="AY12824" s="83"/>
      <c r="BD12824" s="83"/>
      <c r="BH12824" s="83"/>
    </row>
    <row r="12825" spans="10:60" ht="16.5" x14ac:dyDescent="0.3">
      <c r="J12825" s="85"/>
      <c r="AA12825" s="83"/>
      <c r="AH12825" s="83"/>
      <c r="AO12825" s="83"/>
      <c r="AT12825" s="83"/>
      <c r="AY12825" s="83"/>
      <c r="BD12825" s="83"/>
      <c r="BH12825" s="83"/>
    </row>
    <row r="12826" spans="10:60" ht="16.5" x14ac:dyDescent="0.3">
      <c r="J12826" s="85"/>
      <c r="AA12826" s="83"/>
      <c r="AH12826" s="83"/>
      <c r="AO12826" s="83"/>
      <c r="AT12826" s="83"/>
      <c r="AY12826" s="83"/>
      <c r="BD12826" s="83"/>
      <c r="BH12826" s="83"/>
    </row>
    <row r="12827" spans="10:60" ht="16.5" x14ac:dyDescent="0.3">
      <c r="J12827" s="85"/>
      <c r="AA12827" s="83"/>
      <c r="AH12827" s="83"/>
      <c r="AO12827" s="83"/>
      <c r="AT12827" s="83"/>
      <c r="AY12827" s="83"/>
      <c r="BD12827" s="83"/>
      <c r="BH12827" s="83"/>
    </row>
    <row r="12828" spans="10:60" ht="16.5" x14ac:dyDescent="0.3">
      <c r="J12828" s="85"/>
      <c r="AA12828" s="83"/>
      <c r="AH12828" s="83"/>
      <c r="AO12828" s="83"/>
      <c r="AT12828" s="83"/>
      <c r="AY12828" s="83"/>
      <c r="BD12828" s="83"/>
      <c r="BH12828" s="83"/>
    </row>
    <row r="12829" spans="10:60" ht="16.5" x14ac:dyDescent="0.3">
      <c r="J12829" s="85"/>
      <c r="AA12829" s="83"/>
      <c r="AH12829" s="83"/>
      <c r="AO12829" s="83"/>
      <c r="AT12829" s="83"/>
      <c r="AY12829" s="83"/>
      <c r="BD12829" s="83"/>
      <c r="BH12829" s="83"/>
    </row>
    <row r="12830" spans="10:60" ht="16.5" x14ac:dyDescent="0.3">
      <c r="J12830" s="85"/>
      <c r="AA12830" s="83"/>
      <c r="AH12830" s="83"/>
      <c r="AO12830" s="83"/>
      <c r="AT12830" s="83"/>
      <c r="AY12830" s="83"/>
      <c r="BD12830" s="83"/>
      <c r="BH12830" s="83"/>
    </row>
    <row r="12831" spans="10:60" ht="16.5" x14ac:dyDescent="0.3">
      <c r="J12831" s="85"/>
      <c r="AA12831" s="83"/>
      <c r="AH12831" s="83"/>
      <c r="AO12831" s="83"/>
      <c r="AT12831" s="83"/>
      <c r="AY12831" s="83"/>
      <c r="BD12831" s="83"/>
      <c r="BH12831" s="83"/>
    </row>
    <row r="12832" spans="10:60" ht="16.5" x14ac:dyDescent="0.3">
      <c r="J12832" s="85"/>
      <c r="AA12832" s="83"/>
      <c r="AH12832" s="83"/>
      <c r="AO12832" s="83"/>
      <c r="AT12832" s="83"/>
      <c r="AY12832" s="83"/>
      <c r="BD12832" s="83"/>
      <c r="BH12832" s="83"/>
    </row>
    <row r="12833" spans="10:60" ht="16.5" x14ac:dyDescent="0.3">
      <c r="J12833" s="85"/>
      <c r="AA12833" s="83"/>
      <c r="AH12833" s="83"/>
      <c r="AO12833" s="83"/>
      <c r="AT12833" s="83"/>
      <c r="AY12833" s="83"/>
      <c r="BD12833" s="83"/>
      <c r="BH12833" s="83"/>
    </row>
    <row r="12834" spans="10:60" ht="16.5" x14ac:dyDescent="0.3">
      <c r="J12834" s="85"/>
      <c r="AA12834" s="83"/>
      <c r="AH12834" s="83"/>
      <c r="AO12834" s="83"/>
      <c r="AT12834" s="83"/>
      <c r="AY12834" s="83"/>
      <c r="BD12834" s="83"/>
      <c r="BH12834" s="83"/>
    </row>
    <row r="12835" spans="10:60" ht="16.5" x14ac:dyDescent="0.3">
      <c r="J12835" s="85"/>
      <c r="AA12835" s="83"/>
      <c r="AH12835" s="83"/>
      <c r="AO12835" s="83"/>
      <c r="AT12835" s="83"/>
      <c r="AY12835" s="83"/>
      <c r="BD12835" s="83"/>
      <c r="BH12835" s="83"/>
    </row>
    <row r="12836" spans="10:60" ht="16.5" x14ac:dyDescent="0.3">
      <c r="J12836" s="85"/>
      <c r="AA12836" s="83"/>
      <c r="AH12836" s="83"/>
      <c r="AO12836" s="83"/>
      <c r="AT12836" s="83"/>
      <c r="AY12836" s="83"/>
      <c r="BD12836" s="83"/>
      <c r="BH12836" s="83"/>
    </row>
    <row r="12837" spans="10:60" ht="16.5" x14ac:dyDescent="0.3">
      <c r="J12837" s="85"/>
      <c r="AA12837" s="83"/>
      <c r="AH12837" s="83"/>
      <c r="AO12837" s="83"/>
      <c r="AT12837" s="83"/>
      <c r="AY12837" s="83"/>
      <c r="BD12837" s="83"/>
      <c r="BH12837" s="83"/>
    </row>
    <row r="12838" spans="10:60" ht="16.5" x14ac:dyDescent="0.3">
      <c r="J12838" s="85"/>
      <c r="AA12838" s="83"/>
      <c r="AH12838" s="83"/>
      <c r="AO12838" s="83"/>
      <c r="AT12838" s="83"/>
      <c r="AY12838" s="83"/>
      <c r="BD12838" s="83"/>
      <c r="BH12838" s="83"/>
    </row>
    <row r="12839" spans="10:60" ht="16.5" x14ac:dyDescent="0.3">
      <c r="J12839" s="85"/>
      <c r="AA12839" s="83"/>
      <c r="AH12839" s="83"/>
      <c r="AO12839" s="83"/>
      <c r="AT12839" s="83"/>
      <c r="AY12839" s="83"/>
      <c r="BD12839" s="83"/>
      <c r="BH12839" s="83"/>
    </row>
    <row r="12840" spans="10:60" ht="16.5" x14ac:dyDescent="0.3">
      <c r="J12840" s="85"/>
      <c r="AA12840" s="83"/>
      <c r="AH12840" s="83"/>
      <c r="AO12840" s="83"/>
      <c r="AT12840" s="83"/>
      <c r="AY12840" s="83"/>
      <c r="BD12840" s="83"/>
      <c r="BH12840" s="83"/>
    </row>
    <row r="12841" spans="10:60" ht="16.5" x14ac:dyDescent="0.3">
      <c r="J12841" s="85"/>
      <c r="AA12841" s="83"/>
      <c r="AH12841" s="83"/>
      <c r="AO12841" s="83"/>
      <c r="AT12841" s="83"/>
      <c r="AY12841" s="83"/>
      <c r="BD12841" s="83"/>
      <c r="BH12841" s="83"/>
    </row>
    <row r="12842" spans="10:60" ht="16.5" x14ac:dyDescent="0.3">
      <c r="J12842" s="85"/>
      <c r="AA12842" s="83"/>
      <c r="AH12842" s="83"/>
      <c r="AO12842" s="83"/>
      <c r="AT12842" s="83"/>
      <c r="AY12842" s="83"/>
      <c r="BD12842" s="83"/>
      <c r="BH12842" s="83"/>
    </row>
    <row r="12843" spans="10:60" ht="16.5" x14ac:dyDescent="0.3">
      <c r="J12843" s="85"/>
      <c r="AA12843" s="83"/>
      <c r="AH12843" s="83"/>
      <c r="AO12843" s="83"/>
      <c r="AT12843" s="83"/>
      <c r="AY12843" s="83"/>
      <c r="BD12843" s="83"/>
      <c r="BH12843" s="83"/>
    </row>
    <row r="12844" spans="10:60" ht="16.5" x14ac:dyDescent="0.3">
      <c r="J12844" s="85"/>
      <c r="AA12844" s="83"/>
      <c r="AH12844" s="83"/>
      <c r="AO12844" s="83"/>
      <c r="AT12844" s="83"/>
      <c r="AY12844" s="83"/>
      <c r="BD12844" s="83"/>
      <c r="BH12844" s="83"/>
    </row>
    <row r="12845" spans="10:60" ht="16.5" x14ac:dyDescent="0.3">
      <c r="J12845" s="85"/>
      <c r="AA12845" s="83"/>
      <c r="AH12845" s="83"/>
      <c r="AO12845" s="83"/>
      <c r="AT12845" s="83"/>
      <c r="AY12845" s="83"/>
      <c r="BD12845" s="83"/>
      <c r="BH12845" s="83"/>
    </row>
    <row r="12846" spans="10:60" ht="16.5" x14ac:dyDescent="0.3">
      <c r="J12846" s="85"/>
      <c r="AA12846" s="83"/>
      <c r="AH12846" s="83"/>
      <c r="AO12846" s="83"/>
      <c r="AT12846" s="83"/>
      <c r="AY12846" s="83"/>
      <c r="BD12846" s="83"/>
      <c r="BH12846" s="83"/>
    </row>
    <row r="12847" spans="10:60" ht="16.5" x14ac:dyDescent="0.3">
      <c r="J12847" s="85"/>
      <c r="AA12847" s="83"/>
      <c r="AH12847" s="83"/>
      <c r="AO12847" s="83"/>
      <c r="AT12847" s="83"/>
      <c r="AY12847" s="83"/>
      <c r="BD12847" s="83"/>
      <c r="BH12847" s="83"/>
    </row>
    <row r="12848" spans="10:60" ht="16.5" x14ac:dyDescent="0.3">
      <c r="J12848" s="85"/>
      <c r="AA12848" s="83"/>
      <c r="AH12848" s="83"/>
      <c r="AO12848" s="83"/>
      <c r="AT12848" s="83"/>
      <c r="AY12848" s="83"/>
      <c r="BD12848" s="83"/>
      <c r="BH12848" s="83"/>
    </row>
    <row r="12849" spans="10:60" ht="16.5" x14ac:dyDescent="0.3">
      <c r="J12849" s="85"/>
      <c r="AA12849" s="83"/>
      <c r="AH12849" s="83"/>
      <c r="AO12849" s="83"/>
      <c r="AT12849" s="83"/>
      <c r="AY12849" s="83"/>
      <c r="BD12849" s="83"/>
      <c r="BH12849" s="83"/>
    </row>
    <row r="12850" spans="10:60" ht="16.5" x14ac:dyDescent="0.3">
      <c r="J12850" s="85"/>
      <c r="AA12850" s="83"/>
      <c r="AH12850" s="83"/>
      <c r="AO12850" s="83"/>
      <c r="AT12850" s="83"/>
      <c r="AY12850" s="83"/>
      <c r="BD12850" s="83"/>
      <c r="BH12850" s="83"/>
    </row>
    <row r="12851" spans="10:60" ht="16.5" x14ac:dyDescent="0.3">
      <c r="J12851" s="85"/>
      <c r="AA12851" s="83"/>
      <c r="AH12851" s="83"/>
      <c r="AO12851" s="83"/>
      <c r="AT12851" s="83"/>
      <c r="AY12851" s="83"/>
      <c r="BD12851" s="83"/>
      <c r="BH12851" s="83"/>
    </row>
    <row r="12852" spans="10:60" ht="16.5" x14ac:dyDescent="0.3">
      <c r="J12852" s="85"/>
      <c r="AA12852" s="83"/>
      <c r="AH12852" s="83"/>
      <c r="AO12852" s="83"/>
      <c r="AT12852" s="83"/>
      <c r="AY12852" s="83"/>
      <c r="BD12852" s="83"/>
      <c r="BH12852" s="83"/>
    </row>
    <row r="12853" spans="10:60" ht="16.5" x14ac:dyDescent="0.3">
      <c r="J12853" s="85"/>
      <c r="AA12853" s="83"/>
      <c r="AH12853" s="83"/>
      <c r="AO12853" s="83"/>
      <c r="AT12853" s="83"/>
      <c r="AY12853" s="83"/>
      <c r="BD12853" s="83"/>
      <c r="BH12853" s="83"/>
    </row>
    <row r="12854" spans="10:60" ht="16.5" x14ac:dyDescent="0.3">
      <c r="J12854" s="85"/>
      <c r="AA12854" s="83"/>
      <c r="AH12854" s="83"/>
      <c r="AO12854" s="83"/>
      <c r="AT12854" s="83"/>
      <c r="AY12854" s="83"/>
      <c r="BD12854" s="83"/>
      <c r="BH12854" s="83"/>
    </row>
    <row r="12855" spans="10:60" ht="16.5" x14ac:dyDescent="0.3">
      <c r="J12855" s="85"/>
      <c r="AA12855" s="83"/>
      <c r="AH12855" s="83"/>
      <c r="AO12855" s="83"/>
      <c r="AT12855" s="83"/>
      <c r="AY12855" s="83"/>
      <c r="BD12855" s="83"/>
      <c r="BH12855" s="83"/>
    </row>
    <row r="12856" spans="10:60" ht="16.5" x14ac:dyDescent="0.3">
      <c r="J12856" s="85"/>
      <c r="AA12856" s="83"/>
      <c r="AH12856" s="83"/>
      <c r="AO12856" s="83"/>
      <c r="AT12856" s="83"/>
      <c r="AY12856" s="83"/>
      <c r="BD12856" s="83"/>
      <c r="BH12856" s="83"/>
    </row>
    <row r="12857" spans="10:60" ht="16.5" x14ac:dyDescent="0.3">
      <c r="J12857" s="85"/>
      <c r="AA12857" s="83"/>
      <c r="AH12857" s="83"/>
      <c r="AO12857" s="83"/>
      <c r="AT12857" s="83"/>
      <c r="AY12857" s="83"/>
      <c r="BD12857" s="83"/>
      <c r="BH12857" s="83"/>
    </row>
    <row r="12858" spans="10:60" ht="16.5" x14ac:dyDescent="0.3">
      <c r="J12858" s="85"/>
      <c r="AA12858" s="83"/>
      <c r="AH12858" s="83"/>
      <c r="AO12858" s="83"/>
      <c r="AT12858" s="83"/>
      <c r="AY12858" s="83"/>
      <c r="BD12858" s="83"/>
      <c r="BH12858" s="83"/>
    </row>
    <row r="12859" spans="10:60" ht="16.5" x14ac:dyDescent="0.3">
      <c r="J12859" s="85"/>
      <c r="AA12859" s="83"/>
      <c r="AH12859" s="83"/>
      <c r="AO12859" s="83"/>
      <c r="AT12859" s="83"/>
      <c r="AY12859" s="83"/>
      <c r="BD12859" s="83"/>
      <c r="BH12859" s="83"/>
    </row>
    <row r="12860" spans="10:60" ht="16.5" x14ac:dyDescent="0.3">
      <c r="J12860" s="85"/>
      <c r="AA12860" s="83"/>
      <c r="AH12860" s="83"/>
      <c r="AO12860" s="83"/>
      <c r="AT12860" s="83"/>
      <c r="AY12860" s="83"/>
      <c r="BD12860" s="83"/>
      <c r="BH12860" s="83"/>
    </row>
    <row r="12861" spans="10:60" ht="16.5" x14ac:dyDescent="0.3">
      <c r="J12861" s="85"/>
      <c r="AA12861" s="83"/>
      <c r="AH12861" s="83"/>
      <c r="AO12861" s="83"/>
      <c r="AT12861" s="83"/>
      <c r="AY12861" s="83"/>
      <c r="BD12861" s="83"/>
      <c r="BH12861" s="83"/>
    </row>
    <row r="12862" spans="10:60" ht="16.5" x14ac:dyDescent="0.3">
      <c r="J12862" s="85"/>
      <c r="AA12862" s="83"/>
      <c r="AH12862" s="83"/>
      <c r="AO12862" s="83"/>
      <c r="AT12862" s="83"/>
      <c r="AY12862" s="83"/>
      <c r="BD12862" s="83"/>
      <c r="BH12862" s="83"/>
    </row>
    <row r="12863" spans="10:60" ht="16.5" x14ac:dyDescent="0.3">
      <c r="J12863" s="85"/>
      <c r="AA12863" s="83"/>
      <c r="AH12863" s="83"/>
      <c r="AO12863" s="83"/>
      <c r="AT12863" s="83"/>
      <c r="AY12863" s="83"/>
      <c r="BD12863" s="83"/>
      <c r="BH12863" s="83"/>
    </row>
    <row r="12864" spans="10:60" ht="16.5" x14ac:dyDescent="0.3">
      <c r="J12864" s="85"/>
      <c r="AA12864" s="83"/>
      <c r="AH12864" s="83"/>
      <c r="AO12864" s="83"/>
      <c r="AT12864" s="83"/>
      <c r="AY12864" s="83"/>
      <c r="BD12864" s="83"/>
      <c r="BH12864" s="83"/>
    </row>
    <row r="12865" spans="10:60" ht="16.5" x14ac:dyDescent="0.3">
      <c r="J12865" s="85"/>
      <c r="AA12865" s="83"/>
      <c r="AH12865" s="83"/>
      <c r="AO12865" s="83"/>
      <c r="AT12865" s="83"/>
      <c r="AY12865" s="83"/>
      <c r="BD12865" s="83"/>
      <c r="BH12865" s="83"/>
    </row>
    <row r="12866" spans="10:60" ht="16.5" x14ac:dyDescent="0.3">
      <c r="J12866" s="85"/>
      <c r="AA12866" s="83"/>
      <c r="AH12866" s="83"/>
      <c r="AO12866" s="83"/>
      <c r="AT12866" s="83"/>
      <c r="AY12866" s="83"/>
      <c r="BD12866" s="83"/>
      <c r="BH12866" s="83"/>
    </row>
    <row r="12867" spans="10:60" ht="16.5" x14ac:dyDescent="0.3">
      <c r="J12867" s="85"/>
      <c r="AA12867" s="83"/>
      <c r="AH12867" s="83"/>
      <c r="AO12867" s="83"/>
      <c r="AT12867" s="83"/>
      <c r="AY12867" s="83"/>
      <c r="BD12867" s="83"/>
      <c r="BH12867" s="83"/>
    </row>
    <row r="12868" spans="10:60" ht="16.5" x14ac:dyDescent="0.3">
      <c r="J12868" s="85"/>
      <c r="AA12868" s="83"/>
      <c r="AH12868" s="83"/>
      <c r="AO12868" s="83"/>
      <c r="AT12868" s="83"/>
      <c r="AY12868" s="83"/>
      <c r="BD12868" s="83"/>
      <c r="BH12868" s="83"/>
    </row>
    <row r="12869" spans="10:60" ht="16.5" x14ac:dyDescent="0.3">
      <c r="J12869" s="85"/>
      <c r="AA12869" s="83"/>
      <c r="AH12869" s="83"/>
      <c r="AO12869" s="83"/>
      <c r="AT12869" s="83"/>
      <c r="AY12869" s="83"/>
      <c r="BD12869" s="83"/>
      <c r="BH12869" s="83"/>
    </row>
    <row r="12870" spans="10:60" ht="16.5" x14ac:dyDescent="0.3">
      <c r="J12870" s="85"/>
      <c r="AA12870" s="83"/>
      <c r="AH12870" s="83"/>
      <c r="AO12870" s="83"/>
      <c r="AT12870" s="83"/>
      <c r="AY12870" s="83"/>
      <c r="BD12870" s="83"/>
      <c r="BH12870" s="83"/>
    </row>
    <row r="12871" spans="10:60" ht="16.5" x14ac:dyDescent="0.3">
      <c r="J12871" s="85"/>
      <c r="AA12871" s="83"/>
      <c r="AH12871" s="83"/>
      <c r="AO12871" s="83"/>
      <c r="AT12871" s="83"/>
      <c r="AY12871" s="83"/>
      <c r="BD12871" s="83"/>
      <c r="BH12871" s="83"/>
    </row>
    <row r="12872" spans="10:60" ht="16.5" x14ac:dyDescent="0.3">
      <c r="J12872" s="85"/>
      <c r="AA12872" s="83"/>
      <c r="AH12872" s="83"/>
      <c r="AO12872" s="83"/>
      <c r="AT12872" s="83"/>
      <c r="AY12872" s="83"/>
      <c r="BD12872" s="83"/>
      <c r="BH12872" s="83"/>
    </row>
    <row r="12873" spans="10:60" ht="16.5" x14ac:dyDescent="0.3">
      <c r="J12873" s="85"/>
      <c r="AA12873" s="83"/>
      <c r="AH12873" s="83"/>
      <c r="AO12873" s="83"/>
      <c r="AT12873" s="83"/>
      <c r="AY12873" s="83"/>
      <c r="BD12873" s="83"/>
      <c r="BH12873" s="83"/>
    </row>
    <row r="12874" spans="10:60" ht="16.5" x14ac:dyDescent="0.3">
      <c r="J12874" s="85"/>
      <c r="AA12874" s="83"/>
      <c r="AH12874" s="83"/>
      <c r="AO12874" s="83"/>
      <c r="AT12874" s="83"/>
      <c r="AY12874" s="83"/>
      <c r="BD12874" s="83"/>
      <c r="BH12874" s="83"/>
    </row>
    <row r="12875" spans="10:60" ht="16.5" x14ac:dyDescent="0.3">
      <c r="J12875" s="85"/>
      <c r="AA12875" s="83"/>
      <c r="AH12875" s="83"/>
      <c r="AO12875" s="83"/>
      <c r="AT12875" s="83"/>
      <c r="AY12875" s="83"/>
      <c r="BD12875" s="83"/>
      <c r="BH12875" s="83"/>
    </row>
    <row r="12876" spans="10:60" ht="16.5" x14ac:dyDescent="0.3">
      <c r="J12876" s="85"/>
      <c r="AA12876" s="83"/>
      <c r="AH12876" s="83"/>
      <c r="AO12876" s="83"/>
      <c r="AT12876" s="83"/>
      <c r="AY12876" s="83"/>
      <c r="BD12876" s="83"/>
      <c r="BH12876" s="83"/>
    </row>
    <row r="12877" spans="10:60" ht="16.5" x14ac:dyDescent="0.3">
      <c r="J12877" s="85"/>
      <c r="AA12877" s="83"/>
      <c r="AH12877" s="83"/>
      <c r="AO12877" s="83"/>
      <c r="AT12877" s="83"/>
      <c r="AY12877" s="83"/>
      <c r="BD12877" s="83"/>
      <c r="BH12877" s="83"/>
    </row>
    <row r="12878" spans="10:60" ht="16.5" x14ac:dyDescent="0.3">
      <c r="J12878" s="85"/>
      <c r="AA12878" s="83"/>
      <c r="AH12878" s="83"/>
      <c r="AO12878" s="83"/>
      <c r="AT12878" s="83"/>
      <c r="AY12878" s="83"/>
      <c r="BD12878" s="83"/>
      <c r="BH12878" s="83"/>
    </row>
    <row r="12879" spans="10:60" ht="16.5" x14ac:dyDescent="0.3">
      <c r="J12879" s="85"/>
      <c r="AA12879" s="83"/>
      <c r="AH12879" s="83"/>
      <c r="AO12879" s="83"/>
      <c r="AT12879" s="83"/>
      <c r="AY12879" s="83"/>
      <c r="BD12879" s="83"/>
      <c r="BH12879" s="83"/>
    </row>
    <row r="12880" spans="10:60" ht="16.5" x14ac:dyDescent="0.3">
      <c r="J12880" s="85"/>
      <c r="AA12880" s="83"/>
      <c r="AH12880" s="83"/>
      <c r="AO12880" s="83"/>
      <c r="AT12880" s="83"/>
      <c r="AY12880" s="83"/>
      <c r="BD12880" s="83"/>
      <c r="BH12880" s="83"/>
    </row>
    <row r="12881" spans="10:60" ht="16.5" x14ac:dyDescent="0.3">
      <c r="J12881" s="85"/>
      <c r="AA12881" s="83"/>
      <c r="AH12881" s="83"/>
      <c r="AO12881" s="83"/>
      <c r="AT12881" s="83"/>
      <c r="AY12881" s="83"/>
      <c r="BD12881" s="83"/>
      <c r="BH12881" s="83"/>
    </row>
    <row r="12882" spans="10:60" ht="16.5" x14ac:dyDescent="0.3">
      <c r="J12882" s="85"/>
      <c r="AA12882" s="83"/>
      <c r="AH12882" s="83"/>
      <c r="AO12882" s="83"/>
      <c r="AT12882" s="83"/>
      <c r="AY12882" s="83"/>
      <c r="BD12882" s="83"/>
      <c r="BH12882" s="83"/>
    </row>
    <row r="12883" spans="10:60" ht="16.5" x14ac:dyDescent="0.3">
      <c r="J12883" s="85"/>
      <c r="AA12883" s="83"/>
      <c r="AH12883" s="83"/>
      <c r="AO12883" s="83"/>
      <c r="AT12883" s="83"/>
      <c r="AY12883" s="83"/>
      <c r="BD12883" s="83"/>
      <c r="BH12883" s="83"/>
    </row>
    <row r="12884" spans="10:60" ht="16.5" x14ac:dyDescent="0.3">
      <c r="J12884" s="85"/>
      <c r="AA12884" s="83"/>
      <c r="AH12884" s="83"/>
      <c r="AO12884" s="83"/>
      <c r="AT12884" s="83"/>
      <c r="AY12884" s="83"/>
      <c r="BD12884" s="83"/>
      <c r="BH12884" s="83"/>
    </row>
    <row r="12885" spans="10:60" ht="16.5" x14ac:dyDescent="0.3">
      <c r="J12885" s="85"/>
      <c r="AA12885" s="83"/>
      <c r="AH12885" s="83"/>
      <c r="AO12885" s="83"/>
      <c r="AT12885" s="83"/>
      <c r="AY12885" s="83"/>
      <c r="BD12885" s="83"/>
      <c r="BH12885" s="83"/>
    </row>
    <row r="12886" spans="10:60" ht="16.5" x14ac:dyDescent="0.3">
      <c r="J12886" s="85"/>
      <c r="AA12886" s="83"/>
      <c r="AH12886" s="83"/>
      <c r="AO12886" s="83"/>
      <c r="AT12886" s="83"/>
      <c r="AY12886" s="83"/>
      <c r="BD12886" s="83"/>
      <c r="BH12886" s="83"/>
    </row>
    <row r="12887" spans="10:60" ht="16.5" x14ac:dyDescent="0.3">
      <c r="J12887" s="85"/>
      <c r="AA12887" s="83"/>
      <c r="AH12887" s="83"/>
      <c r="AO12887" s="83"/>
      <c r="AT12887" s="83"/>
      <c r="AY12887" s="83"/>
      <c r="BD12887" s="83"/>
      <c r="BH12887" s="83"/>
    </row>
    <row r="12888" spans="10:60" ht="16.5" x14ac:dyDescent="0.3">
      <c r="J12888" s="85"/>
      <c r="AA12888" s="83"/>
      <c r="AH12888" s="83"/>
      <c r="AO12888" s="83"/>
      <c r="AT12888" s="83"/>
      <c r="AY12888" s="83"/>
      <c r="BD12888" s="83"/>
      <c r="BH12888" s="83"/>
    </row>
    <row r="12889" spans="10:60" ht="16.5" x14ac:dyDescent="0.3">
      <c r="J12889" s="85"/>
      <c r="AA12889" s="83"/>
      <c r="AH12889" s="83"/>
      <c r="AO12889" s="83"/>
      <c r="AT12889" s="83"/>
      <c r="AY12889" s="83"/>
      <c r="BD12889" s="83"/>
      <c r="BH12889" s="83"/>
    </row>
    <row r="12890" spans="10:60" ht="16.5" x14ac:dyDescent="0.3">
      <c r="J12890" s="85"/>
      <c r="AA12890" s="83"/>
      <c r="AH12890" s="83"/>
      <c r="AO12890" s="83"/>
      <c r="AT12890" s="83"/>
      <c r="AY12890" s="83"/>
      <c r="BD12890" s="83"/>
      <c r="BH12890" s="83"/>
    </row>
    <row r="12891" spans="10:60" ht="16.5" x14ac:dyDescent="0.3">
      <c r="J12891" s="85"/>
      <c r="AA12891" s="83"/>
      <c r="AH12891" s="83"/>
      <c r="AO12891" s="83"/>
      <c r="AT12891" s="83"/>
      <c r="AY12891" s="83"/>
      <c r="BD12891" s="83"/>
      <c r="BH12891" s="83"/>
    </row>
    <row r="12892" spans="10:60" ht="16.5" x14ac:dyDescent="0.3">
      <c r="J12892" s="85"/>
      <c r="AA12892" s="83"/>
      <c r="AH12892" s="83"/>
      <c r="AO12892" s="83"/>
      <c r="AT12892" s="83"/>
      <c r="AY12892" s="83"/>
      <c r="BD12892" s="83"/>
      <c r="BH12892" s="83"/>
    </row>
    <row r="12893" spans="10:60" ht="16.5" x14ac:dyDescent="0.3">
      <c r="J12893" s="85"/>
      <c r="AA12893" s="83"/>
      <c r="AH12893" s="83"/>
      <c r="AO12893" s="83"/>
      <c r="AT12893" s="83"/>
      <c r="AY12893" s="83"/>
      <c r="BD12893" s="83"/>
      <c r="BH12893" s="83"/>
    </row>
    <row r="12894" spans="10:60" ht="16.5" x14ac:dyDescent="0.3">
      <c r="J12894" s="85"/>
      <c r="AA12894" s="83"/>
      <c r="AH12894" s="83"/>
      <c r="AO12894" s="83"/>
      <c r="AT12894" s="83"/>
      <c r="AY12894" s="83"/>
      <c r="BD12894" s="83"/>
      <c r="BH12894" s="83"/>
    </row>
    <row r="12895" spans="10:60" ht="16.5" x14ac:dyDescent="0.3">
      <c r="J12895" s="85"/>
      <c r="AA12895" s="83"/>
      <c r="AH12895" s="83"/>
      <c r="AO12895" s="83"/>
      <c r="AT12895" s="83"/>
      <c r="AY12895" s="83"/>
      <c r="BD12895" s="83"/>
      <c r="BH12895" s="83"/>
    </row>
    <row r="12896" spans="10:60" ht="16.5" x14ac:dyDescent="0.3">
      <c r="J12896" s="85"/>
      <c r="AA12896" s="83"/>
      <c r="AH12896" s="83"/>
      <c r="AO12896" s="83"/>
      <c r="AT12896" s="83"/>
      <c r="AY12896" s="83"/>
      <c r="BD12896" s="83"/>
      <c r="BH12896" s="83"/>
    </row>
    <row r="12897" spans="10:60" ht="16.5" x14ac:dyDescent="0.3">
      <c r="J12897" s="85"/>
      <c r="AA12897" s="83"/>
      <c r="AH12897" s="83"/>
      <c r="AO12897" s="83"/>
      <c r="AT12897" s="83"/>
      <c r="AY12897" s="83"/>
      <c r="BD12897" s="83"/>
      <c r="BH12897" s="83"/>
    </row>
    <row r="12898" spans="10:60" ht="16.5" x14ac:dyDescent="0.3">
      <c r="J12898" s="85"/>
      <c r="AA12898" s="83"/>
      <c r="AH12898" s="83"/>
      <c r="AO12898" s="83"/>
      <c r="AT12898" s="83"/>
      <c r="AY12898" s="83"/>
      <c r="BD12898" s="83"/>
      <c r="BH12898" s="83"/>
    </row>
    <row r="12899" spans="10:60" ht="16.5" x14ac:dyDescent="0.3">
      <c r="J12899" s="85"/>
      <c r="AA12899" s="83"/>
      <c r="AH12899" s="83"/>
      <c r="AO12899" s="83"/>
      <c r="AT12899" s="83"/>
      <c r="AY12899" s="83"/>
      <c r="BD12899" s="83"/>
      <c r="BH12899" s="83"/>
    </row>
    <row r="12900" spans="10:60" ht="16.5" x14ac:dyDescent="0.3">
      <c r="J12900" s="85"/>
      <c r="AA12900" s="83"/>
      <c r="AH12900" s="83"/>
      <c r="AO12900" s="83"/>
      <c r="AT12900" s="83"/>
      <c r="AY12900" s="83"/>
      <c r="BD12900" s="83"/>
      <c r="BH12900" s="83"/>
    </row>
    <row r="12901" spans="10:60" ht="16.5" x14ac:dyDescent="0.3">
      <c r="J12901" s="85"/>
      <c r="AA12901" s="83"/>
      <c r="AH12901" s="83"/>
      <c r="AO12901" s="83"/>
      <c r="AT12901" s="83"/>
      <c r="AY12901" s="83"/>
      <c r="BD12901" s="83"/>
      <c r="BH12901" s="83"/>
    </row>
    <row r="12902" spans="10:60" ht="16.5" x14ac:dyDescent="0.3">
      <c r="J12902" s="85"/>
      <c r="AA12902" s="83"/>
      <c r="AH12902" s="83"/>
      <c r="AO12902" s="83"/>
      <c r="AT12902" s="83"/>
      <c r="AY12902" s="83"/>
      <c r="BD12902" s="83"/>
      <c r="BH12902" s="83"/>
    </row>
    <row r="12903" spans="10:60" ht="16.5" x14ac:dyDescent="0.3">
      <c r="J12903" s="85"/>
      <c r="AA12903" s="83"/>
      <c r="AH12903" s="83"/>
      <c r="AO12903" s="83"/>
      <c r="AT12903" s="83"/>
      <c r="AY12903" s="83"/>
      <c r="BD12903" s="83"/>
      <c r="BH12903" s="83"/>
    </row>
    <row r="12904" spans="10:60" ht="16.5" x14ac:dyDescent="0.3">
      <c r="J12904" s="85"/>
      <c r="AA12904" s="83"/>
      <c r="AH12904" s="83"/>
      <c r="AO12904" s="83"/>
      <c r="AT12904" s="83"/>
      <c r="AY12904" s="83"/>
      <c r="BD12904" s="83"/>
      <c r="BH12904" s="83"/>
    </row>
    <row r="12905" spans="10:60" ht="16.5" x14ac:dyDescent="0.3">
      <c r="J12905" s="85"/>
      <c r="AA12905" s="83"/>
      <c r="AH12905" s="83"/>
      <c r="AO12905" s="83"/>
      <c r="AT12905" s="83"/>
      <c r="AY12905" s="83"/>
      <c r="BD12905" s="83"/>
      <c r="BH12905" s="83"/>
    </row>
    <row r="12906" spans="10:60" ht="16.5" x14ac:dyDescent="0.3">
      <c r="J12906" s="85"/>
      <c r="AA12906" s="83"/>
      <c r="AH12906" s="83"/>
      <c r="AO12906" s="83"/>
      <c r="AT12906" s="83"/>
      <c r="AY12906" s="83"/>
      <c r="BD12906" s="83"/>
      <c r="BH12906" s="83"/>
    </row>
    <row r="12907" spans="10:60" ht="16.5" x14ac:dyDescent="0.3">
      <c r="J12907" s="85"/>
      <c r="AA12907" s="83"/>
      <c r="AH12907" s="83"/>
      <c r="AO12907" s="83"/>
      <c r="AT12907" s="83"/>
      <c r="AY12907" s="83"/>
      <c r="BD12907" s="83"/>
      <c r="BH12907" s="83"/>
    </row>
    <row r="12908" spans="10:60" ht="16.5" x14ac:dyDescent="0.3">
      <c r="J12908" s="85"/>
      <c r="AA12908" s="83"/>
      <c r="AH12908" s="83"/>
      <c r="AO12908" s="83"/>
      <c r="AT12908" s="83"/>
      <c r="AY12908" s="83"/>
      <c r="BD12908" s="83"/>
      <c r="BH12908" s="83"/>
    </row>
    <row r="12909" spans="10:60" ht="16.5" x14ac:dyDescent="0.3">
      <c r="J12909" s="85"/>
      <c r="AA12909" s="83"/>
      <c r="AH12909" s="83"/>
      <c r="AO12909" s="83"/>
      <c r="AT12909" s="83"/>
      <c r="AY12909" s="83"/>
      <c r="BD12909" s="83"/>
      <c r="BH12909" s="83"/>
    </row>
    <row r="12910" spans="10:60" ht="16.5" x14ac:dyDescent="0.3">
      <c r="J12910" s="85"/>
      <c r="AA12910" s="83"/>
      <c r="AH12910" s="83"/>
      <c r="AO12910" s="83"/>
      <c r="AT12910" s="83"/>
      <c r="AY12910" s="83"/>
      <c r="BD12910" s="83"/>
      <c r="BH12910" s="83"/>
    </row>
    <row r="12911" spans="10:60" ht="16.5" x14ac:dyDescent="0.3">
      <c r="J12911" s="85"/>
      <c r="AA12911" s="83"/>
      <c r="AH12911" s="83"/>
      <c r="AO12911" s="83"/>
      <c r="AT12911" s="83"/>
      <c r="AY12911" s="83"/>
      <c r="BD12911" s="83"/>
      <c r="BH12911" s="83"/>
    </row>
    <row r="12912" spans="10:60" ht="16.5" x14ac:dyDescent="0.3">
      <c r="J12912" s="85"/>
      <c r="AA12912" s="83"/>
      <c r="AH12912" s="83"/>
      <c r="AO12912" s="83"/>
      <c r="AT12912" s="83"/>
      <c r="AY12912" s="83"/>
      <c r="BD12912" s="83"/>
      <c r="BH12912" s="83"/>
    </row>
    <row r="12913" spans="10:60" ht="16.5" x14ac:dyDescent="0.3">
      <c r="J12913" s="85"/>
      <c r="AA12913" s="83"/>
      <c r="AH12913" s="83"/>
      <c r="AO12913" s="83"/>
      <c r="AT12913" s="83"/>
      <c r="AY12913" s="83"/>
      <c r="BD12913" s="83"/>
      <c r="BH12913" s="83"/>
    </row>
    <row r="12914" spans="10:60" ht="16.5" x14ac:dyDescent="0.3">
      <c r="J12914" s="85"/>
      <c r="AA12914" s="83"/>
      <c r="AH12914" s="83"/>
      <c r="AO12914" s="83"/>
      <c r="AT12914" s="83"/>
      <c r="AY12914" s="83"/>
      <c r="BD12914" s="83"/>
      <c r="BH12914" s="83"/>
    </row>
    <row r="12915" spans="10:60" ht="16.5" x14ac:dyDescent="0.3">
      <c r="J12915" s="85"/>
      <c r="AA12915" s="83"/>
      <c r="AH12915" s="83"/>
      <c r="AO12915" s="83"/>
      <c r="AT12915" s="83"/>
      <c r="AY12915" s="83"/>
      <c r="BD12915" s="83"/>
      <c r="BH12915" s="83"/>
    </row>
    <row r="12916" spans="10:60" ht="16.5" x14ac:dyDescent="0.3">
      <c r="J12916" s="85"/>
      <c r="AA12916" s="83"/>
      <c r="AH12916" s="83"/>
      <c r="AO12916" s="83"/>
      <c r="AT12916" s="83"/>
      <c r="AY12916" s="83"/>
      <c r="BD12916" s="83"/>
      <c r="BH12916" s="83"/>
    </row>
    <row r="12917" spans="10:60" ht="16.5" x14ac:dyDescent="0.3">
      <c r="J12917" s="85"/>
      <c r="AA12917" s="83"/>
      <c r="AH12917" s="83"/>
      <c r="AO12917" s="83"/>
      <c r="AT12917" s="83"/>
      <c r="AY12917" s="83"/>
      <c r="BD12917" s="83"/>
      <c r="BH12917" s="83"/>
    </row>
    <row r="12918" spans="10:60" ht="16.5" x14ac:dyDescent="0.3">
      <c r="J12918" s="85"/>
      <c r="AA12918" s="83"/>
      <c r="AH12918" s="83"/>
      <c r="AO12918" s="83"/>
      <c r="AT12918" s="83"/>
      <c r="AY12918" s="83"/>
      <c r="BD12918" s="83"/>
      <c r="BH12918" s="83"/>
    </row>
    <row r="12919" spans="10:60" ht="16.5" x14ac:dyDescent="0.3">
      <c r="J12919" s="85"/>
      <c r="AA12919" s="83"/>
      <c r="AH12919" s="83"/>
      <c r="AO12919" s="83"/>
      <c r="AT12919" s="83"/>
      <c r="AY12919" s="83"/>
      <c r="BD12919" s="83"/>
      <c r="BH12919" s="83"/>
    </row>
    <row r="12920" spans="10:60" ht="16.5" x14ac:dyDescent="0.3">
      <c r="J12920" s="85"/>
      <c r="AA12920" s="83"/>
      <c r="AH12920" s="83"/>
      <c r="AO12920" s="83"/>
      <c r="AT12920" s="83"/>
      <c r="AY12920" s="83"/>
      <c r="BD12920" s="83"/>
      <c r="BH12920" s="83"/>
    </row>
    <row r="12921" spans="10:60" ht="16.5" x14ac:dyDescent="0.3">
      <c r="J12921" s="85"/>
      <c r="AA12921" s="83"/>
      <c r="AH12921" s="83"/>
      <c r="AO12921" s="83"/>
      <c r="AT12921" s="83"/>
      <c r="AY12921" s="83"/>
      <c r="BD12921" s="83"/>
      <c r="BH12921" s="83"/>
    </row>
    <row r="12922" spans="10:60" ht="16.5" x14ac:dyDescent="0.3">
      <c r="J12922" s="85"/>
      <c r="AA12922" s="83"/>
      <c r="AH12922" s="83"/>
      <c r="AO12922" s="83"/>
      <c r="AT12922" s="83"/>
      <c r="AY12922" s="83"/>
      <c r="BD12922" s="83"/>
      <c r="BH12922" s="83"/>
    </row>
    <row r="12923" spans="10:60" ht="16.5" x14ac:dyDescent="0.3">
      <c r="J12923" s="85"/>
      <c r="AA12923" s="83"/>
      <c r="AH12923" s="83"/>
      <c r="AO12923" s="83"/>
      <c r="AT12923" s="83"/>
      <c r="AY12923" s="83"/>
      <c r="BD12923" s="83"/>
      <c r="BH12923" s="83"/>
    </row>
    <row r="12924" spans="10:60" ht="16.5" x14ac:dyDescent="0.3">
      <c r="J12924" s="85"/>
      <c r="AA12924" s="83"/>
      <c r="AH12924" s="83"/>
      <c r="AO12924" s="83"/>
      <c r="AT12924" s="83"/>
      <c r="AY12924" s="83"/>
      <c r="BD12924" s="83"/>
      <c r="BH12924" s="83"/>
    </row>
    <row r="12925" spans="10:60" ht="16.5" x14ac:dyDescent="0.3">
      <c r="J12925" s="85"/>
      <c r="AA12925" s="83"/>
      <c r="AH12925" s="83"/>
      <c r="AO12925" s="83"/>
      <c r="AT12925" s="83"/>
      <c r="AY12925" s="83"/>
      <c r="BD12925" s="83"/>
      <c r="BH12925" s="83"/>
    </row>
    <row r="12926" spans="10:60" ht="16.5" x14ac:dyDescent="0.3">
      <c r="J12926" s="85"/>
      <c r="AA12926" s="83"/>
      <c r="AH12926" s="83"/>
      <c r="AO12926" s="83"/>
      <c r="AT12926" s="83"/>
      <c r="AY12926" s="83"/>
      <c r="BD12926" s="83"/>
      <c r="BH12926" s="83"/>
    </row>
    <row r="12927" spans="10:60" ht="16.5" x14ac:dyDescent="0.3">
      <c r="J12927" s="85"/>
      <c r="AA12927" s="83"/>
      <c r="AH12927" s="83"/>
      <c r="AO12927" s="83"/>
      <c r="AT12927" s="83"/>
      <c r="AY12927" s="83"/>
      <c r="BD12927" s="83"/>
      <c r="BH12927" s="83"/>
    </row>
    <row r="12928" spans="10:60" ht="16.5" x14ac:dyDescent="0.3">
      <c r="J12928" s="85"/>
      <c r="AA12928" s="83"/>
      <c r="AH12928" s="83"/>
      <c r="AO12928" s="83"/>
      <c r="AT12928" s="83"/>
      <c r="AY12928" s="83"/>
      <c r="BD12928" s="83"/>
      <c r="BH12928" s="83"/>
    </row>
    <row r="12929" spans="10:60" ht="16.5" x14ac:dyDescent="0.3">
      <c r="J12929" s="85"/>
      <c r="AA12929" s="83"/>
      <c r="AH12929" s="83"/>
      <c r="AO12929" s="83"/>
      <c r="AT12929" s="83"/>
      <c r="AY12929" s="83"/>
      <c r="BD12929" s="83"/>
      <c r="BH12929" s="83"/>
    </row>
    <row r="12930" spans="10:60" ht="16.5" x14ac:dyDescent="0.3">
      <c r="J12930" s="85"/>
      <c r="AA12930" s="83"/>
      <c r="AH12930" s="83"/>
      <c r="AO12930" s="83"/>
      <c r="AT12930" s="83"/>
      <c r="AY12930" s="83"/>
      <c r="BD12930" s="83"/>
      <c r="BH12930" s="83"/>
    </row>
    <row r="12931" spans="10:60" ht="16.5" x14ac:dyDescent="0.3">
      <c r="J12931" s="85"/>
      <c r="AA12931" s="83"/>
      <c r="AH12931" s="83"/>
      <c r="AO12931" s="83"/>
      <c r="AT12931" s="83"/>
      <c r="AY12931" s="83"/>
      <c r="BD12931" s="83"/>
      <c r="BH12931" s="83"/>
    </row>
    <row r="12932" spans="10:60" ht="16.5" x14ac:dyDescent="0.3">
      <c r="J12932" s="85"/>
      <c r="AA12932" s="83"/>
      <c r="AH12932" s="83"/>
      <c r="AO12932" s="83"/>
      <c r="AT12932" s="83"/>
      <c r="AY12932" s="83"/>
      <c r="BD12932" s="83"/>
      <c r="BH12932" s="83"/>
    </row>
    <row r="12933" spans="10:60" ht="16.5" x14ac:dyDescent="0.3">
      <c r="J12933" s="85"/>
      <c r="AA12933" s="83"/>
      <c r="AH12933" s="83"/>
      <c r="AO12933" s="83"/>
      <c r="AT12933" s="83"/>
      <c r="AY12933" s="83"/>
      <c r="BD12933" s="83"/>
      <c r="BH12933" s="83"/>
    </row>
    <row r="12934" spans="10:60" ht="16.5" x14ac:dyDescent="0.3">
      <c r="J12934" s="85"/>
      <c r="AA12934" s="83"/>
      <c r="AH12934" s="83"/>
      <c r="AO12934" s="83"/>
      <c r="AT12934" s="83"/>
      <c r="AY12934" s="83"/>
      <c r="BD12934" s="83"/>
      <c r="BH12934" s="83"/>
    </row>
    <row r="12935" spans="10:60" ht="16.5" x14ac:dyDescent="0.3">
      <c r="J12935" s="85"/>
      <c r="AA12935" s="83"/>
      <c r="AH12935" s="83"/>
      <c r="AO12935" s="83"/>
      <c r="AT12935" s="83"/>
      <c r="AY12935" s="83"/>
      <c r="BD12935" s="83"/>
      <c r="BH12935" s="83"/>
    </row>
    <row r="12936" spans="10:60" ht="16.5" x14ac:dyDescent="0.3">
      <c r="J12936" s="85"/>
      <c r="AA12936" s="83"/>
      <c r="AH12936" s="83"/>
      <c r="AO12936" s="83"/>
      <c r="AT12936" s="83"/>
      <c r="AY12936" s="83"/>
      <c r="BD12936" s="83"/>
      <c r="BH12936" s="83"/>
    </row>
    <row r="12937" spans="10:60" ht="16.5" x14ac:dyDescent="0.3">
      <c r="J12937" s="85"/>
      <c r="AA12937" s="83"/>
      <c r="AH12937" s="83"/>
      <c r="AO12937" s="83"/>
      <c r="AT12937" s="83"/>
      <c r="AY12937" s="83"/>
      <c r="BD12937" s="83"/>
      <c r="BH12937" s="83"/>
    </row>
    <row r="12938" spans="10:60" ht="16.5" x14ac:dyDescent="0.3">
      <c r="J12938" s="85"/>
      <c r="AA12938" s="83"/>
      <c r="AH12938" s="83"/>
      <c r="AO12938" s="83"/>
      <c r="AT12938" s="83"/>
      <c r="AY12938" s="83"/>
      <c r="BD12938" s="83"/>
      <c r="BH12938" s="83"/>
    </row>
    <row r="12939" spans="10:60" ht="16.5" x14ac:dyDescent="0.3">
      <c r="J12939" s="85"/>
      <c r="AA12939" s="83"/>
      <c r="AH12939" s="83"/>
      <c r="AO12939" s="83"/>
      <c r="AT12939" s="83"/>
      <c r="AY12939" s="83"/>
      <c r="BD12939" s="83"/>
      <c r="BH12939" s="83"/>
    </row>
    <row r="12940" spans="10:60" ht="16.5" x14ac:dyDescent="0.3">
      <c r="J12940" s="85"/>
      <c r="AA12940" s="83"/>
      <c r="AH12940" s="83"/>
      <c r="AO12940" s="83"/>
      <c r="AT12940" s="83"/>
      <c r="AY12940" s="83"/>
      <c r="BD12940" s="83"/>
      <c r="BH12940" s="83"/>
    </row>
    <row r="12941" spans="10:60" ht="16.5" x14ac:dyDescent="0.3">
      <c r="J12941" s="85"/>
      <c r="AA12941" s="83"/>
      <c r="AH12941" s="83"/>
      <c r="AO12941" s="83"/>
      <c r="AT12941" s="83"/>
      <c r="AY12941" s="83"/>
      <c r="BD12941" s="83"/>
      <c r="BH12941" s="83"/>
    </row>
    <row r="12942" spans="10:60" ht="16.5" x14ac:dyDescent="0.3">
      <c r="J12942" s="85"/>
      <c r="AA12942" s="83"/>
      <c r="AH12942" s="83"/>
      <c r="AO12942" s="83"/>
      <c r="AT12942" s="83"/>
      <c r="AY12942" s="83"/>
      <c r="BD12942" s="83"/>
      <c r="BH12942" s="83"/>
    </row>
    <row r="12943" spans="10:60" ht="16.5" x14ac:dyDescent="0.3">
      <c r="J12943" s="85"/>
      <c r="AA12943" s="83"/>
      <c r="AH12943" s="83"/>
      <c r="AO12943" s="83"/>
      <c r="AT12943" s="83"/>
      <c r="AY12943" s="83"/>
      <c r="BD12943" s="83"/>
      <c r="BH12943" s="83"/>
    </row>
    <row r="12944" spans="10:60" ht="16.5" x14ac:dyDescent="0.3">
      <c r="J12944" s="85"/>
      <c r="AA12944" s="83"/>
      <c r="AH12944" s="83"/>
      <c r="AO12944" s="83"/>
      <c r="AT12944" s="83"/>
      <c r="AY12944" s="83"/>
      <c r="BD12944" s="83"/>
      <c r="BH12944" s="83"/>
    </row>
    <row r="12945" spans="10:60" ht="16.5" x14ac:dyDescent="0.3">
      <c r="J12945" s="85"/>
      <c r="AA12945" s="83"/>
      <c r="AH12945" s="83"/>
      <c r="AO12945" s="83"/>
      <c r="AT12945" s="83"/>
      <c r="AY12945" s="83"/>
      <c r="BD12945" s="83"/>
      <c r="BH12945" s="83"/>
    </row>
    <row r="12946" spans="10:60" ht="16.5" x14ac:dyDescent="0.3">
      <c r="J12946" s="85"/>
      <c r="AA12946" s="83"/>
      <c r="AH12946" s="83"/>
      <c r="AO12946" s="83"/>
      <c r="AT12946" s="83"/>
      <c r="AY12946" s="83"/>
      <c r="BD12946" s="83"/>
      <c r="BH12946" s="83"/>
    </row>
    <row r="12947" spans="10:60" ht="16.5" x14ac:dyDescent="0.3">
      <c r="J12947" s="85"/>
      <c r="AA12947" s="83"/>
      <c r="AH12947" s="83"/>
      <c r="AO12947" s="83"/>
      <c r="AT12947" s="83"/>
      <c r="AY12947" s="83"/>
      <c r="BD12947" s="83"/>
      <c r="BH12947" s="83"/>
    </row>
    <row r="12948" spans="10:60" ht="16.5" x14ac:dyDescent="0.3">
      <c r="J12948" s="85"/>
      <c r="AA12948" s="83"/>
      <c r="AH12948" s="83"/>
      <c r="AO12948" s="83"/>
      <c r="AT12948" s="83"/>
      <c r="AY12948" s="83"/>
      <c r="BD12948" s="83"/>
      <c r="BH12948" s="83"/>
    </row>
    <row r="12949" spans="10:60" ht="16.5" x14ac:dyDescent="0.3">
      <c r="J12949" s="85"/>
      <c r="AA12949" s="83"/>
      <c r="AH12949" s="83"/>
      <c r="AO12949" s="83"/>
      <c r="AT12949" s="83"/>
      <c r="AY12949" s="83"/>
      <c r="BD12949" s="83"/>
      <c r="BH12949" s="83"/>
    </row>
    <row r="12950" spans="10:60" ht="16.5" x14ac:dyDescent="0.3">
      <c r="J12950" s="85"/>
      <c r="AA12950" s="83"/>
      <c r="AH12950" s="83"/>
      <c r="AO12950" s="83"/>
      <c r="AT12950" s="83"/>
      <c r="AY12950" s="83"/>
      <c r="BD12950" s="83"/>
      <c r="BH12950" s="83"/>
    </row>
    <row r="12951" spans="10:60" ht="16.5" x14ac:dyDescent="0.3">
      <c r="J12951" s="85"/>
      <c r="AA12951" s="83"/>
      <c r="AH12951" s="83"/>
      <c r="AO12951" s="83"/>
      <c r="AT12951" s="83"/>
      <c r="AY12951" s="83"/>
      <c r="BD12951" s="83"/>
      <c r="BH12951" s="83"/>
    </row>
    <row r="12952" spans="10:60" ht="16.5" x14ac:dyDescent="0.3">
      <c r="J12952" s="85"/>
      <c r="AA12952" s="83"/>
      <c r="AH12952" s="83"/>
      <c r="AO12952" s="83"/>
      <c r="AT12952" s="83"/>
      <c r="AY12952" s="83"/>
      <c r="BD12952" s="83"/>
      <c r="BH12952" s="83"/>
    </row>
    <row r="12953" spans="10:60" ht="16.5" x14ac:dyDescent="0.3">
      <c r="J12953" s="85"/>
      <c r="AA12953" s="83"/>
      <c r="AH12953" s="83"/>
      <c r="AO12953" s="83"/>
      <c r="AT12953" s="83"/>
      <c r="AY12953" s="83"/>
      <c r="BD12953" s="83"/>
      <c r="BH12953" s="83"/>
    </row>
    <row r="12954" spans="10:60" ht="16.5" x14ac:dyDescent="0.3">
      <c r="J12954" s="85"/>
      <c r="AA12954" s="83"/>
      <c r="AH12954" s="83"/>
      <c r="AO12954" s="83"/>
      <c r="AT12954" s="83"/>
      <c r="AY12954" s="83"/>
      <c r="BD12954" s="83"/>
      <c r="BH12954" s="83"/>
    </row>
    <row r="12955" spans="10:60" ht="16.5" x14ac:dyDescent="0.3">
      <c r="J12955" s="85"/>
      <c r="AA12955" s="83"/>
      <c r="AH12955" s="83"/>
      <c r="AO12955" s="83"/>
      <c r="AT12955" s="83"/>
      <c r="AY12955" s="83"/>
      <c r="BD12955" s="83"/>
      <c r="BH12955" s="83"/>
    </row>
    <row r="12956" spans="10:60" ht="16.5" x14ac:dyDescent="0.3">
      <c r="J12956" s="85"/>
      <c r="AA12956" s="83"/>
      <c r="AH12956" s="83"/>
      <c r="AO12956" s="83"/>
      <c r="AT12956" s="83"/>
      <c r="AY12956" s="83"/>
      <c r="BD12956" s="83"/>
      <c r="BH12956" s="83"/>
    </row>
    <row r="12957" spans="10:60" ht="16.5" x14ac:dyDescent="0.3">
      <c r="J12957" s="85"/>
      <c r="AA12957" s="83"/>
      <c r="AH12957" s="83"/>
      <c r="AO12957" s="83"/>
      <c r="AT12957" s="83"/>
      <c r="AY12957" s="83"/>
      <c r="BD12957" s="83"/>
      <c r="BH12957" s="83"/>
    </row>
    <row r="12958" spans="10:60" ht="16.5" x14ac:dyDescent="0.3">
      <c r="J12958" s="85"/>
      <c r="AA12958" s="83"/>
      <c r="AH12958" s="83"/>
      <c r="AO12958" s="83"/>
      <c r="AT12958" s="83"/>
      <c r="AY12958" s="83"/>
      <c r="BD12958" s="83"/>
      <c r="BH12958" s="83"/>
    </row>
    <row r="12959" spans="10:60" ht="16.5" x14ac:dyDescent="0.3">
      <c r="J12959" s="85"/>
      <c r="AA12959" s="83"/>
      <c r="AH12959" s="83"/>
      <c r="AO12959" s="83"/>
      <c r="AT12959" s="83"/>
      <c r="AY12959" s="83"/>
      <c r="BD12959" s="83"/>
      <c r="BH12959" s="83"/>
    </row>
    <row r="12960" spans="10:60" ht="16.5" x14ac:dyDescent="0.3">
      <c r="J12960" s="85"/>
      <c r="AA12960" s="83"/>
      <c r="AH12960" s="83"/>
      <c r="AO12960" s="83"/>
      <c r="AT12960" s="83"/>
      <c r="AY12960" s="83"/>
      <c r="BD12960" s="83"/>
      <c r="BH12960" s="83"/>
    </row>
    <row r="12961" spans="10:60" ht="16.5" x14ac:dyDescent="0.3">
      <c r="J12961" s="85"/>
      <c r="AA12961" s="83"/>
      <c r="AH12961" s="83"/>
      <c r="AO12961" s="83"/>
      <c r="AT12961" s="83"/>
      <c r="AY12961" s="83"/>
      <c r="BD12961" s="83"/>
      <c r="BH12961" s="83"/>
    </row>
    <row r="12962" spans="10:60" ht="16.5" x14ac:dyDescent="0.3">
      <c r="J12962" s="85"/>
      <c r="AA12962" s="83"/>
      <c r="AH12962" s="83"/>
      <c r="AO12962" s="83"/>
      <c r="AT12962" s="83"/>
      <c r="AY12962" s="83"/>
      <c r="BD12962" s="83"/>
      <c r="BH12962" s="83"/>
    </row>
    <row r="12963" spans="10:60" ht="16.5" x14ac:dyDescent="0.3">
      <c r="J12963" s="85"/>
      <c r="AA12963" s="83"/>
      <c r="AH12963" s="83"/>
      <c r="AO12963" s="83"/>
      <c r="AT12963" s="83"/>
      <c r="AY12963" s="83"/>
      <c r="BD12963" s="83"/>
      <c r="BH12963" s="83"/>
    </row>
    <row r="12964" spans="10:60" ht="16.5" x14ac:dyDescent="0.3">
      <c r="J12964" s="85"/>
      <c r="AA12964" s="83"/>
      <c r="AH12964" s="83"/>
      <c r="AO12964" s="83"/>
      <c r="AT12964" s="83"/>
      <c r="AY12964" s="83"/>
      <c r="BD12964" s="83"/>
      <c r="BH12964" s="83"/>
    </row>
    <row r="12965" spans="10:60" ht="16.5" x14ac:dyDescent="0.3">
      <c r="J12965" s="85"/>
      <c r="AA12965" s="83"/>
      <c r="AH12965" s="83"/>
      <c r="AO12965" s="83"/>
      <c r="AT12965" s="83"/>
      <c r="AY12965" s="83"/>
      <c r="BD12965" s="83"/>
      <c r="BH12965" s="83"/>
    </row>
    <row r="12966" spans="10:60" ht="16.5" x14ac:dyDescent="0.3">
      <c r="J12966" s="85"/>
      <c r="AA12966" s="83"/>
      <c r="AH12966" s="83"/>
      <c r="AO12966" s="83"/>
      <c r="AT12966" s="83"/>
      <c r="AY12966" s="83"/>
      <c r="BD12966" s="83"/>
      <c r="BH12966" s="83"/>
    </row>
    <row r="12967" spans="10:60" ht="16.5" x14ac:dyDescent="0.3">
      <c r="J12967" s="85"/>
      <c r="AA12967" s="83"/>
      <c r="AH12967" s="83"/>
      <c r="AO12967" s="83"/>
      <c r="AT12967" s="83"/>
      <c r="AY12967" s="83"/>
      <c r="BD12967" s="83"/>
      <c r="BH12967" s="83"/>
    </row>
    <row r="12968" spans="10:60" ht="16.5" x14ac:dyDescent="0.3">
      <c r="J12968" s="85"/>
      <c r="AA12968" s="83"/>
      <c r="AH12968" s="83"/>
      <c r="AO12968" s="83"/>
      <c r="AT12968" s="83"/>
      <c r="AY12968" s="83"/>
      <c r="BD12968" s="83"/>
      <c r="BH12968" s="83"/>
    </row>
    <row r="12969" spans="10:60" ht="16.5" x14ac:dyDescent="0.3">
      <c r="J12969" s="85"/>
      <c r="AA12969" s="83"/>
      <c r="AH12969" s="83"/>
      <c r="AO12969" s="83"/>
      <c r="AT12969" s="83"/>
      <c r="AY12969" s="83"/>
      <c r="BD12969" s="83"/>
      <c r="BH12969" s="83"/>
    </row>
    <row r="12970" spans="10:60" ht="16.5" x14ac:dyDescent="0.3">
      <c r="J12970" s="85"/>
      <c r="AA12970" s="83"/>
      <c r="AH12970" s="83"/>
      <c r="AO12970" s="83"/>
      <c r="AT12970" s="83"/>
      <c r="AY12970" s="83"/>
      <c r="BD12970" s="83"/>
      <c r="BH12970" s="83"/>
    </row>
    <row r="12971" spans="10:60" ht="16.5" x14ac:dyDescent="0.3">
      <c r="J12971" s="85"/>
      <c r="AA12971" s="83"/>
      <c r="AH12971" s="83"/>
      <c r="AO12971" s="83"/>
      <c r="AT12971" s="83"/>
      <c r="AY12971" s="83"/>
      <c r="BD12971" s="83"/>
      <c r="BH12971" s="83"/>
    </row>
    <row r="12972" spans="10:60" ht="16.5" x14ac:dyDescent="0.3">
      <c r="J12972" s="85"/>
      <c r="AA12972" s="83"/>
      <c r="AH12972" s="83"/>
      <c r="AO12972" s="83"/>
      <c r="AT12972" s="83"/>
      <c r="AY12972" s="83"/>
      <c r="BD12972" s="83"/>
      <c r="BH12972" s="83"/>
    </row>
    <row r="12973" spans="10:60" ht="16.5" x14ac:dyDescent="0.3">
      <c r="J12973" s="85"/>
      <c r="AA12973" s="83"/>
      <c r="AH12973" s="83"/>
      <c r="AO12973" s="83"/>
      <c r="AT12973" s="83"/>
      <c r="AY12973" s="83"/>
      <c r="BD12973" s="83"/>
      <c r="BH12973" s="83"/>
    </row>
    <row r="12974" spans="10:60" ht="16.5" x14ac:dyDescent="0.3">
      <c r="J12974" s="85"/>
      <c r="AA12974" s="83"/>
      <c r="AH12974" s="83"/>
      <c r="AO12974" s="83"/>
      <c r="AT12974" s="83"/>
      <c r="AY12974" s="83"/>
      <c r="BD12974" s="83"/>
      <c r="BH12974" s="83"/>
    </row>
    <row r="12975" spans="10:60" ht="16.5" x14ac:dyDescent="0.3">
      <c r="J12975" s="85"/>
      <c r="AA12975" s="83"/>
      <c r="AH12975" s="83"/>
      <c r="AO12975" s="83"/>
      <c r="AT12975" s="83"/>
      <c r="AY12975" s="83"/>
      <c r="BD12975" s="83"/>
      <c r="BH12975" s="83"/>
    </row>
    <row r="12976" spans="10:60" ht="16.5" x14ac:dyDescent="0.3">
      <c r="J12976" s="85"/>
      <c r="AA12976" s="83"/>
      <c r="AH12976" s="83"/>
      <c r="AO12976" s="83"/>
      <c r="AT12976" s="83"/>
      <c r="AY12976" s="83"/>
      <c r="BD12976" s="83"/>
      <c r="BH12976" s="83"/>
    </row>
    <row r="12977" spans="10:60" ht="16.5" x14ac:dyDescent="0.3">
      <c r="J12977" s="85"/>
      <c r="AA12977" s="83"/>
      <c r="AH12977" s="83"/>
      <c r="AO12977" s="83"/>
      <c r="AT12977" s="83"/>
      <c r="AY12977" s="83"/>
      <c r="BD12977" s="83"/>
      <c r="BH12977" s="83"/>
    </row>
    <row r="12978" spans="10:60" ht="16.5" x14ac:dyDescent="0.3">
      <c r="J12978" s="85"/>
      <c r="AA12978" s="83"/>
      <c r="AH12978" s="83"/>
      <c r="AO12978" s="83"/>
      <c r="AT12978" s="83"/>
      <c r="AY12978" s="83"/>
      <c r="BD12978" s="83"/>
      <c r="BH12978" s="83"/>
    </row>
    <row r="12979" spans="10:60" ht="16.5" x14ac:dyDescent="0.3">
      <c r="J12979" s="85"/>
      <c r="AA12979" s="83"/>
      <c r="AH12979" s="83"/>
      <c r="AO12979" s="83"/>
      <c r="AT12979" s="83"/>
      <c r="AY12979" s="83"/>
      <c r="BD12979" s="83"/>
      <c r="BH12979" s="83"/>
    </row>
    <row r="12980" spans="10:60" ht="16.5" x14ac:dyDescent="0.3">
      <c r="J12980" s="85"/>
      <c r="AA12980" s="83"/>
      <c r="AH12980" s="83"/>
      <c r="AO12980" s="83"/>
      <c r="AT12980" s="83"/>
      <c r="AY12980" s="83"/>
      <c r="BD12980" s="83"/>
      <c r="BH12980" s="83"/>
    </row>
    <row r="12981" spans="10:60" ht="16.5" x14ac:dyDescent="0.3">
      <c r="J12981" s="85"/>
      <c r="AA12981" s="83"/>
      <c r="AH12981" s="83"/>
      <c r="AO12981" s="83"/>
      <c r="AT12981" s="83"/>
      <c r="AY12981" s="83"/>
      <c r="BD12981" s="83"/>
      <c r="BH12981" s="83"/>
    </row>
    <row r="12982" spans="10:60" ht="16.5" x14ac:dyDescent="0.3">
      <c r="J12982" s="85"/>
      <c r="AA12982" s="83"/>
      <c r="AH12982" s="83"/>
      <c r="AO12982" s="83"/>
      <c r="AT12982" s="83"/>
      <c r="AY12982" s="83"/>
      <c r="BD12982" s="83"/>
      <c r="BH12982" s="83"/>
    </row>
    <row r="12983" spans="10:60" ht="16.5" x14ac:dyDescent="0.3">
      <c r="J12983" s="85"/>
      <c r="AA12983" s="83"/>
      <c r="AH12983" s="83"/>
      <c r="AO12983" s="83"/>
      <c r="AT12983" s="83"/>
      <c r="AY12983" s="83"/>
      <c r="BD12983" s="83"/>
      <c r="BH12983" s="83"/>
    </row>
    <row r="12984" spans="10:60" ht="16.5" x14ac:dyDescent="0.3">
      <c r="J12984" s="85"/>
      <c r="AA12984" s="83"/>
      <c r="AH12984" s="83"/>
      <c r="AO12984" s="83"/>
      <c r="AT12984" s="83"/>
      <c r="AY12984" s="83"/>
      <c r="BD12984" s="83"/>
      <c r="BH12984" s="83"/>
    </row>
    <row r="12985" spans="10:60" ht="16.5" x14ac:dyDescent="0.3">
      <c r="J12985" s="85"/>
      <c r="AA12985" s="83"/>
      <c r="AH12985" s="83"/>
      <c r="AO12985" s="83"/>
      <c r="AT12985" s="83"/>
      <c r="AY12985" s="83"/>
      <c r="BD12985" s="83"/>
      <c r="BH12985" s="83"/>
    </row>
    <row r="12986" spans="10:60" ht="16.5" x14ac:dyDescent="0.3">
      <c r="J12986" s="85"/>
      <c r="AA12986" s="83"/>
      <c r="AH12986" s="83"/>
      <c r="AO12986" s="83"/>
      <c r="AT12986" s="83"/>
      <c r="AY12986" s="83"/>
      <c r="BD12986" s="83"/>
      <c r="BH12986" s="83"/>
    </row>
    <row r="12987" spans="10:60" ht="16.5" x14ac:dyDescent="0.3">
      <c r="J12987" s="85"/>
      <c r="AA12987" s="83"/>
      <c r="AH12987" s="83"/>
      <c r="AO12987" s="83"/>
      <c r="AT12987" s="83"/>
      <c r="AY12987" s="83"/>
      <c r="BD12987" s="83"/>
      <c r="BH12987" s="83"/>
    </row>
    <row r="12988" spans="10:60" ht="16.5" x14ac:dyDescent="0.3">
      <c r="J12988" s="85"/>
      <c r="AA12988" s="83"/>
      <c r="AH12988" s="83"/>
      <c r="AO12988" s="83"/>
      <c r="AT12988" s="83"/>
      <c r="AY12988" s="83"/>
      <c r="BD12988" s="83"/>
      <c r="BH12988" s="83"/>
    </row>
    <row r="12989" spans="10:60" ht="16.5" x14ac:dyDescent="0.3">
      <c r="J12989" s="85"/>
      <c r="AA12989" s="83"/>
      <c r="AH12989" s="83"/>
      <c r="AO12989" s="83"/>
      <c r="AT12989" s="83"/>
      <c r="AY12989" s="83"/>
      <c r="BD12989" s="83"/>
      <c r="BH12989" s="83"/>
    </row>
    <row r="12990" spans="10:60" ht="16.5" x14ac:dyDescent="0.3">
      <c r="J12990" s="85"/>
      <c r="AA12990" s="83"/>
      <c r="AH12990" s="83"/>
      <c r="AO12990" s="83"/>
      <c r="AT12990" s="83"/>
      <c r="AY12990" s="83"/>
      <c r="BD12990" s="83"/>
      <c r="BH12990" s="83"/>
    </row>
    <row r="12991" spans="10:60" ht="16.5" x14ac:dyDescent="0.3">
      <c r="J12991" s="85"/>
      <c r="AA12991" s="83"/>
      <c r="AH12991" s="83"/>
      <c r="AO12991" s="83"/>
      <c r="AT12991" s="83"/>
      <c r="AY12991" s="83"/>
      <c r="BD12991" s="83"/>
      <c r="BH12991" s="83"/>
    </row>
    <row r="12992" spans="10:60" ht="16.5" x14ac:dyDescent="0.3">
      <c r="J12992" s="85"/>
      <c r="AA12992" s="83"/>
      <c r="AH12992" s="83"/>
      <c r="AO12992" s="83"/>
      <c r="AT12992" s="83"/>
      <c r="AY12992" s="83"/>
      <c r="BD12992" s="83"/>
      <c r="BH12992" s="83"/>
    </row>
    <row r="12993" spans="10:60" ht="16.5" x14ac:dyDescent="0.3">
      <c r="J12993" s="85"/>
      <c r="AA12993" s="83"/>
      <c r="AH12993" s="83"/>
      <c r="AO12993" s="83"/>
      <c r="AT12993" s="83"/>
      <c r="AY12993" s="83"/>
      <c r="BD12993" s="83"/>
      <c r="BH12993" s="83"/>
    </row>
    <row r="12994" spans="10:60" ht="16.5" x14ac:dyDescent="0.3">
      <c r="J12994" s="85"/>
      <c r="AA12994" s="83"/>
      <c r="AH12994" s="83"/>
      <c r="AO12994" s="83"/>
      <c r="AT12994" s="83"/>
      <c r="AY12994" s="83"/>
      <c r="BD12994" s="83"/>
      <c r="BH12994" s="83"/>
    </row>
    <row r="12995" spans="10:60" ht="16.5" x14ac:dyDescent="0.3">
      <c r="J12995" s="85"/>
      <c r="AA12995" s="83"/>
      <c r="AH12995" s="83"/>
      <c r="AO12995" s="83"/>
      <c r="AT12995" s="83"/>
      <c r="AY12995" s="83"/>
      <c r="BD12995" s="83"/>
      <c r="BH12995" s="83"/>
    </row>
    <row r="12996" spans="10:60" ht="16.5" x14ac:dyDescent="0.3">
      <c r="J12996" s="85"/>
      <c r="AA12996" s="83"/>
      <c r="AH12996" s="83"/>
      <c r="AO12996" s="83"/>
      <c r="AT12996" s="83"/>
      <c r="AY12996" s="83"/>
      <c r="BD12996" s="83"/>
      <c r="BH12996" s="83"/>
    </row>
    <row r="12997" spans="10:60" ht="16.5" x14ac:dyDescent="0.3">
      <c r="J12997" s="85"/>
      <c r="AA12997" s="83"/>
      <c r="AH12997" s="83"/>
      <c r="AO12997" s="83"/>
      <c r="AT12997" s="83"/>
      <c r="AY12997" s="83"/>
      <c r="BD12997" s="83"/>
      <c r="BH12997" s="83"/>
    </row>
    <row r="12998" spans="10:60" ht="16.5" x14ac:dyDescent="0.3">
      <c r="J12998" s="85"/>
      <c r="AA12998" s="83"/>
      <c r="AH12998" s="83"/>
      <c r="AO12998" s="83"/>
      <c r="AT12998" s="83"/>
      <c r="AY12998" s="83"/>
      <c r="BD12998" s="83"/>
      <c r="BH12998" s="83"/>
    </row>
    <row r="12999" spans="10:60" ht="16.5" x14ac:dyDescent="0.3">
      <c r="J12999" s="85"/>
      <c r="AA12999" s="83"/>
      <c r="AH12999" s="83"/>
      <c r="AO12999" s="83"/>
      <c r="AT12999" s="83"/>
      <c r="AY12999" s="83"/>
      <c r="BD12999" s="83"/>
      <c r="BH12999" s="83"/>
    </row>
    <row r="13000" spans="10:60" ht="16.5" x14ac:dyDescent="0.3">
      <c r="J13000" s="85"/>
      <c r="AA13000" s="83"/>
      <c r="AH13000" s="83"/>
      <c r="AO13000" s="83"/>
      <c r="AT13000" s="83"/>
      <c r="AY13000" s="83"/>
      <c r="BD13000" s="83"/>
      <c r="BH13000" s="83"/>
    </row>
    <row r="13001" spans="10:60" ht="16.5" x14ac:dyDescent="0.3">
      <c r="J13001" s="85"/>
      <c r="AA13001" s="83"/>
      <c r="AH13001" s="83"/>
      <c r="AO13001" s="83"/>
      <c r="AT13001" s="83"/>
      <c r="AY13001" s="83"/>
      <c r="BD13001" s="83"/>
      <c r="BH13001" s="83"/>
    </row>
    <row r="13002" spans="10:60" ht="16.5" x14ac:dyDescent="0.3">
      <c r="J13002" s="85"/>
      <c r="AA13002" s="83"/>
      <c r="AH13002" s="83"/>
      <c r="AO13002" s="83"/>
      <c r="AT13002" s="83"/>
      <c r="AY13002" s="83"/>
      <c r="BD13002" s="83"/>
      <c r="BH13002" s="83"/>
    </row>
    <row r="13003" spans="10:60" ht="16.5" x14ac:dyDescent="0.3">
      <c r="J13003" s="85"/>
      <c r="AA13003" s="83"/>
      <c r="AH13003" s="83"/>
      <c r="AO13003" s="83"/>
      <c r="AT13003" s="83"/>
      <c r="AY13003" s="83"/>
      <c r="BD13003" s="83"/>
      <c r="BH13003" s="83"/>
    </row>
    <row r="13004" spans="10:60" ht="16.5" x14ac:dyDescent="0.3">
      <c r="J13004" s="85"/>
      <c r="AA13004" s="83"/>
      <c r="AH13004" s="83"/>
      <c r="AO13004" s="83"/>
      <c r="AT13004" s="83"/>
      <c r="AY13004" s="83"/>
      <c r="BD13004" s="83"/>
      <c r="BH13004" s="83"/>
    </row>
    <row r="13005" spans="10:60" ht="16.5" x14ac:dyDescent="0.3">
      <c r="J13005" s="85"/>
      <c r="AA13005" s="83"/>
      <c r="AH13005" s="83"/>
      <c r="AO13005" s="83"/>
      <c r="AT13005" s="83"/>
      <c r="AY13005" s="83"/>
      <c r="BD13005" s="83"/>
      <c r="BH13005" s="83"/>
    </row>
    <row r="13006" spans="10:60" ht="16.5" x14ac:dyDescent="0.3">
      <c r="J13006" s="85"/>
      <c r="AA13006" s="83"/>
      <c r="AH13006" s="83"/>
      <c r="AO13006" s="83"/>
      <c r="AT13006" s="83"/>
      <c r="AY13006" s="83"/>
      <c r="BD13006" s="83"/>
      <c r="BH13006" s="83"/>
    </row>
    <row r="13007" spans="10:60" ht="16.5" x14ac:dyDescent="0.3">
      <c r="J13007" s="85"/>
      <c r="AA13007" s="83"/>
      <c r="AH13007" s="83"/>
      <c r="AO13007" s="83"/>
      <c r="AT13007" s="83"/>
      <c r="AY13007" s="83"/>
      <c r="BD13007" s="83"/>
      <c r="BH13007" s="83"/>
    </row>
    <row r="13008" spans="10:60" ht="16.5" x14ac:dyDescent="0.3">
      <c r="J13008" s="85"/>
      <c r="AA13008" s="83"/>
      <c r="AH13008" s="83"/>
      <c r="AO13008" s="83"/>
      <c r="AT13008" s="83"/>
      <c r="AY13008" s="83"/>
      <c r="BD13008" s="83"/>
      <c r="BH13008" s="83"/>
    </row>
    <row r="13009" spans="10:60" ht="16.5" x14ac:dyDescent="0.3">
      <c r="J13009" s="85"/>
      <c r="AA13009" s="83"/>
      <c r="AH13009" s="83"/>
      <c r="AO13009" s="83"/>
      <c r="AT13009" s="83"/>
      <c r="AY13009" s="83"/>
      <c r="BD13009" s="83"/>
      <c r="BH13009" s="83"/>
    </row>
    <row r="13010" spans="10:60" ht="16.5" x14ac:dyDescent="0.3">
      <c r="J13010" s="85"/>
      <c r="AA13010" s="83"/>
      <c r="AH13010" s="83"/>
      <c r="AO13010" s="83"/>
      <c r="AT13010" s="83"/>
      <c r="AY13010" s="83"/>
      <c r="BD13010" s="83"/>
      <c r="BH13010" s="83"/>
    </row>
    <row r="13011" spans="10:60" ht="16.5" x14ac:dyDescent="0.3">
      <c r="J13011" s="85"/>
      <c r="AA13011" s="83"/>
      <c r="AH13011" s="83"/>
      <c r="AO13011" s="83"/>
      <c r="AT13011" s="83"/>
      <c r="AY13011" s="83"/>
      <c r="BD13011" s="83"/>
      <c r="BH13011" s="83"/>
    </row>
    <row r="13012" spans="10:60" ht="16.5" x14ac:dyDescent="0.3">
      <c r="J13012" s="85"/>
      <c r="AA13012" s="83"/>
      <c r="AH13012" s="83"/>
      <c r="AO13012" s="83"/>
      <c r="AT13012" s="83"/>
      <c r="AY13012" s="83"/>
      <c r="BD13012" s="83"/>
      <c r="BH13012" s="83"/>
    </row>
    <row r="13013" spans="10:60" ht="16.5" x14ac:dyDescent="0.3">
      <c r="J13013" s="85"/>
      <c r="AA13013" s="83"/>
      <c r="AH13013" s="83"/>
      <c r="AO13013" s="83"/>
      <c r="AT13013" s="83"/>
      <c r="AY13013" s="83"/>
      <c r="BD13013" s="83"/>
      <c r="BH13013" s="83"/>
    </row>
    <row r="13014" spans="10:60" ht="16.5" x14ac:dyDescent="0.3">
      <c r="J13014" s="85"/>
      <c r="AA13014" s="83"/>
      <c r="AH13014" s="83"/>
      <c r="AO13014" s="83"/>
      <c r="AT13014" s="83"/>
      <c r="AY13014" s="83"/>
      <c r="BD13014" s="83"/>
      <c r="BH13014" s="83"/>
    </row>
    <row r="13015" spans="10:60" ht="16.5" x14ac:dyDescent="0.3">
      <c r="J13015" s="85"/>
      <c r="AA13015" s="83"/>
      <c r="AH13015" s="83"/>
      <c r="AO13015" s="83"/>
      <c r="AT13015" s="83"/>
      <c r="AY13015" s="83"/>
      <c r="BD13015" s="83"/>
      <c r="BH13015" s="83"/>
    </row>
    <row r="13016" spans="10:60" ht="16.5" x14ac:dyDescent="0.3">
      <c r="J13016" s="85"/>
      <c r="AA13016" s="83"/>
      <c r="AH13016" s="83"/>
      <c r="AO13016" s="83"/>
      <c r="AT13016" s="83"/>
      <c r="AY13016" s="83"/>
      <c r="BD13016" s="83"/>
      <c r="BH13016" s="83"/>
    </row>
    <row r="13017" spans="10:60" ht="16.5" x14ac:dyDescent="0.3">
      <c r="J13017" s="85"/>
      <c r="AA13017" s="83"/>
      <c r="AH13017" s="83"/>
      <c r="AO13017" s="83"/>
      <c r="AT13017" s="83"/>
      <c r="AY13017" s="83"/>
      <c r="BD13017" s="83"/>
      <c r="BH13017" s="83"/>
    </row>
    <row r="13018" spans="10:60" ht="16.5" x14ac:dyDescent="0.3">
      <c r="J13018" s="85"/>
      <c r="AA13018" s="83"/>
      <c r="AH13018" s="83"/>
      <c r="AO13018" s="83"/>
      <c r="AT13018" s="83"/>
      <c r="AY13018" s="83"/>
      <c r="BD13018" s="83"/>
      <c r="BH13018" s="83"/>
    </row>
    <row r="13019" spans="10:60" ht="16.5" x14ac:dyDescent="0.3">
      <c r="J13019" s="85"/>
      <c r="AA13019" s="83"/>
      <c r="AH13019" s="83"/>
      <c r="AO13019" s="83"/>
      <c r="AT13019" s="83"/>
      <c r="AY13019" s="83"/>
      <c r="BD13019" s="83"/>
      <c r="BH13019" s="83"/>
    </row>
    <row r="13020" spans="10:60" ht="16.5" x14ac:dyDescent="0.3">
      <c r="J13020" s="85"/>
      <c r="AA13020" s="83"/>
      <c r="AH13020" s="83"/>
      <c r="AO13020" s="83"/>
      <c r="AT13020" s="83"/>
      <c r="AY13020" s="83"/>
      <c r="BD13020" s="83"/>
      <c r="BH13020" s="83"/>
    </row>
    <row r="13021" spans="10:60" ht="16.5" x14ac:dyDescent="0.3">
      <c r="J13021" s="85"/>
      <c r="AA13021" s="83"/>
      <c r="AH13021" s="83"/>
      <c r="AO13021" s="83"/>
      <c r="AT13021" s="83"/>
      <c r="AY13021" s="83"/>
      <c r="BD13021" s="83"/>
      <c r="BH13021" s="83"/>
    </row>
    <row r="13022" spans="10:60" ht="16.5" x14ac:dyDescent="0.3">
      <c r="J13022" s="85"/>
      <c r="AA13022" s="83"/>
      <c r="AH13022" s="83"/>
      <c r="AO13022" s="83"/>
      <c r="AT13022" s="83"/>
      <c r="AY13022" s="83"/>
      <c r="BD13022" s="83"/>
      <c r="BH13022" s="83"/>
    </row>
    <row r="13023" spans="10:60" ht="16.5" x14ac:dyDescent="0.3">
      <c r="J13023" s="85"/>
      <c r="AA13023" s="83"/>
      <c r="AH13023" s="83"/>
      <c r="AO13023" s="83"/>
      <c r="AT13023" s="83"/>
      <c r="AY13023" s="83"/>
      <c r="BD13023" s="83"/>
      <c r="BH13023" s="83"/>
    </row>
    <row r="13024" spans="10:60" ht="16.5" x14ac:dyDescent="0.3">
      <c r="J13024" s="85"/>
      <c r="AA13024" s="83"/>
      <c r="AH13024" s="83"/>
      <c r="AO13024" s="83"/>
      <c r="AT13024" s="83"/>
      <c r="AY13024" s="83"/>
      <c r="BD13024" s="83"/>
      <c r="BH13024" s="83"/>
    </row>
    <row r="13025" spans="10:60" ht="16.5" x14ac:dyDescent="0.3">
      <c r="J13025" s="85"/>
      <c r="AA13025" s="83"/>
      <c r="AH13025" s="83"/>
      <c r="AO13025" s="83"/>
      <c r="AT13025" s="83"/>
      <c r="AY13025" s="83"/>
      <c r="BD13025" s="83"/>
      <c r="BH13025" s="83"/>
    </row>
    <row r="13026" spans="10:60" ht="16.5" x14ac:dyDescent="0.3">
      <c r="J13026" s="85"/>
      <c r="AA13026" s="83"/>
      <c r="AH13026" s="83"/>
      <c r="AO13026" s="83"/>
      <c r="AT13026" s="83"/>
      <c r="AY13026" s="83"/>
      <c r="BD13026" s="83"/>
      <c r="BH13026" s="83"/>
    </row>
    <row r="13027" spans="10:60" ht="16.5" x14ac:dyDescent="0.3">
      <c r="J13027" s="85"/>
      <c r="AA13027" s="83"/>
      <c r="AH13027" s="83"/>
      <c r="AO13027" s="83"/>
      <c r="AT13027" s="83"/>
      <c r="AY13027" s="83"/>
      <c r="BD13027" s="83"/>
      <c r="BH13027" s="83"/>
    </row>
    <row r="13028" spans="10:60" ht="16.5" x14ac:dyDescent="0.3">
      <c r="J13028" s="85"/>
      <c r="AA13028" s="83"/>
      <c r="AH13028" s="83"/>
      <c r="AO13028" s="83"/>
      <c r="AT13028" s="83"/>
      <c r="AY13028" s="83"/>
      <c r="BD13028" s="83"/>
      <c r="BH13028" s="83"/>
    </row>
    <row r="13029" spans="10:60" ht="16.5" x14ac:dyDescent="0.3">
      <c r="J13029" s="85"/>
      <c r="AA13029" s="83"/>
      <c r="AH13029" s="83"/>
      <c r="AO13029" s="83"/>
      <c r="AT13029" s="83"/>
      <c r="AY13029" s="83"/>
      <c r="BD13029" s="83"/>
      <c r="BH13029" s="83"/>
    </row>
    <row r="13030" spans="10:60" ht="16.5" x14ac:dyDescent="0.3">
      <c r="J13030" s="85"/>
      <c r="AA13030" s="83"/>
      <c r="AH13030" s="83"/>
      <c r="AO13030" s="83"/>
      <c r="AT13030" s="83"/>
      <c r="AY13030" s="83"/>
      <c r="BD13030" s="83"/>
      <c r="BH13030" s="83"/>
    </row>
    <row r="13031" spans="10:60" ht="16.5" x14ac:dyDescent="0.3">
      <c r="J13031" s="85"/>
      <c r="AA13031" s="83"/>
      <c r="AH13031" s="83"/>
      <c r="AO13031" s="83"/>
      <c r="AT13031" s="83"/>
      <c r="AY13031" s="83"/>
      <c r="BD13031" s="83"/>
      <c r="BH13031" s="83"/>
    </row>
    <row r="13032" spans="10:60" ht="16.5" x14ac:dyDescent="0.3">
      <c r="J13032" s="85"/>
      <c r="AA13032" s="83"/>
      <c r="AH13032" s="83"/>
      <c r="AO13032" s="83"/>
      <c r="AT13032" s="83"/>
      <c r="AY13032" s="83"/>
      <c r="BD13032" s="83"/>
      <c r="BH13032" s="83"/>
    </row>
    <row r="13033" spans="10:60" ht="16.5" x14ac:dyDescent="0.3">
      <c r="J13033" s="85"/>
      <c r="AA13033" s="83"/>
      <c r="AH13033" s="83"/>
      <c r="AO13033" s="83"/>
      <c r="AT13033" s="83"/>
      <c r="AY13033" s="83"/>
      <c r="BD13033" s="83"/>
      <c r="BH13033" s="83"/>
    </row>
    <row r="13034" spans="10:60" ht="16.5" x14ac:dyDescent="0.3">
      <c r="J13034" s="85"/>
      <c r="AA13034" s="83"/>
      <c r="AH13034" s="83"/>
      <c r="AO13034" s="83"/>
      <c r="AT13034" s="83"/>
      <c r="AY13034" s="83"/>
      <c r="BD13034" s="83"/>
      <c r="BH13034" s="83"/>
    </row>
    <row r="13035" spans="10:60" ht="16.5" x14ac:dyDescent="0.3">
      <c r="J13035" s="85"/>
      <c r="AA13035" s="83"/>
      <c r="AH13035" s="83"/>
      <c r="AO13035" s="83"/>
      <c r="AT13035" s="83"/>
      <c r="AY13035" s="83"/>
      <c r="BD13035" s="83"/>
      <c r="BH13035" s="83"/>
    </row>
    <row r="13036" spans="10:60" ht="16.5" x14ac:dyDescent="0.3">
      <c r="J13036" s="85"/>
      <c r="AA13036" s="83"/>
      <c r="AH13036" s="83"/>
      <c r="AO13036" s="83"/>
      <c r="AT13036" s="83"/>
      <c r="AY13036" s="83"/>
      <c r="BD13036" s="83"/>
      <c r="BH13036" s="83"/>
    </row>
    <row r="13037" spans="10:60" ht="16.5" x14ac:dyDescent="0.3">
      <c r="J13037" s="85"/>
      <c r="AA13037" s="83"/>
      <c r="AH13037" s="83"/>
      <c r="AO13037" s="83"/>
      <c r="AT13037" s="83"/>
      <c r="AY13037" s="83"/>
      <c r="BD13037" s="83"/>
      <c r="BH13037" s="83"/>
    </row>
    <row r="13038" spans="10:60" ht="16.5" x14ac:dyDescent="0.3">
      <c r="J13038" s="85"/>
      <c r="AA13038" s="83"/>
      <c r="AH13038" s="83"/>
      <c r="AO13038" s="83"/>
      <c r="AT13038" s="83"/>
      <c r="AY13038" s="83"/>
      <c r="BD13038" s="83"/>
      <c r="BH13038" s="83"/>
    </row>
    <row r="13039" spans="10:60" ht="16.5" x14ac:dyDescent="0.3">
      <c r="J13039" s="85"/>
      <c r="AA13039" s="83"/>
      <c r="AH13039" s="83"/>
      <c r="AO13039" s="83"/>
      <c r="AT13039" s="83"/>
      <c r="AY13039" s="83"/>
      <c r="BD13039" s="83"/>
      <c r="BH13039" s="83"/>
    </row>
    <row r="13040" spans="10:60" ht="16.5" x14ac:dyDescent="0.3">
      <c r="J13040" s="85"/>
      <c r="AA13040" s="83"/>
      <c r="AH13040" s="83"/>
      <c r="AO13040" s="83"/>
      <c r="AT13040" s="83"/>
      <c r="AY13040" s="83"/>
      <c r="BD13040" s="83"/>
      <c r="BH13040" s="83"/>
    </row>
    <row r="13041" spans="10:60" ht="16.5" x14ac:dyDescent="0.3">
      <c r="J13041" s="85"/>
      <c r="AA13041" s="83"/>
      <c r="AH13041" s="83"/>
      <c r="AO13041" s="83"/>
      <c r="AT13041" s="83"/>
      <c r="AY13041" s="83"/>
      <c r="BD13041" s="83"/>
      <c r="BH13041" s="83"/>
    </row>
    <row r="13042" spans="10:60" ht="16.5" x14ac:dyDescent="0.3">
      <c r="J13042" s="85"/>
      <c r="AA13042" s="83"/>
      <c r="AH13042" s="83"/>
      <c r="AO13042" s="83"/>
      <c r="AT13042" s="83"/>
      <c r="AY13042" s="83"/>
      <c r="BD13042" s="83"/>
      <c r="BH13042" s="83"/>
    </row>
    <row r="13043" spans="10:60" ht="16.5" x14ac:dyDescent="0.3">
      <c r="J13043" s="85"/>
      <c r="AA13043" s="83"/>
      <c r="AH13043" s="83"/>
      <c r="AO13043" s="83"/>
      <c r="AT13043" s="83"/>
      <c r="AY13043" s="83"/>
      <c r="BD13043" s="83"/>
      <c r="BH13043" s="83"/>
    </row>
    <row r="13044" spans="10:60" ht="16.5" x14ac:dyDescent="0.3">
      <c r="J13044" s="85"/>
      <c r="AA13044" s="83"/>
      <c r="AH13044" s="83"/>
      <c r="AO13044" s="83"/>
      <c r="AT13044" s="83"/>
      <c r="AY13044" s="83"/>
      <c r="BD13044" s="83"/>
      <c r="BH13044" s="83"/>
    </row>
    <row r="13045" spans="10:60" ht="16.5" x14ac:dyDescent="0.3">
      <c r="J13045" s="85"/>
      <c r="AA13045" s="83"/>
      <c r="AH13045" s="83"/>
      <c r="AO13045" s="83"/>
      <c r="AT13045" s="83"/>
      <c r="AY13045" s="83"/>
      <c r="BD13045" s="83"/>
      <c r="BH13045" s="83"/>
    </row>
    <row r="13046" spans="10:60" ht="16.5" x14ac:dyDescent="0.3">
      <c r="J13046" s="85"/>
      <c r="AA13046" s="83"/>
      <c r="AH13046" s="83"/>
      <c r="AO13046" s="83"/>
      <c r="AT13046" s="83"/>
      <c r="AY13046" s="83"/>
      <c r="BD13046" s="83"/>
      <c r="BH13046" s="83"/>
    </row>
    <row r="13047" spans="10:60" ht="16.5" x14ac:dyDescent="0.3">
      <c r="J13047" s="85"/>
      <c r="AA13047" s="83"/>
      <c r="AH13047" s="83"/>
      <c r="AO13047" s="83"/>
      <c r="AT13047" s="83"/>
      <c r="AY13047" s="83"/>
      <c r="BD13047" s="83"/>
      <c r="BH13047" s="83"/>
    </row>
    <row r="13048" spans="10:60" ht="16.5" x14ac:dyDescent="0.3">
      <c r="J13048" s="85"/>
      <c r="AA13048" s="83"/>
      <c r="AH13048" s="83"/>
      <c r="AO13048" s="83"/>
      <c r="AT13048" s="83"/>
      <c r="AY13048" s="83"/>
      <c r="BD13048" s="83"/>
      <c r="BH13048" s="83"/>
    </row>
    <row r="13049" spans="10:60" ht="16.5" x14ac:dyDescent="0.3">
      <c r="J13049" s="85"/>
      <c r="AA13049" s="83"/>
      <c r="AH13049" s="83"/>
      <c r="AO13049" s="83"/>
      <c r="AT13049" s="83"/>
      <c r="AY13049" s="83"/>
      <c r="BD13049" s="83"/>
      <c r="BH13049" s="83"/>
    </row>
    <row r="13050" spans="10:60" ht="16.5" x14ac:dyDescent="0.3">
      <c r="J13050" s="85"/>
      <c r="AA13050" s="83"/>
      <c r="AH13050" s="83"/>
      <c r="AO13050" s="83"/>
      <c r="AT13050" s="83"/>
      <c r="AY13050" s="83"/>
      <c r="BD13050" s="83"/>
      <c r="BH13050" s="83"/>
    </row>
    <row r="13051" spans="10:60" ht="16.5" x14ac:dyDescent="0.3">
      <c r="J13051" s="85"/>
      <c r="AA13051" s="83"/>
      <c r="AH13051" s="83"/>
      <c r="AO13051" s="83"/>
      <c r="AT13051" s="83"/>
      <c r="AY13051" s="83"/>
      <c r="BD13051" s="83"/>
      <c r="BH13051" s="83"/>
    </row>
    <row r="13052" spans="10:60" ht="16.5" x14ac:dyDescent="0.3">
      <c r="J13052" s="85"/>
      <c r="AA13052" s="83"/>
      <c r="AH13052" s="83"/>
      <c r="AO13052" s="83"/>
      <c r="AT13052" s="83"/>
      <c r="AY13052" s="83"/>
      <c r="BD13052" s="83"/>
      <c r="BH13052" s="83"/>
    </row>
    <row r="13053" spans="10:60" ht="16.5" x14ac:dyDescent="0.3">
      <c r="J13053" s="85"/>
      <c r="AA13053" s="83"/>
      <c r="AH13053" s="83"/>
      <c r="AO13053" s="83"/>
      <c r="AT13053" s="83"/>
      <c r="AY13053" s="83"/>
      <c r="BD13053" s="83"/>
      <c r="BH13053" s="83"/>
    </row>
    <row r="13054" spans="10:60" ht="16.5" x14ac:dyDescent="0.3">
      <c r="J13054" s="85"/>
      <c r="AA13054" s="83"/>
      <c r="AH13054" s="83"/>
      <c r="AO13054" s="83"/>
      <c r="AT13054" s="83"/>
      <c r="AY13054" s="83"/>
      <c r="BD13054" s="83"/>
      <c r="BH13054" s="83"/>
    </row>
    <row r="13055" spans="10:60" ht="16.5" x14ac:dyDescent="0.3">
      <c r="J13055" s="85"/>
      <c r="AA13055" s="83"/>
      <c r="AH13055" s="83"/>
      <c r="AO13055" s="83"/>
      <c r="AT13055" s="83"/>
      <c r="AY13055" s="83"/>
      <c r="BD13055" s="83"/>
      <c r="BH13055" s="83"/>
    </row>
    <row r="13056" spans="10:60" ht="16.5" x14ac:dyDescent="0.3">
      <c r="J13056" s="85"/>
      <c r="AA13056" s="83"/>
      <c r="AH13056" s="83"/>
      <c r="AO13056" s="83"/>
      <c r="AT13056" s="83"/>
      <c r="AY13056" s="83"/>
      <c r="BD13056" s="83"/>
      <c r="BH13056" s="83"/>
    </row>
    <row r="13057" spans="10:60" ht="16.5" x14ac:dyDescent="0.3">
      <c r="J13057" s="85"/>
      <c r="AA13057" s="83"/>
      <c r="AH13057" s="83"/>
      <c r="AO13057" s="83"/>
      <c r="AT13057" s="83"/>
      <c r="AY13057" s="83"/>
      <c r="BD13057" s="83"/>
      <c r="BH13057" s="83"/>
    </row>
    <row r="13058" spans="10:60" ht="16.5" x14ac:dyDescent="0.3">
      <c r="J13058" s="85"/>
      <c r="AA13058" s="83"/>
      <c r="AH13058" s="83"/>
      <c r="AO13058" s="83"/>
      <c r="AT13058" s="83"/>
      <c r="AY13058" s="83"/>
      <c r="BD13058" s="83"/>
      <c r="BH13058" s="83"/>
    </row>
    <row r="13059" spans="10:60" ht="16.5" x14ac:dyDescent="0.3">
      <c r="J13059" s="85"/>
      <c r="AA13059" s="83"/>
      <c r="AH13059" s="83"/>
      <c r="AO13059" s="83"/>
      <c r="AT13059" s="83"/>
      <c r="AY13059" s="83"/>
      <c r="BD13059" s="83"/>
      <c r="BH13059" s="83"/>
    </row>
    <row r="13060" spans="10:60" ht="16.5" x14ac:dyDescent="0.3">
      <c r="J13060" s="85"/>
      <c r="AA13060" s="83"/>
      <c r="AH13060" s="83"/>
      <c r="AO13060" s="83"/>
      <c r="AT13060" s="83"/>
      <c r="AY13060" s="83"/>
      <c r="BD13060" s="83"/>
      <c r="BH13060" s="83"/>
    </row>
    <row r="13061" spans="10:60" ht="16.5" x14ac:dyDescent="0.3">
      <c r="J13061" s="85"/>
      <c r="AA13061" s="83"/>
      <c r="AH13061" s="83"/>
      <c r="AO13061" s="83"/>
      <c r="AT13061" s="83"/>
      <c r="AY13061" s="83"/>
      <c r="BD13061" s="83"/>
      <c r="BH13061" s="83"/>
    </row>
    <row r="13062" spans="10:60" ht="16.5" x14ac:dyDescent="0.3">
      <c r="J13062" s="85"/>
      <c r="AA13062" s="83"/>
      <c r="AH13062" s="83"/>
      <c r="AO13062" s="83"/>
      <c r="AT13062" s="83"/>
      <c r="AY13062" s="83"/>
      <c r="BD13062" s="83"/>
      <c r="BH13062" s="83"/>
    </row>
    <row r="13063" spans="10:60" ht="16.5" x14ac:dyDescent="0.3">
      <c r="J13063" s="85"/>
      <c r="AA13063" s="83"/>
      <c r="AH13063" s="83"/>
      <c r="AO13063" s="83"/>
      <c r="AT13063" s="83"/>
      <c r="AY13063" s="83"/>
      <c r="BD13063" s="83"/>
      <c r="BH13063" s="83"/>
    </row>
    <row r="13064" spans="10:60" ht="16.5" x14ac:dyDescent="0.3">
      <c r="J13064" s="85"/>
      <c r="AA13064" s="83"/>
      <c r="AH13064" s="83"/>
      <c r="AO13064" s="83"/>
      <c r="AT13064" s="83"/>
      <c r="AY13064" s="83"/>
      <c r="BD13064" s="83"/>
      <c r="BH13064" s="83"/>
    </row>
    <row r="13065" spans="10:60" ht="16.5" x14ac:dyDescent="0.3">
      <c r="J13065" s="85"/>
      <c r="AA13065" s="83"/>
      <c r="AH13065" s="83"/>
      <c r="AO13065" s="83"/>
      <c r="AT13065" s="83"/>
      <c r="AY13065" s="83"/>
      <c r="BD13065" s="83"/>
      <c r="BH13065" s="83"/>
    </row>
    <row r="13066" spans="10:60" ht="16.5" x14ac:dyDescent="0.3">
      <c r="J13066" s="85"/>
      <c r="AA13066" s="83"/>
      <c r="AH13066" s="83"/>
      <c r="AO13066" s="83"/>
      <c r="AT13066" s="83"/>
      <c r="AY13066" s="83"/>
      <c r="BD13066" s="83"/>
      <c r="BH13066" s="83"/>
    </row>
    <row r="13067" spans="10:60" ht="16.5" x14ac:dyDescent="0.3">
      <c r="J13067" s="85"/>
      <c r="AA13067" s="83"/>
      <c r="AH13067" s="83"/>
      <c r="AO13067" s="83"/>
      <c r="AT13067" s="83"/>
      <c r="AY13067" s="83"/>
      <c r="BD13067" s="83"/>
      <c r="BH13067" s="83"/>
    </row>
    <row r="13068" spans="10:60" ht="16.5" x14ac:dyDescent="0.3">
      <c r="J13068" s="85"/>
      <c r="AA13068" s="83"/>
      <c r="AH13068" s="83"/>
      <c r="AO13068" s="83"/>
      <c r="AT13068" s="83"/>
      <c r="AY13068" s="83"/>
      <c r="BD13068" s="83"/>
      <c r="BH13068" s="83"/>
    </row>
    <row r="13069" spans="10:60" ht="16.5" x14ac:dyDescent="0.3">
      <c r="J13069" s="85"/>
      <c r="AA13069" s="83"/>
      <c r="AH13069" s="83"/>
      <c r="AO13069" s="83"/>
      <c r="AT13069" s="83"/>
      <c r="AY13069" s="83"/>
      <c r="BD13069" s="83"/>
      <c r="BH13069" s="83"/>
    </row>
    <row r="13070" spans="10:60" ht="16.5" x14ac:dyDescent="0.3">
      <c r="J13070" s="85"/>
      <c r="AA13070" s="83"/>
      <c r="AH13070" s="83"/>
      <c r="AO13070" s="83"/>
      <c r="AT13070" s="83"/>
      <c r="AY13070" s="83"/>
      <c r="BD13070" s="83"/>
      <c r="BH13070" s="83"/>
    </row>
    <row r="13071" spans="10:60" ht="16.5" x14ac:dyDescent="0.3">
      <c r="J13071" s="85"/>
      <c r="AA13071" s="83"/>
      <c r="AH13071" s="83"/>
      <c r="AO13071" s="83"/>
      <c r="AT13071" s="83"/>
      <c r="AY13071" s="83"/>
      <c r="BD13071" s="83"/>
      <c r="BH13071" s="83"/>
    </row>
    <row r="13072" spans="10:60" ht="16.5" x14ac:dyDescent="0.3">
      <c r="J13072" s="85"/>
      <c r="AA13072" s="83"/>
      <c r="AH13072" s="83"/>
      <c r="AO13072" s="83"/>
      <c r="AT13072" s="83"/>
      <c r="AY13072" s="83"/>
      <c r="BD13072" s="83"/>
      <c r="BH13072" s="83"/>
    </row>
    <row r="13073" spans="10:60" ht="16.5" x14ac:dyDescent="0.3">
      <c r="J13073" s="85"/>
      <c r="AA13073" s="83"/>
      <c r="AH13073" s="83"/>
      <c r="AO13073" s="83"/>
      <c r="AT13073" s="83"/>
      <c r="AY13073" s="83"/>
      <c r="BD13073" s="83"/>
      <c r="BH13073" s="83"/>
    </row>
    <row r="13074" spans="10:60" ht="16.5" x14ac:dyDescent="0.3">
      <c r="J13074" s="85"/>
      <c r="AA13074" s="83"/>
      <c r="AH13074" s="83"/>
      <c r="AO13074" s="83"/>
      <c r="AT13074" s="83"/>
      <c r="AY13074" s="83"/>
      <c r="BD13074" s="83"/>
      <c r="BH13074" s="83"/>
    </row>
    <row r="13075" spans="10:60" ht="16.5" x14ac:dyDescent="0.3">
      <c r="J13075" s="85"/>
      <c r="AA13075" s="83"/>
      <c r="AH13075" s="83"/>
      <c r="AO13075" s="83"/>
      <c r="AT13075" s="83"/>
      <c r="AY13075" s="83"/>
      <c r="BD13075" s="83"/>
      <c r="BH13075" s="83"/>
    </row>
    <row r="13076" spans="10:60" ht="16.5" x14ac:dyDescent="0.3">
      <c r="J13076" s="85"/>
      <c r="AA13076" s="83"/>
      <c r="AH13076" s="83"/>
      <c r="AO13076" s="83"/>
      <c r="AT13076" s="83"/>
      <c r="AY13076" s="83"/>
      <c r="BD13076" s="83"/>
      <c r="BH13076" s="83"/>
    </row>
    <row r="13077" spans="10:60" ht="16.5" x14ac:dyDescent="0.3">
      <c r="J13077" s="85"/>
      <c r="AA13077" s="83"/>
      <c r="AH13077" s="83"/>
      <c r="AO13077" s="83"/>
      <c r="AT13077" s="83"/>
      <c r="AY13077" s="83"/>
      <c r="BD13077" s="83"/>
      <c r="BH13077" s="83"/>
    </row>
    <row r="13078" spans="10:60" ht="16.5" x14ac:dyDescent="0.3">
      <c r="J13078" s="85"/>
      <c r="AA13078" s="83"/>
      <c r="AH13078" s="83"/>
      <c r="AO13078" s="83"/>
      <c r="AT13078" s="83"/>
      <c r="AY13078" s="83"/>
      <c r="BD13078" s="83"/>
      <c r="BH13078" s="83"/>
    </row>
    <row r="13079" spans="10:60" ht="16.5" x14ac:dyDescent="0.3">
      <c r="J13079" s="85"/>
      <c r="AA13079" s="83"/>
      <c r="AH13079" s="83"/>
      <c r="AO13079" s="83"/>
      <c r="AT13079" s="83"/>
      <c r="AY13079" s="83"/>
      <c r="BD13079" s="83"/>
      <c r="BH13079" s="83"/>
    </row>
    <row r="13080" spans="10:60" ht="16.5" x14ac:dyDescent="0.3">
      <c r="J13080" s="85"/>
      <c r="AA13080" s="83"/>
      <c r="AH13080" s="83"/>
      <c r="AO13080" s="83"/>
      <c r="AT13080" s="83"/>
      <c r="AY13080" s="83"/>
      <c r="BD13080" s="83"/>
      <c r="BH13080" s="83"/>
    </row>
    <row r="13081" spans="10:60" ht="16.5" x14ac:dyDescent="0.3">
      <c r="J13081" s="85"/>
      <c r="AA13081" s="83"/>
      <c r="AH13081" s="83"/>
      <c r="AO13081" s="83"/>
      <c r="AT13081" s="83"/>
      <c r="AY13081" s="83"/>
      <c r="BD13081" s="83"/>
      <c r="BH13081" s="83"/>
    </row>
    <row r="13082" spans="10:60" ht="16.5" x14ac:dyDescent="0.3">
      <c r="J13082" s="85"/>
      <c r="AA13082" s="83"/>
      <c r="AH13082" s="83"/>
      <c r="AO13082" s="83"/>
      <c r="AT13082" s="83"/>
      <c r="AY13082" s="83"/>
      <c r="BD13082" s="83"/>
      <c r="BH13082" s="83"/>
    </row>
    <row r="13083" spans="10:60" ht="16.5" x14ac:dyDescent="0.3">
      <c r="J13083" s="85"/>
      <c r="AA13083" s="83"/>
      <c r="AH13083" s="83"/>
      <c r="AO13083" s="83"/>
      <c r="AT13083" s="83"/>
      <c r="AY13083" s="83"/>
      <c r="BD13083" s="83"/>
      <c r="BH13083" s="83"/>
    </row>
    <row r="13084" spans="10:60" ht="16.5" x14ac:dyDescent="0.3">
      <c r="J13084" s="85"/>
      <c r="AA13084" s="83"/>
      <c r="AH13084" s="83"/>
      <c r="AO13084" s="83"/>
      <c r="AT13084" s="83"/>
      <c r="AY13084" s="83"/>
      <c r="BD13084" s="83"/>
      <c r="BH13084" s="83"/>
    </row>
    <row r="13085" spans="10:60" ht="16.5" x14ac:dyDescent="0.3">
      <c r="J13085" s="85"/>
      <c r="AA13085" s="83"/>
      <c r="AH13085" s="83"/>
      <c r="AO13085" s="83"/>
      <c r="AT13085" s="83"/>
      <c r="AY13085" s="83"/>
      <c r="BD13085" s="83"/>
      <c r="BH13085" s="83"/>
    </row>
    <row r="13086" spans="10:60" ht="16.5" x14ac:dyDescent="0.3">
      <c r="J13086" s="85"/>
      <c r="AA13086" s="83"/>
      <c r="AH13086" s="83"/>
      <c r="AO13086" s="83"/>
      <c r="AT13086" s="83"/>
      <c r="AY13086" s="83"/>
      <c r="BD13086" s="83"/>
      <c r="BH13086" s="83"/>
    </row>
    <row r="13087" spans="10:60" ht="16.5" x14ac:dyDescent="0.3">
      <c r="J13087" s="85"/>
      <c r="AA13087" s="83"/>
      <c r="AH13087" s="83"/>
      <c r="AO13087" s="83"/>
      <c r="AT13087" s="83"/>
      <c r="AY13087" s="83"/>
      <c r="BD13087" s="83"/>
      <c r="BH13087" s="83"/>
    </row>
    <row r="13088" spans="10:60" ht="16.5" x14ac:dyDescent="0.3">
      <c r="J13088" s="85"/>
      <c r="AA13088" s="83"/>
      <c r="AH13088" s="83"/>
      <c r="AO13088" s="83"/>
      <c r="AT13088" s="83"/>
      <c r="AY13088" s="83"/>
      <c r="BD13088" s="83"/>
      <c r="BH13088" s="83"/>
    </row>
    <row r="13089" spans="10:60" ht="16.5" x14ac:dyDescent="0.3">
      <c r="J13089" s="85"/>
      <c r="AA13089" s="83"/>
      <c r="AH13089" s="83"/>
      <c r="AO13089" s="83"/>
      <c r="AT13089" s="83"/>
      <c r="AY13089" s="83"/>
      <c r="BD13089" s="83"/>
      <c r="BH13089" s="83"/>
    </row>
    <row r="13090" spans="10:60" ht="16.5" x14ac:dyDescent="0.3">
      <c r="J13090" s="85"/>
      <c r="AA13090" s="83"/>
      <c r="AH13090" s="83"/>
      <c r="AO13090" s="83"/>
      <c r="AT13090" s="83"/>
      <c r="AY13090" s="83"/>
      <c r="BD13090" s="83"/>
      <c r="BH13090" s="83"/>
    </row>
    <row r="13091" spans="10:60" ht="16.5" x14ac:dyDescent="0.3">
      <c r="J13091" s="85"/>
      <c r="AA13091" s="83"/>
      <c r="AH13091" s="83"/>
      <c r="AO13091" s="83"/>
      <c r="AT13091" s="83"/>
      <c r="AY13091" s="83"/>
      <c r="BD13091" s="83"/>
      <c r="BH13091" s="83"/>
    </row>
    <row r="13092" spans="10:60" ht="16.5" x14ac:dyDescent="0.3">
      <c r="J13092" s="85"/>
      <c r="AA13092" s="83"/>
      <c r="AH13092" s="83"/>
      <c r="AO13092" s="83"/>
      <c r="AT13092" s="83"/>
      <c r="AY13092" s="83"/>
      <c r="BD13092" s="83"/>
      <c r="BH13092" s="83"/>
    </row>
    <row r="13093" spans="10:60" ht="16.5" x14ac:dyDescent="0.3">
      <c r="J13093" s="85"/>
      <c r="AA13093" s="83"/>
      <c r="AH13093" s="83"/>
      <c r="AO13093" s="83"/>
      <c r="AT13093" s="83"/>
      <c r="AY13093" s="83"/>
      <c r="BD13093" s="83"/>
      <c r="BH13093" s="83"/>
    </row>
    <row r="13094" spans="10:60" ht="16.5" x14ac:dyDescent="0.3">
      <c r="J13094" s="85"/>
      <c r="AA13094" s="83"/>
      <c r="AH13094" s="83"/>
      <c r="AO13094" s="83"/>
      <c r="AT13094" s="83"/>
      <c r="AY13094" s="83"/>
      <c r="BD13094" s="83"/>
      <c r="BH13094" s="83"/>
    </row>
    <row r="13095" spans="10:60" ht="16.5" x14ac:dyDescent="0.3">
      <c r="J13095" s="85"/>
      <c r="AA13095" s="83"/>
      <c r="AH13095" s="83"/>
      <c r="AO13095" s="83"/>
      <c r="AT13095" s="83"/>
      <c r="AY13095" s="83"/>
      <c r="BD13095" s="83"/>
      <c r="BH13095" s="83"/>
    </row>
    <row r="13096" spans="10:60" ht="16.5" x14ac:dyDescent="0.3">
      <c r="J13096" s="85"/>
      <c r="AA13096" s="83"/>
      <c r="AH13096" s="83"/>
      <c r="AO13096" s="83"/>
      <c r="AT13096" s="83"/>
      <c r="AY13096" s="83"/>
      <c r="BD13096" s="83"/>
      <c r="BH13096" s="83"/>
    </row>
    <row r="13097" spans="10:60" ht="16.5" x14ac:dyDescent="0.3">
      <c r="J13097" s="85"/>
      <c r="AA13097" s="83"/>
      <c r="AH13097" s="83"/>
      <c r="AO13097" s="83"/>
      <c r="AT13097" s="83"/>
      <c r="AY13097" s="83"/>
      <c r="BD13097" s="83"/>
      <c r="BH13097" s="83"/>
    </row>
    <row r="13098" spans="10:60" ht="16.5" x14ac:dyDescent="0.3">
      <c r="J13098" s="85"/>
      <c r="AA13098" s="83"/>
      <c r="AH13098" s="83"/>
      <c r="AO13098" s="83"/>
      <c r="AT13098" s="83"/>
      <c r="AY13098" s="83"/>
      <c r="BD13098" s="83"/>
      <c r="BH13098" s="83"/>
    </row>
    <row r="13099" spans="10:60" ht="16.5" x14ac:dyDescent="0.3">
      <c r="J13099" s="85"/>
      <c r="AA13099" s="83"/>
      <c r="AH13099" s="83"/>
      <c r="AO13099" s="83"/>
      <c r="AT13099" s="83"/>
      <c r="AY13099" s="83"/>
      <c r="BD13099" s="83"/>
      <c r="BH13099" s="83"/>
    </row>
    <row r="13100" spans="10:60" ht="16.5" x14ac:dyDescent="0.3">
      <c r="J13100" s="85"/>
      <c r="AA13100" s="83"/>
      <c r="AH13100" s="83"/>
      <c r="AO13100" s="83"/>
      <c r="AT13100" s="83"/>
      <c r="AY13100" s="83"/>
      <c r="BD13100" s="83"/>
      <c r="BH13100" s="83"/>
    </row>
    <row r="13101" spans="10:60" ht="16.5" x14ac:dyDescent="0.3">
      <c r="J13101" s="85"/>
      <c r="AA13101" s="83"/>
      <c r="AH13101" s="83"/>
      <c r="AO13101" s="83"/>
      <c r="AT13101" s="83"/>
      <c r="AY13101" s="83"/>
      <c r="BD13101" s="83"/>
      <c r="BH13101" s="83"/>
    </row>
    <row r="13102" spans="10:60" ht="16.5" x14ac:dyDescent="0.3">
      <c r="J13102" s="85"/>
      <c r="AA13102" s="83"/>
      <c r="AH13102" s="83"/>
      <c r="AO13102" s="83"/>
      <c r="AT13102" s="83"/>
      <c r="AY13102" s="83"/>
      <c r="BD13102" s="83"/>
      <c r="BH13102" s="83"/>
    </row>
    <row r="13103" spans="10:60" ht="16.5" x14ac:dyDescent="0.3">
      <c r="J13103" s="85"/>
      <c r="AA13103" s="83"/>
      <c r="AH13103" s="83"/>
      <c r="AO13103" s="83"/>
      <c r="AT13103" s="83"/>
      <c r="AY13103" s="83"/>
      <c r="BD13103" s="83"/>
      <c r="BH13103" s="83"/>
    </row>
    <row r="13104" spans="10:60" ht="16.5" x14ac:dyDescent="0.3">
      <c r="J13104" s="85"/>
      <c r="AA13104" s="83"/>
      <c r="AH13104" s="83"/>
      <c r="AO13104" s="83"/>
      <c r="AT13104" s="83"/>
      <c r="AY13104" s="83"/>
      <c r="BD13104" s="83"/>
      <c r="BH13104" s="83"/>
    </row>
    <row r="13105" spans="10:60" ht="16.5" x14ac:dyDescent="0.3">
      <c r="J13105" s="85"/>
      <c r="AA13105" s="83"/>
      <c r="AH13105" s="83"/>
      <c r="AO13105" s="83"/>
      <c r="AT13105" s="83"/>
      <c r="AY13105" s="83"/>
      <c r="BD13105" s="83"/>
      <c r="BH13105" s="83"/>
    </row>
    <row r="13106" spans="10:60" ht="16.5" x14ac:dyDescent="0.3">
      <c r="J13106" s="85"/>
      <c r="AA13106" s="83"/>
      <c r="AH13106" s="83"/>
      <c r="AO13106" s="83"/>
      <c r="AT13106" s="83"/>
      <c r="AY13106" s="83"/>
      <c r="BD13106" s="83"/>
      <c r="BH13106" s="83"/>
    </row>
    <row r="13107" spans="10:60" ht="16.5" x14ac:dyDescent="0.3">
      <c r="J13107" s="85"/>
      <c r="AA13107" s="83"/>
      <c r="AH13107" s="83"/>
      <c r="AO13107" s="83"/>
      <c r="AT13107" s="83"/>
      <c r="AY13107" s="83"/>
      <c r="BD13107" s="83"/>
      <c r="BH13107" s="83"/>
    </row>
    <row r="13108" spans="10:60" ht="16.5" x14ac:dyDescent="0.3">
      <c r="J13108" s="85"/>
      <c r="AA13108" s="83"/>
      <c r="AH13108" s="83"/>
      <c r="AO13108" s="83"/>
      <c r="AT13108" s="83"/>
      <c r="AY13108" s="83"/>
      <c r="BD13108" s="83"/>
      <c r="BH13108" s="83"/>
    </row>
    <row r="13109" spans="10:60" ht="16.5" x14ac:dyDescent="0.3">
      <c r="J13109" s="85"/>
      <c r="AA13109" s="83"/>
      <c r="AH13109" s="83"/>
      <c r="AO13109" s="83"/>
      <c r="AT13109" s="83"/>
      <c r="AY13109" s="83"/>
      <c r="BD13109" s="83"/>
      <c r="BH13109" s="83"/>
    </row>
    <row r="13110" spans="10:60" ht="16.5" x14ac:dyDescent="0.3">
      <c r="J13110" s="85"/>
      <c r="AA13110" s="83"/>
      <c r="AH13110" s="83"/>
      <c r="AO13110" s="83"/>
      <c r="AT13110" s="83"/>
      <c r="AY13110" s="83"/>
      <c r="BD13110" s="83"/>
      <c r="BH13110" s="83"/>
    </row>
    <row r="13111" spans="10:60" ht="16.5" x14ac:dyDescent="0.3">
      <c r="J13111" s="85"/>
      <c r="AA13111" s="83"/>
      <c r="AH13111" s="83"/>
      <c r="AO13111" s="83"/>
      <c r="AT13111" s="83"/>
      <c r="AY13111" s="83"/>
      <c r="BD13111" s="83"/>
      <c r="BH13111" s="83"/>
    </row>
    <row r="13112" spans="10:60" ht="16.5" x14ac:dyDescent="0.3">
      <c r="J13112" s="85"/>
      <c r="AA13112" s="83"/>
      <c r="AH13112" s="83"/>
      <c r="AO13112" s="83"/>
      <c r="AT13112" s="83"/>
      <c r="AY13112" s="83"/>
      <c r="BD13112" s="83"/>
      <c r="BH13112" s="83"/>
    </row>
    <row r="13113" spans="10:60" ht="16.5" x14ac:dyDescent="0.3">
      <c r="J13113" s="85"/>
      <c r="AA13113" s="83"/>
      <c r="AH13113" s="83"/>
      <c r="AO13113" s="83"/>
      <c r="AT13113" s="83"/>
      <c r="AY13113" s="83"/>
      <c r="BD13113" s="83"/>
      <c r="BH13113" s="83"/>
    </row>
    <row r="13114" spans="10:60" ht="16.5" x14ac:dyDescent="0.3">
      <c r="J13114" s="85"/>
      <c r="AA13114" s="83"/>
      <c r="AH13114" s="83"/>
      <c r="AO13114" s="83"/>
      <c r="AT13114" s="83"/>
      <c r="AY13114" s="83"/>
      <c r="BD13114" s="83"/>
      <c r="BH13114" s="83"/>
    </row>
    <row r="13115" spans="10:60" ht="16.5" x14ac:dyDescent="0.3">
      <c r="J13115" s="85"/>
      <c r="AA13115" s="83"/>
      <c r="AH13115" s="83"/>
      <c r="AO13115" s="83"/>
      <c r="AT13115" s="83"/>
      <c r="AY13115" s="83"/>
      <c r="BD13115" s="83"/>
      <c r="BH13115" s="83"/>
    </row>
    <row r="13116" spans="10:60" ht="16.5" x14ac:dyDescent="0.3">
      <c r="J13116" s="85"/>
      <c r="AA13116" s="83"/>
      <c r="AH13116" s="83"/>
      <c r="AO13116" s="83"/>
      <c r="AT13116" s="83"/>
      <c r="AY13116" s="83"/>
      <c r="BD13116" s="83"/>
      <c r="BH13116" s="83"/>
    </row>
    <row r="13117" spans="10:60" ht="16.5" x14ac:dyDescent="0.3">
      <c r="J13117" s="85"/>
      <c r="AA13117" s="83"/>
      <c r="AH13117" s="83"/>
      <c r="AO13117" s="83"/>
      <c r="AT13117" s="83"/>
      <c r="AY13117" s="83"/>
      <c r="BD13117" s="83"/>
      <c r="BH13117" s="83"/>
    </row>
    <row r="13118" spans="10:60" ht="16.5" x14ac:dyDescent="0.3">
      <c r="J13118" s="85"/>
      <c r="AA13118" s="83"/>
      <c r="AH13118" s="83"/>
      <c r="AO13118" s="83"/>
      <c r="AT13118" s="83"/>
      <c r="AY13118" s="83"/>
      <c r="BD13118" s="83"/>
      <c r="BH13118" s="83"/>
    </row>
    <row r="13119" spans="10:60" ht="16.5" x14ac:dyDescent="0.3">
      <c r="J13119" s="85"/>
      <c r="AA13119" s="83"/>
      <c r="AH13119" s="83"/>
      <c r="AO13119" s="83"/>
      <c r="AT13119" s="83"/>
      <c r="AY13119" s="83"/>
      <c r="BD13119" s="83"/>
      <c r="BH13119" s="83"/>
    </row>
    <row r="13120" spans="10:60" ht="16.5" x14ac:dyDescent="0.3">
      <c r="J13120" s="85"/>
      <c r="AA13120" s="83"/>
      <c r="AH13120" s="83"/>
      <c r="AO13120" s="83"/>
      <c r="AT13120" s="83"/>
      <c r="AY13120" s="83"/>
      <c r="BD13120" s="83"/>
      <c r="BH13120" s="83"/>
    </row>
    <row r="13121" spans="10:60" ht="16.5" x14ac:dyDescent="0.3">
      <c r="J13121" s="85"/>
      <c r="AA13121" s="83"/>
      <c r="AH13121" s="83"/>
      <c r="AO13121" s="83"/>
      <c r="AT13121" s="83"/>
      <c r="AY13121" s="83"/>
      <c r="BD13121" s="83"/>
      <c r="BH13121" s="83"/>
    </row>
    <row r="13122" spans="10:60" ht="16.5" x14ac:dyDescent="0.3">
      <c r="J13122" s="85"/>
      <c r="AA13122" s="83"/>
      <c r="AH13122" s="83"/>
      <c r="AO13122" s="83"/>
      <c r="AT13122" s="83"/>
      <c r="AY13122" s="83"/>
      <c r="BD13122" s="83"/>
      <c r="BH13122" s="83"/>
    </row>
    <row r="13123" spans="10:60" ht="16.5" x14ac:dyDescent="0.3">
      <c r="J13123" s="85"/>
      <c r="AA13123" s="83"/>
      <c r="AH13123" s="83"/>
      <c r="AO13123" s="83"/>
      <c r="AT13123" s="83"/>
      <c r="AY13123" s="83"/>
      <c r="BD13123" s="83"/>
      <c r="BH13123" s="83"/>
    </row>
    <row r="13124" spans="10:60" ht="16.5" x14ac:dyDescent="0.3">
      <c r="J13124" s="85"/>
      <c r="AA13124" s="83"/>
      <c r="AH13124" s="83"/>
      <c r="AO13124" s="83"/>
      <c r="AT13124" s="83"/>
      <c r="AY13124" s="83"/>
      <c r="BD13124" s="83"/>
      <c r="BH13124" s="83"/>
    </row>
    <row r="13125" spans="10:60" ht="16.5" x14ac:dyDescent="0.3">
      <c r="J13125" s="85"/>
      <c r="AA13125" s="83"/>
      <c r="AH13125" s="83"/>
      <c r="AO13125" s="83"/>
      <c r="AT13125" s="83"/>
      <c r="AY13125" s="83"/>
      <c r="BD13125" s="83"/>
      <c r="BH13125" s="83"/>
    </row>
    <row r="13126" spans="10:60" ht="16.5" x14ac:dyDescent="0.3">
      <c r="J13126" s="85"/>
      <c r="AA13126" s="83"/>
      <c r="AH13126" s="83"/>
      <c r="AO13126" s="83"/>
      <c r="AT13126" s="83"/>
      <c r="AY13126" s="83"/>
      <c r="BD13126" s="83"/>
      <c r="BH13126" s="83"/>
    </row>
    <row r="13127" spans="10:60" ht="16.5" x14ac:dyDescent="0.3">
      <c r="J13127" s="85"/>
      <c r="AA13127" s="83"/>
      <c r="AH13127" s="83"/>
      <c r="AO13127" s="83"/>
      <c r="AT13127" s="83"/>
      <c r="AY13127" s="83"/>
      <c r="BD13127" s="83"/>
      <c r="BH13127" s="83"/>
    </row>
    <row r="13128" spans="10:60" ht="16.5" x14ac:dyDescent="0.3">
      <c r="J13128" s="85"/>
      <c r="AA13128" s="83"/>
      <c r="AH13128" s="83"/>
      <c r="AO13128" s="83"/>
      <c r="AT13128" s="83"/>
      <c r="AY13128" s="83"/>
      <c r="BD13128" s="83"/>
      <c r="BH13128" s="83"/>
    </row>
    <row r="13129" spans="10:60" ht="16.5" x14ac:dyDescent="0.3">
      <c r="J13129" s="85"/>
      <c r="AA13129" s="83"/>
      <c r="AH13129" s="83"/>
      <c r="AO13129" s="83"/>
      <c r="AT13129" s="83"/>
      <c r="AY13129" s="83"/>
      <c r="BD13129" s="83"/>
      <c r="BH13129" s="83"/>
    </row>
    <row r="13130" spans="10:60" ht="16.5" x14ac:dyDescent="0.3">
      <c r="J13130" s="85"/>
      <c r="AA13130" s="83"/>
      <c r="AH13130" s="83"/>
      <c r="AO13130" s="83"/>
      <c r="AT13130" s="83"/>
      <c r="AY13130" s="83"/>
      <c r="BD13130" s="83"/>
      <c r="BH13130" s="83"/>
    </row>
    <row r="13131" spans="10:60" ht="16.5" x14ac:dyDescent="0.3">
      <c r="J13131" s="85"/>
      <c r="AA13131" s="83"/>
      <c r="AH13131" s="83"/>
      <c r="AO13131" s="83"/>
      <c r="AT13131" s="83"/>
      <c r="AY13131" s="83"/>
      <c r="BD13131" s="83"/>
      <c r="BH13131" s="83"/>
    </row>
    <row r="13132" spans="10:60" ht="16.5" x14ac:dyDescent="0.3">
      <c r="J13132" s="85"/>
      <c r="AA13132" s="83"/>
      <c r="AH13132" s="83"/>
      <c r="AO13132" s="83"/>
      <c r="AT13132" s="83"/>
      <c r="AY13132" s="83"/>
      <c r="BD13132" s="83"/>
      <c r="BH13132" s="83"/>
    </row>
    <row r="13133" spans="10:60" ht="16.5" x14ac:dyDescent="0.3">
      <c r="J13133" s="85"/>
      <c r="AA13133" s="83"/>
      <c r="AH13133" s="83"/>
      <c r="AO13133" s="83"/>
      <c r="AT13133" s="83"/>
      <c r="AY13133" s="83"/>
      <c r="BD13133" s="83"/>
      <c r="BH13133" s="83"/>
    </row>
    <row r="13134" spans="10:60" ht="16.5" x14ac:dyDescent="0.3">
      <c r="J13134" s="85"/>
      <c r="AA13134" s="83"/>
      <c r="AH13134" s="83"/>
      <c r="AO13134" s="83"/>
      <c r="AT13134" s="83"/>
      <c r="AY13134" s="83"/>
      <c r="BD13134" s="83"/>
      <c r="BH13134" s="83"/>
    </row>
    <row r="13135" spans="10:60" ht="16.5" x14ac:dyDescent="0.3">
      <c r="J13135" s="85"/>
      <c r="AA13135" s="83"/>
      <c r="AH13135" s="83"/>
      <c r="AO13135" s="83"/>
      <c r="AT13135" s="83"/>
      <c r="AY13135" s="83"/>
      <c r="BD13135" s="83"/>
      <c r="BH13135" s="83"/>
    </row>
    <row r="13136" spans="10:60" ht="16.5" x14ac:dyDescent="0.3">
      <c r="J13136" s="85"/>
      <c r="AA13136" s="83"/>
      <c r="AH13136" s="83"/>
      <c r="AO13136" s="83"/>
      <c r="AT13136" s="83"/>
      <c r="AY13136" s="83"/>
      <c r="BD13136" s="83"/>
      <c r="BH13136" s="83"/>
    </row>
    <row r="13137" spans="10:60" ht="16.5" x14ac:dyDescent="0.3">
      <c r="J13137" s="85"/>
      <c r="AA13137" s="83"/>
      <c r="AH13137" s="83"/>
      <c r="AO13137" s="83"/>
      <c r="AT13137" s="83"/>
      <c r="AY13137" s="83"/>
      <c r="BD13137" s="83"/>
      <c r="BH13137" s="83"/>
    </row>
    <row r="13138" spans="10:60" ht="16.5" x14ac:dyDescent="0.3">
      <c r="J13138" s="85"/>
      <c r="AA13138" s="83"/>
      <c r="AH13138" s="83"/>
      <c r="AO13138" s="83"/>
      <c r="AT13138" s="83"/>
      <c r="AY13138" s="83"/>
      <c r="BD13138" s="83"/>
      <c r="BH13138" s="83"/>
    </row>
    <row r="13139" spans="10:60" ht="16.5" x14ac:dyDescent="0.3">
      <c r="J13139" s="85"/>
      <c r="AA13139" s="83"/>
      <c r="AH13139" s="83"/>
      <c r="AO13139" s="83"/>
      <c r="AT13139" s="83"/>
      <c r="AY13139" s="83"/>
      <c r="BD13139" s="83"/>
      <c r="BH13139" s="83"/>
    </row>
    <row r="13140" spans="10:60" ht="16.5" x14ac:dyDescent="0.3">
      <c r="J13140" s="85"/>
      <c r="AA13140" s="83"/>
      <c r="AH13140" s="83"/>
      <c r="AO13140" s="83"/>
      <c r="AT13140" s="83"/>
      <c r="AY13140" s="83"/>
      <c r="BD13140" s="83"/>
      <c r="BH13140" s="83"/>
    </row>
    <row r="13141" spans="10:60" ht="16.5" x14ac:dyDescent="0.3">
      <c r="J13141" s="85"/>
      <c r="AA13141" s="83"/>
      <c r="AH13141" s="83"/>
      <c r="AO13141" s="83"/>
      <c r="AT13141" s="83"/>
      <c r="AY13141" s="83"/>
      <c r="BD13141" s="83"/>
      <c r="BH13141" s="83"/>
    </row>
    <row r="13142" spans="10:60" ht="16.5" x14ac:dyDescent="0.3">
      <c r="J13142" s="85"/>
      <c r="AA13142" s="83"/>
      <c r="AH13142" s="83"/>
      <c r="AO13142" s="83"/>
      <c r="AT13142" s="83"/>
      <c r="AY13142" s="83"/>
      <c r="BD13142" s="83"/>
      <c r="BH13142" s="83"/>
    </row>
    <row r="13143" spans="10:60" ht="16.5" x14ac:dyDescent="0.3">
      <c r="J13143" s="85"/>
      <c r="AA13143" s="83"/>
      <c r="AH13143" s="83"/>
      <c r="AO13143" s="83"/>
      <c r="AT13143" s="83"/>
      <c r="AY13143" s="83"/>
      <c r="BD13143" s="83"/>
      <c r="BH13143" s="83"/>
    </row>
    <row r="13144" spans="10:60" ht="16.5" x14ac:dyDescent="0.3">
      <c r="J13144" s="85"/>
      <c r="AA13144" s="83"/>
      <c r="AH13144" s="83"/>
      <c r="AO13144" s="83"/>
      <c r="AT13144" s="83"/>
      <c r="AY13144" s="83"/>
      <c r="BD13144" s="83"/>
      <c r="BH13144" s="83"/>
    </row>
    <row r="13145" spans="10:60" ht="16.5" x14ac:dyDescent="0.3">
      <c r="J13145" s="85"/>
      <c r="AA13145" s="83"/>
      <c r="AH13145" s="83"/>
      <c r="AO13145" s="83"/>
      <c r="AT13145" s="83"/>
      <c r="AY13145" s="83"/>
      <c r="BD13145" s="83"/>
      <c r="BH13145" s="83"/>
    </row>
    <row r="13146" spans="10:60" ht="16.5" x14ac:dyDescent="0.3">
      <c r="J13146" s="85"/>
      <c r="AA13146" s="83"/>
      <c r="AH13146" s="83"/>
      <c r="AO13146" s="83"/>
      <c r="AT13146" s="83"/>
      <c r="AY13146" s="83"/>
      <c r="BD13146" s="83"/>
      <c r="BH13146" s="83"/>
    </row>
    <row r="13147" spans="10:60" ht="16.5" x14ac:dyDescent="0.3">
      <c r="J13147" s="85"/>
      <c r="AA13147" s="83"/>
      <c r="AH13147" s="83"/>
      <c r="AO13147" s="83"/>
      <c r="AT13147" s="83"/>
      <c r="AY13147" s="83"/>
      <c r="BD13147" s="83"/>
      <c r="BH13147" s="83"/>
    </row>
    <row r="13148" spans="10:60" ht="16.5" x14ac:dyDescent="0.3">
      <c r="J13148" s="85"/>
      <c r="AA13148" s="83"/>
      <c r="AH13148" s="83"/>
      <c r="AO13148" s="83"/>
      <c r="AT13148" s="83"/>
      <c r="AY13148" s="83"/>
      <c r="BD13148" s="83"/>
      <c r="BH13148" s="83"/>
    </row>
    <row r="13149" spans="10:60" ht="16.5" x14ac:dyDescent="0.3">
      <c r="J13149" s="85"/>
      <c r="AA13149" s="83"/>
      <c r="AH13149" s="83"/>
      <c r="AO13149" s="83"/>
      <c r="AT13149" s="83"/>
      <c r="AY13149" s="83"/>
      <c r="BD13149" s="83"/>
      <c r="BH13149" s="83"/>
    </row>
    <row r="13150" spans="10:60" ht="16.5" x14ac:dyDescent="0.3">
      <c r="J13150" s="85"/>
      <c r="AA13150" s="83"/>
      <c r="AH13150" s="83"/>
      <c r="AO13150" s="83"/>
      <c r="AT13150" s="83"/>
      <c r="AY13150" s="83"/>
      <c r="BD13150" s="83"/>
      <c r="BH13150" s="83"/>
    </row>
    <row r="13151" spans="10:60" ht="16.5" x14ac:dyDescent="0.3">
      <c r="J13151" s="85"/>
      <c r="AA13151" s="83"/>
      <c r="AH13151" s="83"/>
      <c r="AO13151" s="83"/>
      <c r="AT13151" s="83"/>
      <c r="AY13151" s="83"/>
      <c r="BD13151" s="83"/>
      <c r="BH13151" s="83"/>
    </row>
    <row r="13152" spans="10:60" ht="16.5" x14ac:dyDescent="0.3">
      <c r="J13152" s="85"/>
      <c r="AA13152" s="83"/>
      <c r="AH13152" s="83"/>
      <c r="AO13152" s="83"/>
      <c r="AT13152" s="83"/>
      <c r="AY13152" s="83"/>
      <c r="BD13152" s="83"/>
      <c r="BH13152" s="83"/>
    </row>
    <row r="13153" spans="10:60" ht="16.5" x14ac:dyDescent="0.3">
      <c r="J13153" s="85"/>
      <c r="AA13153" s="83"/>
      <c r="AH13153" s="83"/>
      <c r="AO13153" s="83"/>
      <c r="AT13153" s="83"/>
      <c r="AY13153" s="83"/>
      <c r="BD13153" s="83"/>
      <c r="BH13153" s="83"/>
    </row>
    <row r="13154" spans="10:60" ht="16.5" x14ac:dyDescent="0.3">
      <c r="J13154" s="85"/>
      <c r="AA13154" s="83"/>
      <c r="AH13154" s="83"/>
      <c r="AO13154" s="83"/>
      <c r="AT13154" s="83"/>
      <c r="AY13154" s="83"/>
      <c r="BD13154" s="83"/>
      <c r="BH13154" s="83"/>
    </row>
    <row r="13155" spans="10:60" ht="16.5" x14ac:dyDescent="0.3">
      <c r="J13155" s="85"/>
      <c r="AA13155" s="83"/>
      <c r="AH13155" s="83"/>
      <c r="AO13155" s="83"/>
      <c r="AT13155" s="83"/>
      <c r="AY13155" s="83"/>
      <c r="BD13155" s="83"/>
      <c r="BH13155" s="83"/>
    </row>
    <row r="13156" spans="10:60" ht="16.5" x14ac:dyDescent="0.3">
      <c r="J13156" s="85"/>
      <c r="AA13156" s="83"/>
      <c r="AH13156" s="83"/>
      <c r="AO13156" s="83"/>
      <c r="AT13156" s="83"/>
      <c r="AY13156" s="83"/>
      <c r="BD13156" s="83"/>
      <c r="BH13156" s="83"/>
    </row>
    <row r="13157" spans="10:60" ht="16.5" x14ac:dyDescent="0.3">
      <c r="J13157" s="85"/>
      <c r="AA13157" s="83"/>
      <c r="AH13157" s="83"/>
      <c r="AO13157" s="83"/>
      <c r="AT13157" s="83"/>
      <c r="AY13157" s="83"/>
      <c r="BD13157" s="83"/>
      <c r="BH13157" s="83"/>
    </row>
    <row r="13158" spans="10:60" ht="16.5" x14ac:dyDescent="0.3">
      <c r="J13158" s="85"/>
      <c r="AA13158" s="83"/>
      <c r="AH13158" s="83"/>
      <c r="AO13158" s="83"/>
      <c r="AT13158" s="83"/>
      <c r="AY13158" s="83"/>
      <c r="BD13158" s="83"/>
      <c r="BH13158" s="83"/>
    </row>
    <row r="13159" spans="10:60" ht="16.5" x14ac:dyDescent="0.3">
      <c r="J13159" s="85"/>
      <c r="AA13159" s="83"/>
      <c r="AH13159" s="83"/>
      <c r="AO13159" s="83"/>
      <c r="AT13159" s="83"/>
      <c r="AY13159" s="83"/>
      <c r="BD13159" s="83"/>
      <c r="BH13159" s="83"/>
    </row>
    <row r="13160" spans="10:60" ht="16.5" x14ac:dyDescent="0.3">
      <c r="J13160" s="85"/>
      <c r="AA13160" s="83"/>
      <c r="AH13160" s="83"/>
      <c r="AO13160" s="83"/>
      <c r="AT13160" s="83"/>
      <c r="AY13160" s="83"/>
      <c r="BD13160" s="83"/>
      <c r="BH13160" s="83"/>
    </row>
    <row r="13161" spans="10:60" ht="16.5" x14ac:dyDescent="0.3">
      <c r="J13161" s="85"/>
      <c r="AA13161" s="83"/>
      <c r="AH13161" s="83"/>
      <c r="AO13161" s="83"/>
      <c r="AT13161" s="83"/>
      <c r="AY13161" s="83"/>
      <c r="BD13161" s="83"/>
      <c r="BH13161" s="83"/>
    </row>
    <row r="13162" spans="10:60" ht="16.5" x14ac:dyDescent="0.3">
      <c r="J13162" s="85"/>
      <c r="AA13162" s="83"/>
      <c r="AH13162" s="83"/>
      <c r="AO13162" s="83"/>
      <c r="AT13162" s="83"/>
      <c r="AY13162" s="83"/>
      <c r="BD13162" s="83"/>
      <c r="BH13162" s="83"/>
    </row>
    <row r="13163" spans="10:60" ht="16.5" x14ac:dyDescent="0.3">
      <c r="J13163" s="85"/>
      <c r="AA13163" s="83"/>
      <c r="AH13163" s="83"/>
      <c r="AO13163" s="83"/>
      <c r="AT13163" s="83"/>
      <c r="AY13163" s="83"/>
      <c r="BD13163" s="83"/>
      <c r="BH13163" s="83"/>
    </row>
    <row r="13164" spans="10:60" ht="16.5" x14ac:dyDescent="0.3">
      <c r="J13164" s="85"/>
      <c r="AA13164" s="83"/>
      <c r="AH13164" s="83"/>
      <c r="AO13164" s="83"/>
      <c r="AT13164" s="83"/>
      <c r="AY13164" s="83"/>
      <c r="BD13164" s="83"/>
      <c r="BH13164" s="83"/>
    </row>
    <row r="13165" spans="10:60" ht="16.5" x14ac:dyDescent="0.3">
      <c r="J13165" s="85"/>
      <c r="AA13165" s="83"/>
      <c r="AH13165" s="83"/>
      <c r="AO13165" s="83"/>
      <c r="AT13165" s="83"/>
      <c r="AY13165" s="83"/>
      <c r="BD13165" s="83"/>
      <c r="BH13165" s="83"/>
    </row>
    <row r="13166" spans="10:60" ht="16.5" x14ac:dyDescent="0.3">
      <c r="J13166" s="85"/>
      <c r="AA13166" s="83"/>
      <c r="AH13166" s="83"/>
      <c r="AO13166" s="83"/>
      <c r="AT13166" s="83"/>
      <c r="AY13166" s="83"/>
      <c r="BD13166" s="83"/>
      <c r="BH13166" s="83"/>
    </row>
    <row r="13167" spans="10:60" ht="16.5" x14ac:dyDescent="0.3">
      <c r="J13167" s="85"/>
      <c r="AA13167" s="83"/>
      <c r="AH13167" s="83"/>
      <c r="AO13167" s="83"/>
      <c r="AT13167" s="83"/>
      <c r="AY13167" s="83"/>
      <c r="BD13167" s="83"/>
      <c r="BH13167" s="83"/>
    </row>
    <row r="13168" spans="10:60" ht="16.5" x14ac:dyDescent="0.3">
      <c r="J13168" s="85"/>
      <c r="AA13168" s="83"/>
      <c r="AH13168" s="83"/>
      <c r="AO13168" s="83"/>
      <c r="AT13168" s="83"/>
      <c r="AY13168" s="83"/>
      <c r="BD13168" s="83"/>
      <c r="BH13168" s="83"/>
    </row>
    <row r="13169" spans="10:60" ht="16.5" x14ac:dyDescent="0.3">
      <c r="J13169" s="85"/>
      <c r="AA13169" s="83"/>
      <c r="AH13169" s="83"/>
      <c r="AO13169" s="83"/>
      <c r="AT13169" s="83"/>
      <c r="AY13169" s="83"/>
      <c r="BD13169" s="83"/>
      <c r="BH13169" s="83"/>
    </row>
    <row r="13170" spans="10:60" ht="16.5" x14ac:dyDescent="0.3">
      <c r="J13170" s="85"/>
      <c r="AA13170" s="83"/>
      <c r="AH13170" s="83"/>
      <c r="AO13170" s="83"/>
      <c r="AT13170" s="83"/>
      <c r="AY13170" s="83"/>
      <c r="BD13170" s="83"/>
      <c r="BH13170" s="83"/>
    </row>
    <row r="13171" spans="10:60" ht="16.5" x14ac:dyDescent="0.3">
      <c r="J13171" s="85"/>
      <c r="AA13171" s="83"/>
      <c r="AH13171" s="83"/>
      <c r="AO13171" s="83"/>
      <c r="AT13171" s="83"/>
      <c r="AY13171" s="83"/>
      <c r="BD13171" s="83"/>
      <c r="BH13171" s="83"/>
    </row>
    <row r="13172" spans="10:60" ht="16.5" x14ac:dyDescent="0.3">
      <c r="J13172" s="85"/>
      <c r="AA13172" s="83"/>
      <c r="AH13172" s="83"/>
      <c r="AO13172" s="83"/>
      <c r="AT13172" s="83"/>
      <c r="AY13172" s="83"/>
      <c r="BD13172" s="83"/>
      <c r="BH13172" s="83"/>
    </row>
    <row r="13173" spans="10:60" ht="16.5" x14ac:dyDescent="0.3">
      <c r="J13173" s="85"/>
      <c r="AA13173" s="83"/>
      <c r="AH13173" s="83"/>
      <c r="AO13173" s="83"/>
      <c r="AT13173" s="83"/>
      <c r="AY13173" s="83"/>
      <c r="BD13173" s="83"/>
      <c r="BH13173" s="83"/>
    </row>
    <row r="13174" spans="10:60" ht="16.5" x14ac:dyDescent="0.3">
      <c r="J13174" s="85"/>
      <c r="AA13174" s="83"/>
      <c r="AH13174" s="83"/>
      <c r="AO13174" s="83"/>
      <c r="AT13174" s="83"/>
      <c r="AY13174" s="83"/>
      <c r="BD13174" s="83"/>
      <c r="BH13174" s="83"/>
    </row>
    <row r="13175" spans="10:60" ht="16.5" x14ac:dyDescent="0.3">
      <c r="J13175" s="85"/>
      <c r="AA13175" s="83"/>
      <c r="AH13175" s="83"/>
      <c r="AO13175" s="83"/>
      <c r="AT13175" s="83"/>
      <c r="AY13175" s="83"/>
      <c r="BD13175" s="83"/>
      <c r="BH13175" s="83"/>
    </row>
    <row r="13176" spans="10:60" ht="16.5" x14ac:dyDescent="0.3">
      <c r="J13176" s="85"/>
      <c r="AA13176" s="83"/>
      <c r="AH13176" s="83"/>
      <c r="AO13176" s="83"/>
      <c r="AT13176" s="83"/>
      <c r="AY13176" s="83"/>
      <c r="BD13176" s="83"/>
      <c r="BH13176" s="83"/>
    </row>
    <row r="13177" spans="10:60" ht="16.5" x14ac:dyDescent="0.3">
      <c r="J13177" s="85"/>
      <c r="AA13177" s="83"/>
      <c r="AH13177" s="83"/>
      <c r="AO13177" s="83"/>
      <c r="AT13177" s="83"/>
      <c r="AY13177" s="83"/>
      <c r="BD13177" s="83"/>
      <c r="BH13177" s="83"/>
    </row>
    <row r="13178" spans="10:60" ht="16.5" x14ac:dyDescent="0.3">
      <c r="J13178" s="85"/>
      <c r="AA13178" s="83"/>
      <c r="AH13178" s="83"/>
      <c r="AO13178" s="83"/>
      <c r="AT13178" s="83"/>
      <c r="AY13178" s="83"/>
      <c r="BD13178" s="83"/>
      <c r="BH13178" s="83"/>
    </row>
    <row r="13179" spans="10:60" ht="16.5" x14ac:dyDescent="0.3">
      <c r="J13179" s="85"/>
      <c r="AA13179" s="83"/>
      <c r="AH13179" s="83"/>
      <c r="AO13179" s="83"/>
      <c r="AT13179" s="83"/>
      <c r="AY13179" s="83"/>
      <c r="BD13179" s="83"/>
      <c r="BH13179" s="83"/>
    </row>
    <row r="13180" spans="10:60" ht="16.5" x14ac:dyDescent="0.3">
      <c r="J13180" s="85"/>
      <c r="AA13180" s="83"/>
      <c r="AH13180" s="83"/>
      <c r="AO13180" s="83"/>
      <c r="AT13180" s="83"/>
      <c r="AY13180" s="83"/>
      <c r="BD13180" s="83"/>
      <c r="BH13180" s="83"/>
    </row>
    <row r="13181" spans="10:60" ht="16.5" x14ac:dyDescent="0.3">
      <c r="J13181" s="85"/>
      <c r="AA13181" s="83"/>
      <c r="AH13181" s="83"/>
      <c r="AO13181" s="83"/>
      <c r="AT13181" s="83"/>
      <c r="AY13181" s="83"/>
      <c r="BD13181" s="83"/>
      <c r="BH13181" s="83"/>
    </row>
    <row r="13182" spans="10:60" ht="16.5" x14ac:dyDescent="0.3">
      <c r="J13182" s="85"/>
      <c r="AA13182" s="83"/>
      <c r="AH13182" s="83"/>
      <c r="AO13182" s="83"/>
      <c r="AT13182" s="83"/>
      <c r="AY13182" s="83"/>
      <c r="BD13182" s="83"/>
      <c r="BH13182" s="83"/>
    </row>
    <row r="13183" spans="10:60" ht="16.5" x14ac:dyDescent="0.3">
      <c r="J13183" s="85"/>
      <c r="AA13183" s="83"/>
      <c r="AH13183" s="83"/>
      <c r="AO13183" s="83"/>
      <c r="AT13183" s="83"/>
      <c r="AY13183" s="83"/>
      <c r="BD13183" s="83"/>
      <c r="BH13183" s="83"/>
    </row>
    <row r="13184" spans="10:60" ht="16.5" x14ac:dyDescent="0.3">
      <c r="J13184" s="85"/>
      <c r="AA13184" s="83"/>
      <c r="AH13184" s="83"/>
      <c r="AO13184" s="83"/>
      <c r="AT13184" s="83"/>
      <c r="AY13184" s="83"/>
      <c r="BD13184" s="83"/>
      <c r="BH13184" s="83"/>
    </row>
    <row r="13185" spans="10:60" ht="16.5" x14ac:dyDescent="0.3">
      <c r="J13185" s="85"/>
      <c r="AA13185" s="83"/>
      <c r="AH13185" s="83"/>
      <c r="AO13185" s="83"/>
      <c r="AT13185" s="83"/>
      <c r="AY13185" s="83"/>
      <c r="BD13185" s="83"/>
      <c r="BH13185" s="83"/>
    </row>
    <row r="13186" spans="10:60" ht="16.5" x14ac:dyDescent="0.3">
      <c r="J13186" s="85"/>
      <c r="AA13186" s="83"/>
      <c r="AH13186" s="83"/>
      <c r="AO13186" s="83"/>
      <c r="AT13186" s="83"/>
      <c r="AY13186" s="83"/>
      <c r="BD13186" s="83"/>
      <c r="BH13186" s="83"/>
    </row>
    <row r="13187" spans="10:60" ht="16.5" x14ac:dyDescent="0.3">
      <c r="J13187" s="85"/>
      <c r="AA13187" s="83"/>
      <c r="AH13187" s="83"/>
      <c r="AO13187" s="83"/>
      <c r="AT13187" s="83"/>
      <c r="AY13187" s="83"/>
      <c r="BD13187" s="83"/>
      <c r="BH13187" s="83"/>
    </row>
    <row r="13188" spans="10:60" ht="16.5" x14ac:dyDescent="0.3">
      <c r="J13188" s="85"/>
      <c r="AA13188" s="83"/>
      <c r="AH13188" s="83"/>
      <c r="AO13188" s="83"/>
      <c r="AT13188" s="83"/>
      <c r="AY13188" s="83"/>
      <c r="BD13188" s="83"/>
      <c r="BH13188" s="83"/>
    </row>
    <row r="13189" spans="10:60" ht="16.5" x14ac:dyDescent="0.3">
      <c r="J13189" s="85"/>
      <c r="AA13189" s="83"/>
      <c r="AH13189" s="83"/>
      <c r="AO13189" s="83"/>
      <c r="AT13189" s="83"/>
      <c r="AY13189" s="83"/>
      <c r="BD13189" s="83"/>
      <c r="BH13189" s="83"/>
    </row>
    <row r="13190" spans="10:60" ht="16.5" x14ac:dyDescent="0.3">
      <c r="J13190" s="85"/>
      <c r="AA13190" s="83"/>
      <c r="AH13190" s="83"/>
      <c r="AO13190" s="83"/>
      <c r="AT13190" s="83"/>
      <c r="AY13190" s="83"/>
      <c r="BD13190" s="83"/>
      <c r="BH13190" s="83"/>
    </row>
    <row r="13191" spans="10:60" ht="16.5" x14ac:dyDescent="0.3">
      <c r="J13191" s="85"/>
      <c r="AA13191" s="83"/>
      <c r="AH13191" s="83"/>
      <c r="AO13191" s="83"/>
      <c r="AT13191" s="83"/>
      <c r="AY13191" s="83"/>
      <c r="BD13191" s="83"/>
      <c r="BH13191" s="83"/>
    </row>
    <row r="13192" spans="10:60" ht="16.5" x14ac:dyDescent="0.3">
      <c r="J13192" s="85"/>
      <c r="AA13192" s="83"/>
      <c r="AH13192" s="83"/>
      <c r="AO13192" s="83"/>
      <c r="AT13192" s="83"/>
      <c r="AY13192" s="83"/>
      <c r="BD13192" s="83"/>
      <c r="BH13192" s="83"/>
    </row>
    <row r="13193" spans="10:60" ht="16.5" x14ac:dyDescent="0.3">
      <c r="J13193" s="85"/>
      <c r="AA13193" s="83"/>
      <c r="AH13193" s="83"/>
      <c r="AO13193" s="83"/>
      <c r="AT13193" s="83"/>
      <c r="AY13193" s="83"/>
      <c r="BD13193" s="83"/>
      <c r="BH13193" s="83"/>
    </row>
    <row r="13194" spans="10:60" ht="16.5" x14ac:dyDescent="0.3">
      <c r="J13194" s="85"/>
      <c r="AA13194" s="83"/>
      <c r="AH13194" s="83"/>
      <c r="AO13194" s="83"/>
      <c r="AT13194" s="83"/>
      <c r="AY13194" s="83"/>
      <c r="BD13194" s="83"/>
      <c r="BH13194" s="83"/>
    </row>
    <row r="13195" spans="10:60" ht="16.5" x14ac:dyDescent="0.3">
      <c r="J13195" s="85"/>
      <c r="AA13195" s="83"/>
      <c r="AH13195" s="83"/>
      <c r="AO13195" s="83"/>
      <c r="AT13195" s="83"/>
      <c r="AY13195" s="83"/>
      <c r="BD13195" s="83"/>
      <c r="BH13195" s="83"/>
    </row>
    <row r="13196" spans="10:60" ht="16.5" x14ac:dyDescent="0.3">
      <c r="J13196" s="85"/>
      <c r="AA13196" s="83"/>
      <c r="AH13196" s="83"/>
      <c r="AO13196" s="83"/>
      <c r="AT13196" s="83"/>
      <c r="AY13196" s="83"/>
      <c r="BD13196" s="83"/>
      <c r="BH13196" s="83"/>
    </row>
    <row r="13197" spans="10:60" ht="16.5" x14ac:dyDescent="0.3">
      <c r="J13197" s="85"/>
      <c r="AA13197" s="83"/>
      <c r="AH13197" s="83"/>
      <c r="AO13197" s="83"/>
      <c r="AT13197" s="83"/>
      <c r="AY13197" s="83"/>
      <c r="BD13197" s="83"/>
      <c r="BH13197" s="83"/>
    </row>
    <row r="13198" spans="10:60" ht="16.5" x14ac:dyDescent="0.3">
      <c r="J13198" s="85"/>
      <c r="AA13198" s="83"/>
      <c r="AH13198" s="83"/>
      <c r="AO13198" s="83"/>
      <c r="AT13198" s="83"/>
      <c r="AY13198" s="83"/>
      <c r="BD13198" s="83"/>
      <c r="BH13198" s="83"/>
    </row>
    <row r="13199" spans="10:60" ht="16.5" x14ac:dyDescent="0.3">
      <c r="J13199" s="85"/>
      <c r="AA13199" s="83"/>
      <c r="AH13199" s="83"/>
      <c r="AO13199" s="83"/>
      <c r="AT13199" s="83"/>
      <c r="AY13199" s="83"/>
      <c r="BD13199" s="83"/>
      <c r="BH13199" s="83"/>
    </row>
    <row r="13200" spans="10:60" ht="16.5" x14ac:dyDescent="0.3">
      <c r="J13200" s="85"/>
      <c r="AA13200" s="83"/>
      <c r="AH13200" s="83"/>
      <c r="AO13200" s="83"/>
      <c r="AT13200" s="83"/>
      <c r="AY13200" s="83"/>
      <c r="BD13200" s="83"/>
      <c r="BH13200" s="83"/>
    </row>
    <row r="13201" spans="10:60" ht="16.5" x14ac:dyDescent="0.3">
      <c r="J13201" s="85"/>
      <c r="AA13201" s="83"/>
      <c r="AH13201" s="83"/>
      <c r="AO13201" s="83"/>
      <c r="AT13201" s="83"/>
      <c r="AY13201" s="83"/>
      <c r="BD13201" s="83"/>
      <c r="BH13201" s="83"/>
    </row>
    <row r="13202" spans="10:60" ht="16.5" x14ac:dyDescent="0.3">
      <c r="J13202" s="85"/>
      <c r="AA13202" s="83"/>
      <c r="AH13202" s="83"/>
      <c r="AO13202" s="83"/>
      <c r="AT13202" s="83"/>
      <c r="AY13202" s="83"/>
      <c r="BD13202" s="83"/>
      <c r="BH13202" s="83"/>
    </row>
    <row r="13203" spans="10:60" ht="16.5" x14ac:dyDescent="0.3">
      <c r="J13203" s="85"/>
      <c r="AA13203" s="83"/>
      <c r="AH13203" s="83"/>
      <c r="AO13203" s="83"/>
      <c r="AT13203" s="83"/>
      <c r="AY13203" s="83"/>
      <c r="BD13203" s="83"/>
      <c r="BH13203" s="83"/>
    </row>
    <row r="13204" spans="10:60" ht="16.5" x14ac:dyDescent="0.3">
      <c r="J13204" s="85"/>
      <c r="AA13204" s="83"/>
      <c r="AH13204" s="83"/>
      <c r="AO13204" s="83"/>
      <c r="AT13204" s="83"/>
      <c r="AY13204" s="83"/>
      <c r="BD13204" s="83"/>
      <c r="BH13204" s="83"/>
    </row>
    <row r="13205" spans="10:60" ht="16.5" x14ac:dyDescent="0.3">
      <c r="J13205" s="85"/>
      <c r="AA13205" s="83"/>
      <c r="AH13205" s="83"/>
      <c r="AO13205" s="83"/>
      <c r="AT13205" s="83"/>
      <c r="AY13205" s="83"/>
      <c r="BD13205" s="83"/>
      <c r="BH13205" s="83"/>
    </row>
    <row r="13206" spans="10:60" ht="16.5" x14ac:dyDescent="0.3">
      <c r="J13206" s="85"/>
      <c r="AA13206" s="83"/>
      <c r="AH13206" s="83"/>
      <c r="AO13206" s="83"/>
      <c r="AT13206" s="83"/>
      <c r="AY13206" s="83"/>
      <c r="BD13206" s="83"/>
      <c r="BH13206" s="83"/>
    </row>
    <row r="13207" spans="10:60" ht="16.5" x14ac:dyDescent="0.3">
      <c r="J13207" s="85"/>
      <c r="AA13207" s="83"/>
      <c r="AH13207" s="83"/>
      <c r="AO13207" s="83"/>
      <c r="AT13207" s="83"/>
      <c r="AY13207" s="83"/>
      <c r="BD13207" s="83"/>
      <c r="BH13207" s="83"/>
    </row>
    <row r="13208" spans="10:60" ht="16.5" x14ac:dyDescent="0.3">
      <c r="J13208" s="85"/>
      <c r="AA13208" s="83"/>
      <c r="AH13208" s="83"/>
      <c r="AO13208" s="83"/>
      <c r="AT13208" s="83"/>
      <c r="AY13208" s="83"/>
      <c r="BD13208" s="83"/>
      <c r="BH13208" s="83"/>
    </row>
    <row r="13209" spans="10:60" ht="16.5" x14ac:dyDescent="0.3">
      <c r="J13209" s="85"/>
      <c r="AA13209" s="83"/>
      <c r="AH13209" s="83"/>
      <c r="AO13209" s="83"/>
      <c r="AT13209" s="83"/>
      <c r="AY13209" s="83"/>
      <c r="BD13209" s="83"/>
      <c r="BH13209" s="83"/>
    </row>
    <row r="13210" spans="10:60" ht="16.5" x14ac:dyDescent="0.3">
      <c r="J13210" s="85"/>
      <c r="AA13210" s="83"/>
      <c r="AH13210" s="83"/>
      <c r="AO13210" s="83"/>
      <c r="AT13210" s="83"/>
      <c r="AY13210" s="83"/>
      <c r="BD13210" s="83"/>
      <c r="BH13210" s="83"/>
    </row>
    <row r="13211" spans="10:60" ht="16.5" x14ac:dyDescent="0.3">
      <c r="J13211" s="85"/>
      <c r="AA13211" s="83"/>
      <c r="AH13211" s="83"/>
      <c r="AO13211" s="83"/>
      <c r="AT13211" s="83"/>
      <c r="AY13211" s="83"/>
      <c r="BD13211" s="83"/>
      <c r="BH13211" s="83"/>
    </row>
    <row r="13212" spans="10:60" ht="16.5" x14ac:dyDescent="0.3">
      <c r="J13212" s="85"/>
      <c r="AA13212" s="83"/>
      <c r="AH13212" s="83"/>
      <c r="AO13212" s="83"/>
      <c r="AT13212" s="83"/>
      <c r="AY13212" s="83"/>
      <c r="BD13212" s="83"/>
      <c r="BH13212" s="83"/>
    </row>
    <row r="13213" spans="10:60" ht="16.5" x14ac:dyDescent="0.3">
      <c r="J13213" s="85"/>
      <c r="AA13213" s="83"/>
      <c r="AH13213" s="83"/>
      <c r="AO13213" s="83"/>
      <c r="AT13213" s="83"/>
      <c r="AY13213" s="83"/>
      <c r="BD13213" s="83"/>
      <c r="BH13213" s="83"/>
    </row>
    <row r="13214" spans="10:60" ht="16.5" x14ac:dyDescent="0.3">
      <c r="J13214" s="85"/>
      <c r="AA13214" s="83"/>
      <c r="AH13214" s="83"/>
      <c r="AO13214" s="83"/>
      <c r="AT13214" s="83"/>
      <c r="AY13214" s="83"/>
      <c r="BD13214" s="83"/>
      <c r="BH13214" s="83"/>
    </row>
    <row r="13215" spans="10:60" ht="16.5" x14ac:dyDescent="0.3">
      <c r="J13215" s="85"/>
      <c r="AA13215" s="83"/>
      <c r="AH13215" s="83"/>
      <c r="AO13215" s="83"/>
      <c r="AT13215" s="83"/>
      <c r="AY13215" s="83"/>
      <c r="BD13215" s="83"/>
      <c r="BH13215" s="83"/>
    </row>
    <row r="13216" spans="10:60" ht="16.5" x14ac:dyDescent="0.3">
      <c r="J13216" s="85"/>
      <c r="AA13216" s="83"/>
      <c r="AH13216" s="83"/>
      <c r="AO13216" s="83"/>
      <c r="AT13216" s="83"/>
      <c r="AY13216" s="83"/>
      <c r="BD13216" s="83"/>
      <c r="BH13216" s="83"/>
    </row>
    <row r="13217" spans="10:60" ht="16.5" x14ac:dyDescent="0.3">
      <c r="J13217" s="85"/>
      <c r="AA13217" s="83"/>
      <c r="AH13217" s="83"/>
      <c r="AO13217" s="83"/>
      <c r="AT13217" s="83"/>
      <c r="AY13217" s="83"/>
      <c r="BD13217" s="83"/>
      <c r="BH13217" s="83"/>
    </row>
    <row r="13218" spans="10:60" ht="16.5" x14ac:dyDescent="0.3">
      <c r="J13218" s="85"/>
      <c r="AA13218" s="83"/>
      <c r="AH13218" s="83"/>
      <c r="AO13218" s="83"/>
      <c r="AT13218" s="83"/>
      <c r="AY13218" s="83"/>
      <c r="BD13218" s="83"/>
      <c r="BH13218" s="83"/>
    </row>
    <row r="13219" spans="10:60" ht="16.5" x14ac:dyDescent="0.3">
      <c r="J13219" s="85"/>
      <c r="AA13219" s="83"/>
      <c r="AH13219" s="83"/>
      <c r="AO13219" s="83"/>
      <c r="AT13219" s="83"/>
      <c r="AY13219" s="83"/>
      <c r="BD13219" s="83"/>
      <c r="BH13219" s="83"/>
    </row>
    <row r="13220" spans="10:60" ht="16.5" x14ac:dyDescent="0.3">
      <c r="J13220" s="85"/>
      <c r="AA13220" s="83"/>
      <c r="AH13220" s="83"/>
      <c r="AO13220" s="83"/>
      <c r="AT13220" s="83"/>
      <c r="AY13220" s="83"/>
      <c r="BD13220" s="83"/>
      <c r="BH13220" s="83"/>
    </row>
    <row r="13221" spans="10:60" ht="16.5" x14ac:dyDescent="0.3">
      <c r="J13221" s="85"/>
      <c r="AA13221" s="83"/>
      <c r="AH13221" s="83"/>
      <c r="AO13221" s="83"/>
      <c r="AT13221" s="83"/>
      <c r="AY13221" s="83"/>
      <c r="BD13221" s="83"/>
      <c r="BH13221" s="83"/>
    </row>
    <row r="13222" spans="10:60" ht="16.5" x14ac:dyDescent="0.3">
      <c r="J13222" s="85"/>
      <c r="AA13222" s="83"/>
      <c r="AH13222" s="83"/>
      <c r="AO13222" s="83"/>
      <c r="AT13222" s="83"/>
      <c r="AY13222" s="83"/>
      <c r="BD13222" s="83"/>
      <c r="BH13222" s="83"/>
    </row>
    <row r="13223" spans="10:60" ht="16.5" x14ac:dyDescent="0.3">
      <c r="J13223" s="85"/>
      <c r="AA13223" s="83"/>
      <c r="AH13223" s="83"/>
      <c r="AO13223" s="83"/>
      <c r="AT13223" s="83"/>
      <c r="AY13223" s="83"/>
      <c r="BD13223" s="83"/>
      <c r="BH13223" s="83"/>
    </row>
    <row r="13224" spans="10:60" ht="16.5" x14ac:dyDescent="0.3">
      <c r="J13224" s="85"/>
      <c r="AA13224" s="83"/>
      <c r="AH13224" s="83"/>
      <c r="AO13224" s="83"/>
      <c r="AT13224" s="83"/>
      <c r="AY13224" s="83"/>
      <c r="BD13224" s="83"/>
      <c r="BH13224" s="83"/>
    </row>
    <row r="13225" spans="10:60" ht="16.5" x14ac:dyDescent="0.3">
      <c r="J13225" s="85"/>
      <c r="AA13225" s="83"/>
      <c r="AH13225" s="83"/>
      <c r="AO13225" s="83"/>
      <c r="AT13225" s="83"/>
      <c r="AY13225" s="83"/>
      <c r="BD13225" s="83"/>
      <c r="BH13225" s="83"/>
    </row>
    <row r="13226" spans="10:60" ht="16.5" x14ac:dyDescent="0.3">
      <c r="J13226" s="85"/>
      <c r="AA13226" s="83"/>
      <c r="AH13226" s="83"/>
      <c r="AO13226" s="83"/>
      <c r="AT13226" s="83"/>
      <c r="AY13226" s="83"/>
      <c r="BD13226" s="83"/>
      <c r="BH13226" s="83"/>
    </row>
    <row r="13227" spans="10:60" ht="16.5" x14ac:dyDescent="0.3">
      <c r="J13227" s="85"/>
      <c r="AA13227" s="83"/>
      <c r="AH13227" s="83"/>
      <c r="AO13227" s="83"/>
      <c r="AT13227" s="83"/>
      <c r="AY13227" s="83"/>
      <c r="BD13227" s="83"/>
      <c r="BH13227" s="83"/>
    </row>
    <row r="13228" spans="10:60" ht="16.5" x14ac:dyDescent="0.3">
      <c r="J13228" s="85"/>
      <c r="AA13228" s="83"/>
      <c r="AH13228" s="83"/>
      <c r="AO13228" s="83"/>
      <c r="AT13228" s="83"/>
      <c r="AY13228" s="83"/>
      <c r="BD13228" s="83"/>
      <c r="BH13228" s="83"/>
    </row>
    <row r="13229" spans="10:60" ht="16.5" x14ac:dyDescent="0.3">
      <c r="J13229" s="85"/>
      <c r="AA13229" s="83"/>
      <c r="AH13229" s="83"/>
      <c r="AO13229" s="83"/>
      <c r="AT13229" s="83"/>
      <c r="AY13229" s="83"/>
      <c r="BD13229" s="83"/>
      <c r="BH13229" s="83"/>
    </row>
    <row r="13230" spans="10:60" ht="16.5" x14ac:dyDescent="0.3">
      <c r="J13230" s="85"/>
      <c r="AA13230" s="83"/>
      <c r="AH13230" s="83"/>
      <c r="AO13230" s="83"/>
      <c r="AT13230" s="83"/>
      <c r="AY13230" s="83"/>
      <c r="BD13230" s="83"/>
      <c r="BH13230" s="83"/>
    </row>
    <row r="13231" spans="10:60" ht="16.5" x14ac:dyDescent="0.3">
      <c r="J13231" s="85"/>
      <c r="AA13231" s="83"/>
      <c r="AH13231" s="83"/>
      <c r="AO13231" s="83"/>
      <c r="AT13231" s="83"/>
      <c r="AY13231" s="83"/>
      <c r="BD13231" s="83"/>
      <c r="BH13231" s="83"/>
    </row>
    <row r="13232" spans="10:60" ht="16.5" x14ac:dyDescent="0.3">
      <c r="J13232" s="85"/>
      <c r="AA13232" s="83"/>
      <c r="AH13232" s="83"/>
      <c r="AO13232" s="83"/>
      <c r="AT13232" s="83"/>
      <c r="AY13232" s="83"/>
      <c r="BD13232" s="83"/>
      <c r="BH13232" s="83"/>
    </row>
    <row r="13233" spans="10:60" ht="16.5" x14ac:dyDescent="0.3">
      <c r="J13233" s="85"/>
      <c r="AA13233" s="83"/>
      <c r="AH13233" s="83"/>
      <c r="AO13233" s="83"/>
      <c r="AT13233" s="83"/>
      <c r="AY13233" s="83"/>
      <c r="BD13233" s="83"/>
      <c r="BH13233" s="83"/>
    </row>
    <row r="13234" spans="10:60" ht="16.5" x14ac:dyDescent="0.3">
      <c r="J13234" s="85"/>
      <c r="AA13234" s="83"/>
      <c r="AH13234" s="83"/>
      <c r="AO13234" s="83"/>
      <c r="AT13234" s="83"/>
      <c r="AY13234" s="83"/>
      <c r="BD13234" s="83"/>
      <c r="BH13234" s="83"/>
    </row>
    <row r="13235" spans="10:60" ht="16.5" x14ac:dyDescent="0.3">
      <c r="J13235" s="85"/>
      <c r="AA13235" s="83"/>
      <c r="AH13235" s="83"/>
      <c r="AO13235" s="83"/>
      <c r="AT13235" s="83"/>
      <c r="AY13235" s="83"/>
      <c r="BD13235" s="83"/>
      <c r="BH13235" s="83"/>
    </row>
    <row r="13236" spans="10:60" ht="16.5" x14ac:dyDescent="0.3">
      <c r="J13236" s="85"/>
      <c r="AA13236" s="83"/>
      <c r="AH13236" s="83"/>
      <c r="AO13236" s="83"/>
      <c r="AT13236" s="83"/>
      <c r="AY13236" s="83"/>
      <c r="BD13236" s="83"/>
      <c r="BH13236" s="83"/>
    </row>
    <row r="13237" spans="10:60" ht="16.5" x14ac:dyDescent="0.3">
      <c r="J13237" s="85"/>
      <c r="AA13237" s="83"/>
      <c r="AH13237" s="83"/>
      <c r="AO13237" s="83"/>
      <c r="AT13237" s="83"/>
      <c r="AY13237" s="83"/>
      <c r="BD13237" s="83"/>
      <c r="BH13237" s="83"/>
    </row>
    <row r="13238" spans="10:60" ht="16.5" x14ac:dyDescent="0.3">
      <c r="J13238" s="85"/>
      <c r="AA13238" s="83"/>
      <c r="AH13238" s="83"/>
      <c r="AO13238" s="83"/>
      <c r="AT13238" s="83"/>
      <c r="AY13238" s="83"/>
      <c r="BD13238" s="83"/>
      <c r="BH13238" s="83"/>
    </row>
    <row r="13239" spans="10:60" ht="16.5" x14ac:dyDescent="0.3">
      <c r="J13239" s="85"/>
      <c r="AA13239" s="83"/>
      <c r="AH13239" s="83"/>
      <c r="AO13239" s="83"/>
      <c r="AT13239" s="83"/>
      <c r="AY13239" s="83"/>
      <c r="BD13239" s="83"/>
      <c r="BH13239" s="83"/>
    </row>
    <row r="13240" spans="10:60" ht="16.5" x14ac:dyDescent="0.3">
      <c r="J13240" s="85"/>
      <c r="AA13240" s="83"/>
      <c r="AH13240" s="83"/>
      <c r="AO13240" s="83"/>
      <c r="AT13240" s="83"/>
      <c r="AY13240" s="83"/>
      <c r="BD13240" s="83"/>
      <c r="BH13240" s="83"/>
    </row>
    <row r="13241" spans="10:60" ht="16.5" x14ac:dyDescent="0.3">
      <c r="J13241" s="85"/>
      <c r="AA13241" s="83"/>
      <c r="AH13241" s="83"/>
      <c r="AO13241" s="83"/>
      <c r="AT13241" s="83"/>
      <c r="AY13241" s="83"/>
      <c r="BD13241" s="83"/>
      <c r="BH13241" s="83"/>
    </row>
    <row r="13242" spans="10:60" ht="16.5" x14ac:dyDescent="0.3">
      <c r="J13242" s="85"/>
      <c r="AA13242" s="83"/>
      <c r="AH13242" s="83"/>
      <c r="AO13242" s="83"/>
      <c r="AT13242" s="83"/>
      <c r="AY13242" s="83"/>
      <c r="BD13242" s="83"/>
      <c r="BH13242" s="83"/>
    </row>
    <row r="13243" spans="10:60" ht="16.5" x14ac:dyDescent="0.3">
      <c r="J13243" s="85"/>
      <c r="AA13243" s="83"/>
      <c r="AH13243" s="83"/>
      <c r="AO13243" s="83"/>
      <c r="AT13243" s="83"/>
      <c r="AY13243" s="83"/>
      <c r="BD13243" s="83"/>
      <c r="BH13243" s="83"/>
    </row>
    <row r="13244" spans="10:60" ht="16.5" x14ac:dyDescent="0.3">
      <c r="J13244" s="85"/>
      <c r="AA13244" s="83"/>
      <c r="AH13244" s="83"/>
      <c r="AO13244" s="83"/>
      <c r="AT13244" s="83"/>
      <c r="AY13244" s="83"/>
      <c r="BD13244" s="83"/>
      <c r="BH13244" s="83"/>
    </row>
    <row r="13245" spans="10:60" ht="16.5" x14ac:dyDescent="0.3">
      <c r="J13245" s="85"/>
      <c r="AA13245" s="83"/>
      <c r="AH13245" s="83"/>
      <c r="AO13245" s="83"/>
      <c r="AT13245" s="83"/>
      <c r="AY13245" s="83"/>
      <c r="BD13245" s="83"/>
      <c r="BH13245" s="83"/>
    </row>
    <row r="13246" spans="10:60" ht="16.5" x14ac:dyDescent="0.3">
      <c r="J13246" s="85"/>
      <c r="AA13246" s="83"/>
      <c r="AH13246" s="83"/>
      <c r="AO13246" s="83"/>
      <c r="AT13246" s="83"/>
      <c r="AY13246" s="83"/>
      <c r="BD13246" s="83"/>
      <c r="BH13246" s="83"/>
    </row>
    <row r="13247" spans="10:60" ht="16.5" x14ac:dyDescent="0.3">
      <c r="J13247" s="85"/>
      <c r="AA13247" s="83"/>
      <c r="AH13247" s="83"/>
      <c r="AO13247" s="83"/>
      <c r="AT13247" s="83"/>
      <c r="AY13247" s="83"/>
      <c r="BD13247" s="83"/>
      <c r="BH13247" s="83"/>
    </row>
    <row r="13248" spans="10:60" ht="16.5" x14ac:dyDescent="0.3">
      <c r="J13248" s="85"/>
      <c r="AA13248" s="83"/>
      <c r="AH13248" s="83"/>
      <c r="AO13248" s="83"/>
      <c r="AT13248" s="83"/>
      <c r="AY13248" s="83"/>
      <c r="BD13248" s="83"/>
      <c r="BH13248" s="83"/>
    </row>
    <row r="13249" spans="10:60" ht="16.5" x14ac:dyDescent="0.3">
      <c r="J13249" s="85"/>
      <c r="AA13249" s="83"/>
      <c r="AH13249" s="83"/>
      <c r="AO13249" s="83"/>
      <c r="AT13249" s="83"/>
      <c r="AY13249" s="83"/>
      <c r="BD13249" s="83"/>
      <c r="BH13249" s="83"/>
    </row>
    <row r="13250" spans="10:60" ht="16.5" x14ac:dyDescent="0.3">
      <c r="J13250" s="85"/>
      <c r="AA13250" s="83"/>
      <c r="AH13250" s="83"/>
      <c r="AO13250" s="83"/>
      <c r="AT13250" s="83"/>
      <c r="AY13250" s="83"/>
      <c r="BD13250" s="83"/>
      <c r="BH13250" s="83"/>
    </row>
    <row r="13251" spans="10:60" ht="16.5" x14ac:dyDescent="0.3">
      <c r="J13251" s="85"/>
      <c r="AA13251" s="83"/>
      <c r="AH13251" s="83"/>
      <c r="AO13251" s="83"/>
      <c r="AT13251" s="83"/>
      <c r="AY13251" s="83"/>
      <c r="BD13251" s="83"/>
      <c r="BH13251" s="83"/>
    </row>
    <row r="13252" spans="10:60" ht="16.5" x14ac:dyDescent="0.3">
      <c r="J13252" s="85"/>
      <c r="AA13252" s="83"/>
      <c r="AH13252" s="83"/>
      <c r="AO13252" s="83"/>
      <c r="AT13252" s="83"/>
      <c r="AY13252" s="83"/>
      <c r="BD13252" s="83"/>
      <c r="BH13252" s="83"/>
    </row>
    <row r="13253" spans="10:60" ht="16.5" x14ac:dyDescent="0.3">
      <c r="J13253" s="85"/>
      <c r="AA13253" s="83"/>
      <c r="AH13253" s="83"/>
      <c r="AO13253" s="83"/>
      <c r="AT13253" s="83"/>
      <c r="AY13253" s="83"/>
      <c r="BD13253" s="83"/>
      <c r="BH13253" s="83"/>
    </row>
    <row r="13254" spans="10:60" ht="16.5" x14ac:dyDescent="0.3">
      <c r="J13254" s="85"/>
      <c r="AA13254" s="83"/>
      <c r="AH13254" s="83"/>
      <c r="AO13254" s="83"/>
      <c r="AT13254" s="83"/>
      <c r="AY13254" s="83"/>
      <c r="BD13254" s="83"/>
      <c r="BH13254" s="83"/>
    </row>
    <row r="13255" spans="10:60" ht="16.5" x14ac:dyDescent="0.3">
      <c r="J13255" s="85"/>
      <c r="AA13255" s="83"/>
      <c r="AH13255" s="83"/>
      <c r="AO13255" s="83"/>
      <c r="AT13255" s="83"/>
      <c r="AY13255" s="83"/>
      <c r="BD13255" s="83"/>
      <c r="BH13255" s="83"/>
    </row>
    <row r="13256" spans="10:60" ht="16.5" x14ac:dyDescent="0.3">
      <c r="J13256" s="85"/>
      <c r="AA13256" s="83"/>
      <c r="AH13256" s="83"/>
      <c r="AO13256" s="83"/>
      <c r="AT13256" s="83"/>
      <c r="AY13256" s="83"/>
      <c r="BD13256" s="83"/>
      <c r="BH13256" s="83"/>
    </row>
    <row r="13257" spans="10:60" ht="16.5" x14ac:dyDescent="0.3">
      <c r="J13257" s="85"/>
      <c r="AA13257" s="83"/>
      <c r="AH13257" s="83"/>
      <c r="AO13257" s="83"/>
      <c r="AT13257" s="83"/>
      <c r="AY13257" s="83"/>
      <c r="BD13257" s="83"/>
      <c r="BH13257" s="83"/>
    </row>
    <row r="13258" spans="10:60" ht="16.5" x14ac:dyDescent="0.3">
      <c r="J13258" s="85"/>
      <c r="AA13258" s="83"/>
      <c r="AH13258" s="83"/>
      <c r="AO13258" s="83"/>
      <c r="AT13258" s="83"/>
      <c r="AY13258" s="83"/>
      <c r="BD13258" s="83"/>
      <c r="BH13258" s="83"/>
    </row>
    <row r="13259" spans="10:60" ht="16.5" x14ac:dyDescent="0.3">
      <c r="J13259" s="85"/>
      <c r="AA13259" s="83"/>
      <c r="AH13259" s="83"/>
      <c r="AO13259" s="83"/>
      <c r="AT13259" s="83"/>
      <c r="AY13259" s="83"/>
      <c r="BD13259" s="83"/>
      <c r="BH13259" s="83"/>
    </row>
    <row r="13260" spans="10:60" ht="16.5" x14ac:dyDescent="0.3">
      <c r="J13260" s="85"/>
      <c r="AA13260" s="83"/>
      <c r="AH13260" s="83"/>
      <c r="AO13260" s="83"/>
      <c r="AT13260" s="83"/>
      <c r="AY13260" s="83"/>
      <c r="BD13260" s="83"/>
      <c r="BH13260" s="83"/>
    </row>
    <row r="13261" spans="10:60" ht="16.5" x14ac:dyDescent="0.3">
      <c r="J13261" s="85"/>
      <c r="AA13261" s="83"/>
      <c r="AH13261" s="83"/>
      <c r="AO13261" s="83"/>
      <c r="AT13261" s="83"/>
      <c r="AY13261" s="83"/>
      <c r="BD13261" s="83"/>
      <c r="BH13261" s="83"/>
    </row>
    <row r="13262" spans="10:60" ht="16.5" x14ac:dyDescent="0.3">
      <c r="J13262" s="85"/>
      <c r="AA13262" s="83"/>
      <c r="AH13262" s="83"/>
      <c r="AO13262" s="83"/>
      <c r="AT13262" s="83"/>
      <c r="AY13262" s="83"/>
      <c r="BD13262" s="83"/>
      <c r="BH13262" s="83"/>
    </row>
    <row r="13263" spans="10:60" ht="16.5" x14ac:dyDescent="0.3">
      <c r="J13263" s="85"/>
      <c r="AA13263" s="83"/>
      <c r="AH13263" s="83"/>
      <c r="AO13263" s="83"/>
      <c r="AT13263" s="83"/>
      <c r="AY13263" s="83"/>
      <c r="BD13263" s="83"/>
      <c r="BH13263" s="83"/>
    </row>
    <row r="13264" spans="10:60" ht="16.5" x14ac:dyDescent="0.3">
      <c r="J13264" s="85"/>
      <c r="AA13264" s="83"/>
      <c r="AH13264" s="83"/>
      <c r="AO13264" s="83"/>
      <c r="AT13264" s="83"/>
      <c r="AY13264" s="83"/>
      <c r="BD13264" s="83"/>
      <c r="BH13264" s="83"/>
    </row>
    <row r="13265" spans="10:60" ht="16.5" x14ac:dyDescent="0.3">
      <c r="J13265" s="85"/>
      <c r="AA13265" s="83"/>
      <c r="AH13265" s="83"/>
      <c r="AO13265" s="83"/>
      <c r="AT13265" s="83"/>
      <c r="AY13265" s="83"/>
      <c r="BD13265" s="83"/>
      <c r="BH13265" s="83"/>
    </row>
    <row r="13266" spans="10:60" ht="16.5" x14ac:dyDescent="0.3">
      <c r="J13266" s="85"/>
      <c r="AA13266" s="83"/>
      <c r="AH13266" s="83"/>
      <c r="AO13266" s="83"/>
      <c r="AT13266" s="83"/>
      <c r="AY13266" s="83"/>
      <c r="BD13266" s="83"/>
      <c r="BH13266" s="83"/>
    </row>
    <row r="13267" spans="10:60" ht="16.5" x14ac:dyDescent="0.3">
      <c r="J13267" s="85"/>
      <c r="AA13267" s="83"/>
      <c r="AH13267" s="83"/>
      <c r="AO13267" s="83"/>
      <c r="AT13267" s="83"/>
      <c r="AY13267" s="83"/>
      <c r="BD13267" s="83"/>
      <c r="BH13267" s="83"/>
    </row>
    <row r="13268" spans="10:60" ht="16.5" x14ac:dyDescent="0.3">
      <c r="J13268" s="85"/>
      <c r="AA13268" s="83"/>
      <c r="AH13268" s="83"/>
      <c r="AO13268" s="83"/>
      <c r="AT13268" s="83"/>
      <c r="AY13268" s="83"/>
      <c r="BD13268" s="83"/>
      <c r="BH13268" s="83"/>
    </row>
    <row r="13269" spans="10:60" ht="16.5" x14ac:dyDescent="0.3">
      <c r="J13269" s="85"/>
      <c r="AA13269" s="83"/>
      <c r="AH13269" s="83"/>
      <c r="AO13269" s="83"/>
      <c r="AT13269" s="83"/>
      <c r="AY13269" s="83"/>
      <c r="BD13269" s="83"/>
      <c r="BH13269" s="83"/>
    </row>
    <row r="13270" spans="10:60" ht="16.5" x14ac:dyDescent="0.3">
      <c r="J13270" s="85"/>
      <c r="AA13270" s="83"/>
      <c r="AH13270" s="83"/>
      <c r="AO13270" s="83"/>
      <c r="AT13270" s="83"/>
      <c r="AY13270" s="83"/>
      <c r="BD13270" s="83"/>
      <c r="BH13270" s="83"/>
    </row>
    <row r="13271" spans="10:60" ht="16.5" x14ac:dyDescent="0.3">
      <c r="J13271" s="85"/>
      <c r="AA13271" s="83"/>
      <c r="AH13271" s="83"/>
      <c r="AO13271" s="83"/>
      <c r="AT13271" s="83"/>
      <c r="AY13271" s="83"/>
      <c r="BD13271" s="83"/>
      <c r="BH13271" s="83"/>
    </row>
    <row r="13272" spans="10:60" ht="16.5" x14ac:dyDescent="0.3">
      <c r="J13272" s="85"/>
      <c r="AA13272" s="83"/>
      <c r="AH13272" s="83"/>
      <c r="AO13272" s="83"/>
      <c r="AT13272" s="83"/>
      <c r="AY13272" s="83"/>
      <c r="BD13272" s="83"/>
      <c r="BH13272" s="83"/>
    </row>
    <row r="13273" spans="10:60" ht="16.5" x14ac:dyDescent="0.3">
      <c r="J13273" s="85"/>
      <c r="AA13273" s="83"/>
      <c r="AH13273" s="83"/>
      <c r="AO13273" s="83"/>
      <c r="AT13273" s="83"/>
      <c r="AY13273" s="83"/>
      <c r="BD13273" s="83"/>
      <c r="BH13273" s="83"/>
    </row>
    <row r="13274" spans="10:60" ht="16.5" x14ac:dyDescent="0.3">
      <c r="J13274" s="85"/>
      <c r="AA13274" s="83"/>
      <c r="AH13274" s="83"/>
      <c r="AO13274" s="83"/>
      <c r="AT13274" s="83"/>
      <c r="AY13274" s="83"/>
      <c r="BD13274" s="83"/>
      <c r="BH13274" s="83"/>
    </row>
    <row r="13275" spans="10:60" ht="16.5" x14ac:dyDescent="0.3">
      <c r="J13275" s="85"/>
      <c r="AA13275" s="83"/>
      <c r="AH13275" s="83"/>
      <c r="AO13275" s="83"/>
      <c r="AT13275" s="83"/>
      <c r="AY13275" s="83"/>
      <c r="BD13275" s="83"/>
      <c r="BH13275" s="83"/>
    </row>
    <row r="13276" spans="10:60" ht="16.5" x14ac:dyDescent="0.3">
      <c r="J13276" s="85"/>
      <c r="AA13276" s="83"/>
      <c r="AH13276" s="83"/>
      <c r="AO13276" s="83"/>
      <c r="AT13276" s="83"/>
      <c r="AY13276" s="83"/>
      <c r="BD13276" s="83"/>
      <c r="BH13276" s="83"/>
    </row>
    <row r="13277" spans="10:60" ht="16.5" x14ac:dyDescent="0.3">
      <c r="J13277" s="85"/>
      <c r="AA13277" s="83"/>
      <c r="AH13277" s="83"/>
      <c r="AO13277" s="83"/>
      <c r="AT13277" s="83"/>
      <c r="AY13277" s="83"/>
      <c r="BD13277" s="83"/>
      <c r="BH13277" s="83"/>
    </row>
    <row r="13278" spans="10:60" ht="16.5" x14ac:dyDescent="0.3">
      <c r="J13278" s="85"/>
      <c r="AA13278" s="83"/>
      <c r="AH13278" s="83"/>
      <c r="AO13278" s="83"/>
      <c r="AT13278" s="83"/>
      <c r="AY13278" s="83"/>
      <c r="BD13278" s="83"/>
      <c r="BH13278" s="83"/>
    </row>
    <row r="13279" spans="10:60" ht="16.5" x14ac:dyDescent="0.3">
      <c r="J13279" s="85"/>
      <c r="AA13279" s="83"/>
      <c r="AH13279" s="83"/>
      <c r="AO13279" s="83"/>
      <c r="AT13279" s="83"/>
      <c r="AY13279" s="83"/>
      <c r="BD13279" s="83"/>
      <c r="BH13279" s="83"/>
    </row>
    <row r="13280" spans="10:60" ht="16.5" x14ac:dyDescent="0.3">
      <c r="J13280" s="85"/>
      <c r="AA13280" s="83"/>
      <c r="AH13280" s="83"/>
      <c r="AO13280" s="83"/>
      <c r="AT13280" s="83"/>
      <c r="AY13280" s="83"/>
      <c r="BD13280" s="83"/>
      <c r="BH13280" s="83"/>
    </row>
    <row r="13281" spans="10:60" ht="16.5" x14ac:dyDescent="0.3">
      <c r="J13281" s="85"/>
      <c r="AA13281" s="83"/>
      <c r="AH13281" s="83"/>
      <c r="AO13281" s="83"/>
      <c r="AT13281" s="83"/>
      <c r="AY13281" s="83"/>
      <c r="BD13281" s="83"/>
      <c r="BH13281" s="83"/>
    </row>
    <row r="13282" spans="10:60" ht="16.5" x14ac:dyDescent="0.3">
      <c r="J13282" s="85"/>
      <c r="AA13282" s="83"/>
      <c r="AH13282" s="83"/>
      <c r="AO13282" s="83"/>
      <c r="AT13282" s="83"/>
      <c r="AY13282" s="83"/>
      <c r="BD13282" s="83"/>
      <c r="BH13282" s="83"/>
    </row>
    <row r="13283" spans="10:60" ht="16.5" x14ac:dyDescent="0.3">
      <c r="J13283" s="85"/>
      <c r="AA13283" s="83"/>
      <c r="AH13283" s="83"/>
      <c r="AO13283" s="83"/>
      <c r="AT13283" s="83"/>
      <c r="AY13283" s="83"/>
      <c r="BD13283" s="83"/>
      <c r="BH13283" s="83"/>
    </row>
    <row r="13284" spans="10:60" ht="16.5" x14ac:dyDescent="0.3">
      <c r="J13284" s="85"/>
      <c r="AA13284" s="83"/>
      <c r="AH13284" s="83"/>
      <c r="AO13284" s="83"/>
      <c r="AT13284" s="83"/>
      <c r="AY13284" s="83"/>
      <c r="BD13284" s="83"/>
      <c r="BH13284" s="83"/>
    </row>
    <row r="13285" spans="10:60" ht="16.5" x14ac:dyDescent="0.3">
      <c r="J13285" s="85"/>
      <c r="AA13285" s="83"/>
      <c r="AH13285" s="83"/>
      <c r="AO13285" s="83"/>
      <c r="AT13285" s="83"/>
      <c r="AY13285" s="83"/>
      <c r="BD13285" s="83"/>
      <c r="BH13285" s="83"/>
    </row>
    <row r="13286" spans="10:60" ht="16.5" x14ac:dyDescent="0.3">
      <c r="J13286" s="85"/>
      <c r="AA13286" s="83"/>
      <c r="AH13286" s="83"/>
      <c r="AO13286" s="83"/>
      <c r="AT13286" s="83"/>
      <c r="AY13286" s="83"/>
      <c r="BD13286" s="83"/>
      <c r="BH13286" s="83"/>
    </row>
    <row r="13287" spans="10:60" ht="16.5" x14ac:dyDescent="0.3">
      <c r="J13287" s="85"/>
      <c r="AA13287" s="83"/>
      <c r="AH13287" s="83"/>
      <c r="AO13287" s="83"/>
      <c r="AT13287" s="83"/>
      <c r="AY13287" s="83"/>
      <c r="BD13287" s="83"/>
      <c r="BH13287" s="83"/>
    </row>
    <row r="13288" spans="10:60" ht="16.5" x14ac:dyDescent="0.3">
      <c r="J13288" s="85"/>
      <c r="AA13288" s="83"/>
      <c r="AH13288" s="83"/>
      <c r="AO13288" s="83"/>
      <c r="AT13288" s="83"/>
      <c r="AY13288" s="83"/>
      <c r="BD13288" s="83"/>
      <c r="BH13288" s="83"/>
    </row>
    <row r="13289" spans="10:60" ht="16.5" x14ac:dyDescent="0.3">
      <c r="J13289" s="85"/>
      <c r="AA13289" s="83"/>
      <c r="AH13289" s="83"/>
      <c r="AO13289" s="83"/>
      <c r="AT13289" s="83"/>
      <c r="AY13289" s="83"/>
      <c r="BD13289" s="83"/>
      <c r="BH13289" s="83"/>
    </row>
    <row r="13290" spans="10:60" ht="16.5" x14ac:dyDescent="0.3">
      <c r="J13290" s="85"/>
      <c r="AA13290" s="83"/>
      <c r="AH13290" s="83"/>
      <c r="AO13290" s="83"/>
      <c r="AT13290" s="83"/>
      <c r="AY13290" s="83"/>
      <c r="BD13290" s="83"/>
      <c r="BH13290" s="83"/>
    </row>
    <row r="13291" spans="10:60" ht="16.5" x14ac:dyDescent="0.3">
      <c r="J13291" s="85"/>
      <c r="AA13291" s="83"/>
      <c r="AH13291" s="83"/>
      <c r="AO13291" s="83"/>
      <c r="AT13291" s="83"/>
      <c r="AY13291" s="83"/>
      <c r="BD13291" s="83"/>
      <c r="BH13291" s="83"/>
    </row>
    <row r="13292" spans="10:60" ht="16.5" x14ac:dyDescent="0.3">
      <c r="J13292" s="85"/>
      <c r="AA13292" s="83"/>
      <c r="AH13292" s="83"/>
      <c r="AO13292" s="83"/>
      <c r="AT13292" s="83"/>
      <c r="AY13292" s="83"/>
      <c r="BD13292" s="83"/>
      <c r="BH13292" s="83"/>
    </row>
    <row r="13293" spans="10:60" ht="16.5" x14ac:dyDescent="0.3">
      <c r="J13293" s="85"/>
      <c r="AA13293" s="83"/>
      <c r="AH13293" s="83"/>
      <c r="AO13293" s="83"/>
      <c r="AT13293" s="83"/>
      <c r="AY13293" s="83"/>
      <c r="BD13293" s="83"/>
      <c r="BH13293" s="83"/>
    </row>
    <row r="13294" spans="10:60" ht="16.5" x14ac:dyDescent="0.3">
      <c r="J13294" s="85"/>
      <c r="AA13294" s="83"/>
      <c r="AH13294" s="83"/>
      <c r="AO13294" s="83"/>
      <c r="AT13294" s="83"/>
      <c r="AY13294" s="83"/>
      <c r="BD13294" s="83"/>
      <c r="BH13294" s="83"/>
    </row>
    <row r="13295" spans="10:60" ht="16.5" x14ac:dyDescent="0.3">
      <c r="J13295" s="85"/>
      <c r="AA13295" s="83"/>
      <c r="AH13295" s="83"/>
      <c r="AO13295" s="83"/>
      <c r="AT13295" s="83"/>
      <c r="AY13295" s="83"/>
      <c r="BD13295" s="83"/>
      <c r="BH13295" s="83"/>
    </row>
    <row r="13296" spans="10:60" ht="16.5" x14ac:dyDescent="0.3">
      <c r="J13296" s="85"/>
      <c r="AA13296" s="83"/>
      <c r="AH13296" s="83"/>
      <c r="AO13296" s="83"/>
      <c r="AT13296" s="83"/>
      <c r="AY13296" s="83"/>
      <c r="BD13296" s="83"/>
      <c r="BH13296" s="83"/>
    </row>
    <row r="13297" spans="10:60" ht="16.5" x14ac:dyDescent="0.3">
      <c r="J13297" s="85"/>
      <c r="AA13297" s="83"/>
      <c r="AH13297" s="83"/>
      <c r="AO13297" s="83"/>
      <c r="AT13297" s="83"/>
      <c r="AY13297" s="83"/>
      <c r="BD13297" s="83"/>
      <c r="BH13297" s="83"/>
    </row>
    <row r="13298" spans="10:60" ht="16.5" x14ac:dyDescent="0.3">
      <c r="J13298" s="85"/>
      <c r="AA13298" s="83"/>
      <c r="AH13298" s="83"/>
      <c r="AO13298" s="83"/>
      <c r="AT13298" s="83"/>
      <c r="AY13298" s="83"/>
      <c r="BD13298" s="83"/>
      <c r="BH13298" s="83"/>
    </row>
    <row r="13299" spans="10:60" ht="16.5" x14ac:dyDescent="0.3">
      <c r="J13299" s="85"/>
      <c r="AA13299" s="83"/>
      <c r="AH13299" s="83"/>
      <c r="AO13299" s="83"/>
      <c r="AT13299" s="83"/>
      <c r="AY13299" s="83"/>
      <c r="BD13299" s="83"/>
      <c r="BH13299" s="83"/>
    </row>
    <row r="13300" spans="10:60" ht="16.5" x14ac:dyDescent="0.3">
      <c r="J13300" s="85"/>
      <c r="AA13300" s="83"/>
      <c r="AH13300" s="83"/>
      <c r="AO13300" s="83"/>
      <c r="AT13300" s="83"/>
      <c r="AY13300" s="83"/>
      <c r="BD13300" s="83"/>
      <c r="BH13300" s="83"/>
    </row>
    <row r="13301" spans="10:60" ht="16.5" x14ac:dyDescent="0.3">
      <c r="J13301" s="85"/>
      <c r="AA13301" s="83"/>
      <c r="AH13301" s="83"/>
      <c r="AO13301" s="83"/>
      <c r="AT13301" s="83"/>
      <c r="AY13301" s="83"/>
      <c r="BD13301" s="83"/>
      <c r="BH13301" s="83"/>
    </row>
    <row r="13302" spans="10:60" ht="16.5" x14ac:dyDescent="0.3">
      <c r="J13302" s="85"/>
      <c r="AA13302" s="83"/>
      <c r="AH13302" s="83"/>
      <c r="AO13302" s="83"/>
      <c r="AT13302" s="83"/>
      <c r="AY13302" s="83"/>
      <c r="BD13302" s="83"/>
      <c r="BH13302" s="83"/>
    </row>
    <row r="13303" spans="10:60" ht="16.5" x14ac:dyDescent="0.3">
      <c r="J13303" s="85"/>
      <c r="AA13303" s="83"/>
      <c r="AH13303" s="83"/>
      <c r="AO13303" s="83"/>
      <c r="AT13303" s="83"/>
      <c r="AY13303" s="83"/>
      <c r="BD13303" s="83"/>
      <c r="BH13303" s="83"/>
    </row>
    <row r="13304" spans="10:60" ht="16.5" x14ac:dyDescent="0.3">
      <c r="J13304" s="85"/>
      <c r="AA13304" s="83"/>
      <c r="AH13304" s="83"/>
      <c r="AO13304" s="83"/>
      <c r="AT13304" s="83"/>
      <c r="AY13304" s="83"/>
      <c r="BD13304" s="83"/>
      <c r="BH13304" s="83"/>
    </row>
    <row r="13305" spans="10:60" ht="16.5" x14ac:dyDescent="0.3">
      <c r="J13305" s="85"/>
      <c r="AA13305" s="83"/>
      <c r="AH13305" s="83"/>
      <c r="AO13305" s="83"/>
      <c r="AT13305" s="83"/>
      <c r="AY13305" s="83"/>
      <c r="BD13305" s="83"/>
      <c r="BH13305" s="83"/>
    </row>
    <row r="13306" spans="10:60" ht="16.5" x14ac:dyDescent="0.3">
      <c r="J13306" s="85"/>
      <c r="AA13306" s="83"/>
      <c r="AH13306" s="83"/>
      <c r="AO13306" s="83"/>
      <c r="AT13306" s="83"/>
      <c r="AY13306" s="83"/>
      <c r="BD13306" s="83"/>
      <c r="BH13306" s="83"/>
    </row>
    <row r="13307" spans="10:60" ht="16.5" x14ac:dyDescent="0.3">
      <c r="J13307" s="85"/>
      <c r="AA13307" s="83"/>
      <c r="AH13307" s="83"/>
      <c r="AO13307" s="83"/>
      <c r="AT13307" s="83"/>
      <c r="AY13307" s="83"/>
      <c r="BD13307" s="83"/>
      <c r="BH13307" s="83"/>
    </row>
    <row r="13308" spans="10:60" ht="16.5" x14ac:dyDescent="0.3">
      <c r="J13308" s="85"/>
      <c r="AA13308" s="83"/>
      <c r="AH13308" s="83"/>
      <c r="AO13308" s="83"/>
      <c r="AT13308" s="83"/>
      <c r="AY13308" s="83"/>
      <c r="BD13308" s="83"/>
      <c r="BH13308" s="83"/>
    </row>
    <row r="13309" spans="10:60" ht="16.5" x14ac:dyDescent="0.3">
      <c r="J13309" s="85"/>
      <c r="AA13309" s="83"/>
      <c r="AH13309" s="83"/>
      <c r="AO13309" s="83"/>
      <c r="AT13309" s="83"/>
      <c r="AY13309" s="83"/>
      <c r="BD13309" s="83"/>
      <c r="BH13309" s="83"/>
    </row>
    <row r="13310" spans="10:60" ht="16.5" x14ac:dyDescent="0.3">
      <c r="J13310" s="85"/>
      <c r="AA13310" s="83"/>
      <c r="AH13310" s="83"/>
      <c r="AO13310" s="83"/>
      <c r="AT13310" s="83"/>
      <c r="AY13310" s="83"/>
      <c r="BD13310" s="83"/>
      <c r="BH13310" s="83"/>
    </row>
    <row r="13311" spans="10:60" ht="16.5" x14ac:dyDescent="0.3">
      <c r="J13311" s="85"/>
      <c r="AA13311" s="83"/>
      <c r="AH13311" s="83"/>
      <c r="AO13311" s="83"/>
      <c r="AT13311" s="83"/>
      <c r="AY13311" s="83"/>
      <c r="BD13311" s="83"/>
      <c r="BH13311" s="83"/>
    </row>
    <row r="13312" spans="10:60" ht="16.5" x14ac:dyDescent="0.3">
      <c r="J13312" s="85"/>
      <c r="AA13312" s="83"/>
      <c r="AH13312" s="83"/>
      <c r="AO13312" s="83"/>
      <c r="AT13312" s="83"/>
      <c r="AY13312" s="83"/>
      <c r="BD13312" s="83"/>
      <c r="BH13312" s="83"/>
    </row>
    <row r="13313" spans="10:60" ht="16.5" x14ac:dyDescent="0.3">
      <c r="J13313" s="85"/>
      <c r="AA13313" s="83"/>
      <c r="AH13313" s="83"/>
      <c r="AO13313" s="83"/>
      <c r="AT13313" s="83"/>
      <c r="AY13313" s="83"/>
      <c r="BD13313" s="83"/>
      <c r="BH13313" s="83"/>
    </row>
    <row r="13314" spans="10:60" ht="16.5" x14ac:dyDescent="0.3">
      <c r="J13314" s="85"/>
      <c r="AA13314" s="83"/>
      <c r="AH13314" s="83"/>
      <c r="AO13314" s="83"/>
      <c r="AT13314" s="83"/>
      <c r="AY13314" s="83"/>
      <c r="BD13314" s="83"/>
      <c r="BH13314" s="83"/>
    </row>
    <row r="13315" spans="10:60" ht="16.5" x14ac:dyDescent="0.3">
      <c r="J13315" s="85"/>
      <c r="AA13315" s="83"/>
      <c r="AH13315" s="83"/>
      <c r="AO13315" s="83"/>
      <c r="AT13315" s="83"/>
      <c r="AY13315" s="83"/>
      <c r="BD13315" s="83"/>
      <c r="BH13315" s="83"/>
    </row>
    <row r="13316" spans="10:60" ht="16.5" x14ac:dyDescent="0.3">
      <c r="J13316" s="85"/>
      <c r="AA13316" s="83"/>
      <c r="AH13316" s="83"/>
      <c r="AO13316" s="83"/>
      <c r="AT13316" s="83"/>
      <c r="AY13316" s="83"/>
      <c r="BD13316" s="83"/>
      <c r="BH13316" s="83"/>
    </row>
    <row r="13317" spans="10:60" ht="16.5" x14ac:dyDescent="0.3">
      <c r="J13317" s="85"/>
      <c r="AA13317" s="83"/>
      <c r="AH13317" s="83"/>
      <c r="AO13317" s="83"/>
      <c r="AT13317" s="83"/>
      <c r="AY13317" s="83"/>
      <c r="BD13317" s="83"/>
      <c r="BH13317" s="83"/>
    </row>
    <row r="13318" spans="10:60" ht="16.5" x14ac:dyDescent="0.3">
      <c r="J13318" s="85"/>
      <c r="AA13318" s="83"/>
      <c r="AH13318" s="83"/>
      <c r="AO13318" s="83"/>
      <c r="AT13318" s="83"/>
      <c r="AY13318" s="83"/>
      <c r="BD13318" s="83"/>
      <c r="BH13318" s="83"/>
    </row>
    <row r="13319" spans="10:60" ht="16.5" x14ac:dyDescent="0.3">
      <c r="J13319" s="85"/>
      <c r="AA13319" s="83"/>
      <c r="AH13319" s="83"/>
      <c r="AO13319" s="83"/>
      <c r="AT13319" s="83"/>
      <c r="AY13319" s="83"/>
      <c r="BD13319" s="83"/>
      <c r="BH13319" s="83"/>
    </row>
    <row r="13320" spans="10:60" ht="16.5" x14ac:dyDescent="0.3">
      <c r="J13320" s="85"/>
      <c r="AA13320" s="83"/>
      <c r="AH13320" s="83"/>
      <c r="AO13320" s="83"/>
      <c r="AT13320" s="83"/>
      <c r="AY13320" s="83"/>
      <c r="BD13320" s="83"/>
      <c r="BH13320" s="83"/>
    </row>
    <row r="13321" spans="10:60" ht="16.5" x14ac:dyDescent="0.3">
      <c r="J13321" s="85"/>
      <c r="AA13321" s="83"/>
      <c r="AH13321" s="83"/>
      <c r="AO13321" s="83"/>
      <c r="AT13321" s="83"/>
      <c r="AY13321" s="83"/>
      <c r="BD13321" s="83"/>
      <c r="BH13321" s="83"/>
    </row>
    <row r="13322" spans="10:60" ht="16.5" x14ac:dyDescent="0.3">
      <c r="J13322" s="85"/>
      <c r="AA13322" s="83"/>
      <c r="AH13322" s="83"/>
      <c r="AO13322" s="83"/>
      <c r="AT13322" s="83"/>
      <c r="AY13322" s="83"/>
      <c r="BD13322" s="83"/>
      <c r="BH13322" s="83"/>
    </row>
    <row r="13323" spans="10:60" ht="16.5" x14ac:dyDescent="0.3">
      <c r="J13323" s="85"/>
      <c r="AA13323" s="83"/>
      <c r="AH13323" s="83"/>
      <c r="AO13323" s="83"/>
      <c r="AT13323" s="83"/>
      <c r="AY13323" s="83"/>
      <c r="BD13323" s="83"/>
      <c r="BH13323" s="83"/>
    </row>
    <row r="13324" spans="10:60" ht="16.5" x14ac:dyDescent="0.3">
      <c r="J13324" s="85"/>
      <c r="AA13324" s="83"/>
      <c r="AH13324" s="83"/>
      <c r="AO13324" s="83"/>
      <c r="AT13324" s="83"/>
      <c r="AY13324" s="83"/>
      <c r="BD13324" s="83"/>
      <c r="BH13324" s="83"/>
    </row>
    <row r="13325" spans="10:60" ht="16.5" x14ac:dyDescent="0.3">
      <c r="J13325" s="85"/>
      <c r="AA13325" s="83"/>
      <c r="AH13325" s="83"/>
      <c r="AO13325" s="83"/>
      <c r="AT13325" s="83"/>
      <c r="AY13325" s="83"/>
      <c r="BD13325" s="83"/>
      <c r="BH13325" s="83"/>
    </row>
    <row r="13326" spans="10:60" ht="16.5" x14ac:dyDescent="0.3">
      <c r="J13326" s="85"/>
      <c r="AA13326" s="83"/>
      <c r="AH13326" s="83"/>
      <c r="AO13326" s="83"/>
      <c r="AT13326" s="83"/>
      <c r="AY13326" s="83"/>
      <c r="BD13326" s="83"/>
      <c r="BH13326" s="83"/>
    </row>
    <row r="13327" spans="10:60" ht="16.5" x14ac:dyDescent="0.3">
      <c r="J13327" s="85"/>
      <c r="AA13327" s="83"/>
      <c r="AH13327" s="83"/>
      <c r="AO13327" s="83"/>
      <c r="AT13327" s="83"/>
      <c r="AY13327" s="83"/>
      <c r="BD13327" s="83"/>
      <c r="BH13327" s="83"/>
    </row>
    <row r="13328" spans="10:60" ht="16.5" x14ac:dyDescent="0.3">
      <c r="J13328" s="85"/>
      <c r="AA13328" s="83"/>
      <c r="AH13328" s="83"/>
      <c r="AO13328" s="83"/>
      <c r="AT13328" s="83"/>
      <c r="AY13328" s="83"/>
      <c r="BD13328" s="83"/>
      <c r="BH13328" s="83"/>
    </row>
    <row r="13329" spans="10:60" ht="16.5" x14ac:dyDescent="0.3">
      <c r="J13329" s="85"/>
      <c r="AA13329" s="83"/>
      <c r="AH13329" s="83"/>
      <c r="AO13329" s="83"/>
      <c r="AT13329" s="83"/>
      <c r="AY13329" s="83"/>
      <c r="BD13329" s="83"/>
      <c r="BH13329" s="83"/>
    </row>
    <row r="13330" spans="10:60" ht="16.5" x14ac:dyDescent="0.3">
      <c r="J13330" s="85"/>
      <c r="AA13330" s="83"/>
      <c r="AH13330" s="83"/>
      <c r="AO13330" s="83"/>
      <c r="AT13330" s="83"/>
      <c r="AY13330" s="83"/>
      <c r="BD13330" s="83"/>
      <c r="BH13330" s="83"/>
    </row>
    <row r="13331" spans="10:60" ht="16.5" x14ac:dyDescent="0.3">
      <c r="J13331" s="85"/>
      <c r="AA13331" s="83"/>
      <c r="AH13331" s="83"/>
      <c r="AO13331" s="83"/>
      <c r="AT13331" s="83"/>
      <c r="AY13331" s="83"/>
      <c r="BD13331" s="83"/>
      <c r="BH13331" s="83"/>
    </row>
    <row r="13332" spans="10:60" ht="16.5" x14ac:dyDescent="0.3">
      <c r="J13332" s="85"/>
      <c r="AA13332" s="83"/>
      <c r="AH13332" s="83"/>
      <c r="AO13332" s="83"/>
      <c r="AT13332" s="83"/>
      <c r="AY13332" s="83"/>
      <c r="BD13332" s="83"/>
      <c r="BH13332" s="83"/>
    </row>
    <row r="13333" spans="10:60" ht="16.5" x14ac:dyDescent="0.3">
      <c r="J13333" s="85"/>
      <c r="AA13333" s="83"/>
      <c r="AH13333" s="83"/>
      <c r="AO13333" s="83"/>
      <c r="AT13333" s="83"/>
      <c r="AY13333" s="83"/>
      <c r="BD13333" s="83"/>
      <c r="BH13333" s="83"/>
    </row>
    <row r="13334" spans="10:60" ht="16.5" x14ac:dyDescent="0.3">
      <c r="J13334" s="85"/>
      <c r="AA13334" s="83"/>
      <c r="AH13334" s="83"/>
      <c r="AO13334" s="83"/>
      <c r="AT13334" s="83"/>
      <c r="AY13334" s="83"/>
      <c r="BD13334" s="83"/>
      <c r="BH13334" s="83"/>
    </row>
    <row r="13335" spans="10:60" ht="16.5" x14ac:dyDescent="0.3">
      <c r="J13335" s="85"/>
      <c r="AA13335" s="83"/>
      <c r="AH13335" s="83"/>
      <c r="AO13335" s="83"/>
      <c r="AT13335" s="83"/>
      <c r="AY13335" s="83"/>
      <c r="BD13335" s="83"/>
      <c r="BH13335" s="83"/>
    </row>
    <row r="13336" spans="10:60" ht="16.5" x14ac:dyDescent="0.3">
      <c r="J13336" s="85"/>
      <c r="AA13336" s="83"/>
      <c r="AH13336" s="83"/>
      <c r="AO13336" s="83"/>
      <c r="AT13336" s="83"/>
      <c r="AY13336" s="83"/>
      <c r="BD13336" s="83"/>
      <c r="BH13336" s="83"/>
    </row>
    <row r="13337" spans="10:60" ht="16.5" x14ac:dyDescent="0.3">
      <c r="J13337" s="85"/>
      <c r="AA13337" s="83"/>
      <c r="AH13337" s="83"/>
      <c r="AO13337" s="83"/>
      <c r="AT13337" s="83"/>
      <c r="AY13337" s="83"/>
      <c r="BD13337" s="83"/>
      <c r="BH13337" s="83"/>
    </row>
    <row r="13338" spans="10:60" ht="16.5" x14ac:dyDescent="0.3">
      <c r="J13338" s="85"/>
      <c r="AA13338" s="83"/>
      <c r="AH13338" s="83"/>
      <c r="AO13338" s="83"/>
      <c r="AT13338" s="83"/>
      <c r="AY13338" s="83"/>
      <c r="BD13338" s="83"/>
      <c r="BH13338" s="83"/>
    </row>
    <row r="13339" spans="10:60" ht="16.5" x14ac:dyDescent="0.3">
      <c r="J13339" s="85"/>
      <c r="AA13339" s="83"/>
      <c r="AH13339" s="83"/>
      <c r="AO13339" s="83"/>
      <c r="AT13339" s="83"/>
      <c r="AY13339" s="83"/>
      <c r="BD13339" s="83"/>
      <c r="BH13339" s="83"/>
    </row>
    <row r="13340" spans="10:60" ht="16.5" x14ac:dyDescent="0.3">
      <c r="J13340" s="85"/>
      <c r="AA13340" s="83"/>
      <c r="AH13340" s="83"/>
      <c r="AO13340" s="83"/>
      <c r="AT13340" s="83"/>
      <c r="AY13340" s="83"/>
      <c r="BD13340" s="83"/>
      <c r="BH13340" s="83"/>
    </row>
    <row r="13341" spans="10:60" ht="16.5" x14ac:dyDescent="0.3">
      <c r="J13341" s="85"/>
      <c r="AA13341" s="83"/>
      <c r="AH13341" s="83"/>
      <c r="AO13341" s="83"/>
      <c r="AT13341" s="83"/>
      <c r="AY13341" s="83"/>
      <c r="BD13341" s="83"/>
      <c r="BH13341" s="83"/>
    </row>
    <row r="13342" spans="10:60" ht="16.5" x14ac:dyDescent="0.3">
      <c r="J13342" s="85"/>
      <c r="AA13342" s="83"/>
      <c r="AH13342" s="83"/>
      <c r="AO13342" s="83"/>
      <c r="AT13342" s="83"/>
      <c r="AY13342" s="83"/>
      <c r="BD13342" s="83"/>
      <c r="BH13342" s="83"/>
    </row>
    <row r="13343" spans="10:60" ht="16.5" x14ac:dyDescent="0.3">
      <c r="J13343" s="85"/>
      <c r="AA13343" s="83"/>
      <c r="AH13343" s="83"/>
      <c r="AO13343" s="83"/>
      <c r="AT13343" s="83"/>
      <c r="AY13343" s="83"/>
      <c r="BD13343" s="83"/>
      <c r="BH13343" s="83"/>
    </row>
    <row r="13344" spans="10:60" ht="16.5" x14ac:dyDescent="0.3">
      <c r="J13344" s="85"/>
      <c r="AA13344" s="83"/>
      <c r="AH13344" s="83"/>
      <c r="AO13344" s="83"/>
      <c r="AT13344" s="83"/>
      <c r="AY13344" s="83"/>
      <c r="BD13344" s="83"/>
      <c r="BH13344" s="83"/>
    </row>
    <row r="13345" spans="10:60" ht="16.5" x14ac:dyDescent="0.3">
      <c r="J13345" s="85"/>
      <c r="AA13345" s="83"/>
      <c r="AH13345" s="83"/>
      <c r="AO13345" s="83"/>
      <c r="AT13345" s="83"/>
      <c r="AY13345" s="83"/>
      <c r="BD13345" s="83"/>
      <c r="BH13345" s="83"/>
    </row>
    <row r="13346" spans="10:60" ht="16.5" x14ac:dyDescent="0.3">
      <c r="J13346" s="85"/>
      <c r="AA13346" s="83"/>
      <c r="AH13346" s="83"/>
      <c r="AO13346" s="83"/>
      <c r="AT13346" s="83"/>
      <c r="AY13346" s="83"/>
      <c r="BD13346" s="83"/>
      <c r="BH13346" s="83"/>
    </row>
    <row r="13347" spans="10:60" ht="16.5" x14ac:dyDescent="0.3">
      <c r="J13347" s="85"/>
      <c r="AA13347" s="83"/>
      <c r="AH13347" s="83"/>
      <c r="AO13347" s="83"/>
      <c r="AT13347" s="83"/>
      <c r="AY13347" s="83"/>
      <c r="BD13347" s="83"/>
      <c r="BH13347" s="83"/>
    </row>
    <row r="13348" spans="10:60" ht="16.5" x14ac:dyDescent="0.3">
      <c r="J13348" s="85"/>
      <c r="AA13348" s="83"/>
      <c r="AH13348" s="83"/>
      <c r="AO13348" s="83"/>
      <c r="AT13348" s="83"/>
      <c r="AY13348" s="83"/>
      <c r="BD13348" s="83"/>
      <c r="BH13348" s="83"/>
    </row>
    <row r="13349" spans="10:60" ht="16.5" x14ac:dyDescent="0.3">
      <c r="J13349" s="85"/>
      <c r="AA13349" s="83"/>
      <c r="AH13349" s="83"/>
      <c r="AO13349" s="83"/>
      <c r="AT13349" s="83"/>
      <c r="AY13349" s="83"/>
      <c r="BD13349" s="83"/>
      <c r="BH13349" s="83"/>
    </row>
    <row r="13350" spans="10:60" ht="16.5" x14ac:dyDescent="0.3">
      <c r="J13350" s="85"/>
      <c r="AA13350" s="83"/>
      <c r="AH13350" s="83"/>
      <c r="AO13350" s="83"/>
      <c r="AT13350" s="83"/>
      <c r="AY13350" s="83"/>
      <c r="BD13350" s="83"/>
      <c r="BH13350" s="83"/>
    </row>
    <row r="13351" spans="10:60" ht="16.5" x14ac:dyDescent="0.3">
      <c r="J13351" s="85"/>
      <c r="AA13351" s="83"/>
      <c r="AH13351" s="83"/>
      <c r="AO13351" s="83"/>
      <c r="AT13351" s="83"/>
      <c r="AY13351" s="83"/>
      <c r="BD13351" s="83"/>
      <c r="BH13351" s="83"/>
    </row>
    <row r="13352" spans="10:60" ht="16.5" x14ac:dyDescent="0.3">
      <c r="J13352" s="85"/>
      <c r="AA13352" s="83"/>
      <c r="AH13352" s="83"/>
      <c r="AO13352" s="83"/>
      <c r="AT13352" s="83"/>
      <c r="AY13352" s="83"/>
      <c r="BD13352" s="83"/>
      <c r="BH13352" s="83"/>
    </row>
    <row r="13353" spans="10:60" ht="16.5" x14ac:dyDescent="0.3">
      <c r="J13353" s="85"/>
      <c r="AA13353" s="83"/>
      <c r="AH13353" s="83"/>
      <c r="AO13353" s="83"/>
      <c r="AT13353" s="83"/>
      <c r="AY13353" s="83"/>
      <c r="BD13353" s="83"/>
      <c r="BH13353" s="83"/>
    </row>
    <row r="13354" spans="10:60" ht="16.5" x14ac:dyDescent="0.3">
      <c r="J13354" s="85"/>
      <c r="AA13354" s="83"/>
      <c r="AH13354" s="83"/>
      <c r="AO13354" s="83"/>
      <c r="AT13354" s="83"/>
      <c r="AY13354" s="83"/>
      <c r="BD13354" s="83"/>
      <c r="BH13354" s="83"/>
    </row>
    <row r="13355" spans="10:60" ht="16.5" x14ac:dyDescent="0.3">
      <c r="J13355" s="85"/>
      <c r="AA13355" s="83"/>
      <c r="AH13355" s="83"/>
      <c r="AO13355" s="83"/>
      <c r="AT13355" s="83"/>
      <c r="AY13355" s="83"/>
      <c r="BD13355" s="83"/>
      <c r="BH13355" s="83"/>
    </row>
    <row r="13356" spans="10:60" ht="16.5" x14ac:dyDescent="0.3">
      <c r="J13356" s="85"/>
      <c r="AA13356" s="83"/>
      <c r="AH13356" s="83"/>
      <c r="AO13356" s="83"/>
      <c r="AT13356" s="83"/>
      <c r="AY13356" s="83"/>
      <c r="BD13356" s="83"/>
      <c r="BH13356" s="83"/>
    </row>
    <row r="13357" spans="10:60" ht="16.5" x14ac:dyDescent="0.3">
      <c r="J13357" s="85"/>
      <c r="AA13357" s="83"/>
      <c r="AH13357" s="83"/>
      <c r="AO13357" s="83"/>
      <c r="AT13357" s="83"/>
      <c r="AY13357" s="83"/>
      <c r="BD13357" s="83"/>
      <c r="BH13357" s="83"/>
    </row>
    <row r="13358" spans="10:60" ht="16.5" x14ac:dyDescent="0.3">
      <c r="J13358" s="85"/>
      <c r="AA13358" s="83"/>
      <c r="AH13358" s="83"/>
      <c r="AO13358" s="83"/>
      <c r="AT13358" s="83"/>
      <c r="AY13358" s="83"/>
      <c r="BD13358" s="83"/>
      <c r="BH13358" s="83"/>
    </row>
    <row r="13359" spans="10:60" ht="16.5" x14ac:dyDescent="0.3">
      <c r="J13359" s="85"/>
      <c r="AA13359" s="83"/>
      <c r="AH13359" s="83"/>
      <c r="AO13359" s="83"/>
      <c r="AT13359" s="83"/>
      <c r="AY13359" s="83"/>
      <c r="BD13359" s="83"/>
      <c r="BH13359" s="83"/>
    </row>
    <row r="13360" spans="10:60" ht="16.5" x14ac:dyDescent="0.3">
      <c r="J13360" s="85"/>
      <c r="AA13360" s="83"/>
      <c r="AH13360" s="83"/>
      <c r="AO13360" s="83"/>
      <c r="AT13360" s="83"/>
      <c r="AY13360" s="83"/>
      <c r="BD13360" s="83"/>
      <c r="BH13360" s="83"/>
    </row>
    <row r="13361" spans="10:60" ht="16.5" x14ac:dyDescent="0.3">
      <c r="J13361" s="85"/>
      <c r="AA13361" s="83"/>
      <c r="AH13361" s="83"/>
      <c r="AO13361" s="83"/>
      <c r="AT13361" s="83"/>
      <c r="AY13361" s="83"/>
      <c r="BD13361" s="83"/>
      <c r="BH13361" s="83"/>
    </row>
    <row r="13362" spans="10:60" ht="16.5" x14ac:dyDescent="0.3">
      <c r="J13362" s="85"/>
      <c r="AA13362" s="83"/>
      <c r="AH13362" s="83"/>
      <c r="AO13362" s="83"/>
      <c r="AT13362" s="83"/>
      <c r="AY13362" s="83"/>
      <c r="BD13362" s="83"/>
      <c r="BH13362" s="83"/>
    </row>
    <row r="13363" spans="10:60" ht="16.5" x14ac:dyDescent="0.3">
      <c r="J13363" s="85"/>
      <c r="AA13363" s="83"/>
      <c r="AH13363" s="83"/>
      <c r="AO13363" s="83"/>
      <c r="AT13363" s="83"/>
      <c r="AY13363" s="83"/>
      <c r="BD13363" s="83"/>
      <c r="BH13363" s="83"/>
    </row>
    <row r="13364" spans="10:60" ht="16.5" x14ac:dyDescent="0.3">
      <c r="J13364" s="85"/>
      <c r="AA13364" s="83"/>
      <c r="AH13364" s="83"/>
      <c r="AO13364" s="83"/>
      <c r="AT13364" s="83"/>
      <c r="AY13364" s="83"/>
      <c r="BD13364" s="83"/>
      <c r="BH13364" s="83"/>
    </row>
    <row r="13365" spans="10:60" ht="16.5" x14ac:dyDescent="0.3">
      <c r="J13365" s="85"/>
      <c r="AA13365" s="83"/>
      <c r="AH13365" s="83"/>
      <c r="AO13365" s="83"/>
      <c r="AT13365" s="83"/>
      <c r="AY13365" s="83"/>
      <c r="BD13365" s="83"/>
      <c r="BH13365" s="83"/>
    </row>
    <row r="13366" spans="10:60" ht="16.5" x14ac:dyDescent="0.3">
      <c r="J13366" s="85"/>
      <c r="AA13366" s="83"/>
      <c r="AH13366" s="83"/>
      <c r="AO13366" s="83"/>
      <c r="AT13366" s="83"/>
      <c r="AY13366" s="83"/>
      <c r="BD13366" s="83"/>
      <c r="BH13366" s="83"/>
    </row>
    <row r="13367" spans="10:60" ht="16.5" x14ac:dyDescent="0.3">
      <c r="J13367" s="85"/>
      <c r="AA13367" s="83"/>
      <c r="AH13367" s="83"/>
      <c r="AO13367" s="83"/>
      <c r="AT13367" s="83"/>
      <c r="AY13367" s="83"/>
      <c r="BD13367" s="83"/>
      <c r="BH13367" s="83"/>
    </row>
    <row r="13368" spans="10:60" ht="16.5" x14ac:dyDescent="0.3">
      <c r="J13368" s="85"/>
      <c r="AA13368" s="83"/>
      <c r="AH13368" s="83"/>
      <c r="AO13368" s="83"/>
      <c r="AT13368" s="83"/>
      <c r="AY13368" s="83"/>
      <c r="BD13368" s="83"/>
      <c r="BH13368" s="83"/>
    </row>
    <row r="13369" spans="10:60" ht="16.5" x14ac:dyDescent="0.3">
      <c r="J13369" s="85"/>
      <c r="AA13369" s="83"/>
      <c r="AH13369" s="83"/>
      <c r="AO13369" s="83"/>
      <c r="AT13369" s="83"/>
      <c r="AY13369" s="83"/>
      <c r="BD13369" s="83"/>
      <c r="BH13369" s="83"/>
    </row>
    <row r="13370" spans="10:60" ht="16.5" x14ac:dyDescent="0.3">
      <c r="J13370" s="85"/>
      <c r="AA13370" s="83"/>
      <c r="AH13370" s="83"/>
      <c r="AO13370" s="83"/>
      <c r="AT13370" s="83"/>
      <c r="AY13370" s="83"/>
      <c r="BD13370" s="83"/>
      <c r="BH13370" s="83"/>
    </row>
    <row r="13371" spans="10:60" ht="16.5" x14ac:dyDescent="0.3">
      <c r="J13371" s="85"/>
      <c r="AA13371" s="83"/>
      <c r="AH13371" s="83"/>
      <c r="AO13371" s="83"/>
      <c r="AT13371" s="83"/>
      <c r="AY13371" s="83"/>
      <c r="BD13371" s="83"/>
      <c r="BH13371" s="83"/>
    </row>
    <row r="13372" spans="10:60" ht="16.5" x14ac:dyDescent="0.3">
      <c r="J13372" s="85"/>
      <c r="AA13372" s="83"/>
      <c r="AH13372" s="83"/>
      <c r="AO13372" s="83"/>
      <c r="AT13372" s="83"/>
      <c r="AY13372" s="83"/>
      <c r="BD13372" s="83"/>
      <c r="BH13372" s="83"/>
    </row>
    <row r="13373" spans="10:60" ht="16.5" x14ac:dyDescent="0.3">
      <c r="J13373" s="85"/>
      <c r="AA13373" s="83"/>
      <c r="AH13373" s="83"/>
      <c r="AO13373" s="83"/>
      <c r="AT13373" s="83"/>
      <c r="AY13373" s="83"/>
      <c r="BD13373" s="83"/>
      <c r="BH13373" s="83"/>
    </row>
    <row r="13374" spans="10:60" ht="16.5" x14ac:dyDescent="0.3">
      <c r="J13374" s="85"/>
      <c r="AA13374" s="83"/>
      <c r="AH13374" s="83"/>
      <c r="AO13374" s="83"/>
      <c r="AT13374" s="83"/>
      <c r="AY13374" s="83"/>
      <c r="BD13374" s="83"/>
      <c r="BH13374" s="83"/>
    </row>
    <row r="13375" spans="10:60" ht="16.5" x14ac:dyDescent="0.3">
      <c r="J13375" s="85"/>
      <c r="AA13375" s="83"/>
      <c r="AH13375" s="83"/>
      <c r="AO13375" s="83"/>
      <c r="AT13375" s="83"/>
      <c r="AY13375" s="83"/>
      <c r="BD13375" s="83"/>
      <c r="BH13375" s="83"/>
    </row>
    <row r="13376" spans="10:60" ht="16.5" x14ac:dyDescent="0.3">
      <c r="J13376" s="85"/>
      <c r="AA13376" s="83"/>
      <c r="AH13376" s="83"/>
      <c r="AO13376" s="83"/>
      <c r="AT13376" s="83"/>
      <c r="AY13376" s="83"/>
      <c r="BD13376" s="83"/>
      <c r="BH13376" s="83"/>
    </row>
    <row r="13377" spans="10:60" ht="16.5" x14ac:dyDescent="0.3">
      <c r="J13377" s="85"/>
      <c r="AA13377" s="83"/>
      <c r="AH13377" s="83"/>
      <c r="AO13377" s="83"/>
      <c r="AT13377" s="83"/>
      <c r="AY13377" s="83"/>
      <c r="BD13377" s="83"/>
      <c r="BH13377" s="83"/>
    </row>
    <row r="13378" spans="10:60" ht="16.5" x14ac:dyDescent="0.3">
      <c r="J13378" s="85"/>
      <c r="AA13378" s="83"/>
      <c r="AH13378" s="83"/>
      <c r="AO13378" s="83"/>
      <c r="AT13378" s="83"/>
      <c r="AY13378" s="83"/>
      <c r="BD13378" s="83"/>
      <c r="BH13378" s="83"/>
    </row>
    <row r="13379" spans="10:60" ht="16.5" x14ac:dyDescent="0.3">
      <c r="J13379" s="85"/>
      <c r="AA13379" s="83"/>
      <c r="AH13379" s="83"/>
      <c r="AO13379" s="83"/>
      <c r="AT13379" s="83"/>
      <c r="AY13379" s="83"/>
      <c r="BD13379" s="83"/>
      <c r="BH13379" s="83"/>
    </row>
    <row r="13380" spans="10:60" ht="16.5" x14ac:dyDescent="0.3">
      <c r="J13380" s="85"/>
      <c r="AA13380" s="83"/>
      <c r="AH13380" s="83"/>
      <c r="AO13380" s="83"/>
      <c r="AT13380" s="83"/>
      <c r="AY13380" s="83"/>
      <c r="BD13380" s="83"/>
      <c r="BH13380" s="83"/>
    </row>
    <row r="13381" spans="10:60" ht="16.5" x14ac:dyDescent="0.3">
      <c r="J13381" s="85"/>
      <c r="AA13381" s="83"/>
      <c r="AH13381" s="83"/>
      <c r="AO13381" s="83"/>
      <c r="AT13381" s="83"/>
      <c r="AY13381" s="83"/>
      <c r="BD13381" s="83"/>
      <c r="BH13381" s="83"/>
    </row>
    <row r="13382" spans="10:60" ht="16.5" x14ac:dyDescent="0.3">
      <c r="J13382" s="85"/>
      <c r="AA13382" s="83"/>
      <c r="AH13382" s="83"/>
      <c r="AO13382" s="83"/>
      <c r="AT13382" s="83"/>
      <c r="AY13382" s="83"/>
      <c r="BD13382" s="83"/>
      <c r="BH13382" s="83"/>
    </row>
    <row r="13383" spans="10:60" ht="16.5" x14ac:dyDescent="0.3">
      <c r="J13383" s="85"/>
      <c r="AA13383" s="83"/>
      <c r="AH13383" s="83"/>
      <c r="AO13383" s="83"/>
      <c r="AT13383" s="83"/>
      <c r="AY13383" s="83"/>
      <c r="BD13383" s="83"/>
      <c r="BH13383" s="83"/>
    </row>
    <row r="13384" spans="10:60" ht="16.5" x14ac:dyDescent="0.3">
      <c r="J13384" s="85"/>
      <c r="AA13384" s="83"/>
      <c r="AH13384" s="83"/>
      <c r="AO13384" s="83"/>
      <c r="AT13384" s="83"/>
      <c r="AY13384" s="83"/>
      <c r="BD13384" s="83"/>
      <c r="BH13384" s="83"/>
    </row>
    <row r="13385" spans="10:60" ht="16.5" x14ac:dyDescent="0.3">
      <c r="J13385" s="85"/>
      <c r="AA13385" s="83"/>
      <c r="AH13385" s="83"/>
      <c r="AO13385" s="83"/>
      <c r="AT13385" s="83"/>
      <c r="AY13385" s="83"/>
      <c r="BD13385" s="83"/>
      <c r="BH13385" s="83"/>
    </row>
    <row r="13386" spans="10:60" ht="16.5" x14ac:dyDescent="0.3">
      <c r="J13386" s="85"/>
      <c r="AA13386" s="83"/>
      <c r="AH13386" s="83"/>
      <c r="AO13386" s="83"/>
      <c r="AT13386" s="83"/>
      <c r="AY13386" s="83"/>
      <c r="BD13386" s="83"/>
      <c r="BH13386" s="83"/>
    </row>
    <row r="13387" spans="10:60" ht="16.5" x14ac:dyDescent="0.3">
      <c r="J13387" s="85"/>
      <c r="AA13387" s="83"/>
      <c r="AH13387" s="83"/>
      <c r="AO13387" s="83"/>
      <c r="AT13387" s="83"/>
      <c r="AY13387" s="83"/>
      <c r="BD13387" s="83"/>
      <c r="BH13387" s="83"/>
    </row>
    <row r="13388" spans="10:60" ht="16.5" x14ac:dyDescent="0.3">
      <c r="J13388" s="85"/>
      <c r="AA13388" s="83"/>
      <c r="AH13388" s="83"/>
      <c r="AO13388" s="83"/>
      <c r="AT13388" s="83"/>
      <c r="AY13388" s="83"/>
      <c r="BD13388" s="83"/>
      <c r="BH13388" s="83"/>
    </row>
    <row r="13389" spans="10:60" ht="16.5" x14ac:dyDescent="0.3">
      <c r="J13389" s="85"/>
      <c r="AA13389" s="83"/>
      <c r="AH13389" s="83"/>
      <c r="AO13389" s="83"/>
      <c r="AT13389" s="83"/>
      <c r="AY13389" s="83"/>
      <c r="BD13389" s="83"/>
      <c r="BH13389" s="83"/>
    </row>
    <row r="13390" spans="10:60" ht="16.5" x14ac:dyDescent="0.3">
      <c r="J13390" s="85"/>
      <c r="AA13390" s="83"/>
      <c r="AH13390" s="83"/>
      <c r="AO13390" s="83"/>
      <c r="AT13390" s="83"/>
      <c r="AY13390" s="83"/>
      <c r="BD13390" s="83"/>
      <c r="BH13390" s="83"/>
    </row>
    <row r="13391" spans="10:60" ht="16.5" x14ac:dyDescent="0.3">
      <c r="J13391" s="85"/>
      <c r="AA13391" s="83"/>
      <c r="AH13391" s="83"/>
      <c r="AO13391" s="83"/>
      <c r="AT13391" s="83"/>
      <c r="AY13391" s="83"/>
      <c r="BD13391" s="83"/>
      <c r="BH13391" s="83"/>
    </row>
    <row r="13392" spans="10:60" ht="16.5" x14ac:dyDescent="0.3">
      <c r="J13392" s="85"/>
      <c r="AA13392" s="83"/>
      <c r="AH13392" s="83"/>
      <c r="AO13392" s="83"/>
      <c r="AT13392" s="83"/>
      <c r="AY13392" s="83"/>
      <c r="BD13392" s="83"/>
      <c r="BH13392" s="83"/>
    </row>
    <row r="13393" spans="10:60" ht="16.5" x14ac:dyDescent="0.3">
      <c r="J13393" s="85"/>
      <c r="AA13393" s="83"/>
      <c r="AH13393" s="83"/>
      <c r="AO13393" s="83"/>
      <c r="AT13393" s="83"/>
      <c r="AY13393" s="83"/>
      <c r="BD13393" s="83"/>
      <c r="BH13393" s="83"/>
    </row>
    <row r="13394" spans="10:60" ht="16.5" x14ac:dyDescent="0.3">
      <c r="J13394" s="85"/>
      <c r="AA13394" s="83"/>
      <c r="AH13394" s="83"/>
      <c r="AO13394" s="83"/>
      <c r="AT13394" s="83"/>
      <c r="AY13394" s="83"/>
      <c r="BD13394" s="83"/>
      <c r="BH13394" s="83"/>
    </row>
    <row r="13395" spans="10:60" ht="16.5" x14ac:dyDescent="0.3">
      <c r="J13395" s="85"/>
      <c r="AA13395" s="83"/>
      <c r="AH13395" s="83"/>
      <c r="AO13395" s="83"/>
      <c r="AT13395" s="83"/>
      <c r="AY13395" s="83"/>
      <c r="BD13395" s="83"/>
      <c r="BH13395" s="83"/>
    </row>
    <row r="13396" spans="10:60" ht="16.5" x14ac:dyDescent="0.3">
      <c r="J13396" s="85"/>
      <c r="AA13396" s="83"/>
      <c r="AH13396" s="83"/>
      <c r="AO13396" s="83"/>
      <c r="AT13396" s="83"/>
      <c r="AY13396" s="83"/>
      <c r="BD13396" s="83"/>
      <c r="BH13396" s="83"/>
    </row>
    <row r="13397" spans="10:60" ht="16.5" x14ac:dyDescent="0.3">
      <c r="J13397" s="85"/>
      <c r="AA13397" s="83"/>
      <c r="AH13397" s="83"/>
      <c r="AO13397" s="83"/>
      <c r="AT13397" s="83"/>
      <c r="AY13397" s="83"/>
      <c r="BD13397" s="83"/>
      <c r="BH13397" s="83"/>
    </row>
    <row r="13398" spans="10:60" ht="16.5" x14ac:dyDescent="0.3">
      <c r="J13398" s="85"/>
      <c r="AA13398" s="83"/>
      <c r="AH13398" s="83"/>
      <c r="AO13398" s="83"/>
      <c r="AT13398" s="83"/>
      <c r="AY13398" s="83"/>
      <c r="BD13398" s="83"/>
      <c r="BH13398" s="83"/>
    </row>
    <row r="13399" spans="10:60" ht="16.5" x14ac:dyDescent="0.3">
      <c r="J13399" s="85"/>
      <c r="AA13399" s="83"/>
      <c r="AH13399" s="83"/>
      <c r="AO13399" s="83"/>
      <c r="AT13399" s="83"/>
      <c r="AY13399" s="83"/>
      <c r="BD13399" s="83"/>
      <c r="BH13399" s="83"/>
    </row>
    <row r="13400" spans="10:60" ht="16.5" x14ac:dyDescent="0.3">
      <c r="J13400" s="85"/>
      <c r="AA13400" s="83"/>
      <c r="AH13400" s="83"/>
      <c r="AO13400" s="83"/>
      <c r="AT13400" s="83"/>
      <c r="AY13400" s="83"/>
      <c r="BD13400" s="83"/>
      <c r="BH13400" s="83"/>
    </row>
    <row r="13401" spans="10:60" ht="16.5" x14ac:dyDescent="0.3">
      <c r="J13401" s="85"/>
      <c r="AA13401" s="83"/>
      <c r="AH13401" s="83"/>
      <c r="AO13401" s="83"/>
      <c r="AT13401" s="83"/>
      <c r="AY13401" s="83"/>
      <c r="BD13401" s="83"/>
      <c r="BH13401" s="83"/>
    </row>
    <row r="13402" spans="10:60" ht="16.5" x14ac:dyDescent="0.3">
      <c r="J13402" s="85"/>
      <c r="AA13402" s="83"/>
      <c r="AH13402" s="83"/>
      <c r="AO13402" s="83"/>
      <c r="AT13402" s="83"/>
      <c r="AY13402" s="83"/>
      <c r="BD13402" s="83"/>
      <c r="BH13402" s="83"/>
    </row>
    <row r="13403" spans="10:60" ht="16.5" x14ac:dyDescent="0.3">
      <c r="J13403" s="85"/>
      <c r="AA13403" s="83"/>
      <c r="AH13403" s="83"/>
      <c r="AO13403" s="83"/>
      <c r="AT13403" s="83"/>
      <c r="AY13403" s="83"/>
      <c r="BD13403" s="83"/>
      <c r="BH13403" s="83"/>
    </row>
    <row r="13404" spans="10:60" ht="16.5" x14ac:dyDescent="0.3">
      <c r="J13404" s="85"/>
      <c r="AA13404" s="83"/>
      <c r="AH13404" s="83"/>
      <c r="AO13404" s="83"/>
      <c r="AT13404" s="83"/>
      <c r="AY13404" s="83"/>
      <c r="BD13404" s="83"/>
      <c r="BH13404" s="83"/>
    </row>
    <row r="13405" spans="10:60" ht="16.5" x14ac:dyDescent="0.3">
      <c r="J13405" s="85"/>
      <c r="AA13405" s="83"/>
      <c r="AH13405" s="83"/>
      <c r="AO13405" s="83"/>
      <c r="AT13405" s="83"/>
      <c r="AY13405" s="83"/>
      <c r="BD13405" s="83"/>
      <c r="BH13405" s="83"/>
    </row>
    <row r="13406" spans="10:60" ht="16.5" x14ac:dyDescent="0.3">
      <c r="J13406" s="85"/>
      <c r="AA13406" s="83"/>
      <c r="AH13406" s="83"/>
      <c r="AO13406" s="83"/>
      <c r="AT13406" s="83"/>
      <c r="AY13406" s="83"/>
      <c r="BD13406" s="83"/>
      <c r="BH13406" s="83"/>
    </row>
    <row r="13407" spans="10:60" ht="16.5" x14ac:dyDescent="0.3">
      <c r="J13407" s="85"/>
      <c r="AA13407" s="83"/>
      <c r="AH13407" s="83"/>
      <c r="AO13407" s="83"/>
      <c r="AT13407" s="83"/>
      <c r="AY13407" s="83"/>
      <c r="BD13407" s="83"/>
      <c r="BH13407" s="83"/>
    </row>
    <row r="13408" spans="10:60" ht="16.5" x14ac:dyDescent="0.3">
      <c r="J13408" s="85"/>
      <c r="AA13408" s="83"/>
      <c r="AH13408" s="83"/>
      <c r="AO13408" s="83"/>
      <c r="AT13408" s="83"/>
      <c r="AY13408" s="83"/>
      <c r="BD13408" s="83"/>
      <c r="BH13408" s="83"/>
    </row>
    <row r="13409" spans="10:60" ht="16.5" x14ac:dyDescent="0.3">
      <c r="J13409" s="85"/>
      <c r="AA13409" s="83"/>
      <c r="AH13409" s="83"/>
      <c r="AO13409" s="83"/>
      <c r="AT13409" s="83"/>
      <c r="AY13409" s="83"/>
      <c r="BD13409" s="83"/>
      <c r="BH13409" s="83"/>
    </row>
    <row r="13410" spans="10:60" ht="16.5" x14ac:dyDescent="0.3">
      <c r="J13410" s="85"/>
      <c r="AA13410" s="83"/>
      <c r="AH13410" s="83"/>
      <c r="AO13410" s="83"/>
      <c r="AT13410" s="83"/>
      <c r="AY13410" s="83"/>
      <c r="BD13410" s="83"/>
      <c r="BH13410" s="83"/>
    </row>
    <row r="13411" spans="10:60" ht="16.5" x14ac:dyDescent="0.3">
      <c r="J13411" s="85"/>
      <c r="AA13411" s="83"/>
      <c r="AH13411" s="83"/>
      <c r="AO13411" s="83"/>
      <c r="AT13411" s="83"/>
      <c r="AY13411" s="83"/>
      <c r="BD13411" s="83"/>
      <c r="BH13411" s="83"/>
    </row>
    <row r="13412" spans="10:60" ht="16.5" x14ac:dyDescent="0.3">
      <c r="J13412" s="85"/>
      <c r="AA13412" s="83"/>
      <c r="AH13412" s="83"/>
      <c r="AO13412" s="83"/>
      <c r="AT13412" s="83"/>
      <c r="AY13412" s="83"/>
      <c r="BD13412" s="83"/>
      <c r="BH13412" s="83"/>
    </row>
    <row r="13413" spans="10:60" ht="16.5" x14ac:dyDescent="0.3">
      <c r="J13413" s="85"/>
      <c r="AA13413" s="83"/>
      <c r="AH13413" s="83"/>
      <c r="AO13413" s="83"/>
      <c r="AT13413" s="83"/>
      <c r="AY13413" s="83"/>
      <c r="BD13413" s="83"/>
      <c r="BH13413" s="83"/>
    </row>
    <row r="13414" spans="10:60" ht="16.5" x14ac:dyDescent="0.3">
      <c r="J13414" s="85"/>
      <c r="AA13414" s="83"/>
      <c r="AH13414" s="83"/>
      <c r="AO13414" s="83"/>
      <c r="AT13414" s="83"/>
      <c r="AY13414" s="83"/>
      <c r="BD13414" s="83"/>
      <c r="BH13414" s="83"/>
    </row>
    <row r="13415" spans="10:60" ht="16.5" x14ac:dyDescent="0.3">
      <c r="J13415" s="85"/>
      <c r="AA13415" s="83"/>
      <c r="AH13415" s="83"/>
      <c r="AO13415" s="83"/>
      <c r="AT13415" s="83"/>
      <c r="AY13415" s="83"/>
      <c r="BD13415" s="83"/>
      <c r="BH13415" s="83"/>
    </row>
    <row r="13416" spans="10:60" ht="16.5" x14ac:dyDescent="0.3">
      <c r="J13416" s="85"/>
      <c r="AA13416" s="83"/>
      <c r="AH13416" s="83"/>
      <c r="AO13416" s="83"/>
      <c r="AT13416" s="83"/>
      <c r="AY13416" s="83"/>
      <c r="BD13416" s="83"/>
      <c r="BH13416" s="83"/>
    </row>
    <row r="13417" spans="10:60" ht="16.5" x14ac:dyDescent="0.3">
      <c r="J13417" s="85"/>
      <c r="AA13417" s="83"/>
      <c r="AH13417" s="83"/>
      <c r="AO13417" s="83"/>
      <c r="AT13417" s="83"/>
      <c r="AY13417" s="83"/>
      <c r="BD13417" s="83"/>
      <c r="BH13417" s="83"/>
    </row>
    <row r="13418" spans="10:60" ht="16.5" x14ac:dyDescent="0.3">
      <c r="J13418" s="85"/>
      <c r="AA13418" s="83"/>
      <c r="AH13418" s="83"/>
      <c r="AO13418" s="83"/>
      <c r="AT13418" s="83"/>
      <c r="AY13418" s="83"/>
      <c r="BD13418" s="83"/>
      <c r="BH13418" s="83"/>
    </row>
    <row r="13419" spans="10:60" ht="16.5" x14ac:dyDescent="0.3">
      <c r="J13419" s="85"/>
      <c r="AA13419" s="83"/>
      <c r="AH13419" s="83"/>
      <c r="AO13419" s="83"/>
      <c r="AT13419" s="83"/>
      <c r="AY13419" s="83"/>
      <c r="BD13419" s="83"/>
      <c r="BH13419" s="83"/>
    </row>
    <row r="13420" spans="10:60" ht="16.5" x14ac:dyDescent="0.3">
      <c r="J13420" s="85"/>
      <c r="AA13420" s="83"/>
      <c r="AH13420" s="83"/>
      <c r="AO13420" s="83"/>
      <c r="AT13420" s="83"/>
      <c r="AY13420" s="83"/>
      <c r="BD13420" s="83"/>
      <c r="BH13420" s="83"/>
    </row>
    <row r="13421" spans="10:60" ht="16.5" x14ac:dyDescent="0.3">
      <c r="J13421" s="85"/>
      <c r="AA13421" s="83"/>
      <c r="AH13421" s="83"/>
      <c r="AO13421" s="83"/>
      <c r="AT13421" s="83"/>
      <c r="AY13421" s="83"/>
      <c r="BD13421" s="83"/>
      <c r="BH13421" s="83"/>
    </row>
    <row r="13422" spans="10:60" ht="16.5" x14ac:dyDescent="0.3">
      <c r="J13422" s="85"/>
      <c r="AA13422" s="83"/>
      <c r="AH13422" s="83"/>
      <c r="AO13422" s="83"/>
      <c r="AT13422" s="83"/>
      <c r="AY13422" s="83"/>
      <c r="BD13422" s="83"/>
      <c r="BH13422" s="83"/>
    </row>
    <row r="13423" spans="10:60" ht="16.5" x14ac:dyDescent="0.3">
      <c r="J13423" s="85"/>
      <c r="AA13423" s="83"/>
      <c r="AH13423" s="83"/>
      <c r="AO13423" s="83"/>
      <c r="AT13423" s="83"/>
      <c r="AY13423" s="83"/>
      <c r="BD13423" s="83"/>
      <c r="BH13423" s="83"/>
    </row>
    <row r="13424" spans="10:60" ht="16.5" x14ac:dyDescent="0.3">
      <c r="J13424" s="85"/>
      <c r="AA13424" s="83"/>
      <c r="AH13424" s="83"/>
      <c r="AO13424" s="83"/>
      <c r="AT13424" s="83"/>
      <c r="AY13424" s="83"/>
      <c r="BD13424" s="83"/>
      <c r="BH13424" s="83"/>
    </row>
    <row r="13425" spans="10:60" ht="16.5" x14ac:dyDescent="0.3">
      <c r="J13425" s="85"/>
      <c r="AA13425" s="83"/>
      <c r="AH13425" s="83"/>
      <c r="AO13425" s="83"/>
      <c r="AT13425" s="83"/>
      <c r="AY13425" s="83"/>
      <c r="BD13425" s="83"/>
      <c r="BH13425" s="83"/>
    </row>
    <row r="13426" spans="10:60" ht="16.5" x14ac:dyDescent="0.3">
      <c r="J13426" s="85"/>
      <c r="AA13426" s="83"/>
      <c r="AH13426" s="83"/>
      <c r="AO13426" s="83"/>
      <c r="AT13426" s="83"/>
      <c r="AY13426" s="83"/>
      <c r="BD13426" s="83"/>
      <c r="BH13426" s="83"/>
    </row>
    <row r="13427" spans="10:60" ht="16.5" x14ac:dyDescent="0.3">
      <c r="J13427" s="85"/>
      <c r="AA13427" s="83"/>
      <c r="AH13427" s="83"/>
      <c r="AO13427" s="83"/>
      <c r="AT13427" s="83"/>
      <c r="AY13427" s="83"/>
      <c r="BD13427" s="83"/>
      <c r="BH13427" s="83"/>
    </row>
    <row r="13428" spans="10:60" ht="16.5" x14ac:dyDescent="0.3">
      <c r="J13428" s="85"/>
      <c r="AA13428" s="83"/>
      <c r="AH13428" s="83"/>
      <c r="AO13428" s="83"/>
      <c r="AT13428" s="83"/>
      <c r="AY13428" s="83"/>
      <c r="BD13428" s="83"/>
      <c r="BH13428" s="83"/>
    </row>
    <row r="13429" spans="10:60" ht="16.5" x14ac:dyDescent="0.3">
      <c r="J13429" s="85"/>
      <c r="AA13429" s="83"/>
      <c r="AH13429" s="83"/>
      <c r="AO13429" s="83"/>
      <c r="AT13429" s="83"/>
      <c r="AY13429" s="83"/>
      <c r="BD13429" s="83"/>
      <c r="BH13429" s="83"/>
    </row>
    <row r="13430" spans="10:60" ht="16.5" x14ac:dyDescent="0.3">
      <c r="J13430" s="85"/>
      <c r="AA13430" s="83"/>
      <c r="AH13430" s="83"/>
      <c r="AO13430" s="83"/>
      <c r="AT13430" s="83"/>
      <c r="AY13430" s="83"/>
      <c r="BD13430" s="83"/>
      <c r="BH13430" s="83"/>
    </row>
    <row r="13431" spans="10:60" ht="16.5" x14ac:dyDescent="0.3">
      <c r="J13431" s="85"/>
      <c r="AA13431" s="83"/>
      <c r="AH13431" s="83"/>
      <c r="AO13431" s="83"/>
      <c r="AT13431" s="83"/>
      <c r="AY13431" s="83"/>
      <c r="BD13431" s="83"/>
      <c r="BH13431" s="83"/>
    </row>
    <row r="13432" spans="10:60" ht="16.5" x14ac:dyDescent="0.3">
      <c r="J13432" s="85"/>
      <c r="AA13432" s="83"/>
      <c r="AH13432" s="83"/>
      <c r="AO13432" s="83"/>
      <c r="AT13432" s="83"/>
      <c r="AY13432" s="83"/>
      <c r="BD13432" s="83"/>
      <c r="BH13432" s="83"/>
    </row>
    <row r="13433" spans="10:60" ht="16.5" x14ac:dyDescent="0.3">
      <c r="J13433" s="85"/>
      <c r="AA13433" s="83"/>
      <c r="AH13433" s="83"/>
      <c r="AO13433" s="83"/>
      <c r="AT13433" s="83"/>
      <c r="AY13433" s="83"/>
      <c r="BD13433" s="83"/>
      <c r="BH13433" s="83"/>
    </row>
    <row r="13434" spans="10:60" ht="16.5" x14ac:dyDescent="0.3">
      <c r="J13434" s="85"/>
      <c r="AA13434" s="83"/>
      <c r="AH13434" s="83"/>
      <c r="AO13434" s="83"/>
      <c r="AT13434" s="83"/>
      <c r="AY13434" s="83"/>
      <c r="BD13434" s="83"/>
      <c r="BH13434" s="83"/>
    </row>
    <row r="13435" spans="10:60" ht="16.5" x14ac:dyDescent="0.3">
      <c r="J13435" s="85"/>
      <c r="AA13435" s="83"/>
      <c r="AH13435" s="83"/>
      <c r="AO13435" s="83"/>
      <c r="AT13435" s="83"/>
      <c r="AY13435" s="83"/>
      <c r="BD13435" s="83"/>
      <c r="BH13435" s="83"/>
    </row>
    <row r="13436" spans="10:60" ht="16.5" x14ac:dyDescent="0.3">
      <c r="J13436" s="85"/>
      <c r="AA13436" s="83"/>
      <c r="AH13436" s="83"/>
      <c r="AO13436" s="83"/>
      <c r="AT13436" s="83"/>
      <c r="AY13436" s="83"/>
      <c r="BD13436" s="83"/>
      <c r="BH13436" s="83"/>
    </row>
    <row r="13437" spans="10:60" ht="16.5" x14ac:dyDescent="0.3">
      <c r="J13437" s="85"/>
      <c r="AA13437" s="83"/>
      <c r="AH13437" s="83"/>
      <c r="AO13437" s="83"/>
      <c r="AT13437" s="83"/>
      <c r="AY13437" s="83"/>
      <c r="BD13437" s="83"/>
      <c r="BH13437" s="83"/>
    </row>
    <row r="13438" spans="10:60" ht="16.5" x14ac:dyDescent="0.3">
      <c r="J13438" s="85"/>
      <c r="AA13438" s="83"/>
      <c r="AH13438" s="83"/>
      <c r="AO13438" s="83"/>
      <c r="AT13438" s="83"/>
      <c r="AY13438" s="83"/>
      <c r="BD13438" s="83"/>
      <c r="BH13438" s="83"/>
    </row>
    <row r="13439" spans="10:60" ht="16.5" x14ac:dyDescent="0.3">
      <c r="J13439" s="85"/>
      <c r="AA13439" s="83"/>
      <c r="AH13439" s="83"/>
      <c r="AO13439" s="83"/>
      <c r="AT13439" s="83"/>
      <c r="AY13439" s="83"/>
      <c r="BD13439" s="83"/>
      <c r="BH13439" s="83"/>
    </row>
    <row r="13440" spans="10:60" ht="16.5" x14ac:dyDescent="0.3">
      <c r="J13440" s="85"/>
      <c r="AA13440" s="83"/>
      <c r="AH13440" s="83"/>
      <c r="AO13440" s="83"/>
      <c r="AT13440" s="83"/>
      <c r="AY13440" s="83"/>
      <c r="BD13440" s="83"/>
      <c r="BH13440" s="83"/>
    </row>
    <row r="13441" spans="10:60" ht="16.5" x14ac:dyDescent="0.3">
      <c r="J13441" s="85"/>
      <c r="AA13441" s="83"/>
      <c r="AH13441" s="83"/>
      <c r="AO13441" s="83"/>
      <c r="AT13441" s="83"/>
      <c r="AY13441" s="83"/>
      <c r="BD13441" s="83"/>
      <c r="BH13441" s="83"/>
    </row>
    <row r="13442" spans="10:60" ht="16.5" x14ac:dyDescent="0.3">
      <c r="J13442" s="85"/>
      <c r="AA13442" s="83"/>
      <c r="AH13442" s="83"/>
      <c r="AO13442" s="83"/>
      <c r="AT13442" s="83"/>
      <c r="AY13442" s="83"/>
      <c r="BD13442" s="83"/>
      <c r="BH13442" s="83"/>
    </row>
    <row r="13443" spans="10:60" ht="16.5" x14ac:dyDescent="0.3">
      <c r="J13443" s="85"/>
      <c r="AA13443" s="83"/>
      <c r="AH13443" s="83"/>
      <c r="AO13443" s="83"/>
      <c r="AT13443" s="83"/>
      <c r="AY13443" s="83"/>
      <c r="BD13443" s="83"/>
      <c r="BH13443" s="83"/>
    </row>
    <row r="13444" spans="10:60" ht="16.5" x14ac:dyDescent="0.3">
      <c r="J13444" s="85"/>
      <c r="AA13444" s="83"/>
      <c r="AH13444" s="83"/>
      <c r="AO13444" s="83"/>
      <c r="AT13444" s="83"/>
      <c r="AY13444" s="83"/>
      <c r="BD13444" s="83"/>
      <c r="BH13444" s="83"/>
    </row>
    <row r="13445" spans="10:60" ht="16.5" x14ac:dyDescent="0.3">
      <c r="J13445" s="85"/>
      <c r="AA13445" s="83"/>
      <c r="AH13445" s="83"/>
      <c r="AO13445" s="83"/>
      <c r="AT13445" s="83"/>
      <c r="AY13445" s="83"/>
      <c r="BD13445" s="83"/>
      <c r="BH13445" s="83"/>
    </row>
    <row r="13446" spans="10:60" ht="16.5" x14ac:dyDescent="0.3">
      <c r="J13446" s="85"/>
      <c r="AA13446" s="83"/>
      <c r="AH13446" s="83"/>
      <c r="AO13446" s="83"/>
      <c r="AT13446" s="83"/>
      <c r="AY13446" s="83"/>
      <c r="BD13446" s="83"/>
      <c r="BH13446" s="83"/>
    </row>
    <row r="13447" spans="10:60" ht="16.5" x14ac:dyDescent="0.3">
      <c r="J13447" s="85"/>
      <c r="AA13447" s="83"/>
      <c r="AH13447" s="83"/>
      <c r="AO13447" s="83"/>
      <c r="AT13447" s="83"/>
      <c r="AY13447" s="83"/>
      <c r="BD13447" s="83"/>
      <c r="BH13447" s="83"/>
    </row>
    <row r="13448" spans="10:60" ht="16.5" x14ac:dyDescent="0.3">
      <c r="J13448" s="85"/>
      <c r="AA13448" s="83"/>
      <c r="AH13448" s="83"/>
      <c r="AO13448" s="83"/>
      <c r="AT13448" s="83"/>
      <c r="AY13448" s="83"/>
      <c r="BD13448" s="83"/>
      <c r="BH13448" s="83"/>
    </row>
    <row r="13449" spans="10:60" ht="16.5" x14ac:dyDescent="0.3">
      <c r="J13449" s="85"/>
      <c r="AA13449" s="83"/>
      <c r="AH13449" s="83"/>
      <c r="AO13449" s="83"/>
      <c r="AT13449" s="83"/>
      <c r="AY13449" s="83"/>
      <c r="BD13449" s="83"/>
      <c r="BH13449" s="83"/>
    </row>
    <row r="13450" spans="10:60" ht="16.5" x14ac:dyDescent="0.3">
      <c r="J13450" s="85"/>
      <c r="AA13450" s="83"/>
      <c r="AH13450" s="83"/>
      <c r="AO13450" s="83"/>
      <c r="AT13450" s="83"/>
      <c r="AY13450" s="83"/>
      <c r="BD13450" s="83"/>
      <c r="BH13450" s="83"/>
    </row>
    <row r="13451" spans="10:60" ht="16.5" x14ac:dyDescent="0.3">
      <c r="J13451" s="85"/>
      <c r="AA13451" s="83"/>
      <c r="AH13451" s="83"/>
      <c r="AO13451" s="83"/>
      <c r="AT13451" s="83"/>
      <c r="AY13451" s="83"/>
      <c r="BD13451" s="83"/>
      <c r="BH13451" s="83"/>
    </row>
    <row r="13452" spans="10:60" ht="16.5" x14ac:dyDescent="0.3">
      <c r="J13452" s="85"/>
      <c r="AA13452" s="83"/>
      <c r="AH13452" s="83"/>
      <c r="AO13452" s="83"/>
      <c r="AT13452" s="83"/>
      <c r="AY13452" s="83"/>
      <c r="BD13452" s="83"/>
      <c r="BH13452" s="83"/>
    </row>
    <row r="13453" spans="10:60" ht="16.5" x14ac:dyDescent="0.3">
      <c r="J13453" s="85"/>
      <c r="AA13453" s="83"/>
      <c r="AH13453" s="83"/>
      <c r="AO13453" s="83"/>
      <c r="AT13453" s="83"/>
      <c r="AY13453" s="83"/>
      <c r="BD13453" s="83"/>
      <c r="BH13453" s="83"/>
    </row>
    <row r="13454" spans="10:60" ht="16.5" x14ac:dyDescent="0.3">
      <c r="J13454" s="85"/>
      <c r="AA13454" s="83"/>
      <c r="AH13454" s="83"/>
      <c r="AO13454" s="83"/>
      <c r="AT13454" s="83"/>
      <c r="AY13454" s="83"/>
      <c r="BD13454" s="83"/>
      <c r="BH13454" s="83"/>
    </row>
    <row r="13455" spans="10:60" ht="16.5" x14ac:dyDescent="0.3">
      <c r="J13455" s="85"/>
      <c r="AA13455" s="83"/>
      <c r="AH13455" s="83"/>
      <c r="AO13455" s="83"/>
      <c r="AT13455" s="83"/>
      <c r="AY13455" s="83"/>
      <c r="BD13455" s="83"/>
      <c r="BH13455" s="83"/>
    </row>
    <row r="13456" spans="10:60" ht="16.5" x14ac:dyDescent="0.3">
      <c r="J13456" s="85"/>
      <c r="AA13456" s="83"/>
      <c r="AH13456" s="83"/>
      <c r="AO13456" s="83"/>
      <c r="AT13456" s="83"/>
      <c r="AY13456" s="83"/>
      <c r="BD13456" s="83"/>
      <c r="BH13456" s="83"/>
    </row>
    <row r="13457" spans="10:60" ht="16.5" x14ac:dyDescent="0.3">
      <c r="J13457" s="85"/>
      <c r="AA13457" s="83"/>
      <c r="AH13457" s="83"/>
      <c r="AO13457" s="83"/>
      <c r="AT13457" s="83"/>
      <c r="AY13457" s="83"/>
      <c r="BD13457" s="83"/>
      <c r="BH13457" s="83"/>
    </row>
    <row r="13458" spans="10:60" ht="16.5" x14ac:dyDescent="0.3">
      <c r="J13458" s="85"/>
      <c r="AA13458" s="83"/>
      <c r="AH13458" s="83"/>
      <c r="AO13458" s="83"/>
      <c r="AT13458" s="83"/>
      <c r="AY13458" s="83"/>
      <c r="BD13458" s="83"/>
      <c r="BH13458" s="83"/>
    </row>
    <row r="13459" spans="10:60" ht="16.5" x14ac:dyDescent="0.3">
      <c r="J13459" s="85"/>
      <c r="AA13459" s="83"/>
      <c r="AH13459" s="83"/>
      <c r="AO13459" s="83"/>
      <c r="AT13459" s="83"/>
      <c r="AY13459" s="83"/>
      <c r="BD13459" s="83"/>
      <c r="BH13459" s="83"/>
    </row>
    <row r="13460" spans="10:60" ht="16.5" x14ac:dyDescent="0.3">
      <c r="J13460" s="85"/>
      <c r="AA13460" s="83"/>
      <c r="AH13460" s="83"/>
      <c r="AO13460" s="83"/>
      <c r="AT13460" s="83"/>
      <c r="AY13460" s="83"/>
      <c r="BD13460" s="83"/>
      <c r="BH13460" s="83"/>
    </row>
    <row r="13461" spans="10:60" ht="16.5" x14ac:dyDescent="0.3">
      <c r="J13461" s="85"/>
      <c r="AA13461" s="83"/>
      <c r="AH13461" s="83"/>
      <c r="AO13461" s="83"/>
      <c r="AT13461" s="83"/>
      <c r="AY13461" s="83"/>
      <c r="BD13461" s="83"/>
      <c r="BH13461" s="83"/>
    </row>
    <row r="13462" spans="10:60" ht="16.5" x14ac:dyDescent="0.3">
      <c r="J13462" s="85"/>
      <c r="AA13462" s="83"/>
      <c r="AH13462" s="83"/>
      <c r="AO13462" s="83"/>
      <c r="AT13462" s="83"/>
      <c r="AY13462" s="83"/>
      <c r="BD13462" s="83"/>
      <c r="BH13462" s="83"/>
    </row>
    <row r="13463" spans="10:60" ht="16.5" x14ac:dyDescent="0.3">
      <c r="J13463" s="85"/>
      <c r="AA13463" s="83"/>
      <c r="AH13463" s="83"/>
      <c r="AO13463" s="83"/>
      <c r="AT13463" s="83"/>
      <c r="AY13463" s="83"/>
      <c r="BD13463" s="83"/>
      <c r="BH13463" s="83"/>
    </row>
    <row r="13464" spans="10:60" ht="16.5" x14ac:dyDescent="0.3">
      <c r="J13464" s="85"/>
      <c r="AA13464" s="83"/>
      <c r="AH13464" s="83"/>
      <c r="AO13464" s="83"/>
      <c r="AT13464" s="83"/>
      <c r="AY13464" s="83"/>
      <c r="BD13464" s="83"/>
      <c r="BH13464" s="83"/>
    </row>
    <row r="13465" spans="10:60" ht="16.5" x14ac:dyDescent="0.3">
      <c r="J13465" s="85"/>
      <c r="AA13465" s="83"/>
      <c r="AH13465" s="83"/>
      <c r="AO13465" s="83"/>
      <c r="AT13465" s="83"/>
      <c r="AY13465" s="83"/>
      <c r="BD13465" s="83"/>
      <c r="BH13465" s="83"/>
    </row>
    <row r="13466" spans="10:60" ht="16.5" x14ac:dyDescent="0.3">
      <c r="J13466" s="85"/>
      <c r="AA13466" s="83"/>
      <c r="AH13466" s="83"/>
      <c r="AO13466" s="83"/>
      <c r="AT13466" s="83"/>
      <c r="AY13466" s="83"/>
      <c r="BD13466" s="83"/>
      <c r="BH13466" s="83"/>
    </row>
    <row r="13467" spans="10:60" ht="16.5" x14ac:dyDescent="0.3">
      <c r="J13467" s="85"/>
      <c r="AA13467" s="83"/>
      <c r="AH13467" s="83"/>
      <c r="AO13467" s="83"/>
      <c r="AT13467" s="83"/>
      <c r="AY13467" s="83"/>
      <c r="BD13467" s="83"/>
      <c r="BH13467" s="83"/>
    </row>
    <row r="13468" spans="10:60" ht="16.5" x14ac:dyDescent="0.3">
      <c r="J13468" s="85"/>
      <c r="AA13468" s="83"/>
      <c r="AH13468" s="83"/>
      <c r="AO13468" s="83"/>
      <c r="AT13468" s="83"/>
      <c r="AY13468" s="83"/>
      <c r="BD13468" s="83"/>
      <c r="BH13468" s="83"/>
    </row>
    <row r="13469" spans="10:60" ht="16.5" x14ac:dyDescent="0.3">
      <c r="J13469" s="85"/>
      <c r="AA13469" s="83"/>
      <c r="AH13469" s="83"/>
      <c r="AO13469" s="83"/>
      <c r="AT13469" s="83"/>
      <c r="AY13469" s="83"/>
      <c r="BD13469" s="83"/>
      <c r="BH13469" s="83"/>
    </row>
    <row r="13470" spans="10:60" ht="16.5" x14ac:dyDescent="0.3">
      <c r="J13470" s="85"/>
      <c r="AA13470" s="83"/>
      <c r="AH13470" s="83"/>
      <c r="AO13470" s="83"/>
      <c r="AT13470" s="83"/>
      <c r="AY13470" s="83"/>
      <c r="BD13470" s="83"/>
      <c r="BH13470" s="83"/>
    </row>
    <row r="13471" spans="10:60" ht="16.5" x14ac:dyDescent="0.3">
      <c r="J13471" s="85"/>
      <c r="AA13471" s="83"/>
      <c r="AH13471" s="83"/>
      <c r="AO13471" s="83"/>
      <c r="AT13471" s="83"/>
      <c r="AY13471" s="83"/>
      <c r="BD13471" s="83"/>
      <c r="BH13471" s="83"/>
    </row>
    <row r="13472" spans="10:60" ht="16.5" x14ac:dyDescent="0.3">
      <c r="J13472" s="85"/>
      <c r="AA13472" s="83"/>
      <c r="AH13472" s="83"/>
      <c r="AO13472" s="83"/>
      <c r="AT13472" s="83"/>
      <c r="AY13472" s="83"/>
      <c r="BD13472" s="83"/>
      <c r="BH13472" s="83"/>
    </row>
    <row r="13473" spans="10:60" ht="16.5" x14ac:dyDescent="0.3">
      <c r="J13473" s="85"/>
      <c r="AA13473" s="83"/>
      <c r="AH13473" s="83"/>
      <c r="AO13473" s="83"/>
      <c r="AT13473" s="83"/>
      <c r="AY13473" s="83"/>
      <c r="BD13473" s="83"/>
      <c r="BH13473" s="83"/>
    </row>
    <row r="13474" spans="10:60" ht="16.5" x14ac:dyDescent="0.3">
      <c r="J13474" s="85"/>
      <c r="AA13474" s="83"/>
      <c r="AH13474" s="83"/>
      <c r="AO13474" s="83"/>
      <c r="AT13474" s="83"/>
      <c r="AY13474" s="83"/>
      <c r="BD13474" s="83"/>
      <c r="BH13474" s="83"/>
    </row>
    <row r="13475" spans="10:60" ht="16.5" x14ac:dyDescent="0.3">
      <c r="J13475" s="85"/>
      <c r="AA13475" s="83"/>
      <c r="AH13475" s="83"/>
      <c r="AO13475" s="83"/>
      <c r="AT13475" s="83"/>
      <c r="AY13475" s="83"/>
      <c r="BD13475" s="83"/>
      <c r="BH13475" s="83"/>
    </row>
    <row r="13476" spans="10:60" ht="16.5" x14ac:dyDescent="0.3">
      <c r="J13476" s="85"/>
      <c r="AA13476" s="83"/>
      <c r="AH13476" s="83"/>
      <c r="AO13476" s="83"/>
      <c r="AT13476" s="83"/>
      <c r="AY13476" s="83"/>
      <c r="BD13476" s="83"/>
      <c r="BH13476" s="83"/>
    </row>
    <row r="13477" spans="10:60" ht="16.5" x14ac:dyDescent="0.3">
      <c r="J13477" s="85"/>
      <c r="AA13477" s="83"/>
      <c r="AH13477" s="83"/>
      <c r="AO13477" s="83"/>
      <c r="AT13477" s="83"/>
      <c r="AY13477" s="83"/>
      <c r="BD13477" s="83"/>
      <c r="BH13477" s="83"/>
    </row>
    <row r="13478" spans="10:60" ht="16.5" x14ac:dyDescent="0.3">
      <c r="J13478" s="85"/>
      <c r="AA13478" s="83"/>
      <c r="AH13478" s="83"/>
      <c r="AO13478" s="83"/>
      <c r="AT13478" s="83"/>
      <c r="AY13478" s="83"/>
      <c r="BD13478" s="83"/>
      <c r="BH13478" s="83"/>
    </row>
    <row r="13479" spans="10:60" ht="16.5" x14ac:dyDescent="0.3">
      <c r="J13479" s="85"/>
      <c r="AA13479" s="83"/>
      <c r="AH13479" s="83"/>
      <c r="AO13479" s="83"/>
      <c r="AT13479" s="83"/>
      <c r="AY13479" s="83"/>
      <c r="BD13479" s="83"/>
      <c r="BH13479" s="83"/>
    </row>
    <row r="13480" spans="10:60" ht="16.5" x14ac:dyDescent="0.3">
      <c r="J13480" s="85"/>
      <c r="AA13480" s="83"/>
      <c r="AH13480" s="83"/>
      <c r="AO13480" s="83"/>
      <c r="AT13480" s="83"/>
      <c r="AY13480" s="83"/>
      <c r="BD13480" s="83"/>
      <c r="BH13480" s="83"/>
    </row>
    <row r="13481" spans="10:60" ht="16.5" x14ac:dyDescent="0.3">
      <c r="J13481" s="85"/>
      <c r="AA13481" s="83"/>
      <c r="AH13481" s="83"/>
      <c r="AO13481" s="83"/>
      <c r="AT13481" s="83"/>
      <c r="AY13481" s="83"/>
      <c r="BD13481" s="83"/>
      <c r="BH13481" s="83"/>
    </row>
    <row r="13482" spans="10:60" ht="16.5" x14ac:dyDescent="0.3">
      <c r="J13482" s="85"/>
      <c r="AA13482" s="83"/>
      <c r="AH13482" s="83"/>
      <c r="AO13482" s="83"/>
      <c r="AT13482" s="83"/>
      <c r="AY13482" s="83"/>
      <c r="BD13482" s="83"/>
      <c r="BH13482" s="83"/>
    </row>
    <row r="13483" spans="10:60" ht="16.5" x14ac:dyDescent="0.3">
      <c r="J13483" s="85"/>
      <c r="AA13483" s="83"/>
      <c r="AH13483" s="83"/>
      <c r="AO13483" s="83"/>
      <c r="AT13483" s="83"/>
      <c r="AY13483" s="83"/>
      <c r="BD13483" s="83"/>
      <c r="BH13483" s="83"/>
    </row>
    <row r="13484" spans="10:60" ht="16.5" x14ac:dyDescent="0.3">
      <c r="J13484" s="85"/>
      <c r="AA13484" s="83"/>
      <c r="AH13484" s="83"/>
      <c r="AO13484" s="83"/>
      <c r="AT13484" s="83"/>
      <c r="AY13484" s="83"/>
      <c r="BD13484" s="83"/>
      <c r="BH13484" s="83"/>
    </row>
    <row r="13485" spans="10:60" ht="16.5" x14ac:dyDescent="0.3">
      <c r="J13485" s="85"/>
      <c r="AA13485" s="83"/>
      <c r="AH13485" s="83"/>
      <c r="AO13485" s="83"/>
      <c r="AT13485" s="83"/>
      <c r="AY13485" s="83"/>
      <c r="BD13485" s="83"/>
      <c r="BH13485" s="83"/>
    </row>
    <row r="13486" spans="10:60" ht="16.5" x14ac:dyDescent="0.3">
      <c r="J13486" s="85"/>
      <c r="AA13486" s="83"/>
      <c r="AH13486" s="83"/>
      <c r="AO13486" s="83"/>
      <c r="AT13486" s="83"/>
      <c r="AY13486" s="83"/>
      <c r="BD13486" s="83"/>
      <c r="BH13486" s="83"/>
    </row>
    <row r="13487" spans="10:60" ht="16.5" x14ac:dyDescent="0.3">
      <c r="J13487" s="85"/>
      <c r="AA13487" s="83"/>
      <c r="AH13487" s="83"/>
      <c r="AO13487" s="83"/>
      <c r="AT13487" s="83"/>
      <c r="AY13487" s="83"/>
      <c r="BD13487" s="83"/>
      <c r="BH13487" s="83"/>
    </row>
    <row r="13488" spans="10:60" ht="16.5" x14ac:dyDescent="0.3">
      <c r="J13488" s="85"/>
      <c r="AA13488" s="83"/>
      <c r="AH13488" s="83"/>
      <c r="AO13488" s="83"/>
      <c r="AT13488" s="83"/>
      <c r="AY13488" s="83"/>
      <c r="BD13488" s="83"/>
      <c r="BH13488" s="83"/>
    </row>
    <row r="13489" spans="10:60" ht="16.5" x14ac:dyDescent="0.3">
      <c r="J13489" s="85"/>
      <c r="AA13489" s="83"/>
      <c r="AH13489" s="83"/>
      <c r="AO13489" s="83"/>
      <c r="AT13489" s="83"/>
      <c r="AY13489" s="83"/>
      <c r="BD13489" s="83"/>
      <c r="BH13489" s="83"/>
    </row>
    <row r="13490" spans="10:60" ht="16.5" x14ac:dyDescent="0.3">
      <c r="J13490" s="85"/>
      <c r="AA13490" s="83"/>
      <c r="AH13490" s="83"/>
      <c r="AO13490" s="83"/>
      <c r="AT13490" s="83"/>
      <c r="AY13490" s="83"/>
      <c r="BD13490" s="83"/>
      <c r="BH13490" s="83"/>
    </row>
    <row r="13491" spans="10:60" ht="16.5" x14ac:dyDescent="0.3">
      <c r="J13491" s="85"/>
      <c r="AA13491" s="83"/>
      <c r="AH13491" s="83"/>
      <c r="AO13491" s="83"/>
      <c r="AT13491" s="83"/>
      <c r="AY13491" s="83"/>
      <c r="BD13491" s="83"/>
      <c r="BH13491" s="83"/>
    </row>
    <row r="13492" spans="10:60" ht="16.5" x14ac:dyDescent="0.3">
      <c r="J13492" s="85"/>
      <c r="AA13492" s="83"/>
      <c r="AH13492" s="83"/>
      <c r="AO13492" s="83"/>
      <c r="AT13492" s="83"/>
      <c r="AY13492" s="83"/>
      <c r="BD13492" s="83"/>
      <c r="BH13492" s="83"/>
    </row>
    <row r="13493" spans="10:60" ht="16.5" x14ac:dyDescent="0.3">
      <c r="J13493" s="85"/>
      <c r="AA13493" s="83"/>
      <c r="AH13493" s="83"/>
      <c r="AO13493" s="83"/>
      <c r="AT13493" s="83"/>
      <c r="AY13493" s="83"/>
      <c r="BD13493" s="83"/>
      <c r="BH13493" s="83"/>
    </row>
    <row r="13494" spans="10:60" ht="16.5" x14ac:dyDescent="0.3">
      <c r="J13494" s="85"/>
      <c r="AA13494" s="83"/>
      <c r="AH13494" s="83"/>
      <c r="AO13494" s="83"/>
      <c r="AT13494" s="83"/>
      <c r="AY13494" s="83"/>
      <c r="BD13494" s="83"/>
      <c r="BH13494" s="83"/>
    </row>
    <row r="13495" spans="10:60" ht="16.5" x14ac:dyDescent="0.3">
      <c r="J13495" s="85"/>
      <c r="AA13495" s="83"/>
      <c r="AH13495" s="83"/>
      <c r="AO13495" s="83"/>
      <c r="AT13495" s="83"/>
      <c r="AY13495" s="83"/>
      <c r="BD13495" s="83"/>
      <c r="BH13495" s="83"/>
    </row>
    <row r="13496" spans="10:60" ht="16.5" x14ac:dyDescent="0.3">
      <c r="J13496" s="85"/>
      <c r="AA13496" s="83"/>
      <c r="AH13496" s="83"/>
      <c r="AO13496" s="83"/>
      <c r="AT13496" s="83"/>
      <c r="AY13496" s="83"/>
      <c r="BD13496" s="83"/>
      <c r="BH13496" s="83"/>
    </row>
    <row r="13497" spans="10:60" ht="16.5" x14ac:dyDescent="0.3">
      <c r="J13497" s="85"/>
      <c r="AA13497" s="83"/>
      <c r="AH13497" s="83"/>
      <c r="AO13497" s="83"/>
      <c r="AT13497" s="83"/>
      <c r="AY13497" s="83"/>
      <c r="BD13497" s="83"/>
      <c r="BH13497" s="83"/>
    </row>
    <row r="13498" spans="10:60" ht="16.5" x14ac:dyDescent="0.3">
      <c r="J13498" s="85"/>
      <c r="AA13498" s="83"/>
      <c r="AH13498" s="83"/>
      <c r="AO13498" s="83"/>
      <c r="AT13498" s="83"/>
      <c r="AY13498" s="83"/>
      <c r="BD13498" s="83"/>
      <c r="BH13498" s="83"/>
    </row>
    <row r="13499" spans="10:60" ht="16.5" x14ac:dyDescent="0.3">
      <c r="J13499" s="85"/>
      <c r="AA13499" s="83"/>
      <c r="AH13499" s="83"/>
      <c r="AO13499" s="83"/>
      <c r="AT13499" s="83"/>
      <c r="AY13499" s="83"/>
      <c r="BD13499" s="83"/>
      <c r="BH13499" s="83"/>
    </row>
    <row r="13500" spans="10:60" ht="16.5" x14ac:dyDescent="0.3">
      <c r="J13500" s="85"/>
      <c r="AA13500" s="83"/>
      <c r="AH13500" s="83"/>
      <c r="AO13500" s="83"/>
      <c r="AT13500" s="83"/>
      <c r="AY13500" s="83"/>
      <c r="BD13500" s="83"/>
      <c r="BH13500" s="83"/>
    </row>
    <row r="13501" spans="10:60" ht="16.5" x14ac:dyDescent="0.3">
      <c r="J13501" s="85"/>
      <c r="AA13501" s="83"/>
      <c r="AH13501" s="83"/>
      <c r="AO13501" s="83"/>
      <c r="AT13501" s="83"/>
      <c r="AY13501" s="83"/>
      <c r="BD13501" s="83"/>
      <c r="BH13501" s="83"/>
    </row>
    <row r="13502" spans="10:60" ht="16.5" x14ac:dyDescent="0.3">
      <c r="J13502" s="85"/>
      <c r="AA13502" s="83"/>
      <c r="AH13502" s="83"/>
      <c r="AO13502" s="83"/>
      <c r="AT13502" s="83"/>
      <c r="AY13502" s="83"/>
      <c r="BD13502" s="83"/>
      <c r="BH13502" s="83"/>
    </row>
    <row r="13503" spans="10:60" ht="16.5" x14ac:dyDescent="0.3">
      <c r="J13503" s="85"/>
      <c r="AA13503" s="83"/>
      <c r="AH13503" s="83"/>
      <c r="AO13503" s="83"/>
      <c r="AT13503" s="83"/>
      <c r="AY13503" s="83"/>
      <c r="BD13503" s="83"/>
      <c r="BH13503" s="83"/>
    </row>
    <row r="13504" spans="10:60" ht="16.5" x14ac:dyDescent="0.3">
      <c r="J13504" s="85"/>
      <c r="AA13504" s="83"/>
      <c r="AH13504" s="83"/>
      <c r="AO13504" s="83"/>
      <c r="AT13504" s="83"/>
      <c r="AY13504" s="83"/>
      <c r="BD13504" s="83"/>
      <c r="BH13504" s="83"/>
    </row>
    <row r="13505" spans="10:60" ht="16.5" x14ac:dyDescent="0.3">
      <c r="J13505" s="85"/>
      <c r="AA13505" s="83"/>
      <c r="AH13505" s="83"/>
      <c r="AO13505" s="83"/>
      <c r="AT13505" s="83"/>
      <c r="AY13505" s="83"/>
      <c r="BD13505" s="83"/>
      <c r="BH13505" s="83"/>
    </row>
    <row r="13506" spans="10:60" ht="16.5" x14ac:dyDescent="0.3">
      <c r="J13506" s="85"/>
      <c r="AA13506" s="83"/>
      <c r="AH13506" s="83"/>
      <c r="AO13506" s="83"/>
      <c r="AT13506" s="83"/>
      <c r="AY13506" s="83"/>
      <c r="BD13506" s="83"/>
      <c r="BH13506" s="83"/>
    </row>
    <row r="13507" spans="10:60" ht="16.5" x14ac:dyDescent="0.3">
      <c r="J13507" s="85"/>
      <c r="AA13507" s="83"/>
      <c r="AH13507" s="83"/>
      <c r="AO13507" s="83"/>
      <c r="AT13507" s="83"/>
      <c r="AY13507" s="83"/>
      <c r="BD13507" s="83"/>
      <c r="BH13507" s="83"/>
    </row>
    <row r="13508" spans="10:60" ht="16.5" x14ac:dyDescent="0.3">
      <c r="J13508" s="85"/>
      <c r="AA13508" s="83"/>
      <c r="AH13508" s="83"/>
      <c r="AO13508" s="83"/>
      <c r="AT13508" s="83"/>
      <c r="AY13508" s="83"/>
      <c r="BD13508" s="83"/>
      <c r="BH13508" s="83"/>
    </row>
    <row r="13509" spans="10:60" ht="16.5" x14ac:dyDescent="0.3">
      <c r="J13509" s="85"/>
      <c r="AA13509" s="83"/>
      <c r="AH13509" s="83"/>
      <c r="AO13509" s="83"/>
      <c r="AT13509" s="83"/>
      <c r="AY13509" s="83"/>
      <c r="BD13509" s="83"/>
      <c r="BH13509" s="83"/>
    </row>
    <row r="13510" spans="10:60" ht="16.5" x14ac:dyDescent="0.3">
      <c r="J13510" s="85"/>
      <c r="AA13510" s="83"/>
      <c r="AH13510" s="83"/>
      <c r="AO13510" s="83"/>
      <c r="AT13510" s="83"/>
      <c r="AY13510" s="83"/>
      <c r="BD13510" s="83"/>
      <c r="BH13510" s="83"/>
    </row>
    <row r="13511" spans="10:60" ht="16.5" x14ac:dyDescent="0.3">
      <c r="J13511" s="85"/>
      <c r="AA13511" s="83"/>
      <c r="AH13511" s="83"/>
      <c r="AO13511" s="83"/>
      <c r="AT13511" s="83"/>
      <c r="AY13511" s="83"/>
      <c r="BD13511" s="83"/>
      <c r="BH13511" s="83"/>
    </row>
    <row r="13512" spans="10:60" ht="16.5" x14ac:dyDescent="0.3">
      <c r="J13512" s="85"/>
      <c r="AA13512" s="83"/>
      <c r="AH13512" s="83"/>
      <c r="AO13512" s="83"/>
      <c r="AT13512" s="83"/>
      <c r="AY13512" s="83"/>
      <c r="BD13512" s="83"/>
      <c r="BH13512" s="83"/>
    </row>
    <row r="13513" spans="10:60" ht="16.5" x14ac:dyDescent="0.3">
      <c r="J13513" s="85"/>
      <c r="AA13513" s="83"/>
      <c r="AH13513" s="83"/>
      <c r="AO13513" s="83"/>
      <c r="AT13513" s="83"/>
      <c r="AY13513" s="83"/>
      <c r="BD13513" s="83"/>
      <c r="BH13513" s="83"/>
    </row>
    <row r="13514" spans="10:60" ht="16.5" x14ac:dyDescent="0.3">
      <c r="J13514" s="85"/>
      <c r="AA13514" s="83"/>
      <c r="AH13514" s="83"/>
      <c r="AO13514" s="83"/>
      <c r="AT13514" s="83"/>
      <c r="AY13514" s="83"/>
      <c r="BD13514" s="83"/>
      <c r="BH13514" s="83"/>
    </row>
    <row r="13515" spans="10:60" ht="16.5" x14ac:dyDescent="0.3">
      <c r="J13515" s="85"/>
      <c r="AA13515" s="83"/>
      <c r="AH13515" s="83"/>
      <c r="AO13515" s="83"/>
      <c r="AT13515" s="83"/>
      <c r="AY13515" s="83"/>
      <c r="BD13515" s="83"/>
      <c r="BH13515" s="83"/>
    </row>
    <row r="13516" spans="10:60" ht="16.5" x14ac:dyDescent="0.3">
      <c r="J13516" s="85"/>
      <c r="AA13516" s="83"/>
      <c r="AH13516" s="83"/>
      <c r="AO13516" s="83"/>
      <c r="AT13516" s="83"/>
      <c r="AY13516" s="83"/>
      <c r="BD13516" s="83"/>
      <c r="BH13516" s="83"/>
    </row>
    <row r="13517" spans="10:60" ht="16.5" x14ac:dyDescent="0.3">
      <c r="J13517" s="85"/>
      <c r="AA13517" s="83"/>
      <c r="AH13517" s="83"/>
      <c r="AO13517" s="83"/>
      <c r="AT13517" s="83"/>
      <c r="AY13517" s="83"/>
      <c r="BD13517" s="83"/>
      <c r="BH13517" s="83"/>
    </row>
    <row r="13518" spans="10:60" ht="16.5" x14ac:dyDescent="0.3">
      <c r="J13518" s="85"/>
      <c r="AA13518" s="83"/>
      <c r="AH13518" s="83"/>
      <c r="AO13518" s="83"/>
      <c r="AT13518" s="83"/>
      <c r="AY13518" s="83"/>
      <c r="BD13518" s="83"/>
      <c r="BH13518" s="83"/>
    </row>
    <row r="13519" spans="10:60" ht="16.5" x14ac:dyDescent="0.3">
      <c r="J13519" s="85"/>
      <c r="AA13519" s="83"/>
      <c r="AH13519" s="83"/>
      <c r="AO13519" s="83"/>
      <c r="AT13519" s="83"/>
      <c r="AY13519" s="83"/>
      <c r="BD13519" s="83"/>
      <c r="BH13519" s="83"/>
    </row>
    <row r="13520" spans="10:60" ht="16.5" x14ac:dyDescent="0.3">
      <c r="J13520" s="85"/>
      <c r="AA13520" s="83"/>
      <c r="AH13520" s="83"/>
      <c r="AO13520" s="83"/>
      <c r="AT13520" s="83"/>
      <c r="AY13520" s="83"/>
      <c r="BD13520" s="83"/>
      <c r="BH13520" s="83"/>
    </row>
    <row r="13521" spans="10:60" ht="16.5" x14ac:dyDescent="0.3">
      <c r="J13521" s="85"/>
      <c r="AA13521" s="83"/>
      <c r="AH13521" s="83"/>
      <c r="AO13521" s="83"/>
      <c r="AT13521" s="83"/>
      <c r="AY13521" s="83"/>
      <c r="BD13521" s="83"/>
      <c r="BH13521" s="83"/>
    </row>
    <row r="13522" spans="10:60" ht="16.5" x14ac:dyDescent="0.3">
      <c r="J13522" s="85"/>
      <c r="AA13522" s="83"/>
      <c r="AH13522" s="83"/>
      <c r="AO13522" s="83"/>
      <c r="AT13522" s="83"/>
      <c r="AY13522" s="83"/>
      <c r="BD13522" s="83"/>
      <c r="BH13522" s="83"/>
    </row>
    <row r="13523" spans="10:60" ht="16.5" x14ac:dyDescent="0.3">
      <c r="J13523" s="85"/>
      <c r="AA13523" s="83"/>
      <c r="AH13523" s="83"/>
      <c r="AO13523" s="83"/>
      <c r="AT13523" s="83"/>
      <c r="AY13523" s="83"/>
      <c r="BD13523" s="83"/>
      <c r="BH13523" s="83"/>
    </row>
    <row r="13524" spans="10:60" ht="16.5" x14ac:dyDescent="0.3">
      <c r="J13524" s="85"/>
      <c r="AA13524" s="83"/>
      <c r="AH13524" s="83"/>
      <c r="AO13524" s="83"/>
      <c r="AT13524" s="83"/>
      <c r="AY13524" s="83"/>
      <c r="BD13524" s="83"/>
      <c r="BH13524" s="83"/>
    </row>
    <row r="13525" spans="10:60" ht="16.5" x14ac:dyDescent="0.3">
      <c r="J13525" s="85"/>
      <c r="AA13525" s="83"/>
      <c r="AH13525" s="83"/>
      <c r="AO13525" s="83"/>
      <c r="AT13525" s="83"/>
      <c r="AY13525" s="83"/>
      <c r="BD13525" s="83"/>
      <c r="BH13525" s="83"/>
    </row>
    <row r="13526" spans="10:60" ht="16.5" x14ac:dyDescent="0.3">
      <c r="J13526" s="85"/>
      <c r="AA13526" s="83"/>
      <c r="AH13526" s="83"/>
      <c r="AO13526" s="83"/>
      <c r="AT13526" s="83"/>
      <c r="AY13526" s="83"/>
      <c r="BD13526" s="83"/>
      <c r="BH13526" s="83"/>
    </row>
    <row r="13527" spans="10:60" ht="16.5" x14ac:dyDescent="0.3">
      <c r="J13527" s="85"/>
      <c r="AA13527" s="83"/>
      <c r="AH13527" s="83"/>
      <c r="AO13527" s="83"/>
      <c r="AT13527" s="83"/>
      <c r="AY13527" s="83"/>
      <c r="BD13527" s="83"/>
      <c r="BH13527" s="83"/>
    </row>
    <row r="13528" spans="10:60" ht="16.5" x14ac:dyDescent="0.3">
      <c r="J13528" s="85"/>
      <c r="AA13528" s="83"/>
      <c r="AH13528" s="83"/>
      <c r="AO13528" s="83"/>
      <c r="AT13528" s="83"/>
      <c r="AY13528" s="83"/>
      <c r="BD13528" s="83"/>
      <c r="BH13528" s="83"/>
    </row>
    <row r="13529" spans="10:60" ht="16.5" x14ac:dyDescent="0.3">
      <c r="J13529" s="85"/>
      <c r="AA13529" s="83"/>
      <c r="AH13529" s="83"/>
      <c r="AO13529" s="83"/>
      <c r="AT13529" s="83"/>
      <c r="AY13529" s="83"/>
      <c r="BD13529" s="83"/>
      <c r="BH13529" s="83"/>
    </row>
    <row r="13530" spans="10:60" ht="16.5" x14ac:dyDescent="0.3">
      <c r="J13530" s="85"/>
      <c r="AA13530" s="83"/>
      <c r="AH13530" s="83"/>
      <c r="AO13530" s="83"/>
      <c r="AT13530" s="83"/>
      <c r="AY13530" s="83"/>
      <c r="BD13530" s="83"/>
      <c r="BH13530" s="83"/>
    </row>
    <row r="13531" spans="10:60" ht="16.5" x14ac:dyDescent="0.3">
      <c r="J13531" s="85"/>
      <c r="AA13531" s="83"/>
      <c r="AH13531" s="83"/>
      <c r="AO13531" s="83"/>
      <c r="AT13531" s="83"/>
      <c r="AY13531" s="83"/>
      <c r="BD13531" s="83"/>
      <c r="BH13531" s="83"/>
    </row>
    <row r="13532" spans="10:60" ht="16.5" x14ac:dyDescent="0.3">
      <c r="J13532" s="85"/>
      <c r="AA13532" s="83"/>
      <c r="AH13532" s="83"/>
      <c r="AO13532" s="83"/>
      <c r="AT13532" s="83"/>
      <c r="AY13532" s="83"/>
      <c r="BD13532" s="83"/>
      <c r="BH13532" s="83"/>
    </row>
    <row r="13533" spans="10:60" ht="16.5" x14ac:dyDescent="0.3">
      <c r="J13533" s="85"/>
      <c r="AA13533" s="83"/>
      <c r="AH13533" s="83"/>
      <c r="AO13533" s="83"/>
      <c r="AT13533" s="83"/>
      <c r="AY13533" s="83"/>
      <c r="BD13533" s="83"/>
      <c r="BH13533" s="83"/>
    </row>
    <row r="13534" spans="10:60" ht="16.5" x14ac:dyDescent="0.3">
      <c r="J13534" s="85"/>
      <c r="AA13534" s="83"/>
      <c r="AH13534" s="83"/>
      <c r="AO13534" s="83"/>
      <c r="AT13534" s="83"/>
      <c r="AY13534" s="83"/>
      <c r="BD13534" s="83"/>
      <c r="BH13534" s="83"/>
    </row>
    <row r="13535" spans="10:60" ht="16.5" x14ac:dyDescent="0.3">
      <c r="J13535" s="85"/>
      <c r="AA13535" s="83"/>
      <c r="AH13535" s="83"/>
      <c r="AO13535" s="83"/>
      <c r="AT13535" s="83"/>
      <c r="AY13535" s="83"/>
      <c r="BD13535" s="83"/>
      <c r="BH13535" s="83"/>
    </row>
    <row r="13536" spans="10:60" ht="16.5" x14ac:dyDescent="0.3">
      <c r="J13536" s="85"/>
      <c r="AA13536" s="83"/>
      <c r="AH13536" s="83"/>
      <c r="AO13536" s="83"/>
      <c r="AT13536" s="83"/>
      <c r="AY13536" s="83"/>
      <c r="BD13536" s="83"/>
      <c r="BH13536" s="83"/>
    </row>
    <row r="13537" spans="10:60" ht="16.5" x14ac:dyDescent="0.3">
      <c r="J13537" s="85"/>
      <c r="AA13537" s="83"/>
      <c r="AH13537" s="83"/>
      <c r="AO13537" s="83"/>
      <c r="AT13537" s="83"/>
      <c r="AY13537" s="83"/>
      <c r="BD13537" s="83"/>
      <c r="BH13537" s="83"/>
    </row>
    <row r="13538" spans="10:60" ht="16.5" x14ac:dyDescent="0.3">
      <c r="J13538" s="85"/>
      <c r="AA13538" s="83"/>
      <c r="AH13538" s="83"/>
      <c r="AO13538" s="83"/>
      <c r="AT13538" s="83"/>
      <c r="AY13538" s="83"/>
      <c r="BD13538" s="83"/>
      <c r="BH13538" s="83"/>
    </row>
    <row r="13539" spans="10:60" ht="16.5" x14ac:dyDescent="0.3">
      <c r="J13539" s="85"/>
      <c r="AA13539" s="83"/>
      <c r="AH13539" s="83"/>
      <c r="AO13539" s="83"/>
      <c r="AT13539" s="83"/>
      <c r="AY13539" s="83"/>
      <c r="BD13539" s="83"/>
      <c r="BH13539" s="83"/>
    </row>
    <row r="13540" spans="10:60" ht="16.5" x14ac:dyDescent="0.3">
      <c r="J13540" s="85"/>
      <c r="AA13540" s="83"/>
      <c r="AH13540" s="83"/>
      <c r="AO13540" s="83"/>
      <c r="AT13540" s="83"/>
      <c r="AY13540" s="83"/>
      <c r="BD13540" s="83"/>
      <c r="BH13540" s="83"/>
    </row>
    <row r="13541" spans="10:60" ht="16.5" x14ac:dyDescent="0.3">
      <c r="J13541" s="85"/>
      <c r="AA13541" s="83"/>
      <c r="AH13541" s="83"/>
      <c r="AO13541" s="83"/>
      <c r="AT13541" s="83"/>
      <c r="AY13541" s="83"/>
      <c r="BD13541" s="83"/>
      <c r="BH13541" s="83"/>
    </row>
    <row r="13542" spans="10:60" ht="16.5" x14ac:dyDescent="0.3">
      <c r="J13542" s="85"/>
      <c r="AA13542" s="83"/>
      <c r="AH13542" s="83"/>
      <c r="AO13542" s="83"/>
      <c r="AT13542" s="83"/>
      <c r="AY13542" s="83"/>
      <c r="BD13542" s="83"/>
      <c r="BH13542" s="83"/>
    </row>
    <row r="13543" spans="10:60" ht="16.5" x14ac:dyDescent="0.3">
      <c r="J13543" s="85"/>
      <c r="AA13543" s="83"/>
      <c r="AH13543" s="83"/>
      <c r="AO13543" s="83"/>
      <c r="AT13543" s="83"/>
      <c r="AY13543" s="83"/>
      <c r="BD13543" s="83"/>
      <c r="BH13543" s="83"/>
    </row>
    <row r="13544" spans="10:60" ht="16.5" x14ac:dyDescent="0.3">
      <c r="J13544" s="85"/>
      <c r="AA13544" s="83"/>
      <c r="AH13544" s="83"/>
      <c r="AO13544" s="83"/>
      <c r="AT13544" s="83"/>
      <c r="AY13544" s="83"/>
      <c r="BD13544" s="83"/>
      <c r="BH13544" s="83"/>
    </row>
    <row r="13545" spans="10:60" ht="16.5" x14ac:dyDescent="0.3">
      <c r="J13545" s="85"/>
      <c r="AA13545" s="83"/>
      <c r="AH13545" s="83"/>
      <c r="AO13545" s="83"/>
      <c r="AT13545" s="83"/>
      <c r="AY13545" s="83"/>
      <c r="BD13545" s="83"/>
      <c r="BH13545" s="83"/>
    </row>
    <row r="13546" spans="10:60" ht="16.5" x14ac:dyDescent="0.3">
      <c r="J13546" s="85"/>
      <c r="AA13546" s="83"/>
      <c r="AH13546" s="83"/>
      <c r="AO13546" s="83"/>
      <c r="AT13546" s="83"/>
      <c r="AY13546" s="83"/>
      <c r="BD13546" s="83"/>
      <c r="BH13546" s="83"/>
    </row>
    <row r="13547" spans="10:60" ht="16.5" x14ac:dyDescent="0.3">
      <c r="J13547" s="85"/>
      <c r="AA13547" s="83"/>
      <c r="AH13547" s="83"/>
      <c r="AO13547" s="83"/>
      <c r="AT13547" s="83"/>
      <c r="AY13547" s="83"/>
      <c r="BD13547" s="83"/>
      <c r="BH13547" s="83"/>
    </row>
    <row r="13548" spans="10:60" ht="16.5" x14ac:dyDescent="0.3">
      <c r="J13548" s="85"/>
      <c r="AA13548" s="83"/>
      <c r="AH13548" s="83"/>
      <c r="AO13548" s="83"/>
      <c r="AT13548" s="83"/>
      <c r="AY13548" s="83"/>
      <c r="BD13548" s="83"/>
      <c r="BH13548" s="83"/>
    </row>
    <row r="13549" spans="10:60" ht="16.5" x14ac:dyDescent="0.3">
      <c r="J13549" s="85"/>
      <c r="AA13549" s="83"/>
      <c r="AH13549" s="83"/>
      <c r="AO13549" s="83"/>
      <c r="AT13549" s="83"/>
      <c r="AY13549" s="83"/>
      <c r="BD13549" s="83"/>
      <c r="BH13549" s="83"/>
    </row>
    <row r="13550" spans="10:60" ht="16.5" x14ac:dyDescent="0.3">
      <c r="J13550" s="85"/>
      <c r="AA13550" s="83"/>
      <c r="AH13550" s="83"/>
      <c r="AO13550" s="83"/>
      <c r="AT13550" s="83"/>
      <c r="AY13550" s="83"/>
      <c r="BD13550" s="83"/>
      <c r="BH13550" s="83"/>
    </row>
    <row r="13551" spans="10:60" ht="16.5" x14ac:dyDescent="0.3">
      <c r="J13551" s="85"/>
      <c r="AA13551" s="83"/>
      <c r="AH13551" s="83"/>
      <c r="AO13551" s="83"/>
      <c r="AT13551" s="83"/>
      <c r="AY13551" s="83"/>
      <c r="BD13551" s="83"/>
      <c r="BH13551" s="83"/>
    </row>
    <row r="13552" spans="10:60" ht="16.5" x14ac:dyDescent="0.3">
      <c r="J13552" s="85"/>
      <c r="AA13552" s="83"/>
      <c r="AH13552" s="83"/>
      <c r="AO13552" s="83"/>
      <c r="AT13552" s="83"/>
      <c r="AY13552" s="83"/>
      <c r="BD13552" s="83"/>
      <c r="BH13552" s="83"/>
    </row>
    <row r="13553" spans="10:60" ht="16.5" x14ac:dyDescent="0.3">
      <c r="J13553" s="85"/>
      <c r="AA13553" s="83"/>
      <c r="AH13553" s="83"/>
      <c r="AO13553" s="83"/>
      <c r="AT13553" s="83"/>
      <c r="AY13553" s="83"/>
      <c r="BD13553" s="83"/>
      <c r="BH13553" s="83"/>
    </row>
    <row r="13554" spans="10:60" ht="16.5" x14ac:dyDescent="0.3">
      <c r="J13554" s="85"/>
      <c r="AA13554" s="83"/>
      <c r="AH13554" s="83"/>
      <c r="AO13554" s="83"/>
      <c r="AT13554" s="83"/>
      <c r="AY13554" s="83"/>
      <c r="BD13554" s="83"/>
      <c r="BH13554" s="83"/>
    </row>
    <row r="13555" spans="10:60" ht="16.5" x14ac:dyDescent="0.3">
      <c r="J13555" s="85"/>
      <c r="AA13555" s="83"/>
      <c r="AH13555" s="83"/>
      <c r="AO13555" s="83"/>
      <c r="AT13555" s="83"/>
      <c r="AY13555" s="83"/>
      <c r="BD13555" s="83"/>
      <c r="BH13555" s="83"/>
    </row>
    <row r="13556" spans="10:60" ht="16.5" x14ac:dyDescent="0.3">
      <c r="J13556" s="85"/>
      <c r="AA13556" s="83"/>
      <c r="AH13556" s="83"/>
      <c r="AO13556" s="83"/>
      <c r="AT13556" s="83"/>
      <c r="AY13556" s="83"/>
      <c r="BD13556" s="83"/>
      <c r="BH13556" s="83"/>
    </row>
    <row r="13557" spans="10:60" ht="16.5" x14ac:dyDescent="0.3">
      <c r="J13557" s="85"/>
      <c r="AA13557" s="83"/>
      <c r="AH13557" s="83"/>
      <c r="AO13557" s="83"/>
      <c r="AT13557" s="83"/>
      <c r="AY13557" s="83"/>
      <c r="BD13557" s="83"/>
      <c r="BH13557" s="83"/>
    </row>
    <row r="13558" spans="10:60" ht="16.5" x14ac:dyDescent="0.3">
      <c r="J13558" s="85"/>
      <c r="AA13558" s="83"/>
      <c r="AH13558" s="83"/>
      <c r="AO13558" s="83"/>
      <c r="AT13558" s="83"/>
      <c r="AY13558" s="83"/>
      <c r="BD13558" s="83"/>
      <c r="BH13558" s="83"/>
    </row>
    <row r="13559" spans="10:60" ht="16.5" x14ac:dyDescent="0.3">
      <c r="J13559" s="85"/>
      <c r="AA13559" s="83"/>
      <c r="AH13559" s="83"/>
      <c r="AO13559" s="83"/>
      <c r="AT13559" s="83"/>
      <c r="AY13559" s="83"/>
      <c r="BD13559" s="83"/>
      <c r="BH13559" s="83"/>
    </row>
    <row r="13560" spans="10:60" ht="16.5" x14ac:dyDescent="0.3">
      <c r="J13560" s="85"/>
      <c r="AA13560" s="83"/>
      <c r="AH13560" s="83"/>
      <c r="AO13560" s="83"/>
      <c r="AT13560" s="83"/>
      <c r="AY13560" s="83"/>
      <c r="BD13560" s="83"/>
      <c r="BH13560" s="83"/>
    </row>
    <row r="13561" spans="10:60" ht="16.5" x14ac:dyDescent="0.3">
      <c r="J13561" s="85"/>
      <c r="AA13561" s="83"/>
      <c r="AH13561" s="83"/>
      <c r="AO13561" s="83"/>
      <c r="AT13561" s="83"/>
      <c r="AY13561" s="83"/>
      <c r="BD13561" s="83"/>
      <c r="BH13561" s="83"/>
    </row>
    <row r="13562" spans="10:60" ht="16.5" x14ac:dyDescent="0.3">
      <c r="J13562" s="85"/>
      <c r="AA13562" s="83"/>
      <c r="AH13562" s="83"/>
      <c r="AO13562" s="83"/>
      <c r="AT13562" s="83"/>
      <c r="AY13562" s="83"/>
      <c r="BD13562" s="83"/>
      <c r="BH13562" s="83"/>
    </row>
    <row r="13563" spans="10:60" ht="16.5" x14ac:dyDescent="0.3">
      <c r="J13563" s="85"/>
      <c r="AA13563" s="83"/>
      <c r="AH13563" s="83"/>
      <c r="AO13563" s="83"/>
      <c r="AT13563" s="83"/>
      <c r="AY13563" s="83"/>
      <c r="BD13563" s="83"/>
      <c r="BH13563" s="83"/>
    </row>
    <row r="13564" spans="10:60" ht="16.5" x14ac:dyDescent="0.3">
      <c r="J13564" s="85"/>
      <c r="AA13564" s="83"/>
      <c r="AH13564" s="83"/>
      <c r="AO13564" s="83"/>
      <c r="AT13564" s="83"/>
      <c r="AY13564" s="83"/>
      <c r="BD13564" s="83"/>
      <c r="BH13564" s="83"/>
    </row>
    <row r="13565" spans="10:60" ht="16.5" x14ac:dyDescent="0.3">
      <c r="J13565" s="85"/>
      <c r="AA13565" s="83"/>
      <c r="AH13565" s="83"/>
      <c r="AO13565" s="83"/>
      <c r="AT13565" s="83"/>
      <c r="AY13565" s="83"/>
      <c r="BD13565" s="83"/>
      <c r="BH13565" s="83"/>
    </row>
    <row r="13566" spans="10:60" ht="16.5" x14ac:dyDescent="0.3">
      <c r="J13566" s="85"/>
      <c r="AA13566" s="83"/>
      <c r="AH13566" s="83"/>
      <c r="AO13566" s="83"/>
      <c r="AT13566" s="83"/>
      <c r="AY13566" s="83"/>
      <c r="BD13566" s="83"/>
      <c r="BH13566" s="83"/>
    </row>
    <row r="13567" spans="10:60" ht="16.5" x14ac:dyDescent="0.3">
      <c r="J13567" s="85"/>
      <c r="AA13567" s="83"/>
      <c r="AH13567" s="83"/>
      <c r="AO13567" s="83"/>
      <c r="AT13567" s="83"/>
      <c r="AY13567" s="83"/>
      <c r="BD13567" s="83"/>
      <c r="BH13567" s="83"/>
    </row>
    <row r="13568" spans="10:60" ht="16.5" x14ac:dyDescent="0.3">
      <c r="J13568" s="85"/>
      <c r="AA13568" s="83"/>
      <c r="AH13568" s="83"/>
      <c r="AO13568" s="83"/>
      <c r="AT13568" s="83"/>
      <c r="AY13568" s="83"/>
      <c r="BD13568" s="83"/>
      <c r="BH13568" s="83"/>
    </row>
    <row r="13569" spans="10:60" ht="16.5" x14ac:dyDescent="0.3">
      <c r="J13569" s="85"/>
      <c r="AA13569" s="83"/>
      <c r="AH13569" s="83"/>
      <c r="AO13569" s="83"/>
      <c r="AT13569" s="83"/>
      <c r="AY13569" s="83"/>
      <c r="BD13569" s="83"/>
      <c r="BH13569" s="83"/>
    </row>
    <row r="13570" spans="10:60" ht="16.5" x14ac:dyDescent="0.3">
      <c r="J13570" s="85"/>
      <c r="AA13570" s="83"/>
      <c r="AH13570" s="83"/>
      <c r="AO13570" s="83"/>
      <c r="AT13570" s="83"/>
      <c r="AY13570" s="83"/>
      <c r="BD13570" s="83"/>
      <c r="BH13570" s="83"/>
    </row>
    <row r="13571" spans="10:60" ht="16.5" x14ac:dyDescent="0.3">
      <c r="J13571" s="85"/>
      <c r="AA13571" s="83"/>
      <c r="AH13571" s="83"/>
      <c r="AO13571" s="83"/>
      <c r="AT13571" s="83"/>
      <c r="AY13571" s="83"/>
      <c r="BD13571" s="83"/>
      <c r="BH13571" s="83"/>
    </row>
    <row r="13572" spans="10:60" ht="16.5" x14ac:dyDescent="0.3">
      <c r="J13572" s="85"/>
      <c r="AA13572" s="83"/>
      <c r="AH13572" s="83"/>
      <c r="AO13572" s="83"/>
      <c r="AT13572" s="83"/>
      <c r="AY13572" s="83"/>
      <c r="BD13572" s="83"/>
      <c r="BH13572" s="83"/>
    </row>
    <row r="13573" spans="10:60" ht="16.5" x14ac:dyDescent="0.3">
      <c r="J13573" s="85"/>
      <c r="AA13573" s="83"/>
      <c r="AH13573" s="83"/>
      <c r="AO13573" s="83"/>
      <c r="AT13573" s="83"/>
      <c r="AY13573" s="83"/>
      <c r="BD13573" s="83"/>
      <c r="BH13573" s="83"/>
    </row>
    <row r="13574" spans="10:60" ht="16.5" x14ac:dyDescent="0.3">
      <c r="J13574" s="85"/>
      <c r="AA13574" s="83"/>
      <c r="AH13574" s="83"/>
      <c r="AO13574" s="83"/>
      <c r="AT13574" s="83"/>
      <c r="AY13574" s="83"/>
      <c r="BD13574" s="83"/>
      <c r="BH13574" s="83"/>
    </row>
    <row r="13575" spans="10:60" ht="16.5" x14ac:dyDescent="0.3">
      <c r="J13575" s="85"/>
      <c r="AA13575" s="83"/>
      <c r="AH13575" s="83"/>
      <c r="AO13575" s="83"/>
      <c r="AT13575" s="83"/>
      <c r="AY13575" s="83"/>
      <c r="BD13575" s="83"/>
      <c r="BH13575" s="83"/>
    </row>
    <row r="13576" spans="10:60" ht="16.5" x14ac:dyDescent="0.3">
      <c r="J13576" s="85"/>
      <c r="AA13576" s="83"/>
      <c r="AH13576" s="83"/>
      <c r="AO13576" s="83"/>
      <c r="AT13576" s="83"/>
      <c r="AY13576" s="83"/>
      <c r="BD13576" s="83"/>
      <c r="BH13576" s="83"/>
    </row>
    <row r="13577" spans="10:60" ht="16.5" x14ac:dyDescent="0.3">
      <c r="J13577" s="85"/>
      <c r="AA13577" s="83"/>
      <c r="AH13577" s="83"/>
      <c r="AO13577" s="83"/>
      <c r="AT13577" s="83"/>
      <c r="AY13577" s="83"/>
      <c r="BD13577" s="83"/>
      <c r="BH13577" s="83"/>
    </row>
    <row r="13578" spans="10:60" ht="16.5" x14ac:dyDescent="0.3">
      <c r="J13578" s="85"/>
      <c r="AA13578" s="83"/>
      <c r="AH13578" s="83"/>
      <c r="AO13578" s="83"/>
      <c r="AT13578" s="83"/>
      <c r="AY13578" s="83"/>
      <c r="BD13578" s="83"/>
      <c r="BH13578" s="83"/>
    </row>
    <row r="13579" spans="10:60" ht="16.5" x14ac:dyDescent="0.3">
      <c r="J13579" s="85"/>
      <c r="AA13579" s="83"/>
      <c r="AH13579" s="83"/>
      <c r="AO13579" s="83"/>
      <c r="AT13579" s="83"/>
      <c r="AY13579" s="83"/>
      <c r="BD13579" s="83"/>
      <c r="BH13579" s="83"/>
    </row>
    <row r="13580" spans="10:60" ht="16.5" x14ac:dyDescent="0.3">
      <c r="J13580" s="85"/>
      <c r="AA13580" s="83"/>
      <c r="AH13580" s="83"/>
      <c r="AO13580" s="83"/>
      <c r="AT13580" s="83"/>
      <c r="AY13580" s="83"/>
      <c r="BD13580" s="83"/>
      <c r="BH13580" s="83"/>
    </row>
    <row r="13581" spans="10:60" ht="16.5" x14ac:dyDescent="0.3">
      <c r="J13581" s="85"/>
      <c r="AA13581" s="83"/>
      <c r="AH13581" s="83"/>
      <c r="AO13581" s="83"/>
      <c r="AT13581" s="83"/>
      <c r="AY13581" s="83"/>
      <c r="BD13581" s="83"/>
      <c r="BH13581" s="83"/>
    </row>
    <row r="13582" spans="10:60" ht="16.5" x14ac:dyDescent="0.3">
      <c r="J13582" s="85"/>
      <c r="AA13582" s="83"/>
      <c r="AH13582" s="83"/>
      <c r="AO13582" s="83"/>
      <c r="AT13582" s="83"/>
      <c r="AY13582" s="83"/>
      <c r="BD13582" s="83"/>
      <c r="BH13582" s="83"/>
    </row>
    <row r="13583" spans="10:60" ht="16.5" x14ac:dyDescent="0.3">
      <c r="J13583" s="85"/>
      <c r="AA13583" s="83"/>
      <c r="AH13583" s="83"/>
      <c r="AO13583" s="83"/>
      <c r="AT13583" s="83"/>
      <c r="AY13583" s="83"/>
      <c r="BD13583" s="83"/>
      <c r="BH13583" s="83"/>
    </row>
    <row r="13584" spans="10:60" ht="16.5" x14ac:dyDescent="0.3">
      <c r="J13584" s="85"/>
      <c r="AA13584" s="83"/>
      <c r="AH13584" s="83"/>
      <c r="AO13584" s="83"/>
      <c r="AT13584" s="83"/>
      <c r="AY13584" s="83"/>
      <c r="BD13584" s="83"/>
      <c r="BH13584" s="83"/>
    </row>
    <row r="13585" spans="10:60" ht="16.5" x14ac:dyDescent="0.3">
      <c r="J13585" s="85"/>
      <c r="AA13585" s="83"/>
      <c r="AH13585" s="83"/>
      <c r="AO13585" s="83"/>
      <c r="AT13585" s="83"/>
      <c r="AY13585" s="83"/>
      <c r="BD13585" s="83"/>
      <c r="BH13585" s="83"/>
    </row>
    <row r="13586" spans="10:60" ht="16.5" x14ac:dyDescent="0.3">
      <c r="J13586" s="85"/>
      <c r="AA13586" s="83"/>
      <c r="AH13586" s="83"/>
      <c r="AO13586" s="83"/>
      <c r="AT13586" s="83"/>
      <c r="AY13586" s="83"/>
      <c r="BD13586" s="83"/>
      <c r="BH13586" s="83"/>
    </row>
    <row r="13587" spans="10:60" ht="16.5" x14ac:dyDescent="0.3">
      <c r="J13587" s="85"/>
      <c r="AA13587" s="83"/>
      <c r="AH13587" s="83"/>
      <c r="AO13587" s="83"/>
      <c r="AT13587" s="83"/>
      <c r="AY13587" s="83"/>
      <c r="BD13587" s="83"/>
      <c r="BH13587" s="83"/>
    </row>
    <row r="13588" spans="10:60" ht="16.5" x14ac:dyDescent="0.3">
      <c r="J13588" s="85"/>
      <c r="AA13588" s="83"/>
      <c r="AH13588" s="83"/>
      <c r="AO13588" s="83"/>
      <c r="AT13588" s="83"/>
      <c r="AY13588" s="83"/>
      <c r="BD13588" s="83"/>
      <c r="BH13588" s="83"/>
    </row>
    <row r="13589" spans="10:60" ht="16.5" x14ac:dyDescent="0.3">
      <c r="J13589" s="85"/>
      <c r="AA13589" s="83"/>
      <c r="AH13589" s="83"/>
      <c r="AO13589" s="83"/>
      <c r="AT13589" s="83"/>
      <c r="AY13589" s="83"/>
      <c r="BD13589" s="83"/>
      <c r="BH13589" s="83"/>
    </row>
    <row r="13590" spans="10:60" ht="16.5" x14ac:dyDescent="0.3">
      <c r="J13590" s="85"/>
      <c r="AA13590" s="83"/>
      <c r="AH13590" s="83"/>
      <c r="AO13590" s="83"/>
      <c r="AT13590" s="83"/>
      <c r="AY13590" s="83"/>
      <c r="BD13590" s="83"/>
      <c r="BH13590" s="83"/>
    </row>
    <row r="13591" spans="10:60" ht="16.5" x14ac:dyDescent="0.3">
      <c r="J13591" s="85"/>
      <c r="AA13591" s="83"/>
      <c r="AH13591" s="83"/>
      <c r="AO13591" s="83"/>
      <c r="AT13591" s="83"/>
      <c r="AY13591" s="83"/>
      <c r="BD13591" s="83"/>
      <c r="BH13591" s="83"/>
    </row>
    <row r="13592" spans="10:60" ht="16.5" x14ac:dyDescent="0.3">
      <c r="J13592" s="85"/>
      <c r="AA13592" s="83"/>
      <c r="AH13592" s="83"/>
      <c r="AO13592" s="83"/>
      <c r="AT13592" s="83"/>
      <c r="AY13592" s="83"/>
      <c r="BD13592" s="83"/>
      <c r="BH13592" s="83"/>
    </row>
    <row r="13593" spans="10:60" ht="16.5" x14ac:dyDescent="0.3">
      <c r="J13593" s="85"/>
      <c r="AA13593" s="83"/>
      <c r="AH13593" s="83"/>
      <c r="AO13593" s="83"/>
      <c r="AT13593" s="83"/>
      <c r="AY13593" s="83"/>
      <c r="BD13593" s="83"/>
      <c r="BH13593" s="83"/>
    </row>
    <row r="13594" spans="10:60" ht="16.5" x14ac:dyDescent="0.3">
      <c r="J13594" s="85"/>
      <c r="AA13594" s="83"/>
      <c r="AH13594" s="83"/>
      <c r="AO13594" s="83"/>
      <c r="AT13594" s="83"/>
      <c r="AY13594" s="83"/>
      <c r="BD13594" s="83"/>
      <c r="BH13594" s="83"/>
    </row>
    <row r="13595" spans="10:60" ht="16.5" x14ac:dyDescent="0.3">
      <c r="J13595" s="85"/>
      <c r="AA13595" s="83"/>
      <c r="AH13595" s="83"/>
      <c r="AO13595" s="83"/>
      <c r="AT13595" s="83"/>
      <c r="AY13595" s="83"/>
      <c r="BD13595" s="83"/>
      <c r="BH13595" s="83"/>
    </row>
    <row r="13596" spans="10:60" ht="16.5" x14ac:dyDescent="0.3">
      <c r="J13596" s="85"/>
      <c r="AA13596" s="83"/>
      <c r="AH13596" s="83"/>
      <c r="AO13596" s="83"/>
      <c r="AT13596" s="83"/>
      <c r="AY13596" s="83"/>
      <c r="BD13596" s="83"/>
      <c r="BH13596" s="83"/>
    </row>
    <row r="13597" spans="10:60" ht="16.5" x14ac:dyDescent="0.3">
      <c r="J13597" s="85"/>
      <c r="AA13597" s="83"/>
      <c r="AH13597" s="83"/>
      <c r="AO13597" s="83"/>
      <c r="AT13597" s="83"/>
      <c r="AY13597" s="83"/>
      <c r="BD13597" s="83"/>
      <c r="BH13597" s="83"/>
    </row>
    <row r="13598" spans="10:60" ht="16.5" x14ac:dyDescent="0.3">
      <c r="J13598" s="85"/>
      <c r="AA13598" s="83"/>
      <c r="AH13598" s="83"/>
      <c r="AO13598" s="83"/>
      <c r="AT13598" s="83"/>
      <c r="AY13598" s="83"/>
      <c r="BD13598" s="83"/>
      <c r="BH13598" s="83"/>
    </row>
    <row r="13599" spans="10:60" ht="16.5" x14ac:dyDescent="0.3">
      <c r="J13599" s="85"/>
      <c r="AA13599" s="83"/>
      <c r="AH13599" s="83"/>
      <c r="AO13599" s="83"/>
      <c r="AT13599" s="83"/>
      <c r="AY13599" s="83"/>
      <c r="BD13599" s="83"/>
      <c r="BH13599" s="83"/>
    </row>
    <row r="13600" spans="10:60" ht="16.5" x14ac:dyDescent="0.3">
      <c r="J13600" s="85"/>
      <c r="AA13600" s="83"/>
      <c r="AH13600" s="83"/>
      <c r="AO13600" s="83"/>
      <c r="AT13600" s="83"/>
      <c r="AY13600" s="83"/>
      <c r="BD13600" s="83"/>
      <c r="BH13600" s="83"/>
    </row>
    <row r="13601" spans="10:60" ht="16.5" x14ac:dyDescent="0.3">
      <c r="J13601" s="85"/>
      <c r="AA13601" s="83"/>
      <c r="AH13601" s="83"/>
      <c r="AO13601" s="83"/>
      <c r="AT13601" s="83"/>
      <c r="AY13601" s="83"/>
      <c r="BD13601" s="83"/>
      <c r="BH13601" s="83"/>
    </row>
    <row r="13602" spans="10:60" ht="16.5" x14ac:dyDescent="0.3">
      <c r="J13602" s="85"/>
      <c r="AA13602" s="83"/>
      <c r="AH13602" s="83"/>
      <c r="AO13602" s="83"/>
      <c r="AT13602" s="83"/>
      <c r="AY13602" s="83"/>
      <c r="BD13602" s="83"/>
      <c r="BH13602" s="83"/>
    </row>
    <row r="13603" spans="10:60" ht="16.5" x14ac:dyDescent="0.3">
      <c r="J13603" s="85"/>
      <c r="AA13603" s="83"/>
      <c r="AH13603" s="83"/>
      <c r="AO13603" s="83"/>
      <c r="AT13603" s="83"/>
      <c r="AY13603" s="83"/>
      <c r="BD13603" s="83"/>
      <c r="BH13603" s="83"/>
    </row>
    <row r="13604" spans="10:60" ht="16.5" x14ac:dyDescent="0.3">
      <c r="J13604" s="85"/>
      <c r="AA13604" s="83"/>
      <c r="AH13604" s="83"/>
      <c r="AO13604" s="83"/>
      <c r="AT13604" s="83"/>
      <c r="AY13604" s="83"/>
      <c r="BD13604" s="83"/>
      <c r="BH13604" s="83"/>
    </row>
    <row r="13605" spans="10:60" ht="16.5" x14ac:dyDescent="0.3">
      <c r="J13605" s="85"/>
      <c r="AA13605" s="83"/>
      <c r="AH13605" s="83"/>
      <c r="AO13605" s="83"/>
      <c r="AT13605" s="83"/>
      <c r="AY13605" s="83"/>
      <c r="BD13605" s="83"/>
      <c r="BH13605" s="83"/>
    </row>
    <row r="13606" spans="10:60" ht="16.5" x14ac:dyDescent="0.3">
      <c r="J13606" s="85"/>
      <c r="AA13606" s="83"/>
      <c r="AH13606" s="83"/>
      <c r="AO13606" s="83"/>
      <c r="AT13606" s="83"/>
      <c r="AY13606" s="83"/>
      <c r="BD13606" s="83"/>
      <c r="BH13606" s="83"/>
    </row>
    <row r="13607" spans="10:60" ht="16.5" x14ac:dyDescent="0.3">
      <c r="J13607" s="85"/>
      <c r="AA13607" s="83"/>
      <c r="AH13607" s="83"/>
      <c r="AO13607" s="83"/>
      <c r="AT13607" s="83"/>
      <c r="AY13607" s="83"/>
      <c r="BD13607" s="83"/>
      <c r="BH13607" s="83"/>
    </row>
    <row r="13608" spans="10:60" ht="16.5" x14ac:dyDescent="0.3">
      <c r="J13608" s="85"/>
      <c r="AA13608" s="83"/>
      <c r="AH13608" s="83"/>
      <c r="AO13608" s="83"/>
      <c r="AT13608" s="83"/>
      <c r="AY13608" s="83"/>
      <c r="BD13608" s="83"/>
      <c r="BH13608" s="83"/>
    </row>
    <row r="13609" spans="10:60" ht="16.5" x14ac:dyDescent="0.3">
      <c r="J13609" s="85"/>
      <c r="AA13609" s="83"/>
      <c r="AH13609" s="83"/>
      <c r="AO13609" s="83"/>
      <c r="AT13609" s="83"/>
      <c r="AY13609" s="83"/>
      <c r="BD13609" s="83"/>
      <c r="BH13609" s="83"/>
    </row>
    <row r="13610" spans="10:60" ht="16.5" x14ac:dyDescent="0.3">
      <c r="J13610" s="85"/>
      <c r="AA13610" s="83"/>
      <c r="AH13610" s="83"/>
      <c r="AO13610" s="83"/>
      <c r="AT13610" s="83"/>
      <c r="AY13610" s="83"/>
      <c r="BD13610" s="83"/>
      <c r="BH13610" s="83"/>
    </row>
    <row r="13611" spans="10:60" ht="16.5" x14ac:dyDescent="0.3">
      <c r="J13611" s="85"/>
      <c r="AA13611" s="83"/>
      <c r="AH13611" s="83"/>
      <c r="AO13611" s="83"/>
      <c r="AT13611" s="83"/>
      <c r="AY13611" s="83"/>
      <c r="BD13611" s="83"/>
      <c r="BH13611" s="83"/>
    </row>
    <row r="13612" spans="10:60" ht="16.5" x14ac:dyDescent="0.3">
      <c r="J13612" s="85"/>
      <c r="AA13612" s="83"/>
      <c r="AH13612" s="83"/>
      <c r="AO13612" s="83"/>
      <c r="AT13612" s="83"/>
      <c r="AY13612" s="83"/>
      <c r="BD13612" s="83"/>
      <c r="BH13612" s="83"/>
    </row>
    <row r="13613" spans="10:60" ht="16.5" x14ac:dyDescent="0.3">
      <c r="J13613" s="85"/>
      <c r="AA13613" s="83"/>
      <c r="AH13613" s="83"/>
      <c r="AO13613" s="83"/>
      <c r="AT13613" s="83"/>
      <c r="AY13613" s="83"/>
      <c r="BD13613" s="83"/>
      <c r="BH13613" s="83"/>
    </row>
    <row r="13614" spans="10:60" ht="16.5" x14ac:dyDescent="0.3">
      <c r="J13614" s="85"/>
      <c r="AA13614" s="83"/>
      <c r="AH13614" s="83"/>
      <c r="AO13614" s="83"/>
      <c r="AT13614" s="83"/>
      <c r="AY13614" s="83"/>
      <c r="BD13614" s="83"/>
      <c r="BH13614" s="83"/>
    </row>
    <row r="13615" spans="10:60" ht="16.5" x14ac:dyDescent="0.3">
      <c r="J13615" s="85"/>
      <c r="AA13615" s="83"/>
      <c r="AH13615" s="83"/>
      <c r="AO13615" s="83"/>
      <c r="AT13615" s="83"/>
      <c r="AY13615" s="83"/>
      <c r="BD13615" s="83"/>
      <c r="BH13615" s="83"/>
    </row>
    <row r="13616" spans="10:60" ht="16.5" x14ac:dyDescent="0.3">
      <c r="J13616" s="85"/>
      <c r="AA13616" s="83"/>
      <c r="AH13616" s="83"/>
      <c r="AO13616" s="83"/>
      <c r="AT13616" s="83"/>
      <c r="AY13616" s="83"/>
      <c r="BD13616" s="83"/>
      <c r="BH13616" s="83"/>
    </row>
    <row r="13617" spans="10:60" ht="16.5" x14ac:dyDescent="0.3">
      <c r="J13617" s="85"/>
      <c r="AA13617" s="83"/>
      <c r="AH13617" s="83"/>
      <c r="AO13617" s="83"/>
      <c r="AT13617" s="83"/>
      <c r="AY13617" s="83"/>
      <c r="BD13617" s="83"/>
      <c r="BH13617" s="83"/>
    </row>
    <row r="13618" spans="10:60" ht="16.5" x14ac:dyDescent="0.3">
      <c r="J13618" s="85"/>
      <c r="AA13618" s="83"/>
      <c r="AH13618" s="83"/>
      <c r="AO13618" s="83"/>
      <c r="AT13618" s="83"/>
      <c r="AY13618" s="83"/>
      <c r="BD13618" s="83"/>
      <c r="BH13618" s="83"/>
    </row>
    <row r="13619" spans="10:60" ht="16.5" x14ac:dyDescent="0.3">
      <c r="J13619" s="85"/>
      <c r="AA13619" s="83"/>
      <c r="AH13619" s="83"/>
      <c r="AO13619" s="83"/>
      <c r="AT13619" s="83"/>
      <c r="AY13619" s="83"/>
      <c r="BD13619" s="83"/>
      <c r="BH13619" s="83"/>
    </row>
    <row r="13620" spans="10:60" ht="16.5" x14ac:dyDescent="0.3">
      <c r="J13620" s="85"/>
      <c r="AA13620" s="83"/>
      <c r="AH13620" s="83"/>
      <c r="AO13620" s="83"/>
      <c r="AT13620" s="83"/>
      <c r="AY13620" s="83"/>
      <c r="BD13620" s="83"/>
      <c r="BH13620" s="83"/>
    </row>
    <row r="13621" spans="10:60" ht="16.5" x14ac:dyDescent="0.3">
      <c r="J13621" s="85"/>
      <c r="AA13621" s="83"/>
      <c r="AH13621" s="83"/>
      <c r="AO13621" s="83"/>
      <c r="AT13621" s="83"/>
      <c r="AY13621" s="83"/>
      <c r="BD13621" s="83"/>
      <c r="BH13621" s="83"/>
    </row>
    <row r="13622" spans="10:60" ht="16.5" x14ac:dyDescent="0.3">
      <c r="J13622" s="85"/>
      <c r="AA13622" s="83"/>
      <c r="AH13622" s="83"/>
      <c r="AO13622" s="83"/>
      <c r="AT13622" s="83"/>
      <c r="AY13622" s="83"/>
      <c r="BD13622" s="83"/>
      <c r="BH13622" s="83"/>
    </row>
    <row r="13623" spans="10:60" ht="16.5" x14ac:dyDescent="0.3">
      <c r="J13623" s="85"/>
      <c r="AA13623" s="83"/>
      <c r="AH13623" s="83"/>
      <c r="AO13623" s="83"/>
      <c r="AT13623" s="83"/>
      <c r="AY13623" s="83"/>
      <c r="BD13623" s="83"/>
      <c r="BH13623" s="83"/>
    </row>
    <row r="13624" spans="10:60" ht="16.5" x14ac:dyDescent="0.3">
      <c r="J13624" s="85"/>
      <c r="AA13624" s="83"/>
      <c r="AH13624" s="83"/>
      <c r="AO13624" s="83"/>
      <c r="AT13624" s="83"/>
      <c r="AY13624" s="83"/>
      <c r="BD13624" s="83"/>
      <c r="BH13624" s="83"/>
    </row>
    <row r="13625" spans="10:60" ht="16.5" x14ac:dyDescent="0.3">
      <c r="J13625" s="85"/>
      <c r="AA13625" s="83"/>
      <c r="AH13625" s="83"/>
      <c r="AO13625" s="83"/>
      <c r="AT13625" s="83"/>
      <c r="AY13625" s="83"/>
      <c r="BD13625" s="83"/>
      <c r="BH13625" s="83"/>
    </row>
    <row r="13626" spans="10:60" ht="16.5" x14ac:dyDescent="0.3">
      <c r="J13626" s="85"/>
      <c r="AA13626" s="83"/>
      <c r="AH13626" s="83"/>
      <c r="AO13626" s="83"/>
      <c r="AT13626" s="83"/>
      <c r="AY13626" s="83"/>
      <c r="BD13626" s="83"/>
      <c r="BH13626" s="83"/>
    </row>
    <row r="13627" spans="10:60" ht="16.5" x14ac:dyDescent="0.3">
      <c r="J13627" s="85"/>
      <c r="AA13627" s="83"/>
      <c r="AH13627" s="83"/>
      <c r="AO13627" s="83"/>
      <c r="AT13627" s="83"/>
      <c r="AY13627" s="83"/>
      <c r="BD13627" s="83"/>
      <c r="BH13627" s="83"/>
    </row>
    <row r="13628" spans="10:60" ht="16.5" x14ac:dyDescent="0.3">
      <c r="J13628" s="85"/>
      <c r="AA13628" s="83"/>
      <c r="AH13628" s="83"/>
      <c r="AO13628" s="83"/>
      <c r="AT13628" s="83"/>
      <c r="AY13628" s="83"/>
      <c r="BD13628" s="83"/>
      <c r="BH13628" s="83"/>
    </row>
    <row r="13629" spans="10:60" ht="16.5" x14ac:dyDescent="0.3">
      <c r="J13629" s="85"/>
      <c r="AA13629" s="83"/>
      <c r="AH13629" s="83"/>
      <c r="AO13629" s="83"/>
      <c r="AT13629" s="83"/>
      <c r="AY13629" s="83"/>
      <c r="BD13629" s="83"/>
      <c r="BH13629" s="83"/>
    </row>
    <row r="13630" spans="10:60" ht="16.5" x14ac:dyDescent="0.3">
      <c r="J13630" s="85"/>
      <c r="AA13630" s="83"/>
      <c r="AH13630" s="83"/>
      <c r="AO13630" s="83"/>
      <c r="AT13630" s="83"/>
      <c r="AY13630" s="83"/>
      <c r="BD13630" s="83"/>
      <c r="BH13630" s="83"/>
    </row>
    <row r="13631" spans="10:60" ht="16.5" x14ac:dyDescent="0.3">
      <c r="J13631" s="85"/>
      <c r="AA13631" s="83"/>
      <c r="AH13631" s="83"/>
      <c r="AO13631" s="83"/>
      <c r="AT13631" s="83"/>
      <c r="AY13631" s="83"/>
      <c r="BD13631" s="83"/>
      <c r="BH13631" s="83"/>
    </row>
    <row r="13632" spans="10:60" ht="16.5" x14ac:dyDescent="0.3">
      <c r="J13632" s="85"/>
      <c r="AA13632" s="83"/>
      <c r="AH13632" s="83"/>
      <c r="AO13632" s="83"/>
      <c r="AT13632" s="83"/>
      <c r="AY13632" s="83"/>
      <c r="BD13632" s="83"/>
      <c r="BH13632" s="83"/>
    </row>
    <row r="13633" spans="10:60" ht="16.5" x14ac:dyDescent="0.3">
      <c r="J13633" s="85"/>
      <c r="AA13633" s="83"/>
      <c r="AH13633" s="83"/>
      <c r="AO13633" s="83"/>
      <c r="AT13633" s="83"/>
      <c r="AY13633" s="83"/>
      <c r="BD13633" s="83"/>
      <c r="BH13633" s="83"/>
    </row>
    <row r="13634" spans="10:60" ht="16.5" x14ac:dyDescent="0.3">
      <c r="J13634" s="85"/>
      <c r="AA13634" s="83"/>
      <c r="AH13634" s="83"/>
      <c r="AO13634" s="83"/>
      <c r="AT13634" s="83"/>
      <c r="AY13634" s="83"/>
      <c r="BD13634" s="83"/>
      <c r="BH13634" s="83"/>
    </row>
    <row r="13635" spans="10:60" ht="16.5" x14ac:dyDescent="0.3">
      <c r="J13635" s="85"/>
      <c r="AA13635" s="83"/>
      <c r="AH13635" s="83"/>
      <c r="AO13635" s="83"/>
      <c r="AT13635" s="83"/>
      <c r="AY13635" s="83"/>
      <c r="BD13635" s="83"/>
      <c r="BH13635" s="83"/>
    </row>
    <row r="13636" spans="10:60" ht="16.5" x14ac:dyDescent="0.3">
      <c r="J13636" s="85"/>
      <c r="AA13636" s="83"/>
      <c r="AH13636" s="83"/>
      <c r="AO13636" s="83"/>
      <c r="AT13636" s="83"/>
      <c r="AY13636" s="83"/>
      <c r="BD13636" s="83"/>
      <c r="BH13636" s="83"/>
    </row>
    <row r="13637" spans="10:60" ht="16.5" x14ac:dyDescent="0.3">
      <c r="J13637" s="85"/>
      <c r="AA13637" s="83"/>
      <c r="AH13637" s="83"/>
      <c r="AO13637" s="83"/>
      <c r="AT13637" s="83"/>
      <c r="AY13637" s="83"/>
      <c r="BD13637" s="83"/>
      <c r="BH13637" s="83"/>
    </row>
    <row r="13638" spans="10:60" ht="16.5" x14ac:dyDescent="0.3">
      <c r="J13638" s="85"/>
      <c r="AA13638" s="83"/>
      <c r="AH13638" s="83"/>
      <c r="AO13638" s="83"/>
      <c r="AT13638" s="83"/>
      <c r="AY13638" s="83"/>
      <c r="BD13638" s="83"/>
      <c r="BH13638" s="83"/>
    </row>
    <row r="13639" spans="10:60" ht="16.5" x14ac:dyDescent="0.3">
      <c r="J13639" s="85"/>
      <c r="AA13639" s="83"/>
      <c r="AH13639" s="83"/>
      <c r="AO13639" s="83"/>
      <c r="AT13639" s="83"/>
      <c r="AY13639" s="83"/>
      <c r="BD13639" s="83"/>
      <c r="BH13639" s="83"/>
    </row>
    <row r="13640" spans="10:60" ht="16.5" x14ac:dyDescent="0.3">
      <c r="J13640" s="85"/>
      <c r="AA13640" s="83"/>
      <c r="AH13640" s="83"/>
      <c r="AO13640" s="83"/>
      <c r="AT13640" s="83"/>
      <c r="AY13640" s="83"/>
      <c r="BD13640" s="83"/>
      <c r="BH13640" s="83"/>
    </row>
    <row r="13641" spans="10:60" ht="16.5" x14ac:dyDescent="0.3">
      <c r="J13641" s="85"/>
      <c r="AA13641" s="83"/>
      <c r="AH13641" s="83"/>
      <c r="AO13641" s="83"/>
      <c r="AT13641" s="83"/>
      <c r="AY13641" s="83"/>
      <c r="BD13641" s="83"/>
      <c r="BH13641" s="83"/>
    </row>
    <row r="13642" spans="10:60" ht="16.5" x14ac:dyDescent="0.3">
      <c r="J13642" s="85"/>
      <c r="AA13642" s="83"/>
      <c r="AH13642" s="83"/>
      <c r="AO13642" s="83"/>
      <c r="AT13642" s="83"/>
      <c r="AY13642" s="83"/>
      <c r="BD13642" s="83"/>
      <c r="BH13642" s="83"/>
    </row>
    <row r="13643" spans="10:60" ht="16.5" x14ac:dyDescent="0.3">
      <c r="J13643" s="85"/>
      <c r="AA13643" s="83"/>
      <c r="AH13643" s="83"/>
      <c r="AO13643" s="83"/>
      <c r="AT13643" s="83"/>
      <c r="AY13643" s="83"/>
      <c r="BD13643" s="83"/>
      <c r="BH13643" s="83"/>
    </row>
    <row r="13644" spans="10:60" ht="16.5" x14ac:dyDescent="0.3">
      <c r="J13644" s="85"/>
      <c r="AA13644" s="83"/>
      <c r="AH13644" s="83"/>
      <c r="AO13644" s="83"/>
      <c r="AT13644" s="83"/>
      <c r="AY13644" s="83"/>
      <c r="BD13644" s="83"/>
      <c r="BH13644" s="83"/>
    </row>
    <row r="13645" spans="10:60" ht="16.5" x14ac:dyDescent="0.3">
      <c r="J13645" s="85"/>
      <c r="AA13645" s="83"/>
      <c r="AH13645" s="83"/>
      <c r="AO13645" s="83"/>
      <c r="AT13645" s="83"/>
      <c r="AY13645" s="83"/>
      <c r="BD13645" s="83"/>
      <c r="BH13645" s="83"/>
    </row>
    <row r="13646" spans="10:60" ht="16.5" x14ac:dyDescent="0.3">
      <c r="J13646" s="85"/>
      <c r="AA13646" s="83"/>
      <c r="AH13646" s="83"/>
      <c r="AO13646" s="83"/>
      <c r="AT13646" s="83"/>
      <c r="AY13646" s="83"/>
      <c r="BD13646" s="83"/>
      <c r="BH13646" s="83"/>
    </row>
    <row r="13647" spans="10:60" ht="16.5" x14ac:dyDescent="0.3">
      <c r="J13647" s="85"/>
      <c r="AA13647" s="83"/>
      <c r="AH13647" s="83"/>
      <c r="AO13647" s="83"/>
      <c r="AT13647" s="83"/>
      <c r="AY13647" s="83"/>
      <c r="BD13647" s="83"/>
      <c r="BH13647" s="83"/>
    </row>
    <row r="13648" spans="10:60" ht="16.5" x14ac:dyDescent="0.3">
      <c r="J13648" s="85"/>
      <c r="AA13648" s="83"/>
      <c r="AH13648" s="83"/>
      <c r="AO13648" s="83"/>
      <c r="AT13648" s="83"/>
      <c r="AY13648" s="83"/>
      <c r="BD13648" s="83"/>
      <c r="BH13648" s="83"/>
    </row>
    <row r="13649" spans="10:60" ht="16.5" x14ac:dyDescent="0.3">
      <c r="J13649" s="85"/>
      <c r="AA13649" s="83"/>
      <c r="AH13649" s="83"/>
      <c r="AO13649" s="83"/>
      <c r="AT13649" s="83"/>
      <c r="AY13649" s="83"/>
      <c r="BD13649" s="83"/>
      <c r="BH13649" s="83"/>
    </row>
    <row r="13650" spans="10:60" ht="16.5" x14ac:dyDescent="0.3">
      <c r="J13650" s="85"/>
      <c r="AA13650" s="83"/>
      <c r="AH13650" s="83"/>
      <c r="AO13650" s="83"/>
      <c r="AT13650" s="83"/>
      <c r="AY13650" s="83"/>
      <c r="BD13650" s="83"/>
      <c r="BH13650" s="83"/>
    </row>
    <row r="13651" spans="10:60" ht="16.5" x14ac:dyDescent="0.3">
      <c r="J13651" s="85"/>
      <c r="AA13651" s="83"/>
      <c r="AH13651" s="83"/>
      <c r="AO13651" s="83"/>
      <c r="AT13651" s="83"/>
      <c r="AY13651" s="83"/>
      <c r="BD13651" s="83"/>
      <c r="BH13651" s="83"/>
    </row>
    <row r="13652" spans="10:60" ht="16.5" x14ac:dyDescent="0.3">
      <c r="J13652" s="85"/>
      <c r="AA13652" s="83"/>
      <c r="AH13652" s="83"/>
      <c r="AO13652" s="83"/>
      <c r="AT13652" s="83"/>
      <c r="AY13652" s="83"/>
      <c r="BD13652" s="83"/>
      <c r="BH13652" s="83"/>
    </row>
    <row r="13653" spans="10:60" ht="16.5" x14ac:dyDescent="0.3">
      <c r="J13653" s="85"/>
      <c r="AA13653" s="83"/>
      <c r="AH13653" s="83"/>
      <c r="AO13653" s="83"/>
      <c r="AT13653" s="83"/>
      <c r="AY13653" s="83"/>
      <c r="BD13653" s="83"/>
      <c r="BH13653" s="83"/>
    </row>
    <row r="13654" spans="10:60" ht="16.5" x14ac:dyDescent="0.3">
      <c r="J13654" s="85"/>
      <c r="AA13654" s="83"/>
      <c r="AH13654" s="83"/>
      <c r="AO13654" s="83"/>
      <c r="AT13654" s="83"/>
      <c r="AY13654" s="83"/>
      <c r="BD13654" s="83"/>
      <c r="BH13654" s="83"/>
    </row>
    <row r="13655" spans="10:60" ht="16.5" x14ac:dyDescent="0.3">
      <c r="J13655" s="85"/>
      <c r="AA13655" s="83"/>
      <c r="AH13655" s="83"/>
      <c r="AO13655" s="83"/>
      <c r="AT13655" s="83"/>
      <c r="AY13655" s="83"/>
      <c r="BD13655" s="83"/>
      <c r="BH13655" s="83"/>
    </row>
    <row r="13656" spans="10:60" ht="16.5" x14ac:dyDescent="0.3">
      <c r="J13656" s="85"/>
      <c r="AA13656" s="83"/>
      <c r="AH13656" s="83"/>
      <c r="AO13656" s="83"/>
      <c r="AT13656" s="83"/>
      <c r="AY13656" s="83"/>
      <c r="BD13656" s="83"/>
      <c r="BH13656" s="83"/>
    </row>
    <row r="13657" spans="10:60" ht="16.5" x14ac:dyDescent="0.3">
      <c r="J13657" s="85"/>
      <c r="AA13657" s="83"/>
      <c r="AH13657" s="83"/>
      <c r="AO13657" s="83"/>
      <c r="AT13657" s="83"/>
      <c r="AY13657" s="83"/>
      <c r="BD13657" s="83"/>
      <c r="BH13657" s="83"/>
    </row>
    <row r="13658" spans="10:60" ht="16.5" x14ac:dyDescent="0.3">
      <c r="J13658" s="85"/>
      <c r="AA13658" s="83"/>
      <c r="AH13658" s="83"/>
      <c r="AO13658" s="83"/>
      <c r="AT13658" s="83"/>
      <c r="AY13658" s="83"/>
      <c r="BD13658" s="83"/>
      <c r="BH13658" s="83"/>
    </row>
    <row r="13659" spans="10:60" ht="16.5" x14ac:dyDescent="0.3">
      <c r="J13659" s="85"/>
      <c r="AA13659" s="83"/>
      <c r="AH13659" s="83"/>
      <c r="AO13659" s="83"/>
      <c r="AT13659" s="83"/>
      <c r="AY13659" s="83"/>
      <c r="BD13659" s="83"/>
      <c r="BH13659" s="83"/>
    </row>
    <row r="13660" spans="10:60" ht="16.5" x14ac:dyDescent="0.3">
      <c r="J13660" s="85"/>
      <c r="AA13660" s="83"/>
      <c r="AH13660" s="83"/>
      <c r="AO13660" s="83"/>
      <c r="AT13660" s="83"/>
      <c r="AY13660" s="83"/>
      <c r="BD13660" s="83"/>
      <c r="BH13660" s="83"/>
    </row>
    <row r="13661" spans="10:60" ht="16.5" x14ac:dyDescent="0.3">
      <c r="J13661" s="85"/>
      <c r="AA13661" s="83"/>
      <c r="AH13661" s="83"/>
      <c r="AO13661" s="83"/>
      <c r="AT13661" s="83"/>
      <c r="AY13661" s="83"/>
      <c r="BD13661" s="83"/>
      <c r="BH13661" s="83"/>
    </row>
    <row r="13662" spans="10:60" ht="16.5" x14ac:dyDescent="0.3">
      <c r="J13662" s="85"/>
      <c r="AA13662" s="83"/>
      <c r="AH13662" s="83"/>
      <c r="AO13662" s="83"/>
      <c r="AT13662" s="83"/>
      <c r="AY13662" s="83"/>
      <c r="BD13662" s="83"/>
      <c r="BH13662" s="83"/>
    </row>
    <row r="13663" spans="10:60" ht="16.5" x14ac:dyDescent="0.3">
      <c r="J13663" s="85"/>
      <c r="AA13663" s="83"/>
      <c r="AH13663" s="83"/>
      <c r="AO13663" s="83"/>
      <c r="AT13663" s="83"/>
      <c r="AY13663" s="83"/>
      <c r="BD13663" s="83"/>
      <c r="BH13663" s="83"/>
    </row>
    <row r="13664" spans="10:60" ht="16.5" x14ac:dyDescent="0.3">
      <c r="J13664" s="85"/>
      <c r="AA13664" s="83"/>
      <c r="AH13664" s="83"/>
      <c r="AO13664" s="83"/>
      <c r="AT13664" s="83"/>
      <c r="AY13664" s="83"/>
      <c r="BD13664" s="83"/>
      <c r="BH13664" s="83"/>
    </row>
    <row r="13665" spans="10:60" ht="16.5" x14ac:dyDescent="0.3">
      <c r="J13665" s="85"/>
      <c r="AA13665" s="83"/>
      <c r="AH13665" s="83"/>
      <c r="AO13665" s="83"/>
      <c r="AT13665" s="83"/>
      <c r="AY13665" s="83"/>
      <c r="BD13665" s="83"/>
      <c r="BH13665" s="83"/>
    </row>
    <row r="13666" spans="10:60" ht="16.5" x14ac:dyDescent="0.3">
      <c r="J13666" s="85"/>
      <c r="AA13666" s="83"/>
      <c r="AH13666" s="83"/>
      <c r="AO13666" s="83"/>
      <c r="AT13666" s="83"/>
      <c r="AY13666" s="83"/>
      <c r="BD13666" s="83"/>
      <c r="BH13666" s="83"/>
    </row>
    <row r="13667" spans="10:60" ht="16.5" x14ac:dyDescent="0.3">
      <c r="J13667" s="85"/>
      <c r="AA13667" s="83"/>
      <c r="AH13667" s="83"/>
      <c r="AO13667" s="83"/>
      <c r="AT13667" s="83"/>
      <c r="AY13667" s="83"/>
      <c r="BD13667" s="83"/>
      <c r="BH13667" s="83"/>
    </row>
    <row r="13668" spans="10:60" ht="16.5" x14ac:dyDescent="0.3">
      <c r="J13668" s="85"/>
      <c r="AA13668" s="83"/>
      <c r="AH13668" s="83"/>
      <c r="AO13668" s="83"/>
      <c r="AT13668" s="83"/>
      <c r="AY13668" s="83"/>
      <c r="BD13668" s="83"/>
      <c r="BH13668" s="83"/>
    </row>
    <row r="13669" spans="10:60" ht="16.5" x14ac:dyDescent="0.3">
      <c r="J13669" s="85"/>
      <c r="AA13669" s="83"/>
      <c r="AH13669" s="83"/>
      <c r="AO13669" s="83"/>
      <c r="AT13669" s="83"/>
      <c r="AY13669" s="83"/>
      <c r="BD13669" s="83"/>
      <c r="BH13669" s="83"/>
    </row>
    <row r="13670" spans="10:60" ht="16.5" x14ac:dyDescent="0.3">
      <c r="J13670" s="85"/>
      <c r="AA13670" s="83"/>
      <c r="AH13670" s="83"/>
      <c r="AO13670" s="83"/>
      <c r="AT13670" s="83"/>
      <c r="AY13670" s="83"/>
      <c r="BD13670" s="83"/>
      <c r="BH13670" s="83"/>
    </row>
    <row r="13671" spans="10:60" ht="16.5" x14ac:dyDescent="0.3">
      <c r="J13671" s="85"/>
      <c r="AA13671" s="83"/>
      <c r="AH13671" s="83"/>
      <c r="AO13671" s="83"/>
      <c r="AT13671" s="83"/>
      <c r="AY13671" s="83"/>
      <c r="BD13671" s="83"/>
      <c r="BH13671" s="83"/>
    </row>
    <row r="13672" spans="10:60" ht="16.5" x14ac:dyDescent="0.3">
      <c r="J13672" s="85"/>
      <c r="AA13672" s="83"/>
      <c r="AH13672" s="83"/>
      <c r="AO13672" s="83"/>
      <c r="AT13672" s="83"/>
      <c r="AY13672" s="83"/>
      <c r="BD13672" s="83"/>
      <c r="BH13672" s="83"/>
    </row>
    <row r="13673" spans="10:60" ht="16.5" x14ac:dyDescent="0.3">
      <c r="J13673" s="85"/>
      <c r="AA13673" s="83"/>
      <c r="AH13673" s="83"/>
      <c r="AO13673" s="83"/>
      <c r="AT13673" s="83"/>
      <c r="AY13673" s="83"/>
      <c r="BD13673" s="83"/>
      <c r="BH13673" s="83"/>
    </row>
    <row r="13674" spans="10:60" ht="16.5" x14ac:dyDescent="0.3">
      <c r="J13674" s="85"/>
      <c r="AA13674" s="83"/>
      <c r="AH13674" s="83"/>
      <c r="AO13674" s="83"/>
      <c r="AT13674" s="83"/>
      <c r="AY13674" s="83"/>
      <c r="BD13674" s="83"/>
      <c r="BH13674" s="83"/>
    </row>
    <row r="13675" spans="10:60" ht="16.5" x14ac:dyDescent="0.3">
      <c r="J13675" s="85"/>
      <c r="AA13675" s="83"/>
      <c r="AH13675" s="83"/>
      <c r="AO13675" s="83"/>
      <c r="AT13675" s="83"/>
      <c r="AY13675" s="83"/>
      <c r="BD13675" s="83"/>
      <c r="BH13675" s="83"/>
    </row>
    <row r="13676" spans="10:60" ht="16.5" x14ac:dyDescent="0.3">
      <c r="J13676" s="85"/>
      <c r="AA13676" s="83"/>
      <c r="AH13676" s="83"/>
      <c r="AO13676" s="83"/>
      <c r="AT13676" s="83"/>
      <c r="AY13676" s="83"/>
      <c r="BD13676" s="83"/>
      <c r="BH13676" s="83"/>
    </row>
    <row r="13677" spans="10:60" ht="16.5" x14ac:dyDescent="0.3">
      <c r="J13677" s="85"/>
      <c r="AA13677" s="83"/>
      <c r="AH13677" s="83"/>
      <c r="AO13677" s="83"/>
      <c r="AT13677" s="83"/>
      <c r="AY13677" s="83"/>
      <c r="BD13677" s="83"/>
      <c r="BH13677" s="83"/>
    </row>
    <row r="13678" spans="10:60" ht="16.5" x14ac:dyDescent="0.3">
      <c r="J13678" s="85"/>
      <c r="AA13678" s="83"/>
      <c r="AH13678" s="83"/>
      <c r="AO13678" s="83"/>
      <c r="AT13678" s="83"/>
      <c r="AY13678" s="83"/>
      <c r="BD13678" s="83"/>
      <c r="BH13678" s="83"/>
    </row>
    <row r="13679" spans="10:60" ht="16.5" x14ac:dyDescent="0.3">
      <c r="J13679" s="85"/>
      <c r="AA13679" s="83"/>
      <c r="AH13679" s="83"/>
      <c r="AO13679" s="83"/>
      <c r="AT13679" s="83"/>
      <c r="AY13679" s="83"/>
      <c r="BD13679" s="83"/>
      <c r="BH13679" s="83"/>
    </row>
    <row r="13680" spans="10:60" ht="16.5" x14ac:dyDescent="0.3">
      <c r="J13680" s="85"/>
      <c r="AA13680" s="83"/>
      <c r="AH13680" s="83"/>
      <c r="AO13680" s="83"/>
      <c r="AT13680" s="83"/>
      <c r="AY13680" s="83"/>
      <c r="BD13680" s="83"/>
      <c r="BH13680" s="83"/>
    </row>
    <row r="13681" spans="10:60" ht="16.5" x14ac:dyDescent="0.3">
      <c r="J13681" s="85"/>
      <c r="AA13681" s="83"/>
      <c r="AH13681" s="83"/>
      <c r="AO13681" s="83"/>
      <c r="AT13681" s="83"/>
      <c r="AY13681" s="83"/>
      <c r="BD13681" s="83"/>
      <c r="BH13681" s="83"/>
    </row>
    <row r="13682" spans="10:60" ht="16.5" x14ac:dyDescent="0.3">
      <c r="J13682" s="85"/>
      <c r="AA13682" s="83"/>
      <c r="AH13682" s="83"/>
      <c r="AO13682" s="83"/>
      <c r="AT13682" s="83"/>
      <c r="AY13682" s="83"/>
      <c r="BD13682" s="83"/>
      <c r="BH13682" s="83"/>
    </row>
    <row r="13683" spans="10:60" ht="16.5" x14ac:dyDescent="0.3">
      <c r="J13683" s="85"/>
      <c r="AA13683" s="83"/>
      <c r="AH13683" s="83"/>
      <c r="AO13683" s="83"/>
      <c r="AT13683" s="83"/>
      <c r="AY13683" s="83"/>
      <c r="BD13683" s="83"/>
      <c r="BH13683" s="83"/>
    </row>
    <row r="13684" spans="10:60" ht="16.5" x14ac:dyDescent="0.3">
      <c r="J13684" s="85"/>
      <c r="AA13684" s="83"/>
      <c r="AH13684" s="83"/>
      <c r="AO13684" s="83"/>
      <c r="AT13684" s="83"/>
      <c r="AY13684" s="83"/>
      <c r="BD13684" s="83"/>
      <c r="BH13684" s="83"/>
    </row>
    <row r="13685" spans="10:60" ht="16.5" x14ac:dyDescent="0.3">
      <c r="J13685" s="85"/>
      <c r="AA13685" s="83"/>
      <c r="AH13685" s="83"/>
      <c r="AO13685" s="83"/>
      <c r="AT13685" s="83"/>
      <c r="AY13685" s="83"/>
      <c r="BD13685" s="83"/>
      <c r="BH13685" s="83"/>
    </row>
    <row r="13686" spans="10:60" ht="16.5" x14ac:dyDescent="0.3">
      <c r="J13686" s="85"/>
      <c r="AA13686" s="83"/>
      <c r="AH13686" s="83"/>
      <c r="AO13686" s="83"/>
      <c r="AT13686" s="83"/>
      <c r="AY13686" s="83"/>
      <c r="BD13686" s="83"/>
      <c r="BH13686" s="83"/>
    </row>
    <row r="13687" spans="10:60" ht="16.5" x14ac:dyDescent="0.3">
      <c r="J13687" s="85"/>
      <c r="AA13687" s="83"/>
      <c r="AH13687" s="83"/>
      <c r="AO13687" s="83"/>
      <c r="AT13687" s="83"/>
      <c r="AY13687" s="83"/>
      <c r="BD13687" s="83"/>
      <c r="BH13687" s="83"/>
    </row>
    <row r="13688" spans="10:60" ht="16.5" x14ac:dyDescent="0.3">
      <c r="J13688" s="85"/>
      <c r="AA13688" s="83"/>
      <c r="AH13688" s="83"/>
      <c r="AO13688" s="83"/>
      <c r="AT13688" s="83"/>
      <c r="AY13688" s="83"/>
      <c r="BD13688" s="83"/>
      <c r="BH13688" s="83"/>
    </row>
    <row r="13689" spans="10:60" ht="16.5" x14ac:dyDescent="0.3">
      <c r="J13689" s="85"/>
      <c r="AA13689" s="83"/>
      <c r="AH13689" s="83"/>
      <c r="AO13689" s="83"/>
      <c r="AT13689" s="83"/>
      <c r="AY13689" s="83"/>
      <c r="BD13689" s="83"/>
      <c r="BH13689" s="83"/>
    </row>
    <row r="13690" spans="10:60" ht="16.5" x14ac:dyDescent="0.3">
      <c r="J13690" s="85"/>
      <c r="AA13690" s="83"/>
      <c r="AH13690" s="83"/>
      <c r="AO13690" s="83"/>
      <c r="AT13690" s="83"/>
      <c r="AY13690" s="83"/>
      <c r="BD13690" s="83"/>
      <c r="BH13690" s="83"/>
    </row>
    <row r="13691" spans="10:60" ht="16.5" x14ac:dyDescent="0.3">
      <c r="J13691" s="85"/>
      <c r="AA13691" s="83"/>
      <c r="AH13691" s="83"/>
      <c r="AO13691" s="83"/>
      <c r="AT13691" s="83"/>
      <c r="AY13691" s="83"/>
      <c r="BD13691" s="83"/>
      <c r="BH13691" s="83"/>
    </row>
    <row r="13692" spans="10:60" ht="16.5" x14ac:dyDescent="0.3">
      <c r="J13692" s="85"/>
      <c r="AA13692" s="83"/>
      <c r="AH13692" s="83"/>
      <c r="AO13692" s="83"/>
      <c r="AT13692" s="83"/>
      <c r="AY13692" s="83"/>
      <c r="BD13692" s="83"/>
      <c r="BH13692" s="83"/>
    </row>
    <row r="13693" spans="10:60" ht="16.5" x14ac:dyDescent="0.3">
      <c r="J13693" s="85"/>
      <c r="AA13693" s="83"/>
      <c r="AH13693" s="83"/>
      <c r="AO13693" s="83"/>
      <c r="AT13693" s="83"/>
      <c r="AY13693" s="83"/>
      <c r="BD13693" s="83"/>
      <c r="BH13693" s="83"/>
    </row>
    <row r="13694" spans="10:60" ht="16.5" x14ac:dyDescent="0.3">
      <c r="J13694" s="85"/>
      <c r="AA13694" s="83"/>
      <c r="AH13694" s="83"/>
      <c r="AO13694" s="83"/>
      <c r="AT13694" s="83"/>
      <c r="AY13694" s="83"/>
      <c r="BD13694" s="83"/>
      <c r="BH13694" s="83"/>
    </row>
    <row r="13695" spans="10:60" ht="16.5" x14ac:dyDescent="0.3">
      <c r="J13695" s="85"/>
      <c r="AA13695" s="83"/>
      <c r="AH13695" s="83"/>
      <c r="AO13695" s="83"/>
      <c r="AT13695" s="83"/>
      <c r="AY13695" s="83"/>
      <c r="BD13695" s="83"/>
      <c r="BH13695" s="83"/>
    </row>
    <row r="13696" spans="10:60" ht="16.5" x14ac:dyDescent="0.3">
      <c r="J13696" s="85"/>
      <c r="AA13696" s="83"/>
      <c r="AH13696" s="83"/>
      <c r="AO13696" s="83"/>
      <c r="AT13696" s="83"/>
      <c r="AY13696" s="83"/>
      <c r="BD13696" s="83"/>
      <c r="BH13696" s="83"/>
    </row>
    <row r="13697" spans="10:60" ht="16.5" x14ac:dyDescent="0.3">
      <c r="J13697" s="85"/>
      <c r="AA13697" s="83"/>
      <c r="AH13697" s="83"/>
      <c r="AO13697" s="83"/>
      <c r="AT13697" s="83"/>
      <c r="AY13697" s="83"/>
      <c r="BD13697" s="83"/>
      <c r="BH13697" s="83"/>
    </row>
    <row r="13698" spans="10:60" ht="16.5" x14ac:dyDescent="0.3">
      <c r="J13698" s="85"/>
      <c r="AA13698" s="83"/>
      <c r="AH13698" s="83"/>
      <c r="AO13698" s="83"/>
      <c r="AT13698" s="83"/>
      <c r="AY13698" s="83"/>
      <c r="BD13698" s="83"/>
      <c r="BH13698" s="83"/>
    </row>
    <row r="13699" spans="10:60" ht="16.5" x14ac:dyDescent="0.3">
      <c r="J13699" s="85"/>
      <c r="AA13699" s="83"/>
      <c r="AH13699" s="83"/>
      <c r="AO13699" s="83"/>
      <c r="AT13699" s="83"/>
      <c r="AY13699" s="83"/>
      <c r="BD13699" s="83"/>
      <c r="BH13699" s="83"/>
    </row>
    <row r="13700" spans="10:60" ht="16.5" x14ac:dyDescent="0.3">
      <c r="J13700" s="85"/>
      <c r="AA13700" s="83"/>
      <c r="AH13700" s="83"/>
      <c r="AO13700" s="83"/>
      <c r="AT13700" s="83"/>
      <c r="AY13700" s="83"/>
      <c r="BD13700" s="83"/>
      <c r="BH13700" s="83"/>
    </row>
    <row r="13701" spans="10:60" ht="16.5" x14ac:dyDescent="0.3">
      <c r="J13701" s="85"/>
      <c r="AA13701" s="83"/>
      <c r="AH13701" s="83"/>
      <c r="AO13701" s="83"/>
      <c r="AT13701" s="83"/>
      <c r="AY13701" s="83"/>
      <c r="BD13701" s="83"/>
      <c r="BH13701" s="83"/>
    </row>
    <row r="13702" spans="10:60" ht="16.5" x14ac:dyDescent="0.3">
      <c r="J13702" s="85"/>
      <c r="AA13702" s="83"/>
      <c r="AH13702" s="83"/>
      <c r="AO13702" s="83"/>
      <c r="AT13702" s="83"/>
      <c r="AY13702" s="83"/>
      <c r="BD13702" s="83"/>
      <c r="BH13702" s="83"/>
    </row>
    <row r="13703" spans="10:60" ht="16.5" x14ac:dyDescent="0.3">
      <c r="J13703" s="85"/>
      <c r="AA13703" s="83"/>
      <c r="AH13703" s="83"/>
      <c r="AO13703" s="83"/>
      <c r="AT13703" s="83"/>
      <c r="AY13703" s="83"/>
      <c r="BD13703" s="83"/>
      <c r="BH13703" s="83"/>
    </row>
    <row r="13704" spans="10:60" ht="16.5" x14ac:dyDescent="0.3">
      <c r="J13704" s="85"/>
      <c r="AA13704" s="83"/>
      <c r="AH13704" s="83"/>
      <c r="AO13704" s="83"/>
      <c r="AT13704" s="83"/>
      <c r="AY13704" s="83"/>
      <c r="BD13704" s="83"/>
      <c r="BH13704" s="83"/>
    </row>
    <row r="13705" spans="10:60" ht="16.5" x14ac:dyDescent="0.3">
      <c r="J13705" s="85"/>
      <c r="AA13705" s="83"/>
      <c r="AH13705" s="83"/>
      <c r="AO13705" s="83"/>
      <c r="AT13705" s="83"/>
      <c r="AY13705" s="83"/>
      <c r="BD13705" s="83"/>
      <c r="BH13705" s="83"/>
    </row>
    <row r="13706" spans="10:60" ht="16.5" x14ac:dyDescent="0.3">
      <c r="J13706" s="85"/>
      <c r="AA13706" s="83"/>
      <c r="AH13706" s="83"/>
      <c r="AO13706" s="83"/>
      <c r="AT13706" s="83"/>
      <c r="AY13706" s="83"/>
      <c r="BD13706" s="83"/>
      <c r="BH13706" s="83"/>
    </row>
    <row r="13707" spans="10:60" ht="16.5" x14ac:dyDescent="0.3">
      <c r="J13707" s="85"/>
      <c r="AA13707" s="83"/>
      <c r="AH13707" s="83"/>
      <c r="AO13707" s="83"/>
      <c r="AT13707" s="83"/>
      <c r="AY13707" s="83"/>
      <c r="BD13707" s="83"/>
      <c r="BH13707" s="83"/>
    </row>
    <row r="13708" spans="10:60" ht="16.5" x14ac:dyDescent="0.3">
      <c r="J13708" s="85"/>
      <c r="AA13708" s="83"/>
      <c r="AH13708" s="83"/>
      <c r="AO13708" s="83"/>
      <c r="AT13708" s="83"/>
      <c r="AY13708" s="83"/>
      <c r="BD13708" s="83"/>
      <c r="BH13708" s="83"/>
    </row>
    <row r="13709" spans="10:60" ht="16.5" x14ac:dyDescent="0.3">
      <c r="J13709" s="85"/>
      <c r="AA13709" s="83"/>
      <c r="AH13709" s="83"/>
      <c r="AO13709" s="83"/>
      <c r="AT13709" s="83"/>
      <c r="AY13709" s="83"/>
      <c r="BD13709" s="83"/>
      <c r="BH13709" s="83"/>
    </row>
    <row r="13710" spans="10:60" ht="16.5" x14ac:dyDescent="0.3">
      <c r="J13710" s="85"/>
      <c r="AA13710" s="83"/>
      <c r="AH13710" s="83"/>
      <c r="AO13710" s="83"/>
      <c r="AT13710" s="83"/>
      <c r="AY13710" s="83"/>
      <c r="BD13710" s="83"/>
      <c r="BH13710" s="83"/>
    </row>
    <row r="13711" spans="10:60" ht="16.5" x14ac:dyDescent="0.3">
      <c r="J13711" s="85"/>
      <c r="AA13711" s="83"/>
      <c r="AH13711" s="83"/>
      <c r="AO13711" s="83"/>
      <c r="AT13711" s="83"/>
      <c r="AY13711" s="83"/>
      <c r="BD13711" s="83"/>
      <c r="BH13711" s="83"/>
    </row>
    <row r="13712" spans="10:60" ht="16.5" x14ac:dyDescent="0.3">
      <c r="J13712" s="85"/>
      <c r="AA13712" s="83"/>
      <c r="AH13712" s="83"/>
      <c r="AO13712" s="83"/>
      <c r="AT13712" s="83"/>
      <c r="AY13712" s="83"/>
      <c r="BD13712" s="83"/>
      <c r="BH13712" s="83"/>
    </row>
    <row r="13713" spans="10:60" ht="16.5" x14ac:dyDescent="0.3">
      <c r="J13713" s="85"/>
      <c r="AA13713" s="83"/>
      <c r="AH13713" s="83"/>
      <c r="AO13713" s="83"/>
      <c r="AT13713" s="83"/>
      <c r="AY13713" s="83"/>
      <c r="BD13713" s="83"/>
      <c r="BH13713" s="83"/>
    </row>
    <row r="13714" spans="10:60" ht="16.5" x14ac:dyDescent="0.3">
      <c r="J13714" s="85"/>
      <c r="AA13714" s="83"/>
      <c r="AH13714" s="83"/>
      <c r="AO13714" s="83"/>
      <c r="AT13714" s="83"/>
      <c r="AY13714" s="83"/>
      <c r="BD13714" s="83"/>
      <c r="BH13714" s="83"/>
    </row>
    <row r="13715" spans="10:60" ht="16.5" x14ac:dyDescent="0.3">
      <c r="J13715" s="85"/>
      <c r="AA13715" s="83"/>
      <c r="AH13715" s="83"/>
      <c r="AO13715" s="83"/>
      <c r="AT13715" s="83"/>
      <c r="AY13715" s="83"/>
      <c r="BD13715" s="83"/>
      <c r="BH13715" s="83"/>
    </row>
    <row r="13716" spans="10:60" ht="16.5" x14ac:dyDescent="0.3">
      <c r="J13716" s="85"/>
      <c r="AA13716" s="83"/>
      <c r="AH13716" s="83"/>
      <c r="AO13716" s="83"/>
      <c r="AT13716" s="83"/>
      <c r="AY13716" s="83"/>
      <c r="BD13716" s="83"/>
      <c r="BH13716" s="83"/>
    </row>
    <row r="13717" spans="10:60" ht="16.5" x14ac:dyDescent="0.3">
      <c r="J13717" s="85"/>
      <c r="AA13717" s="83"/>
      <c r="AH13717" s="83"/>
      <c r="AO13717" s="83"/>
      <c r="AT13717" s="83"/>
      <c r="AY13717" s="83"/>
      <c r="BD13717" s="83"/>
      <c r="BH13717" s="83"/>
    </row>
    <row r="13718" spans="10:60" ht="16.5" x14ac:dyDescent="0.3">
      <c r="J13718" s="85"/>
      <c r="AA13718" s="83"/>
      <c r="AH13718" s="83"/>
      <c r="AO13718" s="83"/>
      <c r="AT13718" s="83"/>
      <c r="AY13718" s="83"/>
      <c r="BD13718" s="83"/>
      <c r="BH13718" s="83"/>
    </row>
    <row r="13719" spans="10:60" ht="16.5" x14ac:dyDescent="0.3">
      <c r="J13719" s="85"/>
      <c r="AA13719" s="83"/>
      <c r="AH13719" s="83"/>
      <c r="AO13719" s="83"/>
      <c r="AT13719" s="83"/>
      <c r="AY13719" s="83"/>
      <c r="BD13719" s="83"/>
      <c r="BH13719" s="83"/>
    </row>
    <row r="13720" spans="10:60" ht="16.5" x14ac:dyDescent="0.3">
      <c r="J13720" s="85"/>
      <c r="AA13720" s="83"/>
      <c r="AH13720" s="83"/>
      <c r="AO13720" s="83"/>
      <c r="AT13720" s="83"/>
      <c r="AY13720" s="83"/>
      <c r="BD13720" s="83"/>
      <c r="BH13720" s="83"/>
    </row>
    <row r="13721" spans="10:60" ht="16.5" x14ac:dyDescent="0.3">
      <c r="J13721" s="85"/>
      <c r="AA13721" s="83"/>
      <c r="AH13721" s="83"/>
      <c r="AO13721" s="83"/>
      <c r="AT13721" s="83"/>
      <c r="AY13721" s="83"/>
      <c r="BD13721" s="83"/>
      <c r="BH13721" s="83"/>
    </row>
    <row r="13722" spans="10:60" ht="16.5" x14ac:dyDescent="0.3">
      <c r="J13722" s="85"/>
      <c r="AA13722" s="83"/>
      <c r="AH13722" s="83"/>
      <c r="AO13722" s="83"/>
      <c r="AT13722" s="83"/>
      <c r="AY13722" s="83"/>
      <c r="BD13722" s="83"/>
      <c r="BH13722" s="83"/>
    </row>
    <row r="13723" spans="10:60" ht="16.5" x14ac:dyDescent="0.3">
      <c r="J13723" s="85"/>
      <c r="AA13723" s="83"/>
      <c r="AH13723" s="83"/>
      <c r="AO13723" s="83"/>
      <c r="AT13723" s="83"/>
      <c r="AY13723" s="83"/>
      <c r="BD13723" s="83"/>
      <c r="BH13723" s="83"/>
    </row>
    <row r="13724" spans="10:60" ht="16.5" x14ac:dyDescent="0.3">
      <c r="J13724" s="85"/>
      <c r="AA13724" s="83"/>
      <c r="AH13724" s="83"/>
      <c r="AO13724" s="83"/>
      <c r="AT13724" s="83"/>
      <c r="AY13724" s="83"/>
      <c r="BD13724" s="83"/>
      <c r="BH13724" s="83"/>
    </row>
    <row r="13725" spans="10:60" ht="16.5" x14ac:dyDescent="0.3">
      <c r="J13725" s="85"/>
      <c r="AA13725" s="83"/>
      <c r="AH13725" s="83"/>
      <c r="AO13725" s="83"/>
      <c r="AT13725" s="83"/>
      <c r="AY13725" s="83"/>
      <c r="BD13725" s="83"/>
      <c r="BH13725" s="83"/>
    </row>
    <row r="13726" spans="10:60" ht="16.5" x14ac:dyDescent="0.3">
      <c r="J13726" s="85"/>
      <c r="AA13726" s="83"/>
      <c r="AH13726" s="83"/>
      <c r="AO13726" s="83"/>
      <c r="AT13726" s="83"/>
      <c r="AY13726" s="83"/>
      <c r="BD13726" s="83"/>
      <c r="BH13726" s="83"/>
    </row>
    <row r="13727" spans="10:60" ht="16.5" x14ac:dyDescent="0.3">
      <c r="J13727" s="85"/>
      <c r="AA13727" s="83"/>
      <c r="AH13727" s="83"/>
      <c r="AO13727" s="83"/>
      <c r="AT13727" s="83"/>
      <c r="AY13727" s="83"/>
      <c r="BD13727" s="83"/>
      <c r="BH13727" s="83"/>
    </row>
    <row r="13728" spans="10:60" ht="16.5" x14ac:dyDescent="0.3">
      <c r="J13728" s="85"/>
      <c r="AA13728" s="83"/>
      <c r="AH13728" s="83"/>
      <c r="AO13728" s="83"/>
      <c r="AT13728" s="83"/>
      <c r="AY13728" s="83"/>
      <c r="BD13728" s="83"/>
      <c r="BH13728" s="83"/>
    </row>
    <row r="13729" spans="10:60" ht="16.5" x14ac:dyDescent="0.3">
      <c r="J13729" s="85"/>
      <c r="AA13729" s="83"/>
      <c r="AH13729" s="83"/>
      <c r="AO13729" s="83"/>
      <c r="AT13729" s="83"/>
      <c r="AY13729" s="83"/>
      <c r="BD13729" s="83"/>
      <c r="BH13729" s="83"/>
    </row>
    <row r="13730" spans="10:60" ht="16.5" x14ac:dyDescent="0.3">
      <c r="J13730" s="85"/>
      <c r="AA13730" s="83"/>
      <c r="AH13730" s="83"/>
      <c r="AO13730" s="83"/>
      <c r="AT13730" s="83"/>
      <c r="AY13730" s="83"/>
      <c r="BD13730" s="83"/>
      <c r="BH13730" s="83"/>
    </row>
    <row r="13731" spans="10:60" ht="16.5" x14ac:dyDescent="0.3">
      <c r="J13731" s="85"/>
      <c r="AA13731" s="83"/>
      <c r="AH13731" s="83"/>
      <c r="AO13731" s="83"/>
      <c r="AT13731" s="83"/>
      <c r="AY13731" s="83"/>
      <c r="BD13731" s="83"/>
      <c r="BH13731" s="83"/>
    </row>
    <row r="13732" spans="10:60" ht="16.5" x14ac:dyDescent="0.3">
      <c r="J13732" s="85"/>
      <c r="AA13732" s="83"/>
      <c r="AH13732" s="83"/>
      <c r="AO13732" s="83"/>
      <c r="AT13732" s="83"/>
      <c r="AY13732" s="83"/>
      <c r="BD13732" s="83"/>
      <c r="BH13732" s="83"/>
    </row>
    <row r="13733" spans="10:60" ht="16.5" x14ac:dyDescent="0.3">
      <c r="J13733" s="85"/>
      <c r="AA13733" s="83"/>
      <c r="AH13733" s="83"/>
      <c r="AO13733" s="83"/>
      <c r="AT13733" s="83"/>
      <c r="AY13733" s="83"/>
      <c r="BD13733" s="83"/>
      <c r="BH13733" s="83"/>
    </row>
    <row r="13734" spans="10:60" ht="16.5" x14ac:dyDescent="0.3">
      <c r="J13734" s="85"/>
      <c r="AA13734" s="83"/>
      <c r="AH13734" s="83"/>
      <c r="AO13734" s="83"/>
      <c r="AT13734" s="83"/>
      <c r="AY13734" s="83"/>
      <c r="BD13734" s="83"/>
      <c r="BH13734" s="83"/>
    </row>
    <row r="13735" spans="10:60" ht="16.5" x14ac:dyDescent="0.3">
      <c r="J13735" s="85"/>
      <c r="AA13735" s="83"/>
      <c r="AH13735" s="83"/>
      <c r="AO13735" s="83"/>
      <c r="AT13735" s="83"/>
      <c r="AY13735" s="83"/>
      <c r="BD13735" s="83"/>
      <c r="BH13735" s="83"/>
    </row>
    <row r="13736" spans="10:60" ht="16.5" x14ac:dyDescent="0.3">
      <c r="J13736" s="85"/>
      <c r="AA13736" s="83"/>
      <c r="AH13736" s="83"/>
      <c r="AO13736" s="83"/>
      <c r="AT13736" s="83"/>
      <c r="AY13736" s="83"/>
      <c r="BD13736" s="83"/>
      <c r="BH13736" s="83"/>
    </row>
    <row r="13737" spans="10:60" ht="16.5" x14ac:dyDescent="0.3">
      <c r="J13737" s="85"/>
      <c r="AA13737" s="83"/>
      <c r="AH13737" s="83"/>
      <c r="AO13737" s="83"/>
      <c r="AT13737" s="83"/>
      <c r="AY13737" s="83"/>
      <c r="BD13737" s="83"/>
      <c r="BH13737" s="83"/>
    </row>
    <row r="13738" spans="10:60" ht="16.5" x14ac:dyDescent="0.3">
      <c r="J13738" s="85"/>
      <c r="AA13738" s="83"/>
      <c r="AH13738" s="83"/>
      <c r="AO13738" s="83"/>
      <c r="AT13738" s="83"/>
      <c r="AY13738" s="83"/>
      <c r="BD13738" s="83"/>
      <c r="BH13738" s="83"/>
    </row>
    <row r="13739" spans="10:60" ht="16.5" x14ac:dyDescent="0.3">
      <c r="J13739" s="85"/>
      <c r="AA13739" s="83"/>
      <c r="AH13739" s="83"/>
      <c r="AO13739" s="83"/>
      <c r="AT13739" s="83"/>
      <c r="AY13739" s="83"/>
      <c r="BD13739" s="83"/>
      <c r="BH13739" s="83"/>
    </row>
    <row r="13740" spans="10:60" ht="16.5" x14ac:dyDescent="0.3">
      <c r="J13740" s="85"/>
      <c r="AA13740" s="83"/>
      <c r="AH13740" s="83"/>
      <c r="AO13740" s="83"/>
      <c r="AT13740" s="83"/>
      <c r="AY13740" s="83"/>
      <c r="BD13740" s="83"/>
      <c r="BH13740" s="83"/>
    </row>
    <row r="13741" spans="10:60" ht="16.5" x14ac:dyDescent="0.3">
      <c r="J13741" s="85"/>
      <c r="AA13741" s="83"/>
      <c r="AH13741" s="83"/>
      <c r="AO13741" s="83"/>
      <c r="AT13741" s="83"/>
      <c r="AY13741" s="83"/>
      <c r="BD13741" s="83"/>
      <c r="BH13741" s="83"/>
    </row>
    <row r="13742" spans="10:60" ht="16.5" x14ac:dyDescent="0.3">
      <c r="J13742" s="85"/>
      <c r="AA13742" s="83"/>
      <c r="AH13742" s="83"/>
      <c r="AO13742" s="83"/>
      <c r="AT13742" s="83"/>
      <c r="AY13742" s="83"/>
      <c r="BD13742" s="83"/>
      <c r="BH13742" s="83"/>
    </row>
    <row r="13743" spans="10:60" ht="16.5" x14ac:dyDescent="0.3">
      <c r="J13743" s="85"/>
      <c r="AA13743" s="83"/>
      <c r="AH13743" s="83"/>
      <c r="AO13743" s="83"/>
      <c r="AT13743" s="83"/>
      <c r="AY13743" s="83"/>
      <c r="BD13743" s="83"/>
      <c r="BH13743" s="83"/>
    </row>
    <row r="13744" spans="10:60" ht="16.5" x14ac:dyDescent="0.3">
      <c r="J13744" s="85"/>
      <c r="AA13744" s="83"/>
      <c r="AH13744" s="83"/>
      <c r="AO13744" s="83"/>
      <c r="AT13744" s="83"/>
      <c r="AY13744" s="83"/>
      <c r="BD13744" s="83"/>
      <c r="BH13744" s="83"/>
    </row>
    <row r="13745" spans="10:60" ht="16.5" x14ac:dyDescent="0.3">
      <c r="J13745" s="85"/>
      <c r="AA13745" s="83"/>
      <c r="AH13745" s="83"/>
      <c r="AO13745" s="83"/>
      <c r="AT13745" s="83"/>
      <c r="AY13745" s="83"/>
      <c r="BD13745" s="83"/>
      <c r="BH13745" s="83"/>
    </row>
    <row r="13746" spans="10:60" ht="16.5" x14ac:dyDescent="0.3">
      <c r="J13746" s="85"/>
      <c r="AA13746" s="83"/>
      <c r="AH13746" s="83"/>
      <c r="AO13746" s="83"/>
      <c r="AT13746" s="83"/>
      <c r="AY13746" s="83"/>
      <c r="BD13746" s="83"/>
      <c r="BH13746" s="83"/>
    </row>
    <row r="13747" spans="10:60" ht="16.5" x14ac:dyDescent="0.3">
      <c r="J13747" s="85"/>
      <c r="AA13747" s="83"/>
      <c r="AH13747" s="83"/>
      <c r="AO13747" s="83"/>
      <c r="AT13747" s="83"/>
      <c r="AY13747" s="83"/>
      <c r="BD13747" s="83"/>
      <c r="BH13747" s="83"/>
    </row>
    <row r="13748" spans="10:60" ht="16.5" x14ac:dyDescent="0.3">
      <c r="J13748" s="85"/>
      <c r="AA13748" s="83"/>
      <c r="AH13748" s="83"/>
      <c r="AO13748" s="83"/>
      <c r="AT13748" s="83"/>
      <c r="AY13748" s="83"/>
      <c r="BD13748" s="83"/>
      <c r="BH13748" s="83"/>
    </row>
    <row r="13749" spans="10:60" ht="16.5" x14ac:dyDescent="0.3">
      <c r="J13749" s="85"/>
      <c r="AA13749" s="83"/>
      <c r="AH13749" s="83"/>
      <c r="AO13749" s="83"/>
      <c r="AT13749" s="83"/>
      <c r="AY13749" s="83"/>
      <c r="BD13749" s="83"/>
      <c r="BH13749" s="83"/>
    </row>
    <row r="13750" spans="10:60" ht="16.5" x14ac:dyDescent="0.3">
      <c r="J13750" s="85"/>
      <c r="AA13750" s="83"/>
      <c r="AH13750" s="83"/>
      <c r="AO13750" s="83"/>
      <c r="AT13750" s="83"/>
      <c r="AY13750" s="83"/>
      <c r="BD13750" s="83"/>
      <c r="BH13750" s="83"/>
    </row>
    <row r="13751" spans="10:60" ht="16.5" x14ac:dyDescent="0.3">
      <c r="J13751" s="85"/>
      <c r="AA13751" s="83"/>
      <c r="AH13751" s="83"/>
      <c r="AO13751" s="83"/>
      <c r="AT13751" s="83"/>
      <c r="AY13751" s="83"/>
      <c r="BD13751" s="83"/>
      <c r="BH13751" s="83"/>
    </row>
    <row r="13752" spans="10:60" ht="16.5" x14ac:dyDescent="0.3">
      <c r="J13752" s="85"/>
      <c r="AA13752" s="83"/>
      <c r="AH13752" s="83"/>
      <c r="AO13752" s="83"/>
      <c r="AT13752" s="83"/>
      <c r="AY13752" s="83"/>
      <c r="BD13752" s="83"/>
      <c r="BH13752" s="83"/>
    </row>
    <row r="13753" spans="10:60" ht="16.5" x14ac:dyDescent="0.3">
      <c r="J13753" s="85"/>
      <c r="AA13753" s="83"/>
      <c r="AH13753" s="83"/>
      <c r="AO13753" s="83"/>
      <c r="AT13753" s="83"/>
      <c r="AY13753" s="83"/>
      <c r="BD13753" s="83"/>
      <c r="BH13753" s="83"/>
    </row>
    <row r="13754" spans="10:60" ht="16.5" x14ac:dyDescent="0.3">
      <c r="J13754" s="85"/>
      <c r="AA13754" s="83"/>
      <c r="AH13754" s="83"/>
      <c r="AO13754" s="83"/>
      <c r="AT13754" s="83"/>
      <c r="AY13754" s="83"/>
      <c r="BD13754" s="83"/>
      <c r="BH13754" s="83"/>
    </row>
    <row r="13755" spans="10:60" ht="16.5" x14ac:dyDescent="0.3">
      <c r="J13755" s="85"/>
      <c r="AA13755" s="83"/>
      <c r="AH13755" s="83"/>
      <c r="AO13755" s="83"/>
      <c r="AT13755" s="83"/>
      <c r="AY13755" s="83"/>
      <c r="BD13755" s="83"/>
      <c r="BH13755" s="83"/>
    </row>
    <row r="13756" spans="10:60" ht="16.5" x14ac:dyDescent="0.3">
      <c r="J13756" s="85"/>
      <c r="AA13756" s="83"/>
      <c r="AH13756" s="83"/>
      <c r="AO13756" s="83"/>
      <c r="AT13756" s="83"/>
      <c r="AY13756" s="83"/>
      <c r="BD13756" s="83"/>
      <c r="BH13756" s="83"/>
    </row>
    <row r="13757" spans="10:60" ht="16.5" x14ac:dyDescent="0.3">
      <c r="J13757" s="85"/>
      <c r="AA13757" s="83"/>
      <c r="AH13757" s="83"/>
      <c r="AO13757" s="83"/>
      <c r="AT13757" s="83"/>
      <c r="AY13757" s="83"/>
      <c r="BD13757" s="83"/>
      <c r="BH13757" s="83"/>
    </row>
    <row r="13758" spans="10:60" ht="16.5" x14ac:dyDescent="0.3">
      <c r="J13758" s="85"/>
      <c r="AA13758" s="83"/>
      <c r="AH13758" s="83"/>
      <c r="AO13758" s="83"/>
      <c r="AT13758" s="83"/>
      <c r="AY13758" s="83"/>
      <c r="BD13758" s="83"/>
      <c r="BH13758" s="83"/>
    </row>
    <row r="13759" spans="10:60" ht="16.5" x14ac:dyDescent="0.3">
      <c r="J13759" s="85"/>
      <c r="AA13759" s="83"/>
      <c r="AH13759" s="83"/>
      <c r="AO13759" s="83"/>
      <c r="AT13759" s="83"/>
      <c r="AY13759" s="83"/>
      <c r="BD13759" s="83"/>
      <c r="BH13759" s="83"/>
    </row>
    <row r="13760" spans="10:60" ht="16.5" x14ac:dyDescent="0.3">
      <c r="J13760" s="85"/>
      <c r="AA13760" s="83"/>
      <c r="AH13760" s="83"/>
      <c r="AO13760" s="83"/>
      <c r="AT13760" s="83"/>
      <c r="AY13760" s="83"/>
      <c r="BD13760" s="83"/>
      <c r="BH13760" s="83"/>
    </row>
    <row r="13761" spans="10:60" ht="16.5" x14ac:dyDescent="0.3">
      <c r="J13761" s="85"/>
      <c r="AA13761" s="83"/>
      <c r="AH13761" s="83"/>
      <c r="AO13761" s="83"/>
      <c r="AT13761" s="83"/>
      <c r="AY13761" s="83"/>
      <c r="BD13761" s="83"/>
      <c r="BH13761" s="83"/>
    </row>
    <row r="13762" spans="10:60" ht="16.5" x14ac:dyDescent="0.3">
      <c r="J13762" s="85"/>
      <c r="AA13762" s="83"/>
      <c r="AH13762" s="83"/>
      <c r="AO13762" s="83"/>
      <c r="AT13762" s="83"/>
      <c r="AY13762" s="83"/>
      <c r="BD13762" s="83"/>
      <c r="BH13762" s="83"/>
    </row>
    <row r="13763" spans="10:60" ht="16.5" x14ac:dyDescent="0.3">
      <c r="J13763" s="85"/>
      <c r="AA13763" s="83"/>
      <c r="AH13763" s="83"/>
      <c r="AO13763" s="83"/>
      <c r="AT13763" s="83"/>
      <c r="AY13763" s="83"/>
      <c r="BD13763" s="83"/>
      <c r="BH13763" s="83"/>
    </row>
    <row r="13764" spans="10:60" ht="16.5" x14ac:dyDescent="0.3">
      <c r="J13764" s="85"/>
      <c r="AA13764" s="83"/>
      <c r="AH13764" s="83"/>
      <c r="AO13764" s="83"/>
      <c r="AT13764" s="83"/>
      <c r="AY13764" s="83"/>
      <c r="BD13764" s="83"/>
      <c r="BH13764" s="83"/>
    </row>
    <row r="13765" spans="10:60" ht="16.5" x14ac:dyDescent="0.3">
      <c r="J13765" s="85"/>
      <c r="AA13765" s="83"/>
      <c r="AH13765" s="83"/>
      <c r="AO13765" s="83"/>
      <c r="AT13765" s="83"/>
      <c r="AY13765" s="83"/>
      <c r="BD13765" s="83"/>
      <c r="BH13765" s="83"/>
    </row>
    <row r="13766" spans="10:60" ht="16.5" x14ac:dyDescent="0.3">
      <c r="J13766" s="85"/>
      <c r="AA13766" s="83"/>
      <c r="AH13766" s="83"/>
      <c r="AO13766" s="83"/>
      <c r="AT13766" s="83"/>
      <c r="AY13766" s="83"/>
      <c r="BD13766" s="83"/>
      <c r="BH13766" s="83"/>
    </row>
    <row r="13767" spans="10:60" ht="16.5" x14ac:dyDescent="0.3">
      <c r="J13767" s="85"/>
      <c r="AA13767" s="83"/>
      <c r="AH13767" s="83"/>
      <c r="AO13767" s="83"/>
      <c r="AT13767" s="83"/>
      <c r="AY13767" s="83"/>
      <c r="BD13767" s="83"/>
      <c r="BH13767" s="83"/>
    </row>
    <row r="13768" spans="10:60" ht="16.5" x14ac:dyDescent="0.3">
      <c r="J13768" s="85"/>
      <c r="AA13768" s="83"/>
      <c r="AH13768" s="83"/>
      <c r="AO13768" s="83"/>
      <c r="AT13768" s="83"/>
      <c r="AY13768" s="83"/>
      <c r="BD13768" s="83"/>
      <c r="BH13768" s="83"/>
    </row>
    <row r="13769" spans="10:60" ht="16.5" x14ac:dyDescent="0.3">
      <c r="J13769" s="85"/>
      <c r="AA13769" s="83"/>
      <c r="AH13769" s="83"/>
      <c r="AO13769" s="83"/>
      <c r="AT13769" s="83"/>
      <c r="AY13769" s="83"/>
      <c r="BD13769" s="83"/>
      <c r="BH13769" s="83"/>
    </row>
    <row r="13770" spans="10:60" ht="16.5" x14ac:dyDescent="0.3">
      <c r="J13770" s="85"/>
      <c r="AA13770" s="83"/>
      <c r="AH13770" s="83"/>
      <c r="AO13770" s="83"/>
      <c r="AT13770" s="83"/>
      <c r="AY13770" s="83"/>
      <c r="BD13770" s="83"/>
      <c r="BH13770" s="83"/>
    </row>
    <row r="13771" spans="10:60" ht="16.5" x14ac:dyDescent="0.3">
      <c r="J13771" s="85"/>
      <c r="AA13771" s="83"/>
      <c r="AH13771" s="83"/>
      <c r="AO13771" s="83"/>
      <c r="AT13771" s="83"/>
      <c r="AY13771" s="83"/>
      <c r="BD13771" s="83"/>
      <c r="BH13771" s="83"/>
    </row>
    <row r="13772" spans="10:60" ht="16.5" x14ac:dyDescent="0.3">
      <c r="J13772" s="85"/>
      <c r="AA13772" s="83"/>
      <c r="AH13772" s="83"/>
      <c r="AO13772" s="83"/>
      <c r="AT13772" s="83"/>
      <c r="AY13772" s="83"/>
      <c r="BD13772" s="83"/>
      <c r="BH13772" s="83"/>
    </row>
    <row r="13773" spans="10:60" ht="16.5" x14ac:dyDescent="0.3">
      <c r="J13773" s="85"/>
      <c r="AA13773" s="83"/>
      <c r="AH13773" s="83"/>
      <c r="AO13773" s="83"/>
      <c r="AT13773" s="83"/>
      <c r="AY13773" s="83"/>
      <c r="BD13773" s="83"/>
      <c r="BH13773" s="83"/>
    </row>
    <row r="13774" spans="10:60" ht="16.5" x14ac:dyDescent="0.3">
      <c r="J13774" s="85"/>
      <c r="AA13774" s="83"/>
      <c r="AH13774" s="83"/>
      <c r="AO13774" s="83"/>
      <c r="AT13774" s="83"/>
      <c r="AY13774" s="83"/>
      <c r="BD13774" s="83"/>
      <c r="BH13774" s="83"/>
    </row>
    <row r="13775" spans="10:60" ht="16.5" x14ac:dyDescent="0.3">
      <c r="J13775" s="85"/>
      <c r="AA13775" s="83"/>
      <c r="AH13775" s="83"/>
      <c r="AO13775" s="83"/>
      <c r="AT13775" s="83"/>
      <c r="AY13775" s="83"/>
      <c r="BD13775" s="83"/>
      <c r="BH13775" s="83"/>
    </row>
    <row r="13776" spans="10:60" ht="16.5" x14ac:dyDescent="0.3">
      <c r="J13776" s="85"/>
      <c r="AA13776" s="83"/>
      <c r="AH13776" s="83"/>
      <c r="AO13776" s="83"/>
      <c r="AT13776" s="83"/>
      <c r="AY13776" s="83"/>
      <c r="BD13776" s="83"/>
      <c r="BH13776" s="83"/>
    </row>
    <row r="13777" spans="10:60" ht="16.5" x14ac:dyDescent="0.3">
      <c r="J13777" s="85"/>
      <c r="AA13777" s="83"/>
      <c r="AH13777" s="83"/>
      <c r="AO13777" s="83"/>
      <c r="AT13777" s="83"/>
      <c r="AY13777" s="83"/>
      <c r="BD13777" s="83"/>
      <c r="BH13777" s="83"/>
    </row>
    <row r="13778" spans="10:60" ht="16.5" x14ac:dyDescent="0.3">
      <c r="J13778" s="85"/>
      <c r="AA13778" s="83"/>
      <c r="AH13778" s="83"/>
      <c r="AO13778" s="83"/>
      <c r="AT13778" s="83"/>
      <c r="AY13778" s="83"/>
      <c r="BD13778" s="83"/>
      <c r="BH13778" s="83"/>
    </row>
    <row r="13779" spans="10:60" ht="16.5" x14ac:dyDescent="0.3">
      <c r="J13779" s="85"/>
      <c r="AA13779" s="83"/>
      <c r="AH13779" s="83"/>
      <c r="AO13779" s="83"/>
      <c r="AT13779" s="83"/>
      <c r="AY13779" s="83"/>
      <c r="BD13779" s="83"/>
      <c r="BH13779" s="83"/>
    </row>
    <row r="13780" spans="10:60" ht="16.5" x14ac:dyDescent="0.3">
      <c r="J13780" s="85"/>
      <c r="AA13780" s="83"/>
      <c r="AH13780" s="83"/>
      <c r="AO13780" s="83"/>
      <c r="AT13780" s="83"/>
      <c r="AY13780" s="83"/>
      <c r="BD13780" s="83"/>
      <c r="BH13780" s="83"/>
    </row>
    <row r="13781" spans="10:60" ht="16.5" x14ac:dyDescent="0.3">
      <c r="J13781" s="85"/>
      <c r="AA13781" s="83"/>
      <c r="AH13781" s="83"/>
      <c r="AO13781" s="83"/>
      <c r="AT13781" s="83"/>
      <c r="AY13781" s="83"/>
      <c r="BD13781" s="83"/>
      <c r="BH13781" s="83"/>
    </row>
    <row r="13782" spans="10:60" ht="16.5" x14ac:dyDescent="0.3">
      <c r="J13782" s="85"/>
      <c r="AA13782" s="83"/>
      <c r="AH13782" s="83"/>
      <c r="AO13782" s="83"/>
      <c r="AT13782" s="83"/>
      <c r="AY13782" s="83"/>
      <c r="BD13782" s="83"/>
      <c r="BH13782" s="83"/>
    </row>
    <row r="13783" spans="10:60" ht="16.5" x14ac:dyDescent="0.3">
      <c r="J13783" s="85"/>
      <c r="AA13783" s="83"/>
      <c r="AH13783" s="83"/>
      <c r="AO13783" s="83"/>
      <c r="AT13783" s="83"/>
      <c r="AY13783" s="83"/>
      <c r="BD13783" s="83"/>
      <c r="BH13783" s="83"/>
    </row>
    <row r="13784" spans="10:60" ht="16.5" x14ac:dyDescent="0.3">
      <c r="J13784" s="85"/>
      <c r="AA13784" s="83"/>
      <c r="AH13784" s="83"/>
      <c r="AO13784" s="83"/>
      <c r="AT13784" s="83"/>
      <c r="AY13784" s="83"/>
      <c r="BD13784" s="83"/>
      <c r="BH13784" s="83"/>
    </row>
    <row r="13785" spans="10:60" ht="16.5" x14ac:dyDescent="0.3">
      <c r="J13785" s="85"/>
      <c r="AA13785" s="83"/>
      <c r="AH13785" s="83"/>
      <c r="AO13785" s="83"/>
      <c r="AT13785" s="83"/>
      <c r="AY13785" s="83"/>
      <c r="BD13785" s="83"/>
      <c r="BH13785" s="83"/>
    </row>
    <row r="13786" spans="10:60" ht="16.5" x14ac:dyDescent="0.3">
      <c r="J13786" s="85"/>
      <c r="AA13786" s="83"/>
      <c r="AH13786" s="83"/>
      <c r="AO13786" s="83"/>
      <c r="AT13786" s="83"/>
      <c r="AY13786" s="83"/>
      <c r="BD13786" s="83"/>
      <c r="BH13786" s="83"/>
    </row>
    <row r="13787" spans="10:60" ht="16.5" x14ac:dyDescent="0.3">
      <c r="J13787" s="85"/>
      <c r="AA13787" s="83"/>
      <c r="AH13787" s="83"/>
      <c r="AO13787" s="83"/>
      <c r="AT13787" s="83"/>
      <c r="AY13787" s="83"/>
      <c r="BD13787" s="83"/>
      <c r="BH13787" s="83"/>
    </row>
    <row r="13788" spans="10:60" ht="16.5" x14ac:dyDescent="0.3">
      <c r="J13788" s="85"/>
      <c r="AA13788" s="83"/>
      <c r="AH13788" s="83"/>
      <c r="AO13788" s="83"/>
      <c r="AT13788" s="83"/>
      <c r="AY13788" s="83"/>
      <c r="BD13788" s="83"/>
      <c r="BH13788" s="83"/>
    </row>
    <row r="13789" spans="10:60" ht="16.5" x14ac:dyDescent="0.3">
      <c r="J13789" s="85"/>
      <c r="AA13789" s="83"/>
      <c r="AH13789" s="83"/>
      <c r="AO13789" s="83"/>
      <c r="AT13789" s="83"/>
      <c r="AY13789" s="83"/>
      <c r="BD13789" s="83"/>
      <c r="BH13789" s="83"/>
    </row>
    <row r="13790" spans="10:60" ht="16.5" x14ac:dyDescent="0.3">
      <c r="J13790" s="85"/>
      <c r="AA13790" s="83"/>
      <c r="AH13790" s="83"/>
      <c r="AO13790" s="83"/>
      <c r="AT13790" s="83"/>
      <c r="AY13790" s="83"/>
      <c r="BD13790" s="83"/>
      <c r="BH13790" s="83"/>
    </row>
    <row r="13791" spans="10:60" ht="16.5" x14ac:dyDescent="0.3">
      <c r="J13791" s="85"/>
      <c r="AA13791" s="83"/>
      <c r="AH13791" s="83"/>
      <c r="AO13791" s="83"/>
      <c r="AT13791" s="83"/>
      <c r="AY13791" s="83"/>
      <c r="BD13791" s="83"/>
      <c r="BH13791" s="83"/>
    </row>
    <row r="13792" spans="10:60" ht="16.5" x14ac:dyDescent="0.3">
      <c r="J13792" s="85"/>
      <c r="AA13792" s="83"/>
      <c r="AH13792" s="83"/>
      <c r="AO13792" s="83"/>
      <c r="AT13792" s="83"/>
      <c r="AY13792" s="83"/>
      <c r="BD13792" s="83"/>
      <c r="BH13792" s="83"/>
    </row>
    <row r="13793" spans="10:60" ht="16.5" x14ac:dyDescent="0.3">
      <c r="J13793" s="85"/>
      <c r="AA13793" s="83"/>
      <c r="AH13793" s="83"/>
      <c r="AO13793" s="83"/>
      <c r="AT13793" s="83"/>
      <c r="AY13793" s="83"/>
      <c r="BD13793" s="83"/>
      <c r="BH13793" s="83"/>
    </row>
    <row r="13794" spans="10:60" ht="16.5" x14ac:dyDescent="0.3">
      <c r="J13794" s="85"/>
      <c r="AA13794" s="83"/>
      <c r="AH13794" s="83"/>
      <c r="AO13794" s="83"/>
      <c r="AT13794" s="83"/>
      <c r="AY13794" s="83"/>
      <c r="BD13794" s="83"/>
      <c r="BH13794" s="83"/>
    </row>
    <row r="13795" spans="10:60" ht="16.5" x14ac:dyDescent="0.3">
      <c r="J13795" s="85"/>
      <c r="AA13795" s="83"/>
      <c r="AH13795" s="83"/>
      <c r="AO13795" s="83"/>
      <c r="AT13795" s="83"/>
      <c r="AY13795" s="83"/>
      <c r="BD13795" s="83"/>
      <c r="BH13795" s="83"/>
    </row>
    <row r="13796" spans="10:60" ht="16.5" x14ac:dyDescent="0.3">
      <c r="J13796" s="85"/>
      <c r="AA13796" s="83"/>
      <c r="AH13796" s="83"/>
      <c r="AO13796" s="83"/>
      <c r="AT13796" s="83"/>
      <c r="AY13796" s="83"/>
      <c r="BD13796" s="83"/>
      <c r="BH13796" s="83"/>
    </row>
    <row r="13797" spans="10:60" ht="16.5" x14ac:dyDescent="0.3">
      <c r="J13797" s="85"/>
      <c r="AA13797" s="83"/>
      <c r="AH13797" s="83"/>
      <c r="AO13797" s="83"/>
      <c r="AT13797" s="83"/>
      <c r="AY13797" s="83"/>
      <c r="BD13797" s="83"/>
      <c r="BH13797" s="83"/>
    </row>
    <row r="13798" spans="10:60" ht="16.5" x14ac:dyDescent="0.3">
      <c r="J13798" s="85"/>
      <c r="AA13798" s="83"/>
      <c r="AH13798" s="83"/>
      <c r="AO13798" s="83"/>
      <c r="AT13798" s="83"/>
      <c r="AY13798" s="83"/>
      <c r="BD13798" s="83"/>
      <c r="BH13798" s="83"/>
    </row>
    <row r="13799" spans="10:60" ht="16.5" x14ac:dyDescent="0.3">
      <c r="J13799" s="85"/>
      <c r="AA13799" s="83"/>
      <c r="AH13799" s="83"/>
      <c r="AO13799" s="83"/>
      <c r="AT13799" s="83"/>
      <c r="AY13799" s="83"/>
      <c r="BD13799" s="83"/>
      <c r="BH13799" s="83"/>
    </row>
    <row r="13800" spans="10:60" ht="16.5" x14ac:dyDescent="0.3">
      <c r="J13800" s="85"/>
      <c r="AA13800" s="83"/>
      <c r="AH13800" s="83"/>
      <c r="AO13800" s="83"/>
      <c r="AT13800" s="83"/>
      <c r="AY13800" s="83"/>
      <c r="BD13800" s="83"/>
      <c r="BH13800" s="83"/>
    </row>
    <row r="13801" spans="10:60" ht="16.5" x14ac:dyDescent="0.3">
      <c r="J13801" s="85"/>
      <c r="AA13801" s="83"/>
      <c r="AH13801" s="83"/>
      <c r="AO13801" s="83"/>
      <c r="AT13801" s="83"/>
      <c r="AY13801" s="83"/>
      <c r="BD13801" s="83"/>
      <c r="BH13801" s="83"/>
    </row>
    <row r="13802" spans="10:60" ht="16.5" x14ac:dyDescent="0.3">
      <c r="J13802" s="85"/>
      <c r="AA13802" s="83"/>
      <c r="AH13802" s="83"/>
      <c r="AO13802" s="83"/>
      <c r="AT13802" s="83"/>
      <c r="AY13802" s="83"/>
      <c r="BD13802" s="83"/>
      <c r="BH13802" s="83"/>
    </row>
    <row r="13803" spans="10:60" ht="16.5" x14ac:dyDescent="0.3">
      <c r="J13803" s="85"/>
      <c r="AA13803" s="83"/>
      <c r="AH13803" s="83"/>
      <c r="AO13803" s="83"/>
      <c r="AT13803" s="83"/>
      <c r="AY13803" s="83"/>
      <c r="BD13803" s="83"/>
      <c r="BH13803" s="83"/>
    </row>
    <row r="13804" spans="10:60" ht="16.5" x14ac:dyDescent="0.3">
      <c r="J13804" s="85"/>
      <c r="AA13804" s="83"/>
      <c r="AH13804" s="83"/>
      <c r="AO13804" s="83"/>
      <c r="AT13804" s="83"/>
      <c r="AY13804" s="83"/>
      <c r="BD13804" s="83"/>
      <c r="BH13804" s="83"/>
    </row>
    <row r="13805" spans="10:60" ht="16.5" x14ac:dyDescent="0.3">
      <c r="J13805" s="85"/>
      <c r="AA13805" s="83"/>
      <c r="AH13805" s="83"/>
      <c r="AO13805" s="83"/>
      <c r="AT13805" s="83"/>
      <c r="AY13805" s="83"/>
      <c r="BD13805" s="83"/>
      <c r="BH13805" s="83"/>
    </row>
    <row r="13806" spans="10:60" ht="16.5" x14ac:dyDescent="0.3">
      <c r="J13806" s="85"/>
      <c r="AA13806" s="83"/>
      <c r="AH13806" s="83"/>
      <c r="AO13806" s="83"/>
      <c r="AT13806" s="83"/>
      <c r="AY13806" s="83"/>
      <c r="BD13806" s="83"/>
      <c r="BH13806" s="83"/>
    </row>
    <row r="13807" spans="10:60" ht="16.5" x14ac:dyDescent="0.3">
      <c r="J13807" s="85"/>
      <c r="AA13807" s="83"/>
      <c r="AH13807" s="83"/>
      <c r="AO13807" s="83"/>
      <c r="AT13807" s="83"/>
      <c r="AY13807" s="83"/>
      <c r="BD13807" s="83"/>
      <c r="BH13807" s="83"/>
    </row>
    <row r="13808" spans="10:60" ht="16.5" x14ac:dyDescent="0.3">
      <c r="J13808" s="85"/>
      <c r="AA13808" s="83"/>
      <c r="AH13808" s="83"/>
      <c r="AO13808" s="83"/>
      <c r="AT13808" s="83"/>
      <c r="AY13808" s="83"/>
      <c r="BD13808" s="83"/>
      <c r="BH13808" s="83"/>
    </row>
    <row r="13809" spans="10:60" ht="16.5" x14ac:dyDescent="0.3">
      <c r="J13809" s="85"/>
      <c r="AA13809" s="83"/>
      <c r="AH13809" s="83"/>
      <c r="AO13809" s="83"/>
      <c r="AT13809" s="83"/>
      <c r="AY13809" s="83"/>
      <c r="BD13809" s="83"/>
      <c r="BH13809" s="83"/>
    </row>
    <row r="13810" spans="10:60" ht="16.5" x14ac:dyDescent="0.3">
      <c r="J13810" s="85"/>
      <c r="AA13810" s="83"/>
      <c r="AH13810" s="83"/>
      <c r="AO13810" s="83"/>
      <c r="AT13810" s="83"/>
      <c r="AY13810" s="83"/>
      <c r="BD13810" s="83"/>
      <c r="BH13810" s="83"/>
    </row>
    <row r="13811" spans="10:60" ht="16.5" x14ac:dyDescent="0.3">
      <c r="J13811" s="85"/>
      <c r="AA13811" s="83"/>
      <c r="AH13811" s="83"/>
      <c r="AO13811" s="83"/>
      <c r="AT13811" s="83"/>
      <c r="AY13811" s="83"/>
      <c r="BD13811" s="83"/>
      <c r="BH13811" s="83"/>
    </row>
    <row r="13812" spans="10:60" ht="16.5" x14ac:dyDescent="0.3">
      <c r="J13812" s="85"/>
      <c r="AA13812" s="83"/>
      <c r="AH13812" s="83"/>
      <c r="AO13812" s="83"/>
      <c r="AT13812" s="83"/>
      <c r="AY13812" s="83"/>
      <c r="BD13812" s="83"/>
      <c r="BH13812" s="83"/>
    </row>
    <row r="13813" spans="10:60" ht="16.5" x14ac:dyDescent="0.3">
      <c r="J13813" s="85"/>
      <c r="AA13813" s="83"/>
      <c r="AH13813" s="83"/>
      <c r="AO13813" s="83"/>
      <c r="AT13813" s="83"/>
      <c r="AY13813" s="83"/>
      <c r="BD13813" s="83"/>
      <c r="BH13813" s="83"/>
    </row>
    <row r="13814" spans="10:60" ht="16.5" x14ac:dyDescent="0.3">
      <c r="J13814" s="85"/>
      <c r="AA13814" s="83"/>
      <c r="AH13814" s="83"/>
      <c r="AO13814" s="83"/>
      <c r="AT13814" s="83"/>
      <c r="AY13814" s="83"/>
      <c r="BD13814" s="83"/>
      <c r="BH13814" s="83"/>
    </row>
    <row r="13815" spans="10:60" ht="16.5" x14ac:dyDescent="0.3">
      <c r="J13815" s="85"/>
      <c r="AA13815" s="83"/>
      <c r="AH13815" s="83"/>
      <c r="AO13815" s="83"/>
      <c r="AT13815" s="83"/>
      <c r="AY13815" s="83"/>
      <c r="BD13815" s="83"/>
      <c r="BH13815" s="83"/>
    </row>
    <row r="13816" spans="10:60" ht="16.5" x14ac:dyDescent="0.3">
      <c r="J13816" s="85"/>
      <c r="AA13816" s="83"/>
      <c r="AH13816" s="83"/>
      <c r="AO13816" s="83"/>
      <c r="AT13816" s="83"/>
      <c r="AY13816" s="83"/>
      <c r="BD13816" s="83"/>
      <c r="BH13816" s="83"/>
    </row>
    <row r="13817" spans="10:60" ht="16.5" x14ac:dyDescent="0.3">
      <c r="J13817" s="85"/>
      <c r="AA13817" s="83"/>
      <c r="AH13817" s="83"/>
      <c r="AO13817" s="83"/>
      <c r="AT13817" s="83"/>
      <c r="AY13817" s="83"/>
      <c r="BD13817" s="83"/>
      <c r="BH13817" s="83"/>
    </row>
    <row r="13818" spans="10:60" ht="16.5" x14ac:dyDescent="0.3">
      <c r="J13818" s="85"/>
      <c r="AA13818" s="83"/>
      <c r="AH13818" s="83"/>
      <c r="AO13818" s="83"/>
      <c r="AT13818" s="83"/>
      <c r="AY13818" s="83"/>
      <c r="BD13818" s="83"/>
      <c r="BH13818" s="83"/>
    </row>
    <row r="13819" spans="10:60" ht="16.5" x14ac:dyDescent="0.3">
      <c r="J13819" s="85"/>
      <c r="AA13819" s="83"/>
      <c r="AH13819" s="83"/>
      <c r="AO13819" s="83"/>
      <c r="AT13819" s="83"/>
      <c r="AY13819" s="83"/>
      <c r="BD13819" s="83"/>
      <c r="BH13819" s="83"/>
    </row>
    <row r="13820" spans="10:60" ht="16.5" x14ac:dyDescent="0.3">
      <c r="J13820" s="85"/>
      <c r="AA13820" s="83"/>
      <c r="AH13820" s="83"/>
      <c r="AO13820" s="83"/>
      <c r="AT13820" s="83"/>
      <c r="AY13820" s="83"/>
      <c r="BD13820" s="83"/>
      <c r="BH13820" s="83"/>
    </row>
    <row r="13821" spans="10:60" ht="16.5" x14ac:dyDescent="0.3">
      <c r="J13821" s="85"/>
      <c r="AA13821" s="83"/>
      <c r="AH13821" s="83"/>
      <c r="AO13821" s="83"/>
      <c r="AT13821" s="83"/>
      <c r="AY13821" s="83"/>
      <c r="BD13821" s="83"/>
      <c r="BH13821" s="83"/>
    </row>
    <row r="13822" spans="10:60" ht="16.5" x14ac:dyDescent="0.3">
      <c r="J13822" s="85"/>
      <c r="AA13822" s="83"/>
      <c r="AH13822" s="83"/>
      <c r="AO13822" s="83"/>
      <c r="AT13822" s="83"/>
      <c r="AY13822" s="83"/>
      <c r="BD13822" s="83"/>
      <c r="BH13822" s="83"/>
    </row>
    <row r="13823" spans="10:60" ht="16.5" x14ac:dyDescent="0.3">
      <c r="J13823" s="85"/>
      <c r="AA13823" s="83"/>
      <c r="AH13823" s="83"/>
      <c r="AO13823" s="83"/>
      <c r="AT13823" s="83"/>
      <c r="AY13823" s="83"/>
      <c r="BD13823" s="83"/>
      <c r="BH13823" s="83"/>
    </row>
    <row r="13824" spans="10:60" ht="16.5" x14ac:dyDescent="0.3">
      <c r="J13824" s="85"/>
      <c r="AA13824" s="83"/>
      <c r="AH13824" s="83"/>
      <c r="AO13824" s="83"/>
      <c r="AT13824" s="83"/>
      <c r="AY13824" s="83"/>
      <c r="BD13824" s="83"/>
      <c r="BH13824" s="83"/>
    </row>
    <row r="13825" spans="10:60" ht="16.5" x14ac:dyDescent="0.3">
      <c r="J13825" s="85"/>
      <c r="AA13825" s="83"/>
      <c r="AH13825" s="83"/>
      <c r="AO13825" s="83"/>
      <c r="AT13825" s="83"/>
      <c r="AY13825" s="83"/>
      <c r="BD13825" s="83"/>
      <c r="BH13825" s="83"/>
    </row>
    <row r="13826" spans="10:60" ht="16.5" x14ac:dyDescent="0.3">
      <c r="J13826" s="85"/>
      <c r="AA13826" s="83"/>
      <c r="AH13826" s="83"/>
      <c r="AO13826" s="83"/>
      <c r="AT13826" s="83"/>
      <c r="AY13826" s="83"/>
      <c r="BD13826" s="83"/>
      <c r="BH13826" s="83"/>
    </row>
    <row r="13827" spans="10:60" ht="16.5" x14ac:dyDescent="0.3">
      <c r="J13827" s="85"/>
      <c r="AA13827" s="83"/>
      <c r="AH13827" s="83"/>
      <c r="AO13827" s="83"/>
      <c r="AT13827" s="83"/>
      <c r="AY13827" s="83"/>
      <c r="BD13827" s="83"/>
      <c r="BH13827" s="83"/>
    </row>
    <row r="13828" spans="10:60" ht="16.5" x14ac:dyDescent="0.3">
      <c r="J13828" s="85"/>
      <c r="AA13828" s="83"/>
      <c r="AH13828" s="83"/>
      <c r="AO13828" s="83"/>
      <c r="AT13828" s="83"/>
      <c r="AY13828" s="83"/>
      <c r="BD13828" s="83"/>
      <c r="BH13828" s="83"/>
    </row>
    <row r="13829" spans="10:60" ht="16.5" x14ac:dyDescent="0.3">
      <c r="J13829" s="85"/>
      <c r="AA13829" s="83"/>
      <c r="AH13829" s="83"/>
      <c r="AO13829" s="83"/>
      <c r="AT13829" s="83"/>
      <c r="AY13829" s="83"/>
      <c r="BD13829" s="83"/>
      <c r="BH13829" s="83"/>
    </row>
    <row r="13830" spans="10:60" ht="16.5" x14ac:dyDescent="0.3">
      <c r="J13830" s="85"/>
      <c r="AA13830" s="83"/>
      <c r="AH13830" s="83"/>
      <c r="AO13830" s="83"/>
      <c r="AT13830" s="83"/>
      <c r="AY13830" s="83"/>
      <c r="BD13830" s="83"/>
      <c r="BH13830" s="83"/>
    </row>
    <row r="13831" spans="10:60" ht="16.5" x14ac:dyDescent="0.3">
      <c r="J13831" s="85"/>
      <c r="AA13831" s="83"/>
      <c r="AH13831" s="83"/>
      <c r="AO13831" s="83"/>
      <c r="AT13831" s="83"/>
      <c r="AY13831" s="83"/>
      <c r="BD13831" s="83"/>
      <c r="BH13831" s="83"/>
    </row>
    <row r="13832" spans="10:60" ht="16.5" x14ac:dyDescent="0.3">
      <c r="J13832" s="85"/>
      <c r="AA13832" s="83"/>
      <c r="AH13832" s="83"/>
      <c r="AO13832" s="83"/>
      <c r="AT13832" s="83"/>
      <c r="AY13832" s="83"/>
      <c r="BD13832" s="83"/>
      <c r="BH13832" s="83"/>
    </row>
    <row r="13833" spans="10:60" ht="16.5" x14ac:dyDescent="0.3">
      <c r="J13833" s="85"/>
      <c r="AA13833" s="83"/>
      <c r="AH13833" s="83"/>
      <c r="AO13833" s="83"/>
      <c r="AT13833" s="83"/>
      <c r="AY13833" s="83"/>
      <c r="BD13833" s="83"/>
      <c r="BH13833" s="83"/>
    </row>
    <row r="13834" spans="10:60" ht="16.5" x14ac:dyDescent="0.3">
      <c r="J13834" s="85"/>
      <c r="AA13834" s="83"/>
      <c r="AH13834" s="83"/>
      <c r="AO13834" s="83"/>
      <c r="AT13834" s="83"/>
      <c r="AY13834" s="83"/>
      <c r="BD13834" s="83"/>
      <c r="BH13834" s="83"/>
    </row>
    <row r="13835" spans="10:60" ht="16.5" x14ac:dyDescent="0.3">
      <c r="J13835" s="85"/>
      <c r="AA13835" s="83"/>
      <c r="AH13835" s="83"/>
      <c r="AO13835" s="83"/>
      <c r="AT13835" s="83"/>
      <c r="AY13835" s="83"/>
      <c r="BD13835" s="83"/>
      <c r="BH13835" s="83"/>
    </row>
    <row r="13836" spans="10:60" ht="16.5" x14ac:dyDescent="0.3">
      <c r="J13836" s="85"/>
      <c r="AA13836" s="83"/>
      <c r="AH13836" s="83"/>
      <c r="AO13836" s="83"/>
      <c r="AT13836" s="83"/>
      <c r="AY13836" s="83"/>
      <c r="BD13836" s="83"/>
      <c r="BH13836" s="83"/>
    </row>
    <row r="13837" spans="10:60" ht="16.5" x14ac:dyDescent="0.3">
      <c r="J13837" s="85"/>
      <c r="AA13837" s="83"/>
      <c r="AH13837" s="83"/>
      <c r="AO13837" s="83"/>
      <c r="AT13837" s="83"/>
      <c r="AY13837" s="83"/>
      <c r="BD13837" s="83"/>
      <c r="BH13837" s="83"/>
    </row>
    <row r="13838" spans="10:60" ht="16.5" x14ac:dyDescent="0.3">
      <c r="J13838" s="85"/>
      <c r="AA13838" s="83"/>
      <c r="AH13838" s="83"/>
      <c r="AO13838" s="83"/>
      <c r="AT13838" s="83"/>
      <c r="AY13838" s="83"/>
      <c r="BD13838" s="83"/>
      <c r="BH13838" s="83"/>
    </row>
    <row r="13839" spans="10:60" ht="16.5" x14ac:dyDescent="0.3">
      <c r="J13839" s="85"/>
      <c r="AA13839" s="83"/>
      <c r="AH13839" s="83"/>
      <c r="AO13839" s="83"/>
      <c r="AT13839" s="83"/>
      <c r="AY13839" s="83"/>
      <c r="BD13839" s="83"/>
      <c r="BH13839" s="83"/>
    </row>
    <row r="13840" spans="10:60" ht="16.5" x14ac:dyDescent="0.3">
      <c r="J13840" s="85"/>
      <c r="AA13840" s="83"/>
      <c r="AH13840" s="83"/>
      <c r="AO13840" s="83"/>
      <c r="AT13840" s="83"/>
      <c r="AY13840" s="83"/>
      <c r="BD13840" s="83"/>
      <c r="BH13840" s="83"/>
    </row>
    <row r="13841" spans="10:60" ht="16.5" x14ac:dyDescent="0.3">
      <c r="J13841" s="85"/>
      <c r="AA13841" s="83"/>
      <c r="AH13841" s="83"/>
      <c r="AO13841" s="83"/>
      <c r="AT13841" s="83"/>
      <c r="AY13841" s="83"/>
      <c r="BD13841" s="83"/>
      <c r="BH13841" s="83"/>
    </row>
    <row r="13842" spans="10:60" ht="16.5" x14ac:dyDescent="0.3">
      <c r="J13842" s="85"/>
      <c r="AA13842" s="83"/>
      <c r="AH13842" s="83"/>
      <c r="AO13842" s="83"/>
      <c r="AT13842" s="83"/>
      <c r="AY13842" s="83"/>
      <c r="BD13842" s="83"/>
      <c r="BH13842" s="83"/>
    </row>
    <row r="13843" spans="10:60" ht="16.5" x14ac:dyDescent="0.3">
      <c r="J13843" s="85"/>
      <c r="AA13843" s="83"/>
      <c r="AH13843" s="83"/>
      <c r="AO13843" s="83"/>
      <c r="AT13843" s="83"/>
      <c r="AY13843" s="83"/>
      <c r="BD13843" s="83"/>
      <c r="BH13843" s="83"/>
    </row>
    <row r="13844" spans="10:60" ht="16.5" x14ac:dyDescent="0.3">
      <c r="J13844" s="85"/>
      <c r="AA13844" s="83"/>
      <c r="AH13844" s="83"/>
      <c r="AO13844" s="83"/>
      <c r="AT13844" s="83"/>
      <c r="AY13844" s="83"/>
      <c r="BD13844" s="83"/>
      <c r="BH13844" s="83"/>
    </row>
    <row r="13845" spans="10:60" ht="16.5" x14ac:dyDescent="0.3">
      <c r="J13845" s="85"/>
      <c r="AA13845" s="83"/>
      <c r="AH13845" s="83"/>
      <c r="AO13845" s="83"/>
      <c r="AT13845" s="83"/>
      <c r="AY13845" s="83"/>
      <c r="BD13845" s="83"/>
      <c r="BH13845" s="83"/>
    </row>
    <row r="13846" spans="10:60" ht="16.5" x14ac:dyDescent="0.3">
      <c r="J13846" s="85"/>
      <c r="AA13846" s="83"/>
      <c r="AH13846" s="83"/>
      <c r="AO13846" s="83"/>
      <c r="AT13846" s="83"/>
      <c r="AY13846" s="83"/>
      <c r="BD13846" s="83"/>
      <c r="BH13846" s="83"/>
    </row>
    <row r="13847" spans="10:60" ht="16.5" x14ac:dyDescent="0.3">
      <c r="J13847" s="85"/>
      <c r="AA13847" s="83"/>
      <c r="AH13847" s="83"/>
      <c r="AO13847" s="83"/>
      <c r="AT13847" s="83"/>
      <c r="AY13847" s="83"/>
      <c r="BD13847" s="83"/>
      <c r="BH13847" s="83"/>
    </row>
    <row r="13848" spans="10:60" ht="16.5" x14ac:dyDescent="0.3">
      <c r="J13848" s="85"/>
      <c r="AA13848" s="83"/>
      <c r="AH13848" s="83"/>
      <c r="AO13848" s="83"/>
      <c r="AT13848" s="83"/>
      <c r="AY13848" s="83"/>
      <c r="BD13848" s="83"/>
      <c r="BH13848" s="83"/>
    </row>
    <row r="13849" spans="10:60" ht="16.5" x14ac:dyDescent="0.3">
      <c r="J13849" s="85"/>
      <c r="AA13849" s="83"/>
      <c r="AH13849" s="83"/>
      <c r="AO13849" s="83"/>
      <c r="AT13849" s="83"/>
      <c r="AY13849" s="83"/>
      <c r="BD13849" s="83"/>
      <c r="BH13849" s="83"/>
    </row>
    <row r="13850" spans="10:60" ht="16.5" x14ac:dyDescent="0.3">
      <c r="J13850" s="85"/>
      <c r="AA13850" s="83"/>
      <c r="AH13850" s="83"/>
      <c r="AO13850" s="83"/>
      <c r="AT13850" s="83"/>
      <c r="AY13850" s="83"/>
      <c r="BD13850" s="83"/>
      <c r="BH13850" s="83"/>
    </row>
    <row r="13851" spans="10:60" ht="16.5" x14ac:dyDescent="0.3">
      <c r="J13851" s="85"/>
      <c r="AA13851" s="83"/>
      <c r="AH13851" s="83"/>
      <c r="AO13851" s="83"/>
      <c r="AT13851" s="83"/>
      <c r="AY13851" s="83"/>
      <c r="BD13851" s="83"/>
      <c r="BH13851" s="83"/>
    </row>
    <row r="13852" spans="10:60" ht="16.5" x14ac:dyDescent="0.3">
      <c r="J13852" s="85"/>
      <c r="AA13852" s="83"/>
      <c r="AH13852" s="83"/>
      <c r="AO13852" s="83"/>
      <c r="AT13852" s="83"/>
      <c r="AY13852" s="83"/>
      <c r="BD13852" s="83"/>
      <c r="BH13852" s="83"/>
    </row>
    <row r="13853" spans="10:60" ht="16.5" x14ac:dyDescent="0.3">
      <c r="J13853" s="85"/>
      <c r="AA13853" s="83"/>
      <c r="AH13853" s="83"/>
      <c r="AO13853" s="83"/>
      <c r="AT13853" s="83"/>
      <c r="AY13853" s="83"/>
      <c r="BD13853" s="83"/>
      <c r="BH13853" s="83"/>
    </row>
    <row r="13854" spans="10:60" ht="16.5" x14ac:dyDescent="0.3">
      <c r="J13854" s="85"/>
      <c r="AA13854" s="83"/>
      <c r="AH13854" s="83"/>
      <c r="AO13854" s="83"/>
      <c r="AT13854" s="83"/>
      <c r="AY13854" s="83"/>
      <c r="BD13854" s="83"/>
      <c r="BH13854" s="83"/>
    </row>
    <row r="13855" spans="10:60" ht="16.5" x14ac:dyDescent="0.3">
      <c r="J13855" s="85"/>
      <c r="AA13855" s="83"/>
      <c r="AH13855" s="83"/>
      <c r="AO13855" s="83"/>
      <c r="AT13855" s="83"/>
      <c r="AY13855" s="83"/>
      <c r="BD13855" s="83"/>
      <c r="BH13855" s="83"/>
    </row>
    <row r="13856" spans="10:60" ht="16.5" x14ac:dyDescent="0.3">
      <c r="J13856" s="85"/>
      <c r="AA13856" s="83"/>
      <c r="AH13856" s="83"/>
      <c r="AO13856" s="83"/>
      <c r="AT13856" s="83"/>
      <c r="AY13856" s="83"/>
      <c r="BD13856" s="83"/>
      <c r="BH13856" s="83"/>
    </row>
    <row r="13857" spans="10:60" ht="16.5" x14ac:dyDescent="0.3">
      <c r="J13857" s="85"/>
      <c r="AA13857" s="83"/>
      <c r="AH13857" s="83"/>
      <c r="AO13857" s="83"/>
      <c r="AT13857" s="83"/>
      <c r="AY13857" s="83"/>
      <c r="BD13857" s="83"/>
      <c r="BH13857" s="83"/>
    </row>
    <row r="13858" spans="10:60" ht="16.5" x14ac:dyDescent="0.3">
      <c r="J13858" s="85"/>
      <c r="AA13858" s="83"/>
      <c r="AH13858" s="83"/>
      <c r="AO13858" s="83"/>
      <c r="AT13858" s="83"/>
      <c r="AY13858" s="83"/>
      <c r="BD13858" s="83"/>
      <c r="BH13858" s="83"/>
    </row>
    <row r="13859" spans="10:60" ht="16.5" x14ac:dyDescent="0.3">
      <c r="J13859" s="85"/>
      <c r="AA13859" s="83"/>
      <c r="AH13859" s="83"/>
      <c r="AO13859" s="83"/>
      <c r="AT13859" s="83"/>
      <c r="AY13859" s="83"/>
      <c r="BD13859" s="83"/>
      <c r="BH13859" s="83"/>
    </row>
    <row r="13860" spans="10:60" ht="16.5" x14ac:dyDescent="0.3">
      <c r="J13860" s="85"/>
      <c r="AA13860" s="83"/>
      <c r="AH13860" s="83"/>
      <c r="AO13860" s="83"/>
      <c r="AT13860" s="83"/>
      <c r="AY13860" s="83"/>
      <c r="BD13860" s="83"/>
      <c r="BH13860" s="83"/>
    </row>
    <row r="13861" spans="10:60" ht="16.5" x14ac:dyDescent="0.3">
      <c r="J13861" s="85"/>
      <c r="AA13861" s="83"/>
      <c r="AH13861" s="83"/>
      <c r="AO13861" s="83"/>
      <c r="AT13861" s="83"/>
      <c r="AY13861" s="83"/>
      <c r="BD13861" s="83"/>
      <c r="BH13861" s="83"/>
    </row>
    <row r="13862" spans="10:60" ht="16.5" x14ac:dyDescent="0.3">
      <c r="J13862" s="85"/>
      <c r="AA13862" s="83"/>
      <c r="AH13862" s="83"/>
      <c r="AO13862" s="83"/>
      <c r="AT13862" s="83"/>
      <c r="AY13862" s="83"/>
      <c r="BD13862" s="83"/>
      <c r="BH13862" s="83"/>
    </row>
    <row r="13863" spans="10:60" ht="16.5" x14ac:dyDescent="0.3">
      <c r="J13863" s="85"/>
      <c r="AA13863" s="83"/>
      <c r="AH13863" s="83"/>
      <c r="AO13863" s="83"/>
      <c r="AT13863" s="83"/>
      <c r="AY13863" s="83"/>
      <c r="BD13863" s="83"/>
      <c r="BH13863" s="83"/>
    </row>
    <row r="13864" spans="10:60" ht="16.5" x14ac:dyDescent="0.3">
      <c r="J13864" s="85"/>
      <c r="AA13864" s="83"/>
      <c r="AH13864" s="83"/>
      <c r="AO13864" s="83"/>
      <c r="AT13864" s="83"/>
      <c r="AY13864" s="83"/>
      <c r="BD13864" s="83"/>
      <c r="BH13864" s="83"/>
    </row>
    <row r="13865" spans="10:60" ht="16.5" x14ac:dyDescent="0.3">
      <c r="J13865" s="85"/>
      <c r="AA13865" s="83"/>
      <c r="AH13865" s="83"/>
      <c r="AO13865" s="83"/>
      <c r="AT13865" s="83"/>
      <c r="AY13865" s="83"/>
      <c r="BD13865" s="83"/>
      <c r="BH13865" s="83"/>
    </row>
    <row r="13866" spans="10:60" ht="16.5" x14ac:dyDescent="0.3">
      <c r="J13866" s="85"/>
      <c r="AA13866" s="83"/>
      <c r="AH13866" s="83"/>
      <c r="AO13866" s="83"/>
      <c r="AT13866" s="83"/>
      <c r="AY13866" s="83"/>
      <c r="BD13866" s="83"/>
      <c r="BH13866" s="83"/>
    </row>
    <row r="13867" spans="10:60" ht="16.5" x14ac:dyDescent="0.3">
      <c r="J13867" s="85"/>
      <c r="AA13867" s="83"/>
      <c r="AH13867" s="83"/>
      <c r="AO13867" s="83"/>
      <c r="AT13867" s="83"/>
      <c r="AY13867" s="83"/>
      <c r="BD13867" s="83"/>
      <c r="BH13867" s="83"/>
    </row>
    <row r="13868" spans="10:60" ht="16.5" x14ac:dyDescent="0.3">
      <c r="J13868" s="85"/>
      <c r="AA13868" s="83"/>
      <c r="AH13868" s="83"/>
      <c r="AO13868" s="83"/>
      <c r="AT13868" s="83"/>
      <c r="AY13868" s="83"/>
      <c r="BD13868" s="83"/>
      <c r="BH13868" s="83"/>
    </row>
    <row r="13869" spans="10:60" ht="16.5" x14ac:dyDescent="0.3">
      <c r="J13869" s="85"/>
      <c r="AA13869" s="83"/>
      <c r="AH13869" s="83"/>
      <c r="AO13869" s="83"/>
      <c r="AT13869" s="83"/>
      <c r="AY13869" s="83"/>
      <c r="BD13869" s="83"/>
      <c r="BH13869" s="83"/>
    </row>
    <row r="13870" spans="10:60" ht="16.5" x14ac:dyDescent="0.3">
      <c r="J13870" s="85"/>
      <c r="AA13870" s="83"/>
      <c r="AH13870" s="83"/>
      <c r="AO13870" s="83"/>
      <c r="AT13870" s="83"/>
      <c r="AY13870" s="83"/>
      <c r="BD13870" s="83"/>
      <c r="BH13870" s="83"/>
    </row>
    <row r="13871" spans="10:60" ht="16.5" x14ac:dyDescent="0.3">
      <c r="J13871" s="85"/>
      <c r="AA13871" s="83"/>
      <c r="AH13871" s="83"/>
      <c r="AO13871" s="83"/>
      <c r="AT13871" s="83"/>
      <c r="AY13871" s="83"/>
      <c r="BD13871" s="83"/>
      <c r="BH13871" s="83"/>
    </row>
    <row r="13872" spans="10:60" ht="16.5" x14ac:dyDescent="0.3">
      <c r="J13872" s="85"/>
      <c r="AA13872" s="83"/>
      <c r="AH13872" s="83"/>
      <c r="AO13872" s="83"/>
      <c r="AT13872" s="83"/>
      <c r="AY13872" s="83"/>
      <c r="BD13872" s="83"/>
      <c r="BH13872" s="83"/>
    </row>
    <row r="13873" spans="10:60" ht="16.5" x14ac:dyDescent="0.3">
      <c r="J13873" s="85"/>
      <c r="AA13873" s="83"/>
      <c r="AH13873" s="83"/>
      <c r="AO13873" s="83"/>
      <c r="AT13873" s="83"/>
      <c r="AY13873" s="83"/>
      <c r="BD13873" s="83"/>
      <c r="BH13873" s="83"/>
    </row>
    <row r="13874" spans="10:60" ht="16.5" x14ac:dyDescent="0.3">
      <c r="J13874" s="85"/>
      <c r="AA13874" s="83"/>
      <c r="AH13874" s="83"/>
      <c r="AO13874" s="83"/>
      <c r="AT13874" s="83"/>
      <c r="AY13874" s="83"/>
      <c r="BD13874" s="83"/>
      <c r="BH13874" s="83"/>
    </row>
    <row r="13875" spans="10:60" ht="16.5" x14ac:dyDescent="0.3">
      <c r="J13875" s="85"/>
      <c r="AA13875" s="83"/>
      <c r="AH13875" s="83"/>
      <c r="AO13875" s="83"/>
      <c r="AT13875" s="83"/>
      <c r="AY13875" s="83"/>
      <c r="BD13875" s="83"/>
      <c r="BH13875" s="83"/>
    </row>
    <row r="13876" spans="10:60" ht="16.5" x14ac:dyDescent="0.3">
      <c r="J13876" s="85"/>
      <c r="AA13876" s="83"/>
      <c r="AH13876" s="83"/>
      <c r="AO13876" s="83"/>
      <c r="AT13876" s="83"/>
      <c r="AY13876" s="83"/>
      <c r="BD13876" s="83"/>
      <c r="BH13876" s="83"/>
    </row>
    <row r="13877" spans="10:60" ht="16.5" x14ac:dyDescent="0.3">
      <c r="J13877" s="85"/>
      <c r="AA13877" s="83"/>
      <c r="AH13877" s="83"/>
      <c r="AO13877" s="83"/>
      <c r="AT13877" s="83"/>
      <c r="AY13877" s="83"/>
      <c r="BD13877" s="83"/>
      <c r="BH13877" s="83"/>
    </row>
    <row r="13878" spans="10:60" ht="16.5" x14ac:dyDescent="0.3">
      <c r="J13878" s="85"/>
      <c r="AA13878" s="83"/>
      <c r="AH13878" s="83"/>
      <c r="AO13878" s="83"/>
      <c r="AT13878" s="83"/>
      <c r="AY13878" s="83"/>
      <c r="BD13878" s="83"/>
      <c r="BH13878" s="83"/>
    </row>
    <row r="13879" spans="10:60" ht="16.5" x14ac:dyDescent="0.3">
      <c r="J13879" s="85"/>
      <c r="AA13879" s="83"/>
      <c r="AH13879" s="83"/>
      <c r="AO13879" s="83"/>
      <c r="AT13879" s="83"/>
      <c r="AY13879" s="83"/>
      <c r="BD13879" s="83"/>
      <c r="BH13879" s="83"/>
    </row>
    <row r="13880" spans="10:60" ht="16.5" x14ac:dyDescent="0.3">
      <c r="J13880" s="85"/>
      <c r="AA13880" s="83"/>
      <c r="AH13880" s="83"/>
      <c r="AO13880" s="83"/>
      <c r="AT13880" s="83"/>
      <c r="AY13880" s="83"/>
      <c r="BD13880" s="83"/>
      <c r="BH13880" s="83"/>
    </row>
    <row r="13881" spans="10:60" ht="16.5" x14ac:dyDescent="0.3">
      <c r="J13881" s="85"/>
      <c r="AA13881" s="83"/>
      <c r="AH13881" s="83"/>
      <c r="AO13881" s="83"/>
      <c r="AT13881" s="83"/>
      <c r="AY13881" s="83"/>
      <c r="BD13881" s="83"/>
      <c r="BH13881" s="83"/>
    </row>
    <row r="13882" spans="10:60" ht="16.5" x14ac:dyDescent="0.3">
      <c r="J13882" s="85"/>
      <c r="AA13882" s="83"/>
      <c r="AH13882" s="83"/>
      <c r="AO13882" s="83"/>
      <c r="AT13882" s="83"/>
      <c r="AY13882" s="83"/>
      <c r="BD13882" s="83"/>
      <c r="BH13882" s="83"/>
    </row>
    <row r="13883" spans="10:60" ht="16.5" x14ac:dyDescent="0.3">
      <c r="J13883" s="85"/>
      <c r="AA13883" s="83"/>
      <c r="AH13883" s="83"/>
      <c r="AO13883" s="83"/>
      <c r="AT13883" s="83"/>
      <c r="AY13883" s="83"/>
      <c r="BD13883" s="83"/>
      <c r="BH13883" s="83"/>
    </row>
    <row r="13884" spans="10:60" ht="16.5" x14ac:dyDescent="0.3">
      <c r="J13884" s="85"/>
      <c r="AA13884" s="83"/>
      <c r="AH13884" s="83"/>
      <c r="AO13884" s="83"/>
      <c r="AT13884" s="83"/>
      <c r="AY13884" s="83"/>
      <c r="BD13884" s="83"/>
      <c r="BH13884" s="83"/>
    </row>
    <row r="13885" spans="10:60" ht="16.5" x14ac:dyDescent="0.3">
      <c r="J13885" s="85"/>
      <c r="AA13885" s="83"/>
      <c r="AH13885" s="83"/>
      <c r="AO13885" s="83"/>
      <c r="AT13885" s="83"/>
      <c r="AY13885" s="83"/>
      <c r="BD13885" s="83"/>
      <c r="BH13885" s="83"/>
    </row>
    <row r="13886" spans="10:60" ht="16.5" x14ac:dyDescent="0.3">
      <c r="J13886" s="85"/>
      <c r="AA13886" s="83"/>
      <c r="AH13886" s="83"/>
      <c r="AO13886" s="83"/>
      <c r="AT13886" s="83"/>
      <c r="AY13886" s="83"/>
      <c r="BD13886" s="83"/>
      <c r="BH13886" s="83"/>
    </row>
    <row r="13887" spans="10:60" ht="16.5" x14ac:dyDescent="0.3">
      <c r="J13887" s="85"/>
      <c r="AA13887" s="83"/>
      <c r="AH13887" s="83"/>
      <c r="AO13887" s="83"/>
      <c r="AT13887" s="83"/>
      <c r="AY13887" s="83"/>
      <c r="BD13887" s="83"/>
      <c r="BH13887" s="83"/>
    </row>
    <row r="13888" spans="10:60" ht="16.5" x14ac:dyDescent="0.3">
      <c r="J13888" s="85"/>
      <c r="AA13888" s="83"/>
      <c r="AH13888" s="83"/>
      <c r="AO13888" s="83"/>
      <c r="AT13888" s="83"/>
      <c r="AY13888" s="83"/>
      <c r="BD13888" s="83"/>
      <c r="BH13888" s="83"/>
    </row>
    <row r="13889" spans="10:60" ht="16.5" x14ac:dyDescent="0.3">
      <c r="J13889" s="85"/>
      <c r="AA13889" s="83"/>
      <c r="AH13889" s="83"/>
      <c r="AO13889" s="83"/>
      <c r="AT13889" s="83"/>
      <c r="AY13889" s="83"/>
      <c r="BD13889" s="83"/>
      <c r="BH13889" s="83"/>
    </row>
    <row r="13890" spans="10:60" ht="16.5" x14ac:dyDescent="0.3">
      <c r="J13890" s="85"/>
      <c r="AA13890" s="83"/>
      <c r="AH13890" s="83"/>
      <c r="AO13890" s="83"/>
      <c r="AT13890" s="83"/>
      <c r="AY13890" s="83"/>
      <c r="BD13890" s="83"/>
      <c r="BH13890" s="83"/>
    </row>
    <row r="13891" spans="10:60" ht="16.5" x14ac:dyDescent="0.3">
      <c r="J13891" s="85"/>
      <c r="AA13891" s="83"/>
      <c r="AH13891" s="83"/>
      <c r="AO13891" s="83"/>
      <c r="AT13891" s="83"/>
      <c r="AY13891" s="83"/>
      <c r="BD13891" s="83"/>
      <c r="BH13891" s="83"/>
    </row>
    <row r="13892" spans="10:60" ht="16.5" x14ac:dyDescent="0.3">
      <c r="J13892" s="85"/>
      <c r="AA13892" s="83"/>
      <c r="AH13892" s="83"/>
      <c r="AO13892" s="83"/>
      <c r="AT13892" s="83"/>
      <c r="AY13892" s="83"/>
      <c r="BD13892" s="83"/>
      <c r="BH13892" s="83"/>
    </row>
    <row r="13893" spans="10:60" ht="16.5" x14ac:dyDescent="0.3">
      <c r="J13893" s="85"/>
      <c r="AA13893" s="83"/>
      <c r="AH13893" s="83"/>
      <c r="AO13893" s="83"/>
      <c r="AT13893" s="83"/>
      <c r="AY13893" s="83"/>
      <c r="BD13893" s="83"/>
      <c r="BH13893" s="83"/>
    </row>
    <row r="13894" spans="10:60" ht="16.5" x14ac:dyDescent="0.3">
      <c r="J13894" s="85"/>
      <c r="AA13894" s="83"/>
      <c r="AH13894" s="83"/>
      <c r="AO13894" s="83"/>
      <c r="AT13894" s="83"/>
      <c r="AY13894" s="83"/>
      <c r="BD13894" s="83"/>
      <c r="BH13894" s="83"/>
    </row>
    <row r="13895" spans="10:60" ht="16.5" x14ac:dyDescent="0.3">
      <c r="J13895" s="85"/>
      <c r="AA13895" s="83"/>
      <c r="AH13895" s="83"/>
      <c r="AO13895" s="83"/>
      <c r="AT13895" s="83"/>
      <c r="AY13895" s="83"/>
      <c r="BD13895" s="83"/>
      <c r="BH13895" s="83"/>
    </row>
    <row r="13896" spans="10:60" ht="16.5" x14ac:dyDescent="0.3">
      <c r="J13896" s="85"/>
      <c r="AA13896" s="83"/>
      <c r="AH13896" s="83"/>
      <c r="AO13896" s="83"/>
      <c r="AT13896" s="83"/>
      <c r="AY13896" s="83"/>
      <c r="BD13896" s="83"/>
      <c r="BH13896" s="83"/>
    </row>
    <row r="13897" spans="10:60" ht="16.5" x14ac:dyDescent="0.3">
      <c r="J13897" s="85"/>
      <c r="AA13897" s="83"/>
      <c r="AH13897" s="83"/>
      <c r="AO13897" s="83"/>
      <c r="AT13897" s="83"/>
      <c r="AY13897" s="83"/>
      <c r="BD13897" s="83"/>
      <c r="BH13897" s="83"/>
    </row>
    <row r="13898" spans="10:60" ht="16.5" x14ac:dyDescent="0.3">
      <c r="J13898" s="85"/>
      <c r="AA13898" s="83"/>
      <c r="AH13898" s="83"/>
      <c r="AO13898" s="83"/>
      <c r="AT13898" s="83"/>
      <c r="AY13898" s="83"/>
      <c r="BD13898" s="83"/>
      <c r="BH13898" s="83"/>
    </row>
    <row r="13899" spans="10:60" ht="16.5" x14ac:dyDescent="0.3">
      <c r="J13899" s="85"/>
      <c r="AA13899" s="83"/>
      <c r="AH13899" s="83"/>
      <c r="AO13899" s="83"/>
      <c r="AT13899" s="83"/>
      <c r="AY13899" s="83"/>
      <c r="BD13899" s="83"/>
      <c r="BH13899" s="83"/>
    </row>
    <row r="13900" spans="10:60" ht="16.5" x14ac:dyDescent="0.3">
      <c r="J13900" s="85"/>
      <c r="AA13900" s="83"/>
      <c r="AH13900" s="83"/>
      <c r="AO13900" s="83"/>
      <c r="AT13900" s="83"/>
      <c r="AY13900" s="83"/>
      <c r="BD13900" s="83"/>
      <c r="BH13900" s="83"/>
    </row>
    <row r="13901" spans="10:60" ht="16.5" x14ac:dyDescent="0.3">
      <c r="J13901" s="85"/>
      <c r="AA13901" s="83"/>
      <c r="AH13901" s="83"/>
      <c r="AO13901" s="83"/>
      <c r="AT13901" s="83"/>
      <c r="AY13901" s="83"/>
      <c r="BD13901" s="83"/>
      <c r="BH13901" s="83"/>
    </row>
    <row r="13902" spans="10:60" ht="16.5" x14ac:dyDescent="0.3">
      <c r="J13902" s="85"/>
      <c r="AA13902" s="83"/>
      <c r="AH13902" s="83"/>
      <c r="AO13902" s="83"/>
      <c r="AT13902" s="83"/>
      <c r="AY13902" s="83"/>
      <c r="BD13902" s="83"/>
      <c r="BH13902" s="83"/>
    </row>
    <row r="13903" spans="10:60" ht="16.5" x14ac:dyDescent="0.3">
      <c r="J13903" s="85"/>
      <c r="AA13903" s="83"/>
      <c r="AH13903" s="83"/>
      <c r="AO13903" s="83"/>
      <c r="AT13903" s="83"/>
      <c r="AY13903" s="83"/>
      <c r="BD13903" s="83"/>
      <c r="BH13903" s="83"/>
    </row>
    <row r="13904" spans="10:60" ht="16.5" x14ac:dyDescent="0.3">
      <c r="J13904" s="85"/>
      <c r="AA13904" s="83"/>
      <c r="AH13904" s="83"/>
      <c r="AO13904" s="83"/>
      <c r="AT13904" s="83"/>
      <c r="AY13904" s="83"/>
      <c r="BD13904" s="83"/>
      <c r="BH13904" s="83"/>
    </row>
    <row r="13905" spans="10:60" ht="16.5" x14ac:dyDescent="0.3">
      <c r="J13905" s="85"/>
      <c r="AA13905" s="83"/>
      <c r="AH13905" s="83"/>
      <c r="AO13905" s="83"/>
      <c r="AT13905" s="83"/>
      <c r="AY13905" s="83"/>
      <c r="BD13905" s="83"/>
      <c r="BH13905" s="83"/>
    </row>
    <row r="13906" spans="10:60" ht="16.5" x14ac:dyDescent="0.3">
      <c r="J13906" s="85"/>
      <c r="AA13906" s="83"/>
      <c r="AH13906" s="83"/>
      <c r="AO13906" s="83"/>
      <c r="AT13906" s="83"/>
      <c r="AY13906" s="83"/>
      <c r="BD13906" s="83"/>
      <c r="BH13906" s="83"/>
    </row>
    <row r="13907" spans="10:60" ht="16.5" x14ac:dyDescent="0.3">
      <c r="J13907" s="85"/>
      <c r="AA13907" s="83"/>
      <c r="AH13907" s="83"/>
      <c r="AO13907" s="83"/>
      <c r="AT13907" s="83"/>
      <c r="AY13907" s="83"/>
      <c r="BD13907" s="83"/>
      <c r="BH13907" s="83"/>
    </row>
    <row r="13908" spans="10:60" ht="16.5" x14ac:dyDescent="0.3">
      <c r="J13908" s="85"/>
      <c r="AA13908" s="83"/>
      <c r="AH13908" s="83"/>
      <c r="AO13908" s="83"/>
      <c r="AT13908" s="83"/>
      <c r="AY13908" s="83"/>
      <c r="BD13908" s="83"/>
      <c r="BH13908" s="83"/>
    </row>
    <row r="13909" spans="10:60" ht="16.5" x14ac:dyDescent="0.3">
      <c r="J13909" s="85"/>
      <c r="AA13909" s="83"/>
      <c r="AH13909" s="83"/>
      <c r="AO13909" s="83"/>
      <c r="AT13909" s="83"/>
      <c r="AY13909" s="83"/>
      <c r="BD13909" s="83"/>
      <c r="BH13909" s="83"/>
    </row>
    <row r="13910" spans="10:60" ht="16.5" x14ac:dyDescent="0.3">
      <c r="J13910" s="85"/>
      <c r="AA13910" s="83"/>
      <c r="AH13910" s="83"/>
      <c r="AO13910" s="83"/>
      <c r="AT13910" s="83"/>
      <c r="AY13910" s="83"/>
      <c r="BD13910" s="83"/>
      <c r="BH13910" s="83"/>
    </row>
    <row r="13911" spans="10:60" ht="16.5" x14ac:dyDescent="0.3">
      <c r="J13911" s="85"/>
      <c r="AA13911" s="83"/>
      <c r="AH13911" s="83"/>
      <c r="AO13911" s="83"/>
      <c r="AT13911" s="83"/>
      <c r="AY13911" s="83"/>
      <c r="BD13911" s="83"/>
      <c r="BH13911" s="83"/>
    </row>
    <row r="13912" spans="10:60" ht="16.5" x14ac:dyDescent="0.3">
      <c r="J13912" s="85"/>
      <c r="AA13912" s="83"/>
      <c r="AH13912" s="83"/>
      <c r="AO13912" s="83"/>
      <c r="AT13912" s="83"/>
      <c r="AY13912" s="83"/>
      <c r="BD13912" s="83"/>
      <c r="BH13912" s="83"/>
    </row>
    <row r="13913" spans="10:60" ht="16.5" x14ac:dyDescent="0.3">
      <c r="J13913" s="85"/>
      <c r="AA13913" s="83"/>
      <c r="AH13913" s="83"/>
      <c r="AO13913" s="83"/>
      <c r="AT13913" s="83"/>
      <c r="AY13913" s="83"/>
      <c r="BD13913" s="83"/>
      <c r="BH13913" s="83"/>
    </row>
    <row r="13914" spans="10:60" ht="16.5" x14ac:dyDescent="0.3">
      <c r="J13914" s="85"/>
      <c r="AA13914" s="83"/>
      <c r="AH13914" s="83"/>
      <c r="AO13914" s="83"/>
      <c r="AT13914" s="83"/>
      <c r="AY13914" s="83"/>
      <c r="BD13914" s="83"/>
      <c r="BH13914" s="83"/>
    </row>
    <row r="13915" spans="10:60" ht="16.5" x14ac:dyDescent="0.3">
      <c r="J13915" s="85"/>
      <c r="AA13915" s="83"/>
      <c r="AH13915" s="83"/>
      <c r="AO13915" s="83"/>
      <c r="AT13915" s="83"/>
      <c r="AY13915" s="83"/>
      <c r="BD13915" s="83"/>
      <c r="BH13915" s="83"/>
    </row>
    <row r="13916" spans="10:60" ht="16.5" x14ac:dyDescent="0.3">
      <c r="J13916" s="85"/>
      <c r="AA13916" s="83"/>
      <c r="AH13916" s="83"/>
      <c r="AO13916" s="83"/>
      <c r="AT13916" s="83"/>
      <c r="AY13916" s="83"/>
      <c r="BD13916" s="83"/>
      <c r="BH13916" s="83"/>
    </row>
    <row r="13917" spans="10:60" ht="16.5" x14ac:dyDescent="0.3">
      <c r="J13917" s="85"/>
      <c r="AA13917" s="83"/>
      <c r="AH13917" s="83"/>
      <c r="AO13917" s="83"/>
      <c r="AT13917" s="83"/>
      <c r="AY13917" s="83"/>
      <c r="BD13917" s="83"/>
      <c r="BH13917" s="83"/>
    </row>
    <row r="13918" spans="10:60" ht="16.5" x14ac:dyDescent="0.3">
      <c r="J13918" s="85"/>
      <c r="AA13918" s="83"/>
      <c r="AH13918" s="83"/>
      <c r="AO13918" s="83"/>
      <c r="AT13918" s="83"/>
      <c r="AY13918" s="83"/>
      <c r="BD13918" s="83"/>
      <c r="BH13918" s="83"/>
    </row>
    <row r="13919" spans="10:60" ht="16.5" x14ac:dyDescent="0.3">
      <c r="J13919" s="85"/>
      <c r="AA13919" s="83"/>
      <c r="AH13919" s="83"/>
      <c r="AO13919" s="83"/>
      <c r="AT13919" s="83"/>
      <c r="AY13919" s="83"/>
      <c r="BD13919" s="83"/>
      <c r="BH13919" s="83"/>
    </row>
    <row r="13920" spans="10:60" ht="16.5" x14ac:dyDescent="0.3">
      <c r="J13920" s="85"/>
      <c r="AA13920" s="83"/>
      <c r="AH13920" s="83"/>
      <c r="AO13920" s="83"/>
      <c r="AT13920" s="83"/>
      <c r="AY13920" s="83"/>
      <c r="BD13920" s="83"/>
      <c r="BH13920" s="83"/>
    </row>
    <row r="13921" spans="10:60" ht="16.5" x14ac:dyDescent="0.3">
      <c r="J13921" s="85"/>
      <c r="AA13921" s="83"/>
      <c r="AH13921" s="83"/>
      <c r="AO13921" s="83"/>
      <c r="AT13921" s="83"/>
      <c r="AY13921" s="83"/>
      <c r="BD13921" s="83"/>
      <c r="BH13921" s="83"/>
    </row>
    <row r="13922" spans="10:60" ht="16.5" x14ac:dyDescent="0.3">
      <c r="J13922" s="85"/>
      <c r="AA13922" s="83"/>
      <c r="AH13922" s="83"/>
      <c r="AO13922" s="83"/>
      <c r="AT13922" s="83"/>
      <c r="AY13922" s="83"/>
      <c r="BD13922" s="83"/>
      <c r="BH13922" s="83"/>
    </row>
    <row r="13923" spans="10:60" ht="16.5" x14ac:dyDescent="0.3">
      <c r="J13923" s="85"/>
      <c r="AA13923" s="83"/>
      <c r="AH13923" s="83"/>
      <c r="AO13923" s="83"/>
      <c r="AT13923" s="83"/>
      <c r="AY13923" s="83"/>
      <c r="BD13923" s="83"/>
      <c r="BH13923" s="83"/>
    </row>
    <row r="13924" spans="10:60" ht="16.5" x14ac:dyDescent="0.3">
      <c r="J13924" s="85"/>
      <c r="AA13924" s="83"/>
      <c r="AH13924" s="83"/>
      <c r="AO13924" s="83"/>
      <c r="AT13924" s="83"/>
      <c r="AY13924" s="83"/>
      <c r="BD13924" s="83"/>
      <c r="BH13924" s="83"/>
    </row>
    <row r="13925" spans="10:60" ht="16.5" x14ac:dyDescent="0.3">
      <c r="J13925" s="85"/>
      <c r="AA13925" s="83"/>
      <c r="AH13925" s="83"/>
      <c r="AO13925" s="83"/>
      <c r="AT13925" s="83"/>
      <c r="AY13925" s="83"/>
      <c r="BD13925" s="83"/>
      <c r="BH13925" s="83"/>
    </row>
    <row r="13926" spans="10:60" ht="16.5" x14ac:dyDescent="0.3">
      <c r="J13926" s="85"/>
      <c r="AA13926" s="83"/>
      <c r="AH13926" s="83"/>
      <c r="AO13926" s="83"/>
      <c r="AT13926" s="83"/>
      <c r="AY13926" s="83"/>
      <c r="BD13926" s="83"/>
      <c r="BH13926" s="83"/>
    </row>
    <row r="13927" spans="10:60" ht="16.5" x14ac:dyDescent="0.3">
      <c r="J13927" s="85"/>
      <c r="AA13927" s="83"/>
      <c r="AH13927" s="83"/>
      <c r="AO13927" s="83"/>
      <c r="AT13927" s="83"/>
      <c r="AY13927" s="83"/>
      <c r="BD13927" s="83"/>
      <c r="BH13927" s="83"/>
    </row>
    <row r="13928" spans="10:60" ht="16.5" x14ac:dyDescent="0.3">
      <c r="J13928" s="85"/>
      <c r="AA13928" s="83"/>
      <c r="AH13928" s="83"/>
      <c r="AO13928" s="83"/>
      <c r="AT13928" s="83"/>
      <c r="AY13928" s="83"/>
      <c r="BD13928" s="83"/>
      <c r="BH13928" s="83"/>
    </row>
    <row r="13929" spans="10:60" ht="16.5" x14ac:dyDescent="0.3">
      <c r="J13929" s="85"/>
      <c r="AA13929" s="83"/>
      <c r="AH13929" s="83"/>
      <c r="AO13929" s="83"/>
      <c r="AT13929" s="83"/>
      <c r="AY13929" s="83"/>
      <c r="BD13929" s="83"/>
      <c r="BH13929" s="83"/>
    </row>
    <row r="13930" spans="10:60" ht="16.5" x14ac:dyDescent="0.3">
      <c r="J13930" s="85"/>
      <c r="AA13930" s="83"/>
      <c r="AH13930" s="83"/>
      <c r="AO13930" s="83"/>
      <c r="AT13930" s="83"/>
      <c r="AY13930" s="83"/>
      <c r="BD13930" s="83"/>
      <c r="BH13930" s="83"/>
    </row>
    <row r="13931" spans="10:60" ht="16.5" x14ac:dyDescent="0.3">
      <c r="J13931" s="85"/>
      <c r="AA13931" s="83"/>
      <c r="AH13931" s="83"/>
      <c r="AO13931" s="83"/>
      <c r="AT13931" s="83"/>
      <c r="AY13931" s="83"/>
      <c r="BD13931" s="83"/>
      <c r="BH13931" s="83"/>
    </row>
    <row r="13932" spans="10:60" ht="16.5" x14ac:dyDescent="0.3">
      <c r="J13932" s="85"/>
      <c r="AA13932" s="83"/>
      <c r="AH13932" s="83"/>
      <c r="AO13932" s="83"/>
      <c r="AT13932" s="83"/>
      <c r="AY13932" s="83"/>
      <c r="BD13932" s="83"/>
      <c r="BH13932" s="83"/>
    </row>
    <row r="13933" spans="10:60" ht="16.5" x14ac:dyDescent="0.3">
      <c r="J13933" s="85"/>
      <c r="AA13933" s="83"/>
      <c r="AH13933" s="83"/>
      <c r="AO13933" s="83"/>
      <c r="AT13933" s="83"/>
      <c r="AY13933" s="83"/>
      <c r="BD13933" s="83"/>
      <c r="BH13933" s="83"/>
    </row>
    <row r="13934" spans="10:60" ht="16.5" x14ac:dyDescent="0.3">
      <c r="J13934" s="85"/>
      <c r="AA13934" s="83"/>
      <c r="AH13934" s="83"/>
      <c r="AO13934" s="83"/>
      <c r="AT13934" s="83"/>
      <c r="AY13934" s="83"/>
      <c r="BD13934" s="83"/>
      <c r="BH13934" s="83"/>
    </row>
    <row r="13935" spans="10:60" ht="16.5" x14ac:dyDescent="0.3">
      <c r="J13935" s="85"/>
      <c r="AA13935" s="83"/>
      <c r="AH13935" s="83"/>
      <c r="AO13935" s="83"/>
      <c r="AT13935" s="83"/>
      <c r="AY13935" s="83"/>
      <c r="BD13935" s="83"/>
      <c r="BH13935" s="83"/>
    </row>
    <row r="13936" spans="10:60" ht="16.5" x14ac:dyDescent="0.3">
      <c r="J13936" s="85"/>
      <c r="AA13936" s="83"/>
      <c r="AH13936" s="83"/>
      <c r="AO13936" s="83"/>
      <c r="AT13936" s="83"/>
      <c r="AY13936" s="83"/>
      <c r="BD13936" s="83"/>
      <c r="BH13936" s="83"/>
    </row>
    <row r="13937" spans="10:60" ht="16.5" x14ac:dyDescent="0.3">
      <c r="J13937" s="85"/>
      <c r="AA13937" s="83"/>
      <c r="AH13937" s="83"/>
      <c r="AO13937" s="83"/>
      <c r="AT13937" s="83"/>
      <c r="AY13937" s="83"/>
      <c r="BD13937" s="83"/>
      <c r="BH13937" s="83"/>
    </row>
    <row r="13938" spans="10:60" ht="16.5" x14ac:dyDescent="0.3">
      <c r="J13938" s="85"/>
      <c r="AA13938" s="83"/>
      <c r="AH13938" s="83"/>
      <c r="AO13938" s="83"/>
      <c r="AT13938" s="83"/>
      <c r="AY13938" s="83"/>
      <c r="BD13938" s="83"/>
      <c r="BH13938" s="83"/>
    </row>
    <row r="13939" spans="10:60" ht="16.5" x14ac:dyDescent="0.3">
      <c r="J13939" s="85"/>
      <c r="AA13939" s="83"/>
      <c r="AH13939" s="83"/>
      <c r="AO13939" s="83"/>
      <c r="AT13939" s="83"/>
      <c r="AY13939" s="83"/>
      <c r="BD13939" s="83"/>
      <c r="BH13939" s="83"/>
    </row>
    <row r="13940" spans="10:60" ht="16.5" x14ac:dyDescent="0.3">
      <c r="J13940" s="85"/>
      <c r="AA13940" s="83"/>
      <c r="AH13940" s="83"/>
      <c r="AO13940" s="83"/>
      <c r="AT13940" s="83"/>
      <c r="AY13940" s="83"/>
      <c r="BD13940" s="83"/>
      <c r="BH13940" s="83"/>
    </row>
    <row r="13941" spans="10:60" ht="16.5" x14ac:dyDescent="0.3">
      <c r="J13941" s="85"/>
      <c r="AA13941" s="83"/>
      <c r="AH13941" s="83"/>
      <c r="AO13941" s="83"/>
      <c r="AT13941" s="83"/>
      <c r="AY13941" s="83"/>
      <c r="BD13941" s="83"/>
      <c r="BH13941" s="83"/>
    </row>
    <row r="13942" spans="10:60" ht="16.5" x14ac:dyDescent="0.3">
      <c r="J13942" s="85"/>
      <c r="AA13942" s="83"/>
      <c r="AH13942" s="83"/>
      <c r="AO13942" s="83"/>
      <c r="AT13942" s="83"/>
      <c r="AY13942" s="83"/>
      <c r="BD13942" s="83"/>
      <c r="BH13942" s="83"/>
    </row>
    <row r="13943" spans="10:60" ht="16.5" x14ac:dyDescent="0.3">
      <c r="J13943" s="85"/>
      <c r="AA13943" s="83"/>
      <c r="AH13943" s="83"/>
      <c r="AO13943" s="83"/>
      <c r="AT13943" s="83"/>
      <c r="AY13943" s="83"/>
      <c r="BD13943" s="83"/>
      <c r="BH13943" s="83"/>
    </row>
    <row r="13944" spans="10:60" ht="16.5" x14ac:dyDescent="0.3">
      <c r="J13944" s="85"/>
      <c r="AA13944" s="83"/>
      <c r="AH13944" s="83"/>
      <c r="AO13944" s="83"/>
      <c r="AT13944" s="83"/>
      <c r="AY13944" s="83"/>
      <c r="BD13944" s="83"/>
      <c r="BH13944" s="83"/>
    </row>
    <row r="13945" spans="10:60" ht="16.5" x14ac:dyDescent="0.3">
      <c r="J13945" s="85"/>
      <c r="AA13945" s="83"/>
      <c r="AH13945" s="83"/>
      <c r="AO13945" s="83"/>
      <c r="AT13945" s="83"/>
      <c r="AY13945" s="83"/>
      <c r="BD13945" s="83"/>
      <c r="BH13945" s="83"/>
    </row>
    <row r="13946" spans="10:60" ht="16.5" x14ac:dyDescent="0.3">
      <c r="J13946" s="85"/>
      <c r="AA13946" s="83"/>
      <c r="AH13946" s="83"/>
      <c r="AO13946" s="83"/>
      <c r="AT13946" s="83"/>
      <c r="AY13946" s="83"/>
      <c r="BD13946" s="83"/>
      <c r="BH13946" s="83"/>
    </row>
    <row r="13947" spans="10:60" ht="16.5" x14ac:dyDescent="0.3">
      <c r="J13947" s="85"/>
      <c r="AA13947" s="83"/>
      <c r="AH13947" s="83"/>
      <c r="AO13947" s="83"/>
      <c r="AT13947" s="83"/>
      <c r="AY13947" s="83"/>
      <c r="BD13947" s="83"/>
      <c r="BH13947" s="83"/>
    </row>
    <row r="13948" spans="10:60" ht="16.5" x14ac:dyDescent="0.3">
      <c r="J13948" s="85"/>
      <c r="AA13948" s="83"/>
      <c r="AH13948" s="83"/>
      <c r="AO13948" s="83"/>
      <c r="AT13948" s="83"/>
      <c r="AY13948" s="83"/>
      <c r="BD13948" s="83"/>
      <c r="BH13948" s="83"/>
    </row>
    <row r="13949" spans="10:60" ht="16.5" x14ac:dyDescent="0.3">
      <c r="J13949" s="85"/>
      <c r="AA13949" s="83"/>
      <c r="AH13949" s="83"/>
      <c r="AO13949" s="83"/>
      <c r="AT13949" s="83"/>
      <c r="AY13949" s="83"/>
      <c r="BD13949" s="83"/>
      <c r="BH13949" s="83"/>
    </row>
    <row r="13950" spans="10:60" ht="16.5" x14ac:dyDescent="0.3">
      <c r="J13950" s="85"/>
      <c r="AA13950" s="83"/>
      <c r="AH13950" s="83"/>
      <c r="AO13950" s="83"/>
      <c r="AT13950" s="83"/>
      <c r="AY13950" s="83"/>
      <c r="BD13950" s="83"/>
      <c r="BH13950" s="83"/>
    </row>
    <row r="13951" spans="10:60" ht="16.5" x14ac:dyDescent="0.3">
      <c r="J13951" s="85"/>
      <c r="AA13951" s="83"/>
      <c r="AH13951" s="83"/>
      <c r="AO13951" s="83"/>
      <c r="AT13951" s="83"/>
      <c r="AY13951" s="83"/>
      <c r="BD13951" s="83"/>
      <c r="BH13951" s="83"/>
    </row>
    <row r="13952" spans="10:60" ht="16.5" x14ac:dyDescent="0.3">
      <c r="J13952" s="85"/>
      <c r="AA13952" s="83"/>
      <c r="AH13952" s="83"/>
      <c r="AO13952" s="83"/>
      <c r="AT13952" s="83"/>
      <c r="AY13952" s="83"/>
      <c r="BD13952" s="83"/>
      <c r="BH13952" s="83"/>
    </row>
    <row r="13953" spans="10:60" ht="16.5" x14ac:dyDescent="0.3">
      <c r="J13953" s="85"/>
      <c r="AA13953" s="83"/>
      <c r="AH13953" s="83"/>
      <c r="AO13953" s="83"/>
      <c r="AT13953" s="83"/>
      <c r="AY13953" s="83"/>
      <c r="BD13953" s="83"/>
      <c r="BH13953" s="83"/>
    </row>
    <row r="13954" spans="10:60" ht="16.5" x14ac:dyDescent="0.3">
      <c r="J13954" s="85"/>
      <c r="AA13954" s="83"/>
      <c r="AH13954" s="83"/>
      <c r="AO13954" s="83"/>
      <c r="AT13954" s="83"/>
      <c r="AY13954" s="83"/>
      <c r="BD13954" s="83"/>
      <c r="BH13954" s="83"/>
    </row>
    <row r="13955" spans="10:60" ht="16.5" x14ac:dyDescent="0.3">
      <c r="J13955" s="85"/>
      <c r="AA13955" s="83"/>
      <c r="AH13955" s="83"/>
      <c r="AO13955" s="83"/>
      <c r="AT13955" s="83"/>
      <c r="AY13955" s="83"/>
      <c r="BD13955" s="83"/>
      <c r="BH13955" s="83"/>
    </row>
    <row r="13956" spans="10:60" ht="16.5" x14ac:dyDescent="0.3">
      <c r="J13956" s="85"/>
      <c r="AA13956" s="83"/>
      <c r="AH13956" s="83"/>
      <c r="AO13956" s="83"/>
      <c r="AT13956" s="83"/>
      <c r="AY13956" s="83"/>
      <c r="BD13956" s="83"/>
      <c r="BH13956" s="83"/>
    </row>
    <row r="13957" spans="10:60" ht="16.5" x14ac:dyDescent="0.3">
      <c r="J13957" s="85"/>
      <c r="AA13957" s="83"/>
      <c r="AH13957" s="83"/>
      <c r="AO13957" s="83"/>
      <c r="AT13957" s="83"/>
      <c r="AY13957" s="83"/>
      <c r="BD13957" s="83"/>
      <c r="BH13957" s="83"/>
    </row>
    <row r="13958" spans="10:60" ht="16.5" x14ac:dyDescent="0.3">
      <c r="J13958" s="85"/>
      <c r="AA13958" s="83"/>
      <c r="AH13958" s="83"/>
      <c r="AO13958" s="83"/>
      <c r="AT13958" s="83"/>
      <c r="AY13958" s="83"/>
      <c r="BD13958" s="83"/>
      <c r="BH13958" s="83"/>
    </row>
    <row r="13959" spans="10:60" ht="16.5" x14ac:dyDescent="0.3">
      <c r="J13959" s="85"/>
      <c r="AA13959" s="83"/>
      <c r="AH13959" s="83"/>
      <c r="AO13959" s="83"/>
      <c r="AT13959" s="83"/>
      <c r="AY13959" s="83"/>
      <c r="BD13959" s="83"/>
      <c r="BH13959" s="83"/>
    </row>
    <row r="13960" spans="10:60" ht="16.5" x14ac:dyDescent="0.3">
      <c r="J13960" s="85"/>
      <c r="AA13960" s="83"/>
      <c r="AH13960" s="83"/>
      <c r="AO13960" s="83"/>
      <c r="AT13960" s="83"/>
      <c r="AY13960" s="83"/>
      <c r="BD13960" s="83"/>
      <c r="BH13960" s="83"/>
    </row>
    <row r="13961" spans="10:60" ht="16.5" x14ac:dyDescent="0.3">
      <c r="J13961" s="85"/>
      <c r="AA13961" s="83"/>
      <c r="AH13961" s="83"/>
      <c r="AO13961" s="83"/>
      <c r="AT13961" s="83"/>
      <c r="AY13961" s="83"/>
      <c r="BD13961" s="83"/>
      <c r="BH13961" s="83"/>
    </row>
    <row r="13962" spans="10:60" ht="16.5" x14ac:dyDescent="0.3">
      <c r="J13962" s="85"/>
      <c r="AA13962" s="83"/>
      <c r="AH13962" s="83"/>
      <c r="AO13962" s="83"/>
      <c r="AT13962" s="83"/>
      <c r="AY13962" s="83"/>
      <c r="BD13962" s="83"/>
      <c r="BH13962" s="83"/>
    </row>
    <row r="13963" spans="10:60" ht="16.5" x14ac:dyDescent="0.3">
      <c r="J13963" s="85"/>
      <c r="AA13963" s="83"/>
      <c r="AH13963" s="83"/>
      <c r="AO13963" s="83"/>
      <c r="AT13963" s="83"/>
      <c r="AY13963" s="83"/>
      <c r="BD13963" s="83"/>
      <c r="BH13963" s="83"/>
    </row>
    <row r="13964" spans="10:60" ht="16.5" x14ac:dyDescent="0.3">
      <c r="J13964" s="85"/>
      <c r="AA13964" s="83"/>
      <c r="AH13964" s="83"/>
      <c r="AO13964" s="83"/>
      <c r="AT13964" s="83"/>
      <c r="AY13964" s="83"/>
      <c r="BD13964" s="83"/>
      <c r="BH13964" s="83"/>
    </row>
    <row r="13965" spans="10:60" ht="16.5" x14ac:dyDescent="0.3">
      <c r="J13965" s="85"/>
      <c r="AA13965" s="83"/>
      <c r="AH13965" s="83"/>
      <c r="AO13965" s="83"/>
      <c r="AT13965" s="83"/>
      <c r="AY13965" s="83"/>
      <c r="BD13965" s="83"/>
      <c r="BH13965" s="83"/>
    </row>
    <row r="13966" spans="10:60" ht="16.5" x14ac:dyDescent="0.3">
      <c r="J13966" s="85"/>
      <c r="AA13966" s="83"/>
      <c r="AH13966" s="83"/>
      <c r="AO13966" s="83"/>
      <c r="AT13966" s="83"/>
      <c r="AY13966" s="83"/>
      <c r="BD13966" s="83"/>
      <c r="BH13966" s="83"/>
    </row>
    <row r="13967" spans="10:60" ht="16.5" x14ac:dyDescent="0.3">
      <c r="J13967" s="85"/>
      <c r="AA13967" s="83"/>
      <c r="AH13967" s="83"/>
      <c r="AO13967" s="83"/>
      <c r="AT13967" s="83"/>
      <c r="AY13967" s="83"/>
      <c r="BD13967" s="83"/>
      <c r="BH13967" s="83"/>
    </row>
    <row r="13968" spans="10:60" ht="16.5" x14ac:dyDescent="0.3">
      <c r="J13968" s="85"/>
      <c r="AA13968" s="83"/>
      <c r="AH13968" s="83"/>
      <c r="AO13968" s="83"/>
      <c r="AT13968" s="83"/>
      <c r="AY13968" s="83"/>
      <c r="BD13968" s="83"/>
      <c r="BH13968" s="83"/>
    </row>
    <row r="13969" spans="10:60" ht="16.5" x14ac:dyDescent="0.3">
      <c r="J13969" s="85"/>
      <c r="AA13969" s="83"/>
      <c r="AH13969" s="83"/>
      <c r="AO13969" s="83"/>
      <c r="AT13969" s="83"/>
      <c r="AY13969" s="83"/>
      <c r="BD13969" s="83"/>
      <c r="BH13969" s="83"/>
    </row>
    <row r="13970" spans="10:60" ht="16.5" x14ac:dyDescent="0.3">
      <c r="J13970" s="85"/>
      <c r="AA13970" s="83"/>
      <c r="AH13970" s="83"/>
      <c r="AO13970" s="83"/>
      <c r="AT13970" s="83"/>
      <c r="AY13970" s="83"/>
      <c r="BD13970" s="83"/>
      <c r="BH13970" s="83"/>
    </row>
    <row r="13971" spans="10:60" ht="16.5" x14ac:dyDescent="0.3">
      <c r="J13971" s="85"/>
      <c r="AA13971" s="83"/>
      <c r="AH13971" s="83"/>
      <c r="AO13971" s="83"/>
      <c r="AT13971" s="83"/>
      <c r="AY13971" s="83"/>
      <c r="BD13971" s="83"/>
      <c r="BH13971" s="83"/>
    </row>
    <row r="13972" spans="10:60" ht="16.5" x14ac:dyDescent="0.3">
      <c r="J13972" s="85"/>
      <c r="AA13972" s="83"/>
      <c r="AH13972" s="83"/>
      <c r="AO13972" s="83"/>
      <c r="AT13972" s="83"/>
      <c r="AY13972" s="83"/>
      <c r="BD13972" s="83"/>
      <c r="BH13972" s="83"/>
    </row>
    <row r="13973" spans="10:60" ht="16.5" x14ac:dyDescent="0.3">
      <c r="J13973" s="85"/>
      <c r="AA13973" s="83"/>
      <c r="AH13973" s="83"/>
      <c r="AO13973" s="83"/>
      <c r="AT13973" s="83"/>
      <c r="AY13973" s="83"/>
      <c r="BD13973" s="83"/>
      <c r="BH13973" s="83"/>
    </row>
    <row r="13974" spans="10:60" ht="16.5" x14ac:dyDescent="0.3">
      <c r="J13974" s="85"/>
      <c r="AA13974" s="83"/>
      <c r="AH13974" s="83"/>
      <c r="AO13974" s="83"/>
      <c r="AT13974" s="83"/>
      <c r="AY13974" s="83"/>
      <c r="BD13974" s="83"/>
      <c r="BH13974" s="83"/>
    </row>
    <row r="13975" spans="10:60" ht="16.5" x14ac:dyDescent="0.3">
      <c r="J13975" s="85"/>
      <c r="AA13975" s="83"/>
      <c r="AH13975" s="83"/>
      <c r="AO13975" s="83"/>
      <c r="AT13975" s="83"/>
      <c r="AY13975" s="83"/>
      <c r="BD13975" s="83"/>
      <c r="BH13975" s="83"/>
    </row>
    <row r="13976" spans="10:60" ht="16.5" x14ac:dyDescent="0.3">
      <c r="J13976" s="85"/>
      <c r="AA13976" s="83"/>
      <c r="AH13976" s="83"/>
      <c r="AO13976" s="83"/>
      <c r="AT13976" s="83"/>
      <c r="AY13976" s="83"/>
      <c r="BD13976" s="83"/>
      <c r="BH13976" s="83"/>
    </row>
    <row r="13977" spans="10:60" ht="16.5" x14ac:dyDescent="0.3">
      <c r="J13977" s="85"/>
      <c r="AA13977" s="83"/>
      <c r="AH13977" s="83"/>
      <c r="AO13977" s="83"/>
      <c r="AT13977" s="83"/>
      <c r="AY13977" s="83"/>
      <c r="BD13977" s="83"/>
      <c r="BH13977" s="83"/>
    </row>
    <row r="13978" spans="10:60" ht="16.5" x14ac:dyDescent="0.3">
      <c r="J13978" s="85"/>
      <c r="AA13978" s="83"/>
      <c r="AH13978" s="83"/>
      <c r="AO13978" s="83"/>
      <c r="AT13978" s="83"/>
      <c r="AY13978" s="83"/>
      <c r="BD13978" s="83"/>
      <c r="BH13978" s="83"/>
    </row>
    <row r="13979" spans="10:60" ht="16.5" x14ac:dyDescent="0.3">
      <c r="J13979" s="85"/>
      <c r="AA13979" s="83"/>
      <c r="AH13979" s="83"/>
      <c r="AO13979" s="83"/>
      <c r="AT13979" s="83"/>
      <c r="AY13979" s="83"/>
      <c r="BD13979" s="83"/>
      <c r="BH13979" s="83"/>
    </row>
    <row r="13980" spans="10:60" ht="16.5" x14ac:dyDescent="0.3">
      <c r="J13980" s="85"/>
      <c r="AA13980" s="83"/>
      <c r="AH13980" s="83"/>
      <c r="AO13980" s="83"/>
      <c r="AT13980" s="83"/>
      <c r="AY13980" s="83"/>
      <c r="BD13980" s="83"/>
      <c r="BH13980" s="83"/>
    </row>
    <row r="13981" spans="10:60" ht="16.5" x14ac:dyDescent="0.3">
      <c r="J13981" s="85"/>
      <c r="AA13981" s="83"/>
      <c r="AH13981" s="83"/>
      <c r="AO13981" s="83"/>
      <c r="AT13981" s="83"/>
      <c r="AY13981" s="83"/>
      <c r="BD13981" s="83"/>
      <c r="BH13981" s="83"/>
    </row>
    <row r="13982" spans="10:60" ht="16.5" x14ac:dyDescent="0.3">
      <c r="J13982" s="85"/>
      <c r="AA13982" s="83"/>
      <c r="AH13982" s="83"/>
      <c r="AO13982" s="83"/>
      <c r="AT13982" s="83"/>
      <c r="AY13982" s="83"/>
      <c r="BD13982" s="83"/>
      <c r="BH13982" s="83"/>
    </row>
    <row r="13983" spans="10:60" ht="16.5" x14ac:dyDescent="0.3">
      <c r="J13983" s="85"/>
      <c r="AA13983" s="83"/>
      <c r="AH13983" s="83"/>
      <c r="AO13983" s="83"/>
      <c r="AT13983" s="83"/>
      <c r="AY13983" s="83"/>
      <c r="BD13983" s="83"/>
      <c r="BH13983" s="83"/>
    </row>
    <row r="13984" spans="10:60" ht="16.5" x14ac:dyDescent="0.3">
      <c r="J13984" s="85"/>
      <c r="AA13984" s="83"/>
      <c r="AH13984" s="83"/>
      <c r="AO13984" s="83"/>
      <c r="AT13984" s="83"/>
      <c r="AY13984" s="83"/>
      <c r="BD13984" s="83"/>
      <c r="BH13984" s="83"/>
    </row>
    <row r="13985" spans="10:60" ht="16.5" x14ac:dyDescent="0.3">
      <c r="J13985" s="85"/>
      <c r="AA13985" s="83"/>
      <c r="AH13985" s="83"/>
      <c r="AO13985" s="83"/>
      <c r="AT13985" s="83"/>
      <c r="AY13985" s="83"/>
      <c r="BD13985" s="83"/>
      <c r="BH13985" s="83"/>
    </row>
    <row r="13986" spans="10:60" ht="16.5" x14ac:dyDescent="0.3">
      <c r="J13986" s="85"/>
      <c r="AA13986" s="83"/>
      <c r="AH13986" s="83"/>
      <c r="AO13986" s="83"/>
      <c r="AT13986" s="83"/>
      <c r="AY13986" s="83"/>
      <c r="BD13986" s="83"/>
      <c r="BH13986" s="83"/>
    </row>
    <row r="13987" spans="10:60" ht="16.5" x14ac:dyDescent="0.3">
      <c r="J13987" s="85"/>
      <c r="AA13987" s="83"/>
      <c r="AH13987" s="83"/>
      <c r="AO13987" s="83"/>
      <c r="AT13987" s="83"/>
      <c r="AY13987" s="83"/>
      <c r="BD13987" s="83"/>
      <c r="BH13987" s="83"/>
    </row>
    <row r="13988" spans="10:60" ht="16.5" x14ac:dyDescent="0.3">
      <c r="J13988" s="85"/>
      <c r="AA13988" s="83"/>
      <c r="AH13988" s="83"/>
      <c r="AO13988" s="83"/>
      <c r="AT13988" s="83"/>
      <c r="AY13988" s="83"/>
      <c r="BD13988" s="83"/>
      <c r="BH13988" s="83"/>
    </row>
    <row r="13989" spans="10:60" ht="16.5" x14ac:dyDescent="0.3">
      <c r="J13989" s="85"/>
      <c r="AA13989" s="83"/>
      <c r="AH13989" s="83"/>
      <c r="AO13989" s="83"/>
      <c r="AT13989" s="83"/>
      <c r="AY13989" s="83"/>
      <c r="BD13989" s="83"/>
      <c r="BH13989" s="83"/>
    </row>
    <row r="13990" spans="10:60" ht="16.5" x14ac:dyDescent="0.3">
      <c r="J13990" s="85"/>
      <c r="AA13990" s="83"/>
      <c r="AH13990" s="83"/>
      <c r="AO13990" s="83"/>
      <c r="AT13990" s="83"/>
      <c r="AY13990" s="83"/>
      <c r="BD13990" s="83"/>
      <c r="BH13990" s="83"/>
    </row>
    <row r="13991" spans="10:60" ht="16.5" x14ac:dyDescent="0.3">
      <c r="J13991" s="85"/>
      <c r="AA13991" s="83"/>
      <c r="AH13991" s="83"/>
      <c r="AO13991" s="83"/>
      <c r="AT13991" s="83"/>
      <c r="AY13991" s="83"/>
      <c r="BD13991" s="83"/>
      <c r="BH13991" s="83"/>
    </row>
    <row r="13992" spans="10:60" ht="16.5" x14ac:dyDescent="0.3">
      <c r="J13992" s="85"/>
      <c r="AA13992" s="83"/>
      <c r="AH13992" s="83"/>
      <c r="AO13992" s="83"/>
      <c r="AT13992" s="83"/>
      <c r="AY13992" s="83"/>
      <c r="BD13992" s="83"/>
      <c r="BH13992" s="83"/>
    </row>
    <row r="13993" spans="10:60" ht="16.5" x14ac:dyDescent="0.3">
      <c r="J13993" s="85"/>
      <c r="AA13993" s="83"/>
      <c r="AH13993" s="83"/>
      <c r="AO13993" s="83"/>
      <c r="AT13993" s="83"/>
      <c r="AY13993" s="83"/>
      <c r="BD13993" s="83"/>
      <c r="BH13993" s="83"/>
    </row>
    <row r="13994" spans="10:60" ht="16.5" x14ac:dyDescent="0.3">
      <c r="J13994" s="85"/>
      <c r="AA13994" s="83"/>
      <c r="AH13994" s="83"/>
      <c r="AO13994" s="83"/>
      <c r="AT13994" s="83"/>
      <c r="AY13994" s="83"/>
      <c r="BD13994" s="83"/>
      <c r="BH13994" s="83"/>
    </row>
    <row r="13995" spans="10:60" ht="16.5" x14ac:dyDescent="0.3">
      <c r="J13995" s="85"/>
      <c r="AA13995" s="83"/>
      <c r="AH13995" s="83"/>
      <c r="AO13995" s="83"/>
      <c r="AT13995" s="83"/>
      <c r="AY13995" s="83"/>
      <c r="BD13995" s="83"/>
      <c r="BH13995" s="83"/>
    </row>
    <row r="13996" spans="10:60" ht="16.5" x14ac:dyDescent="0.3">
      <c r="J13996" s="85"/>
      <c r="AA13996" s="83"/>
      <c r="AH13996" s="83"/>
      <c r="AO13996" s="83"/>
      <c r="AT13996" s="83"/>
      <c r="AY13996" s="83"/>
      <c r="BD13996" s="83"/>
      <c r="BH13996" s="83"/>
    </row>
    <row r="13997" spans="10:60" ht="16.5" x14ac:dyDescent="0.3">
      <c r="J13997" s="85"/>
      <c r="AA13997" s="83"/>
      <c r="AH13997" s="83"/>
      <c r="AO13997" s="83"/>
      <c r="AT13997" s="83"/>
      <c r="AY13997" s="83"/>
      <c r="BD13997" s="83"/>
      <c r="BH13997" s="83"/>
    </row>
    <row r="13998" spans="10:60" ht="16.5" x14ac:dyDescent="0.3">
      <c r="J13998" s="85"/>
      <c r="AA13998" s="83"/>
      <c r="AH13998" s="83"/>
      <c r="AO13998" s="83"/>
      <c r="AT13998" s="83"/>
      <c r="AY13998" s="83"/>
      <c r="BD13998" s="83"/>
      <c r="BH13998" s="83"/>
    </row>
    <row r="13999" spans="10:60" ht="16.5" x14ac:dyDescent="0.3">
      <c r="J13999" s="85"/>
      <c r="AA13999" s="83"/>
      <c r="AH13999" s="83"/>
      <c r="AO13999" s="83"/>
      <c r="AT13999" s="83"/>
      <c r="AY13999" s="83"/>
      <c r="BD13999" s="83"/>
      <c r="BH13999" s="83"/>
    </row>
    <row r="14000" spans="10:60" ht="16.5" x14ac:dyDescent="0.3">
      <c r="J14000" s="85"/>
      <c r="AA14000" s="83"/>
      <c r="AH14000" s="83"/>
      <c r="AO14000" s="83"/>
      <c r="AT14000" s="83"/>
      <c r="AY14000" s="83"/>
      <c r="BD14000" s="83"/>
      <c r="BH14000" s="83"/>
    </row>
    <row r="14001" spans="10:60" ht="16.5" x14ac:dyDescent="0.3">
      <c r="J14001" s="85"/>
      <c r="AA14001" s="83"/>
      <c r="AH14001" s="83"/>
      <c r="AO14001" s="83"/>
      <c r="AT14001" s="83"/>
      <c r="AY14001" s="83"/>
      <c r="BD14001" s="83"/>
      <c r="BH14001" s="83"/>
    </row>
    <row r="14002" spans="10:60" ht="16.5" x14ac:dyDescent="0.3">
      <c r="J14002" s="85"/>
      <c r="AA14002" s="83"/>
      <c r="AH14002" s="83"/>
      <c r="AO14002" s="83"/>
      <c r="AT14002" s="83"/>
      <c r="AY14002" s="83"/>
      <c r="BD14002" s="83"/>
      <c r="BH14002" s="83"/>
    </row>
    <row r="14003" spans="10:60" ht="16.5" x14ac:dyDescent="0.3">
      <c r="J14003" s="85"/>
      <c r="AA14003" s="83"/>
      <c r="AH14003" s="83"/>
      <c r="AO14003" s="83"/>
      <c r="AT14003" s="83"/>
      <c r="AY14003" s="83"/>
      <c r="BD14003" s="83"/>
      <c r="BH14003" s="83"/>
    </row>
    <row r="14004" spans="10:60" ht="16.5" x14ac:dyDescent="0.3">
      <c r="J14004" s="85"/>
      <c r="AA14004" s="83"/>
      <c r="AH14004" s="83"/>
      <c r="AO14004" s="83"/>
      <c r="AT14004" s="83"/>
      <c r="AY14004" s="83"/>
      <c r="BD14004" s="83"/>
      <c r="BH14004" s="83"/>
    </row>
    <row r="14005" spans="10:60" ht="16.5" x14ac:dyDescent="0.3">
      <c r="J14005" s="85"/>
      <c r="AA14005" s="83"/>
      <c r="AH14005" s="83"/>
      <c r="AO14005" s="83"/>
      <c r="AT14005" s="83"/>
      <c r="AY14005" s="83"/>
      <c r="BD14005" s="83"/>
      <c r="BH14005" s="83"/>
    </row>
    <row r="14006" spans="10:60" ht="16.5" x14ac:dyDescent="0.3">
      <c r="J14006" s="85"/>
      <c r="AA14006" s="83"/>
      <c r="AH14006" s="83"/>
      <c r="AO14006" s="83"/>
      <c r="AT14006" s="83"/>
      <c r="AY14006" s="83"/>
      <c r="BD14006" s="83"/>
      <c r="BH14006" s="83"/>
    </row>
    <row r="14007" spans="10:60" ht="16.5" x14ac:dyDescent="0.3">
      <c r="J14007" s="85"/>
      <c r="AA14007" s="83"/>
      <c r="AH14007" s="83"/>
      <c r="AO14007" s="83"/>
      <c r="AT14007" s="83"/>
      <c r="AY14007" s="83"/>
      <c r="BD14007" s="83"/>
      <c r="BH14007" s="83"/>
    </row>
    <row r="14008" spans="10:60" ht="16.5" x14ac:dyDescent="0.3">
      <c r="J14008" s="85"/>
      <c r="AA14008" s="83"/>
      <c r="AH14008" s="83"/>
      <c r="AO14008" s="83"/>
      <c r="AT14008" s="83"/>
      <c r="AY14008" s="83"/>
      <c r="BD14008" s="83"/>
      <c r="BH14008" s="83"/>
    </row>
    <row r="14009" spans="10:60" ht="16.5" x14ac:dyDescent="0.3">
      <c r="J14009" s="85"/>
      <c r="AA14009" s="83"/>
      <c r="AH14009" s="83"/>
      <c r="AO14009" s="83"/>
      <c r="AT14009" s="83"/>
      <c r="AY14009" s="83"/>
      <c r="BD14009" s="83"/>
      <c r="BH14009" s="83"/>
    </row>
    <row r="14010" spans="10:60" ht="16.5" x14ac:dyDescent="0.3">
      <c r="J14010" s="85"/>
      <c r="AA14010" s="83"/>
      <c r="AH14010" s="83"/>
      <c r="AO14010" s="83"/>
      <c r="AT14010" s="83"/>
      <c r="AY14010" s="83"/>
      <c r="BD14010" s="83"/>
      <c r="BH14010" s="83"/>
    </row>
    <row r="14011" spans="10:60" ht="16.5" x14ac:dyDescent="0.3">
      <c r="J14011" s="85"/>
      <c r="AA14011" s="83"/>
      <c r="AH14011" s="83"/>
      <c r="AO14011" s="83"/>
      <c r="AT14011" s="83"/>
      <c r="AY14011" s="83"/>
      <c r="BD14011" s="83"/>
      <c r="BH14011" s="83"/>
    </row>
    <row r="14012" spans="10:60" ht="16.5" x14ac:dyDescent="0.3">
      <c r="J14012" s="85"/>
      <c r="AA14012" s="83"/>
      <c r="AH14012" s="83"/>
      <c r="AO14012" s="83"/>
      <c r="AT14012" s="83"/>
      <c r="AY14012" s="83"/>
      <c r="BD14012" s="83"/>
      <c r="BH14012" s="83"/>
    </row>
    <row r="14013" spans="10:60" ht="16.5" x14ac:dyDescent="0.3">
      <c r="J14013" s="85"/>
      <c r="AA14013" s="83"/>
      <c r="AH14013" s="83"/>
      <c r="AO14013" s="83"/>
      <c r="AT14013" s="83"/>
      <c r="AY14013" s="83"/>
      <c r="BD14013" s="83"/>
      <c r="BH14013" s="83"/>
    </row>
    <row r="14014" spans="10:60" ht="16.5" x14ac:dyDescent="0.3">
      <c r="J14014" s="85"/>
      <c r="AA14014" s="83"/>
      <c r="AH14014" s="83"/>
      <c r="AO14014" s="83"/>
      <c r="AT14014" s="83"/>
      <c r="AY14014" s="83"/>
      <c r="BD14014" s="83"/>
      <c r="BH14014" s="83"/>
    </row>
    <row r="14015" spans="10:60" ht="16.5" x14ac:dyDescent="0.3">
      <c r="J14015" s="85"/>
      <c r="AA14015" s="83"/>
      <c r="AH14015" s="83"/>
      <c r="AO14015" s="83"/>
      <c r="AT14015" s="83"/>
      <c r="AY14015" s="83"/>
      <c r="BD14015" s="83"/>
      <c r="BH14015" s="83"/>
    </row>
    <row r="14016" spans="10:60" ht="16.5" x14ac:dyDescent="0.3">
      <c r="J14016" s="85"/>
      <c r="AA14016" s="83"/>
      <c r="AH14016" s="83"/>
      <c r="AO14016" s="83"/>
      <c r="AT14016" s="83"/>
      <c r="AY14016" s="83"/>
      <c r="BD14016" s="83"/>
      <c r="BH14016" s="83"/>
    </row>
    <row r="14017" spans="10:60" ht="16.5" x14ac:dyDescent="0.3">
      <c r="J14017" s="85"/>
      <c r="AA14017" s="83"/>
      <c r="AH14017" s="83"/>
      <c r="AO14017" s="83"/>
      <c r="AT14017" s="83"/>
      <c r="AY14017" s="83"/>
      <c r="BD14017" s="83"/>
      <c r="BH14017" s="83"/>
    </row>
    <row r="14018" spans="10:60" ht="16.5" x14ac:dyDescent="0.3">
      <c r="J14018" s="85"/>
      <c r="AA14018" s="83"/>
      <c r="AH14018" s="83"/>
      <c r="AO14018" s="83"/>
      <c r="AT14018" s="83"/>
      <c r="AY14018" s="83"/>
      <c r="BD14018" s="83"/>
      <c r="BH14018" s="83"/>
    </row>
    <row r="14019" spans="10:60" ht="16.5" x14ac:dyDescent="0.3">
      <c r="J14019" s="85"/>
      <c r="AA14019" s="83"/>
      <c r="AH14019" s="83"/>
      <c r="AO14019" s="83"/>
      <c r="AT14019" s="83"/>
      <c r="AY14019" s="83"/>
      <c r="BD14019" s="83"/>
      <c r="BH14019" s="83"/>
    </row>
    <row r="14020" spans="10:60" ht="16.5" x14ac:dyDescent="0.3">
      <c r="J14020" s="85"/>
      <c r="AA14020" s="83"/>
      <c r="AH14020" s="83"/>
      <c r="AO14020" s="83"/>
      <c r="AT14020" s="83"/>
      <c r="AY14020" s="83"/>
      <c r="BD14020" s="83"/>
      <c r="BH14020" s="83"/>
    </row>
    <row r="14021" spans="10:60" ht="16.5" x14ac:dyDescent="0.3">
      <c r="J14021" s="85"/>
      <c r="AA14021" s="83"/>
      <c r="AH14021" s="83"/>
      <c r="AO14021" s="83"/>
      <c r="AT14021" s="83"/>
      <c r="AY14021" s="83"/>
      <c r="BD14021" s="83"/>
      <c r="BH14021" s="83"/>
    </row>
    <row r="14022" spans="10:60" ht="16.5" x14ac:dyDescent="0.3">
      <c r="J14022" s="85"/>
      <c r="AA14022" s="83"/>
      <c r="AH14022" s="83"/>
      <c r="AO14022" s="83"/>
      <c r="AT14022" s="83"/>
      <c r="AY14022" s="83"/>
      <c r="BD14022" s="83"/>
      <c r="BH14022" s="83"/>
    </row>
    <row r="14023" spans="10:60" ht="16.5" x14ac:dyDescent="0.3">
      <c r="J14023" s="85"/>
      <c r="AA14023" s="83"/>
      <c r="AH14023" s="83"/>
      <c r="AO14023" s="83"/>
      <c r="AT14023" s="83"/>
      <c r="AY14023" s="83"/>
      <c r="BD14023" s="83"/>
      <c r="BH14023" s="83"/>
    </row>
    <row r="14024" spans="10:60" ht="16.5" x14ac:dyDescent="0.3">
      <c r="J14024" s="85"/>
      <c r="AA14024" s="83"/>
      <c r="AH14024" s="83"/>
      <c r="AO14024" s="83"/>
      <c r="AT14024" s="83"/>
      <c r="AY14024" s="83"/>
      <c r="BD14024" s="83"/>
      <c r="BH14024" s="83"/>
    </row>
    <row r="14025" spans="10:60" ht="16.5" x14ac:dyDescent="0.3">
      <c r="J14025" s="85"/>
      <c r="AA14025" s="83"/>
      <c r="AH14025" s="83"/>
      <c r="AO14025" s="83"/>
      <c r="AT14025" s="83"/>
      <c r="AY14025" s="83"/>
      <c r="BD14025" s="83"/>
      <c r="BH14025" s="83"/>
    </row>
    <row r="14026" spans="10:60" ht="16.5" x14ac:dyDescent="0.3">
      <c r="J14026" s="85"/>
      <c r="AA14026" s="83"/>
      <c r="AH14026" s="83"/>
      <c r="AO14026" s="83"/>
      <c r="AT14026" s="83"/>
      <c r="AY14026" s="83"/>
      <c r="BD14026" s="83"/>
      <c r="BH14026" s="83"/>
    </row>
    <row r="14027" spans="10:60" ht="16.5" x14ac:dyDescent="0.3">
      <c r="J14027" s="85"/>
      <c r="AA14027" s="83"/>
      <c r="AH14027" s="83"/>
      <c r="AO14027" s="83"/>
      <c r="AT14027" s="83"/>
      <c r="AY14027" s="83"/>
      <c r="BD14027" s="83"/>
      <c r="BH14027" s="83"/>
    </row>
    <row r="14028" spans="10:60" ht="16.5" x14ac:dyDescent="0.3">
      <c r="J14028" s="85"/>
      <c r="AA14028" s="83"/>
      <c r="AH14028" s="83"/>
      <c r="AO14028" s="83"/>
      <c r="AT14028" s="83"/>
      <c r="AY14028" s="83"/>
      <c r="BD14028" s="83"/>
      <c r="BH14028" s="83"/>
    </row>
    <row r="14029" spans="10:60" ht="16.5" x14ac:dyDescent="0.3">
      <c r="J14029" s="85"/>
      <c r="AA14029" s="83"/>
      <c r="AH14029" s="83"/>
      <c r="AO14029" s="83"/>
      <c r="AT14029" s="83"/>
      <c r="AY14029" s="83"/>
      <c r="BD14029" s="83"/>
      <c r="BH14029" s="83"/>
    </row>
    <row r="14030" spans="10:60" ht="16.5" x14ac:dyDescent="0.3">
      <c r="J14030" s="85"/>
      <c r="AA14030" s="83"/>
      <c r="AH14030" s="83"/>
      <c r="AO14030" s="83"/>
      <c r="AT14030" s="83"/>
      <c r="AY14030" s="83"/>
      <c r="BD14030" s="83"/>
      <c r="BH14030" s="83"/>
    </row>
    <row r="14031" spans="10:60" ht="16.5" x14ac:dyDescent="0.3">
      <c r="J14031" s="85"/>
      <c r="AA14031" s="83"/>
      <c r="AH14031" s="83"/>
      <c r="AO14031" s="83"/>
      <c r="AT14031" s="83"/>
      <c r="AY14031" s="83"/>
      <c r="BD14031" s="83"/>
      <c r="BH14031" s="83"/>
    </row>
    <row r="14032" spans="10:60" ht="16.5" x14ac:dyDescent="0.3">
      <c r="J14032" s="85"/>
      <c r="AA14032" s="83"/>
      <c r="AH14032" s="83"/>
      <c r="AO14032" s="83"/>
      <c r="AT14032" s="83"/>
      <c r="AY14032" s="83"/>
      <c r="BD14032" s="83"/>
      <c r="BH14032" s="83"/>
    </row>
    <row r="14033" spans="10:60" ht="16.5" x14ac:dyDescent="0.3">
      <c r="J14033" s="85"/>
      <c r="AA14033" s="83"/>
      <c r="AH14033" s="83"/>
      <c r="AO14033" s="83"/>
      <c r="AT14033" s="83"/>
      <c r="AY14033" s="83"/>
      <c r="BD14033" s="83"/>
      <c r="BH14033" s="83"/>
    </row>
    <row r="14034" spans="10:60" ht="16.5" x14ac:dyDescent="0.3">
      <c r="J14034" s="85"/>
      <c r="AA14034" s="83"/>
      <c r="AH14034" s="83"/>
      <c r="AO14034" s="83"/>
      <c r="AT14034" s="83"/>
      <c r="AY14034" s="83"/>
      <c r="BD14034" s="83"/>
      <c r="BH14034" s="83"/>
    </row>
    <row r="14035" spans="10:60" ht="16.5" x14ac:dyDescent="0.3">
      <c r="J14035" s="85"/>
      <c r="AA14035" s="83"/>
      <c r="AH14035" s="83"/>
      <c r="AO14035" s="83"/>
      <c r="AT14035" s="83"/>
      <c r="AY14035" s="83"/>
      <c r="BD14035" s="83"/>
      <c r="BH14035" s="83"/>
    </row>
    <row r="14036" spans="10:60" ht="16.5" x14ac:dyDescent="0.3">
      <c r="J14036" s="85"/>
      <c r="AA14036" s="83"/>
      <c r="AH14036" s="83"/>
      <c r="AO14036" s="83"/>
      <c r="AT14036" s="83"/>
      <c r="AY14036" s="83"/>
      <c r="BD14036" s="83"/>
      <c r="BH14036" s="83"/>
    </row>
    <row r="14037" spans="10:60" ht="16.5" x14ac:dyDescent="0.3">
      <c r="J14037" s="85"/>
      <c r="AA14037" s="83"/>
      <c r="AH14037" s="83"/>
      <c r="AO14037" s="83"/>
      <c r="AT14037" s="83"/>
      <c r="AY14037" s="83"/>
      <c r="BD14037" s="83"/>
      <c r="BH14037" s="83"/>
    </row>
    <row r="14038" spans="10:60" ht="16.5" x14ac:dyDescent="0.3">
      <c r="J14038" s="85"/>
      <c r="AA14038" s="83"/>
      <c r="AH14038" s="83"/>
      <c r="AO14038" s="83"/>
      <c r="AT14038" s="83"/>
      <c r="AY14038" s="83"/>
      <c r="BD14038" s="83"/>
      <c r="BH14038" s="83"/>
    </row>
    <row r="14039" spans="10:60" ht="16.5" x14ac:dyDescent="0.3">
      <c r="J14039" s="85"/>
      <c r="AA14039" s="83"/>
      <c r="AH14039" s="83"/>
      <c r="AO14039" s="83"/>
      <c r="AT14039" s="83"/>
      <c r="AY14039" s="83"/>
      <c r="BD14039" s="83"/>
      <c r="BH14039" s="83"/>
    </row>
    <row r="14040" spans="10:60" ht="16.5" x14ac:dyDescent="0.3">
      <c r="J14040" s="85"/>
      <c r="AA14040" s="83"/>
      <c r="AH14040" s="83"/>
      <c r="AO14040" s="83"/>
      <c r="AT14040" s="83"/>
      <c r="AY14040" s="83"/>
      <c r="BD14040" s="83"/>
      <c r="BH14040" s="83"/>
    </row>
    <row r="14041" spans="10:60" ht="16.5" x14ac:dyDescent="0.3">
      <c r="J14041" s="85"/>
      <c r="AA14041" s="83"/>
      <c r="AH14041" s="83"/>
      <c r="AO14041" s="83"/>
      <c r="AT14041" s="83"/>
      <c r="AY14041" s="83"/>
      <c r="BD14041" s="83"/>
      <c r="BH14041" s="83"/>
    </row>
    <row r="14042" spans="10:60" ht="16.5" x14ac:dyDescent="0.3">
      <c r="J14042" s="85"/>
      <c r="AA14042" s="83"/>
      <c r="AH14042" s="83"/>
      <c r="AO14042" s="83"/>
      <c r="AT14042" s="83"/>
      <c r="AY14042" s="83"/>
      <c r="BD14042" s="83"/>
      <c r="BH14042" s="83"/>
    </row>
    <row r="14043" spans="10:60" ht="16.5" x14ac:dyDescent="0.3">
      <c r="J14043" s="85"/>
      <c r="AA14043" s="83"/>
      <c r="AH14043" s="83"/>
      <c r="AO14043" s="83"/>
      <c r="AT14043" s="83"/>
      <c r="AY14043" s="83"/>
      <c r="BD14043" s="83"/>
      <c r="BH14043" s="83"/>
    </row>
    <row r="14044" spans="10:60" ht="16.5" x14ac:dyDescent="0.3">
      <c r="J14044" s="85"/>
      <c r="AA14044" s="83"/>
      <c r="AH14044" s="83"/>
      <c r="AO14044" s="83"/>
      <c r="AT14044" s="83"/>
      <c r="AY14044" s="83"/>
      <c r="BD14044" s="83"/>
      <c r="BH14044" s="83"/>
    </row>
    <row r="14045" spans="10:60" ht="16.5" x14ac:dyDescent="0.3">
      <c r="J14045" s="85"/>
      <c r="AA14045" s="83"/>
      <c r="AH14045" s="83"/>
      <c r="AO14045" s="83"/>
      <c r="AT14045" s="83"/>
      <c r="AY14045" s="83"/>
      <c r="BD14045" s="83"/>
      <c r="BH14045" s="83"/>
    </row>
    <row r="14046" spans="10:60" ht="16.5" x14ac:dyDescent="0.3">
      <c r="J14046" s="85"/>
      <c r="AA14046" s="83"/>
      <c r="AH14046" s="83"/>
      <c r="AO14046" s="83"/>
      <c r="AT14046" s="83"/>
      <c r="AY14046" s="83"/>
      <c r="BD14046" s="83"/>
      <c r="BH14046" s="83"/>
    </row>
    <row r="14047" spans="10:60" ht="16.5" x14ac:dyDescent="0.3">
      <c r="J14047" s="85"/>
      <c r="AA14047" s="83"/>
      <c r="AH14047" s="83"/>
      <c r="AO14047" s="83"/>
      <c r="AT14047" s="83"/>
      <c r="AY14047" s="83"/>
      <c r="BD14047" s="83"/>
      <c r="BH14047" s="83"/>
    </row>
    <row r="14048" spans="10:60" ht="16.5" x14ac:dyDescent="0.3">
      <c r="J14048" s="85"/>
      <c r="AA14048" s="83"/>
      <c r="AH14048" s="83"/>
      <c r="AO14048" s="83"/>
      <c r="AT14048" s="83"/>
      <c r="AY14048" s="83"/>
      <c r="BD14048" s="83"/>
      <c r="BH14048" s="83"/>
    </row>
    <row r="14049" spans="10:60" ht="16.5" x14ac:dyDescent="0.3">
      <c r="J14049" s="85"/>
      <c r="AA14049" s="83"/>
      <c r="AH14049" s="83"/>
      <c r="AO14049" s="83"/>
      <c r="AT14049" s="83"/>
      <c r="AY14049" s="83"/>
      <c r="BD14049" s="83"/>
      <c r="BH14049" s="83"/>
    </row>
    <row r="14050" spans="10:60" ht="16.5" x14ac:dyDescent="0.3">
      <c r="J14050" s="85"/>
      <c r="AA14050" s="83"/>
      <c r="AH14050" s="83"/>
      <c r="AO14050" s="83"/>
      <c r="AT14050" s="83"/>
      <c r="AY14050" s="83"/>
      <c r="BD14050" s="83"/>
      <c r="BH14050" s="83"/>
    </row>
    <row r="14051" spans="10:60" ht="16.5" x14ac:dyDescent="0.3">
      <c r="J14051" s="85"/>
      <c r="AA14051" s="83"/>
      <c r="AH14051" s="83"/>
      <c r="AO14051" s="83"/>
      <c r="AT14051" s="83"/>
      <c r="AY14051" s="83"/>
      <c r="BD14051" s="83"/>
      <c r="BH14051" s="83"/>
    </row>
    <row r="14052" spans="10:60" ht="16.5" x14ac:dyDescent="0.3">
      <c r="J14052" s="85"/>
      <c r="AA14052" s="83"/>
      <c r="AH14052" s="83"/>
      <c r="AO14052" s="83"/>
      <c r="AT14052" s="83"/>
      <c r="AY14052" s="83"/>
      <c r="BD14052" s="83"/>
      <c r="BH14052" s="83"/>
    </row>
    <row r="14053" spans="10:60" ht="16.5" x14ac:dyDescent="0.3">
      <c r="J14053" s="85"/>
      <c r="AA14053" s="83"/>
      <c r="AH14053" s="83"/>
      <c r="AO14053" s="83"/>
      <c r="AT14053" s="83"/>
      <c r="AY14053" s="83"/>
      <c r="BD14053" s="83"/>
      <c r="BH14053" s="83"/>
    </row>
    <row r="14054" spans="10:60" ht="16.5" x14ac:dyDescent="0.3">
      <c r="J14054" s="85"/>
      <c r="AA14054" s="83"/>
      <c r="AH14054" s="83"/>
      <c r="AO14054" s="83"/>
      <c r="AT14054" s="83"/>
      <c r="AY14054" s="83"/>
      <c r="BD14054" s="83"/>
      <c r="BH14054" s="83"/>
    </row>
    <row r="14055" spans="10:60" ht="16.5" x14ac:dyDescent="0.3">
      <c r="J14055" s="85"/>
      <c r="AA14055" s="83"/>
      <c r="AH14055" s="83"/>
      <c r="AO14055" s="83"/>
      <c r="AT14055" s="83"/>
      <c r="AY14055" s="83"/>
      <c r="BD14055" s="83"/>
      <c r="BH14055" s="83"/>
    </row>
    <row r="14056" spans="10:60" ht="16.5" x14ac:dyDescent="0.3">
      <c r="J14056" s="85"/>
      <c r="AA14056" s="83"/>
      <c r="AH14056" s="83"/>
      <c r="AO14056" s="83"/>
      <c r="AT14056" s="83"/>
      <c r="AY14056" s="83"/>
      <c r="BD14056" s="83"/>
      <c r="BH14056" s="83"/>
    </row>
    <row r="14057" spans="10:60" ht="16.5" x14ac:dyDescent="0.3">
      <c r="J14057" s="85"/>
      <c r="AA14057" s="83"/>
      <c r="AH14057" s="83"/>
      <c r="AO14057" s="83"/>
      <c r="AT14057" s="83"/>
      <c r="AY14057" s="83"/>
      <c r="BD14057" s="83"/>
      <c r="BH14057" s="83"/>
    </row>
    <row r="14058" spans="10:60" ht="16.5" x14ac:dyDescent="0.3">
      <c r="J14058" s="85"/>
      <c r="AA14058" s="83"/>
      <c r="AH14058" s="83"/>
      <c r="AO14058" s="83"/>
      <c r="AT14058" s="83"/>
      <c r="AY14058" s="83"/>
      <c r="BD14058" s="83"/>
      <c r="BH14058" s="83"/>
    </row>
    <row r="14059" spans="10:60" ht="16.5" x14ac:dyDescent="0.3">
      <c r="J14059" s="85"/>
      <c r="AA14059" s="83"/>
      <c r="AH14059" s="83"/>
      <c r="AO14059" s="83"/>
      <c r="AT14059" s="83"/>
      <c r="AY14059" s="83"/>
      <c r="BD14059" s="83"/>
      <c r="BH14059" s="83"/>
    </row>
    <row r="14060" spans="10:60" ht="16.5" x14ac:dyDescent="0.3">
      <c r="J14060" s="85"/>
      <c r="AA14060" s="83"/>
      <c r="AH14060" s="83"/>
      <c r="AO14060" s="83"/>
      <c r="AT14060" s="83"/>
      <c r="AY14060" s="83"/>
      <c r="BD14060" s="83"/>
      <c r="BH14060" s="83"/>
    </row>
    <row r="14061" spans="10:60" ht="16.5" x14ac:dyDescent="0.3">
      <c r="J14061" s="85"/>
      <c r="AA14061" s="83"/>
      <c r="AH14061" s="83"/>
      <c r="AO14061" s="83"/>
      <c r="AT14061" s="83"/>
      <c r="AY14061" s="83"/>
      <c r="BD14061" s="83"/>
      <c r="BH14061" s="83"/>
    </row>
    <row r="14062" spans="10:60" ht="16.5" x14ac:dyDescent="0.3">
      <c r="J14062" s="85"/>
      <c r="AA14062" s="83"/>
      <c r="AH14062" s="83"/>
      <c r="AO14062" s="83"/>
      <c r="AT14062" s="83"/>
      <c r="AY14062" s="83"/>
      <c r="BD14062" s="83"/>
      <c r="BH14062" s="83"/>
    </row>
    <row r="14063" spans="10:60" ht="16.5" x14ac:dyDescent="0.3">
      <c r="J14063" s="85"/>
      <c r="AA14063" s="83"/>
      <c r="AH14063" s="83"/>
      <c r="AO14063" s="83"/>
      <c r="AT14063" s="83"/>
      <c r="AY14063" s="83"/>
      <c r="BD14063" s="83"/>
      <c r="BH14063" s="83"/>
    </row>
    <row r="14064" spans="10:60" ht="16.5" x14ac:dyDescent="0.3">
      <c r="J14064" s="85"/>
      <c r="AA14064" s="83"/>
      <c r="AH14064" s="83"/>
      <c r="AO14064" s="83"/>
      <c r="AT14064" s="83"/>
      <c r="AY14064" s="83"/>
      <c r="BD14064" s="83"/>
      <c r="BH14064" s="83"/>
    </row>
    <row r="14065" spans="10:60" ht="16.5" x14ac:dyDescent="0.3">
      <c r="J14065" s="85"/>
      <c r="AA14065" s="83"/>
      <c r="AH14065" s="83"/>
      <c r="AO14065" s="83"/>
      <c r="AT14065" s="83"/>
      <c r="AY14065" s="83"/>
      <c r="BD14065" s="83"/>
      <c r="BH14065" s="83"/>
    </row>
    <row r="14066" spans="10:60" ht="16.5" x14ac:dyDescent="0.3">
      <c r="J14066" s="85"/>
      <c r="AA14066" s="83"/>
      <c r="AH14066" s="83"/>
      <c r="AO14066" s="83"/>
      <c r="AT14066" s="83"/>
      <c r="AY14066" s="83"/>
      <c r="BD14066" s="83"/>
      <c r="BH14066" s="83"/>
    </row>
    <row r="14067" spans="10:60" ht="16.5" x14ac:dyDescent="0.3">
      <c r="J14067" s="85"/>
      <c r="AA14067" s="83"/>
      <c r="AH14067" s="83"/>
      <c r="AO14067" s="83"/>
      <c r="AT14067" s="83"/>
      <c r="AY14067" s="83"/>
      <c r="BD14067" s="83"/>
      <c r="BH14067" s="83"/>
    </row>
    <row r="14068" spans="10:60" ht="16.5" x14ac:dyDescent="0.3">
      <c r="J14068" s="85"/>
      <c r="AA14068" s="83"/>
      <c r="AH14068" s="83"/>
      <c r="AO14068" s="83"/>
      <c r="AT14068" s="83"/>
      <c r="AY14068" s="83"/>
      <c r="BD14068" s="83"/>
      <c r="BH14068" s="83"/>
    </row>
    <row r="14069" spans="10:60" ht="16.5" x14ac:dyDescent="0.3">
      <c r="J14069" s="85"/>
      <c r="AA14069" s="83"/>
      <c r="AH14069" s="83"/>
      <c r="AO14069" s="83"/>
      <c r="AT14069" s="83"/>
      <c r="AY14069" s="83"/>
      <c r="BD14069" s="83"/>
      <c r="BH14069" s="83"/>
    </row>
    <row r="14070" spans="10:60" ht="16.5" x14ac:dyDescent="0.3">
      <c r="J14070" s="85"/>
      <c r="AA14070" s="83"/>
      <c r="AH14070" s="83"/>
      <c r="AO14070" s="83"/>
      <c r="AT14070" s="83"/>
      <c r="AY14070" s="83"/>
      <c r="BD14070" s="83"/>
      <c r="BH14070" s="83"/>
    </row>
    <row r="14071" spans="10:60" ht="16.5" x14ac:dyDescent="0.3">
      <c r="J14071" s="85"/>
      <c r="AA14071" s="83"/>
      <c r="AH14071" s="83"/>
      <c r="AO14071" s="83"/>
      <c r="AT14071" s="83"/>
      <c r="AY14071" s="83"/>
      <c r="BD14071" s="83"/>
      <c r="BH14071" s="83"/>
    </row>
    <row r="14072" spans="10:60" ht="16.5" x14ac:dyDescent="0.3">
      <c r="J14072" s="85"/>
      <c r="AA14072" s="83"/>
      <c r="AH14072" s="83"/>
      <c r="AO14072" s="83"/>
      <c r="AT14072" s="83"/>
      <c r="AY14072" s="83"/>
      <c r="BD14072" s="83"/>
      <c r="BH14072" s="83"/>
    </row>
    <row r="14073" spans="10:60" ht="16.5" x14ac:dyDescent="0.3">
      <c r="J14073" s="85"/>
      <c r="AA14073" s="83"/>
      <c r="AH14073" s="83"/>
      <c r="AO14073" s="83"/>
      <c r="AT14073" s="83"/>
      <c r="AY14073" s="83"/>
      <c r="BD14073" s="83"/>
      <c r="BH14073" s="83"/>
    </row>
    <row r="14074" spans="10:60" ht="16.5" x14ac:dyDescent="0.3">
      <c r="J14074" s="85"/>
      <c r="AA14074" s="83"/>
      <c r="AH14074" s="83"/>
      <c r="AO14074" s="83"/>
      <c r="AT14074" s="83"/>
      <c r="AY14074" s="83"/>
      <c r="BD14074" s="83"/>
      <c r="BH14074" s="83"/>
    </row>
    <row r="14075" spans="10:60" ht="16.5" x14ac:dyDescent="0.3">
      <c r="J14075" s="85"/>
      <c r="AA14075" s="83"/>
      <c r="AH14075" s="83"/>
      <c r="AO14075" s="83"/>
      <c r="AT14075" s="83"/>
      <c r="AY14075" s="83"/>
      <c r="BD14075" s="83"/>
      <c r="BH14075" s="83"/>
    </row>
    <row r="14076" spans="10:60" ht="16.5" x14ac:dyDescent="0.3">
      <c r="J14076" s="85"/>
      <c r="AA14076" s="83"/>
      <c r="AH14076" s="83"/>
      <c r="AO14076" s="83"/>
      <c r="AT14076" s="83"/>
      <c r="AY14076" s="83"/>
      <c r="BD14076" s="83"/>
      <c r="BH14076" s="83"/>
    </row>
    <row r="14077" spans="10:60" ht="16.5" x14ac:dyDescent="0.3">
      <c r="J14077" s="85"/>
      <c r="AA14077" s="83"/>
      <c r="AH14077" s="83"/>
      <c r="AO14077" s="83"/>
      <c r="AT14077" s="83"/>
      <c r="AY14077" s="83"/>
      <c r="BD14077" s="83"/>
      <c r="BH14077" s="83"/>
    </row>
    <row r="14078" spans="10:60" ht="16.5" x14ac:dyDescent="0.3">
      <c r="J14078" s="85"/>
      <c r="AA14078" s="83"/>
      <c r="AH14078" s="83"/>
      <c r="AO14078" s="83"/>
      <c r="AT14078" s="83"/>
      <c r="AY14078" s="83"/>
      <c r="BD14078" s="83"/>
      <c r="BH14078" s="83"/>
    </row>
    <row r="14079" spans="10:60" ht="16.5" x14ac:dyDescent="0.3">
      <c r="J14079" s="85"/>
      <c r="AA14079" s="83"/>
      <c r="AH14079" s="83"/>
      <c r="AO14079" s="83"/>
      <c r="AT14079" s="83"/>
      <c r="AY14079" s="83"/>
      <c r="BD14079" s="83"/>
      <c r="BH14079" s="83"/>
    </row>
    <row r="14080" spans="10:60" ht="16.5" x14ac:dyDescent="0.3">
      <c r="J14080" s="85"/>
      <c r="AA14080" s="83"/>
      <c r="AH14080" s="83"/>
      <c r="AO14080" s="83"/>
      <c r="AT14080" s="83"/>
      <c r="AY14080" s="83"/>
      <c r="BD14080" s="83"/>
      <c r="BH14080" s="83"/>
    </row>
    <row r="14081" spans="10:60" ht="16.5" x14ac:dyDescent="0.3">
      <c r="J14081" s="85"/>
      <c r="AA14081" s="83"/>
      <c r="AH14081" s="83"/>
      <c r="AO14081" s="83"/>
      <c r="AT14081" s="83"/>
      <c r="AY14081" s="83"/>
      <c r="BD14081" s="83"/>
      <c r="BH14081" s="83"/>
    </row>
    <row r="14082" spans="10:60" ht="16.5" x14ac:dyDescent="0.3">
      <c r="J14082" s="85"/>
      <c r="AA14082" s="83"/>
      <c r="AH14082" s="83"/>
      <c r="AO14082" s="83"/>
      <c r="AT14082" s="83"/>
      <c r="AY14082" s="83"/>
      <c r="BD14082" s="83"/>
      <c r="BH14082" s="83"/>
    </row>
    <row r="14083" spans="10:60" ht="16.5" x14ac:dyDescent="0.3">
      <c r="J14083" s="85"/>
      <c r="AA14083" s="83"/>
      <c r="AH14083" s="83"/>
      <c r="AO14083" s="83"/>
      <c r="AT14083" s="83"/>
      <c r="AY14083" s="83"/>
      <c r="BD14083" s="83"/>
      <c r="BH14083" s="83"/>
    </row>
    <row r="14084" spans="10:60" ht="16.5" x14ac:dyDescent="0.3">
      <c r="J14084" s="85"/>
      <c r="AA14084" s="83"/>
      <c r="AH14084" s="83"/>
      <c r="AO14084" s="83"/>
      <c r="AT14084" s="83"/>
      <c r="AY14084" s="83"/>
      <c r="BD14084" s="83"/>
      <c r="BH14084" s="83"/>
    </row>
    <row r="14085" spans="10:60" ht="16.5" x14ac:dyDescent="0.3">
      <c r="J14085" s="85"/>
      <c r="AA14085" s="83"/>
      <c r="AH14085" s="83"/>
      <c r="AO14085" s="83"/>
      <c r="AT14085" s="83"/>
      <c r="AY14085" s="83"/>
      <c r="BD14085" s="83"/>
      <c r="BH14085" s="83"/>
    </row>
    <row r="14086" spans="10:60" ht="16.5" x14ac:dyDescent="0.3">
      <c r="J14086" s="85"/>
      <c r="AA14086" s="83"/>
      <c r="AH14086" s="83"/>
      <c r="AO14086" s="83"/>
      <c r="AT14086" s="83"/>
      <c r="AY14086" s="83"/>
      <c r="BD14086" s="83"/>
      <c r="BH14086" s="83"/>
    </row>
    <row r="14087" spans="10:60" ht="16.5" x14ac:dyDescent="0.3">
      <c r="J14087" s="85"/>
      <c r="AA14087" s="83"/>
      <c r="AH14087" s="83"/>
      <c r="AO14087" s="83"/>
      <c r="AT14087" s="83"/>
      <c r="AY14087" s="83"/>
      <c r="BD14087" s="83"/>
      <c r="BH14087" s="83"/>
    </row>
    <row r="14088" spans="10:60" ht="16.5" x14ac:dyDescent="0.3">
      <c r="J14088" s="85"/>
      <c r="AA14088" s="83"/>
      <c r="AH14088" s="83"/>
      <c r="AO14088" s="83"/>
      <c r="AT14088" s="83"/>
      <c r="AY14088" s="83"/>
      <c r="BD14088" s="83"/>
      <c r="BH14088" s="83"/>
    </row>
    <row r="14089" spans="10:60" ht="16.5" x14ac:dyDescent="0.3">
      <c r="J14089" s="85"/>
      <c r="AA14089" s="83"/>
      <c r="AH14089" s="83"/>
      <c r="AO14089" s="83"/>
      <c r="AT14089" s="83"/>
      <c r="AY14089" s="83"/>
      <c r="BD14089" s="83"/>
      <c r="BH14089" s="83"/>
    </row>
    <row r="14090" spans="10:60" ht="16.5" x14ac:dyDescent="0.3">
      <c r="J14090" s="85"/>
      <c r="AA14090" s="83"/>
      <c r="AH14090" s="83"/>
      <c r="AO14090" s="83"/>
      <c r="AT14090" s="83"/>
      <c r="AY14090" s="83"/>
      <c r="BD14090" s="83"/>
      <c r="BH14090" s="83"/>
    </row>
    <row r="14091" spans="10:60" ht="16.5" x14ac:dyDescent="0.3">
      <c r="J14091" s="85"/>
      <c r="AA14091" s="83"/>
      <c r="AH14091" s="83"/>
      <c r="AO14091" s="83"/>
      <c r="AT14091" s="83"/>
      <c r="AY14091" s="83"/>
      <c r="BD14091" s="83"/>
      <c r="BH14091" s="83"/>
    </row>
    <row r="14092" spans="10:60" ht="16.5" x14ac:dyDescent="0.3">
      <c r="J14092" s="85"/>
      <c r="AA14092" s="83"/>
      <c r="AH14092" s="83"/>
      <c r="AO14092" s="83"/>
      <c r="AT14092" s="83"/>
      <c r="AY14092" s="83"/>
      <c r="BD14092" s="83"/>
      <c r="BH14092" s="83"/>
    </row>
    <row r="14093" spans="10:60" ht="16.5" x14ac:dyDescent="0.3">
      <c r="J14093" s="85"/>
      <c r="AA14093" s="83"/>
      <c r="AH14093" s="83"/>
      <c r="AO14093" s="83"/>
      <c r="AT14093" s="83"/>
      <c r="AY14093" s="83"/>
      <c r="BD14093" s="83"/>
      <c r="BH14093" s="83"/>
    </row>
    <row r="14094" spans="10:60" ht="16.5" x14ac:dyDescent="0.3">
      <c r="J14094" s="85"/>
      <c r="AA14094" s="83"/>
      <c r="AH14094" s="83"/>
      <c r="AO14094" s="83"/>
      <c r="AT14094" s="83"/>
      <c r="AY14094" s="83"/>
      <c r="BD14094" s="83"/>
      <c r="BH14094" s="83"/>
    </row>
    <row r="14095" spans="10:60" ht="16.5" x14ac:dyDescent="0.3">
      <c r="J14095" s="85"/>
      <c r="AA14095" s="83"/>
      <c r="AH14095" s="83"/>
      <c r="AO14095" s="83"/>
      <c r="AT14095" s="83"/>
      <c r="AY14095" s="83"/>
      <c r="BD14095" s="83"/>
      <c r="BH14095" s="83"/>
    </row>
    <row r="14096" spans="10:60" ht="16.5" x14ac:dyDescent="0.3">
      <c r="J14096" s="85"/>
      <c r="AA14096" s="83"/>
      <c r="AH14096" s="83"/>
      <c r="AO14096" s="83"/>
      <c r="AT14096" s="83"/>
      <c r="AY14096" s="83"/>
      <c r="BD14096" s="83"/>
      <c r="BH14096" s="83"/>
    </row>
    <row r="14097" spans="10:60" ht="16.5" x14ac:dyDescent="0.3">
      <c r="J14097" s="85"/>
      <c r="AA14097" s="83"/>
      <c r="AH14097" s="83"/>
      <c r="AO14097" s="83"/>
      <c r="AT14097" s="83"/>
      <c r="AY14097" s="83"/>
      <c r="BD14097" s="83"/>
      <c r="BH14097" s="83"/>
    </row>
    <row r="14098" spans="10:60" ht="16.5" x14ac:dyDescent="0.3">
      <c r="J14098" s="85"/>
      <c r="AA14098" s="83"/>
      <c r="AH14098" s="83"/>
      <c r="AO14098" s="83"/>
      <c r="AT14098" s="83"/>
      <c r="AY14098" s="83"/>
      <c r="BD14098" s="83"/>
      <c r="BH14098" s="83"/>
    </row>
    <row r="14099" spans="10:60" ht="16.5" x14ac:dyDescent="0.3">
      <c r="J14099" s="85"/>
      <c r="AA14099" s="83"/>
      <c r="AH14099" s="83"/>
      <c r="AO14099" s="83"/>
      <c r="AT14099" s="83"/>
      <c r="AY14099" s="83"/>
      <c r="BD14099" s="83"/>
      <c r="BH14099" s="83"/>
    </row>
    <row r="14100" spans="10:60" ht="16.5" x14ac:dyDescent="0.3">
      <c r="J14100" s="85"/>
      <c r="AA14100" s="83"/>
      <c r="AH14100" s="83"/>
      <c r="AO14100" s="83"/>
      <c r="AT14100" s="83"/>
      <c r="AY14100" s="83"/>
      <c r="BD14100" s="83"/>
      <c r="BH14100" s="83"/>
    </row>
    <row r="14101" spans="10:60" ht="16.5" x14ac:dyDescent="0.3">
      <c r="J14101" s="85"/>
      <c r="AA14101" s="83"/>
      <c r="AH14101" s="83"/>
      <c r="AO14101" s="83"/>
      <c r="AT14101" s="83"/>
      <c r="AY14101" s="83"/>
      <c r="BD14101" s="83"/>
      <c r="BH14101" s="83"/>
    </row>
    <row r="14102" spans="10:60" ht="16.5" x14ac:dyDescent="0.3">
      <c r="J14102" s="85"/>
      <c r="AA14102" s="83"/>
      <c r="AH14102" s="83"/>
      <c r="AO14102" s="83"/>
      <c r="AT14102" s="83"/>
      <c r="AY14102" s="83"/>
      <c r="BD14102" s="83"/>
      <c r="BH14102" s="83"/>
    </row>
    <row r="14103" spans="10:60" ht="16.5" x14ac:dyDescent="0.3">
      <c r="J14103" s="85"/>
      <c r="AA14103" s="83"/>
      <c r="AH14103" s="83"/>
      <c r="AO14103" s="83"/>
      <c r="AT14103" s="83"/>
      <c r="AY14103" s="83"/>
      <c r="BD14103" s="83"/>
      <c r="BH14103" s="83"/>
    </row>
    <row r="14104" spans="10:60" ht="16.5" x14ac:dyDescent="0.3">
      <c r="J14104" s="85"/>
      <c r="AA14104" s="83"/>
      <c r="AH14104" s="83"/>
      <c r="AO14104" s="83"/>
      <c r="AT14104" s="83"/>
      <c r="AY14104" s="83"/>
      <c r="BD14104" s="83"/>
      <c r="BH14104" s="83"/>
    </row>
    <row r="14105" spans="10:60" ht="16.5" x14ac:dyDescent="0.3">
      <c r="J14105" s="85"/>
      <c r="AA14105" s="83"/>
      <c r="AH14105" s="83"/>
      <c r="AO14105" s="83"/>
      <c r="AT14105" s="83"/>
      <c r="AY14105" s="83"/>
      <c r="BD14105" s="83"/>
      <c r="BH14105" s="83"/>
    </row>
    <row r="14106" spans="10:60" ht="16.5" x14ac:dyDescent="0.3">
      <c r="J14106" s="85"/>
      <c r="AA14106" s="83"/>
      <c r="AH14106" s="83"/>
      <c r="AO14106" s="83"/>
      <c r="AT14106" s="83"/>
      <c r="AY14106" s="83"/>
      <c r="BD14106" s="83"/>
      <c r="BH14106" s="83"/>
    </row>
    <row r="14107" spans="10:60" ht="16.5" x14ac:dyDescent="0.3">
      <c r="J14107" s="85"/>
      <c r="AA14107" s="83"/>
      <c r="AH14107" s="83"/>
      <c r="AO14107" s="83"/>
      <c r="AT14107" s="83"/>
      <c r="AY14107" s="83"/>
      <c r="BD14107" s="83"/>
      <c r="BH14107" s="83"/>
    </row>
    <row r="14108" spans="10:60" ht="16.5" x14ac:dyDescent="0.3">
      <c r="J14108" s="85"/>
      <c r="AA14108" s="83"/>
      <c r="AH14108" s="83"/>
      <c r="AO14108" s="83"/>
      <c r="AT14108" s="83"/>
      <c r="AY14108" s="83"/>
      <c r="BD14108" s="83"/>
      <c r="BH14108" s="83"/>
    </row>
    <row r="14109" spans="10:60" ht="16.5" x14ac:dyDescent="0.3">
      <c r="J14109" s="85"/>
      <c r="AA14109" s="83"/>
      <c r="AH14109" s="83"/>
      <c r="AO14109" s="83"/>
      <c r="AT14109" s="83"/>
      <c r="AY14109" s="83"/>
      <c r="BD14109" s="83"/>
      <c r="BH14109" s="83"/>
    </row>
    <row r="14110" spans="10:60" ht="16.5" x14ac:dyDescent="0.3">
      <c r="J14110" s="85"/>
      <c r="AA14110" s="83"/>
      <c r="AH14110" s="83"/>
      <c r="AO14110" s="83"/>
      <c r="AT14110" s="83"/>
      <c r="AY14110" s="83"/>
      <c r="BD14110" s="83"/>
      <c r="BH14110" s="83"/>
    </row>
    <row r="14111" spans="10:60" ht="16.5" x14ac:dyDescent="0.3">
      <c r="J14111" s="85"/>
      <c r="AA14111" s="83"/>
      <c r="AH14111" s="83"/>
      <c r="AO14111" s="83"/>
      <c r="AT14111" s="83"/>
      <c r="AY14111" s="83"/>
      <c r="BD14111" s="83"/>
      <c r="BH14111" s="83"/>
    </row>
    <row r="14112" spans="10:60" ht="16.5" x14ac:dyDescent="0.3">
      <c r="J14112" s="85"/>
      <c r="AA14112" s="83"/>
      <c r="AH14112" s="83"/>
      <c r="AO14112" s="83"/>
      <c r="AT14112" s="83"/>
      <c r="AY14112" s="83"/>
      <c r="BD14112" s="83"/>
      <c r="BH14112" s="83"/>
    </row>
    <row r="14113" spans="10:60" ht="16.5" x14ac:dyDescent="0.3">
      <c r="J14113" s="85"/>
      <c r="AA14113" s="83"/>
      <c r="AH14113" s="83"/>
      <c r="AO14113" s="83"/>
      <c r="AT14113" s="83"/>
      <c r="AY14113" s="83"/>
      <c r="BD14113" s="83"/>
      <c r="BH14113" s="83"/>
    </row>
    <row r="14114" spans="10:60" ht="16.5" x14ac:dyDescent="0.3">
      <c r="J14114" s="85"/>
      <c r="AA14114" s="83"/>
      <c r="AH14114" s="83"/>
      <c r="AO14114" s="83"/>
      <c r="AT14114" s="83"/>
      <c r="AY14114" s="83"/>
      <c r="BD14114" s="83"/>
      <c r="BH14114" s="83"/>
    </row>
    <row r="14115" spans="10:60" ht="16.5" x14ac:dyDescent="0.3">
      <c r="J14115" s="85"/>
      <c r="AA14115" s="83"/>
      <c r="AH14115" s="83"/>
      <c r="AO14115" s="83"/>
      <c r="AT14115" s="83"/>
      <c r="AY14115" s="83"/>
      <c r="BD14115" s="83"/>
      <c r="BH14115" s="83"/>
    </row>
    <row r="14116" spans="10:60" ht="16.5" x14ac:dyDescent="0.3">
      <c r="J14116" s="85"/>
      <c r="AA14116" s="83"/>
      <c r="AH14116" s="83"/>
      <c r="AO14116" s="83"/>
      <c r="AT14116" s="83"/>
      <c r="AY14116" s="83"/>
      <c r="BD14116" s="83"/>
      <c r="BH14116" s="83"/>
    </row>
    <row r="14117" spans="10:60" ht="16.5" x14ac:dyDescent="0.3">
      <c r="J14117" s="85"/>
      <c r="AA14117" s="83"/>
      <c r="AH14117" s="83"/>
      <c r="AO14117" s="83"/>
      <c r="AT14117" s="83"/>
      <c r="AY14117" s="83"/>
      <c r="BD14117" s="83"/>
      <c r="BH14117" s="83"/>
    </row>
    <row r="14118" spans="10:60" ht="16.5" x14ac:dyDescent="0.3">
      <c r="J14118" s="85"/>
      <c r="AA14118" s="83"/>
      <c r="AH14118" s="83"/>
      <c r="AO14118" s="83"/>
      <c r="AT14118" s="83"/>
      <c r="AY14118" s="83"/>
      <c r="BD14118" s="83"/>
      <c r="BH14118" s="83"/>
    </row>
    <row r="14119" spans="10:60" ht="16.5" x14ac:dyDescent="0.3">
      <c r="J14119" s="85"/>
      <c r="AA14119" s="83"/>
      <c r="AH14119" s="83"/>
      <c r="AO14119" s="83"/>
      <c r="AT14119" s="83"/>
      <c r="AY14119" s="83"/>
      <c r="BD14119" s="83"/>
      <c r="BH14119" s="83"/>
    </row>
    <row r="14120" spans="10:60" ht="16.5" x14ac:dyDescent="0.3">
      <c r="J14120" s="85"/>
      <c r="AA14120" s="83"/>
      <c r="AH14120" s="83"/>
      <c r="AO14120" s="83"/>
      <c r="AT14120" s="83"/>
      <c r="AY14120" s="83"/>
      <c r="BD14120" s="83"/>
      <c r="BH14120" s="83"/>
    </row>
    <row r="14121" spans="10:60" ht="16.5" x14ac:dyDescent="0.3">
      <c r="J14121" s="85"/>
      <c r="AA14121" s="83"/>
      <c r="AH14121" s="83"/>
      <c r="AO14121" s="83"/>
      <c r="AT14121" s="83"/>
      <c r="AY14121" s="83"/>
      <c r="BD14121" s="83"/>
      <c r="BH14121" s="83"/>
    </row>
    <row r="14122" spans="10:60" ht="16.5" x14ac:dyDescent="0.3">
      <c r="J14122" s="85"/>
      <c r="AA14122" s="83"/>
      <c r="AH14122" s="83"/>
      <c r="AO14122" s="83"/>
      <c r="AT14122" s="83"/>
      <c r="AY14122" s="83"/>
      <c r="BD14122" s="83"/>
      <c r="BH14122" s="83"/>
    </row>
    <row r="14123" spans="10:60" ht="16.5" x14ac:dyDescent="0.3">
      <c r="J14123" s="85"/>
      <c r="AA14123" s="83"/>
      <c r="AH14123" s="83"/>
      <c r="AO14123" s="83"/>
      <c r="AT14123" s="83"/>
      <c r="AY14123" s="83"/>
      <c r="BD14123" s="83"/>
      <c r="BH14123" s="83"/>
    </row>
    <row r="14124" spans="10:60" ht="16.5" x14ac:dyDescent="0.3">
      <c r="J14124" s="85"/>
      <c r="AA14124" s="83"/>
      <c r="AH14124" s="83"/>
      <c r="AO14124" s="83"/>
      <c r="AT14124" s="83"/>
      <c r="AY14124" s="83"/>
      <c r="BD14124" s="83"/>
      <c r="BH14124" s="83"/>
    </row>
    <row r="14125" spans="10:60" ht="16.5" x14ac:dyDescent="0.3">
      <c r="J14125" s="85"/>
      <c r="AA14125" s="83"/>
      <c r="AH14125" s="83"/>
      <c r="AO14125" s="83"/>
      <c r="AT14125" s="83"/>
      <c r="AY14125" s="83"/>
      <c r="BD14125" s="83"/>
      <c r="BH14125" s="83"/>
    </row>
    <row r="14126" spans="10:60" ht="16.5" x14ac:dyDescent="0.3">
      <c r="J14126" s="85"/>
      <c r="AA14126" s="83"/>
      <c r="AH14126" s="83"/>
      <c r="AO14126" s="83"/>
      <c r="AT14126" s="83"/>
      <c r="AY14126" s="83"/>
      <c r="BD14126" s="83"/>
      <c r="BH14126" s="83"/>
    </row>
    <row r="14127" spans="10:60" ht="16.5" x14ac:dyDescent="0.3">
      <c r="J14127" s="85"/>
      <c r="AA14127" s="83"/>
      <c r="AH14127" s="83"/>
      <c r="AO14127" s="83"/>
      <c r="AT14127" s="83"/>
      <c r="AY14127" s="83"/>
      <c r="BD14127" s="83"/>
      <c r="BH14127" s="83"/>
    </row>
    <row r="14128" spans="10:60" ht="16.5" x14ac:dyDescent="0.3">
      <c r="J14128" s="85"/>
      <c r="AA14128" s="83"/>
      <c r="AH14128" s="83"/>
      <c r="AO14128" s="83"/>
      <c r="AT14128" s="83"/>
      <c r="AY14128" s="83"/>
      <c r="BD14128" s="83"/>
      <c r="BH14128" s="83"/>
    </row>
    <row r="14129" spans="10:60" ht="16.5" x14ac:dyDescent="0.3">
      <c r="J14129" s="85"/>
      <c r="AA14129" s="83"/>
      <c r="AH14129" s="83"/>
      <c r="AO14129" s="83"/>
      <c r="AT14129" s="83"/>
      <c r="AY14129" s="83"/>
      <c r="BD14129" s="83"/>
      <c r="BH14129" s="83"/>
    </row>
    <row r="14130" spans="10:60" ht="16.5" x14ac:dyDescent="0.3">
      <c r="J14130" s="85"/>
      <c r="AA14130" s="83"/>
      <c r="AH14130" s="83"/>
      <c r="AO14130" s="83"/>
      <c r="AT14130" s="83"/>
      <c r="AY14130" s="83"/>
      <c r="BD14130" s="83"/>
      <c r="BH14130" s="83"/>
    </row>
    <row r="14131" spans="10:60" ht="16.5" x14ac:dyDescent="0.3">
      <c r="J14131" s="85"/>
      <c r="AA14131" s="83"/>
      <c r="AH14131" s="83"/>
      <c r="AO14131" s="83"/>
      <c r="AT14131" s="83"/>
      <c r="AY14131" s="83"/>
      <c r="BD14131" s="83"/>
      <c r="BH14131" s="83"/>
    </row>
    <row r="14132" spans="10:60" ht="16.5" x14ac:dyDescent="0.3">
      <c r="J14132" s="85"/>
      <c r="AA14132" s="83"/>
      <c r="AH14132" s="83"/>
      <c r="AO14132" s="83"/>
      <c r="AT14132" s="83"/>
      <c r="AY14132" s="83"/>
      <c r="BD14132" s="83"/>
      <c r="BH14132" s="83"/>
    </row>
    <row r="14133" spans="10:60" ht="16.5" x14ac:dyDescent="0.3">
      <c r="J14133" s="85"/>
      <c r="AA14133" s="83"/>
      <c r="AH14133" s="83"/>
      <c r="AO14133" s="83"/>
      <c r="AT14133" s="83"/>
      <c r="AY14133" s="83"/>
      <c r="BD14133" s="83"/>
      <c r="BH14133" s="83"/>
    </row>
    <row r="14134" spans="10:60" ht="16.5" x14ac:dyDescent="0.3">
      <c r="J14134" s="85"/>
      <c r="AA14134" s="83"/>
      <c r="AH14134" s="83"/>
      <c r="AO14134" s="83"/>
      <c r="AT14134" s="83"/>
      <c r="AY14134" s="83"/>
      <c r="BD14134" s="83"/>
      <c r="BH14134" s="83"/>
    </row>
    <row r="14135" spans="10:60" ht="16.5" x14ac:dyDescent="0.3">
      <c r="J14135" s="85"/>
      <c r="AA14135" s="83"/>
      <c r="AH14135" s="83"/>
      <c r="AO14135" s="83"/>
      <c r="AT14135" s="83"/>
      <c r="AY14135" s="83"/>
      <c r="BD14135" s="83"/>
      <c r="BH14135" s="83"/>
    </row>
    <row r="14136" spans="10:60" ht="16.5" x14ac:dyDescent="0.3">
      <c r="J14136" s="85"/>
      <c r="AA14136" s="83"/>
      <c r="AH14136" s="83"/>
      <c r="AO14136" s="83"/>
      <c r="AT14136" s="83"/>
      <c r="AY14136" s="83"/>
      <c r="BD14136" s="83"/>
      <c r="BH14136" s="83"/>
    </row>
    <row r="14137" spans="10:60" ht="16.5" x14ac:dyDescent="0.3">
      <c r="J14137" s="85"/>
      <c r="AA14137" s="83"/>
      <c r="AH14137" s="83"/>
      <c r="AO14137" s="83"/>
      <c r="AT14137" s="83"/>
      <c r="AY14137" s="83"/>
      <c r="BD14137" s="83"/>
      <c r="BH14137" s="83"/>
    </row>
    <row r="14138" spans="10:60" ht="16.5" x14ac:dyDescent="0.3">
      <c r="J14138" s="85"/>
      <c r="AA14138" s="83"/>
      <c r="AH14138" s="83"/>
      <c r="AO14138" s="83"/>
      <c r="AT14138" s="83"/>
      <c r="AY14138" s="83"/>
      <c r="BD14138" s="83"/>
      <c r="BH14138" s="83"/>
    </row>
    <row r="14139" spans="10:60" ht="16.5" x14ac:dyDescent="0.3">
      <c r="J14139" s="85"/>
      <c r="AA14139" s="83"/>
      <c r="AH14139" s="83"/>
      <c r="AO14139" s="83"/>
      <c r="AT14139" s="83"/>
      <c r="AY14139" s="83"/>
      <c r="BD14139" s="83"/>
      <c r="BH14139" s="83"/>
    </row>
    <row r="14140" spans="10:60" ht="16.5" x14ac:dyDescent="0.3">
      <c r="J14140" s="85"/>
      <c r="AA14140" s="83"/>
      <c r="AH14140" s="83"/>
      <c r="AO14140" s="83"/>
      <c r="AT14140" s="83"/>
      <c r="AY14140" s="83"/>
      <c r="BD14140" s="83"/>
      <c r="BH14140" s="83"/>
    </row>
    <row r="14141" spans="10:60" ht="16.5" x14ac:dyDescent="0.3">
      <c r="J14141" s="85"/>
      <c r="AA14141" s="83"/>
      <c r="AH14141" s="83"/>
      <c r="AO14141" s="83"/>
      <c r="AT14141" s="83"/>
      <c r="AY14141" s="83"/>
      <c r="BD14141" s="83"/>
      <c r="BH14141" s="83"/>
    </row>
    <row r="14142" spans="10:60" ht="16.5" x14ac:dyDescent="0.3">
      <c r="J14142" s="85"/>
      <c r="AA14142" s="83"/>
      <c r="AH14142" s="83"/>
      <c r="AO14142" s="83"/>
      <c r="AT14142" s="83"/>
      <c r="AY14142" s="83"/>
      <c r="BD14142" s="83"/>
      <c r="BH14142" s="83"/>
    </row>
    <row r="14143" spans="10:60" ht="16.5" x14ac:dyDescent="0.3">
      <c r="J14143" s="85"/>
      <c r="AA14143" s="83"/>
      <c r="AH14143" s="83"/>
      <c r="AO14143" s="83"/>
      <c r="AT14143" s="83"/>
      <c r="AY14143" s="83"/>
      <c r="BD14143" s="83"/>
      <c r="BH14143" s="83"/>
    </row>
    <row r="14144" spans="10:60" ht="16.5" x14ac:dyDescent="0.3">
      <c r="J14144" s="85"/>
      <c r="AA14144" s="83"/>
      <c r="AH14144" s="83"/>
      <c r="AO14144" s="83"/>
      <c r="AT14144" s="83"/>
      <c r="AY14144" s="83"/>
      <c r="BD14144" s="83"/>
      <c r="BH14144" s="83"/>
    </row>
    <row r="14145" spans="10:60" ht="16.5" x14ac:dyDescent="0.3">
      <c r="J14145" s="85"/>
      <c r="AA14145" s="83"/>
      <c r="AH14145" s="83"/>
      <c r="AO14145" s="83"/>
      <c r="AT14145" s="83"/>
      <c r="AY14145" s="83"/>
      <c r="BD14145" s="83"/>
      <c r="BH14145" s="83"/>
    </row>
    <row r="14146" spans="10:60" ht="16.5" x14ac:dyDescent="0.3">
      <c r="J14146" s="85"/>
      <c r="AA14146" s="83"/>
      <c r="AH14146" s="83"/>
      <c r="AO14146" s="83"/>
      <c r="AT14146" s="83"/>
      <c r="AY14146" s="83"/>
      <c r="BD14146" s="83"/>
      <c r="BH14146" s="83"/>
    </row>
    <row r="14147" spans="10:60" ht="16.5" x14ac:dyDescent="0.3">
      <c r="J14147" s="85"/>
      <c r="AA14147" s="83"/>
      <c r="AH14147" s="83"/>
      <c r="AO14147" s="83"/>
      <c r="AT14147" s="83"/>
      <c r="AY14147" s="83"/>
      <c r="BD14147" s="83"/>
      <c r="BH14147" s="83"/>
    </row>
    <row r="14148" spans="10:60" ht="16.5" x14ac:dyDescent="0.3">
      <c r="J14148" s="85"/>
      <c r="AA14148" s="83"/>
      <c r="AH14148" s="83"/>
      <c r="AO14148" s="83"/>
      <c r="AT14148" s="83"/>
      <c r="AY14148" s="83"/>
      <c r="BD14148" s="83"/>
      <c r="BH14148" s="83"/>
    </row>
    <row r="14149" spans="10:60" ht="16.5" x14ac:dyDescent="0.3">
      <c r="J14149" s="85"/>
      <c r="AA14149" s="83"/>
      <c r="AH14149" s="83"/>
      <c r="AO14149" s="83"/>
      <c r="AT14149" s="83"/>
      <c r="AY14149" s="83"/>
      <c r="BD14149" s="83"/>
      <c r="BH14149" s="83"/>
    </row>
    <row r="14150" spans="10:60" ht="16.5" x14ac:dyDescent="0.3">
      <c r="J14150" s="85"/>
      <c r="AA14150" s="83"/>
      <c r="AH14150" s="83"/>
      <c r="AO14150" s="83"/>
      <c r="AT14150" s="83"/>
      <c r="AY14150" s="83"/>
      <c r="BD14150" s="83"/>
      <c r="BH14150" s="83"/>
    </row>
    <row r="14151" spans="10:60" ht="16.5" x14ac:dyDescent="0.3">
      <c r="J14151" s="85"/>
      <c r="AA14151" s="83"/>
      <c r="AH14151" s="83"/>
      <c r="AO14151" s="83"/>
      <c r="AT14151" s="83"/>
      <c r="AY14151" s="83"/>
      <c r="BD14151" s="83"/>
      <c r="BH14151" s="83"/>
    </row>
    <row r="14152" spans="10:60" ht="16.5" x14ac:dyDescent="0.3">
      <c r="J14152" s="85"/>
      <c r="AA14152" s="83"/>
      <c r="AH14152" s="83"/>
      <c r="AO14152" s="83"/>
      <c r="AT14152" s="83"/>
      <c r="AY14152" s="83"/>
      <c r="BD14152" s="83"/>
      <c r="BH14152" s="83"/>
    </row>
    <row r="14153" spans="10:60" ht="16.5" x14ac:dyDescent="0.3">
      <c r="J14153" s="85"/>
      <c r="AA14153" s="83"/>
      <c r="AH14153" s="83"/>
      <c r="AO14153" s="83"/>
      <c r="AT14153" s="83"/>
      <c r="AY14153" s="83"/>
      <c r="BD14153" s="83"/>
      <c r="BH14153" s="83"/>
    </row>
    <row r="14154" spans="10:60" ht="16.5" x14ac:dyDescent="0.3">
      <c r="J14154" s="85"/>
      <c r="AA14154" s="83"/>
      <c r="AH14154" s="83"/>
      <c r="AO14154" s="83"/>
      <c r="AT14154" s="83"/>
      <c r="AY14154" s="83"/>
      <c r="BD14154" s="83"/>
      <c r="BH14154" s="83"/>
    </row>
    <row r="14155" spans="10:60" ht="16.5" x14ac:dyDescent="0.3">
      <c r="J14155" s="85"/>
      <c r="AA14155" s="83"/>
      <c r="AH14155" s="83"/>
      <c r="AO14155" s="83"/>
      <c r="AT14155" s="83"/>
      <c r="AY14155" s="83"/>
      <c r="BD14155" s="83"/>
      <c r="BH14155" s="83"/>
    </row>
    <row r="14156" spans="10:60" ht="16.5" x14ac:dyDescent="0.3">
      <c r="J14156" s="85"/>
      <c r="AA14156" s="83"/>
      <c r="AH14156" s="83"/>
      <c r="AO14156" s="83"/>
      <c r="AT14156" s="83"/>
      <c r="AY14156" s="83"/>
      <c r="BD14156" s="83"/>
      <c r="BH14156" s="83"/>
    </row>
    <row r="14157" spans="10:60" ht="16.5" x14ac:dyDescent="0.3">
      <c r="J14157" s="85"/>
      <c r="AA14157" s="83"/>
      <c r="AH14157" s="83"/>
      <c r="AO14157" s="83"/>
      <c r="AT14157" s="83"/>
      <c r="AY14157" s="83"/>
      <c r="BD14157" s="83"/>
      <c r="BH14157" s="83"/>
    </row>
    <row r="14158" spans="10:60" ht="16.5" x14ac:dyDescent="0.3">
      <c r="J14158" s="85"/>
      <c r="AA14158" s="83"/>
      <c r="AH14158" s="83"/>
      <c r="AO14158" s="83"/>
      <c r="AT14158" s="83"/>
      <c r="AY14158" s="83"/>
      <c r="BD14158" s="83"/>
      <c r="BH14158" s="83"/>
    </row>
    <row r="14159" spans="10:60" ht="16.5" x14ac:dyDescent="0.3">
      <c r="J14159" s="85"/>
      <c r="AA14159" s="83"/>
      <c r="AH14159" s="83"/>
      <c r="AO14159" s="83"/>
      <c r="AT14159" s="83"/>
      <c r="AY14159" s="83"/>
      <c r="BD14159" s="83"/>
      <c r="BH14159" s="83"/>
    </row>
    <row r="14160" spans="10:60" ht="16.5" x14ac:dyDescent="0.3">
      <c r="J14160" s="85"/>
      <c r="AA14160" s="83"/>
      <c r="AH14160" s="83"/>
      <c r="AO14160" s="83"/>
      <c r="AT14160" s="83"/>
      <c r="AY14160" s="83"/>
      <c r="BD14160" s="83"/>
      <c r="BH14160" s="83"/>
    </row>
    <row r="14161" spans="10:60" ht="16.5" x14ac:dyDescent="0.3">
      <c r="J14161" s="85"/>
      <c r="AA14161" s="83"/>
      <c r="AH14161" s="83"/>
      <c r="AO14161" s="83"/>
      <c r="AT14161" s="83"/>
      <c r="AY14161" s="83"/>
      <c r="BD14161" s="83"/>
      <c r="BH14161" s="83"/>
    </row>
    <row r="14162" spans="10:60" ht="16.5" x14ac:dyDescent="0.3">
      <c r="J14162" s="85"/>
      <c r="AA14162" s="83"/>
      <c r="AH14162" s="83"/>
      <c r="AO14162" s="83"/>
      <c r="AT14162" s="83"/>
      <c r="AY14162" s="83"/>
      <c r="BD14162" s="83"/>
      <c r="BH14162" s="83"/>
    </row>
    <row r="14163" spans="10:60" ht="16.5" x14ac:dyDescent="0.3">
      <c r="J14163" s="85"/>
      <c r="AA14163" s="83"/>
      <c r="AH14163" s="83"/>
      <c r="AO14163" s="83"/>
      <c r="AT14163" s="83"/>
      <c r="AY14163" s="83"/>
      <c r="BD14163" s="83"/>
      <c r="BH14163" s="83"/>
    </row>
    <row r="14164" spans="10:60" ht="16.5" x14ac:dyDescent="0.3">
      <c r="J14164" s="85"/>
      <c r="AA14164" s="83"/>
      <c r="AH14164" s="83"/>
      <c r="AO14164" s="83"/>
      <c r="AT14164" s="83"/>
      <c r="AY14164" s="83"/>
      <c r="BD14164" s="83"/>
      <c r="BH14164" s="83"/>
    </row>
    <row r="14165" spans="10:60" ht="16.5" x14ac:dyDescent="0.3">
      <c r="J14165" s="85"/>
      <c r="AA14165" s="83"/>
      <c r="AH14165" s="83"/>
      <c r="AO14165" s="83"/>
      <c r="AT14165" s="83"/>
      <c r="AY14165" s="83"/>
      <c r="BD14165" s="83"/>
      <c r="BH14165" s="83"/>
    </row>
    <row r="14166" spans="10:60" ht="16.5" x14ac:dyDescent="0.3">
      <c r="J14166" s="85"/>
      <c r="AA14166" s="83"/>
      <c r="AH14166" s="83"/>
      <c r="AO14166" s="83"/>
      <c r="AT14166" s="83"/>
      <c r="AY14166" s="83"/>
      <c r="BD14166" s="83"/>
      <c r="BH14166" s="83"/>
    </row>
    <row r="14167" spans="10:60" ht="16.5" x14ac:dyDescent="0.3">
      <c r="J14167" s="85"/>
      <c r="AA14167" s="83"/>
      <c r="AH14167" s="83"/>
      <c r="AO14167" s="83"/>
      <c r="AT14167" s="83"/>
      <c r="AY14167" s="83"/>
      <c r="BD14167" s="83"/>
      <c r="BH14167" s="83"/>
    </row>
    <row r="14168" spans="10:60" ht="16.5" x14ac:dyDescent="0.3">
      <c r="J14168" s="85"/>
      <c r="AA14168" s="83"/>
      <c r="AH14168" s="83"/>
      <c r="AO14168" s="83"/>
      <c r="AT14168" s="83"/>
      <c r="AY14168" s="83"/>
      <c r="BD14168" s="83"/>
      <c r="BH14168" s="83"/>
    </row>
    <row r="14169" spans="10:60" ht="16.5" x14ac:dyDescent="0.3">
      <c r="J14169" s="85"/>
      <c r="AA14169" s="83"/>
      <c r="AH14169" s="83"/>
      <c r="AO14169" s="83"/>
      <c r="AT14169" s="83"/>
      <c r="AY14169" s="83"/>
      <c r="BD14169" s="83"/>
      <c r="BH14169" s="83"/>
    </row>
    <row r="14170" spans="10:60" ht="16.5" x14ac:dyDescent="0.3">
      <c r="J14170" s="85"/>
      <c r="AA14170" s="83"/>
      <c r="AH14170" s="83"/>
      <c r="AO14170" s="83"/>
      <c r="AT14170" s="83"/>
      <c r="AY14170" s="83"/>
      <c r="BD14170" s="83"/>
      <c r="BH14170" s="83"/>
    </row>
    <row r="14171" spans="10:60" ht="16.5" x14ac:dyDescent="0.3">
      <c r="J14171" s="85"/>
      <c r="AA14171" s="83"/>
      <c r="AH14171" s="83"/>
      <c r="AO14171" s="83"/>
      <c r="AT14171" s="83"/>
      <c r="AY14171" s="83"/>
      <c r="BD14171" s="83"/>
      <c r="BH14171" s="83"/>
    </row>
    <row r="14172" spans="10:60" ht="16.5" x14ac:dyDescent="0.3">
      <c r="J14172" s="85"/>
      <c r="AA14172" s="83"/>
      <c r="AH14172" s="83"/>
      <c r="AO14172" s="83"/>
      <c r="AT14172" s="83"/>
      <c r="AY14172" s="83"/>
      <c r="BD14172" s="83"/>
      <c r="BH14172" s="83"/>
    </row>
    <row r="14173" spans="10:60" ht="16.5" x14ac:dyDescent="0.3">
      <c r="J14173" s="85"/>
      <c r="AA14173" s="83"/>
      <c r="AH14173" s="83"/>
      <c r="AO14173" s="83"/>
      <c r="AT14173" s="83"/>
      <c r="AY14173" s="83"/>
      <c r="BD14173" s="83"/>
      <c r="BH14173" s="83"/>
    </row>
    <row r="14174" spans="10:60" ht="16.5" x14ac:dyDescent="0.3">
      <c r="J14174" s="85"/>
      <c r="AA14174" s="83"/>
      <c r="AH14174" s="83"/>
      <c r="AO14174" s="83"/>
      <c r="AT14174" s="83"/>
      <c r="AY14174" s="83"/>
      <c r="BD14174" s="83"/>
      <c r="BH14174" s="83"/>
    </row>
    <row r="14175" spans="10:60" ht="16.5" x14ac:dyDescent="0.3">
      <c r="J14175" s="85"/>
      <c r="AA14175" s="83"/>
      <c r="AH14175" s="83"/>
      <c r="AO14175" s="83"/>
      <c r="AT14175" s="83"/>
      <c r="AY14175" s="83"/>
      <c r="BD14175" s="83"/>
      <c r="BH14175" s="83"/>
    </row>
    <row r="14176" spans="10:60" ht="16.5" x14ac:dyDescent="0.3">
      <c r="J14176" s="85"/>
      <c r="AA14176" s="83"/>
      <c r="AH14176" s="83"/>
      <c r="AO14176" s="83"/>
      <c r="AT14176" s="83"/>
      <c r="AY14176" s="83"/>
      <c r="BD14176" s="83"/>
      <c r="BH14176" s="83"/>
    </row>
    <row r="14177" spans="10:60" ht="16.5" x14ac:dyDescent="0.3">
      <c r="J14177" s="85"/>
      <c r="AA14177" s="83"/>
      <c r="AH14177" s="83"/>
      <c r="AO14177" s="83"/>
      <c r="AT14177" s="83"/>
      <c r="AY14177" s="83"/>
      <c r="BD14177" s="83"/>
      <c r="BH14177" s="83"/>
    </row>
    <row r="14178" spans="10:60" ht="16.5" x14ac:dyDescent="0.3">
      <c r="J14178" s="85"/>
      <c r="AA14178" s="83"/>
      <c r="AH14178" s="83"/>
      <c r="AO14178" s="83"/>
      <c r="AT14178" s="83"/>
      <c r="AY14178" s="83"/>
      <c r="BD14178" s="83"/>
      <c r="BH14178" s="83"/>
    </row>
    <row r="14179" spans="10:60" ht="16.5" x14ac:dyDescent="0.3">
      <c r="J14179" s="85"/>
      <c r="AA14179" s="83"/>
      <c r="AH14179" s="83"/>
      <c r="AO14179" s="83"/>
      <c r="AT14179" s="83"/>
      <c r="AY14179" s="83"/>
      <c r="BD14179" s="83"/>
      <c r="BH14179" s="83"/>
    </row>
    <row r="14180" spans="10:60" ht="16.5" x14ac:dyDescent="0.3">
      <c r="J14180" s="85"/>
      <c r="AA14180" s="83"/>
      <c r="AH14180" s="83"/>
      <c r="AO14180" s="83"/>
      <c r="AT14180" s="83"/>
      <c r="AY14180" s="83"/>
      <c r="BD14180" s="83"/>
      <c r="BH14180" s="83"/>
    </row>
    <row r="14181" spans="10:60" ht="16.5" x14ac:dyDescent="0.3">
      <c r="J14181" s="85"/>
      <c r="AA14181" s="83"/>
      <c r="AH14181" s="83"/>
      <c r="AO14181" s="83"/>
      <c r="AT14181" s="83"/>
      <c r="AY14181" s="83"/>
      <c r="BD14181" s="83"/>
      <c r="BH14181" s="83"/>
    </row>
    <row r="14182" spans="10:60" ht="16.5" x14ac:dyDescent="0.3">
      <c r="J14182" s="85"/>
      <c r="AA14182" s="83"/>
      <c r="AH14182" s="83"/>
      <c r="AO14182" s="83"/>
      <c r="AT14182" s="83"/>
      <c r="AY14182" s="83"/>
      <c r="BD14182" s="83"/>
      <c r="BH14182" s="83"/>
    </row>
    <row r="14183" spans="10:60" ht="16.5" x14ac:dyDescent="0.3">
      <c r="J14183" s="85"/>
      <c r="AA14183" s="83"/>
      <c r="AH14183" s="83"/>
      <c r="AO14183" s="83"/>
      <c r="AT14183" s="83"/>
      <c r="AY14183" s="83"/>
      <c r="BD14183" s="83"/>
      <c r="BH14183" s="83"/>
    </row>
    <row r="14184" spans="10:60" ht="16.5" x14ac:dyDescent="0.3">
      <c r="J14184" s="85"/>
      <c r="AA14184" s="83"/>
      <c r="AH14184" s="83"/>
      <c r="AO14184" s="83"/>
      <c r="AT14184" s="83"/>
      <c r="AY14184" s="83"/>
      <c r="BD14184" s="83"/>
      <c r="BH14184" s="83"/>
    </row>
    <row r="14185" spans="10:60" ht="16.5" x14ac:dyDescent="0.3">
      <c r="J14185" s="85"/>
      <c r="AA14185" s="83"/>
      <c r="AH14185" s="83"/>
      <c r="AO14185" s="83"/>
      <c r="AT14185" s="83"/>
      <c r="AY14185" s="83"/>
      <c r="BD14185" s="83"/>
      <c r="BH14185" s="83"/>
    </row>
    <row r="14186" spans="10:60" ht="16.5" x14ac:dyDescent="0.3">
      <c r="J14186" s="85"/>
      <c r="AA14186" s="83"/>
      <c r="AH14186" s="83"/>
      <c r="AO14186" s="83"/>
      <c r="AT14186" s="83"/>
      <c r="AY14186" s="83"/>
      <c r="BD14186" s="83"/>
      <c r="BH14186" s="83"/>
    </row>
    <row r="14187" spans="10:60" ht="16.5" x14ac:dyDescent="0.3">
      <c r="J14187" s="85"/>
      <c r="AA14187" s="83"/>
      <c r="AH14187" s="83"/>
      <c r="AO14187" s="83"/>
      <c r="AT14187" s="83"/>
      <c r="AY14187" s="83"/>
      <c r="BD14187" s="83"/>
      <c r="BH14187" s="83"/>
    </row>
    <row r="14188" spans="10:60" ht="16.5" x14ac:dyDescent="0.3">
      <c r="J14188" s="85"/>
      <c r="AA14188" s="83"/>
      <c r="AH14188" s="83"/>
      <c r="AO14188" s="83"/>
      <c r="AT14188" s="83"/>
      <c r="AY14188" s="83"/>
      <c r="BD14188" s="83"/>
      <c r="BH14188" s="83"/>
    </row>
    <row r="14189" spans="10:60" ht="16.5" x14ac:dyDescent="0.3">
      <c r="J14189" s="85"/>
      <c r="AA14189" s="83"/>
      <c r="AH14189" s="83"/>
      <c r="AO14189" s="83"/>
      <c r="AT14189" s="83"/>
      <c r="AY14189" s="83"/>
      <c r="BD14189" s="83"/>
      <c r="BH14189" s="83"/>
    </row>
    <row r="14190" spans="10:60" ht="16.5" x14ac:dyDescent="0.3">
      <c r="J14190" s="85"/>
      <c r="AA14190" s="83"/>
      <c r="AH14190" s="83"/>
      <c r="AO14190" s="83"/>
      <c r="AT14190" s="83"/>
      <c r="AY14190" s="83"/>
      <c r="BD14190" s="83"/>
      <c r="BH14190" s="83"/>
    </row>
    <row r="14191" spans="10:60" ht="16.5" x14ac:dyDescent="0.3">
      <c r="J14191" s="85"/>
      <c r="AA14191" s="83"/>
      <c r="AH14191" s="83"/>
      <c r="AO14191" s="83"/>
      <c r="AT14191" s="83"/>
      <c r="AY14191" s="83"/>
      <c r="BD14191" s="83"/>
      <c r="BH14191" s="83"/>
    </row>
    <row r="14192" spans="10:60" ht="16.5" x14ac:dyDescent="0.3">
      <c r="J14192" s="85"/>
      <c r="AA14192" s="83"/>
      <c r="AH14192" s="83"/>
      <c r="AO14192" s="83"/>
      <c r="AT14192" s="83"/>
      <c r="AY14192" s="83"/>
      <c r="BD14192" s="83"/>
      <c r="BH14192" s="83"/>
    </row>
    <row r="14193" spans="10:60" ht="16.5" x14ac:dyDescent="0.3">
      <c r="J14193" s="85"/>
      <c r="AA14193" s="83"/>
      <c r="AH14193" s="83"/>
      <c r="AO14193" s="83"/>
      <c r="AT14193" s="83"/>
      <c r="AY14193" s="83"/>
      <c r="BD14193" s="83"/>
      <c r="BH14193" s="83"/>
    </row>
    <row r="14194" spans="10:60" ht="16.5" x14ac:dyDescent="0.3">
      <c r="J14194" s="85"/>
      <c r="AA14194" s="83"/>
      <c r="AH14194" s="83"/>
      <c r="AO14194" s="83"/>
      <c r="AT14194" s="83"/>
      <c r="AY14194" s="83"/>
      <c r="BD14194" s="83"/>
      <c r="BH14194" s="83"/>
    </row>
    <row r="14195" spans="10:60" ht="16.5" x14ac:dyDescent="0.3">
      <c r="J14195" s="85"/>
      <c r="AA14195" s="83"/>
      <c r="AH14195" s="83"/>
      <c r="AO14195" s="83"/>
      <c r="AT14195" s="83"/>
      <c r="AY14195" s="83"/>
      <c r="BD14195" s="83"/>
      <c r="BH14195" s="83"/>
    </row>
    <row r="14196" spans="10:60" ht="16.5" x14ac:dyDescent="0.3">
      <c r="J14196" s="85"/>
      <c r="AA14196" s="83"/>
      <c r="AH14196" s="83"/>
      <c r="AO14196" s="83"/>
      <c r="AT14196" s="83"/>
      <c r="AY14196" s="83"/>
      <c r="BD14196" s="83"/>
      <c r="BH14196" s="83"/>
    </row>
    <row r="14197" spans="10:60" ht="16.5" x14ac:dyDescent="0.3">
      <c r="J14197" s="85"/>
      <c r="AA14197" s="83"/>
      <c r="AH14197" s="83"/>
      <c r="AO14197" s="83"/>
      <c r="AT14197" s="83"/>
      <c r="AY14197" s="83"/>
      <c r="BD14197" s="83"/>
      <c r="BH14197" s="83"/>
    </row>
    <row r="14198" spans="10:60" ht="16.5" x14ac:dyDescent="0.3">
      <c r="J14198" s="85"/>
      <c r="AA14198" s="83"/>
      <c r="AH14198" s="83"/>
      <c r="AO14198" s="83"/>
      <c r="AT14198" s="83"/>
      <c r="AY14198" s="83"/>
      <c r="BD14198" s="83"/>
      <c r="BH14198" s="83"/>
    </row>
    <row r="14199" spans="10:60" ht="16.5" x14ac:dyDescent="0.3">
      <c r="J14199" s="85"/>
      <c r="AA14199" s="83"/>
      <c r="AH14199" s="83"/>
      <c r="AO14199" s="83"/>
      <c r="AT14199" s="83"/>
      <c r="AY14199" s="83"/>
      <c r="BD14199" s="83"/>
      <c r="BH14199" s="83"/>
    </row>
    <row r="14200" spans="10:60" ht="16.5" x14ac:dyDescent="0.3">
      <c r="J14200" s="85"/>
      <c r="AA14200" s="83"/>
      <c r="AH14200" s="83"/>
      <c r="AO14200" s="83"/>
      <c r="AT14200" s="83"/>
      <c r="AY14200" s="83"/>
      <c r="BD14200" s="83"/>
      <c r="BH14200" s="83"/>
    </row>
    <row r="14201" spans="10:60" ht="16.5" x14ac:dyDescent="0.3">
      <c r="J14201" s="85"/>
      <c r="AA14201" s="83"/>
      <c r="AH14201" s="83"/>
      <c r="AO14201" s="83"/>
      <c r="AT14201" s="83"/>
      <c r="AY14201" s="83"/>
      <c r="BD14201" s="83"/>
      <c r="BH14201" s="83"/>
    </row>
    <row r="14202" spans="10:60" ht="16.5" x14ac:dyDescent="0.3">
      <c r="J14202" s="85"/>
      <c r="AA14202" s="83"/>
      <c r="AH14202" s="83"/>
      <c r="AO14202" s="83"/>
      <c r="AT14202" s="83"/>
      <c r="AY14202" s="83"/>
      <c r="BD14202" s="83"/>
      <c r="BH14202" s="83"/>
    </row>
    <row r="14203" spans="10:60" ht="16.5" x14ac:dyDescent="0.3">
      <c r="J14203" s="85"/>
      <c r="AA14203" s="83"/>
      <c r="AH14203" s="83"/>
      <c r="AO14203" s="83"/>
      <c r="AT14203" s="83"/>
      <c r="AY14203" s="83"/>
      <c r="BD14203" s="83"/>
      <c r="BH14203" s="83"/>
    </row>
    <row r="14204" spans="10:60" ht="16.5" x14ac:dyDescent="0.3">
      <c r="J14204" s="85"/>
      <c r="AA14204" s="83"/>
      <c r="AH14204" s="83"/>
      <c r="AO14204" s="83"/>
      <c r="AT14204" s="83"/>
      <c r="AY14204" s="83"/>
      <c r="BD14204" s="83"/>
      <c r="BH14204" s="83"/>
    </row>
    <row r="14205" spans="10:60" ht="16.5" x14ac:dyDescent="0.3">
      <c r="J14205" s="85"/>
      <c r="AA14205" s="83"/>
      <c r="AH14205" s="83"/>
      <c r="AO14205" s="83"/>
      <c r="AT14205" s="83"/>
      <c r="AY14205" s="83"/>
      <c r="BD14205" s="83"/>
      <c r="BH14205" s="83"/>
    </row>
    <row r="14206" spans="10:60" ht="16.5" x14ac:dyDescent="0.3">
      <c r="J14206" s="85"/>
      <c r="AA14206" s="83"/>
      <c r="AH14206" s="83"/>
      <c r="AO14206" s="83"/>
      <c r="AT14206" s="83"/>
      <c r="AY14206" s="83"/>
      <c r="BD14206" s="83"/>
      <c r="BH14206" s="83"/>
    </row>
    <row r="14207" spans="10:60" ht="16.5" x14ac:dyDescent="0.3">
      <c r="J14207" s="85"/>
      <c r="AA14207" s="83"/>
      <c r="AH14207" s="83"/>
      <c r="AO14207" s="83"/>
      <c r="AT14207" s="83"/>
      <c r="AY14207" s="83"/>
      <c r="BD14207" s="83"/>
      <c r="BH14207" s="83"/>
    </row>
    <row r="14208" spans="10:60" ht="16.5" x14ac:dyDescent="0.3">
      <c r="J14208" s="85"/>
      <c r="AA14208" s="83"/>
      <c r="AH14208" s="83"/>
      <c r="AO14208" s="83"/>
      <c r="AT14208" s="83"/>
      <c r="AY14208" s="83"/>
      <c r="BD14208" s="83"/>
      <c r="BH14208" s="83"/>
    </row>
    <row r="14209" spans="10:60" ht="16.5" x14ac:dyDescent="0.3">
      <c r="J14209" s="85"/>
      <c r="AA14209" s="83"/>
      <c r="AH14209" s="83"/>
      <c r="AO14209" s="83"/>
      <c r="AT14209" s="83"/>
      <c r="AY14209" s="83"/>
      <c r="BD14209" s="83"/>
      <c r="BH14209" s="83"/>
    </row>
    <row r="14210" spans="10:60" ht="16.5" x14ac:dyDescent="0.3">
      <c r="J14210" s="85"/>
      <c r="AA14210" s="83"/>
      <c r="AH14210" s="83"/>
      <c r="AO14210" s="83"/>
      <c r="AT14210" s="83"/>
      <c r="AY14210" s="83"/>
      <c r="BD14210" s="83"/>
      <c r="BH14210" s="83"/>
    </row>
    <row r="14211" spans="10:60" ht="16.5" x14ac:dyDescent="0.3">
      <c r="J14211" s="85"/>
      <c r="AA14211" s="83"/>
      <c r="AH14211" s="83"/>
      <c r="AO14211" s="83"/>
      <c r="AT14211" s="83"/>
      <c r="AY14211" s="83"/>
      <c r="BD14211" s="83"/>
      <c r="BH14211" s="83"/>
    </row>
    <row r="14212" spans="10:60" ht="16.5" x14ac:dyDescent="0.3">
      <c r="J14212" s="85"/>
      <c r="AA14212" s="83"/>
      <c r="AH14212" s="83"/>
      <c r="AO14212" s="83"/>
      <c r="AT14212" s="83"/>
      <c r="AY14212" s="83"/>
      <c r="BD14212" s="83"/>
      <c r="BH14212" s="83"/>
    </row>
    <row r="14213" spans="10:60" ht="16.5" x14ac:dyDescent="0.3">
      <c r="J14213" s="85"/>
      <c r="AA14213" s="83"/>
      <c r="AH14213" s="83"/>
      <c r="AO14213" s="83"/>
      <c r="AT14213" s="83"/>
      <c r="AY14213" s="83"/>
      <c r="BD14213" s="83"/>
      <c r="BH14213" s="83"/>
    </row>
    <row r="14214" spans="10:60" ht="16.5" x14ac:dyDescent="0.3">
      <c r="J14214" s="85"/>
      <c r="AA14214" s="83"/>
      <c r="AH14214" s="83"/>
      <c r="AO14214" s="83"/>
      <c r="AT14214" s="83"/>
      <c r="AY14214" s="83"/>
      <c r="BD14214" s="83"/>
      <c r="BH14214" s="83"/>
    </row>
    <row r="14215" spans="10:60" ht="16.5" x14ac:dyDescent="0.3">
      <c r="J14215" s="85"/>
      <c r="AA14215" s="83"/>
      <c r="AH14215" s="83"/>
      <c r="AO14215" s="83"/>
      <c r="AT14215" s="83"/>
      <c r="AY14215" s="83"/>
      <c r="BD14215" s="83"/>
      <c r="BH14215" s="83"/>
    </row>
    <row r="14216" spans="10:60" ht="16.5" x14ac:dyDescent="0.3">
      <c r="J14216" s="85"/>
      <c r="AA14216" s="83"/>
      <c r="AH14216" s="83"/>
      <c r="AO14216" s="83"/>
      <c r="AT14216" s="83"/>
      <c r="AY14216" s="83"/>
      <c r="BD14216" s="83"/>
      <c r="BH14216" s="83"/>
    </row>
    <row r="14217" spans="10:60" ht="16.5" x14ac:dyDescent="0.3">
      <c r="J14217" s="85"/>
      <c r="AA14217" s="83"/>
      <c r="AH14217" s="83"/>
      <c r="AO14217" s="83"/>
      <c r="AT14217" s="83"/>
      <c r="AY14217" s="83"/>
      <c r="BD14217" s="83"/>
      <c r="BH14217" s="83"/>
    </row>
    <row r="14218" spans="10:60" ht="16.5" x14ac:dyDescent="0.3">
      <c r="J14218" s="85"/>
      <c r="AA14218" s="83"/>
      <c r="AH14218" s="83"/>
      <c r="AO14218" s="83"/>
      <c r="AT14218" s="83"/>
      <c r="AY14218" s="83"/>
      <c r="BD14218" s="83"/>
      <c r="BH14218" s="83"/>
    </row>
    <row r="14219" spans="10:60" ht="16.5" x14ac:dyDescent="0.3">
      <c r="J14219" s="85"/>
      <c r="AA14219" s="83"/>
      <c r="AH14219" s="83"/>
      <c r="AO14219" s="83"/>
      <c r="AT14219" s="83"/>
      <c r="AY14219" s="83"/>
      <c r="BD14219" s="83"/>
      <c r="BH14219" s="83"/>
    </row>
    <row r="14220" spans="10:60" ht="16.5" x14ac:dyDescent="0.3">
      <c r="J14220" s="85"/>
      <c r="AA14220" s="83"/>
      <c r="AH14220" s="83"/>
      <c r="AO14220" s="83"/>
      <c r="AT14220" s="83"/>
      <c r="AY14220" s="83"/>
      <c r="BD14220" s="83"/>
      <c r="BH14220" s="83"/>
    </row>
    <row r="14221" spans="10:60" ht="16.5" x14ac:dyDescent="0.3">
      <c r="J14221" s="85"/>
      <c r="AA14221" s="83"/>
      <c r="AH14221" s="83"/>
      <c r="AO14221" s="83"/>
      <c r="AT14221" s="83"/>
      <c r="AY14221" s="83"/>
      <c r="BD14221" s="83"/>
      <c r="BH14221" s="83"/>
    </row>
    <row r="14222" spans="10:60" ht="16.5" x14ac:dyDescent="0.3">
      <c r="J14222" s="85"/>
      <c r="AA14222" s="83"/>
      <c r="AH14222" s="83"/>
      <c r="AO14222" s="83"/>
      <c r="AT14222" s="83"/>
      <c r="AY14222" s="83"/>
      <c r="BD14222" s="83"/>
      <c r="BH14222" s="83"/>
    </row>
    <row r="14223" spans="10:60" ht="16.5" x14ac:dyDescent="0.3">
      <c r="J14223" s="85"/>
      <c r="AA14223" s="83"/>
      <c r="AH14223" s="83"/>
      <c r="AO14223" s="83"/>
      <c r="AT14223" s="83"/>
      <c r="AY14223" s="83"/>
      <c r="BD14223" s="83"/>
      <c r="BH14223" s="83"/>
    </row>
    <row r="14224" spans="10:60" ht="16.5" x14ac:dyDescent="0.3">
      <c r="J14224" s="85"/>
      <c r="AA14224" s="83"/>
      <c r="AH14224" s="83"/>
      <c r="AO14224" s="83"/>
      <c r="AT14224" s="83"/>
      <c r="AY14224" s="83"/>
      <c r="BD14224" s="83"/>
      <c r="BH14224" s="83"/>
    </row>
    <row r="14225" spans="10:60" ht="16.5" x14ac:dyDescent="0.3">
      <c r="J14225" s="85"/>
      <c r="AA14225" s="83"/>
      <c r="AH14225" s="83"/>
      <c r="AO14225" s="83"/>
      <c r="AT14225" s="83"/>
      <c r="AY14225" s="83"/>
      <c r="BD14225" s="83"/>
      <c r="BH14225" s="83"/>
    </row>
    <row r="14226" spans="10:60" ht="16.5" x14ac:dyDescent="0.3">
      <c r="J14226" s="85"/>
      <c r="AA14226" s="83"/>
      <c r="AH14226" s="83"/>
      <c r="AO14226" s="83"/>
      <c r="AT14226" s="83"/>
      <c r="AY14226" s="83"/>
      <c r="BD14226" s="83"/>
      <c r="BH14226" s="83"/>
    </row>
    <row r="14227" spans="10:60" ht="16.5" x14ac:dyDescent="0.3">
      <c r="J14227" s="85"/>
      <c r="AA14227" s="83"/>
      <c r="AH14227" s="83"/>
      <c r="AO14227" s="83"/>
      <c r="AT14227" s="83"/>
      <c r="AY14227" s="83"/>
      <c r="BD14227" s="83"/>
      <c r="BH14227" s="83"/>
    </row>
    <row r="14228" spans="10:60" ht="16.5" x14ac:dyDescent="0.3">
      <c r="J14228" s="85"/>
      <c r="AA14228" s="83"/>
      <c r="AH14228" s="83"/>
      <c r="AO14228" s="83"/>
      <c r="AT14228" s="83"/>
      <c r="AY14228" s="83"/>
      <c r="BD14228" s="83"/>
      <c r="BH14228" s="83"/>
    </row>
    <row r="14229" spans="10:60" ht="16.5" x14ac:dyDescent="0.3">
      <c r="J14229" s="85"/>
      <c r="AA14229" s="83"/>
      <c r="AH14229" s="83"/>
      <c r="AO14229" s="83"/>
      <c r="AT14229" s="83"/>
      <c r="AY14229" s="83"/>
      <c r="BD14229" s="83"/>
      <c r="BH14229" s="83"/>
    </row>
    <row r="14230" spans="10:60" ht="16.5" x14ac:dyDescent="0.3">
      <c r="J14230" s="85"/>
      <c r="AA14230" s="83"/>
      <c r="AH14230" s="83"/>
      <c r="AO14230" s="83"/>
      <c r="AT14230" s="83"/>
      <c r="AY14230" s="83"/>
      <c r="BD14230" s="83"/>
      <c r="BH14230" s="83"/>
    </row>
    <row r="14231" spans="10:60" ht="16.5" x14ac:dyDescent="0.3">
      <c r="J14231" s="85"/>
      <c r="AA14231" s="83"/>
      <c r="AH14231" s="83"/>
      <c r="AO14231" s="83"/>
      <c r="AT14231" s="83"/>
      <c r="AY14231" s="83"/>
      <c r="BD14231" s="83"/>
      <c r="BH14231" s="83"/>
    </row>
    <row r="14232" spans="10:60" ht="16.5" x14ac:dyDescent="0.3">
      <c r="J14232" s="85"/>
      <c r="AA14232" s="83"/>
      <c r="AH14232" s="83"/>
      <c r="AO14232" s="83"/>
      <c r="AT14232" s="83"/>
      <c r="AY14232" s="83"/>
      <c r="BD14232" s="83"/>
      <c r="BH14232" s="83"/>
    </row>
    <row r="14233" spans="10:60" ht="16.5" x14ac:dyDescent="0.3">
      <c r="J14233" s="85"/>
      <c r="AA14233" s="83"/>
      <c r="AH14233" s="83"/>
      <c r="AO14233" s="83"/>
      <c r="AT14233" s="83"/>
      <c r="AY14233" s="83"/>
      <c r="BD14233" s="83"/>
      <c r="BH14233" s="83"/>
    </row>
    <row r="14234" spans="10:60" ht="16.5" x14ac:dyDescent="0.3">
      <c r="J14234" s="85"/>
      <c r="AA14234" s="83"/>
      <c r="AH14234" s="83"/>
      <c r="AO14234" s="83"/>
      <c r="AT14234" s="83"/>
      <c r="AY14234" s="83"/>
      <c r="BD14234" s="83"/>
      <c r="BH14234" s="83"/>
    </row>
    <row r="14235" spans="10:60" ht="16.5" x14ac:dyDescent="0.3">
      <c r="J14235" s="85"/>
      <c r="AA14235" s="83"/>
      <c r="AH14235" s="83"/>
      <c r="AO14235" s="83"/>
      <c r="AT14235" s="83"/>
      <c r="AY14235" s="83"/>
      <c r="BD14235" s="83"/>
      <c r="BH14235" s="83"/>
    </row>
    <row r="14236" spans="10:60" ht="16.5" x14ac:dyDescent="0.3">
      <c r="J14236" s="85"/>
      <c r="AA14236" s="83"/>
      <c r="AH14236" s="83"/>
      <c r="AO14236" s="83"/>
      <c r="AT14236" s="83"/>
      <c r="AY14236" s="83"/>
      <c r="BD14236" s="83"/>
      <c r="BH14236" s="83"/>
    </row>
    <row r="14237" spans="10:60" ht="16.5" x14ac:dyDescent="0.3">
      <c r="J14237" s="85"/>
      <c r="AA14237" s="83"/>
      <c r="AH14237" s="83"/>
      <c r="AO14237" s="83"/>
      <c r="AT14237" s="83"/>
      <c r="AY14237" s="83"/>
      <c r="BD14237" s="83"/>
      <c r="BH14237" s="83"/>
    </row>
    <row r="14238" spans="10:60" ht="16.5" x14ac:dyDescent="0.3">
      <c r="J14238" s="85"/>
      <c r="AA14238" s="83"/>
      <c r="AH14238" s="83"/>
      <c r="AO14238" s="83"/>
      <c r="AT14238" s="83"/>
      <c r="AY14238" s="83"/>
      <c r="BD14238" s="83"/>
      <c r="BH14238" s="83"/>
    </row>
    <row r="14239" spans="10:60" ht="16.5" x14ac:dyDescent="0.3">
      <c r="J14239" s="85"/>
      <c r="AA14239" s="83"/>
      <c r="AH14239" s="83"/>
      <c r="AO14239" s="83"/>
      <c r="AT14239" s="83"/>
      <c r="AY14239" s="83"/>
      <c r="BD14239" s="83"/>
      <c r="BH14239" s="83"/>
    </row>
    <row r="14240" spans="10:60" ht="16.5" x14ac:dyDescent="0.3">
      <c r="J14240" s="85"/>
      <c r="AA14240" s="83"/>
      <c r="AH14240" s="83"/>
      <c r="AO14240" s="83"/>
      <c r="AT14240" s="83"/>
      <c r="AY14240" s="83"/>
      <c r="BD14240" s="83"/>
      <c r="BH14240" s="83"/>
    </row>
    <row r="14241" spans="10:60" ht="16.5" x14ac:dyDescent="0.3">
      <c r="J14241" s="85"/>
      <c r="AA14241" s="83"/>
      <c r="AH14241" s="83"/>
      <c r="AO14241" s="83"/>
      <c r="AT14241" s="83"/>
      <c r="AY14241" s="83"/>
      <c r="BD14241" s="83"/>
      <c r="BH14241" s="83"/>
    </row>
    <row r="14242" spans="10:60" ht="16.5" x14ac:dyDescent="0.3">
      <c r="J14242" s="85"/>
      <c r="AA14242" s="83"/>
      <c r="AH14242" s="83"/>
      <c r="AO14242" s="83"/>
      <c r="AT14242" s="83"/>
      <c r="AY14242" s="83"/>
      <c r="BD14242" s="83"/>
      <c r="BH14242" s="83"/>
    </row>
    <row r="14243" spans="10:60" ht="16.5" x14ac:dyDescent="0.3">
      <c r="J14243" s="85"/>
      <c r="AA14243" s="83"/>
      <c r="AH14243" s="83"/>
      <c r="AO14243" s="83"/>
      <c r="AT14243" s="83"/>
      <c r="AY14243" s="83"/>
      <c r="BD14243" s="83"/>
      <c r="BH14243" s="83"/>
    </row>
    <row r="14244" spans="10:60" ht="16.5" x14ac:dyDescent="0.3">
      <c r="J14244" s="85"/>
      <c r="AA14244" s="83"/>
      <c r="AH14244" s="83"/>
      <c r="AO14244" s="83"/>
      <c r="AT14244" s="83"/>
      <c r="AY14244" s="83"/>
      <c r="BD14244" s="83"/>
      <c r="BH14244" s="83"/>
    </row>
    <row r="14245" spans="10:60" ht="16.5" x14ac:dyDescent="0.3">
      <c r="J14245" s="85"/>
      <c r="AA14245" s="83"/>
      <c r="AH14245" s="83"/>
      <c r="AO14245" s="83"/>
      <c r="AT14245" s="83"/>
      <c r="AY14245" s="83"/>
      <c r="BD14245" s="83"/>
      <c r="BH14245" s="83"/>
    </row>
    <row r="14246" spans="10:60" ht="16.5" x14ac:dyDescent="0.3">
      <c r="J14246" s="85"/>
      <c r="AA14246" s="83"/>
      <c r="AH14246" s="83"/>
      <c r="AO14246" s="83"/>
      <c r="AT14246" s="83"/>
      <c r="AY14246" s="83"/>
      <c r="BD14246" s="83"/>
      <c r="BH14246" s="83"/>
    </row>
    <row r="14247" spans="10:60" ht="16.5" x14ac:dyDescent="0.3">
      <c r="J14247" s="85"/>
      <c r="AA14247" s="83"/>
      <c r="AH14247" s="83"/>
      <c r="AO14247" s="83"/>
      <c r="AT14247" s="83"/>
      <c r="AY14247" s="83"/>
      <c r="BD14247" s="83"/>
      <c r="BH14247" s="83"/>
    </row>
    <row r="14248" spans="10:60" ht="16.5" x14ac:dyDescent="0.3">
      <c r="J14248" s="85"/>
      <c r="AA14248" s="83"/>
      <c r="AH14248" s="83"/>
      <c r="AO14248" s="83"/>
      <c r="AT14248" s="83"/>
      <c r="AY14248" s="83"/>
      <c r="BD14248" s="83"/>
      <c r="BH14248" s="83"/>
    </row>
    <row r="14249" spans="10:60" ht="16.5" x14ac:dyDescent="0.3">
      <c r="J14249" s="85"/>
      <c r="AA14249" s="83"/>
      <c r="AH14249" s="83"/>
      <c r="AO14249" s="83"/>
      <c r="AT14249" s="83"/>
      <c r="AY14249" s="83"/>
      <c r="BD14249" s="83"/>
      <c r="BH14249" s="83"/>
    </row>
    <row r="14250" spans="10:60" ht="16.5" x14ac:dyDescent="0.3">
      <c r="J14250" s="85"/>
      <c r="AA14250" s="83"/>
      <c r="AH14250" s="83"/>
      <c r="AO14250" s="83"/>
      <c r="AT14250" s="83"/>
      <c r="AY14250" s="83"/>
      <c r="BD14250" s="83"/>
      <c r="BH14250" s="83"/>
    </row>
    <row r="14251" spans="10:60" ht="16.5" x14ac:dyDescent="0.3">
      <c r="J14251" s="85"/>
      <c r="AA14251" s="83"/>
      <c r="AH14251" s="83"/>
      <c r="AO14251" s="83"/>
      <c r="AT14251" s="83"/>
      <c r="AY14251" s="83"/>
      <c r="BD14251" s="83"/>
      <c r="BH14251" s="83"/>
    </row>
    <row r="14252" spans="10:60" ht="16.5" x14ac:dyDescent="0.3">
      <c r="J14252" s="85"/>
      <c r="AA14252" s="83"/>
      <c r="AH14252" s="83"/>
      <c r="AO14252" s="83"/>
      <c r="AT14252" s="83"/>
      <c r="AY14252" s="83"/>
      <c r="BD14252" s="83"/>
      <c r="BH14252" s="83"/>
    </row>
    <row r="14253" spans="10:60" ht="16.5" x14ac:dyDescent="0.3">
      <c r="J14253" s="85"/>
      <c r="AA14253" s="83"/>
      <c r="AH14253" s="83"/>
      <c r="AO14253" s="83"/>
      <c r="AT14253" s="83"/>
      <c r="AY14253" s="83"/>
      <c r="BD14253" s="83"/>
      <c r="BH14253" s="83"/>
    </row>
    <row r="14254" spans="10:60" ht="16.5" x14ac:dyDescent="0.3">
      <c r="J14254" s="85"/>
      <c r="AA14254" s="83"/>
      <c r="AH14254" s="83"/>
      <c r="AO14254" s="83"/>
      <c r="AT14254" s="83"/>
      <c r="AY14254" s="83"/>
      <c r="BD14254" s="83"/>
      <c r="BH14254" s="83"/>
    </row>
    <row r="14255" spans="10:60" ht="16.5" x14ac:dyDescent="0.3">
      <c r="J14255" s="85"/>
      <c r="AA14255" s="83"/>
      <c r="AH14255" s="83"/>
      <c r="AO14255" s="83"/>
      <c r="AT14255" s="83"/>
      <c r="AY14255" s="83"/>
      <c r="BD14255" s="83"/>
      <c r="BH14255" s="83"/>
    </row>
    <row r="14256" spans="10:60" ht="16.5" x14ac:dyDescent="0.3">
      <c r="J14256" s="85"/>
      <c r="AA14256" s="83"/>
      <c r="AH14256" s="83"/>
      <c r="AO14256" s="83"/>
      <c r="AT14256" s="83"/>
      <c r="AY14256" s="83"/>
      <c r="BD14256" s="83"/>
      <c r="BH14256" s="83"/>
    </row>
    <row r="14257" spans="10:60" ht="16.5" x14ac:dyDescent="0.3">
      <c r="J14257" s="85"/>
      <c r="AA14257" s="83"/>
      <c r="AH14257" s="83"/>
      <c r="AO14257" s="83"/>
      <c r="AT14257" s="83"/>
      <c r="AY14257" s="83"/>
      <c r="BD14257" s="83"/>
      <c r="BH14257" s="83"/>
    </row>
    <row r="14258" spans="10:60" ht="16.5" x14ac:dyDescent="0.3">
      <c r="J14258" s="85"/>
      <c r="AA14258" s="83"/>
      <c r="AH14258" s="83"/>
      <c r="AO14258" s="83"/>
      <c r="AT14258" s="83"/>
      <c r="AY14258" s="83"/>
      <c r="BD14258" s="83"/>
      <c r="BH14258" s="83"/>
    </row>
    <row r="14259" spans="10:60" ht="16.5" x14ac:dyDescent="0.3">
      <c r="J14259" s="85"/>
      <c r="AA14259" s="83"/>
      <c r="AH14259" s="83"/>
      <c r="AO14259" s="83"/>
      <c r="AT14259" s="83"/>
      <c r="AY14259" s="83"/>
      <c r="BD14259" s="83"/>
      <c r="BH14259" s="83"/>
    </row>
    <row r="14260" spans="10:60" ht="16.5" x14ac:dyDescent="0.3">
      <c r="J14260" s="85"/>
      <c r="AA14260" s="83"/>
      <c r="AH14260" s="83"/>
      <c r="AO14260" s="83"/>
      <c r="AT14260" s="83"/>
      <c r="AY14260" s="83"/>
      <c r="BD14260" s="83"/>
      <c r="BH14260" s="83"/>
    </row>
    <row r="14261" spans="10:60" ht="16.5" x14ac:dyDescent="0.3">
      <c r="J14261" s="85"/>
      <c r="AA14261" s="83"/>
      <c r="AH14261" s="83"/>
      <c r="AO14261" s="83"/>
      <c r="AT14261" s="83"/>
      <c r="AY14261" s="83"/>
      <c r="BD14261" s="83"/>
      <c r="BH14261" s="83"/>
    </row>
    <row r="14262" spans="10:60" ht="16.5" x14ac:dyDescent="0.3">
      <c r="J14262" s="85"/>
      <c r="AA14262" s="83"/>
      <c r="AH14262" s="83"/>
      <c r="AO14262" s="83"/>
      <c r="AT14262" s="83"/>
      <c r="AY14262" s="83"/>
      <c r="BD14262" s="83"/>
      <c r="BH14262" s="83"/>
    </row>
    <row r="14263" spans="10:60" ht="16.5" x14ac:dyDescent="0.3">
      <c r="J14263" s="85"/>
      <c r="AA14263" s="83"/>
      <c r="AH14263" s="83"/>
      <c r="AO14263" s="83"/>
      <c r="AT14263" s="83"/>
      <c r="AY14263" s="83"/>
      <c r="BD14263" s="83"/>
      <c r="BH14263" s="83"/>
    </row>
    <row r="14264" spans="10:60" ht="16.5" x14ac:dyDescent="0.3">
      <c r="J14264" s="85"/>
      <c r="AA14264" s="83"/>
      <c r="AH14264" s="83"/>
      <c r="AO14264" s="83"/>
      <c r="AT14264" s="83"/>
      <c r="AY14264" s="83"/>
      <c r="BD14264" s="83"/>
      <c r="BH14264" s="83"/>
    </row>
    <row r="14265" spans="10:60" ht="16.5" x14ac:dyDescent="0.3">
      <c r="J14265" s="85"/>
      <c r="AA14265" s="83"/>
      <c r="AH14265" s="83"/>
      <c r="AO14265" s="83"/>
      <c r="AT14265" s="83"/>
      <c r="AY14265" s="83"/>
      <c r="BD14265" s="83"/>
      <c r="BH14265" s="83"/>
    </row>
    <row r="14266" spans="10:60" ht="16.5" x14ac:dyDescent="0.3">
      <c r="J14266" s="85"/>
      <c r="AA14266" s="83"/>
      <c r="AH14266" s="83"/>
      <c r="AO14266" s="83"/>
      <c r="AT14266" s="83"/>
      <c r="AY14266" s="83"/>
      <c r="BD14266" s="83"/>
      <c r="BH14266" s="83"/>
    </row>
    <row r="14267" spans="10:60" ht="16.5" x14ac:dyDescent="0.3">
      <c r="J14267" s="85"/>
      <c r="AA14267" s="83"/>
      <c r="AH14267" s="83"/>
      <c r="AO14267" s="83"/>
      <c r="AT14267" s="83"/>
      <c r="AY14267" s="83"/>
      <c r="BD14267" s="83"/>
      <c r="BH14267" s="83"/>
    </row>
    <row r="14268" spans="10:60" ht="16.5" x14ac:dyDescent="0.3">
      <c r="J14268" s="85"/>
      <c r="AA14268" s="83"/>
      <c r="AH14268" s="83"/>
      <c r="AO14268" s="83"/>
      <c r="AT14268" s="83"/>
      <c r="AY14268" s="83"/>
      <c r="BD14268" s="83"/>
      <c r="BH14268" s="83"/>
    </row>
    <row r="14269" spans="10:60" ht="16.5" x14ac:dyDescent="0.3">
      <c r="J14269" s="85"/>
      <c r="AA14269" s="83"/>
      <c r="AH14269" s="83"/>
      <c r="AO14269" s="83"/>
      <c r="AT14269" s="83"/>
      <c r="AY14269" s="83"/>
      <c r="BD14269" s="83"/>
      <c r="BH14269" s="83"/>
    </row>
    <row r="14270" spans="10:60" ht="16.5" x14ac:dyDescent="0.3">
      <c r="J14270" s="85"/>
      <c r="AA14270" s="83"/>
      <c r="AH14270" s="83"/>
      <c r="AO14270" s="83"/>
      <c r="AT14270" s="83"/>
      <c r="AY14270" s="83"/>
      <c r="BD14270" s="83"/>
      <c r="BH14270" s="83"/>
    </row>
    <row r="14271" spans="10:60" ht="16.5" x14ac:dyDescent="0.3">
      <c r="J14271" s="85"/>
      <c r="AA14271" s="83"/>
      <c r="AH14271" s="83"/>
      <c r="AO14271" s="83"/>
      <c r="AT14271" s="83"/>
      <c r="AY14271" s="83"/>
      <c r="BD14271" s="83"/>
      <c r="BH14271" s="83"/>
    </row>
    <row r="14272" spans="10:60" ht="16.5" x14ac:dyDescent="0.3">
      <c r="J14272" s="85"/>
      <c r="AA14272" s="83"/>
      <c r="AH14272" s="83"/>
      <c r="AO14272" s="83"/>
      <c r="AT14272" s="83"/>
      <c r="AY14272" s="83"/>
      <c r="BD14272" s="83"/>
      <c r="BH14272" s="83"/>
    </row>
    <row r="14273" spans="10:60" ht="16.5" x14ac:dyDescent="0.3">
      <c r="J14273" s="85"/>
      <c r="AA14273" s="83"/>
      <c r="AH14273" s="83"/>
      <c r="AO14273" s="83"/>
      <c r="AT14273" s="83"/>
      <c r="AY14273" s="83"/>
      <c r="BD14273" s="83"/>
      <c r="BH14273" s="83"/>
    </row>
    <row r="14274" spans="10:60" ht="16.5" x14ac:dyDescent="0.3">
      <c r="J14274" s="85"/>
      <c r="AA14274" s="83"/>
      <c r="AH14274" s="83"/>
      <c r="AO14274" s="83"/>
      <c r="AT14274" s="83"/>
      <c r="AY14274" s="83"/>
      <c r="BD14274" s="83"/>
      <c r="BH14274" s="83"/>
    </row>
    <row r="14275" spans="10:60" ht="16.5" x14ac:dyDescent="0.3">
      <c r="J14275" s="85"/>
      <c r="AA14275" s="83"/>
      <c r="AH14275" s="83"/>
      <c r="AO14275" s="83"/>
      <c r="AT14275" s="83"/>
      <c r="AY14275" s="83"/>
      <c r="BD14275" s="83"/>
      <c r="BH14275" s="83"/>
    </row>
    <row r="14276" spans="10:60" ht="16.5" x14ac:dyDescent="0.3">
      <c r="J14276" s="85"/>
      <c r="AA14276" s="83"/>
      <c r="AH14276" s="83"/>
      <c r="AO14276" s="83"/>
      <c r="AT14276" s="83"/>
      <c r="AY14276" s="83"/>
      <c r="BD14276" s="83"/>
      <c r="BH14276" s="83"/>
    </row>
    <row r="14277" spans="10:60" ht="16.5" x14ac:dyDescent="0.3">
      <c r="J14277" s="85"/>
      <c r="AA14277" s="83"/>
      <c r="AH14277" s="83"/>
      <c r="AO14277" s="83"/>
      <c r="AT14277" s="83"/>
      <c r="AY14277" s="83"/>
      <c r="BD14277" s="83"/>
      <c r="BH14277" s="83"/>
    </row>
    <row r="14278" spans="10:60" ht="16.5" x14ac:dyDescent="0.3">
      <c r="J14278" s="85"/>
      <c r="AA14278" s="83"/>
      <c r="AH14278" s="83"/>
      <c r="AO14278" s="83"/>
      <c r="AT14278" s="83"/>
      <c r="AY14278" s="83"/>
      <c r="BD14278" s="83"/>
      <c r="BH14278" s="83"/>
    </row>
    <row r="14279" spans="10:60" ht="16.5" x14ac:dyDescent="0.3">
      <c r="J14279" s="85"/>
      <c r="AA14279" s="83"/>
      <c r="AH14279" s="83"/>
      <c r="AO14279" s="83"/>
      <c r="AT14279" s="83"/>
      <c r="AY14279" s="83"/>
      <c r="BD14279" s="83"/>
      <c r="BH14279" s="83"/>
    </row>
    <row r="14280" spans="10:60" ht="16.5" x14ac:dyDescent="0.3">
      <c r="J14280" s="85"/>
      <c r="AA14280" s="83"/>
      <c r="AH14280" s="83"/>
      <c r="AO14280" s="83"/>
      <c r="AT14280" s="83"/>
      <c r="AY14280" s="83"/>
      <c r="BD14280" s="83"/>
      <c r="BH14280" s="83"/>
    </row>
    <row r="14281" spans="10:60" ht="16.5" x14ac:dyDescent="0.3">
      <c r="J14281" s="85"/>
      <c r="AA14281" s="83"/>
      <c r="AH14281" s="83"/>
      <c r="AO14281" s="83"/>
      <c r="AT14281" s="83"/>
      <c r="AY14281" s="83"/>
      <c r="BD14281" s="83"/>
      <c r="BH14281" s="83"/>
    </row>
    <row r="14282" spans="10:60" ht="16.5" x14ac:dyDescent="0.3">
      <c r="J14282" s="85"/>
      <c r="AA14282" s="83"/>
      <c r="AH14282" s="83"/>
      <c r="AO14282" s="83"/>
      <c r="AT14282" s="83"/>
      <c r="AY14282" s="83"/>
      <c r="BD14282" s="83"/>
      <c r="BH14282" s="83"/>
    </row>
    <row r="14283" spans="10:60" ht="16.5" x14ac:dyDescent="0.3">
      <c r="J14283" s="85"/>
      <c r="AA14283" s="83"/>
      <c r="AH14283" s="83"/>
      <c r="AO14283" s="83"/>
      <c r="AT14283" s="83"/>
      <c r="AY14283" s="83"/>
      <c r="BD14283" s="83"/>
      <c r="BH14283" s="83"/>
    </row>
    <row r="14284" spans="10:60" ht="16.5" x14ac:dyDescent="0.3">
      <c r="J14284" s="85"/>
      <c r="AA14284" s="83"/>
      <c r="AH14284" s="83"/>
      <c r="AO14284" s="83"/>
      <c r="AT14284" s="83"/>
      <c r="AY14284" s="83"/>
      <c r="BD14284" s="83"/>
      <c r="BH14284" s="83"/>
    </row>
    <row r="14285" spans="10:60" ht="16.5" x14ac:dyDescent="0.3">
      <c r="J14285" s="85"/>
      <c r="AA14285" s="83"/>
      <c r="AH14285" s="83"/>
      <c r="AO14285" s="83"/>
      <c r="AT14285" s="83"/>
      <c r="AY14285" s="83"/>
      <c r="BD14285" s="83"/>
      <c r="BH14285" s="83"/>
    </row>
    <row r="14286" spans="10:60" ht="16.5" x14ac:dyDescent="0.3">
      <c r="J14286" s="85"/>
      <c r="AA14286" s="83"/>
      <c r="AH14286" s="83"/>
      <c r="AO14286" s="83"/>
      <c r="AT14286" s="83"/>
      <c r="AY14286" s="83"/>
      <c r="BD14286" s="83"/>
      <c r="BH14286" s="83"/>
    </row>
    <row r="14287" spans="10:60" ht="16.5" x14ac:dyDescent="0.3">
      <c r="J14287" s="85"/>
      <c r="AA14287" s="83"/>
      <c r="AH14287" s="83"/>
      <c r="AO14287" s="83"/>
      <c r="AT14287" s="83"/>
      <c r="AY14287" s="83"/>
      <c r="BD14287" s="83"/>
      <c r="BH14287" s="83"/>
    </row>
    <row r="14288" spans="10:60" ht="16.5" x14ac:dyDescent="0.3">
      <c r="J14288" s="85"/>
      <c r="AA14288" s="83"/>
      <c r="AH14288" s="83"/>
      <c r="AO14288" s="83"/>
      <c r="AT14288" s="83"/>
      <c r="AY14288" s="83"/>
      <c r="BD14288" s="83"/>
      <c r="BH14288" s="83"/>
    </row>
    <row r="14289" spans="10:60" ht="16.5" x14ac:dyDescent="0.3">
      <c r="J14289" s="85"/>
      <c r="AA14289" s="83"/>
      <c r="AH14289" s="83"/>
      <c r="AO14289" s="83"/>
      <c r="AT14289" s="83"/>
      <c r="AY14289" s="83"/>
      <c r="BD14289" s="83"/>
      <c r="BH14289" s="83"/>
    </row>
    <row r="14290" spans="10:60" ht="16.5" x14ac:dyDescent="0.3">
      <c r="J14290" s="85"/>
      <c r="AA14290" s="83"/>
      <c r="AH14290" s="83"/>
      <c r="AO14290" s="83"/>
      <c r="AT14290" s="83"/>
      <c r="AY14290" s="83"/>
      <c r="BD14290" s="83"/>
      <c r="BH14290" s="83"/>
    </row>
    <row r="14291" spans="10:60" ht="16.5" x14ac:dyDescent="0.3">
      <c r="J14291" s="85"/>
      <c r="AA14291" s="83"/>
      <c r="AH14291" s="83"/>
      <c r="AO14291" s="83"/>
      <c r="AT14291" s="83"/>
      <c r="AY14291" s="83"/>
      <c r="BD14291" s="83"/>
      <c r="BH14291" s="83"/>
    </row>
    <row r="14292" spans="10:60" ht="16.5" x14ac:dyDescent="0.3">
      <c r="J14292" s="85"/>
      <c r="AA14292" s="83"/>
      <c r="AH14292" s="83"/>
      <c r="AO14292" s="83"/>
      <c r="AT14292" s="83"/>
      <c r="AY14292" s="83"/>
      <c r="BD14292" s="83"/>
      <c r="BH14292" s="83"/>
    </row>
    <row r="14293" spans="10:60" ht="16.5" x14ac:dyDescent="0.3">
      <c r="J14293" s="85"/>
      <c r="AA14293" s="83"/>
      <c r="AH14293" s="83"/>
      <c r="AO14293" s="83"/>
      <c r="AT14293" s="83"/>
      <c r="AY14293" s="83"/>
      <c r="BD14293" s="83"/>
      <c r="BH14293" s="83"/>
    </row>
    <row r="14294" spans="10:60" ht="16.5" x14ac:dyDescent="0.3">
      <c r="J14294" s="85"/>
      <c r="AA14294" s="83"/>
      <c r="AH14294" s="83"/>
      <c r="AO14294" s="83"/>
      <c r="AT14294" s="83"/>
      <c r="AY14294" s="83"/>
      <c r="BD14294" s="83"/>
      <c r="BH14294" s="83"/>
    </row>
    <row r="14295" spans="10:60" ht="16.5" x14ac:dyDescent="0.3">
      <c r="J14295" s="85"/>
      <c r="AA14295" s="83"/>
      <c r="AH14295" s="83"/>
      <c r="AO14295" s="83"/>
      <c r="AT14295" s="83"/>
      <c r="AY14295" s="83"/>
      <c r="BD14295" s="83"/>
      <c r="BH14295" s="83"/>
    </row>
    <row r="14296" spans="10:60" ht="16.5" x14ac:dyDescent="0.3">
      <c r="J14296" s="85"/>
      <c r="AA14296" s="83"/>
      <c r="AH14296" s="83"/>
      <c r="AO14296" s="83"/>
      <c r="AT14296" s="83"/>
      <c r="AY14296" s="83"/>
      <c r="BD14296" s="83"/>
      <c r="BH14296" s="83"/>
    </row>
    <row r="14297" spans="10:60" ht="16.5" x14ac:dyDescent="0.3">
      <c r="J14297" s="85"/>
      <c r="AA14297" s="83"/>
      <c r="AH14297" s="83"/>
      <c r="AO14297" s="83"/>
      <c r="AT14297" s="83"/>
      <c r="AY14297" s="83"/>
      <c r="BD14297" s="83"/>
      <c r="BH14297" s="83"/>
    </row>
    <row r="14298" spans="10:60" ht="16.5" x14ac:dyDescent="0.3">
      <c r="J14298" s="85"/>
      <c r="AA14298" s="83"/>
      <c r="AH14298" s="83"/>
      <c r="AO14298" s="83"/>
      <c r="AT14298" s="83"/>
      <c r="AY14298" s="83"/>
      <c r="BD14298" s="83"/>
      <c r="BH14298" s="83"/>
    </row>
    <row r="14299" spans="10:60" ht="16.5" x14ac:dyDescent="0.3">
      <c r="J14299" s="85"/>
      <c r="AA14299" s="83"/>
      <c r="AH14299" s="83"/>
      <c r="AO14299" s="83"/>
      <c r="AT14299" s="83"/>
      <c r="AY14299" s="83"/>
      <c r="BD14299" s="83"/>
      <c r="BH14299" s="83"/>
    </row>
    <row r="14300" spans="10:60" ht="16.5" x14ac:dyDescent="0.3">
      <c r="J14300" s="85"/>
      <c r="AA14300" s="83"/>
      <c r="AH14300" s="83"/>
      <c r="AO14300" s="83"/>
      <c r="AT14300" s="83"/>
      <c r="AY14300" s="83"/>
      <c r="BD14300" s="83"/>
      <c r="BH14300" s="83"/>
    </row>
    <row r="14301" spans="10:60" ht="16.5" x14ac:dyDescent="0.3">
      <c r="J14301" s="85"/>
      <c r="AA14301" s="83"/>
      <c r="AH14301" s="83"/>
      <c r="AO14301" s="83"/>
      <c r="AT14301" s="83"/>
      <c r="AY14301" s="83"/>
      <c r="BD14301" s="83"/>
      <c r="BH14301" s="83"/>
    </row>
    <row r="14302" spans="10:60" ht="16.5" x14ac:dyDescent="0.3">
      <c r="J14302" s="85"/>
      <c r="AA14302" s="83"/>
      <c r="AH14302" s="83"/>
      <c r="AO14302" s="83"/>
      <c r="AT14302" s="83"/>
      <c r="AY14302" s="83"/>
      <c r="BD14302" s="83"/>
      <c r="BH14302" s="83"/>
    </row>
    <row r="14303" spans="10:60" ht="16.5" x14ac:dyDescent="0.3">
      <c r="J14303" s="85"/>
      <c r="AA14303" s="83"/>
      <c r="AH14303" s="83"/>
      <c r="AO14303" s="83"/>
      <c r="AT14303" s="83"/>
      <c r="AY14303" s="83"/>
      <c r="BD14303" s="83"/>
      <c r="BH14303" s="83"/>
    </row>
    <row r="14304" spans="10:60" ht="16.5" x14ac:dyDescent="0.3">
      <c r="J14304" s="85"/>
      <c r="AA14304" s="83"/>
      <c r="AH14304" s="83"/>
      <c r="AO14304" s="83"/>
      <c r="AT14304" s="83"/>
      <c r="AY14304" s="83"/>
      <c r="BD14304" s="83"/>
      <c r="BH14304" s="83"/>
    </row>
    <row r="14305" spans="10:60" ht="16.5" x14ac:dyDescent="0.3">
      <c r="J14305" s="85"/>
      <c r="AA14305" s="83"/>
      <c r="AH14305" s="83"/>
      <c r="AO14305" s="83"/>
      <c r="AT14305" s="83"/>
      <c r="AY14305" s="83"/>
      <c r="BD14305" s="83"/>
      <c r="BH14305" s="83"/>
    </row>
    <row r="14306" spans="10:60" ht="16.5" x14ac:dyDescent="0.3">
      <c r="J14306" s="85"/>
      <c r="AA14306" s="83"/>
      <c r="AH14306" s="83"/>
      <c r="AO14306" s="83"/>
      <c r="AT14306" s="83"/>
      <c r="AY14306" s="83"/>
      <c r="BD14306" s="83"/>
      <c r="BH14306" s="83"/>
    </row>
    <row r="14307" spans="10:60" ht="16.5" x14ac:dyDescent="0.3">
      <c r="J14307" s="85"/>
      <c r="AA14307" s="83"/>
      <c r="AH14307" s="83"/>
      <c r="AO14307" s="83"/>
      <c r="AT14307" s="83"/>
      <c r="AY14307" s="83"/>
      <c r="BD14307" s="83"/>
      <c r="BH14307" s="83"/>
    </row>
    <row r="14308" spans="10:60" ht="16.5" x14ac:dyDescent="0.3">
      <c r="J14308" s="85"/>
      <c r="AA14308" s="83"/>
      <c r="AH14308" s="83"/>
      <c r="AO14308" s="83"/>
      <c r="AT14308" s="83"/>
      <c r="AY14308" s="83"/>
      <c r="BD14308" s="83"/>
      <c r="BH14308" s="83"/>
    </row>
    <row r="14309" spans="10:60" ht="16.5" x14ac:dyDescent="0.3">
      <c r="J14309" s="85"/>
      <c r="AA14309" s="83"/>
      <c r="AH14309" s="83"/>
      <c r="AO14309" s="83"/>
      <c r="AT14309" s="83"/>
      <c r="AY14309" s="83"/>
      <c r="BD14309" s="83"/>
      <c r="BH14309" s="83"/>
    </row>
    <row r="14310" spans="10:60" ht="16.5" x14ac:dyDescent="0.3">
      <c r="J14310" s="85"/>
      <c r="AA14310" s="83"/>
      <c r="AH14310" s="83"/>
      <c r="AO14310" s="83"/>
      <c r="AT14310" s="83"/>
      <c r="AY14310" s="83"/>
      <c r="BD14310" s="83"/>
      <c r="BH14310" s="83"/>
    </row>
    <row r="14311" spans="10:60" ht="16.5" x14ac:dyDescent="0.3">
      <c r="J14311" s="85"/>
      <c r="AA14311" s="83"/>
      <c r="AH14311" s="83"/>
      <c r="AO14311" s="83"/>
      <c r="AT14311" s="83"/>
      <c r="AY14311" s="83"/>
      <c r="BD14311" s="83"/>
      <c r="BH14311" s="83"/>
    </row>
    <row r="14312" spans="10:60" ht="16.5" x14ac:dyDescent="0.3">
      <c r="J14312" s="85"/>
      <c r="AA14312" s="83"/>
      <c r="AH14312" s="83"/>
      <c r="AO14312" s="83"/>
      <c r="AT14312" s="83"/>
      <c r="AY14312" s="83"/>
      <c r="BD14312" s="83"/>
      <c r="BH14312" s="83"/>
    </row>
    <row r="14313" spans="10:60" ht="16.5" x14ac:dyDescent="0.3">
      <c r="J14313" s="85"/>
      <c r="AA14313" s="83"/>
      <c r="AH14313" s="83"/>
      <c r="AO14313" s="83"/>
      <c r="AT14313" s="83"/>
      <c r="AY14313" s="83"/>
      <c r="BD14313" s="83"/>
      <c r="BH14313" s="83"/>
    </row>
    <row r="14314" spans="10:60" ht="16.5" x14ac:dyDescent="0.3">
      <c r="J14314" s="85"/>
      <c r="AA14314" s="83"/>
      <c r="AH14314" s="83"/>
      <c r="AO14314" s="83"/>
      <c r="AT14314" s="83"/>
      <c r="AY14314" s="83"/>
      <c r="BD14314" s="83"/>
      <c r="BH14314" s="83"/>
    </row>
    <row r="14315" spans="10:60" ht="16.5" x14ac:dyDescent="0.3">
      <c r="J14315" s="85"/>
      <c r="AA14315" s="83"/>
      <c r="AH14315" s="83"/>
      <c r="AO14315" s="83"/>
      <c r="AT14315" s="83"/>
      <c r="AY14315" s="83"/>
      <c r="BD14315" s="83"/>
      <c r="BH14315" s="83"/>
    </row>
    <row r="14316" spans="10:60" ht="16.5" x14ac:dyDescent="0.3">
      <c r="J14316" s="85"/>
      <c r="AA14316" s="83"/>
      <c r="AH14316" s="83"/>
      <c r="AO14316" s="83"/>
      <c r="AT14316" s="83"/>
      <c r="AY14316" s="83"/>
      <c r="BD14316" s="83"/>
      <c r="BH14316" s="83"/>
    </row>
    <row r="14317" spans="10:60" ht="16.5" x14ac:dyDescent="0.3">
      <c r="J14317" s="85"/>
      <c r="AA14317" s="83"/>
      <c r="AH14317" s="83"/>
      <c r="AO14317" s="83"/>
      <c r="AT14317" s="83"/>
      <c r="AY14317" s="83"/>
      <c r="BD14317" s="83"/>
      <c r="BH14317" s="83"/>
    </row>
    <row r="14318" spans="10:60" ht="16.5" x14ac:dyDescent="0.3">
      <c r="J14318" s="85"/>
      <c r="AA14318" s="83"/>
      <c r="AH14318" s="83"/>
      <c r="AO14318" s="83"/>
      <c r="AT14318" s="83"/>
      <c r="AY14318" s="83"/>
      <c r="BD14318" s="83"/>
      <c r="BH14318" s="83"/>
    </row>
    <row r="14319" spans="10:60" ht="16.5" x14ac:dyDescent="0.3">
      <c r="J14319" s="85"/>
      <c r="AA14319" s="83"/>
      <c r="AH14319" s="83"/>
      <c r="AO14319" s="83"/>
      <c r="AT14319" s="83"/>
      <c r="AY14319" s="83"/>
      <c r="BD14319" s="83"/>
      <c r="BH14319" s="83"/>
    </row>
    <row r="14320" spans="10:60" ht="16.5" x14ac:dyDescent="0.3">
      <c r="J14320" s="85"/>
      <c r="AA14320" s="83"/>
      <c r="AH14320" s="83"/>
      <c r="AO14320" s="83"/>
      <c r="AT14320" s="83"/>
      <c r="AY14320" s="83"/>
      <c r="BD14320" s="83"/>
      <c r="BH14320" s="83"/>
    </row>
    <row r="14321" spans="10:60" ht="16.5" x14ac:dyDescent="0.3">
      <c r="J14321" s="85"/>
      <c r="AA14321" s="83"/>
      <c r="AH14321" s="83"/>
      <c r="AO14321" s="83"/>
      <c r="AT14321" s="83"/>
      <c r="AY14321" s="83"/>
      <c r="BD14321" s="83"/>
      <c r="BH14321" s="83"/>
    </row>
    <row r="14322" spans="10:60" ht="16.5" x14ac:dyDescent="0.3">
      <c r="J14322" s="85"/>
      <c r="AA14322" s="83"/>
      <c r="AH14322" s="83"/>
      <c r="AO14322" s="83"/>
      <c r="AT14322" s="83"/>
      <c r="AY14322" s="83"/>
      <c r="BD14322" s="83"/>
      <c r="BH14322" s="83"/>
    </row>
    <row r="14323" spans="10:60" ht="16.5" x14ac:dyDescent="0.3">
      <c r="J14323" s="85"/>
      <c r="AA14323" s="83"/>
      <c r="AH14323" s="83"/>
      <c r="AO14323" s="83"/>
      <c r="AT14323" s="83"/>
      <c r="AY14323" s="83"/>
      <c r="BD14323" s="83"/>
      <c r="BH14323" s="83"/>
    </row>
    <row r="14324" spans="10:60" ht="16.5" x14ac:dyDescent="0.3">
      <c r="J14324" s="85"/>
      <c r="AA14324" s="83"/>
      <c r="AH14324" s="83"/>
      <c r="AO14324" s="83"/>
      <c r="AT14324" s="83"/>
      <c r="AY14324" s="83"/>
      <c r="BD14324" s="83"/>
      <c r="BH14324" s="83"/>
    </row>
    <row r="14325" spans="10:60" ht="16.5" x14ac:dyDescent="0.3">
      <c r="J14325" s="85"/>
      <c r="AA14325" s="83"/>
      <c r="AH14325" s="83"/>
      <c r="AO14325" s="83"/>
      <c r="AT14325" s="83"/>
      <c r="AY14325" s="83"/>
      <c r="BD14325" s="83"/>
      <c r="BH14325" s="83"/>
    </row>
    <row r="14326" spans="10:60" ht="16.5" x14ac:dyDescent="0.3">
      <c r="J14326" s="85"/>
      <c r="AA14326" s="83"/>
      <c r="AH14326" s="83"/>
      <c r="AO14326" s="83"/>
      <c r="AT14326" s="83"/>
      <c r="AY14326" s="83"/>
      <c r="BD14326" s="83"/>
      <c r="BH14326" s="83"/>
    </row>
    <row r="14327" spans="10:60" ht="16.5" x14ac:dyDescent="0.3">
      <c r="J14327" s="85"/>
      <c r="AA14327" s="83"/>
      <c r="AH14327" s="83"/>
      <c r="AO14327" s="83"/>
      <c r="AT14327" s="83"/>
      <c r="AY14327" s="83"/>
      <c r="BD14327" s="83"/>
      <c r="BH14327" s="83"/>
    </row>
    <row r="14328" spans="10:60" ht="16.5" x14ac:dyDescent="0.3">
      <c r="J14328" s="85"/>
      <c r="AA14328" s="83"/>
      <c r="AH14328" s="83"/>
      <c r="AO14328" s="83"/>
      <c r="AT14328" s="83"/>
      <c r="AY14328" s="83"/>
      <c r="BD14328" s="83"/>
      <c r="BH14328" s="83"/>
    </row>
    <row r="14329" spans="10:60" ht="16.5" x14ac:dyDescent="0.3">
      <c r="J14329" s="85"/>
      <c r="AA14329" s="83"/>
      <c r="AH14329" s="83"/>
      <c r="AO14329" s="83"/>
      <c r="AT14329" s="83"/>
      <c r="AY14329" s="83"/>
      <c r="BD14329" s="83"/>
      <c r="BH14329" s="83"/>
    </row>
    <row r="14330" spans="10:60" ht="16.5" x14ac:dyDescent="0.3">
      <c r="J14330" s="85"/>
      <c r="AA14330" s="83"/>
      <c r="AH14330" s="83"/>
      <c r="AO14330" s="83"/>
      <c r="AT14330" s="83"/>
      <c r="AY14330" s="83"/>
      <c r="BD14330" s="83"/>
      <c r="BH14330" s="83"/>
    </row>
    <row r="14331" spans="10:60" ht="16.5" x14ac:dyDescent="0.3">
      <c r="J14331" s="85"/>
      <c r="AA14331" s="83"/>
      <c r="AH14331" s="83"/>
      <c r="AO14331" s="83"/>
      <c r="AT14331" s="83"/>
      <c r="AY14331" s="83"/>
      <c r="BD14331" s="83"/>
      <c r="BH14331" s="83"/>
    </row>
    <row r="14332" spans="10:60" ht="16.5" x14ac:dyDescent="0.3">
      <c r="J14332" s="85"/>
      <c r="AA14332" s="83"/>
      <c r="AH14332" s="83"/>
      <c r="AO14332" s="83"/>
      <c r="AT14332" s="83"/>
      <c r="AY14332" s="83"/>
      <c r="BD14332" s="83"/>
      <c r="BH14332" s="83"/>
    </row>
    <row r="14333" spans="10:60" ht="16.5" x14ac:dyDescent="0.3">
      <c r="J14333" s="85"/>
      <c r="AA14333" s="83"/>
      <c r="AH14333" s="83"/>
      <c r="AO14333" s="83"/>
      <c r="AT14333" s="83"/>
      <c r="AY14333" s="83"/>
      <c r="BD14333" s="83"/>
      <c r="BH14333" s="83"/>
    </row>
    <row r="14334" spans="10:60" ht="16.5" x14ac:dyDescent="0.3">
      <c r="J14334" s="85"/>
      <c r="AA14334" s="83"/>
      <c r="AH14334" s="83"/>
      <c r="AO14334" s="83"/>
      <c r="AT14334" s="83"/>
      <c r="AY14334" s="83"/>
      <c r="BD14334" s="83"/>
      <c r="BH14334" s="83"/>
    </row>
    <row r="14335" spans="10:60" ht="16.5" x14ac:dyDescent="0.3">
      <c r="J14335" s="85"/>
      <c r="AA14335" s="83"/>
      <c r="AH14335" s="83"/>
      <c r="AO14335" s="83"/>
      <c r="AT14335" s="83"/>
      <c r="AY14335" s="83"/>
      <c r="BD14335" s="83"/>
      <c r="BH14335" s="83"/>
    </row>
    <row r="14336" spans="10:60" ht="16.5" x14ac:dyDescent="0.3">
      <c r="J14336" s="85"/>
      <c r="AA14336" s="83"/>
      <c r="AH14336" s="83"/>
      <c r="AO14336" s="83"/>
      <c r="AT14336" s="83"/>
      <c r="AY14336" s="83"/>
      <c r="BD14336" s="83"/>
      <c r="BH14336" s="83"/>
    </row>
    <row r="14337" spans="10:60" ht="16.5" x14ac:dyDescent="0.3">
      <c r="J14337" s="85"/>
      <c r="AA14337" s="83"/>
      <c r="AH14337" s="83"/>
      <c r="AO14337" s="83"/>
      <c r="AT14337" s="83"/>
      <c r="AY14337" s="83"/>
      <c r="BD14337" s="83"/>
      <c r="BH14337" s="83"/>
    </row>
    <row r="14338" spans="10:60" ht="16.5" x14ac:dyDescent="0.3">
      <c r="J14338" s="85"/>
      <c r="AA14338" s="83"/>
      <c r="AH14338" s="83"/>
      <c r="AO14338" s="83"/>
      <c r="AT14338" s="83"/>
      <c r="AY14338" s="83"/>
      <c r="BD14338" s="83"/>
      <c r="BH14338" s="83"/>
    </row>
    <row r="14339" spans="10:60" ht="16.5" x14ac:dyDescent="0.3">
      <c r="J14339" s="85"/>
      <c r="AA14339" s="83"/>
      <c r="AH14339" s="83"/>
      <c r="AO14339" s="83"/>
      <c r="AT14339" s="83"/>
      <c r="AY14339" s="83"/>
      <c r="BD14339" s="83"/>
      <c r="BH14339" s="83"/>
    </row>
    <row r="14340" spans="10:60" ht="16.5" x14ac:dyDescent="0.3">
      <c r="J14340" s="85"/>
      <c r="AA14340" s="83"/>
      <c r="AH14340" s="83"/>
      <c r="AO14340" s="83"/>
      <c r="AT14340" s="83"/>
      <c r="AY14340" s="83"/>
      <c r="BD14340" s="83"/>
      <c r="BH14340" s="83"/>
    </row>
    <row r="14341" spans="10:60" ht="16.5" x14ac:dyDescent="0.3">
      <c r="J14341" s="85"/>
      <c r="AA14341" s="83"/>
      <c r="AH14341" s="83"/>
      <c r="AO14341" s="83"/>
      <c r="AT14341" s="83"/>
      <c r="AY14341" s="83"/>
      <c r="BD14341" s="83"/>
      <c r="BH14341" s="83"/>
    </row>
    <row r="14342" spans="10:60" ht="16.5" x14ac:dyDescent="0.3">
      <c r="J14342" s="85"/>
      <c r="AA14342" s="83"/>
      <c r="AH14342" s="83"/>
      <c r="AO14342" s="83"/>
      <c r="AT14342" s="83"/>
      <c r="AY14342" s="83"/>
      <c r="BD14342" s="83"/>
      <c r="BH14342" s="83"/>
    </row>
    <row r="14343" spans="10:60" ht="16.5" x14ac:dyDescent="0.3">
      <c r="J14343" s="85"/>
      <c r="AA14343" s="83"/>
      <c r="AH14343" s="83"/>
      <c r="AO14343" s="83"/>
      <c r="AT14343" s="83"/>
      <c r="AY14343" s="83"/>
      <c r="BD14343" s="83"/>
      <c r="BH14343" s="83"/>
    </row>
    <row r="14344" spans="10:60" ht="16.5" x14ac:dyDescent="0.3">
      <c r="J14344" s="85"/>
      <c r="AA14344" s="83"/>
      <c r="AH14344" s="83"/>
      <c r="AO14344" s="83"/>
      <c r="AT14344" s="83"/>
      <c r="AY14344" s="83"/>
      <c r="BD14344" s="83"/>
      <c r="BH14344" s="83"/>
    </row>
    <row r="14345" spans="10:60" ht="16.5" x14ac:dyDescent="0.3">
      <c r="J14345" s="85"/>
      <c r="AA14345" s="83"/>
      <c r="AH14345" s="83"/>
      <c r="AO14345" s="83"/>
      <c r="AT14345" s="83"/>
      <c r="AY14345" s="83"/>
      <c r="BD14345" s="83"/>
      <c r="BH14345" s="83"/>
    </row>
    <row r="14346" spans="10:60" ht="16.5" x14ac:dyDescent="0.3">
      <c r="J14346" s="85"/>
      <c r="AA14346" s="83"/>
      <c r="AH14346" s="83"/>
      <c r="AO14346" s="83"/>
      <c r="AT14346" s="83"/>
      <c r="AY14346" s="83"/>
      <c r="BD14346" s="83"/>
      <c r="BH14346" s="83"/>
    </row>
    <row r="14347" spans="10:60" ht="16.5" x14ac:dyDescent="0.3">
      <c r="J14347" s="85"/>
      <c r="AA14347" s="83"/>
      <c r="AH14347" s="83"/>
      <c r="AO14347" s="83"/>
      <c r="AT14347" s="83"/>
      <c r="AY14347" s="83"/>
      <c r="BD14347" s="83"/>
      <c r="BH14347" s="83"/>
    </row>
    <row r="14348" spans="10:60" ht="16.5" x14ac:dyDescent="0.3">
      <c r="J14348" s="85"/>
      <c r="AA14348" s="83"/>
      <c r="AH14348" s="83"/>
      <c r="AO14348" s="83"/>
      <c r="AT14348" s="83"/>
      <c r="AY14348" s="83"/>
      <c r="BD14348" s="83"/>
      <c r="BH14348" s="83"/>
    </row>
    <row r="14349" spans="10:60" ht="16.5" x14ac:dyDescent="0.3">
      <c r="J14349" s="85"/>
      <c r="AA14349" s="83"/>
      <c r="AH14349" s="83"/>
      <c r="AO14349" s="83"/>
      <c r="AT14349" s="83"/>
      <c r="AY14349" s="83"/>
      <c r="BD14349" s="83"/>
      <c r="BH14349" s="83"/>
    </row>
    <row r="14350" spans="10:60" ht="16.5" x14ac:dyDescent="0.3">
      <c r="J14350" s="85"/>
      <c r="AA14350" s="83"/>
      <c r="AH14350" s="83"/>
      <c r="AO14350" s="83"/>
      <c r="AT14350" s="83"/>
      <c r="AY14350" s="83"/>
      <c r="BD14350" s="83"/>
      <c r="BH14350" s="83"/>
    </row>
    <row r="14351" spans="10:60" ht="16.5" x14ac:dyDescent="0.3">
      <c r="J14351" s="85"/>
      <c r="AA14351" s="83"/>
      <c r="AH14351" s="83"/>
      <c r="AO14351" s="83"/>
      <c r="AT14351" s="83"/>
      <c r="AY14351" s="83"/>
      <c r="BD14351" s="83"/>
      <c r="BH14351" s="83"/>
    </row>
    <row r="14352" spans="10:60" ht="16.5" x14ac:dyDescent="0.3">
      <c r="J14352" s="85"/>
      <c r="AA14352" s="83"/>
      <c r="AH14352" s="83"/>
      <c r="AO14352" s="83"/>
      <c r="AT14352" s="83"/>
      <c r="AY14352" s="83"/>
      <c r="BD14352" s="83"/>
      <c r="BH14352" s="83"/>
    </row>
    <row r="14353" spans="10:60" ht="16.5" x14ac:dyDescent="0.3">
      <c r="J14353" s="85"/>
      <c r="AA14353" s="83"/>
      <c r="AH14353" s="83"/>
      <c r="AO14353" s="83"/>
      <c r="AT14353" s="83"/>
      <c r="AY14353" s="83"/>
      <c r="BD14353" s="83"/>
      <c r="BH14353" s="83"/>
    </row>
    <row r="14354" spans="10:60" ht="16.5" x14ac:dyDescent="0.3">
      <c r="J14354" s="85"/>
      <c r="AA14354" s="83"/>
      <c r="AH14354" s="83"/>
      <c r="AO14354" s="83"/>
      <c r="AT14354" s="83"/>
      <c r="AY14354" s="83"/>
      <c r="BD14354" s="83"/>
      <c r="BH14354" s="83"/>
    </row>
    <row r="14355" spans="10:60" ht="16.5" x14ac:dyDescent="0.3">
      <c r="J14355" s="85"/>
      <c r="AA14355" s="83"/>
      <c r="AH14355" s="83"/>
      <c r="AO14355" s="83"/>
      <c r="AT14355" s="83"/>
      <c r="AY14355" s="83"/>
      <c r="BD14355" s="83"/>
      <c r="BH14355" s="83"/>
    </row>
    <row r="14356" spans="10:60" ht="16.5" x14ac:dyDescent="0.3">
      <c r="J14356" s="85"/>
      <c r="AA14356" s="83"/>
      <c r="AH14356" s="83"/>
      <c r="AO14356" s="83"/>
      <c r="AT14356" s="83"/>
      <c r="AY14356" s="83"/>
      <c r="BD14356" s="83"/>
      <c r="BH14356" s="83"/>
    </row>
    <row r="14357" spans="10:60" ht="16.5" x14ac:dyDescent="0.3">
      <c r="J14357" s="85"/>
      <c r="AA14357" s="83"/>
      <c r="AH14357" s="83"/>
      <c r="AO14357" s="83"/>
      <c r="AT14357" s="83"/>
      <c r="AY14357" s="83"/>
      <c r="BD14357" s="83"/>
      <c r="BH14357" s="83"/>
    </row>
    <row r="14358" spans="10:60" ht="16.5" x14ac:dyDescent="0.3">
      <c r="J14358" s="85"/>
      <c r="AA14358" s="83"/>
      <c r="AH14358" s="83"/>
      <c r="AO14358" s="83"/>
      <c r="AT14358" s="83"/>
      <c r="AY14358" s="83"/>
      <c r="BD14358" s="83"/>
      <c r="BH14358" s="83"/>
    </row>
    <row r="14359" spans="10:60" ht="16.5" x14ac:dyDescent="0.3">
      <c r="J14359" s="85"/>
      <c r="AA14359" s="83"/>
      <c r="AH14359" s="83"/>
      <c r="AO14359" s="83"/>
      <c r="AT14359" s="83"/>
      <c r="AY14359" s="83"/>
      <c r="BD14359" s="83"/>
      <c r="BH14359" s="83"/>
    </row>
    <row r="14360" spans="10:60" ht="16.5" x14ac:dyDescent="0.3">
      <c r="J14360" s="85"/>
      <c r="AA14360" s="83"/>
      <c r="AH14360" s="83"/>
      <c r="AO14360" s="83"/>
      <c r="AT14360" s="83"/>
      <c r="AY14360" s="83"/>
      <c r="BD14360" s="83"/>
      <c r="BH14360" s="83"/>
    </row>
    <row r="14361" spans="10:60" ht="16.5" x14ac:dyDescent="0.3">
      <c r="J14361" s="85"/>
      <c r="AA14361" s="83"/>
      <c r="AH14361" s="83"/>
      <c r="AO14361" s="83"/>
      <c r="AT14361" s="83"/>
      <c r="AY14361" s="83"/>
      <c r="BD14361" s="83"/>
      <c r="BH14361" s="83"/>
    </row>
    <row r="14362" spans="10:60" ht="16.5" x14ac:dyDescent="0.3">
      <c r="J14362" s="85"/>
      <c r="AA14362" s="83"/>
      <c r="AH14362" s="83"/>
      <c r="AO14362" s="83"/>
      <c r="AT14362" s="83"/>
      <c r="AY14362" s="83"/>
      <c r="BD14362" s="83"/>
      <c r="BH14362" s="83"/>
    </row>
    <row r="14363" spans="10:60" ht="16.5" x14ac:dyDescent="0.3">
      <c r="J14363" s="85"/>
      <c r="AA14363" s="83"/>
      <c r="AH14363" s="83"/>
      <c r="AO14363" s="83"/>
      <c r="AT14363" s="83"/>
      <c r="AY14363" s="83"/>
      <c r="BD14363" s="83"/>
      <c r="BH14363" s="83"/>
    </row>
    <row r="14364" spans="10:60" ht="16.5" x14ac:dyDescent="0.3">
      <c r="J14364" s="85"/>
      <c r="AA14364" s="83"/>
      <c r="AH14364" s="83"/>
      <c r="AO14364" s="83"/>
      <c r="AT14364" s="83"/>
      <c r="AY14364" s="83"/>
      <c r="BD14364" s="83"/>
      <c r="BH14364" s="83"/>
    </row>
    <row r="14365" spans="10:60" ht="16.5" x14ac:dyDescent="0.3">
      <c r="J14365" s="85"/>
      <c r="AA14365" s="83"/>
      <c r="AH14365" s="83"/>
      <c r="AO14365" s="83"/>
      <c r="AT14365" s="83"/>
      <c r="AY14365" s="83"/>
      <c r="BD14365" s="83"/>
      <c r="BH14365" s="83"/>
    </row>
    <row r="14366" spans="10:60" ht="16.5" x14ac:dyDescent="0.3">
      <c r="J14366" s="85"/>
      <c r="AA14366" s="83"/>
      <c r="AH14366" s="83"/>
      <c r="AO14366" s="83"/>
      <c r="AT14366" s="83"/>
      <c r="AY14366" s="83"/>
      <c r="BD14366" s="83"/>
      <c r="BH14366" s="83"/>
    </row>
    <row r="14367" spans="10:60" ht="16.5" x14ac:dyDescent="0.3">
      <c r="J14367" s="85"/>
      <c r="AA14367" s="83"/>
      <c r="AH14367" s="83"/>
      <c r="AO14367" s="83"/>
      <c r="AT14367" s="83"/>
      <c r="AY14367" s="83"/>
      <c r="BD14367" s="83"/>
      <c r="BH14367" s="83"/>
    </row>
    <row r="14368" spans="10:60" ht="16.5" x14ac:dyDescent="0.3">
      <c r="J14368" s="85"/>
      <c r="AA14368" s="83"/>
      <c r="AH14368" s="83"/>
      <c r="AO14368" s="83"/>
      <c r="AT14368" s="83"/>
      <c r="AY14368" s="83"/>
      <c r="BD14368" s="83"/>
      <c r="BH14368" s="83"/>
    </row>
    <row r="14369" spans="10:60" ht="16.5" x14ac:dyDescent="0.3">
      <c r="J14369" s="85"/>
      <c r="AA14369" s="83"/>
      <c r="AH14369" s="83"/>
      <c r="AO14369" s="83"/>
      <c r="AT14369" s="83"/>
      <c r="AY14369" s="83"/>
      <c r="BD14369" s="83"/>
      <c r="BH14369" s="83"/>
    </row>
    <row r="14370" spans="10:60" ht="16.5" x14ac:dyDescent="0.3">
      <c r="J14370" s="85"/>
      <c r="AA14370" s="83"/>
      <c r="AH14370" s="83"/>
      <c r="AO14370" s="83"/>
      <c r="AT14370" s="83"/>
      <c r="AY14370" s="83"/>
      <c r="BD14370" s="83"/>
      <c r="BH14370" s="83"/>
    </row>
    <row r="14371" spans="10:60" ht="16.5" x14ac:dyDescent="0.3">
      <c r="J14371" s="85"/>
      <c r="AA14371" s="83"/>
      <c r="AH14371" s="83"/>
      <c r="AO14371" s="83"/>
      <c r="AT14371" s="83"/>
      <c r="AY14371" s="83"/>
      <c r="BD14371" s="83"/>
      <c r="BH14371" s="83"/>
    </row>
    <row r="14372" spans="10:60" ht="16.5" x14ac:dyDescent="0.3">
      <c r="J14372" s="85"/>
      <c r="AA14372" s="83"/>
      <c r="AH14372" s="83"/>
      <c r="AO14372" s="83"/>
      <c r="AT14372" s="83"/>
      <c r="AY14372" s="83"/>
      <c r="BD14372" s="83"/>
      <c r="BH14372" s="83"/>
    </row>
    <row r="14373" spans="10:60" ht="16.5" x14ac:dyDescent="0.3">
      <c r="J14373" s="85"/>
      <c r="AA14373" s="83"/>
      <c r="AH14373" s="83"/>
      <c r="AO14373" s="83"/>
      <c r="AT14373" s="83"/>
      <c r="AY14373" s="83"/>
      <c r="BD14373" s="83"/>
      <c r="BH14373" s="83"/>
    </row>
    <row r="14374" spans="10:60" ht="16.5" x14ac:dyDescent="0.3">
      <c r="J14374" s="85"/>
      <c r="AA14374" s="83"/>
      <c r="AH14374" s="83"/>
      <c r="AO14374" s="83"/>
      <c r="AT14374" s="83"/>
      <c r="AY14374" s="83"/>
      <c r="BD14374" s="83"/>
      <c r="BH14374" s="83"/>
    </row>
    <row r="14375" spans="10:60" ht="16.5" x14ac:dyDescent="0.3">
      <c r="J14375" s="85"/>
      <c r="AA14375" s="83"/>
      <c r="AH14375" s="83"/>
      <c r="AO14375" s="83"/>
      <c r="AT14375" s="83"/>
      <c r="AY14375" s="83"/>
      <c r="BD14375" s="83"/>
      <c r="BH14375" s="83"/>
    </row>
    <row r="14376" spans="10:60" ht="16.5" x14ac:dyDescent="0.3">
      <c r="J14376" s="85"/>
      <c r="AA14376" s="83"/>
      <c r="AH14376" s="83"/>
      <c r="AO14376" s="83"/>
      <c r="AT14376" s="83"/>
      <c r="AY14376" s="83"/>
      <c r="BD14376" s="83"/>
      <c r="BH14376" s="83"/>
    </row>
    <row r="14377" spans="10:60" ht="16.5" x14ac:dyDescent="0.3">
      <c r="J14377" s="85"/>
      <c r="AA14377" s="83"/>
      <c r="AH14377" s="83"/>
      <c r="AO14377" s="83"/>
      <c r="AT14377" s="83"/>
      <c r="AY14377" s="83"/>
      <c r="BD14377" s="83"/>
      <c r="BH14377" s="83"/>
    </row>
    <row r="14378" spans="10:60" ht="16.5" x14ac:dyDescent="0.3">
      <c r="J14378" s="85"/>
      <c r="AA14378" s="83"/>
      <c r="AH14378" s="83"/>
      <c r="AO14378" s="83"/>
      <c r="AT14378" s="83"/>
      <c r="AY14378" s="83"/>
      <c r="BD14378" s="83"/>
      <c r="BH14378" s="83"/>
    </row>
    <row r="14379" spans="10:60" ht="16.5" x14ac:dyDescent="0.3">
      <c r="J14379" s="85"/>
      <c r="AA14379" s="83"/>
      <c r="AH14379" s="83"/>
      <c r="AO14379" s="83"/>
      <c r="AT14379" s="83"/>
      <c r="AY14379" s="83"/>
      <c r="BD14379" s="83"/>
      <c r="BH14379" s="83"/>
    </row>
    <row r="14380" spans="10:60" ht="16.5" x14ac:dyDescent="0.3">
      <c r="J14380" s="85"/>
      <c r="AA14380" s="83"/>
      <c r="AH14380" s="83"/>
      <c r="AO14380" s="83"/>
      <c r="AT14380" s="83"/>
      <c r="AY14380" s="83"/>
      <c r="BD14380" s="83"/>
      <c r="BH14380" s="83"/>
    </row>
    <row r="14381" spans="10:60" ht="16.5" x14ac:dyDescent="0.3">
      <c r="J14381" s="85"/>
      <c r="AA14381" s="83"/>
      <c r="AH14381" s="83"/>
      <c r="AO14381" s="83"/>
      <c r="AT14381" s="83"/>
      <c r="AY14381" s="83"/>
      <c r="BD14381" s="83"/>
      <c r="BH14381" s="83"/>
    </row>
    <row r="14382" spans="10:60" ht="16.5" x14ac:dyDescent="0.3">
      <c r="J14382" s="85"/>
      <c r="AA14382" s="83"/>
      <c r="AH14382" s="83"/>
      <c r="AO14382" s="83"/>
      <c r="AT14382" s="83"/>
      <c r="AY14382" s="83"/>
      <c r="BD14382" s="83"/>
      <c r="BH14382" s="83"/>
    </row>
    <row r="14383" spans="10:60" ht="16.5" x14ac:dyDescent="0.3">
      <c r="J14383" s="85"/>
      <c r="AA14383" s="83"/>
      <c r="AH14383" s="83"/>
      <c r="AO14383" s="83"/>
      <c r="AT14383" s="83"/>
      <c r="AY14383" s="83"/>
      <c r="BD14383" s="83"/>
      <c r="BH14383" s="83"/>
    </row>
    <row r="14384" spans="10:60" ht="16.5" x14ac:dyDescent="0.3">
      <c r="J14384" s="85"/>
      <c r="AA14384" s="83"/>
      <c r="AH14384" s="83"/>
      <c r="AO14384" s="83"/>
      <c r="AT14384" s="83"/>
      <c r="AY14384" s="83"/>
      <c r="BD14384" s="83"/>
      <c r="BH14384" s="83"/>
    </row>
    <row r="14385" spans="10:60" ht="16.5" x14ac:dyDescent="0.3">
      <c r="J14385" s="85"/>
      <c r="AA14385" s="83"/>
      <c r="AH14385" s="83"/>
      <c r="AO14385" s="83"/>
      <c r="AT14385" s="83"/>
      <c r="AY14385" s="83"/>
      <c r="BD14385" s="83"/>
      <c r="BH14385" s="83"/>
    </row>
    <row r="14386" spans="10:60" ht="16.5" x14ac:dyDescent="0.3">
      <c r="J14386" s="85"/>
      <c r="AA14386" s="83"/>
      <c r="AH14386" s="83"/>
      <c r="AO14386" s="83"/>
      <c r="AT14386" s="83"/>
      <c r="AY14386" s="83"/>
      <c r="BD14386" s="83"/>
      <c r="BH14386" s="83"/>
    </row>
    <row r="14387" spans="10:60" ht="16.5" x14ac:dyDescent="0.3">
      <c r="J14387" s="85"/>
      <c r="AA14387" s="83"/>
      <c r="AH14387" s="83"/>
      <c r="AO14387" s="83"/>
      <c r="AT14387" s="83"/>
      <c r="AY14387" s="83"/>
      <c r="BD14387" s="83"/>
      <c r="BH14387" s="83"/>
    </row>
    <row r="14388" spans="10:60" ht="16.5" x14ac:dyDescent="0.3">
      <c r="J14388" s="85"/>
      <c r="AA14388" s="83"/>
      <c r="AH14388" s="83"/>
      <c r="AO14388" s="83"/>
      <c r="AT14388" s="83"/>
      <c r="AY14388" s="83"/>
      <c r="BD14388" s="83"/>
      <c r="BH14388" s="83"/>
    </row>
    <row r="14389" spans="10:60" ht="16.5" x14ac:dyDescent="0.3">
      <c r="J14389" s="85"/>
      <c r="AA14389" s="83"/>
      <c r="AH14389" s="83"/>
      <c r="AO14389" s="83"/>
      <c r="AT14389" s="83"/>
      <c r="AY14389" s="83"/>
      <c r="BD14389" s="83"/>
      <c r="BH14389" s="83"/>
    </row>
    <row r="14390" spans="10:60" ht="16.5" x14ac:dyDescent="0.3">
      <c r="J14390" s="85"/>
      <c r="AA14390" s="83"/>
      <c r="AH14390" s="83"/>
      <c r="AO14390" s="83"/>
      <c r="AT14390" s="83"/>
      <c r="AY14390" s="83"/>
      <c r="BD14390" s="83"/>
      <c r="BH14390" s="83"/>
    </row>
    <row r="14391" spans="10:60" ht="16.5" x14ac:dyDescent="0.3">
      <c r="J14391" s="85"/>
      <c r="AA14391" s="83"/>
      <c r="AH14391" s="83"/>
      <c r="AO14391" s="83"/>
      <c r="AT14391" s="83"/>
      <c r="AY14391" s="83"/>
      <c r="BD14391" s="83"/>
      <c r="BH14391" s="83"/>
    </row>
    <row r="14392" spans="10:60" ht="16.5" x14ac:dyDescent="0.3">
      <c r="J14392" s="85"/>
      <c r="AA14392" s="83"/>
      <c r="AH14392" s="83"/>
      <c r="AO14392" s="83"/>
      <c r="AT14392" s="83"/>
      <c r="AY14392" s="83"/>
      <c r="BD14392" s="83"/>
      <c r="BH14392" s="83"/>
    </row>
    <row r="14393" spans="10:60" ht="16.5" x14ac:dyDescent="0.3">
      <c r="J14393" s="85"/>
      <c r="AA14393" s="83"/>
      <c r="AH14393" s="83"/>
      <c r="AO14393" s="83"/>
      <c r="AT14393" s="83"/>
      <c r="AY14393" s="83"/>
      <c r="BD14393" s="83"/>
      <c r="BH14393" s="83"/>
    </row>
    <row r="14394" spans="10:60" ht="16.5" x14ac:dyDescent="0.3">
      <c r="J14394" s="85"/>
      <c r="AA14394" s="83"/>
      <c r="AH14394" s="83"/>
      <c r="AO14394" s="83"/>
      <c r="AT14394" s="83"/>
      <c r="AY14394" s="83"/>
      <c r="BD14394" s="83"/>
      <c r="BH14394" s="83"/>
    </row>
    <row r="14395" spans="10:60" ht="16.5" x14ac:dyDescent="0.3">
      <c r="J14395" s="85"/>
      <c r="AA14395" s="83"/>
      <c r="AH14395" s="83"/>
      <c r="AO14395" s="83"/>
      <c r="AT14395" s="83"/>
      <c r="AY14395" s="83"/>
      <c r="BD14395" s="83"/>
      <c r="BH14395" s="83"/>
    </row>
    <row r="14396" spans="10:60" ht="16.5" x14ac:dyDescent="0.3">
      <c r="J14396" s="85"/>
      <c r="AA14396" s="83"/>
      <c r="AH14396" s="83"/>
      <c r="AO14396" s="83"/>
      <c r="AT14396" s="83"/>
      <c r="AY14396" s="83"/>
      <c r="BD14396" s="83"/>
      <c r="BH14396" s="83"/>
    </row>
    <row r="14397" spans="10:60" ht="16.5" x14ac:dyDescent="0.3">
      <c r="J14397" s="85"/>
      <c r="AA14397" s="83"/>
      <c r="AH14397" s="83"/>
      <c r="AO14397" s="83"/>
      <c r="AT14397" s="83"/>
      <c r="AY14397" s="83"/>
      <c r="BD14397" s="83"/>
      <c r="BH14397" s="83"/>
    </row>
    <row r="14398" spans="10:60" ht="16.5" x14ac:dyDescent="0.3">
      <c r="J14398" s="85"/>
      <c r="AA14398" s="83"/>
      <c r="AH14398" s="83"/>
      <c r="AO14398" s="83"/>
      <c r="AT14398" s="83"/>
      <c r="AY14398" s="83"/>
      <c r="BD14398" s="83"/>
      <c r="BH14398" s="83"/>
    </row>
    <row r="14399" spans="10:60" ht="16.5" x14ac:dyDescent="0.3">
      <c r="J14399" s="85"/>
      <c r="AA14399" s="83"/>
      <c r="AH14399" s="83"/>
      <c r="AO14399" s="83"/>
      <c r="AT14399" s="83"/>
      <c r="AY14399" s="83"/>
      <c r="BD14399" s="83"/>
      <c r="BH14399" s="83"/>
    </row>
    <row r="14400" spans="10:60" ht="16.5" x14ac:dyDescent="0.3">
      <c r="J14400" s="85"/>
      <c r="AA14400" s="83"/>
      <c r="AH14400" s="83"/>
      <c r="AO14400" s="83"/>
      <c r="AT14400" s="83"/>
      <c r="AY14400" s="83"/>
      <c r="BD14400" s="83"/>
      <c r="BH14400" s="83"/>
    </row>
    <row r="14401" spans="10:60" ht="16.5" x14ac:dyDescent="0.3">
      <c r="J14401" s="85"/>
      <c r="AA14401" s="83"/>
      <c r="AH14401" s="83"/>
      <c r="AO14401" s="83"/>
      <c r="AT14401" s="83"/>
      <c r="AY14401" s="83"/>
      <c r="BD14401" s="83"/>
      <c r="BH14401" s="83"/>
    </row>
    <row r="14402" spans="10:60" ht="16.5" x14ac:dyDescent="0.3">
      <c r="J14402" s="85"/>
      <c r="AA14402" s="83"/>
      <c r="AH14402" s="83"/>
      <c r="AO14402" s="83"/>
      <c r="AT14402" s="83"/>
      <c r="AY14402" s="83"/>
      <c r="BD14402" s="83"/>
      <c r="BH14402" s="83"/>
    </row>
    <row r="14403" spans="10:60" ht="16.5" x14ac:dyDescent="0.3">
      <c r="J14403" s="85"/>
      <c r="AA14403" s="83"/>
      <c r="AH14403" s="83"/>
      <c r="AO14403" s="83"/>
      <c r="AT14403" s="83"/>
      <c r="AY14403" s="83"/>
      <c r="BD14403" s="83"/>
      <c r="BH14403" s="83"/>
    </row>
    <row r="14404" spans="10:60" ht="16.5" x14ac:dyDescent="0.3">
      <c r="J14404" s="85"/>
      <c r="AA14404" s="83"/>
      <c r="AH14404" s="83"/>
      <c r="AO14404" s="83"/>
      <c r="AT14404" s="83"/>
      <c r="AY14404" s="83"/>
      <c r="BD14404" s="83"/>
      <c r="BH14404" s="83"/>
    </row>
    <row r="14405" spans="10:60" ht="16.5" x14ac:dyDescent="0.3">
      <c r="J14405" s="85"/>
      <c r="AA14405" s="83"/>
      <c r="AH14405" s="83"/>
      <c r="AO14405" s="83"/>
      <c r="AT14405" s="83"/>
      <c r="AY14405" s="83"/>
      <c r="BD14405" s="83"/>
      <c r="BH14405" s="83"/>
    </row>
    <row r="14406" spans="10:60" ht="16.5" x14ac:dyDescent="0.3">
      <c r="J14406" s="85"/>
      <c r="AA14406" s="83"/>
      <c r="AH14406" s="83"/>
      <c r="AO14406" s="83"/>
      <c r="AT14406" s="83"/>
      <c r="AY14406" s="83"/>
      <c r="BD14406" s="83"/>
      <c r="BH14406" s="83"/>
    </row>
    <row r="14407" spans="10:60" ht="16.5" x14ac:dyDescent="0.3">
      <c r="J14407" s="85"/>
      <c r="AA14407" s="83"/>
      <c r="AH14407" s="83"/>
      <c r="AO14407" s="83"/>
      <c r="AT14407" s="83"/>
      <c r="AY14407" s="83"/>
      <c r="BD14407" s="83"/>
      <c r="BH14407" s="83"/>
    </row>
    <row r="14408" spans="10:60" ht="16.5" x14ac:dyDescent="0.3">
      <c r="J14408" s="85"/>
      <c r="AA14408" s="83"/>
      <c r="AH14408" s="83"/>
      <c r="AO14408" s="83"/>
      <c r="AT14408" s="83"/>
      <c r="AY14408" s="83"/>
      <c r="BD14408" s="83"/>
      <c r="BH14408" s="83"/>
    </row>
    <row r="14409" spans="10:60" ht="16.5" x14ac:dyDescent="0.3">
      <c r="J14409" s="85"/>
      <c r="AA14409" s="83"/>
      <c r="AH14409" s="83"/>
      <c r="AO14409" s="83"/>
      <c r="AT14409" s="83"/>
      <c r="AY14409" s="83"/>
      <c r="BD14409" s="83"/>
      <c r="BH14409" s="83"/>
    </row>
    <row r="14410" spans="10:60" ht="16.5" x14ac:dyDescent="0.3">
      <c r="J14410" s="85"/>
      <c r="AA14410" s="83"/>
      <c r="AH14410" s="83"/>
      <c r="AO14410" s="83"/>
      <c r="AT14410" s="83"/>
      <c r="AY14410" s="83"/>
      <c r="BD14410" s="83"/>
      <c r="BH14410" s="83"/>
    </row>
    <row r="14411" spans="10:60" ht="16.5" x14ac:dyDescent="0.3">
      <c r="J14411" s="85"/>
      <c r="AA14411" s="83"/>
      <c r="AH14411" s="83"/>
      <c r="AO14411" s="83"/>
      <c r="AT14411" s="83"/>
      <c r="AY14411" s="83"/>
      <c r="BD14411" s="83"/>
      <c r="BH14411" s="83"/>
    </row>
    <row r="14412" spans="10:60" ht="16.5" x14ac:dyDescent="0.3">
      <c r="J14412" s="85"/>
      <c r="AA14412" s="83"/>
      <c r="AH14412" s="83"/>
      <c r="AO14412" s="83"/>
      <c r="AT14412" s="83"/>
      <c r="AY14412" s="83"/>
      <c r="BD14412" s="83"/>
      <c r="BH14412" s="83"/>
    </row>
    <row r="14413" spans="10:60" ht="16.5" x14ac:dyDescent="0.3">
      <c r="J14413" s="85"/>
      <c r="AA14413" s="83"/>
      <c r="AH14413" s="83"/>
      <c r="AO14413" s="83"/>
      <c r="AT14413" s="83"/>
      <c r="AY14413" s="83"/>
      <c r="BD14413" s="83"/>
      <c r="BH14413" s="83"/>
    </row>
    <row r="14414" spans="10:60" ht="16.5" x14ac:dyDescent="0.3">
      <c r="J14414" s="85"/>
      <c r="AA14414" s="83"/>
      <c r="AH14414" s="83"/>
      <c r="AO14414" s="83"/>
      <c r="AT14414" s="83"/>
      <c r="AY14414" s="83"/>
      <c r="BD14414" s="83"/>
      <c r="BH14414" s="83"/>
    </row>
    <row r="14415" spans="10:60" ht="16.5" x14ac:dyDescent="0.3">
      <c r="J14415" s="85"/>
      <c r="AA14415" s="83"/>
      <c r="AH14415" s="83"/>
      <c r="AO14415" s="83"/>
      <c r="AT14415" s="83"/>
      <c r="AY14415" s="83"/>
      <c r="BD14415" s="83"/>
      <c r="BH14415" s="83"/>
    </row>
    <row r="14416" spans="10:60" ht="16.5" x14ac:dyDescent="0.3">
      <c r="J14416" s="85"/>
      <c r="AA14416" s="83"/>
      <c r="AH14416" s="83"/>
      <c r="AO14416" s="83"/>
      <c r="AT14416" s="83"/>
      <c r="AY14416" s="83"/>
      <c r="BD14416" s="83"/>
      <c r="BH14416" s="83"/>
    </row>
    <row r="14417" spans="10:60" ht="16.5" x14ac:dyDescent="0.3">
      <c r="J14417" s="85"/>
      <c r="AA14417" s="83"/>
      <c r="AH14417" s="83"/>
      <c r="AO14417" s="83"/>
      <c r="AT14417" s="83"/>
      <c r="AY14417" s="83"/>
      <c r="BD14417" s="83"/>
      <c r="BH14417" s="83"/>
    </row>
    <row r="14418" spans="10:60" ht="16.5" x14ac:dyDescent="0.3">
      <c r="J14418" s="85"/>
      <c r="AA14418" s="83"/>
      <c r="AH14418" s="83"/>
      <c r="AO14418" s="83"/>
      <c r="AT14418" s="83"/>
      <c r="AY14418" s="83"/>
      <c r="BD14418" s="83"/>
      <c r="BH14418" s="83"/>
    </row>
    <row r="14419" spans="10:60" ht="16.5" x14ac:dyDescent="0.3">
      <c r="J14419" s="85"/>
      <c r="AA14419" s="83"/>
      <c r="AH14419" s="83"/>
      <c r="AO14419" s="83"/>
      <c r="AT14419" s="83"/>
      <c r="AY14419" s="83"/>
      <c r="BD14419" s="83"/>
      <c r="BH14419" s="83"/>
    </row>
    <row r="14420" spans="10:60" ht="16.5" x14ac:dyDescent="0.3">
      <c r="J14420" s="85"/>
      <c r="AA14420" s="83"/>
      <c r="AH14420" s="83"/>
      <c r="AO14420" s="83"/>
      <c r="AT14420" s="83"/>
      <c r="AY14420" s="83"/>
      <c r="BD14420" s="83"/>
      <c r="BH14420" s="83"/>
    </row>
    <row r="14421" spans="10:60" ht="16.5" x14ac:dyDescent="0.3">
      <c r="J14421" s="85"/>
      <c r="AA14421" s="83"/>
      <c r="AH14421" s="83"/>
      <c r="AO14421" s="83"/>
      <c r="AT14421" s="83"/>
      <c r="AY14421" s="83"/>
      <c r="BD14421" s="83"/>
      <c r="BH14421" s="83"/>
    </row>
    <row r="14422" spans="10:60" ht="16.5" x14ac:dyDescent="0.3">
      <c r="J14422" s="85"/>
      <c r="AA14422" s="83"/>
      <c r="AH14422" s="83"/>
      <c r="AO14422" s="83"/>
      <c r="AT14422" s="83"/>
      <c r="AY14422" s="83"/>
      <c r="BD14422" s="83"/>
      <c r="BH14422" s="83"/>
    </row>
    <row r="14423" spans="10:60" ht="16.5" x14ac:dyDescent="0.3">
      <c r="J14423" s="85"/>
      <c r="AA14423" s="83"/>
      <c r="AH14423" s="83"/>
      <c r="AO14423" s="83"/>
      <c r="AT14423" s="83"/>
      <c r="AY14423" s="83"/>
      <c r="BD14423" s="83"/>
      <c r="BH14423" s="83"/>
    </row>
    <row r="14424" spans="10:60" ht="16.5" x14ac:dyDescent="0.3">
      <c r="J14424" s="85"/>
      <c r="AA14424" s="83"/>
      <c r="AH14424" s="83"/>
      <c r="AO14424" s="83"/>
      <c r="AT14424" s="83"/>
      <c r="AY14424" s="83"/>
      <c r="BD14424" s="83"/>
      <c r="BH14424" s="83"/>
    </row>
    <row r="14425" spans="10:60" ht="16.5" x14ac:dyDescent="0.3">
      <c r="J14425" s="85"/>
      <c r="AA14425" s="83"/>
      <c r="AH14425" s="83"/>
      <c r="AO14425" s="83"/>
      <c r="AT14425" s="83"/>
      <c r="AY14425" s="83"/>
      <c r="BD14425" s="83"/>
      <c r="BH14425" s="83"/>
    </row>
    <row r="14426" spans="10:60" ht="16.5" x14ac:dyDescent="0.3">
      <c r="J14426" s="85"/>
      <c r="AA14426" s="83"/>
      <c r="AH14426" s="83"/>
      <c r="AO14426" s="83"/>
      <c r="AT14426" s="83"/>
      <c r="AY14426" s="83"/>
      <c r="BD14426" s="83"/>
      <c r="BH14426" s="83"/>
    </row>
    <row r="14427" spans="10:60" ht="16.5" x14ac:dyDescent="0.3">
      <c r="J14427" s="85"/>
      <c r="AA14427" s="83"/>
      <c r="AH14427" s="83"/>
      <c r="AO14427" s="83"/>
      <c r="AT14427" s="83"/>
      <c r="AY14427" s="83"/>
      <c r="BD14427" s="83"/>
      <c r="BH14427" s="83"/>
    </row>
    <row r="14428" spans="10:60" ht="16.5" x14ac:dyDescent="0.3">
      <c r="J14428" s="85"/>
      <c r="AA14428" s="83"/>
      <c r="AH14428" s="83"/>
      <c r="AO14428" s="83"/>
      <c r="AT14428" s="83"/>
      <c r="AY14428" s="83"/>
      <c r="BD14428" s="83"/>
      <c r="BH14428" s="83"/>
    </row>
    <row r="14429" spans="10:60" ht="16.5" x14ac:dyDescent="0.3">
      <c r="J14429" s="85"/>
      <c r="AA14429" s="83"/>
      <c r="AH14429" s="83"/>
      <c r="AO14429" s="83"/>
      <c r="AT14429" s="83"/>
      <c r="AY14429" s="83"/>
      <c r="BD14429" s="83"/>
      <c r="BH14429" s="83"/>
    </row>
    <row r="14430" spans="10:60" ht="16.5" x14ac:dyDescent="0.3">
      <c r="J14430" s="85"/>
      <c r="AA14430" s="83"/>
      <c r="AH14430" s="83"/>
      <c r="AO14430" s="83"/>
      <c r="AT14430" s="83"/>
      <c r="AY14430" s="83"/>
      <c r="BD14430" s="83"/>
      <c r="BH14430" s="83"/>
    </row>
    <row r="14431" spans="10:60" ht="16.5" x14ac:dyDescent="0.3">
      <c r="J14431" s="85"/>
      <c r="AA14431" s="83"/>
      <c r="AH14431" s="83"/>
      <c r="AO14431" s="83"/>
      <c r="AT14431" s="83"/>
      <c r="AY14431" s="83"/>
      <c r="BD14431" s="83"/>
      <c r="BH14431" s="83"/>
    </row>
    <row r="14432" spans="10:60" ht="16.5" x14ac:dyDescent="0.3">
      <c r="J14432" s="85"/>
      <c r="AA14432" s="83"/>
      <c r="AH14432" s="83"/>
      <c r="AO14432" s="83"/>
      <c r="AT14432" s="83"/>
      <c r="AY14432" s="83"/>
      <c r="BD14432" s="83"/>
      <c r="BH14432" s="83"/>
    </row>
    <row r="14433" spans="10:60" ht="16.5" x14ac:dyDescent="0.3">
      <c r="J14433" s="85"/>
      <c r="AA14433" s="83"/>
      <c r="AH14433" s="83"/>
      <c r="AO14433" s="83"/>
      <c r="AT14433" s="83"/>
      <c r="AY14433" s="83"/>
      <c r="BD14433" s="83"/>
      <c r="BH14433" s="83"/>
    </row>
    <row r="14434" spans="10:60" ht="16.5" x14ac:dyDescent="0.3">
      <c r="J14434" s="85"/>
      <c r="AA14434" s="83"/>
      <c r="AH14434" s="83"/>
      <c r="AO14434" s="83"/>
      <c r="AT14434" s="83"/>
      <c r="AY14434" s="83"/>
      <c r="BD14434" s="83"/>
      <c r="BH14434" s="83"/>
    </row>
    <row r="14435" spans="10:60" ht="16.5" x14ac:dyDescent="0.3">
      <c r="J14435" s="85"/>
      <c r="AA14435" s="83"/>
      <c r="AH14435" s="83"/>
      <c r="AO14435" s="83"/>
      <c r="AT14435" s="83"/>
      <c r="AY14435" s="83"/>
      <c r="BD14435" s="83"/>
      <c r="BH14435" s="83"/>
    </row>
    <row r="14436" spans="10:60" ht="16.5" x14ac:dyDescent="0.3">
      <c r="J14436" s="85"/>
      <c r="AA14436" s="83"/>
      <c r="AH14436" s="83"/>
      <c r="AO14436" s="83"/>
      <c r="AT14436" s="83"/>
      <c r="AY14436" s="83"/>
      <c r="BD14436" s="83"/>
      <c r="BH14436" s="83"/>
    </row>
    <row r="14437" spans="10:60" ht="16.5" x14ac:dyDescent="0.3">
      <c r="J14437" s="85"/>
      <c r="AA14437" s="83"/>
      <c r="AH14437" s="83"/>
      <c r="AO14437" s="83"/>
      <c r="AT14437" s="83"/>
      <c r="AY14437" s="83"/>
      <c r="BD14437" s="83"/>
      <c r="BH14437" s="83"/>
    </row>
    <row r="14438" spans="10:60" ht="16.5" x14ac:dyDescent="0.3">
      <c r="J14438" s="85"/>
      <c r="AA14438" s="83"/>
      <c r="AH14438" s="83"/>
      <c r="AO14438" s="83"/>
      <c r="AT14438" s="83"/>
      <c r="AY14438" s="83"/>
      <c r="BD14438" s="83"/>
      <c r="BH14438" s="83"/>
    </row>
    <row r="14439" spans="10:60" ht="16.5" x14ac:dyDescent="0.3">
      <c r="J14439" s="85"/>
      <c r="AA14439" s="83"/>
      <c r="AH14439" s="83"/>
      <c r="AO14439" s="83"/>
      <c r="AT14439" s="83"/>
      <c r="AY14439" s="83"/>
      <c r="BD14439" s="83"/>
      <c r="BH14439" s="83"/>
    </row>
    <row r="14440" spans="10:60" ht="16.5" x14ac:dyDescent="0.3">
      <c r="J14440" s="85"/>
      <c r="AA14440" s="83"/>
      <c r="AH14440" s="83"/>
      <c r="AO14440" s="83"/>
      <c r="AT14440" s="83"/>
      <c r="AY14440" s="83"/>
      <c r="BD14440" s="83"/>
      <c r="BH14440" s="83"/>
    </row>
    <row r="14441" spans="10:60" ht="16.5" x14ac:dyDescent="0.3">
      <c r="J14441" s="85"/>
      <c r="AA14441" s="83"/>
      <c r="AH14441" s="83"/>
      <c r="AO14441" s="83"/>
      <c r="AT14441" s="83"/>
      <c r="AY14441" s="83"/>
      <c r="BD14441" s="83"/>
      <c r="BH14441" s="83"/>
    </row>
    <row r="14442" spans="10:60" ht="16.5" x14ac:dyDescent="0.3">
      <c r="J14442" s="85"/>
      <c r="AA14442" s="83"/>
      <c r="AH14442" s="83"/>
      <c r="AO14442" s="83"/>
      <c r="AT14442" s="83"/>
      <c r="AY14442" s="83"/>
      <c r="BD14442" s="83"/>
      <c r="BH14442" s="83"/>
    </row>
    <row r="14443" spans="10:60" ht="16.5" x14ac:dyDescent="0.3">
      <c r="J14443" s="85"/>
      <c r="AA14443" s="83"/>
      <c r="AH14443" s="83"/>
      <c r="AO14443" s="83"/>
      <c r="AT14443" s="83"/>
      <c r="AY14443" s="83"/>
      <c r="BD14443" s="83"/>
      <c r="BH14443" s="83"/>
    </row>
    <row r="14444" spans="10:60" ht="16.5" x14ac:dyDescent="0.3">
      <c r="J14444" s="85"/>
      <c r="AA14444" s="83"/>
      <c r="AH14444" s="83"/>
      <c r="AO14444" s="83"/>
      <c r="AT14444" s="83"/>
      <c r="AY14444" s="83"/>
      <c r="BD14444" s="83"/>
      <c r="BH14444" s="83"/>
    </row>
    <row r="14445" spans="10:60" ht="16.5" x14ac:dyDescent="0.3">
      <c r="J14445" s="85"/>
      <c r="AA14445" s="83"/>
      <c r="AH14445" s="83"/>
      <c r="AO14445" s="83"/>
      <c r="AT14445" s="83"/>
      <c r="AY14445" s="83"/>
      <c r="BD14445" s="83"/>
      <c r="BH14445" s="83"/>
    </row>
    <row r="14446" spans="10:60" ht="16.5" x14ac:dyDescent="0.3">
      <c r="J14446" s="85"/>
      <c r="AA14446" s="83"/>
      <c r="AH14446" s="83"/>
      <c r="AO14446" s="83"/>
      <c r="AT14446" s="83"/>
      <c r="AY14446" s="83"/>
      <c r="BD14446" s="83"/>
      <c r="BH14446" s="83"/>
    </row>
    <row r="14447" spans="10:60" ht="16.5" x14ac:dyDescent="0.3">
      <c r="J14447" s="85"/>
      <c r="AA14447" s="83"/>
      <c r="AH14447" s="83"/>
      <c r="AO14447" s="83"/>
      <c r="AT14447" s="83"/>
      <c r="AY14447" s="83"/>
      <c r="BD14447" s="83"/>
      <c r="BH14447" s="83"/>
    </row>
    <row r="14448" spans="10:60" ht="16.5" x14ac:dyDescent="0.3">
      <c r="J14448" s="85"/>
      <c r="AA14448" s="83"/>
      <c r="AH14448" s="83"/>
      <c r="AO14448" s="83"/>
      <c r="AT14448" s="83"/>
      <c r="AY14448" s="83"/>
      <c r="BD14448" s="83"/>
      <c r="BH14448" s="83"/>
    </row>
    <row r="14449" spans="10:60" ht="16.5" x14ac:dyDescent="0.3">
      <c r="J14449" s="85"/>
      <c r="AA14449" s="83"/>
      <c r="AH14449" s="83"/>
      <c r="AO14449" s="83"/>
      <c r="AT14449" s="83"/>
      <c r="AY14449" s="83"/>
      <c r="BD14449" s="83"/>
      <c r="BH14449" s="83"/>
    </row>
    <row r="14450" spans="10:60" ht="16.5" x14ac:dyDescent="0.3">
      <c r="J14450" s="85"/>
      <c r="AA14450" s="83"/>
      <c r="AH14450" s="83"/>
      <c r="AO14450" s="83"/>
      <c r="AT14450" s="83"/>
      <c r="AY14450" s="83"/>
      <c r="BD14450" s="83"/>
      <c r="BH14450" s="83"/>
    </row>
    <row r="14451" spans="10:60" ht="16.5" x14ac:dyDescent="0.3">
      <c r="J14451" s="85"/>
      <c r="AA14451" s="83"/>
      <c r="AH14451" s="83"/>
      <c r="AO14451" s="83"/>
      <c r="AT14451" s="83"/>
      <c r="AY14451" s="83"/>
      <c r="BD14451" s="83"/>
      <c r="BH14451" s="83"/>
    </row>
    <row r="14452" spans="10:60" ht="16.5" x14ac:dyDescent="0.3">
      <c r="J14452" s="85"/>
      <c r="AA14452" s="83"/>
      <c r="AH14452" s="83"/>
      <c r="AO14452" s="83"/>
      <c r="AT14452" s="83"/>
      <c r="AY14452" s="83"/>
      <c r="BD14452" s="83"/>
      <c r="BH14452" s="83"/>
    </row>
    <row r="14453" spans="10:60" ht="16.5" x14ac:dyDescent="0.3">
      <c r="J14453" s="85"/>
      <c r="AA14453" s="83"/>
      <c r="AH14453" s="83"/>
      <c r="AO14453" s="83"/>
      <c r="AT14453" s="83"/>
      <c r="AY14453" s="83"/>
      <c r="BD14453" s="83"/>
      <c r="BH14453" s="83"/>
    </row>
    <row r="14454" spans="10:60" ht="16.5" x14ac:dyDescent="0.3">
      <c r="J14454" s="85"/>
      <c r="AA14454" s="83"/>
      <c r="AH14454" s="83"/>
      <c r="AO14454" s="83"/>
      <c r="AT14454" s="83"/>
      <c r="AY14454" s="83"/>
      <c r="BD14454" s="83"/>
      <c r="BH14454" s="83"/>
    </row>
    <row r="14455" spans="10:60" ht="16.5" x14ac:dyDescent="0.3">
      <c r="J14455" s="85"/>
      <c r="AA14455" s="83"/>
      <c r="AH14455" s="83"/>
      <c r="AO14455" s="83"/>
      <c r="AT14455" s="83"/>
      <c r="AY14455" s="83"/>
      <c r="BD14455" s="83"/>
      <c r="BH14455" s="83"/>
    </row>
    <row r="14456" spans="10:60" ht="16.5" x14ac:dyDescent="0.3">
      <c r="J14456" s="85"/>
      <c r="AA14456" s="83"/>
      <c r="AH14456" s="83"/>
      <c r="AO14456" s="83"/>
      <c r="AT14456" s="83"/>
      <c r="AY14456" s="83"/>
      <c r="BD14456" s="83"/>
      <c r="BH14456" s="83"/>
    </row>
    <row r="14457" spans="10:60" ht="16.5" x14ac:dyDescent="0.3">
      <c r="J14457" s="85"/>
      <c r="AA14457" s="83"/>
      <c r="AH14457" s="83"/>
      <c r="AO14457" s="83"/>
      <c r="AT14457" s="83"/>
      <c r="AY14457" s="83"/>
      <c r="BD14457" s="83"/>
      <c r="BH14457" s="83"/>
    </row>
    <row r="14458" spans="10:60" ht="16.5" x14ac:dyDescent="0.3">
      <c r="J14458" s="85"/>
      <c r="AA14458" s="83"/>
      <c r="AH14458" s="83"/>
      <c r="AO14458" s="83"/>
      <c r="AT14458" s="83"/>
      <c r="AY14458" s="83"/>
      <c r="BD14458" s="83"/>
      <c r="BH14458" s="83"/>
    </row>
    <row r="14459" spans="10:60" ht="16.5" x14ac:dyDescent="0.3">
      <c r="J14459" s="85"/>
      <c r="AA14459" s="83"/>
      <c r="AH14459" s="83"/>
      <c r="AO14459" s="83"/>
      <c r="AT14459" s="83"/>
      <c r="AY14459" s="83"/>
      <c r="BD14459" s="83"/>
      <c r="BH14459" s="83"/>
    </row>
    <row r="14460" spans="10:60" ht="16.5" x14ac:dyDescent="0.3">
      <c r="J14460" s="85"/>
      <c r="AA14460" s="83"/>
      <c r="AH14460" s="83"/>
      <c r="AO14460" s="83"/>
      <c r="AT14460" s="83"/>
      <c r="AY14460" s="83"/>
      <c r="BD14460" s="83"/>
      <c r="BH14460" s="83"/>
    </row>
    <row r="14461" spans="10:60" ht="16.5" x14ac:dyDescent="0.3">
      <c r="J14461" s="85"/>
      <c r="AA14461" s="83"/>
      <c r="AH14461" s="83"/>
      <c r="AO14461" s="83"/>
      <c r="AT14461" s="83"/>
      <c r="AY14461" s="83"/>
      <c r="BD14461" s="83"/>
      <c r="BH14461" s="83"/>
    </row>
    <row r="14462" spans="10:60" ht="16.5" x14ac:dyDescent="0.3">
      <c r="J14462" s="85"/>
      <c r="AA14462" s="83"/>
      <c r="AH14462" s="83"/>
      <c r="AO14462" s="83"/>
      <c r="AT14462" s="83"/>
      <c r="AY14462" s="83"/>
      <c r="BD14462" s="83"/>
      <c r="BH14462" s="83"/>
    </row>
    <row r="14463" spans="10:60" ht="16.5" x14ac:dyDescent="0.3">
      <c r="J14463" s="85"/>
      <c r="AA14463" s="83"/>
      <c r="AH14463" s="83"/>
      <c r="AO14463" s="83"/>
      <c r="AT14463" s="83"/>
      <c r="AY14463" s="83"/>
      <c r="BD14463" s="83"/>
      <c r="BH14463" s="83"/>
    </row>
    <row r="14464" spans="10:60" ht="16.5" x14ac:dyDescent="0.3">
      <c r="J14464" s="85"/>
      <c r="AA14464" s="83"/>
      <c r="AH14464" s="83"/>
      <c r="AO14464" s="83"/>
      <c r="AT14464" s="83"/>
      <c r="AY14464" s="83"/>
      <c r="BD14464" s="83"/>
      <c r="BH14464" s="83"/>
    </row>
    <row r="14465" spans="10:60" ht="16.5" x14ac:dyDescent="0.3">
      <c r="J14465" s="85"/>
      <c r="AA14465" s="83"/>
      <c r="AH14465" s="83"/>
      <c r="AO14465" s="83"/>
      <c r="AT14465" s="83"/>
      <c r="AY14465" s="83"/>
      <c r="BD14465" s="83"/>
      <c r="BH14465" s="83"/>
    </row>
    <row r="14466" spans="10:60" ht="16.5" x14ac:dyDescent="0.3">
      <c r="J14466" s="85"/>
      <c r="AA14466" s="83"/>
      <c r="AH14466" s="83"/>
      <c r="AO14466" s="83"/>
      <c r="AT14466" s="83"/>
      <c r="AY14466" s="83"/>
      <c r="BD14466" s="83"/>
      <c r="BH14466" s="83"/>
    </row>
    <row r="14467" spans="10:60" ht="16.5" x14ac:dyDescent="0.3">
      <c r="J14467" s="85"/>
      <c r="AA14467" s="83"/>
      <c r="AH14467" s="83"/>
      <c r="AO14467" s="83"/>
      <c r="AT14467" s="83"/>
      <c r="AY14467" s="83"/>
      <c r="BD14467" s="83"/>
      <c r="BH14467" s="83"/>
    </row>
    <row r="14468" spans="10:60" ht="16.5" x14ac:dyDescent="0.3">
      <c r="J14468" s="85"/>
      <c r="AA14468" s="83"/>
      <c r="AH14468" s="83"/>
      <c r="AO14468" s="83"/>
      <c r="AT14468" s="83"/>
      <c r="AY14468" s="83"/>
      <c r="BD14468" s="83"/>
      <c r="BH14468" s="83"/>
    </row>
    <row r="14469" spans="10:60" ht="16.5" x14ac:dyDescent="0.3">
      <c r="J14469" s="85"/>
      <c r="AA14469" s="83"/>
      <c r="AH14469" s="83"/>
      <c r="AO14469" s="83"/>
      <c r="AT14469" s="83"/>
      <c r="AY14469" s="83"/>
      <c r="BD14469" s="83"/>
      <c r="BH14469" s="83"/>
    </row>
    <row r="14470" spans="10:60" ht="16.5" x14ac:dyDescent="0.3">
      <c r="J14470" s="85"/>
      <c r="AA14470" s="83"/>
      <c r="AH14470" s="83"/>
      <c r="AO14470" s="83"/>
      <c r="AT14470" s="83"/>
      <c r="AY14470" s="83"/>
      <c r="BD14470" s="83"/>
      <c r="BH14470" s="83"/>
    </row>
    <row r="14471" spans="10:60" ht="16.5" x14ac:dyDescent="0.3">
      <c r="J14471" s="85"/>
      <c r="AA14471" s="83"/>
      <c r="AH14471" s="83"/>
      <c r="AO14471" s="83"/>
      <c r="AT14471" s="83"/>
      <c r="AY14471" s="83"/>
      <c r="BD14471" s="83"/>
      <c r="BH14471" s="83"/>
    </row>
    <row r="14472" spans="10:60" ht="16.5" x14ac:dyDescent="0.3">
      <c r="J14472" s="85"/>
      <c r="AA14472" s="83"/>
      <c r="AH14472" s="83"/>
      <c r="AO14472" s="83"/>
      <c r="AT14472" s="83"/>
      <c r="AY14472" s="83"/>
      <c r="BD14472" s="83"/>
      <c r="BH14472" s="83"/>
    </row>
    <row r="14473" spans="10:60" ht="16.5" x14ac:dyDescent="0.3">
      <c r="J14473" s="85"/>
      <c r="AA14473" s="83"/>
      <c r="AH14473" s="83"/>
      <c r="AO14473" s="83"/>
      <c r="AT14473" s="83"/>
      <c r="AY14473" s="83"/>
      <c r="BD14473" s="83"/>
      <c r="BH14473" s="83"/>
    </row>
    <row r="14474" spans="10:60" ht="16.5" x14ac:dyDescent="0.3">
      <c r="J14474" s="85"/>
      <c r="AA14474" s="83"/>
      <c r="AH14474" s="83"/>
      <c r="AO14474" s="83"/>
      <c r="AT14474" s="83"/>
      <c r="AY14474" s="83"/>
      <c r="BD14474" s="83"/>
      <c r="BH14474" s="83"/>
    </row>
    <row r="14475" spans="10:60" ht="16.5" x14ac:dyDescent="0.3">
      <c r="J14475" s="85"/>
      <c r="AA14475" s="83"/>
      <c r="AH14475" s="83"/>
      <c r="AO14475" s="83"/>
      <c r="AT14475" s="83"/>
      <c r="AY14475" s="83"/>
      <c r="BD14475" s="83"/>
      <c r="BH14475" s="83"/>
    </row>
    <row r="14476" spans="10:60" ht="16.5" x14ac:dyDescent="0.3">
      <c r="J14476" s="85"/>
      <c r="AA14476" s="83"/>
      <c r="AH14476" s="83"/>
      <c r="AO14476" s="83"/>
      <c r="AT14476" s="83"/>
      <c r="AY14476" s="83"/>
      <c r="BD14476" s="83"/>
      <c r="BH14476" s="83"/>
    </row>
    <row r="14477" spans="10:60" ht="16.5" x14ac:dyDescent="0.3">
      <c r="J14477" s="85"/>
      <c r="AA14477" s="83"/>
      <c r="AH14477" s="83"/>
      <c r="AO14477" s="83"/>
      <c r="AT14477" s="83"/>
      <c r="AY14477" s="83"/>
      <c r="BD14477" s="83"/>
      <c r="BH14477" s="83"/>
    </row>
    <row r="14478" spans="10:60" ht="16.5" x14ac:dyDescent="0.3">
      <c r="J14478" s="85"/>
      <c r="AA14478" s="83"/>
      <c r="AH14478" s="83"/>
      <c r="AO14478" s="83"/>
      <c r="AT14478" s="83"/>
      <c r="AY14478" s="83"/>
      <c r="BD14478" s="83"/>
      <c r="BH14478" s="83"/>
    </row>
    <row r="14479" spans="10:60" ht="16.5" x14ac:dyDescent="0.3">
      <c r="J14479" s="85"/>
      <c r="AA14479" s="83"/>
      <c r="AH14479" s="83"/>
      <c r="AO14479" s="83"/>
      <c r="AT14479" s="83"/>
      <c r="AY14479" s="83"/>
      <c r="BD14479" s="83"/>
      <c r="BH14479" s="83"/>
    </row>
    <row r="14480" spans="10:60" ht="16.5" x14ac:dyDescent="0.3">
      <c r="J14480" s="85"/>
      <c r="AA14480" s="83"/>
      <c r="AH14480" s="83"/>
      <c r="AO14480" s="83"/>
      <c r="AT14480" s="83"/>
      <c r="AY14480" s="83"/>
      <c r="BD14480" s="83"/>
      <c r="BH14480" s="83"/>
    </row>
    <row r="14481" spans="10:60" ht="16.5" x14ac:dyDescent="0.3">
      <c r="J14481" s="85"/>
      <c r="AA14481" s="83"/>
      <c r="AH14481" s="83"/>
      <c r="AO14481" s="83"/>
      <c r="AT14481" s="83"/>
      <c r="AY14481" s="83"/>
      <c r="BD14481" s="83"/>
      <c r="BH14481" s="83"/>
    </row>
    <row r="14482" spans="10:60" ht="16.5" x14ac:dyDescent="0.3">
      <c r="J14482" s="85"/>
      <c r="AA14482" s="83"/>
      <c r="AH14482" s="83"/>
      <c r="AO14482" s="83"/>
      <c r="AT14482" s="83"/>
      <c r="AY14482" s="83"/>
      <c r="BD14482" s="83"/>
      <c r="BH14482" s="83"/>
    </row>
    <row r="14483" spans="10:60" ht="16.5" x14ac:dyDescent="0.3">
      <c r="J14483" s="85"/>
      <c r="AA14483" s="83"/>
      <c r="AH14483" s="83"/>
      <c r="AO14483" s="83"/>
      <c r="AT14483" s="83"/>
      <c r="AY14483" s="83"/>
      <c r="BD14483" s="83"/>
      <c r="BH14483" s="83"/>
    </row>
    <row r="14484" spans="10:60" ht="16.5" x14ac:dyDescent="0.3">
      <c r="J14484" s="85"/>
      <c r="AA14484" s="83"/>
      <c r="AH14484" s="83"/>
      <c r="AO14484" s="83"/>
      <c r="AT14484" s="83"/>
      <c r="AY14484" s="83"/>
      <c r="BD14484" s="83"/>
      <c r="BH14484" s="83"/>
    </row>
    <row r="14485" spans="10:60" ht="16.5" x14ac:dyDescent="0.3">
      <c r="J14485" s="85"/>
      <c r="AA14485" s="83"/>
      <c r="AH14485" s="83"/>
      <c r="AO14485" s="83"/>
      <c r="AT14485" s="83"/>
      <c r="AY14485" s="83"/>
      <c r="BD14485" s="83"/>
      <c r="BH14485" s="83"/>
    </row>
    <row r="14486" spans="10:60" ht="16.5" x14ac:dyDescent="0.3">
      <c r="J14486" s="85"/>
      <c r="AA14486" s="83"/>
      <c r="AH14486" s="83"/>
      <c r="AO14486" s="83"/>
      <c r="AT14486" s="83"/>
      <c r="AY14486" s="83"/>
      <c r="BD14486" s="83"/>
      <c r="BH14486" s="83"/>
    </row>
    <row r="14487" spans="10:60" ht="16.5" x14ac:dyDescent="0.3">
      <c r="J14487" s="85"/>
      <c r="AA14487" s="83"/>
      <c r="AH14487" s="83"/>
      <c r="AO14487" s="83"/>
      <c r="AT14487" s="83"/>
      <c r="AY14487" s="83"/>
      <c r="BD14487" s="83"/>
      <c r="BH14487" s="83"/>
    </row>
    <row r="14488" spans="10:60" ht="16.5" x14ac:dyDescent="0.3">
      <c r="J14488" s="85"/>
      <c r="AA14488" s="83"/>
      <c r="AH14488" s="83"/>
      <c r="AO14488" s="83"/>
      <c r="AT14488" s="83"/>
      <c r="AY14488" s="83"/>
      <c r="BD14488" s="83"/>
      <c r="BH14488" s="83"/>
    </row>
    <row r="14489" spans="10:60" ht="16.5" x14ac:dyDescent="0.3">
      <c r="J14489" s="85"/>
      <c r="AA14489" s="83"/>
      <c r="AH14489" s="83"/>
      <c r="AO14489" s="83"/>
      <c r="AT14489" s="83"/>
      <c r="AY14489" s="83"/>
      <c r="BD14489" s="83"/>
      <c r="BH14489" s="83"/>
    </row>
    <row r="14490" spans="10:60" ht="16.5" x14ac:dyDescent="0.3">
      <c r="J14490" s="85"/>
      <c r="AA14490" s="83"/>
      <c r="AH14490" s="83"/>
      <c r="AO14490" s="83"/>
      <c r="AT14490" s="83"/>
      <c r="AY14490" s="83"/>
      <c r="BD14490" s="83"/>
      <c r="BH14490" s="83"/>
    </row>
    <row r="14491" spans="10:60" ht="16.5" x14ac:dyDescent="0.3">
      <c r="J14491" s="85"/>
      <c r="AA14491" s="83"/>
      <c r="AH14491" s="83"/>
      <c r="AO14491" s="83"/>
      <c r="AT14491" s="83"/>
      <c r="AY14491" s="83"/>
      <c r="BD14491" s="83"/>
      <c r="BH14491" s="83"/>
    </row>
    <row r="14492" spans="10:60" ht="16.5" x14ac:dyDescent="0.3">
      <c r="J14492" s="85"/>
      <c r="AA14492" s="83"/>
      <c r="AH14492" s="83"/>
      <c r="AO14492" s="83"/>
      <c r="AT14492" s="83"/>
      <c r="AY14492" s="83"/>
      <c r="BD14492" s="83"/>
      <c r="BH14492" s="83"/>
    </row>
    <row r="14493" spans="10:60" ht="16.5" x14ac:dyDescent="0.3">
      <c r="J14493" s="85"/>
      <c r="AA14493" s="83"/>
      <c r="AH14493" s="83"/>
      <c r="AO14493" s="83"/>
      <c r="AT14493" s="83"/>
      <c r="AY14493" s="83"/>
      <c r="BD14493" s="83"/>
      <c r="BH14493" s="83"/>
    </row>
    <row r="14494" spans="10:60" ht="16.5" x14ac:dyDescent="0.3">
      <c r="J14494" s="85"/>
      <c r="AA14494" s="83"/>
      <c r="AH14494" s="83"/>
      <c r="AO14494" s="83"/>
      <c r="AT14494" s="83"/>
      <c r="AY14494" s="83"/>
      <c r="BD14494" s="83"/>
      <c r="BH14494" s="83"/>
    </row>
    <row r="14495" spans="10:60" ht="16.5" x14ac:dyDescent="0.3">
      <c r="J14495" s="85"/>
      <c r="AA14495" s="83"/>
      <c r="AH14495" s="83"/>
      <c r="AO14495" s="83"/>
      <c r="AT14495" s="83"/>
      <c r="AY14495" s="83"/>
      <c r="BD14495" s="83"/>
      <c r="BH14495" s="83"/>
    </row>
    <row r="14496" spans="10:60" ht="16.5" x14ac:dyDescent="0.3">
      <c r="J14496" s="85"/>
      <c r="AA14496" s="83"/>
      <c r="AH14496" s="83"/>
      <c r="AO14496" s="83"/>
      <c r="AT14496" s="83"/>
      <c r="AY14496" s="83"/>
      <c r="BD14496" s="83"/>
      <c r="BH14496" s="83"/>
    </row>
    <row r="14497" spans="10:60" ht="16.5" x14ac:dyDescent="0.3">
      <c r="J14497" s="85"/>
      <c r="AA14497" s="83"/>
      <c r="AH14497" s="83"/>
      <c r="AO14497" s="83"/>
      <c r="AT14497" s="83"/>
      <c r="AY14497" s="83"/>
      <c r="BD14497" s="83"/>
      <c r="BH14497" s="83"/>
    </row>
    <row r="14498" spans="10:60" ht="16.5" x14ac:dyDescent="0.3">
      <c r="J14498" s="85"/>
      <c r="AA14498" s="83"/>
      <c r="AH14498" s="83"/>
      <c r="AO14498" s="83"/>
      <c r="AT14498" s="83"/>
      <c r="AY14498" s="83"/>
      <c r="BD14498" s="83"/>
      <c r="BH14498" s="83"/>
    </row>
    <row r="14499" spans="10:60" ht="16.5" x14ac:dyDescent="0.3">
      <c r="J14499" s="85"/>
      <c r="AA14499" s="83"/>
      <c r="AH14499" s="83"/>
      <c r="AO14499" s="83"/>
      <c r="AT14499" s="83"/>
      <c r="AY14499" s="83"/>
      <c r="BD14499" s="83"/>
      <c r="BH14499" s="83"/>
    </row>
    <row r="14500" spans="10:60" ht="16.5" x14ac:dyDescent="0.3">
      <c r="J14500" s="85"/>
      <c r="AA14500" s="83"/>
      <c r="AH14500" s="83"/>
      <c r="AO14500" s="83"/>
      <c r="AT14500" s="83"/>
      <c r="AY14500" s="83"/>
      <c r="BD14500" s="83"/>
      <c r="BH14500" s="83"/>
    </row>
    <row r="14501" spans="10:60" ht="16.5" x14ac:dyDescent="0.3">
      <c r="J14501" s="85"/>
      <c r="AA14501" s="83"/>
      <c r="AH14501" s="83"/>
      <c r="AO14501" s="83"/>
      <c r="AT14501" s="83"/>
      <c r="AY14501" s="83"/>
      <c r="BD14501" s="83"/>
      <c r="BH14501" s="83"/>
    </row>
    <row r="14502" spans="10:60" ht="16.5" x14ac:dyDescent="0.3">
      <c r="J14502" s="85"/>
      <c r="AA14502" s="83"/>
      <c r="AH14502" s="83"/>
      <c r="AO14502" s="83"/>
      <c r="AT14502" s="83"/>
      <c r="AY14502" s="83"/>
      <c r="BD14502" s="83"/>
      <c r="BH14502" s="83"/>
    </row>
    <row r="14503" spans="10:60" ht="16.5" x14ac:dyDescent="0.3">
      <c r="J14503" s="85"/>
      <c r="AA14503" s="83"/>
      <c r="AH14503" s="83"/>
      <c r="AO14503" s="83"/>
      <c r="AT14503" s="83"/>
      <c r="AY14503" s="83"/>
      <c r="BD14503" s="83"/>
      <c r="BH14503" s="83"/>
    </row>
    <row r="14504" spans="10:60" ht="16.5" x14ac:dyDescent="0.3">
      <c r="J14504" s="85"/>
      <c r="AA14504" s="83"/>
      <c r="AH14504" s="83"/>
      <c r="AO14504" s="83"/>
      <c r="AT14504" s="83"/>
      <c r="AY14504" s="83"/>
      <c r="BD14504" s="83"/>
      <c r="BH14504" s="83"/>
    </row>
    <row r="14505" spans="10:60" ht="16.5" x14ac:dyDescent="0.3">
      <c r="J14505" s="85"/>
      <c r="AA14505" s="83"/>
      <c r="AH14505" s="83"/>
      <c r="AO14505" s="83"/>
      <c r="AT14505" s="83"/>
      <c r="AY14505" s="83"/>
      <c r="BD14505" s="83"/>
      <c r="BH14505" s="83"/>
    </row>
    <row r="14506" spans="10:60" ht="16.5" x14ac:dyDescent="0.3">
      <c r="J14506" s="85"/>
      <c r="AA14506" s="83"/>
      <c r="AH14506" s="83"/>
      <c r="AO14506" s="83"/>
      <c r="AT14506" s="83"/>
      <c r="AY14506" s="83"/>
      <c r="BD14506" s="83"/>
      <c r="BH14506" s="83"/>
    </row>
    <row r="14507" spans="10:60" ht="16.5" x14ac:dyDescent="0.3">
      <c r="J14507" s="85"/>
      <c r="AA14507" s="83"/>
      <c r="AH14507" s="83"/>
      <c r="AO14507" s="83"/>
      <c r="AT14507" s="83"/>
      <c r="AY14507" s="83"/>
      <c r="BD14507" s="83"/>
      <c r="BH14507" s="83"/>
    </row>
    <row r="14508" spans="10:60" ht="16.5" x14ac:dyDescent="0.3">
      <c r="J14508" s="85"/>
      <c r="AA14508" s="83"/>
      <c r="AH14508" s="83"/>
      <c r="AO14508" s="83"/>
      <c r="AT14508" s="83"/>
      <c r="AY14508" s="83"/>
      <c r="BD14508" s="83"/>
      <c r="BH14508" s="83"/>
    </row>
    <row r="14509" spans="10:60" ht="16.5" x14ac:dyDescent="0.3">
      <c r="J14509" s="85"/>
      <c r="AA14509" s="83"/>
      <c r="AH14509" s="83"/>
      <c r="AO14509" s="83"/>
      <c r="AT14509" s="83"/>
      <c r="AY14509" s="83"/>
      <c r="BD14509" s="83"/>
      <c r="BH14509" s="83"/>
    </row>
    <row r="14510" spans="10:60" ht="16.5" x14ac:dyDescent="0.3">
      <c r="J14510" s="85"/>
      <c r="AA14510" s="83"/>
      <c r="AH14510" s="83"/>
      <c r="AO14510" s="83"/>
      <c r="AT14510" s="83"/>
      <c r="AY14510" s="83"/>
      <c r="BD14510" s="83"/>
      <c r="BH14510" s="83"/>
    </row>
    <row r="14511" spans="10:60" ht="16.5" x14ac:dyDescent="0.3">
      <c r="J14511" s="85"/>
      <c r="AA14511" s="83"/>
      <c r="AH14511" s="83"/>
      <c r="AO14511" s="83"/>
      <c r="AT14511" s="83"/>
      <c r="AY14511" s="83"/>
      <c r="BD14511" s="83"/>
      <c r="BH14511" s="83"/>
    </row>
    <row r="14512" spans="10:60" ht="16.5" x14ac:dyDescent="0.3">
      <c r="J14512" s="85"/>
      <c r="AA14512" s="83"/>
      <c r="AH14512" s="83"/>
      <c r="AO14512" s="83"/>
      <c r="AT14512" s="83"/>
      <c r="AY14512" s="83"/>
      <c r="BD14512" s="83"/>
      <c r="BH14512" s="83"/>
    </row>
    <row r="14513" spans="10:60" ht="16.5" x14ac:dyDescent="0.3">
      <c r="J14513" s="85"/>
      <c r="AA14513" s="83"/>
      <c r="AH14513" s="83"/>
      <c r="AO14513" s="83"/>
      <c r="AT14513" s="83"/>
      <c r="AY14513" s="83"/>
      <c r="BD14513" s="83"/>
      <c r="BH14513" s="83"/>
    </row>
    <row r="14514" spans="10:60" ht="16.5" x14ac:dyDescent="0.3">
      <c r="J14514" s="85"/>
      <c r="AA14514" s="83"/>
      <c r="AH14514" s="83"/>
      <c r="AO14514" s="83"/>
      <c r="AT14514" s="83"/>
      <c r="AY14514" s="83"/>
      <c r="BD14514" s="83"/>
      <c r="BH14514" s="83"/>
    </row>
    <row r="14515" spans="10:60" ht="16.5" x14ac:dyDescent="0.3">
      <c r="J14515" s="85"/>
      <c r="AA14515" s="83"/>
      <c r="AH14515" s="83"/>
      <c r="AO14515" s="83"/>
      <c r="AT14515" s="83"/>
      <c r="AY14515" s="83"/>
      <c r="BD14515" s="83"/>
      <c r="BH14515" s="83"/>
    </row>
    <row r="14516" spans="10:60" ht="16.5" x14ac:dyDescent="0.3">
      <c r="J14516" s="85"/>
      <c r="AA14516" s="83"/>
      <c r="AH14516" s="83"/>
      <c r="AO14516" s="83"/>
      <c r="AT14516" s="83"/>
      <c r="AY14516" s="83"/>
      <c r="BD14516" s="83"/>
      <c r="BH14516" s="83"/>
    </row>
    <row r="14517" spans="10:60" ht="16.5" x14ac:dyDescent="0.3">
      <c r="J14517" s="85"/>
      <c r="AA14517" s="83"/>
      <c r="AH14517" s="83"/>
      <c r="AO14517" s="83"/>
      <c r="AT14517" s="83"/>
      <c r="AY14517" s="83"/>
      <c r="BD14517" s="83"/>
      <c r="BH14517" s="83"/>
    </row>
    <row r="14518" spans="10:60" ht="16.5" x14ac:dyDescent="0.3">
      <c r="J14518" s="85"/>
      <c r="AA14518" s="83"/>
      <c r="AH14518" s="83"/>
      <c r="AO14518" s="83"/>
      <c r="AT14518" s="83"/>
      <c r="AY14518" s="83"/>
      <c r="BD14518" s="83"/>
      <c r="BH14518" s="83"/>
    </row>
    <row r="14519" spans="10:60" ht="16.5" x14ac:dyDescent="0.3">
      <c r="J14519" s="85"/>
      <c r="AA14519" s="83"/>
      <c r="AH14519" s="83"/>
      <c r="AO14519" s="83"/>
      <c r="AT14519" s="83"/>
      <c r="AY14519" s="83"/>
      <c r="BD14519" s="83"/>
      <c r="BH14519" s="83"/>
    </row>
    <row r="14520" spans="10:60" ht="16.5" x14ac:dyDescent="0.3">
      <c r="J14520" s="85"/>
      <c r="AA14520" s="83"/>
      <c r="AH14520" s="83"/>
      <c r="AO14520" s="83"/>
      <c r="AT14520" s="83"/>
      <c r="AY14520" s="83"/>
      <c r="BD14520" s="83"/>
      <c r="BH14520" s="83"/>
    </row>
    <row r="14521" spans="10:60" ht="16.5" x14ac:dyDescent="0.3">
      <c r="J14521" s="85"/>
      <c r="AA14521" s="83"/>
      <c r="AH14521" s="83"/>
      <c r="AO14521" s="83"/>
      <c r="AT14521" s="83"/>
      <c r="AY14521" s="83"/>
      <c r="BD14521" s="83"/>
      <c r="BH14521" s="83"/>
    </row>
    <row r="14522" spans="10:60" ht="16.5" x14ac:dyDescent="0.3">
      <c r="J14522" s="85"/>
      <c r="AA14522" s="83"/>
      <c r="AH14522" s="83"/>
      <c r="AO14522" s="83"/>
      <c r="AT14522" s="83"/>
      <c r="AY14522" s="83"/>
      <c r="BD14522" s="83"/>
      <c r="BH14522" s="83"/>
    </row>
    <row r="14523" spans="10:60" ht="16.5" x14ac:dyDescent="0.3">
      <c r="J14523" s="85"/>
      <c r="AA14523" s="83"/>
      <c r="AH14523" s="83"/>
      <c r="AO14523" s="83"/>
      <c r="AT14523" s="83"/>
      <c r="AY14523" s="83"/>
      <c r="BD14523" s="83"/>
      <c r="BH14523" s="83"/>
    </row>
    <row r="14524" spans="10:60" ht="16.5" x14ac:dyDescent="0.3">
      <c r="J14524" s="85"/>
      <c r="AA14524" s="83"/>
      <c r="AH14524" s="83"/>
      <c r="AO14524" s="83"/>
      <c r="AT14524" s="83"/>
      <c r="AY14524" s="83"/>
      <c r="BD14524" s="83"/>
      <c r="BH14524" s="83"/>
    </row>
    <row r="14525" spans="10:60" ht="16.5" x14ac:dyDescent="0.3">
      <c r="J14525" s="85"/>
      <c r="AA14525" s="83"/>
      <c r="AH14525" s="83"/>
      <c r="AO14525" s="83"/>
      <c r="AT14525" s="83"/>
      <c r="AY14525" s="83"/>
      <c r="BD14525" s="83"/>
      <c r="BH14525" s="83"/>
    </row>
    <row r="14526" spans="10:60" ht="16.5" x14ac:dyDescent="0.3">
      <c r="J14526" s="85"/>
      <c r="AA14526" s="83"/>
      <c r="AH14526" s="83"/>
      <c r="AO14526" s="83"/>
      <c r="AT14526" s="83"/>
      <c r="AY14526" s="83"/>
      <c r="BD14526" s="83"/>
      <c r="BH14526" s="83"/>
    </row>
    <row r="14527" spans="10:60" ht="16.5" x14ac:dyDescent="0.3">
      <c r="J14527" s="85"/>
      <c r="AA14527" s="83"/>
      <c r="AH14527" s="83"/>
      <c r="AO14527" s="83"/>
      <c r="AT14527" s="83"/>
      <c r="AY14527" s="83"/>
      <c r="BD14527" s="83"/>
      <c r="BH14527" s="83"/>
    </row>
    <row r="14528" spans="10:60" ht="16.5" x14ac:dyDescent="0.3">
      <c r="J14528" s="85"/>
      <c r="AA14528" s="83"/>
      <c r="AH14528" s="83"/>
      <c r="AO14528" s="83"/>
      <c r="AT14528" s="83"/>
      <c r="AY14528" s="83"/>
      <c r="BD14528" s="83"/>
      <c r="BH14528" s="83"/>
    </row>
    <row r="14529" spans="10:60" ht="16.5" x14ac:dyDescent="0.3">
      <c r="J14529" s="85"/>
      <c r="AA14529" s="83"/>
      <c r="AH14529" s="83"/>
      <c r="AO14529" s="83"/>
      <c r="AT14529" s="83"/>
      <c r="AY14529" s="83"/>
      <c r="BD14529" s="83"/>
      <c r="BH14529" s="83"/>
    </row>
    <row r="14530" spans="10:60" ht="16.5" x14ac:dyDescent="0.3">
      <c r="J14530" s="85"/>
      <c r="AA14530" s="83"/>
      <c r="AH14530" s="83"/>
      <c r="AO14530" s="83"/>
      <c r="AT14530" s="83"/>
      <c r="AY14530" s="83"/>
      <c r="BD14530" s="83"/>
      <c r="BH14530" s="83"/>
    </row>
    <row r="14531" spans="10:60" ht="16.5" x14ac:dyDescent="0.3">
      <c r="J14531" s="85"/>
      <c r="AA14531" s="83"/>
      <c r="AH14531" s="83"/>
      <c r="AO14531" s="83"/>
      <c r="AT14531" s="83"/>
      <c r="AY14531" s="83"/>
      <c r="BD14531" s="83"/>
      <c r="BH14531" s="83"/>
    </row>
    <row r="14532" spans="10:60" ht="16.5" x14ac:dyDescent="0.3">
      <c r="J14532" s="85"/>
      <c r="AA14532" s="83"/>
      <c r="AH14532" s="83"/>
      <c r="AO14532" s="83"/>
      <c r="AT14532" s="83"/>
      <c r="AY14532" s="83"/>
      <c r="BD14532" s="83"/>
      <c r="BH14532" s="83"/>
    </row>
    <row r="14533" spans="10:60" ht="16.5" x14ac:dyDescent="0.3">
      <c r="J14533" s="85"/>
      <c r="AA14533" s="83"/>
      <c r="AH14533" s="83"/>
      <c r="AO14533" s="83"/>
      <c r="AT14533" s="83"/>
      <c r="AY14533" s="83"/>
      <c r="BD14533" s="83"/>
      <c r="BH14533" s="83"/>
    </row>
    <row r="14534" spans="10:60" ht="16.5" x14ac:dyDescent="0.3">
      <c r="J14534" s="85"/>
      <c r="AA14534" s="83"/>
      <c r="AH14534" s="83"/>
      <c r="AO14534" s="83"/>
      <c r="AT14534" s="83"/>
      <c r="AY14534" s="83"/>
      <c r="BD14534" s="83"/>
      <c r="BH14534" s="83"/>
    </row>
    <row r="14535" spans="10:60" ht="16.5" x14ac:dyDescent="0.3">
      <c r="J14535" s="85"/>
      <c r="AA14535" s="83"/>
      <c r="AH14535" s="83"/>
      <c r="AO14535" s="83"/>
      <c r="AT14535" s="83"/>
      <c r="AY14535" s="83"/>
      <c r="BD14535" s="83"/>
      <c r="BH14535" s="83"/>
    </row>
    <row r="14536" spans="10:60" ht="16.5" x14ac:dyDescent="0.3">
      <c r="J14536" s="85"/>
      <c r="AA14536" s="83"/>
      <c r="AH14536" s="83"/>
      <c r="AO14536" s="83"/>
      <c r="AT14536" s="83"/>
      <c r="AY14536" s="83"/>
      <c r="BD14536" s="83"/>
      <c r="BH14536" s="83"/>
    </row>
    <row r="14537" spans="10:60" ht="16.5" x14ac:dyDescent="0.3">
      <c r="J14537" s="85"/>
      <c r="AA14537" s="83"/>
      <c r="AH14537" s="83"/>
      <c r="AO14537" s="83"/>
      <c r="AT14537" s="83"/>
      <c r="AY14537" s="83"/>
      <c r="BD14537" s="83"/>
      <c r="BH14537" s="83"/>
    </row>
    <row r="14538" spans="10:60" ht="16.5" x14ac:dyDescent="0.3">
      <c r="J14538" s="85"/>
      <c r="AA14538" s="83"/>
      <c r="AH14538" s="83"/>
      <c r="AO14538" s="83"/>
      <c r="AT14538" s="83"/>
      <c r="AY14538" s="83"/>
      <c r="BD14538" s="83"/>
      <c r="BH14538" s="83"/>
    </row>
    <row r="14539" spans="10:60" ht="16.5" x14ac:dyDescent="0.3">
      <c r="J14539" s="85"/>
      <c r="AA14539" s="83"/>
      <c r="AH14539" s="83"/>
      <c r="AO14539" s="83"/>
      <c r="AT14539" s="83"/>
      <c r="AY14539" s="83"/>
      <c r="BD14539" s="83"/>
      <c r="BH14539" s="83"/>
    </row>
    <row r="14540" spans="10:60" ht="16.5" x14ac:dyDescent="0.3">
      <c r="J14540" s="85"/>
      <c r="AA14540" s="83"/>
      <c r="AH14540" s="83"/>
      <c r="AO14540" s="83"/>
      <c r="AT14540" s="83"/>
      <c r="AY14540" s="83"/>
      <c r="BD14540" s="83"/>
      <c r="BH14540" s="83"/>
    </row>
    <row r="14541" spans="10:60" ht="16.5" x14ac:dyDescent="0.3">
      <c r="J14541" s="85"/>
      <c r="AA14541" s="83"/>
      <c r="AH14541" s="83"/>
      <c r="AO14541" s="83"/>
      <c r="AT14541" s="83"/>
      <c r="AY14541" s="83"/>
      <c r="BD14541" s="83"/>
      <c r="BH14541" s="83"/>
    </row>
    <row r="14542" spans="10:60" ht="16.5" x14ac:dyDescent="0.3">
      <c r="J14542" s="85"/>
      <c r="AA14542" s="83"/>
      <c r="AH14542" s="83"/>
      <c r="AO14542" s="83"/>
      <c r="AT14542" s="83"/>
      <c r="AY14542" s="83"/>
      <c r="BD14542" s="83"/>
      <c r="BH14542" s="83"/>
    </row>
    <row r="14543" spans="10:60" ht="16.5" x14ac:dyDescent="0.3">
      <c r="J14543" s="85"/>
      <c r="AA14543" s="83"/>
      <c r="AH14543" s="83"/>
      <c r="AO14543" s="83"/>
      <c r="AT14543" s="83"/>
      <c r="AY14543" s="83"/>
      <c r="BD14543" s="83"/>
      <c r="BH14543" s="83"/>
    </row>
    <row r="14544" spans="10:60" ht="16.5" x14ac:dyDescent="0.3">
      <c r="J14544" s="85"/>
      <c r="AA14544" s="83"/>
      <c r="AH14544" s="83"/>
      <c r="AO14544" s="83"/>
      <c r="AT14544" s="83"/>
      <c r="AY14544" s="83"/>
      <c r="BD14544" s="83"/>
      <c r="BH14544" s="83"/>
    </row>
    <row r="14545" spans="10:60" ht="16.5" x14ac:dyDescent="0.3">
      <c r="J14545" s="85"/>
      <c r="AA14545" s="83"/>
      <c r="AH14545" s="83"/>
      <c r="AO14545" s="83"/>
      <c r="AT14545" s="83"/>
      <c r="AY14545" s="83"/>
      <c r="BD14545" s="83"/>
      <c r="BH14545" s="83"/>
    </row>
    <row r="14546" spans="10:60" ht="16.5" x14ac:dyDescent="0.3">
      <c r="J14546" s="85"/>
      <c r="AA14546" s="83"/>
      <c r="AH14546" s="83"/>
      <c r="AO14546" s="83"/>
      <c r="AT14546" s="83"/>
      <c r="AY14546" s="83"/>
      <c r="BD14546" s="83"/>
      <c r="BH14546" s="83"/>
    </row>
    <row r="14547" spans="10:60" ht="16.5" x14ac:dyDescent="0.3">
      <c r="J14547" s="85"/>
      <c r="AA14547" s="83"/>
      <c r="AH14547" s="83"/>
      <c r="AO14547" s="83"/>
      <c r="AT14547" s="83"/>
      <c r="AY14547" s="83"/>
      <c r="BD14547" s="83"/>
      <c r="BH14547" s="83"/>
    </row>
    <row r="14548" spans="10:60" ht="16.5" x14ac:dyDescent="0.3">
      <c r="J14548" s="85"/>
      <c r="AA14548" s="83"/>
      <c r="AH14548" s="83"/>
      <c r="AO14548" s="83"/>
      <c r="AT14548" s="83"/>
      <c r="AY14548" s="83"/>
      <c r="BD14548" s="83"/>
      <c r="BH14548" s="83"/>
    </row>
    <row r="14549" spans="10:60" ht="16.5" x14ac:dyDescent="0.3">
      <c r="J14549" s="85"/>
      <c r="AA14549" s="83"/>
      <c r="AH14549" s="83"/>
      <c r="AO14549" s="83"/>
      <c r="AT14549" s="83"/>
      <c r="AY14549" s="83"/>
      <c r="BD14549" s="83"/>
      <c r="BH14549" s="83"/>
    </row>
    <row r="14550" spans="10:60" ht="16.5" x14ac:dyDescent="0.3">
      <c r="J14550" s="85"/>
      <c r="AA14550" s="83"/>
      <c r="AH14550" s="83"/>
      <c r="AO14550" s="83"/>
      <c r="AT14550" s="83"/>
      <c r="AY14550" s="83"/>
      <c r="BD14550" s="83"/>
      <c r="BH14550" s="83"/>
    </row>
    <row r="14551" spans="10:60" ht="16.5" x14ac:dyDescent="0.3">
      <c r="J14551" s="85"/>
      <c r="AA14551" s="83"/>
      <c r="AH14551" s="83"/>
      <c r="AO14551" s="83"/>
      <c r="AT14551" s="83"/>
      <c r="AY14551" s="83"/>
      <c r="BD14551" s="83"/>
      <c r="BH14551" s="83"/>
    </row>
    <row r="14552" spans="10:60" ht="16.5" x14ac:dyDescent="0.3">
      <c r="J14552" s="85"/>
      <c r="AA14552" s="83"/>
      <c r="AH14552" s="83"/>
      <c r="AO14552" s="83"/>
      <c r="AT14552" s="83"/>
      <c r="AY14552" s="83"/>
      <c r="BD14552" s="83"/>
      <c r="BH14552" s="83"/>
    </row>
    <row r="14553" spans="10:60" ht="16.5" x14ac:dyDescent="0.3">
      <c r="J14553" s="85"/>
      <c r="AA14553" s="83"/>
      <c r="AH14553" s="83"/>
      <c r="AO14553" s="83"/>
      <c r="AT14553" s="83"/>
      <c r="AY14553" s="83"/>
      <c r="BD14553" s="83"/>
      <c r="BH14553" s="83"/>
    </row>
    <row r="14554" spans="10:60" ht="16.5" x14ac:dyDescent="0.3">
      <c r="J14554" s="85"/>
      <c r="AA14554" s="83"/>
      <c r="AH14554" s="83"/>
      <c r="AO14554" s="83"/>
      <c r="AT14554" s="83"/>
      <c r="AY14554" s="83"/>
      <c r="BD14554" s="83"/>
      <c r="BH14554" s="83"/>
    </row>
    <row r="14555" spans="10:60" ht="16.5" x14ac:dyDescent="0.3">
      <c r="J14555" s="85"/>
      <c r="AA14555" s="83"/>
      <c r="AH14555" s="83"/>
      <c r="AO14555" s="83"/>
      <c r="AT14555" s="83"/>
      <c r="AY14555" s="83"/>
      <c r="BD14555" s="83"/>
      <c r="BH14555" s="83"/>
    </row>
    <row r="14556" spans="10:60" ht="16.5" x14ac:dyDescent="0.3">
      <c r="J14556" s="85"/>
      <c r="AA14556" s="83"/>
      <c r="AH14556" s="83"/>
      <c r="AO14556" s="83"/>
      <c r="AT14556" s="83"/>
      <c r="AY14556" s="83"/>
      <c r="BD14556" s="83"/>
      <c r="BH14556" s="83"/>
    </row>
    <row r="14557" spans="10:60" ht="16.5" x14ac:dyDescent="0.3">
      <c r="J14557" s="85"/>
      <c r="AA14557" s="83"/>
      <c r="AH14557" s="83"/>
      <c r="AO14557" s="83"/>
      <c r="AT14557" s="83"/>
      <c r="AY14557" s="83"/>
      <c r="BD14557" s="83"/>
      <c r="BH14557" s="83"/>
    </row>
    <row r="14558" spans="10:60" ht="16.5" x14ac:dyDescent="0.3">
      <c r="J14558" s="85"/>
      <c r="AA14558" s="83"/>
      <c r="AH14558" s="83"/>
      <c r="AO14558" s="83"/>
      <c r="AT14558" s="83"/>
      <c r="AY14558" s="83"/>
      <c r="BD14558" s="83"/>
      <c r="BH14558" s="83"/>
    </row>
    <row r="14559" spans="10:60" ht="16.5" x14ac:dyDescent="0.3">
      <c r="J14559" s="85"/>
      <c r="AA14559" s="83"/>
      <c r="AH14559" s="83"/>
      <c r="AO14559" s="83"/>
      <c r="AT14559" s="83"/>
      <c r="AY14559" s="83"/>
      <c r="BD14559" s="83"/>
      <c r="BH14559" s="83"/>
    </row>
    <row r="14560" spans="10:60" ht="16.5" x14ac:dyDescent="0.3">
      <c r="J14560" s="85"/>
      <c r="AA14560" s="83"/>
      <c r="AH14560" s="83"/>
      <c r="AO14560" s="83"/>
      <c r="AT14560" s="83"/>
      <c r="AY14560" s="83"/>
      <c r="BD14560" s="83"/>
      <c r="BH14560" s="83"/>
    </row>
    <row r="14561" spans="10:60" ht="16.5" x14ac:dyDescent="0.3">
      <c r="J14561" s="85"/>
      <c r="AA14561" s="83"/>
      <c r="AH14561" s="83"/>
      <c r="AO14561" s="83"/>
      <c r="AT14561" s="83"/>
      <c r="AY14561" s="83"/>
      <c r="BD14561" s="83"/>
      <c r="BH14561" s="83"/>
    </row>
    <row r="14562" spans="10:60" ht="16.5" x14ac:dyDescent="0.3">
      <c r="J14562" s="85"/>
      <c r="AA14562" s="83"/>
      <c r="AH14562" s="83"/>
      <c r="AO14562" s="83"/>
      <c r="AT14562" s="83"/>
      <c r="AY14562" s="83"/>
      <c r="BD14562" s="83"/>
      <c r="BH14562" s="83"/>
    </row>
    <row r="14563" spans="10:60" ht="16.5" x14ac:dyDescent="0.3">
      <c r="J14563" s="85"/>
      <c r="AA14563" s="83"/>
      <c r="AH14563" s="83"/>
      <c r="AO14563" s="83"/>
      <c r="AT14563" s="83"/>
      <c r="AY14563" s="83"/>
      <c r="BD14563" s="83"/>
      <c r="BH14563" s="83"/>
    </row>
    <row r="14564" spans="10:60" ht="16.5" x14ac:dyDescent="0.3">
      <c r="J14564" s="85"/>
      <c r="AA14564" s="83"/>
      <c r="AH14564" s="83"/>
      <c r="AO14564" s="83"/>
      <c r="AT14564" s="83"/>
      <c r="AY14564" s="83"/>
      <c r="BD14564" s="83"/>
      <c r="BH14564" s="83"/>
    </row>
    <row r="14565" spans="10:60" ht="16.5" x14ac:dyDescent="0.3">
      <c r="J14565" s="85"/>
      <c r="AA14565" s="83"/>
      <c r="AH14565" s="83"/>
      <c r="AO14565" s="83"/>
      <c r="AT14565" s="83"/>
      <c r="AY14565" s="83"/>
      <c r="BD14565" s="83"/>
      <c r="BH14565" s="83"/>
    </row>
    <row r="14566" spans="10:60" ht="16.5" x14ac:dyDescent="0.3">
      <c r="J14566" s="85"/>
      <c r="AA14566" s="83"/>
      <c r="AH14566" s="83"/>
      <c r="AO14566" s="83"/>
      <c r="AT14566" s="83"/>
      <c r="AY14566" s="83"/>
      <c r="BD14566" s="83"/>
      <c r="BH14566" s="83"/>
    </row>
    <row r="14567" spans="10:60" ht="16.5" x14ac:dyDescent="0.3">
      <c r="J14567" s="85"/>
      <c r="AA14567" s="83"/>
      <c r="AH14567" s="83"/>
      <c r="AO14567" s="83"/>
      <c r="AT14567" s="83"/>
      <c r="AY14567" s="83"/>
      <c r="BD14567" s="83"/>
      <c r="BH14567" s="83"/>
    </row>
    <row r="14568" spans="10:60" ht="16.5" x14ac:dyDescent="0.3">
      <c r="J14568" s="85"/>
      <c r="AA14568" s="83"/>
      <c r="AH14568" s="83"/>
      <c r="AO14568" s="83"/>
      <c r="AT14568" s="83"/>
      <c r="AY14568" s="83"/>
      <c r="BD14568" s="83"/>
      <c r="BH14568" s="83"/>
    </row>
    <row r="14569" spans="10:60" ht="16.5" x14ac:dyDescent="0.3">
      <c r="J14569" s="85"/>
      <c r="AA14569" s="83"/>
      <c r="AH14569" s="83"/>
      <c r="AO14569" s="83"/>
      <c r="AT14569" s="83"/>
      <c r="AY14569" s="83"/>
      <c r="BD14569" s="83"/>
      <c r="BH14569" s="83"/>
    </row>
    <row r="14570" spans="10:60" ht="16.5" x14ac:dyDescent="0.3">
      <c r="J14570" s="85"/>
      <c r="AA14570" s="83"/>
      <c r="AH14570" s="83"/>
      <c r="AO14570" s="83"/>
      <c r="AT14570" s="83"/>
      <c r="AY14570" s="83"/>
      <c r="BD14570" s="83"/>
      <c r="BH14570" s="83"/>
    </row>
    <row r="14571" spans="10:60" ht="16.5" x14ac:dyDescent="0.3">
      <c r="J14571" s="85"/>
      <c r="AA14571" s="83"/>
      <c r="AH14571" s="83"/>
      <c r="AO14571" s="83"/>
      <c r="AT14571" s="83"/>
      <c r="AY14571" s="83"/>
      <c r="BD14571" s="83"/>
      <c r="BH14571" s="83"/>
    </row>
    <row r="14572" spans="10:60" ht="16.5" x14ac:dyDescent="0.3">
      <c r="J14572" s="85"/>
      <c r="AA14572" s="83"/>
      <c r="AH14572" s="83"/>
      <c r="AO14572" s="83"/>
      <c r="AT14572" s="83"/>
      <c r="AY14572" s="83"/>
      <c r="BD14572" s="83"/>
      <c r="BH14572" s="83"/>
    </row>
    <row r="14573" spans="10:60" ht="16.5" x14ac:dyDescent="0.3">
      <c r="J14573" s="85"/>
      <c r="AA14573" s="83"/>
      <c r="AH14573" s="83"/>
      <c r="AO14573" s="83"/>
      <c r="AT14573" s="83"/>
      <c r="AY14573" s="83"/>
      <c r="BD14573" s="83"/>
      <c r="BH14573" s="83"/>
    </row>
    <row r="14574" spans="10:60" ht="16.5" x14ac:dyDescent="0.3">
      <c r="J14574" s="85"/>
      <c r="AA14574" s="83"/>
      <c r="AH14574" s="83"/>
      <c r="AO14574" s="83"/>
      <c r="AT14574" s="83"/>
      <c r="AY14574" s="83"/>
      <c r="BD14574" s="83"/>
      <c r="BH14574" s="83"/>
    </row>
    <row r="14575" spans="10:60" ht="16.5" x14ac:dyDescent="0.3">
      <c r="J14575" s="85"/>
      <c r="AA14575" s="83"/>
      <c r="AH14575" s="83"/>
      <c r="AO14575" s="83"/>
      <c r="AT14575" s="83"/>
      <c r="AY14575" s="83"/>
      <c r="BD14575" s="83"/>
      <c r="BH14575" s="83"/>
    </row>
    <row r="14576" spans="10:60" ht="16.5" x14ac:dyDescent="0.3">
      <c r="J14576" s="85"/>
      <c r="AA14576" s="83"/>
      <c r="AH14576" s="83"/>
      <c r="AO14576" s="83"/>
      <c r="AT14576" s="83"/>
      <c r="AY14576" s="83"/>
      <c r="BD14576" s="83"/>
      <c r="BH14576" s="83"/>
    </row>
    <row r="14577" spans="10:60" ht="16.5" x14ac:dyDescent="0.3">
      <c r="J14577" s="85"/>
      <c r="AA14577" s="83"/>
      <c r="AH14577" s="83"/>
      <c r="AO14577" s="83"/>
      <c r="AT14577" s="83"/>
      <c r="AY14577" s="83"/>
      <c r="BD14577" s="83"/>
      <c r="BH14577" s="83"/>
    </row>
    <row r="14578" spans="10:60" ht="16.5" x14ac:dyDescent="0.3">
      <c r="J14578" s="85"/>
      <c r="AA14578" s="83"/>
      <c r="AH14578" s="83"/>
      <c r="AO14578" s="83"/>
      <c r="AT14578" s="83"/>
      <c r="AY14578" s="83"/>
      <c r="BD14578" s="83"/>
      <c r="BH14578" s="83"/>
    </row>
    <row r="14579" spans="10:60" ht="16.5" x14ac:dyDescent="0.3">
      <c r="J14579" s="85"/>
      <c r="AA14579" s="83"/>
      <c r="AH14579" s="83"/>
      <c r="AO14579" s="83"/>
      <c r="AT14579" s="83"/>
      <c r="AY14579" s="83"/>
      <c r="BD14579" s="83"/>
      <c r="BH14579" s="83"/>
    </row>
    <row r="14580" spans="10:60" ht="16.5" x14ac:dyDescent="0.3">
      <c r="J14580" s="85"/>
      <c r="AA14580" s="83"/>
      <c r="AH14580" s="83"/>
      <c r="AO14580" s="83"/>
      <c r="AT14580" s="83"/>
      <c r="AY14580" s="83"/>
      <c r="BD14580" s="83"/>
      <c r="BH14580" s="83"/>
    </row>
    <row r="14581" spans="10:60" ht="16.5" x14ac:dyDescent="0.3">
      <c r="J14581" s="85"/>
      <c r="AA14581" s="83"/>
      <c r="AH14581" s="83"/>
      <c r="AO14581" s="83"/>
      <c r="AT14581" s="83"/>
      <c r="AY14581" s="83"/>
      <c r="BD14581" s="83"/>
      <c r="BH14581" s="83"/>
    </row>
    <row r="14582" spans="10:60" ht="16.5" x14ac:dyDescent="0.3">
      <c r="J14582" s="85"/>
      <c r="AA14582" s="83"/>
      <c r="AH14582" s="83"/>
      <c r="AO14582" s="83"/>
      <c r="AT14582" s="83"/>
      <c r="AY14582" s="83"/>
      <c r="BD14582" s="83"/>
      <c r="BH14582" s="83"/>
    </row>
    <row r="14583" spans="10:60" ht="16.5" x14ac:dyDescent="0.3">
      <c r="J14583" s="85"/>
      <c r="AA14583" s="83"/>
      <c r="AH14583" s="83"/>
      <c r="AO14583" s="83"/>
      <c r="AT14583" s="83"/>
      <c r="AY14583" s="83"/>
      <c r="BD14583" s="83"/>
      <c r="BH14583" s="83"/>
    </row>
    <row r="14584" spans="10:60" ht="16.5" x14ac:dyDescent="0.3">
      <c r="J14584" s="85"/>
      <c r="AA14584" s="83"/>
      <c r="AH14584" s="83"/>
      <c r="AO14584" s="83"/>
      <c r="AT14584" s="83"/>
      <c r="AY14584" s="83"/>
      <c r="BD14584" s="83"/>
      <c r="BH14584" s="83"/>
    </row>
    <row r="14585" spans="10:60" ht="16.5" x14ac:dyDescent="0.3">
      <c r="J14585" s="85"/>
      <c r="AA14585" s="83"/>
      <c r="AH14585" s="83"/>
      <c r="AO14585" s="83"/>
      <c r="AT14585" s="83"/>
      <c r="AY14585" s="83"/>
      <c r="BD14585" s="83"/>
      <c r="BH14585" s="83"/>
    </row>
    <row r="14586" spans="10:60" ht="16.5" x14ac:dyDescent="0.3">
      <c r="J14586" s="85"/>
      <c r="AA14586" s="83"/>
      <c r="AH14586" s="83"/>
      <c r="AO14586" s="83"/>
      <c r="AT14586" s="83"/>
      <c r="AY14586" s="83"/>
      <c r="BD14586" s="83"/>
      <c r="BH14586" s="83"/>
    </row>
    <row r="14587" spans="10:60" ht="16.5" x14ac:dyDescent="0.3">
      <c r="J14587" s="85"/>
      <c r="AA14587" s="83"/>
      <c r="AH14587" s="83"/>
      <c r="AO14587" s="83"/>
      <c r="AT14587" s="83"/>
      <c r="AY14587" s="83"/>
      <c r="BD14587" s="83"/>
      <c r="BH14587" s="83"/>
    </row>
    <row r="14588" spans="10:60" ht="16.5" x14ac:dyDescent="0.3">
      <c r="J14588" s="85"/>
      <c r="AA14588" s="83"/>
      <c r="AH14588" s="83"/>
      <c r="AO14588" s="83"/>
      <c r="AT14588" s="83"/>
      <c r="AY14588" s="83"/>
      <c r="BD14588" s="83"/>
      <c r="BH14588" s="83"/>
    </row>
    <row r="14589" spans="10:60" ht="16.5" x14ac:dyDescent="0.3">
      <c r="J14589" s="85"/>
      <c r="AA14589" s="83"/>
      <c r="AH14589" s="83"/>
      <c r="AO14589" s="83"/>
      <c r="AT14589" s="83"/>
      <c r="AY14589" s="83"/>
      <c r="BD14589" s="83"/>
      <c r="BH14589" s="83"/>
    </row>
    <row r="14590" spans="10:60" ht="16.5" x14ac:dyDescent="0.3">
      <c r="J14590" s="85"/>
      <c r="AA14590" s="83"/>
      <c r="AH14590" s="83"/>
      <c r="AO14590" s="83"/>
      <c r="AT14590" s="83"/>
      <c r="AY14590" s="83"/>
      <c r="BD14590" s="83"/>
      <c r="BH14590" s="83"/>
    </row>
    <row r="14591" spans="10:60" ht="16.5" x14ac:dyDescent="0.3">
      <c r="J14591" s="85"/>
      <c r="AA14591" s="83"/>
      <c r="AH14591" s="83"/>
      <c r="AO14591" s="83"/>
      <c r="AT14591" s="83"/>
      <c r="AY14591" s="83"/>
      <c r="BD14591" s="83"/>
      <c r="BH14591" s="83"/>
    </row>
    <row r="14592" spans="10:60" ht="16.5" x14ac:dyDescent="0.3">
      <c r="J14592" s="85"/>
      <c r="AA14592" s="83"/>
      <c r="AH14592" s="83"/>
      <c r="AO14592" s="83"/>
      <c r="AT14592" s="83"/>
      <c r="AY14592" s="83"/>
      <c r="BD14592" s="83"/>
      <c r="BH14592" s="83"/>
    </row>
    <row r="14593" spans="10:60" ht="16.5" x14ac:dyDescent="0.3">
      <c r="J14593" s="85"/>
      <c r="AA14593" s="83"/>
      <c r="AH14593" s="83"/>
      <c r="AO14593" s="83"/>
      <c r="AT14593" s="83"/>
      <c r="AY14593" s="83"/>
      <c r="BD14593" s="83"/>
      <c r="BH14593" s="83"/>
    </row>
    <row r="14594" spans="10:60" ht="16.5" x14ac:dyDescent="0.3">
      <c r="J14594" s="85"/>
      <c r="AA14594" s="83"/>
      <c r="AH14594" s="83"/>
      <c r="AO14594" s="83"/>
      <c r="AT14594" s="83"/>
      <c r="AY14594" s="83"/>
      <c r="BD14594" s="83"/>
      <c r="BH14594" s="83"/>
    </row>
    <row r="14595" spans="10:60" ht="16.5" x14ac:dyDescent="0.3">
      <c r="J14595" s="85"/>
      <c r="AA14595" s="83"/>
      <c r="AH14595" s="83"/>
      <c r="AO14595" s="83"/>
      <c r="AT14595" s="83"/>
      <c r="AY14595" s="83"/>
      <c r="BD14595" s="83"/>
      <c r="BH14595" s="83"/>
    </row>
    <row r="14596" spans="10:60" ht="16.5" x14ac:dyDescent="0.3">
      <c r="J14596" s="85"/>
      <c r="AA14596" s="83"/>
      <c r="AH14596" s="83"/>
      <c r="AO14596" s="83"/>
      <c r="AT14596" s="83"/>
      <c r="AY14596" s="83"/>
      <c r="BD14596" s="83"/>
      <c r="BH14596" s="83"/>
    </row>
    <row r="14597" spans="10:60" ht="16.5" x14ac:dyDescent="0.3">
      <c r="J14597" s="85"/>
      <c r="AA14597" s="83"/>
      <c r="AH14597" s="83"/>
      <c r="AO14597" s="83"/>
      <c r="AT14597" s="83"/>
      <c r="AY14597" s="83"/>
      <c r="BD14597" s="83"/>
      <c r="BH14597" s="83"/>
    </row>
    <row r="14598" spans="10:60" ht="16.5" x14ac:dyDescent="0.3">
      <c r="J14598" s="85"/>
      <c r="AA14598" s="83"/>
      <c r="AH14598" s="83"/>
      <c r="AO14598" s="83"/>
      <c r="AT14598" s="83"/>
      <c r="AY14598" s="83"/>
      <c r="BD14598" s="83"/>
      <c r="BH14598" s="83"/>
    </row>
    <row r="14599" spans="10:60" ht="16.5" x14ac:dyDescent="0.3">
      <c r="J14599" s="85"/>
      <c r="AA14599" s="83"/>
      <c r="AH14599" s="83"/>
      <c r="AO14599" s="83"/>
      <c r="AT14599" s="83"/>
      <c r="AY14599" s="83"/>
      <c r="BD14599" s="83"/>
      <c r="BH14599" s="83"/>
    </row>
    <row r="14600" spans="10:60" ht="16.5" x14ac:dyDescent="0.3">
      <c r="J14600" s="85"/>
      <c r="AA14600" s="83"/>
      <c r="AH14600" s="83"/>
      <c r="AO14600" s="83"/>
      <c r="AT14600" s="83"/>
      <c r="AY14600" s="83"/>
      <c r="BD14600" s="83"/>
      <c r="BH14600" s="83"/>
    </row>
    <row r="14601" spans="10:60" ht="16.5" x14ac:dyDescent="0.3">
      <c r="J14601" s="85"/>
      <c r="AA14601" s="83"/>
      <c r="AH14601" s="83"/>
      <c r="AO14601" s="83"/>
      <c r="AT14601" s="83"/>
      <c r="AY14601" s="83"/>
      <c r="BD14601" s="83"/>
      <c r="BH14601" s="83"/>
    </row>
    <row r="14602" spans="10:60" ht="16.5" x14ac:dyDescent="0.3">
      <c r="J14602" s="85"/>
      <c r="AA14602" s="83"/>
      <c r="AH14602" s="83"/>
      <c r="AO14602" s="83"/>
      <c r="AT14602" s="83"/>
      <c r="AY14602" s="83"/>
      <c r="BD14602" s="83"/>
      <c r="BH14602" s="83"/>
    </row>
    <row r="14603" spans="10:60" ht="16.5" x14ac:dyDescent="0.3">
      <c r="J14603" s="85"/>
      <c r="AA14603" s="83"/>
      <c r="AH14603" s="83"/>
      <c r="AO14603" s="83"/>
      <c r="AT14603" s="83"/>
      <c r="AY14603" s="83"/>
      <c r="BD14603" s="83"/>
      <c r="BH14603" s="83"/>
    </row>
    <row r="14604" spans="10:60" ht="16.5" x14ac:dyDescent="0.3">
      <c r="J14604" s="85"/>
      <c r="AA14604" s="83"/>
      <c r="AH14604" s="83"/>
      <c r="AO14604" s="83"/>
      <c r="AT14604" s="83"/>
      <c r="AY14604" s="83"/>
      <c r="BD14604" s="83"/>
      <c r="BH14604" s="83"/>
    </row>
    <row r="14605" spans="10:60" ht="16.5" x14ac:dyDescent="0.3">
      <c r="J14605" s="85"/>
      <c r="AA14605" s="83"/>
      <c r="AH14605" s="83"/>
      <c r="AO14605" s="83"/>
      <c r="AT14605" s="83"/>
      <c r="AY14605" s="83"/>
      <c r="BD14605" s="83"/>
      <c r="BH14605" s="83"/>
    </row>
    <row r="14606" spans="10:60" ht="16.5" x14ac:dyDescent="0.3">
      <c r="J14606" s="85"/>
      <c r="AA14606" s="83"/>
      <c r="AH14606" s="83"/>
      <c r="AO14606" s="83"/>
      <c r="AT14606" s="83"/>
      <c r="AY14606" s="83"/>
      <c r="BD14606" s="83"/>
      <c r="BH14606" s="83"/>
    </row>
    <row r="14607" spans="10:60" ht="16.5" x14ac:dyDescent="0.3">
      <c r="J14607" s="85"/>
      <c r="AA14607" s="83"/>
      <c r="AH14607" s="83"/>
      <c r="AO14607" s="83"/>
      <c r="AT14607" s="83"/>
      <c r="AY14607" s="83"/>
      <c r="BD14607" s="83"/>
      <c r="BH14607" s="83"/>
    </row>
    <row r="14608" spans="10:60" ht="16.5" x14ac:dyDescent="0.3">
      <c r="J14608" s="85"/>
      <c r="AA14608" s="83"/>
      <c r="AH14608" s="83"/>
      <c r="AO14608" s="83"/>
      <c r="AT14608" s="83"/>
      <c r="AY14608" s="83"/>
      <c r="BD14608" s="83"/>
      <c r="BH14608" s="83"/>
    </row>
    <row r="14609" spans="10:60" ht="16.5" x14ac:dyDescent="0.3">
      <c r="J14609" s="85"/>
      <c r="AA14609" s="83"/>
      <c r="AH14609" s="83"/>
      <c r="AO14609" s="83"/>
      <c r="AT14609" s="83"/>
      <c r="AY14609" s="83"/>
      <c r="BD14609" s="83"/>
      <c r="BH14609" s="83"/>
    </row>
    <row r="14610" spans="10:60" ht="16.5" x14ac:dyDescent="0.3">
      <c r="J14610" s="85"/>
      <c r="AA14610" s="83"/>
      <c r="AH14610" s="83"/>
      <c r="AO14610" s="83"/>
      <c r="AT14610" s="83"/>
      <c r="AY14610" s="83"/>
      <c r="BD14610" s="83"/>
      <c r="BH14610" s="83"/>
    </row>
    <row r="14611" spans="10:60" ht="16.5" x14ac:dyDescent="0.3">
      <c r="J14611" s="85"/>
      <c r="AA14611" s="83"/>
      <c r="AH14611" s="83"/>
      <c r="AO14611" s="83"/>
      <c r="AT14611" s="83"/>
      <c r="AY14611" s="83"/>
      <c r="BD14611" s="83"/>
      <c r="BH14611" s="83"/>
    </row>
    <row r="14612" spans="10:60" ht="16.5" x14ac:dyDescent="0.3">
      <c r="J14612" s="85"/>
      <c r="AA14612" s="83"/>
      <c r="AH14612" s="83"/>
      <c r="AO14612" s="83"/>
      <c r="AT14612" s="83"/>
      <c r="AY14612" s="83"/>
      <c r="BD14612" s="83"/>
      <c r="BH14612" s="83"/>
    </row>
    <row r="14613" spans="10:60" ht="16.5" x14ac:dyDescent="0.3">
      <c r="J14613" s="85"/>
      <c r="AA14613" s="83"/>
      <c r="AH14613" s="83"/>
      <c r="AO14613" s="83"/>
      <c r="AT14613" s="83"/>
      <c r="AY14613" s="83"/>
      <c r="BD14613" s="83"/>
      <c r="BH14613" s="83"/>
    </row>
    <row r="14614" spans="10:60" ht="16.5" x14ac:dyDescent="0.3">
      <c r="J14614" s="85"/>
      <c r="AA14614" s="83"/>
      <c r="AH14614" s="83"/>
      <c r="AO14614" s="83"/>
      <c r="AT14614" s="83"/>
      <c r="AY14614" s="83"/>
      <c r="BD14614" s="83"/>
      <c r="BH14614" s="83"/>
    </row>
    <row r="14615" spans="10:60" ht="16.5" x14ac:dyDescent="0.3">
      <c r="J14615" s="85"/>
      <c r="AA14615" s="83"/>
      <c r="AH14615" s="83"/>
      <c r="AO14615" s="83"/>
      <c r="AT14615" s="83"/>
      <c r="AY14615" s="83"/>
      <c r="BD14615" s="83"/>
      <c r="BH14615" s="83"/>
    </row>
    <row r="14616" spans="10:60" ht="16.5" x14ac:dyDescent="0.3">
      <c r="J14616" s="85"/>
      <c r="AA14616" s="83"/>
      <c r="AH14616" s="83"/>
      <c r="AO14616" s="83"/>
      <c r="AT14616" s="83"/>
      <c r="AY14616" s="83"/>
      <c r="BD14616" s="83"/>
      <c r="BH14616" s="83"/>
    </row>
    <row r="14617" spans="10:60" ht="16.5" x14ac:dyDescent="0.3">
      <c r="J14617" s="85"/>
      <c r="AA14617" s="83"/>
      <c r="AH14617" s="83"/>
      <c r="AO14617" s="83"/>
      <c r="AT14617" s="83"/>
      <c r="AY14617" s="83"/>
      <c r="BD14617" s="83"/>
      <c r="BH14617" s="83"/>
    </row>
    <row r="14618" spans="10:60" ht="16.5" x14ac:dyDescent="0.3">
      <c r="J14618" s="85"/>
      <c r="AA14618" s="83"/>
      <c r="AH14618" s="83"/>
      <c r="AO14618" s="83"/>
      <c r="AT14618" s="83"/>
      <c r="AY14618" s="83"/>
      <c r="BD14618" s="83"/>
      <c r="BH14618" s="83"/>
    </row>
    <row r="14619" spans="10:60" ht="16.5" x14ac:dyDescent="0.3">
      <c r="J14619" s="85"/>
      <c r="AA14619" s="83"/>
      <c r="AH14619" s="83"/>
      <c r="AO14619" s="83"/>
      <c r="AT14619" s="83"/>
      <c r="AY14619" s="83"/>
      <c r="BD14619" s="83"/>
      <c r="BH14619" s="83"/>
    </row>
    <row r="14620" spans="10:60" ht="16.5" x14ac:dyDescent="0.3">
      <c r="J14620" s="85"/>
      <c r="AA14620" s="83"/>
      <c r="AH14620" s="83"/>
      <c r="AO14620" s="83"/>
      <c r="AT14620" s="83"/>
      <c r="AY14620" s="83"/>
      <c r="BD14620" s="83"/>
      <c r="BH14620" s="83"/>
    </row>
    <row r="14621" spans="10:60" ht="16.5" x14ac:dyDescent="0.3">
      <c r="J14621" s="85"/>
      <c r="AA14621" s="83"/>
      <c r="AH14621" s="83"/>
      <c r="AO14621" s="83"/>
      <c r="AT14621" s="83"/>
      <c r="AY14621" s="83"/>
      <c r="BD14621" s="83"/>
      <c r="BH14621" s="83"/>
    </row>
    <row r="14622" spans="10:60" ht="16.5" x14ac:dyDescent="0.3">
      <c r="J14622" s="85"/>
      <c r="AA14622" s="83"/>
      <c r="AH14622" s="83"/>
      <c r="AO14622" s="83"/>
      <c r="AT14622" s="83"/>
      <c r="AY14622" s="83"/>
      <c r="BD14622" s="83"/>
      <c r="BH14622" s="83"/>
    </row>
    <row r="14623" spans="10:60" ht="16.5" x14ac:dyDescent="0.3">
      <c r="J14623" s="85"/>
      <c r="AA14623" s="83"/>
      <c r="AH14623" s="83"/>
      <c r="AO14623" s="83"/>
      <c r="AT14623" s="83"/>
      <c r="AY14623" s="83"/>
      <c r="BD14623" s="83"/>
      <c r="BH14623" s="83"/>
    </row>
    <row r="14624" spans="10:60" ht="16.5" x14ac:dyDescent="0.3">
      <c r="J14624" s="85"/>
      <c r="AA14624" s="83"/>
      <c r="AH14624" s="83"/>
      <c r="AO14624" s="83"/>
      <c r="AT14624" s="83"/>
      <c r="AY14624" s="83"/>
      <c r="BD14624" s="83"/>
      <c r="BH14624" s="83"/>
    </row>
    <row r="14625" spans="10:60" ht="16.5" x14ac:dyDescent="0.3">
      <c r="J14625" s="85"/>
      <c r="AA14625" s="83"/>
      <c r="AH14625" s="83"/>
      <c r="AO14625" s="83"/>
      <c r="AT14625" s="83"/>
      <c r="AY14625" s="83"/>
      <c r="BD14625" s="83"/>
      <c r="BH14625" s="83"/>
    </row>
    <row r="14626" spans="10:60" ht="16.5" x14ac:dyDescent="0.3">
      <c r="J14626" s="85"/>
      <c r="AA14626" s="83"/>
      <c r="AH14626" s="83"/>
      <c r="AO14626" s="83"/>
      <c r="AT14626" s="83"/>
      <c r="AY14626" s="83"/>
      <c r="BD14626" s="83"/>
      <c r="BH14626" s="83"/>
    </row>
    <row r="14627" spans="10:60" ht="16.5" x14ac:dyDescent="0.3">
      <c r="J14627" s="85"/>
      <c r="AA14627" s="83"/>
      <c r="AH14627" s="83"/>
      <c r="AO14627" s="83"/>
      <c r="AT14627" s="83"/>
      <c r="AY14627" s="83"/>
      <c r="BD14627" s="83"/>
      <c r="BH14627" s="83"/>
    </row>
    <row r="14628" spans="10:60" ht="16.5" x14ac:dyDescent="0.3">
      <c r="J14628" s="85"/>
      <c r="AA14628" s="83"/>
      <c r="AH14628" s="83"/>
      <c r="AO14628" s="83"/>
      <c r="AT14628" s="83"/>
      <c r="AY14628" s="83"/>
      <c r="BD14628" s="83"/>
      <c r="BH14628" s="83"/>
    </row>
    <row r="14629" spans="10:60" ht="16.5" x14ac:dyDescent="0.3">
      <c r="J14629" s="85"/>
      <c r="AA14629" s="83"/>
      <c r="AH14629" s="83"/>
      <c r="AO14629" s="83"/>
      <c r="AT14629" s="83"/>
      <c r="AY14629" s="83"/>
      <c r="BD14629" s="83"/>
      <c r="BH14629" s="83"/>
    </row>
    <row r="14630" spans="10:60" ht="16.5" x14ac:dyDescent="0.3">
      <c r="J14630" s="85"/>
      <c r="AA14630" s="83"/>
      <c r="AH14630" s="83"/>
      <c r="AO14630" s="83"/>
      <c r="AT14630" s="83"/>
      <c r="AY14630" s="83"/>
      <c r="BD14630" s="83"/>
      <c r="BH14630" s="83"/>
    </row>
    <row r="14631" spans="10:60" ht="16.5" x14ac:dyDescent="0.3">
      <c r="J14631" s="85"/>
      <c r="AA14631" s="83"/>
      <c r="AH14631" s="83"/>
      <c r="AO14631" s="83"/>
      <c r="AT14631" s="83"/>
      <c r="AY14631" s="83"/>
      <c r="BD14631" s="83"/>
      <c r="BH14631" s="83"/>
    </row>
    <row r="14632" spans="10:60" ht="16.5" x14ac:dyDescent="0.3">
      <c r="J14632" s="85"/>
      <c r="AA14632" s="83"/>
      <c r="AH14632" s="83"/>
      <c r="AO14632" s="83"/>
      <c r="AT14632" s="83"/>
      <c r="AY14632" s="83"/>
      <c r="BD14632" s="83"/>
      <c r="BH14632" s="83"/>
    </row>
    <row r="14633" spans="10:60" ht="16.5" x14ac:dyDescent="0.3">
      <c r="J14633" s="85"/>
      <c r="AA14633" s="83"/>
      <c r="AH14633" s="83"/>
      <c r="AO14633" s="83"/>
      <c r="AT14633" s="83"/>
      <c r="AY14633" s="83"/>
      <c r="BD14633" s="83"/>
      <c r="BH14633" s="83"/>
    </row>
    <row r="14634" spans="10:60" ht="16.5" x14ac:dyDescent="0.3">
      <c r="J14634" s="85"/>
      <c r="AA14634" s="83"/>
      <c r="AH14634" s="83"/>
      <c r="AO14634" s="83"/>
      <c r="AT14634" s="83"/>
      <c r="AY14634" s="83"/>
      <c r="BD14634" s="83"/>
      <c r="BH14634" s="83"/>
    </row>
    <row r="14635" spans="10:60" ht="16.5" x14ac:dyDescent="0.3">
      <c r="J14635" s="85"/>
      <c r="AA14635" s="83"/>
      <c r="AH14635" s="83"/>
      <c r="AO14635" s="83"/>
      <c r="AT14635" s="83"/>
      <c r="AY14635" s="83"/>
      <c r="BD14635" s="83"/>
      <c r="BH14635" s="83"/>
    </row>
    <row r="14636" spans="10:60" ht="16.5" x14ac:dyDescent="0.3">
      <c r="J14636" s="85"/>
      <c r="AA14636" s="83"/>
      <c r="AH14636" s="83"/>
      <c r="AO14636" s="83"/>
      <c r="AT14636" s="83"/>
      <c r="AY14636" s="83"/>
      <c r="BD14636" s="83"/>
      <c r="BH14636" s="83"/>
    </row>
    <row r="14637" spans="10:60" ht="16.5" x14ac:dyDescent="0.3">
      <c r="J14637" s="85"/>
      <c r="AA14637" s="83"/>
      <c r="AH14637" s="83"/>
      <c r="AO14637" s="83"/>
      <c r="AT14637" s="83"/>
      <c r="AY14637" s="83"/>
      <c r="BD14637" s="83"/>
      <c r="BH14637" s="83"/>
    </row>
    <row r="14638" spans="10:60" ht="16.5" x14ac:dyDescent="0.3">
      <c r="J14638" s="85"/>
      <c r="AA14638" s="83"/>
      <c r="AH14638" s="83"/>
      <c r="AO14638" s="83"/>
      <c r="AT14638" s="83"/>
      <c r="AY14638" s="83"/>
      <c r="BD14638" s="83"/>
      <c r="BH14638" s="83"/>
    </row>
    <row r="14639" spans="10:60" ht="16.5" x14ac:dyDescent="0.3">
      <c r="J14639" s="85"/>
      <c r="AA14639" s="83"/>
      <c r="AH14639" s="83"/>
      <c r="AO14639" s="83"/>
      <c r="AT14639" s="83"/>
      <c r="AY14639" s="83"/>
      <c r="BD14639" s="83"/>
      <c r="BH14639" s="83"/>
    </row>
    <row r="14640" spans="10:60" ht="16.5" x14ac:dyDescent="0.3">
      <c r="J14640" s="85"/>
      <c r="AA14640" s="83"/>
      <c r="AH14640" s="83"/>
      <c r="AO14640" s="83"/>
      <c r="AT14640" s="83"/>
      <c r="AY14640" s="83"/>
      <c r="BD14640" s="83"/>
      <c r="BH14640" s="83"/>
    </row>
    <row r="14641" spans="10:60" ht="16.5" x14ac:dyDescent="0.3">
      <c r="J14641" s="85"/>
      <c r="AA14641" s="83"/>
      <c r="AH14641" s="83"/>
      <c r="AO14641" s="83"/>
      <c r="AT14641" s="83"/>
      <c r="AY14641" s="83"/>
      <c r="BD14641" s="83"/>
      <c r="BH14641" s="83"/>
    </row>
    <row r="14642" spans="10:60" ht="16.5" x14ac:dyDescent="0.3">
      <c r="J14642" s="85"/>
      <c r="AA14642" s="83"/>
      <c r="AH14642" s="83"/>
      <c r="AO14642" s="83"/>
      <c r="AT14642" s="83"/>
      <c r="AY14642" s="83"/>
      <c r="BD14642" s="83"/>
      <c r="BH14642" s="83"/>
    </row>
    <row r="14643" spans="10:60" ht="16.5" x14ac:dyDescent="0.3">
      <c r="J14643" s="85"/>
      <c r="AA14643" s="83"/>
      <c r="AH14643" s="83"/>
      <c r="AO14643" s="83"/>
      <c r="AT14643" s="83"/>
      <c r="AY14643" s="83"/>
      <c r="BD14643" s="83"/>
      <c r="BH14643" s="83"/>
    </row>
    <row r="14644" spans="10:60" ht="16.5" x14ac:dyDescent="0.3">
      <c r="J14644" s="85"/>
      <c r="AA14644" s="83"/>
      <c r="AH14644" s="83"/>
      <c r="AO14644" s="83"/>
      <c r="AT14644" s="83"/>
      <c r="AY14644" s="83"/>
      <c r="BD14644" s="83"/>
      <c r="BH14644" s="83"/>
    </row>
    <row r="14645" spans="10:60" ht="16.5" x14ac:dyDescent="0.3">
      <c r="J14645" s="85"/>
      <c r="AA14645" s="83"/>
      <c r="AH14645" s="83"/>
      <c r="AO14645" s="83"/>
      <c r="AT14645" s="83"/>
      <c r="AY14645" s="83"/>
      <c r="BD14645" s="83"/>
      <c r="BH14645" s="83"/>
    </row>
    <row r="14646" spans="10:60" ht="16.5" x14ac:dyDescent="0.3">
      <c r="J14646" s="85"/>
      <c r="AA14646" s="83"/>
      <c r="AH14646" s="83"/>
      <c r="AO14646" s="83"/>
      <c r="AT14646" s="83"/>
      <c r="AY14646" s="83"/>
      <c r="BD14646" s="83"/>
      <c r="BH14646" s="83"/>
    </row>
    <row r="14647" spans="10:60" ht="16.5" x14ac:dyDescent="0.3">
      <c r="J14647" s="85"/>
      <c r="AA14647" s="83"/>
      <c r="AH14647" s="83"/>
      <c r="AO14647" s="83"/>
      <c r="AT14647" s="83"/>
      <c r="AY14647" s="83"/>
      <c r="BD14647" s="83"/>
      <c r="BH14647" s="83"/>
    </row>
    <row r="14648" spans="10:60" ht="16.5" x14ac:dyDescent="0.3">
      <c r="J14648" s="85"/>
      <c r="AA14648" s="83"/>
      <c r="AH14648" s="83"/>
      <c r="AO14648" s="83"/>
      <c r="AT14648" s="83"/>
      <c r="AY14648" s="83"/>
      <c r="BD14648" s="83"/>
      <c r="BH14648" s="83"/>
    </row>
    <row r="14649" spans="10:60" ht="16.5" x14ac:dyDescent="0.3">
      <c r="J14649" s="85"/>
      <c r="AA14649" s="83"/>
      <c r="AH14649" s="83"/>
      <c r="AO14649" s="83"/>
      <c r="AT14649" s="83"/>
      <c r="AY14649" s="83"/>
      <c r="BD14649" s="83"/>
      <c r="BH14649" s="83"/>
    </row>
    <row r="14650" spans="10:60" ht="16.5" x14ac:dyDescent="0.3">
      <c r="J14650" s="85"/>
      <c r="AA14650" s="83"/>
      <c r="AH14650" s="83"/>
      <c r="AO14650" s="83"/>
      <c r="AT14650" s="83"/>
      <c r="AY14650" s="83"/>
      <c r="BD14650" s="83"/>
      <c r="BH14650" s="83"/>
    </row>
    <row r="14651" spans="10:60" ht="16.5" x14ac:dyDescent="0.3">
      <c r="J14651" s="85"/>
      <c r="AA14651" s="83"/>
      <c r="AH14651" s="83"/>
      <c r="AO14651" s="83"/>
      <c r="AT14651" s="83"/>
      <c r="AY14651" s="83"/>
      <c r="BD14651" s="83"/>
      <c r="BH14651" s="83"/>
    </row>
    <row r="14652" spans="10:60" ht="16.5" x14ac:dyDescent="0.3">
      <c r="J14652" s="85"/>
      <c r="AA14652" s="83"/>
      <c r="AH14652" s="83"/>
      <c r="AO14652" s="83"/>
      <c r="AT14652" s="83"/>
      <c r="AY14652" s="83"/>
      <c r="BD14652" s="83"/>
      <c r="BH14652" s="83"/>
    </row>
    <row r="14653" spans="10:60" ht="16.5" x14ac:dyDescent="0.3">
      <c r="J14653" s="85"/>
      <c r="AA14653" s="83"/>
      <c r="AH14653" s="83"/>
      <c r="AO14653" s="83"/>
      <c r="AT14653" s="83"/>
      <c r="AY14653" s="83"/>
      <c r="BD14653" s="83"/>
      <c r="BH14653" s="83"/>
    </row>
    <row r="14654" spans="10:60" ht="16.5" x14ac:dyDescent="0.3">
      <c r="J14654" s="85"/>
      <c r="AA14654" s="83"/>
      <c r="AH14654" s="83"/>
      <c r="AO14654" s="83"/>
      <c r="AT14654" s="83"/>
      <c r="AY14654" s="83"/>
      <c r="BD14654" s="83"/>
      <c r="BH14654" s="83"/>
    </row>
    <row r="14655" spans="10:60" ht="16.5" x14ac:dyDescent="0.3">
      <c r="J14655" s="85"/>
      <c r="AA14655" s="83"/>
      <c r="AH14655" s="83"/>
      <c r="AO14655" s="83"/>
      <c r="AT14655" s="83"/>
      <c r="AY14655" s="83"/>
      <c r="BD14655" s="83"/>
      <c r="BH14655" s="83"/>
    </row>
    <row r="14656" spans="10:60" ht="16.5" x14ac:dyDescent="0.3">
      <c r="J14656" s="85"/>
      <c r="AA14656" s="83"/>
      <c r="AH14656" s="83"/>
      <c r="AO14656" s="83"/>
      <c r="AT14656" s="83"/>
      <c r="AY14656" s="83"/>
      <c r="BD14656" s="83"/>
      <c r="BH14656" s="83"/>
    </row>
    <row r="14657" spans="10:60" ht="16.5" x14ac:dyDescent="0.3">
      <c r="J14657" s="85"/>
      <c r="AA14657" s="83"/>
      <c r="AH14657" s="83"/>
      <c r="AO14657" s="83"/>
      <c r="AT14657" s="83"/>
      <c r="AY14657" s="83"/>
      <c r="BD14657" s="83"/>
      <c r="BH14657" s="83"/>
    </row>
    <row r="14658" spans="10:60" ht="16.5" x14ac:dyDescent="0.3">
      <c r="J14658" s="85"/>
      <c r="AA14658" s="83"/>
      <c r="AH14658" s="83"/>
      <c r="AO14658" s="83"/>
      <c r="AT14658" s="83"/>
      <c r="AY14658" s="83"/>
      <c r="BD14658" s="83"/>
      <c r="BH14658" s="83"/>
    </row>
    <row r="14659" spans="10:60" ht="16.5" x14ac:dyDescent="0.3">
      <c r="J14659" s="85"/>
      <c r="AA14659" s="83"/>
      <c r="AH14659" s="83"/>
      <c r="AO14659" s="83"/>
      <c r="AT14659" s="83"/>
      <c r="AY14659" s="83"/>
      <c r="BD14659" s="83"/>
      <c r="BH14659" s="83"/>
    </row>
    <row r="14660" spans="10:60" ht="16.5" x14ac:dyDescent="0.3">
      <c r="J14660" s="85"/>
      <c r="AA14660" s="83"/>
      <c r="AH14660" s="83"/>
      <c r="AO14660" s="83"/>
      <c r="AT14660" s="83"/>
      <c r="AY14660" s="83"/>
      <c r="BD14660" s="83"/>
      <c r="BH14660" s="83"/>
    </row>
    <row r="14661" spans="10:60" ht="16.5" x14ac:dyDescent="0.3">
      <c r="J14661" s="85"/>
      <c r="AA14661" s="83"/>
      <c r="AH14661" s="83"/>
      <c r="AO14661" s="83"/>
      <c r="AT14661" s="83"/>
      <c r="AY14661" s="83"/>
      <c r="BD14661" s="83"/>
      <c r="BH14661" s="83"/>
    </row>
    <row r="14662" spans="10:60" ht="16.5" x14ac:dyDescent="0.3">
      <c r="J14662" s="85"/>
      <c r="AA14662" s="83"/>
      <c r="AH14662" s="83"/>
      <c r="AO14662" s="83"/>
      <c r="AT14662" s="83"/>
      <c r="AY14662" s="83"/>
      <c r="BD14662" s="83"/>
      <c r="BH14662" s="83"/>
    </row>
    <row r="14663" spans="10:60" ht="16.5" x14ac:dyDescent="0.3">
      <c r="J14663" s="85"/>
      <c r="AA14663" s="83"/>
      <c r="AH14663" s="83"/>
      <c r="AO14663" s="83"/>
      <c r="AT14663" s="83"/>
      <c r="AY14663" s="83"/>
      <c r="BD14663" s="83"/>
      <c r="BH14663" s="83"/>
    </row>
    <row r="14664" spans="10:60" ht="16.5" x14ac:dyDescent="0.3">
      <c r="J14664" s="85"/>
      <c r="AA14664" s="83"/>
      <c r="AH14664" s="83"/>
      <c r="AO14664" s="83"/>
      <c r="AT14664" s="83"/>
      <c r="AY14664" s="83"/>
      <c r="BD14664" s="83"/>
      <c r="BH14664" s="83"/>
    </row>
    <row r="14665" spans="10:60" ht="16.5" x14ac:dyDescent="0.3">
      <c r="J14665" s="85"/>
      <c r="AA14665" s="83"/>
      <c r="AH14665" s="83"/>
      <c r="AO14665" s="83"/>
      <c r="AT14665" s="83"/>
      <c r="AY14665" s="83"/>
      <c r="BD14665" s="83"/>
      <c r="BH14665" s="83"/>
    </row>
    <row r="14666" spans="10:60" ht="16.5" x14ac:dyDescent="0.3">
      <c r="J14666" s="85"/>
      <c r="AA14666" s="83"/>
      <c r="AH14666" s="83"/>
      <c r="AO14666" s="83"/>
      <c r="AT14666" s="83"/>
      <c r="AY14666" s="83"/>
      <c r="BD14666" s="83"/>
      <c r="BH14666" s="83"/>
    </row>
    <row r="14667" spans="10:60" ht="16.5" x14ac:dyDescent="0.3">
      <c r="J14667" s="85"/>
      <c r="AA14667" s="83"/>
      <c r="AH14667" s="83"/>
      <c r="AO14667" s="83"/>
      <c r="AT14667" s="83"/>
      <c r="AY14667" s="83"/>
      <c r="BD14667" s="83"/>
      <c r="BH14667" s="83"/>
    </row>
    <row r="14668" spans="10:60" ht="16.5" x14ac:dyDescent="0.3">
      <c r="J14668" s="85"/>
      <c r="AA14668" s="83"/>
      <c r="AH14668" s="83"/>
      <c r="AO14668" s="83"/>
      <c r="AT14668" s="83"/>
      <c r="AY14668" s="83"/>
      <c r="BD14668" s="83"/>
      <c r="BH14668" s="83"/>
    </row>
    <row r="14669" spans="10:60" ht="16.5" x14ac:dyDescent="0.3">
      <c r="J14669" s="85"/>
      <c r="AA14669" s="83"/>
      <c r="AH14669" s="83"/>
      <c r="AO14669" s="83"/>
      <c r="AT14669" s="83"/>
      <c r="AY14669" s="83"/>
      <c r="BD14669" s="83"/>
      <c r="BH14669" s="83"/>
    </row>
    <row r="14670" spans="10:60" ht="16.5" x14ac:dyDescent="0.3">
      <c r="J14670" s="85"/>
      <c r="AA14670" s="83"/>
      <c r="AH14670" s="83"/>
      <c r="AO14670" s="83"/>
      <c r="AT14670" s="83"/>
      <c r="AY14670" s="83"/>
      <c r="BD14670" s="83"/>
      <c r="BH14670" s="83"/>
    </row>
    <row r="14671" spans="10:60" ht="16.5" x14ac:dyDescent="0.3">
      <c r="J14671" s="85"/>
      <c r="AA14671" s="83"/>
      <c r="AH14671" s="83"/>
      <c r="AO14671" s="83"/>
      <c r="AT14671" s="83"/>
      <c r="AY14671" s="83"/>
      <c r="BD14671" s="83"/>
      <c r="BH14671" s="83"/>
    </row>
    <row r="14672" spans="10:60" ht="16.5" x14ac:dyDescent="0.3">
      <c r="J14672" s="85"/>
      <c r="AA14672" s="83"/>
      <c r="AH14672" s="83"/>
      <c r="AO14672" s="83"/>
      <c r="AT14672" s="83"/>
      <c r="AY14672" s="83"/>
      <c r="BD14672" s="83"/>
      <c r="BH14672" s="83"/>
    </row>
    <row r="14673" spans="10:60" ht="16.5" x14ac:dyDescent="0.3">
      <c r="J14673" s="85"/>
      <c r="AA14673" s="83"/>
      <c r="AH14673" s="83"/>
      <c r="AO14673" s="83"/>
      <c r="AT14673" s="83"/>
      <c r="AY14673" s="83"/>
      <c r="BD14673" s="83"/>
      <c r="BH14673" s="83"/>
    </row>
    <row r="14674" spans="10:60" ht="16.5" x14ac:dyDescent="0.3">
      <c r="J14674" s="85"/>
      <c r="AA14674" s="83"/>
      <c r="AH14674" s="83"/>
      <c r="AO14674" s="83"/>
      <c r="AT14674" s="83"/>
      <c r="AY14674" s="83"/>
      <c r="BD14674" s="83"/>
      <c r="BH14674" s="83"/>
    </row>
    <row r="14675" spans="10:60" ht="16.5" x14ac:dyDescent="0.3">
      <c r="J14675" s="85"/>
      <c r="AA14675" s="83"/>
      <c r="AH14675" s="83"/>
      <c r="AO14675" s="83"/>
      <c r="AT14675" s="83"/>
      <c r="AY14675" s="83"/>
      <c r="BD14675" s="83"/>
      <c r="BH14675" s="83"/>
    </row>
    <row r="14676" spans="10:60" ht="16.5" x14ac:dyDescent="0.3">
      <c r="J14676" s="85"/>
      <c r="AA14676" s="83"/>
      <c r="AH14676" s="83"/>
      <c r="AO14676" s="83"/>
      <c r="AT14676" s="83"/>
      <c r="AY14676" s="83"/>
      <c r="BD14676" s="83"/>
      <c r="BH14676" s="83"/>
    </row>
    <row r="14677" spans="10:60" ht="16.5" x14ac:dyDescent="0.3">
      <c r="J14677" s="85"/>
      <c r="AA14677" s="83"/>
      <c r="AH14677" s="83"/>
      <c r="AO14677" s="83"/>
      <c r="AT14677" s="83"/>
      <c r="AY14677" s="83"/>
      <c r="BD14677" s="83"/>
      <c r="BH14677" s="83"/>
    </row>
    <row r="14678" spans="10:60" ht="16.5" x14ac:dyDescent="0.3">
      <c r="J14678" s="85"/>
      <c r="AA14678" s="83"/>
      <c r="AH14678" s="83"/>
      <c r="AO14678" s="83"/>
      <c r="AT14678" s="83"/>
      <c r="AY14678" s="83"/>
      <c r="BD14678" s="83"/>
      <c r="BH14678" s="83"/>
    </row>
    <row r="14679" spans="10:60" ht="16.5" x14ac:dyDescent="0.3">
      <c r="J14679" s="85"/>
      <c r="AA14679" s="83"/>
      <c r="AH14679" s="83"/>
      <c r="AO14679" s="83"/>
      <c r="AT14679" s="83"/>
      <c r="AY14679" s="83"/>
      <c r="BD14679" s="83"/>
      <c r="BH14679" s="83"/>
    </row>
    <row r="14680" spans="10:60" ht="16.5" x14ac:dyDescent="0.3">
      <c r="J14680" s="85"/>
      <c r="AA14680" s="83"/>
      <c r="AH14680" s="83"/>
      <c r="AO14680" s="83"/>
      <c r="AT14680" s="83"/>
      <c r="AY14680" s="83"/>
      <c r="BD14680" s="83"/>
      <c r="BH14680" s="83"/>
    </row>
    <row r="14681" spans="10:60" ht="16.5" x14ac:dyDescent="0.3">
      <c r="J14681" s="85"/>
      <c r="AA14681" s="83"/>
      <c r="AH14681" s="83"/>
      <c r="AO14681" s="83"/>
      <c r="AT14681" s="83"/>
      <c r="AY14681" s="83"/>
      <c r="BD14681" s="83"/>
      <c r="BH14681" s="83"/>
    </row>
    <row r="14682" spans="10:60" ht="16.5" x14ac:dyDescent="0.3">
      <c r="J14682" s="85"/>
      <c r="AA14682" s="83"/>
      <c r="AH14682" s="83"/>
      <c r="AO14682" s="83"/>
      <c r="AT14682" s="83"/>
      <c r="AY14682" s="83"/>
      <c r="BD14682" s="83"/>
      <c r="BH14682" s="83"/>
    </row>
    <row r="14683" spans="10:60" ht="16.5" x14ac:dyDescent="0.3">
      <c r="J14683" s="85"/>
      <c r="AA14683" s="83"/>
      <c r="AH14683" s="83"/>
      <c r="AO14683" s="83"/>
      <c r="AT14683" s="83"/>
      <c r="AY14683" s="83"/>
      <c r="BD14683" s="83"/>
      <c r="BH14683" s="83"/>
    </row>
    <row r="14684" spans="10:60" ht="16.5" x14ac:dyDescent="0.3">
      <c r="J14684" s="85"/>
      <c r="AA14684" s="83"/>
      <c r="AH14684" s="83"/>
      <c r="AO14684" s="83"/>
      <c r="AT14684" s="83"/>
      <c r="AY14684" s="83"/>
      <c r="BD14684" s="83"/>
      <c r="BH14684" s="83"/>
    </row>
    <row r="14685" spans="10:60" ht="16.5" x14ac:dyDescent="0.3">
      <c r="J14685" s="85"/>
      <c r="AA14685" s="83"/>
      <c r="AH14685" s="83"/>
      <c r="AO14685" s="83"/>
      <c r="AT14685" s="83"/>
      <c r="AY14685" s="83"/>
      <c r="BD14685" s="83"/>
      <c r="BH14685" s="83"/>
    </row>
    <row r="14686" spans="10:60" ht="16.5" x14ac:dyDescent="0.3">
      <c r="J14686" s="85"/>
      <c r="AA14686" s="83"/>
      <c r="AH14686" s="83"/>
      <c r="AO14686" s="83"/>
      <c r="AT14686" s="83"/>
      <c r="AY14686" s="83"/>
      <c r="BD14686" s="83"/>
      <c r="BH14686" s="83"/>
    </row>
    <row r="14687" spans="10:60" ht="16.5" x14ac:dyDescent="0.3">
      <c r="J14687" s="85"/>
      <c r="AA14687" s="83"/>
      <c r="AH14687" s="83"/>
      <c r="AO14687" s="83"/>
      <c r="AT14687" s="83"/>
      <c r="AY14687" s="83"/>
      <c r="BD14687" s="83"/>
      <c r="BH14687" s="83"/>
    </row>
    <row r="14688" spans="10:60" ht="16.5" x14ac:dyDescent="0.3">
      <c r="J14688" s="85"/>
      <c r="AA14688" s="83"/>
      <c r="AH14688" s="83"/>
      <c r="AO14688" s="83"/>
      <c r="AT14688" s="83"/>
      <c r="AY14688" s="83"/>
      <c r="BD14688" s="83"/>
      <c r="BH14688" s="83"/>
    </row>
    <row r="14689" spans="10:60" ht="16.5" x14ac:dyDescent="0.3">
      <c r="J14689" s="85"/>
      <c r="AA14689" s="83"/>
      <c r="AH14689" s="83"/>
      <c r="AO14689" s="83"/>
      <c r="AT14689" s="83"/>
      <c r="AY14689" s="83"/>
      <c r="BD14689" s="83"/>
      <c r="BH14689" s="83"/>
    </row>
    <row r="14690" spans="10:60" ht="16.5" x14ac:dyDescent="0.3">
      <c r="J14690" s="85"/>
      <c r="AA14690" s="83"/>
      <c r="AH14690" s="83"/>
      <c r="AO14690" s="83"/>
      <c r="AT14690" s="83"/>
      <c r="AY14690" s="83"/>
      <c r="BD14690" s="83"/>
      <c r="BH14690" s="83"/>
    </row>
    <row r="14691" spans="10:60" ht="16.5" x14ac:dyDescent="0.3">
      <c r="J14691" s="85"/>
      <c r="AA14691" s="83"/>
      <c r="AH14691" s="83"/>
      <c r="AO14691" s="83"/>
      <c r="AT14691" s="83"/>
      <c r="AY14691" s="83"/>
      <c r="BD14691" s="83"/>
      <c r="BH14691" s="83"/>
    </row>
    <row r="14692" spans="10:60" ht="16.5" x14ac:dyDescent="0.3">
      <c r="J14692" s="85"/>
      <c r="AA14692" s="83"/>
      <c r="AH14692" s="83"/>
      <c r="AO14692" s="83"/>
      <c r="AT14692" s="83"/>
      <c r="AY14692" s="83"/>
      <c r="BD14692" s="83"/>
      <c r="BH14692" s="83"/>
    </row>
    <row r="14693" spans="10:60" ht="16.5" x14ac:dyDescent="0.3">
      <c r="J14693" s="85"/>
      <c r="AA14693" s="83"/>
      <c r="AH14693" s="83"/>
      <c r="AO14693" s="83"/>
      <c r="AT14693" s="83"/>
      <c r="AY14693" s="83"/>
      <c r="BD14693" s="83"/>
      <c r="BH14693" s="83"/>
    </row>
    <row r="14694" spans="10:60" ht="16.5" x14ac:dyDescent="0.3">
      <c r="J14694" s="85"/>
      <c r="AA14694" s="83"/>
      <c r="AH14694" s="83"/>
      <c r="AO14694" s="83"/>
      <c r="AT14694" s="83"/>
      <c r="AY14694" s="83"/>
      <c r="BD14694" s="83"/>
      <c r="BH14694" s="83"/>
    </row>
    <row r="14695" spans="10:60" ht="16.5" x14ac:dyDescent="0.3">
      <c r="J14695" s="85"/>
      <c r="AA14695" s="83"/>
      <c r="AH14695" s="83"/>
      <c r="AO14695" s="83"/>
      <c r="AT14695" s="83"/>
      <c r="AY14695" s="83"/>
      <c r="BD14695" s="83"/>
      <c r="BH14695" s="83"/>
    </row>
    <row r="14696" spans="10:60" ht="16.5" x14ac:dyDescent="0.3">
      <c r="J14696" s="85"/>
      <c r="AA14696" s="83"/>
      <c r="AH14696" s="83"/>
      <c r="AO14696" s="83"/>
      <c r="AT14696" s="83"/>
      <c r="AY14696" s="83"/>
      <c r="BD14696" s="83"/>
      <c r="BH14696" s="83"/>
    </row>
    <row r="14697" spans="10:60" ht="16.5" x14ac:dyDescent="0.3">
      <c r="J14697" s="85"/>
      <c r="AA14697" s="83"/>
      <c r="AH14697" s="83"/>
      <c r="AO14697" s="83"/>
      <c r="AT14697" s="83"/>
      <c r="AY14697" s="83"/>
      <c r="BD14697" s="83"/>
      <c r="BH14697" s="83"/>
    </row>
    <row r="14698" spans="10:60" ht="16.5" x14ac:dyDescent="0.3">
      <c r="J14698" s="85"/>
      <c r="AA14698" s="83"/>
      <c r="AH14698" s="83"/>
      <c r="AO14698" s="83"/>
      <c r="AT14698" s="83"/>
      <c r="AY14698" s="83"/>
      <c r="BD14698" s="83"/>
      <c r="BH14698" s="83"/>
    </row>
    <row r="14699" spans="10:60" ht="16.5" x14ac:dyDescent="0.3">
      <c r="J14699" s="85"/>
      <c r="AA14699" s="83"/>
      <c r="AH14699" s="83"/>
      <c r="AO14699" s="83"/>
      <c r="AT14699" s="83"/>
      <c r="AY14699" s="83"/>
      <c r="BD14699" s="83"/>
      <c r="BH14699" s="83"/>
    </row>
    <row r="14700" spans="10:60" ht="16.5" x14ac:dyDescent="0.3">
      <c r="J14700" s="85"/>
      <c r="AA14700" s="83"/>
      <c r="AH14700" s="83"/>
      <c r="AO14700" s="83"/>
      <c r="AT14700" s="83"/>
      <c r="AY14700" s="83"/>
      <c r="BD14700" s="83"/>
      <c r="BH14700" s="83"/>
    </row>
    <row r="14701" spans="10:60" ht="16.5" x14ac:dyDescent="0.3">
      <c r="J14701" s="85"/>
      <c r="AA14701" s="83"/>
      <c r="AH14701" s="83"/>
      <c r="AO14701" s="83"/>
      <c r="AT14701" s="83"/>
      <c r="AY14701" s="83"/>
      <c r="BD14701" s="83"/>
      <c r="BH14701" s="83"/>
    </row>
    <row r="14702" spans="10:60" ht="16.5" x14ac:dyDescent="0.3">
      <c r="J14702" s="85"/>
      <c r="AA14702" s="83"/>
      <c r="AH14702" s="83"/>
      <c r="AO14702" s="83"/>
      <c r="AT14702" s="83"/>
      <c r="AY14702" s="83"/>
      <c r="BD14702" s="83"/>
      <c r="BH14702" s="83"/>
    </row>
    <row r="14703" spans="10:60" ht="16.5" x14ac:dyDescent="0.3">
      <c r="J14703" s="85"/>
      <c r="AA14703" s="83"/>
      <c r="AH14703" s="83"/>
      <c r="AO14703" s="83"/>
      <c r="AT14703" s="83"/>
      <c r="AY14703" s="83"/>
      <c r="BD14703" s="83"/>
      <c r="BH14703" s="83"/>
    </row>
    <row r="14704" spans="10:60" ht="16.5" x14ac:dyDescent="0.3">
      <c r="J14704" s="85"/>
      <c r="AA14704" s="83"/>
      <c r="AH14704" s="83"/>
      <c r="AO14704" s="83"/>
      <c r="AT14704" s="83"/>
      <c r="AY14704" s="83"/>
      <c r="BD14704" s="83"/>
      <c r="BH14704" s="83"/>
    </row>
    <row r="14705" spans="10:60" ht="16.5" x14ac:dyDescent="0.3">
      <c r="J14705" s="85"/>
      <c r="AA14705" s="83"/>
      <c r="AH14705" s="83"/>
      <c r="AO14705" s="83"/>
      <c r="AT14705" s="83"/>
      <c r="AY14705" s="83"/>
      <c r="BD14705" s="83"/>
      <c r="BH14705" s="83"/>
    </row>
    <row r="14706" spans="10:60" ht="16.5" x14ac:dyDescent="0.3">
      <c r="J14706" s="85"/>
      <c r="AA14706" s="83"/>
      <c r="AH14706" s="83"/>
      <c r="AO14706" s="83"/>
      <c r="AT14706" s="83"/>
      <c r="AY14706" s="83"/>
      <c r="BD14706" s="83"/>
      <c r="BH14706" s="83"/>
    </row>
    <row r="14707" spans="10:60" ht="16.5" x14ac:dyDescent="0.3">
      <c r="J14707" s="85"/>
      <c r="AA14707" s="83"/>
      <c r="AH14707" s="83"/>
      <c r="AO14707" s="83"/>
      <c r="AT14707" s="83"/>
      <c r="AY14707" s="83"/>
      <c r="BD14707" s="83"/>
      <c r="BH14707" s="83"/>
    </row>
    <row r="14708" spans="10:60" ht="16.5" x14ac:dyDescent="0.3">
      <c r="J14708" s="85"/>
      <c r="AA14708" s="83"/>
      <c r="AH14708" s="83"/>
      <c r="AO14708" s="83"/>
      <c r="AT14708" s="83"/>
      <c r="AY14708" s="83"/>
      <c r="BD14708" s="83"/>
      <c r="BH14708" s="83"/>
    </row>
    <row r="14709" spans="10:60" ht="16.5" x14ac:dyDescent="0.3">
      <c r="J14709" s="85"/>
      <c r="AA14709" s="83"/>
      <c r="AH14709" s="83"/>
      <c r="AO14709" s="83"/>
      <c r="AT14709" s="83"/>
      <c r="AY14709" s="83"/>
      <c r="BD14709" s="83"/>
      <c r="BH14709" s="83"/>
    </row>
    <row r="14710" spans="10:60" ht="16.5" x14ac:dyDescent="0.3">
      <c r="J14710" s="85"/>
      <c r="AA14710" s="83"/>
      <c r="AH14710" s="83"/>
      <c r="AO14710" s="83"/>
      <c r="AT14710" s="83"/>
      <c r="AY14710" s="83"/>
      <c r="BD14710" s="83"/>
      <c r="BH14710" s="83"/>
    </row>
    <row r="14711" spans="10:60" ht="16.5" x14ac:dyDescent="0.3">
      <c r="J14711" s="85"/>
      <c r="AA14711" s="83"/>
      <c r="AH14711" s="83"/>
      <c r="AO14711" s="83"/>
      <c r="AT14711" s="83"/>
      <c r="AY14711" s="83"/>
      <c r="BD14711" s="83"/>
      <c r="BH14711" s="83"/>
    </row>
    <row r="14712" spans="10:60" ht="16.5" x14ac:dyDescent="0.3">
      <c r="J14712" s="85"/>
      <c r="AA14712" s="83"/>
      <c r="AH14712" s="83"/>
      <c r="AO14712" s="83"/>
      <c r="AT14712" s="83"/>
      <c r="AY14712" s="83"/>
      <c r="BD14712" s="83"/>
      <c r="BH14712" s="83"/>
    </row>
    <row r="14713" spans="10:60" ht="16.5" x14ac:dyDescent="0.3">
      <c r="J14713" s="85"/>
      <c r="AA14713" s="83"/>
      <c r="AH14713" s="83"/>
      <c r="AO14713" s="83"/>
      <c r="AT14713" s="83"/>
      <c r="AY14713" s="83"/>
      <c r="BD14713" s="83"/>
      <c r="BH14713" s="83"/>
    </row>
    <row r="14714" spans="10:60" ht="16.5" x14ac:dyDescent="0.3">
      <c r="J14714" s="85"/>
      <c r="AA14714" s="83"/>
      <c r="AH14714" s="83"/>
      <c r="AO14714" s="83"/>
      <c r="AT14714" s="83"/>
      <c r="AY14714" s="83"/>
      <c r="BD14714" s="83"/>
      <c r="BH14714" s="83"/>
    </row>
    <row r="14715" spans="10:60" ht="16.5" x14ac:dyDescent="0.3">
      <c r="J14715" s="85"/>
      <c r="AA14715" s="83"/>
      <c r="AH14715" s="83"/>
      <c r="AO14715" s="83"/>
      <c r="AT14715" s="83"/>
      <c r="AY14715" s="83"/>
      <c r="BD14715" s="83"/>
      <c r="BH14715" s="83"/>
    </row>
    <row r="14716" spans="10:60" ht="16.5" x14ac:dyDescent="0.3">
      <c r="J14716" s="85"/>
      <c r="AA14716" s="83"/>
      <c r="AH14716" s="83"/>
      <c r="AO14716" s="83"/>
      <c r="AT14716" s="83"/>
      <c r="AY14716" s="83"/>
      <c r="BD14716" s="83"/>
      <c r="BH14716" s="83"/>
    </row>
    <row r="14717" spans="10:60" ht="16.5" x14ac:dyDescent="0.3">
      <c r="J14717" s="85"/>
      <c r="AA14717" s="83"/>
      <c r="AH14717" s="83"/>
      <c r="AO14717" s="83"/>
      <c r="AT14717" s="83"/>
      <c r="AY14717" s="83"/>
      <c r="BD14717" s="83"/>
      <c r="BH14717" s="83"/>
    </row>
    <row r="14718" spans="10:60" ht="16.5" x14ac:dyDescent="0.3">
      <c r="J14718" s="85"/>
      <c r="AA14718" s="83"/>
      <c r="AH14718" s="83"/>
      <c r="AO14718" s="83"/>
      <c r="AT14718" s="83"/>
      <c r="AY14718" s="83"/>
      <c r="BD14718" s="83"/>
      <c r="BH14718" s="83"/>
    </row>
    <row r="14719" spans="10:60" ht="16.5" x14ac:dyDescent="0.3">
      <c r="J14719" s="85"/>
      <c r="AA14719" s="83"/>
      <c r="AH14719" s="83"/>
      <c r="AO14719" s="83"/>
      <c r="AT14719" s="83"/>
      <c r="AY14719" s="83"/>
      <c r="BD14719" s="83"/>
      <c r="BH14719" s="83"/>
    </row>
    <row r="14720" spans="10:60" ht="16.5" x14ac:dyDescent="0.3">
      <c r="J14720" s="85"/>
      <c r="AA14720" s="83"/>
      <c r="AH14720" s="83"/>
      <c r="AO14720" s="83"/>
      <c r="AT14720" s="83"/>
      <c r="AY14720" s="83"/>
      <c r="BD14720" s="83"/>
      <c r="BH14720" s="83"/>
    </row>
    <row r="14721" spans="10:60" ht="16.5" x14ac:dyDescent="0.3">
      <c r="J14721" s="85"/>
      <c r="AA14721" s="83"/>
      <c r="AH14721" s="83"/>
      <c r="AO14721" s="83"/>
      <c r="AT14721" s="83"/>
      <c r="AY14721" s="83"/>
      <c r="BD14721" s="83"/>
      <c r="BH14721" s="83"/>
    </row>
    <row r="14722" spans="10:60" ht="16.5" x14ac:dyDescent="0.3">
      <c r="J14722" s="85"/>
      <c r="AA14722" s="83"/>
      <c r="AH14722" s="83"/>
      <c r="AO14722" s="83"/>
      <c r="AT14722" s="83"/>
      <c r="AY14722" s="83"/>
      <c r="BD14722" s="83"/>
      <c r="BH14722" s="83"/>
    </row>
    <row r="14723" spans="10:60" ht="16.5" x14ac:dyDescent="0.3">
      <c r="J14723" s="85"/>
      <c r="AA14723" s="83"/>
      <c r="AH14723" s="83"/>
      <c r="AO14723" s="83"/>
      <c r="AT14723" s="83"/>
      <c r="AY14723" s="83"/>
      <c r="BD14723" s="83"/>
      <c r="BH14723" s="83"/>
    </row>
    <row r="14724" spans="10:60" ht="16.5" x14ac:dyDescent="0.3">
      <c r="J14724" s="85"/>
      <c r="AA14724" s="83"/>
      <c r="AH14724" s="83"/>
      <c r="AO14724" s="83"/>
      <c r="AT14724" s="83"/>
      <c r="AY14724" s="83"/>
      <c r="BD14724" s="83"/>
      <c r="BH14724" s="83"/>
    </row>
    <row r="14725" spans="10:60" ht="16.5" x14ac:dyDescent="0.3">
      <c r="J14725" s="85"/>
      <c r="AA14725" s="83"/>
      <c r="AH14725" s="83"/>
      <c r="AO14725" s="83"/>
      <c r="AT14725" s="83"/>
      <c r="AY14725" s="83"/>
      <c r="BD14725" s="83"/>
      <c r="BH14725" s="83"/>
    </row>
    <row r="14726" spans="10:60" ht="16.5" x14ac:dyDescent="0.3">
      <c r="J14726" s="85"/>
      <c r="AA14726" s="83"/>
      <c r="AH14726" s="83"/>
      <c r="AO14726" s="83"/>
      <c r="AT14726" s="83"/>
      <c r="AY14726" s="83"/>
      <c r="BD14726" s="83"/>
      <c r="BH14726" s="83"/>
    </row>
    <row r="14727" spans="10:60" ht="16.5" x14ac:dyDescent="0.3">
      <c r="J14727" s="85"/>
      <c r="AA14727" s="83"/>
      <c r="AH14727" s="83"/>
      <c r="AO14727" s="83"/>
      <c r="AT14727" s="83"/>
      <c r="AY14727" s="83"/>
      <c r="BD14727" s="83"/>
      <c r="BH14727" s="83"/>
    </row>
    <row r="14728" spans="10:60" ht="16.5" x14ac:dyDescent="0.3">
      <c r="J14728" s="85"/>
      <c r="AA14728" s="83"/>
      <c r="AH14728" s="83"/>
      <c r="AO14728" s="83"/>
      <c r="AT14728" s="83"/>
      <c r="AY14728" s="83"/>
      <c r="BD14728" s="83"/>
      <c r="BH14728" s="83"/>
    </row>
    <row r="14729" spans="10:60" ht="16.5" x14ac:dyDescent="0.3">
      <c r="J14729" s="85"/>
      <c r="AA14729" s="83"/>
      <c r="AH14729" s="83"/>
      <c r="AO14729" s="83"/>
      <c r="AT14729" s="83"/>
      <c r="AY14729" s="83"/>
      <c r="BD14729" s="83"/>
      <c r="BH14729" s="83"/>
    </row>
    <row r="14730" spans="10:60" ht="16.5" x14ac:dyDescent="0.3">
      <c r="J14730" s="85"/>
      <c r="AA14730" s="83"/>
      <c r="AH14730" s="83"/>
      <c r="AO14730" s="83"/>
      <c r="AT14730" s="83"/>
      <c r="AY14730" s="83"/>
      <c r="BD14730" s="83"/>
      <c r="BH14730" s="83"/>
    </row>
    <row r="14731" spans="10:60" ht="16.5" x14ac:dyDescent="0.3">
      <c r="J14731" s="85"/>
      <c r="AA14731" s="83"/>
      <c r="AH14731" s="83"/>
      <c r="AO14731" s="83"/>
      <c r="AT14731" s="83"/>
      <c r="AY14731" s="83"/>
      <c r="BD14731" s="83"/>
      <c r="BH14731" s="83"/>
    </row>
    <row r="14732" spans="10:60" ht="16.5" x14ac:dyDescent="0.3">
      <c r="J14732" s="85"/>
      <c r="AA14732" s="83"/>
      <c r="AH14732" s="83"/>
      <c r="AO14732" s="83"/>
      <c r="AT14732" s="83"/>
      <c r="AY14732" s="83"/>
      <c r="BD14732" s="83"/>
      <c r="BH14732" s="83"/>
    </row>
    <row r="14733" spans="10:60" ht="16.5" x14ac:dyDescent="0.3">
      <c r="J14733" s="85"/>
      <c r="AA14733" s="83"/>
      <c r="AH14733" s="83"/>
      <c r="AO14733" s="83"/>
      <c r="AT14733" s="83"/>
      <c r="AY14733" s="83"/>
      <c r="BD14733" s="83"/>
      <c r="BH14733" s="83"/>
    </row>
    <row r="14734" spans="10:60" ht="16.5" x14ac:dyDescent="0.3">
      <c r="J14734" s="85"/>
      <c r="AA14734" s="83"/>
      <c r="AH14734" s="83"/>
      <c r="AO14734" s="83"/>
      <c r="AT14734" s="83"/>
      <c r="AY14734" s="83"/>
      <c r="BD14734" s="83"/>
      <c r="BH14734" s="83"/>
    </row>
    <row r="14735" spans="10:60" ht="16.5" x14ac:dyDescent="0.3">
      <c r="J14735" s="85"/>
      <c r="AA14735" s="83"/>
      <c r="AH14735" s="83"/>
      <c r="AO14735" s="83"/>
      <c r="AT14735" s="83"/>
      <c r="AY14735" s="83"/>
      <c r="BD14735" s="83"/>
      <c r="BH14735" s="83"/>
    </row>
    <row r="14736" spans="10:60" ht="16.5" x14ac:dyDescent="0.3">
      <c r="J14736" s="85"/>
      <c r="AA14736" s="83"/>
      <c r="AH14736" s="83"/>
      <c r="AO14736" s="83"/>
      <c r="AT14736" s="83"/>
      <c r="AY14736" s="83"/>
      <c r="BD14736" s="83"/>
      <c r="BH14736" s="83"/>
    </row>
    <row r="14737" spans="10:60" ht="16.5" x14ac:dyDescent="0.3">
      <c r="J14737" s="85"/>
      <c r="AA14737" s="83"/>
      <c r="AH14737" s="83"/>
      <c r="AO14737" s="83"/>
      <c r="AT14737" s="83"/>
      <c r="AY14737" s="83"/>
      <c r="BD14737" s="83"/>
      <c r="BH14737" s="83"/>
    </row>
    <row r="14738" spans="10:60" ht="16.5" x14ac:dyDescent="0.3">
      <c r="J14738" s="85"/>
      <c r="AA14738" s="83"/>
      <c r="AH14738" s="83"/>
      <c r="AO14738" s="83"/>
      <c r="AT14738" s="83"/>
      <c r="AY14738" s="83"/>
      <c r="BD14738" s="83"/>
      <c r="BH14738" s="83"/>
    </row>
    <row r="14739" spans="10:60" ht="16.5" x14ac:dyDescent="0.3">
      <c r="J14739" s="85"/>
      <c r="AA14739" s="83"/>
      <c r="AH14739" s="83"/>
      <c r="AO14739" s="83"/>
      <c r="AT14739" s="83"/>
      <c r="AY14739" s="83"/>
      <c r="BD14739" s="83"/>
      <c r="BH14739" s="83"/>
    </row>
    <row r="14740" spans="10:60" ht="16.5" x14ac:dyDescent="0.3">
      <c r="J14740" s="85"/>
      <c r="AA14740" s="83"/>
      <c r="AH14740" s="83"/>
      <c r="AO14740" s="83"/>
      <c r="AT14740" s="83"/>
      <c r="AY14740" s="83"/>
      <c r="BD14740" s="83"/>
      <c r="BH14740" s="83"/>
    </row>
    <row r="14741" spans="10:60" ht="16.5" x14ac:dyDescent="0.3">
      <c r="J14741" s="85"/>
      <c r="AA14741" s="83"/>
      <c r="AH14741" s="83"/>
      <c r="AO14741" s="83"/>
      <c r="AT14741" s="83"/>
      <c r="AY14741" s="83"/>
      <c r="BD14741" s="83"/>
      <c r="BH14741" s="83"/>
    </row>
    <row r="14742" spans="10:60" ht="16.5" x14ac:dyDescent="0.3">
      <c r="J14742" s="85"/>
      <c r="AA14742" s="83"/>
      <c r="AH14742" s="83"/>
      <c r="AO14742" s="83"/>
      <c r="AT14742" s="83"/>
      <c r="AY14742" s="83"/>
      <c r="BD14742" s="83"/>
      <c r="BH14742" s="83"/>
    </row>
    <row r="14743" spans="10:60" ht="16.5" x14ac:dyDescent="0.3">
      <c r="J14743" s="85"/>
      <c r="AA14743" s="83"/>
      <c r="AH14743" s="83"/>
      <c r="AO14743" s="83"/>
      <c r="AT14743" s="83"/>
      <c r="AY14743" s="83"/>
      <c r="BD14743" s="83"/>
      <c r="BH14743" s="83"/>
    </row>
    <row r="14744" spans="10:60" ht="16.5" x14ac:dyDescent="0.3">
      <c r="J14744" s="85"/>
      <c r="AA14744" s="83"/>
      <c r="AH14744" s="83"/>
      <c r="AO14744" s="83"/>
      <c r="AT14744" s="83"/>
      <c r="AY14744" s="83"/>
      <c r="BD14744" s="83"/>
      <c r="BH14744" s="83"/>
    </row>
    <row r="14745" spans="10:60" ht="16.5" x14ac:dyDescent="0.3">
      <c r="J14745" s="85"/>
      <c r="AA14745" s="83"/>
      <c r="AH14745" s="83"/>
      <c r="AO14745" s="83"/>
      <c r="AT14745" s="83"/>
      <c r="AY14745" s="83"/>
      <c r="BD14745" s="83"/>
      <c r="BH14745" s="83"/>
    </row>
    <row r="14746" spans="10:60" ht="16.5" x14ac:dyDescent="0.3">
      <c r="J14746" s="85"/>
      <c r="AA14746" s="83"/>
      <c r="AH14746" s="83"/>
      <c r="AO14746" s="83"/>
      <c r="AT14746" s="83"/>
      <c r="AY14746" s="83"/>
      <c r="BD14746" s="83"/>
      <c r="BH14746" s="83"/>
    </row>
    <row r="14747" spans="10:60" ht="16.5" x14ac:dyDescent="0.3">
      <c r="J14747" s="85"/>
      <c r="AA14747" s="83"/>
      <c r="AH14747" s="83"/>
      <c r="AO14747" s="83"/>
      <c r="AT14747" s="83"/>
      <c r="AY14747" s="83"/>
      <c r="BD14747" s="83"/>
      <c r="BH14747" s="83"/>
    </row>
    <row r="14748" spans="10:60" ht="16.5" x14ac:dyDescent="0.3">
      <c r="J14748" s="85"/>
      <c r="AA14748" s="83"/>
      <c r="AH14748" s="83"/>
      <c r="AO14748" s="83"/>
      <c r="AT14748" s="83"/>
      <c r="AY14748" s="83"/>
      <c r="BD14748" s="83"/>
      <c r="BH14748" s="83"/>
    </row>
    <row r="14749" spans="10:60" ht="16.5" x14ac:dyDescent="0.3">
      <c r="J14749" s="85"/>
      <c r="AA14749" s="83"/>
      <c r="AH14749" s="83"/>
      <c r="AO14749" s="83"/>
      <c r="AT14749" s="83"/>
      <c r="AY14749" s="83"/>
      <c r="BD14749" s="83"/>
      <c r="BH14749" s="83"/>
    </row>
    <row r="14750" spans="10:60" ht="16.5" x14ac:dyDescent="0.3">
      <c r="J14750" s="85"/>
      <c r="AA14750" s="83"/>
      <c r="AH14750" s="83"/>
      <c r="AO14750" s="83"/>
      <c r="AT14750" s="83"/>
      <c r="AY14750" s="83"/>
      <c r="BD14750" s="83"/>
      <c r="BH14750" s="83"/>
    </row>
    <row r="14751" spans="10:60" ht="16.5" x14ac:dyDescent="0.3">
      <c r="J14751" s="85"/>
      <c r="AA14751" s="83"/>
      <c r="AH14751" s="83"/>
      <c r="AO14751" s="83"/>
      <c r="AT14751" s="83"/>
      <c r="AY14751" s="83"/>
      <c r="BD14751" s="83"/>
      <c r="BH14751" s="83"/>
    </row>
    <row r="14752" spans="10:60" ht="16.5" x14ac:dyDescent="0.3">
      <c r="J14752" s="85"/>
      <c r="AA14752" s="83"/>
      <c r="AH14752" s="83"/>
      <c r="AO14752" s="83"/>
      <c r="AT14752" s="83"/>
      <c r="AY14752" s="83"/>
      <c r="BD14752" s="83"/>
      <c r="BH14752" s="83"/>
    </row>
    <row r="14753" spans="10:60" ht="16.5" x14ac:dyDescent="0.3">
      <c r="J14753" s="85"/>
      <c r="AA14753" s="83"/>
      <c r="AH14753" s="83"/>
      <c r="AO14753" s="83"/>
      <c r="AT14753" s="83"/>
      <c r="AY14753" s="83"/>
      <c r="BD14753" s="83"/>
      <c r="BH14753" s="83"/>
    </row>
    <row r="14754" spans="10:60" ht="16.5" x14ac:dyDescent="0.3">
      <c r="J14754" s="85"/>
      <c r="AA14754" s="83"/>
      <c r="AH14754" s="83"/>
      <c r="AO14754" s="83"/>
      <c r="AT14754" s="83"/>
      <c r="AY14754" s="83"/>
      <c r="BD14754" s="83"/>
      <c r="BH14754" s="83"/>
    </row>
    <row r="14755" spans="10:60" ht="16.5" x14ac:dyDescent="0.3">
      <c r="J14755" s="85"/>
      <c r="AA14755" s="83"/>
      <c r="AH14755" s="83"/>
      <c r="AO14755" s="83"/>
      <c r="AT14755" s="83"/>
      <c r="AY14755" s="83"/>
      <c r="BD14755" s="83"/>
      <c r="BH14755" s="83"/>
    </row>
    <row r="14756" spans="10:60" ht="16.5" x14ac:dyDescent="0.3">
      <c r="J14756" s="85"/>
      <c r="AA14756" s="83"/>
      <c r="AH14756" s="83"/>
      <c r="AO14756" s="83"/>
      <c r="AT14756" s="83"/>
      <c r="AY14756" s="83"/>
      <c r="BD14756" s="83"/>
      <c r="BH14756" s="83"/>
    </row>
    <row r="14757" spans="10:60" ht="16.5" x14ac:dyDescent="0.3">
      <c r="J14757" s="85"/>
      <c r="AA14757" s="83"/>
      <c r="AH14757" s="83"/>
      <c r="AO14757" s="83"/>
      <c r="AT14757" s="83"/>
      <c r="AY14757" s="83"/>
      <c r="BD14757" s="83"/>
      <c r="BH14757" s="83"/>
    </row>
    <row r="14758" spans="10:60" ht="16.5" x14ac:dyDescent="0.3">
      <c r="J14758" s="85"/>
      <c r="AA14758" s="83"/>
      <c r="AH14758" s="83"/>
      <c r="AO14758" s="83"/>
      <c r="AT14758" s="83"/>
      <c r="AY14758" s="83"/>
      <c r="BD14758" s="83"/>
      <c r="BH14758" s="83"/>
    </row>
    <row r="14759" spans="10:60" ht="16.5" x14ac:dyDescent="0.3">
      <c r="J14759" s="85"/>
      <c r="AA14759" s="83"/>
      <c r="AH14759" s="83"/>
      <c r="AO14759" s="83"/>
      <c r="AT14759" s="83"/>
      <c r="AY14759" s="83"/>
      <c r="BD14759" s="83"/>
      <c r="BH14759" s="83"/>
    </row>
    <row r="14760" spans="10:60" ht="16.5" x14ac:dyDescent="0.3">
      <c r="J14760" s="85"/>
      <c r="AA14760" s="83"/>
      <c r="AH14760" s="83"/>
      <c r="AO14760" s="83"/>
      <c r="AT14760" s="83"/>
      <c r="AY14760" s="83"/>
      <c r="BD14760" s="83"/>
      <c r="BH14760" s="83"/>
    </row>
    <row r="14761" spans="10:60" ht="16.5" x14ac:dyDescent="0.3">
      <c r="J14761" s="85"/>
      <c r="AA14761" s="83"/>
      <c r="AH14761" s="83"/>
      <c r="AO14761" s="83"/>
      <c r="AT14761" s="83"/>
      <c r="AY14761" s="83"/>
      <c r="BD14761" s="83"/>
      <c r="BH14761" s="83"/>
    </row>
    <row r="14762" spans="10:60" ht="16.5" x14ac:dyDescent="0.3">
      <c r="J14762" s="85"/>
      <c r="AA14762" s="83"/>
      <c r="AH14762" s="83"/>
      <c r="AO14762" s="83"/>
      <c r="AT14762" s="83"/>
      <c r="AY14762" s="83"/>
      <c r="BD14762" s="83"/>
      <c r="BH14762" s="83"/>
    </row>
    <row r="14763" spans="10:60" ht="16.5" x14ac:dyDescent="0.3">
      <c r="J14763" s="85"/>
      <c r="AA14763" s="83"/>
      <c r="AH14763" s="83"/>
      <c r="AO14763" s="83"/>
      <c r="AT14763" s="83"/>
      <c r="AY14763" s="83"/>
      <c r="BD14763" s="83"/>
      <c r="BH14763" s="83"/>
    </row>
    <row r="14764" spans="10:60" ht="16.5" x14ac:dyDescent="0.3">
      <c r="J14764" s="85"/>
      <c r="AA14764" s="83"/>
      <c r="AH14764" s="83"/>
      <c r="AO14764" s="83"/>
      <c r="AT14764" s="83"/>
      <c r="AY14764" s="83"/>
      <c r="BD14764" s="83"/>
      <c r="BH14764" s="83"/>
    </row>
    <row r="14765" spans="10:60" ht="16.5" x14ac:dyDescent="0.3">
      <c r="J14765" s="85"/>
      <c r="AA14765" s="83"/>
      <c r="AH14765" s="83"/>
      <c r="AO14765" s="83"/>
      <c r="AT14765" s="83"/>
      <c r="AY14765" s="83"/>
      <c r="BD14765" s="83"/>
      <c r="BH14765" s="83"/>
    </row>
    <row r="14766" spans="10:60" ht="16.5" x14ac:dyDescent="0.3">
      <c r="J14766" s="85"/>
      <c r="AA14766" s="83"/>
      <c r="AH14766" s="83"/>
      <c r="AO14766" s="83"/>
      <c r="AT14766" s="83"/>
      <c r="AY14766" s="83"/>
      <c r="BD14766" s="83"/>
      <c r="BH14766" s="83"/>
    </row>
    <row r="14767" spans="10:60" ht="16.5" x14ac:dyDescent="0.3">
      <c r="J14767" s="85"/>
      <c r="AA14767" s="83"/>
      <c r="AH14767" s="83"/>
      <c r="AO14767" s="83"/>
      <c r="AT14767" s="83"/>
      <c r="AY14767" s="83"/>
      <c r="BD14767" s="83"/>
      <c r="BH14767" s="83"/>
    </row>
    <row r="14768" spans="10:60" ht="16.5" x14ac:dyDescent="0.3">
      <c r="J14768" s="85"/>
      <c r="AA14768" s="83"/>
      <c r="AH14768" s="83"/>
      <c r="AO14768" s="83"/>
      <c r="AT14768" s="83"/>
      <c r="AY14768" s="83"/>
      <c r="BD14768" s="83"/>
      <c r="BH14768" s="83"/>
    </row>
    <row r="14769" spans="10:60" ht="16.5" x14ac:dyDescent="0.3">
      <c r="J14769" s="85"/>
      <c r="AA14769" s="83"/>
      <c r="AH14769" s="83"/>
      <c r="AO14769" s="83"/>
      <c r="AT14769" s="83"/>
      <c r="AY14769" s="83"/>
      <c r="BD14769" s="83"/>
      <c r="BH14769" s="83"/>
    </row>
    <row r="14770" spans="10:60" ht="16.5" x14ac:dyDescent="0.3">
      <c r="J14770" s="85"/>
      <c r="AA14770" s="83"/>
      <c r="AH14770" s="83"/>
      <c r="AO14770" s="83"/>
      <c r="AT14770" s="83"/>
      <c r="AY14770" s="83"/>
      <c r="BD14770" s="83"/>
      <c r="BH14770" s="83"/>
    </row>
    <row r="14771" spans="10:60" ht="16.5" x14ac:dyDescent="0.3">
      <c r="J14771" s="85"/>
      <c r="AA14771" s="83"/>
      <c r="AH14771" s="83"/>
      <c r="AO14771" s="83"/>
      <c r="AT14771" s="83"/>
      <c r="AY14771" s="83"/>
      <c r="BD14771" s="83"/>
      <c r="BH14771" s="83"/>
    </row>
    <row r="14772" spans="10:60" ht="16.5" x14ac:dyDescent="0.3">
      <c r="J14772" s="85"/>
      <c r="AA14772" s="83"/>
      <c r="AH14772" s="83"/>
      <c r="AO14772" s="83"/>
      <c r="AT14772" s="83"/>
      <c r="AY14772" s="83"/>
      <c r="BD14772" s="83"/>
      <c r="BH14772" s="83"/>
    </row>
    <row r="14773" spans="10:60" ht="16.5" x14ac:dyDescent="0.3">
      <c r="J14773" s="85"/>
      <c r="AA14773" s="83"/>
      <c r="AH14773" s="83"/>
      <c r="AO14773" s="83"/>
      <c r="AT14773" s="83"/>
      <c r="AY14773" s="83"/>
      <c r="BD14773" s="83"/>
      <c r="BH14773" s="83"/>
    </row>
    <row r="14774" spans="10:60" ht="16.5" x14ac:dyDescent="0.3">
      <c r="J14774" s="85"/>
      <c r="AA14774" s="83"/>
      <c r="AH14774" s="83"/>
      <c r="AO14774" s="83"/>
      <c r="AT14774" s="83"/>
      <c r="AY14774" s="83"/>
      <c r="BD14774" s="83"/>
      <c r="BH14774" s="83"/>
    </row>
    <row r="14775" spans="10:60" ht="16.5" x14ac:dyDescent="0.3">
      <c r="J14775" s="85"/>
      <c r="AA14775" s="83"/>
      <c r="AH14775" s="83"/>
      <c r="AO14775" s="83"/>
      <c r="AT14775" s="83"/>
      <c r="AY14775" s="83"/>
      <c r="BD14775" s="83"/>
      <c r="BH14775" s="83"/>
    </row>
    <row r="14776" spans="10:60" ht="16.5" x14ac:dyDescent="0.3">
      <c r="J14776" s="85"/>
      <c r="AA14776" s="83"/>
      <c r="AH14776" s="83"/>
      <c r="AO14776" s="83"/>
      <c r="AT14776" s="83"/>
      <c r="AY14776" s="83"/>
      <c r="BD14776" s="83"/>
      <c r="BH14776" s="83"/>
    </row>
    <row r="14777" spans="10:60" ht="16.5" x14ac:dyDescent="0.3">
      <c r="J14777" s="85"/>
      <c r="AA14777" s="83"/>
      <c r="AH14777" s="83"/>
      <c r="AO14777" s="83"/>
      <c r="AT14777" s="83"/>
      <c r="AY14777" s="83"/>
      <c r="BD14777" s="83"/>
      <c r="BH14777" s="83"/>
    </row>
    <row r="14778" spans="10:60" ht="16.5" x14ac:dyDescent="0.3">
      <c r="J14778" s="85"/>
      <c r="AA14778" s="83"/>
      <c r="AH14778" s="83"/>
      <c r="AO14778" s="83"/>
      <c r="AT14778" s="83"/>
      <c r="AY14778" s="83"/>
      <c r="BD14778" s="83"/>
      <c r="BH14778" s="83"/>
    </row>
    <row r="14779" spans="10:60" ht="16.5" x14ac:dyDescent="0.3">
      <c r="J14779" s="85"/>
      <c r="AA14779" s="83"/>
      <c r="AH14779" s="83"/>
      <c r="AO14779" s="83"/>
      <c r="AT14779" s="83"/>
      <c r="AY14779" s="83"/>
      <c r="BD14779" s="83"/>
      <c r="BH14779" s="83"/>
    </row>
    <row r="14780" spans="10:60" ht="16.5" x14ac:dyDescent="0.3">
      <c r="J14780" s="85"/>
      <c r="AA14780" s="83"/>
      <c r="AH14780" s="83"/>
      <c r="AO14780" s="83"/>
      <c r="AT14780" s="83"/>
      <c r="AY14780" s="83"/>
      <c r="BD14780" s="83"/>
      <c r="BH14780" s="83"/>
    </row>
    <row r="14781" spans="10:60" ht="16.5" x14ac:dyDescent="0.3">
      <c r="J14781" s="85"/>
      <c r="AA14781" s="83"/>
      <c r="AH14781" s="83"/>
      <c r="AO14781" s="83"/>
      <c r="AT14781" s="83"/>
      <c r="AY14781" s="83"/>
      <c r="BD14781" s="83"/>
      <c r="BH14781" s="83"/>
    </row>
    <row r="14782" spans="10:60" ht="16.5" x14ac:dyDescent="0.3">
      <c r="J14782" s="85"/>
      <c r="AA14782" s="83"/>
      <c r="AH14782" s="83"/>
      <c r="AO14782" s="83"/>
      <c r="AT14782" s="83"/>
      <c r="AY14782" s="83"/>
      <c r="BD14782" s="83"/>
      <c r="BH14782" s="83"/>
    </row>
    <row r="14783" spans="10:60" ht="16.5" x14ac:dyDescent="0.3">
      <c r="J14783" s="85"/>
      <c r="AA14783" s="83"/>
      <c r="AH14783" s="83"/>
      <c r="AO14783" s="83"/>
      <c r="AT14783" s="83"/>
      <c r="AY14783" s="83"/>
      <c r="BD14783" s="83"/>
      <c r="BH14783" s="83"/>
    </row>
    <row r="14784" spans="10:60" ht="16.5" x14ac:dyDescent="0.3">
      <c r="J14784" s="85"/>
      <c r="AA14784" s="83"/>
      <c r="AH14784" s="83"/>
      <c r="AO14784" s="83"/>
      <c r="AT14784" s="83"/>
      <c r="AY14784" s="83"/>
      <c r="BD14784" s="83"/>
      <c r="BH14784" s="83"/>
    </row>
    <row r="14785" spans="10:60" ht="16.5" x14ac:dyDescent="0.3">
      <c r="J14785" s="85"/>
      <c r="AA14785" s="83"/>
      <c r="AH14785" s="83"/>
      <c r="AO14785" s="83"/>
      <c r="AT14785" s="83"/>
      <c r="AY14785" s="83"/>
      <c r="BD14785" s="83"/>
      <c r="BH14785" s="83"/>
    </row>
    <row r="14786" spans="10:60" ht="16.5" x14ac:dyDescent="0.3">
      <c r="J14786" s="85"/>
      <c r="AA14786" s="83"/>
      <c r="AH14786" s="83"/>
      <c r="AO14786" s="83"/>
      <c r="AT14786" s="83"/>
      <c r="AY14786" s="83"/>
      <c r="BD14786" s="83"/>
      <c r="BH14786" s="83"/>
    </row>
    <row r="14787" spans="10:60" ht="16.5" x14ac:dyDescent="0.3">
      <c r="J14787" s="85"/>
      <c r="AA14787" s="83"/>
      <c r="AH14787" s="83"/>
      <c r="AO14787" s="83"/>
      <c r="AT14787" s="83"/>
      <c r="AY14787" s="83"/>
      <c r="BD14787" s="83"/>
      <c r="BH14787" s="83"/>
    </row>
    <row r="14788" spans="10:60" ht="16.5" x14ac:dyDescent="0.3">
      <c r="J14788" s="85"/>
      <c r="AA14788" s="83"/>
      <c r="AH14788" s="83"/>
      <c r="AO14788" s="83"/>
      <c r="AT14788" s="83"/>
      <c r="AY14788" s="83"/>
      <c r="BD14788" s="83"/>
      <c r="BH14788" s="83"/>
    </row>
    <row r="14789" spans="10:60" ht="16.5" x14ac:dyDescent="0.3">
      <c r="J14789" s="85"/>
      <c r="AA14789" s="83"/>
      <c r="AH14789" s="83"/>
      <c r="AO14789" s="83"/>
      <c r="AT14789" s="83"/>
      <c r="AY14789" s="83"/>
      <c r="BD14789" s="83"/>
      <c r="BH14789" s="83"/>
    </row>
    <row r="14790" spans="10:60" ht="16.5" x14ac:dyDescent="0.3">
      <c r="J14790" s="85"/>
      <c r="AA14790" s="83"/>
      <c r="AH14790" s="83"/>
      <c r="AO14790" s="83"/>
      <c r="AT14790" s="83"/>
      <c r="AY14790" s="83"/>
      <c r="BD14790" s="83"/>
      <c r="BH14790" s="83"/>
    </row>
    <row r="14791" spans="10:60" ht="16.5" x14ac:dyDescent="0.3">
      <c r="J14791" s="85"/>
      <c r="AA14791" s="83"/>
      <c r="AH14791" s="83"/>
      <c r="AO14791" s="83"/>
      <c r="AT14791" s="83"/>
      <c r="AY14791" s="83"/>
      <c r="BD14791" s="83"/>
      <c r="BH14791" s="83"/>
    </row>
    <row r="14792" spans="10:60" ht="16.5" x14ac:dyDescent="0.3">
      <c r="J14792" s="85"/>
      <c r="AA14792" s="83"/>
      <c r="AH14792" s="83"/>
      <c r="AO14792" s="83"/>
      <c r="AT14792" s="83"/>
      <c r="AY14792" s="83"/>
      <c r="BD14792" s="83"/>
      <c r="BH14792" s="83"/>
    </row>
    <row r="14793" spans="10:60" ht="16.5" x14ac:dyDescent="0.3">
      <c r="J14793" s="85"/>
      <c r="AA14793" s="83"/>
      <c r="AH14793" s="83"/>
      <c r="AO14793" s="83"/>
      <c r="AT14793" s="83"/>
      <c r="AY14793" s="83"/>
      <c r="BD14793" s="83"/>
      <c r="BH14793" s="83"/>
    </row>
    <row r="14794" spans="10:60" ht="16.5" x14ac:dyDescent="0.3">
      <c r="J14794" s="85"/>
      <c r="AA14794" s="83"/>
      <c r="AH14794" s="83"/>
      <c r="AO14794" s="83"/>
      <c r="AT14794" s="83"/>
      <c r="AY14794" s="83"/>
      <c r="BD14794" s="83"/>
      <c r="BH14794" s="83"/>
    </row>
    <row r="14795" spans="10:60" ht="16.5" x14ac:dyDescent="0.3">
      <c r="J14795" s="85"/>
      <c r="AA14795" s="83"/>
      <c r="AH14795" s="83"/>
      <c r="AO14795" s="83"/>
      <c r="AT14795" s="83"/>
      <c r="AY14795" s="83"/>
      <c r="BD14795" s="83"/>
      <c r="BH14795" s="83"/>
    </row>
    <row r="14796" spans="10:60" ht="16.5" x14ac:dyDescent="0.3">
      <c r="J14796" s="85"/>
      <c r="AA14796" s="83"/>
      <c r="AH14796" s="83"/>
      <c r="AO14796" s="83"/>
      <c r="AT14796" s="83"/>
      <c r="AY14796" s="83"/>
      <c r="BD14796" s="83"/>
      <c r="BH14796" s="83"/>
    </row>
    <row r="14797" spans="10:60" ht="16.5" x14ac:dyDescent="0.3">
      <c r="J14797" s="85"/>
      <c r="AA14797" s="83"/>
      <c r="AH14797" s="83"/>
      <c r="AO14797" s="83"/>
      <c r="AT14797" s="83"/>
      <c r="AY14797" s="83"/>
      <c r="BD14797" s="83"/>
      <c r="BH14797" s="83"/>
    </row>
    <row r="14798" spans="10:60" ht="16.5" x14ac:dyDescent="0.3">
      <c r="J14798" s="85"/>
      <c r="AA14798" s="83"/>
      <c r="AH14798" s="83"/>
      <c r="AO14798" s="83"/>
      <c r="AT14798" s="83"/>
      <c r="AY14798" s="83"/>
      <c r="BD14798" s="83"/>
      <c r="BH14798" s="83"/>
    </row>
    <row r="14799" spans="10:60" ht="16.5" x14ac:dyDescent="0.3">
      <c r="J14799" s="85"/>
      <c r="AA14799" s="83"/>
      <c r="AH14799" s="83"/>
      <c r="AO14799" s="83"/>
      <c r="AT14799" s="83"/>
      <c r="AY14799" s="83"/>
      <c r="BD14799" s="83"/>
      <c r="BH14799" s="83"/>
    </row>
    <row r="14800" spans="10:60" ht="16.5" x14ac:dyDescent="0.3">
      <c r="J14800" s="85"/>
      <c r="AA14800" s="83"/>
      <c r="AH14800" s="83"/>
      <c r="AO14800" s="83"/>
      <c r="AT14800" s="83"/>
      <c r="AY14800" s="83"/>
      <c r="BD14800" s="83"/>
      <c r="BH14800" s="83"/>
    </row>
    <row r="14801" spans="10:60" ht="16.5" x14ac:dyDescent="0.3">
      <c r="J14801" s="85"/>
      <c r="AA14801" s="83"/>
      <c r="AH14801" s="83"/>
      <c r="AO14801" s="83"/>
      <c r="AT14801" s="83"/>
      <c r="AY14801" s="83"/>
      <c r="BD14801" s="83"/>
      <c r="BH14801" s="83"/>
    </row>
    <row r="14802" spans="10:60" ht="16.5" x14ac:dyDescent="0.3">
      <c r="J14802" s="85"/>
      <c r="AA14802" s="83"/>
      <c r="AH14802" s="83"/>
      <c r="AO14802" s="83"/>
      <c r="AT14802" s="83"/>
      <c r="AY14802" s="83"/>
      <c r="BD14802" s="83"/>
      <c r="BH14802" s="83"/>
    </row>
    <row r="14803" spans="10:60" ht="16.5" x14ac:dyDescent="0.3">
      <c r="J14803" s="85"/>
      <c r="AA14803" s="83"/>
      <c r="AH14803" s="83"/>
      <c r="AO14803" s="83"/>
      <c r="AT14803" s="83"/>
      <c r="AY14803" s="83"/>
      <c r="BD14803" s="83"/>
      <c r="BH14803" s="83"/>
    </row>
    <row r="14804" spans="10:60" ht="16.5" x14ac:dyDescent="0.3">
      <c r="J14804" s="85"/>
      <c r="AA14804" s="83"/>
      <c r="AH14804" s="83"/>
      <c r="AO14804" s="83"/>
      <c r="AT14804" s="83"/>
      <c r="AY14804" s="83"/>
      <c r="BD14804" s="83"/>
      <c r="BH14804" s="83"/>
    </row>
    <row r="14805" spans="10:60" ht="16.5" x14ac:dyDescent="0.3">
      <c r="J14805" s="85"/>
      <c r="AA14805" s="83"/>
      <c r="AH14805" s="83"/>
      <c r="AO14805" s="83"/>
      <c r="AT14805" s="83"/>
      <c r="AY14805" s="83"/>
      <c r="BD14805" s="83"/>
      <c r="BH14805" s="83"/>
    </row>
    <row r="14806" spans="10:60" ht="16.5" x14ac:dyDescent="0.3">
      <c r="J14806" s="85"/>
      <c r="AA14806" s="83"/>
      <c r="AH14806" s="83"/>
      <c r="AO14806" s="83"/>
      <c r="AT14806" s="83"/>
      <c r="AY14806" s="83"/>
      <c r="BD14806" s="83"/>
      <c r="BH14806" s="83"/>
    </row>
    <row r="14807" spans="10:60" ht="16.5" x14ac:dyDescent="0.3">
      <c r="J14807" s="85"/>
      <c r="AA14807" s="83"/>
      <c r="AH14807" s="83"/>
      <c r="AO14807" s="83"/>
      <c r="AT14807" s="83"/>
      <c r="AY14807" s="83"/>
      <c r="BD14807" s="83"/>
      <c r="BH14807" s="83"/>
    </row>
    <row r="14808" spans="10:60" ht="16.5" x14ac:dyDescent="0.3">
      <c r="J14808" s="85"/>
      <c r="AA14808" s="83"/>
      <c r="AH14808" s="83"/>
      <c r="AO14808" s="83"/>
      <c r="AT14808" s="83"/>
      <c r="AY14808" s="83"/>
      <c r="BD14808" s="83"/>
      <c r="BH14808" s="83"/>
    </row>
    <row r="14809" spans="10:60" ht="16.5" x14ac:dyDescent="0.3">
      <c r="J14809" s="85"/>
      <c r="AA14809" s="83"/>
      <c r="AH14809" s="83"/>
      <c r="AO14809" s="83"/>
      <c r="AT14809" s="83"/>
      <c r="AY14809" s="83"/>
      <c r="BD14809" s="83"/>
      <c r="BH14809" s="83"/>
    </row>
    <row r="14810" spans="10:60" ht="16.5" x14ac:dyDescent="0.3">
      <c r="J14810" s="85"/>
      <c r="AA14810" s="83"/>
      <c r="AH14810" s="83"/>
      <c r="AO14810" s="83"/>
      <c r="AT14810" s="83"/>
      <c r="AY14810" s="83"/>
      <c r="BD14810" s="83"/>
      <c r="BH14810" s="83"/>
    </row>
    <row r="14811" spans="10:60" ht="16.5" x14ac:dyDescent="0.3">
      <c r="J14811" s="85"/>
      <c r="AA14811" s="83"/>
      <c r="AH14811" s="83"/>
      <c r="AO14811" s="83"/>
      <c r="AT14811" s="83"/>
      <c r="AY14811" s="83"/>
      <c r="BD14811" s="83"/>
      <c r="BH14811" s="83"/>
    </row>
    <row r="14812" spans="10:60" ht="16.5" x14ac:dyDescent="0.3">
      <c r="J14812" s="85"/>
      <c r="AA14812" s="83"/>
      <c r="AH14812" s="83"/>
      <c r="AO14812" s="83"/>
      <c r="AT14812" s="83"/>
      <c r="AY14812" s="83"/>
      <c r="BD14812" s="83"/>
      <c r="BH14812" s="83"/>
    </row>
    <row r="14813" spans="10:60" ht="16.5" x14ac:dyDescent="0.3">
      <c r="J14813" s="85"/>
      <c r="AA14813" s="83"/>
      <c r="AH14813" s="83"/>
      <c r="AO14813" s="83"/>
      <c r="AT14813" s="83"/>
      <c r="AY14813" s="83"/>
      <c r="BD14813" s="83"/>
      <c r="BH14813" s="83"/>
    </row>
    <row r="14814" spans="10:60" ht="16.5" x14ac:dyDescent="0.3">
      <c r="J14814" s="85"/>
      <c r="AA14814" s="83"/>
      <c r="AH14814" s="83"/>
      <c r="AO14814" s="83"/>
      <c r="AT14814" s="83"/>
      <c r="AY14814" s="83"/>
      <c r="BD14814" s="83"/>
      <c r="BH14814" s="83"/>
    </row>
    <row r="14815" spans="10:60" ht="16.5" x14ac:dyDescent="0.3">
      <c r="J14815" s="85"/>
      <c r="AA14815" s="83"/>
      <c r="AH14815" s="83"/>
      <c r="AO14815" s="83"/>
      <c r="AT14815" s="83"/>
      <c r="AY14815" s="83"/>
      <c r="BD14815" s="83"/>
      <c r="BH14815" s="83"/>
    </row>
    <row r="14816" spans="10:60" ht="16.5" x14ac:dyDescent="0.3">
      <c r="J14816" s="85"/>
      <c r="AA14816" s="83"/>
      <c r="AH14816" s="83"/>
      <c r="AO14816" s="83"/>
      <c r="AT14816" s="83"/>
      <c r="AY14816" s="83"/>
      <c r="BD14816" s="83"/>
      <c r="BH14816" s="83"/>
    </row>
    <row r="14817" spans="10:60" ht="16.5" x14ac:dyDescent="0.3">
      <c r="J14817" s="85"/>
      <c r="AA14817" s="83"/>
      <c r="AH14817" s="83"/>
      <c r="AO14817" s="83"/>
      <c r="AT14817" s="83"/>
      <c r="AY14817" s="83"/>
      <c r="BD14817" s="83"/>
      <c r="BH14817" s="83"/>
    </row>
    <row r="14818" spans="10:60" ht="16.5" x14ac:dyDescent="0.3">
      <c r="J14818" s="85"/>
      <c r="AA14818" s="83"/>
      <c r="AH14818" s="83"/>
      <c r="AO14818" s="83"/>
      <c r="AT14818" s="83"/>
      <c r="AY14818" s="83"/>
      <c r="BD14818" s="83"/>
      <c r="BH14818" s="83"/>
    </row>
    <row r="14819" spans="10:60" ht="16.5" x14ac:dyDescent="0.3">
      <c r="J14819" s="85"/>
      <c r="AA14819" s="83"/>
      <c r="AH14819" s="83"/>
      <c r="AO14819" s="83"/>
      <c r="AT14819" s="83"/>
      <c r="AY14819" s="83"/>
      <c r="BD14819" s="83"/>
      <c r="BH14819" s="83"/>
    </row>
    <row r="14820" spans="10:60" ht="16.5" x14ac:dyDescent="0.3">
      <c r="J14820" s="85"/>
      <c r="AA14820" s="83"/>
      <c r="AH14820" s="83"/>
      <c r="AO14820" s="83"/>
      <c r="AT14820" s="83"/>
      <c r="AY14820" s="83"/>
      <c r="BD14820" s="83"/>
      <c r="BH14820" s="83"/>
    </row>
    <row r="14821" spans="10:60" ht="16.5" x14ac:dyDescent="0.3">
      <c r="J14821" s="85"/>
      <c r="AA14821" s="83"/>
      <c r="AH14821" s="83"/>
      <c r="AO14821" s="83"/>
      <c r="AT14821" s="83"/>
      <c r="AY14821" s="83"/>
      <c r="BD14821" s="83"/>
      <c r="BH14821" s="83"/>
    </row>
    <row r="14822" spans="10:60" ht="16.5" x14ac:dyDescent="0.3">
      <c r="J14822" s="85"/>
      <c r="AA14822" s="83"/>
      <c r="AH14822" s="83"/>
      <c r="AO14822" s="83"/>
      <c r="AT14822" s="83"/>
      <c r="AY14822" s="83"/>
      <c r="BD14822" s="83"/>
      <c r="BH14822" s="83"/>
    </row>
    <row r="14823" spans="10:60" ht="16.5" x14ac:dyDescent="0.3">
      <c r="J14823" s="85"/>
      <c r="AA14823" s="83"/>
      <c r="AH14823" s="83"/>
      <c r="AO14823" s="83"/>
      <c r="AT14823" s="83"/>
      <c r="AY14823" s="83"/>
      <c r="BD14823" s="83"/>
      <c r="BH14823" s="83"/>
    </row>
    <row r="14824" spans="10:60" ht="16.5" x14ac:dyDescent="0.3">
      <c r="J14824" s="85"/>
      <c r="AA14824" s="83"/>
      <c r="AH14824" s="83"/>
      <c r="AO14824" s="83"/>
      <c r="AT14824" s="83"/>
      <c r="AY14824" s="83"/>
      <c r="BD14824" s="83"/>
      <c r="BH14824" s="83"/>
    </row>
    <row r="14825" spans="10:60" ht="16.5" x14ac:dyDescent="0.3">
      <c r="J14825" s="85"/>
      <c r="AA14825" s="83"/>
      <c r="AH14825" s="83"/>
      <c r="AO14825" s="83"/>
      <c r="AT14825" s="83"/>
      <c r="AY14825" s="83"/>
      <c r="BD14825" s="83"/>
      <c r="BH14825" s="83"/>
    </row>
    <row r="14826" spans="10:60" ht="16.5" x14ac:dyDescent="0.3">
      <c r="J14826" s="85"/>
      <c r="AA14826" s="83"/>
      <c r="AH14826" s="83"/>
      <c r="AO14826" s="83"/>
      <c r="AT14826" s="83"/>
      <c r="AY14826" s="83"/>
      <c r="BD14826" s="83"/>
      <c r="BH14826" s="83"/>
    </row>
    <row r="14827" spans="10:60" ht="16.5" x14ac:dyDescent="0.3">
      <c r="J14827" s="85"/>
      <c r="AA14827" s="83"/>
      <c r="AH14827" s="83"/>
      <c r="AO14827" s="83"/>
      <c r="AT14827" s="83"/>
      <c r="AY14827" s="83"/>
      <c r="BD14827" s="83"/>
      <c r="BH14827" s="83"/>
    </row>
    <row r="14828" spans="10:60" ht="16.5" x14ac:dyDescent="0.3">
      <c r="J14828" s="85"/>
      <c r="AA14828" s="83"/>
      <c r="AH14828" s="83"/>
      <c r="AO14828" s="83"/>
      <c r="AT14828" s="83"/>
      <c r="AY14828" s="83"/>
      <c r="BD14828" s="83"/>
      <c r="BH14828" s="83"/>
    </row>
    <row r="14829" spans="10:60" ht="16.5" x14ac:dyDescent="0.3">
      <c r="J14829" s="85"/>
      <c r="AA14829" s="83"/>
      <c r="AH14829" s="83"/>
      <c r="AO14829" s="83"/>
      <c r="AT14829" s="83"/>
      <c r="AY14829" s="83"/>
      <c r="BD14829" s="83"/>
      <c r="BH14829" s="83"/>
    </row>
    <row r="14830" spans="10:60" ht="16.5" x14ac:dyDescent="0.3">
      <c r="J14830" s="85"/>
      <c r="AA14830" s="83"/>
      <c r="AH14830" s="83"/>
      <c r="AO14830" s="83"/>
      <c r="AT14830" s="83"/>
      <c r="AY14830" s="83"/>
      <c r="BD14830" s="83"/>
      <c r="BH14830" s="83"/>
    </row>
    <row r="14831" spans="10:60" ht="16.5" x14ac:dyDescent="0.3">
      <c r="J14831" s="85"/>
      <c r="AA14831" s="83"/>
      <c r="AH14831" s="83"/>
      <c r="AO14831" s="83"/>
      <c r="AT14831" s="83"/>
      <c r="AY14831" s="83"/>
      <c r="BD14831" s="83"/>
      <c r="BH14831" s="83"/>
    </row>
    <row r="14832" spans="10:60" ht="16.5" x14ac:dyDescent="0.3">
      <c r="J14832" s="85"/>
      <c r="AA14832" s="83"/>
      <c r="AH14832" s="83"/>
      <c r="AO14832" s="83"/>
      <c r="AT14832" s="83"/>
      <c r="AY14832" s="83"/>
      <c r="BD14832" s="83"/>
      <c r="BH14832" s="83"/>
    </row>
    <row r="14833" spans="10:60" ht="16.5" x14ac:dyDescent="0.3">
      <c r="J14833" s="85"/>
      <c r="AA14833" s="83"/>
      <c r="AH14833" s="83"/>
      <c r="AO14833" s="83"/>
      <c r="AT14833" s="83"/>
      <c r="AY14833" s="83"/>
      <c r="BD14833" s="83"/>
      <c r="BH14833" s="83"/>
    </row>
    <row r="14834" spans="10:60" ht="16.5" x14ac:dyDescent="0.3">
      <c r="J14834" s="85"/>
      <c r="AA14834" s="83"/>
      <c r="AH14834" s="83"/>
      <c r="AO14834" s="83"/>
      <c r="AT14834" s="83"/>
      <c r="AY14834" s="83"/>
      <c r="BD14834" s="83"/>
      <c r="BH14834" s="83"/>
    </row>
    <row r="14835" spans="10:60" ht="16.5" x14ac:dyDescent="0.3">
      <c r="J14835" s="85"/>
      <c r="AA14835" s="83"/>
      <c r="AH14835" s="83"/>
      <c r="AO14835" s="83"/>
      <c r="AT14835" s="83"/>
      <c r="AY14835" s="83"/>
      <c r="BD14835" s="83"/>
      <c r="BH14835" s="83"/>
    </row>
    <row r="14836" spans="10:60" ht="16.5" x14ac:dyDescent="0.3">
      <c r="J14836" s="85"/>
      <c r="AA14836" s="83"/>
      <c r="AH14836" s="83"/>
      <c r="AO14836" s="83"/>
      <c r="AT14836" s="83"/>
      <c r="AY14836" s="83"/>
      <c r="BD14836" s="83"/>
      <c r="BH14836" s="83"/>
    </row>
    <row r="14837" spans="10:60" ht="16.5" x14ac:dyDescent="0.3">
      <c r="J14837" s="85"/>
      <c r="AA14837" s="83"/>
      <c r="AH14837" s="83"/>
      <c r="AO14837" s="83"/>
      <c r="AT14837" s="83"/>
      <c r="AY14837" s="83"/>
      <c r="BD14837" s="83"/>
      <c r="BH14837" s="83"/>
    </row>
    <row r="14838" spans="10:60" ht="16.5" x14ac:dyDescent="0.3">
      <c r="J14838" s="85"/>
      <c r="AA14838" s="83"/>
      <c r="AH14838" s="83"/>
      <c r="AO14838" s="83"/>
      <c r="AT14838" s="83"/>
      <c r="AY14838" s="83"/>
      <c r="BD14838" s="83"/>
      <c r="BH14838" s="83"/>
    </row>
    <row r="14839" spans="10:60" ht="16.5" x14ac:dyDescent="0.3">
      <c r="J14839" s="85"/>
      <c r="AA14839" s="83"/>
      <c r="AH14839" s="83"/>
      <c r="AO14839" s="83"/>
      <c r="AT14839" s="83"/>
      <c r="AY14839" s="83"/>
      <c r="BD14839" s="83"/>
      <c r="BH14839" s="83"/>
    </row>
    <row r="14840" spans="10:60" ht="16.5" x14ac:dyDescent="0.3">
      <c r="J14840" s="85"/>
      <c r="AA14840" s="83"/>
      <c r="AH14840" s="83"/>
      <c r="AO14840" s="83"/>
      <c r="AT14840" s="83"/>
      <c r="AY14840" s="83"/>
      <c r="BD14840" s="83"/>
      <c r="BH14840" s="83"/>
    </row>
    <row r="14841" spans="10:60" ht="16.5" x14ac:dyDescent="0.3">
      <c r="J14841" s="85"/>
      <c r="AA14841" s="83"/>
      <c r="AH14841" s="83"/>
      <c r="AO14841" s="83"/>
      <c r="AT14841" s="83"/>
      <c r="AY14841" s="83"/>
      <c r="BD14841" s="83"/>
      <c r="BH14841" s="83"/>
    </row>
    <row r="14842" spans="10:60" ht="16.5" x14ac:dyDescent="0.3">
      <c r="J14842" s="85"/>
      <c r="AA14842" s="83"/>
      <c r="AH14842" s="83"/>
      <c r="AO14842" s="83"/>
      <c r="AT14842" s="83"/>
      <c r="AY14842" s="83"/>
      <c r="BD14842" s="83"/>
      <c r="BH14842" s="83"/>
    </row>
    <row r="14843" spans="10:60" ht="16.5" x14ac:dyDescent="0.3">
      <c r="J14843" s="85"/>
      <c r="AA14843" s="83"/>
      <c r="AH14843" s="83"/>
      <c r="AO14843" s="83"/>
      <c r="AT14843" s="83"/>
      <c r="AY14843" s="83"/>
      <c r="BD14843" s="83"/>
      <c r="BH14843" s="83"/>
    </row>
    <row r="14844" spans="10:60" ht="16.5" x14ac:dyDescent="0.3">
      <c r="J14844" s="85"/>
      <c r="AA14844" s="83"/>
      <c r="AH14844" s="83"/>
      <c r="AO14844" s="83"/>
      <c r="AT14844" s="83"/>
      <c r="AY14844" s="83"/>
      <c r="BD14844" s="83"/>
      <c r="BH14844" s="83"/>
    </row>
    <row r="14845" spans="10:60" ht="16.5" x14ac:dyDescent="0.3">
      <c r="J14845" s="85"/>
      <c r="AA14845" s="83"/>
      <c r="AH14845" s="83"/>
      <c r="AO14845" s="83"/>
      <c r="AT14845" s="83"/>
      <c r="AY14845" s="83"/>
      <c r="BD14845" s="83"/>
      <c r="BH14845" s="83"/>
    </row>
    <row r="14846" spans="10:60" ht="16.5" x14ac:dyDescent="0.3">
      <c r="J14846" s="85"/>
      <c r="AA14846" s="83"/>
      <c r="AH14846" s="83"/>
      <c r="AO14846" s="83"/>
      <c r="AT14846" s="83"/>
      <c r="AY14846" s="83"/>
      <c r="BD14846" s="83"/>
      <c r="BH14846" s="83"/>
    </row>
    <row r="14847" spans="10:60" ht="16.5" x14ac:dyDescent="0.3">
      <c r="J14847" s="85"/>
      <c r="AA14847" s="83"/>
      <c r="AH14847" s="83"/>
      <c r="AO14847" s="83"/>
      <c r="AT14847" s="83"/>
      <c r="AY14847" s="83"/>
      <c r="BD14847" s="83"/>
      <c r="BH14847" s="83"/>
    </row>
    <row r="14848" spans="10:60" ht="16.5" x14ac:dyDescent="0.3">
      <c r="J14848" s="85"/>
      <c r="AA14848" s="83"/>
      <c r="AH14848" s="83"/>
      <c r="AO14848" s="83"/>
      <c r="AT14848" s="83"/>
      <c r="AY14848" s="83"/>
      <c r="BD14848" s="83"/>
      <c r="BH14848" s="83"/>
    </row>
    <row r="14849" spans="10:60" ht="16.5" x14ac:dyDescent="0.3">
      <c r="J14849" s="85"/>
      <c r="AA14849" s="83"/>
      <c r="AH14849" s="83"/>
      <c r="AO14849" s="83"/>
      <c r="AT14849" s="83"/>
      <c r="AY14849" s="83"/>
      <c r="BD14849" s="83"/>
      <c r="BH14849" s="83"/>
    </row>
    <row r="14850" spans="10:60" ht="16.5" x14ac:dyDescent="0.3">
      <c r="J14850" s="85"/>
      <c r="AA14850" s="83"/>
      <c r="AH14850" s="83"/>
      <c r="AO14850" s="83"/>
      <c r="AT14850" s="83"/>
      <c r="AY14850" s="83"/>
      <c r="BD14850" s="83"/>
      <c r="BH14850" s="83"/>
    </row>
    <row r="14851" spans="10:60" ht="16.5" x14ac:dyDescent="0.3">
      <c r="J14851" s="85"/>
      <c r="AA14851" s="83"/>
      <c r="AH14851" s="83"/>
      <c r="AO14851" s="83"/>
      <c r="AT14851" s="83"/>
      <c r="AY14851" s="83"/>
      <c r="BD14851" s="83"/>
      <c r="BH14851" s="83"/>
    </row>
    <row r="14852" spans="10:60" ht="16.5" x14ac:dyDescent="0.3">
      <c r="J14852" s="85"/>
      <c r="AA14852" s="83"/>
      <c r="AH14852" s="83"/>
      <c r="AO14852" s="83"/>
      <c r="AT14852" s="83"/>
      <c r="AY14852" s="83"/>
      <c r="BD14852" s="83"/>
      <c r="BH14852" s="83"/>
    </row>
    <row r="14853" spans="10:60" ht="16.5" x14ac:dyDescent="0.3">
      <c r="J14853" s="85"/>
      <c r="AA14853" s="83"/>
      <c r="AH14853" s="83"/>
      <c r="AO14853" s="83"/>
      <c r="AT14853" s="83"/>
      <c r="AY14853" s="83"/>
      <c r="BD14853" s="83"/>
      <c r="BH14853" s="83"/>
    </row>
    <row r="14854" spans="10:60" ht="16.5" x14ac:dyDescent="0.3">
      <c r="J14854" s="85"/>
      <c r="AA14854" s="83"/>
      <c r="AH14854" s="83"/>
      <c r="AO14854" s="83"/>
      <c r="AT14854" s="83"/>
      <c r="AY14854" s="83"/>
      <c r="BD14854" s="83"/>
      <c r="BH14854" s="83"/>
    </row>
    <row r="14855" spans="10:60" ht="16.5" x14ac:dyDescent="0.3">
      <c r="J14855" s="85"/>
      <c r="AA14855" s="83"/>
      <c r="AH14855" s="83"/>
      <c r="AO14855" s="83"/>
      <c r="AT14855" s="83"/>
      <c r="AY14855" s="83"/>
      <c r="BD14855" s="83"/>
      <c r="BH14855" s="83"/>
    </row>
    <row r="14856" spans="10:60" ht="16.5" x14ac:dyDescent="0.3">
      <c r="J14856" s="85"/>
      <c r="AA14856" s="83"/>
      <c r="AH14856" s="83"/>
      <c r="AO14856" s="83"/>
      <c r="AT14856" s="83"/>
      <c r="AY14856" s="83"/>
      <c r="BD14856" s="83"/>
      <c r="BH14856" s="83"/>
    </row>
    <row r="14857" spans="10:60" ht="16.5" x14ac:dyDescent="0.3">
      <c r="J14857" s="85"/>
      <c r="AA14857" s="83"/>
      <c r="AH14857" s="83"/>
      <c r="AO14857" s="83"/>
      <c r="AT14857" s="83"/>
      <c r="AY14857" s="83"/>
      <c r="BD14857" s="83"/>
      <c r="BH14857" s="83"/>
    </row>
    <row r="14858" spans="10:60" ht="16.5" x14ac:dyDescent="0.3">
      <c r="J14858" s="85"/>
      <c r="AA14858" s="83"/>
      <c r="AH14858" s="83"/>
      <c r="AO14858" s="83"/>
      <c r="AT14858" s="83"/>
      <c r="AY14858" s="83"/>
      <c r="BD14858" s="83"/>
      <c r="BH14858" s="83"/>
    </row>
    <row r="14859" spans="10:60" ht="16.5" x14ac:dyDescent="0.3">
      <c r="J14859" s="85"/>
      <c r="AA14859" s="83"/>
      <c r="AH14859" s="83"/>
      <c r="AO14859" s="83"/>
      <c r="AT14859" s="83"/>
      <c r="AY14859" s="83"/>
      <c r="BD14859" s="83"/>
      <c r="BH14859" s="83"/>
    </row>
    <row r="14860" spans="10:60" ht="16.5" x14ac:dyDescent="0.3">
      <c r="J14860" s="85"/>
      <c r="AA14860" s="83"/>
      <c r="AH14860" s="83"/>
      <c r="AO14860" s="83"/>
      <c r="AT14860" s="83"/>
      <c r="AY14860" s="83"/>
      <c r="BD14860" s="83"/>
      <c r="BH14860" s="83"/>
    </row>
    <row r="14861" spans="10:60" ht="16.5" x14ac:dyDescent="0.3">
      <c r="J14861" s="85"/>
      <c r="AA14861" s="83"/>
      <c r="AH14861" s="83"/>
      <c r="AO14861" s="83"/>
      <c r="AT14861" s="83"/>
      <c r="AY14861" s="83"/>
      <c r="BD14861" s="83"/>
      <c r="BH14861" s="83"/>
    </row>
    <row r="14862" spans="10:60" ht="16.5" x14ac:dyDescent="0.3">
      <c r="J14862" s="85"/>
      <c r="AA14862" s="83"/>
      <c r="AH14862" s="83"/>
      <c r="AO14862" s="83"/>
      <c r="AT14862" s="83"/>
      <c r="AY14862" s="83"/>
      <c r="BD14862" s="83"/>
      <c r="BH14862" s="83"/>
    </row>
    <row r="14863" spans="10:60" ht="16.5" x14ac:dyDescent="0.3">
      <c r="J14863" s="85"/>
      <c r="AA14863" s="83"/>
      <c r="AH14863" s="83"/>
      <c r="AO14863" s="83"/>
      <c r="AT14863" s="83"/>
      <c r="AY14863" s="83"/>
      <c r="BD14863" s="83"/>
      <c r="BH14863" s="83"/>
    </row>
    <row r="14864" spans="10:60" ht="16.5" x14ac:dyDescent="0.3">
      <c r="J14864" s="85"/>
      <c r="AA14864" s="83"/>
      <c r="AH14864" s="83"/>
      <c r="AO14864" s="83"/>
      <c r="AT14864" s="83"/>
      <c r="AY14864" s="83"/>
      <c r="BD14864" s="83"/>
      <c r="BH14864" s="83"/>
    </row>
    <row r="14865" spans="10:60" ht="16.5" x14ac:dyDescent="0.3">
      <c r="J14865" s="85"/>
      <c r="AA14865" s="83"/>
      <c r="AH14865" s="83"/>
      <c r="AO14865" s="83"/>
      <c r="AT14865" s="83"/>
      <c r="AY14865" s="83"/>
      <c r="BD14865" s="83"/>
      <c r="BH14865" s="83"/>
    </row>
    <row r="14866" spans="10:60" ht="16.5" x14ac:dyDescent="0.3">
      <c r="J14866" s="85"/>
      <c r="AA14866" s="83"/>
      <c r="AH14866" s="83"/>
      <c r="AO14866" s="83"/>
      <c r="AT14866" s="83"/>
      <c r="AY14866" s="83"/>
      <c r="BD14866" s="83"/>
      <c r="BH14866" s="83"/>
    </row>
    <row r="14867" spans="10:60" ht="16.5" x14ac:dyDescent="0.3">
      <c r="J14867" s="85"/>
      <c r="AA14867" s="83"/>
      <c r="AH14867" s="83"/>
      <c r="AO14867" s="83"/>
      <c r="AT14867" s="83"/>
      <c r="AY14867" s="83"/>
      <c r="BD14867" s="83"/>
      <c r="BH14867" s="83"/>
    </row>
    <row r="14868" spans="10:60" ht="16.5" x14ac:dyDescent="0.3">
      <c r="J14868" s="85"/>
      <c r="AA14868" s="83"/>
      <c r="AH14868" s="83"/>
      <c r="AO14868" s="83"/>
      <c r="AT14868" s="83"/>
      <c r="AY14868" s="83"/>
      <c r="BD14868" s="83"/>
      <c r="BH14868" s="83"/>
    </row>
    <row r="14869" spans="10:60" ht="16.5" x14ac:dyDescent="0.3">
      <c r="J14869" s="85"/>
      <c r="AA14869" s="83"/>
      <c r="AH14869" s="83"/>
      <c r="AO14869" s="83"/>
      <c r="AT14869" s="83"/>
      <c r="AY14869" s="83"/>
      <c r="BD14869" s="83"/>
      <c r="BH14869" s="83"/>
    </row>
    <row r="14870" spans="10:60" ht="16.5" x14ac:dyDescent="0.3">
      <c r="J14870" s="85"/>
      <c r="AA14870" s="83"/>
      <c r="AH14870" s="83"/>
      <c r="AO14870" s="83"/>
      <c r="AT14870" s="83"/>
      <c r="AY14870" s="83"/>
      <c r="BD14870" s="83"/>
      <c r="BH14870" s="83"/>
    </row>
    <row r="14871" spans="10:60" ht="16.5" x14ac:dyDescent="0.3">
      <c r="J14871" s="85"/>
      <c r="AA14871" s="83"/>
      <c r="AH14871" s="83"/>
      <c r="AO14871" s="83"/>
      <c r="AT14871" s="83"/>
      <c r="AY14871" s="83"/>
      <c r="BD14871" s="83"/>
      <c r="BH14871" s="83"/>
    </row>
    <row r="14872" spans="10:60" ht="16.5" x14ac:dyDescent="0.3">
      <c r="J14872" s="85"/>
      <c r="AA14872" s="83"/>
      <c r="AH14872" s="83"/>
      <c r="AO14872" s="83"/>
      <c r="AT14872" s="83"/>
      <c r="AY14872" s="83"/>
      <c r="BD14872" s="83"/>
      <c r="BH14872" s="83"/>
    </row>
    <row r="14873" spans="10:60" ht="16.5" x14ac:dyDescent="0.3">
      <c r="J14873" s="85"/>
      <c r="AA14873" s="83"/>
      <c r="AH14873" s="83"/>
      <c r="AO14873" s="83"/>
      <c r="AT14873" s="83"/>
      <c r="AY14873" s="83"/>
      <c r="BD14873" s="83"/>
      <c r="BH14873" s="83"/>
    </row>
    <row r="14874" spans="10:60" ht="16.5" x14ac:dyDescent="0.3">
      <c r="J14874" s="85"/>
      <c r="AA14874" s="83"/>
      <c r="AH14874" s="83"/>
      <c r="AO14874" s="83"/>
      <c r="AT14874" s="83"/>
      <c r="AY14874" s="83"/>
      <c r="BD14874" s="83"/>
      <c r="BH14874" s="83"/>
    </row>
    <row r="14875" spans="10:60" ht="16.5" x14ac:dyDescent="0.3">
      <c r="J14875" s="85"/>
      <c r="AA14875" s="83"/>
      <c r="AH14875" s="83"/>
      <c r="AO14875" s="83"/>
      <c r="AT14875" s="83"/>
      <c r="AY14875" s="83"/>
      <c r="BD14875" s="83"/>
      <c r="BH14875" s="83"/>
    </row>
    <row r="14876" spans="10:60" ht="16.5" x14ac:dyDescent="0.3">
      <c r="J14876" s="85"/>
      <c r="AA14876" s="83"/>
      <c r="AH14876" s="83"/>
      <c r="AO14876" s="83"/>
      <c r="AT14876" s="83"/>
      <c r="AY14876" s="83"/>
      <c r="BD14876" s="83"/>
      <c r="BH14876" s="83"/>
    </row>
    <row r="14877" spans="10:60" ht="16.5" x14ac:dyDescent="0.3">
      <c r="J14877" s="85"/>
      <c r="AA14877" s="83"/>
      <c r="AH14877" s="83"/>
      <c r="AO14877" s="83"/>
      <c r="AT14877" s="83"/>
      <c r="AY14877" s="83"/>
      <c r="BD14877" s="83"/>
      <c r="BH14877" s="83"/>
    </row>
    <row r="14878" spans="10:60" ht="16.5" x14ac:dyDescent="0.3">
      <c r="J14878" s="85"/>
      <c r="AA14878" s="83"/>
      <c r="AH14878" s="83"/>
      <c r="AO14878" s="83"/>
      <c r="AT14878" s="83"/>
      <c r="AY14878" s="83"/>
      <c r="BD14878" s="83"/>
      <c r="BH14878" s="83"/>
    </row>
    <row r="14879" spans="10:60" ht="16.5" x14ac:dyDescent="0.3">
      <c r="J14879" s="85"/>
      <c r="AA14879" s="83"/>
      <c r="AH14879" s="83"/>
      <c r="AO14879" s="83"/>
      <c r="AT14879" s="83"/>
      <c r="AY14879" s="83"/>
      <c r="BD14879" s="83"/>
      <c r="BH14879" s="83"/>
    </row>
    <row r="14880" spans="10:60" ht="16.5" x14ac:dyDescent="0.3">
      <c r="J14880" s="85"/>
      <c r="AA14880" s="83"/>
      <c r="AH14880" s="83"/>
      <c r="AO14880" s="83"/>
      <c r="AT14880" s="83"/>
      <c r="AY14880" s="83"/>
      <c r="BD14880" s="83"/>
      <c r="BH14880" s="83"/>
    </row>
    <row r="14881" spans="10:60" ht="16.5" x14ac:dyDescent="0.3">
      <c r="J14881" s="85"/>
      <c r="AA14881" s="83"/>
      <c r="AH14881" s="83"/>
      <c r="AO14881" s="83"/>
      <c r="AT14881" s="83"/>
      <c r="AY14881" s="83"/>
      <c r="BD14881" s="83"/>
      <c r="BH14881" s="83"/>
    </row>
    <row r="14882" spans="10:60" ht="16.5" x14ac:dyDescent="0.3">
      <c r="J14882" s="85"/>
      <c r="AA14882" s="83"/>
      <c r="AH14882" s="83"/>
      <c r="AO14882" s="83"/>
      <c r="AT14882" s="83"/>
      <c r="AY14882" s="83"/>
      <c r="BD14882" s="83"/>
      <c r="BH14882" s="83"/>
    </row>
    <row r="14883" spans="10:60" ht="16.5" x14ac:dyDescent="0.3">
      <c r="J14883" s="85"/>
      <c r="AA14883" s="83"/>
      <c r="AH14883" s="83"/>
      <c r="AO14883" s="83"/>
      <c r="AT14883" s="83"/>
      <c r="AY14883" s="83"/>
      <c r="BD14883" s="83"/>
      <c r="BH14883" s="83"/>
    </row>
    <row r="14884" spans="10:60" ht="16.5" x14ac:dyDescent="0.3">
      <c r="J14884" s="85"/>
      <c r="AA14884" s="83"/>
      <c r="AH14884" s="83"/>
      <c r="AO14884" s="83"/>
      <c r="AT14884" s="83"/>
      <c r="AY14884" s="83"/>
      <c r="BD14884" s="83"/>
      <c r="BH14884" s="83"/>
    </row>
    <row r="14885" spans="10:60" ht="16.5" x14ac:dyDescent="0.3">
      <c r="J14885" s="85"/>
      <c r="AA14885" s="83"/>
      <c r="AH14885" s="83"/>
      <c r="AO14885" s="83"/>
      <c r="AT14885" s="83"/>
      <c r="AY14885" s="83"/>
      <c r="BD14885" s="83"/>
      <c r="BH14885" s="83"/>
    </row>
    <row r="14886" spans="10:60" ht="16.5" x14ac:dyDescent="0.3">
      <c r="J14886" s="85"/>
      <c r="AA14886" s="83"/>
      <c r="AH14886" s="83"/>
      <c r="AO14886" s="83"/>
      <c r="AT14886" s="83"/>
      <c r="AY14886" s="83"/>
      <c r="BD14886" s="83"/>
      <c r="BH14886" s="83"/>
    </row>
    <row r="14887" spans="10:60" ht="16.5" x14ac:dyDescent="0.3">
      <c r="J14887" s="85"/>
      <c r="AA14887" s="83"/>
      <c r="AH14887" s="83"/>
      <c r="AO14887" s="83"/>
      <c r="AT14887" s="83"/>
      <c r="AY14887" s="83"/>
      <c r="BD14887" s="83"/>
      <c r="BH14887" s="83"/>
    </row>
    <row r="14888" spans="10:60" ht="16.5" x14ac:dyDescent="0.3">
      <c r="J14888" s="85"/>
      <c r="AA14888" s="83"/>
      <c r="AH14888" s="83"/>
      <c r="AO14888" s="83"/>
      <c r="AT14888" s="83"/>
      <c r="AY14888" s="83"/>
      <c r="BD14888" s="83"/>
      <c r="BH14888" s="83"/>
    </row>
    <row r="14889" spans="10:60" ht="16.5" x14ac:dyDescent="0.3">
      <c r="J14889" s="85"/>
      <c r="AA14889" s="83"/>
      <c r="AH14889" s="83"/>
      <c r="AO14889" s="83"/>
      <c r="AT14889" s="83"/>
      <c r="AY14889" s="83"/>
      <c r="BD14889" s="83"/>
      <c r="BH14889" s="83"/>
    </row>
    <row r="14890" spans="10:60" ht="16.5" x14ac:dyDescent="0.3">
      <c r="J14890" s="85"/>
      <c r="AA14890" s="83"/>
      <c r="AH14890" s="83"/>
      <c r="AO14890" s="83"/>
      <c r="AT14890" s="83"/>
      <c r="AY14890" s="83"/>
      <c r="BD14890" s="83"/>
      <c r="BH14890" s="83"/>
    </row>
    <row r="14891" spans="10:60" ht="16.5" x14ac:dyDescent="0.3">
      <c r="J14891" s="85"/>
      <c r="AA14891" s="83"/>
      <c r="AH14891" s="83"/>
      <c r="AO14891" s="83"/>
      <c r="AT14891" s="83"/>
      <c r="AY14891" s="83"/>
      <c r="BD14891" s="83"/>
      <c r="BH14891" s="83"/>
    </row>
    <row r="14892" spans="10:60" ht="16.5" x14ac:dyDescent="0.3">
      <c r="J14892" s="85"/>
      <c r="AA14892" s="83"/>
      <c r="AH14892" s="83"/>
      <c r="AO14892" s="83"/>
      <c r="AT14892" s="83"/>
      <c r="AY14892" s="83"/>
      <c r="BD14892" s="83"/>
      <c r="BH14892" s="83"/>
    </row>
    <row r="14893" spans="10:60" ht="16.5" x14ac:dyDescent="0.3">
      <c r="J14893" s="85"/>
      <c r="AA14893" s="83"/>
      <c r="AH14893" s="83"/>
      <c r="AO14893" s="83"/>
      <c r="AT14893" s="83"/>
      <c r="AY14893" s="83"/>
      <c r="BD14893" s="83"/>
      <c r="BH14893" s="83"/>
    </row>
    <row r="14894" spans="10:60" ht="16.5" x14ac:dyDescent="0.3">
      <c r="J14894" s="85"/>
      <c r="AA14894" s="83"/>
      <c r="AH14894" s="83"/>
      <c r="AO14894" s="83"/>
      <c r="AT14894" s="83"/>
      <c r="AY14894" s="83"/>
      <c r="BD14894" s="83"/>
      <c r="BH14894" s="83"/>
    </row>
    <row r="14895" spans="10:60" ht="16.5" x14ac:dyDescent="0.3">
      <c r="J14895" s="85"/>
      <c r="AA14895" s="83"/>
      <c r="AH14895" s="83"/>
      <c r="AO14895" s="83"/>
      <c r="AT14895" s="83"/>
      <c r="AY14895" s="83"/>
      <c r="BD14895" s="83"/>
      <c r="BH14895" s="83"/>
    </row>
    <row r="14896" spans="10:60" ht="16.5" x14ac:dyDescent="0.3">
      <c r="J14896" s="85"/>
      <c r="AA14896" s="83"/>
      <c r="AH14896" s="83"/>
      <c r="AO14896" s="83"/>
      <c r="AT14896" s="83"/>
      <c r="AY14896" s="83"/>
      <c r="BD14896" s="83"/>
      <c r="BH14896" s="83"/>
    </row>
    <row r="14897" spans="10:60" ht="16.5" x14ac:dyDescent="0.3">
      <c r="J14897" s="85"/>
      <c r="AA14897" s="83"/>
      <c r="AH14897" s="83"/>
      <c r="AO14897" s="83"/>
      <c r="AT14897" s="83"/>
      <c r="AY14897" s="83"/>
      <c r="BD14897" s="83"/>
      <c r="BH14897" s="83"/>
    </row>
    <row r="14898" spans="10:60" ht="16.5" x14ac:dyDescent="0.3">
      <c r="J14898" s="85"/>
      <c r="AA14898" s="83"/>
      <c r="AH14898" s="83"/>
      <c r="AO14898" s="83"/>
      <c r="AT14898" s="83"/>
      <c r="AY14898" s="83"/>
      <c r="BD14898" s="83"/>
      <c r="BH14898" s="83"/>
    </row>
    <row r="14899" spans="10:60" ht="16.5" x14ac:dyDescent="0.3">
      <c r="J14899" s="85"/>
      <c r="AA14899" s="83"/>
      <c r="AH14899" s="83"/>
      <c r="AO14899" s="83"/>
      <c r="AT14899" s="83"/>
      <c r="AY14899" s="83"/>
      <c r="BD14899" s="83"/>
      <c r="BH14899" s="83"/>
    </row>
    <row r="14900" spans="10:60" ht="16.5" x14ac:dyDescent="0.3">
      <c r="J14900" s="85"/>
      <c r="AA14900" s="83"/>
      <c r="AH14900" s="83"/>
      <c r="AO14900" s="83"/>
      <c r="AT14900" s="83"/>
      <c r="AY14900" s="83"/>
      <c r="BD14900" s="83"/>
      <c r="BH14900" s="83"/>
    </row>
    <row r="14901" spans="10:60" ht="16.5" x14ac:dyDescent="0.3">
      <c r="J14901" s="85"/>
      <c r="AA14901" s="83"/>
      <c r="AH14901" s="83"/>
      <c r="AO14901" s="83"/>
      <c r="AT14901" s="83"/>
      <c r="AY14901" s="83"/>
      <c r="BD14901" s="83"/>
      <c r="BH14901" s="83"/>
    </row>
    <row r="14902" spans="10:60" ht="16.5" x14ac:dyDescent="0.3">
      <c r="J14902" s="85"/>
      <c r="AA14902" s="83"/>
      <c r="AH14902" s="83"/>
      <c r="AO14902" s="83"/>
      <c r="AT14902" s="83"/>
      <c r="AY14902" s="83"/>
      <c r="BD14902" s="83"/>
      <c r="BH14902" s="83"/>
    </row>
    <row r="14903" spans="10:60" ht="16.5" x14ac:dyDescent="0.3">
      <c r="J14903" s="85"/>
      <c r="AA14903" s="83"/>
      <c r="AH14903" s="83"/>
      <c r="AO14903" s="83"/>
      <c r="AT14903" s="83"/>
      <c r="AY14903" s="83"/>
      <c r="BD14903" s="83"/>
      <c r="BH14903" s="83"/>
    </row>
    <row r="14904" spans="10:60" ht="16.5" x14ac:dyDescent="0.3">
      <c r="J14904" s="85"/>
      <c r="AA14904" s="83"/>
      <c r="AH14904" s="83"/>
      <c r="AO14904" s="83"/>
      <c r="AT14904" s="83"/>
      <c r="AY14904" s="83"/>
      <c r="BD14904" s="83"/>
      <c r="BH14904" s="83"/>
    </row>
    <row r="14905" spans="10:60" ht="16.5" x14ac:dyDescent="0.3">
      <c r="J14905" s="85"/>
      <c r="AA14905" s="83"/>
      <c r="AH14905" s="83"/>
      <c r="AO14905" s="83"/>
      <c r="AT14905" s="83"/>
      <c r="AY14905" s="83"/>
      <c r="BD14905" s="83"/>
      <c r="BH14905" s="83"/>
    </row>
    <row r="14906" spans="10:60" ht="16.5" x14ac:dyDescent="0.3">
      <c r="J14906" s="85"/>
      <c r="AA14906" s="83"/>
      <c r="AH14906" s="83"/>
      <c r="AO14906" s="83"/>
      <c r="AT14906" s="83"/>
      <c r="AY14906" s="83"/>
      <c r="BD14906" s="83"/>
      <c r="BH14906" s="83"/>
    </row>
    <row r="14907" spans="10:60" ht="16.5" x14ac:dyDescent="0.3">
      <c r="J14907" s="85"/>
      <c r="AA14907" s="83"/>
      <c r="AH14907" s="83"/>
      <c r="AO14907" s="83"/>
      <c r="AT14907" s="83"/>
      <c r="AY14907" s="83"/>
      <c r="BD14907" s="83"/>
      <c r="BH14907" s="83"/>
    </row>
    <row r="14908" spans="10:60" ht="16.5" x14ac:dyDescent="0.3">
      <c r="J14908" s="85"/>
      <c r="AA14908" s="83"/>
      <c r="AH14908" s="83"/>
      <c r="AO14908" s="83"/>
      <c r="AT14908" s="83"/>
      <c r="AY14908" s="83"/>
      <c r="BD14908" s="83"/>
      <c r="BH14908" s="83"/>
    </row>
    <row r="14909" spans="10:60" ht="16.5" x14ac:dyDescent="0.3">
      <c r="J14909" s="85"/>
      <c r="AA14909" s="83"/>
      <c r="AH14909" s="83"/>
      <c r="AO14909" s="83"/>
      <c r="AT14909" s="83"/>
      <c r="AY14909" s="83"/>
      <c r="BD14909" s="83"/>
      <c r="BH14909" s="83"/>
    </row>
    <row r="14910" spans="10:60" ht="16.5" x14ac:dyDescent="0.3">
      <c r="J14910" s="85"/>
      <c r="AA14910" s="83"/>
      <c r="AH14910" s="83"/>
      <c r="AO14910" s="83"/>
      <c r="AT14910" s="83"/>
      <c r="AY14910" s="83"/>
      <c r="BD14910" s="83"/>
      <c r="BH14910" s="83"/>
    </row>
    <row r="14911" spans="10:60" ht="16.5" x14ac:dyDescent="0.3">
      <c r="J14911" s="85"/>
      <c r="AA14911" s="83"/>
      <c r="AH14911" s="83"/>
      <c r="AO14911" s="83"/>
      <c r="AT14911" s="83"/>
      <c r="AY14911" s="83"/>
      <c r="BD14911" s="83"/>
      <c r="BH14911" s="83"/>
    </row>
    <row r="14912" spans="10:60" ht="16.5" x14ac:dyDescent="0.3">
      <c r="J14912" s="85"/>
      <c r="AA14912" s="83"/>
      <c r="AH14912" s="83"/>
      <c r="AO14912" s="83"/>
      <c r="AT14912" s="83"/>
      <c r="AY14912" s="83"/>
      <c r="BD14912" s="83"/>
      <c r="BH14912" s="83"/>
    </row>
    <row r="14913" spans="10:60" ht="16.5" x14ac:dyDescent="0.3">
      <c r="J14913" s="85"/>
      <c r="AA14913" s="83"/>
      <c r="AH14913" s="83"/>
      <c r="AO14913" s="83"/>
      <c r="AT14913" s="83"/>
      <c r="AY14913" s="83"/>
      <c r="BD14913" s="83"/>
      <c r="BH14913" s="83"/>
    </row>
    <row r="14914" spans="10:60" ht="16.5" x14ac:dyDescent="0.3">
      <c r="J14914" s="85"/>
      <c r="AA14914" s="83"/>
      <c r="AH14914" s="83"/>
      <c r="AO14914" s="83"/>
      <c r="AT14914" s="83"/>
      <c r="AY14914" s="83"/>
      <c r="BD14914" s="83"/>
      <c r="BH14914" s="83"/>
    </row>
    <row r="14915" spans="10:60" ht="16.5" x14ac:dyDescent="0.3">
      <c r="J14915" s="85"/>
      <c r="AA14915" s="83"/>
      <c r="AH14915" s="83"/>
      <c r="AO14915" s="83"/>
      <c r="AT14915" s="83"/>
      <c r="AY14915" s="83"/>
      <c r="BD14915" s="83"/>
      <c r="BH14915" s="83"/>
    </row>
    <row r="14916" spans="10:60" ht="16.5" x14ac:dyDescent="0.3">
      <c r="J14916" s="85"/>
      <c r="AA14916" s="83"/>
      <c r="AH14916" s="83"/>
      <c r="AO14916" s="83"/>
      <c r="AT14916" s="83"/>
      <c r="AY14916" s="83"/>
      <c r="BD14916" s="83"/>
      <c r="BH14916" s="83"/>
    </row>
    <row r="14917" spans="10:60" ht="16.5" x14ac:dyDescent="0.3">
      <c r="J14917" s="85"/>
      <c r="AA14917" s="83"/>
      <c r="AH14917" s="83"/>
      <c r="AO14917" s="83"/>
      <c r="AT14917" s="83"/>
      <c r="AY14917" s="83"/>
      <c r="BD14917" s="83"/>
      <c r="BH14917" s="83"/>
    </row>
    <row r="14918" spans="10:60" ht="16.5" x14ac:dyDescent="0.3">
      <c r="J14918" s="85"/>
      <c r="AA14918" s="83"/>
      <c r="AH14918" s="83"/>
      <c r="AO14918" s="83"/>
      <c r="AT14918" s="83"/>
      <c r="AY14918" s="83"/>
      <c r="BD14918" s="83"/>
      <c r="BH14918" s="83"/>
    </row>
    <row r="14919" spans="10:60" ht="16.5" x14ac:dyDescent="0.3">
      <c r="J14919" s="85"/>
      <c r="AA14919" s="83"/>
      <c r="AH14919" s="83"/>
      <c r="AO14919" s="83"/>
      <c r="AT14919" s="83"/>
      <c r="AY14919" s="83"/>
      <c r="BD14919" s="83"/>
      <c r="BH14919" s="83"/>
    </row>
    <row r="14920" spans="10:60" ht="16.5" x14ac:dyDescent="0.3">
      <c r="J14920" s="85"/>
      <c r="AA14920" s="83"/>
      <c r="AH14920" s="83"/>
      <c r="AO14920" s="83"/>
      <c r="AT14920" s="83"/>
      <c r="AY14920" s="83"/>
      <c r="BD14920" s="83"/>
      <c r="BH14920" s="83"/>
    </row>
    <row r="14921" spans="10:60" ht="16.5" x14ac:dyDescent="0.3">
      <c r="J14921" s="85"/>
      <c r="AA14921" s="83"/>
      <c r="AH14921" s="83"/>
      <c r="AO14921" s="83"/>
      <c r="AT14921" s="83"/>
      <c r="AY14921" s="83"/>
      <c r="BD14921" s="83"/>
      <c r="BH14921" s="83"/>
    </row>
    <row r="14922" spans="10:60" ht="16.5" x14ac:dyDescent="0.3">
      <c r="J14922" s="85"/>
      <c r="AA14922" s="83"/>
      <c r="AH14922" s="83"/>
      <c r="AO14922" s="83"/>
      <c r="AT14922" s="83"/>
      <c r="AY14922" s="83"/>
      <c r="BD14922" s="83"/>
      <c r="BH14922" s="83"/>
    </row>
    <row r="14923" spans="10:60" ht="16.5" x14ac:dyDescent="0.3">
      <c r="J14923" s="85"/>
      <c r="AA14923" s="83"/>
      <c r="AH14923" s="83"/>
      <c r="AO14923" s="83"/>
      <c r="AT14923" s="83"/>
      <c r="AY14923" s="83"/>
      <c r="BD14923" s="83"/>
      <c r="BH14923" s="83"/>
    </row>
    <row r="14924" spans="10:60" ht="16.5" x14ac:dyDescent="0.3">
      <c r="J14924" s="85"/>
      <c r="AA14924" s="83"/>
      <c r="AH14924" s="83"/>
      <c r="AO14924" s="83"/>
      <c r="AT14924" s="83"/>
      <c r="AY14924" s="83"/>
      <c r="BD14924" s="83"/>
      <c r="BH14924" s="83"/>
    </row>
    <row r="14925" spans="10:60" ht="16.5" x14ac:dyDescent="0.3">
      <c r="J14925" s="85"/>
      <c r="AA14925" s="83"/>
      <c r="AH14925" s="83"/>
      <c r="AO14925" s="83"/>
      <c r="AT14925" s="83"/>
      <c r="AY14925" s="83"/>
      <c r="BD14925" s="83"/>
      <c r="BH14925" s="83"/>
    </row>
    <row r="14926" spans="10:60" ht="16.5" x14ac:dyDescent="0.3">
      <c r="J14926" s="85"/>
      <c r="AA14926" s="83"/>
      <c r="AH14926" s="83"/>
      <c r="AO14926" s="83"/>
      <c r="AT14926" s="83"/>
      <c r="AY14926" s="83"/>
      <c r="BD14926" s="83"/>
      <c r="BH14926" s="83"/>
    </row>
    <row r="14927" spans="10:60" ht="16.5" x14ac:dyDescent="0.3">
      <c r="J14927" s="85"/>
      <c r="AA14927" s="83"/>
      <c r="AH14927" s="83"/>
      <c r="AO14927" s="83"/>
      <c r="AT14927" s="83"/>
      <c r="AY14927" s="83"/>
      <c r="BD14927" s="83"/>
      <c r="BH14927" s="83"/>
    </row>
    <row r="14928" spans="10:60" ht="16.5" x14ac:dyDescent="0.3">
      <c r="J14928" s="85"/>
      <c r="AA14928" s="83"/>
      <c r="AH14928" s="83"/>
      <c r="AO14928" s="83"/>
      <c r="AT14928" s="83"/>
      <c r="AY14928" s="83"/>
      <c r="BD14928" s="83"/>
      <c r="BH14928" s="83"/>
    </row>
    <row r="14929" spans="10:60" ht="16.5" x14ac:dyDescent="0.3">
      <c r="J14929" s="85"/>
      <c r="AA14929" s="83"/>
      <c r="AH14929" s="83"/>
      <c r="AO14929" s="83"/>
      <c r="AT14929" s="83"/>
      <c r="AY14929" s="83"/>
      <c r="BD14929" s="83"/>
      <c r="BH14929" s="83"/>
    </row>
    <row r="14930" spans="10:60" ht="16.5" x14ac:dyDescent="0.3">
      <c r="J14930" s="85"/>
      <c r="AA14930" s="83"/>
      <c r="AH14930" s="83"/>
      <c r="AO14930" s="83"/>
      <c r="AT14930" s="83"/>
      <c r="AY14930" s="83"/>
      <c r="BD14930" s="83"/>
      <c r="BH14930" s="83"/>
    </row>
    <row r="14931" spans="10:60" ht="16.5" x14ac:dyDescent="0.3">
      <c r="J14931" s="85"/>
      <c r="AA14931" s="83"/>
      <c r="AH14931" s="83"/>
      <c r="AO14931" s="83"/>
      <c r="AT14931" s="83"/>
      <c r="AY14931" s="83"/>
      <c r="BD14931" s="83"/>
      <c r="BH14931" s="83"/>
    </row>
    <row r="14932" spans="10:60" ht="16.5" x14ac:dyDescent="0.3">
      <c r="J14932" s="85"/>
      <c r="AA14932" s="83"/>
      <c r="AH14932" s="83"/>
      <c r="AO14932" s="83"/>
      <c r="AT14932" s="83"/>
      <c r="AY14932" s="83"/>
      <c r="BD14932" s="83"/>
      <c r="BH14932" s="83"/>
    </row>
    <row r="14933" spans="10:60" ht="16.5" x14ac:dyDescent="0.3">
      <c r="J14933" s="85"/>
      <c r="AA14933" s="83"/>
      <c r="AH14933" s="83"/>
      <c r="AO14933" s="83"/>
      <c r="AT14933" s="83"/>
      <c r="AY14933" s="83"/>
      <c r="BD14933" s="83"/>
      <c r="BH14933" s="83"/>
    </row>
    <row r="14934" spans="10:60" ht="16.5" x14ac:dyDescent="0.3">
      <c r="J14934" s="85"/>
      <c r="AA14934" s="83"/>
      <c r="AH14934" s="83"/>
      <c r="AO14934" s="83"/>
      <c r="AT14934" s="83"/>
      <c r="AY14934" s="83"/>
      <c r="BD14934" s="83"/>
      <c r="BH14934" s="83"/>
    </row>
    <row r="14935" spans="10:60" ht="16.5" x14ac:dyDescent="0.3">
      <c r="J14935" s="85"/>
      <c r="AA14935" s="83"/>
      <c r="AH14935" s="83"/>
      <c r="AO14935" s="83"/>
      <c r="AT14935" s="83"/>
      <c r="AY14935" s="83"/>
      <c r="BD14935" s="83"/>
      <c r="BH14935" s="83"/>
    </row>
    <row r="14936" spans="10:60" ht="16.5" x14ac:dyDescent="0.3">
      <c r="J14936" s="85"/>
      <c r="AA14936" s="83"/>
      <c r="AH14936" s="83"/>
      <c r="AO14936" s="83"/>
      <c r="AT14936" s="83"/>
      <c r="AY14936" s="83"/>
      <c r="BD14936" s="83"/>
      <c r="BH14936" s="83"/>
    </row>
    <row r="14937" spans="10:60" ht="16.5" x14ac:dyDescent="0.3">
      <c r="J14937" s="85"/>
      <c r="AA14937" s="83"/>
      <c r="AH14937" s="83"/>
      <c r="AO14937" s="83"/>
      <c r="AT14937" s="83"/>
      <c r="AY14937" s="83"/>
      <c r="BD14937" s="83"/>
      <c r="BH14937" s="83"/>
    </row>
    <row r="14938" spans="10:60" ht="16.5" x14ac:dyDescent="0.3">
      <c r="J14938" s="85"/>
      <c r="AA14938" s="83"/>
      <c r="AH14938" s="83"/>
      <c r="AO14938" s="83"/>
      <c r="AT14938" s="83"/>
      <c r="AY14938" s="83"/>
      <c r="BD14938" s="83"/>
      <c r="BH14938" s="83"/>
    </row>
    <row r="14939" spans="10:60" ht="16.5" x14ac:dyDescent="0.3">
      <c r="J14939" s="85"/>
      <c r="AA14939" s="83"/>
      <c r="AH14939" s="83"/>
      <c r="AO14939" s="83"/>
      <c r="AT14939" s="83"/>
      <c r="AY14939" s="83"/>
      <c r="BD14939" s="83"/>
      <c r="BH14939" s="83"/>
    </row>
    <row r="14940" spans="10:60" ht="16.5" x14ac:dyDescent="0.3">
      <c r="J14940" s="85"/>
      <c r="AA14940" s="83"/>
      <c r="AH14940" s="83"/>
      <c r="AO14940" s="83"/>
      <c r="AT14940" s="83"/>
      <c r="AY14940" s="83"/>
      <c r="BD14940" s="83"/>
      <c r="BH14940" s="83"/>
    </row>
    <row r="14941" spans="10:60" ht="16.5" x14ac:dyDescent="0.3">
      <c r="J14941" s="85"/>
      <c r="AA14941" s="83"/>
      <c r="AH14941" s="83"/>
      <c r="AO14941" s="83"/>
      <c r="AT14941" s="83"/>
      <c r="AY14941" s="83"/>
      <c r="BD14941" s="83"/>
      <c r="BH14941" s="83"/>
    </row>
    <row r="14942" spans="10:60" ht="16.5" x14ac:dyDescent="0.3">
      <c r="J14942" s="85"/>
      <c r="AA14942" s="83"/>
      <c r="AH14942" s="83"/>
      <c r="AO14942" s="83"/>
      <c r="AT14942" s="83"/>
      <c r="AY14942" s="83"/>
      <c r="BD14942" s="83"/>
      <c r="BH14942" s="83"/>
    </row>
    <row r="14943" spans="10:60" ht="16.5" x14ac:dyDescent="0.3">
      <c r="J14943" s="85"/>
      <c r="AA14943" s="83"/>
      <c r="AH14943" s="83"/>
      <c r="AO14943" s="83"/>
      <c r="AT14943" s="83"/>
      <c r="AY14943" s="83"/>
      <c r="BD14943" s="83"/>
      <c r="BH14943" s="83"/>
    </row>
    <row r="14944" spans="10:60" ht="16.5" x14ac:dyDescent="0.3">
      <c r="J14944" s="85"/>
      <c r="AA14944" s="83"/>
      <c r="AH14944" s="83"/>
      <c r="AO14944" s="83"/>
      <c r="AT14944" s="83"/>
      <c r="AY14944" s="83"/>
      <c r="BD14944" s="83"/>
      <c r="BH14944" s="83"/>
    </row>
    <row r="14945" spans="10:60" ht="16.5" x14ac:dyDescent="0.3">
      <c r="J14945" s="85"/>
      <c r="AA14945" s="83"/>
      <c r="AH14945" s="83"/>
      <c r="AO14945" s="83"/>
      <c r="AT14945" s="83"/>
      <c r="AY14945" s="83"/>
      <c r="BD14945" s="83"/>
      <c r="BH14945" s="83"/>
    </row>
    <row r="14946" spans="10:60" ht="16.5" x14ac:dyDescent="0.3">
      <c r="J14946" s="85"/>
      <c r="AA14946" s="83"/>
      <c r="AH14946" s="83"/>
      <c r="AO14946" s="83"/>
      <c r="AT14946" s="83"/>
      <c r="AY14946" s="83"/>
      <c r="BD14946" s="83"/>
      <c r="BH14946" s="83"/>
    </row>
    <row r="14947" spans="10:60" ht="16.5" x14ac:dyDescent="0.3">
      <c r="J14947" s="85"/>
      <c r="AA14947" s="83"/>
      <c r="AH14947" s="83"/>
      <c r="AO14947" s="83"/>
      <c r="AT14947" s="83"/>
      <c r="AY14947" s="83"/>
      <c r="BD14947" s="83"/>
      <c r="BH14947" s="83"/>
    </row>
    <row r="14948" spans="10:60" ht="16.5" x14ac:dyDescent="0.3">
      <c r="J14948" s="85"/>
      <c r="AA14948" s="83"/>
      <c r="AH14948" s="83"/>
      <c r="AO14948" s="83"/>
      <c r="AT14948" s="83"/>
      <c r="AY14948" s="83"/>
      <c r="BD14948" s="83"/>
      <c r="BH14948" s="83"/>
    </row>
    <row r="14949" spans="10:60" ht="16.5" x14ac:dyDescent="0.3">
      <c r="J14949" s="85"/>
      <c r="AA14949" s="83"/>
      <c r="AH14949" s="83"/>
      <c r="AO14949" s="83"/>
      <c r="AT14949" s="83"/>
      <c r="AY14949" s="83"/>
      <c r="BD14949" s="83"/>
      <c r="BH14949" s="83"/>
    </row>
    <row r="14950" spans="10:60" ht="16.5" x14ac:dyDescent="0.3">
      <c r="J14950" s="85"/>
      <c r="AA14950" s="83"/>
      <c r="AH14950" s="83"/>
      <c r="AO14950" s="83"/>
      <c r="AT14950" s="83"/>
      <c r="AY14950" s="83"/>
      <c r="BD14950" s="83"/>
      <c r="BH14950" s="83"/>
    </row>
    <row r="14951" spans="10:60" ht="16.5" x14ac:dyDescent="0.3">
      <c r="J14951" s="85"/>
      <c r="AA14951" s="83"/>
      <c r="AH14951" s="83"/>
      <c r="AO14951" s="83"/>
      <c r="AT14951" s="83"/>
      <c r="AY14951" s="83"/>
      <c r="BD14951" s="83"/>
      <c r="BH14951" s="83"/>
    </row>
    <row r="14952" spans="10:60" ht="16.5" x14ac:dyDescent="0.3">
      <c r="J14952" s="85"/>
      <c r="AA14952" s="83"/>
      <c r="AH14952" s="83"/>
      <c r="AO14952" s="83"/>
      <c r="AT14952" s="83"/>
      <c r="AY14952" s="83"/>
      <c r="BD14952" s="83"/>
      <c r="BH14952" s="83"/>
    </row>
    <row r="14953" spans="10:60" ht="16.5" x14ac:dyDescent="0.3">
      <c r="J14953" s="85"/>
      <c r="AA14953" s="83"/>
      <c r="AH14953" s="83"/>
      <c r="AO14953" s="83"/>
      <c r="AT14953" s="83"/>
      <c r="AY14953" s="83"/>
      <c r="BD14953" s="83"/>
      <c r="BH14953" s="83"/>
    </row>
    <row r="14954" spans="10:60" ht="16.5" x14ac:dyDescent="0.3">
      <c r="J14954" s="85"/>
      <c r="AA14954" s="83"/>
      <c r="AH14954" s="83"/>
      <c r="AO14954" s="83"/>
      <c r="AT14954" s="83"/>
      <c r="AY14954" s="83"/>
      <c r="BD14954" s="83"/>
      <c r="BH14954" s="83"/>
    </row>
    <row r="14955" spans="10:60" ht="16.5" x14ac:dyDescent="0.3">
      <c r="J14955" s="85"/>
      <c r="AA14955" s="83"/>
      <c r="AH14955" s="83"/>
      <c r="AO14955" s="83"/>
      <c r="AT14955" s="83"/>
      <c r="AY14955" s="83"/>
      <c r="BD14955" s="83"/>
      <c r="BH14955" s="83"/>
    </row>
    <row r="14956" spans="10:60" ht="16.5" x14ac:dyDescent="0.3">
      <c r="J14956" s="85"/>
      <c r="AA14956" s="83"/>
      <c r="AH14956" s="83"/>
      <c r="AO14956" s="83"/>
      <c r="AT14956" s="83"/>
      <c r="AY14956" s="83"/>
      <c r="BD14956" s="83"/>
      <c r="BH14956" s="83"/>
    </row>
    <row r="14957" spans="10:60" ht="16.5" x14ac:dyDescent="0.3">
      <c r="J14957" s="85"/>
      <c r="AA14957" s="83"/>
      <c r="AH14957" s="83"/>
      <c r="AO14957" s="83"/>
      <c r="AT14957" s="83"/>
      <c r="AY14957" s="83"/>
      <c r="BD14957" s="83"/>
      <c r="BH14957" s="83"/>
    </row>
    <row r="14958" spans="10:60" ht="16.5" x14ac:dyDescent="0.3">
      <c r="J14958" s="85"/>
      <c r="AA14958" s="83"/>
      <c r="AH14958" s="83"/>
      <c r="AO14958" s="83"/>
      <c r="AT14958" s="83"/>
      <c r="AY14958" s="83"/>
      <c r="BD14958" s="83"/>
      <c r="BH14958" s="83"/>
    </row>
    <row r="14959" spans="10:60" ht="16.5" x14ac:dyDescent="0.3">
      <c r="J14959" s="85"/>
      <c r="AA14959" s="83"/>
      <c r="AH14959" s="83"/>
      <c r="AO14959" s="83"/>
      <c r="AT14959" s="83"/>
      <c r="AY14959" s="83"/>
      <c r="BD14959" s="83"/>
      <c r="BH14959" s="83"/>
    </row>
    <row r="14960" spans="10:60" ht="16.5" x14ac:dyDescent="0.3">
      <c r="J14960" s="85"/>
      <c r="AA14960" s="83"/>
      <c r="AH14960" s="83"/>
      <c r="AO14960" s="83"/>
      <c r="AT14960" s="83"/>
      <c r="AY14960" s="83"/>
      <c r="BD14960" s="83"/>
      <c r="BH14960" s="83"/>
    </row>
    <row r="14961" spans="10:60" ht="16.5" x14ac:dyDescent="0.3">
      <c r="J14961" s="85"/>
      <c r="AA14961" s="83"/>
      <c r="AH14961" s="83"/>
      <c r="AO14961" s="83"/>
      <c r="AT14961" s="83"/>
      <c r="AY14961" s="83"/>
      <c r="BD14961" s="83"/>
      <c r="BH14961" s="83"/>
    </row>
    <row r="14962" spans="10:60" ht="16.5" x14ac:dyDescent="0.3">
      <c r="J14962" s="85"/>
      <c r="AA14962" s="83"/>
      <c r="AH14962" s="83"/>
      <c r="AO14962" s="83"/>
      <c r="AT14962" s="83"/>
      <c r="AY14962" s="83"/>
      <c r="BD14962" s="83"/>
      <c r="BH14962" s="83"/>
    </row>
    <row r="14963" spans="10:60" ht="16.5" x14ac:dyDescent="0.3">
      <c r="J14963" s="85"/>
      <c r="AA14963" s="83"/>
      <c r="AH14963" s="83"/>
      <c r="AO14963" s="83"/>
      <c r="AT14963" s="83"/>
      <c r="AY14963" s="83"/>
      <c r="BD14963" s="83"/>
      <c r="BH14963" s="83"/>
    </row>
    <row r="14964" spans="10:60" ht="16.5" x14ac:dyDescent="0.3">
      <c r="J14964" s="85"/>
      <c r="AA14964" s="83"/>
      <c r="AH14964" s="83"/>
      <c r="AO14964" s="83"/>
      <c r="AT14964" s="83"/>
      <c r="AY14964" s="83"/>
      <c r="BD14964" s="83"/>
      <c r="BH14964" s="83"/>
    </row>
    <row r="14965" spans="10:60" ht="16.5" x14ac:dyDescent="0.3">
      <c r="J14965" s="85"/>
      <c r="AA14965" s="83"/>
      <c r="AH14965" s="83"/>
      <c r="AO14965" s="83"/>
      <c r="AT14965" s="83"/>
      <c r="AY14965" s="83"/>
      <c r="BD14965" s="83"/>
      <c r="BH14965" s="83"/>
    </row>
    <row r="14966" spans="10:60" ht="16.5" x14ac:dyDescent="0.3">
      <c r="J14966" s="85"/>
      <c r="AA14966" s="83"/>
      <c r="AH14966" s="83"/>
      <c r="AO14966" s="83"/>
      <c r="AT14966" s="83"/>
      <c r="AY14966" s="83"/>
      <c r="BD14966" s="83"/>
      <c r="BH14966" s="83"/>
    </row>
    <row r="14967" spans="10:60" ht="16.5" x14ac:dyDescent="0.3">
      <c r="J14967" s="85"/>
      <c r="AA14967" s="83"/>
      <c r="AH14967" s="83"/>
      <c r="AO14967" s="83"/>
      <c r="AT14967" s="83"/>
      <c r="AY14967" s="83"/>
      <c r="BD14967" s="83"/>
      <c r="BH14967" s="83"/>
    </row>
    <row r="14968" spans="10:60" ht="16.5" x14ac:dyDescent="0.3">
      <c r="J14968" s="85"/>
      <c r="AA14968" s="83"/>
      <c r="AH14968" s="83"/>
      <c r="AO14968" s="83"/>
      <c r="AT14968" s="83"/>
      <c r="AY14968" s="83"/>
      <c r="BD14968" s="83"/>
      <c r="BH14968" s="83"/>
    </row>
    <row r="14969" spans="10:60" ht="16.5" x14ac:dyDescent="0.3">
      <c r="J14969" s="85"/>
      <c r="AA14969" s="83"/>
      <c r="AH14969" s="83"/>
      <c r="AO14969" s="83"/>
      <c r="AT14969" s="83"/>
      <c r="AY14969" s="83"/>
      <c r="BD14969" s="83"/>
      <c r="BH14969" s="83"/>
    </row>
    <row r="14970" spans="10:60" ht="16.5" x14ac:dyDescent="0.3">
      <c r="J14970" s="85"/>
      <c r="AA14970" s="83"/>
      <c r="AH14970" s="83"/>
      <c r="AO14970" s="83"/>
      <c r="AT14970" s="83"/>
      <c r="AY14970" s="83"/>
      <c r="BD14970" s="83"/>
      <c r="BH14970" s="83"/>
    </row>
    <row r="14971" spans="10:60" ht="16.5" x14ac:dyDescent="0.3">
      <c r="J14971" s="85"/>
      <c r="AA14971" s="83"/>
      <c r="AH14971" s="83"/>
      <c r="AO14971" s="83"/>
      <c r="AT14971" s="83"/>
      <c r="AY14971" s="83"/>
      <c r="BD14971" s="83"/>
      <c r="BH14971" s="83"/>
    </row>
    <row r="14972" spans="10:60" ht="16.5" x14ac:dyDescent="0.3">
      <c r="J14972" s="85"/>
      <c r="AA14972" s="83"/>
      <c r="AH14972" s="83"/>
      <c r="AO14972" s="83"/>
      <c r="AT14972" s="83"/>
      <c r="AY14972" s="83"/>
      <c r="BD14972" s="83"/>
      <c r="BH14972" s="83"/>
    </row>
    <row r="14973" spans="10:60" ht="16.5" x14ac:dyDescent="0.3">
      <c r="J14973" s="85"/>
      <c r="AA14973" s="83"/>
      <c r="AH14973" s="83"/>
      <c r="AO14973" s="83"/>
      <c r="AT14973" s="83"/>
      <c r="AY14973" s="83"/>
      <c r="BD14973" s="83"/>
      <c r="BH14973" s="83"/>
    </row>
    <row r="14974" spans="10:60" ht="16.5" x14ac:dyDescent="0.3">
      <c r="J14974" s="85"/>
      <c r="AA14974" s="83"/>
      <c r="AH14974" s="83"/>
      <c r="AO14974" s="83"/>
      <c r="AT14974" s="83"/>
      <c r="AY14974" s="83"/>
      <c r="BD14974" s="83"/>
      <c r="BH14974" s="83"/>
    </row>
    <row r="14975" spans="10:60" ht="16.5" x14ac:dyDescent="0.3">
      <c r="J14975" s="85"/>
      <c r="AA14975" s="83"/>
      <c r="AH14975" s="83"/>
      <c r="AO14975" s="83"/>
      <c r="AT14975" s="83"/>
      <c r="AY14975" s="83"/>
      <c r="BD14975" s="83"/>
      <c r="BH14975" s="83"/>
    </row>
    <row r="14976" spans="10:60" ht="16.5" x14ac:dyDescent="0.3">
      <c r="J14976" s="85"/>
      <c r="AA14976" s="83"/>
      <c r="AH14976" s="83"/>
      <c r="AO14976" s="83"/>
      <c r="AT14976" s="83"/>
      <c r="AY14976" s="83"/>
      <c r="BD14976" s="83"/>
      <c r="BH14976" s="83"/>
    </row>
    <row r="14977" spans="10:60" ht="16.5" x14ac:dyDescent="0.3">
      <c r="J14977" s="85"/>
      <c r="AA14977" s="83"/>
      <c r="AH14977" s="83"/>
      <c r="AO14977" s="83"/>
      <c r="AT14977" s="83"/>
      <c r="AY14977" s="83"/>
      <c r="BD14977" s="83"/>
      <c r="BH14977" s="83"/>
    </row>
    <row r="14978" spans="10:60" ht="16.5" x14ac:dyDescent="0.3">
      <c r="J14978" s="85"/>
      <c r="AA14978" s="83"/>
      <c r="AH14978" s="83"/>
      <c r="AO14978" s="83"/>
      <c r="AT14978" s="83"/>
      <c r="AY14978" s="83"/>
      <c r="BD14978" s="83"/>
      <c r="BH14978" s="83"/>
    </row>
    <row r="14979" spans="10:60" ht="16.5" x14ac:dyDescent="0.3">
      <c r="J14979" s="85"/>
      <c r="AA14979" s="83"/>
      <c r="AH14979" s="83"/>
      <c r="AO14979" s="83"/>
      <c r="AT14979" s="83"/>
      <c r="AY14979" s="83"/>
      <c r="BD14979" s="83"/>
      <c r="BH14979" s="83"/>
    </row>
    <row r="14980" spans="10:60" ht="16.5" x14ac:dyDescent="0.3">
      <c r="J14980" s="85"/>
      <c r="AA14980" s="83"/>
      <c r="AH14980" s="83"/>
      <c r="AO14980" s="83"/>
      <c r="AT14980" s="83"/>
      <c r="AY14980" s="83"/>
      <c r="BD14980" s="83"/>
      <c r="BH14980" s="83"/>
    </row>
    <row r="14981" spans="10:60" ht="16.5" x14ac:dyDescent="0.3">
      <c r="J14981" s="85"/>
      <c r="AA14981" s="83"/>
      <c r="AH14981" s="83"/>
      <c r="AO14981" s="83"/>
      <c r="AT14981" s="83"/>
      <c r="AY14981" s="83"/>
      <c r="BD14981" s="83"/>
      <c r="BH14981" s="83"/>
    </row>
    <row r="14982" spans="10:60" ht="16.5" x14ac:dyDescent="0.3">
      <c r="J14982" s="85"/>
      <c r="AA14982" s="83"/>
      <c r="AH14982" s="83"/>
      <c r="AO14982" s="83"/>
      <c r="AT14982" s="83"/>
      <c r="AY14982" s="83"/>
      <c r="BD14982" s="83"/>
      <c r="BH14982" s="83"/>
    </row>
    <row r="14983" spans="10:60" ht="16.5" x14ac:dyDescent="0.3">
      <c r="J14983" s="85"/>
      <c r="AA14983" s="83"/>
      <c r="AH14983" s="83"/>
      <c r="AO14983" s="83"/>
      <c r="AT14983" s="83"/>
      <c r="AY14983" s="83"/>
      <c r="BD14983" s="83"/>
      <c r="BH14983" s="83"/>
    </row>
    <row r="14984" spans="10:60" ht="16.5" x14ac:dyDescent="0.3">
      <c r="J14984" s="85"/>
      <c r="AA14984" s="83"/>
      <c r="AH14984" s="83"/>
      <c r="AO14984" s="83"/>
      <c r="AT14984" s="83"/>
      <c r="AY14984" s="83"/>
      <c r="BD14984" s="83"/>
      <c r="BH14984" s="83"/>
    </row>
    <row r="14985" spans="10:60" ht="16.5" x14ac:dyDescent="0.3">
      <c r="J14985" s="85"/>
      <c r="AA14985" s="83"/>
      <c r="AH14985" s="83"/>
      <c r="AO14985" s="83"/>
      <c r="AT14985" s="83"/>
      <c r="AY14985" s="83"/>
      <c r="BD14985" s="83"/>
      <c r="BH14985" s="83"/>
    </row>
    <row r="14986" spans="10:60" ht="16.5" x14ac:dyDescent="0.3">
      <c r="J14986" s="85"/>
      <c r="AA14986" s="83"/>
      <c r="AH14986" s="83"/>
      <c r="AO14986" s="83"/>
      <c r="AT14986" s="83"/>
      <c r="AY14986" s="83"/>
      <c r="BD14986" s="83"/>
      <c r="BH14986" s="83"/>
    </row>
    <row r="14987" spans="10:60" ht="16.5" x14ac:dyDescent="0.3">
      <c r="J14987" s="85"/>
      <c r="AA14987" s="83"/>
      <c r="AH14987" s="83"/>
      <c r="AO14987" s="83"/>
      <c r="AT14987" s="83"/>
      <c r="AY14987" s="83"/>
      <c r="BD14987" s="83"/>
      <c r="BH14987" s="83"/>
    </row>
    <row r="14988" spans="10:60" ht="16.5" x14ac:dyDescent="0.3">
      <c r="J14988" s="85"/>
      <c r="AA14988" s="83"/>
      <c r="AH14988" s="83"/>
      <c r="AO14988" s="83"/>
      <c r="AT14988" s="83"/>
      <c r="AY14988" s="83"/>
      <c r="BD14988" s="83"/>
      <c r="BH14988" s="83"/>
    </row>
    <row r="14989" spans="10:60" ht="16.5" x14ac:dyDescent="0.3">
      <c r="J14989" s="85"/>
      <c r="AA14989" s="83"/>
      <c r="AH14989" s="83"/>
      <c r="AO14989" s="83"/>
      <c r="AT14989" s="83"/>
      <c r="AY14989" s="83"/>
      <c r="BD14989" s="83"/>
      <c r="BH14989" s="83"/>
    </row>
    <row r="14990" spans="10:60" ht="16.5" x14ac:dyDescent="0.3">
      <c r="J14990" s="85"/>
      <c r="AA14990" s="83"/>
      <c r="AH14990" s="83"/>
      <c r="AO14990" s="83"/>
      <c r="AT14990" s="83"/>
      <c r="AY14990" s="83"/>
      <c r="BD14990" s="83"/>
      <c r="BH14990" s="83"/>
    </row>
    <row r="14991" spans="10:60" ht="16.5" x14ac:dyDescent="0.3">
      <c r="J14991" s="85"/>
      <c r="AA14991" s="83"/>
      <c r="AH14991" s="83"/>
      <c r="AO14991" s="83"/>
      <c r="AT14991" s="83"/>
      <c r="AY14991" s="83"/>
      <c r="BD14991" s="83"/>
      <c r="BH14991" s="83"/>
    </row>
    <row r="14992" spans="10:60" ht="16.5" x14ac:dyDescent="0.3">
      <c r="J14992" s="85"/>
      <c r="AA14992" s="83"/>
      <c r="AH14992" s="83"/>
      <c r="AO14992" s="83"/>
      <c r="AT14992" s="83"/>
      <c r="AY14992" s="83"/>
      <c r="BD14992" s="83"/>
      <c r="BH14992" s="83"/>
    </row>
    <row r="14993" spans="10:60" ht="16.5" x14ac:dyDescent="0.3">
      <c r="J14993" s="85"/>
      <c r="AA14993" s="83"/>
      <c r="AH14993" s="83"/>
      <c r="AO14993" s="83"/>
      <c r="AT14993" s="83"/>
      <c r="AY14993" s="83"/>
      <c r="BD14993" s="83"/>
      <c r="BH14993" s="83"/>
    </row>
    <row r="14994" spans="10:60" ht="16.5" x14ac:dyDescent="0.3">
      <c r="J14994" s="85"/>
      <c r="AA14994" s="83"/>
      <c r="AH14994" s="83"/>
      <c r="AO14994" s="83"/>
      <c r="AT14994" s="83"/>
      <c r="AY14994" s="83"/>
      <c r="BD14994" s="83"/>
      <c r="BH14994" s="83"/>
    </row>
    <row r="14995" spans="10:60" ht="16.5" x14ac:dyDescent="0.3">
      <c r="J14995" s="85"/>
      <c r="AA14995" s="83"/>
      <c r="AH14995" s="83"/>
      <c r="AO14995" s="83"/>
      <c r="AT14995" s="83"/>
      <c r="AY14995" s="83"/>
      <c r="BD14995" s="83"/>
      <c r="BH14995" s="83"/>
    </row>
    <row r="14996" spans="10:60" ht="16.5" x14ac:dyDescent="0.3">
      <c r="J14996" s="85"/>
      <c r="AA14996" s="83"/>
      <c r="AH14996" s="83"/>
      <c r="AO14996" s="83"/>
      <c r="AT14996" s="83"/>
      <c r="AY14996" s="83"/>
      <c r="BD14996" s="83"/>
      <c r="BH14996" s="83"/>
    </row>
    <row r="14997" spans="10:60" ht="16.5" x14ac:dyDescent="0.3">
      <c r="J14997" s="85"/>
      <c r="AA14997" s="83"/>
      <c r="AH14997" s="83"/>
      <c r="AO14997" s="83"/>
      <c r="AT14997" s="83"/>
      <c r="AY14997" s="83"/>
      <c r="BD14997" s="83"/>
      <c r="BH14997" s="83"/>
    </row>
    <row r="14998" spans="10:60" ht="16.5" x14ac:dyDescent="0.3">
      <c r="J14998" s="85"/>
      <c r="AA14998" s="83"/>
      <c r="AH14998" s="83"/>
      <c r="AO14998" s="83"/>
      <c r="AT14998" s="83"/>
      <c r="AY14998" s="83"/>
      <c r="BD14998" s="83"/>
      <c r="BH14998" s="83"/>
    </row>
    <row r="14999" spans="10:60" ht="16.5" x14ac:dyDescent="0.3">
      <c r="J14999" s="85"/>
      <c r="AA14999" s="83"/>
      <c r="AH14999" s="83"/>
      <c r="AO14999" s="83"/>
      <c r="AT14999" s="83"/>
      <c r="AY14999" s="83"/>
      <c r="BD14999" s="83"/>
      <c r="BH14999" s="83"/>
    </row>
    <row r="15000" spans="10:60" ht="16.5" x14ac:dyDescent="0.3">
      <c r="J15000" s="85"/>
      <c r="AA15000" s="83"/>
      <c r="AH15000" s="83"/>
      <c r="AO15000" s="83"/>
      <c r="AT15000" s="83"/>
      <c r="AY15000" s="83"/>
      <c r="BD15000" s="83"/>
      <c r="BH15000" s="83"/>
    </row>
    <row r="15001" spans="10:60" ht="16.5" x14ac:dyDescent="0.3">
      <c r="J15001" s="85"/>
      <c r="AA15001" s="83"/>
      <c r="AH15001" s="83"/>
      <c r="AO15001" s="83"/>
      <c r="AT15001" s="83"/>
      <c r="AY15001" s="83"/>
      <c r="BD15001" s="83"/>
      <c r="BH15001" s="83"/>
    </row>
    <row r="15002" spans="10:60" ht="16.5" x14ac:dyDescent="0.3">
      <c r="J15002" s="85"/>
      <c r="AA15002" s="83"/>
      <c r="AH15002" s="83"/>
      <c r="AO15002" s="83"/>
      <c r="AT15002" s="83"/>
      <c r="AY15002" s="83"/>
      <c r="BD15002" s="83"/>
      <c r="BH15002" s="83"/>
    </row>
    <row r="15003" spans="10:60" ht="16.5" x14ac:dyDescent="0.3">
      <c r="J15003" s="85"/>
      <c r="AA15003" s="83"/>
      <c r="AH15003" s="83"/>
      <c r="AO15003" s="83"/>
      <c r="AT15003" s="83"/>
      <c r="AY15003" s="83"/>
      <c r="BD15003" s="83"/>
      <c r="BH15003" s="83"/>
    </row>
    <row r="15004" spans="10:60" ht="16.5" x14ac:dyDescent="0.3">
      <c r="J15004" s="85"/>
      <c r="AA15004" s="83"/>
      <c r="AH15004" s="83"/>
      <c r="AO15004" s="83"/>
      <c r="AT15004" s="83"/>
      <c r="AY15004" s="83"/>
      <c r="BD15004" s="83"/>
      <c r="BH15004" s="83"/>
    </row>
    <row r="15005" spans="10:60" ht="16.5" x14ac:dyDescent="0.3">
      <c r="J15005" s="85"/>
      <c r="AA15005" s="83"/>
      <c r="AH15005" s="83"/>
      <c r="AO15005" s="83"/>
      <c r="AT15005" s="83"/>
      <c r="AY15005" s="83"/>
      <c r="BD15005" s="83"/>
      <c r="BH15005" s="83"/>
    </row>
    <row r="15006" spans="10:60" ht="16.5" x14ac:dyDescent="0.3">
      <c r="J15006" s="85"/>
      <c r="AA15006" s="83"/>
      <c r="AH15006" s="83"/>
      <c r="AO15006" s="83"/>
      <c r="AT15006" s="83"/>
      <c r="AY15006" s="83"/>
      <c r="BD15006" s="83"/>
      <c r="BH15006" s="83"/>
    </row>
    <row r="15007" spans="10:60" ht="16.5" x14ac:dyDescent="0.3">
      <c r="J15007" s="85"/>
      <c r="AA15007" s="83"/>
      <c r="AH15007" s="83"/>
      <c r="AO15007" s="83"/>
      <c r="AT15007" s="83"/>
      <c r="AY15007" s="83"/>
      <c r="BD15007" s="83"/>
      <c r="BH15007" s="83"/>
    </row>
    <row r="15008" spans="10:60" ht="16.5" x14ac:dyDescent="0.3">
      <c r="J15008" s="85"/>
      <c r="AA15008" s="83"/>
      <c r="AH15008" s="83"/>
      <c r="AO15008" s="83"/>
      <c r="AT15008" s="83"/>
      <c r="AY15008" s="83"/>
      <c r="BD15008" s="83"/>
      <c r="BH15008" s="83"/>
    </row>
    <row r="15009" spans="10:60" ht="16.5" x14ac:dyDescent="0.3">
      <c r="J15009" s="85"/>
      <c r="AA15009" s="83"/>
      <c r="AH15009" s="83"/>
      <c r="AO15009" s="83"/>
      <c r="AT15009" s="83"/>
      <c r="AY15009" s="83"/>
      <c r="BD15009" s="83"/>
      <c r="BH15009" s="83"/>
    </row>
    <row r="15010" spans="10:60" ht="16.5" x14ac:dyDescent="0.3">
      <c r="J15010" s="85"/>
      <c r="AA15010" s="83"/>
      <c r="AH15010" s="83"/>
      <c r="AO15010" s="83"/>
      <c r="AT15010" s="83"/>
      <c r="AY15010" s="83"/>
      <c r="BD15010" s="83"/>
      <c r="BH15010" s="83"/>
    </row>
    <row r="15011" spans="10:60" ht="16.5" x14ac:dyDescent="0.3">
      <c r="J15011" s="85"/>
      <c r="AA15011" s="83"/>
      <c r="AH15011" s="83"/>
      <c r="AO15011" s="83"/>
      <c r="AT15011" s="83"/>
      <c r="AY15011" s="83"/>
      <c r="BD15011" s="83"/>
      <c r="BH15011" s="83"/>
    </row>
    <row r="15012" spans="10:60" ht="16.5" x14ac:dyDescent="0.3">
      <c r="J15012" s="85"/>
      <c r="AA15012" s="83"/>
      <c r="AH15012" s="83"/>
      <c r="AO15012" s="83"/>
      <c r="AT15012" s="83"/>
      <c r="AY15012" s="83"/>
      <c r="BD15012" s="83"/>
      <c r="BH15012" s="83"/>
    </row>
    <row r="15013" spans="10:60" ht="16.5" x14ac:dyDescent="0.3">
      <c r="J15013" s="85"/>
      <c r="AA15013" s="83"/>
      <c r="AH15013" s="83"/>
      <c r="AO15013" s="83"/>
      <c r="AT15013" s="83"/>
      <c r="AY15013" s="83"/>
      <c r="BD15013" s="83"/>
      <c r="BH15013" s="83"/>
    </row>
    <row r="15014" spans="10:60" ht="16.5" x14ac:dyDescent="0.3">
      <c r="J15014" s="85"/>
      <c r="AA15014" s="83"/>
      <c r="AH15014" s="83"/>
      <c r="AO15014" s="83"/>
      <c r="AT15014" s="83"/>
      <c r="AY15014" s="83"/>
      <c r="BD15014" s="83"/>
      <c r="BH15014" s="83"/>
    </row>
    <row r="15015" spans="10:60" ht="16.5" x14ac:dyDescent="0.3">
      <c r="J15015" s="85"/>
      <c r="AA15015" s="83"/>
      <c r="AH15015" s="83"/>
      <c r="AO15015" s="83"/>
      <c r="AT15015" s="83"/>
      <c r="AY15015" s="83"/>
      <c r="BD15015" s="83"/>
      <c r="BH15015" s="83"/>
    </row>
    <row r="15016" spans="10:60" ht="16.5" x14ac:dyDescent="0.3">
      <c r="J15016" s="85"/>
      <c r="AA15016" s="83"/>
      <c r="AH15016" s="83"/>
      <c r="AO15016" s="83"/>
      <c r="AT15016" s="83"/>
      <c r="AY15016" s="83"/>
      <c r="BD15016" s="83"/>
      <c r="BH15016" s="83"/>
    </row>
    <row r="15017" spans="10:60" ht="16.5" x14ac:dyDescent="0.3">
      <c r="J15017" s="85"/>
      <c r="AA15017" s="83"/>
      <c r="AH15017" s="83"/>
      <c r="AO15017" s="83"/>
      <c r="AT15017" s="83"/>
      <c r="AY15017" s="83"/>
      <c r="BD15017" s="83"/>
      <c r="BH15017" s="83"/>
    </row>
    <row r="15018" spans="10:60" ht="16.5" x14ac:dyDescent="0.3">
      <c r="J15018" s="85"/>
      <c r="AA15018" s="83"/>
      <c r="AH15018" s="83"/>
      <c r="AO15018" s="83"/>
      <c r="AT15018" s="83"/>
      <c r="AY15018" s="83"/>
      <c r="BD15018" s="83"/>
      <c r="BH15018" s="83"/>
    </row>
    <row r="15019" spans="10:60" ht="16.5" x14ac:dyDescent="0.3">
      <c r="J15019" s="85"/>
      <c r="AA15019" s="83"/>
      <c r="AH15019" s="83"/>
      <c r="AO15019" s="83"/>
      <c r="AT15019" s="83"/>
      <c r="AY15019" s="83"/>
      <c r="BD15019" s="83"/>
      <c r="BH15019" s="83"/>
    </row>
    <row r="15020" spans="10:60" ht="16.5" x14ac:dyDescent="0.3">
      <c r="J15020" s="85"/>
      <c r="AA15020" s="83"/>
      <c r="AH15020" s="83"/>
      <c r="AO15020" s="83"/>
      <c r="AT15020" s="83"/>
      <c r="AY15020" s="83"/>
      <c r="BD15020" s="83"/>
      <c r="BH15020" s="83"/>
    </row>
    <row r="15021" spans="10:60" ht="16.5" x14ac:dyDescent="0.3">
      <c r="J15021" s="85"/>
      <c r="AA15021" s="83"/>
      <c r="AH15021" s="83"/>
      <c r="AO15021" s="83"/>
      <c r="AT15021" s="83"/>
      <c r="AY15021" s="83"/>
      <c r="BD15021" s="83"/>
      <c r="BH15021" s="83"/>
    </row>
    <row r="15022" spans="10:60" ht="16.5" x14ac:dyDescent="0.3">
      <c r="J15022" s="85"/>
      <c r="AA15022" s="83"/>
      <c r="AH15022" s="83"/>
      <c r="AO15022" s="83"/>
      <c r="AT15022" s="83"/>
      <c r="AY15022" s="83"/>
      <c r="BD15022" s="83"/>
      <c r="BH15022" s="83"/>
    </row>
    <row r="15023" spans="10:60" ht="16.5" x14ac:dyDescent="0.3">
      <c r="J15023" s="85"/>
      <c r="AA15023" s="83"/>
      <c r="AH15023" s="83"/>
      <c r="AO15023" s="83"/>
      <c r="AT15023" s="83"/>
      <c r="AY15023" s="83"/>
      <c r="BD15023" s="83"/>
      <c r="BH15023" s="83"/>
    </row>
    <row r="15024" spans="10:60" ht="16.5" x14ac:dyDescent="0.3">
      <c r="J15024" s="85"/>
      <c r="AA15024" s="83"/>
      <c r="AH15024" s="83"/>
      <c r="AO15024" s="83"/>
      <c r="AT15024" s="83"/>
      <c r="AY15024" s="83"/>
      <c r="BD15024" s="83"/>
      <c r="BH15024" s="83"/>
    </row>
    <row r="15025" spans="10:60" ht="16.5" x14ac:dyDescent="0.3">
      <c r="J15025" s="85"/>
      <c r="AA15025" s="83"/>
      <c r="AH15025" s="83"/>
      <c r="AO15025" s="83"/>
      <c r="AT15025" s="83"/>
      <c r="AY15025" s="83"/>
      <c r="BD15025" s="83"/>
      <c r="BH15025" s="83"/>
    </row>
    <row r="15026" spans="10:60" ht="16.5" x14ac:dyDescent="0.3">
      <c r="J15026" s="85"/>
      <c r="AA15026" s="83"/>
      <c r="AH15026" s="83"/>
      <c r="AO15026" s="83"/>
      <c r="AT15026" s="83"/>
      <c r="AY15026" s="83"/>
      <c r="BD15026" s="83"/>
      <c r="BH15026" s="83"/>
    </row>
    <row r="15027" spans="10:60" ht="16.5" x14ac:dyDescent="0.3">
      <c r="J15027" s="85"/>
      <c r="AA15027" s="83"/>
      <c r="AH15027" s="83"/>
      <c r="AO15027" s="83"/>
      <c r="AT15027" s="83"/>
      <c r="AY15027" s="83"/>
      <c r="BD15027" s="83"/>
      <c r="BH15027" s="83"/>
    </row>
    <row r="15028" spans="10:60" ht="16.5" x14ac:dyDescent="0.3">
      <c r="J15028" s="85"/>
      <c r="AA15028" s="83"/>
      <c r="AH15028" s="83"/>
      <c r="AO15028" s="83"/>
      <c r="AT15028" s="83"/>
      <c r="AY15028" s="83"/>
      <c r="BD15028" s="83"/>
      <c r="BH15028" s="83"/>
    </row>
    <row r="15029" spans="10:60" ht="16.5" x14ac:dyDescent="0.3">
      <c r="J15029" s="85"/>
      <c r="AA15029" s="83"/>
      <c r="AH15029" s="83"/>
      <c r="AO15029" s="83"/>
      <c r="AT15029" s="83"/>
      <c r="AY15029" s="83"/>
      <c r="BD15029" s="83"/>
      <c r="BH15029" s="83"/>
    </row>
    <row r="15030" spans="10:60" ht="16.5" x14ac:dyDescent="0.3">
      <c r="J15030" s="85"/>
      <c r="AA15030" s="83"/>
      <c r="AH15030" s="83"/>
      <c r="AO15030" s="83"/>
      <c r="AT15030" s="83"/>
      <c r="AY15030" s="83"/>
      <c r="BD15030" s="83"/>
      <c r="BH15030" s="83"/>
    </row>
    <row r="15031" spans="10:60" ht="16.5" x14ac:dyDescent="0.3">
      <c r="J15031" s="85"/>
      <c r="AA15031" s="83"/>
      <c r="AH15031" s="83"/>
      <c r="AO15031" s="83"/>
      <c r="AT15031" s="83"/>
      <c r="AY15031" s="83"/>
      <c r="BD15031" s="83"/>
      <c r="BH15031" s="83"/>
    </row>
    <row r="15032" spans="10:60" ht="16.5" x14ac:dyDescent="0.3">
      <c r="J15032" s="85"/>
      <c r="AA15032" s="83"/>
      <c r="AH15032" s="83"/>
      <c r="AO15032" s="83"/>
      <c r="AT15032" s="83"/>
      <c r="AY15032" s="83"/>
      <c r="BD15032" s="83"/>
      <c r="BH15032" s="83"/>
    </row>
    <row r="15033" spans="10:60" ht="16.5" x14ac:dyDescent="0.3">
      <c r="J15033" s="85"/>
      <c r="AA15033" s="83"/>
      <c r="AH15033" s="83"/>
      <c r="AO15033" s="83"/>
      <c r="AT15033" s="83"/>
      <c r="AY15033" s="83"/>
      <c r="BD15033" s="83"/>
      <c r="BH15033" s="83"/>
    </row>
    <row r="15034" spans="10:60" ht="16.5" x14ac:dyDescent="0.3">
      <c r="J15034" s="85"/>
      <c r="AA15034" s="83"/>
      <c r="AH15034" s="83"/>
      <c r="AO15034" s="83"/>
      <c r="AT15034" s="83"/>
      <c r="AY15034" s="83"/>
      <c r="BD15034" s="83"/>
      <c r="BH15034" s="83"/>
    </row>
    <row r="15035" spans="10:60" ht="16.5" x14ac:dyDescent="0.3">
      <c r="J15035" s="85"/>
      <c r="AA15035" s="83"/>
      <c r="AH15035" s="83"/>
      <c r="AO15035" s="83"/>
      <c r="AT15035" s="83"/>
      <c r="AY15035" s="83"/>
      <c r="BD15035" s="83"/>
      <c r="BH15035" s="83"/>
    </row>
    <row r="15036" spans="10:60" ht="16.5" x14ac:dyDescent="0.3">
      <c r="J15036" s="85"/>
      <c r="AA15036" s="83"/>
      <c r="AH15036" s="83"/>
      <c r="AO15036" s="83"/>
      <c r="AT15036" s="83"/>
      <c r="AY15036" s="83"/>
      <c r="BD15036" s="83"/>
      <c r="BH15036" s="83"/>
    </row>
    <row r="15037" spans="10:60" ht="16.5" x14ac:dyDescent="0.3">
      <c r="J15037" s="85"/>
      <c r="AA15037" s="83"/>
      <c r="AH15037" s="83"/>
      <c r="AO15037" s="83"/>
      <c r="AT15037" s="83"/>
      <c r="AY15037" s="83"/>
      <c r="BD15037" s="83"/>
      <c r="BH15037" s="83"/>
    </row>
    <row r="15038" spans="10:60" ht="16.5" x14ac:dyDescent="0.3">
      <c r="J15038" s="85"/>
      <c r="AA15038" s="83"/>
      <c r="AH15038" s="83"/>
      <c r="AO15038" s="83"/>
      <c r="AT15038" s="83"/>
      <c r="AY15038" s="83"/>
      <c r="BD15038" s="83"/>
      <c r="BH15038" s="83"/>
    </row>
    <row r="15039" spans="10:60" ht="16.5" x14ac:dyDescent="0.3">
      <c r="J15039" s="85"/>
      <c r="AA15039" s="83"/>
      <c r="AH15039" s="83"/>
      <c r="AO15039" s="83"/>
      <c r="AT15039" s="83"/>
      <c r="AY15039" s="83"/>
      <c r="BD15039" s="83"/>
      <c r="BH15039" s="83"/>
    </row>
    <row r="15040" spans="10:60" ht="16.5" x14ac:dyDescent="0.3">
      <c r="J15040" s="85"/>
      <c r="AA15040" s="83"/>
      <c r="AH15040" s="83"/>
      <c r="AO15040" s="83"/>
      <c r="AT15040" s="83"/>
      <c r="AY15040" s="83"/>
      <c r="BD15040" s="83"/>
      <c r="BH15040" s="83"/>
    </row>
    <row r="15041" spans="10:60" ht="16.5" x14ac:dyDescent="0.3">
      <c r="J15041" s="85"/>
      <c r="AA15041" s="83"/>
      <c r="AH15041" s="83"/>
      <c r="AO15041" s="83"/>
      <c r="AT15041" s="83"/>
      <c r="AY15041" s="83"/>
      <c r="BD15041" s="83"/>
      <c r="BH15041" s="83"/>
    </row>
    <row r="15042" spans="10:60" ht="16.5" x14ac:dyDescent="0.3">
      <c r="J15042" s="85"/>
      <c r="AA15042" s="83"/>
      <c r="AH15042" s="83"/>
      <c r="AO15042" s="83"/>
      <c r="AT15042" s="83"/>
      <c r="AY15042" s="83"/>
      <c r="BD15042" s="83"/>
      <c r="BH15042" s="83"/>
    </row>
    <row r="15043" spans="10:60" ht="16.5" x14ac:dyDescent="0.3">
      <c r="J15043" s="85"/>
      <c r="AA15043" s="83"/>
      <c r="AH15043" s="83"/>
      <c r="AO15043" s="83"/>
      <c r="AT15043" s="83"/>
      <c r="AY15043" s="83"/>
      <c r="BD15043" s="83"/>
      <c r="BH15043" s="83"/>
    </row>
    <row r="15044" spans="10:60" ht="16.5" x14ac:dyDescent="0.3">
      <c r="J15044" s="85"/>
      <c r="AA15044" s="83"/>
      <c r="AH15044" s="83"/>
      <c r="AO15044" s="83"/>
      <c r="AT15044" s="83"/>
      <c r="AY15044" s="83"/>
      <c r="BD15044" s="83"/>
      <c r="BH15044" s="83"/>
    </row>
    <row r="15045" spans="10:60" ht="16.5" x14ac:dyDescent="0.3">
      <c r="J15045" s="85"/>
      <c r="AA15045" s="83"/>
      <c r="AH15045" s="83"/>
      <c r="AO15045" s="83"/>
      <c r="AT15045" s="83"/>
      <c r="AY15045" s="83"/>
      <c r="BD15045" s="83"/>
      <c r="BH15045" s="83"/>
    </row>
    <row r="15046" spans="10:60" ht="16.5" x14ac:dyDescent="0.3">
      <c r="J15046" s="85"/>
      <c r="AA15046" s="83"/>
      <c r="AH15046" s="83"/>
      <c r="AO15046" s="83"/>
      <c r="AT15046" s="83"/>
      <c r="AY15046" s="83"/>
      <c r="BD15046" s="83"/>
      <c r="BH15046" s="83"/>
    </row>
    <row r="15047" spans="10:60" ht="16.5" x14ac:dyDescent="0.3">
      <c r="J15047" s="85"/>
      <c r="AA15047" s="83"/>
      <c r="AH15047" s="83"/>
      <c r="AO15047" s="83"/>
      <c r="AT15047" s="83"/>
      <c r="AY15047" s="83"/>
      <c r="BD15047" s="83"/>
      <c r="BH15047" s="83"/>
    </row>
    <row r="15048" spans="10:60" ht="16.5" x14ac:dyDescent="0.3">
      <c r="J15048" s="85"/>
      <c r="AA15048" s="83"/>
      <c r="AH15048" s="83"/>
      <c r="AO15048" s="83"/>
      <c r="AT15048" s="83"/>
      <c r="AY15048" s="83"/>
      <c r="BD15048" s="83"/>
      <c r="BH15048" s="83"/>
    </row>
    <row r="15049" spans="10:60" ht="16.5" x14ac:dyDescent="0.3">
      <c r="J15049" s="85"/>
      <c r="AA15049" s="83"/>
      <c r="AH15049" s="83"/>
      <c r="AO15049" s="83"/>
      <c r="AT15049" s="83"/>
      <c r="AY15049" s="83"/>
      <c r="BD15049" s="83"/>
      <c r="BH15049" s="83"/>
    </row>
    <row r="15050" spans="10:60" ht="16.5" x14ac:dyDescent="0.3">
      <c r="J15050" s="85"/>
      <c r="AA15050" s="83"/>
      <c r="AH15050" s="83"/>
      <c r="AO15050" s="83"/>
      <c r="AT15050" s="83"/>
      <c r="AY15050" s="83"/>
      <c r="BD15050" s="83"/>
      <c r="BH15050" s="83"/>
    </row>
    <row r="15051" spans="10:60" ht="16.5" x14ac:dyDescent="0.3">
      <c r="J15051" s="85"/>
      <c r="AA15051" s="83"/>
      <c r="AH15051" s="83"/>
      <c r="AO15051" s="83"/>
      <c r="AT15051" s="83"/>
      <c r="AY15051" s="83"/>
      <c r="BD15051" s="83"/>
      <c r="BH15051" s="83"/>
    </row>
    <row r="15052" spans="10:60" ht="16.5" x14ac:dyDescent="0.3">
      <c r="J15052" s="85"/>
      <c r="AA15052" s="83"/>
      <c r="AH15052" s="83"/>
      <c r="AO15052" s="83"/>
      <c r="AT15052" s="83"/>
      <c r="AY15052" s="83"/>
      <c r="BD15052" s="83"/>
      <c r="BH15052" s="83"/>
    </row>
    <row r="15053" spans="10:60" ht="16.5" x14ac:dyDescent="0.3">
      <c r="J15053" s="85"/>
      <c r="AA15053" s="83"/>
      <c r="AH15053" s="83"/>
      <c r="AO15053" s="83"/>
      <c r="AT15053" s="83"/>
      <c r="AY15053" s="83"/>
      <c r="BD15053" s="83"/>
      <c r="BH15053" s="83"/>
    </row>
    <row r="15054" spans="10:60" ht="16.5" x14ac:dyDescent="0.3">
      <c r="J15054" s="85"/>
      <c r="AA15054" s="83"/>
      <c r="AH15054" s="83"/>
      <c r="AO15054" s="83"/>
      <c r="AT15054" s="83"/>
      <c r="AY15054" s="83"/>
      <c r="BD15054" s="83"/>
      <c r="BH15054" s="83"/>
    </row>
    <row r="15055" spans="10:60" ht="16.5" x14ac:dyDescent="0.3">
      <c r="J15055" s="85"/>
      <c r="AA15055" s="83"/>
      <c r="AH15055" s="83"/>
      <c r="AO15055" s="83"/>
      <c r="AT15055" s="83"/>
      <c r="AY15055" s="83"/>
      <c r="BD15055" s="83"/>
      <c r="BH15055" s="83"/>
    </row>
    <row r="15056" spans="10:60" ht="16.5" x14ac:dyDescent="0.3">
      <c r="J15056" s="85"/>
      <c r="AA15056" s="83"/>
      <c r="AH15056" s="83"/>
      <c r="AO15056" s="83"/>
      <c r="AT15056" s="83"/>
      <c r="AY15056" s="83"/>
      <c r="BD15056" s="83"/>
      <c r="BH15056" s="83"/>
    </row>
    <row r="15057" spans="10:60" ht="16.5" x14ac:dyDescent="0.3">
      <c r="J15057" s="85"/>
      <c r="AA15057" s="83"/>
      <c r="AH15057" s="83"/>
      <c r="AO15057" s="83"/>
      <c r="AT15057" s="83"/>
      <c r="AY15057" s="83"/>
      <c r="BD15057" s="83"/>
      <c r="BH15057" s="83"/>
    </row>
    <row r="15058" spans="10:60" ht="16.5" x14ac:dyDescent="0.3">
      <c r="J15058" s="85"/>
      <c r="AA15058" s="83"/>
      <c r="AH15058" s="83"/>
      <c r="AO15058" s="83"/>
      <c r="AT15058" s="83"/>
      <c r="AY15058" s="83"/>
      <c r="BD15058" s="83"/>
      <c r="BH15058" s="83"/>
    </row>
    <row r="15059" spans="10:60" ht="16.5" x14ac:dyDescent="0.3">
      <c r="J15059" s="85"/>
      <c r="AA15059" s="83"/>
      <c r="AH15059" s="83"/>
      <c r="AO15059" s="83"/>
      <c r="AT15059" s="83"/>
      <c r="AY15059" s="83"/>
      <c r="BD15059" s="83"/>
      <c r="BH15059" s="83"/>
    </row>
    <row r="15060" spans="10:60" ht="16.5" x14ac:dyDescent="0.3">
      <c r="J15060" s="85"/>
      <c r="AA15060" s="83"/>
      <c r="AH15060" s="83"/>
      <c r="AO15060" s="83"/>
      <c r="AT15060" s="83"/>
      <c r="AY15060" s="83"/>
      <c r="BD15060" s="83"/>
      <c r="BH15060" s="83"/>
    </row>
    <row r="15061" spans="10:60" ht="16.5" x14ac:dyDescent="0.3">
      <c r="J15061" s="85"/>
      <c r="AA15061" s="83"/>
      <c r="AH15061" s="83"/>
      <c r="AO15061" s="83"/>
      <c r="AT15061" s="83"/>
      <c r="AY15061" s="83"/>
      <c r="BD15061" s="83"/>
      <c r="BH15061" s="83"/>
    </row>
    <row r="15062" spans="10:60" ht="16.5" x14ac:dyDescent="0.3">
      <c r="J15062" s="85"/>
      <c r="AA15062" s="83"/>
      <c r="AH15062" s="83"/>
      <c r="AO15062" s="83"/>
      <c r="AT15062" s="83"/>
      <c r="AY15062" s="83"/>
      <c r="BD15062" s="83"/>
      <c r="BH15062" s="83"/>
    </row>
    <row r="15063" spans="10:60" ht="16.5" x14ac:dyDescent="0.3">
      <c r="J15063" s="85"/>
      <c r="AA15063" s="83"/>
      <c r="AH15063" s="83"/>
      <c r="AO15063" s="83"/>
      <c r="AT15063" s="83"/>
      <c r="AY15063" s="83"/>
      <c r="BD15063" s="83"/>
      <c r="BH15063" s="83"/>
    </row>
    <row r="15064" spans="10:60" ht="16.5" x14ac:dyDescent="0.3">
      <c r="J15064" s="85"/>
      <c r="AA15064" s="83"/>
      <c r="AH15064" s="83"/>
      <c r="AO15064" s="83"/>
      <c r="AT15064" s="83"/>
      <c r="AY15064" s="83"/>
      <c r="BD15064" s="83"/>
      <c r="BH15064" s="83"/>
    </row>
    <row r="15065" spans="10:60" ht="16.5" x14ac:dyDescent="0.3">
      <c r="J15065" s="85"/>
      <c r="AA15065" s="83"/>
      <c r="AH15065" s="83"/>
      <c r="AO15065" s="83"/>
      <c r="AT15065" s="83"/>
      <c r="AY15065" s="83"/>
      <c r="BD15065" s="83"/>
      <c r="BH15065" s="83"/>
    </row>
    <row r="15066" spans="10:60" ht="16.5" x14ac:dyDescent="0.3">
      <c r="J15066" s="85"/>
      <c r="AA15066" s="83"/>
      <c r="AH15066" s="83"/>
      <c r="AO15066" s="83"/>
      <c r="AT15066" s="83"/>
      <c r="AY15066" s="83"/>
      <c r="BD15066" s="83"/>
      <c r="BH15066" s="83"/>
    </row>
    <row r="15067" spans="10:60" ht="16.5" x14ac:dyDescent="0.3">
      <c r="J15067" s="85"/>
      <c r="AA15067" s="83"/>
      <c r="AH15067" s="83"/>
      <c r="AO15067" s="83"/>
      <c r="AT15067" s="83"/>
      <c r="AY15067" s="83"/>
      <c r="BD15067" s="83"/>
      <c r="BH15067" s="83"/>
    </row>
    <row r="15068" spans="10:60" ht="16.5" x14ac:dyDescent="0.3">
      <c r="J15068" s="85"/>
      <c r="AA15068" s="83"/>
      <c r="AH15068" s="83"/>
      <c r="AO15068" s="83"/>
      <c r="AT15068" s="83"/>
      <c r="AY15068" s="83"/>
      <c r="BD15068" s="83"/>
      <c r="BH15068" s="83"/>
    </row>
    <row r="15069" spans="10:60" ht="16.5" x14ac:dyDescent="0.3">
      <c r="J15069" s="85"/>
      <c r="AA15069" s="83"/>
      <c r="AH15069" s="83"/>
      <c r="AO15069" s="83"/>
      <c r="AT15069" s="83"/>
      <c r="AY15069" s="83"/>
      <c r="BD15069" s="83"/>
      <c r="BH15069" s="83"/>
    </row>
    <row r="15070" spans="10:60" ht="16.5" x14ac:dyDescent="0.3">
      <c r="J15070" s="85"/>
      <c r="AA15070" s="83"/>
      <c r="AH15070" s="83"/>
      <c r="AO15070" s="83"/>
      <c r="AT15070" s="83"/>
      <c r="AY15070" s="83"/>
      <c r="BD15070" s="83"/>
      <c r="BH15070" s="83"/>
    </row>
    <row r="15071" spans="10:60" ht="16.5" x14ac:dyDescent="0.3">
      <c r="J15071" s="85"/>
      <c r="AA15071" s="83"/>
      <c r="AH15071" s="83"/>
      <c r="AO15071" s="83"/>
      <c r="AT15071" s="83"/>
      <c r="AY15071" s="83"/>
      <c r="BD15071" s="83"/>
      <c r="BH15071" s="83"/>
    </row>
    <row r="15072" spans="10:60" ht="16.5" x14ac:dyDescent="0.3">
      <c r="J15072" s="85"/>
      <c r="AA15072" s="83"/>
      <c r="AH15072" s="83"/>
      <c r="AO15072" s="83"/>
      <c r="AT15072" s="83"/>
      <c r="AY15072" s="83"/>
      <c r="BD15072" s="83"/>
      <c r="BH15072" s="83"/>
    </row>
    <row r="15073" spans="10:60" ht="16.5" x14ac:dyDescent="0.3">
      <c r="J15073" s="85"/>
      <c r="AA15073" s="83"/>
      <c r="AH15073" s="83"/>
      <c r="AO15073" s="83"/>
      <c r="AT15073" s="83"/>
      <c r="AY15073" s="83"/>
      <c r="BD15073" s="83"/>
      <c r="BH15073" s="83"/>
    </row>
    <row r="15074" spans="10:60" ht="16.5" x14ac:dyDescent="0.3">
      <c r="J15074" s="85"/>
      <c r="AA15074" s="83"/>
      <c r="AH15074" s="83"/>
      <c r="AO15074" s="83"/>
      <c r="AT15074" s="83"/>
      <c r="AY15074" s="83"/>
      <c r="BD15074" s="83"/>
      <c r="BH15074" s="83"/>
    </row>
    <row r="15075" spans="10:60" ht="16.5" x14ac:dyDescent="0.3">
      <c r="J15075" s="85"/>
      <c r="AA15075" s="83"/>
      <c r="AH15075" s="83"/>
      <c r="AO15075" s="83"/>
      <c r="AT15075" s="83"/>
      <c r="AY15075" s="83"/>
      <c r="BD15075" s="83"/>
      <c r="BH15075" s="83"/>
    </row>
    <row r="15076" spans="10:60" ht="16.5" x14ac:dyDescent="0.3">
      <c r="J15076" s="85"/>
      <c r="AA15076" s="83"/>
      <c r="AH15076" s="83"/>
      <c r="AO15076" s="83"/>
      <c r="AT15076" s="83"/>
      <c r="AY15076" s="83"/>
      <c r="BD15076" s="83"/>
      <c r="BH15076" s="83"/>
    </row>
    <row r="15077" spans="10:60" ht="16.5" x14ac:dyDescent="0.3">
      <c r="J15077" s="85"/>
      <c r="AA15077" s="83"/>
      <c r="AH15077" s="83"/>
      <c r="AO15077" s="83"/>
      <c r="AT15077" s="83"/>
      <c r="AY15077" s="83"/>
      <c r="BD15077" s="83"/>
      <c r="BH15077" s="83"/>
    </row>
    <row r="15078" spans="10:60" ht="16.5" x14ac:dyDescent="0.3">
      <c r="J15078" s="85"/>
      <c r="AA15078" s="83"/>
      <c r="AH15078" s="83"/>
      <c r="AO15078" s="83"/>
      <c r="AT15078" s="83"/>
      <c r="AY15078" s="83"/>
      <c r="BD15078" s="83"/>
      <c r="BH15078" s="83"/>
    </row>
    <row r="15079" spans="10:60" ht="16.5" x14ac:dyDescent="0.3">
      <c r="J15079" s="85"/>
      <c r="AA15079" s="83"/>
      <c r="AH15079" s="83"/>
      <c r="AO15079" s="83"/>
      <c r="AT15079" s="83"/>
      <c r="AY15079" s="83"/>
      <c r="BD15079" s="83"/>
      <c r="BH15079" s="83"/>
    </row>
    <row r="15080" spans="10:60" ht="16.5" x14ac:dyDescent="0.3">
      <c r="J15080" s="85"/>
      <c r="AA15080" s="83"/>
      <c r="AH15080" s="83"/>
      <c r="AO15080" s="83"/>
      <c r="AT15080" s="83"/>
      <c r="AY15080" s="83"/>
      <c r="BD15080" s="83"/>
      <c r="BH15080" s="83"/>
    </row>
    <row r="15081" spans="10:60" ht="16.5" x14ac:dyDescent="0.3">
      <c r="J15081" s="85"/>
      <c r="AA15081" s="83"/>
      <c r="AH15081" s="83"/>
      <c r="AO15081" s="83"/>
      <c r="AT15081" s="83"/>
      <c r="AY15081" s="83"/>
      <c r="BD15081" s="83"/>
      <c r="BH15081" s="83"/>
    </row>
    <row r="15082" spans="10:60" ht="16.5" x14ac:dyDescent="0.3">
      <c r="J15082" s="85"/>
      <c r="AA15082" s="83"/>
      <c r="AH15082" s="83"/>
      <c r="AO15082" s="83"/>
      <c r="AT15082" s="83"/>
      <c r="AY15082" s="83"/>
      <c r="BD15082" s="83"/>
      <c r="BH15082" s="83"/>
    </row>
    <row r="15083" spans="10:60" ht="16.5" x14ac:dyDescent="0.3">
      <c r="J15083" s="85"/>
      <c r="AA15083" s="83"/>
      <c r="AH15083" s="83"/>
      <c r="AO15083" s="83"/>
      <c r="AT15083" s="83"/>
      <c r="AY15083" s="83"/>
      <c r="BD15083" s="83"/>
      <c r="BH15083" s="83"/>
    </row>
    <row r="15084" spans="10:60" ht="16.5" x14ac:dyDescent="0.3">
      <c r="J15084" s="85"/>
      <c r="AA15084" s="83"/>
      <c r="AH15084" s="83"/>
      <c r="AO15084" s="83"/>
      <c r="AT15084" s="83"/>
      <c r="AY15084" s="83"/>
      <c r="BD15084" s="83"/>
      <c r="BH15084" s="83"/>
    </row>
    <row r="15085" spans="10:60" ht="16.5" x14ac:dyDescent="0.3">
      <c r="J15085" s="85"/>
      <c r="AA15085" s="83"/>
      <c r="AH15085" s="83"/>
      <c r="AO15085" s="83"/>
      <c r="AT15085" s="83"/>
      <c r="AY15085" s="83"/>
      <c r="BD15085" s="83"/>
      <c r="BH15085" s="83"/>
    </row>
    <row r="15086" spans="10:60" ht="16.5" x14ac:dyDescent="0.3">
      <c r="J15086" s="85"/>
      <c r="AA15086" s="83"/>
      <c r="AH15086" s="83"/>
      <c r="AO15086" s="83"/>
      <c r="AT15086" s="83"/>
      <c r="AY15086" s="83"/>
      <c r="BD15086" s="83"/>
      <c r="BH15086" s="83"/>
    </row>
    <row r="15087" spans="10:60" ht="16.5" x14ac:dyDescent="0.3">
      <c r="J15087" s="85"/>
      <c r="AA15087" s="83"/>
      <c r="AH15087" s="83"/>
      <c r="AO15087" s="83"/>
      <c r="AT15087" s="83"/>
      <c r="AY15087" s="83"/>
      <c r="BD15087" s="83"/>
      <c r="BH15087" s="83"/>
    </row>
    <row r="15088" spans="10:60" ht="16.5" x14ac:dyDescent="0.3">
      <c r="J15088" s="85"/>
      <c r="AA15088" s="83"/>
      <c r="AH15088" s="83"/>
      <c r="AO15088" s="83"/>
      <c r="AT15088" s="83"/>
      <c r="AY15088" s="83"/>
      <c r="BD15088" s="83"/>
      <c r="BH15088" s="83"/>
    </row>
    <row r="15089" spans="10:60" ht="16.5" x14ac:dyDescent="0.3">
      <c r="J15089" s="85"/>
      <c r="AA15089" s="83"/>
      <c r="AH15089" s="83"/>
      <c r="AO15089" s="83"/>
      <c r="AT15089" s="83"/>
      <c r="AY15089" s="83"/>
      <c r="BD15089" s="83"/>
      <c r="BH15089" s="83"/>
    </row>
    <row r="15090" spans="10:60" ht="16.5" x14ac:dyDescent="0.3">
      <c r="J15090" s="85"/>
      <c r="AA15090" s="83"/>
      <c r="AH15090" s="83"/>
      <c r="AO15090" s="83"/>
      <c r="AT15090" s="83"/>
      <c r="AY15090" s="83"/>
      <c r="BD15090" s="83"/>
      <c r="BH15090" s="83"/>
    </row>
    <row r="15091" spans="10:60" ht="16.5" x14ac:dyDescent="0.3">
      <c r="J15091" s="85"/>
      <c r="AA15091" s="83"/>
      <c r="AH15091" s="83"/>
      <c r="AO15091" s="83"/>
      <c r="AT15091" s="83"/>
      <c r="AY15091" s="83"/>
      <c r="BD15091" s="83"/>
      <c r="BH15091" s="83"/>
    </row>
    <row r="15092" spans="10:60" ht="16.5" x14ac:dyDescent="0.3">
      <c r="J15092" s="85"/>
      <c r="AA15092" s="83"/>
      <c r="AH15092" s="83"/>
      <c r="AO15092" s="83"/>
      <c r="AT15092" s="83"/>
      <c r="AY15092" s="83"/>
      <c r="BD15092" s="83"/>
      <c r="BH15092" s="83"/>
    </row>
    <row r="15093" spans="10:60" ht="16.5" x14ac:dyDescent="0.3">
      <c r="J15093" s="85"/>
      <c r="AA15093" s="83"/>
      <c r="AH15093" s="83"/>
      <c r="AO15093" s="83"/>
      <c r="AT15093" s="83"/>
      <c r="AY15093" s="83"/>
      <c r="BD15093" s="83"/>
      <c r="BH15093" s="83"/>
    </row>
    <row r="15094" spans="10:60" ht="16.5" x14ac:dyDescent="0.3">
      <c r="J15094" s="85"/>
      <c r="AA15094" s="83"/>
      <c r="AH15094" s="83"/>
      <c r="AO15094" s="83"/>
      <c r="AT15094" s="83"/>
      <c r="AY15094" s="83"/>
      <c r="BD15094" s="83"/>
      <c r="BH15094" s="83"/>
    </row>
    <row r="15095" spans="10:60" ht="16.5" x14ac:dyDescent="0.3">
      <c r="J15095" s="85"/>
      <c r="AA15095" s="83"/>
      <c r="AH15095" s="83"/>
      <c r="AO15095" s="83"/>
      <c r="AT15095" s="83"/>
      <c r="AY15095" s="83"/>
      <c r="BD15095" s="83"/>
      <c r="BH15095" s="83"/>
    </row>
    <row r="15096" spans="10:60" ht="16.5" x14ac:dyDescent="0.3">
      <c r="J15096" s="85"/>
      <c r="AA15096" s="83"/>
      <c r="AH15096" s="83"/>
      <c r="AO15096" s="83"/>
      <c r="AT15096" s="83"/>
      <c r="AY15096" s="83"/>
      <c r="BD15096" s="83"/>
      <c r="BH15096" s="83"/>
    </row>
    <row r="15097" spans="10:60" ht="16.5" x14ac:dyDescent="0.3">
      <c r="J15097" s="85"/>
      <c r="AA15097" s="83"/>
      <c r="AH15097" s="83"/>
      <c r="AO15097" s="83"/>
      <c r="AT15097" s="83"/>
      <c r="AY15097" s="83"/>
      <c r="BD15097" s="83"/>
      <c r="BH15097" s="83"/>
    </row>
    <row r="15098" spans="10:60" ht="16.5" x14ac:dyDescent="0.3">
      <c r="J15098" s="85"/>
      <c r="AA15098" s="83"/>
      <c r="AH15098" s="83"/>
      <c r="AO15098" s="83"/>
      <c r="AT15098" s="83"/>
      <c r="AY15098" s="83"/>
      <c r="BD15098" s="83"/>
      <c r="BH15098" s="83"/>
    </row>
    <row r="15099" spans="10:60" ht="16.5" x14ac:dyDescent="0.3">
      <c r="J15099" s="85"/>
      <c r="AA15099" s="83"/>
      <c r="AH15099" s="83"/>
      <c r="AO15099" s="83"/>
      <c r="AT15099" s="83"/>
      <c r="AY15099" s="83"/>
      <c r="BD15099" s="83"/>
      <c r="BH15099" s="83"/>
    </row>
    <row r="15100" spans="10:60" ht="16.5" x14ac:dyDescent="0.3">
      <c r="J15100" s="85"/>
      <c r="AA15100" s="83"/>
      <c r="AH15100" s="83"/>
      <c r="AO15100" s="83"/>
      <c r="AT15100" s="83"/>
      <c r="AY15100" s="83"/>
      <c r="BD15100" s="83"/>
      <c r="BH15100" s="83"/>
    </row>
    <row r="15101" spans="10:60" ht="16.5" x14ac:dyDescent="0.3">
      <c r="J15101" s="85"/>
      <c r="AA15101" s="83"/>
      <c r="AH15101" s="83"/>
      <c r="AO15101" s="83"/>
      <c r="AT15101" s="83"/>
      <c r="AY15101" s="83"/>
      <c r="BD15101" s="83"/>
      <c r="BH15101" s="83"/>
    </row>
    <row r="15102" spans="10:60" ht="16.5" x14ac:dyDescent="0.3">
      <c r="J15102" s="85"/>
      <c r="AA15102" s="83"/>
      <c r="AH15102" s="83"/>
      <c r="AO15102" s="83"/>
      <c r="AT15102" s="83"/>
      <c r="AY15102" s="83"/>
      <c r="BD15102" s="83"/>
      <c r="BH15102" s="83"/>
    </row>
    <row r="15103" spans="10:60" ht="16.5" x14ac:dyDescent="0.3">
      <c r="J15103" s="85"/>
      <c r="AA15103" s="83"/>
      <c r="AH15103" s="83"/>
      <c r="AO15103" s="83"/>
      <c r="AT15103" s="83"/>
      <c r="AY15103" s="83"/>
      <c r="BD15103" s="83"/>
      <c r="BH15103" s="83"/>
    </row>
    <row r="15104" spans="10:60" ht="16.5" x14ac:dyDescent="0.3">
      <c r="J15104" s="85"/>
      <c r="AA15104" s="83"/>
      <c r="AH15104" s="83"/>
      <c r="AO15104" s="83"/>
      <c r="AT15104" s="83"/>
      <c r="AY15104" s="83"/>
      <c r="BD15104" s="83"/>
      <c r="BH15104" s="83"/>
    </row>
    <row r="15105" spans="10:60" ht="16.5" x14ac:dyDescent="0.3">
      <c r="J15105" s="85"/>
      <c r="AA15105" s="83"/>
      <c r="AH15105" s="83"/>
      <c r="AO15105" s="83"/>
      <c r="AT15105" s="83"/>
      <c r="AY15105" s="83"/>
      <c r="BD15105" s="83"/>
      <c r="BH15105" s="83"/>
    </row>
    <row r="15106" spans="10:60" ht="16.5" x14ac:dyDescent="0.3">
      <c r="J15106" s="85"/>
      <c r="AA15106" s="83"/>
      <c r="AH15106" s="83"/>
      <c r="AO15106" s="83"/>
      <c r="AT15106" s="83"/>
      <c r="AY15106" s="83"/>
      <c r="BD15106" s="83"/>
      <c r="BH15106" s="83"/>
    </row>
    <row r="15107" spans="10:60" ht="16.5" x14ac:dyDescent="0.3">
      <c r="J15107" s="85"/>
      <c r="AA15107" s="83"/>
      <c r="AH15107" s="83"/>
      <c r="AO15107" s="83"/>
      <c r="AT15107" s="83"/>
      <c r="AY15107" s="83"/>
      <c r="BD15107" s="83"/>
      <c r="BH15107" s="83"/>
    </row>
    <row r="15108" spans="10:60" ht="16.5" x14ac:dyDescent="0.3">
      <c r="J15108" s="85"/>
      <c r="AA15108" s="83"/>
      <c r="AH15108" s="83"/>
      <c r="AO15108" s="83"/>
      <c r="AT15108" s="83"/>
      <c r="AY15108" s="83"/>
      <c r="BD15108" s="83"/>
      <c r="BH15108" s="83"/>
    </row>
    <row r="15109" spans="10:60" ht="16.5" x14ac:dyDescent="0.3">
      <c r="J15109" s="85"/>
      <c r="AA15109" s="83"/>
      <c r="AH15109" s="83"/>
      <c r="AO15109" s="83"/>
      <c r="AT15109" s="83"/>
      <c r="AY15109" s="83"/>
      <c r="BD15109" s="83"/>
      <c r="BH15109" s="83"/>
    </row>
    <row r="15110" spans="10:60" ht="16.5" x14ac:dyDescent="0.3">
      <c r="J15110" s="85"/>
      <c r="AA15110" s="83"/>
      <c r="AH15110" s="83"/>
      <c r="AO15110" s="83"/>
      <c r="AT15110" s="83"/>
      <c r="AY15110" s="83"/>
      <c r="BD15110" s="83"/>
      <c r="BH15110" s="83"/>
    </row>
    <row r="15111" spans="10:60" ht="16.5" x14ac:dyDescent="0.3">
      <c r="J15111" s="85"/>
      <c r="AA15111" s="83"/>
      <c r="AH15111" s="83"/>
      <c r="AO15111" s="83"/>
      <c r="AT15111" s="83"/>
      <c r="AY15111" s="83"/>
      <c r="BD15111" s="83"/>
      <c r="BH15111" s="83"/>
    </row>
    <row r="15112" spans="10:60" ht="16.5" x14ac:dyDescent="0.3">
      <c r="J15112" s="85"/>
      <c r="AA15112" s="83"/>
      <c r="AH15112" s="83"/>
      <c r="AO15112" s="83"/>
      <c r="AT15112" s="83"/>
      <c r="AY15112" s="83"/>
      <c r="BD15112" s="83"/>
      <c r="BH15112" s="83"/>
    </row>
    <row r="15113" spans="10:60" ht="16.5" x14ac:dyDescent="0.3">
      <c r="J15113" s="85"/>
      <c r="AA15113" s="83"/>
      <c r="AH15113" s="83"/>
      <c r="AO15113" s="83"/>
      <c r="AT15113" s="83"/>
      <c r="AY15113" s="83"/>
      <c r="BD15113" s="83"/>
      <c r="BH15113" s="83"/>
    </row>
    <row r="15114" spans="10:60" ht="16.5" x14ac:dyDescent="0.3">
      <c r="J15114" s="85"/>
      <c r="AA15114" s="83"/>
      <c r="AH15114" s="83"/>
      <c r="AO15114" s="83"/>
      <c r="AT15114" s="83"/>
      <c r="AY15114" s="83"/>
      <c r="BD15114" s="83"/>
      <c r="BH15114" s="83"/>
    </row>
    <row r="15115" spans="10:60" ht="16.5" x14ac:dyDescent="0.3">
      <c r="J15115" s="85"/>
      <c r="AA15115" s="83"/>
      <c r="AH15115" s="83"/>
      <c r="AO15115" s="83"/>
      <c r="AT15115" s="83"/>
      <c r="AY15115" s="83"/>
      <c r="BD15115" s="83"/>
      <c r="BH15115" s="83"/>
    </row>
    <row r="15116" spans="10:60" ht="16.5" x14ac:dyDescent="0.3">
      <c r="J15116" s="85"/>
      <c r="AA15116" s="83"/>
      <c r="AH15116" s="83"/>
      <c r="AO15116" s="83"/>
      <c r="AT15116" s="83"/>
      <c r="AY15116" s="83"/>
      <c r="BD15116" s="83"/>
      <c r="BH15116" s="83"/>
    </row>
    <row r="15117" spans="10:60" ht="16.5" x14ac:dyDescent="0.3">
      <c r="J15117" s="85"/>
      <c r="AA15117" s="83"/>
      <c r="AH15117" s="83"/>
      <c r="AO15117" s="83"/>
      <c r="AT15117" s="83"/>
      <c r="AY15117" s="83"/>
      <c r="BD15117" s="83"/>
      <c r="BH15117" s="83"/>
    </row>
    <row r="15118" spans="10:60" ht="16.5" x14ac:dyDescent="0.3">
      <c r="J15118" s="85"/>
      <c r="AA15118" s="83"/>
      <c r="AH15118" s="83"/>
      <c r="AO15118" s="83"/>
      <c r="AT15118" s="83"/>
      <c r="AY15118" s="83"/>
      <c r="BD15118" s="83"/>
      <c r="BH15118" s="83"/>
    </row>
    <row r="15119" spans="10:60" ht="16.5" x14ac:dyDescent="0.3">
      <c r="J15119" s="85"/>
      <c r="AA15119" s="83"/>
      <c r="AH15119" s="83"/>
      <c r="AO15119" s="83"/>
      <c r="AT15119" s="83"/>
      <c r="AY15119" s="83"/>
      <c r="BD15119" s="83"/>
      <c r="BH15119" s="83"/>
    </row>
    <row r="15120" spans="10:60" ht="16.5" x14ac:dyDescent="0.3">
      <c r="J15120" s="85"/>
      <c r="AA15120" s="83"/>
      <c r="AH15120" s="83"/>
      <c r="AO15120" s="83"/>
      <c r="AT15120" s="83"/>
      <c r="AY15120" s="83"/>
      <c r="BD15120" s="83"/>
      <c r="BH15120" s="83"/>
    </row>
    <row r="15121" spans="10:60" ht="16.5" x14ac:dyDescent="0.3">
      <c r="J15121" s="85"/>
      <c r="AA15121" s="83"/>
      <c r="AH15121" s="83"/>
      <c r="AO15121" s="83"/>
      <c r="AT15121" s="83"/>
      <c r="AY15121" s="83"/>
      <c r="BD15121" s="83"/>
      <c r="BH15121" s="83"/>
    </row>
    <row r="15122" spans="10:60" ht="16.5" x14ac:dyDescent="0.3">
      <c r="J15122" s="85"/>
      <c r="AA15122" s="83"/>
      <c r="AH15122" s="83"/>
      <c r="AO15122" s="83"/>
      <c r="AT15122" s="83"/>
      <c r="AY15122" s="83"/>
      <c r="BD15122" s="83"/>
      <c r="BH15122" s="83"/>
    </row>
    <row r="15123" spans="10:60" ht="16.5" x14ac:dyDescent="0.3">
      <c r="J15123" s="85"/>
      <c r="AA15123" s="83"/>
      <c r="AH15123" s="83"/>
      <c r="AO15123" s="83"/>
      <c r="AT15123" s="83"/>
      <c r="AY15123" s="83"/>
      <c r="BD15123" s="83"/>
      <c r="BH15123" s="83"/>
    </row>
    <row r="15124" spans="10:60" ht="16.5" x14ac:dyDescent="0.3">
      <c r="J15124" s="85"/>
      <c r="AA15124" s="83"/>
      <c r="AH15124" s="83"/>
      <c r="AO15124" s="83"/>
      <c r="AT15124" s="83"/>
      <c r="AY15124" s="83"/>
      <c r="BD15124" s="83"/>
      <c r="BH15124" s="83"/>
    </row>
    <row r="15125" spans="10:60" ht="16.5" x14ac:dyDescent="0.3">
      <c r="J15125" s="85"/>
      <c r="AA15125" s="83"/>
      <c r="AH15125" s="83"/>
      <c r="AO15125" s="83"/>
      <c r="AT15125" s="83"/>
      <c r="AY15125" s="83"/>
      <c r="BD15125" s="83"/>
      <c r="BH15125" s="83"/>
    </row>
    <row r="15126" spans="10:60" ht="16.5" x14ac:dyDescent="0.3">
      <c r="J15126" s="85"/>
      <c r="AA15126" s="83"/>
      <c r="AH15126" s="83"/>
      <c r="AO15126" s="83"/>
      <c r="AT15126" s="83"/>
      <c r="AY15126" s="83"/>
      <c r="BD15126" s="83"/>
      <c r="BH15126" s="83"/>
    </row>
    <row r="15127" spans="10:60" ht="16.5" x14ac:dyDescent="0.3">
      <c r="J15127" s="85"/>
      <c r="AA15127" s="83"/>
      <c r="AH15127" s="83"/>
      <c r="AO15127" s="83"/>
      <c r="AT15127" s="83"/>
      <c r="AY15127" s="83"/>
      <c r="BD15127" s="83"/>
      <c r="BH15127" s="83"/>
    </row>
    <row r="15128" spans="10:60" ht="16.5" x14ac:dyDescent="0.3">
      <c r="J15128" s="85"/>
      <c r="AA15128" s="83"/>
      <c r="AH15128" s="83"/>
      <c r="AO15128" s="83"/>
      <c r="AT15128" s="83"/>
      <c r="AY15128" s="83"/>
      <c r="BD15128" s="83"/>
      <c r="BH15128" s="83"/>
    </row>
    <row r="15129" spans="10:60" ht="16.5" x14ac:dyDescent="0.3">
      <c r="J15129" s="85"/>
      <c r="AA15129" s="83"/>
      <c r="AH15129" s="83"/>
      <c r="AO15129" s="83"/>
      <c r="AT15129" s="83"/>
      <c r="AY15129" s="83"/>
      <c r="BD15129" s="83"/>
      <c r="BH15129" s="83"/>
    </row>
    <row r="15130" spans="10:60" ht="16.5" x14ac:dyDescent="0.3">
      <c r="J15130" s="85"/>
      <c r="AA15130" s="83"/>
      <c r="AH15130" s="83"/>
      <c r="AO15130" s="83"/>
      <c r="AT15130" s="83"/>
      <c r="AY15130" s="83"/>
      <c r="BD15130" s="83"/>
      <c r="BH15130" s="83"/>
    </row>
    <row r="15131" spans="10:60" ht="16.5" x14ac:dyDescent="0.3">
      <c r="J15131" s="85"/>
      <c r="AA15131" s="83"/>
      <c r="AH15131" s="83"/>
      <c r="AO15131" s="83"/>
      <c r="AT15131" s="83"/>
      <c r="AY15131" s="83"/>
      <c r="BD15131" s="83"/>
      <c r="BH15131" s="83"/>
    </row>
    <row r="15132" spans="10:60" ht="16.5" x14ac:dyDescent="0.3">
      <c r="J15132" s="85"/>
      <c r="AA15132" s="83"/>
      <c r="AH15132" s="83"/>
      <c r="AO15132" s="83"/>
      <c r="AT15132" s="83"/>
      <c r="AY15132" s="83"/>
      <c r="BD15132" s="83"/>
      <c r="BH15132" s="83"/>
    </row>
    <row r="15133" spans="10:60" ht="16.5" x14ac:dyDescent="0.3">
      <c r="J15133" s="85"/>
      <c r="AA15133" s="83"/>
      <c r="AH15133" s="83"/>
      <c r="AO15133" s="83"/>
      <c r="AT15133" s="83"/>
      <c r="AY15133" s="83"/>
      <c r="BD15133" s="83"/>
      <c r="BH15133" s="83"/>
    </row>
    <row r="15134" spans="10:60" ht="16.5" x14ac:dyDescent="0.3">
      <c r="J15134" s="85"/>
      <c r="AA15134" s="83"/>
      <c r="AH15134" s="83"/>
      <c r="AO15134" s="83"/>
      <c r="AT15134" s="83"/>
      <c r="AY15134" s="83"/>
      <c r="BD15134" s="83"/>
      <c r="BH15134" s="83"/>
    </row>
    <row r="15135" spans="10:60" ht="16.5" x14ac:dyDescent="0.3">
      <c r="J15135" s="85"/>
      <c r="AA15135" s="83"/>
      <c r="AH15135" s="83"/>
      <c r="AO15135" s="83"/>
      <c r="AT15135" s="83"/>
      <c r="AY15135" s="83"/>
      <c r="BD15135" s="83"/>
      <c r="BH15135" s="83"/>
    </row>
    <row r="15136" spans="10:60" ht="16.5" x14ac:dyDescent="0.3">
      <c r="J15136" s="85"/>
      <c r="AA15136" s="83"/>
      <c r="AH15136" s="83"/>
      <c r="AO15136" s="83"/>
      <c r="AT15136" s="83"/>
      <c r="AY15136" s="83"/>
      <c r="BD15136" s="83"/>
      <c r="BH15136" s="83"/>
    </row>
    <row r="15137" spans="10:60" ht="16.5" x14ac:dyDescent="0.3">
      <c r="J15137" s="85"/>
      <c r="AA15137" s="83"/>
      <c r="AH15137" s="83"/>
      <c r="AO15137" s="83"/>
      <c r="AT15137" s="83"/>
      <c r="AY15137" s="83"/>
      <c r="BD15137" s="83"/>
      <c r="BH15137" s="83"/>
    </row>
    <row r="15138" spans="10:60" ht="16.5" x14ac:dyDescent="0.3">
      <c r="J15138" s="85"/>
      <c r="AA15138" s="83"/>
      <c r="AH15138" s="83"/>
      <c r="AO15138" s="83"/>
      <c r="AT15138" s="83"/>
      <c r="AY15138" s="83"/>
      <c r="BD15138" s="83"/>
      <c r="BH15138" s="83"/>
    </row>
    <row r="15139" spans="10:60" ht="16.5" x14ac:dyDescent="0.3">
      <c r="J15139" s="85"/>
      <c r="AA15139" s="83"/>
      <c r="AH15139" s="83"/>
      <c r="AO15139" s="83"/>
      <c r="AT15139" s="83"/>
      <c r="AY15139" s="83"/>
      <c r="BD15139" s="83"/>
      <c r="BH15139" s="83"/>
    </row>
    <row r="15140" spans="10:60" ht="16.5" x14ac:dyDescent="0.3">
      <c r="J15140" s="85"/>
      <c r="AA15140" s="83"/>
      <c r="AH15140" s="83"/>
      <c r="AO15140" s="83"/>
      <c r="AT15140" s="83"/>
      <c r="AY15140" s="83"/>
      <c r="BD15140" s="83"/>
      <c r="BH15140" s="83"/>
    </row>
    <row r="15141" spans="10:60" ht="16.5" x14ac:dyDescent="0.3">
      <c r="J15141" s="85"/>
      <c r="AA15141" s="83"/>
      <c r="AH15141" s="83"/>
      <c r="AO15141" s="83"/>
      <c r="AT15141" s="83"/>
      <c r="AY15141" s="83"/>
      <c r="BD15141" s="83"/>
      <c r="BH15141" s="83"/>
    </row>
    <row r="15142" spans="10:60" ht="16.5" x14ac:dyDescent="0.3">
      <c r="J15142" s="85"/>
      <c r="AA15142" s="83"/>
      <c r="AH15142" s="83"/>
      <c r="AO15142" s="83"/>
      <c r="AT15142" s="83"/>
      <c r="AY15142" s="83"/>
      <c r="BD15142" s="83"/>
      <c r="BH15142" s="83"/>
    </row>
    <row r="15143" spans="10:60" ht="16.5" x14ac:dyDescent="0.3">
      <c r="J15143" s="85"/>
      <c r="AA15143" s="83"/>
      <c r="AH15143" s="83"/>
      <c r="AO15143" s="83"/>
      <c r="AT15143" s="83"/>
      <c r="AY15143" s="83"/>
      <c r="BD15143" s="83"/>
      <c r="BH15143" s="83"/>
    </row>
    <row r="15144" spans="10:60" ht="16.5" x14ac:dyDescent="0.3">
      <c r="J15144" s="85"/>
      <c r="AA15144" s="83"/>
      <c r="AH15144" s="83"/>
      <c r="AO15144" s="83"/>
      <c r="AT15144" s="83"/>
      <c r="AY15144" s="83"/>
      <c r="BD15144" s="83"/>
      <c r="BH15144" s="83"/>
    </row>
    <row r="15145" spans="10:60" ht="16.5" x14ac:dyDescent="0.3">
      <c r="J15145" s="85"/>
      <c r="AA15145" s="83"/>
      <c r="AH15145" s="83"/>
      <c r="AO15145" s="83"/>
      <c r="AT15145" s="83"/>
      <c r="AY15145" s="83"/>
      <c r="BD15145" s="83"/>
      <c r="BH15145" s="83"/>
    </row>
    <row r="15146" spans="10:60" ht="16.5" x14ac:dyDescent="0.3">
      <c r="J15146" s="85"/>
      <c r="AA15146" s="83"/>
      <c r="AH15146" s="83"/>
      <c r="AO15146" s="83"/>
      <c r="AT15146" s="83"/>
      <c r="AY15146" s="83"/>
      <c r="BD15146" s="83"/>
      <c r="BH15146" s="83"/>
    </row>
    <row r="15147" spans="10:60" ht="16.5" x14ac:dyDescent="0.3">
      <c r="J15147" s="85"/>
      <c r="AA15147" s="83"/>
      <c r="AH15147" s="83"/>
      <c r="AO15147" s="83"/>
      <c r="AT15147" s="83"/>
      <c r="AY15147" s="83"/>
      <c r="BD15147" s="83"/>
      <c r="BH15147" s="83"/>
    </row>
    <row r="15148" spans="10:60" ht="16.5" x14ac:dyDescent="0.3">
      <c r="J15148" s="85"/>
      <c r="AA15148" s="83"/>
      <c r="AH15148" s="83"/>
      <c r="AO15148" s="83"/>
      <c r="AT15148" s="83"/>
      <c r="AY15148" s="83"/>
      <c r="BD15148" s="83"/>
      <c r="BH15148" s="83"/>
    </row>
    <row r="15149" spans="10:60" ht="16.5" x14ac:dyDescent="0.3">
      <c r="J15149" s="85"/>
      <c r="AA15149" s="83"/>
      <c r="AH15149" s="83"/>
      <c r="AO15149" s="83"/>
      <c r="AT15149" s="83"/>
      <c r="AY15149" s="83"/>
      <c r="BD15149" s="83"/>
      <c r="BH15149" s="83"/>
    </row>
    <row r="15150" spans="10:60" ht="16.5" x14ac:dyDescent="0.3">
      <c r="J15150" s="85"/>
      <c r="AA15150" s="83"/>
      <c r="AH15150" s="83"/>
      <c r="AO15150" s="83"/>
      <c r="AT15150" s="83"/>
      <c r="AY15150" s="83"/>
      <c r="BD15150" s="83"/>
      <c r="BH15150" s="83"/>
    </row>
    <row r="15151" spans="10:60" ht="16.5" x14ac:dyDescent="0.3">
      <c r="J15151" s="85"/>
      <c r="AA15151" s="83"/>
      <c r="AH15151" s="83"/>
      <c r="AO15151" s="83"/>
      <c r="AT15151" s="83"/>
      <c r="AY15151" s="83"/>
      <c r="BD15151" s="83"/>
      <c r="BH15151" s="83"/>
    </row>
    <row r="15152" spans="10:60" ht="16.5" x14ac:dyDescent="0.3">
      <c r="J15152" s="85"/>
      <c r="AA15152" s="83"/>
      <c r="AH15152" s="83"/>
      <c r="AO15152" s="83"/>
      <c r="AT15152" s="83"/>
      <c r="AY15152" s="83"/>
      <c r="BD15152" s="83"/>
      <c r="BH15152" s="83"/>
    </row>
    <row r="15153" spans="10:60" ht="16.5" x14ac:dyDescent="0.3">
      <c r="J15153" s="85"/>
      <c r="AA15153" s="83"/>
      <c r="AH15153" s="83"/>
      <c r="AO15153" s="83"/>
      <c r="AT15153" s="83"/>
      <c r="AY15153" s="83"/>
      <c r="BD15153" s="83"/>
      <c r="BH15153" s="83"/>
    </row>
    <row r="15154" spans="10:60" ht="16.5" x14ac:dyDescent="0.3">
      <c r="J15154" s="85"/>
      <c r="AA15154" s="83"/>
      <c r="AH15154" s="83"/>
      <c r="AO15154" s="83"/>
      <c r="AT15154" s="83"/>
      <c r="AY15154" s="83"/>
      <c r="BD15154" s="83"/>
      <c r="BH15154" s="83"/>
    </row>
    <row r="15155" spans="10:60" ht="16.5" x14ac:dyDescent="0.3">
      <c r="J15155" s="85"/>
      <c r="AA15155" s="83"/>
      <c r="AH15155" s="83"/>
      <c r="AO15155" s="83"/>
      <c r="AT15155" s="83"/>
      <c r="AY15155" s="83"/>
      <c r="BD15155" s="83"/>
      <c r="BH15155" s="83"/>
    </row>
    <row r="15156" spans="10:60" ht="16.5" x14ac:dyDescent="0.3">
      <c r="J15156" s="85"/>
      <c r="AA15156" s="83"/>
      <c r="AH15156" s="83"/>
      <c r="AO15156" s="83"/>
      <c r="AT15156" s="83"/>
      <c r="AY15156" s="83"/>
      <c r="BD15156" s="83"/>
      <c r="BH15156" s="83"/>
    </row>
    <row r="15157" spans="10:60" ht="16.5" x14ac:dyDescent="0.3">
      <c r="J15157" s="85"/>
      <c r="AA15157" s="83"/>
      <c r="AH15157" s="83"/>
      <c r="AO15157" s="83"/>
      <c r="AT15157" s="83"/>
      <c r="AY15157" s="83"/>
      <c r="BD15157" s="83"/>
      <c r="BH15157" s="83"/>
    </row>
    <row r="15158" spans="10:60" ht="16.5" x14ac:dyDescent="0.3">
      <c r="J15158" s="85"/>
      <c r="AA15158" s="83"/>
      <c r="AH15158" s="83"/>
      <c r="AO15158" s="83"/>
      <c r="AT15158" s="83"/>
      <c r="AY15158" s="83"/>
      <c r="BD15158" s="83"/>
      <c r="BH15158" s="83"/>
    </row>
    <row r="15159" spans="10:60" ht="16.5" x14ac:dyDescent="0.3">
      <c r="J15159" s="85"/>
      <c r="AA15159" s="83"/>
      <c r="AH15159" s="83"/>
      <c r="AO15159" s="83"/>
      <c r="AT15159" s="83"/>
      <c r="AY15159" s="83"/>
      <c r="BD15159" s="83"/>
      <c r="BH15159" s="83"/>
    </row>
    <row r="15160" spans="10:60" ht="16.5" x14ac:dyDescent="0.3">
      <c r="J15160" s="85"/>
      <c r="AA15160" s="83"/>
      <c r="AH15160" s="83"/>
      <c r="AO15160" s="83"/>
      <c r="AT15160" s="83"/>
      <c r="AY15160" s="83"/>
      <c r="BD15160" s="83"/>
      <c r="BH15160" s="83"/>
    </row>
    <row r="15161" spans="10:60" ht="16.5" x14ac:dyDescent="0.3">
      <c r="J15161" s="85"/>
      <c r="AA15161" s="83"/>
      <c r="AH15161" s="83"/>
      <c r="AO15161" s="83"/>
      <c r="AT15161" s="83"/>
      <c r="AY15161" s="83"/>
      <c r="BD15161" s="83"/>
      <c r="BH15161" s="83"/>
    </row>
    <row r="15162" spans="10:60" ht="16.5" x14ac:dyDescent="0.3">
      <c r="J15162" s="85"/>
      <c r="AA15162" s="83"/>
      <c r="AH15162" s="83"/>
      <c r="AO15162" s="83"/>
      <c r="AT15162" s="83"/>
      <c r="AY15162" s="83"/>
      <c r="BD15162" s="83"/>
      <c r="BH15162" s="83"/>
    </row>
    <row r="15163" spans="10:60" ht="16.5" x14ac:dyDescent="0.3">
      <c r="J15163" s="85"/>
      <c r="AA15163" s="83"/>
      <c r="AH15163" s="83"/>
      <c r="AO15163" s="83"/>
      <c r="AT15163" s="83"/>
      <c r="AY15163" s="83"/>
      <c r="BD15163" s="83"/>
      <c r="BH15163" s="83"/>
    </row>
    <row r="15164" spans="10:60" ht="16.5" x14ac:dyDescent="0.3">
      <c r="J15164" s="85"/>
      <c r="AA15164" s="83"/>
      <c r="AH15164" s="83"/>
      <c r="AO15164" s="83"/>
      <c r="AT15164" s="83"/>
      <c r="AY15164" s="83"/>
      <c r="BD15164" s="83"/>
      <c r="BH15164" s="83"/>
    </row>
    <row r="15165" spans="10:60" ht="16.5" x14ac:dyDescent="0.3">
      <c r="J15165" s="85"/>
      <c r="AA15165" s="83"/>
      <c r="AH15165" s="83"/>
      <c r="AO15165" s="83"/>
      <c r="AT15165" s="83"/>
      <c r="AY15165" s="83"/>
      <c r="BD15165" s="83"/>
      <c r="BH15165" s="83"/>
    </row>
    <row r="15166" spans="10:60" ht="16.5" x14ac:dyDescent="0.3">
      <c r="J15166" s="85"/>
      <c r="AA15166" s="83"/>
      <c r="AH15166" s="83"/>
      <c r="AO15166" s="83"/>
      <c r="AT15166" s="83"/>
      <c r="AY15166" s="83"/>
      <c r="BD15166" s="83"/>
      <c r="BH15166" s="83"/>
    </row>
    <row r="15167" spans="10:60" ht="16.5" x14ac:dyDescent="0.3">
      <c r="J15167" s="85"/>
      <c r="AA15167" s="83"/>
      <c r="AH15167" s="83"/>
      <c r="AO15167" s="83"/>
      <c r="AT15167" s="83"/>
      <c r="AY15167" s="83"/>
      <c r="BD15167" s="83"/>
      <c r="BH15167" s="83"/>
    </row>
    <row r="15168" spans="10:60" ht="16.5" x14ac:dyDescent="0.3">
      <c r="J15168" s="85"/>
      <c r="AA15168" s="83"/>
      <c r="AH15168" s="83"/>
      <c r="AO15168" s="83"/>
      <c r="AT15168" s="83"/>
      <c r="AY15168" s="83"/>
      <c r="BD15168" s="83"/>
      <c r="BH15168" s="83"/>
    </row>
    <row r="15169" spans="10:60" ht="16.5" x14ac:dyDescent="0.3">
      <c r="J15169" s="85"/>
      <c r="AA15169" s="83"/>
      <c r="AH15169" s="83"/>
      <c r="AO15169" s="83"/>
      <c r="AT15169" s="83"/>
      <c r="AY15169" s="83"/>
      <c r="BD15169" s="83"/>
      <c r="BH15169" s="83"/>
    </row>
    <row r="15170" spans="10:60" ht="16.5" x14ac:dyDescent="0.3">
      <c r="J15170" s="85"/>
      <c r="AA15170" s="83"/>
      <c r="AH15170" s="83"/>
      <c r="AO15170" s="83"/>
      <c r="AT15170" s="83"/>
      <c r="AY15170" s="83"/>
      <c r="BD15170" s="83"/>
      <c r="BH15170" s="83"/>
    </row>
    <row r="15171" spans="10:60" ht="16.5" x14ac:dyDescent="0.3">
      <c r="J15171" s="85"/>
      <c r="AA15171" s="83"/>
      <c r="AH15171" s="83"/>
      <c r="AO15171" s="83"/>
      <c r="AT15171" s="83"/>
      <c r="AY15171" s="83"/>
      <c r="BD15171" s="83"/>
      <c r="BH15171" s="83"/>
    </row>
    <row r="15172" spans="10:60" ht="16.5" x14ac:dyDescent="0.3">
      <c r="J15172" s="85"/>
      <c r="AA15172" s="83"/>
      <c r="AH15172" s="83"/>
      <c r="AO15172" s="83"/>
      <c r="AT15172" s="83"/>
      <c r="AY15172" s="83"/>
      <c r="BD15172" s="83"/>
      <c r="BH15172" s="83"/>
    </row>
    <row r="15173" spans="10:60" ht="16.5" x14ac:dyDescent="0.3">
      <c r="J15173" s="85"/>
      <c r="AA15173" s="83"/>
      <c r="AH15173" s="83"/>
      <c r="AO15173" s="83"/>
      <c r="AT15173" s="83"/>
      <c r="AY15173" s="83"/>
      <c r="BD15173" s="83"/>
      <c r="BH15173" s="83"/>
    </row>
    <row r="15174" spans="10:60" ht="16.5" x14ac:dyDescent="0.3">
      <c r="J15174" s="85"/>
      <c r="AA15174" s="83"/>
      <c r="AH15174" s="83"/>
      <c r="AO15174" s="83"/>
      <c r="AT15174" s="83"/>
      <c r="AY15174" s="83"/>
      <c r="BD15174" s="83"/>
      <c r="BH15174" s="83"/>
    </row>
    <row r="15175" spans="10:60" ht="16.5" x14ac:dyDescent="0.3">
      <c r="J15175" s="85"/>
      <c r="AA15175" s="83"/>
      <c r="AH15175" s="83"/>
      <c r="AO15175" s="83"/>
      <c r="AT15175" s="83"/>
      <c r="AY15175" s="83"/>
      <c r="BD15175" s="83"/>
      <c r="BH15175" s="83"/>
    </row>
    <row r="15176" spans="10:60" ht="16.5" x14ac:dyDescent="0.3">
      <c r="J15176" s="85"/>
      <c r="AA15176" s="83"/>
      <c r="AH15176" s="83"/>
      <c r="AO15176" s="83"/>
      <c r="AT15176" s="83"/>
      <c r="AY15176" s="83"/>
      <c r="BD15176" s="83"/>
      <c r="BH15176" s="83"/>
    </row>
    <row r="15177" spans="10:60" ht="16.5" x14ac:dyDescent="0.3">
      <c r="J15177" s="85"/>
      <c r="AA15177" s="83"/>
      <c r="AH15177" s="83"/>
      <c r="AO15177" s="83"/>
      <c r="AT15177" s="83"/>
      <c r="AY15177" s="83"/>
      <c r="BD15177" s="83"/>
      <c r="BH15177" s="83"/>
    </row>
    <row r="15178" spans="10:60" ht="16.5" x14ac:dyDescent="0.3">
      <c r="J15178" s="85"/>
      <c r="AA15178" s="83"/>
      <c r="AH15178" s="83"/>
      <c r="AO15178" s="83"/>
      <c r="AT15178" s="83"/>
      <c r="AY15178" s="83"/>
      <c r="BD15178" s="83"/>
      <c r="BH15178" s="83"/>
    </row>
    <row r="15179" spans="10:60" ht="16.5" x14ac:dyDescent="0.3">
      <c r="J15179" s="85"/>
      <c r="AA15179" s="83"/>
      <c r="AH15179" s="83"/>
      <c r="AO15179" s="83"/>
      <c r="AT15179" s="83"/>
      <c r="AY15179" s="83"/>
      <c r="BD15179" s="83"/>
      <c r="BH15179" s="83"/>
    </row>
    <row r="15180" spans="10:60" ht="16.5" x14ac:dyDescent="0.3">
      <c r="J15180" s="85"/>
      <c r="AA15180" s="83"/>
      <c r="AH15180" s="83"/>
      <c r="AO15180" s="83"/>
      <c r="AT15180" s="83"/>
      <c r="AY15180" s="83"/>
      <c r="BD15180" s="83"/>
      <c r="BH15180" s="83"/>
    </row>
    <row r="15181" spans="10:60" ht="16.5" x14ac:dyDescent="0.3">
      <c r="J15181" s="85"/>
      <c r="AA15181" s="83"/>
      <c r="AH15181" s="83"/>
      <c r="AO15181" s="83"/>
      <c r="AT15181" s="83"/>
      <c r="AY15181" s="83"/>
      <c r="BD15181" s="83"/>
      <c r="BH15181" s="83"/>
    </row>
    <row r="15182" spans="10:60" ht="16.5" x14ac:dyDescent="0.3">
      <c r="J15182" s="85"/>
      <c r="AA15182" s="83"/>
      <c r="AH15182" s="83"/>
      <c r="AO15182" s="83"/>
      <c r="AT15182" s="83"/>
      <c r="AY15182" s="83"/>
      <c r="BD15182" s="83"/>
      <c r="BH15182" s="83"/>
    </row>
    <row r="15183" spans="10:60" ht="16.5" x14ac:dyDescent="0.3">
      <c r="J15183" s="85"/>
      <c r="AA15183" s="83"/>
      <c r="AH15183" s="83"/>
      <c r="AO15183" s="83"/>
      <c r="AT15183" s="83"/>
      <c r="AY15183" s="83"/>
      <c r="BD15183" s="83"/>
      <c r="BH15183" s="83"/>
    </row>
    <row r="15184" spans="10:60" ht="16.5" x14ac:dyDescent="0.3">
      <c r="J15184" s="85"/>
      <c r="AA15184" s="83"/>
      <c r="AH15184" s="83"/>
      <c r="AO15184" s="83"/>
      <c r="AT15184" s="83"/>
      <c r="AY15184" s="83"/>
      <c r="BD15184" s="83"/>
      <c r="BH15184" s="83"/>
    </row>
    <row r="15185" spans="10:60" ht="16.5" x14ac:dyDescent="0.3">
      <c r="J15185" s="85"/>
      <c r="AA15185" s="83"/>
      <c r="AH15185" s="83"/>
      <c r="AO15185" s="83"/>
      <c r="AT15185" s="83"/>
      <c r="AY15185" s="83"/>
      <c r="BD15185" s="83"/>
      <c r="BH15185" s="83"/>
    </row>
    <row r="15186" spans="10:60" ht="16.5" x14ac:dyDescent="0.3">
      <c r="J15186" s="85"/>
      <c r="AA15186" s="83"/>
      <c r="AH15186" s="83"/>
      <c r="AO15186" s="83"/>
      <c r="AT15186" s="83"/>
      <c r="AY15186" s="83"/>
      <c r="BD15186" s="83"/>
      <c r="BH15186" s="83"/>
    </row>
    <row r="15187" spans="10:60" ht="16.5" x14ac:dyDescent="0.3">
      <c r="J15187" s="85"/>
      <c r="AA15187" s="83"/>
      <c r="AH15187" s="83"/>
      <c r="AO15187" s="83"/>
      <c r="AT15187" s="83"/>
      <c r="AY15187" s="83"/>
      <c r="BD15187" s="83"/>
      <c r="BH15187" s="83"/>
    </row>
    <row r="15188" spans="10:60" ht="16.5" x14ac:dyDescent="0.3">
      <c r="J15188" s="85"/>
      <c r="AA15188" s="83"/>
      <c r="AH15188" s="83"/>
      <c r="AO15188" s="83"/>
      <c r="AT15188" s="83"/>
      <c r="AY15188" s="83"/>
      <c r="BD15188" s="83"/>
      <c r="BH15188" s="83"/>
    </row>
    <row r="15189" spans="10:60" ht="16.5" x14ac:dyDescent="0.3">
      <c r="J15189" s="85"/>
      <c r="AA15189" s="83"/>
      <c r="AH15189" s="83"/>
      <c r="AO15189" s="83"/>
      <c r="AT15189" s="83"/>
      <c r="AY15189" s="83"/>
      <c r="BD15189" s="83"/>
      <c r="BH15189" s="83"/>
    </row>
    <row r="15190" spans="10:60" ht="16.5" x14ac:dyDescent="0.3">
      <c r="J15190" s="85"/>
      <c r="AA15190" s="83"/>
      <c r="AH15190" s="83"/>
      <c r="AO15190" s="83"/>
      <c r="AT15190" s="83"/>
      <c r="AY15190" s="83"/>
      <c r="BD15190" s="83"/>
      <c r="BH15190" s="83"/>
    </row>
    <row r="15191" spans="10:60" ht="16.5" x14ac:dyDescent="0.3">
      <c r="J15191" s="85"/>
      <c r="AA15191" s="83"/>
      <c r="AH15191" s="83"/>
      <c r="AO15191" s="83"/>
      <c r="AT15191" s="83"/>
      <c r="AY15191" s="83"/>
      <c r="BD15191" s="83"/>
      <c r="BH15191" s="83"/>
    </row>
    <row r="15192" spans="10:60" ht="16.5" x14ac:dyDescent="0.3">
      <c r="J15192" s="85"/>
      <c r="AA15192" s="83"/>
      <c r="AH15192" s="83"/>
      <c r="AO15192" s="83"/>
      <c r="AT15192" s="83"/>
      <c r="AY15192" s="83"/>
      <c r="BD15192" s="83"/>
      <c r="BH15192" s="83"/>
    </row>
    <row r="15193" spans="10:60" ht="16.5" x14ac:dyDescent="0.3">
      <c r="J15193" s="85"/>
      <c r="AA15193" s="83"/>
      <c r="AH15193" s="83"/>
      <c r="AO15193" s="83"/>
      <c r="AT15193" s="83"/>
      <c r="AY15193" s="83"/>
      <c r="BD15193" s="83"/>
      <c r="BH15193" s="83"/>
    </row>
    <row r="15194" spans="10:60" ht="16.5" x14ac:dyDescent="0.3">
      <c r="J15194" s="85"/>
      <c r="AA15194" s="83"/>
      <c r="AH15194" s="83"/>
      <c r="AO15194" s="83"/>
      <c r="AT15194" s="83"/>
      <c r="AY15194" s="83"/>
      <c r="BD15194" s="83"/>
      <c r="BH15194" s="83"/>
    </row>
    <row r="15195" spans="10:60" ht="16.5" x14ac:dyDescent="0.3">
      <c r="J15195" s="85"/>
      <c r="AA15195" s="83"/>
      <c r="AH15195" s="83"/>
      <c r="AO15195" s="83"/>
      <c r="AT15195" s="83"/>
      <c r="AY15195" s="83"/>
      <c r="BD15195" s="83"/>
      <c r="BH15195" s="83"/>
    </row>
    <row r="15196" spans="10:60" ht="16.5" x14ac:dyDescent="0.3">
      <c r="J15196" s="85"/>
      <c r="AA15196" s="83"/>
      <c r="AH15196" s="83"/>
      <c r="AO15196" s="83"/>
      <c r="AT15196" s="83"/>
      <c r="AY15196" s="83"/>
      <c r="BD15196" s="83"/>
      <c r="BH15196" s="83"/>
    </row>
    <row r="15197" spans="10:60" ht="16.5" x14ac:dyDescent="0.3">
      <c r="J15197" s="85"/>
      <c r="AA15197" s="83"/>
      <c r="AH15197" s="83"/>
      <c r="AO15197" s="83"/>
      <c r="AT15197" s="83"/>
      <c r="AY15197" s="83"/>
      <c r="BD15197" s="83"/>
      <c r="BH15197" s="83"/>
    </row>
    <row r="15198" spans="10:60" ht="16.5" x14ac:dyDescent="0.3">
      <c r="J15198" s="85"/>
      <c r="AA15198" s="83"/>
      <c r="AH15198" s="83"/>
      <c r="AO15198" s="83"/>
      <c r="AT15198" s="83"/>
      <c r="AY15198" s="83"/>
      <c r="BD15198" s="83"/>
      <c r="BH15198" s="83"/>
    </row>
    <row r="15199" spans="10:60" ht="16.5" x14ac:dyDescent="0.3">
      <c r="J15199" s="85"/>
      <c r="AA15199" s="83"/>
      <c r="AH15199" s="83"/>
      <c r="AO15199" s="83"/>
      <c r="AT15199" s="83"/>
      <c r="AY15199" s="83"/>
      <c r="BD15199" s="83"/>
      <c r="BH15199" s="83"/>
    </row>
    <row r="15200" spans="10:60" ht="16.5" x14ac:dyDescent="0.3">
      <c r="J15200" s="85"/>
      <c r="AA15200" s="83"/>
      <c r="AH15200" s="83"/>
      <c r="AO15200" s="83"/>
      <c r="AT15200" s="83"/>
      <c r="AY15200" s="83"/>
      <c r="BD15200" s="83"/>
      <c r="BH15200" s="83"/>
    </row>
    <row r="15201" spans="10:60" ht="16.5" x14ac:dyDescent="0.3">
      <c r="J15201" s="85"/>
      <c r="AA15201" s="83"/>
      <c r="AH15201" s="83"/>
      <c r="AO15201" s="83"/>
      <c r="AT15201" s="83"/>
      <c r="AY15201" s="83"/>
      <c r="BD15201" s="83"/>
      <c r="BH15201" s="83"/>
    </row>
    <row r="15202" spans="10:60" ht="16.5" x14ac:dyDescent="0.3">
      <c r="J15202" s="85"/>
      <c r="AA15202" s="83"/>
      <c r="AH15202" s="83"/>
      <c r="AO15202" s="83"/>
      <c r="AT15202" s="83"/>
      <c r="AY15202" s="83"/>
      <c r="BD15202" s="83"/>
      <c r="BH15202" s="83"/>
    </row>
    <row r="15203" spans="10:60" ht="16.5" x14ac:dyDescent="0.3">
      <c r="J15203" s="85"/>
      <c r="AA15203" s="83"/>
      <c r="AH15203" s="83"/>
      <c r="AO15203" s="83"/>
      <c r="AT15203" s="83"/>
      <c r="AY15203" s="83"/>
      <c r="BD15203" s="83"/>
      <c r="BH15203" s="83"/>
    </row>
    <row r="15204" spans="10:60" ht="16.5" x14ac:dyDescent="0.3">
      <c r="J15204" s="85"/>
      <c r="AA15204" s="83"/>
      <c r="AH15204" s="83"/>
      <c r="AO15204" s="83"/>
      <c r="AT15204" s="83"/>
      <c r="AY15204" s="83"/>
      <c r="BD15204" s="83"/>
      <c r="BH15204" s="83"/>
    </row>
    <row r="15205" spans="10:60" ht="16.5" x14ac:dyDescent="0.3">
      <c r="J15205" s="85"/>
      <c r="AA15205" s="83"/>
      <c r="AH15205" s="83"/>
      <c r="AO15205" s="83"/>
      <c r="AT15205" s="83"/>
      <c r="AY15205" s="83"/>
      <c r="BD15205" s="83"/>
      <c r="BH15205" s="83"/>
    </row>
    <row r="15206" spans="10:60" ht="16.5" x14ac:dyDescent="0.3">
      <c r="J15206" s="85"/>
      <c r="AA15206" s="83"/>
      <c r="AH15206" s="83"/>
      <c r="AO15206" s="83"/>
      <c r="AT15206" s="83"/>
      <c r="AY15206" s="83"/>
      <c r="BD15206" s="83"/>
      <c r="BH15206" s="83"/>
    </row>
    <row r="15207" spans="10:60" ht="16.5" x14ac:dyDescent="0.3">
      <c r="J15207" s="85"/>
      <c r="AA15207" s="83"/>
      <c r="AH15207" s="83"/>
      <c r="AO15207" s="83"/>
      <c r="AT15207" s="83"/>
      <c r="AY15207" s="83"/>
      <c r="BD15207" s="83"/>
      <c r="BH15207" s="83"/>
    </row>
    <row r="15208" spans="10:60" ht="16.5" x14ac:dyDescent="0.3">
      <c r="J15208" s="85"/>
      <c r="AA15208" s="83"/>
      <c r="AH15208" s="83"/>
      <c r="AO15208" s="83"/>
      <c r="AT15208" s="83"/>
      <c r="AY15208" s="83"/>
      <c r="BD15208" s="83"/>
      <c r="BH15208" s="83"/>
    </row>
    <row r="15209" spans="10:60" ht="16.5" x14ac:dyDescent="0.3">
      <c r="J15209" s="85"/>
      <c r="AA15209" s="83"/>
      <c r="AH15209" s="83"/>
      <c r="AO15209" s="83"/>
      <c r="AT15209" s="83"/>
      <c r="AY15209" s="83"/>
      <c r="BD15209" s="83"/>
      <c r="BH15209" s="83"/>
    </row>
    <row r="15210" spans="10:60" ht="16.5" x14ac:dyDescent="0.3">
      <c r="J15210" s="85"/>
      <c r="AA15210" s="83"/>
      <c r="AH15210" s="83"/>
      <c r="AO15210" s="83"/>
      <c r="AT15210" s="83"/>
      <c r="AY15210" s="83"/>
      <c r="BD15210" s="83"/>
      <c r="BH15210" s="83"/>
    </row>
    <row r="15211" spans="10:60" ht="16.5" x14ac:dyDescent="0.3">
      <c r="J15211" s="85"/>
      <c r="AA15211" s="83"/>
      <c r="AH15211" s="83"/>
      <c r="AO15211" s="83"/>
      <c r="AT15211" s="83"/>
      <c r="AY15211" s="83"/>
      <c r="BD15211" s="83"/>
      <c r="BH15211" s="83"/>
    </row>
    <row r="15212" spans="10:60" ht="16.5" x14ac:dyDescent="0.3">
      <c r="J15212" s="85"/>
      <c r="AA15212" s="83"/>
      <c r="AH15212" s="83"/>
      <c r="AO15212" s="83"/>
      <c r="AT15212" s="83"/>
      <c r="AY15212" s="83"/>
      <c r="BD15212" s="83"/>
      <c r="BH15212" s="83"/>
    </row>
    <row r="15213" spans="10:60" ht="16.5" x14ac:dyDescent="0.3">
      <c r="J15213" s="85"/>
      <c r="AA15213" s="83"/>
      <c r="AH15213" s="83"/>
      <c r="AO15213" s="83"/>
      <c r="AT15213" s="83"/>
      <c r="AY15213" s="83"/>
      <c r="BD15213" s="83"/>
      <c r="BH15213" s="83"/>
    </row>
    <row r="15214" spans="10:60" ht="16.5" x14ac:dyDescent="0.3">
      <c r="J15214" s="85"/>
      <c r="AA15214" s="83"/>
      <c r="AH15214" s="83"/>
      <c r="AO15214" s="83"/>
      <c r="AT15214" s="83"/>
      <c r="AY15214" s="83"/>
      <c r="BD15214" s="83"/>
      <c r="BH15214" s="83"/>
    </row>
    <row r="15215" spans="10:60" ht="16.5" x14ac:dyDescent="0.3">
      <c r="J15215" s="85"/>
      <c r="AA15215" s="83"/>
      <c r="AH15215" s="83"/>
      <c r="AO15215" s="83"/>
      <c r="AT15215" s="83"/>
      <c r="AY15215" s="83"/>
      <c r="BD15215" s="83"/>
      <c r="BH15215" s="83"/>
    </row>
    <row r="15216" spans="10:60" ht="16.5" x14ac:dyDescent="0.3">
      <c r="J15216" s="85"/>
      <c r="AA15216" s="83"/>
      <c r="AH15216" s="83"/>
      <c r="AO15216" s="83"/>
      <c r="AT15216" s="83"/>
      <c r="AY15216" s="83"/>
      <c r="BD15216" s="83"/>
      <c r="BH15216" s="83"/>
    </row>
    <row r="15217" spans="10:60" ht="16.5" x14ac:dyDescent="0.3">
      <c r="J15217" s="85"/>
      <c r="AA15217" s="83"/>
      <c r="AH15217" s="83"/>
      <c r="AO15217" s="83"/>
      <c r="AT15217" s="83"/>
      <c r="AY15217" s="83"/>
      <c r="BD15217" s="83"/>
      <c r="BH15217" s="83"/>
    </row>
    <row r="15218" spans="10:60" ht="16.5" x14ac:dyDescent="0.3">
      <c r="J15218" s="85"/>
      <c r="AA15218" s="83"/>
      <c r="AH15218" s="83"/>
      <c r="AO15218" s="83"/>
      <c r="AT15218" s="83"/>
      <c r="AY15218" s="83"/>
      <c r="BD15218" s="83"/>
      <c r="BH15218" s="83"/>
    </row>
    <row r="15219" spans="10:60" ht="16.5" x14ac:dyDescent="0.3">
      <c r="J15219" s="85"/>
      <c r="AA15219" s="83"/>
      <c r="AH15219" s="83"/>
      <c r="AO15219" s="83"/>
      <c r="AT15219" s="83"/>
      <c r="AY15219" s="83"/>
      <c r="BD15219" s="83"/>
      <c r="BH15219" s="83"/>
    </row>
    <row r="15220" spans="10:60" ht="16.5" x14ac:dyDescent="0.3">
      <c r="J15220" s="85"/>
      <c r="AA15220" s="83"/>
      <c r="AH15220" s="83"/>
      <c r="AO15220" s="83"/>
      <c r="AT15220" s="83"/>
      <c r="AY15220" s="83"/>
      <c r="BD15220" s="83"/>
      <c r="BH15220" s="83"/>
    </row>
    <row r="15221" spans="10:60" ht="16.5" x14ac:dyDescent="0.3">
      <c r="J15221" s="85"/>
      <c r="AA15221" s="83"/>
      <c r="AH15221" s="83"/>
      <c r="AO15221" s="83"/>
      <c r="AT15221" s="83"/>
      <c r="AY15221" s="83"/>
      <c r="BD15221" s="83"/>
      <c r="BH15221" s="83"/>
    </row>
    <row r="15222" spans="10:60" ht="16.5" x14ac:dyDescent="0.3">
      <c r="J15222" s="85"/>
      <c r="AA15222" s="83"/>
      <c r="AH15222" s="83"/>
      <c r="AO15222" s="83"/>
      <c r="AT15222" s="83"/>
      <c r="AY15222" s="83"/>
      <c r="BD15222" s="83"/>
      <c r="BH15222" s="83"/>
    </row>
    <row r="15223" spans="10:60" ht="16.5" x14ac:dyDescent="0.3">
      <c r="J15223" s="85"/>
      <c r="AA15223" s="83"/>
      <c r="AH15223" s="83"/>
      <c r="AO15223" s="83"/>
      <c r="AT15223" s="83"/>
      <c r="AY15223" s="83"/>
      <c r="BD15223" s="83"/>
      <c r="BH15223" s="83"/>
    </row>
    <row r="15224" spans="10:60" ht="16.5" x14ac:dyDescent="0.3">
      <c r="J15224" s="85"/>
      <c r="AA15224" s="83"/>
      <c r="AH15224" s="83"/>
      <c r="AO15224" s="83"/>
      <c r="AT15224" s="83"/>
      <c r="AY15224" s="83"/>
      <c r="BD15224" s="83"/>
      <c r="BH15224" s="83"/>
    </row>
    <row r="15225" spans="10:60" ht="16.5" x14ac:dyDescent="0.3">
      <c r="J15225" s="85"/>
      <c r="AA15225" s="83"/>
      <c r="AH15225" s="83"/>
      <c r="AO15225" s="83"/>
      <c r="AT15225" s="83"/>
      <c r="AY15225" s="83"/>
      <c r="BD15225" s="83"/>
      <c r="BH15225" s="83"/>
    </row>
    <row r="15226" spans="10:60" ht="16.5" x14ac:dyDescent="0.3">
      <c r="J15226" s="85"/>
      <c r="AA15226" s="83"/>
      <c r="AH15226" s="83"/>
      <c r="AO15226" s="83"/>
      <c r="AT15226" s="83"/>
      <c r="AY15226" s="83"/>
      <c r="BD15226" s="83"/>
      <c r="BH15226" s="83"/>
    </row>
    <row r="15227" spans="10:60" ht="16.5" x14ac:dyDescent="0.3">
      <c r="J15227" s="85"/>
      <c r="AA15227" s="83"/>
      <c r="AH15227" s="83"/>
      <c r="AO15227" s="83"/>
      <c r="AT15227" s="83"/>
      <c r="AY15227" s="83"/>
      <c r="BD15227" s="83"/>
      <c r="BH15227" s="83"/>
    </row>
    <row r="15228" spans="10:60" ht="16.5" x14ac:dyDescent="0.3">
      <c r="J15228" s="85"/>
      <c r="AA15228" s="83"/>
      <c r="AH15228" s="83"/>
      <c r="AO15228" s="83"/>
      <c r="AT15228" s="83"/>
      <c r="AY15228" s="83"/>
      <c r="BD15228" s="83"/>
      <c r="BH15228" s="83"/>
    </row>
    <row r="15229" spans="10:60" ht="16.5" x14ac:dyDescent="0.3">
      <c r="J15229" s="85"/>
      <c r="AA15229" s="83"/>
      <c r="AH15229" s="83"/>
      <c r="AO15229" s="83"/>
      <c r="AT15229" s="83"/>
      <c r="AY15229" s="83"/>
      <c r="BD15229" s="83"/>
      <c r="BH15229" s="83"/>
    </row>
    <row r="15230" spans="10:60" ht="16.5" x14ac:dyDescent="0.3">
      <c r="J15230" s="85"/>
      <c r="AA15230" s="83"/>
      <c r="AH15230" s="83"/>
      <c r="AO15230" s="83"/>
      <c r="AT15230" s="83"/>
      <c r="AY15230" s="83"/>
      <c r="BD15230" s="83"/>
      <c r="BH15230" s="83"/>
    </row>
    <row r="15231" spans="10:60" ht="16.5" x14ac:dyDescent="0.3">
      <c r="J15231" s="85"/>
      <c r="AA15231" s="83"/>
      <c r="AH15231" s="83"/>
      <c r="AO15231" s="83"/>
      <c r="AT15231" s="83"/>
      <c r="AY15231" s="83"/>
      <c r="BD15231" s="83"/>
      <c r="BH15231" s="83"/>
    </row>
    <row r="15232" spans="10:60" ht="16.5" x14ac:dyDescent="0.3">
      <c r="J15232" s="85"/>
      <c r="AA15232" s="83"/>
      <c r="AH15232" s="83"/>
      <c r="AO15232" s="83"/>
      <c r="AT15232" s="83"/>
      <c r="AY15232" s="83"/>
      <c r="BD15232" s="83"/>
      <c r="BH15232" s="83"/>
    </row>
    <row r="15233" spans="10:60" ht="16.5" x14ac:dyDescent="0.3">
      <c r="J15233" s="85"/>
      <c r="AA15233" s="83"/>
      <c r="AH15233" s="83"/>
      <c r="AO15233" s="83"/>
      <c r="AT15233" s="83"/>
      <c r="AY15233" s="83"/>
      <c r="BD15233" s="83"/>
      <c r="BH15233" s="83"/>
    </row>
    <row r="15234" spans="10:60" ht="16.5" x14ac:dyDescent="0.3">
      <c r="J15234" s="85"/>
      <c r="AA15234" s="83"/>
      <c r="AH15234" s="83"/>
      <c r="AO15234" s="83"/>
      <c r="AT15234" s="83"/>
      <c r="AY15234" s="83"/>
      <c r="BD15234" s="83"/>
      <c r="BH15234" s="83"/>
    </row>
    <row r="15235" spans="10:60" ht="16.5" x14ac:dyDescent="0.3">
      <c r="J15235" s="85"/>
      <c r="AA15235" s="83"/>
      <c r="AH15235" s="83"/>
      <c r="AO15235" s="83"/>
      <c r="AT15235" s="83"/>
      <c r="AY15235" s="83"/>
      <c r="BD15235" s="83"/>
      <c r="BH15235" s="83"/>
    </row>
    <row r="15236" spans="10:60" ht="16.5" x14ac:dyDescent="0.3">
      <c r="J15236" s="85"/>
      <c r="AA15236" s="83"/>
      <c r="AH15236" s="83"/>
      <c r="AO15236" s="83"/>
      <c r="AT15236" s="83"/>
      <c r="AY15236" s="83"/>
      <c r="BD15236" s="83"/>
      <c r="BH15236" s="83"/>
    </row>
    <row r="15237" spans="10:60" ht="16.5" x14ac:dyDescent="0.3">
      <c r="J15237" s="85"/>
      <c r="AA15237" s="83"/>
      <c r="AH15237" s="83"/>
      <c r="AO15237" s="83"/>
      <c r="AT15237" s="83"/>
      <c r="AY15237" s="83"/>
      <c r="BD15237" s="83"/>
      <c r="BH15237" s="83"/>
    </row>
    <row r="15238" spans="10:60" ht="16.5" x14ac:dyDescent="0.3">
      <c r="J15238" s="85"/>
      <c r="AA15238" s="83"/>
      <c r="AH15238" s="83"/>
      <c r="AO15238" s="83"/>
      <c r="AT15238" s="83"/>
      <c r="AY15238" s="83"/>
      <c r="BD15238" s="83"/>
      <c r="BH15238" s="83"/>
    </row>
    <row r="15239" spans="10:60" ht="16.5" x14ac:dyDescent="0.3">
      <c r="J15239" s="85"/>
      <c r="AA15239" s="83"/>
      <c r="AH15239" s="83"/>
      <c r="AO15239" s="83"/>
      <c r="AT15239" s="83"/>
      <c r="AY15239" s="83"/>
      <c r="BD15239" s="83"/>
      <c r="BH15239" s="83"/>
    </row>
    <row r="15240" spans="10:60" ht="16.5" x14ac:dyDescent="0.3">
      <c r="J15240" s="85"/>
      <c r="AA15240" s="83"/>
      <c r="AH15240" s="83"/>
      <c r="AO15240" s="83"/>
      <c r="AT15240" s="83"/>
      <c r="AY15240" s="83"/>
      <c r="BD15240" s="83"/>
      <c r="BH15240" s="83"/>
    </row>
    <row r="15241" spans="10:60" ht="16.5" x14ac:dyDescent="0.3">
      <c r="J15241" s="85"/>
      <c r="AA15241" s="83"/>
      <c r="AH15241" s="83"/>
      <c r="AO15241" s="83"/>
      <c r="AT15241" s="83"/>
      <c r="AY15241" s="83"/>
      <c r="BD15241" s="83"/>
      <c r="BH15241" s="83"/>
    </row>
    <row r="15242" spans="10:60" ht="16.5" x14ac:dyDescent="0.3">
      <c r="J15242" s="85"/>
      <c r="AA15242" s="83"/>
      <c r="AH15242" s="83"/>
      <c r="AO15242" s="83"/>
      <c r="AT15242" s="83"/>
      <c r="AY15242" s="83"/>
      <c r="BD15242" s="83"/>
      <c r="BH15242" s="83"/>
    </row>
    <row r="15243" spans="10:60" ht="16.5" x14ac:dyDescent="0.3">
      <c r="J15243" s="85"/>
      <c r="AA15243" s="83"/>
      <c r="AH15243" s="83"/>
      <c r="AO15243" s="83"/>
      <c r="AT15243" s="83"/>
      <c r="AY15243" s="83"/>
      <c r="BD15243" s="83"/>
      <c r="BH15243" s="83"/>
    </row>
    <row r="15244" spans="10:60" ht="16.5" x14ac:dyDescent="0.3">
      <c r="J15244" s="85"/>
      <c r="AA15244" s="83"/>
      <c r="AH15244" s="83"/>
      <c r="AO15244" s="83"/>
      <c r="AT15244" s="83"/>
      <c r="AY15244" s="83"/>
      <c r="BD15244" s="83"/>
      <c r="BH15244" s="83"/>
    </row>
    <row r="15245" spans="10:60" ht="16.5" x14ac:dyDescent="0.3">
      <c r="J15245" s="85"/>
      <c r="AA15245" s="83"/>
      <c r="AH15245" s="83"/>
      <c r="AO15245" s="83"/>
      <c r="AT15245" s="83"/>
      <c r="AY15245" s="83"/>
      <c r="BD15245" s="83"/>
      <c r="BH15245" s="83"/>
    </row>
    <row r="15246" spans="10:60" ht="16.5" x14ac:dyDescent="0.3">
      <c r="J15246" s="85"/>
      <c r="AA15246" s="83"/>
      <c r="AH15246" s="83"/>
      <c r="AO15246" s="83"/>
      <c r="AT15246" s="83"/>
      <c r="AY15246" s="83"/>
      <c r="BD15246" s="83"/>
      <c r="BH15246" s="83"/>
    </row>
    <row r="15247" spans="10:60" ht="16.5" x14ac:dyDescent="0.3">
      <c r="J15247" s="85"/>
      <c r="AA15247" s="83"/>
      <c r="AH15247" s="83"/>
      <c r="AO15247" s="83"/>
      <c r="AT15247" s="83"/>
      <c r="AY15247" s="83"/>
      <c r="BD15247" s="83"/>
      <c r="BH15247" s="83"/>
    </row>
    <row r="15248" spans="10:60" ht="16.5" x14ac:dyDescent="0.3">
      <c r="J15248" s="85"/>
      <c r="AA15248" s="83"/>
      <c r="AH15248" s="83"/>
      <c r="AO15248" s="83"/>
      <c r="AT15248" s="83"/>
      <c r="AY15248" s="83"/>
      <c r="BD15248" s="83"/>
      <c r="BH15248" s="83"/>
    </row>
    <row r="15249" spans="10:60" ht="16.5" x14ac:dyDescent="0.3">
      <c r="J15249" s="85"/>
      <c r="AA15249" s="83"/>
      <c r="AH15249" s="83"/>
      <c r="AO15249" s="83"/>
      <c r="AT15249" s="83"/>
      <c r="AY15249" s="83"/>
      <c r="BD15249" s="83"/>
      <c r="BH15249" s="83"/>
    </row>
    <row r="15250" spans="10:60" ht="16.5" x14ac:dyDescent="0.3">
      <c r="J15250" s="85"/>
      <c r="AA15250" s="83"/>
      <c r="AH15250" s="83"/>
      <c r="AO15250" s="83"/>
      <c r="AT15250" s="83"/>
      <c r="AY15250" s="83"/>
      <c r="BD15250" s="83"/>
      <c r="BH15250" s="83"/>
    </row>
    <row r="15251" spans="10:60" ht="16.5" x14ac:dyDescent="0.3">
      <c r="J15251" s="85"/>
      <c r="AA15251" s="83"/>
      <c r="AH15251" s="83"/>
      <c r="AO15251" s="83"/>
      <c r="AT15251" s="83"/>
      <c r="AY15251" s="83"/>
      <c r="BD15251" s="83"/>
      <c r="BH15251" s="83"/>
    </row>
    <row r="15252" spans="10:60" ht="16.5" x14ac:dyDescent="0.3">
      <c r="J15252" s="85"/>
      <c r="AA15252" s="83"/>
      <c r="AH15252" s="83"/>
      <c r="AO15252" s="83"/>
      <c r="AT15252" s="83"/>
      <c r="AY15252" s="83"/>
      <c r="BD15252" s="83"/>
      <c r="BH15252" s="83"/>
    </row>
    <row r="15253" spans="10:60" ht="16.5" x14ac:dyDescent="0.3">
      <c r="J15253" s="85"/>
      <c r="AA15253" s="83"/>
      <c r="AH15253" s="83"/>
      <c r="AO15253" s="83"/>
      <c r="AT15253" s="83"/>
      <c r="AY15253" s="83"/>
      <c r="BD15253" s="83"/>
      <c r="BH15253" s="83"/>
    </row>
    <row r="15254" spans="10:60" ht="16.5" x14ac:dyDescent="0.3">
      <c r="J15254" s="85"/>
      <c r="AA15254" s="83"/>
      <c r="AH15254" s="83"/>
      <c r="AO15254" s="83"/>
      <c r="AT15254" s="83"/>
      <c r="AY15254" s="83"/>
      <c r="BD15254" s="83"/>
      <c r="BH15254" s="83"/>
    </row>
    <row r="15255" spans="10:60" ht="16.5" x14ac:dyDescent="0.3">
      <c r="J15255" s="85"/>
      <c r="AA15255" s="83"/>
      <c r="AH15255" s="83"/>
      <c r="AO15255" s="83"/>
      <c r="AT15255" s="83"/>
      <c r="AY15255" s="83"/>
      <c r="BD15255" s="83"/>
      <c r="BH15255" s="83"/>
    </row>
    <row r="15256" spans="10:60" ht="16.5" x14ac:dyDescent="0.3">
      <c r="J15256" s="85"/>
      <c r="AA15256" s="83"/>
      <c r="AH15256" s="83"/>
      <c r="AO15256" s="83"/>
      <c r="AT15256" s="83"/>
      <c r="AY15256" s="83"/>
      <c r="BD15256" s="83"/>
      <c r="BH15256" s="83"/>
    </row>
    <row r="15257" spans="10:60" ht="16.5" x14ac:dyDescent="0.3">
      <c r="J15257" s="85"/>
      <c r="AA15257" s="83"/>
      <c r="AH15257" s="83"/>
      <c r="AO15257" s="83"/>
      <c r="AT15257" s="83"/>
      <c r="AY15257" s="83"/>
      <c r="BD15257" s="83"/>
      <c r="BH15257" s="83"/>
    </row>
    <row r="15258" spans="10:60" ht="16.5" x14ac:dyDescent="0.3">
      <c r="J15258" s="85"/>
      <c r="AA15258" s="83"/>
      <c r="AH15258" s="83"/>
      <c r="AO15258" s="83"/>
      <c r="AT15258" s="83"/>
      <c r="AY15258" s="83"/>
      <c r="BD15258" s="83"/>
      <c r="BH15258" s="83"/>
    </row>
    <row r="15259" spans="10:60" ht="16.5" x14ac:dyDescent="0.3">
      <c r="J15259" s="85"/>
      <c r="AA15259" s="83"/>
      <c r="AH15259" s="83"/>
      <c r="AO15259" s="83"/>
      <c r="AT15259" s="83"/>
      <c r="AY15259" s="83"/>
      <c r="BD15259" s="83"/>
      <c r="BH15259" s="83"/>
    </row>
    <row r="15260" spans="10:60" ht="16.5" x14ac:dyDescent="0.3">
      <c r="J15260" s="85"/>
      <c r="AA15260" s="83"/>
      <c r="AH15260" s="83"/>
      <c r="AO15260" s="83"/>
      <c r="AT15260" s="83"/>
      <c r="AY15260" s="83"/>
      <c r="BD15260" s="83"/>
      <c r="BH15260" s="83"/>
    </row>
    <row r="15261" spans="10:60" ht="16.5" x14ac:dyDescent="0.3">
      <c r="J15261" s="85"/>
      <c r="AA15261" s="83"/>
      <c r="AH15261" s="83"/>
      <c r="AO15261" s="83"/>
      <c r="AT15261" s="83"/>
      <c r="AY15261" s="83"/>
      <c r="BD15261" s="83"/>
      <c r="BH15261" s="83"/>
    </row>
    <row r="15262" spans="10:60" ht="16.5" x14ac:dyDescent="0.3">
      <c r="J15262" s="85"/>
      <c r="AA15262" s="83"/>
      <c r="AH15262" s="83"/>
      <c r="AO15262" s="83"/>
      <c r="AT15262" s="83"/>
      <c r="AY15262" s="83"/>
      <c r="BD15262" s="83"/>
      <c r="BH15262" s="83"/>
    </row>
    <row r="15263" spans="10:60" ht="16.5" x14ac:dyDescent="0.3">
      <c r="J15263" s="85"/>
      <c r="AA15263" s="83"/>
      <c r="AH15263" s="83"/>
      <c r="AO15263" s="83"/>
      <c r="AT15263" s="83"/>
      <c r="AY15263" s="83"/>
      <c r="BD15263" s="83"/>
      <c r="BH15263" s="83"/>
    </row>
    <row r="15264" spans="10:60" ht="16.5" x14ac:dyDescent="0.3">
      <c r="J15264" s="85"/>
      <c r="AA15264" s="83"/>
      <c r="AH15264" s="83"/>
      <c r="AO15264" s="83"/>
      <c r="AT15264" s="83"/>
      <c r="AY15264" s="83"/>
      <c r="BD15264" s="83"/>
      <c r="BH15264" s="83"/>
    </row>
    <row r="15265" spans="10:60" ht="16.5" x14ac:dyDescent="0.3">
      <c r="J15265" s="85"/>
      <c r="AA15265" s="83"/>
      <c r="AH15265" s="83"/>
      <c r="AO15265" s="83"/>
      <c r="AT15265" s="83"/>
      <c r="AY15265" s="83"/>
      <c r="BD15265" s="83"/>
      <c r="BH15265" s="83"/>
    </row>
    <row r="15266" spans="10:60" ht="16.5" x14ac:dyDescent="0.3">
      <c r="J15266" s="85"/>
      <c r="AA15266" s="83"/>
      <c r="AH15266" s="83"/>
      <c r="AO15266" s="83"/>
      <c r="AT15266" s="83"/>
      <c r="AY15266" s="83"/>
      <c r="BD15266" s="83"/>
      <c r="BH15266" s="83"/>
    </row>
    <row r="15267" spans="10:60" ht="16.5" x14ac:dyDescent="0.3">
      <c r="J15267" s="85"/>
      <c r="AA15267" s="83"/>
      <c r="AH15267" s="83"/>
      <c r="AO15267" s="83"/>
      <c r="AT15267" s="83"/>
      <c r="AY15267" s="83"/>
      <c r="BD15267" s="83"/>
      <c r="BH15267" s="83"/>
    </row>
    <row r="15268" spans="10:60" ht="16.5" x14ac:dyDescent="0.3">
      <c r="J15268" s="85"/>
      <c r="AA15268" s="83"/>
      <c r="AH15268" s="83"/>
      <c r="AO15268" s="83"/>
      <c r="AT15268" s="83"/>
      <c r="AY15268" s="83"/>
      <c r="BD15268" s="83"/>
      <c r="BH15268" s="83"/>
    </row>
    <row r="15269" spans="10:60" ht="16.5" x14ac:dyDescent="0.3">
      <c r="J15269" s="85"/>
      <c r="AA15269" s="83"/>
      <c r="AH15269" s="83"/>
      <c r="AO15269" s="83"/>
      <c r="AT15269" s="83"/>
      <c r="AY15269" s="83"/>
      <c r="BD15269" s="83"/>
      <c r="BH15269" s="83"/>
    </row>
    <row r="15270" spans="10:60" ht="16.5" x14ac:dyDescent="0.3">
      <c r="J15270" s="85"/>
      <c r="AA15270" s="83"/>
      <c r="AH15270" s="83"/>
      <c r="AO15270" s="83"/>
      <c r="AT15270" s="83"/>
      <c r="AY15270" s="83"/>
      <c r="BD15270" s="83"/>
      <c r="BH15270" s="83"/>
    </row>
    <row r="15271" spans="10:60" ht="16.5" x14ac:dyDescent="0.3">
      <c r="J15271" s="85"/>
      <c r="AA15271" s="83"/>
      <c r="AH15271" s="83"/>
      <c r="AO15271" s="83"/>
      <c r="AT15271" s="83"/>
      <c r="AY15271" s="83"/>
      <c r="BD15271" s="83"/>
      <c r="BH15271" s="83"/>
    </row>
    <row r="15272" spans="10:60" ht="16.5" x14ac:dyDescent="0.3">
      <c r="J15272" s="85"/>
      <c r="AA15272" s="83"/>
      <c r="AH15272" s="83"/>
      <c r="AO15272" s="83"/>
      <c r="AT15272" s="83"/>
      <c r="AY15272" s="83"/>
      <c r="BD15272" s="83"/>
      <c r="BH15272" s="83"/>
    </row>
    <row r="15273" spans="10:60" ht="16.5" x14ac:dyDescent="0.3">
      <c r="J15273" s="85"/>
      <c r="AA15273" s="83"/>
      <c r="AH15273" s="83"/>
      <c r="AO15273" s="83"/>
      <c r="AT15273" s="83"/>
      <c r="AY15273" s="83"/>
      <c r="BD15273" s="83"/>
      <c r="BH15273" s="83"/>
    </row>
    <row r="15274" spans="10:60" ht="16.5" x14ac:dyDescent="0.3">
      <c r="J15274" s="85"/>
      <c r="AA15274" s="83"/>
      <c r="AH15274" s="83"/>
      <c r="AO15274" s="83"/>
      <c r="AT15274" s="83"/>
      <c r="AY15274" s="83"/>
      <c r="BD15274" s="83"/>
      <c r="BH15274" s="83"/>
    </row>
    <row r="15275" spans="10:60" ht="16.5" x14ac:dyDescent="0.3">
      <c r="J15275" s="85"/>
      <c r="AA15275" s="83"/>
      <c r="AH15275" s="83"/>
      <c r="AO15275" s="83"/>
      <c r="AT15275" s="83"/>
      <c r="AY15275" s="83"/>
      <c r="BD15275" s="83"/>
      <c r="BH15275" s="83"/>
    </row>
    <row r="15276" spans="10:60" ht="16.5" x14ac:dyDescent="0.3">
      <c r="J15276" s="85"/>
      <c r="AA15276" s="83"/>
      <c r="AH15276" s="83"/>
      <c r="AO15276" s="83"/>
      <c r="AT15276" s="83"/>
      <c r="AY15276" s="83"/>
      <c r="BD15276" s="83"/>
      <c r="BH15276" s="83"/>
    </row>
    <row r="15277" spans="10:60" ht="16.5" x14ac:dyDescent="0.3">
      <c r="J15277" s="85"/>
      <c r="AA15277" s="83"/>
      <c r="AH15277" s="83"/>
      <c r="AO15277" s="83"/>
      <c r="AT15277" s="83"/>
      <c r="AY15277" s="83"/>
      <c r="BD15277" s="83"/>
      <c r="BH15277" s="83"/>
    </row>
    <row r="15278" spans="10:60" ht="16.5" x14ac:dyDescent="0.3">
      <c r="J15278" s="85"/>
      <c r="AA15278" s="83"/>
      <c r="AH15278" s="83"/>
      <c r="AO15278" s="83"/>
      <c r="AT15278" s="83"/>
      <c r="AY15278" s="83"/>
      <c r="BD15278" s="83"/>
      <c r="BH15278" s="83"/>
    </row>
    <row r="15279" spans="10:60" ht="16.5" x14ac:dyDescent="0.3">
      <c r="J15279" s="85"/>
      <c r="AA15279" s="83"/>
      <c r="AH15279" s="83"/>
      <c r="AO15279" s="83"/>
      <c r="AT15279" s="83"/>
      <c r="AY15279" s="83"/>
      <c r="BD15279" s="83"/>
      <c r="BH15279" s="83"/>
    </row>
    <row r="15280" spans="10:60" ht="16.5" x14ac:dyDescent="0.3">
      <c r="J15280" s="85"/>
      <c r="AA15280" s="83"/>
      <c r="AH15280" s="83"/>
      <c r="AO15280" s="83"/>
      <c r="AT15280" s="83"/>
      <c r="AY15280" s="83"/>
      <c r="BD15280" s="83"/>
      <c r="BH15280" s="83"/>
    </row>
    <row r="15281" spans="10:60" ht="16.5" x14ac:dyDescent="0.3">
      <c r="J15281" s="85"/>
      <c r="AA15281" s="83"/>
      <c r="AH15281" s="83"/>
      <c r="AO15281" s="83"/>
      <c r="AT15281" s="83"/>
      <c r="AY15281" s="83"/>
      <c r="BD15281" s="83"/>
      <c r="BH15281" s="83"/>
    </row>
    <row r="15282" spans="10:60" ht="16.5" x14ac:dyDescent="0.3">
      <c r="J15282" s="85"/>
      <c r="AA15282" s="83"/>
      <c r="AH15282" s="83"/>
      <c r="AO15282" s="83"/>
      <c r="AT15282" s="83"/>
      <c r="AY15282" s="83"/>
      <c r="BD15282" s="83"/>
      <c r="BH15282" s="83"/>
    </row>
    <row r="15283" spans="10:60" ht="16.5" x14ac:dyDescent="0.3">
      <c r="J15283" s="85"/>
      <c r="AA15283" s="83"/>
      <c r="AH15283" s="83"/>
      <c r="AO15283" s="83"/>
      <c r="AT15283" s="83"/>
      <c r="AY15283" s="83"/>
      <c r="BD15283" s="83"/>
      <c r="BH15283" s="83"/>
    </row>
    <row r="15284" spans="10:60" ht="16.5" x14ac:dyDescent="0.3">
      <c r="J15284" s="85"/>
      <c r="AA15284" s="83"/>
      <c r="AH15284" s="83"/>
      <c r="AO15284" s="83"/>
      <c r="AT15284" s="83"/>
      <c r="AY15284" s="83"/>
      <c r="BD15284" s="83"/>
      <c r="BH15284" s="83"/>
    </row>
    <row r="15285" spans="10:60" ht="16.5" x14ac:dyDescent="0.3">
      <c r="J15285" s="85"/>
      <c r="AA15285" s="83"/>
      <c r="AH15285" s="83"/>
      <c r="AO15285" s="83"/>
      <c r="AT15285" s="83"/>
      <c r="AY15285" s="83"/>
      <c r="BD15285" s="83"/>
      <c r="BH15285" s="83"/>
    </row>
    <row r="15286" spans="10:60" ht="16.5" x14ac:dyDescent="0.3">
      <c r="J15286" s="85"/>
      <c r="AA15286" s="83"/>
      <c r="AH15286" s="83"/>
      <c r="AO15286" s="83"/>
      <c r="AT15286" s="83"/>
      <c r="AY15286" s="83"/>
      <c r="BD15286" s="83"/>
      <c r="BH15286" s="83"/>
    </row>
    <row r="15287" spans="10:60" ht="16.5" x14ac:dyDescent="0.3">
      <c r="J15287" s="85"/>
      <c r="AA15287" s="83"/>
      <c r="AH15287" s="83"/>
      <c r="AO15287" s="83"/>
      <c r="AT15287" s="83"/>
      <c r="AY15287" s="83"/>
      <c r="BD15287" s="83"/>
      <c r="BH15287" s="83"/>
    </row>
    <row r="15288" spans="10:60" ht="16.5" x14ac:dyDescent="0.3">
      <c r="J15288" s="85"/>
      <c r="AA15288" s="83"/>
      <c r="AH15288" s="83"/>
      <c r="AO15288" s="83"/>
      <c r="AT15288" s="83"/>
      <c r="AY15288" s="83"/>
      <c r="BD15288" s="83"/>
      <c r="BH15288" s="83"/>
    </row>
    <row r="15289" spans="10:60" ht="16.5" x14ac:dyDescent="0.3">
      <c r="J15289" s="85"/>
      <c r="AA15289" s="83"/>
      <c r="AH15289" s="83"/>
      <c r="AO15289" s="83"/>
      <c r="AT15289" s="83"/>
      <c r="AY15289" s="83"/>
      <c r="BD15289" s="83"/>
      <c r="BH15289" s="83"/>
    </row>
    <row r="15290" spans="10:60" ht="16.5" x14ac:dyDescent="0.3">
      <c r="J15290" s="85"/>
      <c r="AA15290" s="83"/>
      <c r="AH15290" s="83"/>
      <c r="AO15290" s="83"/>
      <c r="AT15290" s="83"/>
      <c r="AY15290" s="83"/>
      <c r="BD15290" s="83"/>
      <c r="BH15290" s="83"/>
    </row>
    <row r="15291" spans="10:60" ht="16.5" x14ac:dyDescent="0.3">
      <c r="J15291" s="85"/>
      <c r="AA15291" s="83"/>
      <c r="AH15291" s="83"/>
      <c r="AO15291" s="83"/>
      <c r="AT15291" s="83"/>
      <c r="AY15291" s="83"/>
      <c r="BD15291" s="83"/>
      <c r="BH15291" s="83"/>
    </row>
    <row r="15292" spans="10:60" ht="16.5" x14ac:dyDescent="0.3">
      <c r="J15292" s="85"/>
      <c r="AA15292" s="83"/>
      <c r="AH15292" s="83"/>
      <c r="AO15292" s="83"/>
      <c r="AT15292" s="83"/>
      <c r="AY15292" s="83"/>
      <c r="BD15292" s="83"/>
      <c r="BH15292" s="83"/>
    </row>
    <row r="15293" spans="10:60" ht="16.5" x14ac:dyDescent="0.3">
      <c r="J15293" s="85"/>
      <c r="AA15293" s="83"/>
      <c r="AH15293" s="83"/>
      <c r="AO15293" s="83"/>
      <c r="AT15293" s="83"/>
      <c r="AY15293" s="83"/>
      <c r="BD15293" s="83"/>
      <c r="BH15293" s="83"/>
    </row>
    <row r="15294" spans="10:60" ht="16.5" x14ac:dyDescent="0.3">
      <c r="J15294" s="85"/>
      <c r="AA15294" s="83"/>
      <c r="AH15294" s="83"/>
      <c r="AO15294" s="83"/>
      <c r="AT15294" s="83"/>
      <c r="AY15294" s="83"/>
      <c r="BD15294" s="83"/>
      <c r="BH15294" s="83"/>
    </row>
    <row r="15295" spans="10:60" ht="16.5" x14ac:dyDescent="0.3">
      <c r="J15295" s="85"/>
      <c r="AA15295" s="83"/>
      <c r="AH15295" s="83"/>
      <c r="AO15295" s="83"/>
      <c r="AT15295" s="83"/>
      <c r="AY15295" s="83"/>
      <c r="BD15295" s="83"/>
      <c r="BH15295" s="83"/>
    </row>
    <row r="15296" spans="10:60" ht="16.5" x14ac:dyDescent="0.3">
      <c r="J15296" s="85"/>
      <c r="AA15296" s="83"/>
      <c r="AH15296" s="83"/>
      <c r="AO15296" s="83"/>
      <c r="AT15296" s="83"/>
      <c r="AY15296" s="83"/>
      <c r="BD15296" s="83"/>
      <c r="BH15296" s="83"/>
    </row>
    <row r="15297" spans="10:60" ht="16.5" x14ac:dyDescent="0.3">
      <c r="J15297" s="85"/>
      <c r="AA15297" s="83"/>
      <c r="AH15297" s="83"/>
      <c r="AO15297" s="83"/>
      <c r="AT15297" s="83"/>
      <c r="AY15297" s="83"/>
      <c r="BD15297" s="83"/>
      <c r="BH15297" s="83"/>
    </row>
    <row r="15298" spans="10:60" ht="16.5" x14ac:dyDescent="0.3">
      <c r="J15298" s="85"/>
      <c r="AA15298" s="83"/>
      <c r="AH15298" s="83"/>
      <c r="AO15298" s="83"/>
      <c r="AT15298" s="83"/>
      <c r="AY15298" s="83"/>
      <c r="BD15298" s="83"/>
      <c r="BH15298" s="83"/>
    </row>
    <row r="15299" spans="10:60" ht="16.5" x14ac:dyDescent="0.3">
      <c r="J15299" s="85"/>
      <c r="AA15299" s="83"/>
      <c r="AH15299" s="83"/>
      <c r="AO15299" s="83"/>
      <c r="AT15299" s="83"/>
      <c r="AY15299" s="83"/>
      <c r="BD15299" s="83"/>
      <c r="BH15299" s="83"/>
    </row>
    <row r="15300" spans="10:60" ht="16.5" x14ac:dyDescent="0.3">
      <c r="J15300" s="85"/>
      <c r="AA15300" s="83"/>
      <c r="AH15300" s="83"/>
      <c r="AO15300" s="83"/>
      <c r="AT15300" s="83"/>
      <c r="AY15300" s="83"/>
      <c r="BD15300" s="83"/>
      <c r="BH15300" s="83"/>
    </row>
    <row r="15301" spans="10:60" ht="16.5" x14ac:dyDescent="0.3">
      <c r="J15301" s="85"/>
      <c r="AA15301" s="83"/>
      <c r="AH15301" s="83"/>
      <c r="AO15301" s="83"/>
      <c r="AT15301" s="83"/>
      <c r="AY15301" s="83"/>
      <c r="BD15301" s="83"/>
      <c r="BH15301" s="83"/>
    </row>
    <row r="15302" spans="10:60" ht="16.5" x14ac:dyDescent="0.3">
      <c r="J15302" s="85"/>
      <c r="AA15302" s="83"/>
      <c r="AH15302" s="83"/>
      <c r="AO15302" s="83"/>
      <c r="AT15302" s="83"/>
      <c r="AY15302" s="83"/>
      <c r="BD15302" s="83"/>
      <c r="BH15302" s="83"/>
    </row>
    <row r="15303" spans="10:60" ht="16.5" x14ac:dyDescent="0.3">
      <c r="J15303" s="85"/>
      <c r="AA15303" s="83"/>
      <c r="AH15303" s="83"/>
      <c r="AO15303" s="83"/>
      <c r="AT15303" s="83"/>
      <c r="AY15303" s="83"/>
      <c r="BD15303" s="83"/>
      <c r="BH15303" s="83"/>
    </row>
    <row r="15304" spans="10:60" ht="16.5" x14ac:dyDescent="0.3">
      <c r="J15304" s="85"/>
      <c r="AA15304" s="83"/>
      <c r="AH15304" s="83"/>
      <c r="AO15304" s="83"/>
      <c r="AT15304" s="83"/>
      <c r="AY15304" s="83"/>
      <c r="BD15304" s="83"/>
      <c r="BH15304" s="83"/>
    </row>
    <row r="15305" spans="10:60" ht="16.5" x14ac:dyDescent="0.3">
      <c r="J15305" s="85"/>
      <c r="AA15305" s="83"/>
      <c r="AH15305" s="83"/>
      <c r="AO15305" s="83"/>
      <c r="AT15305" s="83"/>
      <c r="AY15305" s="83"/>
      <c r="BD15305" s="83"/>
      <c r="BH15305" s="83"/>
    </row>
    <row r="15306" spans="10:60" ht="16.5" x14ac:dyDescent="0.3">
      <c r="J15306" s="85"/>
      <c r="AA15306" s="83"/>
      <c r="AH15306" s="83"/>
      <c r="AO15306" s="83"/>
      <c r="AT15306" s="83"/>
      <c r="AY15306" s="83"/>
      <c r="BD15306" s="83"/>
      <c r="BH15306" s="83"/>
    </row>
    <row r="15307" spans="10:60" ht="16.5" x14ac:dyDescent="0.3">
      <c r="J15307" s="85"/>
      <c r="AA15307" s="83"/>
      <c r="AH15307" s="83"/>
      <c r="AO15307" s="83"/>
      <c r="AT15307" s="83"/>
      <c r="AY15307" s="83"/>
      <c r="BD15307" s="83"/>
      <c r="BH15307" s="83"/>
    </row>
    <row r="15308" spans="10:60" ht="16.5" x14ac:dyDescent="0.3">
      <c r="J15308" s="85"/>
      <c r="AA15308" s="83"/>
      <c r="AH15308" s="83"/>
      <c r="AO15308" s="83"/>
      <c r="AT15308" s="83"/>
      <c r="AY15308" s="83"/>
      <c r="BD15308" s="83"/>
      <c r="BH15308" s="83"/>
    </row>
    <row r="15309" spans="10:60" ht="16.5" x14ac:dyDescent="0.3">
      <c r="J15309" s="85"/>
      <c r="AA15309" s="83"/>
      <c r="AH15309" s="83"/>
      <c r="AO15309" s="83"/>
      <c r="AT15309" s="83"/>
      <c r="AY15309" s="83"/>
      <c r="BD15309" s="83"/>
      <c r="BH15309" s="83"/>
    </row>
    <row r="15310" spans="10:60" ht="16.5" x14ac:dyDescent="0.3">
      <c r="J15310" s="85"/>
      <c r="AA15310" s="83"/>
      <c r="AH15310" s="83"/>
      <c r="AO15310" s="83"/>
      <c r="AT15310" s="83"/>
      <c r="AY15310" s="83"/>
      <c r="BD15310" s="83"/>
      <c r="BH15310" s="83"/>
    </row>
    <row r="15311" spans="10:60" ht="16.5" x14ac:dyDescent="0.3">
      <c r="J15311" s="85"/>
      <c r="AA15311" s="83"/>
      <c r="AH15311" s="83"/>
      <c r="AO15311" s="83"/>
      <c r="AT15311" s="83"/>
      <c r="AY15311" s="83"/>
      <c r="BD15311" s="83"/>
      <c r="BH15311" s="83"/>
    </row>
    <row r="15312" spans="10:60" ht="16.5" x14ac:dyDescent="0.3">
      <c r="J15312" s="85"/>
      <c r="AA15312" s="83"/>
      <c r="AH15312" s="83"/>
      <c r="AO15312" s="83"/>
      <c r="AT15312" s="83"/>
      <c r="AY15312" s="83"/>
      <c r="BD15312" s="83"/>
      <c r="BH15312" s="83"/>
    </row>
    <row r="15313" spans="10:60" ht="16.5" x14ac:dyDescent="0.3">
      <c r="J15313" s="85"/>
      <c r="AA15313" s="83"/>
      <c r="AH15313" s="83"/>
      <c r="AO15313" s="83"/>
      <c r="AT15313" s="83"/>
      <c r="AY15313" s="83"/>
      <c r="BD15313" s="83"/>
      <c r="BH15313" s="83"/>
    </row>
    <row r="15314" spans="10:60" ht="16.5" x14ac:dyDescent="0.3">
      <c r="J15314" s="85"/>
      <c r="AA15314" s="83"/>
      <c r="AH15314" s="83"/>
      <c r="AO15314" s="83"/>
      <c r="AT15314" s="83"/>
      <c r="AY15314" s="83"/>
      <c r="BD15314" s="83"/>
      <c r="BH15314" s="83"/>
    </row>
    <row r="15315" spans="10:60" ht="16.5" x14ac:dyDescent="0.3">
      <c r="J15315" s="85"/>
      <c r="AA15315" s="83"/>
      <c r="AH15315" s="83"/>
      <c r="AO15315" s="83"/>
      <c r="AT15315" s="83"/>
      <c r="AY15315" s="83"/>
      <c r="BD15315" s="83"/>
      <c r="BH15315" s="83"/>
    </row>
    <row r="15316" spans="10:60" ht="16.5" x14ac:dyDescent="0.3">
      <c r="J15316" s="85"/>
      <c r="AA15316" s="83"/>
      <c r="AH15316" s="83"/>
      <c r="AO15316" s="83"/>
      <c r="AT15316" s="83"/>
      <c r="AY15316" s="83"/>
      <c r="BD15316" s="83"/>
      <c r="BH15316" s="83"/>
    </row>
    <row r="15317" spans="10:60" ht="16.5" x14ac:dyDescent="0.3">
      <c r="J15317" s="85"/>
      <c r="AA15317" s="83"/>
      <c r="AH15317" s="83"/>
      <c r="AO15317" s="83"/>
      <c r="AT15317" s="83"/>
      <c r="AY15317" s="83"/>
      <c r="BD15317" s="83"/>
      <c r="BH15317" s="83"/>
    </row>
    <row r="15318" spans="10:60" ht="16.5" x14ac:dyDescent="0.3">
      <c r="J15318" s="85"/>
      <c r="AA15318" s="83"/>
      <c r="AH15318" s="83"/>
      <c r="AO15318" s="83"/>
      <c r="AT15318" s="83"/>
      <c r="AY15318" s="83"/>
      <c r="BD15318" s="83"/>
      <c r="BH15318" s="83"/>
    </row>
    <row r="15319" spans="10:60" ht="16.5" x14ac:dyDescent="0.3">
      <c r="J15319" s="85"/>
      <c r="AA15319" s="83"/>
      <c r="AH15319" s="83"/>
      <c r="AO15319" s="83"/>
      <c r="AT15319" s="83"/>
      <c r="AY15319" s="83"/>
      <c r="BD15319" s="83"/>
      <c r="BH15319" s="83"/>
    </row>
    <row r="15320" spans="10:60" ht="16.5" x14ac:dyDescent="0.3">
      <c r="J15320" s="85"/>
      <c r="AA15320" s="83"/>
      <c r="AH15320" s="83"/>
      <c r="AO15320" s="83"/>
      <c r="AT15320" s="83"/>
      <c r="AY15320" s="83"/>
      <c r="BD15320" s="83"/>
      <c r="BH15320" s="83"/>
    </row>
    <row r="15321" spans="10:60" ht="16.5" x14ac:dyDescent="0.3">
      <c r="J15321" s="85"/>
      <c r="AA15321" s="83"/>
      <c r="AH15321" s="83"/>
      <c r="AO15321" s="83"/>
      <c r="AT15321" s="83"/>
      <c r="AY15321" s="83"/>
      <c r="BD15321" s="83"/>
      <c r="BH15321" s="83"/>
    </row>
    <row r="15322" spans="10:60" ht="16.5" x14ac:dyDescent="0.3">
      <c r="J15322" s="85"/>
      <c r="AA15322" s="83"/>
      <c r="AH15322" s="83"/>
      <c r="AO15322" s="83"/>
      <c r="AT15322" s="83"/>
      <c r="AY15322" s="83"/>
      <c r="BD15322" s="83"/>
      <c r="BH15322" s="83"/>
    </row>
    <row r="15323" spans="10:60" ht="16.5" x14ac:dyDescent="0.3">
      <c r="J15323" s="85"/>
      <c r="AA15323" s="83"/>
      <c r="AH15323" s="83"/>
      <c r="AO15323" s="83"/>
      <c r="AT15323" s="83"/>
      <c r="AY15323" s="83"/>
      <c r="BD15323" s="83"/>
      <c r="BH15323" s="83"/>
    </row>
    <row r="15324" spans="10:60" ht="16.5" x14ac:dyDescent="0.3">
      <c r="J15324" s="85"/>
      <c r="AA15324" s="83"/>
      <c r="AH15324" s="83"/>
      <c r="AO15324" s="83"/>
      <c r="AT15324" s="83"/>
      <c r="AY15324" s="83"/>
      <c r="BD15324" s="83"/>
      <c r="BH15324" s="83"/>
    </row>
    <row r="15325" spans="10:60" ht="16.5" x14ac:dyDescent="0.3">
      <c r="J15325" s="85"/>
      <c r="AA15325" s="83"/>
      <c r="AH15325" s="83"/>
      <c r="AO15325" s="83"/>
      <c r="AT15325" s="83"/>
      <c r="AY15325" s="83"/>
      <c r="BD15325" s="83"/>
      <c r="BH15325" s="83"/>
    </row>
    <row r="15326" spans="10:60" ht="16.5" x14ac:dyDescent="0.3">
      <c r="J15326" s="85"/>
      <c r="AA15326" s="83"/>
      <c r="AH15326" s="83"/>
      <c r="AO15326" s="83"/>
      <c r="AT15326" s="83"/>
      <c r="AY15326" s="83"/>
      <c r="BD15326" s="83"/>
      <c r="BH15326" s="83"/>
    </row>
    <row r="15327" spans="10:60" ht="16.5" x14ac:dyDescent="0.3">
      <c r="J15327" s="85"/>
      <c r="AA15327" s="83"/>
      <c r="AH15327" s="83"/>
      <c r="AO15327" s="83"/>
      <c r="AT15327" s="83"/>
      <c r="AY15327" s="83"/>
      <c r="BD15327" s="83"/>
      <c r="BH15327" s="83"/>
    </row>
    <row r="15328" spans="10:60" ht="16.5" x14ac:dyDescent="0.3">
      <c r="J15328" s="85"/>
      <c r="AA15328" s="83"/>
      <c r="AH15328" s="83"/>
      <c r="AO15328" s="83"/>
      <c r="AT15328" s="83"/>
      <c r="AY15328" s="83"/>
      <c r="BD15328" s="83"/>
      <c r="BH15328" s="83"/>
    </row>
    <row r="15329" spans="10:60" ht="16.5" x14ac:dyDescent="0.3">
      <c r="J15329" s="85"/>
      <c r="AA15329" s="83"/>
      <c r="AH15329" s="83"/>
      <c r="AO15329" s="83"/>
      <c r="AT15329" s="83"/>
      <c r="AY15329" s="83"/>
      <c r="BD15329" s="83"/>
      <c r="BH15329" s="83"/>
    </row>
    <row r="15330" spans="10:60" ht="16.5" x14ac:dyDescent="0.3">
      <c r="J15330" s="85"/>
      <c r="AA15330" s="83"/>
      <c r="AH15330" s="83"/>
      <c r="AO15330" s="83"/>
      <c r="AT15330" s="83"/>
      <c r="AY15330" s="83"/>
      <c r="BD15330" s="83"/>
      <c r="BH15330" s="83"/>
    </row>
    <row r="15331" spans="10:60" ht="16.5" x14ac:dyDescent="0.3">
      <c r="J15331" s="85"/>
      <c r="AA15331" s="83"/>
      <c r="AH15331" s="83"/>
      <c r="AO15331" s="83"/>
      <c r="AT15331" s="83"/>
      <c r="AY15331" s="83"/>
      <c r="BD15331" s="83"/>
      <c r="BH15331" s="83"/>
    </row>
    <row r="15332" spans="10:60" ht="16.5" x14ac:dyDescent="0.3">
      <c r="J15332" s="85"/>
      <c r="AA15332" s="83"/>
      <c r="AH15332" s="83"/>
      <c r="AO15332" s="83"/>
      <c r="AT15332" s="83"/>
      <c r="AY15332" s="83"/>
      <c r="BD15332" s="83"/>
      <c r="BH15332" s="83"/>
    </row>
    <row r="15333" spans="10:60" ht="16.5" x14ac:dyDescent="0.3">
      <c r="J15333" s="85"/>
      <c r="AA15333" s="83"/>
      <c r="AH15333" s="83"/>
      <c r="AO15333" s="83"/>
      <c r="AT15333" s="83"/>
      <c r="AY15333" s="83"/>
      <c r="BD15333" s="83"/>
      <c r="BH15333" s="83"/>
    </row>
    <row r="15334" spans="10:60" ht="16.5" x14ac:dyDescent="0.3">
      <c r="J15334" s="85"/>
      <c r="AA15334" s="83"/>
      <c r="AH15334" s="83"/>
      <c r="AO15334" s="83"/>
      <c r="AT15334" s="83"/>
      <c r="AY15334" s="83"/>
      <c r="BD15334" s="83"/>
      <c r="BH15334" s="83"/>
    </row>
    <row r="15335" spans="10:60" ht="16.5" x14ac:dyDescent="0.3">
      <c r="J15335" s="85"/>
      <c r="AA15335" s="83"/>
      <c r="AH15335" s="83"/>
      <c r="AO15335" s="83"/>
      <c r="AT15335" s="83"/>
      <c r="AY15335" s="83"/>
      <c r="BD15335" s="83"/>
      <c r="BH15335" s="83"/>
    </row>
    <row r="15336" spans="10:60" ht="16.5" x14ac:dyDescent="0.3">
      <c r="J15336" s="85"/>
      <c r="AA15336" s="83"/>
      <c r="AH15336" s="83"/>
      <c r="AO15336" s="83"/>
      <c r="AT15336" s="83"/>
      <c r="AY15336" s="83"/>
      <c r="BD15336" s="83"/>
      <c r="BH15336" s="83"/>
    </row>
    <row r="15337" spans="10:60" ht="16.5" x14ac:dyDescent="0.3">
      <c r="J15337" s="85"/>
      <c r="AA15337" s="83"/>
      <c r="AH15337" s="83"/>
      <c r="AO15337" s="83"/>
      <c r="AT15337" s="83"/>
      <c r="AY15337" s="83"/>
      <c r="BD15337" s="83"/>
      <c r="BH15337" s="83"/>
    </row>
    <row r="15338" spans="10:60" ht="16.5" x14ac:dyDescent="0.3">
      <c r="J15338" s="85"/>
      <c r="AA15338" s="83"/>
      <c r="AH15338" s="83"/>
      <c r="AO15338" s="83"/>
      <c r="AT15338" s="83"/>
      <c r="AY15338" s="83"/>
      <c r="BD15338" s="83"/>
      <c r="BH15338" s="83"/>
    </row>
    <row r="15339" spans="10:60" ht="16.5" x14ac:dyDescent="0.3">
      <c r="J15339" s="85"/>
      <c r="AA15339" s="83"/>
      <c r="AH15339" s="83"/>
      <c r="AO15339" s="83"/>
      <c r="AT15339" s="83"/>
      <c r="AY15339" s="83"/>
      <c r="BD15339" s="83"/>
      <c r="BH15339" s="83"/>
    </row>
    <row r="15340" spans="10:60" ht="16.5" x14ac:dyDescent="0.3">
      <c r="J15340" s="85"/>
      <c r="AA15340" s="83"/>
      <c r="AH15340" s="83"/>
      <c r="AO15340" s="83"/>
      <c r="AT15340" s="83"/>
      <c r="AY15340" s="83"/>
      <c r="BD15340" s="83"/>
      <c r="BH15340" s="83"/>
    </row>
    <row r="15341" spans="10:60" ht="16.5" x14ac:dyDescent="0.3">
      <c r="J15341" s="85"/>
      <c r="AA15341" s="83"/>
      <c r="AH15341" s="83"/>
      <c r="AO15341" s="83"/>
      <c r="AT15341" s="83"/>
      <c r="AY15341" s="83"/>
      <c r="BD15341" s="83"/>
      <c r="BH15341" s="83"/>
    </row>
    <row r="15342" spans="10:60" ht="16.5" x14ac:dyDescent="0.3">
      <c r="J15342" s="85"/>
      <c r="AA15342" s="83"/>
      <c r="AH15342" s="83"/>
      <c r="AO15342" s="83"/>
      <c r="AT15342" s="83"/>
      <c r="AY15342" s="83"/>
      <c r="BD15342" s="83"/>
      <c r="BH15342" s="83"/>
    </row>
    <row r="15343" spans="10:60" ht="16.5" x14ac:dyDescent="0.3">
      <c r="J15343" s="85"/>
      <c r="AA15343" s="83"/>
      <c r="AH15343" s="83"/>
      <c r="AO15343" s="83"/>
      <c r="AT15343" s="83"/>
      <c r="AY15343" s="83"/>
      <c r="BD15343" s="83"/>
      <c r="BH15343" s="83"/>
    </row>
    <row r="15344" spans="10:60" ht="16.5" x14ac:dyDescent="0.3">
      <c r="J15344" s="85"/>
      <c r="AA15344" s="83"/>
      <c r="AH15344" s="83"/>
      <c r="AO15344" s="83"/>
      <c r="AT15344" s="83"/>
      <c r="AY15344" s="83"/>
      <c r="BD15344" s="83"/>
      <c r="BH15344" s="83"/>
    </row>
    <row r="15345" spans="10:60" ht="16.5" x14ac:dyDescent="0.3">
      <c r="J15345" s="85"/>
      <c r="AA15345" s="83"/>
      <c r="AH15345" s="83"/>
      <c r="AO15345" s="83"/>
      <c r="AT15345" s="83"/>
      <c r="AY15345" s="83"/>
      <c r="BD15345" s="83"/>
      <c r="BH15345" s="83"/>
    </row>
    <row r="15346" spans="10:60" ht="16.5" x14ac:dyDescent="0.3">
      <c r="J15346" s="85"/>
      <c r="AA15346" s="83"/>
      <c r="AH15346" s="83"/>
      <c r="AO15346" s="83"/>
      <c r="AT15346" s="83"/>
      <c r="AY15346" s="83"/>
      <c r="BD15346" s="83"/>
      <c r="BH15346" s="83"/>
    </row>
    <row r="15347" spans="10:60" ht="16.5" x14ac:dyDescent="0.3">
      <c r="J15347" s="85"/>
      <c r="AA15347" s="83"/>
      <c r="AH15347" s="83"/>
      <c r="AO15347" s="83"/>
      <c r="AT15347" s="83"/>
      <c r="AY15347" s="83"/>
      <c r="BD15347" s="83"/>
      <c r="BH15347" s="83"/>
    </row>
    <row r="15348" spans="10:60" ht="16.5" x14ac:dyDescent="0.3">
      <c r="J15348" s="85"/>
      <c r="AA15348" s="83"/>
      <c r="AH15348" s="83"/>
      <c r="AO15348" s="83"/>
      <c r="AT15348" s="83"/>
      <c r="AY15348" s="83"/>
      <c r="BD15348" s="83"/>
      <c r="BH15348" s="83"/>
    </row>
    <row r="15349" spans="10:60" ht="16.5" x14ac:dyDescent="0.3">
      <c r="J15349" s="85"/>
      <c r="AA15349" s="83"/>
      <c r="AH15349" s="83"/>
      <c r="AO15349" s="83"/>
      <c r="AT15349" s="83"/>
      <c r="AY15349" s="83"/>
      <c r="BD15349" s="83"/>
      <c r="BH15349" s="83"/>
    </row>
    <row r="15350" spans="10:60" ht="16.5" x14ac:dyDescent="0.3">
      <c r="J15350" s="85"/>
      <c r="AA15350" s="83"/>
      <c r="AH15350" s="83"/>
      <c r="AO15350" s="83"/>
      <c r="AT15350" s="83"/>
      <c r="AY15350" s="83"/>
      <c r="BD15350" s="83"/>
      <c r="BH15350" s="83"/>
    </row>
    <row r="15351" spans="10:60" ht="16.5" x14ac:dyDescent="0.3">
      <c r="J15351" s="85"/>
      <c r="AA15351" s="83"/>
      <c r="AH15351" s="83"/>
      <c r="AO15351" s="83"/>
      <c r="AT15351" s="83"/>
      <c r="AY15351" s="83"/>
      <c r="BD15351" s="83"/>
      <c r="BH15351" s="83"/>
    </row>
    <row r="15352" spans="10:60" ht="16.5" x14ac:dyDescent="0.3">
      <c r="J15352" s="85"/>
      <c r="AA15352" s="83"/>
      <c r="AH15352" s="83"/>
      <c r="AO15352" s="83"/>
      <c r="AT15352" s="83"/>
      <c r="AY15352" s="83"/>
      <c r="BD15352" s="83"/>
      <c r="BH15352" s="83"/>
    </row>
    <row r="15353" spans="10:60" ht="16.5" x14ac:dyDescent="0.3">
      <c r="J15353" s="85"/>
      <c r="AA15353" s="83"/>
      <c r="AH15353" s="83"/>
      <c r="AO15353" s="83"/>
      <c r="AT15353" s="83"/>
      <c r="AY15353" s="83"/>
      <c r="BD15353" s="83"/>
      <c r="BH15353" s="83"/>
    </row>
    <row r="15354" spans="10:60" ht="16.5" x14ac:dyDescent="0.3">
      <c r="J15354" s="85"/>
      <c r="AA15354" s="83"/>
      <c r="AH15354" s="83"/>
      <c r="AO15354" s="83"/>
      <c r="AT15354" s="83"/>
      <c r="AY15354" s="83"/>
      <c r="BD15354" s="83"/>
      <c r="BH15354" s="83"/>
    </row>
    <row r="15355" spans="10:60" ht="16.5" x14ac:dyDescent="0.3">
      <c r="J15355" s="85"/>
      <c r="AA15355" s="83"/>
      <c r="AH15355" s="83"/>
      <c r="AO15355" s="83"/>
      <c r="AT15355" s="83"/>
      <c r="AY15355" s="83"/>
      <c r="BD15355" s="83"/>
      <c r="BH15355" s="83"/>
    </row>
    <row r="15356" spans="10:60" ht="16.5" x14ac:dyDescent="0.3">
      <c r="J15356" s="85"/>
      <c r="AA15356" s="83"/>
      <c r="AH15356" s="83"/>
      <c r="AO15356" s="83"/>
      <c r="AT15356" s="83"/>
      <c r="AY15356" s="83"/>
      <c r="BD15356" s="83"/>
      <c r="BH15356" s="83"/>
    </row>
    <row r="15357" spans="10:60" ht="16.5" x14ac:dyDescent="0.3">
      <c r="J15357" s="85"/>
      <c r="AA15357" s="83"/>
      <c r="AH15357" s="83"/>
      <c r="AO15357" s="83"/>
      <c r="AT15357" s="83"/>
      <c r="AY15357" s="83"/>
      <c r="BD15357" s="83"/>
      <c r="BH15357" s="83"/>
    </row>
    <row r="15358" spans="10:60" ht="16.5" x14ac:dyDescent="0.3">
      <c r="J15358" s="85"/>
      <c r="AA15358" s="83"/>
      <c r="AH15358" s="83"/>
      <c r="AO15358" s="83"/>
      <c r="AT15358" s="83"/>
      <c r="AY15358" s="83"/>
      <c r="BD15358" s="83"/>
      <c r="BH15358" s="83"/>
    </row>
    <row r="15359" spans="10:60" ht="16.5" x14ac:dyDescent="0.3">
      <c r="J15359" s="85"/>
      <c r="AA15359" s="83"/>
      <c r="AH15359" s="83"/>
      <c r="AO15359" s="83"/>
      <c r="AT15359" s="83"/>
      <c r="AY15359" s="83"/>
      <c r="BD15359" s="83"/>
      <c r="BH15359" s="83"/>
    </row>
    <row r="15360" spans="10:60" ht="16.5" x14ac:dyDescent="0.3">
      <c r="J15360" s="85"/>
      <c r="AA15360" s="83"/>
      <c r="AH15360" s="83"/>
      <c r="AO15360" s="83"/>
      <c r="AT15360" s="83"/>
      <c r="AY15360" s="83"/>
      <c r="BD15360" s="83"/>
      <c r="BH15360" s="83"/>
    </row>
    <row r="15361" spans="10:60" ht="16.5" x14ac:dyDescent="0.3">
      <c r="J15361" s="85"/>
      <c r="AA15361" s="83"/>
      <c r="AH15361" s="83"/>
      <c r="AO15361" s="83"/>
      <c r="AT15361" s="83"/>
      <c r="AY15361" s="83"/>
      <c r="BD15361" s="83"/>
      <c r="BH15361" s="83"/>
    </row>
    <row r="15362" spans="10:60" ht="16.5" x14ac:dyDescent="0.3">
      <c r="J15362" s="85"/>
      <c r="AA15362" s="83"/>
      <c r="AH15362" s="83"/>
      <c r="AO15362" s="83"/>
      <c r="AT15362" s="83"/>
      <c r="AY15362" s="83"/>
      <c r="BD15362" s="83"/>
      <c r="BH15362" s="83"/>
    </row>
    <row r="15363" spans="10:60" ht="16.5" x14ac:dyDescent="0.3">
      <c r="J15363" s="85"/>
      <c r="AA15363" s="83"/>
      <c r="AH15363" s="83"/>
      <c r="AO15363" s="83"/>
      <c r="AT15363" s="83"/>
      <c r="AY15363" s="83"/>
      <c r="BD15363" s="83"/>
      <c r="BH15363" s="83"/>
    </row>
    <row r="15364" spans="10:60" ht="16.5" x14ac:dyDescent="0.3">
      <c r="J15364" s="85"/>
      <c r="AA15364" s="83"/>
      <c r="AH15364" s="83"/>
      <c r="AO15364" s="83"/>
      <c r="AT15364" s="83"/>
      <c r="AY15364" s="83"/>
      <c r="BD15364" s="83"/>
      <c r="BH15364" s="83"/>
    </row>
    <row r="15365" spans="10:60" ht="16.5" x14ac:dyDescent="0.3">
      <c r="J15365" s="85"/>
      <c r="AA15365" s="83"/>
      <c r="AH15365" s="83"/>
      <c r="AO15365" s="83"/>
      <c r="AT15365" s="83"/>
      <c r="AY15365" s="83"/>
      <c r="BD15365" s="83"/>
      <c r="BH15365" s="83"/>
    </row>
    <row r="15366" spans="10:60" ht="16.5" x14ac:dyDescent="0.3">
      <c r="J15366" s="85"/>
      <c r="AA15366" s="83"/>
      <c r="AH15366" s="83"/>
      <c r="AO15366" s="83"/>
      <c r="AT15366" s="83"/>
      <c r="AY15366" s="83"/>
      <c r="BD15366" s="83"/>
      <c r="BH15366" s="83"/>
    </row>
    <row r="15367" spans="10:60" ht="16.5" x14ac:dyDescent="0.3">
      <c r="J15367" s="85"/>
      <c r="AA15367" s="83"/>
      <c r="AH15367" s="83"/>
      <c r="AO15367" s="83"/>
      <c r="AT15367" s="83"/>
      <c r="AY15367" s="83"/>
      <c r="BD15367" s="83"/>
      <c r="BH15367" s="83"/>
    </row>
    <row r="15368" spans="10:60" ht="16.5" x14ac:dyDescent="0.3">
      <c r="J15368" s="85"/>
      <c r="AA15368" s="83"/>
      <c r="AH15368" s="83"/>
      <c r="AO15368" s="83"/>
      <c r="AT15368" s="83"/>
      <c r="AY15368" s="83"/>
      <c r="BD15368" s="83"/>
      <c r="BH15368" s="83"/>
    </row>
    <row r="15369" spans="10:60" ht="16.5" x14ac:dyDescent="0.3">
      <c r="J15369" s="85"/>
      <c r="AA15369" s="83"/>
      <c r="AH15369" s="83"/>
      <c r="AO15369" s="83"/>
      <c r="AT15369" s="83"/>
      <c r="AY15369" s="83"/>
      <c r="BD15369" s="83"/>
      <c r="BH15369" s="83"/>
    </row>
    <row r="15370" spans="10:60" ht="16.5" x14ac:dyDescent="0.3">
      <c r="J15370" s="85"/>
      <c r="AA15370" s="83"/>
      <c r="AH15370" s="83"/>
      <c r="AO15370" s="83"/>
      <c r="AT15370" s="83"/>
      <c r="AY15370" s="83"/>
      <c r="BD15370" s="83"/>
      <c r="BH15370" s="83"/>
    </row>
    <row r="15371" spans="10:60" ht="16.5" x14ac:dyDescent="0.3">
      <c r="J15371" s="85"/>
      <c r="AA15371" s="83"/>
      <c r="AH15371" s="83"/>
      <c r="AO15371" s="83"/>
      <c r="AT15371" s="83"/>
      <c r="AY15371" s="83"/>
      <c r="BD15371" s="83"/>
      <c r="BH15371" s="83"/>
    </row>
    <row r="15372" spans="10:60" ht="16.5" x14ac:dyDescent="0.3">
      <c r="J15372" s="85"/>
      <c r="AA15372" s="83"/>
      <c r="AH15372" s="83"/>
      <c r="AO15372" s="83"/>
      <c r="AT15372" s="83"/>
      <c r="AY15372" s="83"/>
      <c r="BD15372" s="83"/>
      <c r="BH15372" s="83"/>
    </row>
    <row r="15373" spans="10:60" ht="16.5" x14ac:dyDescent="0.3">
      <c r="J15373" s="85"/>
      <c r="AA15373" s="83"/>
      <c r="AH15373" s="83"/>
      <c r="AO15373" s="83"/>
      <c r="AT15373" s="83"/>
      <c r="AY15373" s="83"/>
      <c r="BD15373" s="83"/>
      <c r="BH15373" s="83"/>
    </row>
    <row r="15374" spans="10:60" ht="16.5" x14ac:dyDescent="0.3">
      <c r="J15374" s="85"/>
      <c r="AA15374" s="83"/>
      <c r="AH15374" s="83"/>
      <c r="AO15374" s="83"/>
      <c r="AT15374" s="83"/>
      <c r="AY15374" s="83"/>
      <c r="BD15374" s="83"/>
      <c r="BH15374" s="83"/>
    </row>
    <row r="15375" spans="10:60" ht="16.5" x14ac:dyDescent="0.3">
      <c r="J15375" s="85"/>
      <c r="AA15375" s="83"/>
      <c r="AH15375" s="83"/>
      <c r="AO15375" s="83"/>
      <c r="AT15375" s="83"/>
      <c r="AY15375" s="83"/>
      <c r="BD15375" s="83"/>
      <c r="BH15375" s="83"/>
    </row>
    <row r="15376" spans="10:60" ht="16.5" x14ac:dyDescent="0.3">
      <c r="J15376" s="85"/>
      <c r="AA15376" s="83"/>
      <c r="AH15376" s="83"/>
      <c r="AO15376" s="83"/>
      <c r="AT15376" s="83"/>
      <c r="AY15376" s="83"/>
      <c r="BD15376" s="83"/>
      <c r="BH15376" s="83"/>
    </row>
    <row r="15377" spans="10:60" ht="16.5" x14ac:dyDescent="0.3">
      <c r="J15377" s="85"/>
      <c r="AA15377" s="83"/>
      <c r="AH15377" s="83"/>
      <c r="AO15377" s="83"/>
      <c r="AT15377" s="83"/>
      <c r="AY15377" s="83"/>
      <c r="BD15377" s="83"/>
      <c r="BH15377" s="83"/>
    </row>
    <row r="15378" spans="10:60" ht="16.5" x14ac:dyDescent="0.3">
      <c r="J15378" s="85"/>
      <c r="AA15378" s="83"/>
      <c r="AH15378" s="83"/>
      <c r="AO15378" s="83"/>
      <c r="AT15378" s="83"/>
      <c r="AY15378" s="83"/>
      <c r="BD15378" s="83"/>
      <c r="BH15378" s="83"/>
    </row>
    <row r="15379" spans="10:60" ht="16.5" x14ac:dyDescent="0.3">
      <c r="J15379" s="85"/>
      <c r="AA15379" s="83"/>
      <c r="AH15379" s="83"/>
      <c r="AO15379" s="83"/>
      <c r="AT15379" s="83"/>
      <c r="AY15379" s="83"/>
      <c r="BD15379" s="83"/>
      <c r="BH15379" s="83"/>
    </row>
    <row r="15380" spans="10:60" ht="16.5" x14ac:dyDescent="0.3">
      <c r="J15380" s="85"/>
      <c r="AA15380" s="83"/>
      <c r="AH15380" s="83"/>
      <c r="AO15380" s="83"/>
      <c r="AT15380" s="83"/>
      <c r="AY15380" s="83"/>
      <c r="BD15380" s="83"/>
      <c r="BH15380" s="83"/>
    </row>
    <row r="15381" spans="10:60" ht="16.5" x14ac:dyDescent="0.3">
      <c r="J15381" s="85"/>
      <c r="AA15381" s="83"/>
      <c r="AH15381" s="83"/>
      <c r="AO15381" s="83"/>
      <c r="AT15381" s="83"/>
      <c r="AY15381" s="83"/>
      <c r="BD15381" s="83"/>
      <c r="BH15381" s="83"/>
    </row>
    <row r="15382" spans="10:60" ht="16.5" x14ac:dyDescent="0.3">
      <c r="J15382" s="85"/>
      <c r="AA15382" s="83"/>
      <c r="AH15382" s="83"/>
      <c r="AO15382" s="83"/>
      <c r="AT15382" s="83"/>
      <c r="AY15382" s="83"/>
      <c r="BD15382" s="83"/>
      <c r="BH15382" s="83"/>
    </row>
    <row r="15383" spans="10:60" ht="16.5" x14ac:dyDescent="0.3">
      <c r="J15383" s="85"/>
      <c r="AA15383" s="83"/>
      <c r="AH15383" s="83"/>
      <c r="AO15383" s="83"/>
      <c r="AT15383" s="83"/>
      <c r="AY15383" s="83"/>
      <c r="BD15383" s="83"/>
      <c r="BH15383" s="83"/>
    </row>
    <row r="15384" spans="10:60" ht="16.5" x14ac:dyDescent="0.3">
      <c r="J15384" s="85"/>
      <c r="AA15384" s="83"/>
      <c r="AH15384" s="83"/>
      <c r="AO15384" s="83"/>
      <c r="AT15384" s="83"/>
      <c r="AY15384" s="83"/>
      <c r="BD15384" s="83"/>
      <c r="BH15384" s="83"/>
    </row>
    <row r="15385" spans="10:60" ht="16.5" x14ac:dyDescent="0.3">
      <c r="J15385" s="85"/>
      <c r="AA15385" s="83"/>
      <c r="AH15385" s="83"/>
      <c r="AO15385" s="83"/>
      <c r="AT15385" s="83"/>
      <c r="AY15385" s="83"/>
      <c r="BD15385" s="83"/>
      <c r="BH15385" s="83"/>
    </row>
    <row r="15386" spans="10:60" ht="16.5" x14ac:dyDescent="0.3">
      <c r="J15386" s="85"/>
      <c r="AA15386" s="83"/>
      <c r="AH15386" s="83"/>
      <c r="AO15386" s="83"/>
      <c r="AT15386" s="83"/>
      <c r="AY15386" s="83"/>
      <c r="BD15386" s="83"/>
      <c r="BH15386" s="83"/>
    </row>
    <row r="15387" spans="10:60" ht="16.5" x14ac:dyDescent="0.3">
      <c r="J15387" s="85"/>
      <c r="AA15387" s="83"/>
      <c r="AH15387" s="83"/>
      <c r="AO15387" s="83"/>
      <c r="AT15387" s="83"/>
      <c r="AY15387" s="83"/>
      <c r="BD15387" s="83"/>
      <c r="BH15387" s="83"/>
    </row>
    <row r="15388" spans="10:60" ht="16.5" x14ac:dyDescent="0.3">
      <c r="J15388" s="85"/>
      <c r="AA15388" s="83"/>
      <c r="AH15388" s="83"/>
      <c r="AO15388" s="83"/>
      <c r="AT15388" s="83"/>
      <c r="AY15388" s="83"/>
      <c r="BD15388" s="83"/>
      <c r="BH15388" s="83"/>
    </row>
    <row r="15389" spans="10:60" ht="16.5" x14ac:dyDescent="0.3">
      <c r="J15389" s="85"/>
      <c r="AA15389" s="83"/>
      <c r="AH15389" s="83"/>
      <c r="AO15389" s="83"/>
      <c r="AT15389" s="83"/>
      <c r="AY15389" s="83"/>
      <c r="BD15389" s="83"/>
      <c r="BH15389" s="83"/>
    </row>
    <row r="15390" spans="10:60" ht="16.5" x14ac:dyDescent="0.3">
      <c r="J15390" s="85"/>
      <c r="AA15390" s="83"/>
      <c r="AH15390" s="83"/>
      <c r="AO15390" s="83"/>
      <c r="AT15390" s="83"/>
      <c r="AY15390" s="83"/>
      <c r="BD15390" s="83"/>
      <c r="BH15390" s="83"/>
    </row>
    <row r="15391" spans="10:60" ht="16.5" x14ac:dyDescent="0.3">
      <c r="J15391" s="85"/>
      <c r="AA15391" s="83"/>
      <c r="AH15391" s="83"/>
      <c r="AO15391" s="83"/>
      <c r="AT15391" s="83"/>
      <c r="AY15391" s="83"/>
      <c r="BD15391" s="83"/>
      <c r="BH15391" s="83"/>
    </row>
    <row r="15392" spans="10:60" ht="16.5" x14ac:dyDescent="0.3">
      <c r="J15392" s="85"/>
      <c r="AA15392" s="83"/>
      <c r="AH15392" s="83"/>
      <c r="AO15392" s="83"/>
      <c r="AT15392" s="83"/>
      <c r="AY15392" s="83"/>
      <c r="BD15392" s="83"/>
      <c r="BH15392" s="83"/>
    </row>
    <row r="15393" spans="10:60" ht="16.5" x14ac:dyDescent="0.3">
      <c r="J15393" s="85"/>
      <c r="AA15393" s="83"/>
      <c r="AH15393" s="83"/>
      <c r="AO15393" s="83"/>
      <c r="AT15393" s="83"/>
      <c r="AY15393" s="83"/>
      <c r="BD15393" s="83"/>
      <c r="BH15393" s="83"/>
    </row>
    <row r="15394" spans="10:60" ht="16.5" x14ac:dyDescent="0.3">
      <c r="J15394" s="85"/>
      <c r="AA15394" s="83"/>
      <c r="AH15394" s="83"/>
      <c r="AO15394" s="83"/>
      <c r="AT15394" s="83"/>
      <c r="AY15394" s="83"/>
      <c r="BD15394" s="83"/>
      <c r="BH15394" s="83"/>
    </row>
    <row r="15395" spans="10:60" ht="16.5" x14ac:dyDescent="0.3">
      <c r="J15395" s="85"/>
      <c r="AA15395" s="83"/>
      <c r="AH15395" s="83"/>
      <c r="AO15395" s="83"/>
      <c r="AT15395" s="83"/>
      <c r="AY15395" s="83"/>
      <c r="BD15395" s="83"/>
      <c r="BH15395" s="83"/>
    </row>
    <row r="15396" spans="10:60" ht="16.5" x14ac:dyDescent="0.3">
      <c r="J15396" s="85"/>
      <c r="AA15396" s="83"/>
      <c r="AH15396" s="83"/>
      <c r="AO15396" s="83"/>
      <c r="AT15396" s="83"/>
      <c r="AY15396" s="83"/>
      <c r="BD15396" s="83"/>
      <c r="BH15396" s="83"/>
    </row>
    <row r="15397" spans="10:60" ht="16.5" x14ac:dyDescent="0.3">
      <c r="J15397" s="85"/>
      <c r="AA15397" s="83"/>
      <c r="AH15397" s="83"/>
      <c r="AO15397" s="83"/>
      <c r="AT15397" s="83"/>
      <c r="AY15397" s="83"/>
      <c r="BD15397" s="83"/>
      <c r="BH15397" s="83"/>
    </row>
    <row r="15398" spans="10:60" ht="16.5" x14ac:dyDescent="0.3">
      <c r="J15398" s="85"/>
      <c r="AA15398" s="83"/>
      <c r="AH15398" s="83"/>
      <c r="AO15398" s="83"/>
      <c r="AT15398" s="83"/>
      <c r="AY15398" s="83"/>
      <c r="BD15398" s="83"/>
      <c r="BH15398" s="83"/>
    </row>
    <row r="15399" spans="10:60" ht="16.5" x14ac:dyDescent="0.3">
      <c r="J15399" s="85"/>
      <c r="AA15399" s="83"/>
      <c r="AH15399" s="83"/>
      <c r="AO15399" s="83"/>
      <c r="AT15399" s="83"/>
      <c r="AY15399" s="83"/>
      <c r="BD15399" s="83"/>
      <c r="BH15399" s="83"/>
    </row>
    <row r="15400" spans="10:60" ht="16.5" x14ac:dyDescent="0.3">
      <c r="J15400" s="85"/>
      <c r="AA15400" s="83"/>
      <c r="AH15400" s="83"/>
      <c r="AO15400" s="83"/>
      <c r="AT15400" s="83"/>
      <c r="AY15400" s="83"/>
      <c r="BD15400" s="83"/>
      <c r="BH15400" s="83"/>
    </row>
    <row r="15401" spans="10:60" ht="16.5" x14ac:dyDescent="0.3">
      <c r="J15401" s="85"/>
      <c r="AA15401" s="83"/>
      <c r="AH15401" s="83"/>
      <c r="AO15401" s="83"/>
      <c r="AT15401" s="83"/>
      <c r="AY15401" s="83"/>
      <c r="BD15401" s="83"/>
      <c r="BH15401" s="83"/>
    </row>
    <row r="15402" spans="10:60" ht="16.5" x14ac:dyDescent="0.3">
      <c r="J15402" s="85"/>
      <c r="AA15402" s="83"/>
      <c r="AH15402" s="83"/>
      <c r="AO15402" s="83"/>
      <c r="AT15402" s="83"/>
      <c r="AY15402" s="83"/>
      <c r="BD15402" s="83"/>
      <c r="BH15402" s="83"/>
    </row>
    <row r="15403" spans="10:60" ht="16.5" x14ac:dyDescent="0.3">
      <c r="J15403" s="85"/>
      <c r="AA15403" s="83"/>
      <c r="AH15403" s="83"/>
      <c r="AO15403" s="83"/>
      <c r="AT15403" s="83"/>
      <c r="AY15403" s="83"/>
      <c r="BD15403" s="83"/>
      <c r="BH15403" s="83"/>
    </row>
    <row r="15404" spans="10:60" ht="16.5" x14ac:dyDescent="0.3">
      <c r="J15404" s="85"/>
      <c r="AA15404" s="83"/>
      <c r="AH15404" s="83"/>
      <c r="AO15404" s="83"/>
      <c r="AT15404" s="83"/>
      <c r="AY15404" s="83"/>
      <c r="BD15404" s="83"/>
      <c r="BH15404" s="83"/>
    </row>
    <row r="15405" spans="10:60" ht="16.5" x14ac:dyDescent="0.3">
      <c r="J15405" s="85"/>
      <c r="AA15405" s="83"/>
      <c r="AH15405" s="83"/>
      <c r="AO15405" s="83"/>
      <c r="AT15405" s="83"/>
      <c r="AY15405" s="83"/>
      <c r="BD15405" s="83"/>
      <c r="BH15405" s="83"/>
    </row>
    <row r="15406" spans="10:60" ht="16.5" x14ac:dyDescent="0.3">
      <c r="J15406" s="85"/>
      <c r="AA15406" s="83"/>
      <c r="AH15406" s="83"/>
      <c r="AO15406" s="83"/>
      <c r="AT15406" s="83"/>
      <c r="AY15406" s="83"/>
      <c r="BD15406" s="83"/>
      <c r="BH15406" s="83"/>
    </row>
    <row r="15407" spans="10:60" ht="16.5" x14ac:dyDescent="0.3">
      <c r="J15407" s="85"/>
      <c r="AA15407" s="83"/>
      <c r="AH15407" s="83"/>
      <c r="AO15407" s="83"/>
      <c r="AT15407" s="83"/>
      <c r="AY15407" s="83"/>
      <c r="BD15407" s="83"/>
      <c r="BH15407" s="83"/>
    </row>
    <row r="15408" spans="10:60" ht="16.5" x14ac:dyDescent="0.3">
      <c r="J15408" s="85"/>
      <c r="AA15408" s="83"/>
      <c r="AH15408" s="83"/>
      <c r="AO15408" s="83"/>
      <c r="AT15408" s="83"/>
      <c r="AY15408" s="83"/>
      <c r="BD15408" s="83"/>
      <c r="BH15408" s="83"/>
    </row>
    <row r="15409" spans="10:60" ht="16.5" x14ac:dyDescent="0.3">
      <c r="J15409" s="85"/>
      <c r="AA15409" s="83"/>
      <c r="AH15409" s="83"/>
      <c r="AO15409" s="83"/>
      <c r="AT15409" s="83"/>
      <c r="AY15409" s="83"/>
      <c r="BD15409" s="83"/>
      <c r="BH15409" s="83"/>
    </row>
    <row r="15410" spans="10:60" ht="16.5" x14ac:dyDescent="0.3">
      <c r="J15410" s="85"/>
      <c r="AA15410" s="83"/>
      <c r="AH15410" s="83"/>
      <c r="AO15410" s="83"/>
      <c r="AT15410" s="83"/>
      <c r="AY15410" s="83"/>
      <c r="BD15410" s="83"/>
      <c r="BH15410" s="83"/>
    </row>
    <row r="15411" spans="10:60" ht="16.5" x14ac:dyDescent="0.3">
      <c r="J15411" s="85"/>
      <c r="AA15411" s="83"/>
      <c r="AH15411" s="83"/>
      <c r="AO15411" s="83"/>
      <c r="AT15411" s="83"/>
      <c r="AY15411" s="83"/>
      <c r="BD15411" s="83"/>
      <c r="BH15411" s="83"/>
    </row>
    <row r="15412" spans="10:60" ht="16.5" x14ac:dyDescent="0.3">
      <c r="J15412" s="85"/>
      <c r="AA15412" s="83"/>
      <c r="AH15412" s="83"/>
      <c r="AO15412" s="83"/>
      <c r="AT15412" s="83"/>
      <c r="AY15412" s="83"/>
      <c r="BD15412" s="83"/>
      <c r="BH15412" s="83"/>
    </row>
    <row r="15413" spans="10:60" ht="16.5" x14ac:dyDescent="0.3">
      <c r="J15413" s="85"/>
      <c r="AA15413" s="83"/>
      <c r="AH15413" s="83"/>
      <c r="AO15413" s="83"/>
      <c r="AT15413" s="83"/>
      <c r="AY15413" s="83"/>
      <c r="BD15413" s="83"/>
      <c r="BH15413" s="83"/>
    </row>
    <row r="15414" spans="10:60" ht="16.5" x14ac:dyDescent="0.3">
      <c r="J15414" s="85"/>
      <c r="AA15414" s="83"/>
      <c r="AH15414" s="83"/>
      <c r="AO15414" s="83"/>
      <c r="AT15414" s="83"/>
      <c r="AY15414" s="83"/>
      <c r="BD15414" s="83"/>
      <c r="BH15414" s="83"/>
    </row>
    <row r="15415" spans="10:60" ht="16.5" x14ac:dyDescent="0.3">
      <c r="J15415" s="85"/>
      <c r="AA15415" s="83"/>
      <c r="AH15415" s="83"/>
      <c r="AO15415" s="83"/>
      <c r="AT15415" s="83"/>
      <c r="AY15415" s="83"/>
      <c r="BD15415" s="83"/>
      <c r="BH15415" s="83"/>
    </row>
    <row r="15416" spans="10:60" ht="16.5" x14ac:dyDescent="0.3">
      <c r="J15416" s="85"/>
      <c r="AA15416" s="83"/>
      <c r="AH15416" s="83"/>
      <c r="AO15416" s="83"/>
      <c r="AT15416" s="83"/>
      <c r="AY15416" s="83"/>
      <c r="BD15416" s="83"/>
      <c r="BH15416" s="83"/>
    </row>
    <row r="15417" spans="10:60" ht="16.5" x14ac:dyDescent="0.3">
      <c r="J15417" s="85"/>
      <c r="AA15417" s="83"/>
      <c r="AH15417" s="83"/>
      <c r="AO15417" s="83"/>
      <c r="AT15417" s="83"/>
      <c r="AY15417" s="83"/>
      <c r="BD15417" s="83"/>
      <c r="BH15417" s="83"/>
    </row>
    <row r="15418" spans="10:60" ht="16.5" x14ac:dyDescent="0.3">
      <c r="J15418" s="85"/>
      <c r="AA15418" s="83"/>
      <c r="AH15418" s="83"/>
      <c r="AO15418" s="83"/>
      <c r="AT15418" s="83"/>
      <c r="AY15418" s="83"/>
      <c r="BD15418" s="83"/>
      <c r="BH15418" s="83"/>
    </row>
    <row r="15419" spans="10:60" ht="16.5" x14ac:dyDescent="0.3">
      <c r="J15419" s="85"/>
      <c r="AA15419" s="83"/>
      <c r="AH15419" s="83"/>
      <c r="AO15419" s="83"/>
      <c r="AT15419" s="83"/>
      <c r="AY15419" s="83"/>
      <c r="BD15419" s="83"/>
      <c r="BH15419" s="83"/>
    </row>
    <row r="15420" spans="10:60" ht="16.5" x14ac:dyDescent="0.3">
      <c r="J15420" s="85"/>
      <c r="AA15420" s="83"/>
      <c r="AH15420" s="83"/>
      <c r="AO15420" s="83"/>
      <c r="AT15420" s="83"/>
      <c r="AY15420" s="83"/>
      <c r="BD15420" s="83"/>
      <c r="BH15420" s="83"/>
    </row>
    <row r="15421" spans="10:60" ht="16.5" x14ac:dyDescent="0.3">
      <c r="J15421" s="85"/>
      <c r="AA15421" s="83"/>
      <c r="AH15421" s="83"/>
      <c r="AO15421" s="83"/>
      <c r="AT15421" s="83"/>
      <c r="AY15421" s="83"/>
      <c r="BD15421" s="83"/>
      <c r="BH15421" s="83"/>
    </row>
    <row r="15422" spans="10:60" ht="16.5" x14ac:dyDescent="0.3">
      <c r="J15422" s="85"/>
      <c r="AA15422" s="83"/>
      <c r="AH15422" s="83"/>
      <c r="AO15422" s="83"/>
      <c r="AT15422" s="83"/>
      <c r="AY15422" s="83"/>
      <c r="BD15422" s="83"/>
      <c r="BH15422" s="83"/>
    </row>
    <row r="15423" spans="10:60" ht="16.5" x14ac:dyDescent="0.3">
      <c r="J15423" s="85"/>
      <c r="AA15423" s="83"/>
      <c r="AH15423" s="83"/>
      <c r="AO15423" s="83"/>
      <c r="AT15423" s="83"/>
      <c r="AY15423" s="83"/>
      <c r="BD15423" s="83"/>
      <c r="BH15423" s="83"/>
    </row>
    <row r="15424" spans="10:60" ht="16.5" x14ac:dyDescent="0.3">
      <c r="J15424" s="85"/>
      <c r="AA15424" s="83"/>
      <c r="AH15424" s="83"/>
      <c r="AO15424" s="83"/>
      <c r="AT15424" s="83"/>
      <c r="AY15424" s="83"/>
      <c r="BD15424" s="83"/>
      <c r="BH15424" s="83"/>
    </row>
    <row r="15425" spans="10:60" ht="16.5" x14ac:dyDescent="0.3">
      <c r="J15425" s="85"/>
      <c r="AA15425" s="83"/>
      <c r="AH15425" s="83"/>
      <c r="AO15425" s="83"/>
      <c r="AT15425" s="83"/>
      <c r="AY15425" s="83"/>
      <c r="BD15425" s="83"/>
      <c r="BH15425" s="83"/>
    </row>
    <row r="15426" spans="10:60" ht="16.5" x14ac:dyDescent="0.3">
      <c r="J15426" s="85"/>
      <c r="AA15426" s="83"/>
      <c r="AH15426" s="83"/>
      <c r="AO15426" s="83"/>
      <c r="AT15426" s="83"/>
      <c r="AY15426" s="83"/>
      <c r="BD15426" s="83"/>
      <c r="BH15426" s="83"/>
    </row>
    <row r="15427" spans="10:60" ht="16.5" x14ac:dyDescent="0.3">
      <c r="J15427" s="85"/>
      <c r="AA15427" s="83"/>
      <c r="AH15427" s="83"/>
      <c r="AO15427" s="83"/>
      <c r="AT15427" s="83"/>
      <c r="AY15427" s="83"/>
      <c r="BD15427" s="83"/>
      <c r="BH15427" s="83"/>
    </row>
    <row r="15428" spans="10:60" ht="16.5" x14ac:dyDescent="0.3">
      <c r="J15428" s="85"/>
      <c r="AA15428" s="83"/>
      <c r="AH15428" s="83"/>
      <c r="AO15428" s="83"/>
      <c r="AT15428" s="83"/>
      <c r="AY15428" s="83"/>
      <c r="BD15428" s="83"/>
      <c r="BH15428" s="83"/>
    </row>
    <row r="15429" spans="10:60" ht="16.5" x14ac:dyDescent="0.3">
      <c r="J15429" s="85"/>
      <c r="AA15429" s="83"/>
      <c r="AH15429" s="83"/>
      <c r="AO15429" s="83"/>
      <c r="AT15429" s="83"/>
      <c r="AY15429" s="83"/>
      <c r="BD15429" s="83"/>
      <c r="BH15429" s="83"/>
    </row>
    <row r="15430" spans="10:60" ht="16.5" x14ac:dyDescent="0.3">
      <c r="J15430" s="85"/>
      <c r="AA15430" s="83"/>
      <c r="AH15430" s="83"/>
      <c r="AO15430" s="83"/>
      <c r="AT15430" s="83"/>
      <c r="AY15430" s="83"/>
      <c r="BD15430" s="83"/>
      <c r="BH15430" s="83"/>
    </row>
    <row r="15431" spans="10:60" ht="16.5" x14ac:dyDescent="0.3">
      <c r="J15431" s="85"/>
      <c r="AA15431" s="83"/>
      <c r="AH15431" s="83"/>
      <c r="AO15431" s="83"/>
      <c r="AT15431" s="83"/>
      <c r="AY15431" s="83"/>
      <c r="BD15431" s="83"/>
      <c r="BH15431" s="83"/>
    </row>
    <row r="15432" spans="10:60" ht="16.5" x14ac:dyDescent="0.3">
      <c r="J15432" s="85"/>
      <c r="AA15432" s="83"/>
      <c r="AH15432" s="83"/>
      <c r="AO15432" s="83"/>
      <c r="AT15432" s="83"/>
      <c r="AY15432" s="83"/>
      <c r="BD15432" s="83"/>
      <c r="BH15432" s="83"/>
    </row>
    <row r="15433" spans="10:60" ht="16.5" x14ac:dyDescent="0.3">
      <c r="J15433" s="85"/>
      <c r="AA15433" s="83"/>
      <c r="AH15433" s="83"/>
      <c r="AO15433" s="83"/>
      <c r="AT15433" s="83"/>
      <c r="AY15433" s="83"/>
      <c r="BD15433" s="83"/>
      <c r="BH15433" s="83"/>
    </row>
    <row r="15434" spans="10:60" ht="16.5" x14ac:dyDescent="0.3">
      <c r="J15434" s="85"/>
      <c r="AA15434" s="83"/>
      <c r="AH15434" s="83"/>
      <c r="AO15434" s="83"/>
      <c r="AT15434" s="83"/>
      <c r="AY15434" s="83"/>
      <c r="BD15434" s="83"/>
      <c r="BH15434" s="83"/>
    </row>
    <row r="15435" spans="10:60" ht="16.5" x14ac:dyDescent="0.3">
      <c r="J15435" s="85"/>
      <c r="AA15435" s="83"/>
      <c r="AH15435" s="83"/>
      <c r="AO15435" s="83"/>
      <c r="AT15435" s="83"/>
      <c r="AY15435" s="83"/>
      <c r="BD15435" s="83"/>
      <c r="BH15435" s="83"/>
    </row>
    <row r="15436" spans="10:60" ht="16.5" x14ac:dyDescent="0.3">
      <c r="J15436" s="85"/>
      <c r="AA15436" s="83"/>
      <c r="AH15436" s="83"/>
      <c r="AO15436" s="83"/>
      <c r="AT15436" s="83"/>
      <c r="AY15436" s="83"/>
      <c r="BD15436" s="83"/>
      <c r="BH15436" s="83"/>
    </row>
    <row r="15437" spans="10:60" ht="16.5" x14ac:dyDescent="0.3">
      <c r="J15437" s="85"/>
      <c r="AA15437" s="83"/>
      <c r="AH15437" s="83"/>
      <c r="AO15437" s="83"/>
      <c r="AT15437" s="83"/>
      <c r="AY15437" s="83"/>
      <c r="BD15437" s="83"/>
      <c r="BH15437" s="83"/>
    </row>
    <row r="15438" spans="10:60" ht="16.5" x14ac:dyDescent="0.3">
      <c r="J15438" s="85"/>
      <c r="AA15438" s="83"/>
      <c r="AH15438" s="83"/>
      <c r="AO15438" s="83"/>
      <c r="AT15438" s="83"/>
      <c r="AY15438" s="83"/>
      <c r="BD15438" s="83"/>
      <c r="BH15438" s="83"/>
    </row>
    <row r="15439" spans="10:60" ht="16.5" x14ac:dyDescent="0.3">
      <c r="J15439" s="85"/>
      <c r="AA15439" s="83"/>
      <c r="AH15439" s="83"/>
      <c r="AO15439" s="83"/>
      <c r="AT15439" s="83"/>
      <c r="AY15439" s="83"/>
      <c r="BD15439" s="83"/>
      <c r="BH15439" s="83"/>
    </row>
    <row r="15440" spans="10:60" ht="16.5" x14ac:dyDescent="0.3">
      <c r="J15440" s="85"/>
      <c r="AA15440" s="83"/>
      <c r="AH15440" s="83"/>
      <c r="AO15440" s="83"/>
      <c r="AT15440" s="83"/>
      <c r="AY15440" s="83"/>
      <c r="BD15440" s="83"/>
      <c r="BH15440" s="83"/>
    </row>
    <row r="15441" spans="10:60" ht="16.5" x14ac:dyDescent="0.3">
      <c r="J15441" s="85"/>
      <c r="AA15441" s="83"/>
      <c r="AH15441" s="83"/>
      <c r="AO15441" s="83"/>
      <c r="AT15441" s="83"/>
      <c r="AY15441" s="83"/>
      <c r="BD15441" s="83"/>
      <c r="BH15441" s="83"/>
    </row>
    <row r="15442" spans="10:60" ht="16.5" x14ac:dyDescent="0.3">
      <c r="J15442" s="85"/>
      <c r="AA15442" s="83"/>
      <c r="AH15442" s="83"/>
      <c r="AO15442" s="83"/>
      <c r="AT15442" s="83"/>
      <c r="AY15442" s="83"/>
      <c r="BD15442" s="83"/>
      <c r="BH15442" s="83"/>
    </row>
    <row r="15443" spans="10:60" ht="16.5" x14ac:dyDescent="0.3">
      <c r="J15443" s="85"/>
      <c r="AA15443" s="83"/>
      <c r="AH15443" s="83"/>
      <c r="AO15443" s="83"/>
      <c r="AT15443" s="83"/>
      <c r="AY15443" s="83"/>
      <c r="BD15443" s="83"/>
      <c r="BH15443" s="83"/>
    </row>
    <row r="15444" spans="10:60" ht="16.5" x14ac:dyDescent="0.3">
      <c r="J15444" s="85"/>
      <c r="AA15444" s="83"/>
      <c r="AH15444" s="83"/>
      <c r="AO15444" s="83"/>
      <c r="AT15444" s="83"/>
      <c r="AY15444" s="83"/>
      <c r="BD15444" s="83"/>
      <c r="BH15444" s="83"/>
    </row>
    <row r="15445" spans="10:60" ht="16.5" x14ac:dyDescent="0.3">
      <c r="J15445" s="85"/>
      <c r="AA15445" s="83"/>
      <c r="AH15445" s="83"/>
      <c r="AO15445" s="83"/>
      <c r="AT15445" s="83"/>
      <c r="AY15445" s="83"/>
      <c r="BD15445" s="83"/>
      <c r="BH15445" s="83"/>
    </row>
    <row r="15446" spans="10:60" ht="16.5" x14ac:dyDescent="0.3">
      <c r="J15446" s="85"/>
      <c r="AA15446" s="83"/>
      <c r="AH15446" s="83"/>
      <c r="AO15446" s="83"/>
      <c r="AT15446" s="83"/>
      <c r="AY15446" s="83"/>
      <c r="BD15446" s="83"/>
      <c r="BH15446" s="83"/>
    </row>
    <row r="15447" spans="10:60" ht="16.5" x14ac:dyDescent="0.3">
      <c r="J15447" s="85"/>
      <c r="AA15447" s="83"/>
      <c r="AH15447" s="83"/>
      <c r="AO15447" s="83"/>
      <c r="AT15447" s="83"/>
      <c r="AY15447" s="83"/>
      <c r="BD15447" s="83"/>
      <c r="BH15447" s="83"/>
    </row>
    <row r="15448" spans="10:60" ht="16.5" x14ac:dyDescent="0.3">
      <c r="J15448" s="85"/>
      <c r="AA15448" s="83"/>
      <c r="AH15448" s="83"/>
      <c r="AO15448" s="83"/>
      <c r="AT15448" s="83"/>
      <c r="AY15448" s="83"/>
      <c r="BD15448" s="83"/>
      <c r="BH15448" s="83"/>
    </row>
    <row r="15449" spans="10:60" ht="16.5" x14ac:dyDescent="0.3">
      <c r="J15449" s="85"/>
      <c r="AA15449" s="83"/>
      <c r="AH15449" s="83"/>
      <c r="AO15449" s="83"/>
      <c r="AT15449" s="83"/>
      <c r="AY15449" s="83"/>
      <c r="BD15449" s="83"/>
      <c r="BH15449" s="83"/>
    </row>
    <row r="15450" spans="10:60" ht="16.5" x14ac:dyDescent="0.3">
      <c r="J15450" s="85"/>
      <c r="AA15450" s="83"/>
      <c r="AH15450" s="83"/>
      <c r="AO15450" s="83"/>
      <c r="AT15450" s="83"/>
      <c r="AY15450" s="83"/>
      <c r="BD15450" s="83"/>
      <c r="BH15450" s="83"/>
    </row>
    <row r="15451" spans="10:60" ht="16.5" x14ac:dyDescent="0.3">
      <c r="J15451" s="85"/>
      <c r="AA15451" s="83"/>
      <c r="AH15451" s="83"/>
      <c r="AO15451" s="83"/>
      <c r="AT15451" s="83"/>
      <c r="AY15451" s="83"/>
      <c r="BD15451" s="83"/>
      <c r="BH15451" s="83"/>
    </row>
    <row r="15452" spans="10:60" ht="16.5" x14ac:dyDescent="0.3">
      <c r="J15452" s="85"/>
      <c r="AA15452" s="83"/>
      <c r="AH15452" s="83"/>
      <c r="AO15452" s="83"/>
      <c r="AT15452" s="83"/>
      <c r="AY15452" s="83"/>
      <c r="BD15452" s="83"/>
      <c r="BH15452" s="83"/>
    </row>
    <row r="15453" spans="10:60" ht="16.5" x14ac:dyDescent="0.3">
      <c r="J15453" s="85"/>
      <c r="AA15453" s="83"/>
      <c r="AH15453" s="83"/>
      <c r="AO15453" s="83"/>
      <c r="AT15453" s="83"/>
      <c r="AY15453" s="83"/>
      <c r="BD15453" s="83"/>
      <c r="BH15453" s="83"/>
    </row>
    <row r="15454" spans="10:60" ht="16.5" x14ac:dyDescent="0.3">
      <c r="J15454" s="85"/>
      <c r="AA15454" s="83"/>
      <c r="AH15454" s="83"/>
      <c r="AO15454" s="83"/>
      <c r="AT15454" s="83"/>
      <c r="AY15454" s="83"/>
      <c r="BD15454" s="83"/>
      <c r="BH15454" s="83"/>
    </row>
    <row r="15455" spans="10:60" ht="16.5" x14ac:dyDescent="0.3">
      <c r="J15455" s="85"/>
      <c r="AA15455" s="83"/>
      <c r="AH15455" s="83"/>
      <c r="AO15455" s="83"/>
      <c r="AT15455" s="83"/>
      <c r="AY15455" s="83"/>
      <c r="BD15455" s="83"/>
      <c r="BH15455" s="83"/>
    </row>
    <row r="15456" spans="10:60" ht="16.5" x14ac:dyDescent="0.3">
      <c r="J15456" s="85"/>
      <c r="AA15456" s="83"/>
      <c r="AH15456" s="83"/>
      <c r="AO15456" s="83"/>
      <c r="AT15456" s="83"/>
      <c r="AY15456" s="83"/>
      <c r="BD15456" s="83"/>
      <c r="BH15456" s="83"/>
    </row>
    <row r="15457" spans="10:60" ht="16.5" x14ac:dyDescent="0.3">
      <c r="J15457" s="85"/>
      <c r="AA15457" s="83"/>
      <c r="AH15457" s="83"/>
      <c r="AO15457" s="83"/>
      <c r="AT15457" s="83"/>
      <c r="AY15457" s="83"/>
      <c r="BD15457" s="83"/>
      <c r="BH15457" s="83"/>
    </row>
    <row r="15458" spans="10:60" ht="16.5" x14ac:dyDescent="0.3">
      <c r="J15458" s="85"/>
      <c r="AA15458" s="83"/>
      <c r="AH15458" s="83"/>
      <c r="AO15458" s="83"/>
      <c r="AT15458" s="83"/>
      <c r="AY15458" s="83"/>
      <c r="BD15458" s="83"/>
      <c r="BH15458" s="83"/>
    </row>
    <row r="15459" spans="10:60" ht="16.5" x14ac:dyDescent="0.3">
      <c r="J15459" s="85"/>
      <c r="AA15459" s="83"/>
      <c r="AH15459" s="83"/>
      <c r="AO15459" s="83"/>
      <c r="AT15459" s="83"/>
      <c r="AY15459" s="83"/>
      <c r="BD15459" s="83"/>
      <c r="BH15459" s="83"/>
    </row>
    <row r="15460" spans="10:60" ht="16.5" x14ac:dyDescent="0.3">
      <c r="J15460" s="85"/>
      <c r="AA15460" s="83"/>
      <c r="AH15460" s="83"/>
      <c r="AO15460" s="83"/>
      <c r="AT15460" s="83"/>
      <c r="AY15460" s="83"/>
      <c r="BD15460" s="83"/>
      <c r="BH15460" s="83"/>
    </row>
    <row r="15461" spans="10:60" ht="16.5" x14ac:dyDescent="0.3">
      <c r="J15461" s="85"/>
      <c r="AA15461" s="83"/>
      <c r="AH15461" s="83"/>
      <c r="AO15461" s="83"/>
      <c r="AT15461" s="83"/>
      <c r="AY15461" s="83"/>
      <c r="BD15461" s="83"/>
      <c r="BH15461" s="83"/>
    </row>
    <row r="15462" spans="10:60" ht="16.5" x14ac:dyDescent="0.3">
      <c r="J15462" s="85"/>
      <c r="AA15462" s="83"/>
      <c r="AH15462" s="83"/>
      <c r="AO15462" s="83"/>
      <c r="AT15462" s="83"/>
      <c r="AY15462" s="83"/>
      <c r="BD15462" s="83"/>
      <c r="BH15462" s="83"/>
    </row>
    <row r="15463" spans="10:60" ht="16.5" x14ac:dyDescent="0.3">
      <c r="J15463" s="85"/>
      <c r="AA15463" s="83"/>
      <c r="AH15463" s="83"/>
      <c r="AO15463" s="83"/>
      <c r="AT15463" s="83"/>
      <c r="AY15463" s="83"/>
      <c r="BD15463" s="83"/>
      <c r="BH15463" s="83"/>
    </row>
    <row r="15464" spans="10:60" ht="16.5" x14ac:dyDescent="0.3">
      <c r="J15464" s="85"/>
      <c r="AA15464" s="83"/>
      <c r="AH15464" s="83"/>
      <c r="AO15464" s="83"/>
      <c r="AT15464" s="83"/>
      <c r="AY15464" s="83"/>
      <c r="BD15464" s="83"/>
      <c r="BH15464" s="83"/>
    </row>
    <row r="15465" spans="10:60" ht="16.5" x14ac:dyDescent="0.3">
      <c r="J15465" s="85"/>
      <c r="AA15465" s="83"/>
      <c r="AH15465" s="83"/>
      <c r="AO15465" s="83"/>
      <c r="AT15465" s="83"/>
      <c r="AY15465" s="83"/>
      <c r="BD15465" s="83"/>
      <c r="BH15465" s="83"/>
    </row>
    <row r="15466" spans="10:60" ht="16.5" x14ac:dyDescent="0.3">
      <c r="J15466" s="85"/>
      <c r="AA15466" s="83"/>
      <c r="AH15466" s="83"/>
      <c r="AO15466" s="83"/>
      <c r="AT15466" s="83"/>
      <c r="AY15466" s="83"/>
      <c r="BD15466" s="83"/>
      <c r="BH15466" s="83"/>
    </row>
    <row r="15467" spans="10:60" ht="16.5" x14ac:dyDescent="0.3">
      <c r="J15467" s="85"/>
      <c r="AA15467" s="83"/>
      <c r="AH15467" s="83"/>
      <c r="AO15467" s="83"/>
      <c r="AT15467" s="83"/>
      <c r="AY15467" s="83"/>
      <c r="BD15467" s="83"/>
      <c r="BH15467" s="83"/>
    </row>
    <row r="15468" spans="10:60" ht="16.5" x14ac:dyDescent="0.3">
      <c r="J15468" s="85"/>
      <c r="AA15468" s="83"/>
      <c r="AH15468" s="83"/>
      <c r="AO15468" s="83"/>
      <c r="AT15468" s="83"/>
      <c r="AY15468" s="83"/>
      <c r="BD15468" s="83"/>
      <c r="BH15468" s="83"/>
    </row>
    <row r="15469" spans="10:60" ht="16.5" x14ac:dyDescent="0.3">
      <c r="J15469" s="85"/>
      <c r="AA15469" s="83"/>
      <c r="AH15469" s="83"/>
      <c r="AO15469" s="83"/>
      <c r="AT15469" s="83"/>
      <c r="AY15469" s="83"/>
      <c r="BD15469" s="83"/>
      <c r="BH15469" s="83"/>
    </row>
    <row r="15470" spans="10:60" ht="16.5" x14ac:dyDescent="0.3">
      <c r="J15470" s="85"/>
      <c r="AA15470" s="83"/>
      <c r="AH15470" s="83"/>
      <c r="AO15470" s="83"/>
      <c r="AT15470" s="83"/>
      <c r="AY15470" s="83"/>
      <c r="BD15470" s="83"/>
      <c r="BH15470" s="83"/>
    </row>
    <row r="15471" spans="10:60" ht="16.5" x14ac:dyDescent="0.3">
      <c r="J15471" s="85"/>
      <c r="AA15471" s="83"/>
      <c r="AH15471" s="83"/>
      <c r="AO15471" s="83"/>
      <c r="AT15471" s="83"/>
      <c r="AY15471" s="83"/>
      <c r="BD15471" s="83"/>
      <c r="BH15471" s="83"/>
    </row>
    <row r="15472" spans="10:60" ht="16.5" x14ac:dyDescent="0.3">
      <c r="J15472" s="85"/>
      <c r="AA15472" s="83"/>
      <c r="AH15472" s="83"/>
      <c r="AO15472" s="83"/>
      <c r="AT15472" s="83"/>
      <c r="AY15472" s="83"/>
      <c r="BD15472" s="83"/>
      <c r="BH15472" s="83"/>
    </row>
    <row r="15473" spans="10:60" ht="16.5" x14ac:dyDescent="0.3">
      <c r="J15473" s="85"/>
      <c r="AA15473" s="83"/>
      <c r="AH15473" s="83"/>
      <c r="AO15473" s="83"/>
      <c r="AT15473" s="83"/>
      <c r="AY15473" s="83"/>
      <c r="BD15473" s="83"/>
      <c r="BH15473" s="83"/>
    </row>
    <row r="15474" spans="10:60" ht="16.5" x14ac:dyDescent="0.3">
      <c r="J15474" s="85"/>
      <c r="AA15474" s="83"/>
      <c r="AH15474" s="83"/>
      <c r="AO15474" s="83"/>
      <c r="AT15474" s="83"/>
      <c r="AY15474" s="83"/>
      <c r="BD15474" s="83"/>
      <c r="BH15474" s="83"/>
    </row>
    <row r="15475" spans="10:60" ht="16.5" x14ac:dyDescent="0.3">
      <c r="J15475" s="85"/>
      <c r="AA15475" s="83"/>
      <c r="AH15475" s="83"/>
      <c r="AO15475" s="83"/>
      <c r="AT15475" s="83"/>
      <c r="AY15475" s="83"/>
      <c r="BD15475" s="83"/>
      <c r="BH15475" s="83"/>
    </row>
    <row r="15476" spans="10:60" ht="16.5" x14ac:dyDescent="0.3">
      <c r="J15476" s="85"/>
      <c r="AA15476" s="83"/>
      <c r="AH15476" s="83"/>
      <c r="AO15476" s="83"/>
      <c r="AT15476" s="83"/>
      <c r="AY15476" s="83"/>
      <c r="BD15476" s="83"/>
      <c r="BH15476" s="83"/>
    </row>
    <row r="15477" spans="10:60" ht="16.5" x14ac:dyDescent="0.3">
      <c r="J15477" s="85"/>
      <c r="AA15477" s="83"/>
      <c r="AH15477" s="83"/>
      <c r="AO15477" s="83"/>
      <c r="AT15477" s="83"/>
      <c r="AY15477" s="83"/>
      <c r="BD15477" s="83"/>
      <c r="BH15477" s="83"/>
    </row>
    <row r="15478" spans="10:60" ht="16.5" x14ac:dyDescent="0.3">
      <c r="J15478" s="85"/>
      <c r="AA15478" s="83"/>
      <c r="AH15478" s="83"/>
      <c r="AO15478" s="83"/>
      <c r="AT15478" s="83"/>
      <c r="AY15478" s="83"/>
      <c r="BD15478" s="83"/>
      <c r="BH15478" s="83"/>
    </row>
    <row r="15479" spans="10:60" ht="16.5" x14ac:dyDescent="0.3">
      <c r="J15479" s="85"/>
      <c r="AA15479" s="83"/>
      <c r="AH15479" s="83"/>
      <c r="AO15479" s="83"/>
      <c r="AT15479" s="83"/>
      <c r="AY15479" s="83"/>
      <c r="BD15479" s="83"/>
      <c r="BH15479" s="83"/>
    </row>
    <row r="15480" spans="10:60" ht="16.5" x14ac:dyDescent="0.3">
      <c r="J15480" s="85"/>
      <c r="AA15480" s="83"/>
      <c r="AH15480" s="83"/>
      <c r="AO15480" s="83"/>
      <c r="AT15480" s="83"/>
      <c r="AY15480" s="83"/>
      <c r="BD15480" s="83"/>
      <c r="BH15480" s="83"/>
    </row>
    <row r="15481" spans="10:60" ht="16.5" x14ac:dyDescent="0.3">
      <c r="J15481" s="85"/>
      <c r="AA15481" s="83"/>
      <c r="AH15481" s="83"/>
      <c r="AO15481" s="83"/>
      <c r="AT15481" s="83"/>
      <c r="AY15481" s="83"/>
      <c r="BD15481" s="83"/>
      <c r="BH15481" s="83"/>
    </row>
    <row r="15482" spans="10:60" ht="16.5" x14ac:dyDescent="0.3">
      <c r="J15482" s="85"/>
      <c r="AA15482" s="83"/>
      <c r="AH15482" s="83"/>
      <c r="AO15482" s="83"/>
      <c r="AT15482" s="83"/>
      <c r="AY15482" s="83"/>
      <c r="BD15482" s="83"/>
      <c r="BH15482" s="83"/>
    </row>
    <row r="15483" spans="10:60" ht="16.5" x14ac:dyDescent="0.3">
      <c r="J15483" s="85"/>
      <c r="AA15483" s="83"/>
      <c r="AH15483" s="83"/>
      <c r="AO15483" s="83"/>
      <c r="AT15483" s="83"/>
      <c r="AY15483" s="83"/>
      <c r="BD15483" s="83"/>
      <c r="BH15483" s="83"/>
    </row>
    <row r="15484" spans="10:60" ht="16.5" x14ac:dyDescent="0.3">
      <c r="J15484" s="85"/>
      <c r="AA15484" s="83"/>
      <c r="AH15484" s="83"/>
      <c r="AO15484" s="83"/>
      <c r="AT15484" s="83"/>
      <c r="AY15484" s="83"/>
      <c r="BD15484" s="83"/>
      <c r="BH15484" s="83"/>
    </row>
    <row r="15485" spans="10:60" ht="16.5" x14ac:dyDescent="0.3">
      <c r="J15485" s="85"/>
      <c r="AA15485" s="83"/>
      <c r="AH15485" s="83"/>
      <c r="AO15485" s="83"/>
      <c r="AT15485" s="83"/>
      <c r="AY15485" s="83"/>
      <c r="BD15485" s="83"/>
      <c r="BH15485" s="83"/>
    </row>
    <row r="15486" spans="10:60" ht="16.5" x14ac:dyDescent="0.3">
      <c r="J15486" s="85"/>
      <c r="AA15486" s="83"/>
      <c r="AH15486" s="83"/>
      <c r="AO15486" s="83"/>
      <c r="AT15486" s="83"/>
      <c r="AY15486" s="83"/>
      <c r="BD15486" s="83"/>
      <c r="BH15486" s="83"/>
    </row>
    <row r="15487" spans="10:60" ht="16.5" x14ac:dyDescent="0.3">
      <c r="J15487" s="85"/>
      <c r="AA15487" s="83"/>
      <c r="AH15487" s="83"/>
      <c r="AO15487" s="83"/>
      <c r="AT15487" s="83"/>
      <c r="AY15487" s="83"/>
      <c r="BD15487" s="83"/>
      <c r="BH15487" s="83"/>
    </row>
    <row r="15488" spans="10:60" ht="16.5" x14ac:dyDescent="0.3">
      <c r="J15488" s="85"/>
      <c r="AA15488" s="83"/>
      <c r="AH15488" s="83"/>
      <c r="AO15488" s="83"/>
      <c r="AT15488" s="83"/>
      <c r="AY15488" s="83"/>
      <c r="BD15488" s="83"/>
      <c r="BH15488" s="83"/>
    </row>
    <row r="15489" spans="10:60" ht="16.5" x14ac:dyDescent="0.3">
      <c r="J15489" s="85"/>
      <c r="AA15489" s="83"/>
      <c r="AH15489" s="83"/>
      <c r="AO15489" s="83"/>
      <c r="AT15489" s="83"/>
      <c r="AY15489" s="83"/>
      <c r="BD15489" s="83"/>
      <c r="BH15489" s="83"/>
    </row>
    <row r="15490" spans="10:60" ht="16.5" x14ac:dyDescent="0.3">
      <c r="J15490" s="85"/>
      <c r="AA15490" s="83"/>
      <c r="AH15490" s="83"/>
      <c r="AO15490" s="83"/>
      <c r="AT15490" s="83"/>
      <c r="AY15490" s="83"/>
      <c r="BD15490" s="83"/>
      <c r="BH15490" s="83"/>
    </row>
    <row r="15491" spans="10:60" ht="16.5" x14ac:dyDescent="0.3">
      <c r="J15491" s="85"/>
      <c r="AA15491" s="83"/>
      <c r="AH15491" s="83"/>
      <c r="AO15491" s="83"/>
      <c r="AT15491" s="83"/>
      <c r="AY15491" s="83"/>
      <c r="BD15491" s="83"/>
      <c r="BH15491" s="83"/>
    </row>
    <row r="15492" spans="10:60" ht="16.5" x14ac:dyDescent="0.3">
      <c r="J15492" s="85"/>
      <c r="AA15492" s="83"/>
      <c r="AH15492" s="83"/>
      <c r="AO15492" s="83"/>
      <c r="AT15492" s="83"/>
      <c r="AY15492" s="83"/>
      <c r="BD15492" s="83"/>
      <c r="BH15492" s="83"/>
    </row>
    <row r="15493" spans="10:60" ht="16.5" x14ac:dyDescent="0.3">
      <c r="J15493" s="85"/>
      <c r="AA15493" s="83"/>
      <c r="AH15493" s="83"/>
      <c r="AO15493" s="83"/>
      <c r="AT15493" s="83"/>
      <c r="AY15493" s="83"/>
      <c r="BD15493" s="83"/>
      <c r="BH15493" s="83"/>
    </row>
    <row r="15494" spans="10:60" ht="16.5" x14ac:dyDescent="0.3">
      <c r="J15494" s="85"/>
      <c r="AA15494" s="83"/>
      <c r="AH15494" s="83"/>
      <c r="AO15494" s="83"/>
      <c r="AT15494" s="83"/>
      <c r="AY15494" s="83"/>
      <c r="BD15494" s="83"/>
      <c r="BH15494" s="83"/>
    </row>
    <row r="15495" spans="10:60" ht="16.5" x14ac:dyDescent="0.3">
      <c r="J15495" s="85"/>
      <c r="AA15495" s="83"/>
      <c r="AH15495" s="83"/>
      <c r="AO15495" s="83"/>
      <c r="AT15495" s="83"/>
      <c r="AY15495" s="83"/>
      <c r="BD15495" s="83"/>
      <c r="BH15495" s="83"/>
    </row>
    <row r="15496" spans="10:60" ht="16.5" x14ac:dyDescent="0.3">
      <c r="J15496" s="85"/>
      <c r="AA15496" s="83"/>
      <c r="AH15496" s="83"/>
      <c r="AO15496" s="83"/>
      <c r="AT15496" s="83"/>
      <c r="AY15496" s="83"/>
      <c r="BD15496" s="83"/>
      <c r="BH15496" s="83"/>
    </row>
    <row r="15497" spans="10:60" ht="16.5" x14ac:dyDescent="0.3">
      <c r="J15497" s="85"/>
      <c r="AA15497" s="83"/>
      <c r="AH15497" s="83"/>
      <c r="AO15497" s="83"/>
      <c r="AT15497" s="83"/>
      <c r="AY15497" s="83"/>
      <c r="BD15497" s="83"/>
      <c r="BH15497" s="83"/>
    </row>
    <row r="15498" spans="10:60" ht="16.5" x14ac:dyDescent="0.3">
      <c r="J15498" s="85"/>
      <c r="AA15498" s="83"/>
      <c r="AH15498" s="83"/>
      <c r="AO15498" s="83"/>
      <c r="AT15498" s="83"/>
      <c r="AY15498" s="83"/>
      <c r="BD15498" s="83"/>
      <c r="BH15498" s="83"/>
    </row>
    <row r="15499" spans="10:60" ht="16.5" x14ac:dyDescent="0.3">
      <c r="J15499" s="85"/>
      <c r="AA15499" s="83"/>
      <c r="AH15499" s="83"/>
      <c r="AO15499" s="83"/>
      <c r="AT15499" s="83"/>
      <c r="AY15499" s="83"/>
      <c r="BD15499" s="83"/>
      <c r="BH15499" s="83"/>
    </row>
    <row r="15500" spans="10:60" ht="16.5" x14ac:dyDescent="0.3">
      <c r="J15500" s="85"/>
      <c r="AA15500" s="83"/>
      <c r="AH15500" s="83"/>
      <c r="AO15500" s="83"/>
      <c r="AT15500" s="83"/>
      <c r="AY15500" s="83"/>
      <c r="BD15500" s="83"/>
      <c r="BH15500" s="83"/>
    </row>
    <row r="15501" spans="10:60" ht="16.5" x14ac:dyDescent="0.3">
      <c r="J15501" s="85"/>
      <c r="AA15501" s="83"/>
      <c r="AH15501" s="83"/>
      <c r="AO15501" s="83"/>
      <c r="AT15501" s="83"/>
      <c r="AY15501" s="83"/>
      <c r="BD15501" s="83"/>
      <c r="BH15501" s="83"/>
    </row>
    <row r="15502" spans="10:60" ht="16.5" x14ac:dyDescent="0.3">
      <c r="J15502" s="85"/>
      <c r="AA15502" s="83"/>
      <c r="AH15502" s="83"/>
      <c r="AO15502" s="83"/>
      <c r="AT15502" s="83"/>
      <c r="AY15502" s="83"/>
      <c r="BD15502" s="83"/>
      <c r="BH15502" s="83"/>
    </row>
    <row r="15503" spans="10:60" ht="16.5" x14ac:dyDescent="0.3">
      <c r="J15503" s="85"/>
      <c r="AA15503" s="83"/>
      <c r="AH15503" s="83"/>
      <c r="AO15503" s="83"/>
      <c r="AT15503" s="83"/>
      <c r="AY15503" s="83"/>
      <c r="BD15503" s="83"/>
      <c r="BH15503" s="83"/>
    </row>
    <row r="15504" spans="10:60" ht="16.5" x14ac:dyDescent="0.3">
      <c r="J15504" s="85"/>
      <c r="AA15504" s="83"/>
      <c r="AH15504" s="83"/>
      <c r="AO15504" s="83"/>
      <c r="AT15504" s="83"/>
      <c r="AY15504" s="83"/>
      <c r="BD15504" s="83"/>
      <c r="BH15504" s="83"/>
    </row>
    <row r="15505" spans="10:60" ht="16.5" x14ac:dyDescent="0.3">
      <c r="J15505" s="85"/>
      <c r="AA15505" s="83"/>
      <c r="AH15505" s="83"/>
      <c r="AO15505" s="83"/>
      <c r="AT15505" s="83"/>
      <c r="AY15505" s="83"/>
      <c r="BD15505" s="83"/>
      <c r="BH15505" s="83"/>
    </row>
    <row r="15506" spans="10:60" ht="16.5" x14ac:dyDescent="0.3">
      <c r="J15506" s="85"/>
      <c r="AA15506" s="83"/>
      <c r="AH15506" s="83"/>
      <c r="AO15506" s="83"/>
      <c r="AT15506" s="83"/>
      <c r="AY15506" s="83"/>
      <c r="BD15506" s="83"/>
      <c r="BH15506" s="83"/>
    </row>
    <row r="15507" spans="10:60" ht="16.5" x14ac:dyDescent="0.3">
      <c r="J15507" s="85"/>
      <c r="AA15507" s="83"/>
      <c r="AH15507" s="83"/>
      <c r="AO15507" s="83"/>
      <c r="AT15507" s="83"/>
      <c r="AY15507" s="83"/>
      <c r="BD15507" s="83"/>
      <c r="BH15507" s="83"/>
    </row>
    <row r="15508" spans="10:60" ht="16.5" x14ac:dyDescent="0.3">
      <c r="J15508" s="85"/>
      <c r="AA15508" s="83"/>
      <c r="AH15508" s="83"/>
      <c r="AO15508" s="83"/>
      <c r="AT15508" s="83"/>
      <c r="AY15508" s="83"/>
      <c r="BD15508" s="83"/>
      <c r="BH15508" s="83"/>
    </row>
    <row r="15509" spans="10:60" ht="16.5" x14ac:dyDescent="0.3">
      <c r="J15509" s="85"/>
      <c r="AA15509" s="83"/>
      <c r="AH15509" s="83"/>
      <c r="AO15509" s="83"/>
      <c r="AT15509" s="83"/>
      <c r="AY15509" s="83"/>
      <c r="BD15509" s="83"/>
      <c r="BH15509" s="83"/>
    </row>
    <row r="15510" spans="10:60" ht="16.5" x14ac:dyDescent="0.3">
      <c r="J15510" s="85"/>
      <c r="AA15510" s="83"/>
      <c r="AH15510" s="83"/>
      <c r="AO15510" s="83"/>
      <c r="AT15510" s="83"/>
      <c r="AY15510" s="83"/>
      <c r="BD15510" s="83"/>
      <c r="BH15510" s="83"/>
    </row>
    <row r="15511" spans="10:60" ht="16.5" x14ac:dyDescent="0.3">
      <c r="J15511" s="85"/>
      <c r="AA15511" s="83"/>
      <c r="AH15511" s="83"/>
      <c r="AO15511" s="83"/>
      <c r="AT15511" s="83"/>
      <c r="AY15511" s="83"/>
      <c r="BD15511" s="83"/>
      <c r="BH15511" s="83"/>
    </row>
    <row r="15512" spans="10:60" ht="16.5" x14ac:dyDescent="0.3">
      <c r="J15512" s="85"/>
      <c r="AA15512" s="83"/>
      <c r="AH15512" s="83"/>
      <c r="AO15512" s="83"/>
      <c r="AT15512" s="83"/>
      <c r="AY15512" s="83"/>
      <c r="BD15512" s="83"/>
      <c r="BH15512" s="83"/>
    </row>
    <row r="15513" spans="10:60" ht="16.5" x14ac:dyDescent="0.3">
      <c r="J15513" s="85"/>
      <c r="AA15513" s="83"/>
      <c r="AH15513" s="83"/>
      <c r="AO15513" s="83"/>
      <c r="AT15513" s="83"/>
      <c r="AY15513" s="83"/>
      <c r="BD15513" s="83"/>
      <c r="BH15513" s="83"/>
    </row>
    <row r="15514" spans="10:60" ht="16.5" x14ac:dyDescent="0.3">
      <c r="J15514" s="85"/>
      <c r="AA15514" s="83"/>
      <c r="AH15514" s="83"/>
      <c r="AO15514" s="83"/>
      <c r="AT15514" s="83"/>
      <c r="AY15514" s="83"/>
      <c r="BD15514" s="83"/>
      <c r="BH15514" s="83"/>
    </row>
    <row r="15515" spans="10:60" ht="16.5" x14ac:dyDescent="0.3">
      <c r="J15515" s="85"/>
      <c r="AA15515" s="83"/>
      <c r="AH15515" s="83"/>
      <c r="AO15515" s="83"/>
      <c r="AT15515" s="83"/>
      <c r="AY15515" s="83"/>
      <c r="BD15515" s="83"/>
      <c r="BH15515" s="83"/>
    </row>
    <row r="15516" spans="10:60" ht="16.5" x14ac:dyDescent="0.3">
      <c r="J15516" s="85"/>
      <c r="AA15516" s="83"/>
      <c r="AH15516" s="83"/>
      <c r="AO15516" s="83"/>
      <c r="AT15516" s="83"/>
      <c r="AY15516" s="83"/>
      <c r="BD15516" s="83"/>
      <c r="BH15516" s="83"/>
    </row>
    <row r="15517" spans="10:60" ht="16.5" x14ac:dyDescent="0.3">
      <c r="J15517" s="85"/>
      <c r="AA15517" s="83"/>
      <c r="AH15517" s="83"/>
      <c r="AO15517" s="83"/>
      <c r="AT15517" s="83"/>
      <c r="AY15517" s="83"/>
      <c r="BD15517" s="83"/>
      <c r="BH15517" s="83"/>
    </row>
    <row r="15518" spans="10:60" ht="16.5" x14ac:dyDescent="0.3">
      <c r="J15518" s="85"/>
      <c r="AA15518" s="83"/>
      <c r="AH15518" s="83"/>
      <c r="AO15518" s="83"/>
      <c r="AT15518" s="83"/>
      <c r="AY15518" s="83"/>
      <c r="BD15518" s="83"/>
      <c r="BH15518" s="83"/>
    </row>
    <row r="15519" spans="10:60" ht="16.5" x14ac:dyDescent="0.3">
      <c r="J15519" s="85"/>
      <c r="AA15519" s="83"/>
      <c r="AH15519" s="83"/>
      <c r="AO15519" s="83"/>
      <c r="AT15519" s="83"/>
      <c r="AY15519" s="83"/>
      <c r="BD15519" s="83"/>
      <c r="BH15519" s="83"/>
    </row>
    <row r="15520" spans="10:60" ht="16.5" x14ac:dyDescent="0.3">
      <c r="J15520" s="85"/>
      <c r="AA15520" s="83"/>
      <c r="AH15520" s="83"/>
      <c r="AO15520" s="83"/>
      <c r="AT15520" s="83"/>
      <c r="AY15520" s="83"/>
      <c r="BD15520" s="83"/>
      <c r="BH15520" s="83"/>
    </row>
    <row r="15521" spans="10:60" ht="16.5" x14ac:dyDescent="0.3">
      <c r="J15521" s="85"/>
      <c r="AA15521" s="83"/>
      <c r="AH15521" s="83"/>
      <c r="AO15521" s="83"/>
      <c r="AT15521" s="83"/>
      <c r="AY15521" s="83"/>
      <c r="BD15521" s="83"/>
      <c r="BH15521" s="83"/>
    </row>
    <row r="15522" spans="10:60" ht="16.5" x14ac:dyDescent="0.3">
      <c r="J15522" s="85"/>
      <c r="AA15522" s="83"/>
      <c r="AH15522" s="83"/>
      <c r="AO15522" s="83"/>
      <c r="AT15522" s="83"/>
      <c r="AY15522" s="83"/>
      <c r="BD15522" s="83"/>
      <c r="BH15522" s="83"/>
    </row>
    <row r="15523" spans="10:60" ht="16.5" x14ac:dyDescent="0.3">
      <c r="J15523" s="85"/>
      <c r="AA15523" s="83"/>
      <c r="AH15523" s="83"/>
      <c r="AO15523" s="83"/>
      <c r="AT15523" s="83"/>
      <c r="AY15523" s="83"/>
      <c r="BD15523" s="83"/>
      <c r="BH15523" s="83"/>
    </row>
    <row r="15524" spans="10:60" ht="16.5" x14ac:dyDescent="0.3">
      <c r="J15524" s="85"/>
      <c r="AA15524" s="83"/>
      <c r="AH15524" s="83"/>
      <c r="AO15524" s="83"/>
      <c r="AT15524" s="83"/>
      <c r="AY15524" s="83"/>
      <c r="BD15524" s="83"/>
      <c r="BH15524" s="83"/>
    </row>
    <row r="15525" spans="10:60" ht="16.5" x14ac:dyDescent="0.3">
      <c r="J15525" s="85"/>
      <c r="AA15525" s="83"/>
      <c r="AH15525" s="83"/>
      <c r="AO15525" s="83"/>
      <c r="AT15525" s="83"/>
      <c r="AY15525" s="83"/>
      <c r="BD15525" s="83"/>
      <c r="BH15525" s="83"/>
    </row>
    <row r="15526" spans="10:60" ht="16.5" x14ac:dyDescent="0.3">
      <c r="J15526" s="85"/>
      <c r="AA15526" s="83"/>
      <c r="AH15526" s="83"/>
      <c r="AO15526" s="83"/>
      <c r="AT15526" s="83"/>
      <c r="AY15526" s="83"/>
      <c r="BD15526" s="83"/>
      <c r="BH15526" s="83"/>
    </row>
    <row r="15527" spans="10:60" ht="16.5" x14ac:dyDescent="0.3">
      <c r="J15527" s="85"/>
      <c r="AA15527" s="83"/>
      <c r="AH15527" s="83"/>
      <c r="AO15527" s="83"/>
      <c r="AT15527" s="83"/>
      <c r="AY15527" s="83"/>
      <c r="BD15527" s="83"/>
      <c r="BH15527" s="83"/>
    </row>
    <row r="15528" spans="10:60" ht="16.5" x14ac:dyDescent="0.3">
      <c r="J15528" s="85"/>
      <c r="AA15528" s="83"/>
      <c r="AH15528" s="83"/>
      <c r="AO15528" s="83"/>
      <c r="AT15528" s="83"/>
      <c r="AY15528" s="83"/>
      <c r="BD15528" s="83"/>
      <c r="BH15528" s="83"/>
    </row>
    <row r="15529" spans="10:60" ht="16.5" x14ac:dyDescent="0.3">
      <c r="J15529" s="85"/>
      <c r="AA15529" s="83"/>
      <c r="AH15529" s="83"/>
      <c r="AO15529" s="83"/>
      <c r="AT15529" s="83"/>
      <c r="AY15529" s="83"/>
      <c r="BD15529" s="83"/>
      <c r="BH15529" s="83"/>
    </row>
    <row r="15530" spans="10:60" ht="16.5" x14ac:dyDescent="0.3">
      <c r="J15530" s="85"/>
      <c r="AA15530" s="83"/>
      <c r="AH15530" s="83"/>
      <c r="AO15530" s="83"/>
      <c r="AT15530" s="83"/>
      <c r="AY15530" s="83"/>
      <c r="BD15530" s="83"/>
      <c r="BH15530" s="83"/>
    </row>
    <row r="15531" spans="10:60" ht="16.5" x14ac:dyDescent="0.3">
      <c r="J15531" s="85"/>
      <c r="AA15531" s="83"/>
      <c r="AH15531" s="83"/>
      <c r="AO15531" s="83"/>
      <c r="AT15531" s="83"/>
      <c r="AY15531" s="83"/>
      <c r="BD15531" s="83"/>
      <c r="BH15531" s="83"/>
    </row>
    <row r="15532" spans="10:60" ht="16.5" x14ac:dyDescent="0.3">
      <c r="J15532" s="85"/>
      <c r="AA15532" s="83"/>
      <c r="AH15532" s="83"/>
      <c r="AO15532" s="83"/>
      <c r="AT15532" s="83"/>
      <c r="AY15532" s="83"/>
      <c r="BD15532" s="83"/>
      <c r="BH15532" s="83"/>
    </row>
    <row r="15533" spans="10:60" ht="16.5" x14ac:dyDescent="0.3">
      <c r="J15533" s="85"/>
      <c r="AA15533" s="83"/>
      <c r="AH15533" s="83"/>
      <c r="AO15533" s="83"/>
      <c r="AT15533" s="83"/>
      <c r="AY15533" s="83"/>
      <c r="BD15533" s="83"/>
      <c r="BH15533" s="83"/>
    </row>
    <row r="15534" spans="10:60" ht="16.5" x14ac:dyDescent="0.3">
      <c r="J15534" s="85"/>
      <c r="AA15534" s="83"/>
      <c r="AH15534" s="83"/>
      <c r="AO15534" s="83"/>
      <c r="AT15534" s="83"/>
      <c r="AY15534" s="83"/>
      <c r="BD15534" s="83"/>
      <c r="BH15534" s="83"/>
    </row>
    <row r="15535" spans="10:60" ht="16.5" x14ac:dyDescent="0.3">
      <c r="J15535" s="85"/>
      <c r="AA15535" s="83"/>
      <c r="AH15535" s="83"/>
      <c r="AO15535" s="83"/>
      <c r="AT15535" s="83"/>
      <c r="AY15535" s="83"/>
      <c r="BD15535" s="83"/>
      <c r="BH15535" s="83"/>
    </row>
    <row r="15536" spans="10:60" ht="16.5" x14ac:dyDescent="0.3">
      <c r="J15536" s="85"/>
      <c r="AA15536" s="83"/>
      <c r="AH15536" s="83"/>
      <c r="AO15536" s="83"/>
      <c r="AT15536" s="83"/>
      <c r="AY15536" s="83"/>
      <c r="BD15536" s="83"/>
      <c r="BH15536" s="83"/>
    </row>
    <row r="15537" spans="10:60" ht="16.5" x14ac:dyDescent="0.3">
      <c r="J15537" s="85"/>
      <c r="AA15537" s="83"/>
      <c r="AH15537" s="83"/>
      <c r="AO15537" s="83"/>
      <c r="AT15537" s="83"/>
      <c r="AY15537" s="83"/>
      <c r="BD15537" s="83"/>
      <c r="BH15537" s="83"/>
    </row>
    <row r="15538" spans="10:60" ht="16.5" x14ac:dyDescent="0.3">
      <c r="J15538" s="85"/>
      <c r="AA15538" s="83"/>
      <c r="AH15538" s="83"/>
      <c r="AO15538" s="83"/>
      <c r="AT15538" s="83"/>
      <c r="AY15538" s="83"/>
      <c r="BD15538" s="83"/>
      <c r="BH15538" s="83"/>
    </row>
    <row r="15539" spans="10:60" ht="16.5" x14ac:dyDescent="0.3">
      <c r="J15539" s="85"/>
      <c r="AA15539" s="83"/>
      <c r="AH15539" s="83"/>
      <c r="AO15539" s="83"/>
      <c r="AT15539" s="83"/>
      <c r="AY15539" s="83"/>
      <c r="BD15539" s="83"/>
      <c r="BH15539" s="83"/>
    </row>
    <row r="15540" spans="10:60" ht="16.5" x14ac:dyDescent="0.3">
      <c r="J15540" s="85"/>
      <c r="AA15540" s="83"/>
      <c r="AH15540" s="83"/>
      <c r="AO15540" s="83"/>
      <c r="AT15540" s="83"/>
      <c r="AY15540" s="83"/>
      <c r="BD15540" s="83"/>
      <c r="BH15540" s="83"/>
    </row>
    <row r="15541" spans="10:60" ht="16.5" x14ac:dyDescent="0.3">
      <c r="J15541" s="85"/>
      <c r="AA15541" s="83"/>
      <c r="AH15541" s="83"/>
      <c r="AO15541" s="83"/>
      <c r="AT15541" s="83"/>
      <c r="AY15541" s="83"/>
      <c r="BD15541" s="83"/>
      <c r="BH15541" s="83"/>
    </row>
    <row r="15542" spans="10:60" ht="16.5" x14ac:dyDescent="0.3">
      <c r="J15542" s="85"/>
      <c r="AA15542" s="83"/>
      <c r="AH15542" s="83"/>
      <c r="AO15542" s="83"/>
      <c r="AT15542" s="83"/>
      <c r="AY15542" s="83"/>
      <c r="BD15542" s="83"/>
      <c r="BH15542" s="83"/>
    </row>
    <row r="15543" spans="10:60" ht="16.5" x14ac:dyDescent="0.3">
      <c r="J15543" s="85"/>
      <c r="AA15543" s="83"/>
      <c r="AH15543" s="83"/>
      <c r="AO15543" s="83"/>
      <c r="AT15543" s="83"/>
      <c r="AY15543" s="83"/>
      <c r="BD15543" s="83"/>
      <c r="BH15543" s="83"/>
    </row>
    <row r="15544" spans="10:60" ht="16.5" x14ac:dyDescent="0.3">
      <c r="J15544" s="85"/>
      <c r="AA15544" s="83"/>
      <c r="AH15544" s="83"/>
      <c r="AO15544" s="83"/>
      <c r="AT15544" s="83"/>
      <c r="AY15544" s="83"/>
      <c r="BD15544" s="83"/>
      <c r="BH15544" s="83"/>
    </row>
    <row r="15545" spans="10:60" ht="16.5" x14ac:dyDescent="0.3">
      <c r="J15545" s="85"/>
      <c r="AA15545" s="83"/>
      <c r="AH15545" s="83"/>
      <c r="AO15545" s="83"/>
      <c r="AT15545" s="83"/>
      <c r="AY15545" s="83"/>
      <c r="BD15545" s="83"/>
      <c r="BH15545" s="83"/>
    </row>
    <row r="15546" spans="10:60" ht="16.5" x14ac:dyDescent="0.3">
      <c r="J15546" s="85"/>
      <c r="AA15546" s="83"/>
      <c r="AH15546" s="83"/>
      <c r="AO15546" s="83"/>
      <c r="AT15546" s="83"/>
      <c r="AY15546" s="83"/>
      <c r="BD15546" s="83"/>
      <c r="BH15546" s="83"/>
    </row>
    <row r="15547" spans="10:60" ht="16.5" x14ac:dyDescent="0.3">
      <c r="J15547" s="85"/>
      <c r="AA15547" s="83"/>
      <c r="AH15547" s="83"/>
      <c r="AO15547" s="83"/>
      <c r="AT15547" s="83"/>
      <c r="AY15547" s="83"/>
      <c r="BD15547" s="83"/>
      <c r="BH15547" s="83"/>
    </row>
    <row r="15548" spans="10:60" ht="16.5" x14ac:dyDescent="0.3">
      <c r="J15548" s="85"/>
      <c r="AA15548" s="83"/>
      <c r="AH15548" s="83"/>
      <c r="AO15548" s="83"/>
      <c r="AT15548" s="83"/>
      <c r="AY15548" s="83"/>
      <c r="BD15548" s="83"/>
      <c r="BH15548" s="83"/>
    </row>
    <row r="15549" spans="10:60" ht="16.5" x14ac:dyDescent="0.3">
      <c r="J15549" s="85"/>
      <c r="AA15549" s="83"/>
      <c r="AH15549" s="83"/>
      <c r="AO15549" s="83"/>
      <c r="AT15549" s="83"/>
      <c r="AY15549" s="83"/>
      <c r="BD15549" s="83"/>
      <c r="BH15549" s="83"/>
    </row>
    <row r="15550" spans="10:60" ht="16.5" x14ac:dyDescent="0.3">
      <c r="J15550" s="85"/>
      <c r="AA15550" s="83"/>
      <c r="AH15550" s="83"/>
      <c r="AO15550" s="83"/>
      <c r="AT15550" s="83"/>
      <c r="AY15550" s="83"/>
      <c r="BD15550" s="83"/>
      <c r="BH15550" s="83"/>
    </row>
    <row r="15551" spans="10:60" ht="16.5" x14ac:dyDescent="0.3">
      <c r="J15551" s="85"/>
      <c r="AA15551" s="83"/>
      <c r="AH15551" s="83"/>
      <c r="AO15551" s="83"/>
      <c r="AT15551" s="83"/>
      <c r="AY15551" s="83"/>
      <c r="BD15551" s="83"/>
      <c r="BH15551" s="83"/>
    </row>
    <row r="15552" spans="10:60" ht="16.5" x14ac:dyDescent="0.3">
      <c r="J15552" s="85"/>
      <c r="AA15552" s="83"/>
      <c r="AH15552" s="83"/>
      <c r="AO15552" s="83"/>
      <c r="AT15552" s="83"/>
      <c r="AY15552" s="83"/>
      <c r="BD15552" s="83"/>
      <c r="BH15552" s="83"/>
    </row>
    <row r="15553" spans="10:60" ht="16.5" x14ac:dyDescent="0.3">
      <c r="J15553" s="85"/>
      <c r="AA15553" s="83"/>
      <c r="AH15553" s="83"/>
      <c r="AO15553" s="83"/>
      <c r="AT15553" s="83"/>
      <c r="AY15553" s="83"/>
      <c r="BD15553" s="83"/>
      <c r="BH15553" s="83"/>
    </row>
    <row r="15554" spans="10:60" ht="16.5" x14ac:dyDescent="0.3">
      <c r="J15554" s="85"/>
      <c r="AA15554" s="83"/>
      <c r="AH15554" s="83"/>
      <c r="AO15554" s="83"/>
      <c r="AT15554" s="83"/>
      <c r="AY15554" s="83"/>
      <c r="BD15554" s="83"/>
      <c r="BH15554" s="83"/>
    </row>
    <row r="15555" spans="10:60" ht="16.5" x14ac:dyDescent="0.3">
      <c r="J15555" s="85"/>
      <c r="AA15555" s="83"/>
      <c r="AH15555" s="83"/>
      <c r="AO15555" s="83"/>
      <c r="AT15555" s="83"/>
      <c r="AY15555" s="83"/>
      <c r="BD15555" s="83"/>
      <c r="BH15555" s="83"/>
    </row>
    <row r="15556" spans="10:60" ht="16.5" x14ac:dyDescent="0.3">
      <c r="J15556" s="85"/>
      <c r="AA15556" s="83"/>
      <c r="AH15556" s="83"/>
      <c r="AO15556" s="83"/>
      <c r="AT15556" s="83"/>
      <c r="AY15556" s="83"/>
      <c r="BD15556" s="83"/>
      <c r="BH15556" s="83"/>
    </row>
    <row r="15557" spans="10:60" ht="16.5" x14ac:dyDescent="0.3">
      <c r="J15557" s="85"/>
      <c r="AA15557" s="83"/>
      <c r="AH15557" s="83"/>
      <c r="AO15557" s="83"/>
      <c r="AT15557" s="83"/>
      <c r="AY15557" s="83"/>
      <c r="BD15557" s="83"/>
      <c r="BH15557" s="83"/>
    </row>
    <row r="15558" spans="10:60" ht="16.5" x14ac:dyDescent="0.3">
      <c r="J15558" s="85"/>
      <c r="AA15558" s="83"/>
      <c r="AH15558" s="83"/>
      <c r="AO15558" s="83"/>
      <c r="AT15558" s="83"/>
      <c r="AY15558" s="83"/>
      <c r="BD15558" s="83"/>
      <c r="BH15558" s="83"/>
    </row>
    <row r="15559" spans="10:60" ht="16.5" x14ac:dyDescent="0.3">
      <c r="J15559" s="85"/>
      <c r="AA15559" s="83"/>
      <c r="AH15559" s="83"/>
      <c r="AO15559" s="83"/>
      <c r="AT15559" s="83"/>
      <c r="AY15559" s="83"/>
      <c r="BD15559" s="83"/>
      <c r="BH15559" s="83"/>
    </row>
    <row r="15560" spans="10:60" ht="16.5" x14ac:dyDescent="0.3">
      <c r="J15560" s="85"/>
      <c r="AA15560" s="83"/>
      <c r="AH15560" s="83"/>
      <c r="AO15560" s="83"/>
      <c r="AT15560" s="83"/>
      <c r="AY15560" s="83"/>
      <c r="BD15560" s="83"/>
      <c r="BH15560" s="83"/>
    </row>
    <row r="15561" spans="10:60" ht="16.5" x14ac:dyDescent="0.3">
      <c r="J15561" s="85"/>
      <c r="AA15561" s="83"/>
      <c r="AH15561" s="83"/>
      <c r="AO15561" s="83"/>
      <c r="AT15561" s="83"/>
      <c r="AY15561" s="83"/>
      <c r="BD15561" s="83"/>
      <c r="BH15561" s="83"/>
    </row>
    <row r="15562" spans="10:60" ht="16.5" x14ac:dyDescent="0.3">
      <c r="J15562" s="85"/>
      <c r="AA15562" s="83"/>
      <c r="AH15562" s="83"/>
      <c r="AO15562" s="83"/>
      <c r="AT15562" s="83"/>
      <c r="AY15562" s="83"/>
      <c r="BD15562" s="83"/>
      <c r="BH15562" s="83"/>
    </row>
    <row r="15563" spans="10:60" ht="16.5" x14ac:dyDescent="0.3">
      <c r="J15563" s="85"/>
      <c r="AA15563" s="83"/>
      <c r="AH15563" s="83"/>
      <c r="AO15563" s="83"/>
      <c r="AT15563" s="83"/>
      <c r="AY15563" s="83"/>
      <c r="BD15563" s="83"/>
      <c r="BH15563" s="83"/>
    </row>
    <row r="15564" spans="10:60" ht="16.5" x14ac:dyDescent="0.3">
      <c r="J15564" s="85"/>
      <c r="AA15564" s="83"/>
      <c r="AH15564" s="83"/>
      <c r="AO15564" s="83"/>
      <c r="AT15564" s="83"/>
      <c r="AY15564" s="83"/>
      <c r="BD15564" s="83"/>
      <c r="BH15564" s="83"/>
    </row>
    <row r="15565" spans="10:60" ht="16.5" x14ac:dyDescent="0.3">
      <c r="J15565" s="85"/>
      <c r="AA15565" s="83"/>
      <c r="AH15565" s="83"/>
      <c r="AO15565" s="83"/>
      <c r="AT15565" s="83"/>
      <c r="AY15565" s="83"/>
      <c r="BD15565" s="83"/>
      <c r="BH15565" s="83"/>
    </row>
    <row r="15566" spans="10:60" ht="16.5" x14ac:dyDescent="0.3">
      <c r="J15566" s="85"/>
      <c r="AA15566" s="83"/>
      <c r="AH15566" s="83"/>
      <c r="AO15566" s="83"/>
      <c r="AT15566" s="83"/>
      <c r="AY15566" s="83"/>
      <c r="BD15566" s="83"/>
      <c r="BH15566" s="83"/>
    </row>
    <row r="15567" spans="10:60" ht="16.5" x14ac:dyDescent="0.3">
      <c r="J15567" s="85"/>
      <c r="AA15567" s="83"/>
      <c r="AH15567" s="83"/>
      <c r="AO15567" s="83"/>
      <c r="AT15567" s="83"/>
      <c r="AY15567" s="83"/>
      <c r="BD15567" s="83"/>
      <c r="BH15567" s="83"/>
    </row>
    <row r="15568" spans="10:60" ht="16.5" x14ac:dyDescent="0.3">
      <c r="J15568" s="85"/>
      <c r="AA15568" s="83"/>
      <c r="AH15568" s="83"/>
      <c r="AO15568" s="83"/>
      <c r="AT15568" s="83"/>
      <c r="AY15568" s="83"/>
      <c r="BD15568" s="83"/>
      <c r="BH15568" s="83"/>
    </row>
    <row r="15569" spans="10:60" ht="16.5" x14ac:dyDescent="0.3">
      <c r="J15569" s="85"/>
      <c r="AA15569" s="83"/>
      <c r="AH15569" s="83"/>
      <c r="AO15569" s="83"/>
      <c r="AT15569" s="83"/>
      <c r="AY15569" s="83"/>
      <c r="BD15569" s="83"/>
      <c r="BH15569" s="83"/>
    </row>
    <row r="15570" spans="10:60" ht="16.5" x14ac:dyDescent="0.3">
      <c r="J15570" s="85"/>
      <c r="AA15570" s="83"/>
      <c r="AH15570" s="83"/>
      <c r="AO15570" s="83"/>
      <c r="AT15570" s="83"/>
      <c r="AY15570" s="83"/>
      <c r="BD15570" s="83"/>
      <c r="BH15570" s="83"/>
    </row>
    <row r="15571" spans="10:60" ht="16.5" x14ac:dyDescent="0.3">
      <c r="J15571" s="85"/>
      <c r="AA15571" s="83"/>
      <c r="AH15571" s="83"/>
      <c r="AO15571" s="83"/>
      <c r="AT15571" s="83"/>
      <c r="AY15571" s="83"/>
      <c r="BD15571" s="83"/>
      <c r="BH15571" s="83"/>
    </row>
    <row r="15572" spans="10:60" ht="16.5" x14ac:dyDescent="0.3">
      <c r="J15572" s="85"/>
      <c r="AA15572" s="83"/>
      <c r="AH15572" s="83"/>
      <c r="AO15572" s="83"/>
      <c r="AT15572" s="83"/>
      <c r="AY15572" s="83"/>
      <c r="BD15572" s="83"/>
      <c r="BH15572" s="83"/>
    </row>
    <row r="15573" spans="10:60" ht="16.5" x14ac:dyDescent="0.3">
      <c r="J15573" s="85"/>
      <c r="AA15573" s="83"/>
      <c r="AH15573" s="83"/>
      <c r="AO15573" s="83"/>
      <c r="AT15573" s="83"/>
      <c r="AY15573" s="83"/>
      <c r="BD15573" s="83"/>
      <c r="BH15573" s="83"/>
    </row>
    <row r="15574" spans="10:60" ht="16.5" x14ac:dyDescent="0.3">
      <c r="J15574" s="85"/>
      <c r="AA15574" s="83"/>
      <c r="AH15574" s="83"/>
      <c r="AO15574" s="83"/>
      <c r="AT15574" s="83"/>
      <c r="AY15574" s="83"/>
      <c r="BD15574" s="83"/>
      <c r="BH15574" s="83"/>
    </row>
    <row r="15575" spans="10:60" ht="16.5" x14ac:dyDescent="0.3">
      <c r="J15575" s="85"/>
      <c r="AA15575" s="83"/>
      <c r="AH15575" s="83"/>
      <c r="AO15575" s="83"/>
      <c r="AT15575" s="83"/>
      <c r="AY15575" s="83"/>
      <c r="BD15575" s="83"/>
      <c r="BH15575" s="83"/>
    </row>
    <row r="15576" spans="10:60" ht="16.5" x14ac:dyDescent="0.3">
      <c r="J15576" s="85"/>
      <c r="AA15576" s="83"/>
      <c r="AH15576" s="83"/>
      <c r="AO15576" s="83"/>
      <c r="AT15576" s="83"/>
      <c r="AY15576" s="83"/>
      <c r="BD15576" s="83"/>
      <c r="BH15576" s="83"/>
    </row>
    <row r="15577" spans="10:60" ht="16.5" x14ac:dyDescent="0.3">
      <c r="J15577" s="85"/>
      <c r="AA15577" s="83"/>
      <c r="AH15577" s="83"/>
      <c r="AO15577" s="83"/>
      <c r="AT15577" s="83"/>
      <c r="AY15577" s="83"/>
      <c r="BD15577" s="83"/>
      <c r="BH15577" s="83"/>
    </row>
    <row r="15578" spans="10:60" ht="16.5" x14ac:dyDescent="0.3">
      <c r="J15578" s="85"/>
      <c r="AA15578" s="83"/>
      <c r="AH15578" s="83"/>
      <c r="AO15578" s="83"/>
      <c r="AT15578" s="83"/>
      <c r="AY15578" s="83"/>
      <c r="BD15578" s="83"/>
      <c r="BH15578" s="83"/>
    </row>
    <row r="15579" spans="10:60" ht="16.5" x14ac:dyDescent="0.3">
      <c r="J15579" s="85"/>
      <c r="AA15579" s="83"/>
      <c r="AH15579" s="83"/>
      <c r="AO15579" s="83"/>
      <c r="AT15579" s="83"/>
      <c r="AY15579" s="83"/>
      <c r="BD15579" s="83"/>
      <c r="BH15579" s="83"/>
    </row>
    <row r="15580" spans="10:60" ht="16.5" x14ac:dyDescent="0.3">
      <c r="J15580" s="85"/>
      <c r="AA15580" s="83"/>
      <c r="AH15580" s="83"/>
      <c r="AO15580" s="83"/>
      <c r="AT15580" s="83"/>
      <c r="AY15580" s="83"/>
      <c r="BD15580" s="83"/>
      <c r="BH15580" s="83"/>
    </row>
    <row r="15581" spans="10:60" ht="16.5" x14ac:dyDescent="0.3">
      <c r="J15581" s="85"/>
      <c r="AA15581" s="83"/>
      <c r="AH15581" s="83"/>
      <c r="AO15581" s="83"/>
      <c r="AT15581" s="83"/>
      <c r="AY15581" s="83"/>
      <c r="BD15581" s="83"/>
      <c r="BH15581" s="83"/>
    </row>
    <row r="15582" spans="10:60" ht="16.5" x14ac:dyDescent="0.3">
      <c r="J15582" s="85"/>
      <c r="AA15582" s="83"/>
      <c r="AH15582" s="83"/>
      <c r="AO15582" s="83"/>
      <c r="AT15582" s="83"/>
      <c r="AY15582" s="83"/>
      <c r="BD15582" s="83"/>
      <c r="BH15582" s="83"/>
    </row>
    <row r="15583" spans="10:60" ht="16.5" x14ac:dyDescent="0.3">
      <c r="J15583" s="85"/>
      <c r="AA15583" s="83"/>
      <c r="AH15583" s="83"/>
      <c r="AO15583" s="83"/>
      <c r="AT15583" s="83"/>
      <c r="AY15583" s="83"/>
      <c r="BD15583" s="83"/>
      <c r="BH15583" s="83"/>
    </row>
    <row r="15584" spans="10:60" ht="16.5" x14ac:dyDescent="0.3">
      <c r="J15584" s="85"/>
      <c r="AA15584" s="83"/>
      <c r="AH15584" s="83"/>
      <c r="AO15584" s="83"/>
      <c r="AT15584" s="83"/>
      <c r="AY15584" s="83"/>
      <c r="BD15584" s="83"/>
      <c r="BH15584" s="83"/>
    </row>
    <row r="15585" spans="10:60" ht="16.5" x14ac:dyDescent="0.3">
      <c r="J15585" s="85"/>
      <c r="AA15585" s="83"/>
      <c r="AH15585" s="83"/>
      <c r="AO15585" s="83"/>
      <c r="AT15585" s="83"/>
      <c r="AY15585" s="83"/>
      <c r="BD15585" s="83"/>
      <c r="BH15585" s="83"/>
    </row>
    <row r="15586" spans="10:60" ht="16.5" x14ac:dyDescent="0.3">
      <c r="J15586" s="85"/>
      <c r="AA15586" s="83"/>
      <c r="AH15586" s="83"/>
      <c r="AO15586" s="83"/>
      <c r="AT15586" s="83"/>
      <c r="AY15586" s="83"/>
      <c r="BD15586" s="83"/>
      <c r="BH15586" s="83"/>
    </row>
    <row r="15587" spans="10:60" ht="16.5" x14ac:dyDescent="0.3">
      <c r="J15587" s="85"/>
      <c r="AA15587" s="83"/>
      <c r="AH15587" s="83"/>
      <c r="AO15587" s="83"/>
      <c r="AT15587" s="83"/>
      <c r="AY15587" s="83"/>
      <c r="BD15587" s="83"/>
      <c r="BH15587" s="83"/>
    </row>
    <row r="15588" spans="10:60" ht="16.5" x14ac:dyDescent="0.3">
      <c r="J15588" s="85"/>
      <c r="AA15588" s="83"/>
      <c r="AH15588" s="83"/>
      <c r="AO15588" s="83"/>
      <c r="AT15588" s="83"/>
      <c r="AY15588" s="83"/>
      <c r="BD15588" s="83"/>
      <c r="BH15588" s="83"/>
    </row>
    <row r="15589" spans="10:60" ht="16.5" x14ac:dyDescent="0.3">
      <c r="J15589" s="85"/>
      <c r="AA15589" s="83"/>
      <c r="AH15589" s="83"/>
      <c r="AO15589" s="83"/>
      <c r="AT15589" s="83"/>
      <c r="AY15589" s="83"/>
      <c r="BD15589" s="83"/>
      <c r="BH15589" s="83"/>
    </row>
    <row r="15590" spans="10:60" ht="16.5" x14ac:dyDescent="0.3">
      <c r="J15590" s="85"/>
      <c r="AA15590" s="83"/>
      <c r="AH15590" s="83"/>
      <c r="AO15590" s="83"/>
      <c r="AT15590" s="83"/>
      <c r="AY15590" s="83"/>
      <c r="BD15590" s="83"/>
      <c r="BH15590" s="83"/>
    </row>
    <row r="15591" spans="10:60" ht="16.5" x14ac:dyDescent="0.3">
      <c r="J15591" s="85"/>
      <c r="AA15591" s="83"/>
      <c r="AH15591" s="83"/>
      <c r="AO15591" s="83"/>
      <c r="AT15591" s="83"/>
      <c r="AY15591" s="83"/>
      <c r="BD15591" s="83"/>
      <c r="BH15591" s="83"/>
    </row>
    <row r="15592" spans="10:60" ht="16.5" x14ac:dyDescent="0.3">
      <c r="J15592" s="85"/>
      <c r="AA15592" s="83"/>
      <c r="AH15592" s="83"/>
      <c r="AO15592" s="83"/>
      <c r="AT15592" s="83"/>
      <c r="AY15592" s="83"/>
      <c r="BD15592" s="83"/>
      <c r="BH15592" s="83"/>
    </row>
    <row r="15593" spans="10:60" ht="16.5" x14ac:dyDescent="0.3">
      <c r="J15593" s="85"/>
      <c r="AA15593" s="83"/>
      <c r="AH15593" s="83"/>
      <c r="AO15593" s="83"/>
      <c r="AT15593" s="83"/>
      <c r="AY15593" s="83"/>
      <c r="BD15593" s="83"/>
      <c r="BH15593" s="83"/>
    </row>
    <row r="15594" spans="10:60" ht="16.5" x14ac:dyDescent="0.3">
      <c r="J15594" s="85"/>
      <c r="AA15594" s="83"/>
      <c r="AH15594" s="83"/>
      <c r="AO15594" s="83"/>
      <c r="AT15594" s="83"/>
      <c r="AY15594" s="83"/>
      <c r="BD15594" s="83"/>
      <c r="BH15594" s="83"/>
    </row>
    <row r="15595" spans="10:60" ht="16.5" x14ac:dyDescent="0.3">
      <c r="J15595" s="85"/>
      <c r="AA15595" s="83"/>
      <c r="AH15595" s="83"/>
      <c r="AO15595" s="83"/>
      <c r="AT15595" s="83"/>
      <c r="AY15595" s="83"/>
      <c r="BD15595" s="83"/>
      <c r="BH15595" s="83"/>
    </row>
    <row r="15596" spans="10:60" ht="16.5" x14ac:dyDescent="0.3">
      <c r="J15596" s="85"/>
      <c r="AA15596" s="83"/>
      <c r="AH15596" s="83"/>
      <c r="AO15596" s="83"/>
      <c r="AT15596" s="83"/>
      <c r="AY15596" s="83"/>
      <c r="BD15596" s="83"/>
      <c r="BH15596" s="83"/>
    </row>
    <row r="15597" spans="10:60" ht="16.5" x14ac:dyDescent="0.3">
      <c r="J15597" s="85"/>
      <c r="AA15597" s="83"/>
      <c r="AH15597" s="83"/>
      <c r="AO15597" s="83"/>
      <c r="AT15597" s="83"/>
      <c r="AY15597" s="83"/>
      <c r="BD15597" s="83"/>
      <c r="BH15597" s="83"/>
    </row>
    <row r="15598" spans="10:60" ht="16.5" x14ac:dyDescent="0.3">
      <c r="J15598" s="85"/>
      <c r="AA15598" s="83"/>
      <c r="AH15598" s="83"/>
      <c r="AO15598" s="83"/>
      <c r="AT15598" s="83"/>
      <c r="AY15598" s="83"/>
      <c r="BD15598" s="83"/>
      <c r="BH15598" s="83"/>
    </row>
    <row r="15599" spans="10:60" ht="16.5" x14ac:dyDescent="0.3">
      <c r="J15599" s="85"/>
      <c r="AA15599" s="83"/>
      <c r="AH15599" s="83"/>
      <c r="AO15599" s="83"/>
      <c r="AT15599" s="83"/>
      <c r="AY15599" s="83"/>
      <c r="BD15599" s="83"/>
      <c r="BH15599" s="83"/>
    </row>
    <row r="15600" spans="10:60" ht="16.5" x14ac:dyDescent="0.3">
      <c r="J15600" s="85"/>
      <c r="AA15600" s="83"/>
      <c r="AH15600" s="83"/>
      <c r="AO15600" s="83"/>
      <c r="AT15600" s="83"/>
      <c r="AY15600" s="83"/>
      <c r="BD15600" s="83"/>
      <c r="BH15600" s="83"/>
    </row>
    <row r="15601" spans="10:60" ht="16.5" x14ac:dyDescent="0.3">
      <c r="J15601" s="85"/>
      <c r="AA15601" s="83"/>
      <c r="AH15601" s="83"/>
      <c r="AO15601" s="83"/>
      <c r="AT15601" s="83"/>
      <c r="AY15601" s="83"/>
      <c r="BD15601" s="83"/>
      <c r="BH15601" s="83"/>
    </row>
    <row r="15602" spans="10:60" ht="16.5" x14ac:dyDescent="0.3">
      <c r="J15602" s="85"/>
      <c r="AA15602" s="83"/>
      <c r="AH15602" s="83"/>
      <c r="AO15602" s="83"/>
      <c r="AT15602" s="83"/>
      <c r="AY15602" s="83"/>
      <c r="BD15602" s="83"/>
      <c r="BH15602" s="83"/>
    </row>
    <row r="15603" spans="10:60" ht="16.5" x14ac:dyDescent="0.3">
      <c r="J15603" s="85"/>
      <c r="AA15603" s="83"/>
      <c r="AH15603" s="83"/>
      <c r="AO15603" s="83"/>
      <c r="AT15603" s="83"/>
      <c r="AY15603" s="83"/>
      <c r="BD15603" s="83"/>
      <c r="BH15603" s="83"/>
    </row>
    <row r="15604" spans="10:60" ht="16.5" x14ac:dyDescent="0.3">
      <c r="J15604" s="85"/>
      <c r="AA15604" s="83"/>
      <c r="AH15604" s="83"/>
      <c r="AO15604" s="83"/>
      <c r="AT15604" s="83"/>
      <c r="AY15604" s="83"/>
      <c r="BD15604" s="83"/>
      <c r="BH15604" s="83"/>
    </row>
    <row r="15605" spans="10:60" ht="16.5" x14ac:dyDescent="0.3">
      <c r="J15605" s="85"/>
      <c r="AA15605" s="83"/>
      <c r="AH15605" s="83"/>
      <c r="AO15605" s="83"/>
      <c r="AT15605" s="83"/>
      <c r="AY15605" s="83"/>
      <c r="BD15605" s="83"/>
      <c r="BH15605" s="83"/>
    </row>
    <row r="15606" spans="10:60" ht="16.5" x14ac:dyDescent="0.3">
      <c r="J15606" s="85"/>
      <c r="AA15606" s="83"/>
      <c r="AH15606" s="83"/>
      <c r="AO15606" s="83"/>
      <c r="AT15606" s="83"/>
      <c r="AY15606" s="83"/>
      <c r="BD15606" s="83"/>
      <c r="BH15606" s="83"/>
    </row>
    <row r="15607" spans="10:60" ht="16.5" x14ac:dyDescent="0.3">
      <c r="J15607" s="85"/>
      <c r="AA15607" s="83"/>
      <c r="AH15607" s="83"/>
      <c r="AO15607" s="83"/>
      <c r="AT15607" s="83"/>
      <c r="AY15607" s="83"/>
      <c r="BD15607" s="83"/>
      <c r="BH15607" s="83"/>
    </row>
    <row r="15608" spans="10:60" ht="16.5" x14ac:dyDescent="0.3">
      <c r="J15608" s="85"/>
      <c r="AA15608" s="83"/>
      <c r="AH15608" s="83"/>
      <c r="AO15608" s="83"/>
      <c r="AT15608" s="83"/>
      <c r="AY15608" s="83"/>
      <c r="BD15608" s="83"/>
      <c r="BH15608" s="83"/>
    </row>
    <row r="15609" spans="10:60" ht="16.5" x14ac:dyDescent="0.3">
      <c r="J15609" s="85"/>
      <c r="AA15609" s="83"/>
      <c r="AH15609" s="83"/>
      <c r="AO15609" s="83"/>
      <c r="AT15609" s="83"/>
      <c r="AY15609" s="83"/>
      <c r="BD15609" s="83"/>
      <c r="BH15609" s="83"/>
    </row>
    <row r="15610" spans="10:60" ht="16.5" x14ac:dyDescent="0.3">
      <c r="J15610" s="85"/>
      <c r="AA15610" s="83"/>
      <c r="AH15610" s="83"/>
      <c r="AO15610" s="83"/>
      <c r="AT15610" s="83"/>
      <c r="AY15610" s="83"/>
      <c r="BD15610" s="83"/>
      <c r="BH15610" s="83"/>
    </row>
    <row r="15611" spans="10:60" ht="16.5" x14ac:dyDescent="0.3">
      <c r="J15611" s="85"/>
      <c r="AA15611" s="83"/>
      <c r="AH15611" s="83"/>
      <c r="AO15611" s="83"/>
      <c r="AT15611" s="83"/>
      <c r="AY15611" s="83"/>
      <c r="BD15611" s="83"/>
      <c r="BH15611" s="83"/>
    </row>
    <row r="15612" spans="10:60" ht="16.5" x14ac:dyDescent="0.3">
      <c r="J15612" s="85"/>
      <c r="AA15612" s="83"/>
      <c r="AH15612" s="83"/>
      <c r="AO15612" s="83"/>
      <c r="AT15612" s="83"/>
      <c r="AY15612" s="83"/>
      <c r="BD15612" s="83"/>
      <c r="BH15612" s="83"/>
    </row>
    <row r="15613" spans="10:60" ht="16.5" x14ac:dyDescent="0.3">
      <c r="J15613" s="85"/>
      <c r="AA15613" s="83"/>
      <c r="AH15613" s="83"/>
      <c r="AO15613" s="83"/>
      <c r="AT15613" s="83"/>
      <c r="AY15613" s="83"/>
      <c r="BD15613" s="83"/>
      <c r="BH15613" s="83"/>
    </row>
    <row r="15614" spans="10:60" ht="16.5" x14ac:dyDescent="0.3">
      <c r="J15614" s="85"/>
      <c r="AA15614" s="83"/>
      <c r="AH15614" s="83"/>
      <c r="AO15614" s="83"/>
      <c r="AT15614" s="83"/>
      <c r="AY15614" s="83"/>
      <c r="BD15614" s="83"/>
      <c r="BH15614" s="83"/>
    </row>
    <row r="15615" spans="10:60" ht="16.5" x14ac:dyDescent="0.3">
      <c r="J15615" s="85"/>
      <c r="AA15615" s="83"/>
      <c r="AH15615" s="83"/>
      <c r="AO15615" s="83"/>
      <c r="AT15615" s="83"/>
      <c r="AY15615" s="83"/>
      <c r="BD15615" s="83"/>
      <c r="BH15615" s="83"/>
    </row>
    <row r="15616" spans="10:60" ht="16.5" x14ac:dyDescent="0.3">
      <c r="J15616" s="85"/>
      <c r="AA15616" s="83"/>
      <c r="AH15616" s="83"/>
      <c r="AO15616" s="83"/>
      <c r="AT15616" s="83"/>
      <c r="AY15616" s="83"/>
      <c r="BD15616" s="83"/>
      <c r="BH15616" s="83"/>
    </row>
    <row r="15617" spans="10:60" ht="16.5" x14ac:dyDescent="0.3">
      <c r="J15617" s="85"/>
      <c r="AA15617" s="83"/>
      <c r="AH15617" s="83"/>
      <c r="AO15617" s="83"/>
      <c r="AT15617" s="83"/>
      <c r="AY15617" s="83"/>
      <c r="BD15617" s="83"/>
      <c r="BH15617" s="83"/>
    </row>
    <row r="15618" spans="10:60" ht="16.5" x14ac:dyDescent="0.3">
      <c r="J15618" s="85"/>
      <c r="AA15618" s="83"/>
      <c r="AH15618" s="83"/>
      <c r="AO15618" s="83"/>
      <c r="AT15618" s="83"/>
      <c r="AY15618" s="83"/>
      <c r="BD15618" s="83"/>
      <c r="BH15618" s="83"/>
    </row>
    <row r="15619" spans="10:60" ht="16.5" x14ac:dyDescent="0.3">
      <c r="J15619" s="85"/>
      <c r="AA15619" s="83"/>
      <c r="AH15619" s="83"/>
      <c r="AO15619" s="83"/>
      <c r="AT15619" s="83"/>
      <c r="AY15619" s="83"/>
      <c r="BD15619" s="83"/>
      <c r="BH15619" s="83"/>
    </row>
    <row r="15620" spans="10:60" ht="16.5" x14ac:dyDescent="0.3">
      <c r="J15620" s="85"/>
      <c r="AA15620" s="83"/>
      <c r="AH15620" s="83"/>
      <c r="AO15620" s="83"/>
      <c r="AT15620" s="83"/>
      <c r="AY15620" s="83"/>
      <c r="BD15620" s="83"/>
      <c r="BH15620" s="83"/>
    </row>
    <row r="15621" spans="10:60" ht="16.5" x14ac:dyDescent="0.3">
      <c r="J15621" s="85"/>
      <c r="AA15621" s="83"/>
      <c r="AH15621" s="83"/>
      <c r="AO15621" s="83"/>
      <c r="AT15621" s="83"/>
      <c r="AY15621" s="83"/>
      <c r="BD15621" s="83"/>
      <c r="BH15621" s="83"/>
    </row>
    <row r="15622" spans="10:60" ht="16.5" x14ac:dyDescent="0.3">
      <c r="J15622" s="85"/>
      <c r="AA15622" s="83"/>
      <c r="AH15622" s="83"/>
      <c r="AO15622" s="83"/>
      <c r="AT15622" s="83"/>
      <c r="AY15622" s="83"/>
      <c r="BD15622" s="83"/>
      <c r="BH15622" s="83"/>
    </row>
    <row r="15623" spans="10:60" ht="16.5" x14ac:dyDescent="0.3">
      <c r="J15623" s="85"/>
      <c r="AA15623" s="83"/>
      <c r="AH15623" s="83"/>
      <c r="AO15623" s="83"/>
      <c r="AT15623" s="83"/>
      <c r="AY15623" s="83"/>
      <c r="BD15623" s="83"/>
      <c r="BH15623" s="83"/>
    </row>
    <row r="15624" spans="10:60" ht="16.5" x14ac:dyDescent="0.3">
      <c r="J15624" s="85"/>
      <c r="AA15624" s="83"/>
      <c r="AH15624" s="83"/>
      <c r="AO15624" s="83"/>
      <c r="AT15624" s="83"/>
      <c r="AY15624" s="83"/>
      <c r="BD15624" s="83"/>
      <c r="BH15624" s="83"/>
    </row>
    <row r="15625" spans="10:60" ht="16.5" x14ac:dyDescent="0.3">
      <c r="J15625" s="85"/>
      <c r="AA15625" s="83"/>
      <c r="AH15625" s="83"/>
      <c r="AO15625" s="83"/>
      <c r="AT15625" s="83"/>
      <c r="AY15625" s="83"/>
      <c r="BD15625" s="83"/>
      <c r="BH15625" s="83"/>
    </row>
    <row r="15626" spans="10:60" ht="16.5" x14ac:dyDescent="0.3">
      <c r="J15626" s="85"/>
      <c r="AA15626" s="83"/>
      <c r="AH15626" s="83"/>
      <c r="AO15626" s="83"/>
      <c r="AT15626" s="83"/>
      <c r="AY15626" s="83"/>
      <c r="BD15626" s="83"/>
      <c r="BH15626" s="83"/>
    </row>
    <row r="15627" spans="10:60" ht="16.5" x14ac:dyDescent="0.3">
      <c r="J15627" s="85"/>
      <c r="AA15627" s="83"/>
      <c r="AH15627" s="83"/>
      <c r="AO15627" s="83"/>
      <c r="AT15627" s="83"/>
      <c r="AY15627" s="83"/>
      <c r="BD15627" s="83"/>
      <c r="BH15627" s="83"/>
    </row>
    <row r="15628" spans="10:60" ht="16.5" x14ac:dyDescent="0.3">
      <c r="J15628" s="85"/>
      <c r="AA15628" s="83"/>
      <c r="AH15628" s="83"/>
      <c r="AO15628" s="83"/>
      <c r="AT15628" s="83"/>
      <c r="AY15628" s="83"/>
      <c r="BD15628" s="83"/>
      <c r="BH15628" s="83"/>
    </row>
    <row r="15629" spans="10:60" ht="16.5" x14ac:dyDescent="0.3">
      <c r="J15629" s="85"/>
      <c r="AA15629" s="83"/>
      <c r="AH15629" s="83"/>
      <c r="AO15629" s="83"/>
      <c r="AT15629" s="83"/>
      <c r="AY15629" s="83"/>
      <c r="BD15629" s="83"/>
      <c r="BH15629" s="83"/>
    </row>
    <row r="15630" spans="10:60" ht="16.5" x14ac:dyDescent="0.3">
      <c r="J15630" s="85"/>
      <c r="AA15630" s="83"/>
      <c r="AH15630" s="83"/>
      <c r="AO15630" s="83"/>
      <c r="AT15630" s="83"/>
      <c r="AY15630" s="83"/>
      <c r="BD15630" s="83"/>
      <c r="BH15630" s="83"/>
    </row>
    <row r="15631" spans="10:60" ht="16.5" x14ac:dyDescent="0.3">
      <c r="J15631" s="85"/>
      <c r="AA15631" s="83"/>
      <c r="AH15631" s="83"/>
      <c r="AO15631" s="83"/>
      <c r="AT15631" s="83"/>
      <c r="AY15631" s="83"/>
      <c r="BD15631" s="83"/>
      <c r="BH15631" s="83"/>
    </row>
    <row r="15632" spans="10:60" ht="16.5" x14ac:dyDescent="0.3">
      <c r="J15632" s="85"/>
      <c r="AA15632" s="83"/>
      <c r="AH15632" s="83"/>
      <c r="AO15632" s="83"/>
      <c r="AT15632" s="83"/>
      <c r="AY15632" s="83"/>
      <c r="BD15632" s="83"/>
      <c r="BH15632" s="83"/>
    </row>
    <row r="15633" spans="10:60" ht="16.5" x14ac:dyDescent="0.3">
      <c r="J15633" s="85"/>
      <c r="AA15633" s="83"/>
      <c r="AH15633" s="83"/>
      <c r="AO15633" s="83"/>
      <c r="AT15633" s="83"/>
      <c r="AY15633" s="83"/>
      <c r="BD15633" s="83"/>
      <c r="BH15633" s="83"/>
    </row>
    <row r="15634" spans="10:60" ht="16.5" x14ac:dyDescent="0.3">
      <c r="J15634" s="85"/>
      <c r="AA15634" s="83"/>
      <c r="AH15634" s="83"/>
      <c r="AO15634" s="83"/>
      <c r="AT15634" s="83"/>
      <c r="AY15634" s="83"/>
      <c r="BD15634" s="83"/>
      <c r="BH15634" s="83"/>
    </row>
    <row r="15635" spans="10:60" ht="16.5" x14ac:dyDescent="0.3">
      <c r="J15635" s="85"/>
      <c r="AA15635" s="83"/>
      <c r="AH15635" s="83"/>
      <c r="AO15635" s="83"/>
      <c r="AT15635" s="83"/>
      <c r="AY15635" s="83"/>
      <c r="BD15635" s="83"/>
      <c r="BH15635" s="83"/>
    </row>
    <row r="15636" spans="10:60" ht="16.5" x14ac:dyDescent="0.3">
      <c r="J15636" s="85"/>
      <c r="AA15636" s="83"/>
      <c r="AH15636" s="83"/>
      <c r="AO15636" s="83"/>
      <c r="AT15636" s="83"/>
      <c r="AY15636" s="83"/>
      <c r="BD15636" s="83"/>
      <c r="BH15636" s="83"/>
    </row>
    <row r="15637" spans="10:60" ht="16.5" x14ac:dyDescent="0.3">
      <c r="J15637" s="85"/>
      <c r="AA15637" s="83"/>
      <c r="AH15637" s="83"/>
      <c r="AO15637" s="83"/>
      <c r="AT15637" s="83"/>
      <c r="AY15637" s="83"/>
      <c r="BD15637" s="83"/>
      <c r="BH15637" s="83"/>
    </row>
    <row r="15638" spans="10:60" ht="16.5" x14ac:dyDescent="0.3">
      <c r="J15638" s="85"/>
      <c r="AA15638" s="83"/>
      <c r="AH15638" s="83"/>
      <c r="AO15638" s="83"/>
      <c r="AT15638" s="83"/>
      <c r="AY15638" s="83"/>
      <c r="BD15638" s="83"/>
      <c r="BH15638" s="83"/>
    </row>
    <row r="15639" spans="10:60" ht="16.5" x14ac:dyDescent="0.3">
      <c r="J15639" s="85"/>
      <c r="AA15639" s="83"/>
      <c r="AH15639" s="83"/>
      <c r="AO15639" s="83"/>
      <c r="AT15639" s="83"/>
      <c r="AY15639" s="83"/>
      <c r="BD15639" s="83"/>
      <c r="BH15639" s="83"/>
    </row>
    <row r="15640" spans="10:60" ht="16.5" x14ac:dyDescent="0.3">
      <c r="J15640" s="85"/>
      <c r="AA15640" s="83"/>
      <c r="AH15640" s="83"/>
      <c r="AO15640" s="83"/>
      <c r="AT15640" s="83"/>
      <c r="AY15640" s="83"/>
      <c r="BD15640" s="83"/>
      <c r="BH15640" s="83"/>
    </row>
    <row r="15641" spans="10:60" ht="16.5" x14ac:dyDescent="0.3">
      <c r="J15641" s="85"/>
      <c r="AA15641" s="83"/>
      <c r="AH15641" s="83"/>
      <c r="AO15641" s="83"/>
      <c r="AT15641" s="83"/>
      <c r="AY15641" s="83"/>
      <c r="BD15641" s="83"/>
      <c r="BH15641" s="83"/>
    </row>
    <row r="15642" spans="10:60" ht="16.5" x14ac:dyDescent="0.3">
      <c r="J15642" s="85"/>
      <c r="AA15642" s="83"/>
      <c r="AH15642" s="83"/>
      <c r="AO15642" s="83"/>
      <c r="AT15642" s="83"/>
      <c r="AY15642" s="83"/>
      <c r="BD15642" s="83"/>
      <c r="BH15642" s="83"/>
    </row>
    <row r="15643" spans="10:60" ht="16.5" x14ac:dyDescent="0.3">
      <c r="J15643" s="85"/>
      <c r="AA15643" s="83"/>
      <c r="AH15643" s="83"/>
      <c r="AO15643" s="83"/>
      <c r="AT15643" s="83"/>
      <c r="AY15643" s="83"/>
      <c r="BD15643" s="83"/>
      <c r="BH15643" s="83"/>
    </row>
    <row r="15644" spans="10:60" ht="16.5" x14ac:dyDescent="0.3">
      <c r="J15644" s="85"/>
      <c r="AA15644" s="83"/>
      <c r="AH15644" s="83"/>
      <c r="AO15644" s="83"/>
      <c r="AT15644" s="83"/>
      <c r="AY15644" s="83"/>
      <c r="BD15644" s="83"/>
      <c r="BH15644" s="83"/>
    </row>
    <row r="15645" spans="10:60" ht="16.5" x14ac:dyDescent="0.3">
      <c r="J15645" s="85"/>
      <c r="AA15645" s="83"/>
      <c r="AH15645" s="83"/>
      <c r="AO15645" s="83"/>
      <c r="AT15645" s="83"/>
      <c r="AY15645" s="83"/>
      <c r="BD15645" s="83"/>
      <c r="BH15645" s="83"/>
    </row>
    <row r="15646" spans="10:60" ht="16.5" x14ac:dyDescent="0.3">
      <c r="J15646" s="85"/>
      <c r="AA15646" s="83"/>
      <c r="AH15646" s="83"/>
      <c r="AO15646" s="83"/>
      <c r="AT15646" s="83"/>
      <c r="AY15646" s="83"/>
      <c r="BD15646" s="83"/>
      <c r="BH15646" s="83"/>
    </row>
    <row r="15647" spans="10:60" ht="16.5" x14ac:dyDescent="0.3">
      <c r="J15647" s="85"/>
      <c r="AA15647" s="83"/>
      <c r="AH15647" s="83"/>
      <c r="AO15647" s="83"/>
      <c r="AT15647" s="83"/>
      <c r="AY15647" s="83"/>
      <c r="BD15647" s="83"/>
      <c r="BH15647" s="83"/>
    </row>
    <row r="15648" spans="10:60" ht="16.5" x14ac:dyDescent="0.3">
      <c r="J15648" s="85"/>
      <c r="AA15648" s="83"/>
      <c r="AH15648" s="83"/>
      <c r="AO15648" s="83"/>
      <c r="AT15648" s="83"/>
      <c r="AY15648" s="83"/>
      <c r="BD15648" s="83"/>
      <c r="BH15648" s="83"/>
    </row>
    <row r="15649" spans="10:60" ht="16.5" x14ac:dyDescent="0.3">
      <c r="J15649" s="85"/>
      <c r="AA15649" s="83"/>
      <c r="AH15649" s="83"/>
      <c r="AO15649" s="83"/>
      <c r="AT15649" s="83"/>
      <c r="AY15649" s="83"/>
      <c r="BD15649" s="83"/>
      <c r="BH15649" s="83"/>
    </row>
    <row r="15650" spans="10:60" ht="16.5" x14ac:dyDescent="0.3">
      <c r="J15650" s="85"/>
      <c r="AA15650" s="83"/>
      <c r="AH15650" s="83"/>
      <c r="AO15650" s="83"/>
      <c r="AT15650" s="83"/>
      <c r="AY15650" s="83"/>
      <c r="BD15650" s="83"/>
      <c r="BH15650" s="83"/>
    </row>
    <row r="15651" spans="10:60" ht="16.5" x14ac:dyDescent="0.3">
      <c r="J15651" s="85"/>
      <c r="AA15651" s="83"/>
      <c r="AH15651" s="83"/>
      <c r="AO15651" s="83"/>
      <c r="AT15651" s="83"/>
      <c r="AY15651" s="83"/>
      <c r="BD15651" s="83"/>
      <c r="BH15651" s="83"/>
    </row>
    <row r="15652" spans="10:60" ht="16.5" x14ac:dyDescent="0.3">
      <c r="J15652" s="85"/>
      <c r="AA15652" s="83"/>
      <c r="AH15652" s="83"/>
      <c r="AO15652" s="83"/>
      <c r="AT15652" s="83"/>
      <c r="AY15652" s="83"/>
      <c r="BD15652" s="83"/>
      <c r="BH15652" s="83"/>
    </row>
    <row r="15653" spans="10:60" ht="16.5" x14ac:dyDescent="0.3">
      <c r="J15653" s="85"/>
      <c r="AA15653" s="83"/>
      <c r="AH15653" s="83"/>
      <c r="AO15653" s="83"/>
      <c r="AT15653" s="83"/>
      <c r="AY15653" s="83"/>
      <c r="BD15653" s="83"/>
      <c r="BH15653" s="83"/>
    </row>
    <row r="15654" spans="10:60" ht="16.5" x14ac:dyDescent="0.3">
      <c r="J15654" s="85"/>
      <c r="AA15654" s="83"/>
      <c r="AH15654" s="83"/>
      <c r="AO15654" s="83"/>
      <c r="AT15654" s="83"/>
      <c r="AY15654" s="83"/>
      <c r="BD15654" s="83"/>
      <c r="BH15654" s="83"/>
    </row>
    <row r="15655" spans="10:60" ht="16.5" x14ac:dyDescent="0.3">
      <c r="J15655" s="85"/>
      <c r="AA15655" s="83"/>
      <c r="AH15655" s="83"/>
      <c r="AO15655" s="83"/>
      <c r="AT15655" s="83"/>
      <c r="AY15655" s="83"/>
      <c r="BD15655" s="83"/>
      <c r="BH15655" s="83"/>
    </row>
    <row r="15656" spans="10:60" ht="16.5" x14ac:dyDescent="0.3">
      <c r="J15656" s="85"/>
      <c r="AA15656" s="83"/>
      <c r="AH15656" s="83"/>
      <c r="AO15656" s="83"/>
      <c r="AT15656" s="83"/>
      <c r="AY15656" s="83"/>
      <c r="BD15656" s="83"/>
      <c r="BH15656" s="83"/>
    </row>
    <row r="15657" spans="10:60" ht="16.5" x14ac:dyDescent="0.3">
      <c r="J15657" s="85"/>
      <c r="AA15657" s="83"/>
      <c r="AH15657" s="83"/>
      <c r="AO15657" s="83"/>
      <c r="AT15657" s="83"/>
      <c r="AY15657" s="83"/>
      <c r="BD15657" s="83"/>
      <c r="BH15657" s="83"/>
    </row>
    <row r="15658" spans="10:60" ht="16.5" x14ac:dyDescent="0.3">
      <c r="J15658" s="85"/>
      <c r="AA15658" s="83"/>
      <c r="AH15658" s="83"/>
      <c r="AO15658" s="83"/>
      <c r="AT15658" s="83"/>
      <c r="AY15658" s="83"/>
      <c r="BD15658" s="83"/>
      <c r="BH15658" s="83"/>
    </row>
    <row r="15659" spans="10:60" ht="16.5" x14ac:dyDescent="0.3">
      <c r="J15659" s="85"/>
      <c r="AA15659" s="83"/>
      <c r="AH15659" s="83"/>
      <c r="AO15659" s="83"/>
      <c r="AT15659" s="83"/>
      <c r="AY15659" s="83"/>
      <c r="BD15659" s="83"/>
      <c r="BH15659" s="83"/>
    </row>
    <row r="15660" spans="10:60" ht="16.5" x14ac:dyDescent="0.3">
      <c r="J15660" s="85"/>
      <c r="AA15660" s="83"/>
      <c r="AH15660" s="83"/>
      <c r="AO15660" s="83"/>
      <c r="AT15660" s="83"/>
      <c r="AY15660" s="83"/>
      <c r="BD15660" s="83"/>
      <c r="BH15660" s="83"/>
    </row>
    <row r="15661" spans="10:60" ht="16.5" x14ac:dyDescent="0.3">
      <c r="J15661" s="85"/>
      <c r="AA15661" s="83"/>
      <c r="AH15661" s="83"/>
      <c r="AO15661" s="83"/>
      <c r="AT15661" s="83"/>
      <c r="AY15661" s="83"/>
      <c r="BD15661" s="83"/>
      <c r="BH15661" s="83"/>
    </row>
    <row r="15662" spans="10:60" ht="16.5" x14ac:dyDescent="0.3">
      <c r="J15662" s="85"/>
      <c r="AA15662" s="83"/>
      <c r="AH15662" s="83"/>
      <c r="AO15662" s="83"/>
      <c r="AT15662" s="83"/>
      <c r="AY15662" s="83"/>
      <c r="BD15662" s="83"/>
      <c r="BH15662" s="83"/>
    </row>
    <row r="15663" spans="10:60" ht="16.5" x14ac:dyDescent="0.3">
      <c r="J15663" s="85"/>
      <c r="AA15663" s="83"/>
      <c r="AH15663" s="83"/>
      <c r="AO15663" s="83"/>
      <c r="AT15663" s="83"/>
      <c r="AY15663" s="83"/>
      <c r="BD15663" s="83"/>
      <c r="BH15663" s="83"/>
    </row>
    <row r="15664" spans="10:60" ht="16.5" x14ac:dyDescent="0.3">
      <c r="J15664" s="85"/>
      <c r="AA15664" s="83"/>
      <c r="AH15664" s="83"/>
      <c r="AO15664" s="83"/>
      <c r="AT15664" s="83"/>
      <c r="AY15664" s="83"/>
      <c r="BD15664" s="83"/>
      <c r="BH15664" s="83"/>
    </row>
    <row r="15665" spans="10:60" ht="16.5" x14ac:dyDescent="0.3">
      <c r="J15665" s="85"/>
      <c r="AA15665" s="83"/>
      <c r="AH15665" s="83"/>
      <c r="AO15665" s="83"/>
      <c r="AT15665" s="83"/>
      <c r="AY15665" s="83"/>
      <c r="BD15665" s="83"/>
      <c r="BH15665" s="83"/>
    </row>
    <row r="15666" spans="10:60" ht="16.5" x14ac:dyDescent="0.3">
      <c r="J15666" s="85"/>
      <c r="AA15666" s="83"/>
      <c r="AH15666" s="83"/>
      <c r="AO15666" s="83"/>
      <c r="AT15666" s="83"/>
      <c r="AY15666" s="83"/>
      <c r="BD15666" s="83"/>
      <c r="BH15666" s="83"/>
    </row>
    <row r="15667" spans="10:60" ht="16.5" x14ac:dyDescent="0.3">
      <c r="J15667" s="85"/>
      <c r="AA15667" s="83"/>
      <c r="AH15667" s="83"/>
      <c r="AO15667" s="83"/>
      <c r="AT15667" s="83"/>
      <c r="AY15667" s="83"/>
      <c r="BD15667" s="83"/>
      <c r="BH15667" s="83"/>
    </row>
    <row r="15668" spans="10:60" ht="16.5" x14ac:dyDescent="0.3">
      <c r="J15668" s="85"/>
      <c r="AA15668" s="83"/>
      <c r="AH15668" s="83"/>
      <c r="AO15668" s="83"/>
      <c r="AT15668" s="83"/>
      <c r="AY15668" s="83"/>
      <c r="BD15668" s="83"/>
      <c r="BH15668" s="83"/>
    </row>
    <row r="15669" spans="10:60" ht="16.5" x14ac:dyDescent="0.3">
      <c r="J15669" s="85"/>
      <c r="AA15669" s="83"/>
      <c r="AH15669" s="83"/>
      <c r="AO15669" s="83"/>
      <c r="AT15669" s="83"/>
      <c r="AY15669" s="83"/>
      <c r="BD15669" s="83"/>
      <c r="BH15669" s="83"/>
    </row>
    <row r="15670" spans="10:60" ht="16.5" x14ac:dyDescent="0.3">
      <c r="J15670" s="85"/>
      <c r="AA15670" s="83"/>
      <c r="AH15670" s="83"/>
      <c r="AO15670" s="83"/>
      <c r="AT15670" s="83"/>
      <c r="AY15670" s="83"/>
      <c r="BD15670" s="83"/>
      <c r="BH15670" s="83"/>
    </row>
    <row r="15671" spans="10:60" ht="16.5" x14ac:dyDescent="0.3">
      <c r="J15671" s="85"/>
      <c r="AA15671" s="83"/>
      <c r="AH15671" s="83"/>
      <c r="AO15671" s="83"/>
      <c r="AT15671" s="83"/>
      <c r="AY15671" s="83"/>
      <c r="BD15671" s="83"/>
      <c r="BH15671" s="83"/>
    </row>
    <row r="15672" spans="10:60" ht="16.5" x14ac:dyDescent="0.3">
      <c r="J15672" s="85"/>
      <c r="AA15672" s="83"/>
      <c r="AH15672" s="83"/>
      <c r="AO15672" s="83"/>
      <c r="AT15672" s="83"/>
      <c r="AY15672" s="83"/>
      <c r="BD15672" s="83"/>
      <c r="BH15672" s="83"/>
    </row>
    <row r="15673" spans="10:60" ht="16.5" x14ac:dyDescent="0.3">
      <c r="J15673" s="85"/>
      <c r="AA15673" s="83"/>
      <c r="AH15673" s="83"/>
      <c r="AO15673" s="83"/>
      <c r="AT15673" s="83"/>
      <c r="AY15673" s="83"/>
      <c r="BD15673" s="83"/>
      <c r="BH15673" s="83"/>
    </row>
    <row r="15674" spans="10:60" ht="16.5" x14ac:dyDescent="0.3">
      <c r="J15674" s="85"/>
      <c r="AA15674" s="83"/>
      <c r="AH15674" s="83"/>
      <c r="AO15674" s="83"/>
      <c r="AT15674" s="83"/>
      <c r="AY15674" s="83"/>
      <c r="BD15674" s="83"/>
      <c r="BH15674" s="83"/>
    </row>
    <row r="15675" spans="10:60" ht="16.5" x14ac:dyDescent="0.3">
      <c r="J15675" s="85"/>
      <c r="AA15675" s="83"/>
      <c r="AH15675" s="83"/>
      <c r="AO15675" s="83"/>
      <c r="AT15675" s="83"/>
      <c r="AY15675" s="83"/>
      <c r="BD15675" s="83"/>
      <c r="BH15675" s="83"/>
    </row>
    <row r="15676" spans="10:60" ht="16.5" x14ac:dyDescent="0.3">
      <c r="J15676" s="85"/>
      <c r="AA15676" s="83"/>
      <c r="AH15676" s="83"/>
      <c r="AO15676" s="83"/>
      <c r="AT15676" s="83"/>
      <c r="AY15676" s="83"/>
      <c r="BD15676" s="83"/>
      <c r="BH15676" s="83"/>
    </row>
    <row r="15677" spans="10:60" ht="16.5" x14ac:dyDescent="0.3">
      <c r="J15677" s="85"/>
      <c r="AA15677" s="83"/>
      <c r="AH15677" s="83"/>
      <c r="AO15677" s="83"/>
      <c r="AT15677" s="83"/>
      <c r="AY15677" s="83"/>
      <c r="BD15677" s="83"/>
      <c r="BH15677" s="83"/>
    </row>
    <row r="15678" spans="10:60" ht="16.5" x14ac:dyDescent="0.3">
      <c r="J15678" s="85"/>
      <c r="AA15678" s="83"/>
      <c r="AH15678" s="83"/>
      <c r="AO15678" s="83"/>
      <c r="AT15678" s="83"/>
      <c r="AY15678" s="83"/>
      <c r="BD15678" s="83"/>
      <c r="BH15678" s="83"/>
    </row>
    <row r="15679" spans="10:60" ht="16.5" x14ac:dyDescent="0.3">
      <c r="J15679" s="85"/>
      <c r="AA15679" s="83"/>
      <c r="AH15679" s="83"/>
      <c r="AO15679" s="83"/>
      <c r="AT15679" s="83"/>
      <c r="AY15679" s="83"/>
      <c r="BD15679" s="83"/>
      <c r="BH15679" s="83"/>
    </row>
    <row r="15680" spans="10:60" ht="16.5" x14ac:dyDescent="0.3">
      <c r="J15680" s="85"/>
      <c r="AA15680" s="83"/>
      <c r="AH15680" s="83"/>
      <c r="AO15680" s="83"/>
      <c r="AT15680" s="83"/>
      <c r="AY15680" s="83"/>
      <c r="BD15680" s="83"/>
      <c r="BH15680" s="83"/>
    </row>
    <row r="15681" spans="10:60" ht="16.5" x14ac:dyDescent="0.3">
      <c r="J15681" s="85"/>
      <c r="AA15681" s="83"/>
      <c r="AH15681" s="83"/>
      <c r="AO15681" s="83"/>
      <c r="AT15681" s="83"/>
      <c r="AY15681" s="83"/>
      <c r="BD15681" s="83"/>
      <c r="BH15681" s="83"/>
    </row>
    <row r="15682" spans="10:60" ht="16.5" x14ac:dyDescent="0.3">
      <c r="J15682" s="85"/>
      <c r="AA15682" s="83"/>
      <c r="AH15682" s="83"/>
      <c r="AO15682" s="83"/>
      <c r="AT15682" s="83"/>
      <c r="AY15682" s="83"/>
      <c r="BD15682" s="83"/>
      <c r="BH15682" s="83"/>
    </row>
    <row r="15683" spans="10:60" ht="16.5" x14ac:dyDescent="0.3">
      <c r="J15683" s="85"/>
      <c r="AA15683" s="83"/>
      <c r="AH15683" s="83"/>
      <c r="AO15683" s="83"/>
      <c r="AT15683" s="83"/>
      <c r="AY15683" s="83"/>
      <c r="BD15683" s="83"/>
      <c r="BH15683" s="83"/>
    </row>
    <row r="15684" spans="10:60" ht="16.5" x14ac:dyDescent="0.3">
      <c r="J15684" s="85"/>
      <c r="AA15684" s="83"/>
      <c r="AH15684" s="83"/>
      <c r="AO15684" s="83"/>
      <c r="AT15684" s="83"/>
      <c r="AY15684" s="83"/>
      <c r="BD15684" s="83"/>
      <c r="BH15684" s="83"/>
    </row>
    <row r="15685" spans="10:60" ht="16.5" x14ac:dyDescent="0.3">
      <c r="J15685" s="85"/>
      <c r="AA15685" s="83"/>
      <c r="AH15685" s="83"/>
      <c r="AO15685" s="83"/>
      <c r="AT15685" s="83"/>
      <c r="AY15685" s="83"/>
      <c r="BD15685" s="83"/>
      <c r="BH15685" s="83"/>
    </row>
    <row r="15686" spans="10:60" ht="16.5" x14ac:dyDescent="0.3">
      <c r="J15686" s="85"/>
      <c r="AA15686" s="83"/>
      <c r="AH15686" s="83"/>
      <c r="AO15686" s="83"/>
      <c r="AT15686" s="83"/>
      <c r="AY15686" s="83"/>
      <c r="BD15686" s="83"/>
      <c r="BH15686" s="83"/>
    </row>
    <row r="15687" spans="10:60" ht="16.5" x14ac:dyDescent="0.3">
      <c r="J15687" s="85"/>
      <c r="AA15687" s="83"/>
      <c r="AH15687" s="83"/>
      <c r="AO15687" s="83"/>
      <c r="AT15687" s="83"/>
      <c r="AY15687" s="83"/>
      <c r="BD15687" s="83"/>
      <c r="BH15687" s="83"/>
    </row>
    <row r="15688" spans="10:60" ht="16.5" x14ac:dyDescent="0.3">
      <c r="J15688" s="85"/>
      <c r="AA15688" s="83"/>
      <c r="AH15688" s="83"/>
      <c r="AO15688" s="83"/>
      <c r="AT15688" s="83"/>
      <c r="AY15688" s="83"/>
      <c r="BD15688" s="83"/>
      <c r="BH15688" s="83"/>
    </row>
    <row r="15689" spans="10:60" ht="16.5" x14ac:dyDescent="0.3">
      <c r="J15689" s="85"/>
      <c r="AA15689" s="83"/>
      <c r="AH15689" s="83"/>
      <c r="AO15689" s="83"/>
      <c r="AT15689" s="83"/>
      <c r="AY15689" s="83"/>
      <c r="BD15689" s="83"/>
      <c r="BH15689" s="83"/>
    </row>
    <row r="15690" spans="10:60" ht="16.5" x14ac:dyDescent="0.3">
      <c r="J15690" s="85"/>
      <c r="AA15690" s="83"/>
      <c r="AH15690" s="83"/>
      <c r="AO15690" s="83"/>
      <c r="AT15690" s="83"/>
      <c r="AY15690" s="83"/>
      <c r="BD15690" s="83"/>
      <c r="BH15690" s="83"/>
    </row>
    <row r="15691" spans="10:60" ht="16.5" x14ac:dyDescent="0.3">
      <c r="J15691" s="85"/>
      <c r="AA15691" s="83"/>
      <c r="AH15691" s="83"/>
      <c r="AO15691" s="83"/>
      <c r="AT15691" s="83"/>
      <c r="AY15691" s="83"/>
      <c r="BD15691" s="83"/>
      <c r="BH15691" s="83"/>
    </row>
    <row r="15692" spans="10:60" ht="16.5" x14ac:dyDescent="0.3">
      <c r="J15692" s="85"/>
      <c r="AA15692" s="83"/>
      <c r="AH15692" s="83"/>
      <c r="AO15692" s="83"/>
      <c r="AT15692" s="83"/>
      <c r="AY15692" s="83"/>
      <c r="BD15692" s="83"/>
      <c r="BH15692" s="83"/>
    </row>
    <row r="15693" spans="10:60" ht="16.5" x14ac:dyDescent="0.3">
      <c r="J15693" s="85"/>
      <c r="AA15693" s="83"/>
      <c r="AH15693" s="83"/>
      <c r="AO15693" s="83"/>
      <c r="AT15693" s="83"/>
      <c r="AY15693" s="83"/>
      <c r="BD15693" s="83"/>
      <c r="BH15693" s="83"/>
    </row>
    <row r="15694" spans="10:60" ht="16.5" x14ac:dyDescent="0.3">
      <c r="J15694" s="85"/>
      <c r="AA15694" s="83"/>
      <c r="AH15694" s="83"/>
      <c r="AO15694" s="83"/>
      <c r="AT15694" s="83"/>
      <c r="AY15694" s="83"/>
      <c r="BD15694" s="83"/>
      <c r="BH15694" s="83"/>
    </row>
    <row r="15695" spans="10:60" ht="16.5" x14ac:dyDescent="0.3">
      <c r="J15695" s="85"/>
      <c r="AA15695" s="83"/>
      <c r="AH15695" s="83"/>
      <c r="AO15695" s="83"/>
      <c r="AT15695" s="83"/>
      <c r="AY15695" s="83"/>
      <c r="BD15695" s="83"/>
      <c r="BH15695" s="83"/>
    </row>
    <row r="15696" spans="10:60" ht="16.5" x14ac:dyDescent="0.3">
      <c r="J15696" s="85"/>
      <c r="AA15696" s="83"/>
      <c r="AH15696" s="83"/>
      <c r="AO15696" s="83"/>
      <c r="AT15696" s="83"/>
      <c r="AY15696" s="83"/>
      <c r="BD15696" s="83"/>
      <c r="BH15696" s="83"/>
    </row>
    <row r="15697" spans="10:60" ht="16.5" x14ac:dyDescent="0.3">
      <c r="J15697" s="85"/>
      <c r="AA15697" s="83"/>
      <c r="AH15697" s="83"/>
      <c r="AO15697" s="83"/>
      <c r="AT15697" s="83"/>
      <c r="AY15697" s="83"/>
      <c r="BD15697" s="83"/>
      <c r="BH15697" s="83"/>
    </row>
    <row r="15698" spans="10:60" ht="16.5" x14ac:dyDescent="0.3">
      <c r="J15698" s="85"/>
      <c r="AA15698" s="83"/>
      <c r="AH15698" s="83"/>
      <c r="AO15698" s="83"/>
      <c r="AT15698" s="83"/>
      <c r="AY15698" s="83"/>
      <c r="BD15698" s="83"/>
      <c r="BH15698" s="83"/>
    </row>
    <row r="15699" spans="10:60" ht="16.5" x14ac:dyDescent="0.3">
      <c r="J15699" s="85"/>
      <c r="AA15699" s="83"/>
      <c r="AH15699" s="83"/>
      <c r="AO15699" s="83"/>
      <c r="AT15699" s="83"/>
      <c r="AY15699" s="83"/>
      <c r="BD15699" s="83"/>
      <c r="BH15699" s="83"/>
    </row>
    <row r="15700" spans="10:60" ht="16.5" x14ac:dyDescent="0.3">
      <c r="J15700" s="85"/>
      <c r="AA15700" s="83"/>
      <c r="AH15700" s="83"/>
      <c r="AO15700" s="83"/>
      <c r="AT15700" s="83"/>
      <c r="AY15700" s="83"/>
      <c r="BD15700" s="83"/>
      <c r="BH15700" s="83"/>
    </row>
    <row r="15701" spans="10:60" ht="16.5" x14ac:dyDescent="0.3">
      <c r="J15701" s="85"/>
      <c r="AA15701" s="83"/>
      <c r="AH15701" s="83"/>
      <c r="AO15701" s="83"/>
      <c r="AT15701" s="83"/>
      <c r="AY15701" s="83"/>
      <c r="BD15701" s="83"/>
      <c r="BH15701" s="83"/>
    </row>
    <row r="15702" spans="10:60" ht="16.5" x14ac:dyDescent="0.3">
      <c r="J15702" s="85"/>
      <c r="AA15702" s="83"/>
      <c r="AH15702" s="83"/>
      <c r="AO15702" s="83"/>
      <c r="AT15702" s="83"/>
      <c r="AY15702" s="83"/>
      <c r="BD15702" s="83"/>
      <c r="BH15702" s="83"/>
    </row>
    <row r="15703" spans="10:60" ht="16.5" x14ac:dyDescent="0.3">
      <c r="J15703" s="85"/>
      <c r="AA15703" s="83"/>
      <c r="AH15703" s="83"/>
      <c r="AO15703" s="83"/>
      <c r="AT15703" s="83"/>
      <c r="AY15703" s="83"/>
      <c r="BD15703" s="83"/>
      <c r="BH15703" s="83"/>
    </row>
    <row r="15704" spans="10:60" ht="16.5" x14ac:dyDescent="0.3">
      <c r="J15704" s="85"/>
      <c r="AA15704" s="83"/>
      <c r="AH15704" s="83"/>
      <c r="AO15704" s="83"/>
      <c r="AT15704" s="83"/>
      <c r="AY15704" s="83"/>
      <c r="BD15704" s="83"/>
      <c r="BH15704" s="83"/>
    </row>
    <row r="15705" spans="10:60" ht="16.5" x14ac:dyDescent="0.3">
      <c r="J15705" s="85"/>
      <c r="AA15705" s="83"/>
      <c r="AH15705" s="83"/>
      <c r="AO15705" s="83"/>
      <c r="AT15705" s="83"/>
      <c r="AY15705" s="83"/>
      <c r="BD15705" s="83"/>
      <c r="BH15705" s="83"/>
    </row>
    <row r="15706" spans="10:60" ht="16.5" x14ac:dyDescent="0.3">
      <c r="J15706" s="85"/>
      <c r="AA15706" s="83"/>
      <c r="AH15706" s="83"/>
      <c r="AO15706" s="83"/>
      <c r="AT15706" s="83"/>
      <c r="AY15706" s="83"/>
      <c r="BD15706" s="83"/>
      <c r="BH15706" s="83"/>
    </row>
    <row r="15707" spans="10:60" ht="16.5" x14ac:dyDescent="0.3">
      <c r="J15707" s="85"/>
      <c r="AA15707" s="83"/>
      <c r="AH15707" s="83"/>
      <c r="AO15707" s="83"/>
      <c r="AT15707" s="83"/>
      <c r="AY15707" s="83"/>
      <c r="BD15707" s="83"/>
      <c r="BH15707" s="83"/>
    </row>
    <row r="15708" spans="10:60" ht="16.5" x14ac:dyDescent="0.3">
      <c r="J15708" s="85"/>
      <c r="AA15708" s="83"/>
      <c r="AH15708" s="83"/>
      <c r="AO15708" s="83"/>
      <c r="AT15708" s="83"/>
      <c r="AY15708" s="83"/>
      <c r="BD15708" s="83"/>
      <c r="BH15708" s="83"/>
    </row>
    <row r="15709" spans="10:60" ht="16.5" x14ac:dyDescent="0.3">
      <c r="J15709" s="85"/>
      <c r="AA15709" s="83"/>
      <c r="AH15709" s="83"/>
      <c r="AO15709" s="83"/>
      <c r="AT15709" s="83"/>
      <c r="AY15709" s="83"/>
      <c r="BD15709" s="83"/>
      <c r="BH15709" s="83"/>
    </row>
    <row r="15710" spans="10:60" ht="16.5" x14ac:dyDescent="0.3">
      <c r="J15710" s="85"/>
      <c r="AA15710" s="83"/>
      <c r="AH15710" s="83"/>
      <c r="AO15710" s="83"/>
      <c r="AT15710" s="83"/>
      <c r="AY15710" s="83"/>
      <c r="BD15710" s="83"/>
      <c r="BH15710" s="83"/>
    </row>
    <row r="15711" spans="10:60" ht="16.5" x14ac:dyDescent="0.3">
      <c r="J15711" s="85"/>
      <c r="AA15711" s="83"/>
      <c r="AH15711" s="83"/>
      <c r="AO15711" s="83"/>
      <c r="AT15711" s="83"/>
      <c r="AY15711" s="83"/>
      <c r="BD15711" s="83"/>
      <c r="BH15711" s="83"/>
    </row>
    <row r="15712" spans="10:60" ht="16.5" x14ac:dyDescent="0.3">
      <c r="J15712" s="85"/>
      <c r="AA15712" s="83"/>
      <c r="AH15712" s="83"/>
      <c r="AO15712" s="83"/>
      <c r="AT15712" s="83"/>
      <c r="AY15712" s="83"/>
      <c r="BD15712" s="83"/>
      <c r="BH15712" s="83"/>
    </row>
    <row r="15713" spans="10:60" ht="16.5" x14ac:dyDescent="0.3">
      <c r="J15713" s="85"/>
      <c r="AA15713" s="83"/>
      <c r="AH15713" s="83"/>
      <c r="AO15713" s="83"/>
      <c r="AT15713" s="83"/>
      <c r="AY15713" s="83"/>
      <c r="BD15713" s="83"/>
      <c r="BH15713" s="83"/>
    </row>
    <row r="15714" spans="10:60" ht="16.5" x14ac:dyDescent="0.3">
      <c r="J15714" s="85"/>
      <c r="AA15714" s="83"/>
      <c r="AH15714" s="83"/>
      <c r="AO15714" s="83"/>
      <c r="AT15714" s="83"/>
      <c r="AY15714" s="83"/>
      <c r="BD15714" s="83"/>
      <c r="BH15714" s="83"/>
    </row>
    <row r="15715" spans="10:60" ht="16.5" x14ac:dyDescent="0.3">
      <c r="J15715" s="85"/>
      <c r="AA15715" s="83"/>
      <c r="AH15715" s="83"/>
      <c r="AO15715" s="83"/>
      <c r="AT15715" s="83"/>
      <c r="AY15715" s="83"/>
      <c r="BD15715" s="83"/>
      <c r="BH15715" s="83"/>
    </row>
    <row r="15716" spans="10:60" ht="16.5" x14ac:dyDescent="0.3">
      <c r="J15716" s="85"/>
      <c r="AA15716" s="83"/>
      <c r="AH15716" s="83"/>
      <c r="AO15716" s="83"/>
      <c r="AT15716" s="83"/>
      <c r="AY15716" s="83"/>
      <c r="BD15716" s="83"/>
      <c r="BH15716" s="83"/>
    </row>
    <row r="15717" spans="10:60" ht="16.5" x14ac:dyDescent="0.3">
      <c r="J15717" s="85"/>
      <c r="AA15717" s="83"/>
      <c r="AH15717" s="83"/>
      <c r="AO15717" s="83"/>
      <c r="AT15717" s="83"/>
      <c r="AY15717" s="83"/>
      <c r="BD15717" s="83"/>
      <c r="BH15717" s="83"/>
    </row>
    <row r="15718" spans="10:60" ht="16.5" x14ac:dyDescent="0.3">
      <c r="J15718" s="85"/>
      <c r="AA15718" s="83"/>
      <c r="AH15718" s="83"/>
      <c r="AO15718" s="83"/>
      <c r="AT15718" s="83"/>
      <c r="AY15718" s="83"/>
      <c r="BD15718" s="83"/>
      <c r="BH15718" s="83"/>
    </row>
    <row r="15719" spans="10:60" ht="16.5" x14ac:dyDescent="0.3">
      <c r="J15719" s="85"/>
      <c r="AA15719" s="83"/>
      <c r="AH15719" s="83"/>
      <c r="AO15719" s="83"/>
      <c r="AT15719" s="83"/>
      <c r="AY15719" s="83"/>
      <c r="BD15719" s="83"/>
      <c r="BH15719" s="83"/>
    </row>
    <row r="15720" spans="10:60" ht="16.5" x14ac:dyDescent="0.3">
      <c r="J15720" s="85"/>
      <c r="AA15720" s="83"/>
      <c r="AH15720" s="83"/>
      <c r="AO15720" s="83"/>
      <c r="AT15720" s="83"/>
      <c r="AY15720" s="83"/>
      <c r="BD15720" s="83"/>
      <c r="BH15720" s="83"/>
    </row>
    <row r="15721" spans="10:60" ht="16.5" x14ac:dyDescent="0.3">
      <c r="J15721" s="85"/>
      <c r="AA15721" s="83"/>
      <c r="AH15721" s="83"/>
      <c r="AO15721" s="83"/>
      <c r="AT15721" s="83"/>
      <c r="AY15721" s="83"/>
      <c r="BD15721" s="83"/>
      <c r="BH15721" s="83"/>
    </row>
    <row r="15722" spans="10:60" ht="16.5" x14ac:dyDescent="0.3">
      <c r="J15722" s="85"/>
      <c r="AA15722" s="83"/>
      <c r="AH15722" s="83"/>
      <c r="AO15722" s="83"/>
      <c r="AT15722" s="83"/>
      <c r="AY15722" s="83"/>
      <c r="BD15722" s="83"/>
      <c r="BH15722" s="83"/>
    </row>
    <row r="15723" spans="10:60" ht="16.5" x14ac:dyDescent="0.3">
      <c r="J15723" s="85"/>
      <c r="AA15723" s="83"/>
      <c r="AH15723" s="83"/>
      <c r="AO15723" s="83"/>
      <c r="AT15723" s="83"/>
      <c r="AY15723" s="83"/>
      <c r="BD15723" s="83"/>
      <c r="BH15723" s="83"/>
    </row>
    <row r="15724" spans="10:60" ht="16.5" x14ac:dyDescent="0.3">
      <c r="J15724" s="85"/>
      <c r="AA15724" s="83"/>
      <c r="AH15724" s="83"/>
      <c r="AO15724" s="83"/>
      <c r="AT15724" s="83"/>
      <c r="AY15724" s="83"/>
      <c r="BD15724" s="83"/>
      <c r="BH15724" s="83"/>
    </row>
    <row r="15725" spans="10:60" ht="16.5" x14ac:dyDescent="0.3">
      <c r="J15725" s="85"/>
      <c r="AA15725" s="83"/>
      <c r="AH15725" s="83"/>
      <c r="AO15725" s="83"/>
      <c r="AT15725" s="83"/>
      <c r="AY15725" s="83"/>
      <c r="BD15725" s="83"/>
      <c r="BH15725" s="83"/>
    </row>
    <row r="15726" spans="10:60" ht="16.5" x14ac:dyDescent="0.3">
      <c r="J15726" s="85"/>
      <c r="AA15726" s="83"/>
      <c r="AH15726" s="83"/>
      <c r="AO15726" s="83"/>
      <c r="AT15726" s="83"/>
      <c r="AY15726" s="83"/>
      <c r="BD15726" s="83"/>
      <c r="BH15726" s="83"/>
    </row>
    <row r="15727" spans="10:60" ht="16.5" x14ac:dyDescent="0.3">
      <c r="J15727" s="85"/>
      <c r="AA15727" s="83"/>
      <c r="AH15727" s="83"/>
      <c r="AO15727" s="83"/>
      <c r="AT15727" s="83"/>
      <c r="AY15727" s="83"/>
      <c r="BD15727" s="83"/>
      <c r="BH15727" s="83"/>
    </row>
    <row r="15728" spans="10:60" ht="16.5" x14ac:dyDescent="0.3">
      <c r="J15728" s="85"/>
      <c r="AA15728" s="83"/>
      <c r="AH15728" s="83"/>
      <c r="AO15728" s="83"/>
      <c r="AT15728" s="83"/>
      <c r="AY15728" s="83"/>
      <c r="BD15728" s="83"/>
      <c r="BH15728" s="83"/>
    </row>
    <row r="15729" spans="10:60" ht="16.5" x14ac:dyDescent="0.3">
      <c r="J15729" s="85"/>
      <c r="AA15729" s="83"/>
      <c r="AH15729" s="83"/>
      <c r="AO15729" s="83"/>
      <c r="AT15729" s="83"/>
      <c r="AY15729" s="83"/>
      <c r="BD15729" s="83"/>
      <c r="BH15729" s="83"/>
    </row>
    <row r="15730" spans="10:60" ht="16.5" x14ac:dyDescent="0.3">
      <c r="J15730" s="85"/>
      <c r="AA15730" s="83"/>
      <c r="AH15730" s="83"/>
      <c r="AO15730" s="83"/>
      <c r="AT15730" s="83"/>
      <c r="AY15730" s="83"/>
      <c r="BD15730" s="83"/>
      <c r="BH15730" s="83"/>
    </row>
    <row r="15731" spans="10:60" ht="16.5" x14ac:dyDescent="0.3">
      <c r="J15731" s="85"/>
      <c r="AA15731" s="83"/>
      <c r="AH15731" s="83"/>
      <c r="AO15731" s="83"/>
      <c r="AT15731" s="83"/>
      <c r="AY15731" s="83"/>
      <c r="BD15731" s="83"/>
      <c r="BH15731" s="83"/>
    </row>
    <row r="15732" spans="10:60" ht="16.5" x14ac:dyDescent="0.3">
      <c r="J15732" s="85"/>
      <c r="AA15732" s="83"/>
      <c r="AH15732" s="83"/>
      <c r="AO15732" s="83"/>
      <c r="AT15732" s="83"/>
      <c r="AY15732" s="83"/>
      <c r="BD15732" s="83"/>
      <c r="BH15732" s="83"/>
    </row>
    <row r="15733" spans="10:60" ht="16.5" x14ac:dyDescent="0.3">
      <c r="J15733" s="85"/>
      <c r="AA15733" s="83"/>
      <c r="AH15733" s="83"/>
      <c r="AO15733" s="83"/>
      <c r="AT15733" s="83"/>
      <c r="AY15733" s="83"/>
      <c r="BD15733" s="83"/>
      <c r="BH15733" s="83"/>
    </row>
    <row r="15734" spans="10:60" ht="16.5" x14ac:dyDescent="0.3">
      <c r="J15734" s="85"/>
      <c r="AA15734" s="83"/>
      <c r="AH15734" s="83"/>
      <c r="AO15734" s="83"/>
      <c r="AT15734" s="83"/>
      <c r="AY15734" s="83"/>
      <c r="BD15734" s="83"/>
      <c r="BH15734" s="83"/>
    </row>
    <row r="15735" spans="10:60" ht="16.5" x14ac:dyDescent="0.3">
      <c r="J15735" s="85"/>
      <c r="AA15735" s="83"/>
      <c r="AH15735" s="83"/>
      <c r="AO15735" s="83"/>
      <c r="AT15735" s="83"/>
      <c r="AY15735" s="83"/>
      <c r="BD15735" s="83"/>
      <c r="BH15735" s="83"/>
    </row>
    <row r="15736" spans="10:60" ht="16.5" x14ac:dyDescent="0.3">
      <c r="J15736" s="85"/>
      <c r="AA15736" s="83"/>
      <c r="AH15736" s="83"/>
      <c r="AO15736" s="83"/>
      <c r="AT15736" s="83"/>
      <c r="AY15736" s="83"/>
      <c r="BD15736" s="83"/>
      <c r="BH15736" s="83"/>
    </row>
    <row r="15737" spans="10:60" ht="16.5" x14ac:dyDescent="0.3">
      <c r="J15737" s="85"/>
      <c r="AA15737" s="83"/>
      <c r="AH15737" s="83"/>
      <c r="AO15737" s="83"/>
      <c r="AT15737" s="83"/>
      <c r="AY15737" s="83"/>
      <c r="BD15737" s="83"/>
      <c r="BH15737" s="83"/>
    </row>
    <row r="15738" spans="10:60" ht="16.5" x14ac:dyDescent="0.3">
      <c r="J15738" s="85"/>
      <c r="AA15738" s="83"/>
      <c r="AH15738" s="83"/>
      <c r="AO15738" s="83"/>
      <c r="AT15738" s="83"/>
      <c r="AY15738" s="83"/>
      <c r="BD15738" s="83"/>
      <c r="BH15738" s="83"/>
    </row>
    <row r="15739" spans="10:60" ht="16.5" x14ac:dyDescent="0.3">
      <c r="J15739" s="85"/>
      <c r="AA15739" s="83"/>
      <c r="AH15739" s="83"/>
      <c r="AO15739" s="83"/>
      <c r="AT15739" s="83"/>
      <c r="AY15739" s="83"/>
      <c r="BD15739" s="83"/>
      <c r="BH15739" s="83"/>
    </row>
    <row r="15740" spans="10:60" ht="16.5" x14ac:dyDescent="0.3">
      <c r="J15740" s="85"/>
      <c r="AA15740" s="83"/>
      <c r="AH15740" s="83"/>
      <c r="AO15740" s="83"/>
      <c r="AT15740" s="83"/>
      <c r="AY15740" s="83"/>
      <c r="BD15740" s="83"/>
      <c r="BH15740" s="83"/>
    </row>
    <row r="15741" spans="10:60" ht="16.5" x14ac:dyDescent="0.3">
      <c r="J15741" s="85"/>
      <c r="AA15741" s="83"/>
      <c r="AH15741" s="83"/>
      <c r="AO15741" s="83"/>
      <c r="AT15741" s="83"/>
      <c r="AY15741" s="83"/>
      <c r="BD15741" s="83"/>
      <c r="BH15741" s="83"/>
    </row>
    <row r="15742" spans="10:60" ht="16.5" x14ac:dyDescent="0.3">
      <c r="J15742" s="85"/>
      <c r="AA15742" s="83"/>
      <c r="AH15742" s="83"/>
      <c r="AO15742" s="83"/>
      <c r="AT15742" s="83"/>
      <c r="AY15742" s="83"/>
      <c r="BD15742" s="83"/>
      <c r="BH15742" s="83"/>
    </row>
    <row r="15743" spans="10:60" ht="16.5" x14ac:dyDescent="0.3">
      <c r="J15743" s="85"/>
      <c r="AA15743" s="83"/>
      <c r="AH15743" s="83"/>
      <c r="AO15743" s="83"/>
      <c r="AT15743" s="83"/>
      <c r="AY15743" s="83"/>
      <c r="BD15743" s="83"/>
      <c r="BH15743" s="83"/>
    </row>
    <row r="15744" spans="10:60" ht="16.5" x14ac:dyDescent="0.3">
      <c r="J15744" s="85"/>
      <c r="AA15744" s="83"/>
      <c r="AH15744" s="83"/>
      <c r="AO15744" s="83"/>
      <c r="AT15744" s="83"/>
      <c r="AY15744" s="83"/>
      <c r="BD15744" s="83"/>
      <c r="BH15744" s="83"/>
    </row>
    <row r="15745" spans="10:60" ht="16.5" x14ac:dyDescent="0.3">
      <c r="J15745" s="85"/>
      <c r="AA15745" s="83"/>
      <c r="AH15745" s="83"/>
      <c r="AO15745" s="83"/>
      <c r="AT15745" s="83"/>
      <c r="AY15745" s="83"/>
      <c r="BD15745" s="83"/>
      <c r="BH15745" s="83"/>
    </row>
    <row r="15746" spans="10:60" ht="16.5" x14ac:dyDescent="0.3">
      <c r="J15746" s="85"/>
      <c r="AA15746" s="83"/>
      <c r="AH15746" s="83"/>
      <c r="AO15746" s="83"/>
      <c r="AT15746" s="83"/>
      <c r="AY15746" s="83"/>
      <c r="BD15746" s="83"/>
      <c r="BH15746" s="83"/>
    </row>
    <row r="15747" spans="10:60" ht="16.5" x14ac:dyDescent="0.3">
      <c r="J15747" s="85"/>
      <c r="AA15747" s="83"/>
      <c r="AH15747" s="83"/>
      <c r="AO15747" s="83"/>
      <c r="AT15747" s="83"/>
      <c r="AY15747" s="83"/>
      <c r="BD15747" s="83"/>
      <c r="BH15747" s="83"/>
    </row>
    <row r="15748" spans="10:60" ht="16.5" x14ac:dyDescent="0.3">
      <c r="J15748" s="85"/>
      <c r="AA15748" s="83"/>
      <c r="AH15748" s="83"/>
      <c r="AO15748" s="83"/>
      <c r="AT15748" s="83"/>
      <c r="AY15748" s="83"/>
      <c r="BD15748" s="83"/>
      <c r="BH15748" s="83"/>
    </row>
    <row r="15749" spans="10:60" ht="16.5" x14ac:dyDescent="0.3">
      <c r="J15749" s="85"/>
      <c r="AA15749" s="83"/>
      <c r="AH15749" s="83"/>
      <c r="AO15749" s="83"/>
      <c r="AT15749" s="83"/>
      <c r="AY15749" s="83"/>
      <c r="BD15749" s="83"/>
      <c r="BH15749" s="83"/>
    </row>
    <row r="15750" spans="10:60" ht="16.5" x14ac:dyDescent="0.3">
      <c r="J15750" s="85"/>
      <c r="AA15750" s="83"/>
      <c r="AH15750" s="83"/>
      <c r="AO15750" s="83"/>
      <c r="AT15750" s="83"/>
      <c r="AY15750" s="83"/>
      <c r="BD15750" s="83"/>
      <c r="BH15750" s="83"/>
    </row>
    <row r="15751" spans="10:60" ht="16.5" x14ac:dyDescent="0.3">
      <c r="J15751" s="85"/>
      <c r="AA15751" s="83"/>
      <c r="AH15751" s="83"/>
      <c r="AO15751" s="83"/>
      <c r="AT15751" s="83"/>
      <c r="AY15751" s="83"/>
      <c r="BD15751" s="83"/>
      <c r="BH15751" s="83"/>
    </row>
    <row r="15752" spans="10:60" ht="16.5" x14ac:dyDescent="0.3">
      <c r="J15752" s="85"/>
      <c r="AA15752" s="83"/>
      <c r="AH15752" s="83"/>
      <c r="AO15752" s="83"/>
      <c r="AT15752" s="83"/>
      <c r="AY15752" s="83"/>
      <c r="BD15752" s="83"/>
      <c r="BH15752" s="83"/>
    </row>
    <row r="15753" spans="10:60" ht="16.5" x14ac:dyDescent="0.3">
      <c r="J15753" s="85"/>
      <c r="AA15753" s="83"/>
      <c r="AH15753" s="83"/>
      <c r="AO15753" s="83"/>
      <c r="AT15753" s="83"/>
      <c r="AY15753" s="83"/>
      <c r="BD15753" s="83"/>
      <c r="BH15753" s="83"/>
    </row>
    <row r="15754" spans="10:60" ht="16.5" x14ac:dyDescent="0.3">
      <c r="J15754" s="85"/>
      <c r="AA15754" s="83"/>
      <c r="AH15754" s="83"/>
      <c r="AO15754" s="83"/>
      <c r="AT15754" s="83"/>
      <c r="AY15754" s="83"/>
      <c r="BD15754" s="83"/>
      <c r="BH15754" s="83"/>
    </row>
    <row r="15755" spans="10:60" ht="16.5" x14ac:dyDescent="0.3">
      <c r="J15755" s="85"/>
      <c r="AA15755" s="83"/>
      <c r="AH15755" s="83"/>
      <c r="AO15755" s="83"/>
      <c r="AT15755" s="83"/>
      <c r="AY15755" s="83"/>
      <c r="BD15755" s="83"/>
      <c r="BH15755" s="83"/>
    </row>
    <row r="15756" spans="10:60" ht="16.5" x14ac:dyDescent="0.3">
      <c r="J15756" s="85"/>
      <c r="AA15756" s="83"/>
      <c r="AH15756" s="83"/>
      <c r="AO15756" s="83"/>
      <c r="AT15756" s="83"/>
      <c r="AY15756" s="83"/>
      <c r="BD15756" s="83"/>
      <c r="BH15756" s="83"/>
    </row>
    <row r="15757" spans="10:60" ht="16.5" x14ac:dyDescent="0.3">
      <c r="J15757" s="85"/>
      <c r="AA15757" s="83"/>
      <c r="AH15757" s="83"/>
      <c r="AO15757" s="83"/>
      <c r="AT15757" s="83"/>
      <c r="AY15757" s="83"/>
      <c r="BD15757" s="83"/>
      <c r="BH15757" s="83"/>
    </row>
    <row r="15758" spans="10:60" ht="16.5" x14ac:dyDescent="0.3">
      <c r="J15758" s="85"/>
      <c r="AA15758" s="83"/>
      <c r="AH15758" s="83"/>
      <c r="AO15758" s="83"/>
      <c r="AT15758" s="83"/>
      <c r="AY15758" s="83"/>
      <c r="BD15758" s="83"/>
      <c r="BH15758" s="83"/>
    </row>
    <row r="15759" spans="10:60" ht="16.5" x14ac:dyDescent="0.3">
      <c r="J15759" s="85"/>
      <c r="AA15759" s="83"/>
      <c r="AH15759" s="83"/>
      <c r="AO15759" s="83"/>
      <c r="AT15759" s="83"/>
      <c r="AY15759" s="83"/>
      <c r="BD15759" s="83"/>
      <c r="BH15759" s="83"/>
    </row>
    <row r="15760" spans="10:60" ht="16.5" x14ac:dyDescent="0.3">
      <c r="J15760" s="85"/>
      <c r="AA15760" s="83"/>
      <c r="AH15760" s="83"/>
      <c r="AO15760" s="83"/>
      <c r="AT15760" s="83"/>
      <c r="AY15760" s="83"/>
      <c r="BD15760" s="83"/>
      <c r="BH15760" s="83"/>
    </row>
    <row r="15761" spans="10:60" ht="16.5" x14ac:dyDescent="0.3">
      <c r="J15761" s="85"/>
      <c r="AA15761" s="83"/>
      <c r="AH15761" s="83"/>
      <c r="AO15761" s="83"/>
      <c r="AT15761" s="83"/>
      <c r="AY15761" s="83"/>
      <c r="BD15761" s="83"/>
      <c r="BH15761" s="83"/>
    </row>
    <row r="15762" spans="10:60" ht="16.5" x14ac:dyDescent="0.3">
      <c r="J15762" s="85"/>
      <c r="AA15762" s="83"/>
      <c r="AH15762" s="83"/>
      <c r="AO15762" s="83"/>
      <c r="AT15762" s="83"/>
      <c r="AY15762" s="83"/>
      <c r="BD15762" s="83"/>
      <c r="BH15762" s="83"/>
    </row>
    <row r="15763" spans="10:60" ht="16.5" x14ac:dyDescent="0.3">
      <c r="J15763" s="85"/>
      <c r="AA15763" s="83"/>
      <c r="AH15763" s="83"/>
      <c r="AO15763" s="83"/>
      <c r="AT15763" s="83"/>
      <c r="AY15763" s="83"/>
      <c r="BD15763" s="83"/>
      <c r="BH15763" s="83"/>
    </row>
    <row r="15764" spans="10:60" ht="16.5" x14ac:dyDescent="0.3">
      <c r="J15764" s="85"/>
      <c r="AA15764" s="83"/>
      <c r="AH15764" s="83"/>
      <c r="AO15764" s="83"/>
      <c r="AT15764" s="83"/>
      <c r="AY15764" s="83"/>
      <c r="BD15764" s="83"/>
      <c r="BH15764" s="83"/>
    </row>
    <row r="15765" spans="10:60" ht="16.5" x14ac:dyDescent="0.3">
      <c r="J15765" s="85"/>
      <c r="AA15765" s="83"/>
      <c r="AH15765" s="83"/>
      <c r="AO15765" s="83"/>
      <c r="AT15765" s="83"/>
      <c r="AY15765" s="83"/>
      <c r="BD15765" s="83"/>
      <c r="BH15765" s="83"/>
    </row>
    <row r="15766" spans="10:60" ht="16.5" x14ac:dyDescent="0.3">
      <c r="J15766" s="85"/>
      <c r="AA15766" s="83"/>
      <c r="AH15766" s="83"/>
      <c r="AO15766" s="83"/>
      <c r="AT15766" s="83"/>
      <c r="AY15766" s="83"/>
      <c r="BD15766" s="83"/>
      <c r="BH15766" s="83"/>
    </row>
    <row r="15767" spans="10:60" ht="16.5" x14ac:dyDescent="0.3">
      <c r="J15767" s="85"/>
      <c r="AA15767" s="83"/>
      <c r="AH15767" s="83"/>
      <c r="AO15767" s="83"/>
      <c r="AT15767" s="83"/>
      <c r="AY15767" s="83"/>
      <c r="BD15767" s="83"/>
      <c r="BH15767" s="83"/>
    </row>
    <row r="15768" spans="10:60" ht="16.5" x14ac:dyDescent="0.3">
      <c r="J15768" s="85"/>
      <c r="AA15768" s="83"/>
      <c r="AH15768" s="83"/>
      <c r="AO15768" s="83"/>
      <c r="AT15768" s="83"/>
      <c r="AY15768" s="83"/>
      <c r="BD15768" s="83"/>
      <c r="BH15768" s="83"/>
    </row>
    <row r="15769" spans="10:60" ht="16.5" x14ac:dyDescent="0.3">
      <c r="J15769" s="85"/>
      <c r="AA15769" s="83"/>
      <c r="AH15769" s="83"/>
      <c r="AO15769" s="83"/>
      <c r="AT15769" s="83"/>
      <c r="AY15769" s="83"/>
      <c r="BD15769" s="83"/>
      <c r="BH15769" s="83"/>
    </row>
    <row r="15770" spans="10:60" ht="16.5" x14ac:dyDescent="0.3">
      <c r="J15770" s="85"/>
      <c r="AA15770" s="83"/>
      <c r="AH15770" s="83"/>
      <c r="AO15770" s="83"/>
      <c r="AT15770" s="83"/>
      <c r="AY15770" s="83"/>
      <c r="BD15770" s="83"/>
      <c r="BH15770" s="83"/>
    </row>
    <row r="15771" spans="10:60" ht="16.5" x14ac:dyDescent="0.3">
      <c r="J15771" s="85"/>
      <c r="AA15771" s="83"/>
      <c r="AH15771" s="83"/>
      <c r="AO15771" s="83"/>
      <c r="AT15771" s="83"/>
      <c r="AY15771" s="83"/>
      <c r="BD15771" s="83"/>
      <c r="BH15771" s="83"/>
    </row>
    <row r="15772" spans="10:60" ht="16.5" x14ac:dyDescent="0.3">
      <c r="J15772" s="85"/>
      <c r="AA15772" s="83"/>
      <c r="AH15772" s="83"/>
      <c r="AO15772" s="83"/>
      <c r="AT15772" s="83"/>
      <c r="AY15772" s="83"/>
      <c r="BD15772" s="83"/>
      <c r="BH15772" s="83"/>
    </row>
    <row r="15773" spans="10:60" ht="16.5" x14ac:dyDescent="0.3">
      <c r="J15773" s="85"/>
      <c r="AA15773" s="83"/>
      <c r="AH15773" s="83"/>
      <c r="AO15773" s="83"/>
      <c r="AT15773" s="83"/>
      <c r="AY15773" s="83"/>
      <c r="BD15773" s="83"/>
      <c r="BH15773" s="83"/>
    </row>
    <row r="15774" spans="10:60" ht="16.5" x14ac:dyDescent="0.3">
      <c r="J15774" s="85"/>
      <c r="AA15774" s="83"/>
      <c r="AH15774" s="83"/>
      <c r="AO15774" s="83"/>
      <c r="AT15774" s="83"/>
      <c r="AY15774" s="83"/>
      <c r="BD15774" s="83"/>
      <c r="BH15774" s="83"/>
    </row>
    <row r="15775" spans="10:60" ht="16.5" x14ac:dyDescent="0.3">
      <c r="J15775" s="85"/>
      <c r="AA15775" s="83"/>
      <c r="AH15775" s="83"/>
      <c r="AO15775" s="83"/>
      <c r="AT15775" s="83"/>
      <c r="AY15775" s="83"/>
      <c r="BD15775" s="83"/>
      <c r="BH15775" s="83"/>
    </row>
    <row r="15776" spans="10:60" ht="16.5" x14ac:dyDescent="0.3">
      <c r="J15776" s="85"/>
      <c r="AA15776" s="83"/>
      <c r="AH15776" s="83"/>
      <c r="AO15776" s="83"/>
      <c r="AT15776" s="83"/>
      <c r="AY15776" s="83"/>
      <c r="BD15776" s="83"/>
      <c r="BH15776" s="83"/>
    </row>
    <row r="15777" spans="10:60" ht="16.5" x14ac:dyDescent="0.3">
      <c r="J15777" s="85"/>
      <c r="AA15777" s="83"/>
      <c r="AH15777" s="83"/>
      <c r="AO15777" s="83"/>
      <c r="AT15777" s="83"/>
      <c r="AY15777" s="83"/>
      <c r="BD15777" s="83"/>
      <c r="BH15777" s="83"/>
    </row>
    <row r="15778" spans="10:60" ht="16.5" x14ac:dyDescent="0.3">
      <c r="J15778" s="85"/>
      <c r="AA15778" s="83"/>
      <c r="AH15778" s="83"/>
      <c r="AO15778" s="83"/>
      <c r="AT15778" s="83"/>
      <c r="AY15778" s="83"/>
      <c r="BD15778" s="83"/>
      <c r="BH15778" s="83"/>
    </row>
    <row r="15779" spans="10:60" ht="16.5" x14ac:dyDescent="0.3">
      <c r="J15779" s="85"/>
      <c r="AA15779" s="83"/>
      <c r="AH15779" s="83"/>
      <c r="AO15779" s="83"/>
      <c r="AT15779" s="83"/>
      <c r="AY15779" s="83"/>
      <c r="BD15779" s="83"/>
      <c r="BH15779" s="83"/>
    </row>
    <row r="15780" spans="10:60" ht="16.5" x14ac:dyDescent="0.3">
      <c r="J15780" s="85"/>
      <c r="AA15780" s="83"/>
      <c r="AH15780" s="83"/>
      <c r="AO15780" s="83"/>
      <c r="AT15780" s="83"/>
      <c r="AY15780" s="83"/>
      <c r="BD15780" s="83"/>
      <c r="BH15780" s="83"/>
    </row>
    <row r="15781" spans="10:60" ht="16.5" x14ac:dyDescent="0.3">
      <c r="J15781" s="85"/>
      <c r="AA15781" s="83"/>
      <c r="AH15781" s="83"/>
      <c r="AO15781" s="83"/>
      <c r="AT15781" s="83"/>
      <c r="AY15781" s="83"/>
      <c r="BD15781" s="83"/>
      <c r="BH15781" s="83"/>
    </row>
    <row r="15782" spans="10:60" ht="16.5" x14ac:dyDescent="0.3">
      <c r="J15782" s="85"/>
      <c r="AA15782" s="83"/>
      <c r="AH15782" s="83"/>
      <c r="AO15782" s="83"/>
      <c r="AT15782" s="83"/>
      <c r="AY15782" s="83"/>
      <c r="BD15782" s="83"/>
      <c r="BH15782" s="83"/>
    </row>
    <row r="15783" spans="10:60" ht="16.5" x14ac:dyDescent="0.3">
      <c r="J15783" s="85"/>
      <c r="AA15783" s="83"/>
      <c r="AH15783" s="83"/>
      <c r="AO15783" s="83"/>
      <c r="AT15783" s="83"/>
      <c r="AY15783" s="83"/>
      <c r="BD15783" s="83"/>
      <c r="BH15783" s="83"/>
    </row>
    <row r="15784" spans="10:60" ht="16.5" x14ac:dyDescent="0.3">
      <c r="J15784" s="85"/>
      <c r="AA15784" s="83"/>
      <c r="AH15784" s="83"/>
      <c r="AO15784" s="83"/>
      <c r="AT15784" s="83"/>
      <c r="AY15784" s="83"/>
      <c r="BD15784" s="83"/>
      <c r="BH15784" s="83"/>
    </row>
    <row r="15785" spans="10:60" ht="16.5" x14ac:dyDescent="0.3">
      <c r="J15785" s="85"/>
      <c r="AA15785" s="83"/>
      <c r="AH15785" s="83"/>
      <c r="AO15785" s="83"/>
      <c r="AT15785" s="83"/>
      <c r="AY15785" s="83"/>
      <c r="BD15785" s="83"/>
      <c r="BH15785" s="83"/>
    </row>
    <row r="15786" spans="10:60" ht="16.5" x14ac:dyDescent="0.3">
      <c r="J15786" s="85"/>
      <c r="AA15786" s="83"/>
      <c r="AH15786" s="83"/>
      <c r="AO15786" s="83"/>
      <c r="AT15786" s="83"/>
      <c r="AY15786" s="83"/>
      <c r="BD15786" s="83"/>
      <c r="BH15786" s="83"/>
    </row>
    <row r="15787" spans="10:60" ht="16.5" x14ac:dyDescent="0.3">
      <c r="J15787" s="85"/>
      <c r="AA15787" s="83"/>
      <c r="AH15787" s="83"/>
      <c r="AO15787" s="83"/>
      <c r="AT15787" s="83"/>
      <c r="AY15787" s="83"/>
      <c r="BD15787" s="83"/>
      <c r="BH15787" s="83"/>
    </row>
    <row r="15788" spans="10:60" ht="16.5" x14ac:dyDescent="0.3">
      <c r="J15788" s="85"/>
      <c r="AA15788" s="83"/>
      <c r="AH15788" s="83"/>
      <c r="AO15788" s="83"/>
      <c r="AT15788" s="83"/>
      <c r="AY15788" s="83"/>
      <c r="BD15788" s="83"/>
      <c r="BH15788" s="83"/>
    </row>
    <row r="15789" spans="10:60" ht="16.5" x14ac:dyDescent="0.3">
      <c r="J15789" s="85"/>
      <c r="AA15789" s="83"/>
      <c r="AH15789" s="83"/>
      <c r="AO15789" s="83"/>
      <c r="AT15789" s="83"/>
      <c r="AY15789" s="83"/>
      <c r="BD15789" s="83"/>
      <c r="BH15789" s="83"/>
    </row>
    <row r="15790" spans="10:60" ht="16.5" x14ac:dyDescent="0.3">
      <c r="J15790" s="85"/>
      <c r="AA15790" s="83"/>
      <c r="AH15790" s="83"/>
      <c r="AO15790" s="83"/>
      <c r="AT15790" s="83"/>
      <c r="AY15790" s="83"/>
      <c r="BD15790" s="83"/>
      <c r="BH15790" s="83"/>
    </row>
    <row r="15791" spans="10:60" ht="16.5" x14ac:dyDescent="0.3">
      <c r="J15791" s="85"/>
      <c r="AA15791" s="83"/>
      <c r="AH15791" s="83"/>
      <c r="AO15791" s="83"/>
      <c r="AT15791" s="83"/>
      <c r="AY15791" s="83"/>
      <c r="BD15791" s="83"/>
      <c r="BH15791" s="83"/>
    </row>
    <row r="15792" spans="10:60" ht="16.5" x14ac:dyDescent="0.3">
      <c r="J15792" s="85"/>
      <c r="AA15792" s="83"/>
      <c r="AH15792" s="83"/>
      <c r="AO15792" s="83"/>
      <c r="AT15792" s="83"/>
      <c r="AY15792" s="83"/>
      <c r="BD15792" s="83"/>
      <c r="BH15792" s="83"/>
    </row>
    <row r="15793" spans="10:60" ht="16.5" x14ac:dyDescent="0.3">
      <c r="J15793" s="85"/>
      <c r="AA15793" s="83"/>
      <c r="AH15793" s="83"/>
      <c r="AO15793" s="83"/>
      <c r="AT15793" s="83"/>
      <c r="AY15793" s="83"/>
      <c r="BD15793" s="83"/>
      <c r="BH15793" s="83"/>
    </row>
    <row r="15794" spans="10:60" ht="16.5" x14ac:dyDescent="0.3">
      <c r="J15794" s="85"/>
      <c r="AA15794" s="83"/>
      <c r="AH15794" s="83"/>
      <c r="AO15794" s="83"/>
      <c r="AT15794" s="83"/>
      <c r="AY15794" s="83"/>
      <c r="BD15794" s="83"/>
      <c r="BH15794" s="83"/>
    </row>
    <row r="15795" spans="10:60" ht="16.5" x14ac:dyDescent="0.3">
      <c r="J15795" s="85"/>
      <c r="AA15795" s="83"/>
      <c r="AH15795" s="83"/>
      <c r="AO15795" s="83"/>
      <c r="AT15795" s="83"/>
      <c r="AY15795" s="83"/>
      <c r="BD15795" s="83"/>
      <c r="BH15795" s="83"/>
    </row>
    <row r="15796" spans="10:60" ht="16.5" x14ac:dyDescent="0.3">
      <c r="J15796" s="85"/>
      <c r="AA15796" s="83"/>
      <c r="AH15796" s="83"/>
      <c r="AO15796" s="83"/>
      <c r="AT15796" s="83"/>
      <c r="AY15796" s="83"/>
      <c r="BD15796" s="83"/>
      <c r="BH15796" s="83"/>
    </row>
    <row r="15797" spans="10:60" ht="16.5" x14ac:dyDescent="0.3">
      <c r="J15797" s="85"/>
      <c r="AA15797" s="83"/>
      <c r="AH15797" s="83"/>
      <c r="AO15797" s="83"/>
      <c r="AT15797" s="83"/>
      <c r="AY15797" s="83"/>
      <c r="BD15797" s="83"/>
      <c r="BH15797" s="83"/>
    </row>
    <row r="15798" spans="10:60" ht="16.5" x14ac:dyDescent="0.3">
      <c r="J15798" s="85"/>
      <c r="AA15798" s="83"/>
      <c r="AH15798" s="83"/>
      <c r="AO15798" s="83"/>
      <c r="AT15798" s="83"/>
      <c r="AY15798" s="83"/>
      <c r="BD15798" s="83"/>
      <c r="BH15798" s="83"/>
    </row>
    <row r="15799" spans="10:60" ht="16.5" x14ac:dyDescent="0.3">
      <c r="J15799" s="85"/>
      <c r="AA15799" s="83"/>
      <c r="AH15799" s="83"/>
      <c r="AO15799" s="83"/>
      <c r="AT15799" s="83"/>
      <c r="AY15799" s="83"/>
      <c r="BD15799" s="83"/>
      <c r="BH15799" s="83"/>
    </row>
    <row r="15800" spans="10:60" ht="16.5" x14ac:dyDescent="0.3">
      <c r="J15800" s="85"/>
      <c r="AA15800" s="83"/>
      <c r="AH15800" s="83"/>
      <c r="AO15800" s="83"/>
      <c r="AT15800" s="83"/>
      <c r="AY15800" s="83"/>
      <c r="BD15800" s="83"/>
      <c r="BH15800" s="83"/>
    </row>
    <row r="15801" spans="10:60" ht="16.5" x14ac:dyDescent="0.3">
      <c r="J15801" s="85"/>
      <c r="AA15801" s="83"/>
      <c r="AH15801" s="83"/>
      <c r="AO15801" s="83"/>
      <c r="AT15801" s="83"/>
      <c r="AY15801" s="83"/>
      <c r="BD15801" s="83"/>
      <c r="BH15801" s="83"/>
    </row>
    <row r="15802" spans="10:60" ht="16.5" x14ac:dyDescent="0.3">
      <c r="J15802" s="85"/>
      <c r="AA15802" s="83"/>
      <c r="AH15802" s="83"/>
      <c r="AO15802" s="83"/>
      <c r="AT15802" s="83"/>
      <c r="AY15802" s="83"/>
      <c r="BD15802" s="83"/>
      <c r="BH15802" s="83"/>
    </row>
    <row r="15803" spans="10:60" ht="16.5" x14ac:dyDescent="0.3">
      <c r="J15803" s="85"/>
      <c r="AA15803" s="83"/>
      <c r="AH15803" s="83"/>
      <c r="AO15803" s="83"/>
      <c r="AT15803" s="83"/>
      <c r="AY15803" s="83"/>
      <c r="BD15803" s="83"/>
      <c r="BH15803" s="83"/>
    </row>
    <row r="15804" spans="10:60" ht="16.5" x14ac:dyDescent="0.3">
      <c r="J15804" s="85"/>
      <c r="AA15804" s="83"/>
      <c r="AH15804" s="83"/>
      <c r="AO15804" s="83"/>
      <c r="AT15804" s="83"/>
      <c r="AY15804" s="83"/>
      <c r="BD15804" s="83"/>
      <c r="BH15804" s="83"/>
    </row>
    <row r="15805" spans="10:60" ht="16.5" x14ac:dyDescent="0.3">
      <c r="J15805" s="85"/>
      <c r="AA15805" s="83"/>
      <c r="AH15805" s="83"/>
      <c r="AO15805" s="83"/>
      <c r="AT15805" s="83"/>
      <c r="AY15805" s="83"/>
      <c r="BD15805" s="83"/>
      <c r="BH15805" s="83"/>
    </row>
    <row r="15806" spans="10:60" ht="16.5" x14ac:dyDescent="0.3">
      <c r="J15806" s="85"/>
      <c r="AA15806" s="83"/>
      <c r="AH15806" s="83"/>
      <c r="AO15806" s="83"/>
      <c r="AT15806" s="83"/>
      <c r="AY15806" s="83"/>
      <c r="BD15806" s="83"/>
      <c r="BH15806" s="83"/>
    </row>
    <row r="15807" spans="10:60" ht="16.5" x14ac:dyDescent="0.3">
      <c r="J15807" s="85"/>
      <c r="AA15807" s="83"/>
      <c r="AH15807" s="83"/>
      <c r="AO15807" s="83"/>
      <c r="AT15807" s="83"/>
      <c r="AY15807" s="83"/>
      <c r="BD15807" s="83"/>
      <c r="BH15807" s="83"/>
    </row>
    <row r="15808" spans="10:60" ht="16.5" x14ac:dyDescent="0.3">
      <c r="J15808" s="85"/>
      <c r="AA15808" s="83"/>
      <c r="AH15808" s="83"/>
      <c r="AO15808" s="83"/>
      <c r="AT15808" s="83"/>
      <c r="AY15808" s="83"/>
      <c r="BD15808" s="83"/>
      <c r="BH15808" s="83"/>
    </row>
    <row r="15809" spans="10:60" ht="16.5" x14ac:dyDescent="0.3">
      <c r="J15809" s="85"/>
      <c r="AA15809" s="83"/>
      <c r="AH15809" s="83"/>
      <c r="AO15809" s="83"/>
      <c r="AT15809" s="83"/>
      <c r="AY15809" s="83"/>
      <c r="BD15809" s="83"/>
      <c r="BH15809" s="83"/>
    </row>
    <row r="15810" spans="10:60" ht="16.5" x14ac:dyDescent="0.3">
      <c r="J15810" s="85"/>
      <c r="AA15810" s="83"/>
      <c r="AH15810" s="83"/>
      <c r="AO15810" s="83"/>
      <c r="AT15810" s="83"/>
      <c r="AY15810" s="83"/>
      <c r="BD15810" s="83"/>
      <c r="BH15810" s="83"/>
    </row>
    <row r="15811" spans="10:60" ht="16.5" x14ac:dyDescent="0.3">
      <c r="J15811" s="85"/>
      <c r="AA15811" s="83"/>
      <c r="AH15811" s="83"/>
      <c r="AO15811" s="83"/>
      <c r="AT15811" s="83"/>
      <c r="AY15811" s="83"/>
      <c r="BD15811" s="83"/>
      <c r="BH15811" s="83"/>
    </row>
    <row r="15812" spans="10:60" ht="16.5" x14ac:dyDescent="0.3">
      <c r="J15812" s="85"/>
      <c r="AA15812" s="83"/>
      <c r="AH15812" s="83"/>
      <c r="AO15812" s="83"/>
      <c r="AT15812" s="83"/>
      <c r="AY15812" s="83"/>
      <c r="BD15812" s="83"/>
      <c r="BH15812" s="83"/>
    </row>
    <row r="15813" spans="10:60" ht="16.5" x14ac:dyDescent="0.3">
      <c r="J15813" s="85"/>
      <c r="AA15813" s="83"/>
      <c r="AH15813" s="83"/>
      <c r="AO15813" s="83"/>
      <c r="AT15813" s="83"/>
      <c r="AY15813" s="83"/>
      <c r="BD15813" s="83"/>
      <c r="BH15813" s="83"/>
    </row>
    <row r="15814" spans="10:60" ht="16.5" x14ac:dyDescent="0.3">
      <c r="J15814" s="85"/>
      <c r="AA15814" s="83"/>
      <c r="AH15814" s="83"/>
      <c r="AO15814" s="83"/>
      <c r="AT15814" s="83"/>
      <c r="AY15814" s="83"/>
      <c r="BD15814" s="83"/>
      <c r="BH15814" s="83"/>
    </row>
    <row r="15815" spans="10:60" ht="16.5" x14ac:dyDescent="0.3">
      <c r="J15815" s="85"/>
      <c r="AA15815" s="83"/>
      <c r="AH15815" s="83"/>
      <c r="AO15815" s="83"/>
      <c r="AT15815" s="83"/>
      <c r="AY15815" s="83"/>
      <c r="BD15815" s="83"/>
      <c r="BH15815" s="83"/>
    </row>
    <row r="15816" spans="10:60" ht="16.5" x14ac:dyDescent="0.3">
      <c r="J15816" s="85"/>
      <c r="AA15816" s="83"/>
      <c r="AH15816" s="83"/>
      <c r="AO15816" s="83"/>
      <c r="AT15816" s="83"/>
      <c r="AY15816" s="83"/>
      <c r="BD15816" s="83"/>
      <c r="BH15816" s="83"/>
    </row>
    <row r="15817" spans="10:60" ht="16.5" x14ac:dyDescent="0.3">
      <c r="J15817" s="85"/>
      <c r="AA15817" s="83"/>
      <c r="AH15817" s="83"/>
      <c r="AO15817" s="83"/>
      <c r="AT15817" s="83"/>
      <c r="AY15817" s="83"/>
      <c r="BD15817" s="83"/>
      <c r="BH15817" s="83"/>
    </row>
    <row r="15818" spans="10:60" ht="16.5" x14ac:dyDescent="0.3">
      <c r="J15818" s="85"/>
      <c r="AA15818" s="83"/>
      <c r="AH15818" s="83"/>
      <c r="AO15818" s="83"/>
      <c r="AT15818" s="83"/>
      <c r="AY15818" s="83"/>
      <c r="BD15818" s="83"/>
      <c r="BH15818" s="83"/>
    </row>
    <row r="15819" spans="10:60" ht="16.5" x14ac:dyDescent="0.3">
      <c r="J15819" s="85"/>
      <c r="AA15819" s="83"/>
      <c r="AH15819" s="83"/>
      <c r="AO15819" s="83"/>
      <c r="AT15819" s="83"/>
      <c r="AY15819" s="83"/>
      <c r="BD15819" s="83"/>
      <c r="BH15819" s="83"/>
    </row>
    <row r="15820" spans="10:60" ht="16.5" x14ac:dyDescent="0.3">
      <c r="J15820" s="85"/>
      <c r="AA15820" s="83"/>
      <c r="AH15820" s="83"/>
      <c r="AO15820" s="83"/>
      <c r="AT15820" s="83"/>
      <c r="AY15820" s="83"/>
      <c r="BD15820" s="83"/>
      <c r="BH15820" s="83"/>
    </row>
    <row r="15821" spans="10:60" ht="16.5" x14ac:dyDescent="0.3">
      <c r="J15821" s="85"/>
      <c r="AA15821" s="83"/>
      <c r="AH15821" s="83"/>
      <c r="AO15821" s="83"/>
      <c r="AT15821" s="83"/>
      <c r="AY15821" s="83"/>
      <c r="BD15821" s="83"/>
      <c r="BH15821" s="83"/>
    </row>
    <row r="15822" spans="10:60" ht="16.5" x14ac:dyDescent="0.3">
      <c r="J15822" s="85"/>
      <c r="AA15822" s="83"/>
      <c r="AH15822" s="83"/>
      <c r="AO15822" s="83"/>
      <c r="AT15822" s="83"/>
      <c r="AY15822" s="83"/>
      <c r="BD15822" s="83"/>
      <c r="BH15822" s="83"/>
    </row>
    <row r="15823" spans="10:60" ht="16.5" x14ac:dyDescent="0.3">
      <c r="J15823" s="85"/>
      <c r="AA15823" s="83"/>
      <c r="AH15823" s="83"/>
      <c r="AO15823" s="83"/>
      <c r="AT15823" s="83"/>
      <c r="AY15823" s="83"/>
      <c r="BD15823" s="83"/>
      <c r="BH15823" s="83"/>
    </row>
    <row r="15824" spans="10:60" ht="16.5" x14ac:dyDescent="0.3">
      <c r="J15824" s="85"/>
      <c r="AA15824" s="83"/>
      <c r="AH15824" s="83"/>
      <c r="AO15824" s="83"/>
      <c r="AT15824" s="83"/>
      <c r="AY15824" s="83"/>
      <c r="BD15824" s="83"/>
      <c r="BH15824" s="83"/>
    </row>
    <row r="15825" spans="10:60" ht="16.5" x14ac:dyDescent="0.3">
      <c r="J15825" s="85"/>
      <c r="AA15825" s="83"/>
      <c r="AH15825" s="83"/>
      <c r="AO15825" s="83"/>
      <c r="AT15825" s="83"/>
      <c r="AY15825" s="83"/>
      <c r="BD15825" s="83"/>
      <c r="BH15825" s="83"/>
    </row>
    <row r="15826" spans="10:60" ht="16.5" x14ac:dyDescent="0.3">
      <c r="J15826" s="85"/>
      <c r="AA15826" s="83"/>
      <c r="AH15826" s="83"/>
      <c r="AO15826" s="83"/>
      <c r="AT15826" s="83"/>
      <c r="AY15826" s="83"/>
      <c r="BD15826" s="83"/>
      <c r="BH15826" s="83"/>
    </row>
    <row r="15827" spans="10:60" ht="16.5" x14ac:dyDescent="0.3">
      <c r="J15827" s="85"/>
      <c r="AA15827" s="83"/>
      <c r="AH15827" s="83"/>
      <c r="AO15827" s="83"/>
      <c r="AT15827" s="83"/>
      <c r="AY15827" s="83"/>
      <c r="BD15827" s="83"/>
      <c r="BH15827" s="83"/>
    </row>
    <row r="15828" spans="10:60" ht="16.5" x14ac:dyDescent="0.3">
      <c r="J15828" s="85"/>
      <c r="AA15828" s="83"/>
      <c r="AH15828" s="83"/>
      <c r="AO15828" s="83"/>
      <c r="AT15828" s="83"/>
      <c r="AY15828" s="83"/>
      <c r="BD15828" s="83"/>
      <c r="BH15828" s="83"/>
    </row>
    <row r="15829" spans="10:60" ht="16.5" x14ac:dyDescent="0.3">
      <c r="J15829" s="85"/>
      <c r="AA15829" s="83"/>
      <c r="AH15829" s="83"/>
      <c r="AO15829" s="83"/>
      <c r="AT15829" s="83"/>
      <c r="AY15829" s="83"/>
      <c r="BD15829" s="83"/>
      <c r="BH15829" s="83"/>
    </row>
    <row r="15830" spans="10:60" ht="16.5" x14ac:dyDescent="0.3">
      <c r="J15830" s="85"/>
      <c r="AA15830" s="83"/>
      <c r="AH15830" s="83"/>
      <c r="AO15830" s="83"/>
      <c r="AT15830" s="83"/>
      <c r="AY15830" s="83"/>
      <c r="BD15830" s="83"/>
      <c r="BH15830" s="83"/>
    </row>
    <row r="15831" spans="10:60" ht="16.5" x14ac:dyDescent="0.3">
      <c r="J15831" s="85"/>
      <c r="AA15831" s="83"/>
      <c r="AH15831" s="83"/>
      <c r="AO15831" s="83"/>
      <c r="AT15831" s="83"/>
      <c r="AY15831" s="83"/>
      <c r="BD15831" s="83"/>
      <c r="BH15831" s="83"/>
    </row>
    <row r="15832" spans="10:60" ht="16.5" x14ac:dyDescent="0.3">
      <c r="J15832" s="85"/>
      <c r="AA15832" s="83"/>
      <c r="AH15832" s="83"/>
      <c r="AO15832" s="83"/>
      <c r="AT15832" s="83"/>
      <c r="AY15832" s="83"/>
      <c r="BD15832" s="83"/>
      <c r="BH15832" s="83"/>
    </row>
    <row r="15833" spans="10:60" ht="16.5" x14ac:dyDescent="0.3">
      <c r="J15833" s="85"/>
      <c r="AA15833" s="83"/>
      <c r="AH15833" s="83"/>
      <c r="AO15833" s="83"/>
      <c r="AT15833" s="83"/>
      <c r="AY15833" s="83"/>
      <c r="BD15833" s="83"/>
      <c r="BH15833" s="83"/>
    </row>
    <row r="15834" spans="10:60" ht="16.5" x14ac:dyDescent="0.3">
      <c r="J15834" s="85"/>
      <c r="AA15834" s="83"/>
      <c r="AH15834" s="83"/>
      <c r="AO15834" s="83"/>
      <c r="AT15834" s="83"/>
      <c r="AY15834" s="83"/>
      <c r="BD15834" s="83"/>
      <c r="BH15834" s="83"/>
    </row>
    <row r="15835" spans="10:60" ht="16.5" x14ac:dyDescent="0.3">
      <c r="J15835" s="85"/>
      <c r="AA15835" s="83"/>
      <c r="AH15835" s="83"/>
      <c r="AO15835" s="83"/>
      <c r="AT15835" s="83"/>
      <c r="AY15835" s="83"/>
      <c r="BD15835" s="83"/>
      <c r="BH15835" s="83"/>
    </row>
    <row r="15836" spans="10:60" ht="16.5" x14ac:dyDescent="0.3">
      <c r="J15836" s="85"/>
      <c r="AA15836" s="83"/>
      <c r="AH15836" s="83"/>
      <c r="AO15836" s="83"/>
      <c r="AT15836" s="83"/>
      <c r="AY15836" s="83"/>
      <c r="BD15836" s="83"/>
      <c r="BH15836" s="83"/>
    </row>
    <row r="15837" spans="10:60" ht="16.5" x14ac:dyDescent="0.3">
      <c r="J15837" s="85"/>
      <c r="AA15837" s="83"/>
      <c r="AH15837" s="83"/>
      <c r="AO15837" s="83"/>
      <c r="AT15837" s="83"/>
      <c r="AY15837" s="83"/>
      <c r="BD15837" s="83"/>
      <c r="BH15837" s="83"/>
    </row>
    <row r="15838" spans="10:60" ht="16.5" x14ac:dyDescent="0.3">
      <c r="J15838" s="85"/>
      <c r="AA15838" s="83"/>
      <c r="AH15838" s="83"/>
      <c r="AO15838" s="83"/>
      <c r="AT15838" s="83"/>
      <c r="AY15838" s="83"/>
      <c r="BD15838" s="83"/>
      <c r="BH15838" s="83"/>
    </row>
    <row r="15839" spans="10:60" ht="16.5" x14ac:dyDescent="0.3">
      <c r="J15839" s="85"/>
      <c r="AA15839" s="83"/>
      <c r="AH15839" s="83"/>
      <c r="AO15839" s="83"/>
      <c r="AT15839" s="83"/>
      <c r="AY15839" s="83"/>
      <c r="BD15839" s="83"/>
      <c r="BH15839" s="83"/>
    </row>
    <row r="15840" spans="10:60" ht="16.5" x14ac:dyDescent="0.3">
      <c r="J15840" s="85"/>
      <c r="AA15840" s="83"/>
      <c r="AH15840" s="83"/>
      <c r="AO15840" s="83"/>
      <c r="AT15840" s="83"/>
      <c r="AY15840" s="83"/>
      <c r="BD15840" s="83"/>
      <c r="BH15840" s="83"/>
    </row>
    <row r="15841" spans="10:60" ht="16.5" x14ac:dyDescent="0.3">
      <c r="J15841" s="85"/>
      <c r="AA15841" s="83"/>
      <c r="AH15841" s="83"/>
      <c r="AO15841" s="83"/>
      <c r="AT15841" s="83"/>
      <c r="AY15841" s="83"/>
      <c r="BD15841" s="83"/>
      <c r="BH15841" s="83"/>
    </row>
    <row r="15842" spans="10:60" ht="16.5" x14ac:dyDescent="0.3">
      <c r="J15842" s="85"/>
      <c r="AA15842" s="83"/>
      <c r="AH15842" s="83"/>
      <c r="AO15842" s="83"/>
      <c r="AT15842" s="83"/>
      <c r="AY15842" s="83"/>
      <c r="BD15842" s="83"/>
      <c r="BH15842" s="83"/>
    </row>
    <row r="15843" spans="10:60" ht="16.5" x14ac:dyDescent="0.3">
      <c r="J15843" s="85"/>
      <c r="AA15843" s="83"/>
      <c r="AH15843" s="83"/>
      <c r="AO15843" s="83"/>
      <c r="AT15843" s="83"/>
      <c r="AY15843" s="83"/>
      <c r="BD15843" s="83"/>
      <c r="BH15843" s="83"/>
    </row>
    <row r="15844" spans="10:60" ht="16.5" x14ac:dyDescent="0.3">
      <c r="J15844" s="85"/>
      <c r="AA15844" s="83"/>
      <c r="AH15844" s="83"/>
      <c r="AO15844" s="83"/>
      <c r="AT15844" s="83"/>
      <c r="AY15844" s="83"/>
      <c r="BD15844" s="83"/>
      <c r="BH15844" s="83"/>
    </row>
    <row r="15845" spans="10:60" ht="16.5" x14ac:dyDescent="0.3">
      <c r="J15845" s="85"/>
      <c r="AA15845" s="83"/>
      <c r="AH15845" s="83"/>
      <c r="AO15845" s="83"/>
      <c r="AT15845" s="83"/>
      <c r="AY15845" s="83"/>
      <c r="BD15845" s="83"/>
      <c r="BH15845" s="83"/>
    </row>
    <row r="15846" spans="10:60" ht="16.5" x14ac:dyDescent="0.3">
      <c r="J15846" s="85"/>
      <c r="AA15846" s="83"/>
      <c r="AH15846" s="83"/>
      <c r="AO15846" s="83"/>
      <c r="AT15846" s="83"/>
      <c r="AY15846" s="83"/>
      <c r="BD15846" s="83"/>
      <c r="BH15846" s="83"/>
    </row>
    <row r="15847" spans="10:60" ht="16.5" x14ac:dyDescent="0.3">
      <c r="J15847" s="85"/>
      <c r="AA15847" s="83"/>
      <c r="AH15847" s="83"/>
      <c r="AO15847" s="83"/>
      <c r="AT15847" s="83"/>
      <c r="AY15847" s="83"/>
      <c r="BD15847" s="83"/>
      <c r="BH15847" s="83"/>
    </row>
    <row r="15848" spans="10:60" ht="16.5" x14ac:dyDescent="0.3">
      <c r="J15848" s="85"/>
      <c r="AA15848" s="83"/>
      <c r="AH15848" s="83"/>
      <c r="AO15848" s="83"/>
      <c r="AT15848" s="83"/>
      <c r="AY15848" s="83"/>
      <c r="BD15848" s="83"/>
      <c r="BH15848" s="83"/>
    </row>
    <row r="15849" spans="10:60" ht="16.5" x14ac:dyDescent="0.3">
      <c r="J15849" s="85"/>
      <c r="AA15849" s="83"/>
      <c r="AH15849" s="83"/>
      <c r="AO15849" s="83"/>
      <c r="AT15849" s="83"/>
      <c r="AY15849" s="83"/>
      <c r="BD15849" s="83"/>
      <c r="BH15849" s="83"/>
    </row>
    <row r="15850" spans="10:60" ht="16.5" x14ac:dyDescent="0.3">
      <c r="J15850" s="85"/>
      <c r="AA15850" s="83"/>
      <c r="AH15850" s="83"/>
      <c r="AO15850" s="83"/>
      <c r="AT15850" s="83"/>
      <c r="AY15850" s="83"/>
      <c r="BD15850" s="83"/>
      <c r="BH15850" s="83"/>
    </row>
    <row r="15851" spans="10:60" ht="16.5" x14ac:dyDescent="0.3">
      <c r="J15851" s="85"/>
      <c r="AA15851" s="83"/>
      <c r="AH15851" s="83"/>
      <c r="AO15851" s="83"/>
      <c r="AT15851" s="83"/>
      <c r="AY15851" s="83"/>
      <c r="BD15851" s="83"/>
      <c r="BH15851" s="83"/>
    </row>
    <row r="15852" spans="10:60" ht="16.5" x14ac:dyDescent="0.3">
      <c r="J15852" s="85"/>
      <c r="AA15852" s="83"/>
      <c r="AH15852" s="83"/>
      <c r="AO15852" s="83"/>
      <c r="AT15852" s="83"/>
      <c r="AY15852" s="83"/>
      <c r="BD15852" s="83"/>
      <c r="BH15852" s="83"/>
    </row>
    <row r="15853" spans="10:60" ht="16.5" x14ac:dyDescent="0.3">
      <c r="J15853" s="85"/>
      <c r="AA15853" s="83"/>
      <c r="AH15853" s="83"/>
      <c r="AO15853" s="83"/>
      <c r="AT15853" s="83"/>
      <c r="AY15853" s="83"/>
      <c r="BD15853" s="83"/>
      <c r="BH15853" s="83"/>
    </row>
    <row r="15854" spans="10:60" ht="16.5" x14ac:dyDescent="0.3">
      <c r="J15854" s="85"/>
      <c r="AA15854" s="83"/>
      <c r="AH15854" s="83"/>
      <c r="AO15854" s="83"/>
      <c r="AT15854" s="83"/>
      <c r="AY15854" s="83"/>
      <c r="BD15854" s="83"/>
      <c r="BH15854" s="83"/>
    </row>
    <row r="15855" spans="10:60" ht="16.5" x14ac:dyDescent="0.3">
      <c r="J15855" s="85"/>
      <c r="AA15855" s="83"/>
      <c r="AH15855" s="83"/>
      <c r="AO15855" s="83"/>
      <c r="AT15855" s="83"/>
      <c r="AY15855" s="83"/>
      <c r="BD15855" s="83"/>
      <c r="BH15855" s="83"/>
    </row>
    <row r="15856" spans="10:60" ht="16.5" x14ac:dyDescent="0.3">
      <c r="J15856" s="85"/>
      <c r="AA15856" s="83"/>
      <c r="AH15856" s="83"/>
      <c r="AO15856" s="83"/>
      <c r="AT15856" s="83"/>
      <c r="AY15856" s="83"/>
      <c r="BD15856" s="83"/>
      <c r="BH15856" s="83"/>
    </row>
    <row r="15857" spans="10:60" ht="16.5" x14ac:dyDescent="0.3">
      <c r="J15857" s="85"/>
      <c r="AA15857" s="83"/>
      <c r="AH15857" s="83"/>
      <c r="AO15857" s="83"/>
      <c r="AT15857" s="83"/>
      <c r="AY15857" s="83"/>
      <c r="BD15857" s="83"/>
      <c r="BH15857" s="83"/>
    </row>
    <row r="15858" spans="10:60" ht="16.5" x14ac:dyDescent="0.3">
      <c r="J15858" s="85"/>
      <c r="AA15858" s="83"/>
      <c r="AH15858" s="83"/>
      <c r="AO15858" s="83"/>
      <c r="AT15858" s="83"/>
      <c r="AY15858" s="83"/>
      <c r="BD15858" s="83"/>
      <c r="BH15858" s="83"/>
    </row>
    <row r="15859" spans="10:60" ht="16.5" x14ac:dyDescent="0.3">
      <c r="J15859" s="85"/>
      <c r="AA15859" s="83"/>
      <c r="AH15859" s="83"/>
      <c r="AO15859" s="83"/>
      <c r="AT15859" s="83"/>
      <c r="AY15859" s="83"/>
      <c r="BD15859" s="83"/>
      <c r="BH15859" s="83"/>
    </row>
    <row r="15860" spans="10:60" ht="16.5" x14ac:dyDescent="0.3">
      <c r="J15860" s="85"/>
      <c r="AA15860" s="83"/>
      <c r="AH15860" s="83"/>
      <c r="AO15860" s="83"/>
      <c r="AT15860" s="83"/>
      <c r="AY15860" s="83"/>
      <c r="BD15860" s="83"/>
      <c r="BH15860" s="83"/>
    </row>
    <row r="15861" spans="10:60" ht="16.5" x14ac:dyDescent="0.3">
      <c r="J15861" s="85"/>
      <c r="AA15861" s="83"/>
      <c r="AH15861" s="83"/>
      <c r="AO15861" s="83"/>
      <c r="AT15861" s="83"/>
      <c r="AY15861" s="83"/>
      <c r="BD15861" s="83"/>
      <c r="BH15861" s="83"/>
    </row>
    <row r="15862" spans="10:60" ht="16.5" x14ac:dyDescent="0.3">
      <c r="J15862" s="85"/>
      <c r="AA15862" s="83"/>
      <c r="AH15862" s="83"/>
      <c r="AO15862" s="83"/>
      <c r="AT15862" s="83"/>
      <c r="AY15862" s="83"/>
      <c r="BD15862" s="83"/>
      <c r="BH15862" s="83"/>
    </row>
    <row r="15863" spans="10:60" ht="16.5" x14ac:dyDescent="0.3">
      <c r="J15863" s="85"/>
      <c r="AA15863" s="83"/>
      <c r="AH15863" s="83"/>
      <c r="AO15863" s="83"/>
      <c r="AT15863" s="83"/>
      <c r="AY15863" s="83"/>
      <c r="BD15863" s="83"/>
      <c r="BH15863" s="83"/>
    </row>
    <row r="15864" spans="10:60" ht="16.5" x14ac:dyDescent="0.3">
      <c r="J15864" s="85"/>
      <c r="AA15864" s="83"/>
      <c r="AH15864" s="83"/>
      <c r="AO15864" s="83"/>
      <c r="AT15864" s="83"/>
      <c r="AY15864" s="83"/>
      <c r="BD15864" s="83"/>
      <c r="BH15864" s="83"/>
    </row>
    <row r="15865" spans="10:60" ht="16.5" x14ac:dyDescent="0.3">
      <c r="J15865" s="85"/>
      <c r="AA15865" s="83"/>
      <c r="AH15865" s="83"/>
      <c r="AO15865" s="83"/>
      <c r="AT15865" s="83"/>
      <c r="AY15865" s="83"/>
      <c r="BD15865" s="83"/>
      <c r="BH15865" s="83"/>
    </row>
    <row r="15866" spans="10:60" ht="16.5" x14ac:dyDescent="0.3">
      <c r="J15866" s="85"/>
      <c r="AA15866" s="83"/>
      <c r="AH15866" s="83"/>
      <c r="AO15866" s="83"/>
      <c r="AT15866" s="83"/>
      <c r="AY15866" s="83"/>
      <c r="BD15866" s="83"/>
      <c r="BH15866" s="83"/>
    </row>
    <row r="15867" spans="10:60" ht="16.5" x14ac:dyDescent="0.3">
      <c r="J15867" s="85"/>
      <c r="AA15867" s="83"/>
      <c r="AH15867" s="83"/>
      <c r="AO15867" s="83"/>
      <c r="AT15867" s="83"/>
      <c r="AY15867" s="83"/>
      <c r="BD15867" s="83"/>
      <c r="BH15867" s="83"/>
    </row>
    <row r="15868" spans="10:60" ht="16.5" x14ac:dyDescent="0.3">
      <c r="J15868" s="85"/>
      <c r="AA15868" s="83"/>
      <c r="AH15868" s="83"/>
      <c r="AO15868" s="83"/>
      <c r="AT15868" s="83"/>
      <c r="AY15868" s="83"/>
      <c r="BD15868" s="83"/>
      <c r="BH15868" s="83"/>
    </row>
    <row r="15869" spans="10:60" ht="16.5" x14ac:dyDescent="0.3">
      <c r="J15869" s="85"/>
      <c r="AA15869" s="83"/>
      <c r="AH15869" s="83"/>
      <c r="AO15869" s="83"/>
      <c r="AT15869" s="83"/>
      <c r="AY15869" s="83"/>
      <c r="BD15869" s="83"/>
      <c r="BH15869" s="83"/>
    </row>
    <row r="15870" spans="10:60" ht="16.5" x14ac:dyDescent="0.3">
      <c r="J15870" s="85"/>
      <c r="AA15870" s="83"/>
      <c r="AH15870" s="83"/>
      <c r="AO15870" s="83"/>
      <c r="AT15870" s="83"/>
      <c r="AY15870" s="83"/>
      <c r="BD15870" s="83"/>
      <c r="BH15870" s="83"/>
    </row>
    <row r="15871" spans="10:60" ht="16.5" x14ac:dyDescent="0.3">
      <c r="J15871" s="85"/>
      <c r="AA15871" s="83"/>
      <c r="AH15871" s="83"/>
      <c r="AO15871" s="83"/>
      <c r="AT15871" s="83"/>
      <c r="AY15871" s="83"/>
      <c r="BD15871" s="83"/>
      <c r="BH15871" s="83"/>
    </row>
    <row r="15872" spans="10:60" ht="16.5" x14ac:dyDescent="0.3">
      <c r="J15872" s="85"/>
      <c r="AA15872" s="83"/>
      <c r="AH15872" s="83"/>
      <c r="AO15872" s="83"/>
      <c r="AT15872" s="83"/>
      <c r="AY15872" s="83"/>
      <c r="BD15872" s="83"/>
      <c r="BH15872" s="83"/>
    </row>
    <row r="15873" spans="10:60" ht="16.5" x14ac:dyDescent="0.3">
      <c r="J15873" s="85"/>
      <c r="AA15873" s="83"/>
      <c r="AH15873" s="83"/>
      <c r="AO15873" s="83"/>
      <c r="AT15873" s="83"/>
      <c r="AY15873" s="83"/>
      <c r="BD15873" s="83"/>
      <c r="BH15873" s="83"/>
    </row>
    <row r="15874" spans="10:60" ht="16.5" x14ac:dyDescent="0.3">
      <c r="J15874" s="85"/>
      <c r="AA15874" s="83"/>
      <c r="AH15874" s="83"/>
      <c r="AO15874" s="83"/>
      <c r="AT15874" s="83"/>
      <c r="AY15874" s="83"/>
      <c r="BD15874" s="83"/>
      <c r="BH15874" s="83"/>
    </row>
    <row r="15875" spans="10:60" ht="16.5" x14ac:dyDescent="0.3">
      <c r="J15875" s="85"/>
      <c r="AA15875" s="83"/>
      <c r="AH15875" s="83"/>
      <c r="AO15875" s="83"/>
      <c r="AT15875" s="83"/>
      <c r="AY15875" s="83"/>
      <c r="BD15875" s="83"/>
      <c r="BH15875" s="83"/>
    </row>
    <row r="15876" spans="10:60" ht="16.5" x14ac:dyDescent="0.3">
      <c r="J15876" s="85"/>
      <c r="AA15876" s="83"/>
      <c r="AH15876" s="83"/>
      <c r="AO15876" s="83"/>
      <c r="AT15876" s="83"/>
      <c r="AY15876" s="83"/>
      <c r="BD15876" s="83"/>
      <c r="BH15876" s="83"/>
    </row>
    <row r="15877" spans="10:60" ht="16.5" x14ac:dyDescent="0.3">
      <c r="J15877" s="85"/>
      <c r="AA15877" s="83"/>
      <c r="AH15877" s="83"/>
      <c r="AO15877" s="83"/>
      <c r="AT15877" s="83"/>
      <c r="AY15877" s="83"/>
      <c r="BD15877" s="83"/>
      <c r="BH15877" s="83"/>
    </row>
    <row r="15878" spans="10:60" ht="16.5" x14ac:dyDescent="0.3">
      <c r="J15878" s="85"/>
      <c r="AA15878" s="83"/>
      <c r="AH15878" s="83"/>
      <c r="AO15878" s="83"/>
      <c r="AT15878" s="83"/>
      <c r="AY15878" s="83"/>
      <c r="BD15878" s="83"/>
      <c r="BH15878" s="83"/>
    </row>
    <row r="15879" spans="10:60" ht="16.5" x14ac:dyDescent="0.3">
      <c r="J15879" s="85"/>
      <c r="AA15879" s="83"/>
      <c r="AH15879" s="83"/>
      <c r="AO15879" s="83"/>
      <c r="AT15879" s="83"/>
      <c r="AY15879" s="83"/>
      <c r="BD15879" s="83"/>
      <c r="BH15879" s="83"/>
    </row>
    <row r="15880" spans="10:60" ht="16.5" x14ac:dyDescent="0.3">
      <c r="J15880" s="85"/>
      <c r="AA15880" s="83"/>
      <c r="AH15880" s="83"/>
      <c r="AO15880" s="83"/>
      <c r="AT15880" s="83"/>
      <c r="AY15880" s="83"/>
      <c r="BD15880" s="83"/>
      <c r="BH15880" s="83"/>
    </row>
    <row r="15881" spans="10:60" ht="16.5" x14ac:dyDescent="0.3">
      <c r="J15881" s="85"/>
      <c r="AA15881" s="83"/>
      <c r="AH15881" s="83"/>
      <c r="AO15881" s="83"/>
      <c r="AT15881" s="83"/>
      <c r="AY15881" s="83"/>
      <c r="BD15881" s="83"/>
      <c r="BH15881" s="83"/>
    </row>
    <row r="15882" spans="10:60" ht="16.5" x14ac:dyDescent="0.3">
      <c r="J15882" s="85"/>
      <c r="AA15882" s="83"/>
      <c r="AH15882" s="83"/>
      <c r="AO15882" s="83"/>
      <c r="AT15882" s="83"/>
      <c r="AY15882" s="83"/>
      <c r="BD15882" s="83"/>
      <c r="BH15882" s="83"/>
    </row>
    <row r="15883" spans="10:60" ht="16.5" x14ac:dyDescent="0.3">
      <c r="J15883" s="85"/>
      <c r="AA15883" s="83"/>
      <c r="AH15883" s="83"/>
      <c r="AO15883" s="83"/>
      <c r="AT15883" s="83"/>
      <c r="AY15883" s="83"/>
      <c r="BD15883" s="83"/>
      <c r="BH15883" s="83"/>
    </row>
    <row r="15884" spans="10:60" ht="16.5" x14ac:dyDescent="0.3">
      <c r="J15884" s="85"/>
      <c r="AA15884" s="83"/>
      <c r="AH15884" s="83"/>
      <c r="AO15884" s="83"/>
      <c r="AT15884" s="83"/>
      <c r="AY15884" s="83"/>
      <c r="BD15884" s="83"/>
      <c r="BH15884" s="83"/>
    </row>
    <row r="15885" spans="10:60" ht="16.5" x14ac:dyDescent="0.3">
      <c r="J15885" s="85"/>
      <c r="AA15885" s="83"/>
      <c r="AH15885" s="83"/>
      <c r="AO15885" s="83"/>
      <c r="AT15885" s="83"/>
      <c r="AY15885" s="83"/>
      <c r="BD15885" s="83"/>
      <c r="BH15885" s="83"/>
    </row>
    <row r="15886" spans="10:60" ht="16.5" x14ac:dyDescent="0.3">
      <c r="J15886" s="85"/>
      <c r="AA15886" s="83"/>
      <c r="AH15886" s="83"/>
      <c r="AO15886" s="83"/>
      <c r="AT15886" s="83"/>
      <c r="AY15886" s="83"/>
      <c r="BD15886" s="83"/>
      <c r="BH15886" s="83"/>
    </row>
    <row r="15887" spans="10:60" ht="16.5" x14ac:dyDescent="0.3">
      <c r="J15887" s="85"/>
      <c r="AA15887" s="83"/>
      <c r="AH15887" s="83"/>
      <c r="AO15887" s="83"/>
      <c r="AT15887" s="83"/>
      <c r="AY15887" s="83"/>
      <c r="BD15887" s="83"/>
      <c r="BH15887" s="83"/>
    </row>
    <row r="15888" spans="10:60" ht="16.5" x14ac:dyDescent="0.3">
      <c r="J15888" s="85"/>
      <c r="AA15888" s="83"/>
      <c r="AH15888" s="83"/>
      <c r="AO15888" s="83"/>
      <c r="AT15888" s="83"/>
      <c r="AY15888" s="83"/>
      <c r="BD15888" s="83"/>
      <c r="BH15888" s="83"/>
    </row>
    <row r="15889" spans="10:60" ht="16.5" x14ac:dyDescent="0.3">
      <c r="J15889" s="85"/>
      <c r="AA15889" s="83"/>
      <c r="AH15889" s="83"/>
      <c r="AO15889" s="83"/>
      <c r="AT15889" s="83"/>
      <c r="AY15889" s="83"/>
      <c r="BD15889" s="83"/>
      <c r="BH15889" s="83"/>
    </row>
    <row r="15890" spans="10:60" ht="16.5" x14ac:dyDescent="0.3">
      <c r="J15890" s="85"/>
      <c r="AA15890" s="83"/>
      <c r="AH15890" s="83"/>
      <c r="AO15890" s="83"/>
      <c r="AT15890" s="83"/>
      <c r="AY15890" s="83"/>
      <c r="BD15890" s="83"/>
      <c r="BH15890" s="83"/>
    </row>
    <row r="15891" spans="10:60" ht="16.5" x14ac:dyDescent="0.3">
      <c r="J15891" s="85"/>
      <c r="AA15891" s="83"/>
      <c r="AH15891" s="83"/>
      <c r="AO15891" s="83"/>
      <c r="AT15891" s="83"/>
      <c r="AY15891" s="83"/>
      <c r="BD15891" s="83"/>
      <c r="BH15891" s="83"/>
    </row>
    <row r="15892" spans="10:60" ht="16.5" x14ac:dyDescent="0.3">
      <c r="J15892" s="85"/>
      <c r="AA15892" s="83"/>
      <c r="AH15892" s="83"/>
      <c r="AO15892" s="83"/>
      <c r="AT15892" s="83"/>
      <c r="AY15892" s="83"/>
      <c r="BD15892" s="83"/>
      <c r="BH15892" s="83"/>
    </row>
    <row r="15893" spans="10:60" ht="16.5" x14ac:dyDescent="0.3">
      <c r="J15893" s="85"/>
      <c r="AA15893" s="83"/>
      <c r="AH15893" s="83"/>
      <c r="AO15893" s="83"/>
      <c r="AT15893" s="83"/>
      <c r="AY15893" s="83"/>
      <c r="BD15893" s="83"/>
      <c r="BH15893" s="83"/>
    </row>
    <row r="15894" spans="10:60" ht="16.5" x14ac:dyDescent="0.3">
      <c r="J15894" s="85"/>
      <c r="AA15894" s="83"/>
      <c r="AH15894" s="83"/>
      <c r="AO15894" s="83"/>
      <c r="AT15894" s="83"/>
      <c r="AY15894" s="83"/>
      <c r="BD15894" s="83"/>
      <c r="BH15894" s="83"/>
    </row>
    <row r="15895" spans="10:60" ht="16.5" x14ac:dyDescent="0.3">
      <c r="J15895" s="85"/>
      <c r="AA15895" s="83"/>
      <c r="AH15895" s="83"/>
      <c r="AO15895" s="83"/>
      <c r="AT15895" s="83"/>
      <c r="AY15895" s="83"/>
      <c r="BD15895" s="83"/>
      <c r="BH15895" s="83"/>
    </row>
    <row r="15896" spans="10:60" ht="16.5" x14ac:dyDescent="0.3">
      <c r="J15896" s="85"/>
      <c r="AA15896" s="83"/>
      <c r="AH15896" s="83"/>
      <c r="AO15896" s="83"/>
      <c r="AT15896" s="83"/>
      <c r="AY15896" s="83"/>
      <c r="BD15896" s="83"/>
      <c r="BH15896" s="83"/>
    </row>
    <row r="15897" spans="10:60" ht="16.5" x14ac:dyDescent="0.3">
      <c r="J15897" s="85"/>
      <c r="AA15897" s="83"/>
      <c r="AH15897" s="83"/>
      <c r="AO15897" s="83"/>
      <c r="AT15897" s="83"/>
      <c r="AY15897" s="83"/>
      <c r="BD15897" s="83"/>
      <c r="BH15897" s="83"/>
    </row>
    <row r="15898" spans="10:60" ht="16.5" x14ac:dyDescent="0.3">
      <c r="J15898" s="85"/>
      <c r="AA15898" s="83"/>
      <c r="AH15898" s="83"/>
      <c r="AO15898" s="83"/>
      <c r="AT15898" s="83"/>
      <c r="AY15898" s="83"/>
      <c r="BD15898" s="83"/>
      <c r="BH15898" s="83"/>
    </row>
    <row r="15899" spans="10:60" ht="16.5" x14ac:dyDescent="0.3">
      <c r="J15899" s="85"/>
      <c r="AA15899" s="83"/>
      <c r="AH15899" s="83"/>
      <c r="AO15899" s="83"/>
      <c r="AT15899" s="83"/>
      <c r="AY15899" s="83"/>
      <c r="BD15899" s="83"/>
      <c r="BH15899" s="83"/>
    </row>
    <row r="15900" spans="10:60" ht="16.5" x14ac:dyDescent="0.3">
      <c r="J15900" s="85"/>
      <c r="AA15900" s="83"/>
      <c r="AH15900" s="83"/>
      <c r="AO15900" s="83"/>
      <c r="AT15900" s="83"/>
      <c r="AY15900" s="83"/>
      <c r="BD15900" s="83"/>
      <c r="BH15900" s="83"/>
    </row>
    <row r="15901" spans="10:60" ht="16.5" x14ac:dyDescent="0.3">
      <c r="J15901" s="85"/>
      <c r="AA15901" s="83"/>
      <c r="AH15901" s="83"/>
      <c r="AO15901" s="83"/>
      <c r="AT15901" s="83"/>
      <c r="AY15901" s="83"/>
      <c r="BD15901" s="83"/>
      <c r="BH15901" s="83"/>
    </row>
    <row r="15902" spans="10:60" ht="16.5" x14ac:dyDescent="0.3">
      <c r="J15902" s="85"/>
      <c r="AA15902" s="83"/>
      <c r="AH15902" s="83"/>
      <c r="AO15902" s="83"/>
      <c r="AT15902" s="83"/>
      <c r="AY15902" s="83"/>
      <c r="BD15902" s="83"/>
      <c r="BH15902" s="83"/>
    </row>
    <row r="15903" spans="10:60" ht="16.5" x14ac:dyDescent="0.3">
      <c r="J15903" s="85"/>
      <c r="AA15903" s="83"/>
      <c r="AH15903" s="83"/>
      <c r="AO15903" s="83"/>
      <c r="AT15903" s="83"/>
      <c r="AY15903" s="83"/>
      <c r="BD15903" s="83"/>
      <c r="BH15903" s="83"/>
    </row>
    <row r="15904" spans="10:60" ht="16.5" x14ac:dyDescent="0.3">
      <c r="J15904" s="85"/>
      <c r="AA15904" s="83"/>
      <c r="AH15904" s="83"/>
      <c r="AO15904" s="83"/>
      <c r="AT15904" s="83"/>
      <c r="AY15904" s="83"/>
      <c r="BD15904" s="83"/>
      <c r="BH15904" s="83"/>
    </row>
    <row r="15905" spans="10:60" ht="16.5" x14ac:dyDescent="0.3">
      <c r="J15905" s="85"/>
      <c r="AA15905" s="83"/>
      <c r="AH15905" s="83"/>
      <c r="AO15905" s="83"/>
      <c r="AT15905" s="83"/>
      <c r="AY15905" s="83"/>
      <c r="BD15905" s="83"/>
      <c r="BH15905" s="83"/>
    </row>
    <row r="15906" spans="10:60" ht="16.5" x14ac:dyDescent="0.3">
      <c r="J15906" s="85"/>
      <c r="AA15906" s="83"/>
      <c r="AH15906" s="83"/>
      <c r="AO15906" s="83"/>
      <c r="AT15906" s="83"/>
      <c r="AY15906" s="83"/>
      <c r="BD15906" s="83"/>
      <c r="BH15906" s="83"/>
    </row>
    <row r="15907" spans="10:60" ht="16.5" x14ac:dyDescent="0.3">
      <c r="J15907" s="85"/>
      <c r="AA15907" s="83"/>
      <c r="AH15907" s="83"/>
      <c r="AO15907" s="83"/>
      <c r="AT15907" s="83"/>
      <c r="AY15907" s="83"/>
      <c r="BD15907" s="83"/>
      <c r="BH15907" s="83"/>
    </row>
    <row r="15908" spans="10:60" ht="16.5" x14ac:dyDescent="0.3">
      <c r="J15908" s="85"/>
      <c r="AA15908" s="83"/>
      <c r="AH15908" s="83"/>
      <c r="AO15908" s="83"/>
      <c r="AT15908" s="83"/>
      <c r="AY15908" s="83"/>
      <c r="BD15908" s="83"/>
      <c r="BH15908" s="83"/>
    </row>
    <row r="15909" spans="10:60" ht="16.5" x14ac:dyDescent="0.3">
      <c r="J15909" s="85"/>
      <c r="AA15909" s="83"/>
      <c r="AH15909" s="83"/>
      <c r="AO15909" s="83"/>
      <c r="AT15909" s="83"/>
      <c r="AY15909" s="83"/>
      <c r="BD15909" s="83"/>
      <c r="BH15909" s="83"/>
    </row>
    <row r="15910" spans="10:60" ht="16.5" x14ac:dyDescent="0.3">
      <c r="J15910" s="85"/>
      <c r="AA15910" s="83"/>
      <c r="AH15910" s="83"/>
      <c r="AO15910" s="83"/>
      <c r="AT15910" s="83"/>
      <c r="AY15910" s="83"/>
      <c r="BD15910" s="83"/>
      <c r="BH15910" s="83"/>
    </row>
    <row r="15911" spans="10:60" ht="16.5" x14ac:dyDescent="0.3">
      <c r="J15911" s="85"/>
      <c r="AA15911" s="83"/>
      <c r="AH15911" s="83"/>
      <c r="AO15911" s="83"/>
      <c r="AT15911" s="83"/>
      <c r="AY15911" s="83"/>
      <c r="BD15911" s="83"/>
      <c r="BH15911" s="83"/>
    </row>
    <row r="15912" spans="10:60" ht="16.5" x14ac:dyDescent="0.3">
      <c r="J15912" s="85"/>
      <c r="AA15912" s="83"/>
      <c r="AH15912" s="83"/>
      <c r="AO15912" s="83"/>
      <c r="AT15912" s="83"/>
      <c r="AY15912" s="83"/>
      <c r="BD15912" s="83"/>
      <c r="BH15912" s="83"/>
    </row>
    <row r="15913" spans="10:60" ht="16.5" x14ac:dyDescent="0.3">
      <c r="J15913" s="85"/>
      <c r="AA15913" s="83"/>
      <c r="AH15913" s="83"/>
      <c r="AO15913" s="83"/>
      <c r="AT15913" s="83"/>
      <c r="AY15913" s="83"/>
      <c r="BD15913" s="83"/>
      <c r="BH15913" s="83"/>
    </row>
    <row r="15914" spans="10:60" ht="16.5" x14ac:dyDescent="0.3">
      <c r="J15914" s="85"/>
      <c r="AA15914" s="83"/>
      <c r="AH15914" s="83"/>
      <c r="AO15914" s="83"/>
      <c r="AT15914" s="83"/>
      <c r="AY15914" s="83"/>
      <c r="BD15914" s="83"/>
      <c r="BH15914" s="83"/>
    </row>
    <row r="15915" spans="10:60" ht="16.5" x14ac:dyDescent="0.3">
      <c r="J15915" s="85"/>
      <c r="AA15915" s="83"/>
      <c r="AH15915" s="83"/>
      <c r="AO15915" s="83"/>
      <c r="AT15915" s="83"/>
      <c r="AY15915" s="83"/>
      <c r="BD15915" s="83"/>
      <c r="BH15915" s="83"/>
    </row>
    <row r="15916" spans="10:60" ht="16.5" x14ac:dyDescent="0.3">
      <c r="J15916" s="85"/>
      <c r="AA15916" s="83"/>
      <c r="AH15916" s="83"/>
      <c r="AO15916" s="83"/>
      <c r="AT15916" s="83"/>
      <c r="AY15916" s="83"/>
      <c r="BD15916" s="83"/>
      <c r="BH15916" s="83"/>
    </row>
    <row r="15917" spans="10:60" ht="16.5" x14ac:dyDescent="0.3">
      <c r="J15917" s="85"/>
      <c r="AA15917" s="83"/>
      <c r="AH15917" s="83"/>
      <c r="AO15917" s="83"/>
      <c r="AT15917" s="83"/>
      <c r="AY15917" s="83"/>
      <c r="BD15917" s="83"/>
      <c r="BH15917" s="83"/>
    </row>
    <row r="15918" spans="10:60" ht="16.5" x14ac:dyDescent="0.3">
      <c r="J15918" s="85"/>
      <c r="AA15918" s="83"/>
      <c r="AH15918" s="83"/>
      <c r="AO15918" s="83"/>
      <c r="AT15918" s="83"/>
      <c r="AY15918" s="83"/>
      <c r="BD15918" s="83"/>
      <c r="BH15918" s="83"/>
    </row>
    <row r="15919" spans="10:60" ht="16.5" x14ac:dyDescent="0.3">
      <c r="J15919" s="85"/>
      <c r="AA15919" s="83"/>
      <c r="AH15919" s="83"/>
      <c r="AO15919" s="83"/>
      <c r="AT15919" s="83"/>
      <c r="AY15919" s="83"/>
      <c r="BD15919" s="83"/>
      <c r="BH15919" s="83"/>
    </row>
    <row r="15920" spans="10:60" ht="16.5" x14ac:dyDescent="0.3">
      <c r="J15920" s="85"/>
      <c r="AA15920" s="83"/>
      <c r="AH15920" s="83"/>
      <c r="AO15920" s="83"/>
      <c r="AT15920" s="83"/>
      <c r="AY15920" s="83"/>
      <c r="BD15920" s="83"/>
      <c r="BH15920" s="83"/>
    </row>
    <row r="15921" spans="10:60" ht="16.5" x14ac:dyDescent="0.3">
      <c r="J15921" s="85"/>
      <c r="AA15921" s="83"/>
      <c r="AH15921" s="83"/>
      <c r="AO15921" s="83"/>
      <c r="AT15921" s="83"/>
      <c r="AY15921" s="83"/>
      <c r="BD15921" s="83"/>
      <c r="BH15921" s="83"/>
    </row>
    <row r="15922" spans="10:60" ht="16.5" x14ac:dyDescent="0.3">
      <c r="J15922" s="85"/>
      <c r="AA15922" s="83"/>
      <c r="AH15922" s="83"/>
      <c r="AO15922" s="83"/>
      <c r="AT15922" s="83"/>
      <c r="AY15922" s="83"/>
      <c r="BD15922" s="83"/>
      <c r="BH15922" s="83"/>
    </row>
    <row r="15923" spans="10:60" ht="16.5" x14ac:dyDescent="0.3">
      <c r="J15923" s="85"/>
      <c r="AA15923" s="83"/>
      <c r="AH15923" s="83"/>
      <c r="AO15923" s="83"/>
      <c r="AT15923" s="83"/>
      <c r="AY15923" s="83"/>
      <c r="BD15923" s="83"/>
      <c r="BH15923" s="83"/>
    </row>
    <row r="15924" spans="10:60" ht="16.5" x14ac:dyDescent="0.3">
      <c r="J15924" s="85"/>
      <c r="AA15924" s="83"/>
      <c r="AH15924" s="83"/>
      <c r="AO15924" s="83"/>
      <c r="AT15924" s="83"/>
      <c r="AY15924" s="83"/>
      <c r="BD15924" s="83"/>
      <c r="BH15924" s="83"/>
    </row>
    <row r="15925" spans="10:60" ht="16.5" x14ac:dyDescent="0.3">
      <c r="J15925" s="85"/>
      <c r="AA15925" s="83"/>
      <c r="AH15925" s="83"/>
      <c r="AO15925" s="83"/>
      <c r="AT15925" s="83"/>
      <c r="AY15925" s="83"/>
      <c r="BD15925" s="83"/>
      <c r="BH15925" s="83"/>
    </row>
    <row r="15926" spans="10:60" ht="16.5" x14ac:dyDescent="0.3">
      <c r="J15926" s="85"/>
      <c r="AA15926" s="83"/>
      <c r="AH15926" s="83"/>
      <c r="AO15926" s="83"/>
      <c r="AT15926" s="83"/>
      <c r="AY15926" s="83"/>
      <c r="BD15926" s="83"/>
      <c r="BH15926" s="83"/>
    </row>
    <row r="15927" spans="10:60" ht="16.5" x14ac:dyDescent="0.3">
      <c r="J15927" s="85"/>
      <c r="AA15927" s="83"/>
      <c r="AH15927" s="83"/>
      <c r="AO15927" s="83"/>
      <c r="AT15927" s="83"/>
      <c r="AY15927" s="83"/>
      <c r="BD15927" s="83"/>
      <c r="BH15927" s="83"/>
    </row>
    <row r="15928" spans="10:60" ht="16.5" x14ac:dyDescent="0.3">
      <c r="J15928" s="85"/>
      <c r="AA15928" s="83"/>
      <c r="AH15928" s="83"/>
      <c r="AO15928" s="83"/>
      <c r="AT15928" s="83"/>
      <c r="AY15928" s="83"/>
      <c r="BD15928" s="83"/>
      <c r="BH15928" s="83"/>
    </row>
    <row r="15929" spans="10:60" ht="16.5" x14ac:dyDescent="0.3">
      <c r="J15929" s="85"/>
      <c r="AA15929" s="83"/>
      <c r="AH15929" s="83"/>
      <c r="AO15929" s="83"/>
      <c r="AT15929" s="83"/>
      <c r="AY15929" s="83"/>
      <c r="BD15929" s="83"/>
      <c r="BH15929" s="83"/>
    </row>
    <row r="15930" spans="10:60" ht="16.5" x14ac:dyDescent="0.3">
      <c r="J15930" s="85"/>
      <c r="AA15930" s="83"/>
      <c r="AH15930" s="83"/>
      <c r="AO15930" s="83"/>
      <c r="AT15930" s="83"/>
      <c r="AY15930" s="83"/>
      <c r="BD15930" s="83"/>
      <c r="BH15930" s="83"/>
    </row>
    <row r="15931" spans="10:60" ht="16.5" x14ac:dyDescent="0.3">
      <c r="J15931" s="85"/>
      <c r="AA15931" s="83"/>
      <c r="AH15931" s="83"/>
      <c r="AO15931" s="83"/>
      <c r="AT15931" s="83"/>
      <c r="AY15931" s="83"/>
      <c r="BD15931" s="83"/>
      <c r="BH15931" s="83"/>
    </row>
    <row r="15932" spans="10:60" ht="16.5" x14ac:dyDescent="0.3">
      <c r="J15932" s="85"/>
      <c r="AA15932" s="83"/>
      <c r="AH15932" s="83"/>
      <c r="AO15932" s="83"/>
      <c r="AT15932" s="83"/>
      <c r="AY15932" s="83"/>
      <c r="BD15932" s="83"/>
      <c r="BH15932" s="83"/>
    </row>
    <row r="15933" spans="10:60" ht="16.5" x14ac:dyDescent="0.3">
      <c r="J15933" s="85"/>
      <c r="AA15933" s="83"/>
      <c r="AH15933" s="83"/>
      <c r="AO15933" s="83"/>
      <c r="AT15933" s="83"/>
      <c r="AY15933" s="83"/>
      <c r="BD15933" s="83"/>
      <c r="BH15933" s="83"/>
    </row>
    <row r="15934" spans="10:60" ht="16.5" x14ac:dyDescent="0.3">
      <c r="J15934" s="85"/>
      <c r="AA15934" s="83"/>
      <c r="AH15934" s="83"/>
      <c r="AO15934" s="83"/>
      <c r="AT15934" s="83"/>
      <c r="AY15934" s="83"/>
      <c r="BD15934" s="83"/>
      <c r="BH15934" s="83"/>
    </row>
    <row r="15935" spans="10:60" ht="16.5" x14ac:dyDescent="0.3">
      <c r="J15935" s="85"/>
      <c r="AA15935" s="83"/>
      <c r="AH15935" s="83"/>
      <c r="AO15935" s="83"/>
      <c r="AT15935" s="83"/>
      <c r="AY15935" s="83"/>
      <c r="BD15935" s="83"/>
      <c r="BH15935" s="83"/>
    </row>
    <row r="15936" spans="10:60" ht="16.5" x14ac:dyDescent="0.3">
      <c r="J15936" s="85"/>
      <c r="AA15936" s="83"/>
      <c r="AH15936" s="83"/>
      <c r="AO15936" s="83"/>
      <c r="AT15936" s="83"/>
      <c r="AY15936" s="83"/>
      <c r="BD15936" s="83"/>
      <c r="BH15936" s="83"/>
    </row>
    <row r="15937" spans="10:60" ht="16.5" x14ac:dyDescent="0.3">
      <c r="J15937" s="85"/>
      <c r="AA15937" s="83"/>
      <c r="AH15937" s="83"/>
      <c r="AO15937" s="83"/>
      <c r="AT15937" s="83"/>
      <c r="AY15937" s="83"/>
      <c r="BD15937" s="83"/>
      <c r="BH15937" s="83"/>
    </row>
    <row r="15938" spans="10:60" ht="16.5" x14ac:dyDescent="0.3">
      <c r="J15938" s="85"/>
      <c r="AA15938" s="83"/>
      <c r="AH15938" s="83"/>
      <c r="AO15938" s="83"/>
      <c r="AT15938" s="83"/>
      <c r="AY15938" s="83"/>
      <c r="BD15938" s="83"/>
      <c r="BH15938" s="83"/>
    </row>
    <row r="15939" spans="10:60" ht="16.5" x14ac:dyDescent="0.3">
      <c r="J15939" s="85"/>
      <c r="AA15939" s="83"/>
      <c r="AH15939" s="83"/>
      <c r="AO15939" s="83"/>
      <c r="AT15939" s="83"/>
      <c r="AY15939" s="83"/>
      <c r="BD15939" s="83"/>
      <c r="BH15939" s="83"/>
    </row>
    <row r="15940" spans="10:60" ht="16.5" x14ac:dyDescent="0.3">
      <c r="J15940" s="85"/>
      <c r="AA15940" s="83"/>
      <c r="AH15940" s="83"/>
      <c r="AO15940" s="83"/>
      <c r="AT15940" s="83"/>
      <c r="AY15940" s="83"/>
      <c r="BD15940" s="83"/>
      <c r="BH15940" s="83"/>
    </row>
    <row r="15941" spans="10:60" ht="16.5" x14ac:dyDescent="0.3">
      <c r="J15941" s="85"/>
      <c r="AA15941" s="83"/>
      <c r="AH15941" s="83"/>
      <c r="AO15941" s="83"/>
      <c r="AT15941" s="83"/>
      <c r="AY15941" s="83"/>
      <c r="BD15941" s="83"/>
      <c r="BH15941" s="83"/>
    </row>
    <row r="15942" spans="10:60" ht="16.5" x14ac:dyDescent="0.3">
      <c r="J15942" s="85"/>
      <c r="AA15942" s="83"/>
      <c r="AH15942" s="83"/>
      <c r="AO15942" s="83"/>
      <c r="AT15942" s="83"/>
      <c r="AY15942" s="83"/>
      <c r="BD15942" s="83"/>
      <c r="BH15942" s="83"/>
    </row>
    <row r="15943" spans="10:60" ht="16.5" x14ac:dyDescent="0.3">
      <c r="J15943" s="85"/>
      <c r="AA15943" s="83"/>
      <c r="AH15943" s="83"/>
      <c r="AO15943" s="83"/>
      <c r="AT15943" s="83"/>
      <c r="AY15943" s="83"/>
      <c r="BD15943" s="83"/>
      <c r="BH15943" s="83"/>
    </row>
    <row r="15944" spans="10:60" ht="16.5" x14ac:dyDescent="0.3">
      <c r="J15944" s="85"/>
      <c r="AA15944" s="83"/>
      <c r="AH15944" s="83"/>
      <c r="AO15944" s="83"/>
      <c r="AT15944" s="83"/>
      <c r="AY15944" s="83"/>
      <c r="BD15944" s="83"/>
      <c r="BH15944" s="83"/>
    </row>
    <row r="15945" spans="10:60" ht="16.5" x14ac:dyDescent="0.3">
      <c r="J15945" s="85"/>
      <c r="AA15945" s="83"/>
      <c r="AH15945" s="83"/>
      <c r="AO15945" s="83"/>
      <c r="AT15945" s="83"/>
      <c r="AY15945" s="83"/>
      <c r="BD15945" s="83"/>
      <c r="BH15945" s="83"/>
    </row>
    <row r="15946" spans="10:60" ht="16.5" x14ac:dyDescent="0.3">
      <c r="J15946" s="85"/>
      <c r="AA15946" s="83"/>
      <c r="AH15946" s="83"/>
      <c r="AO15946" s="83"/>
      <c r="AT15946" s="83"/>
      <c r="AY15946" s="83"/>
      <c r="BD15946" s="83"/>
      <c r="BH15946" s="83"/>
    </row>
    <row r="15947" spans="10:60" ht="16.5" x14ac:dyDescent="0.3">
      <c r="J15947" s="85"/>
      <c r="AA15947" s="83"/>
      <c r="AH15947" s="83"/>
      <c r="AO15947" s="83"/>
      <c r="AT15947" s="83"/>
      <c r="AY15947" s="83"/>
      <c r="BD15947" s="83"/>
      <c r="BH15947" s="83"/>
    </row>
    <row r="15948" spans="10:60" ht="16.5" x14ac:dyDescent="0.3">
      <c r="J15948" s="85"/>
      <c r="AA15948" s="83"/>
      <c r="AH15948" s="83"/>
      <c r="AO15948" s="83"/>
      <c r="AT15948" s="83"/>
      <c r="AY15948" s="83"/>
      <c r="BD15948" s="83"/>
      <c r="BH15948" s="83"/>
    </row>
    <row r="15949" spans="10:60" ht="16.5" x14ac:dyDescent="0.3">
      <c r="J15949" s="85"/>
      <c r="AA15949" s="83"/>
      <c r="AH15949" s="83"/>
      <c r="AO15949" s="83"/>
      <c r="AT15949" s="83"/>
      <c r="AY15949" s="83"/>
      <c r="BD15949" s="83"/>
      <c r="BH15949" s="83"/>
    </row>
    <row r="15950" spans="10:60" ht="16.5" x14ac:dyDescent="0.3">
      <c r="J15950" s="85"/>
      <c r="AA15950" s="83"/>
      <c r="AH15950" s="83"/>
      <c r="AO15950" s="83"/>
      <c r="AT15950" s="83"/>
      <c r="AY15950" s="83"/>
      <c r="BD15950" s="83"/>
      <c r="BH15950" s="83"/>
    </row>
    <row r="15951" spans="10:60" ht="16.5" x14ac:dyDescent="0.3">
      <c r="J15951" s="85"/>
      <c r="AA15951" s="83"/>
      <c r="AH15951" s="83"/>
      <c r="AO15951" s="83"/>
      <c r="AT15951" s="83"/>
      <c r="AY15951" s="83"/>
      <c r="BD15951" s="83"/>
      <c r="BH15951" s="83"/>
    </row>
    <row r="15952" spans="10:60" ht="16.5" x14ac:dyDescent="0.3">
      <c r="J15952" s="85"/>
      <c r="AA15952" s="83"/>
      <c r="AH15952" s="83"/>
      <c r="AO15952" s="83"/>
      <c r="AT15952" s="83"/>
      <c r="AY15952" s="83"/>
      <c r="BD15952" s="83"/>
      <c r="BH15952" s="83"/>
    </row>
    <row r="15953" spans="10:60" ht="16.5" x14ac:dyDescent="0.3">
      <c r="J15953" s="85"/>
      <c r="AA15953" s="83"/>
      <c r="AH15953" s="83"/>
      <c r="AO15953" s="83"/>
      <c r="AT15953" s="83"/>
      <c r="AY15953" s="83"/>
      <c r="BD15953" s="83"/>
      <c r="BH15953" s="83"/>
    </row>
    <row r="15954" spans="10:60" ht="16.5" x14ac:dyDescent="0.3">
      <c r="J15954" s="85"/>
      <c r="AA15954" s="83"/>
      <c r="AH15954" s="83"/>
      <c r="AO15954" s="83"/>
      <c r="AT15954" s="83"/>
      <c r="AY15954" s="83"/>
      <c r="BD15954" s="83"/>
      <c r="BH15954" s="83"/>
    </row>
    <row r="15955" spans="10:60" ht="16.5" x14ac:dyDescent="0.3">
      <c r="J15955" s="85"/>
      <c r="AA15955" s="83"/>
      <c r="AH15955" s="83"/>
      <c r="AO15955" s="83"/>
      <c r="AT15955" s="83"/>
      <c r="AY15955" s="83"/>
      <c r="BD15955" s="83"/>
      <c r="BH15955" s="83"/>
    </row>
    <row r="15956" spans="10:60" ht="16.5" x14ac:dyDescent="0.3">
      <c r="J15956" s="85"/>
      <c r="AA15956" s="83"/>
      <c r="AH15956" s="83"/>
      <c r="AO15956" s="83"/>
      <c r="AT15956" s="83"/>
      <c r="AY15956" s="83"/>
      <c r="BD15956" s="83"/>
      <c r="BH15956" s="83"/>
    </row>
    <row r="15957" spans="10:60" ht="16.5" x14ac:dyDescent="0.3">
      <c r="J15957" s="85"/>
      <c r="AA15957" s="83"/>
      <c r="AH15957" s="83"/>
      <c r="AO15957" s="83"/>
      <c r="AT15957" s="83"/>
      <c r="AY15957" s="83"/>
      <c r="BD15957" s="83"/>
      <c r="BH15957" s="83"/>
    </row>
    <row r="15958" spans="10:60" ht="16.5" x14ac:dyDescent="0.3">
      <c r="J15958" s="85"/>
      <c r="AA15958" s="83"/>
      <c r="AH15958" s="83"/>
      <c r="AO15958" s="83"/>
      <c r="AT15958" s="83"/>
      <c r="AY15958" s="83"/>
      <c r="BD15958" s="83"/>
      <c r="BH15958" s="83"/>
    </row>
    <row r="15959" spans="10:60" ht="16.5" x14ac:dyDescent="0.3">
      <c r="J15959" s="85"/>
      <c r="AA15959" s="83"/>
      <c r="AH15959" s="83"/>
      <c r="AO15959" s="83"/>
      <c r="AT15959" s="83"/>
      <c r="AY15959" s="83"/>
      <c r="BD15959" s="83"/>
      <c r="BH15959" s="83"/>
    </row>
    <row r="15960" spans="10:60" ht="16.5" x14ac:dyDescent="0.3">
      <c r="J15960" s="85"/>
      <c r="AA15960" s="83"/>
      <c r="AH15960" s="83"/>
      <c r="AO15960" s="83"/>
      <c r="AT15960" s="83"/>
      <c r="AY15960" s="83"/>
      <c r="BD15960" s="83"/>
      <c r="BH15960" s="83"/>
    </row>
    <row r="15961" spans="10:60" ht="16.5" x14ac:dyDescent="0.3">
      <c r="J15961" s="85"/>
      <c r="AA15961" s="83"/>
      <c r="AH15961" s="83"/>
      <c r="AO15961" s="83"/>
      <c r="AT15961" s="83"/>
      <c r="AY15961" s="83"/>
      <c r="BD15961" s="83"/>
      <c r="BH15961" s="83"/>
    </row>
    <row r="15962" spans="10:60" ht="16.5" x14ac:dyDescent="0.3">
      <c r="J15962" s="85"/>
      <c r="AA15962" s="83"/>
      <c r="AH15962" s="83"/>
      <c r="AO15962" s="83"/>
      <c r="AT15962" s="83"/>
      <c r="AY15962" s="83"/>
      <c r="BD15962" s="83"/>
      <c r="BH15962" s="83"/>
    </row>
    <row r="15963" spans="10:60" ht="16.5" x14ac:dyDescent="0.3">
      <c r="J15963" s="85"/>
      <c r="AA15963" s="83"/>
      <c r="AH15963" s="83"/>
      <c r="AO15963" s="83"/>
      <c r="AT15963" s="83"/>
      <c r="AY15963" s="83"/>
      <c r="BD15963" s="83"/>
      <c r="BH15963" s="83"/>
    </row>
    <row r="15964" spans="10:60" ht="16.5" x14ac:dyDescent="0.3">
      <c r="J15964" s="85"/>
      <c r="AA15964" s="83"/>
      <c r="AH15964" s="83"/>
      <c r="AO15964" s="83"/>
      <c r="AT15964" s="83"/>
      <c r="AY15964" s="83"/>
      <c r="BD15964" s="83"/>
      <c r="BH15964" s="83"/>
    </row>
    <row r="15965" spans="10:60" ht="16.5" x14ac:dyDescent="0.3">
      <c r="J15965" s="85"/>
      <c r="AA15965" s="83"/>
      <c r="AH15965" s="83"/>
      <c r="AO15965" s="83"/>
      <c r="AT15965" s="83"/>
      <c r="AY15965" s="83"/>
      <c r="BD15965" s="83"/>
      <c r="BH15965" s="83"/>
    </row>
    <row r="15966" spans="10:60" ht="16.5" x14ac:dyDescent="0.3">
      <c r="J15966" s="85"/>
      <c r="AA15966" s="83"/>
      <c r="AH15966" s="83"/>
      <c r="AO15966" s="83"/>
      <c r="AT15966" s="83"/>
      <c r="AY15966" s="83"/>
      <c r="BD15966" s="83"/>
      <c r="BH15966" s="83"/>
    </row>
    <row r="15967" spans="10:60" ht="16.5" x14ac:dyDescent="0.3">
      <c r="J15967" s="85"/>
      <c r="AA15967" s="83"/>
      <c r="AH15967" s="83"/>
      <c r="AO15967" s="83"/>
      <c r="AT15967" s="83"/>
      <c r="AY15967" s="83"/>
      <c r="BD15967" s="83"/>
      <c r="BH15967" s="83"/>
    </row>
    <row r="15968" spans="10:60" ht="16.5" x14ac:dyDescent="0.3">
      <c r="J15968" s="85"/>
      <c r="AA15968" s="83"/>
      <c r="AH15968" s="83"/>
      <c r="AO15968" s="83"/>
      <c r="AT15968" s="83"/>
      <c r="AY15968" s="83"/>
      <c r="BD15968" s="83"/>
      <c r="BH15968" s="83"/>
    </row>
    <row r="15969" spans="10:60" ht="16.5" x14ac:dyDescent="0.3">
      <c r="J15969" s="85"/>
      <c r="AA15969" s="83"/>
      <c r="AH15969" s="83"/>
      <c r="AO15969" s="83"/>
      <c r="AT15969" s="83"/>
      <c r="AY15969" s="83"/>
      <c r="BD15969" s="83"/>
      <c r="BH15969" s="83"/>
    </row>
    <row r="15970" spans="10:60" ht="16.5" x14ac:dyDescent="0.3">
      <c r="J15970" s="85"/>
      <c r="AA15970" s="83"/>
      <c r="AH15970" s="83"/>
      <c r="AO15970" s="83"/>
      <c r="AT15970" s="83"/>
      <c r="AY15970" s="83"/>
      <c r="BD15970" s="83"/>
      <c r="BH15970" s="83"/>
    </row>
    <row r="15971" spans="10:60" ht="16.5" x14ac:dyDescent="0.3">
      <c r="J15971" s="85"/>
      <c r="AA15971" s="83"/>
      <c r="AH15971" s="83"/>
      <c r="AO15971" s="83"/>
      <c r="AT15971" s="83"/>
      <c r="AY15971" s="83"/>
      <c r="BD15971" s="83"/>
      <c r="BH15971" s="83"/>
    </row>
    <row r="15972" spans="10:60" ht="16.5" x14ac:dyDescent="0.3">
      <c r="J15972" s="85"/>
      <c r="AA15972" s="83"/>
      <c r="AH15972" s="83"/>
      <c r="AO15972" s="83"/>
      <c r="AT15972" s="83"/>
      <c r="AY15972" s="83"/>
      <c r="BD15972" s="83"/>
      <c r="BH15972" s="83"/>
    </row>
    <row r="15973" spans="10:60" ht="16.5" x14ac:dyDescent="0.3">
      <c r="J15973" s="85"/>
      <c r="AA15973" s="83"/>
      <c r="AH15973" s="83"/>
      <c r="AO15973" s="83"/>
      <c r="AT15973" s="83"/>
      <c r="AY15973" s="83"/>
      <c r="BD15973" s="83"/>
      <c r="BH15973" s="83"/>
    </row>
    <row r="15974" spans="10:60" ht="16.5" x14ac:dyDescent="0.3">
      <c r="J15974" s="85"/>
      <c r="AA15974" s="83"/>
      <c r="AH15974" s="83"/>
      <c r="AO15974" s="83"/>
      <c r="AT15974" s="83"/>
      <c r="AY15974" s="83"/>
      <c r="BD15974" s="83"/>
      <c r="BH15974" s="83"/>
    </row>
    <row r="15975" spans="10:60" ht="16.5" x14ac:dyDescent="0.3">
      <c r="J15975" s="85"/>
      <c r="AA15975" s="83"/>
      <c r="AH15975" s="83"/>
      <c r="AO15975" s="83"/>
      <c r="AT15975" s="83"/>
      <c r="AY15975" s="83"/>
      <c r="BD15975" s="83"/>
      <c r="BH15975" s="83"/>
    </row>
    <row r="15976" spans="10:60" ht="16.5" x14ac:dyDescent="0.3">
      <c r="J15976" s="85"/>
      <c r="AA15976" s="83"/>
      <c r="AH15976" s="83"/>
      <c r="AO15976" s="83"/>
      <c r="AT15976" s="83"/>
      <c r="AY15976" s="83"/>
      <c r="BD15976" s="83"/>
      <c r="BH15976" s="83"/>
    </row>
    <row r="15977" spans="10:60" ht="16.5" x14ac:dyDescent="0.3">
      <c r="J15977" s="85"/>
      <c r="AA15977" s="83"/>
      <c r="AH15977" s="83"/>
      <c r="AO15977" s="83"/>
      <c r="AT15977" s="83"/>
      <c r="AY15977" s="83"/>
      <c r="BD15977" s="83"/>
      <c r="BH15977" s="83"/>
    </row>
    <row r="15978" spans="10:60" ht="16.5" x14ac:dyDescent="0.3">
      <c r="J15978" s="85"/>
      <c r="AA15978" s="83"/>
      <c r="AH15978" s="83"/>
      <c r="AO15978" s="83"/>
      <c r="AT15978" s="83"/>
      <c r="AY15978" s="83"/>
      <c r="BD15978" s="83"/>
      <c r="BH15978" s="83"/>
    </row>
    <row r="15979" spans="10:60" ht="16.5" x14ac:dyDescent="0.3">
      <c r="J15979" s="85"/>
      <c r="AA15979" s="83"/>
      <c r="AH15979" s="83"/>
      <c r="AO15979" s="83"/>
      <c r="AT15979" s="83"/>
      <c r="AY15979" s="83"/>
      <c r="BD15979" s="83"/>
      <c r="BH15979" s="83"/>
    </row>
    <row r="15980" spans="10:60" ht="16.5" x14ac:dyDescent="0.3">
      <c r="J15980" s="85"/>
      <c r="AA15980" s="83"/>
      <c r="AH15980" s="83"/>
      <c r="AO15980" s="83"/>
      <c r="AT15980" s="83"/>
      <c r="AY15980" s="83"/>
      <c r="BD15980" s="83"/>
      <c r="BH15980" s="83"/>
    </row>
    <row r="15981" spans="10:60" ht="16.5" x14ac:dyDescent="0.3">
      <c r="J15981" s="85"/>
      <c r="AA15981" s="83"/>
      <c r="AH15981" s="83"/>
      <c r="AO15981" s="83"/>
      <c r="AT15981" s="83"/>
      <c r="AY15981" s="83"/>
      <c r="BD15981" s="83"/>
      <c r="BH15981" s="83"/>
    </row>
    <row r="15982" spans="10:60" ht="16.5" x14ac:dyDescent="0.3">
      <c r="J15982" s="85"/>
      <c r="AA15982" s="83"/>
      <c r="AH15982" s="83"/>
      <c r="AO15982" s="83"/>
      <c r="AT15982" s="83"/>
      <c r="AY15982" s="83"/>
      <c r="BD15982" s="83"/>
      <c r="BH15982" s="83"/>
    </row>
    <row r="15983" spans="10:60" ht="16.5" x14ac:dyDescent="0.3">
      <c r="J15983" s="85"/>
      <c r="AA15983" s="83"/>
      <c r="AH15983" s="83"/>
      <c r="AO15983" s="83"/>
      <c r="AT15983" s="83"/>
      <c r="AY15983" s="83"/>
      <c r="BD15983" s="83"/>
      <c r="BH15983" s="83"/>
    </row>
    <row r="15984" spans="10:60" ht="16.5" x14ac:dyDescent="0.3">
      <c r="J15984" s="85"/>
      <c r="AA15984" s="83"/>
      <c r="AH15984" s="83"/>
      <c r="AO15984" s="83"/>
      <c r="AT15984" s="83"/>
      <c r="AY15984" s="83"/>
      <c r="BD15984" s="83"/>
      <c r="BH15984" s="83"/>
    </row>
    <row r="15985" spans="10:60" ht="16.5" x14ac:dyDescent="0.3">
      <c r="J15985" s="85"/>
      <c r="AA15985" s="83"/>
      <c r="AH15985" s="83"/>
      <c r="AO15985" s="83"/>
      <c r="AT15985" s="83"/>
      <c r="AY15985" s="83"/>
      <c r="BD15985" s="83"/>
      <c r="BH15985" s="83"/>
    </row>
    <row r="15986" spans="10:60" ht="16.5" x14ac:dyDescent="0.3">
      <c r="J15986" s="85"/>
      <c r="AA15986" s="83"/>
      <c r="AH15986" s="83"/>
      <c r="AO15986" s="83"/>
      <c r="AT15986" s="83"/>
      <c r="AY15986" s="83"/>
      <c r="BD15986" s="83"/>
      <c r="BH15986" s="83"/>
    </row>
    <row r="15987" spans="10:60" ht="16.5" x14ac:dyDescent="0.3">
      <c r="J15987" s="85"/>
      <c r="AA15987" s="83"/>
      <c r="AH15987" s="83"/>
      <c r="AO15987" s="83"/>
      <c r="AT15987" s="83"/>
      <c r="AY15987" s="83"/>
      <c r="BD15987" s="83"/>
      <c r="BH15987" s="83"/>
    </row>
    <row r="15988" spans="10:60" ht="16.5" x14ac:dyDescent="0.3">
      <c r="J15988" s="85"/>
      <c r="AA15988" s="83"/>
      <c r="AH15988" s="83"/>
      <c r="AO15988" s="83"/>
      <c r="AT15988" s="83"/>
      <c r="AY15988" s="83"/>
      <c r="BD15988" s="83"/>
      <c r="BH15988" s="83"/>
    </row>
    <row r="15989" spans="10:60" ht="16.5" x14ac:dyDescent="0.3">
      <c r="J15989" s="85"/>
      <c r="AA15989" s="83"/>
      <c r="AH15989" s="83"/>
      <c r="AO15989" s="83"/>
      <c r="AT15989" s="83"/>
      <c r="AY15989" s="83"/>
      <c r="BD15989" s="83"/>
      <c r="BH15989" s="83"/>
    </row>
    <row r="15990" spans="10:60" ht="16.5" x14ac:dyDescent="0.3">
      <c r="J15990" s="85"/>
      <c r="AA15990" s="83"/>
      <c r="AH15990" s="83"/>
      <c r="AO15990" s="83"/>
      <c r="AT15990" s="83"/>
      <c r="AY15990" s="83"/>
      <c r="BD15990" s="83"/>
      <c r="BH15990" s="83"/>
    </row>
    <row r="15991" spans="10:60" ht="16.5" x14ac:dyDescent="0.3">
      <c r="J15991" s="85"/>
      <c r="AA15991" s="83"/>
      <c r="AH15991" s="83"/>
      <c r="AO15991" s="83"/>
      <c r="AT15991" s="83"/>
      <c r="AY15991" s="83"/>
      <c r="BD15991" s="83"/>
      <c r="BH15991" s="83"/>
    </row>
    <row r="15992" spans="10:60" ht="16.5" x14ac:dyDescent="0.3">
      <c r="J15992" s="85"/>
      <c r="AA15992" s="83"/>
      <c r="AH15992" s="83"/>
      <c r="AO15992" s="83"/>
      <c r="AT15992" s="83"/>
      <c r="AY15992" s="83"/>
      <c r="BD15992" s="83"/>
      <c r="BH15992" s="83"/>
    </row>
    <row r="15993" spans="10:60" ht="16.5" x14ac:dyDescent="0.3">
      <c r="J15993" s="85"/>
      <c r="AA15993" s="83"/>
      <c r="AH15993" s="83"/>
      <c r="AO15993" s="83"/>
      <c r="AT15993" s="83"/>
      <c r="AY15993" s="83"/>
      <c r="BD15993" s="83"/>
      <c r="BH15993" s="83"/>
    </row>
    <row r="15994" spans="10:60" ht="16.5" x14ac:dyDescent="0.3">
      <c r="J15994" s="85"/>
      <c r="AA15994" s="83"/>
      <c r="AH15994" s="83"/>
      <c r="AO15994" s="83"/>
      <c r="AT15994" s="83"/>
      <c r="AY15994" s="83"/>
      <c r="BD15994" s="83"/>
      <c r="BH15994" s="83"/>
    </row>
    <row r="15995" spans="10:60" ht="16.5" x14ac:dyDescent="0.3">
      <c r="J15995" s="85"/>
      <c r="AA15995" s="83"/>
      <c r="AH15995" s="83"/>
      <c r="AO15995" s="83"/>
      <c r="AT15995" s="83"/>
      <c r="AY15995" s="83"/>
      <c r="BD15995" s="83"/>
      <c r="BH15995" s="83"/>
    </row>
    <row r="15996" spans="10:60" ht="16.5" x14ac:dyDescent="0.3">
      <c r="J15996" s="85"/>
      <c r="AA15996" s="83"/>
      <c r="AH15996" s="83"/>
      <c r="AO15996" s="83"/>
      <c r="AT15996" s="83"/>
      <c r="AY15996" s="83"/>
      <c r="BD15996" s="83"/>
      <c r="BH15996" s="83"/>
    </row>
    <row r="15997" spans="10:60" ht="16.5" x14ac:dyDescent="0.3">
      <c r="J15997" s="85"/>
      <c r="AA15997" s="83"/>
      <c r="AH15997" s="83"/>
      <c r="AO15997" s="83"/>
      <c r="AT15997" s="83"/>
      <c r="AY15997" s="83"/>
      <c r="BD15997" s="83"/>
      <c r="BH15997" s="83"/>
    </row>
    <row r="15998" spans="10:60" ht="16.5" x14ac:dyDescent="0.3">
      <c r="J15998" s="85"/>
      <c r="AA15998" s="83"/>
      <c r="AH15998" s="83"/>
      <c r="AO15998" s="83"/>
      <c r="AT15998" s="83"/>
      <c r="AY15998" s="83"/>
      <c r="BD15998" s="83"/>
      <c r="BH15998" s="83"/>
    </row>
    <row r="15999" spans="10:60" ht="16.5" x14ac:dyDescent="0.3">
      <c r="J15999" s="85"/>
      <c r="AA15999" s="83"/>
      <c r="AH15999" s="83"/>
      <c r="AO15999" s="83"/>
      <c r="AT15999" s="83"/>
      <c r="AY15999" s="83"/>
      <c r="BD15999" s="83"/>
      <c r="BH15999" s="83"/>
    </row>
    <row r="16000" spans="10:60" ht="16.5" x14ac:dyDescent="0.3">
      <c r="J16000" s="85"/>
      <c r="AA16000" s="83"/>
      <c r="AH16000" s="83"/>
      <c r="AO16000" s="83"/>
      <c r="AT16000" s="83"/>
      <c r="AY16000" s="83"/>
      <c r="BD16000" s="83"/>
      <c r="BH16000" s="83"/>
    </row>
    <row r="16001" spans="10:60" ht="16.5" x14ac:dyDescent="0.3">
      <c r="J16001" s="85"/>
      <c r="AA16001" s="83"/>
      <c r="AH16001" s="83"/>
      <c r="AO16001" s="83"/>
      <c r="AT16001" s="83"/>
      <c r="AY16001" s="83"/>
      <c r="BD16001" s="83"/>
      <c r="BH16001" s="83"/>
    </row>
    <row r="16002" spans="10:60" ht="16.5" x14ac:dyDescent="0.3">
      <c r="J16002" s="85"/>
      <c r="AA16002" s="83"/>
      <c r="AH16002" s="83"/>
      <c r="AO16002" s="83"/>
      <c r="AT16002" s="83"/>
      <c r="AY16002" s="83"/>
      <c r="BD16002" s="83"/>
      <c r="BH16002" s="83"/>
    </row>
    <row r="16003" spans="10:60" ht="16.5" x14ac:dyDescent="0.3">
      <c r="J16003" s="85"/>
      <c r="AA16003" s="83"/>
      <c r="AH16003" s="83"/>
      <c r="AO16003" s="83"/>
      <c r="AT16003" s="83"/>
      <c r="AY16003" s="83"/>
      <c r="BD16003" s="83"/>
      <c r="BH16003" s="83"/>
    </row>
    <row r="16004" spans="10:60" ht="16.5" x14ac:dyDescent="0.3">
      <c r="J16004" s="85"/>
      <c r="AA16004" s="83"/>
      <c r="AH16004" s="83"/>
      <c r="AO16004" s="83"/>
      <c r="AT16004" s="83"/>
      <c r="AY16004" s="83"/>
      <c r="BD16004" s="83"/>
      <c r="BH16004" s="83"/>
    </row>
    <row r="16005" spans="10:60" ht="16.5" x14ac:dyDescent="0.3">
      <c r="J16005" s="85"/>
      <c r="AA16005" s="83"/>
      <c r="AH16005" s="83"/>
      <c r="AO16005" s="83"/>
      <c r="AT16005" s="83"/>
      <c r="AY16005" s="83"/>
      <c r="BD16005" s="83"/>
      <c r="BH16005" s="83"/>
    </row>
    <row r="16006" spans="10:60" ht="16.5" x14ac:dyDescent="0.3">
      <c r="J16006" s="85"/>
      <c r="AA16006" s="83"/>
      <c r="AH16006" s="83"/>
      <c r="AO16006" s="83"/>
      <c r="AT16006" s="83"/>
      <c r="AY16006" s="83"/>
      <c r="BD16006" s="83"/>
      <c r="BH16006" s="83"/>
    </row>
    <row r="16007" spans="10:60" ht="16.5" x14ac:dyDescent="0.3">
      <c r="J16007" s="85"/>
      <c r="AA16007" s="83"/>
      <c r="AH16007" s="83"/>
      <c r="AO16007" s="83"/>
      <c r="AT16007" s="83"/>
      <c r="AY16007" s="83"/>
      <c r="BD16007" s="83"/>
      <c r="BH16007" s="83"/>
    </row>
    <row r="16008" spans="10:60" ht="16.5" x14ac:dyDescent="0.3">
      <c r="J16008" s="85"/>
      <c r="AA16008" s="83"/>
      <c r="AH16008" s="83"/>
      <c r="AO16008" s="83"/>
      <c r="AT16008" s="83"/>
      <c r="AY16008" s="83"/>
      <c r="BD16008" s="83"/>
      <c r="BH16008" s="83"/>
    </row>
    <row r="16009" spans="10:60" ht="16.5" x14ac:dyDescent="0.3">
      <c r="J16009" s="85"/>
      <c r="AA16009" s="83"/>
      <c r="AH16009" s="83"/>
      <c r="AO16009" s="83"/>
      <c r="AT16009" s="83"/>
      <c r="AY16009" s="83"/>
      <c r="BD16009" s="83"/>
      <c r="BH16009" s="83"/>
    </row>
    <row r="16010" spans="10:60" ht="16.5" x14ac:dyDescent="0.3">
      <c r="J16010" s="85"/>
      <c r="AA16010" s="83"/>
      <c r="AH16010" s="83"/>
      <c r="AO16010" s="83"/>
      <c r="AT16010" s="83"/>
      <c r="AY16010" s="83"/>
      <c r="BD16010" s="83"/>
      <c r="BH16010" s="83"/>
    </row>
    <row r="16011" spans="10:60" ht="16.5" x14ac:dyDescent="0.3">
      <c r="J16011" s="85"/>
      <c r="AA16011" s="83"/>
      <c r="AH16011" s="83"/>
      <c r="AO16011" s="83"/>
      <c r="AT16011" s="83"/>
      <c r="AY16011" s="83"/>
      <c r="BD16011" s="83"/>
      <c r="BH16011" s="83"/>
    </row>
    <row r="16012" spans="10:60" ht="16.5" x14ac:dyDescent="0.3">
      <c r="J16012" s="85"/>
      <c r="AA16012" s="83"/>
      <c r="AH16012" s="83"/>
      <c r="AO16012" s="83"/>
      <c r="AT16012" s="83"/>
      <c r="AY16012" s="83"/>
      <c r="BD16012" s="83"/>
      <c r="BH16012" s="83"/>
    </row>
    <row r="16013" spans="10:60" ht="16.5" x14ac:dyDescent="0.3">
      <c r="J16013" s="85"/>
      <c r="AA16013" s="83"/>
      <c r="AH16013" s="83"/>
      <c r="AO16013" s="83"/>
      <c r="AT16013" s="83"/>
      <c r="AY16013" s="83"/>
      <c r="BD16013" s="83"/>
      <c r="BH16013" s="83"/>
    </row>
    <row r="16014" spans="10:60" ht="16.5" x14ac:dyDescent="0.3">
      <c r="J16014" s="85"/>
      <c r="AA16014" s="83"/>
      <c r="AH16014" s="83"/>
      <c r="AO16014" s="83"/>
      <c r="AT16014" s="83"/>
      <c r="AY16014" s="83"/>
      <c r="BD16014" s="83"/>
      <c r="BH16014" s="83"/>
    </row>
    <row r="16015" spans="10:60" ht="16.5" x14ac:dyDescent="0.3">
      <c r="J16015" s="85"/>
      <c r="AA16015" s="83"/>
      <c r="AH16015" s="83"/>
      <c r="AO16015" s="83"/>
      <c r="AT16015" s="83"/>
      <c r="AY16015" s="83"/>
      <c r="BD16015" s="83"/>
      <c r="BH16015" s="83"/>
    </row>
    <row r="16016" spans="10:60" ht="16.5" x14ac:dyDescent="0.3">
      <c r="J16016" s="85"/>
      <c r="AA16016" s="83"/>
      <c r="AH16016" s="83"/>
      <c r="AO16016" s="83"/>
      <c r="AT16016" s="83"/>
      <c r="AY16016" s="83"/>
      <c r="BD16016" s="83"/>
      <c r="BH16016" s="83"/>
    </row>
    <row r="16017" spans="10:60" ht="16.5" x14ac:dyDescent="0.3">
      <c r="J16017" s="85"/>
      <c r="AA16017" s="83"/>
      <c r="AH16017" s="83"/>
      <c r="AO16017" s="83"/>
      <c r="AT16017" s="83"/>
      <c r="AY16017" s="83"/>
      <c r="BD16017" s="83"/>
      <c r="BH16017" s="83"/>
    </row>
    <row r="16018" spans="10:60" ht="16.5" x14ac:dyDescent="0.3">
      <c r="J16018" s="85"/>
      <c r="AA16018" s="83"/>
      <c r="AH16018" s="83"/>
      <c r="AO16018" s="83"/>
      <c r="AT16018" s="83"/>
      <c r="AY16018" s="83"/>
      <c r="BD16018" s="83"/>
      <c r="BH16018" s="83"/>
    </row>
    <row r="16019" spans="10:60" ht="16.5" x14ac:dyDescent="0.3">
      <c r="J16019" s="85"/>
      <c r="AA16019" s="83"/>
      <c r="AH16019" s="83"/>
      <c r="AO16019" s="83"/>
      <c r="AT16019" s="83"/>
      <c r="AY16019" s="83"/>
      <c r="BD16019" s="83"/>
      <c r="BH16019" s="83"/>
    </row>
    <row r="16020" spans="10:60" ht="16.5" x14ac:dyDescent="0.3">
      <c r="J16020" s="85"/>
      <c r="AA16020" s="83"/>
      <c r="AH16020" s="83"/>
      <c r="AO16020" s="83"/>
      <c r="AT16020" s="83"/>
      <c r="AY16020" s="83"/>
      <c r="BD16020" s="83"/>
      <c r="BH16020" s="83"/>
    </row>
    <row r="16021" spans="10:60" ht="16.5" x14ac:dyDescent="0.3">
      <c r="J16021" s="85"/>
      <c r="AA16021" s="83"/>
      <c r="AH16021" s="83"/>
      <c r="AO16021" s="83"/>
      <c r="AT16021" s="83"/>
      <c r="AY16021" s="83"/>
      <c r="BD16021" s="83"/>
      <c r="BH16021" s="83"/>
    </row>
    <row r="16022" spans="10:60" ht="16.5" x14ac:dyDescent="0.3">
      <c r="J16022" s="85"/>
      <c r="AA16022" s="83"/>
      <c r="AH16022" s="83"/>
      <c r="AO16022" s="83"/>
      <c r="AT16022" s="83"/>
      <c r="AY16022" s="83"/>
      <c r="BD16022" s="83"/>
      <c r="BH16022" s="83"/>
    </row>
    <row r="16023" spans="10:60" ht="16.5" x14ac:dyDescent="0.3">
      <c r="J16023" s="85"/>
      <c r="AA16023" s="83"/>
      <c r="AH16023" s="83"/>
      <c r="AO16023" s="83"/>
      <c r="AT16023" s="83"/>
      <c r="AY16023" s="83"/>
      <c r="BD16023" s="83"/>
      <c r="BH16023" s="83"/>
    </row>
    <row r="16024" spans="10:60" ht="16.5" x14ac:dyDescent="0.3">
      <c r="J16024" s="85"/>
      <c r="AA16024" s="83"/>
      <c r="AH16024" s="83"/>
      <c r="AO16024" s="83"/>
      <c r="AT16024" s="83"/>
      <c r="AY16024" s="83"/>
      <c r="BD16024" s="83"/>
      <c r="BH16024" s="83"/>
    </row>
    <row r="16025" spans="10:60" ht="16.5" x14ac:dyDescent="0.3">
      <c r="J16025" s="85"/>
      <c r="AA16025" s="83"/>
      <c r="AH16025" s="83"/>
      <c r="AO16025" s="83"/>
      <c r="AT16025" s="83"/>
      <c r="AY16025" s="83"/>
      <c r="BD16025" s="83"/>
      <c r="BH16025" s="83"/>
    </row>
    <row r="16026" spans="10:60" ht="16.5" x14ac:dyDescent="0.3">
      <c r="J16026" s="85"/>
      <c r="AA16026" s="83"/>
      <c r="AH16026" s="83"/>
      <c r="AO16026" s="83"/>
      <c r="AT16026" s="83"/>
      <c r="AY16026" s="83"/>
      <c r="BD16026" s="83"/>
      <c r="BH16026" s="83"/>
    </row>
    <row r="16027" spans="10:60" ht="16.5" x14ac:dyDescent="0.3">
      <c r="J16027" s="85"/>
      <c r="AA16027" s="83"/>
      <c r="AH16027" s="83"/>
      <c r="AO16027" s="83"/>
      <c r="AT16027" s="83"/>
      <c r="AY16027" s="83"/>
      <c r="BD16027" s="83"/>
      <c r="BH16027" s="83"/>
    </row>
    <row r="16028" spans="10:60" ht="16.5" x14ac:dyDescent="0.3">
      <c r="J16028" s="85"/>
      <c r="AA16028" s="83"/>
      <c r="AH16028" s="83"/>
      <c r="AO16028" s="83"/>
      <c r="AT16028" s="83"/>
      <c r="AY16028" s="83"/>
      <c r="BD16028" s="83"/>
      <c r="BH16028" s="83"/>
    </row>
    <row r="16029" spans="10:60" ht="16.5" x14ac:dyDescent="0.3">
      <c r="J16029" s="85"/>
      <c r="AA16029" s="83"/>
      <c r="AH16029" s="83"/>
      <c r="AO16029" s="83"/>
      <c r="AT16029" s="83"/>
      <c r="AY16029" s="83"/>
      <c r="BD16029" s="83"/>
      <c r="BH16029" s="83"/>
    </row>
    <row r="16030" spans="10:60" ht="16.5" x14ac:dyDescent="0.3">
      <c r="J16030" s="85"/>
      <c r="AA16030" s="83"/>
      <c r="AH16030" s="83"/>
      <c r="AO16030" s="83"/>
      <c r="AT16030" s="83"/>
      <c r="AY16030" s="83"/>
      <c r="BD16030" s="83"/>
      <c r="BH16030" s="83"/>
    </row>
    <row r="16031" spans="10:60" ht="16.5" x14ac:dyDescent="0.3">
      <c r="J16031" s="85"/>
      <c r="AA16031" s="83"/>
      <c r="AH16031" s="83"/>
      <c r="AO16031" s="83"/>
      <c r="AT16031" s="83"/>
      <c r="AY16031" s="83"/>
      <c r="BD16031" s="83"/>
      <c r="BH16031" s="83"/>
    </row>
    <row r="16032" spans="10:60" ht="16.5" x14ac:dyDescent="0.3">
      <c r="J16032" s="85"/>
      <c r="AA16032" s="83"/>
      <c r="AH16032" s="83"/>
      <c r="AO16032" s="83"/>
      <c r="AT16032" s="83"/>
      <c r="AY16032" s="83"/>
      <c r="BD16032" s="83"/>
      <c r="BH16032" s="83"/>
    </row>
    <row r="16033" spans="10:60" ht="16.5" x14ac:dyDescent="0.3">
      <c r="J16033" s="85"/>
      <c r="AA16033" s="83"/>
      <c r="AH16033" s="83"/>
      <c r="AO16033" s="83"/>
      <c r="AT16033" s="83"/>
      <c r="AY16033" s="83"/>
      <c r="BD16033" s="83"/>
      <c r="BH16033" s="83"/>
    </row>
    <row r="16034" spans="10:60" ht="16.5" x14ac:dyDescent="0.3">
      <c r="J16034" s="85"/>
      <c r="AA16034" s="83"/>
      <c r="AH16034" s="83"/>
      <c r="AO16034" s="83"/>
      <c r="AT16034" s="83"/>
      <c r="AY16034" s="83"/>
      <c r="BD16034" s="83"/>
      <c r="BH16034" s="83"/>
    </row>
    <row r="16035" spans="10:60" ht="16.5" x14ac:dyDescent="0.3">
      <c r="J16035" s="85"/>
      <c r="AA16035" s="83"/>
      <c r="AH16035" s="83"/>
      <c r="AO16035" s="83"/>
      <c r="AT16035" s="83"/>
      <c r="AY16035" s="83"/>
      <c r="BD16035" s="83"/>
      <c r="BH16035" s="83"/>
    </row>
    <row r="16036" spans="10:60" ht="16.5" x14ac:dyDescent="0.3">
      <c r="J16036" s="85"/>
      <c r="AA16036" s="83"/>
      <c r="AH16036" s="83"/>
      <c r="AO16036" s="83"/>
      <c r="AT16036" s="83"/>
      <c r="AY16036" s="83"/>
      <c r="BD16036" s="83"/>
      <c r="BH16036" s="83"/>
    </row>
    <row r="16037" spans="10:60" ht="16.5" x14ac:dyDescent="0.3">
      <c r="J16037" s="85"/>
      <c r="AA16037" s="83"/>
      <c r="AH16037" s="83"/>
      <c r="AO16037" s="83"/>
      <c r="AT16037" s="83"/>
      <c r="AY16037" s="83"/>
      <c r="BD16037" s="83"/>
      <c r="BH16037" s="83"/>
    </row>
    <row r="16038" spans="10:60" ht="16.5" x14ac:dyDescent="0.3">
      <c r="J16038" s="85"/>
      <c r="AA16038" s="83"/>
      <c r="AH16038" s="83"/>
      <c r="AO16038" s="83"/>
      <c r="AT16038" s="83"/>
      <c r="AY16038" s="83"/>
      <c r="BD16038" s="83"/>
      <c r="BH16038" s="83"/>
    </row>
    <row r="16039" spans="10:60" ht="16.5" x14ac:dyDescent="0.3">
      <c r="J16039" s="85"/>
      <c r="AA16039" s="83"/>
      <c r="AH16039" s="83"/>
      <c r="AO16039" s="83"/>
      <c r="AT16039" s="83"/>
      <c r="AY16039" s="83"/>
      <c r="BD16039" s="83"/>
      <c r="BH16039" s="83"/>
    </row>
    <row r="16040" spans="10:60" ht="16.5" x14ac:dyDescent="0.3">
      <c r="J16040" s="85"/>
      <c r="AA16040" s="83"/>
      <c r="AH16040" s="83"/>
      <c r="AO16040" s="83"/>
      <c r="AT16040" s="83"/>
      <c r="AY16040" s="83"/>
      <c r="BD16040" s="83"/>
      <c r="BH16040" s="83"/>
    </row>
    <row r="16041" spans="10:60" ht="16.5" x14ac:dyDescent="0.3">
      <c r="J16041" s="85"/>
      <c r="AA16041" s="83"/>
      <c r="AH16041" s="83"/>
      <c r="AO16041" s="83"/>
      <c r="AT16041" s="83"/>
      <c r="AY16041" s="83"/>
      <c r="BD16041" s="83"/>
      <c r="BH16041" s="83"/>
    </row>
    <row r="16042" spans="10:60" ht="16.5" x14ac:dyDescent="0.3">
      <c r="J16042" s="85"/>
      <c r="AA16042" s="83"/>
      <c r="AH16042" s="83"/>
      <c r="AO16042" s="83"/>
      <c r="AT16042" s="83"/>
      <c r="AY16042" s="83"/>
      <c r="BD16042" s="83"/>
      <c r="BH16042" s="83"/>
    </row>
    <row r="16043" spans="10:60" ht="16.5" x14ac:dyDescent="0.3">
      <c r="J16043" s="85"/>
      <c r="AA16043" s="83"/>
      <c r="AH16043" s="83"/>
      <c r="AO16043" s="83"/>
      <c r="AT16043" s="83"/>
      <c r="AY16043" s="83"/>
      <c r="BD16043" s="83"/>
      <c r="BH16043" s="83"/>
    </row>
    <row r="16044" spans="10:60" ht="16.5" x14ac:dyDescent="0.3">
      <c r="J16044" s="85"/>
      <c r="AA16044" s="83"/>
      <c r="AH16044" s="83"/>
      <c r="AO16044" s="83"/>
      <c r="AT16044" s="83"/>
      <c r="AY16044" s="83"/>
      <c r="BD16044" s="83"/>
      <c r="BH16044" s="83"/>
    </row>
    <row r="16045" spans="10:60" ht="16.5" x14ac:dyDescent="0.3">
      <c r="J16045" s="85"/>
      <c r="AA16045" s="83"/>
      <c r="AH16045" s="83"/>
      <c r="AO16045" s="83"/>
      <c r="AT16045" s="83"/>
      <c r="AY16045" s="83"/>
      <c r="BD16045" s="83"/>
      <c r="BH16045" s="83"/>
    </row>
    <row r="16046" spans="10:60" ht="16.5" x14ac:dyDescent="0.3">
      <c r="J16046" s="85"/>
      <c r="AA16046" s="83"/>
      <c r="AH16046" s="83"/>
      <c r="AO16046" s="83"/>
      <c r="AT16046" s="83"/>
      <c r="AY16046" s="83"/>
      <c r="BD16046" s="83"/>
      <c r="BH16046" s="83"/>
    </row>
    <row r="16047" spans="10:60" ht="16.5" x14ac:dyDescent="0.3">
      <c r="J16047" s="85"/>
      <c r="AA16047" s="83"/>
      <c r="AH16047" s="83"/>
      <c r="AO16047" s="83"/>
      <c r="AT16047" s="83"/>
      <c r="AY16047" s="83"/>
      <c r="BD16047" s="83"/>
      <c r="BH16047" s="83"/>
    </row>
    <row r="16048" spans="10:60" ht="16.5" x14ac:dyDescent="0.3">
      <c r="J16048" s="85"/>
      <c r="AA16048" s="83"/>
      <c r="AH16048" s="83"/>
      <c r="AO16048" s="83"/>
      <c r="AT16048" s="83"/>
      <c r="AY16048" s="83"/>
      <c r="BD16048" s="83"/>
      <c r="BH16048" s="83"/>
    </row>
    <row r="16049" spans="10:60" ht="16.5" x14ac:dyDescent="0.3">
      <c r="J16049" s="85"/>
      <c r="AA16049" s="83"/>
      <c r="AH16049" s="83"/>
      <c r="AO16049" s="83"/>
      <c r="AT16049" s="83"/>
      <c r="AY16049" s="83"/>
      <c r="BD16049" s="83"/>
      <c r="BH16049" s="83"/>
    </row>
    <row r="16050" spans="10:60" ht="16.5" x14ac:dyDescent="0.3">
      <c r="J16050" s="85"/>
      <c r="AA16050" s="83"/>
      <c r="AH16050" s="83"/>
      <c r="AO16050" s="83"/>
      <c r="AT16050" s="83"/>
      <c r="AY16050" s="83"/>
      <c r="BD16050" s="83"/>
      <c r="BH16050" s="83"/>
    </row>
    <row r="16051" spans="10:60" ht="16.5" x14ac:dyDescent="0.3">
      <c r="J16051" s="85"/>
      <c r="AA16051" s="83"/>
      <c r="AH16051" s="83"/>
      <c r="AO16051" s="83"/>
      <c r="AT16051" s="83"/>
      <c r="AY16051" s="83"/>
      <c r="BD16051" s="83"/>
      <c r="BH16051" s="83"/>
    </row>
    <row r="16052" spans="10:60" ht="16.5" x14ac:dyDescent="0.3">
      <c r="J16052" s="85"/>
      <c r="AA16052" s="83"/>
      <c r="AH16052" s="83"/>
      <c r="AO16052" s="83"/>
      <c r="AT16052" s="83"/>
      <c r="AY16052" s="83"/>
      <c r="BD16052" s="83"/>
      <c r="BH16052" s="83"/>
    </row>
    <row r="16053" spans="10:60" ht="16.5" x14ac:dyDescent="0.3">
      <c r="J16053" s="85"/>
      <c r="AA16053" s="83"/>
      <c r="AH16053" s="83"/>
      <c r="AO16053" s="83"/>
      <c r="AT16053" s="83"/>
      <c r="AY16053" s="83"/>
      <c r="BD16053" s="83"/>
      <c r="BH16053" s="83"/>
    </row>
    <row r="16054" spans="10:60" ht="16.5" x14ac:dyDescent="0.3">
      <c r="J16054" s="85"/>
      <c r="AA16054" s="83"/>
      <c r="AH16054" s="83"/>
      <c r="AO16054" s="83"/>
      <c r="AT16054" s="83"/>
      <c r="AY16054" s="83"/>
      <c r="BD16054" s="83"/>
      <c r="BH16054" s="83"/>
    </row>
    <row r="16055" spans="10:60" ht="16.5" x14ac:dyDescent="0.3">
      <c r="J16055" s="85"/>
      <c r="AA16055" s="83"/>
      <c r="AH16055" s="83"/>
      <c r="AO16055" s="83"/>
      <c r="AT16055" s="83"/>
      <c r="AY16055" s="83"/>
      <c r="BD16055" s="83"/>
      <c r="BH16055" s="83"/>
    </row>
    <row r="16056" spans="10:60" ht="16.5" x14ac:dyDescent="0.3">
      <c r="J16056" s="85"/>
      <c r="AA16056" s="83"/>
      <c r="AH16056" s="83"/>
      <c r="AO16056" s="83"/>
      <c r="AT16056" s="83"/>
      <c r="AY16056" s="83"/>
      <c r="BD16056" s="83"/>
      <c r="BH16056" s="83"/>
    </row>
    <row r="16057" spans="10:60" ht="16.5" x14ac:dyDescent="0.3">
      <c r="J16057" s="85"/>
      <c r="AA16057" s="83"/>
      <c r="AH16057" s="83"/>
      <c r="AO16057" s="83"/>
      <c r="AT16057" s="83"/>
      <c r="AY16057" s="83"/>
      <c r="BD16057" s="83"/>
      <c r="BH16057" s="83"/>
    </row>
    <row r="16058" spans="10:60" ht="16.5" x14ac:dyDescent="0.3">
      <c r="J16058" s="85"/>
      <c r="AA16058" s="83"/>
      <c r="AH16058" s="83"/>
      <c r="AO16058" s="83"/>
      <c r="AT16058" s="83"/>
      <c r="AY16058" s="83"/>
      <c r="BD16058" s="83"/>
      <c r="BH16058" s="83"/>
    </row>
    <row r="16059" spans="10:60" ht="16.5" x14ac:dyDescent="0.3">
      <c r="J16059" s="85"/>
      <c r="AA16059" s="83"/>
      <c r="AH16059" s="83"/>
      <c r="AO16059" s="83"/>
      <c r="AT16059" s="83"/>
      <c r="AY16059" s="83"/>
      <c r="BD16059" s="83"/>
      <c r="BH16059" s="83"/>
    </row>
    <row r="16060" spans="10:60" ht="16.5" x14ac:dyDescent="0.3">
      <c r="J16060" s="85"/>
      <c r="AA16060" s="83"/>
      <c r="AH16060" s="83"/>
      <c r="AO16060" s="83"/>
      <c r="AT16060" s="83"/>
      <c r="AY16060" s="83"/>
      <c r="BD16060" s="83"/>
      <c r="BH16060" s="83"/>
    </row>
    <row r="16061" spans="10:60" ht="16.5" x14ac:dyDescent="0.3">
      <c r="J16061" s="85"/>
      <c r="AA16061" s="83"/>
      <c r="AH16061" s="83"/>
      <c r="AO16061" s="83"/>
      <c r="AT16061" s="83"/>
      <c r="AY16061" s="83"/>
      <c r="BD16061" s="83"/>
      <c r="BH16061" s="83"/>
    </row>
    <row r="16062" spans="10:60" ht="16.5" x14ac:dyDescent="0.3">
      <c r="J16062" s="85"/>
      <c r="AA16062" s="83"/>
      <c r="AH16062" s="83"/>
      <c r="AO16062" s="83"/>
      <c r="AT16062" s="83"/>
      <c r="AY16062" s="83"/>
      <c r="BD16062" s="83"/>
      <c r="BH16062" s="83"/>
    </row>
    <row r="16063" spans="10:60" ht="16.5" x14ac:dyDescent="0.3">
      <c r="J16063" s="85"/>
      <c r="AA16063" s="83"/>
      <c r="AH16063" s="83"/>
      <c r="AO16063" s="83"/>
      <c r="AT16063" s="83"/>
      <c r="AY16063" s="83"/>
      <c r="BD16063" s="83"/>
      <c r="BH16063" s="83"/>
    </row>
    <row r="16064" spans="10:60" ht="16.5" x14ac:dyDescent="0.3">
      <c r="J16064" s="85"/>
      <c r="AA16064" s="83"/>
      <c r="AH16064" s="83"/>
      <c r="AO16064" s="83"/>
      <c r="AT16064" s="83"/>
      <c r="AY16064" s="83"/>
      <c r="BD16064" s="83"/>
      <c r="BH16064" s="83"/>
    </row>
    <row r="16065" spans="10:60" ht="16.5" x14ac:dyDescent="0.3">
      <c r="J16065" s="85"/>
      <c r="AA16065" s="83"/>
      <c r="AH16065" s="83"/>
      <c r="AO16065" s="83"/>
      <c r="AT16065" s="83"/>
      <c r="AY16065" s="83"/>
      <c r="BD16065" s="83"/>
      <c r="BH16065" s="83"/>
    </row>
    <row r="16066" spans="10:60" ht="16.5" x14ac:dyDescent="0.3">
      <c r="J16066" s="85"/>
      <c r="AA16066" s="83"/>
      <c r="AH16066" s="83"/>
      <c r="AO16066" s="83"/>
      <c r="AT16066" s="83"/>
      <c r="AY16066" s="83"/>
      <c r="BD16066" s="83"/>
      <c r="BH16066" s="83"/>
    </row>
    <row r="16067" spans="10:60" ht="16.5" x14ac:dyDescent="0.3">
      <c r="J16067" s="85"/>
      <c r="AA16067" s="83"/>
      <c r="AH16067" s="83"/>
      <c r="AO16067" s="83"/>
      <c r="AT16067" s="83"/>
      <c r="AY16067" s="83"/>
      <c r="BD16067" s="83"/>
      <c r="BH16067" s="83"/>
    </row>
    <row r="16068" spans="10:60" ht="16.5" x14ac:dyDescent="0.3">
      <c r="J16068" s="85"/>
      <c r="AA16068" s="83"/>
      <c r="AH16068" s="83"/>
      <c r="AO16068" s="83"/>
      <c r="AT16068" s="83"/>
      <c r="AY16068" s="83"/>
      <c r="BD16068" s="83"/>
      <c r="BH16068" s="83"/>
    </row>
    <row r="16069" spans="10:60" ht="16.5" x14ac:dyDescent="0.3">
      <c r="J16069" s="85"/>
      <c r="AA16069" s="83"/>
      <c r="AH16069" s="83"/>
      <c r="AO16069" s="83"/>
      <c r="AT16069" s="83"/>
      <c r="AY16069" s="83"/>
      <c r="BD16069" s="83"/>
      <c r="BH16069" s="83"/>
    </row>
    <row r="16070" spans="10:60" ht="16.5" x14ac:dyDescent="0.3">
      <c r="J16070" s="85"/>
      <c r="AA16070" s="83"/>
      <c r="AH16070" s="83"/>
      <c r="AO16070" s="83"/>
      <c r="AT16070" s="83"/>
      <c r="AY16070" s="83"/>
      <c r="BD16070" s="83"/>
      <c r="BH16070" s="83"/>
    </row>
    <row r="16071" spans="10:60" ht="16.5" x14ac:dyDescent="0.3">
      <c r="J16071" s="85"/>
      <c r="AA16071" s="83"/>
      <c r="AH16071" s="83"/>
      <c r="AO16071" s="83"/>
      <c r="AT16071" s="83"/>
      <c r="AY16071" s="83"/>
      <c r="BD16071" s="83"/>
      <c r="BH16071" s="83"/>
    </row>
    <row r="16072" spans="10:60" ht="16.5" x14ac:dyDescent="0.3">
      <c r="J16072" s="85"/>
      <c r="AA16072" s="83"/>
      <c r="AH16072" s="83"/>
      <c r="AO16072" s="83"/>
      <c r="AT16072" s="83"/>
      <c r="AY16072" s="83"/>
      <c r="BD16072" s="83"/>
      <c r="BH16072" s="83"/>
    </row>
    <row r="16073" spans="10:60" ht="16.5" x14ac:dyDescent="0.3">
      <c r="J16073" s="85"/>
      <c r="AA16073" s="83"/>
      <c r="AH16073" s="83"/>
      <c r="AO16073" s="83"/>
      <c r="AT16073" s="83"/>
      <c r="AY16073" s="83"/>
      <c r="BD16073" s="83"/>
      <c r="BH16073" s="83"/>
    </row>
    <row r="16074" spans="10:60" ht="16.5" x14ac:dyDescent="0.3">
      <c r="J16074" s="85"/>
      <c r="AA16074" s="83"/>
      <c r="AH16074" s="83"/>
      <c r="AO16074" s="83"/>
      <c r="AT16074" s="83"/>
      <c r="AY16074" s="83"/>
      <c r="BD16074" s="83"/>
      <c r="BH16074" s="83"/>
    </row>
    <row r="16075" spans="10:60" ht="16.5" x14ac:dyDescent="0.3">
      <c r="J16075" s="85"/>
      <c r="AA16075" s="83"/>
      <c r="AH16075" s="83"/>
      <c r="AO16075" s="83"/>
      <c r="AT16075" s="83"/>
      <c r="AY16075" s="83"/>
      <c r="BD16075" s="83"/>
      <c r="BH16075" s="83"/>
    </row>
    <row r="16076" spans="10:60" ht="16.5" x14ac:dyDescent="0.3">
      <c r="J16076" s="85"/>
      <c r="AA16076" s="83"/>
      <c r="AH16076" s="83"/>
      <c r="AO16076" s="83"/>
      <c r="AT16076" s="83"/>
      <c r="AY16076" s="83"/>
      <c r="BD16076" s="83"/>
      <c r="BH16076" s="83"/>
    </row>
    <row r="16077" spans="10:60" ht="16.5" x14ac:dyDescent="0.3">
      <c r="J16077" s="85"/>
      <c r="AA16077" s="83"/>
      <c r="AH16077" s="83"/>
      <c r="AO16077" s="83"/>
      <c r="AT16077" s="83"/>
      <c r="AY16077" s="83"/>
      <c r="BD16077" s="83"/>
      <c r="BH16077" s="83"/>
    </row>
    <row r="16078" spans="10:60" ht="16.5" x14ac:dyDescent="0.3">
      <c r="J16078" s="85"/>
      <c r="AA16078" s="83"/>
      <c r="AH16078" s="83"/>
      <c r="AO16078" s="83"/>
      <c r="AT16078" s="83"/>
      <c r="AY16078" s="83"/>
      <c r="BD16078" s="83"/>
      <c r="BH16078" s="83"/>
    </row>
    <row r="16079" spans="10:60" ht="16.5" x14ac:dyDescent="0.3">
      <c r="J16079" s="85"/>
      <c r="AA16079" s="83"/>
      <c r="AH16079" s="83"/>
      <c r="AO16079" s="83"/>
      <c r="AT16079" s="83"/>
      <c r="AY16079" s="83"/>
      <c r="BD16079" s="83"/>
      <c r="BH16079" s="83"/>
    </row>
    <row r="16080" spans="10:60" ht="16.5" x14ac:dyDescent="0.3">
      <c r="J16080" s="85"/>
      <c r="AA16080" s="83"/>
      <c r="AH16080" s="83"/>
      <c r="AO16080" s="83"/>
      <c r="AT16080" s="83"/>
      <c r="AY16080" s="83"/>
      <c r="BD16080" s="83"/>
      <c r="BH16080" s="83"/>
    </row>
    <row r="16081" spans="10:60" ht="16.5" x14ac:dyDescent="0.3">
      <c r="J16081" s="85"/>
      <c r="AA16081" s="83"/>
      <c r="AH16081" s="83"/>
      <c r="AO16081" s="83"/>
      <c r="AT16081" s="83"/>
      <c r="AY16081" s="83"/>
      <c r="BD16081" s="83"/>
      <c r="BH16081" s="83"/>
    </row>
    <row r="16082" spans="10:60" ht="16.5" x14ac:dyDescent="0.3">
      <c r="J16082" s="85"/>
      <c r="AA16082" s="83"/>
      <c r="AH16082" s="83"/>
      <c r="AO16082" s="83"/>
      <c r="AT16082" s="83"/>
      <c r="AY16082" s="83"/>
      <c r="BD16082" s="83"/>
      <c r="BH16082" s="83"/>
    </row>
    <row r="16083" spans="10:60" ht="16.5" x14ac:dyDescent="0.3">
      <c r="J16083" s="85"/>
      <c r="AA16083" s="83"/>
      <c r="AH16083" s="83"/>
      <c r="AO16083" s="83"/>
      <c r="AT16083" s="83"/>
      <c r="AY16083" s="83"/>
      <c r="BD16083" s="83"/>
      <c r="BH16083" s="83"/>
    </row>
    <row r="16084" spans="10:60" ht="16.5" x14ac:dyDescent="0.3">
      <c r="J16084" s="85"/>
      <c r="AA16084" s="83"/>
      <c r="AH16084" s="83"/>
      <c r="AO16084" s="83"/>
      <c r="AT16084" s="83"/>
      <c r="AY16084" s="83"/>
      <c r="BD16084" s="83"/>
      <c r="BH16084" s="83"/>
    </row>
    <row r="16085" spans="10:60" ht="16.5" x14ac:dyDescent="0.3">
      <c r="J16085" s="85"/>
      <c r="AA16085" s="83"/>
      <c r="AH16085" s="83"/>
      <c r="AO16085" s="83"/>
      <c r="AT16085" s="83"/>
      <c r="AY16085" s="83"/>
      <c r="BD16085" s="83"/>
      <c r="BH16085" s="83"/>
    </row>
    <row r="16086" spans="10:60" ht="16.5" x14ac:dyDescent="0.3">
      <c r="J16086" s="85"/>
      <c r="AA16086" s="83"/>
      <c r="AH16086" s="83"/>
      <c r="AO16086" s="83"/>
      <c r="AT16086" s="83"/>
      <c r="AY16086" s="83"/>
      <c r="BD16086" s="83"/>
      <c r="BH16086" s="83"/>
    </row>
    <row r="16087" spans="10:60" ht="16.5" x14ac:dyDescent="0.3">
      <c r="J16087" s="85"/>
      <c r="AA16087" s="83"/>
      <c r="AH16087" s="83"/>
      <c r="AO16087" s="83"/>
      <c r="AT16087" s="83"/>
      <c r="AY16087" s="83"/>
      <c r="BD16087" s="83"/>
      <c r="BH16087" s="83"/>
    </row>
    <row r="16088" spans="10:60" ht="16.5" x14ac:dyDescent="0.3">
      <c r="J16088" s="85"/>
      <c r="AA16088" s="83"/>
      <c r="AH16088" s="83"/>
      <c r="AO16088" s="83"/>
      <c r="AT16088" s="83"/>
      <c r="AY16088" s="83"/>
      <c r="BD16088" s="83"/>
      <c r="BH16088" s="83"/>
    </row>
    <row r="16089" spans="10:60" ht="16.5" x14ac:dyDescent="0.3">
      <c r="J16089" s="85"/>
      <c r="AA16089" s="83"/>
      <c r="AH16089" s="83"/>
      <c r="AO16089" s="83"/>
      <c r="AT16089" s="83"/>
      <c r="AY16089" s="83"/>
      <c r="BD16089" s="83"/>
      <c r="BH16089" s="83"/>
    </row>
    <row r="16090" spans="10:60" ht="16.5" x14ac:dyDescent="0.3">
      <c r="J16090" s="85"/>
      <c r="AA16090" s="83"/>
      <c r="AH16090" s="83"/>
      <c r="AO16090" s="83"/>
      <c r="AT16090" s="83"/>
      <c r="AY16090" s="83"/>
      <c r="BD16090" s="83"/>
      <c r="BH16090" s="83"/>
    </row>
    <row r="16091" spans="10:60" ht="16.5" x14ac:dyDescent="0.3">
      <c r="J16091" s="85"/>
      <c r="AA16091" s="83"/>
      <c r="AH16091" s="83"/>
      <c r="AO16091" s="83"/>
      <c r="AT16091" s="83"/>
      <c r="AY16091" s="83"/>
      <c r="BD16091" s="83"/>
      <c r="BH16091" s="83"/>
    </row>
    <row r="16092" spans="10:60" ht="16.5" x14ac:dyDescent="0.3">
      <c r="J16092" s="85"/>
      <c r="AA16092" s="83"/>
      <c r="AH16092" s="83"/>
      <c r="AO16092" s="83"/>
      <c r="AT16092" s="83"/>
      <c r="AY16092" s="83"/>
      <c r="BD16092" s="83"/>
      <c r="BH16092" s="83"/>
    </row>
    <row r="16093" spans="10:60" ht="16.5" x14ac:dyDescent="0.3">
      <c r="J16093" s="85"/>
      <c r="AA16093" s="83"/>
      <c r="AH16093" s="83"/>
      <c r="AO16093" s="83"/>
      <c r="AT16093" s="83"/>
      <c r="AY16093" s="83"/>
      <c r="BD16093" s="83"/>
      <c r="BH16093" s="83"/>
    </row>
    <row r="16094" spans="10:60" ht="16.5" x14ac:dyDescent="0.3">
      <c r="J16094" s="85"/>
      <c r="AA16094" s="83"/>
      <c r="AH16094" s="83"/>
      <c r="AO16094" s="83"/>
      <c r="AT16094" s="83"/>
      <c r="AY16094" s="83"/>
      <c r="BD16094" s="83"/>
      <c r="BH16094" s="83"/>
    </row>
    <row r="16095" spans="10:60" ht="16.5" x14ac:dyDescent="0.3">
      <c r="J16095" s="85"/>
      <c r="AA16095" s="83"/>
      <c r="AH16095" s="83"/>
      <c r="AO16095" s="83"/>
      <c r="AT16095" s="83"/>
      <c r="AY16095" s="83"/>
      <c r="BD16095" s="83"/>
      <c r="BH16095" s="83"/>
    </row>
    <row r="16096" spans="10:60" ht="16.5" x14ac:dyDescent="0.3">
      <c r="J16096" s="85"/>
      <c r="AA16096" s="83"/>
      <c r="AH16096" s="83"/>
      <c r="AO16096" s="83"/>
      <c r="AT16096" s="83"/>
      <c r="AY16096" s="83"/>
      <c r="BD16096" s="83"/>
      <c r="BH16096" s="83"/>
    </row>
    <row r="16097" spans="10:60" ht="16.5" x14ac:dyDescent="0.3">
      <c r="J16097" s="85"/>
      <c r="AA16097" s="83"/>
      <c r="AH16097" s="83"/>
      <c r="AO16097" s="83"/>
      <c r="AT16097" s="83"/>
      <c r="AY16097" s="83"/>
      <c r="BD16097" s="83"/>
      <c r="BH16097" s="83"/>
    </row>
    <row r="16098" spans="10:60" ht="16.5" x14ac:dyDescent="0.3">
      <c r="J16098" s="85"/>
      <c r="AA16098" s="83"/>
      <c r="AH16098" s="83"/>
      <c r="AO16098" s="83"/>
      <c r="AT16098" s="83"/>
      <c r="AY16098" s="83"/>
      <c r="BD16098" s="83"/>
      <c r="BH16098" s="83"/>
    </row>
    <row r="16099" spans="10:60" ht="16.5" x14ac:dyDescent="0.3">
      <c r="J16099" s="85"/>
      <c r="AA16099" s="83"/>
      <c r="AH16099" s="83"/>
      <c r="AO16099" s="83"/>
      <c r="AT16099" s="83"/>
      <c r="AY16099" s="83"/>
      <c r="BD16099" s="83"/>
      <c r="BH16099" s="83"/>
    </row>
    <row r="16100" spans="10:60" ht="16.5" x14ac:dyDescent="0.3">
      <c r="J16100" s="85"/>
      <c r="AA16100" s="83"/>
      <c r="AH16100" s="83"/>
      <c r="AO16100" s="83"/>
      <c r="AT16100" s="83"/>
      <c r="AY16100" s="83"/>
      <c r="BD16100" s="83"/>
      <c r="BH16100" s="83"/>
    </row>
    <row r="16101" spans="10:60" ht="16.5" x14ac:dyDescent="0.3">
      <c r="J16101" s="85"/>
      <c r="AA16101" s="83"/>
      <c r="AH16101" s="83"/>
      <c r="AO16101" s="83"/>
      <c r="AT16101" s="83"/>
      <c r="AY16101" s="83"/>
      <c r="BD16101" s="83"/>
      <c r="BH16101" s="83"/>
    </row>
    <row r="16102" spans="10:60" ht="16.5" x14ac:dyDescent="0.3">
      <c r="J16102" s="85"/>
      <c r="AA16102" s="83"/>
      <c r="AH16102" s="83"/>
      <c r="AO16102" s="83"/>
      <c r="AT16102" s="83"/>
      <c r="AY16102" s="83"/>
      <c r="BD16102" s="83"/>
      <c r="BH16102" s="83"/>
    </row>
    <row r="16103" spans="10:60" ht="16.5" x14ac:dyDescent="0.3">
      <c r="J16103" s="85"/>
      <c r="AA16103" s="83"/>
      <c r="AH16103" s="83"/>
      <c r="AO16103" s="83"/>
      <c r="AT16103" s="83"/>
      <c r="AY16103" s="83"/>
      <c r="BD16103" s="83"/>
      <c r="BH16103" s="83"/>
    </row>
    <row r="16104" spans="10:60" ht="16.5" x14ac:dyDescent="0.3">
      <c r="J16104" s="85"/>
      <c r="AA16104" s="83"/>
      <c r="AH16104" s="83"/>
      <c r="AO16104" s="83"/>
      <c r="AT16104" s="83"/>
      <c r="AY16104" s="83"/>
      <c r="BD16104" s="83"/>
      <c r="BH16104" s="83"/>
    </row>
    <row r="16105" spans="10:60" ht="16.5" x14ac:dyDescent="0.3">
      <c r="J16105" s="85"/>
      <c r="AA16105" s="83"/>
      <c r="AH16105" s="83"/>
      <c r="AO16105" s="83"/>
      <c r="AT16105" s="83"/>
      <c r="AY16105" s="83"/>
      <c r="BD16105" s="83"/>
      <c r="BH16105" s="83"/>
    </row>
    <row r="16106" spans="10:60" ht="16.5" x14ac:dyDescent="0.3">
      <c r="J16106" s="85"/>
      <c r="AA16106" s="83"/>
      <c r="AH16106" s="83"/>
      <c r="AO16106" s="83"/>
      <c r="AT16106" s="83"/>
      <c r="AY16106" s="83"/>
      <c r="BD16106" s="83"/>
      <c r="BH16106" s="83"/>
    </row>
    <row r="16107" spans="10:60" ht="16.5" x14ac:dyDescent="0.3">
      <c r="J16107" s="85"/>
      <c r="AA16107" s="83"/>
      <c r="AH16107" s="83"/>
      <c r="AO16107" s="83"/>
      <c r="AT16107" s="83"/>
      <c r="AY16107" s="83"/>
      <c r="BD16107" s="83"/>
      <c r="BH16107" s="83"/>
    </row>
    <row r="16108" spans="10:60" ht="16.5" x14ac:dyDescent="0.3">
      <c r="J16108" s="85"/>
      <c r="AA16108" s="83"/>
      <c r="AH16108" s="83"/>
      <c r="AO16108" s="83"/>
      <c r="AT16108" s="83"/>
      <c r="AY16108" s="83"/>
      <c r="BD16108" s="83"/>
      <c r="BH16108" s="83"/>
    </row>
    <row r="16109" spans="10:60" ht="16.5" x14ac:dyDescent="0.3">
      <c r="J16109" s="85"/>
      <c r="AA16109" s="83"/>
      <c r="AH16109" s="83"/>
      <c r="AO16109" s="83"/>
      <c r="AT16109" s="83"/>
      <c r="AY16109" s="83"/>
      <c r="BD16109" s="83"/>
      <c r="BH16109" s="83"/>
    </row>
    <row r="16110" spans="10:60" ht="16.5" x14ac:dyDescent="0.3">
      <c r="J16110" s="85"/>
      <c r="AA16110" s="83"/>
      <c r="AH16110" s="83"/>
      <c r="AO16110" s="83"/>
      <c r="AT16110" s="83"/>
      <c r="AY16110" s="83"/>
      <c r="BD16110" s="83"/>
      <c r="BH16110" s="83"/>
    </row>
    <row r="16111" spans="10:60" ht="16.5" x14ac:dyDescent="0.3">
      <c r="J16111" s="85"/>
      <c r="AA16111" s="83"/>
      <c r="AH16111" s="83"/>
      <c r="AO16111" s="83"/>
      <c r="AT16111" s="83"/>
      <c r="AY16111" s="83"/>
      <c r="BD16111" s="83"/>
      <c r="BH16111" s="83"/>
    </row>
    <row r="16112" spans="10:60" ht="16.5" x14ac:dyDescent="0.3">
      <c r="J16112" s="85"/>
      <c r="AA16112" s="83"/>
      <c r="AH16112" s="83"/>
      <c r="AO16112" s="83"/>
      <c r="AT16112" s="83"/>
      <c r="AY16112" s="83"/>
      <c r="BD16112" s="83"/>
      <c r="BH16112" s="83"/>
    </row>
    <row r="16113" spans="10:60" ht="16.5" x14ac:dyDescent="0.3">
      <c r="J16113" s="85"/>
      <c r="AA16113" s="83"/>
      <c r="AH16113" s="83"/>
      <c r="AO16113" s="83"/>
      <c r="AT16113" s="83"/>
      <c r="AY16113" s="83"/>
      <c r="BD16113" s="83"/>
      <c r="BH16113" s="83"/>
    </row>
    <row r="16114" spans="10:60" ht="16.5" x14ac:dyDescent="0.3">
      <c r="J16114" s="85"/>
      <c r="AA16114" s="83"/>
      <c r="AH16114" s="83"/>
      <c r="AO16114" s="83"/>
      <c r="AT16114" s="83"/>
      <c r="AY16114" s="83"/>
      <c r="BD16114" s="83"/>
      <c r="BH16114" s="83"/>
    </row>
    <row r="16115" spans="10:60" ht="16.5" x14ac:dyDescent="0.3">
      <c r="J16115" s="85"/>
      <c r="AA16115" s="83"/>
      <c r="AH16115" s="83"/>
      <c r="AO16115" s="83"/>
      <c r="AT16115" s="83"/>
      <c r="AY16115" s="83"/>
      <c r="BD16115" s="83"/>
      <c r="BH16115" s="83"/>
    </row>
    <row r="16116" spans="10:60" ht="16.5" x14ac:dyDescent="0.3">
      <c r="J16116" s="85"/>
      <c r="AA16116" s="83"/>
      <c r="AH16116" s="83"/>
      <c r="AO16116" s="83"/>
      <c r="AT16116" s="83"/>
      <c r="AY16116" s="83"/>
      <c r="BD16116" s="83"/>
      <c r="BH16116" s="83"/>
    </row>
    <row r="16117" spans="10:60" ht="16.5" x14ac:dyDescent="0.3">
      <c r="J16117" s="85"/>
      <c r="AA16117" s="83"/>
      <c r="AH16117" s="83"/>
      <c r="AO16117" s="83"/>
      <c r="AT16117" s="83"/>
      <c r="AY16117" s="83"/>
      <c r="BD16117" s="83"/>
      <c r="BH16117" s="83"/>
    </row>
    <row r="16118" spans="10:60" ht="16.5" x14ac:dyDescent="0.3">
      <c r="J16118" s="85"/>
      <c r="AA16118" s="83"/>
      <c r="AH16118" s="83"/>
      <c r="AO16118" s="83"/>
      <c r="AT16118" s="83"/>
      <c r="AY16118" s="83"/>
      <c r="BD16118" s="83"/>
      <c r="BH16118" s="83"/>
    </row>
    <row r="16119" spans="10:60" ht="16.5" x14ac:dyDescent="0.3">
      <c r="J16119" s="85"/>
      <c r="AA16119" s="83"/>
      <c r="AH16119" s="83"/>
      <c r="AO16119" s="83"/>
      <c r="AT16119" s="83"/>
      <c r="AY16119" s="83"/>
      <c r="BD16119" s="83"/>
      <c r="BH16119" s="83"/>
    </row>
    <row r="16120" spans="10:60" ht="16.5" x14ac:dyDescent="0.3">
      <c r="J16120" s="85"/>
      <c r="AA16120" s="83"/>
      <c r="AH16120" s="83"/>
      <c r="AO16120" s="83"/>
      <c r="AT16120" s="83"/>
      <c r="AY16120" s="83"/>
      <c r="BD16120" s="83"/>
      <c r="BH16120" s="83"/>
    </row>
    <row r="16121" spans="10:60" ht="16.5" x14ac:dyDescent="0.3">
      <c r="J16121" s="85"/>
      <c r="AA16121" s="83"/>
      <c r="AH16121" s="83"/>
      <c r="AO16121" s="83"/>
      <c r="AT16121" s="83"/>
      <c r="AY16121" s="83"/>
      <c r="BD16121" s="83"/>
      <c r="BH16121" s="83"/>
    </row>
    <row r="16122" spans="10:60" ht="16.5" x14ac:dyDescent="0.3">
      <c r="J16122" s="85"/>
      <c r="AA16122" s="83"/>
      <c r="AH16122" s="83"/>
      <c r="AO16122" s="83"/>
      <c r="AT16122" s="83"/>
      <c r="AY16122" s="83"/>
      <c r="BD16122" s="83"/>
      <c r="BH16122" s="83"/>
    </row>
    <row r="16123" spans="10:60" ht="16.5" x14ac:dyDescent="0.3">
      <c r="J16123" s="85"/>
      <c r="AA16123" s="83"/>
      <c r="AH16123" s="83"/>
      <c r="AO16123" s="83"/>
      <c r="AT16123" s="83"/>
      <c r="AY16123" s="83"/>
      <c r="BD16123" s="83"/>
      <c r="BH16123" s="83"/>
    </row>
    <row r="16124" spans="10:60" ht="16.5" x14ac:dyDescent="0.3">
      <c r="J16124" s="85"/>
      <c r="AA16124" s="83"/>
      <c r="AH16124" s="83"/>
      <c r="AO16124" s="83"/>
      <c r="AT16124" s="83"/>
      <c r="AY16124" s="83"/>
      <c r="BD16124" s="83"/>
      <c r="BH16124" s="83"/>
    </row>
    <row r="16125" spans="10:60" ht="16.5" x14ac:dyDescent="0.3">
      <c r="J16125" s="85"/>
      <c r="AA16125" s="83"/>
      <c r="AH16125" s="83"/>
      <c r="AO16125" s="83"/>
      <c r="AT16125" s="83"/>
      <c r="AY16125" s="83"/>
      <c r="BD16125" s="83"/>
      <c r="BH16125" s="83"/>
    </row>
    <row r="16126" spans="10:60" ht="16.5" x14ac:dyDescent="0.3">
      <c r="J16126" s="85"/>
      <c r="AA16126" s="83"/>
      <c r="AH16126" s="83"/>
      <c r="AO16126" s="83"/>
      <c r="AT16126" s="83"/>
      <c r="AY16126" s="83"/>
      <c r="BD16126" s="83"/>
      <c r="BH16126" s="83"/>
    </row>
    <row r="16127" spans="10:60" ht="16.5" x14ac:dyDescent="0.3">
      <c r="J16127" s="85"/>
      <c r="AA16127" s="83"/>
      <c r="AH16127" s="83"/>
      <c r="AO16127" s="83"/>
      <c r="AT16127" s="83"/>
      <c r="AY16127" s="83"/>
      <c r="BD16127" s="83"/>
      <c r="BH16127" s="83"/>
    </row>
    <row r="16128" spans="10:60" ht="16.5" x14ac:dyDescent="0.3">
      <c r="J16128" s="85"/>
      <c r="AA16128" s="83"/>
      <c r="AH16128" s="83"/>
      <c r="AO16128" s="83"/>
      <c r="AT16128" s="83"/>
      <c r="AY16128" s="83"/>
      <c r="BD16128" s="83"/>
      <c r="BH16128" s="83"/>
    </row>
    <row r="16129" spans="10:60" ht="16.5" x14ac:dyDescent="0.3">
      <c r="J16129" s="85"/>
      <c r="AA16129" s="83"/>
      <c r="AH16129" s="83"/>
      <c r="AO16129" s="83"/>
      <c r="AT16129" s="83"/>
      <c r="AY16129" s="83"/>
      <c r="BD16129" s="83"/>
      <c r="BH16129" s="83"/>
    </row>
    <row r="16130" spans="10:60" ht="16.5" x14ac:dyDescent="0.3">
      <c r="J16130" s="85"/>
      <c r="AA16130" s="83"/>
      <c r="AH16130" s="83"/>
      <c r="AO16130" s="83"/>
      <c r="AT16130" s="83"/>
      <c r="AY16130" s="83"/>
      <c r="BD16130" s="83"/>
      <c r="BH16130" s="83"/>
    </row>
    <row r="16131" spans="10:60" ht="16.5" x14ac:dyDescent="0.3">
      <c r="J16131" s="85"/>
      <c r="AA16131" s="83"/>
      <c r="AH16131" s="83"/>
      <c r="AO16131" s="83"/>
      <c r="AT16131" s="83"/>
      <c r="AY16131" s="83"/>
      <c r="BD16131" s="83"/>
      <c r="BH16131" s="83"/>
    </row>
    <row r="16132" spans="10:60" ht="16.5" x14ac:dyDescent="0.3">
      <c r="J16132" s="85"/>
      <c r="AA16132" s="83"/>
      <c r="AH16132" s="83"/>
      <c r="AO16132" s="83"/>
      <c r="AT16132" s="83"/>
      <c r="AY16132" s="83"/>
      <c r="BD16132" s="83"/>
      <c r="BH16132" s="83"/>
    </row>
    <row r="16133" spans="10:60" ht="16.5" x14ac:dyDescent="0.3">
      <c r="J16133" s="85"/>
      <c r="AA16133" s="83"/>
      <c r="AH16133" s="83"/>
      <c r="AO16133" s="83"/>
      <c r="AT16133" s="83"/>
      <c r="AY16133" s="83"/>
      <c r="BD16133" s="83"/>
      <c r="BH16133" s="83"/>
    </row>
    <row r="16134" spans="10:60" ht="16.5" x14ac:dyDescent="0.3">
      <c r="J16134" s="85"/>
      <c r="AA16134" s="83"/>
      <c r="AH16134" s="83"/>
      <c r="AO16134" s="83"/>
      <c r="AT16134" s="83"/>
      <c r="AY16134" s="83"/>
      <c r="BD16134" s="83"/>
      <c r="BH16134" s="83"/>
    </row>
    <row r="16135" spans="10:60" ht="16.5" x14ac:dyDescent="0.3">
      <c r="J16135" s="85"/>
      <c r="AA16135" s="83"/>
      <c r="AH16135" s="83"/>
      <c r="AO16135" s="83"/>
      <c r="AT16135" s="83"/>
      <c r="AY16135" s="83"/>
      <c r="BD16135" s="83"/>
      <c r="BH16135" s="83"/>
    </row>
    <row r="16136" spans="10:60" ht="16.5" x14ac:dyDescent="0.3">
      <c r="J16136" s="85"/>
      <c r="AA16136" s="83"/>
      <c r="AH16136" s="83"/>
      <c r="AO16136" s="83"/>
      <c r="AT16136" s="83"/>
      <c r="AY16136" s="83"/>
      <c r="BD16136" s="83"/>
      <c r="BH16136" s="83"/>
    </row>
    <row r="16137" spans="10:60" ht="16.5" x14ac:dyDescent="0.3">
      <c r="J16137" s="85"/>
      <c r="AA16137" s="83"/>
      <c r="AH16137" s="83"/>
      <c r="AO16137" s="83"/>
      <c r="AT16137" s="83"/>
      <c r="AY16137" s="83"/>
      <c r="BD16137" s="83"/>
      <c r="BH16137" s="83"/>
    </row>
    <row r="16138" spans="10:60" ht="16.5" x14ac:dyDescent="0.3">
      <c r="J16138" s="85"/>
      <c r="AA16138" s="83"/>
      <c r="AH16138" s="83"/>
      <c r="AO16138" s="83"/>
      <c r="AT16138" s="83"/>
      <c r="AY16138" s="83"/>
      <c r="BD16138" s="83"/>
      <c r="BH16138" s="83"/>
    </row>
    <row r="16139" spans="10:60" ht="16.5" x14ac:dyDescent="0.3">
      <c r="J16139" s="85"/>
      <c r="AA16139" s="83"/>
      <c r="AH16139" s="83"/>
      <c r="AO16139" s="83"/>
      <c r="AT16139" s="83"/>
      <c r="AY16139" s="83"/>
      <c r="BD16139" s="83"/>
      <c r="BH16139" s="83"/>
    </row>
    <row r="16140" spans="10:60" ht="16.5" x14ac:dyDescent="0.3">
      <c r="J16140" s="85"/>
      <c r="AA16140" s="83"/>
      <c r="AH16140" s="83"/>
      <c r="AO16140" s="83"/>
      <c r="AT16140" s="83"/>
      <c r="AY16140" s="83"/>
      <c r="BD16140" s="83"/>
      <c r="BH16140" s="83"/>
    </row>
    <row r="16141" spans="10:60" ht="16.5" x14ac:dyDescent="0.3">
      <c r="J16141" s="85"/>
      <c r="AA16141" s="83"/>
      <c r="AH16141" s="83"/>
      <c r="AO16141" s="83"/>
      <c r="AT16141" s="83"/>
      <c r="AY16141" s="83"/>
      <c r="BD16141" s="83"/>
      <c r="BH16141" s="83"/>
    </row>
    <row r="16142" spans="10:60" ht="16.5" x14ac:dyDescent="0.3">
      <c r="J16142" s="85"/>
      <c r="AA16142" s="83"/>
      <c r="AH16142" s="83"/>
      <c r="AO16142" s="83"/>
      <c r="AT16142" s="83"/>
      <c r="AY16142" s="83"/>
      <c r="BD16142" s="83"/>
      <c r="BH16142" s="83"/>
    </row>
    <row r="16143" spans="10:60" ht="16.5" x14ac:dyDescent="0.3">
      <c r="J16143" s="85"/>
      <c r="AA16143" s="83"/>
      <c r="AH16143" s="83"/>
      <c r="AO16143" s="83"/>
      <c r="AT16143" s="83"/>
      <c r="AY16143" s="83"/>
      <c r="BD16143" s="83"/>
      <c r="BH16143" s="83"/>
    </row>
    <row r="16144" spans="10:60" ht="16.5" x14ac:dyDescent="0.3">
      <c r="J16144" s="85"/>
      <c r="AA16144" s="83"/>
      <c r="AH16144" s="83"/>
      <c r="AO16144" s="83"/>
      <c r="AT16144" s="83"/>
      <c r="AY16144" s="83"/>
      <c r="BD16144" s="83"/>
      <c r="BH16144" s="83"/>
    </row>
    <row r="16145" spans="10:60" ht="16.5" x14ac:dyDescent="0.3">
      <c r="J16145" s="85"/>
      <c r="AA16145" s="83"/>
      <c r="AH16145" s="83"/>
      <c r="AO16145" s="83"/>
      <c r="AT16145" s="83"/>
      <c r="AY16145" s="83"/>
      <c r="BD16145" s="83"/>
      <c r="BH16145" s="83"/>
    </row>
    <row r="16146" spans="10:60" ht="16.5" x14ac:dyDescent="0.3">
      <c r="J16146" s="85"/>
      <c r="AA16146" s="83"/>
      <c r="AH16146" s="83"/>
      <c r="AO16146" s="83"/>
      <c r="AT16146" s="83"/>
      <c r="AY16146" s="83"/>
      <c r="BD16146" s="83"/>
      <c r="BH16146" s="83"/>
    </row>
    <row r="16147" spans="10:60" ht="16.5" x14ac:dyDescent="0.3">
      <c r="J16147" s="85"/>
      <c r="AA16147" s="83"/>
      <c r="AH16147" s="83"/>
      <c r="AO16147" s="83"/>
      <c r="AT16147" s="83"/>
      <c r="AY16147" s="83"/>
      <c r="BD16147" s="83"/>
      <c r="BH16147" s="83"/>
    </row>
    <row r="16148" spans="10:60" ht="16.5" x14ac:dyDescent="0.3">
      <c r="J16148" s="85"/>
      <c r="AA16148" s="83"/>
      <c r="AH16148" s="83"/>
      <c r="AO16148" s="83"/>
      <c r="AT16148" s="83"/>
      <c r="AY16148" s="83"/>
      <c r="BD16148" s="83"/>
      <c r="BH16148" s="83"/>
    </row>
    <row r="16149" spans="10:60" ht="16.5" x14ac:dyDescent="0.3">
      <c r="J16149" s="85"/>
      <c r="AA16149" s="83"/>
      <c r="AH16149" s="83"/>
      <c r="AO16149" s="83"/>
      <c r="AT16149" s="83"/>
      <c r="AY16149" s="83"/>
      <c r="BD16149" s="83"/>
      <c r="BH16149" s="83"/>
    </row>
    <row r="16150" spans="10:60" ht="16.5" x14ac:dyDescent="0.3">
      <c r="J16150" s="85"/>
      <c r="AA16150" s="83"/>
      <c r="AH16150" s="83"/>
      <c r="AO16150" s="83"/>
      <c r="AT16150" s="83"/>
      <c r="AY16150" s="83"/>
      <c r="BD16150" s="83"/>
      <c r="BH16150" s="83"/>
    </row>
    <row r="16151" spans="10:60" ht="16.5" x14ac:dyDescent="0.3">
      <c r="J16151" s="85"/>
      <c r="AA16151" s="83"/>
      <c r="AH16151" s="83"/>
      <c r="AO16151" s="83"/>
      <c r="AT16151" s="83"/>
      <c r="AY16151" s="83"/>
      <c r="BD16151" s="83"/>
      <c r="BH16151" s="83"/>
    </row>
    <row r="16152" spans="10:60" ht="16.5" x14ac:dyDescent="0.3">
      <c r="J16152" s="85"/>
      <c r="AA16152" s="83"/>
      <c r="AH16152" s="83"/>
      <c r="AO16152" s="83"/>
      <c r="AT16152" s="83"/>
      <c r="AY16152" s="83"/>
      <c r="BD16152" s="83"/>
      <c r="BH16152" s="83"/>
    </row>
    <row r="16153" spans="10:60" ht="16.5" x14ac:dyDescent="0.3">
      <c r="J16153" s="85"/>
      <c r="AA16153" s="83"/>
      <c r="AH16153" s="83"/>
      <c r="AO16153" s="83"/>
      <c r="AT16153" s="83"/>
      <c r="AY16153" s="83"/>
      <c r="BD16153" s="83"/>
      <c r="BH16153" s="83"/>
    </row>
    <row r="16154" spans="10:60" ht="16.5" x14ac:dyDescent="0.3">
      <c r="J16154" s="85"/>
      <c r="AA16154" s="83"/>
      <c r="AH16154" s="83"/>
      <c r="AO16154" s="83"/>
      <c r="AT16154" s="83"/>
      <c r="AY16154" s="83"/>
      <c r="BD16154" s="83"/>
      <c r="BH16154" s="83"/>
    </row>
    <row r="16155" spans="10:60" ht="16.5" x14ac:dyDescent="0.3">
      <c r="J16155" s="85"/>
      <c r="AA16155" s="83"/>
      <c r="AH16155" s="83"/>
      <c r="AO16155" s="83"/>
      <c r="AT16155" s="83"/>
      <c r="AY16155" s="83"/>
      <c r="BD16155" s="83"/>
      <c r="BH16155" s="83"/>
    </row>
    <row r="16156" spans="10:60" ht="16.5" x14ac:dyDescent="0.3">
      <c r="J16156" s="85"/>
      <c r="AA16156" s="83"/>
      <c r="AH16156" s="83"/>
      <c r="AO16156" s="83"/>
      <c r="AT16156" s="83"/>
      <c r="AY16156" s="83"/>
      <c r="BD16156" s="83"/>
      <c r="BH16156" s="83"/>
    </row>
    <row r="16157" spans="10:60" ht="16.5" x14ac:dyDescent="0.3">
      <c r="J16157" s="85"/>
      <c r="AA16157" s="83"/>
      <c r="AH16157" s="83"/>
      <c r="AO16157" s="83"/>
      <c r="AT16157" s="83"/>
      <c r="AY16157" s="83"/>
      <c r="BD16157" s="83"/>
      <c r="BH16157" s="83"/>
    </row>
    <row r="16158" spans="10:60" ht="16.5" x14ac:dyDescent="0.3">
      <c r="J16158" s="85"/>
      <c r="AA16158" s="83"/>
      <c r="AH16158" s="83"/>
      <c r="AO16158" s="83"/>
      <c r="AT16158" s="83"/>
      <c r="AY16158" s="83"/>
      <c r="BD16158" s="83"/>
      <c r="BH16158" s="83"/>
    </row>
    <row r="16159" spans="10:60" ht="16.5" x14ac:dyDescent="0.3">
      <c r="J16159" s="85"/>
      <c r="AA16159" s="83"/>
      <c r="AH16159" s="83"/>
      <c r="AO16159" s="83"/>
      <c r="AT16159" s="83"/>
      <c r="AY16159" s="83"/>
      <c r="BD16159" s="83"/>
      <c r="BH16159" s="83"/>
    </row>
    <row r="16160" spans="10:60" ht="16.5" x14ac:dyDescent="0.3">
      <c r="J16160" s="85"/>
      <c r="AA16160" s="83"/>
      <c r="AH16160" s="83"/>
      <c r="AO16160" s="83"/>
      <c r="AT16160" s="83"/>
      <c r="AY16160" s="83"/>
      <c r="BD16160" s="83"/>
      <c r="BH16160" s="83"/>
    </row>
    <row r="16161" spans="10:60" ht="16.5" x14ac:dyDescent="0.3">
      <c r="J16161" s="85"/>
      <c r="AA16161" s="83"/>
      <c r="AH16161" s="83"/>
      <c r="AO16161" s="83"/>
      <c r="AT16161" s="83"/>
      <c r="AY16161" s="83"/>
      <c r="BD16161" s="83"/>
      <c r="BH16161" s="83"/>
    </row>
    <row r="16162" spans="10:60" ht="16.5" x14ac:dyDescent="0.3">
      <c r="J16162" s="85"/>
      <c r="AA16162" s="83"/>
      <c r="AH16162" s="83"/>
      <c r="AO16162" s="83"/>
      <c r="AT16162" s="83"/>
      <c r="AY16162" s="83"/>
      <c r="BD16162" s="83"/>
      <c r="BH16162" s="83"/>
    </row>
    <row r="16163" spans="10:60" ht="16.5" x14ac:dyDescent="0.3">
      <c r="J16163" s="85"/>
      <c r="AA16163" s="83"/>
      <c r="AH16163" s="83"/>
      <c r="AO16163" s="83"/>
      <c r="AT16163" s="83"/>
      <c r="AY16163" s="83"/>
      <c r="BD16163" s="83"/>
      <c r="BH16163" s="83"/>
    </row>
    <row r="16164" spans="10:60" ht="16.5" x14ac:dyDescent="0.3">
      <c r="J16164" s="85"/>
      <c r="AA16164" s="83"/>
      <c r="AH16164" s="83"/>
      <c r="AO16164" s="83"/>
      <c r="AT16164" s="83"/>
      <c r="AY16164" s="83"/>
      <c r="BD16164" s="83"/>
      <c r="BH16164" s="83"/>
    </row>
    <row r="16165" spans="10:60" ht="16.5" x14ac:dyDescent="0.3">
      <c r="J16165" s="85"/>
      <c r="AA16165" s="83"/>
      <c r="AH16165" s="83"/>
      <c r="AO16165" s="83"/>
      <c r="AT16165" s="83"/>
      <c r="AY16165" s="83"/>
      <c r="BD16165" s="83"/>
      <c r="BH16165" s="83"/>
    </row>
    <row r="16166" spans="10:60" ht="16.5" x14ac:dyDescent="0.3">
      <c r="J16166" s="85"/>
      <c r="AA16166" s="83"/>
      <c r="AH16166" s="83"/>
      <c r="AO16166" s="83"/>
      <c r="AT16166" s="83"/>
      <c r="AY16166" s="83"/>
      <c r="BD16166" s="83"/>
      <c r="BH16166" s="83"/>
    </row>
    <row r="16167" spans="10:60" ht="16.5" x14ac:dyDescent="0.3">
      <c r="J16167" s="85"/>
      <c r="AA16167" s="83"/>
      <c r="AH16167" s="83"/>
      <c r="AO16167" s="83"/>
      <c r="AT16167" s="83"/>
      <c r="AY16167" s="83"/>
      <c r="BD16167" s="83"/>
      <c r="BH16167" s="83"/>
    </row>
    <row r="16168" spans="10:60" ht="16.5" x14ac:dyDescent="0.3">
      <c r="J16168" s="85"/>
      <c r="AA16168" s="83"/>
      <c r="AH16168" s="83"/>
      <c r="AO16168" s="83"/>
      <c r="AT16168" s="83"/>
      <c r="AY16168" s="83"/>
      <c r="BD16168" s="83"/>
      <c r="BH16168" s="83"/>
    </row>
    <row r="16169" spans="10:60" ht="16.5" x14ac:dyDescent="0.3">
      <c r="J16169" s="85"/>
      <c r="AA16169" s="83"/>
      <c r="AH16169" s="83"/>
      <c r="AO16169" s="83"/>
      <c r="AT16169" s="83"/>
      <c r="AY16169" s="83"/>
      <c r="BD16169" s="83"/>
      <c r="BH16169" s="83"/>
    </row>
    <row r="16170" spans="10:60" ht="16.5" x14ac:dyDescent="0.3">
      <c r="J16170" s="85"/>
      <c r="AA16170" s="83"/>
      <c r="AH16170" s="83"/>
      <c r="AO16170" s="83"/>
      <c r="AT16170" s="83"/>
      <c r="AY16170" s="83"/>
      <c r="BD16170" s="83"/>
      <c r="BH16170" s="83"/>
    </row>
    <row r="16171" spans="10:60" ht="16.5" x14ac:dyDescent="0.3">
      <c r="J16171" s="85"/>
      <c r="AA16171" s="83"/>
      <c r="AH16171" s="83"/>
      <c r="AO16171" s="83"/>
      <c r="AT16171" s="83"/>
      <c r="AY16171" s="83"/>
      <c r="BD16171" s="83"/>
      <c r="BH16171" s="83"/>
    </row>
    <row r="16172" spans="10:60" ht="16.5" x14ac:dyDescent="0.3">
      <c r="J16172" s="85"/>
      <c r="AA16172" s="83"/>
      <c r="AH16172" s="83"/>
      <c r="AO16172" s="83"/>
      <c r="AT16172" s="83"/>
      <c r="AY16172" s="83"/>
      <c r="BD16172" s="83"/>
      <c r="BH16172" s="83"/>
    </row>
    <row r="16173" spans="10:60" ht="16.5" x14ac:dyDescent="0.3">
      <c r="J16173" s="85"/>
      <c r="AA16173" s="83"/>
      <c r="AH16173" s="83"/>
      <c r="AO16173" s="83"/>
      <c r="AT16173" s="83"/>
      <c r="AY16173" s="83"/>
      <c r="BD16173" s="83"/>
      <c r="BH16173" s="83"/>
    </row>
    <row r="16174" spans="10:60" ht="16.5" x14ac:dyDescent="0.3">
      <c r="J16174" s="85"/>
      <c r="AA16174" s="83"/>
      <c r="AH16174" s="83"/>
      <c r="AO16174" s="83"/>
      <c r="AT16174" s="83"/>
      <c r="AY16174" s="83"/>
      <c r="BD16174" s="83"/>
      <c r="BH16174" s="83"/>
    </row>
    <row r="16175" spans="10:60" ht="16.5" x14ac:dyDescent="0.3">
      <c r="J16175" s="85"/>
      <c r="AA16175" s="83"/>
      <c r="AH16175" s="83"/>
      <c r="AO16175" s="83"/>
      <c r="AT16175" s="83"/>
      <c r="AY16175" s="83"/>
      <c r="BD16175" s="83"/>
      <c r="BH16175" s="83"/>
    </row>
    <row r="16176" spans="10:60" ht="16.5" x14ac:dyDescent="0.3">
      <c r="J16176" s="85"/>
      <c r="AA16176" s="83"/>
      <c r="AH16176" s="83"/>
      <c r="AO16176" s="83"/>
      <c r="AT16176" s="83"/>
      <c r="AY16176" s="83"/>
      <c r="BD16176" s="83"/>
      <c r="BH16176" s="83"/>
    </row>
    <row r="16177" spans="10:60" ht="16.5" x14ac:dyDescent="0.3">
      <c r="J16177" s="85"/>
      <c r="AA16177" s="83"/>
      <c r="AH16177" s="83"/>
      <c r="AO16177" s="83"/>
      <c r="AT16177" s="83"/>
      <c r="AY16177" s="83"/>
      <c r="BD16177" s="83"/>
      <c r="BH16177" s="83"/>
    </row>
    <row r="16178" spans="10:60" ht="16.5" x14ac:dyDescent="0.3">
      <c r="J16178" s="85"/>
      <c r="AA16178" s="83"/>
      <c r="AH16178" s="83"/>
      <c r="AO16178" s="83"/>
      <c r="AT16178" s="83"/>
      <c r="AY16178" s="83"/>
      <c r="BD16178" s="83"/>
      <c r="BH16178" s="83"/>
    </row>
    <row r="16179" spans="10:60" ht="16.5" x14ac:dyDescent="0.3">
      <c r="J16179" s="85"/>
      <c r="AA16179" s="83"/>
      <c r="AH16179" s="83"/>
      <c r="AO16179" s="83"/>
      <c r="AT16179" s="83"/>
      <c r="AY16179" s="83"/>
      <c r="BD16179" s="83"/>
      <c r="BH16179" s="83"/>
    </row>
    <row r="16180" spans="10:60" ht="16.5" x14ac:dyDescent="0.3">
      <c r="J16180" s="85"/>
      <c r="AA16180" s="83"/>
      <c r="AH16180" s="83"/>
      <c r="AO16180" s="83"/>
      <c r="AT16180" s="83"/>
      <c r="AY16180" s="83"/>
      <c r="BD16180" s="83"/>
      <c r="BH16180" s="83"/>
    </row>
    <row r="16181" spans="10:60" ht="16.5" x14ac:dyDescent="0.3">
      <c r="J16181" s="85"/>
      <c r="AA16181" s="83"/>
      <c r="AH16181" s="83"/>
      <c r="AO16181" s="83"/>
      <c r="AT16181" s="83"/>
      <c r="AY16181" s="83"/>
      <c r="BD16181" s="83"/>
      <c r="BH16181" s="83"/>
    </row>
    <row r="16182" spans="10:60" ht="16.5" x14ac:dyDescent="0.3">
      <c r="J16182" s="85"/>
      <c r="AA16182" s="83"/>
      <c r="AH16182" s="83"/>
      <c r="AO16182" s="83"/>
      <c r="AT16182" s="83"/>
      <c r="AY16182" s="83"/>
      <c r="BD16182" s="83"/>
      <c r="BH16182" s="83"/>
    </row>
    <row r="16183" spans="10:60" ht="16.5" x14ac:dyDescent="0.3">
      <c r="J16183" s="85"/>
      <c r="AA16183" s="83"/>
      <c r="AH16183" s="83"/>
      <c r="AO16183" s="83"/>
      <c r="AT16183" s="83"/>
      <c r="AY16183" s="83"/>
      <c r="BD16183" s="83"/>
      <c r="BH16183" s="83"/>
    </row>
    <row r="16184" spans="10:60" ht="16.5" x14ac:dyDescent="0.3">
      <c r="J16184" s="85"/>
      <c r="AA16184" s="83"/>
      <c r="AH16184" s="83"/>
      <c r="AO16184" s="83"/>
      <c r="AT16184" s="83"/>
      <c r="AY16184" s="83"/>
      <c r="BD16184" s="83"/>
      <c r="BH16184" s="83"/>
    </row>
    <row r="16185" spans="10:60" ht="16.5" x14ac:dyDescent="0.3">
      <c r="J16185" s="85"/>
      <c r="AA16185" s="83"/>
      <c r="AH16185" s="83"/>
      <c r="AO16185" s="83"/>
      <c r="AT16185" s="83"/>
      <c r="AY16185" s="83"/>
      <c r="BD16185" s="83"/>
      <c r="BH16185" s="83"/>
    </row>
    <row r="16186" spans="10:60" ht="16.5" x14ac:dyDescent="0.3">
      <c r="J16186" s="85"/>
      <c r="AA16186" s="83"/>
      <c r="AH16186" s="83"/>
      <c r="AO16186" s="83"/>
      <c r="AT16186" s="83"/>
      <c r="AY16186" s="83"/>
      <c r="BD16186" s="83"/>
      <c r="BH16186" s="83"/>
    </row>
    <row r="16187" spans="10:60" ht="16.5" x14ac:dyDescent="0.3">
      <c r="J16187" s="85"/>
      <c r="AA16187" s="83"/>
      <c r="AH16187" s="83"/>
      <c r="AO16187" s="83"/>
      <c r="AT16187" s="83"/>
      <c r="AY16187" s="83"/>
      <c r="BD16187" s="83"/>
      <c r="BH16187" s="83"/>
    </row>
    <row r="16188" spans="10:60" ht="16.5" x14ac:dyDescent="0.3">
      <c r="J16188" s="85"/>
      <c r="AA16188" s="83"/>
      <c r="AH16188" s="83"/>
      <c r="AO16188" s="83"/>
      <c r="AT16188" s="83"/>
      <c r="AY16188" s="83"/>
      <c r="BD16188" s="83"/>
      <c r="BH16188" s="83"/>
    </row>
    <row r="16189" spans="10:60" ht="16.5" x14ac:dyDescent="0.3">
      <c r="J16189" s="85"/>
      <c r="AA16189" s="83"/>
      <c r="AH16189" s="83"/>
      <c r="AO16189" s="83"/>
      <c r="AT16189" s="83"/>
      <c r="AY16189" s="83"/>
      <c r="BD16189" s="83"/>
      <c r="BH16189" s="83"/>
    </row>
    <row r="16190" spans="10:60" ht="16.5" x14ac:dyDescent="0.3">
      <c r="J16190" s="85"/>
      <c r="AA16190" s="83"/>
      <c r="AH16190" s="83"/>
      <c r="AO16190" s="83"/>
      <c r="AT16190" s="83"/>
      <c r="AY16190" s="83"/>
      <c r="BD16190" s="83"/>
      <c r="BH16190" s="83"/>
    </row>
    <row r="16191" spans="10:60" ht="16.5" x14ac:dyDescent="0.3">
      <c r="J16191" s="85"/>
      <c r="AA16191" s="83"/>
      <c r="AH16191" s="83"/>
      <c r="AO16191" s="83"/>
      <c r="AT16191" s="83"/>
      <c r="AY16191" s="83"/>
      <c r="BD16191" s="83"/>
      <c r="BH16191" s="83"/>
    </row>
    <row r="16192" spans="10:60" ht="16.5" x14ac:dyDescent="0.3">
      <c r="J16192" s="85"/>
      <c r="AA16192" s="83"/>
      <c r="AH16192" s="83"/>
      <c r="AO16192" s="83"/>
      <c r="AT16192" s="83"/>
      <c r="AY16192" s="83"/>
      <c r="BD16192" s="83"/>
      <c r="BH16192" s="83"/>
    </row>
    <row r="16193" spans="10:60" ht="16.5" x14ac:dyDescent="0.3">
      <c r="J16193" s="85"/>
      <c r="AA16193" s="83"/>
      <c r="AH16193" s="83"/>
      <c r="AO16193" s="83"/>
      <c r="AT16193" s="83"/>
      <c r="AY16193" s="83"/>
      <c r="BD16193" s="83"/>
      <c r="BH16193" s="83"/>
    </row>
    <row r="16194" spans="10:60" ht="16.5" x14ac:dyDescent="0.3">
      <c r="J16194" s="85"/>
      <c r="AA16194" s="83"/>
      <c r="AH16194" s="83"/>
      <c r="AO16194" s="83"/>
      <c r="AT16194" s="83"/>
      <c r="AY16194" s="83"/>
      <c r="BD16194" s="83"/>
      <c r="BH16194" s="83"/>
    </row>
    <row r="16195" spans="10:60" ht="16.5" x14ac:dyDescent="0.3">
      <c r="J16195" s="85"/>
      <c r="AA16195" s="83"/>
      <c r="AH16195" s="83"/>
      <c r="AO16195" s="83"/>
      <c r="AT16195" s="83"/>
      <c r="AY16195" s="83"/>
      <c r="BD16195" s="83"/>
      <c r="BH16195" s="83"/>
    </row>
    <row r="16196" spans="10:60" ht="16.5" x14ac:dyDescent="0.3">
      <c r="J16196" s="85"/>
      <c r="AA16196" s="83"/>
      <c r="AH16196" s="83"/>
      <c r="AO16196" s="83"/>
      <c r="AT16196" s="83"/>
      <c r="AY16196" s="83"/>
      <c r="BD16196" s="83"/>
      <c r="BH16196" s="83"/>
    </row>
    <row r="16197" spans="10:60" ht="16.5" x14ac:dyDescent="0.3">
      <c r="J16197" s="85"/>
      <c r="AA16197" s="83"/>
      <c r="AH16197" s="83"/>
      <c r="AO16197" s="83"/>
      <c r="AT16197" s="83"/>
      <c r="AY16197" s="83"/>
      <c r="BD16197" s="83"/>
      <c r="BH16197" s="83"/>
    </row>
    <row r="16198" spans="10:60" ht="16.5" x14ac:dyDescent="0.3">
      <c r="J16198" s="85"/>
      <c r="AA16198" s="83"/>
      <c r="AH16198" s="83"/>
      <c r="AO16198" s="83"/>
      <c r="AT16198" s="83"/>
      <c r="AY16198" s="83"/>
      <c r="BD16198" s="83"/>
      <c r="BH16198" s="83"/>
    </row>
    <row r="16199" spans="10:60" ht="16.5" x14ac:dyDescent="0.3">
      <c r="J16199" s="85"/>
      <c r="AA16199" s="83"/>
      <c r="AH16199" s="83"/>
      <c r="AO16199" s="83"/>
      <c r="AT16199" s="83"/>
      <c r="AY16199" s="83"/>
      <c r="BD16199" s="83"/>
      <c r="BH16199" s="83"/>
    </row>
    <row r="16200" spans="10:60" ht="16.5" x14ac:dyDescent="0.3">
      <c r="J16200" s="85"/>
      <c r="AA16200" s="83"/>
      <c r="AH16200" s="83"/>
      <c r="AO16200" s="83"/>
      <c r="AT16200" s="83"/>
      <c r="AY16200" s="83"/>
      <c r="BD16200" s="83"/>
      <c r="BH16200" s="83"/>
    </row>
    <row r="16201" spans="10:60" ht="16.5" x14ac:dyDescent="0.3">
      <c r="J16201" s="85"/>
      <c r="AA16201" s="83"/>
      <c r="AH16201" s="83"/>
      <c r="AO16201" s="83"/>
      <c r="AT16201" s="83"/>
      <c r="AY16201" s="83"/>
      <c r="BD16201" s="83"/>
      <c r="BH16201" s="83"/>
    </row>
    <row r="16202" spans="10:60" ht="16.5" x14ac:dyDescent="0.3">
      <c r="J16202" s="85"/>
      <c r="AA16202" s="83"/>
      <c r="AH16202" s="83"/>
      <c r="AO16202" s="83"/>
      <c r="AT16202" s="83"/>
      <c r="AY16202" s="83"/>
      <c r="BD16202" s="83"/>
      <c r="BH16202" s="83"/>
    </row>
    <row r="16203" spans="10:60" ht="16.5" x14ac:dyDescent="0.3">
      <c r="J16203" s="85"/>
      <c r="AA16203" s="83"/>
      <c r="AH16203" s="83"/>
      <c r="AO16203" s="83"/>
      <c r="AT16203" s="83"/>
      <c r="AY16203" s="83"/>
      <c r="BD16203" s="83"/>
      <c r="BH16203" s="83"/>
    </row>
    <row r="16204" spans="10:60" ht="16.5" x14ac:dyDescent="0.3">
      <c r="J16204" s="85"/>
      <c r="AA16204" s="83"/>
      <c r="AH16204" s="83"/>
      <c r="AO16204" s="83"/>
      <c r="AT16204" s="83"/>
      <c r="AY16204" s="83"/>
      <c r="BD16204" s="83"/>
      <c r="BH16204" s="83"/>
    </row>
    <row r="16205" spans="10:60" ht="16.5" x14ac:dyDescent="0.3">
      <c r="J16205" s="85"/>
      <c r="AA16205" s="83"/>
      <c r="AH16205" s="83"/>
      <c r="AO16205" s="83"/>
      <c r="AT16205" s="83"/>
      <c r="AY16205" s="83"/>
      <c r="BD16205" s="83"/>
      <c r="BH16205" s="83"/>
    </row>
    <row r="16206" spans="10:60" ht="16.5" x14ac:dyDescent="0.3">
      <c r="J16206" s="85"/>
      <c r="AA16206" s="83"/>
      <c r="AH16206" s="83"/>
      <c r="AO16206" s="83"/>
      <c r="AT16206" s="83"/>
      <c r="AY16206" s="83"/>
      <c r="BD16206" s="83"/>
      <c r="BH16206" s="83"/>
    </row>
    <row r="16207" spans="10:60" ht="16.5" x14ac:dyDescent="0.3">
      <c r="J16207" s="85"/>
      <c r="AA16207" s="83"/>
      <c r="AH16207" s="83"/>
      <c r="AO16207" s="83"/>
      <c r="AT16207" s="83"/>
      <c r="AY16207" s="83"/>
      <c r="BD16207" s="83"/>
      <c r="BH16207" s="83"/>
    </row>
    <row r="16208" spans="10:60" ht="16.5" x14ac:dyDescent="0.3">
      <c r="J16208" s="85"/>
      <c r="AA16208" s="83"/>
      <c r="AH16208" s="83"/>
      <c r="AO16208" s="83"/>
      <c r="AT16208" s="83"/>
      <c r="AY16208" s="83"/>
      <c r="BD16208" s="83"/>
      <c r="BH16208" s="83"/>
    </row>
    <row r="16209" spans="10:60" ht="16.5" x14ac:dyDescent="0.3">
      <c r="J16209" s="85"/>
      <c r="AA16209" s="83"/>
      <c r="AH16209" s="83"/>
      <c r="AO16209" s="83"/>
      <c r="AT16209" s="83"/>
      <c r="AY16209" s="83"/>
      <c r="BD16209" s="83"/>
      <c r="BH16209" s="83"/>
    </row>
    <row r="16210" spans="10:60" ht="16.5" x14ac:dyDescent="0.3">
      <c r="J16210" s="85"/>
      <c r="AA16210" s="83"/>
      <c r="AH16210" s="83"/>
      <c r="AO16210" s="83"/>
      <c r="AT16210" s="83"/>
      <c r="AY16210" s="83"/>
      <c r="BD16210" s="83"/>
      <c r="BH16210" s="83"/>
    </row>
    <row r="16211" spans="10:60" ht="16.5" x14ac:dyDescent="0.3">
      <c r="J16211" s="85"/>
      <c r="AA16211" s="83"/>
      <c r="AH16211" s="83"/>
      <c r="AO16211" s="83"/>
      <c r="AT16211" s="83"/>
      <c r="AY16211" s="83"/>
      <c r="BD16211" s="83"/>
      <c r="BH16211" s="83"/>
    </row>
    <row r="16212" spans="10:60" ht="16.5" x14ac:dyDescent="0.3">
      <c r="J16212" s="85"/>
      <c r="AA16212" s="83"/>
      <c r="AH16212" s="83"/>
      <c r="AO16212" s="83"/>
      <c r="AT16212" s="83"/>
      <c r="AY16212" s="83"/>
      <c r="BD16212" s="83"/>
      <c r="BH16212" s="83"/>
    </row>
    <row r="16213" spans="10:60" ht="16.5" x14ac:dyDescent="0.3">
      <c r="J16213" s="85"/>
      <c r="AA16213" s="83"/>
      <c r="AH16213" s="83"/>
      <c r="AO16213" s="83"/>
      <c r="AT16213" s="83"/>
      <c r="AY16213" s="83"/>
      <c r="BD16213" s="83"/>
      <c r="BH16213" s="83"/>
    </row>
    <row r="16214" spans="10:60" ht="16.5" x14ac:dyDescent="0.3">
      <c r="J16214" s="85"/>
      <c r="AA16214" s="83"/>
      <c r="AH16214" s="83"/>
      <c r="AO16214" s="83"/>
      <c r="AT16214" s="83"/>
      <c r="AY16214" s="83"/>
      <c r="BD16214" s="83"/>
      <c r="BH16214" s="83"/>
    </row>
    <row r="16215" spans="10:60" ht="16.5" x14ac:dyDescent="0.3">
      <c r="J16215" s="85"/>
      <c r="AA16215" s="83"/>
      <c r="AH16215" s="83"/>
      <c r="AO16215" s="83"/>
      <c r="AT16215" s="83"/>
      <c r="AY16215" s="83"/>
      <c r="BD16215" s="83"/>
      <c r="BH16215" s="83"/>
    </row>
    <row r="16216" spans="10:60" ht="16.5" x14ac:dyDescent="0.3">
      <c r="J16216" s="85"/>
      <c r="AA16216" s="83"/>
      <c r="AH16216" s="83"/>
      <c r="AO16216" s="83"/>
      <c r="AT16216" s="83"/>
      <c r="AY16216" s="83"/>
      <c r="BD16216" s="83"/>
      <c r="BH16216" s="83"/>
    </row>
    <row r="16217" spans="10:60" ht="16.5" x14ac:dyDescent="0.3">
      <c r="J16217" s="85"/>
      <c r="AA16217" s="83"/>
      <c r="AH16217" s="83"/>
      <c r="AO16217" s="83"/>
      <c r="AT16217" s="83"/>
      <c r="AY16217" s="83"/>
      <c r="BD16217" s="83"/>
      <c r="BH16217" s="83"/>
    </row>
    <row r="16218" spans="10:60" ht="16.5" x14ac:dyDescent="0.3">
      <c r="J16218" s="85"/>
      <c r="AA16218" s="83"/>
      <c r="AH16218" s="83"/>
      <c r="AO16218" s="83"/>
      <c r="AT16218" s="83"/>
      <c r="AY16218" s="83"/>
      <c r="BD16218" s="83"/>
      <c r="BH16218" s="83"/>
    </row>
    <row r="16219" spans="10:60" ht="16.5" x14ac:dyDescent="0.3">
      <c r="J16219" s="85"/>
      <c r="AA16219" s="83"/>
      <c r="AH16219" s="83"/>
      <c r="AO16219" s="83"/>
      <c r="AT16219" s="83"/>
      <c r="AY16219" s="83"/>
      <c r="BD16219" s="83"/>
      <c r="BH16219" s="83"/>
    </row>
    <row r="16220" spans="10:60" ht="16.5" x14ac:dyDescent="0.3">
      <c r="J16220" s="85"/>
      <c r="AA16220" s="83"/>
      <c r="AH16220" s="83"/>
      <c r="AO16220" s="83"/>
      <c r="AT16220" s="83"/>
      <c r="AY16220" s="83"/>
      <c r="BD16220" s="83"/>
      <c r="BH16220" s="83"/>
    </row>
    <row r="16221" spans="10:60" ht="16.5" x14ac:dyDescent="0.3">
      <c r="J16221" s="85"/>
      <c r="AA16221" s="83"/>
      <c r="AH16221" s="83"/>
      <c r="AO16221" s="83"/>
      <c r="AT16221" s="83"/>
      <c r="AY16221" s="83"/>
      <c r="BD16221" s="83"/>
      <c r="BH16221" s="83"/>
    </row>
    <row r="16222" spans="10:60" ht="16.5" x14ac:dyDescent="0.3">
      <c r="J16222" s="85"/>
      <c r="AA16222" s="83"/>
      <c r="AH16222" s="83"/>
      <c r="AO16222" s="83"/>
      <c r="AT16222" s="83"/>
      <c r="AY16222" s="83"/>
      <c r="BD16222" s="83"/>
      <c r="BH16222" s="83"/>
    </row>
    <row r="16223" spans="10:60" ht="16.5" x14ac:dyDescent="0.3">
      <c r="J16223" s="85"/>
      <c r="AA16223" s="83"/>
      <c r="AH16223" s="83"/>
      <c r="AO16223" s="83"/>
      <c r="AT16223" s="83"/>
      <c r="AY16223" s="83"/>
      <c r="BD16223" s="83"/>
      <c r="BH16223" s="83"/>
    </row>
    <row r="16224" spans="10:60" ht="16.5" x14ac:dyDescent="0.3">
      <c r="J16224" s="85"/>
      <c r="AA16224" s="83"/>
      <c r="AH16224" s="83"/>
      <c r="AO16224" s="83"/>
      <c r="AT16224" s="83"/>
      <c r="AY16224" s="83"/>
      <c r="BD16224" s="83"/>
      <c r="BH16224" s="83"/>
    </row>
    <row r="16225" spans="10:60" ht="16.5" x14ac:dyDescent="0.3">
      <c r="J16225" s="85"/>
      <c r="AA16225" s="83"/>
      <c r="AH16225" s="83"/>
      <c r="AO16225" s="83"/>
      <c r="AT16225" s="83"/>
      <c r="AY16225" s="83"/>
      <c r="BD16225" s="83"/>
      <c r="BH16225" s="83"/>
    </row>
    <row r="16226" spans="10:60" ht="16.5" x14ac:dyDescent="0.3">
      <c r="J16226" s="85"/>
      <c r="AA16226" s="83"/>
      <c r="AH16226" s="83"/>
      <c r="AO16226" s="83"/>
      <c r="AT16226" s="83"/>
      <c r="AY16226" s="83"/>
      <c r="BD16226" s="83"/>
      <c r="BH16226" s="83"/>
    </row>
    <row r="16227" spans="10:60" ht="16.5" x14ac:dyDescent="0.3">
      <c r="J16227" s="85"/>
      <c r="AA16227" s="83"/>
      <c r="AH16227" s="83"/>
      <c r="AO16227" s="83"/>
      <c r="AT16227" s="83"/>
      <c r="AY16227" s="83"/>
      <c r="BD16227" s="83"/>
      <c r="BH16227" s="83"/>
    </row>
    <row r="16228" spans="10:60" ht="16.5" x14ac:dyDescent="0.3">
      <c r="J16228" s="85"/>
      <c r="AA16228" s="83"/>
      <c r="AH16228" s="83"/>
      <c r="AO16228" s="83"/>
      <c r="AT16228" s="83"/>
      <c r="AY16228" s="83"/>
      <c r="BD16228" s="83"/>
      <c r="BH16228" s="83"/>
    </row>
    <row r="16229" spans="10:60" ht="16.5" x14ac:dyDescent="0.3">
      <c r="J16229" s="85"/>
      <c r="AA16229" s="83"/>
      <c r="AH16229" s="83"/>
      <c r="AO16229" s="83"/>
      <c r="AT16229" s="83"/>
      <c r="AY16229" s="83"/>
      <c r="BD16229" s="83"/>
      <c r="BH16229" s="83"/>
    </row>
    <row r="16230" spans="10:60" ht="16.5" x14ac:dyDescent="0.3">
      <c r="J16230" s="85"/>
      <c r="AA16230" s="83"/>
      <c r="AH16230" s="83"/>
      <c r="AO16230" s="83"/>
      <c r="AT16230" s="83"/>
      <c r="AY16230" s="83"/>
      <c r="BD16230" s="83"/>
      <c r="BH16230" s="83"/>
    </row>
    <row r="16231" spans="10:60" ht="16.5" x14ac:dyDescent="0.3">
      <c r="J16231" s="85"/>
      <c r="AA16231" s="83"/>
      <c r="AH16231" s="83"/>
      <c r="AO16231" s="83"/>
      <c r="AT16231" s="83"/>
      <c r="AY16231" s="83"/>
      <c r="BD16231" s="83"/>
      <c r="BH16231" s="83"/>
    </row>
    <row r="16232" spans="10:60" ht="16.5" x14ac:dyDescent="0.3">
      <c r="J16232" s="85"/>
      <c r="AA16232" s="83"/>
      <c r="AH16232" s="83"/>
      <c r="AO16232" s="83"/>
      <c r="AT16232" s="83"/>
      <c r="AY16232" s="83"/>
      <c r="BD16232" s="83"/>
      <c r="BH16232" s="83"/>
    </row>
    <row r="16233" spans="10:60" ht="16.5" x14ac:dyDescent="0.3">
      <c r="J16233" s="85"/>
      <c r="AA16233" s="83"/>
      <c r="AH16233" s="83"/>
      <c r="AO16233" s="83"/>
      <c r="AT16233" s="83"/>
      <c r="AY16233" s="83"/>
      <c r="BD16233" s="83"/>
      <c r="BH16233" s="83"/>
    </row>
    <row r="16234" spans="10:60" ht="16.5" x14ac:dyDescent="0.3">
      <c r="J16234" s="85"/>
      <c r="AA16234" s="83"/>
      <c r="AH16234" s="83"/>
      <c r="AO16234" s="83"/>
      <c r="AT16234" s="83"/>
      <c r="AY16234" s="83"/>
      <c r="BD16234" s="83"/>
      <c r="BH16234" s="83"/>
    </row>
    <row r="16235" spans="10:60" ht="16.5" x14ac:dyDescent="0.3">
      <c r="J16235" s="85"/>
      <c r="AA16235" s="83"/>
      <c r="AH16235" s="83"/>
      <c r="AO16235" s="83"/>
      <c r="AT16235" s="83"/>
      <c r="AY16235" s="83"/>
      <c r="BD16235" s="83"/>
      <c r="BH16235" s="83"/>
    </row>
    <row r="16236" spans="10:60" ht="16.5" x14ac:dyDescent="0.3">
      <c r="J16236" s="85"/>
      <c r="AA16236" s="83"/>
      <c r="AH16236" s="83"/>
      <c r="AO16236" s="83"/>
      <c r="AT16236" s="83"/>
      <c r="AY16236" s="83"/>
      <c r="BD16236" s="83"/>
      <c r="BH16236" s="83"/>
    </row>
    <row r="16237" spans="10:60" ht="16.5" x14ac:dyDescent="0.3">
      <c r="J16237" s="85"/>
      <c r="AA16237" s="83"/>
      <c r="AH16237" s="83"/>
      <c r="AO16237" s="83"/>
      <c r="AT16237" s="83"/>
      <c r="AY16237" s="83"/>
      <c r="BD16237" s="83"/>
      <c r="BH16237" s="83"/>
    </row>
    <row r="16238" spans="10:60" ht="16.5" x14ac:dyDescent="0.3">
      <c r="J16238" s="85"/>
      <c r="AA16238" s="83"/>
      <c r="AH16238" s="83"/>
      <c r="AO16238" s="83"/>
      <c r="AT16238" s="83"/>
      <c r="AY16238" s="83"/>
      <c r="BD16238" s="83"/>
      <c r="BH16238" s="83"/>
    </row>
    <row r="16239" spans="10:60" ht="16.5" x14ac:dyDescent="0.3">
      <c r="J16239" s="85"/>
      <c r="AA16239" s="83"/>
      <c r="AH16239" s="83"/>
      <c r="AO16239" s="83"/>
      <c r="AT16239" s="83"/>
      <c r="AY16239" s="83"/>
      <c r="BD16239" s="83"/>
      <c r="BH16239" s="83"/>
    </row>
    <row r="16240" spans="10:60" ht="16.5" x14ac:dyDescent="0.3">
      <c r="J16240" s="85"/>
      <c r="AA16240" s="83"/>
      <c r="AH16240" s="83"/>
      <c r="AO16240" s="83"/>
      <c r="AT16240" s="83"/>
      <c r="AY16240" s="83"/>
      <c r="BD16240" s="83"/>
      <c r="BH16240" s="83"/>
    </row>
    <row r="16241" spans="10:60" ht="16.5" x14ac:dyDescent="0.3">
      <c r="J16241" s="85"/>
      <c r="AA16241" s="83"/>
      <c r="AH16241" s="83"/>
      <c r="AO16241" s="83"/>
      <c r="AT16241" s="83"/>
      <c r="AY16241" s="83"/>
      <c r="BD16241" s="83"/>
      <c r="BH16241" s="83"/>
    </row>
    <row r="16242" spans="10:60" ht="16.5" x14ac:dyDescent="0.3">
      <c r="J16242" s="85"/>
      <c r="AA16242" s="83"/>
      <c r="AH16242" s="83"/>
      <c r="AO16242" s="83"/>
      <c r="AT16242" s="83"/>
      <c r="AY16242" s="83"/>
      <c r="BD16242" s="83"/>
      <c r="BH16242" s="83"/>
    </row>
    <row r="16243" spans="10:60" ht="16.5" x14ac:dyDescent="0.3">
      <c r="J16243" s="85"/>
      <c r="AA16243" s="83"/>
      <c r="AH16243" s="83"/>
      <c r="AO16243" s="83"/>
      <c r="AT16243" s="83"/>
      <c r="AY16243" s="83"/>
      <c r="BD16243" s="83"/>
      <c r="BH16243" s="83"/>
    </row>
    <row r="16244" spans="10:60" ht="16.5" x14ac:dyDescent="0.3">
      <c r="J16244" s="85"/>
      <c r="AA16244" s="83"/>
      <c r="AH16244" s="83"/>
      <c r="AO16244" s="83"/>
      <c r="AT16244" s="83"/>
      <c r="AY16244" s="83"/>
      <c r="BD16244" s="83"/>
      <c r="BH16244" s="83"/>
    </row>
    <row r="16245" spans="10:60" ht="16.5" x14ac:dyDescent="0.3">
      <c r="J16245" s="85"/>
      <c r="AA16245" s="83"/>
      <c r="AH16245" s="83"/>
      <c r="AO16245" s="83"/>
      <c r="AT16245" s="83"/>
      <c r="AY16245" s="83"/>
      <c r="BD16245" s="83"/>
      <c r="BH16245" s="83"/>
    </row>
    <row r="16246" spans="10:60" ht="16.5" x14ac:dyDescent="0.3">
      <c r="J16246" s="85"/>
      <c r="AA16246" s="83"/>
      <c r="AH16246" s="83"/>
      <c r="AO16246" s="83"/>
      <c r="AT16246" s="83"/>
      <c r="AY16246" s="83"/>
      <c r="BD16246" s="83"/>
      <c r="BH16246" s="83"/>
    </row>
    <row r="16247" spans="10:60" ht="16.5" x14ac:dyDescent="0.3">
      <c r="J16247" s="85"/>
      <c r="AA16247" s="83"/>
      <c r="AH16247" s="83"/>
      <c r="AO16247" s="83"/>
      <c r="AT16247" s="83"/>
      <c r="AY16247" s="83"/>
      <c r="BD16247" s="83"/>
      <c r="BH16247" s="83"/>
    </row>
    <row r="16248" spans="10:60" ht="16.5" x14ac:dyDescent="0.3">
      <c r="J16248" s="85"/>
      <c r="AA16248" s="83"/>
      <c r="AH16248" s="83"/>
      <c r="AO16248" s="83"/>
      <c r="AT16248" s="83"/>
      <c r="AY16248" s="83"/>
      <c r="BD16248" s="83"/>
      <c r="BH16248" s="83"/>
    </row>
    <row r="16249" spans="10:60" ht="16.5" x14ac:dyDescent="0.3">
      <c r="J16249" s="85"/>
      <c r="AA16249" s="83"/>
      <c r="AH16249" s="83"/>
      <c r="AO16249" s="83"/>
      <c r="AT16249" s="83"/>
      <c r="AY16249" s="83"/>
      <c r="BD16249" s="83"/>
      <c r="BH16249" s="83"/>
    </row>
    <row r="16250" spans="10:60" ht="16.5" x14ac:dyDescent="0.3">
      <c r="J16250" s="85"/>
      <c r="AA16250" s="83"/>
      <c r="AH16250" s="83"/>
      <c r="AO16250" s="83"/>
      <c r="AT16250" s="83"/>
      <c r="AY16250" s="83"/>
      <c r="BD16250" s="83"/>
      <c r="BH16250" s="83"/>
    </row>
    <row r="16251" spans="10:60" ht="16.5" x14ac:dyDescent="0.3">
      <c r="J16251" s="85"/>
      <c r="AA16251" s="83"/>
      <c r="AH16251" s="83"/>
      <c r="AO16251" s="83"/>
      <c r="AT16251" s="83"/>
      <c r="AY16251" s="83"/>
      <c r="BD16251" s="83"/>
      <c r="BH16251" s="83"/>
    </row>
    <row r="16252" spans="10:60" ht="16.5" x14ac:dyDescent="0.3">
      <c r="J16252" s="85"/>
      <c r="AA16252" s="83"/>
      <c r="AH16252" s="83"/>
      <c r="AO16252" s="83"/>
      <c r="AT16252" s="83"/>
      <c r="AY16252" s="83"/>
      <c r="BD16252" s="83"/>
      <c r="BH16252" s="83"/>
    </row>
    <row r="16253" spans="10:60" ht="16.5" x14ac:dyDescent="0.3">
      <c r="J16253" s="85"/>
      <c r="AA16253" s="83"/>
      <c r="AH16253" s="83"/>
      <c r="AO16253" s="83"/>
      <c r="AT16253" s="83"/>
      <c r="AY16253" s="83"/>
      <c r="BD16253" s="83"/>
      <c r="BH16253" s="83"/>
    </row>
    <row r="16254" spans="10:60" ht="16.5" x14ac:dyDescent="0.3">
      <c r="J16254" s="85"/>
      <c r="AA16254" s="83"/>
      <c r="AH16254" s="83"/>
      <c r="AO16254" s="83"/>
      <c r="AT16254" s="83"/>
      <c r="AY16254" s="83"/>
      <c r="BD16254" s="83"/>
      <c r="BH16254" s="83"/>
    </row>
    <row r="16255" spans="10:60" ht="16.5" x14ac:dyDescent="0.3">
      <c r="J16255" s="85"/>
      <c r="AA16255" s="83"/>
      <c r="AH16255" s="83"/>
      <c r="AO16255" s="83"/>
      <c r="AT16255" s="83"/>
      <c r="AY16255" s="83"/>
      <c r="BD16255" s="83"/>
      <c r="BH16255" s="83"/>
    </row>
    <row r="16256" spans="10:60" ht="16.5" x14ac:dyDescent="0.3">
      <c r="J16256" s="85"/>
      <c r="AA16256" s="83"/>
      <c r="AH16256" s="83"/>
      <c r="AO16256" s="83"/>
      <c r="AT16256" s="83"/>
      <c r="AY16256" s="83"/>
      <c r="BD16256" s="83"/>
      <c r="BH16256" s="83"/>
    </row>
    <row r="16257" spans="10:60" ht="16.5" x14ac:dyDescent="0.3">
      <c r="J16257" s="85"/>
      <c r="AA16257" s="83"/>
      <c r="AH16257" s="83"/>
      <c r="AO16257" s="83"/>
      <c r="AT16257" s="83"/>
      <c r="AY16257" s="83"/>
      <c r="BD16257" s="83"/>
      <c r="BH16257" s="83"/>
    </row>
    <row r="16258" spans="10:60" ht="16.5" x14ac:dyDescent="0.3">
      <c r="J16258" s="85"/>
      <c r="AA16258" s="83"/>
      <c r="AH16258" s="83"/>
      <c r="AO16258" s="83"/>
      <c r="AT16258" s="83"/>
      <c r="AY16258" s="83"/>
      <c r="BD16258" s="83"/>
      <c r="BH16258" s="83"/>
    </row>
    <row r="16259" spans="10:60" ht="16.5" x14ac:dyDescent="0.3">
      <c r="J16259" s="85"/>
      <c r="AA16259" s="83"/>
      <c r="AH16259" s="83"/>
      <c r="AO16259" s="83"/>
      <c r="AT16259" s="83"/>
      <c r="AY16259" s="83"/>
      <c r="BD16259" s="83"/>
      <c r="BH16259" s="83"/>
    </row>
    <row r="16260" spans="10:60" ht="16.5" x14ac:dyDescent="0.3">
      <c r="J16260" s="85"/>
      <c r="AA16260" s="83"/>
      <c r="AH16260" s="83"/>
      <c r="AO16260" s="83"/>
      <c r="AT16260" s="83"/>
      <c r="AY16260" s="83"/>
      <c r="BD16260" s="83"/>
      <c r="BH16260" s="83"/>
    </row>
    <row r="16261" spans="10:60" ht="16.5" x14ac:dyDescent="0.3">
      <c r="J16261" s="85"/>
      <c r="AA16261" s="83"/>
      <c r="AH16261" s="83"/>
      <c r="AO16261" s="83"/>
      <c r="AT16261" s="83"/>
      <c r="AY16261" s="83"/>
      <c r="BD16261" s="83"/>
      <c r="BH16261" s="83"/>
    </row>
    <row r="16262" spans="10:60" ht="16.5" x14ac:dyDescent="0.3">
      <c r="J16262" s="85"/>
      <c r="AA16262" s="83"/>
      <c r="AH16262" s="83"/>
      <c r="AO16262" s="83"/>
      <c r="AT16262" s="83"/>
      <c r="AY16262" s="83"/>
      <c r="BD16262" s="83"/>
      <c r="BH16262" s="83"/>
    </row>
    <row r="16263" spans="10:60" ht="16.5" x14ac:dyDescent="0.3">
      <c r="J16263" s="85"/>
      <c r="AA16263" s="83"/>
      <c r="AH16263" s="83"/>
      <c r="AO16263" s="83"/>
      <c r="AT16263" s="83"/>
      <c r="AY16263" s="83"/>
      <c r="BD16263" s="83"/>
      <c r="BH16263" s="83"/>
    </row>
    <row r="16264" spans="10:60" ht="16.5" x14ac:dyDescent="0.3">
      <c r="J16264" s="85"/>
      <c r="AA16264" s="83"/>
      <c r="AH16264" s="83"/>
      <c r="AO16264" s="83"/>
      <c r="AT16264" s="83"/>
      <c r="AY16264" s="83"/>
      <c r="BD16264" s="83"/>
      <c r="BH16264" s="83"/>
    </row>
    <row r="16265" spans="10:60" ht="16.5" x14ac:dyDescent="0.3">
      <c r="J16265" s="85"/>
      <c r="AA16265" s="83"/>
      <c r="AH16265" s="83"/>
      <c r="AO16265" s="83"/>
      <c r="AT16265" s="83"/>
      <c r="AY16265" s="83"/>
      <c r="BD16265" s="83"/>
      <c r="BH16265" s="83"/>
    </row>
    <row r="16266" spans="10:60" ht="16.5" x14ac:dyDescent="0.3">
      <c r="J16266" s="85"/>
      <c r="AA16266" s="83"/>
      <c r="AH16266" s="83"/>
      <c r="AO16266" s="83"/>
      <c r="AT16266" s="83"/>
      <c r="AY16266" s="83"/>
      <c r="BD16266" s="83"/>
      <c r="BH16266" s="83"/>
    </row>
    <row r="16267" spans="10:60" ht="16.5" x14ac:dyDescent="0.3">
      <c r="J16267" s="85"/>
      <c r="AA16267" s="83"/>
      <c r="AH16267" s="83"/>
      <c r="AO16267" s="83"/>
      <c r="AT16267" s="83"/>
      <c r="AY16267" s="83"/>
      <c r="BD16267" s="83"/>
      <c r="BH16267" s="83"/>
    </row>
    <row r="16268" spans="10:60" ht="16.5" x14ac:dyDescent="0.3">
      <c r="J16268" s="85"/>
      <c r="AA16268" s="83"/>
      <c r="AH16268" s="83"/>
      <c r="AO16268" s="83"/>
      <c r="AT16268" s="83"/>
      <c r="AY16268" s="83"/>
      <c r="BD16268" s="83"/>
      <c r="BH16268" s="83"/>
    </row>
    <row r="16269" spans="10:60" ht="16.5" x14ac:dyDescent="0.3">
      <c r="J16269" s="85"/>
      <c r="AA16269" s="83"/>
      <c r="AH16269" s="83"/>
      <c r="AO16269" s="83"/>
      <c r="AT16269" s="83"/>
      <c r="AY16269" s="83"/>
      <c r="BD16269" s="83"/>
      <c r="BH16269" s="83"/>
    </row>
    <row r="16270" spans="10:60" ht="16.5" x14ac:dyDescent="0.3">
      <c r="J16270" s="85"/>
      <c r="AA16270" s="83"/>
      <c r="AH16270" s="83"/>
      <c r="AO16270" s="83"/>
      <c r="AT16270" s="83"/>
      <c r="AY16270" s="83"/>
      <c r="BD16270" s="83"/>
      <c r="BH16270" s="83"/>
    </row>
    <row r="16271" spans="10:60" ht="16.5" x14ac:dyDescent="0.3">
      <c r="J16271" s="85"/>
      <c r="AA16271" s="83"/>
      <c r="AH16271" s="83"/>
      <c r="AO16271" s="83"/>
      <c r="AT16271" s="83"/>
      <c r="AY16271" s="83"/>
      <c r="BD16271" s="83"/>
      <c r="BH16271" s="83"/>
    </row>
    <row r="16272" spans="10:60" ht="16.5" x14ac:dyDescent="0.3">
      <c r="J16272" s="85"/>
      <c r="AA16272" s="83"/>
      <c r="AH16272" s="83"/>
      <c r="AO16272" s="83"/>
      <c r="AT16272" s="83"/>
      <c r="AY16272" s="83"/>
      <c r="BD16272" s="83"/>
      <c r="BH16272" s="83"/>
    </row>
    <row r="16273" spans="10:60" ht="16.5" x14ac:dyDescent="0.3">
      <c r="J16273" s="85"/>
      <c r="AA16273" s="83"/>
      <c r="AH16273" s="83"/>
      <c r="AO16273" s="83"/>
      <c r="AT16273" s="83"/>
      <c r="AY16273" s="83"/>
      <c r="BD16273" s="83"/>
      <c r="BH16273" s="83"/>
    </row>
    <row r="16274" spans="10:60" ht="16.5" x14ac:dyDescent="0.3">
      <c r="J16274" s="85"/>
      <c r="AA16274" s="83"/>
      <c r="AH16274" s="83"/>
      <c r="AO16274" s="83"/>
      <c r="AT16274" s="83"/>
      <c r="AY16274" s="83"/>
      <c r="BD16274" s="83"/>
      <c r="BH16274" s="83"/>
    </row>
    <row r="16275" spans="10:60" ht="16.5" x14ac:dyDescent="0.3">
      <c r="J16275" s="85"/>
      <c r="AA16275" s="83"/>
      <c r="AH16275" s="83"/>
      <c r="AO16275" s="83"/>
      <c r="AT16275" s="83"/>
      <c r="AY16275" s="83"/>
      <c r="BD16275" s="83"/>
      <c r="BH16275" s="83"/>
    </row>
    <row r="16276" spans="10:60" ht="16.5" x14ac:dyDescent="0.3">
      <c r="J16276" s="85"/>
      <c r="AA16276" s="83"/>
      <c r="AH16276" s="83"/>
      <c r="AO16276" s="83"/>
      <c r="AT16276" s="83"/>
      <c r="AY16276" s="83"/>
      <c r="BD16276" s="83"/>
      <c r="BH16276" s="83"/>
    </row>
    <row r="16277" spans="10:60" ht="16.5" x14ac:dyDescent="0.3">
      <c r="J16277" s="85"/>
      <c r="AA16277" s="83"/>
      <c r="AH16277" s="83"/>
      <c r="AO16277" s="83"/>
      <c r="AT16277" s="83"/>
      <c r="AY16277" s="83"/>
      <c r="BD16277" s="83"/>
      <c r="BH16277" s="83"/>
    </row>
    <row r="16278" spans="10:60" ht="16.5" x14ac:dyDescent="0.3">
      <c r="J16278" s="85"/>
      <c r="AA16278" s="83"/>
      <c r="AH16278" s="83"/>
      <c r="AO16278" s="83"/>
      <c r="AT16278" s="83"/>
      <c r="AY16278" s="83"/>
      <c r="BD16278" s="83"/>
      <c r="BH16278" s="83"/>
    </row>
    <row r="16279" spans="10:60" ht="16.5" x14ac:dyDescent="0.3">
      <c r="J16279" s="85"/>
      <c r="AA16279" s="83"/>
      <c r="AH16279" s="83"/>
      <c r="AO16279" s="83"/>
      <c r="AT16279" s="83"/>
      <c r="AY16279" s="83"/>
      <c r="BD16279" s="83"/>
      <c r="BH16279" s="83"/>
    </row>
    <row r="16280" spans="10:60" ht="16.5" x14ac:dyDescent="0.3">
      <c r="J16280" s="85"/>
      <c r="AA16280" s="83"/>
      <c r="AH16280" s="83"/>
      <c r="AO16280" s="83"/>
      <c r="AT16280" s="83"/>
      <c r="AY16280" s="83"/>
      <c r="BD16280" s="83"/>
      <c r="BH16280" s="83"/>
    </row>
    <row r="16281" spans="10:60" ht="16.5" x14ac:dyDescent="0.3">
      <c r="J16281" s="85"/>
      <c r="AA16281" s="83"/>
      <c r="AH16281" s="83"/>
      <c r="AO16281" s="83"/>
      <c r="AT16281" s="83"/>
      <c r="AY16281" s="83"/>
      <c r="BD16281" s="83"/>
      <c r="BH16281" s="83"/>
    </row>
    <row r="16282" spans="10:60" ht="16.5" x14ac:dyDescent="0.3">
      <c r="J16282" s="85"/>
      <c r="AA16282" s="83"/>
      <c r="AH16282" s="83"/>
      <c r="AO16282" s="83"/>
      <c r="AT16282" s="83"/>
      <c r="AY16282" s="83"/>
      <c r="BD16282" s="83"/>
      <c r="BH16282" s="83"/>
    </row>
    <row r="16283" spans="10:60" ht="16.5" x14ac:dyDescent="0.3">
      <c r="J16283" s="85"/>
      <c r="AA16283" s="83"/>
      <c r="AH16283" s="83"/>
      <c r="AO16283" s="83"/>
      <c r="AT16283" s="83"/>
      <c r="AY16283" s="83"/>
      <c r="BD16283" s="83"/>
      <c r="BH16283" s="83"/>
    </row>
    <row r="16284" spans="10:60" ht="16.5" x14ac:dyDescent="0.3">
      <c r="J16284" s="85"/>
      <c r="AA16284" s="83"/>
      <c r="AH16284" s="83"/>
      <c r="AO16284" s="83"/>
      <c r="AT16284" s="83"/>
      <c r="AY16284" s="83"/>
      <c r="BD16284" s="83"/>
      <c r="BH16284" s="83"/>
    </row>
    <row r="16285" spans="10:60" ht="16.5" x14ac:dyDescent="0.3">
      <c r="J16285" s="85"/>
      <c r="AA16285" s="83"/>
      <c r="AH16285" s="83"/>
      <c r="AO16285" s="83"/>
      <c r="AT16285" s="83"/>
      <c r="AY16285" s="83"/>
      <c r="BD16285" s="83"/>
      <c r="BH16285" s="83"/>
    </row>
    <row r="16286" spans="10:60" ht="16.5" x14ac:dyDescent="0.3">
      <c r="J16286" s="85"/>
      <c r="AA16286" s="83"/>
      <c r="AH16286" s="83"/>
      <c r="AO16286" s="83"/>
      <c r="AT16286" s="83"/>
      <c r="AY16286" s="83"/>
      <c r="BD16286" s="83"/>
      <c r="BH16286" s="83"/>
    </row>
    <row r="16287" spans="10:60" ht="16.5" x14ac:dyDescent="0.3">
      <c r="J16287" s="85"/>
      <c r="AA16287" s="83"/>
      <c r="AH16287" s="83"/>
      <c r="AO16287" s="83"/>
      <c r="AT16287" s="83"/>
      <c r="AY16287" s="83"/>
      <c r="BD16287" s="83"/>
      <c r="BH16287" s="83"/>
    </row>
    <row r="16288" spans="10:60" ht="16.5" x14ac:dyDescent="0.3">
      <c r="J16288" s="85"/>
      <c r="AA16288" s="83"/>
      <c r="AH16288" s="83"/>
      <c r="AO16288" s="83"/>
      <c r="AT16288" s="83"/>
      <c r="AY16288" s="83"/>
      <c r="BD16288" s="83"/>
      <c r="BH16288" s="83"/>
    </row>
    <row r="16289" spans="10:60" ht="16.5" x14ac:dyDescent="0.3">
      <c r="J16289" s="85"/>
      <c r="AA16289" s="83"/>
      <c r="AH16289" s="83"/>
      <c r="AO16289" s="83"/>
      <c r="AT16289" s="83"/>
      <c r="AY16289" s="83"/>
      <c r="BD16289" s="83"/>
      <c r="BH16289" s="83"/>
    </row>
    <row r="16290" spans="10:60" ht="16.5" x14ac:dyDescent="0.3">
      <c r="J16290" s="85"/>
      <c r="AA16290" s="83"/>
      <c r="AH16290" s="83"/>
      <c r="AO16290" s="83"/>
      <c r="AT16290" s="83"/>
      <c r="AY16290" s="83"/>
      <c r="BD16290" s="83"/>
      <c r="BH16290" s="83"/>
    </row>
    <row r="16291" spans="10:60" ht="16.5" x14ac:dyDescent="0.3">
      <c r="J16291" s="85"/>
      <c r="AA16291" s="83"/>
      <c r="AH16291" s="83"/>
      <c r="AO16291" s="83"/>
      <c r="AT16291" s="83"/>
      <c r="AY16291" s="83"/>
      <c r="BD16291" s="83"/>
      <c r="BH16291" s="83"/>
    </row>
    <row r="16292" spans="10:60" ht="16.5" x14ac:dyDescent="0.3">
      <c r="J16292" s="85"/>
      <c r="AA16292" s="83"/>
      <c r="AH16292" s="83"/>
      <c r="AO16292" s="83"/>
      <c r="AT16292" s="83"/>
      <c r="AY16292" s="83"/>
      <c r="BD16292" s="83"/>
      <c r="BH16292" s="83"/>
    </row>
    <row r="16293" spans="10:60" ht="16.5" x14ac:dyDescent="0.3">
      <c r="J16293" s="85"/>
      <c r="AA16293" s="83"/>
      <c r="AH16293" s="83"/>
      <c r="AO16293" s="83"/>
      <c r="AT16293" s="83"/>
      <c r="AY16293" s="83"/>
      <c r="BD16293" s="83"/>
      <c r="BH16293" s="83"/>
    </row>
    <row r="16294" spans="10:60" ht="16.5" x14ac:dyDescent="0.3">
      <c r="J16294" s="85"/>
      <c r="AA16294" s="83"/>
      <c r="AH16294" s="83"/>
      <c r="AO16294" s="83"/>
      <c r="AT16294" s="83"/>
      <c r="AY16294" s="83"/>
      <c r="BD16294" s="83"/>
      <c r="BH16294" s="83"/>
    </row>
    <row r="16295" spans="10:60" ht="16.5" x14ac:dyDescent="0.3">
      <c r="J16295" s="85"/>
      <c r="AA16295" s="83"/>
      <c r="AH16295" s="83"/>
      <c r="AO16295" s="83"/>
      <c r="AT16295" s="83"/>
      <c r="AY16295" s="83"/>
      <c r="BD16295" s="83"/>
      <c r="BH16295" s="83"/>
    </row>
    <row r="16296" spans="10:60" ht="16.5" x14ac:dyDescent="0.3">
      <c r="J16296" s="85"/>
      <c r="AA16296" s="83"/>
      <c r="AH16296" s="83"/>
      <c r="AO16296" s="83"/>
      <c r="AT16296" s="83"/>
      <c r="AY16296" s="83"/>
      <c r="BD16296" s="83"/>
      <c r="BH16296" s="83"/>
    </row>
    <row r="16297" spans="10:60" ht="16.5" x14ac:dyDescent="0.3">
      <c r="J16297" s="85"/>
      <c r="AA16297" s="83"/>
      <c r="AH16297" s="83"/>
      <c r="AO16297" s="83"/>
      <c r="AT16297" s="83"/>
      <c r="AY16297" s="83"/>
      <c r="BD16297" s="83"/>
      <c r="BH16297" s="83"/>
    </row>
    <row r="16298" spans="10:60" ht="16.5" x14ac:dyDescent="0.3">
      <c r="J16298" s="85"/>
      <c r="AA16298" s="83"/>
      <c r="AH16298" s="83"/>
      <c r="AO16298" s="83"/>
      <c r="AT16298" s="83"/>
      <c r="AY16298" s="83"/>
      <c r="BD16298" s="83"/>
      <c r="BH16298" s="83"/>
    </row>
    <row r="16299" spans="10:60" ht="16.5" x14ac:dyDescent="0.3">
      <c r="J16299" s="85"/>
      <c r="AA16299" s="83"/>
      <c r="AH16299" s="83"/>
      <c r="AO16299" s="83"/>
      <c r="AT16299" s="83"/>
      <c r="AY16299" s="83"/>
      <c r="BD16299" s="83"/>
      <c r="BH16299" s="83"/>
    </row>
    <row r="16300" spans="10:60" ht="16.5" x14ac:dyDescent="0.3">
      <c r="J16300" s="85"/>
      <c r="AA16300" s="83"/>
      <c r="AH16300" s="83"/>
      <c r="AO16300" s="83"/>
      <c r="AT16300" s="83"/>
      <c r="AY16300" s="83"/>
      <c r="BD16300" s="83"/>
      <c r="BH16300" s="83"/>
    </row>
    <row r="16301" spans="10:60" ht="16.5" x14ac:dyDescent="0.3">
      <c r="J16301" s="85"/>
      <c r="AA16301" s="83"/>
      <c r="AH16301" s="83"/>
      <c r="AO16301" s="83"/>
      <c r="AT16301" s="83"/>
      <c r="AY16301" s="83"/>
      <c r="BD16301" s="83"/>
      <c r="BH16301" s="83"/>
    </row>
    <row r="16302" spans="10:60" ht="16.5" x14ac:dyDescent="0.3">
      <c r="J16302" s="85"/>
      <c r="AA16302" s="83"/>
      <c r="AH16302" s="83"/>
      <c r="AO16302" s="83"/>
      <c r="AT16302" s="83"/>
      <c r="AY16302" s="83"/>
      <c r="BD16302" s="83"/>
      <c r="BH16302" s="83"/>
    </row>
    <row r="16303" spans="10:60" ht="16.5" x14ac:dyDescent="0.3">
      <c r="J16303" s="85"/>
      <c r="AA16303" s="83"/>
      <c r="AH16303" s="83"/>
      <c r="AO16303" s="83"/>
      <c r="AT16303" s="83"/>
      <c r="AY16303" s="83"/>
      <c r="BD16303" s="83"/>
      <c r="BH16303" s="83"/>
    </row>
    <row r="16304" spans="10:60" ht="16.5" x14ac:dyDescent="0.3">
      <c r="J16304" s="85"/>
      <c r="AA16304" s="83"/>
      <c r="AH16304" s="83"/>
      <c r="AO16304" s="83"/>
      <c r="AT16304" s="83"/>
      <c r="AY16304" s="83"/>
      <c r="BD16304" s="83"/>
      <c r="BH16304" s="83"/>
    </row>
    <row r="16305" spans="10:60" ht="16.5" x14ac:dyDescent="0.3">
      <c r="J16305" s="85"/>
      <c r="AA16305" s="83"/>
      <c r="AH16305" s="83"/>
      <c r="AO16305" s="83"/>
      <c r="AT16305" s="83"/>
      <c r="AY16305" s="83"/>
      <c r="BD16305" s="83"/>
      <c r="BH16305" s="83"/>
    </row>
    <row r="16306" spans="10:60" ht="16.5" x14ac:dyDescent="0.3">
      <c r="J16306" s="85"/>
      <c r="AA16306" s="83"/>
      <c r="AH16306" s="83"/>
      <c r="AO16306" s="83"/>
      <c r="AT16306" s="83"/>
      <c r="AY16306" s="83"/>
      <c r="BD16306" s="83"/>
      <c r="BH16306" s="83"/>
    </row>
    <row r="16307" spans="10:60" ht="16.5" x14ac:dyDescent="0.3">
      <c r="J16307" s="85"/>
      <c r="AA16307" s="83"/>
      <c r="AH16307" s="83"/>
      <c r="AO16307" s="83"/>
      <c r="AT16307" s="83"/>
      <c r="AY16307" s="83"/>
      <c r="BD16307" s="83"/>
      <c r="BH16307" s="83"/>
    </row>
    <row r="16308" spans="10:60" ht="16.5" x14ac:dyDescent="0.3">
      <c r="J16308" s="85"/>
      <c r="AA16308" s="83"/>
      <c r="AH16308" s="83"/>
      <c r="AO16308" s="83"/>
      <c r="AT16308" s="83"/>
      <c r="AY16308" s="83"/>
      <c r="BD16308" s="83"/>
      <c r="BH16308" s="83"/>
    </row>
    <row r="16309" spans="10:60" ht="16.5" x14ac:dyDescent="0.3">
      <c r="J16309" s="85"/>
      <c r="AA16309" s="83"/>
      <c r="AH16309" s="83"/>
      <c r="AO16309" s="83"/>
      <c r="AT16309" s="83"/>
      <c r="AY16309" s="83"/>
      <c r="BD16309" s="83"/>
      <c r="BH16309" s="83"/>
    </row>
    <row r="16310" spans="10:60" ht="16.5" x14ac:dyDescent="0.3">
      <c r="J16310" s="85"/>
      <c r="AA16310" s="83"/>
      <c r="AH16310" s="83"/>
      <c r="AO16310" s="83"/>
      <c r="AT16310" s="83"/>
      <c r="AY16310" s="83"/>
      <c r="BD16310" s="83"/>
      <c r="BH16310" s="83"/>
    </row>
    <row r="16311" spans="10:60" ht="16.5" x14ac:dyDescent="0.3">
      <c r="J16311" s="85"/>
      <c r="AA16311" s="83"/>
      <c r="AH16311" s="83"/>
      <c r="AO16311" s="83"/>
      <c r="AT16311" s="83"/>
      <c r="AY16311" s="83"/>
      <c r="BD16311" s="83"/>
      <c r="BH16311" s="83"/>
    </row>
    <row r="16312" spans="10:60" ht="16.5" x14ac:dyDescent="0.3">
      <c r="J16312" s="85"/>
      <c r="AA16312" s="83"/>
      <c r="AH16312" s="83"/>
      <c r="AO16312" s="83"/>
      <c r="AT16312" s="83"/>
      <c r="AY16312" s="83"/>
      <c r="BD16312" s="83"/>
      <c r="BH16312" s="83"/>
    </row>
    <row r="16313" spans="10:60" ht="16.5" x14ac:dyDescent="0.3">
      <c r="J16313" s="85"/>
      <c r="AA16313" s="83"/>
      <c r="AH16313" s="83"/>
      <c r="AO16313" s="83"/>
      <c r="AT16313" s="83"/>
      <c r="AY16313" s="83"/>
      <c r="BD16313" s="83"/>
      <c r="BH16313" s="83"/>
    </row>
    <row r="16314" spans="10:60" ht="16.5" x14ac:dyDescent="0.3">
      <c r="J16314" s="85"/>
      <c r="AA16314" s="83"/>
      <c r="AH16314" s="83"/>
      <c r="AO16314" s="83"/>
      <c r="AT16314" s="83"/>
      <c r="AY16314" s="83"/>
      <c r="BD16314" s="83"/>
      <c r="BH16314" s="83"/>
    </row>
    <row r="16315" spans="10:60" ht="16.5" x14ac:dyDescent="0.3">
      <c r="J16315" s="85"/>
      <c r="AA16315" s="83"/>
      <c r="AH16315" s="83"/>
      <c r="AO16315" s="83"/>
      <c r="AT16315" s="83"/>
      <c r="AY16315" s="83"/>
      <c r="BD16315" s="83"/>
      <c r="BH16315" s="83"/>
    </row>
    <row r="16316" spans="10:60" ht="16.5" x14ac:dyDescent="0.3">
      <c r="J16316" s="85"/>
      <c r="AA16316" s="83"/>
      <c r="AH16316" s="83"/>
      <c r="AO16316" s="83"/>
      <c r="AT16316" s="83"/>
      <c r="AY16316" s="83"/>
      <c r="BD16316" s="83"/>
      <c r="BH16316" s="83"/>
    </row>
    <row r="16317" spans="10:60" ht="16.5" x14ac:dyDescent="0.3">
      <c r="J16317" s="85"/>
      <c r="AA16317" s="83"/>
      <c r="AH16317" s="83"/>
      <c r="AO16317" s="83"/>
      <c r="AT16317" s="83"/>
      <c r="AY16317" s="83"/>
      <c r="BD16317" s="83"/>
      <c r="BH16317" s="83"/>
    </row>
    <row r="16318" spans="10:60" ht="16.5" x14ac:dyDescent="0.3">
      <c r="J16318" s="85"/>
      <c r="AA16318" s="83"/>
      <c r="AH16318" s="83"/>
      <c r="AO16318" s="83"/>
      <c r="AT16318" s="83"/>
      <c r="AY16318" s="83"/>
      <c r="BD16318" s="83"/>
      <c r="BH16318" s="83"/>
    </row>
    <row r="16319" spans="10:60" ht="16.5" x14ac:dyDescent="0.3">
      <c r="J16319" s="85"/>
      <c r="AA16319" s="83"/>
      <c r="AH16319" s="83"/>
      <c r="AO16319" s="83"/>
      <c r="AT16319" s="83"/>
      <c r="AY16319" s="83"/>
      <c r="BD16319" s="83"/>
      <c r="BH16319" s="83"/>
    </row>
    <row r="16320" spans="10:60" ht="16.5" x14ac:dyDescent="0.3">
      <c r="J16320" s="85"/>
      <c r="AA16320" s="83"/>
      <c r="AH16320" s="83"/>
      <c r="AO16320" s="83"/>
      <c r="AT16320" s="83"/>
      <c r="AY16320" s="83"/>
      <c r="BD16320" s="83"/>
      <c r="BH16320" s="83"/>
    </row>
    <row r="16321" spans="10:60" ht="16.5" x14ac:dyDescent="0.3">
      <c r="J16321" s="85"/>
      <c r="AA16321" s="83"/>
      <c r="AH16321" s="83"/>
      <c r="AO16321" s="83"/>
      <c r="AT16321" s="83"/>
      <c r="AY16321" s="83"/>
      <c r="BD16321" s="83"/>
      <c r="BH16321" s="83"/>
    </row>
    <row r="16322" spans="10:60" ht="16.5" x14ac:dyDescent="0.3">
      <c r="J16322" s="85"/>
      <c r="AA16322" s="83"/>
      <c r="AH16322" s="83"/>
      <c r="AO16322" s="83"/>
      <c r="AT16322" s="83"/>
      <c r="AY16322" s="83"/>
      <c r="BD16322" s="83"/>
      <c r="BH16322" s="83"/>
    </row>
    <row r="16323" spans="10:60" ht="16.5" x14ac:dyDescent="0.3">
      <c r="J16323" s="85"/>
      <c r="AA16323" s="83"/>
      <c r="AH16323" s="83"/>
      <c r="AO16323" s="83"/>
      <c r="AT16323" s="83"/>
      <c r="AY16323" s="83"/>
      <c r="BD16323" s="83"/>
      <c r="BH16323" s="83"/>
    </row>
    <row r="16324" spans="10:60" ht="16.5" x14ac:dyDescent="0.3">
      <c r="J16324" s="85"/>
      <c r="AA16324" s="83"/>
      <c r="AH16324" s="83"/>
      <c r="AO16324" s="83"/>
      <c r="AT16324" s="83"/>
      <c r="AY16324" s="83"/>
      <c r="BD16324" s="83"/>
      <c r="BH16324" s="83"/>
    </row>
    <row r="16325" spans="10:60" ht="16.5" x14ac:dyDescent="0.3">
      <c r="J16325" s="85"/>
      <c r="AA16325" s="83"/>
      <c r="AH16325" s="83"/>
      <c r="AO16325" s="83"/>
      <c r="AT16325" s="83"/>
      <c r="AY16325" s="83"/>
      <c r="BD16325" s="83"/>
      <c r="BH16325" s="83"/>
    </row>
    <row r="16326" spans="10:60" ht="16.5" x14ac:dyDescent="0.3">
      <c r="J16326" s="85"/>
      <c r="AA16326" s="83"/>
      <c r="AH16326" s="83"/>
      <c r="AO16326" s="83"/>
      <c r="AT16326" s="83"/>
      <c r="AY16326" s="83"/>
      <c r="BD16326" s="83"/>
      <c r="BH16326" s="83"/>
    </row>
    <row r="16327" spans="10:60" ht="16.5" x14ac:dyDescent="0.3">
      <c r="J16327" s="85"/>
      <c r="AA16327" s="83"/>
      <c r="AH16327" s="83"/>
      <c r="AO16327" s="83"/>
      <c r="AT16327" s="83"/>
      <c r="AY16327" s="83"/>
      <c r="BD16327" s="83"/>
      <c r="BH16327" s="83"/>
    </row>
    <row r="16328" spans="10:60" ht="16.5" x14ac:dyDescent="0.3">
      <c r="J16328" s="85"/>
      <c r="AA16328" s="83"/>
      <c r="AH16328" s="83"/>
      <c r="AO16328" s="83"/>
      <c r="AT16328" s="83"/>
      <c r="AY16328" s="83"/>
      <c r="BD16328" s="83"/>
      <c r="BH16328" s="83"/>
    </row>
    <row r="16329" spans="10:60" ht="16.5" x14ac:dyDescent="0.3">
      <c r="J16329" s="85"/>
      <c r="AA16329" s="83"/>
      <c r="AH16329" s="83"/>
      <c r="AO16329" s="83"/>
      <c r="AT16329" s="83"/>
      <c r="AY16329" s="83"/>
      <c r="BD16329" s="83"/>
      <c r="BH16329" s="83"/>
    </row>
    <row r="16330" spans="10:60" ht="16.5" x14ac:dyDescent="0.3">
      <c r="J16330" s="85"/>
      <c r="AA16330" s="83"/>
      <c r="AH16330" s="83"/>
      <c r="AO16330" s="83"/>
      <c r="AT16330" s="83"/>
      <c r="AY16330" s="83"/>
      <c r="BD16330" s="83"/>
      <c r="BH16330" s="83"/>
    </row>
    <row r="16331" spans="10:60" ht="16.5" x14ac:dyDescent="0.3">
      <c r="J16331" s="85"/>
      <c r="AA16331" s="83"/>
      <c r="AH16331" s="83"/>
      <c r="AO16331" s="83"/>
      <c r="AT16331" s="83"/>
      <c r="AY16331" s="83"/>
      <c r="BD16331" s="83"/>
      <c r="BH16331" s="83"/>
    </row>
    <row r="16332" spans="10:60" ht="16.5" x14ac:dyDescent="0.3">
      <c r="J16332" s="85"/>
      <c r="AA16332" s="83"/>
      <c r="AH16332" s="83"/>
      <c r="AO16332" s="83"/>
      <c r="AT16332" s="83"/>
      <c r="AY16332" s="83"/>
      <c r="BD16332" s="83"/>
      <c r="BH16332" s="83"/>
    </row>
    <row r="16333" spans="10:60" ht="16.5" x14ac:dyDescent="0.3">
      <c r="J16333" s="85"/>
      <c r="AA16333" s="83"/>
      <c r="AH16333" s="83"/>
      <c r="AO16333" s="83"/>
      <c r="AT16333" s="83"/>
      <c r="AY16333" s="83"/>
      <c r="BD16333" s="83"/>
      <c r="BH16333" s="83"/>
    </row>
    <row r="16334" spans="10:60" ht="16.5" x14ac:dyDescent="0.3">
      <c r="J16334" s="85"/>
      <c r="AA16334" s="83"/>
      <c r="AH16334" s="83"/>
      <c r="AO16334" s="83"/>
      <c r="AT16334" s="83"/>
      <c r="AY16334" s="83"/>
      <c r="BD16334" s="83"/>
      <c r="BH16334" s="83"/>
    </row>
    <row r="16335" spans="10:60" ht="16.5" x14ac:dyDescent="0.3">
      <c r="J16335" s="85"/>
      <c r="AA16335" s="83"/>
      <c r="AH16335" s="83"/>
      <c r="AO16335" s="83"/>
      <c r="AT16335" s="83"/>
      <c r="AY16335" s="83"/>
      <c r="BD16335" s="83"/>
      <c r="BH16335" s="83"/>
    </row>
    <row r="16336" spans="10:60" ht="16.5" x14ac:dyDescent="0.3">
      <c r="J16336" s="85"/>
      <c r="AA16336" s="83"/>
      <c r="AH16336" s="83"/>
      <c r="AO16336" s="83"/>
      <c r="AT16336" s="83"/>
      <c r="AY16336" s="83"/>
      <c r="BD16336" s="83"/>
      <c r="BH16336" s="83"/>
    </row>
    <row r="16337" spans="10:60" ht="16.5" x14ac:dyDescent="0.3">
      <c r="J16337" s="85"/>
      <c r="AA16337" s="83"/>
      <c r="AH16337" s="83"/>
      <c r="AO16337" s="83"/>
      <c r="AT16337" s="83"/>
      <c r="AY16337" s="83"/>
      <c r="BD16337" s="83"/>
      <c r="BH16337" s="83"/>
    </row>
    <row r="16338" spans="10:60" ht="16.5" x14ac:dyDescent="0.3">
      <c r="J16338" s="85"/>
      <c r="AA16338" s="83"/>
      <c r="AH16338" s="83"/>
      <c r="AO16338" s="83"/>
      <c r="AT16338" s="83"/>
      <c r="AY16338" s="83"/>
      <c r="BD16338" s="83"/>
      <c r="BH16338" s="83"/>
    </row>
    <row r="16339" spans="10:60" ht="16.5" x14ac:dyDescent="0.3">
      <c r="J16339" s="85"/>
      <c r="AA16339" s="83"/>
      <c r="AH16339" s="83"/>
      <c r="AO16339" s="83"/>
      <c r="AT16339" s="83"/>
      <c r="AY16339" s="83"/>
      <c r="BD16339" s="83"/>
      <c r="BH16339" s="83"/>
    </row>
    <row r="16340" spans="10:60" ht="16.5" x14ac:dyDescent="0.3">
      <c r="J16340" s="85"/>
      <c r="AA16340" s="83"/>
      <c r="AH16340" s="83"/>
      <c r="AO16340" s="83"/>
      <c r="AT16340" s="83"/>
      <c r="AY16340" s="83"/>
      <c r="BD16340" s="83"/>
      <c r="BH16340" s="83"/>
    </row>
    <row r="16341" spans="10:60" ht="16.5" x14ac:dyDescent="0.3">
      <c r="J16341" s="85"/>
      <c r="AA16341" s="83"/>
      <c r="AH16341" s="83"/>
      <c r="AO16341" s="83"/>
      <c r="AT16341" s="83"/>
      <c r="AY16341" s="83"/>
      <c r="BD16341" s="83"/>
      <c r="BH16341" s="83"/>
    </row>
    <row r="16342" spans="10:60" ht="16.5" x14ac:dyDescent="0.3">
      <c r="J16342" s="85"/>
      <c r="AA16342" s="83"/>
      <c r="AH16342" s="83"/>
      <c r="AO16342" s="83"/>
      <c r="AT16342" s="83"/>
      <c r="AY16342" s="83"/>
      <c r="BD16342" s="83"/>
      <c r="BH16342" s="83"/>
    </row>
    <row r="16343" spans="10:60" ht="16.5" x14ac:dyDescent="0.3">
      <c r="J16343" s="85"/>
      <c r="AA16343" s="83"/>
      <c r="AH16343" s="83"/>
      <c r="AO16343" s="83"/>
      <c r="AT16343" s="83"/>
      <c r="AY16343" s="83"/>
      <c r="BD16343" s="83"/>
      <c r="BH16343" s="83"/>
    </row>
    <row r="16344" spans="10:60" ht="16.5" x14ac:dyDescent="0.3">
      <c r="J16344" s="85"/>
      <c r="AA16344" s="83"/>
      <c r="AH16344" s="83"/>
      <c r="AO16344" s="83"/>
      <c r="AT16344" s="83"/>
      <c r="AY16344" s="83"/>
      <c r="BD16344" s="83"/>
      <c r="BH16344" s="83"/>
    </row>
    <row r="16345" spans="10:60" ht="16.5" x14ac:dyDescent="0.3">
      <c r="J16345" s="85"/>
      <c r="AA16345" s="83"/>
      <c r="AH16345" s="83"/>
      <c r="AO16345" s="83"/>
      <c r="AT16345" s="83"/>
      <c r="AY16345" s="83"/>
      <c r="BD16345" s="83"/>
      <c r="BH16345" s="83"/>
    </row>
    <row r="16346" spans="10:60" ht="16.5" x14ac:dyDescent="0.3">
      <c r="J16346" s="85"/>
      <c r="AA16346" s="83"/>
      <c r="AH16346" s="83"/>
      <c r="AO16346" s="83"/>
      <c r="AT16346" s="83"/>
      <c r="AY16346" s="83"/>
      <c r="BD16346" s="83"/>
      <c r="BH16346" s="83"/>
    </row>
    <row r="16347" spans="10:60" ht="16.5" x14ac:dyDescent="0.3">
      <c r="J16347" s="85"/>
      <c r="AA16347" s="83"/>
      <c r="AH16347" s="83"/>
      <c r="AO16347" s="83"/>
      <c r="AT16347" s="83"/>
      <c r="AY16347" s="83"/>
      <c r="BD16347" s="83"/>
      <c r="BH16347" s="83"/>
    </row>
    <row r="16348" spans="10:60" ht="16.5" x14ac:dyDescent="0.3">
      <c r="J16348" s="85"/>
      <c r="AA16348" s="83"/>
      <c r="AH16348" s="83"/>
      <c r="AO16348" s="83"/>
      <c r="AT16348" s="83"/>
      <c r="AY16348" s="83"/>
      <c r="BD16348" s="83"/>
      <c r="BH16348" s="83"/>
    </row>
    <row r="16349" spans="10:60" ht="16.5" x14ac:dyDescent="0.3">
      <c r="J16349" s="85"/>
      <c r="AA16349" s="83"/>
      <c r="AH16349" s="83"/>
      <c r="AO16349" s="83"/>
      <c r="AT16349" s="83"/>
      <c r="AY16349" s="83"/>
      <c r="BD16349" s="83"/>
      <c r="BH16349" s="83"/>
    </row>
    <row r="16350" spans="10:60" ht="16.5" x14ac:dyDescent="0.3">
      <c r="J16350" s="85"/>
      <c r="AA16350" s="83"/>
      <c r="AH16350" s="83"/>
      <c r="AO16350" s="83"/>
      <c r="AT16350" s="83"/>
      <c r="AY16350" s="83"/>
      <c r="BD16350" s="83"/>
      <c r="BH16350" s="83"/>
    </row>
    <row r="16351" spans="10:60" ht="16.5" x14ac:dyDescent="0.3">
      <c r="J16351" s="85"/>
      <c r="AA16351" s="83"/>
      <c r="AH16351" s="83"/>
      <c r="AO16351" s="83"/>
      <c r="AT16351" s="83"/>
      <c r="AY16351" s="83"/>
      <c r="BD16351" s="83"/>
      <c r="BH16351" s="83"/>
    </row>
    <row r="16352" spans="10:60" ht="16.5" x14ac:dyDescent="0.3">
      <c r="J16352" s="85"/>
      <c r="AA16352" s="83"/>
      <c r="AH16352" s="83"/>
      <c r="AO16352" s="83"/>
      <c r="AT16352" s="83"/>
      <c r="AY16352" s="83"/>
      <c r="BD16352" s="83"/>
      <c r="BH16352" s="83"/>
    </row>
    <row r="16353" spans="10:60" ht="16.5" x14ac:dyDescent="0.3">
      <c r="J16353" s="85"/>
      <c r="AA16353" s="83"/>
      <c r="AH16353" s="83"/>
      <c r="AO16353" s="83"/>
      <c r="AT16353" s="83"/>
      <c r="AY16353" s="83"/>
      <c r="BD16353" s="83"/>
      <c r="BH16353" s="83"/>
    </row>
    <row r="16354" spans="10:60" ht="16.5" x14ac:dyDescent="0.3">
      <c r="J16354" s="85"/>
      <c r="AA16354" s="83"/>
      <c r="AH16354" s="83"/>
      <c r="AO16354" s="83"/>
      <c r="AT16354" s="83"/>
      <c r="AY16354" s="83"/>
      <c r="BD16354" s="83"/>
      <c r="BH16354" s="83"/>
    </row>
    <row r="16355" spans="10:60" ht="16.5" x14ac:dyDescent="0.3">
      <c r="J16355" s="85"/>
      <c r="AA16355" s="83"/>
      <c r="AH16355" s="83"/>
      <c r="AO16355" s="83"/>
      <c r="AT16355" s="83"/>
      <c r="AY16355" s="83"/>
      <c r="BD16355" s="83"/>
      <c r="BH16355" s="83"/>
    </row>
    <row r="16356" spans="10:60" ht="16.5" x14ac:dyDescent="0.3">
      <c r="J16356" s="85"/>
      <c r="AA16356" s="83"/>
      <c r="AH16356" s="83"/>
      <c r="AO16356" s="83"/>
      <c r="AT16356" s="83"/>
      <c r="AY16356" s="83"/>
      <c r="BD16356" s="83"/>
      <c r="BH16356" s="83"/>
    </row>
    <row r="16357" spans="10:60" ht="16.5" x14ac:dyDescent="0.3">
      <c r="J16357" s="85"/>
      <c r="AA16357" s="83"/>
      <c r="AH16357" s="83"/>
      <c r="AO16357" s="83"/>
      <c r="AT16357" s="83"/>
      <c r="AY16357" s="83"/>
      <c r="BD16357" s="83"/>
      <c r="BH16357" s="83"/>
    </row>
    <row r="16358" spans="10:60" ht="16.5" x14ac:dyDescent="0.3">
      <c r="J16358" s="85"/>
      <c r="AA16358" s="83"/>
      <c r="AH16358" s="83"/>
      <c r="AO16358" s="83"/>
      <c r="AT16358" s="83"/>
      <c r="AY16358" s="83"/>
      <c r="BD16358" s="83"/>
      <c r="BH16358" s="83"/>
    </row>
    <row r="16359" spans="10:60" ht="16.5" x14ac:dyDescent="0.3">
      <c r="J16359" s="85"/>
      <c r="AA16359" s="83"/>
      <c r="AH16359" s="83"/>
      <c r="AO16359" s="83"/>
      <c r="AT16359" s="83"/>
      <c r="AY16359" s="83"/>
      <c r="BD16359" s="83"/>
      <c r="BH16359" s="83"/>
    </row>
    <row r="16360" spans="10:60" ht="16.5" x14ac:dyDescent="0.3">
      <c r="J16360" s="85"/>
      <c r="AA16360" s="83"/>
      <c r="AH16360" s="83"/>
      <c r="AO16360" s="83"/>
      <c r="AT16360" s="83"/>
      <c r="AY16360" s="83"/>
      <c r="BD16360" s="83"/>
      <c r="BH16360" s="83"/>
    </row>
    <row r="16361" spans="10:60" ht="16.5" x14ac:dyDescent="0.3">
      <c r="J16361" s="85"/>
      <c r="AA16361" s="83"/>
      <c r="AH16361" s="83"/>
      <c r="AO16361" s="83"/>
      <c r="AT16361" s="83"/>
      <c r="AY16361" s="83"/>
      <c r="BD16361" s="83"/>
      <c r="BH16361" s="83"/>
    </row>
    <row r="16362" spans="10:60" ht="16.5" x14ac:dyDescent="0.3">
      <c r="J16362" s="85"/>
      <c r="AA16362" s="83"/>
      <c r="AH16362" s="83"/>
      <c r="AO16362" s="83"/>
      <c r="AT16362" s="83"/>
      <c r="AY16362" s="83"/>
      <c r="BD16362" s="83"/>
      <c r="BH16362" s="83"/>
    </row>
    <row r="16363" spans="10:60" ht="16.5" x14ac:dyDescent="0.3">
      <c r="J16363" s="85"/>
      <c r="AA16363" s="83"/>
      <c r="AH16363" s="83"/>
      <c r="AO16363" s="83"/>
      <c r="AT16363" s="83"/>
      <c r="AY16363" s="83"/>
      <c r="BD16363" s="83"/>
      <c r="BH16363" s="83"/>
    </row>
    <row r="16364" spans="10:60" ht="16.5" x14ac:dyDescent="0.3">
      <c r="J16364" s="85"/>
      <c r="AA16364" s="83"/>
      <c r="AH16364" s="83"/>
      <c r="AO16364" s="83"/>
      <c r="AT16364" s="83"/>
      <c r="AY16364" s="83"/>
      <c r="BD16364" s="83"/>
      <c r="BH16364" s="83"/>
    </row>
    <row r="16365" spans="10:60" ht="16.5" x14ac:dyDescent="0.3">
      <c r="J16365" s="85"/>
      <c r="AA16365" s="83"/>
      <c r="AH16365" s="83"/>
      <c r="AO16365" s="83"/>
      <c r="AT16365" s="83"/>
      <c r="AY16365" s="83"/>
      <c r="BD16365" s="83"/>
      <c r="BH16365" s="83"/>
    </row>
    <row r="16366" spans="10:60" ht="16.5" x14ac:dyDescent="0.3">
      <c r="J16366" s="85"/>
      <c r="AA16366" s="83"/>
      <c r="AH16366" s="83"/>
      <c r="AO16366" s="83"/>
      <c r="AT16366" s="83"/>
      <c r="AY16366" s="83"/>
      <c r="BD16366" s="83"/>
      <c r="BH16366" s="83"/>
    </row>
    <row r="16367" spans="10:60" ht="16.5" x14ac:dyDescent="0.3">
      <c r="J16367" s="85"/>
      <c r="AA16367" s="83"/>
      <c r="AH16367" s="83"/>
      <c r="AO16367" s="83"/>
      <c r="AT16367" s="83"/>
      <c r="AY16367" s="83"/>
      <c r="BD16367" s="83"/>
      <c r="BH16367" s="83"/>
    </row>
    <row r="16368" spans="10:60" ht="16.5" x14ac:dyDescent="0.3">
      <c r="J16368" s="85"/>
      <c r="AA16368" s="83"/>
      <c r="AH16368" s="83"/>
      <c r="AO16368" s="83"/>
      <c r="AT16368" s="83"/>
      <c r="AY16368" s="83"/>
      <c r="BD16368" s="83"/>
      <c r="BH16368" s="83"/>
    </row>
    <row r="16369" spans="10:60" ht="16.5" x14ac:dyDescent="0.3">
      <c r="J16369" s="85"/>
      <c r="AA16369" s="83"/>
      <c r="AH16369" s="83"/>
      <c r="AO16369" s="83"/>
      <c r="AT16369" s="83"/>
      <c r="AY16369" s="83"/>
      <c r="BD16369" s="83"/>
      <c r="BH16369" s="83"/>
    </row>
    <row r="16370" spans="10:60" ht="16.5" x14ac:dyDescent="0.3">
      <c r="J16370" s="85"/>
      <c r="AA16370" s="83"/>
      <c r="AH16370" s="83"/>
      <c r="AO16370" s="83"/>
      <c r="AT16370" s="83"/>
      <c r="AY16370" s="83"/>
      <c r="BD16370" s="83"/>
      <c r="BH16370" s="83"/>
    </row>
    <row r="16371" spans="10:60" ht="16.5" x14ac:dyDescent="0.3">
      <c r="J16371" s="85"/>
      <c r="AA16371" s="83"/>
      <c r="AH16371" s="83"/>
      <c r="AO16371" s="83"/>
      <c r="AT16371" s="83"/>
      <c r="AY16371" s="83"/>
      <c r="BD16371" s="83"/>
      <c r="BH16371" s="83"/>
    </row>
    <row r="16372" spans="10:60" ht="16.5" x14ac:dyDescent="0.3">
      <c r="J16372" s="85"/>
      <c r="AA16372" s="83"/>
      <c r="AH16372" s="83"/>
      <c r="AO16372" s="83"/>
      <c r="AT16372" s="83"/>
      <c r="AY16372" s="83"/>
      <c r="BD16372" s="83"/>
      <c r="BH16372" s="83"/>
    </row>
    <row r="16373" spans="10:60" ht="16.5" x14ac:dyDescent="0.3">
      <c r="J16373" s="85"/>
      <c r="AA16373" s="83"/>
      <c r="AH16373" s="83"/>
      <c r="AO16373" s="83"/>
      <c r="AT16373" s="83"/>
      <c r="AY16373" s="83"/>
      <c r="BD16373" s="83"/>
      <c r="BH16373" s="83"/>
    </row>
    <row r="16374" spans="10:60" ht="16.5" x14ac:dyDescent="0.3">
      <c r="J16374" s="85"/>
      <c r="AA16374" s="83"/>
      <c r="AH16374" s="83"/>
      <c r="AO16374" s="83"/>
      <c r="AT16374" s="83"/>
      <c r="AY16374" s="83"/>
      <c r="BD16374" s="83"/>
      <c r="BH16374" s="83"/>
    </row>
    <row r="16375" spans="10:60" ht="16.5" x14ac:dyDescent="0.3">
      <c r="J16375" s="85"/>
      <c r="AA16375" s="83"/>
      <c r="AH16375" s="83"/>
      <c r="AO16375" s="83"/>
      <c r="AT16375" s="83"/>
      <c r="AY16375" s="83"/>
      <c r="BD16375" s="83"/>
      <c r="BH16375" s="83"/>
    </row>
    <row r="16376" spans="10:60" ht="16.5" x14ac:dyDescent="0.3">
      <c r="J16376" s="85"/>
      <c r="AA16376" s="83"/>
      <c r="AH16376" s="83"/>
      <c r="AO16376" s="83"/>
      <c r="AT16376" s="83"/>
      <c r="AY16376" s="83"/>
      <c r="BD16376" s="83"/>
      <c r="BH16376" s="83"/>
    </row>
    <row r="16377" spans="10:60" ht="16.5" x14ac:dyDescent="0.3">
      <c r="J16377" s="85"/>
      <c r="AA16377" s="83"/>
      <c r="AH16377" s="83"/>
      <c r="AO16377" s="83"/>
      <c r="AT16377" s="83"/>
      <c r="AY16377" s="83"/>
      <c r="BD16377" s="83"/>
      <c r="BH16377" s="83"/>
    </row>
    <row r="16378" spans="10:60" ht="16.5" x14ac:dyDescent="0.3">
      <c r="J16378" s="85"/>
      <c r="AA16378" s="83"/>
      <c r="AH16378" s="83"/>
      <c r="AO16378" s="83"/>
      <c r="AT16378" s="83"/>
      <c r="AY16378" s="83"/>
      <c r="BD16378" s="83"/>
      <c r="BH16378" s="83"/>
    </row>
    <row r="16379" spans="10:60" ht="16.5" x14ac:dyDescent="0.3">
      <c r="J16379" s="85"/>
      <c r="AA16379" s="83"/>
      <c r="AH16379" s="83"/>
      <c r="AO16379" s="83"/>
      <c r="AT16379" s="83"/>
      <c r="AY16379" s="83"/>
      <c r="BD16379" s="83"/>
      <c r="BH16379" s="83"/>
    </row>
    <row r="16380" spans="10:60" ht="16.5" x14ac:dyDescent="0.3">
      <c r="J16380" s="85"/>
      <c r="AA16380" s="83"/>
      <c r="AH16380" s="83"/>
      <c r="AO16380" s="83"/>
      <c r="AT16380" s="83"/>
      <c r="AY16380" s="83"/>
      <c r="BD16380" s="83"/>
      <c r="BH16380" s="83"/>
    </row>
    <row r="16381" spans="10:60" ht="16.5" x14ac:dyDescent="0.3">
      <c r="J16381" s="85"/>
      <c r="AA16381" s="83"/>
      <c r="AH16381" s="83"/>
      <c r="AO16381" s="83"/>
      <c r="AT16381" s="83"/>
      <c r="AY16381" s="83"/>
      <c r="BD16381" s="83"/>
      <c r="BH16381" s="83"/>
    </row>
    <row r="16382" spans="10:60" ht="16.5" x14ac:dyDescent="0.3">
      <c r="J16382" s="85"/>
      <c r="AA16382" s="83"/>
      <c r="AH16382" s="83"/>
      <c r="AO16382" s="83"/>
      <c r="AT16382" s="83"/>
      <c r="AY16382" s="83"/>
      <c r="BD16382" s="83"/>
      <c r="BH16382" s="83"/>
    </row>
    <row r="16383" spans="10:60" ht="16.5" x14ac:dyDescent="0.3">
      <c r="J16383" s="85"/>
      <c r="AA16383" s="83"/>
      <c r="AH16383" s="83"/>
      <c r="AO16383" s="83"/>
      <c r="AT16383" s="83"/>
      <c r="AY16383" s="83"/>
      <c r="BD16383" s="83"/>
      <c r="BH16383" s="83"/>
    </row>
    <row r="16384" spans="10:60" ht="16.5" x14ac:dyDescent="0.3">
      <c r="J16384" s="85"/>
      <c r="AA16384" s="83"/>
      <c r="AH16384" s="83"/>
      <c r="AO16384" s="83"/>
      <c r="AT16384" s="83"/>
      <c r="AY16384" s="83"/>
      <c r="BD16384" s="83"/>
      <c r="BH16384" s="83"/>
    </row>
    <row r="16385" spans="10:60" ht="16.5" x14ac:dyDescent="0.3">
      <c r="J16385" s="85"/>
      <c r="AA16385" s="83"/>
      <c r="AH16385" s="83"/>
      <c r="AO16385" s="83"/>
      <c r="AT16385" s="83"/>
      <c r="AY16385" s="83"/>
      <c r="BD16385" s="83"/>
      <c r="BH16385" s="83"/>
    </row>
    <row r="16386" spans="10:60" ht="16.5" x14ac:dyDescent="0.3">
      <c r="J16386" s="85"/>
      <c r="AA16386" s="83"/>
      <c r="AH16386" s="83"/>
      <c r="AO16386" s="83"/>
      <c r="AT16386" s="83"/>
      <c r="AY16386" s="83"/>
      <c r="BD16386" s="83"/>
      <c r="BH16386" s="83"/>
    </row>
    <row r="16387" spans="10:60" ht="16.5" x14ac:dyDescent="0.3">
      <c r="J16387" s="85"/>
      <c r="AA16387" s="83"/>
      <c r="AH16387" s="83"/>
      <c r="AO16387" s="83"/>
      <c r="AT16387" s="83"/>
      <c r="AY16387" s="83"/>
      <c r="BD16387" s="83"/>
      <c r="BH16387" s="83"/>
    </row>
    <row r="16388" spans="10:60" ht="16.5" x14ac:dyDescent="0.3">
      <c r="J16388" s="85"/>
      <c r="AA16388" s="83"/>
      <c r="AH16388" s="83"/>
      <c r="AO16388" s="83"/>
      <c r="AT16388" s="83"/>
      <c r="AY16388" s="83"/>
      <c r="BD16388" s="83"/>
      <c r="BH16388" s="83"/>
    </row>
    <row r="16389" spans="10:60" ht="16.5" x14ac:dyDescent="0.3">
      <c r="J16389" s="85"/>
      <c r="AA16389" s="83"/>
      <c r="AH16389" s="83"/>
      <c r="AO16389" s="83"/>
      <c r="AT16389" s="83"/>
      <c r="AY16389" s="83"/>
      <c r="BD16389" s="83"/>
      <c r="BH16389" s="83"/>
    </row>
    <row r="16390" spans="10:60" ht="16.5" x14ac:dyDescent="0.3">
      <c r="J16390" s="85"/>
      <c r="AA16390" s="83"/>
      <c r="AH16390" s="83"/>
      <c r="AO16390" s="83"/>
      <c r="AT16390" s="83"/>
      <c r="AY16390" s="83"/>
      <c r="BD16390" s="83"/>
      <c r="BH16390" s="83"/>
    </row>
    <row r="16391" spans="10:60" ht="16.5" x14ac:dyDescent="0.3">
      <c r="J16391" s="85"/>
      <c r="AA16391" s="83"/>
      <c r="AH16391" s="83"/>
      <c r="AO16391" s="83"/>
      <c r="AT16391" s="83"/>
      <c r="AY16391" s="83"/>
      <c r="BD16391" s="83"/>
      <c r="BH16391" s="83"/>
    </row>
    <row r="16392" spans="10:60" ht="16.5" x14ac:dyDescent="0.3">
      <c r="J16392" s="85"/>
      <c r="AA16392" s="83"/>
      <c r="AH16392" s="83"/>
      <c r="AO16392" s="83"/>
      <c r="AT16392" s="83"/>
      <c r="AY16392" s="83"/>
      <c r="BD16392" s="83"/>
      <c r="BH16392" s="83"/>
    </row>
    <row r="16393" spans="10:60" ht="16.5" x14ac:dyDescent="0.3">
      <c r="J16393" s="85"/>
      <c r="AA16393" s="83"/>
      <c r="AH16393" s="83"/>
      <c r="AO16393" s="83"/>
      <c r="AT16393" s="83"/>
      <c r="AY16393" s="83"/>
      <c r="BD16393" s="83"/>
      <c r="BH16393" s="83"/>
    </row>
    <row r="16394" spans="10:60" ht="16.5" x14ac:dyDescent="0.3">
      <c r="J16394" s="85"/>
      <c r="AA16394" s="83"/>
      <c r="AH16394" s="83"/>
      <c r="AO16394" s="83"/>
      <c r="AT16394" s="83"/>
      <c r="AY16394" s="83"/>
      <c r="BD16394" s="83"/>
      <c r="BH16394" s="83"/>
    </row>
    <row r="16395" spans="10:60" ht="16.5" x14ac:dyDescent="0.3">
      <c r="J16395" s="85"/>
      <c r="AA16395" s="83"/>
      <c r="AH16395" s="83"/>
      <c r="AO16395" s="83"/>
      <c r="AT16395" s="83"/>
      <c r="AY16395" s="83"/>
      <c r="BD16395" s="83"/>
      <c r="BH16395" s="83"/>
    </row>
    <row r="16396" spans="10:60" ht="16.5" x14ac:dyDescent="0.3">
      <c r="J16396" s="85"/>
      <c r="AA16396" s="83"/>
      <c r="AH16396" s="83"/>
      <c r="AO16396" s="83"/>
      <c r="AT16396" s="83"/>
      <c r="AY16396" s="83"/>
      <c r="BD16396" s="83"/>
      <c r="BH16396" s="83"/>
    </row>
    <row r="16397" spans="10:60" ht="16.5" x14ac:dyDescent="0.3">
      <c r="J16397" s="85"/>
      <c r="AA16397" s="83"/>
      <c r="AH16397" s="83"/>
      <c r="AO16397" s="83"/>
      <c r="AT16397" s="83"/>
      <c r="AY16397" s="83"/>
      <c r="BD16397" s="83"/>
      <c r="BH16397" s="83"/>
    </row>
    <row r="16398" spans="10:60" ht="16.5" x14ac:dyDescent="0.3">
      <c r="J16398" s="85"/>
      <c r="AA16398" s="83"/>
      <c r="AH16398" s="83"/>
      <c r="AO16398" s="83"/>
      <c r="AT16398" s="83"/>
      <c r="AY16398" s="83"/>
      <c r="BD16398" s="83"/>
      <c r="BH16398" s="83"/>
    </row>
    <row r="16399" spans="10:60" ht="16.5" x14ac:dyDescent="0.3">
      <c r="J16399" s="85"/>
      <c r="AA16399" s="83"/>
      <c r="AH16399" s="83"/>
      <c r="AO16399" s="83"/>
      <c r="AT16399" s="83"/>
      <c r="AY16399" s="83"/>
      <c r="BD16399" s="83"/>
      <c r="BH16399" s="83"/>
    </row>
    <row r="16400" spans="10:60" ht="16.5" x14ac:dyDescent="0.3">
      <c r="J16400" s="85"/>
      <c r="AA16400" s="83"/>
      <c r="AH16400" s="83"/>
      <c r="AO16400" s="83"/>
      <c r="AT16400" s="83"/>
      <c r="AY16400" s="83"/>
      <c r="BD16400" s="83"/>
      <c r="BH16400" s="83"/>
    </row>
    <row r="16401" spans="10:60" ht="16.5" x14ac:dyDescent="0.3">
      <c r="J16401" s="85"/>
      <c r="AA16401" s="83"/>
      <c r="AH16401" s="83"/>
      <c r="AO16401" s="83"/>
      <c r="AT16401" s="83"/>
      <c r="AY16401" s="83"/>
      <c r="BD16401" s="83"/>
      <c r="BH16401" s="83"/>
    </row>
    <row r="16402" spans="10:60" ht="16.5" x14ac:dyDescent="0.3">
      <c r="J16402" s="85"/>
      <c r="AA16402" s="83"/>
      <c r="AH16402" s="83"/>
      <c r="AO16402" s="83"/>
      <c r="AT16402" s="83"/>
      <c r="AY16402" s="83"/>
      <c r="BD16402" s="83"/>
      <c r="BH16402" s="83"/>
    </row>
    <row r="16403" spans="10:60" ht="16.5" x14ac:dyDescent="0.3">
      <c r="J16403" s="85"/>
      <c r="AA16403" s="83"/>
      <c r="AH16403" s="83"/>
      <c r="AO16403" s="83"/>
      <c r="AT16403" s="83"/>
      <c r="AY16403" s="83"/>
      <c r="BD16403" s="83"/>
      <c r="BH16403" s="83"/>
    </row>
    <row r="16404" spans="10:60" ht="16.5" x14ac:dyDescent="0.3">
      <c r="J16404" s="85"/>
      <c r="AA16404" s="83"/>
      <c r="AH16404" s="83"/>
      <c r="AO16404" s="83"/>
      <c r="AT16404" s="83"/>
      <c r="AY16404" s="83"/>
      <c r="BD16404" s="83"/>
      <c r="BH16404" s="83"/>
    </row>
    <row r="16405" spans="10:60" ht="16.5" x14ac:dyDescent="0.3">
      <c r="J16405" s="85"/>
      <c r="AA16405" s="83"/>
      <c r="AH16405" s="83"/>
      <c r="AO16405" s="83"/>
      <c r="AT16405" s="83"/>
      <c r="AY16405" s="83"/>
      <c r="BD16405" s="83"/>
      <c r="BH16405" s="83"/>
    </row>
    <row r="16406" spans="10:60" ht="16.5" x14ac:dyDescent="0.3">
      <c r="J16406" s="85"/>
      <c r="AA16406" s="83"/>
      <c r="AH16406" s="83"/>
      <c r="AO16406" s="83"/>
      <c r="AT16406" s="83"/>
      <c r="AY16406" s="83"/>
      <c r="BD16406" s="83"/>
      <c r="BH16406" s="83"/>
    </row>
    <row r="16407" spans="10:60" ht="16.5" x14ac:dyDescent="0.3">
      <c r="J16407" s="85"/>
      <c r="AA16407" s="83"/>
      <c r="AH16407" s="83"/>
      <c r="AO16407" s="83"/>
      <c r="AT16407" s="83"/>
      <c r="AY16407" s="83"/>
      <c r="BD16407" s="83"/>
      <c r="BH16407" s="83"/>
    </row>
    <row r="16408" spans="10:60" ht="16.5" x14ac:dyDescent="0.3">
      <c r="J16408" s="85"/>
      <c r="AA16408" s="83"/>
      <c r="AH16408" s="83"/>
      <c r="AO16408" s="83"/>
      <c r="AT16408" s="83"/>
      <c r="AY16408" s="83"/>
      <c r="BD16408" s="83"/>
      <c r="BH16408" s="83"/>
    </row>
    <row r="16409" spans="10:60" ht="16.5" x14ac:dyDescent="0.3">
      <c r="J16409" s="85"/>
      <c r="AA16409" s="83"/>
      <c r="AH16409" s="83"/>
      <c r="AO16409" s="83"/>
      <c r="AT16409" s="83"/>
      <c r="AY16409" s="83"/>
      <c r="BD16409" s="83"/>
      <c r="BH16409" s="83"/>
    </row>
    <row r="16410" spans="10:60" ht="16.5" x14ac:dyDescent="0.3">
      <c r="J16410" s="85"/>
      <c r="AA16410" s="83"/>
      <c r="AH16410" s="83"/>
      <c r="AO16410" s="83"/>
      <c r="AT16410" s="83"/>
      <c r="AY16410" s="83"/>
      <c r="BD16410" s="83"/>
      <c r="BH16410" s="83"/>
    </row>
    <row r="16411" spans="10:60" ht="16.5" x14ac:dyDescent="0.3">
      <c r="J16411" s="85"/>
      <c r="AA16411" s="83"/>
      <c r="AH16411" s="83"/>
      <c r="AO16411" s="83"/>
      <c r="AT16411" s="83"/>
      <c r="AY16411" s="83"/>
      <c r="BD16411" s="83"/>
      <c r="BH16411" s="83"/>
    </row>
    <row r="16412" spans="10:60" ht="16.5" x14ac:dyDescent="0.3">
      <c r="J16412" s="85"/>
      <c r="AA16412" s="83"/>
      <c r="AH16412" s="83"/>
      <c r="AO16412" s="83"/>
      <c r="AT16412" s="83"/>
      <c r="AY16412" s="83"/>
      <c r="BD16412" s="83"/>
      <c r="BH16412" s="83"/>
    </row>
    <row r="16413" spans="10:60" ht="16.5" x14ac:dyDescent="0.3">
      <c r="J16413" s="85"/>
      <c r="AA16413" s="83"/>
      <c r="AH16413" s="83"/>
      <c r="AO16413" s="83"/>
      <c r="AT16413" s="83"/>
      <c r="AY16413" s="83"/>
      <c r="BD16413" s="83"/>
      <c r="BH16413" s="83"/>
    </row>
    <row r="16414" spans="10:60" ht="16.5" x14ac:dyDescent="0.3">
      <c r="J16414" s="85"/>
      <c r="AA16414" s="83"/>
      <c r="AH16414" s="83"/>
      <c r="AO16414" s="83"/>
      <c r="AT16414" s="83"/>
      <c r="AY16414" s="83"/>
      <c r="BD16414" s="83"/>
      <c r="BH16414" s="83"/>
    </row>
    <row r="16415" spans="10:60" ht="16.5" x14ac:dyDescent="0.3">
      <c r="J16415" s="85"/>
      <c r="AA16415" s="83"/>
      <c r="AH16415" s="83"/>
      <c r="AO16415" s="83"/>
      <c r="AT16415" s="83"/>
      <c r="AY16415" s="83"/>
      <c r="BD16415" s="83"/>
      <c r="BH16415" s="83"/>
    </row>
    <row r="16416" spans="10:60" ht="16.5" x14ac:dyDescent="0.3">
      <c r="J16416" s="85"/>
      <c r="AA16416" s="83"/>
      <c r="AH16416" s="83"/>
      <c r="AO16416" s="83"/>
      <c r="AT16416" s="83"/>
      <c r="AY16416" s="83"/>
      <c r="BD16416" s="83"/>
      <c r="BH16416" s="83"/>
    </row>
    <row r="16417" spans="10:60" ht="16.5" x14ac:dyDescent="0.3">
      <c r="J16417" s="85"/>
      <c r="AA16417" s="83"/>
      <c r="AH16417" s="83"/>
      <c r="AO16417" s="83"/>
      <c r="AT16417" s="83"/>
      <c r="AY16417" s="83"/>
      <c r="BD16417" s="83"/>
      <c r="BH16417" s="83"/>
    </row>
    <row r="16418" spans="10:60" ht="16.5" x14ac:dyDescent="0.3">
      <c r="J16418" s="85"/>
      <c r="AA16418" s="83"/>
      <c r="AH16418" s="83"/>
      <c r="AO16418" s="83"/>
      <c r="AT16418" s="83"/>
      <c r="AY16418" s="83"/>
      <c r="BD16418" s="83"/>
      <c r="BH16418" s="83"/>
    </row>
    <row r="16419" spans="10:60" ht="16.5" x14ac:dyDescent="0.3">
      <c r="J16419" s="85"/>
      <c r="AA16419" s="83"/>
      <c r="AH16419" s="83"/>
      <c r="AO16419" s="83"/>
      <c r="AT16419" s="83"/>
      <c r="AY16419" s="83"/>
      <c r="BD16419" s="83"/>
      <c r="BH16419" s="83"/>
    </row>
    <row r="16420" spans="10:60" ht="16.5" x14ac:dyDescent="0.3">
      <c r="J16420" s="85"/>
      <c r="AA16420" s="83"/>
      <c r="AH16420" s="83"/>
      <c r="AO16420" s="83"/>
      <c r="AT16420" s="83"/>
      <c r="AY16420" s="83"/>
      <c r="BD16420" s="83"/>
      <c r="BH16420" s="83"/>
    </row>
    <row r="16421" spans="10:60" ht="16.5" x14ac:dyDescent="0.3">
      <c r="J16421" s="85"/>
      <c r="AA16421" s="83"/>
      <c r="AH16421" s="83"/>
      <c r="AO16421" s="83"/>
      <c r="AT16421" s="83"/>
      <c r="AY16421" s="83"/>
      <c r="BD16421" s="83"/>
      <c r="BH16421" s="83"/>
    </row>
    <row r="16422" spans="10:60" ht="16.5" x14ac:dyDescent="0.3">
      <c r="J16422" s="85"/>
      <c r="AA16422" s="83"/>
      <c r="AH16422" s="83"/>
      <c r="AO16422" s="83"/>
      <c r="AT16422" s="83"/>
      <c r="AY16422" s="83"/>
      <c r="BD16422" s="83"/>
      <c r="BH16422" s="83"/>
    </row>
    <row r="16423" spans="10:60" ht="16.5" x14ac:dyDescent="0.3">
      <c r="J16423" s="85"/>
      <c r="AA16423" s="83"/>
      <c r="AH16423" s="83"/>
      <c r="AO16423" s="83"/>
      <c r="AT16423" s="83"/>
      <c r="AY16423" s="83"/>
      <c r="BD16423" s="83"/>
      <c r="BH16423" s="83"/>
    </row>
    <row r="16424" spans="10:60" ht="16.5" x14ac:dyDescent="0.3">
      <c r="J16424" s="85"/>
      <c r="AA16424" s="83"/>
      <c r="AH16424" s="83"/>
      <c r="AO16424" s="83"/>
      <c r="AT16424" s="83"/>
      <c r="AY16424" s="83"/>
      <c r="BD16424" s="83"/>
      <c r="BH16424" s="83"/>
    </row>
    <row r="16425" spans="10:60" ht="16.5" x14ac:dyDescent="0.3">
      <c r="J16425" s="85"/>
      <c r="AA16425" s="83"/>
      <c r="AH16425" s="83"/>
      <c r="AO16425" s="83"/>
      <c r="AT16425" s="83"/>
      <c r="AY16425" s="83"/>
      <c r="BD16425" s="83"/>
      <c r="BH16425" s="83"/>
    </row>
    <row r="16426" spans="10:60" ht="16.5" x14ac:dyDescent="0.3">
      <c r="J16426" s="85"/>
      <c r="AA16426" s="83"/>
      <c r="AH16426" s="83"/>
      <c r="AO16426" s="83"/>
      <c r="AT16426" s="83"/>
      <c r="AY16426" s="83"/>
      <c r="BD16426" s="83"/>
      <c r="BH16426" s="83"/>
    </row>
    <row r="16427" spans="10:60" ht="16.5" x14ac:dyDescent="0.3">
      <c r="J16427" s="85"/>
      <c r="AA16427" s="83"/>
      <c r="AH16427" s="83"/>
      <c r="AO16427" s="83"/>
      <c r="AT16427" s="83"/>
      <c r="AY16427" s="83"/>
      <c r="BD16427" s="83"/>
      <c r="BH16427" s="83"/>
    </row>
    <row r="16428" spans="10:60" ht="16.5" x14ac:dyDescent="0.3">
      <c r="J16428" s="85"/>
      <c r="AA16428" s="83"/>
      <c r="AH16428" s="83"/>
      <c r="AO16428" s="83"/>
      <c r="AT16428" s="83"/>
      <c r="AY16428" s="83"/>
      <c r="BD16428" s="83"/>
      <c r="BH16428" s="83"/>
    </row>
    <row r="16429" spans="10:60" ht="16.5" x14ac:dyDescent="0.3">
      <c r="J16429" s="85"/>
      <c r="AA16429" s="83"/>
      <c r="AH16429" s="83"/>
      <c r="AO16429" s="83"/>
      <c r="AT16429" s="83"/>
      <c r="AY16429" s="83"/>
      <c r="BD16429" s="83"/>
      <c r="BH16429" s="83"/>
    </row>
    <row r="16430" spans="10:60" ht="16.5" x14ac:dyDescent="0.3">
      <c r="J16430" s="85"/>
      <c r="AA16430" s="83"/>
      <c r="AH16430" s="83"/>
      <c r="AO16430" s="83"/>
      <c r="AT16430" s="83"/>
      <c r="AY16430" s="83"/>
      <c r="BD16430" s="83"/>
      <c r="BH16430" s="83"/>
    </row>
    <row r="16431" spans="10:60" ht="16.5" x14ac:dyDescent="0.3">
      <c r="J16431" s="85"/>
      <c r="AA16431" s="83"/>
      <c r="AH16431" s="83"/>
      <c r="AO16431" s="83"/>
      <c r="AT16431" s="83"/>
      <c r="AY16431" s="83"/>
      <c r="BD16431" s="83"/>
      <c r="BH16431" s="83"/>
    </row>
    <row r="16432" spans="10:60" ht="16.5" x14ac:dyDescent="0.3">
      <c r="J16432" s="85"/>
      <c r="AA16432" s="83"/>
      <c r="AH16432" s="83"/>
      <c r="AO16432" s="83"/>
      <c r="AT16432" s="83"/>
      <c r="AY16432" s="83"/>
      <c r="BD16432" s="83"/>
      <c r="BH16432" s="83"/>
    </row>
    <row r="16433" spans="10:60" ht="16.5" x14ac:dyDescent="0.3">
      <c r="J16433" s="85"/>
      <c r="AA16433" s="83"/>
      <c r="AH16433" s="83"/>
      <c r="AO16433" s="83"/>
      <c r="AT16433" s="83"/>
      <c r="AY16433" s="83"/>
      <c r="BD16433" s="83"/>
      <c r="BH16433" s="83"/>
    </row>
    <row r="16434" spans="10:60" ht="16.5" x14ac:dyDescent="0.3">
      <c r="J16434" s="85"/>
      <c r="AA16434" s="83"/>
      <c r="AH16434" s="83"/>
      <c r="AO16434" s="83"/>
      <c r="AT16434" s="83"/>
      <c r="AY16434" s="83"/>
      <c r="BD16434" s="83"/>
      <c r="BH16434" s="83"/>
    </row>
    <row r="16435" spans="10:60" ht="16.5" x14ac:dyDescent="0.3">
      <c r="J16435" s="85"/>
      <c r="AA16435" s="83"/>
      <c r="AH16435" s="83"/>
      <c r="AO16435" s="83"/>
      <c r="AT16435" s="83"/>
      <c r="AY16435" s="83"/>
      <c r="BD16435" s="83"/>
      <c r="BH16435" s="83"/>
    </row>
    <row r="16436" spans="10:60" ht="16.5" x14ac:dyDescent="0.3">
      <c r="J16436" s="85"/>
      <c r="AA16436" s="83"/>
      <c r="AH16436" s="83"/>
      <c r="AO16436" s="83"/>
      <c r="AT16436" s="83"/>
      <c r="AY16436" s="83"/>
      <c r="BD16436" s="83"/>
      <c r="BH16436" s="83"/>
    </row>
    <row r="16437" spans="10:60" ht="16.5" x14ac:dyDescent="0.3">
      <c r="J16437" s="85"/>
      <c r="AA16437" s="83"/>
      <c r="AH16437" s="83"/>
      <c r="AO16437" s="83"/>
      <c r="AT16437" s="83"/>
      <c r="AY16437" s="83"/>
      <c r="BD16437" s="83"/>
      <c r="BH16437" s="83"/>
    </row>
    <row r="16438" spans="10:60" ht="16.5" x14ac:dyDescent="0.3">
      <c r="J16438" s="85"/>
      <c r="AA16438" s="83"/>
      <c r="AH16438" s="83"/>
      <c r="AO16438" s="83"/>
      <c r="AT16438" s="83"/>
      <c r="AY16438" s="83"/>
      <c r="BD16438" s="83"/>
      <c r="BH16438" s="83"/>
    </row>
    <row r="16439" spans="10:60" ht="16.5" x14ac:dyDescent="0.3">
      <c r="J16439" s="85"/>
      <c r="AA16439" s="83"/>
      <c r="AH16439" s="83"/>
      <c r="AO16439" s="83"/>
      <c r="AT16439" s="83"/>
      <c r="AY16439" s="83"/>
      <c r="BD16439" s="83"/>
      <c r="BH16439" s="83"/>
    </row>
    <row r="16440" spans="10:60" ht="16.5" x14ac:dyDescent="0.3">
      <c r="J16440" s="85"/>
      <c r="AA16440" s="83"/>
      <c r="AH16440" s="83"/>
      <c r="AO16440" s="83"/>
      <c r="AT16440" s="83"/>
      <c r="AY16440" s="83"/>
      <c r="BD16440" s="83"/>
      <c r="BH16440" s="83"/>
    </row>
    <row r="16441" spans="10:60" ht="16.5" x14ac:dyDescent="0.3">
      <c r="J16441" s="85"/>
      <c r="AA16441" s="83"/>
      <c r="AH16441" s="83"/>
      <c r="AO16441" s="83"/>
      <c r="AT16441" s="83"/>
      <c r="AY16441" s="83"/>
      <c r="BD16441" s="83"/>
      <c r="BH16441" s="83"/>
    </row>
    <row r="16442" spans="10:60" ht="16.5" x14ac:dyDescent="0.3">
      <c r="J16442" s="85"/>
      <c r="AA16442" s="83"/>
      <c r="AH16442" s="83"/>
      <c r="AO16442" s="83"/>
      <c r="AT16442" s="83"/>
      <c r="AY16442" s="83"/>
      <c r="BD16442" s="83"/>
      <c r="BH16442" s="83"/>
    </row>
    <row r="16443" spans="10:60" ht="16.5" x14ac:dyDescent="0.3">
      <c r="J16443" s="85"/>
      <c r="AA16443" s="83"/>
      <c r="AH16443" s="83"/>
      <c r="AO16443" s="83"/>
      <c r="AT16443" s="83"/>
      <c r="AY16443" s="83"/>
      <c r="BD16443" s="83"/>
      <c r="BH16443" s="83"/>
    </row>
    <row r="16444" spans="10:60" ht="16.5" x14ac:dyDescent="0.3">
      <c r="J16444" s="85"/>
      <c r="AA16444" s="83"/>
      <c r="AH16444" s="83"/>
      <c r="AO16444" s="83"/>
      <c r="AT16444" s="83"/>
      <c r="AY16444" s="83"/>
      <c r="BD16444" s="83"/>
      <c r="BH16444" s="83"/>
    </row>
    <row r="16445" spans="10:60" ht="16.5" x14ac:dyDescent="0.3">
      <c r="J16445" s="85"/>
      <c r="AA16445" s="83"/>
      <c r="AH16445" s="83"/>
      <c r="AO16445" s="83"/>
      <c r="AT16445" s="83"/>
      <c r="AY16445" s="83"/>
      <c r="BD16445" s="83"/>
      <c r="BH16445" s="83"/>
    </row>
    <row r="16446" spans="10:60" ht="16.5" x14ac:dyDescent="0.3">
      <c r="J16446" s="85"/>
      <c r="AA16446" s="83"/>
      <c r="AH16446" s="83"/>
      <c r="AO16446" s="83"/>
      <c r="AT16446" s="83"/>
      <c r="AY16446" s="83"/>
      <c r="BD16446" s="83"/>
      <c r="BH16446" s="83"/>
    </row>
    <row r="16447" spans="10:60" ht="16.5" x14ac:dyDescent="0.3">
      <c r="J16447" s="85"/>
      <c r="AA16447" s="83"/>
      <c r="AH16447" s="83"/>
      <c r="AO16447" s="83"/>
      <c r="AT16447" s="83"/>
      <c r="AY16447" s="83"/>
      <c r="BD16447" s="83"/>
      <c r="BH16447" s="83"/>
    </row>
    <row r="16448" spans="10:60" ht="16.5" x14ac:dyDescent="0.3">
      <c r="J16448" s="85"/>
      <c r="AA16448" s="83"/>
      <c r="AH16448" s="83"/>
      <c r="AO16448" s="83"/>
      <c r="AT16448" s="83"/>
      <c r="AY16448" s="83"/>
      <c r="BD16448" s="83"/>
      <c r="BH16448" s="83"/>
    </row>
    <row r="16449" spans="10:60" ht="16.5" x14ac:dyDescent="0.3">
      <c r="J16449" s="85"/>
      <c r="AA16449" s="83"/>
      <c r="AH16449" s="83"/>
      <c r="AO16449" s="83"/>
      <c r="AT16449" s="83"/>
      <c r="AY16449" s="83"/>
      <c r="BD16449" s="83"/>
      <c r="BH16449" s="83"/>
    </row>
    <row r="16450" spans="10:60" ht="16.5" x14ac:dyDescent="0.3">
      <c r="J16450" s="85"/>
      <c r="AA16450" s="83"/>
      <c r="AH16450" s="83"/>
      <c r="AO16450" s="83"/>
      <c r="AT16450" s="83"/>
      <c r="AY16450" s="83"/>
      <c r="BD16450" s="83"/>
      <c r="BH16450" s="83"/>
    </row>
    <row r="16451" spans="10:60" ht="16.5" x14ac:dyDescent="0.3">
      <c r="J16451" s="85"/>
      <c r="AA16451" s="83"/>
      <c r="AH16451" s="83"/>
      <c r="AO16451" s="83"/>
      <c r="AT16451" s="83"/>
      <c r="AY16451" s="83"/>
      <c r="BD16451" s="83"/>
      <c r="BH16451" s="83"/>
    </row>
    <row r="16452" spans="10:60" ht="16.5" x14ac:dyDescent="0.3">
      <c r="J16452" s="85"/>
      <c r="AA16452" s="83"/>
      <c r="AH16452" s="83"/>
      <c r="AO16452" s="83"/>
      <c r="AT16452" s="83"/>
      <c r="AY16452" s="83"/>
      <c r="BD16452" s="83"/>
      <c r="BH16452" s="83"/>
    </row>
    <row r="16453" spans="10:60" ht="16.5" x14ac:dyDescent="0.3">
      <c r="J16453" s="85"/>
      <c r="AA16453" s="83"/>
      <c r="AH16453" s="83"/>
      <c r="AO16453" s="83"/>
      <c r="AT16453" s="83"/>
      <c r="AY16453" s="83"/>
      <c r="BD16453" s="83"/>
      <c r="BH16453" s="83"/>
    </row>
    <row r="16454" spans="10:60" ht="16.5" x14ac:dyDescent="0.3">
      <c r="J16454" s="85"/>
      <c r="AA16454" s="83"/>
      <c r="AH16454" s="83"/>
      <c r="AO16454" s="83"/>
      <c r="AT16454" s="83"/>
      <c r="AY16454" s="83"/>
      <c r="BD16454" s="83"/>
      <c r="BH16454" s="83"/>
    </row>
    <row r="16455" spans="10:60" ht="16.5" x14ac:dyDescent="0.3">
      <c r="J16455" s="85"/>
      <c r="AA16455" s="83"/>
      <c r="AH16455" s="83"/>
      <c r="AO16455" s="83"/>
      <c r="AT16455" s="83"/>
      <c r="AY16455" s="83"/>
      <c r="BD16455" s="83"/>
      <c r="BH16455" s="83"/>
    </row>
    <row r="16456" spans="10:60" ht="16.5" x14ac:dyDescent="0.3">
      <c r="J16456" s="85"/>
      <c r="AA16456" s="83"/>
      <c r="AH16456" s="83"/>
      <c r="AO16456" s="83"/>
      <c r="AT16456" s="83"/>
      <c r="AY16456" s="83"/>
      <c r="BD16456" s="83"/>
      <c r="BH16456" s="83"/>
    </row>
    <row r="16457" spans="10:60" ht="16.5" x14ac:dyDescent="0.3">
      <c r="J16457" s="85"/>
      <c r="AA16457" s="83"/>
      <c r="AH16457" s="83"/>
      <c r="AO16457" s="83"/>
      <c r="AT16457" s="83"/>
      <c r="AY16457" s="83"/>
      <c r="BD16457" s="83"/>
      <c r="BH16457" s="83"/>
    </row>
    <row r="16458" spans="10:60" ht="16.5" x14ac:dyDescent="0.3">
      <c r="J16458" s="85"/>
      <c r="AA16458" s="83"/>
      <c r="AH16458" s="83"/>
      <c r="AO16458" s="83"/>
      <c r="AT16458" s="83"/>
      <c r="AY16458" s="83"/>
      <c r="BD16458" s="83"/>
      <c r="BH16458" s="83"/>
    </row>
    <row r="16459" spans="10:60" ht="16.5" x14ac:dyDescent="0.3">
      <c r="J16459" s="85"/>
      <c r="AA16459" s="83"/>
      <c r="AH16459" s="83"/>
      <c r="AO16459" s="83"/>
      <c r="AT16459" s="83"/>
      <c r="AY16459" s="83"/>
      <c r="BD16459" s="83"/>
      <c r="BH16459" s="83"/>
    </row>
    <row r="16460" spans="10:60" ht="16.5" x14ac:dyDescent="0.3">
      <c r="J16460" s="85"/>
      <c r="AA16460" s="83"/>
      <c r="AH16460" s="83"/>
      <c r="AO16460" s="83"/>
      <c r="AT16460" s="83"/>
      <c r="AY16460" s="83"/>
      <c r="BD16460" s="83"/>
      <c r="BH16460" s="83"/>
    </row>
    <row r="16461" spans="10:60" ht="16.5" x14ac:dyDescent="0.3">
      <c r="J16461" s="85"/>
      <c r="AA16461" s="83"/>
      <c r="AH16461" s="83"/>
      <c r="AO16461" s="83"/>
      <c r="AT16461" s="83"/>
      <c r="AY16461" s="83"/>
      <c r="BD16461" s="83"/>
      <c r="BH16461" s="83"/>
    </row>
    <row r="16462" spans="10:60" ht="16.5" x14ac:dyDescent="0.3">
      <c r="J16462" s="85"/>
      <c r="AA16462" s="83"/>
      <c r="AH16462" s="83"/>
      <c r="AO16462" s="83"/>
      <c r="AT16462" s="83"/>
      <c r="AY16462" s="83"/>
      <c r="BD16462" s="83"/>
      <c r="BH16462" s="83"/>
    </row>
    <row r="16463" spans="10:60" ht="16.5" x14ac:dyDescent="0.3">
      <c r="J16463" s="85"/>
      <c r="AA16463" s="83"/>
      <c r="AH16463" s="83"/>
      <c r="AO16463" s="83"/>
      <c r="AT16463" s="83"/>
      <c r="AY16463" s="83"/>
      <c r="BD16463" s="83"/>
      <c r="BH16463" s="83"/>
    </row>
    <row r="16464" spans="10:60" ht="16.5" x14ac:dyDescent="0.3">
      <c r="J16464" s="85"/>
      <c r="AA16464" s="83"/>
      <c r="AH16464" s="83"/>
      <c r="AO16464" s="83"/>
      <c r="AT16464" s="83"/>
      <c r="AY16464" s="83"/>
      <c r="BD16464" s="83"/>
      <c r="BH16464" s="83"/>
    </row>
    <row r="16465" spans="10:60" ht="16.5" x14ac:dyDescent="0.3">
      <c r="J16465" s="85"/>
      <c r="AA16465" s="83"/>
      <c r="AH16465" s="83"/>
      <c r="AO16465" s="83"/>
      <c r="AT16465" s="83"/>
      <c r="AY16465" s="83"/>
      <c r="BD16465" s="83"/>
      <c r="BH16465" s="83"/>
    </row>
    <row r="16466" spans="10:60" ht="16.5" x14ac:dyDescent="0.3">
      <c r="J16466" s="85"/>
      <c r="AA16466" s="83"/>
      <c r="AH16466" s="83"/>
      <c r="AO16466" s="83"/>
      <c r="AT16466" s="83"/>
      <c r="AY16466" s="83"/>
      <c r="BD16466" s="83"/>
      <c r="BH16466" s="83"/>
    </row>
    <row r="16467" spans="10:60" ht="16.5" x14ac:dyDescent="0.3">
      <c r="J16467" s="85"/>
      <c r="AA16467" s="83"/>
      <c r="AH16467" s="83"/>
      <c r="AO16467" s="83"/>
      <c r="AT16467" s="83"/>
      <c r="AY16467" s="83"/>
      <c r="BD16467" s="83"/>
      <c r="BH16467" s="83"/>
    </row>
    <row r="16468" spans="10:60" ht="16.5" x14ac:dyDescent="0.3">
      <c r="J16468" s="85"/>
      <c r="AA16468" s="83"/>
      <c r="AH16468" s="83"/>
      <c r="AO16468" s="83"/>
      <c r="AT16468" s="83"/>
      <c r="AY16468" s="83"/>
      <c r="BD16468" s="83"/>
      <c r="BH16468" s="83"/>
    </row>
    <row r="16469" spans="10:60" ht="16.5" x14ac:dyDescent="0.3">
      <c r="J16469" s="85"/>
      <c r="AA16469" s="83"/>
      <c r="AH16469" s="83"/>
      <c r="AO16469" s="83"/>
      <c r="AT16469" s="83"/>
      <c r="AY16469" s="83"/>
      <c r="BD16469" s="83"/>
      <c r="BH16469" s="83"/>
    </row>
    <row r="16470" spans="10:60" ht="16.5" x14ac:dyDescent="0.3">
      <c r="J16470" s="85"/>
      <c r="AA16470" s="83"/>
      <c r="AH16470" s="83"/>
      <c r="AO16470" s="83"/>
      <c r="AT16470" s="83"/>
      <c r="AY16470" s="83"/>
      <c r="BD16470" s="83"/>
      <c r="BH16470" s="83"/>
    </row>
    <row r="16471" spans="10:60" ht="16.5" x14ac:dyDescent="0.3">
      <c r="J16471" s="85"/>
      <c r="AA16471" s="83"/>
      <c r="AH16471" s="83"/>
      <c r="AO16471" s="83"/>
      <c r="AT16471" s="83"/>
      <c r="AY16471" s="83"/>
      <c r="BD16471" s="83"/>
      <c r="BH16471" s="83"/>
    </row>
    <row r="16472" spans="10:60" ht="16.5" x14ac:dyDescent="0.3">
      <c r="J16472" s="85"/>
      <c r="AA16472" s="83"/>
      <c r="AH16472" s="83"/>
      <c r="AO16472" s="83"/>
      <c r="AT16472" s="83"/>
      <c r="AY16472" s="83"/>
      <c r="BD16472" s="83"/>
      <c r="BH16472" s="83"/>
    </row>
    <row r="16473" spans="10:60" ht="16.5" x14ac:dyDescent="0.3">
      <c r="J16473" s="85"/>
      <c r="AA16473" s="83"/>
      <c r="AH16473" s="83"/>
      <c r="AO16473" s="83"/>
      <c r="AT16473" s="83"/>
      <c r="AY16473" s="83"/>
      <c r="BD16473" s="83"/>
      <c r="BH16473" s="83"/>
    </row>
    <row r="16474" spans="10:60" ht="16.5" x14ac:dyDescent="0.3">
      <c r="J16474" s="85"/>
      <c r="AA16474" s="83"/>
      <c r="AH16474" s="83"/>
      <c r="AO16474" s="83"/>
      <c r="AT16474" s="83"/>
      <c r="AY16474" s="83"/>
      <c r="BD16474" s="83"/>
      <c r="BH16474" s="83"/>
    </row>
    <row r="16475" spans="10:60" ht="16.5" x14ac:dyDescent="0.3">
      <c r="J16475" s="85"/>
      <c r="AA16475" s="83"/>
      <c r="AH16475" s="83"/>
      <c r="AO16475" s="83"/>
      <c r="AT16475" s="83"/>
      <c r="AY16475" s="83"/>
      <c r="BD16475" s="83"/>
      <c r="BH16475" s="83"/>
    </row>
    <row r="16476" spans="10:60" ht="16.5" x14ac:dyDescent="0.3">
      <c r="J16476" s="85"/>
      <c r="AA16476" s="83"/>
      <c r="AH16476" s="83"/>
      <c r="AO16476" s="83"/>
      <c r="AT16476" s="83"/>
      <c r="AY16476" s="83"/>
      <c r="BD16476" s="83"/>
      <c r="BH16476" s="83"/>
    </row>
    <row r="16477" spans="10:60" ht="16.5" x14ac:dyDescent="0.3">
      <c r="J16477" s="85"/>
      <c r="AA16477" s="83"/>
      <c r="AH16477" s="83"/>
      <c r="AO16477" s="83"/>
      <c r="AT16477" s="83"/>
      <c r="AY16477" s="83"/>
      <c r="BD16477" s="83"/>
      <c r="BH16477" s="83"/>
    </row>
    <row r="16478" spans="10:60" ht="16.5" x14ac:dyDescent="0.3">
      <c r="J16478" s="85"/>
      <c r="AA16478" s="83"/>
      <c r="AH16478" s="83"/>
      <c r="AO16478" s="83"/>
      <c r="AT16478" s="83"/>
      <c r="AY16478" s="83"/>
      <c r="BD16478" s="83"/>
      <c r="BH16478" s="83"/>
    </row>
    <row r="16479" spans="10:60" ht="16.5" x14ac:dyDescent="0.3">
      <c r="J16479" s="85"/>
      <c r="AA16479" s="83"/>
      <c r="AH16479" s="83"/>
      <c r="AO16479" s="83"/>
      <c r="AT16479" s="83"/>
      <c r="AY16479" s="83"/>
      <c r="BD16479" s="83"/>
      <c r="BH16479" s="83"/>
    </row>
    <row r="16480" spans="10:60" ht="16.5" x14ac:dyDescent="0.3">
      <c r="J16480" s="85"/>
      <c r="AA16480" s="83"/>
      <c r="AH16480" s="83"/>
      <c r="AO16480" s="83"/>
      <c r="AT16480" s="83"/>
      <c r="AY16480" s="83"/>
      <c r="BD16480" s="83"/>
      <c r="BH16480" s="83"/>
    </row>
    <row r="16481" spans="10:60" ht="16.5" x14ac:dyDescent="0.3">
      <c r="J16481" s="85"/>
      <c r="AA16481" s="83"/>
      <c r="AH16481" s="83"/>
      <c r="AO16481" s="83"/>
      <c r="AT16481" s="83"/>
      <c r="AY16481" s="83"/>
      <c r="BD16481" s="83"/>
      <c r="BH16481" s="83"/>
    </row>
    <row r="16482" spans="10:60" ht="16.5" x14ac:dyDescent="0.3">
      <c r="J16482" s="85"/>
      <c r="AA16482" s="83"/>
      <c r="AH16482" s="83"/>
      <c r="AO16482" s="83"/>
      <c r="AT16482" s="83"/>
      <c r="AY16482" s="83"/>
      <c r="BD16482" s="83"/>
      <c r="BH16482" s="83"/>
    </row>
    <row r="16483" spans="10:60" ht="16.5" x14ac:dyDescent="0.3">
      <c r="J16483" s="85"/>
      <c r="AA16483" s="83"/>
      <c r="AH16483" s="83"/>
      <c r="AO16483" s="83"/>
      <c r="AT16483" s="83"/>
      <c r="AY16483" s="83"/>
      <c r="BD16483" s="83"/>
      <c r="BH16483" s="83"/>
    </row>
    <row r="16484" spans="10:60" ht="16.5" x14ac:dyDescent="0.3">
      <c r="J16484" s="85"/>
      <c r="AA16484" s="83"/>
      <c r="AH16484" s="83"/>
      <c r="AO16484" s="83"/>
      <c r="AT16484" s="83"/>
      <c r="AY16484" s="83"/>
      <c r="BD16484" s="83"/>
      <c r="BH16484" s="83"/>
    </row>
    <row r="16485" spans="10:60" ht="16.5" x14ac:dyDescent="0.3">
      <c r="J16485" s="85"/>
      <c r="AA16485" s="83"/>
      <c r="AH16485" s="83"/>
      <c r="AO16485" s="83"/>
      <c r="AT16485" s="83"/>
      <c r="AY16485" s="83"/>
      <c r="BD16485" s="83"/>
      <c r="BH16485" s="83"/>
    </row>
    <row r="16486" spans="10:60" ht="16.5" x14ac:dyDescent="0.3">
      <c r="J16486" s="85"/>
      <c r="AA16486" s="83"/>
      <c r="AH16486" s="83"/>
      <c r="AO16486" s="83"/>
      <c r="AT16486" s="83"/>
      <c r="AY16486" s="83"/>
      <c r="BD16486" s="83"/>
      <c r="BH16486" s="83"/>
    </row>
    <row r="16487" spans="10:60" ht="16.5" x14ac:dyDescent="0.3">
      <c r="J16487" s="85"/>
      <c r="AA16487" s="83"/>
      <c r="AH16487" s="83"/>
      <c r="AO16487" s="83"/>
      <c r="AT16487" s="83"/>
      <c r="AY16487" s="83"/>
      <c r="BD16487" s="83"/>
      <c r="BH16487" s="83"/>
    </row>
    <row r="16488" spans="10:60" ht="16.5" x14ac:dyDescent="0.3">
      <c r="J16488" s="85"/>
      <c r="AA16488" s="83"/>
      <c r="AH16488" s="83"/>
      <c r="AO16488" s="83"/>
      <c r="AT16488" s="83"/>
      <c r="AY16488" s="83"/>
      <c r="BD16488" s="83"/>
      <c r="BH16488" s="83"/>
    </row>
    <row r="16489" spans="10:60" ht="16.5" x14ac:dyDescent="0.3">
      <c r="J16489" s="85"/>
      <c r="AA16489" s="83"/>
      <c r="AH16489" s="83"/>
      <c r="AO16489" s="83"/>
      <c r="AT16489" s="83"/>
      <c r="AY16489" s="83"/>
      <c r="BD16489" s="83"/>
      <c r="BH16489" s="83"/>
    </row>
    <row r="16490" spans="10:60" ht="16.5" x14ac:dyDescent="0.3">
      <c r="J16490" s="85"/>
      <c r="AA16490" s="83"/>
      <c r="AH16490" s="83"/>
      <c r="AO16490" s="83"/>
      <c r="AT16490" s="83"/>
      <c r="AY16490" s="83"/>
      <c r="BD16490" s="83"/>
      <c r="BH16490" s="83"/>
    </row>
    <row r="16491" spans="10:60" ht="16.5" x14ac:dyDescent="0.3">
      <c r="J16491" s="85"/>
      <c r="AA16491" s="83"/>
      <c r="AH16491" s="83"/>
      <c r="AO16491" s="83"/>
      <c r="AT16491" s="83"/>
      <c r="AY16491" s="83"/>
      <c r="BD16491" s="83"/>
      <c r="BH16491" s="83"/>
    </row>
    <row r="16492" spans="10:60" ht="16.5" x14ac:dyDescent="0.3">
      <c r="J16492" s="85"/>
      <c r="AA16492" s="83"/>
      <c r="AH16492" s="83"/>
      <c r="AO16492" s="83"/>
      <c r="AT16492" s="83"/>
      <c r="AY16492" s="83"/>
      <c r="BD16492" s="83"/>
      <c r="BH16492" s="83"/>
    </row>
    <row r="16493" spans="10:60" ht="16.5" x14ac:dyDescent="0.3">
      <c r="J16493" s="85"/>
      <c r="AA16493" s="83"/>
      <c r="AH16493" s="83"/>
      <c r="AO16493" s="83"/>
      <c r="AT16493" s="83"/>
      <c r="AY16493" s="83"/>
      <c r="BD16493" s="83"/>
      <c r="BH16493" s="83"/>
    </row>
    <row r="16494" spans="10:60" ht="16.5" x14ac:dyDescent="0.3">
      <c r="J16494" s="85"/>
      <c r="AA16494" s="83"/>
      <c r="AH16494" s="83"/>
      <c r="AO16494" s="83"/>
      <c r="AT16494" s="83"/>
      <c r="AY16494" s="83"/>
      <c r="BD16494" s="83"/>
      <c r="BH16494" s="83"/>
    </row>
    <row r="16495" spans="10:60" ht="16.5" x14ac:dyDescent="0.3">
      <c r="J16495" s="85"/>
      <c r="AA16495" s="83"/>
      <c r="AH16495" s="83"/>
      <c r="AO16495" s="83"/>
      <c r="AT16495" s="83"/>
      <c r="AY16495" s="83"/>
      <c r="BD16495" s="83"/>
      <c r="BH16495" s="83"/>
    </row>
    <row r="16496" spans="10:60" ht="16.5" x14ac:dyDescent="0.3">
      <c r="J16496" s="85"/>
      <c r="AA16496" s="83"/>
      <c r="AH16496" s="83"/>
      <c r="AO16496" s="83"/>
      <c r="AT16496" s="83"/>
      <c r="AY16496" s="83"/>
      <c r="BD16496" s="83"/>
      <c r="BH16496" s="83"/>
    </row>
    <row r="16497" spans="10:60" ht="16.5" x14ac:dyDescent="0.3">
      <c r="J16497" s="85"/>
      <c r="AA16497" s="83"/>
      <c r="AH16497" s="83"/>
      <c r="AO16497" s="83"/>
      <c r="AT16497" s="83"/>
      <c r="AY16497" s="83"/>
      <c r="BD16497" s="83"/>
      <c r="BH16497" s="83"/>
    </row>
    <row r="16498" spans="10:60" ht="16.5" x14ac:dyDescent="0.3">
      <c r="J16498" s="85"/>
      <c r="AA16498" s="83"/>
      <c r="AH16498" s="83"/>
      <c r="AO16498" s="83"/>
      <c r="AT16498" s="83"/>
      <c r="AY16498" s="83"/>
      <c r="BD16498" s="83"/>
      <c r="BH16498" s="83"/>
    </row>
    <row r="16499" spans="10:60" ht="16.5" x14ac:dyDescent="0.3">
      <c r="J16499" s="85"/>
      <c r="AA16499" s="83"/>
      <c r="AH16499" s="83"/>
      <c r="AO16499" s="83"/>
      <c r="AT16499" s="83"/>
      <c r="AY16499" s="83"/>
      <c r="BD16499" s="83"/>
      <c r="BH16499" s="83"/>
    </row>
    <row r="16500" spans="10:60" ht="16.5" x14ac:dyDescent="0.3">
      <c r="J16500" s="85"/>
      <c r="AA16500" s="83"/>
      <c r="AH16500" s="83"/>
      <c r="AO16500" s="83"/>
      <c r="AT16500" s="83"/>
      <c r="AY16500" s="83"/>
      <c r="BD16500" s="83"/>
      <c r="BH16500" s="83"/>
    </row>
    <row r="16501" spans="10:60" ht="16.5" x14ac:dyDescent="0.3">
      <c r="J16501" s="85"/>
      <c r="AA16501" s="83"/>
      <c r="AH16501" s="83"/>
      <c r="AO16501" s="83"/>
      <c r="AT16501" s="83"/>
      <c r="AY16501" s="83"/>
      <c r="BD16501" s="83"/>
      <c r="BH16501" s="83"/>
    </row>
    <row r="16502" spans="10:60" ht="16.5" x14ac:dyDescent="0.3">
      <c r="J16502" s="85"/>
      <c r="AA16502" s="83"/>
      <c r="AH16502" s="83"/>
      <c r="AO16502" s="83"/>
      <c r="AT16502" s="83"/>
      <c r="AY16502" s="83"/>
      <c r="BD16502" s="83"/>
      <c r="BH16502" s="83"/>
    </row>
    <row r="16503" spans="10:60" ht="16.5" x14ac:dyDescent="0.3">
      <c r="J16503" s="85"/>
      <c r="AA16503" s="83"/>
      <c r="AH16503" s="83"/>
      <c r="AO16503" s="83"/>
      <c r="AT16503" s="83"/>
      <c r="AY16503" s="83"/>
      <c r="BD16503" s="83"/>
      <c r="BH16503" s="83"/>
    </row>
    <row r="16504" spans="10:60" ht="16.5" x14ac:dyDescent="0.3">
      <c r="J16504" s="85"/>
      <c r="AA16504" s="83"/>
      <c r="AH16504" s="83"/>
      <c r="AO16504" s="83"/>
      <c r="AT16504" s="83"/>
      <c r="AY16504" s="83"/>
      <c r="BD16504" s="83"/>
      <c r="BH16504" s="83"/>
    </row>
    <row r="16505" spans="10:60" ht="16.5" x14ac:dyDescent="0.3">
      <c r="J16505" s="85"/>
      <c r="AA16505" s="83"/>
      <c r="AH16505" s="83"/>
      <c r="AO16505" s="83"/>
      <c r="AT16505" s="83"/>
      <c r="AY16505" s="83"/>
      <c r="BD16505" s="83"/>
      <c r="BH16505" s="83"/>
    </row>
    <row r="16506" spans="10:60" ht="16.5" x14ac:dyDescent="0.3">
      <c r="J16506" s="85"/>
      <c r="AA16506" s="83"/>
      <c r="AH16506" s="83"/>
      <c r="AO16506" s="83"/>
      <c r="AT16506" s="83"/>
      <c r="AY16506" s="83"/>
      <c r="BD16506" s="83"/>
      <c r="BH16506" s="83"/>
    </row>
    <row r="16507" spans="10:60" ht="16.5" x14ac:dyDescent="0.3">
      <c r="J16507" s="85"/>
      <c r="AA16507" s="83"/>
      <c r="AH16507" s="83"/>
      <c r="AO16507" s="83"/>
      <c r="AT16507" s="83"/>
      <c r="AY16507" s="83"/>
      <c r="BD16507" s="83"/>
      <c r="BH16507" s="83"/>
    </row>
    <row r="16508" spans="10:60" ht="16.5" x14ac:dyDescent="0.3">
      <c r="J16508" s="85"/>
      <c r="AA16508" s="83"/>
      <c r="AH16508" s="83"/>
      <c r="AO16508" s="83"/>
      <c r="AT16508" s="83"/>
      <c r="AY16508" s="83"/>
      <c r="BD16508" s="83"/>
      <c r="BH16508" s="83"/>
    </row>
    <row r="16509" spans="10:60" ht="16.5" x14ac:dyDescent="0.3">
      <c r="J16509" s="85"/>
      <c r="AA16509" s="83"/>
      <c r="AH16509" s="83"/>
      <c r="AO16509" s="83"/>
      <c r="AT16509" s="83"/>
      <c r="AY16509" s="83"/>
      <c r="BD16509" s="83"/>
      <c r="BH16509" s="83"/>
    </row>
    <row r="16510" spans="10:60" ht="16.5" x14ac:dyDescent="0.3">
      <c r="J16510" s="85"/>
      <c r="AA16510" s="83"/>
      <c r="AH16510" s="83"/>
      <c r="AO16510" s="83"/>
      <c r="AT16510" s="83"/>
      <c r="AY16510" s="83"/>
      <c r="BD16510" s="83"/>
      <c r="BH16510" s="83"/>
    </row>
    <row r="16511" spans="10:60" ht="16.5" x14ac:dyDescent="0.3">
      <c r="J16511" s="85"/>
      <c r="AA16511" s="83"/>
      <c r="AH16511" s="83"/>
      <c r="AO16511" s="83"/>
      <c r="AT16511" s="83"/>
      <c r="AY16511" s="83"/>
      <c r="BD16511" s="83"/>
      <c r="BH16511" s="83"/>
    </row>
    <row r="16512" spans="10:60" ht="16.5" x14ac:dyDescent="0.3">
      <c r="J16512" s="85"/>
      <c r="AA16512" s="83"/>
      <c r="AH16512" s="83"/>
      <c r="AO16512" s="83"/>
      <c r="AT16512" s="83"/>
      <c r="AY16512" s="83"/>
      <c r="BD16512" s="83"/>
      <c r="BH16512" s="83"/>
    </row>
    <row r="16513" spans="10:60" ht="16.5" x14ac:dyDescent="0.3">
      <c r="J16513" s="85"/>
      <c r="AA16513" s="83"/>
      <c r="AH16513" s="83"/>
      <c r="AO16513" s="83"/>
      <c r="AT16513" s="83"/>
      <c r="AY16513" s="83"/>
      <c r="BD16513" s="83"/>
      <c r="BH16513" s="83"/>
    </row>
    <row r="16514" spans="10:60" ht="16.5" x14ac:dyDescent="0.3">
      <c r="J16514" s="85"/>
      <c r="AA16514" s="83"/>
      <c r="AH16514" s="83"/>
      <c r="AO16514" s="83"/>
      <c r="AT16514" s="83"/>
      <c r="AY16514" s="83"/>
      <c r="BD16514" s="83"/>
      <c r="BH16514" s="83"/>
    </row>
    <row r="16515" spans="10:60" ht="16.5" x14ac:dyDescent="0.3">
      <c r="J16515" s="85"/>
      <c r="AA16515" s="83"/>
      <c r="AH16515" s="83"/>
      <c r="AO16515" s="83"/>
      <c r="AT16515" s="83"/>
      <c r="AY16515" s="83"/>
      <c r="BD16515" s="83"/>
      <c r="BH16515" s="83"/>
    </row>
    <row r="16516" spans="10:60" ht="16.5" x14ac:dyDescent="0.3">
      <c r="J16516" s="85"/>
      <c r="AA16516" s="83"/>
      <c r="AH16516" s="83"/>
      <c r="AO16516" s="83"/>
      <c r="AT16516" s="83"/>
      <c r="AY16516" s="83"/>
      <c r="BD16516" s="83"/>
      <c r="BH16516" s="83"/>
    </row>
    <row r="16517" spans="10:60" ht="16.5" x14ac:dyDescent="0.3">
      <c r="J16517" s="85"/>
      <c r="AA16517" s="83"/>
      <c r="AH16517" s="83"/>
      <c r="AO16517" s="83"/>
      <c r="AT16517" s="83"/>
      <c r="AY16517" s="83"/>
      <c r="BD16517" s="83"/>
      <c r="BH16517" s="83"/>
    </row>
    <row r="16518" spans="10:60" ht="16.5" x14ac:dyDescent="0.3">
      <c r="J16518" s="85"/>
      <c r="AA16518" s="83"/>
      <c r="AH16518" s="83"/>
      <c r="AO16518" s="83"/>
      <c r="AT16518" s="83"/>
      <c r="AY16518" s="83"/>
      <c r="BD16518" s="83"/>
      <c r="BH16518" s="83"/>
    </row>
    <row r="16519" spans="10:60" ht="16.5" x14ac:dyDescent="0.3">
      <c r="J16519" s="85"/>
      <c r="AA16519" s="83"/>
      <c r="AH16519" s="83"/>
      <c r="AO16519" s="83"/>
      <c r="AT16519" s="83"/>
      <c r="AY16519" s="83"/>
      <c r="BD16519" s="83"/>
      <c r="BH16519" s="83"/>
    </row>
    <row r="16520" spans="10:60" ht="16.5" x14ac:dyDescent="0.3">
      <c r="J16520" s="85"/>
      <c r="AA16520" s="83"/>
      <c r="AH16520" s="83"/>
      <c r="AO16520" s="83"/>
      <c r="AT16520" s="83"/>
      <c r="AY16520" s="83"/>
      <c r="BD16520" s="83"/>
      <c r="BH16520" s="83"/>
    </row>
    <row r="16521" spans="10:60" ht="16.5" x14ac:dyDescent="0.3">
      <c r="J16521" s="85"/>
      <c r="AA16521" s="83"/>
      <c r="AH16521" s="83"/>
      <c r="AO16521" s="83"/>
      <c r="AT16521" s="83"/>
      <c r="AY16521" s="83"/>
      <c r="BD16521" s="83"/>
      <c r="BH16521" s="83"/>
    </row>
    <row r="16522" spans="10:60" ht="16.5" x14ac:dyDescent="0.3">
      <c r="J16522" s="85"/>
      <c r="AA16522" s="83"/>
      <c r="AH16522" s="83"/>
      <c r="AO16522" s="83"/>
      <c r="AT16522" s="83"/>
      <c r="AY16522" s="83"/>
      <c r="BD16522" s="83"/>
      <c r="BH16522" s="83"/>
    </row>
    <row r="16523" spans="10:60" ht="16.5" x14ac:dyDescent="0.3">
      <c r="J16523" s="85"/>
      <c r="AA16523" s="83"/>
      <c r="AH16523" s="83"/>
      <c r="AO16523" s="83"/>
      <c r="AT16523" s="83"/>
      <c r="AY16523" s="83"/>
      <c r="BD16523" s="83"/>
      <c r="BH16523" s="83"/>
    </row>
    <row r="16524" spans="10:60" ht="16.5" x14ac:dyDescent="0.3">
      <c r="J16524" s="85"/>
      <c r="AA16524" s="83"/>
      <c r="AH16524" s="83"/>
      <c r="AO16524" s="83"/>
      <c r="AT16524" s="83"/>
      <c r="AY16524" s="83"/>
      <c r="BD16524" s="83"/>
      <c r="BH16524" s="83"/>
    </row>
    <row r="16525" spans="10:60" ht="16.5" x14ac:dyDescent="0.3">
      <c r="J16525" s="85"/>
      <c r="AA16525" s="83"/>
      <c r="AH16525" s="83"/>
      <c r="AO16525" s="83"/>
      <c r="AT16525" s="83"/>
      <c r="AY16525" s="83"/>
      <c r="BD16525" s="83"/>
      <c r="BH16525" s="83"/>
    </row>
    <row r="16526" spans="10:60" ht="16.5" x14ac:dyDescent="0.3">
      <c r="J16526" s="85"/>
      <c r="AA16526" s="83"/>
      <c r="AH16526" s="83"/>
      <c r="AO16526" s="83"/>
      <c r="AT16526" s="83"/>
      <c r="AY16526" s="83"/>
      <c r="BD16526" s="83"/>
      <c r="BH16526" s="83"/>
    </row>
    <row r="16527" spans="10:60" ht="16.5" x14ac:dyDescent="0.3">
      <c r="J16527" s="85"/>
      <c r="AA16527" s="83"/>
      <c r="AH16527" s="83"/>
      <c r="AO16527" s="83"/>
      <c r="AT16527" s="83"/>
      <c r="AY16527" s="83"/>
      <c r="BD16527" s="83"/>
      <c r="BH16527" s="83"/>
    </row>
    <row r="16528" spans="10:60" ht="16.5" x14ac:dyDescent="0.3">
      <c r="J16528" s="85"/>
      <c r="AA16528" s="83"/>
      <c r="AH16528" s="83"/>
      <c r="AO16528" s="83"/>
      <c r="AT16528" s="83"/>
      <c r="AY16528" s="83"/>
      <c r="BD16528" s="83"/>
      <c r="BH16528" s="83"/>
    </row>
    <row r="16529" spans="10:60" ht="16.5" x14ac:dyDescent="0.3">
      <c r="J16529" s="85"/>
      <c r="AA16529" s="83"/>
      <c r="AH16529" s="83"/>
      <c r="AO16529" s="83"/>
      <c r="AT16529" s="83"/>
      <c r="AY16529" s="83"/>
      <c r="BD16529" s="83"/>
      <c r="BH16529" s="83"/>
    </row>
    <row r="16530" spans="10:60" ht="16.5" x14ac:dyDescent="0.3">
      <c r="J16530" s="85"/>
      <c r="AA16530" s="83"/>
      <c r="AH16530" s="83"/>
      <c r="AO16530" s="83"/>
      <c r="AT16530" s="83"/>
      <c r="AY16530" s="83"/>
      <c r="BD16530" s="83"/>
      <c r="BH16530" s="83"/>
    </row>
    <row r="16531" spans="10:60" ht="16.5" x14ac:dyDescent="0.3">
      <c r="J16531" s="85"/>
      <c r="AA16531" s="83"/>
      <c r="AH16531" s="83"/>
      <c r="AO16531" s="83"/>
      <c r="AT16531" s="83"/>
      <c r="AY16531" s="83"/>
      <c r="BD16531" s="83"/>
      <c r="BH16531" s="83"/>
    </row>
    <row r="16532" spans="10:60" ht="16.5" x14ac:dyDescent="0.3">
      <c r="J16532" s="85"/>
      <c r="AA16532" s="83"/>
      <c r="AH16532" s="83"/>
      <c r="AO16532" s="83"/>
      <c r="AT16532" s="83"/>
      <c r="AY16532" s="83"/>
      <c r="BD16532" s="83"/>
      <c r="BH16532" s="83"/>
    </row>
    <row r="16533" spans="10:60" ht="16.5" x14ac:dyDescent="0.3">
      <c r="J16533" s="85"/>
      <c r="AA16533" s="83"/>
      <c r="AH16533" s="83"/>
      <c r="AO16533" s="83"/>
      <c r="AT16533" s="83"/>
      <c r="AY16533" s="83"/>
      <c r="BD16533" s="83"/>
      <c r="BH16533" s="83"/>
    </row>
    <row r="16534" spans="10:60" ht="16.5" x14ac:dyDescent="0.3">
      <c r="J16534" s="85"/>
      <c r="AA16534" s="83"/>
      <c r="AH16534" s="83"/>
      <c r="AO16534" s="83"/>
      <c r="AT16534" s="83"/>
      <c r="AY16534" s="83"/>
      <c r="BD16534" s="83"/>
      <c r="BH16534" s="83"/>
    </row>
    <row r="16535" spans="10:60" ht="16.5" x14ac:dyDescent="0.3">
      <c r="J16535" s="85"/>
      <c r="AA16535" s="83"/>
      <c r="AH16535" s="83"/>
      <c r="AO16535" s="83"/>
      <c r="AT16535" s="83"/>
      <c r="AY16535" s="83"/>
      <c r="BD16535" s="83"/>
      <c r="BH16535" s="83"/>
    </row>
    <row r="16536" spans="10:60" ht="16.5" x14ac:dyDescent="0.3">
      <c r="J16536" s="85"/>
      <c r="AA16536" s="83"/>
      <c r="AH16536" s="83"/>
      <c r="AO16536" s="83"/>
      <c r="AT16536" s="83"/>
      <c r="AY16536" s="83"/>
      <c r="BD16536" s="83"/>
      <c r="BH16536" s="83"/>
    </row>
    <row r="16537" spans="10:60" ht="16.5" x14ac:dyDescent="0.3">
      <c r="J16537" s="85"/>
      <c r="AA16537" s="83"/>
      <c r="AH16537" s="83"/>
      <c r="AO16537" s="83"/>
      <c r="AT16537" s="83"/>
      <c r="AY16537" s="83"/>
      <c r="BD16537" s="83"/>
      <c r="BH16537" s="83"/>
    </row>
    <row r="16538" spans="10:60" ht="16.5" x14ac:dyDescent="0.3">
      <c r="J16538" s="85"/>
      <c r="AA16538" s="83"/>
      <c r="AH16538" s="83"/>
      <c r="AO16538" s="83"/>
      <c r="AT16538" s="83"/>
      <c r="AY16538" s="83"/>
      <c r="BD16538" s="83"/>
      <c r="BH16538" s="83"/>
    </row>
    <row r="16539" spans="10:60" ht="16.5" x14ac:dyDescent="0.3">
      <c r="J16539" s="85"/>
      <c r="AA16539" s="83"/>
      <c r="AH16539" s="83"/>
      <c r="AO16539" s="83"/>
      <c r="AT16539" s="83"/>
      <c r="AY16539" s="83"/>
      <c r="BD16539" s="83"/>
      <c r="BH16539" s="83"/>
    </row>
    <row r="16540" spans="10:60" ht="16.5" x14ac:dyDescent="0.3">
      <c r="J16540" s="85"/>
      <c r="AA16540" s="83"/>
      <c r="AH16540" s="83"/>
      <c r="AO16540" s="83"/>
      <c r="AT16540" s="83"/>
      <c r="AY16540" s="83"/>
      <c r="BD16540" s="83"/>
      <c r="BH16540" s="83"/>
    </row>
    <row r="16541" spans="10:60" ht="16.5" x14ac:dyDescent="0.3">
      <c r="J16541" s="85"/>
      <c r="AA16541" s="83"/>
      <c r="AH16541" s="83"/>
      <c r="AO16541" s="83"/>
      <c r="AT16541" s="83"/>
      <c r="AY16541" s="83"/>
      <c r="BD16541" s="83"/>
      <c r="BH16541" s="83"/>
    </row>
    <row r="16542" spans="10:60" ht="16.5" x14ac:dyDescent="0.3">
      <c r="J16542" s="85"/>
      <c r="AA16542" s="83"/>
      <c r="AH16542" s="83"/>
      <c r="AO16542" s="83"/>
      <c r="AT16542" s="83"/>
      <c r="AY16542" s="83"/>
      <c r="BD16542" s="83"/>
      <c r="BH16542" s="83"/>
    </row>
    <row r="16543" spans="10:60" ht="16.5" x14ac:dyDescent="0.3">
      <c r="J16543" s="85"/>
      <c r="AA16543" s="83"/>
      <c r="AH16543" s="83"/>
      <c r="AO16543" s="83"/>
      <c r="AT16543" s="83"/>
      <c r="AY16543" s="83"/>
      <c r="BD16543" s="83"/>
      <c r="BH16543" s="83"/>
    </row>
    <row r="16544" spans="10:60" ht="16.5" x14ac:dyDescent="0.3">
      <c r="J16544" s="85"/>
      <c r="AA16544" s="83"/>
      <c r="AH16544" s="83"/>
      <c r="AO16544" s="83"/>
      <c r="AT16544" s="83"/>
      <c r="AY16544" s="83"/>
      <c r="BD16544" s="83"/>
      <c r="BH16544" s="83"/>
    </row>
    <row r="16545" spans="10:60" ht="16.5" x14ac:dyDescent="0.3">
      <c r="J16545" s="85"/>
      <c r="AA16545" s="83"/>
      <c r="AH16545" s="83"/>
      <c r="AO16545" s="83"/>
      <c r="AT16545" s="83"/>
      <c r="AY16545" s="83"/>
      <c r="BD16545" s="83"/>
      <c r="BH16545" s="83"/>
    </row>
    <row r="16546" spans="10:60" ht="16.5" x14ac:dyDescent="0.3">
      <c r="J16546" s="85"/>
      <c r="AA16546" s="83"/>
      <c r="AH16546" s="83"/>
      <c r="AO16546" s="83"/>
      <c r="AT16546" s="83"/>
      <c r="AY16546" s="83"/>
      <c r="BD16546" s="83"/>
      <c r="BH16546" s="83"/>
    </row>
    <row r="16547" spans="10:60" ht="16.5" x14ac:dyDescent="0.3">
      <c r="J16547" s="85"/>
      <c r="AA16547" s="83"/>
      <c r="AH16547" s="83"/>
      <c r="AO16547" s="83"/>
      <c r="AT16547" s="83"/>
      <c r="AY16547" s="83"/>
      <c r="BD16547" s="83"/>
      <c r="BH16547" s="83"/>
    </row>
    <row r="16548" spans="10:60" ht="16.5" x14ac:dyDescent="0.3">
      <c r="J16548" s="85"/>
      <c r="AA16548" s="83"/>
      <c r="AH16548" s="83"/>
      <c r="AO16548" s="83"/>
      <c r="AT16548" s="83"/>
      <c r="AY16548" s="83"/>
      <c r="BD16548" s="83"/>
      <c r="BH16548" s="83"/>
    </row>
    <row r="16549" spans="10:60" ht="16.5" x14ac:dyDescent="0.3">
      <c r="J16549" s="85"/>
      <c r="AA16549" s="83"/>
      <c r="AH16549" s="83"/>
      <c r="AO16549" s="83"/>
      <c r="AT16549" s="83"/>
      <c r="AY16549" s="83"/>
      <c r="BD16549" s="83"/>
      <c r="BH16549" s="83"/>
    </row>
    <row r="16550" spans="10:60" ht="16.5" x14ac:dyDescent="0.3">
      <c r="J16550" s="85"/>
      <c r="AA16550" s="83"/>
      <c r="AH16550" s="83"/>
      <c r="AO16550" s="83"/>
      <c r="AT16550" s="83"/>
      <c r="AY16550" s="83"/>
      <c r="BD16550" s="83"/>
      <c r="BH16550" s="83"/>
    </row>
    <row r="16551" spans="10:60" ht="16.5" x14ac:dyDescent="0.3">
      <c r="J16551" s="85"/>
      <c r="AA16551" s="83"/>
      <c r="AH16551" s="83"/>
      <c r="AO16551" s="83"/>
      <c r="AT16551" s="83"/>
      <c r="AY16551" s="83"/>
      <c r="BD16551" s="83"/>
      <c r="BH16551" s="83"/>
    </row>
    <row r="16552" spans="10:60" ht="16.5" x14ac:dyDescent="0.3">
      <c r="J16552" s="85"/>
      <c r="AA16552" s="83"/>
      <c r="AH16552" s="83"/>
      <c r="AO16552" s="83"/>
      <c r="AT16552" s="83"/>
      <c r="AY16552" s="83"/>
      <c r="BD16552" s="83"/>
      <c r="BH16552" s="83"/>
    </row>
    <row r="16553" spans="10:60" ht="16.5" x14ac:dyDescent="0.3">
      <c r="J16553" s="85"/>
      <c r="AA16553" s="83"/>
      <c r="AH16553" s="83"/>
      <c r="AO16553" s="83"/>
      <c r="AT16553" s="83"/>
      <c r="AY16553" s="83"/>
      <c r="BD16553" s="83"/>
      <c r="BH16553" s="83"/>
    </row>
    <row r="16554" spans="10:60" ht="16.5" x14ac:dyDescent="0.3">
      <c r="J16554" s="85"/>
      <c r="AA16554" s="83"/>
      <c r="AH16554" s="83"/>
      <c r="AO16554" s="83"/>
      <c r="AT16554" s="83"/>
      <c r="AY16554" s="83"/>
      <c r="BD16554" s="83"/>
      <c r="BH16554" s="83"/>
    </row>
    <row r="16555" spans="10:60" ht="16.5" x14ac:dyDescent="0.3">
      <c r="J16555" s="85"/>
      <c r="AA16555" s="83"/>
      <c r="AH16555" s="83"/>
      <c r="AO16555" s="83"/>
      <c r="AT16555" s="83"/>
      <c r="AY16555" s="83"/>
      <c r="BD16555" s="83"/>
      <c r="BH16555" s="83"/>
    </row>
    <row r="16556" spans="10:60" ht="16.5" x14ac:dyDescent="0.3">
      <c r="J16556" s="85"/>
      <c r="AA16556" s="83"/>
      <c r="AH16556" s="83"/>
      <c r="AO16556" s="83"/>
      <c r="AT16556" s="83"/>
      <c r="AY16556" s="83"/>
      <c r="BD16556" s="83"/>
      <c r="BH16556" s="83"/>
    </row>
    <row r="16557" spans="10:60" ht="16.5" x14ac:dyDescent="0.3">
      <c r="J16557" s="85"/>
      <c r="AA16557" s="83"/>
      <c r="AH16557" s="83"/>
      <c r="AO16557" s="83"/>
      <c r="AT16557" s="83"/>
      <c r="AY16557" s="83"/>
      <c r="BD16557" s="83"/>
      <c r="BH16557" s="83"/>
    </row>
    <row r="16558" spans="10:60" ht="16.5" x14ac:dyDescent="0.3">
      <c r="J16558" s="85"/>
      <c r="AA16558" s="83"/>
      <c r="AH16558" s="83"/>
      <c r="AO16558" s="83"/>
      <c r="AT16558" s="83"/>
      <c r="AY16558" s="83"/>
      <c r="BD16558" s="83"/>
      <c r="BH16558" s="83"/>
    </row>
    <row r="16559" spans="10:60" ht="16.5" x14ac:dyDescent="0.3">
      <c r="J16559" s="85"/>
      <c r="AA16559" s="83"/>
      <c r="AH16559" s="83"/>
      <c r="AO16559" s="83"/>
      <c r="AT16559" s="83"/>
      <c r="AY16559" s="83"/>
      <c r="BD16559" s="83"/>
      <c r="BH16559" s="83"/>
    </row>
    <row r="16560" spans="10:60" ht="16.5" x14ac:dyDescent="0.3">
      <c r="J16560" s="85"/>
      <c r="AA16560" s="83"/>
      <c r="AH16560" s="83"/>
      <c r="AO16560" s="83"/>
      <c r="AT16560" s="83"/>
      <c r="AY16560" s="83"/>
      <c r="BD16560" s="83"/>
      <c r="BH16560" s="83"/>
    </row>
    <row r="16561" spans="10:60" ht="16.5" x14ac:dyDescent="0.3">
      <c r="J16561" s="85"/>
      <c r="AA16561" s="83"/>
      <c r="AH16561" s="83"/>
      <c r="AO16561" s="83"/>
      <c r="AT16561" s="83"/>
      <c r="AY16561" s="83"/>
      <c r="BD16561" s="83"/>
      <c r="BH16561" s="83"/>
    </row>
    <row r="16562" spans="10:60" ht="16.5" x14ac:dyDescent="0.3">
      <c r="J16562" s="85"/>
      <c r="AA16562" s="83"/>
      <c r="AH16562" s="83"/>
      <c r="AO16562" s="83"/>
      <c r="AT16562" s="83"/>
      <c r="AY16562" s="83"/>
      <c r="BD16562" s="83"/>
      <c r="BH16562" s="83"/>
    </row>
    <row r="16563" spans="10:60" ht="16.5" x14ac:dyDescent="0.3">
      <c r="J16563" s="85"/>
      <c r="AA16563" s="83"/>
      <c r="AH16563" s="83"/>
      <c r="AO16563" s="83"/>
      <c r="AT16563" s="83"/>
      <c r="AY16563" s="83"/>
      <c r="BD16563" s="83"/>
      <c r="BH16563" s="83"/>
    </row>
    <row r="16564" spans="10:60" ht="16.5" x14ac:dyDescent="0.3">
      <c r="J16564" s="85"/>
      <c r="AA16564" s="83"/>
      <c r="AH16564" s="83"/>
      <c r="AO16564" s="83"/>
      <c r="AT16564" s="83"/>
      <c r="AY16564" s="83"/>
      <c r="BD16564" s="83"/>
      <c r="BH16564" s="83"/>
    </row>
    <row r="16565" spans="10:60" ht="16.5" x14ac:dyDescent="0.3">
      <c r="J16565" s="85"/>
      <c r="AA16565" s="83"/>
      <c r="AH16565" s="83"/>
      <c r="AO16565" s="83"/>
      <c r="AT16565" s="83"/>
      <c r="AY16565" s="83"/>
      <c r="BD16565" s="83"/>
      <c r="BH16565" s="83"/>
    </row>
    <row r="16566" spans="10:60" ht="16.5" x14ac:dyDescent="0.3">
      <c r="J16566" s="85"/>
      <c r="AA16566" s="83"/>
      <c r="AH16566" s="83"/>
      <c r="AO16566" s="83"/>
      <c r="AT16566" s="83"/>
      <c r="AY16566" s="83"/>
      <c r="BD16566" s="83"/>
      <c r="BH16566" s="83"/>
    </row>
    <row r="16567" spans="10:60" ht="16.5" x14ac:dyDescent="0.3">
      <c r="J16567" s="85"/>
      <c r="AA16567" s="83"/>
      <c r="AH16567" s="83"/>
      <c r="AO16567" s="83"/>
      <c r="AT16567" s="83"/>
      <c r="AY16567" s="83"/>
      <c r="BD16567" s="83"/>
      <c r="BH16567" s="83"/>
    </row>
    <row r="16568" spans="10:60" ht="16.5" x14ac:dyDescent="0.3">
      <c r="J16568" s="85"/>
      <c r="AA16568" s="83"/>
      <c r="AH16568" s="83"/>
      <c r="AO16568" s="83"/>
      <c r="AT16568" s="83"/>
      <c r="AY16568" s="83"/>
      <c r="BD16568" s="83"/>
      <c r="BH16568" s="83"/>
    </row>
    <row r="16569" spans="10:60" ht="16.5" x14ac:dyDescent="0.3">
      <c r="J16569" s="85"/>
      <c r="AA16569" s="83"/>
      <c r="AH16569" s="83"/>
      <c r="AO16569" s="83"/>
      <c r="AT16569" s="83"/>
      <c r="AY16569" s="83"/>
      <c r="BD16569" s="83"/>
      <c r="BH16569" s="83"/>
    </row>
    <row r="16570" spans="10:60" ht="16.5" x14ac:dyDescent="0.3">
      <c r="J16570" s="85"/>
      <c r="AA16570" s="83"/>
      <c r="AH16570" s="83"/>
      <c r="AO16570" s="83"/>
      <c r="AT16570" s="83"/>
      <c r="AY16570" s="83"/>
      <c r="BD16570" s="83"/>
      <c r="BH16570" s="83"/>
    </row>
    <row r="16571" spans="10:60" ht="16.5" x14ac:dyDescent="0.3">
      <c r="J16571" s="85"/>
      <c r="AA16571" s="83"/>
      <c r="AH16571" s="83"/>
      <c r="AO16571" s="83"/>
      <c r="AT16571" s="83"/>
      <c r="AY16571" s="83"/>
      <c r="BD16571" s="83"/>
      <c r="BH16571" s="83"/>
    </row>
    <row r="16572" spans="10:60" ht="16.5" x14ac:dyDescent="0.3">
      <c r="J16572" s="85"/>
      <c r="AA16572" s="83"/>
      <c r="AH16572" s="83"/>
      <c r="AO16572" s="83"/>
      <c r="AT16572" s="83"/>
      <c r="AY16572" s="83"/>
      <c r="BD16572" s="83"/>
      <c r="BH16572" s="83"/>
    </row>
    <row r="16573" spans="10:60" ht="16.5" x14ac:dyDescent="0.3">
      <c r="J16573" s="85"/>
      <c r="AA16573" s="83"/>
      <c r="AH16573" s="83"/>
      <c r="AO16573" s="83"/>
      <c r="AT16573" s="83"/>
      <c r="AY16573" s="83"/>
      <c r="BD16573" s="83"/>
      <c r="BH16573" s="83"/>
    </row>
    <row r="16574" spans="10:60" ht="16.5" x14ac:dyDescent="0.3">
      <c r="J16574" s="85"/>
      <c r="AA16574" s="83"/>
      <c r="AH16574" s="83"/>
      <c r="AO16574" s="83"/>
      <c r="AT16574" s="83"/>
      <c r="AY16574" s="83"/>
      <c r="BD16574" s="83"/>
      <c r="BH16574" s="83"/>
    </row>
    <row r="16575" spans="10:60" ht="16.5" x14ac:dyDescent="0.3">
      <c r="J16575" s="85"/>
      <c r="AA16575" s="83"/>
      <c r="AH16575" s="83"/>
      <c r="AO16575" s="83"/>
      <c r="AT16575" s="83"/>
      <c r="AY16575" s="83"/>
      <c r="BD16575" s="83"/>
      <c r="BH16575" s="83"/>
    </row>
    <row r="16576" spans="10:60" ht="16.5" x14ac:dyDescent="0.3">
      <c r="J16576" s="85"/>
      <c r="AA16576" s="83"/>
      <c r="AH16576" s="83"/>
      <c r="AO16576" s="83"/>
      <c r="AT16576" s="83"/>
      <c r="AY16576" s="83"/>
      <c r="BD16576" s="83"/>
      <c r="BH16576" s="83"/>
    </row>
    <row r="16577" spans="10:60" ht="16.5" x14ac:dyDescent="0.3">
      <c r="J16577" s="85"/>
      <c r="AA16577" s="83"/>
      <c r="AH16577" s="83"/>
      <c r="AO16577" s="83"/>
      <c r="AT16577" s="83"/>
      <c r="AY16577" s="83"/>
      <c r="BD16577" s="83"/>
      <c r="BH16577" s="83"/>
    </row>
    <row r="16578" spans="10:60" ht="16.5" x14ac:dyDescent="0.3">
      <c r="J16578" s="85"/>
      <c r="AA16578" s="83"/>
      <c r="AH16578" s="83"/>
      <c r="AO16578" s="83"/>
      <c r="AT16578" s="83"/>
      <c r="AY16578" s="83"/>
      <c r="BD16578" s="83"/>
      <c r="BH16578" s="83"/>
    </row>
    <row r="16579" spans="10:60" ht="16.5" x14ac:dyDescent="0.3">
      <c r="J16579" s="85"/>
      <c r="AA16579" s="83"/>
      <c r="AH16579" s="83"/>
      <c r="AO16579" s="83"/>
      <c r="AT16579" s="83"/>
      <c r="AY16579" s="83"/>
      <c r="BD16579" s="83"/>
      <c r="BH16579" s="83"/>
    </row>
    <row r="16580" spans="10:60" ht="16.5" x14ac:dyDescent="0.3">
      <c r="J16580" s="85"/>
      <c r="AA16580" s="83"/>
      <c r="AH16580" s="83"/>
      <c r="AO16580" s="83"/>
      <c r="AT16580" s="83"/>
      <c r="AY16580" s="83"/>
      <c r="BD16580" s="83"/>
      <c r="BH16580" s="83"/>
    </row>
    <row r="16581" spans="10:60" ht="16.5" x14ac:dyDescent="0.3">
      <c r="J16581" s="85"/>
      <c r="AA16581" s="83"/>
      <c r="AH16581" s="83"/>
      <c r="AO16581" s="83"/>
      <c r="AT16581" s="83"/>
      <c r="AY16581" s="83"/>
      <c r="BD16581" s="83"/>
      <c r="BH16581" s="83"/>
    </row>
    <row r="16582" spans="10:60" ht="16.5" x14ac:dyDescent="0.3">
      <c r="J16582" s="85"/>
      <c r="AA16582" s="83"/>
      <c r="AH16582" s="83"/>
      <c r="AO16582" s="83"/>
      <c r="AT16582" s="83"/>
      <c r="AY16582" s="83"/>
      <c r="BD16582" s="83"/>
      <c r="BH16582" s="83"/>
    </row>
    <row r="16583" spans="10:60" ht="16.5" x14ac:dyDescent="0.3">
      <c r="J16583" s="85"/>
      <c r="AA16583" s="83"/>
      <c r="AH16583" s="83"/>
      <c r="AO16583" s="83"/>
      <c r="AT16583" s="83"/>
      <c r="AY16583" s="83"/>
      <c r="BD16583" s="83"/>
      <c r="BH16583" s="83"/>
    </row>
    <row r="16584" spans="10:60" ht="16.5" x14ac:dyDescent="0.3">
      <c r="J16584" s="85"/>
      <c r="AA16584" s="83"/>
      <c r="AH16584" s="83"/>
      <c r="AO16584" s="83"/>
      <c r="AT16584" s="83"/>
      <c r="AY16584" s="83"/>
      <c r="BD16584" s="83"/>
      <c r="BH16584" s="83"/>
    </row>
    <row r="16585" spans="10:60" ht="16.5" x14ac:dyDescent="0.3">
      <c r="J16585" s="85"/>
      <c r="AA16585" s="83"/>
      <c r="AH16585" s="83"/>
      <c r="AO16585" s="83"/>
      <c r="AT16585" s="83"/>
      <c r="AY16585" s="83"/>
      <c r="BD16585" s="83"/>
      <c r="BH16585" s="83"/>
    </row>
    <row r="16586" spans="10:60" ht="16.5" x14ac:dyDescent="0.3">
      <c r="J16586" s="85"/>
      <c r="AA16586" s="83"/>
      <c r="AH16586" s="83"/>
      <c r="AO16586" s="83"/>
      <c r="AT16586" s="83"/>
      <c r="AY16586" s="83"/>
      <c r="BD16586" s="83"/>
      <c r="BH16586" s="83"/>
    </row>
    <row r="16587" spans="10:60" ht="16.5" x14ac:dyDescent="0.3">
      <c r="J16587" s="85"/>
      <c r="AA16587" s="83"/>
      <c r="AH16587" s="83"/>
      <c r="AO16587" s="83"/>
      <c r="AT16587" s="83"/>
      <c r="AY16587" s="83"/>
      <c r="BD16587" s="83"/>
      <c r="BH16587" s="83"/>
    </row>
    <row r="16588" spans="10:60" ht="16.5" x14ac:dyDescent="0.3">
      <c r="J16588" s="85"/>
      <c r="AA16588" s="83"/>
      <c r="AH16588" s="83"/>
      <c r="AO16588" s="83"/>
      <c r="AT16588" s="83"/>
      <c r="AY16588" s="83"/>
      <c r="BD16588" s="83"/>
      <c r="BH16588" s="83"/>
    </row>
    <row r="16589" spans="10:60" ht="16.5" x14ac:dyDescent="0.3">
      <c r="J16589" s="85"/>
      <c r="AA16589" s="83"/>
      <c r="AH16589" s="83"/>
      <c r="AO16589" s="83"/>
      <c r="AT16589" s="83"/>
      <c r="AY16589" s="83"/>
      <c r="BD16589" s="83"/>
      <c r="BH16589" s="83"/>
    </row>
    <row r="16590" spans="10:60" ht="16.5" x14ac:dyDescent="0.3">
      <c r="J16590" s="85"/>
      <c r="AA16590" s="83"/>
      <c r="AH16590" s="83"/>
      <c r="AO16590" s="83"/>
      <c r="AT16590" s="83"/>
      <c r="AY16590" s="83"/>
      <c r="BD16590" s="83"/>
      <c r="BH16590" s="83"/>
    </row>
    <row r="16591" spans="10:60" ht="16.5" x14ac:dyDescent="0.3">
      <c r="J16591" s="85"/>
      <c r="AA16591" s="83"/>
      <c r="AH16591" s="83"/>
      <c r="AO16591" s="83"/>
      <c r="AT16591" s="83"/>
      <c r="AY16591" s="83"/>
      <c r="BD16591" s="83"/>
      <c r="BH16591" s="83"/>
    </row>
    <row r="16592" spans="10:60" ht="16.5" x14ac:dyDescent="0.3">
      <c r="J16592" s="85"/>
      <c r="AA16592" s="83"/>
      <c r="AH16592" s="83"/>
      <c r="AO16592" s="83"/>
      <c r="AT16592" s="83"/>
      <c r="AY16592" s="83"/>
      <c r="BD16592" s="83"/>
      <c r="BH16592" s="83"/>
    </row>
    <row r="16593" spans="10:60" ht="16.5" x14ac:dyDescent="0.3">
      <c r="J16593" s="85"/>
      <c r="AA16593" s="83"/>
      <c r="AH16593" s="83"/>
      <c r="AO16593" s="83"/>
      <c r="AT16593" s="83"/>
      <c r="AY16593" s="83"/>
      <c r="BD16593" s="83"/>
      <c r="BH16593" s="83"/>
    </row>
    <row r="16594" spans="10:60" ht="16.5" x14ac:dyDescent="0.3">
      <c r="J16594" s="85"/>
      <c r="AA16594" s="83"/>
      <c r="AH16594" s="83"/>
      <c r="AO16594" s="83"/>
      <c r="AT16594" s="83"/>
      <c r="AY16594" s="83"/>
      <c r="BD16594" s="83"/>
      <c r="BH16594" s="83"/>
    </row>
    <row r="16595" spans="10:60" ht="16.5" x14ac:dyDescent="0.3">
      <c r="J16595" s="85"/>
      <c r="AA16595" s="83"/>
      <c r="AH16595" s="83"/>
      <c r="AO16595" s="83"/>
      <c r="AT16595" s="83"/>
      <c r="AY16595" s="83"/>
      <c r="BD16595" s="83"/>
      <c r="BH16595" s="83"/>
    </row>
    <row r="16596" spans="10:60" ht="16.5" x14ac:dyDescent="0.3">
      <c r="J16596" s="85"/>
      <c r="AA16596" s="83"/>
      <c r="AH16596" s="83"/>
      <c r="AO16596" s="83"/>
      <c r="AT16596" s="83"/>
      <c r="AY16596" s="83"/>
      <c r="BD16596" s="83"/>
      <c r="BH16596" s="83"/>
    </row>
    <row r="16597" spans="10:60" ht="16.5" x14ac:dyDescent="0.3">
      <c r="J16597" s="85"/>
      <c r="AA16597" s="83"/>
      <c r="AH16597" s="83"/>
      <c r="AO16597" s="83"/>
      <c r="AT16597" s="83"/>
      <c r="AY16597" s="83"/>
      <c r="BD16597" s="83"/>
      <c r="BH16597" s="83"/>
    </row>
    <row r="16598" spans="10:60" ht="16.5" x14ac:dyDescent="0.3">
      <c r="J16598" s="85"/>
      <c r="AA16598" s="83"/>
      <c r="AH16598" s="83"/>
      <c r="AO16598" s="83"/>
      <c r="AT16598" s="83"/>
      <c r="AY16598" s="83"/>
      <c r="BD16598" s="83"/>
      <c r="BH16598" s="83"/>
    </row>
    <row r="16599" spans="10:60" ht="16.5" x14ac:dyDescent="0.3">
      <c r="J16599" s="85"/>
      <c r="AA16599" s="83"/>
      <c r="AH16599" s="83"/>
      <c r="AO16599" s="83"/>
      <c r="AT16599" s="83"/>
      <c r="AY16599" s="83"/>
      <c r="BD16599" s="83"/>
      <c r="BH16599" s="83"/>
    </row>
    <row r="16600" spans="10:60" ht="16.5" x14ac:dyDescent="0.3">
      <c r="J16600" s="85"/>
      <c r="AA16600" s="83"/>
      <c r="AH16600" s="83"/>
      <c r="AO16600" s="83"/>
      <c r="AT16600" s="83"/>
      <c r="AY16600" s="83"/>
      <c r="BD16600" s="83"/>
      <c r="BH16600" s="83"/>
    </row>
    <row r="16601" spans="10:60" ht="16.5" x14ac:dyDescent="0.3">
      <c r="J16601" s="85"/>
      <c r="AA16601" s="83"/>
      <c r="AH16601" s="83"/>
      <c r="AO16601" s="83"/>
      <c r="AT16601" s="83"/>
      <c r="AY16601" s="83"/>
      <c r="BD16601" s="83"/>
      <c r="BH16601" s="83"/>
    </row>
    <row r="16602" spans="10:60" ht="16.5" x14ac:dyDescent="0.3">
      <c r="J16602" s="85"/>
      <c r="AA16602" s="83"/>
      <c r="AH16602" s="83"/>
      <c r="AO16602" s="83"/>
      <c r="AT16602" s="83"/>
      <c r="AY16602" s="83"/>
      <c r="BD16602" s="83"/>
      <c r="BH16602" s="83"/>
    </row>
    <row r="16603" spans="10:60" ht="16.5" x14ac:dyDescent="0.3">
      <c r="J16603" s="85"/>
      <c r="AA16603" s="83"/>
      <c r="AH16603" s="83"/>
      <c r="AO16603" s="83"/>
      <c r="AT16603" s="83"/>
      <c r="AY16603" s="83"/>
      <c r="BD16603" s="83"/>
      <c r="BH16603" s="83"/>
    </row>
    <row r="16604" spans="10:60" ht="16.5" x14ac:dyDescent="0.3">
      <c r="J16604" s="85"/>
      <c r="AA16604" s="83"/>
      <c r="AH16604" s="83"/>
      <c r="AO16604" s="83"/>
      <c r="AT16604" s="83"/>
      <c r="AY16604" s="83"/>
      <c r="BD16604" s="83"/>
      <c r="BH16604" s="83"/>
    </row>
    <row r="16605" spans="10:60" ht="16.5" x14ac:dyDescent="0.3">
      <c r="J16605" s="85"/>
      <c r="AA16605" s="83"/>
      <c r="AH16605" s="83"/>
      <c r="AO16605" s="83"/>
      <c r="AT16605" s="83"/>
      <c r="AY16605" s="83"/>
      <c r="BD16605" s="83"/>
      <c r="BH16605" s="83"/>
    </row>
    <row r="16606" spans="10:60" ht="16.5" x14ac:dyDescent="0.3">
      <c r="J16606" s="85"/>
      <c r="AA16606" s="83"/>
      <c r="AH16606" s="83"/>
      <c r="AO16606" s="83"/>
      <c r="AT16606" s="83"/>
      <c r="AY16606" s="83"/>
      <c r="BD16606" s="83"/>
      <c r="BH16606" s="83"/>
    </row>
    <row r="16607" spans="10:60" ht="16.5" x14ac:dyDescent="0.3">
      <c r="J16607" s="85"/>
      <c r="AA16607" s="83"/>
      <c r="AH16607" s="83"/>
      <c r="AO16607" s="83"/>
      <c r="AT16607" s="83"/>
      <c r="AY16607" s="83"/>
      <c r="BD16607" s="83"/>
      <c r="BH16607" s="83"/>
    </row>
    <row r="16608" spans="10:60" ht="16.5" x14ac:dyDescent="0.3">
      <c r="J16608" s="85"/>
      <c r="AA16608" s="83"/>
      <c r="AH16608" s="83"/>
      <c r="AO16608" s="83"/>
      <c r="AT16608" s="83"/>
      <c r="AY16608" s="83"/>
      <c r="BD16608" s="83"/>
      <c r="BH16608" s="83"/>
    </row>
    <row r="16609" spans="10:60" ht="16.5" x14ac:dyDescent="0.3">
      <c r="J16609" s="85"/>
      <c r="AA16609" s="83"/>
      <c r="AH16609" s="83"/>
      <c r="AO16609" s="83"/>
      <c r="AT16609" s="83"/>
      <c r="AY16609" s="83"/>
      <c r="BD16609" s="83"/>
      <c r="BH16609" s="83"/>
    </row>
    <row r="16610" spans="10:60" ht="16.5" x14ac:dyDescent="0.3">
      <c r="J16610" s="85"/>
      <c r="AA16610" s="83"/>
      <c r="AH16610" s="83"/>
      <c r="AO16610" s="83"/>
      <c r="AT16610" s="83"/>
      <c r="AY16610" s="83"/>
      <c r="BD16610" s="83"/>
      <c r="BH16610" s="83"/>
    </row>
    <row r="16611" spans="10:60" ht="16.5" x14ac:dyDescent="0.3">
      <c r="J16611" s="85"/>
      <c r="AA16611" s="83"/>
      <c r="AH16611" s="83"/>
      <c r="AO16611" s="83"/>
      <c r="AT16611" s="83"/>
      <c r="AY16611" s="83"/>
      <c r="BD16611" s="83"/>
      <c r="BH16611" s="83"/>
    </row>
    <row r="16612" spans="10:60" ht="16.5" x14ac:dyDescent="0.3">
      <c r="J16612" s="85"/>
      <c r="AA16612" s="83"/>
      <c r="AH16612" s="83"/>
      <c r="AO16612" s="83"/>
      <c r="AT16612" s="83"/>
      <c r="AY16612" s="83"/>
      <c r="BD16612" s="83"/>
      <c r="BH16612" s="83"/>
    </row>
    <row r="16613" spans="10:60" ht="16.5" x14ac:dyDescent="0.3">
      <c r="J16613" s="85"/>
      <c r="AA16613" s="83"/>
      <c r="AH16613" s="83"/>
      <c r="AO16613" s="83"/>
      <c r="AT16613" s="83"/>
      <c r="AY16613" s="83"/>
      <c r="BD16613" s="83"/>
      <c r="BH16613" s="83"/>
    </row>
    <row r="16614" spans="10:60" ht="16.5" x14ac:dyDescent="0.3">
      <c r="J16614" s="85"/>
      <c r="AA16614" s="83"/>
      <c r="AH16614" s="83"/>
      <c r="AO16614" s="83"/>
      <c r="AT16614" s="83"/>
      <c r="AY16614" s="83"/>
      <c r="BD16614" s="83"/>
      <c r="BH16614" s="83"/>
    </row>
    <row r="16615" spans="10:60" ht="16.5" x14ac:dyDescent="0.3">
      <c r="J16615" s="85"/>
      <c r="AA16615" s="83"/>
      <c r="AH16615" s="83"/>
      <c r="AO16615" s="83"/>
      <c r="AT16615" s="83"/>
      <c r="AY16615" s="83"/>
      <c r="BD16615" s="83"/>
      <c r="BH16615" s="83"/>
    </row>
    <row r="16616" spans="10:60" ht="16.5" x14ac:dyDescent="0.3">
      <c r="J16616" s="85"/>
      <c r="AA16616" s="83"/>
      <c r="AH16616" s="83"/>
      <c r="AO16616" s="83"/>
      <c r="AT16616" s="83"/>
      <c r="AY16616" s="83"/>
      <c r="BD16616" s="83"/>
      <c r="BH16616" s="83"/>
    </row>
    <row r="16617" spans="10:60" ht="16.5" x14ac:dyDescent="0.3">
      <c r="J16617" s="85"/>
      <c r="AA16617" s="83"/>
      <c r="AH16617" s="83"/>
      <c r="AO16617" s="83"/>
      <c r="AT16617" s="83"/>
      <c r="AY16617" s="83"/>
      <c r="BD16617" s="83"/>
      <c r="BH16617" s="83"/>
    </row>
    <row r="16618" spans="10:60" ht="16.5" x14ac:dyDescent="0.3">
      <c r="J16618" s="85"/>
      <c r="AA16618" s="83"/>
      <c r="AH16618" s="83"/>
      <c r="AO16618" s="83"/>
      <c r="AT16618" s="83"/>
      <c r="AY16618" s="83"/>
      <c r="BD16618" s="83"/>
      <c r="BH16618" s="83"/>
    </row>
    <row r="16619" spans="10:60" ht="16.5" x14ac:dyDescent="0.3">
      <c r="J16619" s="85"/>
      <c r="AA16619" s="83"/>
      <c r="AH16619" s="83"/>
      <c r="AO16619" s="83"/>
      <c r="AT16619" s="83"/>
      <c r="AY16619" s="83"/>
      <c r="BD16619" s="83"/>
      <c r="BH16619" s="83"/>
    </row>
    <row r="16620" spans="10:60" ht="16.5" x14ac:dyDescent="0.3">
      <c r="J16620" s="85"/>
      <c r="AA16620" s="83"/>
      <c r="AH16620" s="83"/>
      <c r="AO16620" s="83"/>
      <c r="AT16620" s="83"/>
      <c r="AY16620" s="83"/>
      <c r="BD16620" s="83"/>
      <c r="BH16620" s="83"/>
    </row>
    <row r="16621" spans="10:60" ht="16.5" x14ac:dyDescent="0.3">
      <c r="J16621" s="85"/>
      <c r="AA16621" s="83"/>
      <c r="AH16621" s="83"/>
      <c r="AO16621" s="83"/>
      <c r="AT16621" s="83"/>
      <c r="AY16621" s="83"/>
      <c r="BD16621" s="83"/>
      <c r="BH16621" s="83"/>
    </row>
    <row r="16622" spans="10:60" ht="16.5" x14ac:dyDescent="0.3">
      <c r="J16622" s="85"/>
      <c r="AA16622" s="83"/>
      <c r="AH16622" s="83"/>
      <c r="AO16622" s="83"/>
      <c r="AT16622" s="83"/>
      <c r="AY16622" s="83"/>
      <c r="BD16622" s="83"/>
      <c r="BH16622" s="83"/>
    </row>
    <row r="16623" spans="10:60" ht="16.5" x14ac:dyDescent="0.3">
      <c r="J16623" s="85"/>
      <c r="AA16623" s="83"/>
      <c r="AH16623" s="83"/>
      <c r="AO16623" s="83"/>
      <c r="AT16623" s="83"/>
      <c r="AY16623" s="83"/>
      <c r="BD16623" s="83"/>
      <c r="BH16623" s="83"/>
    </row>
    <row r="16624" spans="10:60" ht="16.5" x14ac:dyDescent="0.3">
      <c r="J16624" s="85"/>
      <c r="AA16624" s="83"/>
      <c r="AH16624" s="83"/>
      <c r="AO16624" s="83"/>
      <c r="AT16624" s="83"/>
      <c r="AY16624" s="83"/>
      <c r="BD16624" s="83"/>
      <c r="BH16624" s="83"/>
    </row>
    <row r="16625" spans="10:60" ht="16.5" x14ac:dyDescent="0.3">
      <c r="J16625" s="85"/>
      <c r="AA16625" s="83"/>
      <c r="AH16625" s="83"/>
      <c r="AO16625" s="83"/>
      <c r="AT16625" s="83"/>
      <c r="AY16625" s="83"/>
      <c r="BD16625" s="83"/>
      <c r="BH16625" s="83"/>
    </row>
    <row r="16626" spans="10:60" ht="16.5" x14ac:dyDescent="0.3">
      <c r="J16626" s="85"/>
      <c r="AA16626" s="83"/>
      <c r="AH16626" s="83"/>
      <c r="AO16626" s="83"/>
      <c r="AT16626" s="83"/>
      <c r="AY16626" s="83"/>
      <c r="BD16626" s="83"/>
      <c r="BH16626" s="83"/>
    </row>
    <row r="16627" spans="10:60" ht="16.5" x14ac:dyDescent="0.3">
      <c r="J16627" s="85"/>
      <c r="AA16627" s="83"/>
      <c r="AH16627" s="83"/>
      <c r="AO16627" s="83"/>
      <c r="AT16627" s="83"/>
      <c r="AY16627" s="83"/>
      <c r="BD16627" s="83"/>
      <c r="BH16627" s="83"/>
    </row>
    <row r="16628" spans="10:60" ht="16.5" x14ac:dyDescent="0.3">
      <c r="J16628" s="85"/>
      <c r="AA16628" s="83"/>
      <c r="AH16628" s="83"/>
      <c r="AO16628" s="83"/>
      <c r="AT16628" s="83"/>
      <c r="AY16628" s="83"/>
      <c r="BD16628" s="83"/>
      <c r="BH16628" s="83"/>
    </row>
    <row r="16629" spans="10:60" ht="16.5" x14ac:dyDescent="0.3">
      <c r="J16629" s="85"/>
      <c r="AA16629" s="83"/>
      <c r="AH16629" s="83"/>
      <c r="AO16629" s="83"/>
      <c r="AT16629" s="83"/>
      <c r="AY16629" s="83"/>
      <c r="BD16629" s="83"/>
      <c r="BH16629" s="83"/>
    </row>
    <row r="16630" spans="10:60" ht="16.5" x14ac:dyDescent="0.3">
      <c r="J16630" s="85"/>
      <c r="AA16630" s="83"/>
      <c r="AH16630" s="83"/>
      <c r="AO16630" s="83"/>
      <c r="AT16630" s="83"/>
      <c r="AY16630" s="83"/>
      <c r="BD16630" s="83"/>
      <c r="BH16630" s="83"/>
    </row>
    <row r="16631" spans="10:60" ht="16.5" x14ac:dyDescent="0.3">
      <c r="J16631" s="85"/>
      <c r="AA16631" s="83"/>
      <c r="AH16631" s="83"/>
      <c r="AO16631" s="83"/>
      <c r="AT16631" s="83"/>
      <c r="AY16631" s="83"/>
      <c r="BD16631" s="83"/>
      <c r="BH16631" s="83"/>
    </row>
    <row r="16632" spans="10:60" ht="16.5" x14ac:dyDescent="0.3">
      <c r="J16632" s="85"/>
      <c r="AA16632" s="83"/>
      <c r="AH16632" s="83"/>
      <c r="AO16632" s="83"/>
      <c r="AT16632" s="83"/>
      <c r="AY16632" s="83"/>
      <c r="BD16632" s="83"/>
      <c r="BH16632" s="83"/>
    </row>
    <row r="16633" spans="10:60" ht="16.5" x14ac:dyDescent="0.3">
      <c r="J16633" s="85"/>
      <c r="AA16633" s="83"/>
      <c r="AH16633" s="83"/>
      <c r="AO16633" s="83"/>
      <c r="AT16633" s="83"/>
      <c r="AY16633" s="83"/>
      <c r="BD16633" s="83"/>
      <c r="BH16633" s="83"/>
    </row>
    <row r="16634" spans="10:60" ht="16.5" x14ac:dyDescent="0.3">
      <c r="J16634" s="85"/>
      <c r="AA16634" s="83"/>
      <c r="AH16634" s="83"/>
      <c r="AO16634" s="83"/>
      <c r="AT16634" s="83"/>
      <c r="AY16634" s="83"/>
      <c r="BD16634" s="83"/>
      <c r="BH16634" s="83"/>
    </row>
    <row r="16635" spans="10:60" ht="16.5" x14ac:dyDescent="0.3">
      <c r="J16635" s="85"/>
      <c r="AA16635" s="83"/>
      <c r="AH16635" s="83"/>
      <c r="AO16635" s="83"/>
      <c r="AT16635" s="83"/>
      <c r="AY16635" s="83"/>
      <c r="BD16635" s="83"/>
      <c r="BH16635" s="83"/>
    </row>
    <row r="16636" spans="10:60" ht="16.5" x14ac:dyDescent="0.3">
      <c r="J16636" s="85"/>
      <c r="AA16636" s="83"/>
      <c r="AH16636" s="83"/>
      <c r="AO16636" s="83"/>
      <c r="AT16636" s="83"/>
      <c r="AY16636" s="83"/>
      <c r="BD16636" s="83"/>
      <c r="BH16636" s="83"/>
    </row>
    <row r="16637" spans="10:60" ht="16.5" x14ac:dyDescent="0.3">
      <c r="J16637" s="85"/>
      <c r="AA16637" s="83"/>
      <c r="AH16637" s="83"/>
      <c r="AO16637" s="83"/>
      <c r="AT16637" s="83"/>
      <c r="AY16637" s="83"/>
      <c r="BD16637" s="83"/>
      <c r="BH16637" s="83"/>
    </row>
    <row r="16638" spans="10:60" ht="16.5" x14ac:dyDescent="0.3">
      <c r="J16638" s="85"/>
      <c r="AA16638" s="83"/>
      <c r="AH16638" s="83"/>
      <c r="AO16638" s="83"/>
      <c r="AT16638" s="83"/>
      <c r="AY16638" s="83"/>
      <c r="BD16638" s="83"/>
      <c r="BH16638" s="83"/>
    </row>
    <row r="16639" spans="10:60" ht="16.5" x14ac:dyDescent="0.3">
      <c r="J16639" s="85"/>
      <c r="AA16639" s="83"/>
      <c r="AH16639" s="83"/>
      <c r="AO16639" s="83"/>
      <c r="AT16639" s="83"/>
      <c r="AY16639" s="83"/>
      <c r="BD16639" s="83"/>
      <c r="BH16639" s="83"/>
    </row>
    <row r="16640" spans="10:60" ht="16.5" x14ac:dyDescent="0.3">
      <c r="J16640" s="85"/>
      <c r="AA16640" s="83"/>
      <c r="AH16640" s="83"/>
      <c r="AO16640" s="83"/>
      <c r="AT16640" s="83"/>
      <c r="AY16640" s="83"/>
      <c r="BD16640" s="83"/>
      <c r="BH16640" s="83"/>
    </row>
    <row r="16641" spans="10:60" ht="16.5" x14ac:dyDescent="0.3">
      <c r="J16641" s="85"/>
      <c r="AA16641" s="83"/>
      <c r="AH16641" s="83"/>
      <c r="AO16641" s="83"/>
      <c r="AT16641" s="83"/>
      <c r="AY16641" s="83"/>
      <c r="BD16641" s="83"/>
      <c r="BH16641" s="83"/>
    </row>
    <row r="16642" spans="10:60" ht="16.5" x14ac:dyDescent="0.3">
      <c r="J16642" s="85"/>
      <c r="AA16642" s="83"/>
      <c r="AH16642" s="83"/>
      <c r="AO16642" s="83"/>
      <c r="AT16642" s="83"/>
      <c r="AY16642" s="83"/>
      <c r="BD16642" s="83"/>
      <c r="BH16642" s="83"/>
    </row>
    <row r="16643" spans="10:60" ht="16.5" x14ac:dyDescent="0.3">
      <c r="J16643" s="85"/>
      <c r="AA16643" s="83"/>
      <c r="AH16643" s="83"/>
      <c r="AO16643" s="83"/>
      <c r="AT16643" s="83"/>
      <c r="AY16643" s="83"/>
      <c r="BD16643" s="83"/>
      <c r="BH16643" s="83"/>
    </row>
    <row r="16644" spans="10:60" ht="16.5" x14ac:dyDescent="0.3">
      <c r="J16644" s="85"/>
      <c r="AA16644" s="83"/>
      <c r="AH16644" s="83"/>
      <c r="AO16644" s="83"/>
      <c r="AT16644" s="83"/>
      <c r="AY16644" s="83"/>
      <c r="BD16644" s="83"/>
      <c r="BH16644" s="83"/>
    </row>
    <row r="16645" spans="10:60" ht="16.5" x14ac:dyDescent="0.3">
      <c r="J16645" s="85"/>
      <c r="AA16645" s="83"/>
      <c r="AH16645" s="83"/>
      <c r="AO16645" s="83"/>
      <c r="AT16645" s="83"/>
      <c r="AY16645" s="83"/>
      <c r="BD16645" s="83"/>
      <c r="BH16645" s="83"/>
    </row>
    <row r="16646" spans="10:60" ht="16.5" x14ac:dyDescent="0.3">
      <c r="J16646" s="85"/>
      <c r="AA16646" s="83"/>
      <c r="AH16646" s="83"/>
      <c r="AO16646" s="83"/>
      <c r="AT16646" s="83"/>
      <c r="AY16646" s="83"/>
      <c r="BD16646" s="83"/>
      <c r="BH16646" s="83"/>
    </row>
    <row r="16647" spans="10:60" ht="16.5" x14ac:dyDescent="0.3">
      <c r="J16647" s="85"/>
      <c r="AA16647" s="83"/>
      <c r="AH16647" s="83"/>
      <c r="AO16647" s="83"/>
      <c r="AT16647" s="83"/>
      <c r="AY16647" s="83"/>
      <c r="BD16647" s="83"/>
      <c r="BH16647" s="83"/>
    </row>
    <row r="16648" spans="10:60" ht="16.5" x14ac:dyDescent="0.3">
      <c r="J16648" s="85"/>
      <c r="AA16648" s="83"/>
      <c r="AH16648" s="83"/>
      <c r="AO16648" s="83"/>
      <c r="AT16648" s="83"/>
      <c r="AY16648" s="83"/>
      <c r="BD16648" s="83"/>
      <c r="BH16648" s="83"/>
    </row>
    <row r="16649" spans="10:60" ht="16.5" x14ac:dyDescent="0.3">
      <c r="J16649" s="85"/>
      <c r="AA16649" s="83"/>
      <c r="AH16649" s="83"/>
      <c r="AO16649" s="83"/>
      <c r="AT16649" s="83"/>
      <c r="AY16649" s="83"/>
      <c r="BD16649" s="83"/>
      <c r="BH16649" s="83"/>
    </row>
    <row r="16650" spans="10:60" ht="16.5" x14ac:dyDescent="0.3">
      <c r="J16650" s="85"/>
      <c r="AA16650" s="83"/>
      <c r="AH16650" s="83"/>
      <c r="AO16650" s="83"/>
      <c r="AT16650" s="83"/>
      <c r="AY16650" s="83"/>
      <c r="BD16650" s="83"/>
      <c r="BH16650" s="83"/>
    </row>
    <row r="16651" spans="10:60" ht="16.5" x14ac:dyDescent="0.3">
      <c r="J16651" s="85"/>
      <c r="AA16651" s="83"/>
      <c r="AH16651" s="83"/>
      <c r="AO16651" s="83"/>
      <c r="AT16651" s="83"/>
      <c r="AY16651" s="83"/>
      <c r="BD16651" s="83"/>
      <c r="BH16651" s="83"/>
    </row>
    <row r="16652" spans="10:60" ht="16.5" x14ac:dyDescent="0.3">
      <c r="J16652" s="85"/>
      <c r="AA16652" s="83"/>
      <c r="AH16652" s="83"/>
      <c r="AO16652" s="83"/>
      <c r="AT16652" s="83"/>
      <c r="AY16652" s="83"/>
      <c r="BD16652" s="83"/>
      <c r="BH16652" s="83"/>
    </row>
    <row r="16653" spans="10:60" ht="16.5" x14ac:dyDescent="0.3">
      <c r="J16653" s="85"/>
      <c r="AA16653" s="83"/>
      <c r="AH16653" s="83"/>
      <c r="AO16653" s="83"/>
      <c r="AT16653" s="83"/>
      <c r="AY16653" s="83"/>
      <c r="BD16653" s="83"/>
      <c r="BH16653" s="83"/>
    </row>
    <row r="16654" spans="10:60" ht="16.5" x14ac:dyDescent="0.3">
      <c r="J16654" s="85"/>
      <c r="AA16654" s="83"/>
      <c r="AH16654" s="83"/>
      <c r="AO16654" s="83"/>
      <c r="AT16654" s="83"/>
      <c r="AY16654" s="83"/>
      <c r="BD16654" s="83"/>
      <c r="BH16654" s="83"/>
    </row>
    <row r="16655" spans="10:60" ht="16.5" x14ac:dyDescent="0.3">
      <c r="J16655" s="85"/>
      <c r="AA16655" s="83"/>
      <c r="AH16655" s="83"/>
      <c r="AO16655" s="83"/>
      <c r="AT16655" s="83"/>
      <c r="AY16655" s="83"/>
      <c r="BD16655" s="83"/>
      <c r="BH16655" s="83"/>
    </row>
    <row r="16656" spans="10:60" ht="16.5" x14ac:dyDescent="0.3">
      <c r="J16656" s="85"/>
      <c r="AA16656" s="83"/>
      <c r="AH16656" s="83"/>
      <c r="AO16656" s="83"/>
      <c r="AT16656" s="83"/>
      <c r="AY16656" s="83"/>
      <c r="BD16656" s="83"/>
      <c r="BH16656" s="83"/>
    </row>
    <row r="16657" spans="10:60" ht="16.5" x14ac:dyDescent="0.3">
      <c r="J16657" s="85"/>
      <c r="AA16657" s="83"/>
      <c r="AH16657" s="83"/>
      <c r="AO16657" s="83"/>
      <c r="AT16657" s="83"/>
      <c r="AY16657" s="83"/>
      <c r="BD16657" s="83"/>
      <c r="BH16657" s="83"/>
    </row>
    <row r="16658" spans="10:60" ht="16.5" x14ac:dyDescent="0.3">
      <c r="J16658" s="85"/>
      <c r="AA16658" s="83"/>
      <c r="AH16658" s="83"/>
      <c r="AO16658" s="83"/>
      <c r="AT16658" s="83"/>
      <c r="AY16658" s="83"/>
      <c r="BD16658" s="83"/>
      <c r="BH16658" s="83"/>
    </row>
    <row r="16659" spans="10:60" ht="16.5" x14ac:dyDescent="0.3">
      <c r="J16659" s="85"/>
      <c r="AA16659" s="83"/>
      <c r="AH16659" s="83"/>
      <c r="AO16659" s="83"/>
      <c r="AT16659" s="83"/>
      <c r="AY16659" s="83"/>
      <c r="BD16659" s="83"/>
      <c r="BH16659" s="83"/>
    </row>
    <row r="16660" spans="10:60" ht="16.5" x14ac:dyDescent="0.3">
      <c r="J16660" s="85"/>
      <c r="AA16660" s="83"/>
      <c r="AH16660" s="83"/>
      <c r="AO16660" s="83"/>
      <c r="AT16660" s="83"/>
      <c r="AY16660" s="83"/>
      <c r="BD16660" s="83"/>
      <c r="BH16660" s="83"/>
    </row>
    <row r="16661" spans="10:60" ht="16.5" x14ac:dyDescent="0.3">
      <c r="J16661" s="85"/>
      <c r="AA16661" s="83"/>
      <c r="AH16661" s="83"/>
      <c r="AO16661" s="83"/>
      <c r="AT16661" s="83"/>
      <c r="AY16661" s="83"/>
      <c r="BD16661" s="83"/>
      <c r="BH16661" s="83"/>
    </row>
    <row r="16662" spans="10:60" ht="16.5" x14ac:dyDescent="0.3">
      <c r="J16662" s="85"/>
      <c r="AA16662" s="83"/>
      <c r="AH16662" s="83"/>
      <c r="AO16662" s="83"/>
      <c r="AT16662" s="83"/>
      <c r="AY16662" s="83"/>
      <c r="BD16662" s="83"/>
      <c r="BH16662" s="83"/>
    </row>
    <row r="16663" spans="10:60" ht="16.5" x14ac:dyDescent="0.3">
      <c r="J16663" s="85"/>
      <c r="AA16663" s="83"/>
      <c r="AH16663" s="83"/>
      <c r="AO16663" s="83"/>
      <c r="AT16663" s="83"/>
      <c r="AY16663" s="83"/>
      <c r="BD16663" s="83"/>
      <c r="BH16663" s="83"/>
    </row>
    <row r="16664" spans="10:60" ht="16.5" x14ac:dyDescent="0.3">
      <c r="J16664" s="85"/>
      <c r="AA16664" s="83"/>
      <c r="AH16664" s="83"/>
      <c r="AO16664" s="83"/>
      <c r="AT16664" s="83"/>
      <c r="AY16664" s="83"/>
      <c r="BD16664" s="83"/>
      <c r="BH16664" s="83"/>
    </row>
    <row r="16665" spans="10:60" ht="16.5" x14ac:dyDescent="0.3">
      <c r="J16665" s="85"/>
      <c r="AA16665" s="83"/>
      <c r="AH16665" s="83"/>
      <c r="AO16665" s="83"/>
      <c r="AT16665" s="83"/>
      <c r="AY16665" s="83"/>
      <c r="BD16665" s="83"/>
      <c r="BH16665" s="83"/>
    </row>
    <row r="16666" spans="10:60" ht="16.5" x14ac:dyDescent="0.3">
      <c r="J16666" s="85"/>
      <c r="AA16666" s="83"/>
      <c r="AH16666" s="83"/>
      <c r="AO16666" s="83"/>
      <c r="AT16666" s="83"/>
      <c r="AY16666" s="83"/>
      <c r="BD16666" s="83"/>
      <c r="BH16666" s="83"/>
    </row>
    <row r="16667" spans="10:60" ht="16.5" x14ac:dyDescent="0.3">
      <c r="J16667" s="85"/>
      <c r="AA16667" s="83"/>
      <c r="AH16667" s="83"/>
      <c r="AO16667" s="83"/>
      <c r="AT16667" s="83"/>
      <c r="AY16667" s="83"/>
      <c r="BD16667" s="83"/>
      <c r="BH16667" s="83"/>
    </row>
    <row r="16668" spans="10:60" ht="16.5" x14ac:dyDescent="0.3">
      <c r="J16668" s="85"/>
      <c r="AA16668" s="83"/>
      <c r="AH16668" s="83"/>
      <c r="AO16668" s="83"/>
      <c r="AT16668" s="83"/>
      <c r="AY16668" s="83"/>
      <c r="BD16668" s="83"/>
      <c r="BH16668" s="83"/>
    </row>
    <row r="16669" spans="10:60" ht="16.5" x14ac:dyDescent="0.3">
      <c r="J16669" s="85"/>
      <c r="AA16669" s="83"/>
      <c r="AH16669" s="83"/>
      <c r="AO16669" s="83"/>
      <c r="AT16669" s="83"/>
      <c r="AY16669" s="83"/>
      <c r="BD16669" s="83"/>
      <c r="BH16669" s="83"/>
    </row>
    <row r="16670" spans="10:60" ht="16.5" x14ac:dyDescent="0.3">
      <c r="J16670" s="85"/>
      <c r="AA16670" s="83"/>
      <c r="AH16670" s="83"/>
      <c r="AO16670" s="83"/>
      <c r="AT16670" s="83"/>
      <c r="AY16670" s="83"/>
      <c r="BD16670" s="83"/>
      <c r="BH16670" s="83"/>
    </row>
    <row r="16671" spans="10:60" ht="16.5" x14ac:dyDescent="0.3">
      <c r="J16671" s="85"/>
      <c r="AA16671" s="83"/>
      <c r="AH16671" s="83"/>
      <c r="AO16671" s="83"/>
      <c r="AT16671" s="83"/>
      <c r="AY16671" s="83"/>
      <c r="BD16671" s="83"/>
      <c r="BH16671" s="83"/>
    </row>
    <row r="16672" spans="10:60" ht="16.5" x14ac:dyDescent="0.3">
      <c r="J16672" s="85"/>
      <c r="AA16672" s="83"/>
      <c r="AH16672" s="83"/>
      <c r="AO16672" s="83"/>
      <c r="AT16672" s="83"/>
      <c r="AY16672" s="83"/>
      <c r="BD16672" s="83"/>
      <c r="BH16672" s="83"/>
    </row>
    <row r="16673" spans="10:60" ht="16.5" x14ac:dyDescent="0.3">
      <c r="J16673" s="85"/>
      <c r="AA16673" s="83"/>
      <c r="AH16673" s="83"/>
      <c r="AO16673" s="83"/>
      <c r="AT16673" s="83"/>
      <c r="AY16673" s="83"/>
      <c r="BD16673" s="83"/>
      <c r="BH16673" s="83"/>
    </row>
    <row r="16674" spans="10:60" ht="16.5" x14ac:dyDescent="0.3">
      <c r="J16674" s="85"/>
      <c r="AA16674" s="83"/>
      <c r="AH16674" s="83"/>
      <c r="AO16674" s="83"/>
      <c r="AT16674" s="83"/>
      <c r="AY16674" s="83"/>
      <c r="BD16674" s="83"/>
      <c r="BH16674" s="83"/>
    </row>
    <row r="16675" spans="10:60" ht="16.5" x14ac:dyDescent="0.3">
      <c r="J16675" s="85"/>
      <c r="AA16675" s="83"/>
      <c r="AH16675" s="83"/>
      <c r="AO16675" s="83"/>
      <c r="AT16675" s="83"/>
      <c r="AY16675" s="83"/>
      <c r="BD16675" s="83"/>
      <c r="BH16675" s="83"/>
    </row>
    <row r="16676" spans="10:60" ht="16.5" x14ac:dyDescent="0.3">
      <c r="J16676" s="85"/>
      <c r="AA16676" s="83"/>
      <c r="AH16676" s="83"/>
      <c r="AO16676" s="83"/>
      <c r="AT16676" s="83"/>
      <c r="AY16676" s="83"/>
      <c r="BD16676" s="83"/>
      <c r="BH16676" s="83"/>
    </row>
    <row r="16677" spans="10:60" ht="16.5" x14ac:dyDescent="0.3">
      <c r="J16677" s="85"/>
      <c r="AA16677" s="83"/>
      <c r="AH16677" s="83"/>
      <c r="AO16677" s="83"/>
      <c r="AT16677" s="83"/>
      <c r="AY16677" s="83"/>
      <c r="BD16677" s="83"/>
      <c r="BH16677" s="83"/>
    </row>
    <row r="16678" spans="10:60" ht="16.5" x14ac:dyDescent="0.3">
      <c r="J16678" s="85"/>
      <c r="AA16678" s="83"/>
      <c r="AH16678" s="83"/>
      <c r="AO16678" s="83"/>
      <c r="AT16678" s="83"/>
      <c r="AY16678" s="83"/>
      <c r="BD16678" s="83"/>
      <c r="BH16678" s="83"/>
    </row>
    <row r="16679" spans="10:60" ht="16.5" x14ac:dyDescent="0.3">
      <c r="J16679" s="85"/>
      <c r="AA16679" s="83"/>
      <c r="AH16679" s="83"/>
      <c r="AO16679" s="83"/>
      <c r="AT16679" s="83"/>
      <c r="AY16679" s="83"/>
      <c r="BD16679" s="83"/>
      <c r="BH16679" s="83"/>
    </row>
    <row r="16680" spans="10:60" ht="16.5" x14ac:dyDescent="0.3">
      <c r="J16680" s="85"/>
      <c r="AA16680" s="83"/>
      <c r="AH16680" s="83"/>
      <c r="AO16680" s="83"/>
      <c r="AT16680" s="83"/>
      <c r="AY16680" s="83"/>
      <c r="BD16680" s="83"/>
      <c r="BH16680" s="83"/>
    </row>
    <row r="16681" spans="10:60" ht="16.5" x14ac:dyDescent="0.3">
      <c r="J16681" s="85"/>
      <c r="AA16681" s="83"/>
      <c r="AH16681" s="83"/>
      <c r="AO16681" s="83"/>
      <c r="AT16681" s="83"/>
      <c r="AY16681" s="83"/>
      <c r="BD16681" s="83"/>
      <c r="BH16681" s="83"/>
    </row>
    <row r="16682" spans="10:60" ht="16.5" x14ac:dyDescent="0.3">
      <c r="J16682" s="85"/>
      <c r="AA16682" s="83"/>
      <c r="AH16682" s="83"/>
      <c r="AO16682" s="83"/>
      <c r="AT16682" s="83"/>
      <c r="AY16682" s="83"/>
      <c r="BD16682" s="83"/>
      <c r="BH16682" s="83"/>
    </row>
    <row r="16683" spans="10:60" ht="16.5" x14ac:dyDescent="0.3">
      <c r="J16683" s="85"/>
      <c r="AA16683" s="83"/>
      <c r="AH16683" s="83"/>
      <c r="AO16683" s="83"/>
      <c r="AT16683" s="83"/>
      <c r="AY16683" s="83"/>
      <c r="BD16683" s="83"/>
      <c r="BH16683" s="83"/>
    </row>
    <row r="16684" spans="10:60" ht="16.5" x14ac:dyDescent="0.3">
      <c r="J16684" s="85"/>
      <c r="AA16684" s="83"/>
      <c r="AH16684" s="83"/>
      <c r="AO16684" s="83"/>
      <c r="AT16684" s="83"/>
      <c r="AY16684" s="83"/>
      <c r="BD16684" s="83"/>
      <c r="BH16684" s="83"/>
    </row>
    <row r="16685" spans="10:60" ht="16.5" x14ac:dyDescent="0.3">
      <c r="J16685" s="85"/>
      <c r="AA16685" s="83"/>
      <c r="AH16685" s="83"/>
      <c r="AO16685" s="83"/>
      <c r="AT16685" s="83"/>
      <c r="AY16685" s="83"/>
      <c r="BD16685" s="83"/>
      <c r="BH16685" s="83"/>
    </row>
    <row r="16686" spans="10:60" ht="16.5" x14ac:dyDescent="0.3">
      <c r="J16686" s="85"/>
      <c r="AA16686" s="83"/>
      <c r="AH16686" s="83"/>
      <c r="AO16686" s="83"/>
      <c r="AT16686" s="83"/>
      <c r="AY16686" s="83"/>
      <c r="BD16686" s="83"/>
      <c r="BH16686" s="83"/>
    </row>
    <row r="16687" spans="10:60" ht="16.5" x14ac:dyDescent="0.3">
      <c r="J16687" s="85"/>
      <c r="AA16687" s="83"/>
      <c r="AH16687" s="83"/>
      <c r="AO16687" s="83"/>
      <c r="AT16687" s="83"/>
      <c r="AY16687" s="83"/>
      <c r="BD16687" s="83"/>
      <c r="BH16687" s="83"/>
    </row>
    <row r="16688" spans="10:60" ht="16.5" x14ac:dyDescent="0.3">
      <c r="J16688" s="85"/>
      <c r="AA16688" s="83"/>
      <c r="AH16688" s="83"/>
      <c r="AO16688" s="83"/>
      <c r="AT16688" s="83"/>
      <c r="AY16688" s="83"/>
      <c r="BD16688" s="83"/>
      <c r="BH16688" s="83"/>
    </row>
    <row r="16689" spans="10:60" ht="16.5" x14ac:dyDescent="0.3">
      <c r="J16689" s="85"/>
      <c r="AA16689" s="83"/>
      <c r="AH16689" s="83"/>
      <c r="AO16689" s="83"/>
      <c r="AT16689" s="83"/>
      <c r="AY16689" s="83"/>
      <c r="BD16689" s="83"/>
      <c r="BH16689" s="83"/>
    </row>
    <row r="16690" spans="10:60" ht="16.5" x14ac:dyDescent="0.3">
      <c r="J16690" s="85"/>
      <c r="AA16690" s="83"/>
      <c r="AH16690" s="83"/>
      <c r="AO16690" s="83"/>
      <c r="AT16690" s="83"/>
      <c r="AY16690" s="83"/>
      <c r="BD16690" s="83"/>
      <c r="BH16690" s="83"/>
    </row>
    <row r="16691" spans="10:60" ht="16.5" x14ac:dyDescent="0.3">
      <c r="J16691" s="85"/>
      <c r="AA16691" s="83"/>
      <c r="AH16691" s="83"/>
      <c r="AO16691" s="83"/>
      <c r="AT16691" s="83"/>
      <c r="AY16691" s="83"/>
      <c r="BD16691" s="83"/>
      <c r="BH16691" s="83"/>
    </row>
    <row r="16692" spans="10:60" ht="16.5" x14ac:dyDescent="0.3">
      <c r="J16692" s="85"/>
      <c r="AA16692" s="83"/>
      <c r="AH16692" s="83"/>
      <c r="AO16692" s="83"/>
      <c r="AT16692" s="83"/>
      <c r="AY16692" s="83"/>
      <c r="BD16692" s="83"/>
      <c r="BH16692" s="83"/>
    </row>
    <row r="16693" spans="10:60" ht="16.5" x14ac:dyDescent="0.3">
      <c r="J16693" s="85"/>
      <c r="AA16693" s="83"/>
      <c r="AH16693" s="83"/>
      <c r="AO16693" s="83"/>
      <c r="AT16693" s="83"/>
      <c r="AY16693" s="83"/>
      <c r="BD16693" s="83"/>
      <c r="BH16693" s="83"/>
    </row>
    <row r="16694" spans="10:60" ht="16.5" x14ac:dyDescent="0.3">
      <c r="J16694" s="85"/>
      <c r="AA16694" s="83"/>
      <c r="AH16694" s="83"/>
      <c r="AO16694" s="83"/>
      <c r="AT16694" s="83"/>
      <c r="AY16694" s="83"/>
      <c r="BD16694" s="83"/>
      <c r="BH16694" s="83"/>
    </row>
    <row r="16695" spans="10:60" ht="16.5" x14ac:dyDescent="0.3">
      <c r="J16695" s="85"/>
      <c r="AA16695" s="83"/>
      <c r="AH16695" s="83"/>
      <c r="AO16695" s="83"/>
      <c r="AT16695" s="83"/>
      <c r="AY16695" s="83"/>
      <c r="BD16695" s="83"/>
      <c r="BH16695" s="83"/>
    </row>
    <row r="16696" spans="10:60" ht="16.5" x14ac:dyDescent="0.3">
      <c r="J16696" s="85"/>
      <c r="AA16696" s="83"/>
      <c r="AH16696" s="83"/>
      <c r="AO16696" s="83"/>
      <c r="AT16696" s="83"/>
      <c r="AY16696" s="83"/>
      <c r="BD16696" s="83"/>
      <c r="BH16696" s="83"/>
    </row>
    <row r="16697" spans="10:60" ht="16.5" x14ac:dyDescent="0.3">
      <c r="J16697" s="85"/>
      <c r="AA16697" s="83"/>
      <c r="AH16697" s="83"/>
      <c r="AO16697" s="83"/>
      <c r="AT16697" s="83"/>
      <c r="AY16697" s="83"/>
      <c r="BD16697" s="83"/>
      <c r="BH16697" s="83"/>
    </row>
    <row r="16698" spans="10:60" ht="16.5" x14ac:dyDescent="0.3">
      <c r="J16698" s="85"/>
      <c r="AA16698" s="83"/>
      <c r="AH16698" s="83"/>
      <c r="AO16698" s="83"/>
      <c r="AT16698" s="83"/>
      <c r="AY16698" s="83"/>
      <c r="BD16698" s="83"/>
      <c r="BH16698" s="83"/>
    </row>
    <row r="16699" spans="10:60" ht="16.5" x14ac:dyDescent="0.3">
      <c r="J16699" s="85"/>
      <c r="AA16699" s="83"/>
      <c r="AH16699" s="83"/>
      <c r="AO16699" s="83"/>
      <c r="AT16699" s="83"/>
      <c r="AY16699" s="83"/>
      <c r="BD16699" s="83"/>
      <c r="BH16699" s="83"/>
    </row>
    <row r="16700" spans="10:60" ht="16.5" x14ac:dyDescent="0.3">
      <c r="J16700" s="85"/>
      <c r="AA16700" s="83"/>
      <c r="AH16700" s="83"/>
      <c r="AO16700" s="83"/>
      <c r="AT16700" s="83"/>
      <c r="AY16700" s="83"/>
      <c r="BD16700" s="83"/>
      <c r="BH16700" s="83"/>
    </row>
    <row r="16701" spans="10:60" ht="16.5" x14ac:dyDescent="0.3">
      <c r="J16701" s="85"/>
      <c r="AA16701" s="83"/>
      <c r="AH16701" s="83"/>
      <c r="AO16701" s="83"/>
      <c r="AT16701" s="83"/>
      <c r="AY16701" s="83"/>
      <c r="BD16701" s="83"/>
      <c r="BH16701" s="83"/>
    </row>
    <row r="16702" spans="10:60" ht="16.5" x14ac:dyDescent="0.3">
      <c r="J16702" s="85"/>
      <c r="AA16702" s="83"/>
      <c r="AH16702" s="83"/>
      <c r="AO16702" s="83"/>
      <c r="AT16702" s="83"/>
      <c r="AY16702" s="83"/>
      <c r="BD16702" s="83"/>
      <c r="BH16702" s="83"/>
    </row>
    <row r="16703" spans="10:60" ht="16.5" x14ac:dyDescent="0.3">
      <c r="J16703" s="85"/>
      <c r="AA16703" s="83"/>
      <c r="AH16703" s="83"/>
      <c r="AO16703" s="83"/>
      <c r="AT16703" s="83"/>
      <c r="AY16703" s="83"/>
      <c r="BD16703" s="83"/>
      <c r="BH16703" s="83"/>
    </row>
    <row r="16704" spans="10:60" ht="16.5" x14ac:dyDescent="0.3">
      <c r="J16704" s="85"/>
      <c r="AA16704" s="83"/>
      <c r="AH16704" s="83"/>
      <c r="AO16704" s="83"/>
      <c r="AT16704" s="83"/>
      <c r="AY16704" s="83"/>
      <c r="BD16704" s="83"/>
      <c r="BH16704" s="83"/>
    </row>
    <row r="16705" spans="10:60" ht="16.5" x14ac:dyDescent="0.3">
      <c r="J16705" s="85"/>
      <c r="AA16705" s="83"/>
      <c r="AH16705" s="83"/>
      <c r="AO16705" s="83"/>
      <c r="AT16705" s="83"/>
      <c r="AY16705" s="83"/>
      <c r="BD16705" s="83"/>
      <c r="BH16705" s="83"/>
    </row>
    <row r="16706" spans="10:60" ht="16.5" x14ac:dyDescent="0.3">
      <c r="J16706" s="85"/>
      <c r="AA16706" s="83"/>
      <c r="AH16706" s="83"/>
      <c r="AO16706" s="83"/>
      <c r="AT16706" s="83"/>
      <c r="AY16706" s="83"/>
      <c r="BD16706" s="83"/>
      <c r="BH16706" s="83"/>
    </row>
    <row r="16707" spans="10:60" ht="16.5" x14ac:dyDescent="0.3">
      <c r="J16707" s="85"/>
      <c r="AA16707" s="83"/>
      <c r="AH16707" s="83"/>
      <c r="AO16707" s="83"/>
      <c r="AT16707" s="83"/>
      <c r="AY16707" s="83"/>
      <c r="BD16707" s="83"/>
      <c r="BH16707" s="83"/>
    </row>
    <row r="16708" spans="10:60" ht="16.5" x14ac:dyDescent="0.3">
      <c r="J16708" s="85"/>
      <c r="AA16708" s="83"/>
      <c r="AH16708" s="83"/>
      <c r="AO16708" s="83"/>
      <c r="AT16708" s="83"/>
      <c r="AY16708" s="83"/>
      <c r="BD16708" s="83"/>
      <c r="BH16708" s="83"/>
    </row>
    <row r="16709" spans="10:60" ht="16.5" x14ac:dyDescent="0.3">
      <c r="J16709" s="85"/>
      <c r="AA16709" s="83"/>
      <c r="AH16709" s="83"/>
      <c r="AO16709" s="83"/>
      <c r="AT16709" s="83"/>
      <c r="AY16709" s="83"/>
      <c r="BD16709" s="83"/>
      <c r="BH16709" s="83"/>
    </row>
    <row r="16710" spans="10:60" ht="16.5" x14ac:dyDescent="0.3">
      <c r="J16710" s="85"/>
      <c r="AA16710" s="83"/>
      <c r="AH16710" s="83"/>
      <c r="AO16710" s="83"/>
      <c r="AT16710" s="83"/>
      <c r="AY16710" s="83"/>
      <c r="BD16710" s="83"/>
      <c r="BH16710" s="83"/>
    </row>
    <row r="16711" spans="10:60" ht="16.5" x14ac:dyDescent="0.3">
      <c r="J16711" s="85"/>
      <c r="AA16711" s="83"/>
      <c r="AH16711" s="83"/>
      <c r="AO16711" s="83"/>
      <c r="AT16711" s="83"/>
      <c r="AY16711" s="83"/>
      <c r="BD16711" s="83"/>
      <c r="BH16711" s="83"/>
    </row>
    <row r="16712" spans="10:60" ht="16.5" x14ac:dyDescent="0.3">
      <c r="J16712" s="85"/>
      <c r="AA16712" s="83"/>
      <c r="AH16712" s="83"/>
      <c r="AO16712" s="83"/>
      <c r="AT16712" s="83"/>
      <c r="AY16712" s="83"/>
      <c r="BD16712" s="83"/>
      <c r="BH16712" s="83"/>
    </row>
    <row r="16713" spans="10:60" ht="16.5" x14ac:dyDescent="0.3">
      <c r="J16713" s="85"/>
      <c r="AA16713" s="83"/>
      <c r="AH16713" s="83"/>
      <c r="AO16713" s="83"/>
      <c r="AT16713" s="83"/>
      <c r="AY16713" s="83"/>
      <c r="BD16713" s="83"/>
      <c r="BH16713" s="83"/>
    </row>
    <row r="16714" spans="10:60" ht="16.5" x14ac:dyDescent="0.3">
      <c r="J16714" s="85"/>
      <c r="AA16714" s="83"/>
      <c r="AH16714" s="83"/>
      <c r="AO16714" s="83"/>
      <c r="AT16714" s="83"/>
      <c r="AY16714" s="83"/>
      <c r="BD16714" s="83"/>
      <c r="BH16714" s="83"/>
    </row>
    <row r="16715" spans="10:60" ht="16.5" x14ac:dyDescent="0.3">
      <c r="J16715" s="85"/>
      <c r="AA16715" s="83"/>
      <c r="AH16715" s="83"/>
      <c r="AO16715" s="83"/>
      <c r="AT16715" s="83"/>
      <c r="AY16715" s="83"/>
      <c r="BD16715" s="83"/>
      <c r="BH16715" s="83"/>
    </row>
    <row r="16716" spans="10:60" ht="16.5" x14ac:dyDescent="0.3">
      <c r="J16716" s="85"/>
      <c r="AA16716" s="83"/>
      <c r="AH16716" s="83"/>
      <c r="AO16716" s="83"/>
      <c r="AT16716" s="83"/>
      <c r="AY16716" s="83"/>
      <c r="BD16716" s="83"/>
      <c r="BH16716" s="83"/>
    </row>
    <row r="16717" spans="10:60" ht="16.5" x14ac:dyDescent="0.3">
      <c r="J16717" s="85"/>
      <c r="AA16717" s="83"/>
      <c r="AH16717" s="83"/>
      <c r="AO16717" s="83"/>
      <c r="AT16717" s="83"/>
      <c r="AY16717" s="83"/>
      <c r="BD16717" s="83"/>
      <c r="BH16717" s="83"/>
    </row>
    <row r="16718" spans="10:60" ht="16.5" x14ac:dyDescent="0.3">
      <c r="J16718" s="85"/>
      <c r="AA16718" s="83"/>
      <c r="AH16718" s="83"/>
      <c r="AO16718" s="83"/>
      <c r="AT16718" s="83"/>
      <c r="AY16718" s="83"/>
      <c r="BD16718" s="83"/>
      <c r="BH16718" s="83"/>
    </row>
    <row r="16719" spans="10:60" ht="16.5" x14ac:dyDescent="0.3">
      <c r="J16719" s="85"/>
      <c r="AA16719" s="83"/>
      <c r="AH16719" s="83"/>
      <c r="AO16719" s="83"/>
      <c r="AT16719" s="83"/>
      <c r="AY16719" s="83"/>
      <c r="BD16719" s="83"/>
      <c r="BH16719" s="83"/>
    </row>
    <row r="16720" spans="10:60" ht="16.5" x14ac:dyDescent="0.3">
      <c r="J16720" s="85"/>
      <c r="AA16720" s="83"/>
      <c r="AH16720" s="83"/>
      <c r="AO16720" s="83"/>
      <c r="AT16720" s="83"/>
      <c r="AY16720" s="83"/>
      <c r="BD16720" s="83"/>
      <c r="BH16720" s="83"/>
    </row>
    <row r="16721" spans="10:60" ht="16.5" x14ac:dyDescent="0.3">
      <c r="J16721" s="85"/>
      <c r="AA16721" s="83"/>
      <c r="AH16721" s="83"/>
      <c r="AO16721" s="83"/>
      <c r="AT16721" s="83"/>
      <c r="AY16721" s="83"/>
      <c r="BD16721" s="83"/>
      <c r="BH16721" s="83"/>
    </row>
    <row r="16722" spans="10:60" ht="16.5" x14ac:dyDescent="0.3">
      <c r="J16722" s="85"/>
      <c r="AA16722" s="83"/>
      <c r="AH16722" s="83"/>
      <c r="AO16722" s="83"/>
      <c r="AT16722" s="83"/>
      <c r="AY16722" s="83"/>
      <c r="BD16722" s="83"/>
      <c r="BH16722" s="83"/>
    </row>
    <row r="16723" spans="10:60" ht="16.5" x14ac:dyDescent="0.3">
      <c r="J16723" s="85"/>
      <c r="AA16723" s="83"/>
      <c r="AH16723" s="83"/>
      <c r="AO16723" s="83"/>
      <c r="AT16723" s="83"/>
      <c r="AY16723" s="83"/>
      <c r="BD16723" s="83"/>
      <c r="BH16723" s="83"/>
    </row>
    <row r="16724" spans="10:60" ht="16.5" x14ac:dyDescent="0.3">
      <c r="J16724" s="85"/>
      <c r="AA16724" s="83"/>
      <c r="AH16724" s="83"/>
      <c r="AO16724" s="83"/>
      <c r="AT16724" s="83"/>
      <c r="AY16724" s="83"/>
      <c r="BD16724" s="83"/>
      <c r="BH16724" s="83"/>
    </row>
    <row r="16725" spans="10:60" ht="16.5" x14ac:dyDescent="0.3">
      <c r="J16725" s="85"/>
      <c r="AA16725" s="83"/>
      <c r="AH16725" s="83"/>
      <c r="AO16725" s="83"/>
      <c r="AT16725" s="83"/>
      <c r="AY16725" s="83"/>
      <c r="BD16725" s="83"/>
      <c r="BH16725" s="83"/>
    </row>
    <row r="16726" spans="10:60" ht="16.5" x14ac:dyDescent="0.3">
      <c r="J16726" s="85"/>
      <c r="AA16726" s="83"/>
      <c r="AH16726" s="83"/>
      <c r="AO16726" s="83"/>
      <c r="AT16726" s="83"/>
      <c r="AY16726" s="83"/>
      <c r="BD16726" s="83"/>
      <c r="BH16726" s="83"/>
    </row>
    <row r="16727" spans="10:60" ht="16.5" x14ac:dyDescent="0.3">
      <c r="J16727" s="85"/>
      <c r="AA16727" s="83"/>
      <c r="AH16727" s="83"/>
      <c r="AO16727" s="83"/>
      <c r="AT16727" s="83"/>
      <c r="AY16727" s="83"/>
      <c r="BD16727" s="83"/>
      <c r="BH16727" s="83"/>
    </row>
    <row r="16728" spans="10:60" ht="16.5" x14ac:dyDescent="0.3">
      <c r="J16728" s="85"/>
      <c r="AA16728" s="83"/>
      <c r="AH16728" s="83"/>
      <c r="AO16728" s="83"/>
      <c r="AT16728" s="83"/>
      <c r="AY16728" s="83"/>
      <c r="BD16728" s="83"/>
      <c r="BH16728" s="83"/>
    </row>
    <row r="16729" spans="10:60" ht="16.5" x14ac:dyDescent="0.3">
      <c r="J16729" s="85"/>
      <c r="AA16729" s="83"/>
      <c r="AH16729" s="83"/>
      <c r="AO16729" s="83"/>
      <c r="AT16729" s="83"/>
      <c r="AY16729" s="83"/>
      <c r="BD16729" s="83"/>
      <c r="BH16729" s="83"/>
    </row>
    <row r="16730" spans="10:60" ht="16.5" x14ac:dyDescent="0.3">
      <c r="J16730" s="85"/>
      <c r="AA16730" s="83"/>
      <c r="AH16730" s="83"/>
      <c r="AO16730" s="83"/>
      <c r="AT16730" s="83"/>
      <c r="AY16730" s="83"/>
      <c r="BD16730" s="83"/>
      <c r="BH16730" s="83"/>
    </row>
    <row r="16731" spans="10:60" ht="16.5" x14ac:dyDescent="0.3">
      <c r="J16731" s="85"/>
      <c r="AA16731" s="83"/>
      <c r="AH16731" s="83"/>
      <c r="AO16731" s="83"/>
      <c r="AT16731" s="83"/>
      <c r="AY16731" s="83"/>
      <c r="BD16731" s="83"/>
      <c r="BH16731" s="83"/>
    </row>
    <row r="16732" spans="10:60" ht="16.5" x14ac:dyDescent="0.3">
      <c r="J16732" s="85"/>
      <c r="AA16732" s="83"/>
      <c r="AH16732" s="83"/>
      <c r="AO16732" s="83"/>
      <c r="AT16732" s="83"/>
      <c r="AY16732" s="83"/>
      <c r="BD16732" s="83"/>
      <c r="BH16732" s="83"/>
    </row>
    <row r="16733" spans="10:60" ht="16.5" x14ac:dyDescent="0.3">
      <c r="J16733" s="85"/>
      <c r="AA16733" s="83"/>
      <c r="AH16733" s="83"/>
      <c r="AO16733" s="83"/>
      <c r="AT16733" s="83"/>
      <c r="AY16733" s="83"/>
      <c r="BD16733" s="83"/>
      <c r="BH16733" s="83"/>
    </row>
    <row r="16734" spans="10:60" ht="16.5" x14ac:dyDescent="0.3">
      <c r="J16734" s="85"/>
      <c r="AA16734" s="83"/>
      <c r="AH16734" s="83"/>
      <c r="AO16734" s="83"/>
      <c r="AT16734" s="83"/>
      <c r="AY16734" s="83"/>
      <c r="BD16734" s="83"/>
      <c r="BH16734" s="83"/>
    </row>
    <row r="16735" spans="10:60" ht="16.5" x14ac:dyDescent="0.3">
      <c r="J16735" s="85"/>
      <c r="AA16735" s="83"/>
      <c r="AH16735" s="83"/>
      <c r="AO16735" s="83"/>
      <c r="AT16735" s="83"/>
      <c r="AY16735" s="83"/>
      <c r="BD16735" s="83"/>
      <c r="BH16735" s="83"/>
    </row>
    <row r="16736" spans="10:60" ht="16.5" x14ac:dyDescent="0.3">
      <c r="J16736" s="85"/>
      <c r="AA16736" s="83"/>
      <c r="AH16736" s="83"/>
      <c r="AO16736" s="83"/>
      <c r="AT16736" s="83"/>
      <c r="AY16736" s="83"/>
      <c r="BD16736" s="83"/>
      <c r="BH16736" s="83"/>
    </row>
    <row r="16737" spans="10:60" ht="16.5" x14ac:dyDescent="0.3">
      <c r="J16737" s="85"/>
      <c r="AA16737" s="83"/>
      <c r="AH16737" s="83"/>
      <c r="AO16737" s="83"/>
      <c r="AT16737" s="83"/>
      <c r="AY16737" s="83"/>
      <c r="BD16737" s="83"/>
      <c r="BH16737" s="83"/>
    </row>
    <row r="16738" spans="10:60" ht="16.5" x14ac:dyDescent="0.3">
      <c r="J16738" s="85"/>
      <c r="AA16738" s="83"/>
      <c r="AH16738" s="83"/>
      <c r="AO16738" s="83"/>
      <c r="AT16738" s="83"/>
      <c r="AY16738" s="83"/>
      <c r="BD16738" s="83"/>
      <c r="BH16738" s="83"/>
    </row>
    <row r="16739" spans="10:60" ht="16.5" x14ac:dyDescent="0.3">
      <c r="J16739" s="85"/>
      <c r="AA16739" s="83"/>
      <c r="AH16739" s="83"/>
      <c r="AO16739" s="83"/>
      <c r="AT16739" s="83"/>
      <c r="AY16739" s="83"/>
      <c r="BD16739" s="83"/>
      <c r="BH16739" s="83"/>
    </row>
    <row r="16740" spans="10:60" ht="16.5" x14ac:dyDescent="0.3">
      <c r="J16740" s="85"/>
      <c r="AA16740" s="83"/>
      <c r="AH16740" s="83"/>
      <c r="AO16740" s="83"/>
      <c r="AT16740" s="83"/>
      <c r="AY16740" s="83"/>
      <c r="BD16740" s="83"/>
      <c r="BH16740" s="83"/>
    </row>
    <row r="16741" spans="10:60" ht="16.5" x14ac:dyDescent="0.3">
      <c r="J16741" s="85"/>
      <c r="AA16741" s="83"/>
      <c r="AH16741" s="83"/>
      <c r="AO16741" s="83"/>
      <c r="AT16741" s="83"/>
      <c r="AY16741" s="83"/>
      <c r="BD16741" s="83"/>
      <c r="BH16741" s="83"/>
    </row>
    <row r="16742" spans="10:60" ht="16.5" x14ac:dyDescent="0.3">
      <c r="J16742" s="85"/>
      <c r="AA16742" s="83"/>
      <c r="AH16742" s="83"/>
      <c r="AO16742" s="83"/>
      <c r="AT16742" s="83"/>
      <c r="AY16742" s="83"/>
      <c r="BD16742" s="83"/>
      <c r="BH16742" s="83"/>
    </row>
    <row r="16743" spans="10:60" ht="16.5" x14ac:dyDescent="0.3">
      <c r="J16743" s="85"/>
      <c r="AA16743" s="83"/>
      <c r="AH16743" s="83"/>
      <c r="AO16743" s="83"/>
      <c r="AT16743" s="83"/>
      <c r="AY16743" s="83"/>
      <c r="BD16743" s="83"/>
      <c r="BH16743" s="83"/>
    </row>
    <row r="16744" spans="10:60" ht="16.5" x14ac:dyDescent="0.3">
      <c r="J16744" s="85"/>
      <c r="AA16744" s="83"/>
      <c r="AH16744" s="83"/>
      <c r="AO16744" s="83"/>
      <c r="AT16744" s="83"/>
      <c r="AY16744" s="83"/>
      <c r="BD16744" s="83"/>
      <c r="BH16744" s="83"/>
    </row>
    <row r="16745" spans="10:60" ht="16.5" x14ac:dyDescent="0.3">
      <c r="J16745" s="85"/>
      <c r="AA16745" s="83"/>
      <c r="AH16745" s="83"/>
      <c r="AO16745" s="83"/>
      <c r="AT16745" s="83"/>
      <c r="AY16745" s="83"/>
      <c r="BD16745" s="83"/>
      <c r="BH16745" s="83"/>
    </row>
    <row r="16746" spans="10:60" ht="16.5" x14ac:dyDescent="0.3">
      <c r="J16746" s="85"/>
      <c r="AA16746" s="83"/>
      <c r="AH16746" s="83"/>
      <c r="AO16746" s="83"/>
      <c r="AT16746" s="83"/>
      <c r="AY16746" s="83"/>
      <c r="BD16746" s="83"/>
      <c r="BH16746" s="83"/>
    </row>
    <row r="16747" spans="10:60" ht="16.5" x14ac:dyDescent="0.3">
      <c r="J16747" s="85"/>
      <c r="AA16747" s="83"/>
      <c r="AH16747" s="83"/>
      <c r="AO16747" s="83"/>
      <c r="AT16747" s="83"/>
      <c r="AY16747" s="83"/>
      <c r="BD16747" s="83"/>
      <c r="BH16747" s="83"/>
    </row>
    <row r="16748" spans="10:60" ht="16.5" x14ac:dyDescent="0.3">
      <c r="J16748" s="85"/>
      <c r="AA16748" s="83"/>
      <c r="AH16748" s="83"/>
      <c r="AO16748" s="83"/>
      <c r="AT16748" s="83"/>
      <c r="AY16748" s="83"/>
      <c r="BD16748" s="83"/>
      <c r="BH16748" s="83"/>
    </row>
    <row r="16749" spans="10:60" ht="16.5" x14ac:dyDescent="0.3">
      <c r="J16749" s="85"/>
      <c r="AA16749" s="83"/>
      <c r="AH16749" s="83"/>
      <c r="AO16749" s="83"/>
      <c r="AT16749" s="83"/>
      <c r="AY16749" s="83"/>
      <c r="BD16749" s="83"/>
      <c r="BH16749" s="83"/>
    </row>
    <row r="16750" spans="10:60" ht="16.5" x14ac:dyDescent="0.3">
      <c r="J16750" s="85"/>
      <c r="AA16750" s="83"/>
      <c r="AH16750" s="83"/>
      <c r="AO16750" s="83"/>
      <c r="AT16750" s="83"/>
      <c r="AY16750" s="83"/>
      <c r="BD16750" s="83"/>
      <c r="BH16750" s="83"/>
    </row>
    <row r="16751" spans="10:60" ht="16.5" x14ac:dyDescent="0.3">
      <c r="J16751" s="85"/>
      <c r="AA16751" s="83"/>
      <c r="AH16751" s="83"/>
      <c r="AO16751" s="83"/>
      <c r="AT16751" s="83"/>
      <c r="AY16751" s="83"/>
      <c r="BD16751" s="83"/>
      <c r="BH16751" s="83"/>
    </row>
    <row r="16752" spans="10:60" ht="16.5" x14ac:dyDescent="0.3">
      <c r="J16752" s="85"/>
      <c r="AA16752" s="83"/>
      <c r="AH16752" s="83"/>
      <c r="AO16752" s="83"/>
      <c r="AT16752" s="83"/>
      <c r="AY16752" s="83"/>
      <c r="BD16752" s="83"/>
      <c r="BH16752" s="83"/>
    </row>
    <row r="16753" spans="10:60" ht="16.5" x14ac:dyDescent="0.3">
      <c r="J16753" s="85"/>
      <c r="AA16753" s="83"/>
      <c r="AH16753" s="83"/>
      <c r="AO16753" s="83"/>
      <c r="AT16753" s="83"/>
      <c r="AY16753" s="83"/>
      <c r="BD16753" s="83"/>
      <c r="BH16753" s="83"/>
    </row>
    <row r="16754" spans="10:60" ht="16.5" x14ac:dyDescent="0.3">
      <c r="J16754" s="85"/>
      <c r="AA16754" s="83"/>
      <c r="AH16754" s="83"/>
      <c r="AO16754" s="83"/>
      <c r="AT16754" s="83"/>
      <c r="AY16754" s="83"/>
      <c r="BD16754" s="83"/>
      <c r="BH16754" s="83"/>
    </row>
    <row r="16755" spans="10:60" ht="16.5" x14ac:dyDescent="0.3">
      <c r="J16755" s="85"/>
      <c r="AA16755" s="83"/>
      <c r="AH16755" s="83"/>
      <c r="AO16755" s="83"/>
      <c r="AT16755" s="83"/>
      <c r="AY16755" s="83"/>
      <c r="BD16755" s="83"/>
      <c r="BH16755" s="83"/>
    </row>
    <row r="16756" spans="10:60" ht="16.5" x14ac:dyDescent="0.3">
      <c r="J16756" s="85"/>
      <c r="AA16756" s="83"/>
      <c r="AH16756" s="83"/>
      <c r="AO16756" s="83"/>
      <c r="AT16756" s="83"/>
      <c r="AY16756" s="83"/>
      <c r="BD16756" s="83"/>
      <c r="BH16756" s="83"/>
    </row>
    <row r="16757" spans="10:60" ht="16.5" x14ac:dyDescent="0.3">
      <c r="J16757" s="85"/>
      <c r="AA16757" s="83"/>
      <c r="AH16757" s="83"/>
      <c r="AO16757" s="83"/>
      <c r="AT16757" s="83"/>
      <c r="AY16757" s="83"/>
      <c r="BD16757" s="83"/>
      <c r="BH16757" s="83"/>
    </row>
    <row r="16758" spans="10:60" ht="16.5" x14ac:dyDescent="0.3">
      <c r="J16758" s="85"/>
      <c r="AA16758" s="83"/>
      <c r="AH16758" s="83"/>
      <c r="AO16758" s="83"/>
      <c r="AT16758" s="83"/>
      <c r="AY16758" s="83"/>
      <c r="BD16758" s="83"/>
      <c r="BH16758" s="83"/>
    </row>
    <row r="16759" spans="10:60" ht="16.5" x14ac:dyDescent="0.3">
      <c r="J16759" s="85"/>
      <c r="AA16759" s="83"/>
      <c r="AH16759" s="83"/>
      <c r="AO16759" s="83"/>
      <c r="AT16759" s="83"/>
      <c r="AY16759" s="83"/>
      <c r="BD16759" s="83"/>
      <c r="BH16759" s="83"/>
    </row>
    <row r="16760" spans="10:60" ht="16.5" x14ac:dyDescent="0.3">
      <c r="J16760" s="85"/>
      <c r="AA16760" s="83"/>
      <c r="AH16760" s="83"/>
      <c r="AO16760" s="83"/>
      <c r="AT16760" s="83"/>
      <c r="AY16760" s="83"/>
      <c r="BD16760" s="83"/>
      <c r="BH16760" s="83"/>
    </row>
    <row r="16761" spans="10:60" ht="16.5" x14ac:dyDescent="0.3">
      <c r="J16761" s="85"/>
      <c r="AA16761" s="83"/>
      <c r="AH16761" s="83"/>
      <c r="AO16761" s="83"/>
      <c r="AT16761" s="83"/>
      <c r="AY16761" s="83"/>
      <c r="BD16761" s="83"/>
      <c r="BH16761" s="83"/>
    </row>
    <row r="16762" spans="10:60" ht="16.5" x14ac:dyDescent="0.3">
      <c r="J16762" s="85"/>
      <c r="AA16762" s="83"/>
      <c r="AH16762" s="83"/>
      <c r="AO16762" s="83"/>
      <c r="AT16762" s="83"/>
      <c r="AY16762" s="83"/>
      <c r="BD16762" s="83"/>
      <c r="BH16762" s="83"/>
    </row>
    <row r="16763" spans="10:60" ht="16.5" x14ac:dyDescent="0.3">
      <c r="J16763" s="85"/>
      <c r="AA16763" s="83"/>
      <c r="AH16763" s="83"/>
      <c r="AO16763" s="83"/>
      <c r="AT16763" s="83"/>
      <c r="AY16763" s="83"/>
      <c r="BD16763" s="83"/>
      <c r="BH16763" s="83"/>
    </row>
    <row r="16764" spans="10:60" ht="16.5" x14ac:dyDescent="0.3">
      <c r="J16764" s="85"/>
      <c r="AA16764" s="83"/>
      <c r="AH16764" s="83"/>
      <c r="AO16764" s="83"/>
      <c r="AT16764" s="83"/>
      <c r="AY16764" s="83"/>
      <c r="BD16764" s="83"/>
      <c r="BH16764" s="83"/>
    </row>
    <row r="16765" spans="10:60" ht="16.5" x14ac:dyDescent="0.3">
      <c r="J16765" s="85"/>
      <c r="AA16765" s="83"/>
      <c r="AH16765" s="83"/>
      <c r="AO16765" s="83"/>
      <c r="AT16765" s="83"/>
      <c r="AY16765" s="83"/>
      <c r="BD16765" s="83"/>
      <c r="BH16765" s="83"/>
    </row>
    <row r="16766" spans="10:60" ht="16.5" x14ac:dyDescent="0.3">
      <c r="J16766" s="85"/>
      <c r="AA16766" s="83"/>
      <c r="AH16766" s="83"/>
      <c r="AO16766" s="83"/>
      <c r="AT16766" s="83"/>
      <c r="AY16766" s="83"/>
      <c r="BD16766" s="83"/>
      <c r="BH16766" s="83"/>
    </row>
    <row r="16767" spans="10:60" ht="16.5" x14ac:dyDescent="0.3">
      <c r="J16767" s="85"/>
      <c r="AA16767" s="83"/>
      <c r="AH16767" s="83"/>
      <c r="AO16767" s="83"/>
      <c r="AT16767" s="83"/>
      <c r="AY16767" s="83"/>
      <c r="BD16767" s="83"/>
      <c r="BH16767" s="83"/>
    </row>
    <row r="16768" spans="10:60" ht="16.5" x14ac:dyDescent="0.3">
      <c r="J16768" s="85"/>
      <c r="AA16768" s="83"/>
      <c r="AH16768" s="83"/>
      <c r="AO16768" s="83"/>
      <c r="AT16768" s="83"/>
      <c r="AY16768" s="83"/>
      <c r="BD16768" s="83"/>
      <c r="BH16768" s="83"/>
    </row>
    <row r="16769" spans="10:60" ht="16.5" x14ac:dyDescent="0.3">
      <c r="J16769" s="85"/>
      <c r="AA16769" s="83"/>
      <c r="AH16769" s="83"/>
      <c r="AO16769" s="83"/>
      <c r="AT16769" s="83"/>
      <c r="AY16769" s="83"/>
      <c r="BD16769" s="83"/>
      <c r="BH16769" s="83"/>
    </row>
    <row r="16770" spans="10:60" ht="16.5" x14ac:dyDescent="0.3">
      <c r="J16770" s="85"/>
      <c r="AA16770" s="83"/>
      <c r="AH16770" s="83"/>
      <c r="AO16770" s="83"/>
      <c r="AT16770" s="83"/>
      <c r="AY16770" s="83"/>
      <c r="BD16770" s="83"/>
      <c r="BH16770" s="83"/>
    </row>
    <row r="16771" spans="10:60" ht="16.5" x14ac:dyDescent="0.3">
      <c r="J16771" s="85"/>
      <c r="AA16771" s="83"/>
      <c r="AH16771" s="83"/>
      <c r="AO16771" s="83"/>
      <c r="AT16771" s="83"/>
      <c r="AY16771" s="83"/>
      <c r="BD16771" s="83"/>
      <c r="BH16771" s="83"/>
    </row>
    <row r="16772" spans="10:60" ht="16.5" x14ac:dyDescent="0.3">
      <c r="J16772" s="85"/>
      <c r="AA16772" s="83"/>
      <c r="AH16772" s="83"/>
      <c r="AO16772" s="83"/>
      <c r="AT16772" s="83"/>
      <c r="AY16772" s="83"/>
      <c r="BD16772" s="83"/>
      <c r="BH16772" s="83"/>
    </row>
    <row r="16773" spans="10:60" ht="16.5" x14ac:dyDescent="0.3">
      <c r="J16773" s="85"/>
      <c r="AA16773" s="83"/>
      <c r="AH16773" s="83"/>
      <c r="AO16773" s="83"/>
      <c r="AT16773" s="83"/>
      <c r="AY16773" s="83"/>
      <c r="BD16773" s="83"/>
      <c r="BH16773" s="83"/>
    </row>
    <row r="16774" spans="10:60" ht="16.5" x14ac:dyDescent="0.3">
      <c r="J16774" s="85"/>
      <c r="AA16774" s="83"/>
      <c r="AH16774" s="83"/>
      <c r="AO16774" s="83"/>
      <c r="AT16774" s="83"/>
      <c r="AY16774" s="83"/>
      <c r="BD16774" s="83"/>
      <c r="BH16774" s="83"/>
    </row>
    <row r="16775" spans="10:60" ht="16.5" x14ac:dyDescent="0.3">
      <c r="J16775" s="85"/>
      <c r="AA16775" s="83"/>
      <c r="AH16775" s="83"/>
      <c r="AO16775" s="83"/>
      <c r="AT16775" s="83"/>
      <c r="AY16775" s="83"/>
      <c r="BD16775" s="83"/>
      <c r="BH16775" s="83"/>
    </row>
    <row r="16776" spans="10:60" ht="16.5" x14ac:dyDescent="0.3">
      <c r="J16776" s="85"/>
      <c r="AA16776" s="83"/>
      <c r="AH16776" s="83"/>
      <c r="AO16776" s="83"/>
      <c r="AT16776" s="83"/>
      <c r="AY16776" s="83"/>
      <c r="BD16776" s="83"/>
      <c r="BH16776" s="83"/>
    </row>
    <row r="16777" spans="10:60" ht="16.5" x14ac:dyDescent="0.3">
      <c r="J16777" s="85"/>
      <c r="AA16777" s="83"/>
      <c r="AH16777" s="83"/>
      <c r="AO16777" s="83"/>
      <c r="AT16777" s="83"/>
      <c r="AY16777" s="83"/>
      <c r="BD16777" s="83"/>
      <c r="BH16777" s="83"/>
    </row>
    <row r="16778" spans="10:60" ht="16.5" x14ac:dyDescent="0.3">
      <c r="J16778" s="85"/>
      <c r="AA16778" s="83"/>
      <c r="AH16778" s="83"/>
      <c r="AO16778" s="83"/>
      <c r="AT16778" s="83"/>
      <c r="AY16778" s="83"/>
      <c r="BD16778" s="83"/>
      <c r="BH16778" s="83"/>
    </row>
    <row r="16779" spans="10:60" ht="16.5" x14ac:dyDescent="0.3">
      <c r="J16779" s="85"/>
      <c r="AA16779" s="83"/>
      <c r="AH16779" s="83"/>
      <c r="AO16779" s="83"/>
      <c r="AT16779" s="83"/>
      <c r="AY16779" s="83"/>
      <c r="BD16779" s="83"/>
      <c r="BH16779" s="83"/>
    </row>
    <row r="16780" spans="10:60" ht="16.5" x14ac:dyDescent="0.3">
      <c r="J16780" s="85"/>
      <c r="AA16780" s="83"/>
      <c r="AH16780" s="83"/>
      <c r="AO16780" s="83"/>
      <c r="AT16780" s="83"/>
      <c r="AY16780" s="83"/>
      <c r="BD16780" s="83"/>
      <c r="BH16780" s="83"/>
    </row>
    <row r="16781" spans="10:60" ht="16.5" x14ac:dyDescent="0.3">
      <c r="J16781" s="85"/>
      <c r="AA16781" s="83"/>
      <c r="AH16781" s="83"/>
      <c r="AO16781" s="83"/>
      <c r="AT16781" s="83"/>
      <c r="AY16781" s="83"/>
      <c r="BD16781" s="83"/>
      <c r="BH16781" s="83"/>
    </row>
    <row r="16782" spans="10:60" ht="16.5" x14ac:dyDescent="0.3">
      <c r="J16782" s="85"/>
      <c r="AA16782" s="83"/>
      <c r="AH16782" s="83"/>
      <c r="AO16782" s="83"/>
      <c r="AT16782" s="83"/>
      <c r="AY16782" s="83"/>
      <c r="BD16782" s="83"/>
      <c r="BH16782" s="83"/>
    </row>
    <row r="16783" spans="10:60" ht="16.5" x14ac:dyDescent="0.3">
      <c r="J16783" s="85"/>
      <c r="AA16783" s="83"/>
      <c r="AH16783" s="83"/>
      <c r="AO16783" s="83"/>
      <c r="AT16783" s="83"/>
      <c r="AY16783" s="83"/>
      <c r="BD16783" s="83"/>
      <c r="BH16783" s="83"/>
    </row>
    <row r="16784" spans="10:60" ht="16.5" x14ac:dyDescent="0.3">
      <c r="J16784" s="85"/>
      <c r="AA16784" s="83"/>
      <c r="AH16784" s="83"/>
      <c r="AO16784" s="83"/>
      <c r="AT16784" s="83"/>
      <c r="AY16784" s="83"/>
      <c r="BD16784" s="83"/>
      <c r="BH16784" s="83"/>
    </row>
    <row r="16785" spans="10:60" ht="16.5" x14ac:dyDescent="0.3">
      <c r="J16785" s="85"/>
      <c r="AA16785" s="83"/>
      <c r="AH16785" s="83"/>
      <c r="AO16785" s="83"/>
      <c r="AT16785" s="83"/>
      <c r="AY16785" s="83"/>
      <c r="BD16785" s="83"/>
      <c r="BH16785" s="83"/>
    </row>
    <row r="16786" spans="10:60" ht="16.5" x14ac:dyDescent="0.3">
      <c r="J16786" s="85"/>
      <c r="AA16786" s="83"/>
      <c r="AH16786" s="83"/>
      <c r="AO16786" s="83"/>
      <c r="AT16786" s="83"/>
      <c r="AY16786" s="83"/>
      <c r="BD16786" s="83"/>
      <c r="BH16786" s="83"/>
    </row>
    <row r="16787" spans="10:60" ht="16.5" x14ac:dyDescent="0.3">
      <c r="J16787" s="85"/>
      <c r="AA16787" s="83"/>
      <c r="AH16787" s="83"/>
      <c r="AO16787" s="83"/>
      <c r="AT16787" s="83"/>
      <c r="AY16787" s="83"/>
      <c r="BD16787" s="83"/>
      <c r="BH16787" s="83"/>
    </row>
    <row r="16788" spans="10:60" ht="16.5" x14ac:dyDescent="0.3">
      <c r="J16788" s="85"/>
      <c r="AA16788" s="83"/>
      <c r="AH16788" s="83"/>
      <c r="AO16788" s="83"/>
      <c r="AT16788" s="83"/>
      <c r="AY16788" s="83"/>
      <c r="BD16788" s="83"/>
      <c r="BH16788" s="83"/>
    </row>
    <row r="16789" spans="10:60" ht="16.5" x14ac:dyDescent="0.3">
      <c r="J16789" s="85"/>
      <c r="AA16789" s="83"/>
      <c r="AH16789" s="83"/>
      <c r="AO16789" s="83"/>
      <c r="AT16789" s="83"/>
      <c r="AY16789" s="83"/>
      <c r="BD16789" s="83"/>
      <c r="BH16789" s="83"/>
    </row>
    <row r="16790" spans="10:60" ht="16.5" x14ac:dyDescent="0.3">
      <c r="J16790" s="85"/>
      <c r="AA16790" s="83"/>
      <c r="AH16790" s="83"/>
      <c r="AO16790" s="83"/>
      <c r="AT16790" s="83"/>
      <c r="AY16790" s="83"/>
      <c r="BD16790" s="83"/>
      <c r="BH16790" s="83"/>
    </row>
    <row r="16791" spans="10:60" ht="16.5" x14ac:dyDescent="0.3">
      <c r="J16791" s="85"/>
      <c r="AA16791" s="83"/>
      <c r="AH16791" s="83"/>
      <c r="AO16791" s="83"/>
      <c r="AT16791" s="83"/>
      <c r="AY16791" s="83"/>
      <c r="BD16791" s="83"/>
      <c r="BH16791" s="83"/>
    </row>
    <row r="16792" spans="10:60" ht="16.5" x14ac:dyDescent="0.3">
      <c r="J16792" s="85"/>
      <c r="AA16792" s="83"/>
      <c r="AH16792" s="83"/>
      <c r="AO16792" s="83"/>
      <c r="AT16792" s="83"/>
      <c r="AY16792" s="83"/>
      <c r="BD16792" s="83"/>
      <c r="BH16792" s="83"/>
    </row>
    <row r="16793" spans="10:60" ht="16.5" x14ac:dyDescent="0.3">
      <c r="J16793" s="85"/>
      <c r="AA16793" s="83"/>
      <c r="AH16793" s="83"/>
      <c r="AO16793" s="83"/>
      <c r="AT16793" s="83"/>
      <c r="AY16793" s="83"/>
      <c r="BD16793" s="83"/>
      <c r="BH16793" s="83"/>
    </row>
    <row r="16794" spans="10:60" ht="16.5" x14ac:dyDescent="0.3">
      <c r="J16794" s="85"/>
      <c r="AA16794" s="83"/>
      <c r="AH16794" s="83"/>
      <c r="AO16794" s="83"/>
      <c r="AT16794" s="83"/>
      <c r="AY16794" s="83"/>
      <c r="BD16794" s="83"/>
      <c r="BH16794" s="83"/>
    </row>
    <row r="16795" spans="10:60" ht="16.5" x14ac:dyDescent="0.3">
      <c r="J16795" s="85"/>
      <c r="AA16795" s="83"/>
      <c r="AH16795" s="83"/>
      <c r="AO16795" s="83"/>
      <c r="AT16795" s="83"/>
      <c r="AY16795" s="83"/>
      <c r="BD16795" s="83"/>
      <c r="BH16795" s="83"/>
    </row>
    <row r="16796" spans="10:60" ht="16.5" x14ac:dyDescent="0.3">
      <c r="J16796" s="85"/>
      <c r="AA16796" s="83"/>
      <c r="AH16796" s="83"/>
      <c r="AO16796" s="83"/>
      <c r="AT16796" s="83"/>
      <c r="AY16796" s="83"/>
      <c r="BD16796" s="83"/>
      <c r="BH16796" s="83"/>
    </row>
    <row r="16797" spans="10:60" ht="16.5" x14ac:dyDescent="0.3">
      <c r="J16797" s="85"/>
      <c r="AA16797" s="83"/>
      <c r="AH16797" s="83"/>
      <c r="AO16797" s="83"/>
      <c r="AT16797" s="83"/>
      <c r="AY16797" s="83"/>
      <c r="BD16797" s="83"/>
      <c r="BH16797" s="83"/>
    </row>
    <row r="16798" spans="10:60" ht="16.5" x14ac:dyDescent="0.3">
      <c r="J16798" s="85"/>
      <c r="AA16798" s="83"/>
      <c r="AH16798" s="83"/>
      <c r="AO16798" s="83"/>
      <c r="AT16798" s="83"/>
      <c r="AY16798" s="83"/>
      <c r="BD16798" s="83"/>
      <c r="BH16798" s="83"/>
    </row>
    <row r="16799" spans="10:60" ht="16.5" x14ac:dyDescent="0.3">
      <c r="J16799" s="85"/>
      <c r="AA16799" s="83"/>
      <c r="AH16799" s="83"/>
      <c r="AO16799" s="83"/>
      <c r="AT16799" s="83"/>
      <c r="AY16799" s="83"/>
      <c r="BD16799" s="83"/>
      <c r="BH16799" s="83"/>
    </row>
    <row r="16800" spans="10:60" ht="16.5" x14ac:dyDescent="0.3">
      <c r="J16800" s="85"/>
      <c r="AA16800" s="83"/>
      <c r="AH16800" s="83"/>
      <c r="AO16800" s="83"/>
      <c r="AT16800" s="83"/>
      <c r="AY16800" s="83"/>
      <c r="BD16800" s="83"/>
      <c r="BH16800" s="83"/>
    </row>
    <row r="16801" spans="10:60" ht="16.5" x14ac:dyDescent="0.3">
      <c r="J16801" s="85"/>
      <c r="AA16801" s="83"/>
      <c r="AH16801" s="83"/>
      <c r="AO16801" s="83"/>
      <c r="AT16801" s="83"/>
      <c r="AY16801" s="83"/>
      <c r="BD16801" s="83"/>
      <c r="BH16801" s="83"/>
    </row>
    <row r="16802" spans="10:60" ht="16.5" x14ac:dyDescent="0.3">
      <c r="J16802" s="85"/>
      <c r="AA16802" s="83"/>
      <c r="AH16802" s="83"/>
      <c r="AO16802" s="83"/>
      <c r="AT16802" s="83"/>
      <c r="AY16802" s="83"/>
      <c r="BD16802" s="83"/>
      <c r="BH16802" s="83"/>
    </row>
    <row r="16803" spans="10:60" ht="16.5" x14ac:dyDescent="0.3">
      <c r="J16803" s="85"/>
      <c r="AA16803" s="83"/>
      <c r="AH16803" s="83"/>
      <c r="AO16803" s="83"/>
      <c r="AT16803" s="83"/>
      <c r="AY16803" s="83"/>
      <c r="BD16803" s="83"/>
      <c r="BH16803" s="83"/>
    </row>
    <row r="16804" spans="10:60" ht="16.5" x14ac:dyDescent="0.3">
      <c r="J16804" s="85"/>
      <c r="AA16804" s="83"/>
      <c r="AH16804" s="83"/>
      <c r="AO16804" s="83"/>
      <c r="AT16804" s="83"/>
      <c r="AY16804" s="83"/>
      <c r="BD16804" s="83"/>
      <c r="BH16804" s="83"/>
    </row>
    <row r="16805" spans="10:60" ht="16.5" x14ac:dyDescent="0.3">
      <c r="J16805" s="85"/>
      <c r="AA16805" s="83"/>
      <c r="AH16805" s="83"/>
      <c r="AO16805" s="83"/>
      <c r="AT16805" s="83"/>
      <c r="AY16805" s="83"/>
      <c r="BD16805" s="83"/>
      <c r="BH16805" s="83"/>
    </row>
    <row r="16806" spans="10:60" ht="16.5" x14ac:dyDescent="0.3">
      <c r="J16806" s="85"/>
      <c r="AA16806" s="83"/>
      <c r="AH16806" s="83"/>
      <c r="AO16806" s="83"/>
      <c r="AT16806" s="83"/>
      <c r="AY16806" s="83"/>
      <c r="BD16806" s="83"/>
      <c r="BH16806" s="83"/>
    </row>
    <row r="16807" spans="10:60" ht="16.5" x14ac:dyDescent="0.3">
      <c r="J16807" s="85"/>
      <c r="AA16807" s="83"/>
      <c r="AH16807" s="83"/>
      <c r="AO16807" s="83"/>
      <c r="AT16807" s="83"/>
      <c r="AY16807" s="83"/>
      <c r="BD16807" s="83"/>
      <c r="BH16807" s="83"/>
    </row>
    <row r="16808" spans="10:60" ht="16.5" x14ac:dyDescent="0.3">
      <c r="J16808" s="85"/>
      <c r="AA16808" s="83"/>
      <c r="AH16808" s="83"/>
      <c r="AO16808" s="83"/>
      <c r="AT16808" s="83"/>
      <c r="AY16808" s="83"/>
      <c r="BD16808" s="83"/>
      <c r="BH16808" s="83"/>
    </row>
    <row r="16809" spans="10:60" ht="16.5" x14ac:dyDescent="0.3">
      <c r="J16809" s="85"/>
      <c r="AA16809" s="83"/>
      <c r="AH16809" s="83"/>
      <c r="AO16809" s="83"/>
      <c r="AT16809" s="83"/>
      <c r="AY16809" s="83"/>
      <c r="BD16809" s="83"/>
      <c r="BH16809" s="83"/>
    </row>
    <row r="16810" spans="10:60" ht="16.5" x14ac:dyDescent="0.3">
      <c r="J16810" s="85"/>
      <c r="AA16810" s="83"/>
      <c r="AH16810" s="83"/>
      <c r="AO16810" s="83"/>
      <c r="AT16810" s="83"/>
      <c r="AY16810" s="83"/>
      <c r="BD16810" s="83"/>
      <c r="BH16810" s="83"/>
    </row>
    <row r="16811" spans="10:60" ht="16.5" x14ac:dyDescent="0.3">
      <c r="J16811" s="85"/>
      <c r="AA16811" s="83"/>
      <c r="AH16811" s="83"/>
      <c r="AO16811" s="83"/>
      <c r="AT16811" s="83"/>
      <c r="AY16811" s="83"/>
      <c r="BD16811" s="83"/>
      <c r="BH16811" s="83"/>
    </row>
    <row r="16812" spans="10:60" ht="16.5" x14ac:dyDescent="0.3">
      <c r="J16812" s="85"/>
      <c r="AA16812" s="83"/>
      <c r="AH16812" s="83"/>
      <c r="AO16812" s="83"/>
      <c r="AT16812" s="83"/>
      <c r="AY16812" s="83"/>
      <c r="BD16812" s="83"/>
      <c r="BH16812" s="83"/>
    </row>
    <row r="16813" spans="10:60" ht="16.5" x14ac:dyDescent="0.3">
      <c r="J16813" s="85"/>
      <c r="AA16813" s="83"/>
      <c r="AH16813" s="83"/>
      <c r="AO16813" s="83"/>
      <c r="AT16813" s="83"/>
      <c r="AY16813" s="83"/>
      <c r="BD16813" s="83"/>
      <c r="BH16813" s="83"/>
    </row>
    <row r="16814" spans="10:60" ht="16.5" x14ac:dyDescent="0.3">
      <c r="J16814" s="85"/>
      <c r="AA16814" s="83"/>
      <c r="AH16814" s="83"/>
      <c r="AO16814" s="83"/>
      <c r="AT16814" s="83"/>
      <c r="AY16814" s="83"/>
      <c r="BD16814" s="83"/>
      <c r="BH16814" s="83"/>
    </row>
    <row r="16815" spans="10:60" ht="16.5" x14ac:dyDescent="0.3">
      <c r="J16815" s="85"/>
      <c r="AA16815" s="83"/>
      <c r="AH16815" s="83"/>
      <c r="AO16815" s="83"/>
      <c r="AT16815" s="83"/>
      <c r="AY16815" s="83"/>
      <c r="BD16815" s="83"/>
      <c r="BH16815" s="83"/>
    </row>
    <row r="16816" spans="10:60" ht="16.5" x14ac:dyDescent="0.3">
      <c r="J16816" s="85"/>
      <c r="AA16816" s="83"/>
      <c r="AH16816" s="83"/>
      <c r="AO16816" s="83"/>
      <c r="AT16816" s="83"/>
      <c r="AY16816" s="83"/>
      <c r="BD16816" s="83"/>
      <c r="BH16816" s="83"/>
    </row>
    <row r="16817" spans="10:60" ht="16.5" x14ac:dyDescent="0.3">
      <c r="J16817" s="85"/>
      <c r="AA16817" s="83"/>
      <c r="AH16817" s="83"/>
      <c r="AO16817" s="83"/>
      <c r="AT16817" s="83"/>
      <c r="AY16817" s="83"/>
      <c r="BD16817" s="83"/>
      <c r="BH16817" s="83"/>
    </row>
    <row r="16818" spans="10:60" ht="16.5" x14ac:dyDescent="0.3">
      <c r="J16818" s="85"/>
      <c r="AA16818" s="83"/>
      <c r="AH16818" s="83"/>
      <c r="AO16818" s="83"/>
      <c r="AT16818" s="83"/>
      <c r="AY16818" s="83"/>
      <c r="BD16818" s="83"/>
      <c r="BH16818" s="83"/>
    </row>
    <row r="16819" spans="10:60" ht="16.5" x14ac:dyDescent="0.3">
      <c r="J16819" s="85"/>
      <c r="AA16819" s="83"/>
      <c r="AH16819" s="83"/>
      <c r="AO16819" s="83"/>
      <c r="AT16819" s="83"/>
      <c r="AY16819" s="83"/>
      <c r="BD16819" s="83"/>
      <c r="BH16819" s="83"/>
    </row>
    <row r="16820" spans="10:60" ht="16.5" x14ac:dyDescent="0.3">
      <c r="J16820" s="85"/>
      <c r="AA16820" s="83"/>
      <c r="AH16820" s="83"/>
      <c r="AO16820" s="83"/>
      <c r="AT16820" s="83"/>
      <c r="AY16820" s="83"/>
      <c r="BD16820" s="83"/>
      <c r="BH16820" s="83"/>
    </row>
    <row r="16821" spans="10:60" ht="16.5" x14ac:dyDescent="0.3">
      <c r="J16821" s="85"/>
      <c r="AA16821" s="83"/>
      <c r="AH16821" s="83"/>
      <c r="AO16821" s="83"/>
      <c r="AT16821" s="83"/>
      <c r="AY16821" s="83"/>
      <c r="BD16821" s="83"/>
      <c r="BH16821" s="83"/>
    </row>
    <row r="16822" spans="10:60" ht="16.5" x14ac:dyDescent="0.3">
      <c r="J16822" s="85"/>
      <c r="AA16822" s="83"/>
      <c r="AH16822" s="83"/>
      <c r="AO16822" s="83"/>
      <c r="AT16822" s="83"/>
      <c r="AY16822" s="83"/>
      <c r="BD16822" s="83"/>
      <c r="BH16822" s="83"/>
    </row>
    <row r="16823" spans="10:60" ht="16.5" x14ac:dyDescent="0.3">
      <c r="J16823" s="85"/>
      <c r="AA16823" s="83"/>
      <c r="AH16823" s="83"/>
      <c r="AO16823" s="83"/>
      <c r="AT16823" s="83"/>
      <c r="AY16823" s="83"/>
      <c r="BD16823" s="83"/>
      <c r="BH16823" s="83"/>
    </row>
    <row r="16824" spans="10:60" ht="16.5" x14ac:dyDescent="0.3">
      <c r="J16824" s="85"/>
      <c r="AA16824" s="83"/>
      <c r="AH16824" s="83"/>
      <c r="AO16824" s="83"/>
      <c r="AT16824" s="83"/>
      <c r="AY16824" s="83"/>
      <c r="BD16824" s="83"/>
      <c r="BH16824" s="83"/>
    </row>
    <row r="16825" spans="10:60" ht="16.5" x14ac:dyDescent="0.3">
      <c r="J16825" s="85"/>
      <c r="AA16825" s="83"/>
      <c r="AH16825" s="83"/>
      <c r="AO16825" s="83"/>
      <c r="AT16825" s="83"/>
      <c r="AY16825" s="83"/>
      <c r="BD16825" s="83"/>
      <c r="BH16825" s="83"/>
    </row>
    <row r="16826" spans="10:60" ht="16.5" x14ac:dyDescent="0.3">
      <c r="J16826" s="85"/>
      <c r="AA16826" s="83"/>
      <c r="AH16826" s="83"/>
      <c r="AO16826" s="83"/>
      <c r="AT16826" s="83"/>
      <c r="AY16826" s="83"/>
      <c r="BD16826" s="83"/>
      <c r="BH16826" s="83"/>
    </row>
    <row r="16827" spans="10:60" ht="16.5" x14ac:dyDescent="0.3">
      <c r="J16827" s="85"/>
      <c r="AA16827" s="83"/>
      <c r="AH16827" s="83"/>
      <c r="AO16827" s="83"/>
      <c r="AT16827" s="83"/>
      <c r="AY16827" s="83"/>
      <c r="BD16827" s="83"/>
      <c r="BH16827" s="83"/>
    </row>
    <row r="16828" spans="10:60" ht="16.5" x14ac:dyDescent="0.3">
      <c r="J16828" s="85"/>
      <c r="AA16828" s="83"/>
      <c r="AH16828" s="83"/>
      <c r="AO16828" s="83"/>
      <c r="AT16828" s="83"/>
      <c r="AY16828" s="83"/>
      <c r="BD16828" s="83"/>
      <c r="BH16828" s="83"/>
    </row>
    <row r="16829" spans="10:60" ht="16.5" x14ac:dyDescent="0.3">
      <c r="J16829" s="85"/>
      <c r="AA16829" s="83"/>
      <c r="AH16829" s="83"/>
      <c r="AO16829" s="83"/>
      <c r="AT16829" s="83"/>
      <c r="AY16829" s="83"/>
      <c r="BD16829" s="83"/>
      <c r="BH16829" s="83"/>
    </row>
    <row r="16830" spans="10:60" ht="16.5" x14ac:dyDescent="0.3">
      <c r="J16830" s="85"/>
      <c r="AA16830" s="83"/>
      <c r="AH16830" s="83"/>
      <c r="AO16830" s="83"/>
      <c r="AT16830" s="83"/>
      <c r="AY16830" s="83"/>
      <c r="BD16830" s="83"/>
      <c r="BH16830" s="83"/>
    </row>
    <row r="16831" spans="10:60" ht="16.5" x14ac:dyDescent="0.3">
      <c r="J16831" s="85"/>
      <c r="AA16831" s="83"/>
      <c r="AH16831" s="83"/>
      <c r="AO16831" s="83"/>
      <c r="AT16831" s="83"/>
      <c r="AY16831" s="83"/>
      <c r="BD16831" s="83"/>
      <c r="BH16831" s="83"/>
    </row>
    <row r="16832" spans="10:60" ht="16.5" x14ac:dyDescent="0.3">
      <c r="J16832" s="85"/>
      <c r="AA16832" s="83"/>
      <c r="AH16832" s="83"/>
      <c r="AO16832" s="83"/>
      <c r="AT16832" s="83"/>
      <c r="AY16832" s="83"/>
      <c r="BD16832" s="83"/>
      <c r="BH16832" s="83"/>
    </row>
    <row r="16833" spans="10:60" ht="16.5" x14ac:dyDescent="0.3">
      <c r="J16833" s="85"/>
      <c r="AA16833" s="83"/>
      <c r="AH16833" s="83"/>
      <c r="AO16833" s="83"/>
      <c r="AT16833" s="83"/>
      <c r="AY16833" s="83"/>
      <c r="BD16833" s="83"/>
      <c r="BH16833" s="83"/>
    </row>
    <row r="16834" spans="10:60" ht="16.5" x14ac:dyDescent="0.3">
      <c r="J16834" s="85"/>
      <c r="AA16834" s="83"/>
      <c r="AH16834" s="83"/>
      <c r="AO16834" s="83"/>
      <c r="AT16834" s="83"/>
      <c r="AY16834" s="83"/>
      <c r="BD16834" s="83"/>
      <c r="BH16834" s="83"/>
    </row>
    <row r="16835" spans="10:60" ht="16.5" x14ac:dyDescent="0.3">
      <c r="J16835" s="85"/>
      <c r="AA16835" s="83"/>
      <c r="AH16835" s="83"/>
      <c r="AO16835" s="83"/>
      <c r="AT16835" s="83"/>
      <c r="AY16835" s="83"/>
      <c r="BD16835" s="83"/>
      <c r="BH16835" s="83"/>
    </row>
    <row r="16836" spans="10:60" ht="16.5" x14ac:dyDescent="0.3">
      <c r="J16836" s="85"/>
      <c r="AA16836" s="83"/>
      <c r="AH16836" s="83"/>
      <c r="AO16836" s="83"/>
      <c r="AT16836" s="83"/>
      <c r="AY16836" s="83"/>
      <c r="BD16836" s="83"/>
      <c r="BH16836" s="83"/>
    </row>
    <row r="16837" spans="10:60" ht="16.5" x14ac:dyDescent="0.3">
      <c r="J16837" s="85"/>
      <c r="AA16837" s="83"/>
      <c r="AH16837" s="83"/>
      <c r="AO16837" s="83"/>
      <c r="AT16837" s="83"/>
      <c r="AY16837" s="83"/>
      <c r="BD16837" s="83"/>
      <c r="BH16837" s="83"/>
    </row>
    <row r="16838" spans="10:60" ht="16.5" x14ac:dyDescent="0.3">
      <c r="J16838" s="85"/>
      <c r="AA16838" s="83"/>
      <c r="AH16838" s="83"/>
      <c r="AO16838" s="83"/>
      <c r="AT16838" s="83"/>
      <c r="AY16838" s="83"/>
      <c r="BD16838" s="83"/>
      <c r="BH16838" s="83"/>
    </row>
    <row r="16839" spans="10:60" ht="16.5" x14ac:dyDescent="0.3">
      <c r="J16839" s="85"/>
      <c r="AA16839" s="83"/>
      <c r="AH16839" s="83"/>
      <c r="AO16839" s="83"/>
      <c r="AT16839" s="83"/>
      <c r="AY16839" s="83"/>
      <c r="BD16839" s="83"/>
      <c r="BH16839" s="83"/>
    </row>
    <row r="16840" spans="10:60" ht="16.5" x14ac:dyDescent="0.3">
      <c r="J16840" s="85"/>
      <c r="AA16840" s="83"/>
      <c r="AH16840" s="83"/>
      <c r="AO16840" s="83"/>
      <c r="AT16840" s="83"/>
      <c r="AY16840" s="83"/>
      <c r="BD16840" s="83"/>
      <c r="BH16840" s="83"/>
    </row>
    <row r="16841" spans="10:60" ht="16.5" x14ac:dyDescent="0.3">
      <c r="J16841" s="85"/>
      <c r="AA16841" s="83"/>
      <c r="AH16841" s="83"/>
      <c r="AO16841" s="83"/>
      <c r="AT16841" s="83"/>
      <c r="AY16841" s="83"/>
      <c r="BD16841" s="83"/>
      <c r="BH16841" s="83"/>
    </row>
    <row r="16842" spans="10:60" ht="16.5" x14ac:dyDescent="0.3">
      <c r="J16842" s="85"/>
      <c r="AA16842" s="83"/>
      <c r="AH16842" s="83"/>
      <c r="AO16842" s="83"/>
      <c r="AT16842" s="83"/>
      <c r="AY16842" s="83"/>
      <c r="BD16842" s="83"/>
      <c r="BH16842" s="83"/>
    </row>
    <row r="16843" spans="10:60" ht="16.5" x14ac:dyDescent="0.3">
      <c r="J16843" s="85"/>
      <c r="AA16843" s="83"/>
      <c r="AH16843" s="83"/>
      <c r="AO16843" s="83"/>
      <c r="AT16843" s="83"/>
      <c r="AY16843" s="83"/>
      <c r="BD16843" s="83"/>
      <c r="BH16843" s="83"/>
    </row>
    <row r="16844" spans="10:60" ht="16.5" x14ac:dyDescent="0.3">
      <c r="J16844" s="85"/>
      <c r="AA16844" s="83"/>
      <c r="AH16844" s="83"/>
      <c r="AO16844" s="83"/>
      <c r="AT16844" s="83"/>
      <c r="AY16844" s="83"/>
      <c r="BD16844" s="83"/>
      <c r="BH16844" s="83"/>
    </row>
    <row r="16845" spans="10:60" ht="16.5" x14ac:dyDescent="0.3">
      <c r="J16845" s="85"/>
      <c r="AA16845" s="83"/>
      <c r="AH16845" s="83"/>
      <c r="AO16845" s="83"/>
      <c r="AT16845" s="83"/>
      <c r="AY16845" s="83"/>
      <c r="BD16845" s="83"/>
      <c r="BH16845" s="83"/>
    </row>
    <row r="16846" spans="10:60" ht="16.5" x14ac:dyDescent="0.3">
      <c r="J16846" s="85"/>
      <c r="AA16846" s="83"/>
      <c r="AH16846" s="83"/>
      <c r="AO16846" s="83"/>
      <c r="AT16846" s="83"/>
      <c r="AY16846" s="83"/>
      <c r="BD16846" s="83"/>
      <c r="BH16846" s="83"/>
    </row>
    <row r="16847" spans="10:60" ht="16.5" x14ac:dyDescent="0.3">
      <c r="J16847" s="85"/>
      <c r="AA16847" s="83"/>
      <c r="AH16847" s="83"/>
      <c r="AO16847" s="83"/>
      <c r="AT16847" s="83"/>
      <c r="AY16847" s="83"/>
      <c r="BD16847" s="83"/>
      <c r="BH16847" s="83"/>
    </row>
    <row r="16848" spans="10:60" ht="16.5" x14ac:dyDescent="0.3">
      <c r="J16848" s="85"/>
      <c r="AA16848" s="83"/>
      <c r="AH16848" s="83"/>
      <c r="AO16848" s="83"/>
      <c r="AT16848" s="83"/>
      <c r="AY16848" s="83"/>
      <c r="BD16848" s="83"/>
      <c r="BH16848" s="83"/>
    </row>
    <row r="16849" spans="10:60" ht="16.5" x14ac:dyDescent="0.3">
      <c r="J16849" s="85"/>
      <c r="AA16849" s="83"/>
      <c r="AH16849" s="83"/>
      <c r="AO16849" s="83"/>
      <c r="AT16849" s="83"/>
      <c r="AY16849" s="83"/>
      <c r="BD16849" s="83"/>
      <c r="BH16849" s="83"/>
    </row>
    <row r="16850" spans="10:60" ht="16.5" x14ac:dyDescent="0.3">
      <c r="J16850" s="85"/>
      <c r="AA16850" s="83"/>
      <c r="AH16850" s="83"/>
      <c r="AO16850" s="83"/>
      <c r="AT16850" s="83"/>
      <c r="AY16850" s="83"/>
      <c r="BD16850" s="83"/>
      <c r="BH16850" s="83"/>
    </row>
    <row r="16851" spans="10:60" ht="16.5" x14ac:dyDescent="0.3">
      <c r="J16851" s="85"/>
      <c r="AA16851" s="83"/>
      <c r="AH16851" s="83"/>
      <c r="AO16851" s="83"/>
      <c r="AT16851" s="83"/>
      <c r="AY16851" s="83"/>
      <c r="BD16851" s="83"/>
      <c r="BH16851" s="83"/>
    </row>
    <row r="16852" spans="10:60" ht="16.5" x14ac:dyDescent="0.3">
      <c r="J16852" s="85"/>
      <c r="AA16852" s="83"/>
      <c r="AH16852" s="83"/>
      <c r="AO16852" s="83"/>
      <c r="AT16852" s="83"/>
      <c r="AY16852" s="83"/>
      <c r="BD16852" s="83"/>
      <c r="BH16852" s="83"/>
    </row>
    <row r="16853" spans="10:60" ht="16.5" x14ac:dyDescent="0.3">
      <c r="J16853" s="85"/>
      <c r="AA16853" s="83"/>
      <c r="AH16853" s="83"/>
      <c r="AO16853" s="83"/>
      <c r="AT16853" s="83"/>
      <c r="AY16853" s="83"/>
      <c r="BD16853" s="83"/>
      <c r="BH16853" s="83"/>
    </row>
    <row r="16854" spans="10:60" ht="16.5" x14ac:dyDescent="0.3">
      <c r="J16854" s="85"/>
      <c r="AA16854" s="83"/>
      <c r="AH16854" s="83"/>
      <c r="AO16854" s="83"/>
      <c r="AT16854" s="83"/>
      <c r="AY16854" s="83"/>
      <c r="BD16854" s="83"/>
      <c r="BH16854" s="83"/>
    </row>
    <row r="16855" spans="10:60" ht="16.5" x14ac:dyDescent="0.3">
      <c r="J16855" s="85"/>
      <c r="AA16855" s="83"/>
      <c r="AH16855" s="83"/>
      <c r="AO16855" s="83"/>
      <c r="AT16855" s="83"/>
      <c r="AY16855" s="83"/>
      <c r="BD16855" s="83"/>
      <c r="BH16855" s="83"/>
    </row>
    <row r="16856" spans="10:60" ht="16.5" x14ac:dyDescent="0.3">
      <c r="J16856" s="85"/>
      <c r="AA16856" s="83"/>
      <c r="AH16856" s="83"/>
      <c r="AO16856" s="83"/>
      <c r="AT16856" s="83"/>
      <c r="AY16856" s="83"/>
      <c r="BD16856" s="83"/>
      <c r="BH16856" s="83"/>
    </row>
    <row r="16857" spans="10:60" ht="16.5" x14ac:dyDescent="0.3">
      <c r="J16857" s="85"/>
      <c r="AA16857" s="83"/>
      <c r="AH16857" s="83"/>
      <c r="AO16857" s="83"/>
      <c r="AT16857" s="83"/>
      <c r="AY16857" s="83"/>
      <c r="BD16857" s="83"/>
      <c r="BH16857" s="83"/>
    </row>
    <row r="16858" spans="10:60" ht="16.5" x14ac:dyDescent="0.3">
      <c r="J16858" s="85"/>
      <c r="AA16858" s="83"/>
      <c r="AH16858" s="83"/>
      <c r="AO16858" s="83"/>
      <c r="AT16858" s="83"/>
      <c r="AY16858" s="83"/>
      <c r="BD16858" s="83"/>
      <c r="BH16858" s="83"/>
    </row>
    <row r="16859" spans="10:60" ht="16.5" x14ac:dyDescent="0.3">
      <c r="J16859" s="85"/>
      <c r="AA16859" s="83"/>
      <c r="AH16859" s="83"/>
      <c r="AO16859" s="83"/>
      <c r="AT16859" s="83"/>
      <c r="AY16859" s="83"/>
      <c r="BD16859" s="83"/>
      <c r="BH16859" s="83"/>
    </row>
    <row r="16860" spans="10:60" ht="16.5" x14ac:dyDescent="0.3">
      <c r="J16860" s="85"/>
      <c r="AA16860" s="83"/>
      <c r="AH16860" s="83"/>
      <c r="AO16860" s="83"/>
      <c r="AT16860" s="83"/>
      <c r="AY16860" s="83"/>
      <c r="BD16860" s="83"/>
      <c r="BH16860" s="83"/>
    </row>
    <row r="16861" spans="10:60" ht="16.5" x14ac:dyDescent="0.3">
      <c r="J16861" s="85"/>
      <c r="AA16861" s="83"/>
      <c r="AH16861" s="83"/>
      <c r="AO16861" s="83"/>
      <c r="AT16861" s="83"/>
      <c r="AY16861" s="83"/>
      <c r="BD16861" s="83"/>
      <c r="BH16861" s="83"/>
    </row>
    <row r="16862" spans="10:60" ht="16.5" x14ac:dyDescent="0.3">
      <c r="J16862" s="85"/>
      <c r="AA16862" s="83"/>
      <c r="AH16862" s="83"/>
      <c r="AO16862" s="83"/>
      <c r="AT16862" s="83"/>
      <c r="AY16862" s="83"/>
      <c r="BD16862" s="83"/>
      <c r="BH16862" s="83"/>
    </row>
    <row r="16863" spans="10:60" ht="16.5" x14ac:dyDescent="0.3">
      <c r="J16863" s="85"/>
      <c r="AA16863" s="83"/>
      <c r="AH16863" s="83"/>
      <c r="AO16863" s="83"/>
      <c r="AT16863" s="83"/>
      <c r="AY16863" s="83"/>
      <c r="BD16863" s="83"/>
      <c r="BH16863" s="83"/>
    </row>
    <row r="16864" spans="10:60" ht="16.5" x14ac:dyDescent="0.3">
      <c r="J16864" s="85"/>
      <c r="AA16864" s="83"/>
      <c r="AH16864" s="83"/>
      <c r="AO16864" s="83"/>
      <c r="AT16864" s="83"/>
      <c r="AY16864" s="83"/>
      <c r="BD16864" s="83"/>
      <c r="BH16864" s="83"/>
    </row>
    <row r="16865" spans="10:60" ht="16.5" x14ac:dyDescent="0.3">
      <c r="J16865" s="85"/>
      <c r="AA16865" s="83"/>
      <c r="AH16865" s="83"/>
      <c r="AO16865" s="83"/>
      <c r="AT16865" s="83"/>
      <c r="AY16865" s="83"/>
      <c r="BD16865" s="83"/>
      <c r="BH16865" s="83"/>
    </row>
    <row r="16866" spans="10:60" ht="16.5" x14ac:dyDescent="0.3">
      <c r="J16866" s="85"/>
      <c r="AA16866" s="83"/>
      <c r="AH16866" s="83"/>
      <c r="AO16866" s="83"/>
      <c r="AT16866" s="83"/>
      <c r="AY16866" s="83"/>
      <c r="BD16866" s="83"/>
      <c r="BH16866" s="83"/>
    </row>
    <row r="16867" spans="10:60" ht="16.5" x14ac:dyDescent="0.3">
      <c r="J16867" s="85"/>
      <c r="AA16867" s="83"/>
      <c r="AH16867" s="83"/>
      <c r="AO16867" s="83"/>
      <c r="AT16867" s="83"/>
      <c r="AY16867" s="83"/>
      <c r="BD16867" s="83"/>
      <c r="BH16867" s="83"/>
    </row>
    <row r="16868" spans="10:60" ht="16.5" x14ac:dyDescent="0.3">
      <c r="J16868" s="85"/>
      <c r="AA16868" s="83"/>
      <c r="AH16868" s="83"/>
      <c r="AO16868" s="83"/>
      <c r="AT16868" s="83"/>
      <c r="AY16868" s="83"/>
      <c r="BD16868" s="83"/>
      <c r="BH16868" s="83"/>
    </row>
    <row r="16869" spans="10:60" ht="16.5" x14ac:dyDescent="0.3">
      <c r="J16869" s="85"/>
      <c r="AA16869" s="83"/>
      <c r="AH16869" s="83"/>
      <c r="AO16869" s="83"/>
      <c r="AT16869" s="83"/>
      <c r="AY16869" s="83"/>
      <c r="BD16869" s="83"/>
      <c r="BH16869" s="83"/>
    </row>
    <row r="16870" spans="10:60" ht="16.5" x14ac:dyDescent="0.3">
      <c r="J16870" s="85"/>
      <c r="AA16870" s="83"/>
      <c r="AH16870" s="83"/>
      <c r="AO16870" s="83"/>
      <c r="AT16870" s="83"/>
      <c r="AY16870" s="83"/>
      <c r="BD16870" s="83"/>
      <c r="BH16870" s="83"/>
    </row>
    <row r="16871" spans="10:60" ht="16.5" x14ac:dyDescent="0.3">
      <c r="J16871" s="85"/>
      <c r="AA16871" s="83"/>
      <c r="AH16871" s="83"/>
      <c r="AO16871" s="83"/>
      <c r="AT16871" s="83"/>
      <c r="AY16871" s="83"/>
      <c r="BD16871" s="83"/>
      <c r="BH16871" s="83"/>
    </row>
    <row r="16872" spans="10:60" ht="16.5" x14ac:dyDescent="0.3">
      <c r="J16872" s="85"/>
      <c r="AA16872" s="83"/>
      <c r="AH16872" s="83"/>
      <c r="AO16872" s="83"/>
      <c r="AT16872" s="83"/>
      <c r="AY16872" s="83"/>
      <c r="BD16872" s="83"/>
      <c r="BH16872" s="83"/>
    </row>
    <row r="16873" spans="10:60" ht="16.5" x14ac:dyDescent="0.3">
      <c r="J16873" s="85"/>
      <c r="AA16873" s="83"/>
      <c r="AH16873" s="83"/>
      <c r="AO16873" s="83"/>
      <c r="AT16873" s="83"/>
      <c r="AY16873" s="83"/>
      <c r="BD16873" s="83"/>
      <c r="BH16873" s="83"/>
    </row>
    <row r="16874" spans="10:60" ht="16.5" x14ac:dyDescent="0.3">
      <c r="J16874" s="85"/>
      <c r="AA16874" s="83"/>
      <c r="AH16874" s="83"/>
      <c r="AO16874" s="83"/>
      <c r="AT16874" s="83"/>
      <c r="AY16874" s="83"/>
      <c r="BD16874" s="83"/>
      <c r="BH16874" s="83"/>
    </row>
    <row r="16875" spans="10:60" ht="16.5" x14ac:dyDescent="0.3">
      <c r="J16875" s="85"/>
      <c r="AA16875" s="83"/>
      <c r="AH16875" s="83"/>
      <c r="AO16875" s="83"/>
      <c r="AT16875" s="83"/>
      <c r="AY16875" s="83"/>
      <c r="BD16875" s="83"/>
      <c r="BH16875" s="83"/>
    </row>
    <row r="16876" spans="10:60" ht="16.5" x14ac:dyDescent="0.3">
      <c r="J16876" s="85"/>
      <c r="AA16876" s="83"/>
      <c r="AH16876" s="83"/>
      <c r="AO16876" s="83"/>
      <c r="AT16876" s="83"/>
      <c r="AY16876" s="83"/>
      <c r="BD16876" s="83"/>
      <c r="BH16876" s="83"/>
    </row>
    <row r="16877" spans="10:60" ht="16.5" x14ac:dyDescent="0.3">
      <c r="J16877" s="85"/>
      <c r="AA16877" s="83"/>
      <c r="AH16877" s="83"/>
      <c r="AO16877" s="83"/>
      <c r="AT16877" s="83"/>
      <c r="AY16877" s="83"/>
      <c r="BD16877" s="83"/>
      <c r="BH16877" s="83"/>
    </row>
    <row r="16878" spans="10:60" ht="16.5" x14ac:dyDescent="0.3">
      <c r="J16878" s="85"/>
      <c r="AA16878" s="83"/>
      <c r="AH16878" s="83"/>
      <c r="AO16878" s="83"/>
      <c r="AT16878" s="83"/>
      <c r="AY16878" s="83"/>
      <c r="BD16878" s="83"/>
      <c r="BH16878" s="83"/>
    </row>
    <row r="16879" spans="10:60" ht="16.5" x14ac:dyDescent="0.3">
      <c r="J16879" s="85"/>
      <c r="AA16879" s="83"/>
      <c r="AH16879" s="83"/>
      <c r="AO16879" s="83"/>
      <c r="AT16879" s="83"/>
      <c r="AY16879" s="83"/>
      <c r="BD16879" s="83"/>
      <c r="BH16879" s="83"/>
    </row>
    <row r="16880" spans="10:60" ht="16.5" x14ac:dyDescent="0.3">
      <c r="J16880" s="85"/>
      <c r="AA16880" s="83"/>
      <c r="AH16880" s="83"/>
      <c r="AO16880" s="83"/>
      <c r="AT16880" s="83"/>
      <c r="AY16880" s="83"/>
      <c r="BD16880" s="83"/>
      <c r="BH16880" s="83"/>
    </row>
    <row r="16881" spans="10:60" ht="16.5" x14ac:dyDescent="0.3">
      <c r="J16881" s="85"/>
      <c r="AA16881" s="83"/>
      <c r="AH16881" s="83"/>
      <c r="AO16881" s="83"/>
      <c r="AT16881" s="83"/>
      <c r="AY16881" s="83"/>
      <c r="BD16881" s="83"/>
      <c r="BH16881" s="83"/>
    </row>
    <row r="16882" spans="10:60" ht="16.5" x14ac:dyDescent="0.3">
      <c r="J16882" s="85"/>
      <c r="AA16882" s="83"/>
      <c r="AH16882" s="83"/>
      <c r="AO16882" s="83"/>
      <c r="AT16882" s="83"/>
      <c r="AY16882" s="83"/>
      <c r="BD16882" s="83"/>
      <c r="BH16882" s="83"/>
    </row>
    <row r="16883" spans="10:60" ht="16.5" x14ac:dyDescent="0.3">
      <c r="J16883" s="85"/>
      <c r="AA16883" s="83"/>
      <c r="AH16883" s="83"/>
      <c r="AO16883" s="83"/>
      <c r="AT16883" s="83"/>
      <c r="AY16883" s="83"/>
      <c r="BD16883" s="83"/>
      <c r="BH16883" s="83"/>
    </row>
    <row r="16884" spans="10:60" ht="16.5" x14ac:dyDescent="0.3">
      <c r="J16884" s="85"/>
      <c r="AA16884" s="83"/>
      <c r="AH16884" s="83"/>
      <c r="AO16884" s="83"/>
      <c r="AT16884" s="83"/>
      <c r="AY16884" s="83"/>
      <c r="BD16884" s="83"/>
      <c r="BH16884" s="83"/>
    </row>
    <row r="16885" spans="10:60" ht="16.5" x14ac:dyDescent="0.3">
      <c r="J16885" s="85"/>
      <c r="AA16885" s="83"/>
      <c r="AH16885" s="83"/>
      <c r="AO16885" s="83"/>
      <c r="AT16885" s="83"/>
      <c r="AY16885" s="83"/>
      <c r="BD16885" s="83"/>
      <c r="BH16885" s="83"/>
    </row>
    <row r="16886" spans="10:60" ht="16.5" x14ac:dyDescent="0.3">
      <c r="J16886" s="85"/>
      <c r="AA16886" s="83"/>
      <c r="AH16886" s="83"/>
      <c r="AO16886" s="83"/>
      <c r="AT16886" s="83"/>
      <c r="AY16886" s="83"/>
      <c r="BD16886" s="83"/>
      <c r="BH16886" s="83"/>
    </row>
    <row r="16887" spans="10:60" ht="16.5" x14ac:dyDescent="0.3">
      <c r="J16887" s="85"/>
      <c r="AA16887" s="83"/>
      <c r="AH16887" s="83"/>
      <c r="AO16887" s="83"/>
      <c r="AT16887" s="83"/>
      <c r="AY16887" s="83"/>
      <c r="BD16887" s="83"/>
      <c r="BH16887" s="83"/>
    </row>
    <row r="16888" spans="10:60" ht="16.5" x14ac:dyDescent="0.3">
      <c r="J16888" s="85"/>
      <c r="AA16888" s="83"/>
      <c r="AH16888" s="83"/>
      <c r="AO16888" s="83"/>
      <c r="AT16888" s="83"/>
      <c r="AY16888" s="83"/>
      <c r="BD16888" s="83"/>
      <c r="BH16888" s="83"/>
    </row>
    <row r="16889" spans="10:60" ht="16.5" x14ac:dyDescent="0.3">
      <c r="J16889" s="85"/>
      <c r="AA16889" s="83"/>
      <c r="AH16889" s="83"/>
      <c r="AO16889" s="83"/>
      <c r="AT16889" s="83"/>
      <c r="AY16889" s="83"/>
      <c r="BD16889" s="83"/>
      <c r="BH16889" s="83"/>
    </row>
    <row r="16890" spans="10:60" ht="16.5" x14ac:dyDescent="0.3">
      <c r="J16890" s="85"/>
      <c r="AA16890" s="83"/>
      <c r="AH16890" s="83"/>
      <c r="AO16890" s="83"/>
      <c r="AT16890" s="83"/>
      <c r="AY16890" s="83"/>
      <c r="BD16890" s="83"/>
      <c r="BH16890" s="83"/>
    </row>
    <row r="16891" spans="10:60" ht="16.5" x14ac:dyDescent="0.3">
      <c r="J16891" s="85"/>
      <c r="AA16891" s="83"/>
      <c r="AH16891" s="83"/>
      <c r="AO16891" s="83"/>
      <c r="AT16891" s="83"/>
      <c r="AY16891" s="83"/>
      <c r="BD16891" s="83"/>
      <c r="BH16891" s="83"/>
    </row>
    <row r="16892" spans="10:60" ht="16.5" x14ac:dyDescent="0.3">
      <c r="J16892" s="85"/>
      <c r="AA16892" s="83"/>
      <c r="AH16892" s="83"/>
      <c r="AO16892" s="83"/>
      <c r="AT16892" s="83"/>
      <c r="AY16892" s="83"/>
      <c r="BD16892" s="83"/>
      <c r="BH16892" s="83"/>
    </row>
    <row r="16893" spans="10:60" ht="16.5" x14ac:dyDescent="0.3">
      <c r="J16893" s="85"/>
      <c r="AA16893" s="83"/>
      <c r="AH16893" s="83"/>
      <c r="AO16893" s="83"/>
      <c r="AT16893" s="83"/>
      <c r="AY16893" s="83"/>
      <c r="BD16893" s="83"/>
      <c r="BH16893" s="83"/>
    </row>
    <row r="16894" spans="10:60" ht="16.5" x14ac:dyDescent="0.3">
      <c r="J16894" s="85"/>
      <c r="AA16894" s="83"/>
      <c r="AH16894" s="83"/>
      <c r="AO16894" s="83"/>
      <c r="AT16894" s="83"/>
      <c r="AY16894" s="83"/>
      <c r="BD16894" s="83"/>
      <c r="BH16894" s="83"/>
    </row>
    <row r="16895" spans="10:60" ht="16.5" x14ac:dyDescent="0.3">
      <c r="J16895" s="85"/>
      <c r="AA16895" s="83"/>
      <c r="AH16895" s="83"/>
      <c r="AO16895" s="83"/>
      <c r="AT16895" s="83"/>
      <c r="AY16895" s="83"/>
      <c r="BD16895" s="83"/>
      <c r="BH16895" s="83"/>
    </row>
    <row r="16896" spans="10:60" ht="16.5" x14ac:dyDescent="0.3">
      <c r="J16896" s="85"/>
      <c r="AA16896" s="83"/>
      <c r="AH16896" s="83"/>
      <c r="AO16896" s="83"/>
      <c r="AT16896" s="83"/>
      <c r="AY16896" s="83"/>
      <c r="BD16896" s="83"/>
      <c r="BH16896" s="83"/>
    </row>
    <row r="16897" spans="10:60" ht="16.5" x14ac:dyDescent="0.3">
      <c r="J16897" s="85"/>
      <c r="AA16897" s="83"/>
      <c r="AH16897" s="83"/>
      <c r="AO16897" s="83"/>
      <c r="AT16897" s="83"/>
      <c r="AY16897" s="83"/>
      <c r="BD16897" s="83"/>
      <c r="BH16897" s="83"/>
    </row>
    <row r="16898" spans="10:60" ht="16.5" x14ac:dyDescent="0.3">
      <c r="J16898" s="85"/>
      <c r="AA16898" s="83"/>
      <c r="AH16898" s="83"/>
      <c r="AO16898" s="83"/>
      <c r="AT16898" s="83"/>
      <c r="AY16898" s="83"/>
      <c r="BD16898" s="83"/>
      <c r="BH16898" s="83"/>
    </row>
    <row r="16899" spans="10:60" ht="16.5" x14ac:dyDescent="0.3">
      <c r="J16899" s="85"/>
      <c r="AA16899" s="83"/>
      <c r="AH16899" s="83"/>
      <c r="AO16899" s="83"/>
      <c r="AT16899" s="83"/>
      <c r="AY16899" s="83"/>
      <c r="BD16899" s="83"/>
      <c r="BH16899" s="83"/>
    </row>
    <row r="16900" spans="10:60" ht="16.5" x14ac:dyDescent="0.3">
      <c r="J16900" s="85"/>
      <c r="AA16900" s="83"/>
      <c r="AH16900" s="83"/>
      <c r="AO16900" s="83"/>
      <c r="AT16900" s="83"/>
      <c r="AY16900" s="83"/>
      <c r="BD16900" s="83"/>
      <c r="BH16900" s="83"/>
    </row>
    <row r="16901" spans="10:60" ht="16.5" x14ac:dyDescent="0.3">
      <c r="J16901" s="85"/>
      <c r="AA16901" s="83"/>
      <c r="AH16901" s="83"/>
      <c r="AO16901" s="83"/>
      <c r="AT16901" s="83"/>
      <c r="AY16901" s="83"/>
      <c r="BD16901" s="83"/>
      <c r="BH16901" s="83"/>
    </row>
    <row r="16902" spans="10:60" ht="16.5" x14ac:dyDescent="0.3">
      <c r="J16902" s="85"/>
      <c r="AA16902" s="83"/>
      <c r="AH16902" s="83"/>
      <c r="AO16902" s="83"/>
      <c r="AT16902" s="83"/>
      <c r="AY16902" s="83"/>
      <c r="BD16902" s="83"/>
      <c r="BH16902" s="83"/>
    </row>
    <row r="16903" spans="10:60" ht="16.5" x14ac:dyDescent="0.3">
      <c r="J16903" s="85"/>
      <c r="AA16903" s="83"/>
      <c r="AH16903" s="83"/>
      <c r="AO16903" s="83"/>
      <c r="AT16903" s="83"/>
      <c r="AY16903" s="83"/>
      <c r="BD16903" s="83"/>
      <c r="BH16903" s="83"/>
    </row>
    <row r="16904" spans="10:60" ht="16.5" x14ac:dyDescent="0.3">
      <c r="J16904" s="85"/>
      <c r="AA16904" s="83"/>
      <c r="AH16904" s="83"/>
      <c r="AO16904" s="83"/>
      <c r="AT16904" s="83"/>
      <c r="AY16904" s="83"/>
      <c r="BD16904" s="83"/>
      <c r="BH16904" s="83"/>
    </row>
    <row r="16905" spans="10:60" ht="16.5" x14ac:dyDescent="0.3">
      <c r="J16905" s="85"/>
      <c r="AA16905" s="83"/>
      <c r="AH16905" s="83"/>
      <c r="AO16905" s="83"/>
      <c r="AT16905" s="83"/>
      <c r="AY16905" s="83"/>
      <c r="BD16905" s="83"/>
      <c r="BH16905" s="83"/>
    </row>
    <row r="16906" spans="10:60" ht="16.5" x14ac:dyDescent="0.3">
      <c r="J16906" s="85"/>
      <c r="AA16906" s="83"/>
      <c r="AH16906" s="83"/>
      <c r="AO16906" s="83"/>
      <c r="AT16906" s="83"/>
      <c r="AY16906" s="83"/>
      <c r="BD16906" s="83"/>
      <c r="BH16906" s="83"/>
    </row>
    <row r="16907" spans="10:60" ht="16.5" x14ac:dyDescent="0.3">
      <c r="J16907" s="85"/>
      <c r="AA16907" s="83"/>
      <c r="AH16907" s="83"/>
      <c r="AO16907" s="83"/>
      <c r="AT16907" s="83"/>
      <c r="AY16907" s="83"/>
      <c r="BD16907" s="83"/>
      <c r="BH16907" s="83"/>
    </row>
    <row r="16908" spans="10:60" ht="16.5" x14ac:dyDescent="0.3">
      <c r="J16908" s="85"/>
      <c r="AA16908" s="83"/>
      <c r="AH16908" s="83"/>
      <c r="AO16908" s="83"/>
      <c r="AT16908" s="83"/>
      <c r="AY16908" s="83"/>
      <c r="BD16908" s="83"/>
      <c r="BH16908" s="83"/>
    </row>
    <row r="16909" spans="10:60" ht="16.5" x14ac:dyDescent="0.3">
      <c r="J16909" s="85"/>
      <c r="AA16909" s="83"/>
      <c r="AH16909" s="83"/>
      <c r="AO16909" s="83"/>
      <c r="AT16909" s="83"/>
      <c r="AY16909" s="83"/>
      <c r="BD16909" s="83"/>
      <c r="BH16909" s="83"/>
    </row>
    <row r="16910" spans="10:60" ht="16.5" x14ac:dyDescent="0.3">
      <c r="J16910" s="85"/>
      <c r="AA16910" s="83"/>
      <c r="AH16910" s="83"/>
      <c r="AO16910" s="83"/>
      <c r="AT16910" s="83"/>
      <c r="AY16910" s="83"/>
      <c r="BD16910" s="83"/>
      <c r="BH16910" s="83"/>
    </row>
    <row r="16911" spans="10:60" ht="16.5" x14ac:dyDescent="0.3">
      <c r="J16911" s="85"/>
      <c r="AA16911" s="83"/>
      <c r="AH16911" s="83"/>
      <c r="AO16911" s="83"/>
      <c r="AT16911" s="83"/>
      <c r="AY16911" s="83"/>
      <c r="BD16911" s="83"/>
      <c r="BH16911" s="83"/>
    </row>
    <row r="16912" spans="10:60" ht="16.5" x14ac:dyDescent="0.3">
      <c r="J16912" s="85"/>
      <c r="AA16912" s="83"/>
      <c r="AH16912" s="83"/>
      <c r="AO16912" s="83"/>
      <c r="AT16912" s="83"/>
      <c r="AY16912" s="83"/>
      <c r="BD16912" s="83"/>
      <c r="BH16912" s="83"/>
    </row>
    <row r="16913" spans="10:60" ht="16.5" x14ac:dyDescent="0.3">
      <c r="J16913" s="85"/>
      <c r="AA16913" s="83"/>
      <c r="AH16913" s="83"/>
      <c r="AO16913" s="83"/>
      <c r="AT16913" s="83"/>
      <c r="AY16913" s="83"/>
      <c r="BD16913" s="83"/>
      <c r="BH16913" s="83"/>
    </row>
    <row r="16914" spans="10:60" ht="16.5" x14ac:dyDescent="0.3">
      <c r="J16914" s="85"/>
      <c r="AA16914" s="83"/>
      <c r="AH16914" s="83"/>
      <c r="AO16914" s="83"/>
      <c r="AT16914" s="83"/>
      <c r="AY16914" s="83"/>
      <c r="BD16914" s="83"/>
      <c r="BH16914" s="83"/>
    </row>
    <row r="16915" spans="10:60" ht="16.5" x14ac:dyDescent="0.3">
      <c r="J16915" s="85"/>
      <c r="AA16915" s="83"/>
      <c r="AH16915" s="83"/>
      <c r="AO16915" s="83"/>
      <c r="AT16915" s="83"/>
      <c r="AY16915" s="83"/>
      <c r="BD16915" s="83"/>
      <c r="BH16915" s="83"/>
    </row>
    <row r="16916" spans="10:60" ht="16.5" x14ac:dyDescent="0.3">
      <c r="J16916" s="85"/>
      <c r="AA16916" s="83"/>
      <c r="AH16916" s="83"/>
      <c r="AO16916" s="83"/>
      <c r="AT16916" s="83"/>
      <c r="AY16916" s="83"/>
      <c r="BD16916" s="83"/>
      <c r="BH16916" s="83"/>
    </row>
    <row r="16917" spans="10:60" ht="16.5" x14ac:dyDescent="0.3">
      <c r="J16917" s="85"/>
      <c r="AA16917" s="83"/>
      <c r="AH16917" s="83"/>
      <c r="AO16917" s="83"/>
      <c r="AT16917" s="83"/>
      <c r="AY16917" s="83"/>
      <c r="BD16917" s="83"/>
      <c r="BH16917" s="83"/>
    </row>
    <row r="16918" spans="10:60" ht="16.5" x14ac:dyDescent="0.3">
      <c r="J16918" s="85"/>
      <c r="AA16918" s="83"/>
      <c r="AH16918" s="83"/>
      <c r="AO16918" s="83"/>
      <c r="AT16918" s="83"/>
      <c r="AY16918" s="83"/>
      <c r="BD16918" s="83"/>
      <c r="BH16918" s="83"/>
    </row>
    <row r="16919" spans="10:60" ht="16.5" x14ac:dyDescent="0.3">
      <c r="J16919" s="85"/>
      <c r="AA16919" s="83"/>
      <c r="AH16919" s="83"/>
      <c r="AO16919" s="83"/>
      <c r="AT16919" s="83"/>
      <c r="AY16919" s="83"/>
      <c r="BD16919" s="83"/>
      <c r="BH16919" s="83"/>
    </row>
    <row r="16920" spans="10:60" ht="16.5" x14ac:dyDescent="0.3">
      <c r="J16920" s="85"/>
      <c r="AA16920" s="83"/>
      <c r="AH16920" s="83"/>
      <c r="AO16920" s="83"/>
      <c r="AT16920" s="83"/>
      <c r="AY16920" s="83"/>
      <c r="BD16920" s="83"/>
      <c r="BH16920" s="83"/>
    </row>
    <row r="16921" spans="10:60" ht="16.5" x14ac:dyDescent="0.3">
      <c r="J16921" s="85"/>
      <c r="AA16921" s="83"/>
      <c r="AH16921" s="83"/>
      <c r="AO16921" s="83"/>
      <c r="AT16921" s="83"/>
      <c r="AY16921" s="83"/>
      <c r="BD16921" s="83"/>
      <c r="BH16921" s="83"/>
    </row>
    <row r="16922" spans="10:60" ht="16.5" x14ac:dyDescent="0.3">
      <c r="J16922" s="85"/>
      <c r="AA16922" s="83"/>
      <c r="AH16922" s="83"/>
      <c r="AO16922" s="83"/>
      <c r="AT16922" s="83"/>
      <c r="AY16922" s="83"/>
      <c r="BD16922" s="83"/>
      <c r="BH16922" s="83"/>
    </row>
    <row r="16923" spans="10:60" ht="16.5" x14ac:dyDescent="0.3">
      <c r="J16923" s="85"/>
      <c r="AA16923" s="83"/>
      <c r="AH16923" s="83"/>
      <c r="AO16923" s="83"/>
      <c r="AT16923" s="83"/>
      <c r="AY16923" s="83"/>
      <c r="BD16923" s="83"/>
      <c r="BH16923" s="83"/>
    </row>
    <row r="16924" spans="10:60" ht="16.5" x14ac:dyDescent="0.3">
      <c r="J16924" s="85"/>
      <c r="AA16924" s="83"/>
      <c r="AH16924" s="83"/>
      <c r="AO16924" s="83"/>
      <c r="AT16924" s="83"/>
      <c r="AY16924" s="83"/>
      <c r="BD16924" s="83"/>
      <c r="BH16924" s="83"/>
    </row>
    <row r="16925" spans="10:60" ht="16.5" x14ac:dyDescent="0.3">
      <c r="J16925" s="85"/>
      <c r="AA16925" s="83"/>
      <c r="AH16925" s="83"/>
      <c r="AO16925" s="83"/>
      <c r="AT16925" s="83"/>
      <c r="AY16925" s="83"/>
      <c r="BD16925" s="83"/>
      <c r="BH16925" s="83"/>
    </row>
    <row r="16926" spans="10:60" ht="16.5" x14ac:dyDescent="0.3">
      <c r="J16926" s="85"/>
      <c r="AA16926" s="83"/>
      <c r="AH16926" s="83"/>
      <c r="AO16926" s="83"/>
      <c r="AT16926" s="83"/>
      <c r="AY16926" s="83"/>
      <c r="BD16926" s="83"/>
      <c r="BH16926" s="83"/>
    </row>
    <row r="16927" spans="10:60" ht="16.5" x14ac:dyDescent="0.3">
      <c r="J16927" s="85"/>
      <c r="AA16927" s="83"/>
      <c r="AH16927" s="83"/>
      <c r="AO16927" s="83"/>
      <c r="AT16927" s="83"/>
      <c r="AY16927" s="83"/>
      <c r="BD16927" s="83"/>
      <c r="BH16927" s="83"/>
    </row>
    <row r="16928" spans="10:60" ht="16.5" x14ac:dyDescent="0.3">
      <c r="J16928" s="85"/>
      <c r="AA16928" s="83"/>
      <c r="AH16928" s="83"/>
      <c r="AO16928" s="83"/>
      <c r="AT16928" s="83"/>
      <c r="AY16928" s="83"/>
      <c r="BD16928" s="83"/>
      <c r="BH16928" s="83"/>
    </row>
    <row r="16929" spans="10:60" ht="16.5" x14ac:dyDescent="0.3">
      <c r="J16929" s="85"/>
      <c r="AA16929" s="83"/>
      <c r="AH16929" s="83"/>
      <c r="AO16929" s="83"/>
      <c r="AT16929" s="83"/>
      <c r="AY16929" s="83"/>
      <c r="BD16929" s="83"/>
      <c r="BH16929" s="83"/>
    </row>
    <row r="16930" spans="10:60" ht="16.5" x14ac:dyDescent="0.3">
      <c r="J16930" s="85"/>
      <c r="AA16930" s="83"/>
      <c r="AH16930" s="83"/>
      <c r="AO16930" s="83"/>
      <c r="AT16930" s="83"/>
      <c r="AY16930" s="83"/>
      <c r="BD16930" s="83"/>
      <c r="BH16930" s="83"/>
    </row>
    <row r="16931" spans="10:60" ht="16.5" x14ac:dyDescent="0.3">
      <c r="J16931" s="85"/>
      <c r="AA16931" s="83"/>
      <c r="AH16931" s="83"/>
      <c r="AO16931" s="83"/>
      <c r="AT16931" s="83"/>
      <c r="AY16931" s="83"/>
      <c r="BD16931" s="83"/>
      <c r="BH16931" s="83"/>
    </row>
    <row r="16932" spans="10:60" ht="16.5" x14ac:dyDescent="0.3">
      <c r="J16932" s="85"/>
      <c r="AA16932" s="83"/>
      <c r="AH16932" s="83"/>
      <c r="AO16932" s="83"/>
      <c r="AT16932" s="83"/>
      <c r="AY16932" s="83"/>
      <c r="BD16932" s="83"/>
      <c r="BH16932" s="83"/>
    </row>
    <row r="16933" spans="10:60" ht="16.5" x14ac:dyDescent="0.3">
      <c r="J16933" s="85"/>
      <c r="AA16933" s="83"/>
      <c r="AH16933" s="83"/>
      <c r="AO16933" s="83"/>
      <c r="AT16933" s="83"/>
      <c r="AY16933" s="83"/>
      <c r="BD16933" s="83"/>
      <c r="BH16933" s="83"/>
    </row>
    <row r="16934" spans="10:60" ht="16.5" x14ac:dyDescent="0.3">
      <c r="J16934" s="85"/>
      <c r="AA16934" s="83"/>
      <c r="AH16934" s="83"/>
      <c r="AO16934" s="83"/>
      <c r="AT16934" s="83"/>
      <c r="AY16934" s="83"/>
      <c r="BD16934" s="83"/>
      <c r="BH16934" s="83"/>
    </row>
    <row r="16935" spans="10:60" ht="16.5" x14ac:dyDescent="0.3">
      <c r="J16935" s="85"/>
      <c r="AA16935" s="83"/>
      <c r="AH16935" s="83"/>
      <c r="AO16935" s="83"/>
      <c r="AT16935" s="83"/>
      <c r="AY16935" s="83"/>
      <c r="BD16935" s="83"/>
      <c r="BH16935" s="83"/>
    </row>
    <row r="16936" spans="10:60" ht="16.5" x14ac:dyDescent="0.3">
      <c r="J16936" s="85"/>
      <c r="AA16936" s="83"/>
      <c r="AH16936" s="83"/>
      <c r="AO16936" s="83"/>
      <c r="AT16936" s="83"/>
      <c r="AY16936" s="83"/>
      <c r="BD16936" s="83"/>
      <c r="BH16936" s="83"/>
    </row>
    <row r="16937" spans="10:60" ht="16.5" x14ac:dyDescent="0.3">
      <c r="J16937" s="85"/>
      <c r="AA16937" s="83"/>
      <c r="AH16937" s="83"/>
      <c r="AO16937" s="83"/>
      <c r="AT16937" s="83"/>
      <c r="AY16937" s="83"/>
      <c r="BD16937" s="83"/>
      <c r="BH16937" s="83"/>
    </row>
    <row r="16938" spans="10:60" ht="16.5" x14ac:dyDescent="0.3">
      <c r="J16938" s="85"/>
      <c r="AA16938" s="83"/>
      <c r="AH16938" s="83"/>
      <c r="AO16938" s="83"/>
      <c r="AT16938" s="83"/>
      <c r="AY16938" s="83"/>
      <c r="BD16938" s="83"/>
      <c r="BH16938" s="83"/>
    </row>
    <row r="16939" spans="10:60" ht="16.5" x14ac:dyDescent="0.3">
      <c r="J16939" s="85"/>
      <c r="AA16939" s="83"/>
      <c r="AH16939" s="83"/>
      <c r="AO16939" s="83"/>
      <c r="AT16939" s="83"/>
      <c r="AY16939" s="83"/>
      <c r="BD16939" s="83"/>
      <c r="BH16939" s="83"/>
    </row>
    <row r="16940" spans="10:60" ht="16.5" x14ac:dyDescent="0.3">
      <c r="J16940" s="85"/>
      <c r="AA16940" s="83"/>
      <c r="AH16940" s="83"/>
      <c r="AO16940" s="83"/>
      <c r="AT16940" s="83"/>
      <c r="AY16940" s="83"/>
      <c r="BD16940" s="83"/>
      <c r="BH16940" s="83"/>
    </row>
    <row r="16941" spans="10:60" ht="16.5" x14ac:dyDescent="0.3">
      <c r="J16941" s="85"/>
      <c r="AA16941" s="83"/>
      <c r="AH16941" s="83"/>
      <c r="AO16941" s="83"/>
      <c r="AT16941" s="83"/>
      <c r="AY16941" s="83"/>
      <c r="BD16941" s="83"/>
      <c r="BH16941" s="83"/>
    </row>
    <row r="16942" spans="10:60" ht="16.5" x14ac:dyDescent="0.3">
      <c r="J16942" s="85"/>
      <c r="AA16942" s="83"/>
      <c r="AH16942" s="83"/>
      <c r="AO16942" s="83"/>
      <c r="AT16942" s="83"/>
      <c r="AY16942" s="83"/>
      <c r="BD16942" s="83"/>
      <c r="BH16942" s="83"/>
    </row>
    <row r="16943" spans="10:60" ht="16.5" x14ac:dyDescent="0.3">
      <c r="J16943" s="85"/>
      <c r="AA16943" s="83"/>
      <c r="AH16943" s="83"/>
      <c r="AO16943" s="83"/>
      <c r="AT16943" s="83"/>
      <c r="AY16943" s="83"/>
      <c r="BD16943" s="83"/>
      <c r="BH16943" s="83"/>
    </row>
    <row r="16944" spans="10:60" ht="16.5" x14ac:dyDescent="0.3">
      <c r="J16944" s="85"/>
      <c r="AA16944" s="83"/>
      <c r="AH16944" s="83"/>
      <c r="AO16944" s="83"/>
      <c r="AT16944" s="83"/>
      <c r="AY16944" s="83"/>
      <c r="BD16944" s="83"/>
      <c r="BH16944" s="83"/>
    </row>
    <row r="16945" spans="10:60" ht="16.5" x14ac:dyDescent="0.3">
      <c r="J16945" s="85"/>
      <c r="AA16945" s="83"/>
      <c r="AH16945" s="83"/>
      <c r="AO16945" s="83"/>
      <c r="AT16945" s="83"/>
      <c r="AY16945" s="83"/>
      <c r="BD16945" s="83"/>
      <c r="BH16945" s="83"/>
    </row>
    <row r="16946" spans="10:60" ht="16.5" x14ac:dyDescent="0.3">
      <c r="J16946" s="85"/>
      <c r="AA16946" s="83"/>
      <c r="AH16946" s="83"/>
      <c r="AO16946" s="83"/>
      <c r="AT16946" s="83"/>
      <c r="AY16946" s="83"/>
      <c r="BD16946" s="83"/>
      <c r="BH16946" s="83"/>
    </row>
    <row r="16947" spans="10:60" ht="16.5" x14ac:dyDescent="0.3">
      <c r="J16947" s="85"/>
      <c r="AA16947" s="83"/>
      <c r="AH16947" s="83"/>
      <c r="AO16947" s="83"/>
      <c r="AT16947" s="83"/>
      <c r="AY16947" s="83"/>
      <c r="BD16947" s="83"/>
      <c r="BH16947" s="83"/>
    </row>
    <row r="16948" spans="10:60" ht="16.5" x14ac:dyDescent="0.3">
      <c r="J16948" s="85"/>
      <c r="AA16948" s="83"/>
      <c r="AH16948" s="83"/>
      <c r="AO16948" s="83"/>
      <c r="AT16948" s="83"/>
      <c r="AY16948" s="83"/>
      <c r="BD16948" s="83"/>
      <c r="BH16948" s="83"/>
    </row>
    <row r="16949" spans="10:60" ht="16.5" x14ac:dyDescent="0.3">
      <c r="J16949" s="85"/>
      <c r="AA16949" s="83"/>
      <c r="AH16949" s="83"/>
      <c r="AO16949" s="83"/>
      <c r="AT16949" s="83"/>
      <c r="AY16949" s="83"/>
      <c r="BD16949" s="83"/>
      <c r="BH16949" s="83"/>
    </row>
    <row r="16950" spans="10:60" ht="16.5" x14ac:dyDescent="0.3">
      <c r="J16950" s="85"/>
      <c r="AA16950" s="83"/>
      <c r="AH16950" s="83"/>
      <c r="AO16950" s="83"/>
      <c r="AT16950" s="83"/>
      <c r="AY16950" s="83"/>
      <c r="BD16950" s="83"/>
      <c r="BH16950" s="83"/>
    </row>
    <row r="16951" spans="10:60" ht="16.5" x14ac:dyDescent="0.3">
      <c r="J16951" s="85"/>
      <c r="AA16951" s="83"/>
      <c r="AH16951" s="83"/>
      <c r="AO16951" s="83"/>
      <c r="AT16951" s="83"/>
      <c r="AY16951" s="83"/>
      <c r="BD16951" s="83"/>
      <c r="BH16951" s="83"/>
    </row>
    <row r="16952" spans="10:60" ht="16.5" x14ac:dyDescent="0.3">
      <c r="J16952" s="85"/>
      <c r="AA16952" s="83"/>
      <c r="AH16952" s="83"/>
      <c r="AO16952" s="83"/>
      <c r="AT16952" s="83"/>
      <c r="AY16952" s="83"/>
      <c r="BD16952" s="83"/>
      <c r="BH16952" s="83"/>
    </row>
    <row r="16953" spans="10:60" ht="16.5" x14ac:dyDescent="0.3">
      <c r="J16953" s="85"/>
      <c r="AA16953" s="83"/>
      <c r="AH16953" s="83"/>
      <c r="AO16953" s="83"/>
      <c r="AT16953" s="83"/>
      <c r="AY16953" s="83"/>
      <c r="BD16953" s="83"/>
      <c r="BH16953" s="83"/>
    </row>
    <row r="16954" spans="10:60" ht="16.5" x14ac:dyDescent="0.3">
      <c r="J16954" s="85"/>
      <c r="AA16954" s="83"/>
      <c r="AH16954" s="83"/>
      <c r="AO16954" s="83"/>
      <c r="AT16954" s="83"/>
      <c r="AY16954" s="83"/>
      <c r="BD16954" s="83"/>
      <c r="BH16954" s="83"/>
    </row>
    <row r="16955" spans="10:60" ht="16.5" x14ac:dyDescent="0.3">
      <c r="J16955" s="85"/>
      <c r="AA16955" s="83"/>
      <c r="AH16955" s="83"/>
      <c r="AO16955" s="83"/>
      <c r="AT16955" s="83"/>
      <c r="AY16955" s="83"/>
      <c r="BD16955" s="83"/>
      <c r="BH16955" s="83"/>
    </row>
    <row r="16956" spans="10:60" ht="16.5" x14ac:dyDescent="0.3">
      <c r="J16956" s="85"/>
      <c r="AA16956" s="83"/>
      <c r="AH16956" s="83"/>
      <c r="AO16956" s="83"/>
      <c r="AT16956" s="83"/>
      <c r="AY16956" s="83"/>
      <c r="BD16956" s="83"/>
      <c r="BH16956" s="83"/>
    </row>
    <row r="16957" spans="10:60" ht="16.5" x14ac:dyDescent="0.3">
      <c r="J16957" s="85"/>
      <c r="AA16957" s="83"/>
      <c r="AH16957" s="83"/>
      <c r="AO16957" s="83"/>
      <c r="AT16957" s="83"/>
      <c r="AY16957" s="83"/>
      <c r="BD16957" s="83"/>
      <c r="BH16957" s="83"/>
    </row>
    <row r="16958" spans="10:60" ht="16.5" x14ac:dyDescent="0.3">
      <c r="J16958" s="85"/>
      <c r="AA16958" s="83"/>
      <c r="AH16958" s="83"/>
      <c r="AO16958" s="83"/>
      <c r="AT16958" s="83"/>
      <c r="AY16958" s="83"/>
      <c r="BD16958" s="83"/>
      <c r="BH16958" s="83"/>
    </row>
    <row r="16959" spans="10:60" ht="16.5" x14ac:dyDescent="0.3">
      <c r="J16959" s="85"/>
      <c r="AA16959" s="83"/>
      <c r="AH16959" s="83"/>
      <c r="AO16959" s="83"/>
      <c r="AT16959" s="83"/>
      <c r="AY16959" s="83"/>
      <c r="BD16959" s="83"/>
      <c r="BH16959" s="83"/>
    </row>
    <row r="16960" spans="10:60" ht="16.5" x14ac:dyDescent="0.3">
      <c r="J16960" s="85"/>
      <c r="AA16960" s="83"/>
      <c r="AH16960" s="83"/>
      <c r="AO16960" s="83"/>
      <c r="AT16960" s="83"/>
      <c r="AY16960" s="83"/>
      <c r="BD16960" s="83"/>
      <c r="BH16960" s="83"/>
    </row>
    <row r="16961" spans="10:60" ht="16.5" x14ac:dyDescent="0.3">
      <c r="J16961" s="85"/>
      <c r="AA16961" s="83"/>
      <c r="AH16961" s="83"/>
      <c r="AO16961" s="83"/>
      <c r="AT16961" s="83"/>
      <c r="AY16961" s="83"/>
      <c r="BD16961" s="83"/>
      <c r="BH16961" s="83"/>
    </row>
    <row r="16962" spans="10:60" ht="16.5" x14ac:dyDescent="0.3">
      <c r="J16962" s="85"/>
      <c r="AA16962" s="83"/>
      <c r="AH16962" s="83"/>
      <c r="AO16962" s="83"/>
      <c r="AT16962" s="83"/>
      <c r="AY16962" s="83"/>
      <c r="BD16962" s="83"/>
      <c r="BH16962" s="83"/>
    </row>
    <row r="16963" spans="10:60" ht="16.5" x14ac:dyDescent="0.3">
      <c r="J16963" s="85"/>
      <c r="AA16963" s="83"/>
      <c r="AH16963" s="83"/>
      <c r="AO16963" s="83"/>
      <c r="AT16963" s="83"/>
      <c r="AY16963" s="83"/>
      <c r="BD16963" s="83"/>
      <c r="BH16963" s="83"/>
    </row>
    <row r="16964" spans="10:60" ht="16.5" x14ac:dyDescent="0.3">
      <c r="J16964" s="85"/>
      <c r="AA16964" s="83"/>
      <c r="AH16964" s="83"/>
      <c r="AO16964" s="83"/>
      <c r="AT16964" s="83"/>
      <c r="AY16964" s="83"/>
      <c r="BD16964" s="83"/>
      <c r="BH16964" s="83"/>
    </row>
    <row r="16965" spans="10:60" ht="16.5" x14ac:dyDescent="0.3">
      <c r="J16965" s="85"/>
      <c r="AA16965" s="83"/>
      <c r="AH16965" s="83"/>
      <c r="AO16965" s="83"/>
      <c r="AT16965" s="83"/>
      <c r="AY16965" s="83"/>
      <c r="BD16965" s="83"/>
      <c r="BH16965" s="83"/>
    </row>
    <row r="16966" spans="10:60" ht="16.5" x14ac:dyDescent="0.3">
      <c r="J16966" s="85"/>
      <c r="AA16966" s="83"/>
      <c r="AH16966" s="83"/>
      <c r="AO16966" s="83"/>
      <c r="AT16966" s="83"/>
      <c r="AY16966" s="83"/>
      <c r="BD16966" s="83"/>
      <c r="BH16966" s="83"/>
    </row>
    <row r="16967" spans="10:60" ht="16.5" x14ac:dyDescent="0.3">
      <c r="J16967" s="85"/>
      <c r="AA16967" s="83"/>
      <c r="AH16967" s="83"/>
      <c r="AO16967" s="83"/>
      <c r="AT16967" s="83"/>
      <c r="AY16967" s="83"/>
      <c r="BD16967" s="83"/>
      <c r="BH16967" s="83"/>
    </row>
    <row r="16968" spans="10:60" ht="16.5" x14ac:dyDescent="0.3">
      <c r="J16968" s="85"/>
      <c r="AA16968" s="83"/>
      <c r="AH16968" s="83"/>
      <c r="AO16968" s="83"/>
      <c r="AT16968" s="83"/>
      <c r="AY16968" s="83"/>
      <c r="BD16968" s="83"/>
      <c r="BH16968" s="83"/>
    </row>
    <row r="16969" spans="10:60" ht="16.5" x14ac:dyDescent="0.3">
      <c r="J16969" s="85"/>
      <c r="AA16969" s="83"/>
      <c r="AH16969" s="83"/>
      <c r="AO16969" s="83"/>
      <c r="AT16969" s="83"/>
      <c r="AY16969" s="83"/>
      <c r="BD16969" s="83"/>
      <c r="BH16969" s="83"/>
    </row>
    <row r="16970" spans="10:60" ht="16.5" x14ac:dyDescent="0.3">
      <c r="J16970" s="85"/>
      <c r="AA16970" s="83"/>
      <c r="AH16970" s="83"/>
      <c r="AO16970" s="83"/>
      <c r="AT16970" s="83"/>
      <c r="AY16970" s="83"/>
      <c r="BD16970" s="83"/>
      <c r="BH16970" s="83"/>
    </row>
    <row r="16971" spans="10:60" ht="16.5" x14ac:dyDescent="0.3">
      <c r="J16971" s="85"/>
      <c r="AA16971" s="83"/>
      <c r="AH16971" s="83"/>
      <c r="AO16971" s="83"/>
      <c r="AT16971" s="83"/>
      <c r="AY16971" s="83"/>
      <c r="BD16971" s="83"/>
      <c r="BH16971" s="83"/>
    </row>
    <row r="16972" spans="10:60" ht="16.5" x14ac:dyDescent="0.3">
      <c r="J16972" s="85"/>
      <c r="AA16972" s="83"/>
      <c r="AH16972" s="83"/>
      <c r="AO16972" s="83"/>
      <c r="AT16972" s="83"/>
      <c r="AY16972" s="83"/>
      <c r="BD16972" s="83"/>
      <c r="BH16972" s="83"/>
    </row>
    <row r="16973" spans="10:60" ht="16.5" x14ac:dyDescent="0.3">
      <c r="J16973" s="85"/>
      <c r="AA16973" s="83"/>
      <c r="AH16973" s="83"/>
      <c r="AO16973" s="83"/>
      <c r="AT16973" s="83"/>
      <c r="AY16973" s="83"/>
      <c r="BD16973" s="83"/>
      <c r="BH16973" s="83"/>
    </row>
    <row r="16974" spans="10:60" ht="16.5" x14ac:dyDescent="0.3">
      <c r="J16974" s="85"/>
      <c r="AA16974" s="83"/>
      <c r="AH16974" s="83"/>
      <c r="AO16974" s="83"/>
      <c r="AT16974" s="83"/>
      <c r="AY16974" s="83"/>
      <c r="BD16974" s="83"/>
      <c r="BH16974" s="83"/>
    </row>
    <row r="16975" spans="10:60" ht="16.5" x14ac:dyDescent="0.3">
      <c r="J16975" s="85"/>
      <c r="AA16975" s="83"/>
      <c r="AH16975" s="83"/>
      <c r="AO16975" s="83"/>
      <c r="AT16975" s="83"/>
      <c r="AY16975" s="83"/>
      <c r="BD16975" s="83"/>
      <c r="BH16975" s="83"/>
    </row>
    <row r="16976" spans="10:60" ht="16.5" x14ac:dyDescent="0.3">
      <c r="J16976" s="85"/>
      <c r="AA16976" s="83"/>
      <c r="AH16976" s="83"/>
      <c r="AO16976" s="83"/>
      <c r="AT16976" s="83"/>
      <c r="AY16976" s="83"/>
      <c r="BD16976" s="83"/>
      <c r="BH16976" s="83"/>
    </row>
    <row r="16977" spans="10:60" ht="16.5" x14ac:dyDescent="0.3">
      <c r="J16977" s="85"/>
      <c r="AA16977" s="83"/>
      <c r="AH16977" s="83"/>
      <c r="AO16977" s="83"/>
      <c r="AT16977" s="83"/>
      <c r="AY16977" s="83"/>
      <c r="BD16977" s="83"/>
      <c r="BH16977" s="83"/>
    </row>
    <row r="16978" spans="10:60" ht="16.5" x14ac:dyDescent="0.3">
      <c r="J16978" s="85"/>
      <c r="AA16978" s="83"/>
      <c r="AH16978" s="83"/>
      <c r="AO16978" s="83"/>
      <c r="AT16978" s="83"/>
      <c r="AY16978" s="83"/>
      <c r="BD16978" s="83"/>
      <c r="BH16978" s="83"/>
    </row>
    <row r="16979" spans="10:60" ht="16.5" x14ac:dyDescent="0.3">
      <c r="J16979" s="85"/>
      <c r="AA16979" s="83"/>
      <c r="AH16979" s="83"/>
      <c r="AO16979" s="83"/>
      <c r="AT16979" s="83"/>
      <c r="AY16979" s="83"/>
      <c r="BD16979" s="83"/>
      <c r="BH16979" s="83"/>
    </row>
    <row r="16980" spans="10:60" ht="16.5" x14ac:dyDescent="0.3">
      <c r="J16980" s="85"/>
      <c r="AA16980" s="83"/>
      <c r="AH16980" s="83"/>
      <c r="AO16980" s="83"/>
      <c r="AT16980" s="83"/>
      <c r="AY16980" s="83"/>
      <c r="BD16980" s="83"/>
      <c r="BH16980" s="83"/>
    </row>
    <row r="16981" spans="10:60" ht="16.5" x14ac:dyDescent="0.3">
      <c r="J16981" s="85"/>
      <c r="AA16981" s="83"/>
      <c r="AH16981" s="83"/>
      <c r="AO16981" s="83"/>
      <c r="AT16981" s="83"/>
      <c r="AY16981" s="83"/>
      <c r="BD16981" s="83"/>
      <c r="BH16981" s="83"/>
    </row>
    <row r="16982" spans="10:60" ht="16.5" x14ac:dyDescent="0.3">
      <c r="J16982" s="85"/>
      <c r="AA16982" s="83"/>
      <c r="AH16982" s="83"/>
      <c r="AO16982" s="83"/>
      <c r="AT16982" s="83"/>
      <c r="AY16982" s="83"/>
      <c r="BD16982" s="83"/>
      <c r="BH16982" s="83"/>
    </row>
    <row r="16983" spans="10:60" ht="16.5" x14ac:dyDescent="0.3">
      <c r="J16983" s="85"/>
      <c r="AA16983" s="83"/>
      <c r="AH16983" s="83"/>
      <c r="AO16983" s="83"/>
      <c r="AT16983" s="83"/>
      <c r="AY16983" s="83"/>
      <c r="BD16983" s="83"/>
      <c r="BH16983" s="83"/>
    </row>
    <row r="16984" spans="10:60" ht="16.5" x14ac:dyDescent="0.3">
      <c r="J16984" s="85"/>
      <c r="AA16984" s="83"/>
      <c r="AH16984" s="83"/>
      <c r="AO16984" s="83"/>
      <c r="AT16984" s="83"/>
      <c r="AY16984" s="83"/>
      <c r="BD16984" s="83"/>
      <c r="BH16984" s="83"/>
    </row>
    <row r="16985" spans="10:60" ht="16.5" x14ac:dyDescent="0.3">
      <c r="J16985" s="85"/>
      <c r="AA16985" s="83"/>
      <c r="AH16985" s="83"/>
      <c r="AO16985" s="83"/>
      <c r="AT16985" s="83"/>
      <c r="AY16985" s="83"/>
      <c r="BD16985" s="83"/>
      <c r="BH16985" s="83"/>
    </row>
    <row r="16986" spans="10:60" ht="16.5" x14ac:dyDescent="0.3">
      <c r="J16986" s="85"/>
      <c r="AA16986" s="83"/>
      <c r="AH16986" s="83"/>
      <c r="AO16986" s="83"/>
      <c r="AT16986" s="83"/>
      <c r="AY16986" s="83"/>
      <c r="BD16986" s="83"/>
      <c r="BH16986" s="83"/>
    </row>
    <row r="16987" spans="10:60" ht="16.5" x14ac:dyDescent="0.3">
      <c r="J16987" s="85"/>
      <c r="AA16987" s="83"/>
      <c r="AH16987" s="83"/>
      <c r="AO16987" s="83"/>
      <c r="AT16987" s="83"/>
      <c r="AY16987" s="83"/>
      <c r="BD16987" s="83"/>
      <c r="BH16987" s="83"/>
    </row>
    <row r="16988" spans="10:60" ht="16.5" x14ac:dyDescent="0.3">
      <c r="J16988" s="85"/>
      <c r="AA16988" s="83"/>
      <c r="AH16988" s="83"/>
      <c r="AO16988" s="83"/>
      <c r="AT16988" s="83"/>
      <c r="AY16988" s="83"/>
      <c r="BD16988" s="83"/>
      <c r="BH16988" s="83"/>
    </row>
    <row r="16989" spans="10:60" ht="16.5" x14ac:dyDescent="0.3">
      <c r="J16989" s="85"/>
      <c r="AA16989" s="83"/>
      <c r="AH16989" s="83"/>
      <c r="AO16989" s="83"/>
      <c r="AT16989" s="83"/>
      <c r="AY16989" s="83"/>
      <c r="BD16989" s="83"/>
      <c r="BH16989" s="83"/>
    </row>
    <row r="16990" spans="10:60" ht="16.5" x14ac:dyDescent="0.3">
      <c r="J16990" s="85"/>
      <c r="AA16990" s="83"/>
      <c r="AH16990" s="83"/>
      <c r="AO16990" s="83"/>
      <c r="AT16990" s="83"/>
      <c r="AY16990" s="83"/>
      <c r="BD16990" s="83"/>
      <c r="BH16990" s="83"/>
    </row>
    <row r="16991" spans="10:60" ht="16.5" x14ac:dyDescent="0.3">
      <c r="J16991" s="85"/>
      <c r="AA16991" s="83"/>
      <c r="AH16991" s="83"/>
      <c r="AO16991" s="83"/>
      <c r="AT16991" s="83"/>
      <c r="AY16991" s="83"/>
      <c r="BD16991" s="83"/>
      <c r="BH16991" s="83"/>
    </row>
    <row r="16992" spans="10:60" ht="16.5" x14ac:dyDescent="0.3">
      <c r="J16992" s="85"/>
      <c r="AA16992" s="83"/>
      <c r="AH16992" s="83"/>
      <c r="AO16992" s="83"/>
      <c r="AT16992" s="83"/>
      <c r="AY16992" s="83"/>
      <c r="BD16992" s="83"/>
      <c r="BH16992" s="83"/>
    </row>
    <row r="16993" spans="10:60" ht="16.5" x14ac:dyDescent="0.3">
      <c r="J16993" s="85"/>
      <c r="AA16993" s="83"/>
      <c r="AH16993" s="83"/>
      <c r="AO16993" s="83"/>
      <c r="AT16993" s="83"/>
      <c r="AY16993" s="83"/>
      <c r="BD16993" s="83"/>
      <c r="BH16993" s="83"/>
    </row>
    <row r="16994" spans="10:60" ht="16.5" x14ac:dyDescent="0.3">
      <c r="J16994" s="85"/>
      <c r="AA16994" s="83"/>
      <c r="AH16994" s="83"/>
      <c r="AO16994" s="83"/>
      <c r="AT16994" s="83"/>
      <c r="AY16994" s="83"/>
      <c r="BD16994" s="83"/>
      <c r="BH16994" s="83"/>
    </row>
    <row r="16995" spans="10:60" ht="16.5" x14ac:dyDescent="0.3">
      <c r="J16995" s="85"/>
      <c r="AA16995" s="83"/>
      <c r="AH16995" s="83"/>
      <c r="AO16995" s="83"/>
      <c r="AT16995" s="83"/>
      <c r="AY16995" s="83"/>
      <c r="BD16995" s="83"/>
      <c r="BH16995" s="83"/>
    </row>
    <row r="16996" spans="10:60" ht="16.5" x14ac:dyDescent="0.3">
      <c r="J16996" s="85"/>
      <c r="AA16996" s="83"/>
      <c r="AH16996" s="83"/>
      <c r="AO16996" s="83"/>
      <c r="AT16996" s="83"/>
      <c r="AY16996" s="83"/>
      <c r="BD16996" s="83"/>
      <c r="BH16996" s="83"/>
    </row>
    <row r="16997" spans="10:60" ht="16.5" x14ac:dyDescent="0.3">
      <c r="J16997" s="85"/>
      <c r="AA16997" s="83"/>
      <c r="AH16997" s="83"/>
      <c r="AO16997" s="83"/>
      <c r="AT16997" s="83"/>
      <c r="AY16997" s="83"/>
      <c r="BD16997" s="83"/>
      <c r="BH16997" s="83"/>
    </row>
    <row r="16998" spans="10:60" ht="16.5" x14ac:dyDescent="0.3">
      <c r="J16998" s="85"/>
      <c r="AA16998" s="83"/>
      <c r="AH16998" s="83"/>
      <c r="AO16998" s="83"/>
      <c r="AT16998" s="83"/>
      <c r="AY16998" s="83"/>
      <c r="BD16998" s="83"/>
      <c r="BH16998" s="83"/>
    </row>
    <row r="16999" spans="10:60" ht="16.5" x14ac:dyDescent="0.3">
      <c r="J16999" s="85"/>
      <c r="AA16999" s="83"/>
      <c r="AH16999" s="83"/>
      <c r="AO16999" s="83"/>
      <c r="AT16999" s="83"/>
      <c r="AY16999" s="83"/>
      <c r="BD16999" s="83"/>
      <c r="BH16999" s="83"/>
    </row>
    <row r="17000" spans="10:60" ht="16.5" x14ac:dyDescent="0.3">
      <c r="J17000" s="85"/>
      <c r="AA17000" s="83"/>
      <c r="AH17000" s="83"/>
      <c r="AO17000" s="83"/>
      <c r="AT17000" s="83"/>
      <c r="AY17000" s="83"/>
      <c r="BD17000" s="83"/>
      <c r="BH17000" s="83"/>
    </row>
    <row r="17001" spans="10:60" ht="16.5" x14ac:dyDescent="0.3">
      <c r="J17001" s="85"/>
      <c r="AA17001" s="83"/>
      <c r="AH17001" s="83"/>
      <c r="AO17001" s="83"/>
      <c r="AT17001" s="83"/>
      <c r="AY17001" s="83"/>
      <c r="BD17001" s="83"/>
      <c r="BH17001" s="83"/>
    </row>
    <row r="17002" spans="10:60" ht="16.5" x14ac:dyDescent="0.3">
      <c r="J17002" s="85"/>
      <c r="AA17002" s="83"/>
      <c r="AH17002" s="83"/>
      <c r="AO17002" s="83"/>
      <c r="AT17002" s="83"/>
      <c r="AY17002" s="83"/>
      <c r="BD17002" s="83"/>
      <c r="BH17002" s="83"/>
    </row>
    <row r="17003" spans="10:60" ht="16.5" x14ac:dyDescent="0.3">
      <c r="J17003" s="85"/>
      <c r="AA17003" s="83"/>
      <c r="AH17003" s="83"/>
      <c r="AO17003" s="83"/>
      <c r="AT17003" s="83"/>
      <c r="AY17003" s="83"/>
      <c r="BD17003" s="83"/>
      <c r="BH17003" s="83"/>
    </row>
    <row r="17004" spans="10:60" ht="16.5" x14ac:dyDescent="0.3">
      <c r="J17004" s="85"/>
      <c r="AA17004" s="83"/>
      <c r="AH17004" s="83"/>
      <c r="AO17004" s="83"/>
      <c r="AT17004" s="83"/>
      <c r="AY17004" s="83"/>
      <c r="BD17004" s="83"/>
      <c r="BH17004" s="83"/>
    </row>
    <row r="17005" spans="10:60" ht="16.5" x14ac:dyDescent="0.3">
      <c r="J17005" s="85"/>
      <c r="AA17005" s="83"/>
      <c r="AH17005" s="83"/>
      <c r="AO17005" s="83"/>
      <c r="AT17005" s="83"/>
      <c r="AY17005" s="83"/>
      <c r="BD17005" s="83"/>
      <c r="BH17005" s="83"/>
    </row>
    <row r="17006" spans="10:60" ht="16.5" x14ac:dyDescent="0.3">
      <c r="J17006" s="85"/>
      <c r="AA17006" s="83"/>
      <c r="AH17006" s="83"/>
      <c r="AO17006" s="83"/>
      <c r="AT17006" s="83"/>
      <c r="AY17006" s="83"/>
      <c r="BD17006" s="83"/>
      <c r="BH17006" s="83"/>
    </row>
    <row r="17007" spans="10:60" ht="16.5" x14ac:dyDescent="0.3">
      <c r="J17007" s="85"/>
      <c r="AA17007" s="83"/>
      <c r="AH17007" s="83"/>
      <c r="AO17007" s="83"/>
      <c r="AT17007" s="83"/>
      <c r="AY17007" s="83"/>
      <c r="BD17007" s="83"/>
      <c r="BH17007" s="83"/>
    </row>
    <row r="17008" spans="10:60" ht="16.5" x14ac:dyDescent="0.3">
      <c r="J17008" s="85"/>
      <c r="AA17008" s="83"/>
      <c r="AH17008" s="83"/>
      <c r="AO17008" s="83"/>
      <c r="AT17008" s="83"/>
      <c r="AY17008" s="83"/>
      <c r="BD17008" s="83"/>
      <c r="BH17008" s="83"/>
    </row>
    <row r="17009" spans="10:60" ht="16.5" x14ac:dyDescent="0.3">
      <c r="J17009" s="85"/>
      <c r="AA17009" s="83"/>
      <c r="AH17009" s="83"/>
      <c r="AO17009" s="83"/>
      <c r="AT17009" s="83"/>
      <c r="AY17009" s="83"/>
      <c r="BD17009" s="83"/>
      <c r="BH17009" s="83"/>
    </row>
    <row r="17010" spans="10:60" ht="16.5" x14ac:dyDescent="0.3">
      <c r="J17010" s="85"/>
      <c r="AA17010" s="83"/>
      <c r="AH17010" s="83"/>
      <c r="AO17010" s="83"/>
      <c r="AT17010" s="83"/>
      <c r="AY17010" s="83"/>
      <c r="BD17010" s="83"/>
      <c r="BH17010" s="83"/>
    </row>
    <row r="17011" spans="10:60" ht="16.5" x14ac:dyDescent="0.3">
      <c r="J17011" s="85"/>
      <c r="AA17011" s="83"/>
      <c r="AH17011" s="83"/>
      <c r="AO17011" s="83"/>
      <c r="AT17011" s="83"/>
      <c r="AY17011" s="83"/>
      <c r="BD17011" s="83"/>
      <c r="BH17011" s="83"/>
    </row>
    <row r="17012" spans="10:60" ht="16.5" x14ac:dyDescent="0.3">
      <c r="J17012" s="85"/>
      <c r="AA17012" s="83"/>
      <c r="AH17012" s="83"/>
      <c r="AO17012" s="83"/>
      <c r="AT17012" s="83"/>
      <c r="AY17012" s="83"/>
      <c r="BD17012" s="83"/>
      <c r="BH17012" s="83"/>
    </row>
    <row r="17013" spans="10:60" ht="16.5" x14ac:dyDescent="0.3">
      <c r="J17013" s="85"/>
      <c r="AA17013" s="83"/>
      <c r="AH17013" s="83"/>
      <c r="AO17013" s="83"/>
      <c r="AT17013" s="83"/>
      <c r="AY17013" s="83"/>
      <c r="BD17013" s="83"/>
      <c r="BH17013" s="83"/>
    </row>
    <row r="17014" spans="10:60" ht="16.5" x14ac:dyDescent="0.3">
      <c r="J17014" s="85"/>
      <c r="AA17014" s="83"/>
      <c r="AH17014" s="83"/>
      <c r="AO17014" s="83"/>
      <c r="AT17014" s="83"/>
      <c r="AY17014" s="83"/>
      <c r="BD17014" s="83"/>
      <c r="BH17014" s="83"/>
    </row>
    <row r="17015" spans="10:60" ht="16.5" x14ac:dyDescent="0.3">
      <c r="J17015" s="85"/>
      <c r="AA17015" s="83"/>
      <c r="AH17015" s="83"/>
      <c r="AO17015" s="83"/>
      <c r="AT17015" s="83"/>
      <c r="AY17015" s="83"/>
      <c r="BD17015" s="83"/>
      <c r="BH17015" s="83"/>
    </row>
    <row r="17016" spans="10:60" ht="16.5" x14ac:dyDescent="0.3">
      <c r="J17016" s="85"/>
      <c r="AA17016" s="83"/>
      <c r="AH17016" s="83"/>
      <c r="AO17016" s="83"/>
      <c r="AT17016" s="83"/>
      <c r="AY17016" s="83"/>
      <c r="BD17016" s="83"/>
      <c r="BH17016" s="83"/>
    </row>
    <row r="17017" spans="10:60" ht="16.5" x14ac:dyDescent="0.3">
      <c r="J17017" s="85"/>
      <c r="AA17017" s="83"/>
      <c r="AH17017" s="83"/>
      <c r="AO17017" s="83"/>
      <c r="AT17017" s="83"/>
      <c r="AY17017" s="83"/>
      <c r="BD17017" s="83"/>
      <c r="BH17017" s="83"/>
    </row>
    <row r="17018" spans="10:60" ht="16.5" x14ac:dyDescent="0.3">
      <c r="J17018" s="85"/>
      <c r="AA17018" s="83"/>
      <c r="AH17018" s="83"/>
      <c r="AO17018" s="83"/>
      <c r="AT17018" s="83"/>
      <c r="AY17018" s="83"/>
      <c r="BD17018" s="83"/>
      <c r="BH17018" s="83"/>
    </row>
    <row r="17019" spans="10:60" ht="16.5" x14ac:dyDescent="0.3">
      <c r="J17019" s="85"/>
      <c r="AA17019" s="83"/>
      <c r="AH17019" s="83"/>
      <c r="AO17019" s="83"/>
      <c r="AT17019" s="83"/>
      <c r="AY17019" s="83"/>
      <c r="BD17019" s="83"/>
      <c r="BH17019" s="83"/>
    </row>
    <row r="17020" spans="10:60" ht="16.5" x14ac:dyDescent="0.3">
      <c r="J17020" s="85"/>
      <c r="AA17020" s="83"/>
      <c r="AH17020" s="83"/>
      <c r="AO17020" s="83"/>
      <c r="AT17020" s="83"/>
      <c r="AY17020" s="83"/>
      <c r="BD17020" s="83"/>
      <c r="BH17020" s="83"/>
    </row>
    <row r="17021" spans="10:60" ht="16.5" x14ac:dyDescent="0.3">
      <c r="J17021" s="85"/>
      <c r="AA17021" s="83"/>
      <c r="AH17021" s="83"/>
      <c r="AO17021" s="83"/>
      <c r="AT17021" s="83"/>
      <c r="AY17021" s="83"/>
      <c r="BD17021" s="83"/>
      <c r="BH17021" s="83"/>
    </row>
    <row r="17022" spans="10:60" ht="16.5" x14ac:dyDescent="0.3">
      <c r="J17022" s="85"/>
      <c r="AA17022" s="83"/>
      <c r="AH17022" s="83"/>
      <c r="AO17022" s="83"/>
      <c r="AT17022" s="83"/>
      <c r="AY17022" s="83"/>
      <c r="BD17022" s="83"/>
      <c r="BH17022" s="83"/>
    </row>
    <row r="17023" spans="10:60" ht="16.5" x14ac:dyDescent="0.3">
      <c r="J17023" s="85"/>
      <c r="AA17023" s="83"/>
      <c r="AH17023" s="83"/>
      <c r="AO17023" s="83"/>
      <c r="AT17023" s="83"/>
      <c r="AY17023" s="83"/>
      <c r="BD17023" s="83"/>
      <c r="BH17023" s="83"/>
    </row>
    <row r="17024" spans="10:60" ht="16.5" x14ac:dyDescent="0.3">
      <c r="J17024" s="85"/>
      <c r="AA17024" s="83"/>
      <c r="AH17024" s="83"/>
      <c r="AO17024" s="83"/>
      <c r="AT17024" s="83"/>
      <c r="AY17024" s="83"/>
      <c r="BD17024" s="83"/>
      <c r="BH17024" s="83"/>
    </row>
    <row r="17025" spans="10:60" ht="16.5" x14ac:dyDescent="0.3">
      <c r="J17025" s="85"/>
      <c r="AA17025" s="83"/>
      <c r="AH17025" s="83"/>
      <c r="AO17025" s="83"/>
      <c r="AT17025" s="83"/>
      <c r="AY17025" s="83"/>
      <c r="BD17025" s="83"/>
      <c r="BH17025" s="83"/>
    </row>
    <row r="17026" spans="10:60" ht="16.5" x14ac:dyDescent="0.3">
      <c r="J17026" s="85"/>
      <c r="AA17026" s="83"/>
      <c r="AH17026" s="83"/>
      <c r="AO17026" s="83"/>
      <c r="AT17026" s="83"/>
      <c r="AY17026" s="83"/>
      <c r="BD17026" s="83"/>
      <c r="BH17026" s="83"/>
    </row>
    <row r="17027" spans="10:60" ht="16.5" x14ac:dyDescent="0.3">
      <c r="J17027" s="85"/>
      <c r="AA17027" s="83"/>
      <c r="AH17027" s="83"/>
      <c r="AO17027" s="83"/>
      <c r="AT17027" s="83"/>
      <c r="AY17027" s="83"/>
      <c r="BD17027" s="83"/>
      <c r="BH17027" s="83"/>
    </row>
    <row r="17028" spans="10:60" ht="16.5" x14ac:dyDescent="0.3">
      <c r="J17028" s="85"/>
      <c r="AA17028" s="83"/>
      <c r="AH17028" s="83"/>
      <c r="AO17028" s="83"/>
      <c r="AT17028" s="83"/>
      <c r="AY17028" s="83"/>
      <c r="BD17028" s="83"/>
      <c r="BH17028" s="83"/>
    </row>
    <row r="17029" spans="10:60" ht="16.5" x14ac:dyDescent="0.3">
      <c r="J17029" s="85"/>
      <c r="AA17029" s="83"/>
      <c r="AH17029" s="83"/>
      <c r="AO17029" s="83"/>
      <c r="AT17029" s="83"/>
      <c r="AY17029" s="83"/>
      <c r="BD17029" s="83"/>
      <c r="BH17029" s="83"/>
    </row>
    <row r="17030" spans="10:60" ht="16.5" x14ac:dyDescent="0.3">
      <c r="J17030" s="85"/>
      <c r="AA17030" s="83"/>
      <c r="AH17030" s="83"/>
      <c r="AO17030" s="83"/>
      <c r="AT17030" s="83"/>
      <c r="AY17030" s="83"/>
      <c r="BD17030" s="83"/>
      <c r="BH17030" s="83"/>
    </row>
    <row r="17031" spans="10:60" ht="16.5" x14ac:dyDescent="0.3">
      <c r="J17031" s="85"/>
      <c r="AA17031" s="83"/>
      <c r="AH17031" s="83"/>
      <c r="AO17031" s="83"/>
      <c r="AT17031" s="83"/>
      <c r="AY17031" s="83"/>
      <c r="BD17031" s="83"/>
      <c r="BH17031" s="83"/>
    </row>
    <row r="17032" spans="10:60" ht="16.5" x14ac:dyDescent="0.3">
      <c r="J17032" s="85"/>
      <c r="AA17032" s="83"/>
      <c r="AH17032" s="83"/>
      <c r="AO17032" s="83"/>
      <c r="AT17032" s="83"/>
      <c r="AY17032" s="83"/>
      <c r="BD17032" s="83"/>
      <c r="BH17032" s="83"/>
    </row>
    <row r="17033" spans="10:60" ht="16.5" x14ac:dyDescent="0.3">
      <c r="J17033" s="85"/>
      <c r="AA17033" s="83"/>
      <c r="AH17033" s="83"/>
      <c r="AO17033" s="83"/>
      <c r="AT17033" s="83"/>
      <c r="AY17033" s="83"/>
      <c r="BD17033" s="83"/>
      <c r="BH17033" s="83"/>
    </row>
    <row r="17034" spans="10:60" ht="16.5" x14ac:dyDescent="0.3">
      <c r="J17034" s="85"/>
      <c r="AA17034" s="83"/>
      <c r="AH17034" s="83"/>
      <c r="AO17034" s="83"/>
      <c r="AT17034" s="83"/>
      <c r="AY17034" s="83"/>
      <c r="BD17034" s="83"/>
      <c r="BH17034" s="83"/>
    </row>
    <row r="17035" spans="10:60" ht="16.5" x14ac:dyDescent="0.3">
      <c r="J17035" s="85"/>
      <c r="AA17035" s="83"/>
      <c r="AH17035" s="83"/>
      <c r="AO17035" s="83"/>
      <c r="AT17035" s="83"/>
      <c r="AY17035" s="83"/>
      <c r="BD17035" s="83"/>
      <c r="BH17035" s="83"/>
    </row>
    <row r="17036" spans="10:60" ht="16.5" x14ac:dyDescent="0.3">
      <c r="J17036" s="85"/>
      <c r="AA17036" s="83"/>
      <c r="AH17036" s="83"/>
      <c r="AO17036" s="83"/>
      <c r="AT17036" s="83"/>
      <c r="AY17036" s="83"/>
      <c r="BD17036" s="83"/>
      <c r="BH17036" s="83"/>
    </row>
    <row r="17037" spans="10:60" ht="16.5" x14ac:dyDescent="0.3">
      <c r="J17037" s="85"/>
      <c r="AA17037" s="83"/>
      <c r="AH17037" s="83"/>
      <c r="AO17037" s="83"/>
      <c r="AT17037" s="83"/>
      <c r="AY17037" s="83"/>
      <c r="BD17037" s="83"/>
      <c r="BH17037" s="83"/>
    </row>
    <row r="17038" spans="10:60" ht="16.5" x14ac:dyDescent="0.3">
      <c r="J17038" s="85"/>
      <c r="AA17038" s="83"/>
      <c r="AH17038" s="83"/>
      <c r="AO17038" s="83"/>
      <c r="AT17038" s="83"/>
      <c r="AY17038" s="83"/>
      <c r="BD17038" s="83"/>
      <c r="BH17038" s="83"/>
    </row>
    <row r="17039" spans="10:60" ht="16.5" x14ac:dyDescent="0.3">
      <c r="J17039" s="85"/>
      <c r="AA17039" s="83"/>
      <c r="AH17039" s="83"/>
      <c r="AO17039" s="83"/>
      <c r="AT17039" s="83"/>
      <c r="AY17039" s="83"/>
      <c r="BD17039" s="83"/>
      <c r="BH17039" s="83"/>
    </row>
    <row r="17040" spans="10:60" ht="16.5" x14ac:dyDescent="0.3">
      <c r="J17040" s="85"/>
      <c r="AA17040" s="83"/>
      <c r="AH17040" s="83"/>
      <c r="AO17040" s="83"/>
      <c r="AT17040" s="83"/>
      <c r="AY17040" s="83"/>
      <c r="BD17040" s="83"/>
      <c r="BH17040" s="83"/>
    </row>
    <row r="17041" spans="10:60" ht="16.5" x14ac:dyDescent="0.3">
      <c r="J17041" s="85"/>
      <c r="AA17041" s="83"/>
      <c r="AH17041" s="83"/>
      <c r="AO17041" s="83"/>
      <c r="AT17041" s="83"/>
      <c r="AY17041" s="83"/>
      <c r="BD17041" s="83"/>
      <c r="BH17041" s="83"/>
    </row>
    <row r="17042" spans="10:60" ht="16.5" x14ac:dyDescent="0.3">
      <c r="J17042" s="85"/>
      <c r="AA17042" s="83"/>
      <c r="AH17042" s="83"/>
      <c r="AO17042" s="83"/>
      <c r="AT17042" s="83"/>
      <c r="AY17042" s="83"/>
      <c r="BD17042" s="83"/>
      <c r="BH17042" s="83"/>
    </row>
    <row r="17043" spans="10:60" ht="16.5" x14ac:dyDescent="0.3">
      <c r="J17043" s="85"/>
      <c r="AA17043" s="83"/>
      <c r="AH17043" s="83"/>
      <c r="AO17043" s="83"/>
      <c r="AT17043" s="83"/>
      <c r="AY17043" s="83"/>
      <c r="BD17043" s="83"/>
      <c r="BH17043" s="83"/>
    </row>
    <row r="17044" spans="10:60" ht="16.5" x14ac:dyDescent="0.3">
      <c r="J17044" s="85"/>
      <c r="AA17044" s="83"/>
      <c r="AH17044" s="83"/>
      <c r="AO17044" s="83"/>
      <c r="AT17044" s="83"/>
      <c r="AY17044" s="83"/>
      <c r="BD17044" s="83"/>
      <c r="BH17044" s="83"/>
    </row>
    <row r="17045" spans="10:60" ht="16.5" x14ac:dyDescent="0.3">
      <c r="J17045" s="85"/>
      <c r="AA17045" s="83"/>
      <c r="AH17045" s="83"/>
      <c r="AO17045" s="83"/>
      <c r="AT17045" s="83"/>
      <c r="AY17045" s="83"/>
      <c r="BD17045" s="83"/>
      <c r="BH17045" s="83"/>
    </row>
    <row r="17046" spans="10:60" ht="16.5" x14ac:dyDescent="0.3">
      <c r="J17046" s="85"/>
      <c r="AA17046" s="83"/>
      <c r="AH17046" s="83"/>
      <c r="AO17046" s="83"/>
      <c r="AT17046" s="83"/>
      <c r="AY17046" s="83"/>
      <c r="BD17046" s="83"/>
      <c r="BH17046" s="83"/>
    </row>
    <row r="17047" spans="10:60" ht="16.5" x14ac:dyDescent="0.3">
      <c r="J17047" s="85"/>
      <c r="AA17047" s="83"/>
      <c r="AH17047" s="83"/>
      <c r="AO17047" s="83"/>
      <c r="AT17047" s="83"/>
      <c r="AY17047" s="83"/>
      <c r="BD17047" s="83"/>
      <c r="BH17047" s="83"/>
    </row>
    <row r="17048" spans="10:60" ht="16.5" x14ac:dyDescent="0.3">
      <c r="J17048" s="85"/>
      <c r="AA17048" s="83"/>
      <c r="AH17048" s="83"/>
      <c r="AO17048" s="83"/>
      <c r="AT17048" s="83"/>
      <c r="AY17048" s="83"/>
      <c r="BD17048" s="83"/>
      <c r="BH17048" s="83"/>
    </row>
    <row r="17049" spans="10:60" ht="16.5" x14ac:dyDescent="0.3">
      <c r="J17049" s="85"/>
      <c r="AA17049" s="83"/>
      <c r="AH17049" s="83"/>
      <c r="AO17049" s="83"/>
      <c r="AT17049" s="83"/>
      <c r="AY17049" s="83"/>
      <c r="BD17049" s="83"/>
      <c r="BH17049" s="83"/>
    </row>
    <row r="17050" spans="10:60" ht="16.5" x14ac:dyDescent="0.3">
      <c r="J17050" s="85"/>
      <c r="AA17050" s="83"/>
      <c r="AH17050" s="83"/>
      <c r="AO17050" s="83"/>
      <c r="AT17050" s="83"/>
      <c r="AY17050" s="83"/>
      <c r="BD17050" s="83"/>
      <c r="BH17050" s="83"/>
    </row>
    <row r="17051" spans="10:60" ht="16.5" x14ac:dyDescent="0.3">
      <c r="J17051" s="85"/>
      <c r="AA17051" s="83"/>
      <c r="AH17051" s="83"/>
      <c r="AO17051" s="83"/>
      <c r="AT17051" s="83"/>
      <c r="AY17051" s="83"/>
      <c r="BD17051" s="83"/>
      <c r="BH17051" s="83"/>
    </row>
    <row r="17052" spans="10:60" ht="16.5" x14ac:dyDescent="0.3">
      <c r="J17052" s="85"/>
      <c r="AA17052" s="83"/>
      <c r="AH17052" s="83"/>
      <c r="AO17052" s="83"/>
      <c r="AT17052" s="83"/>
      <c r="AY17052" s="83"/>
      <c r="BD17052" s="83"/>
      <c r="BH17052" s="83"/>
    </row>
    <row r="17053" spans="10:60" ht="16.5" x14ac:dyDescent="0.3">
      <c r="J17053" s="85"/>
      <c r="AA17053" s="83"/>
      <c r="AH17053" s="83"/>
      <c r="AO17053" s="83"/>
      <c r="AT17053" s="83"/>
      <c r="AY17053" s="83"/>
      <c r="BD17053" s="83"/>
      <c r="BH17053" s="83"/>
    </row>
    <row r="17054" spans="10:60" ht="16.5" x14ac:dyDescent="0.3">
      <c r="J17054" s="85"/>
      <c r="AA17054" s="83"/>
      <c r="AH17054" s="83"/>
      <c r="AO17054" s="83"/>
      <c r="AT17054" s="83"/>
      <c r="AY17054" s="83"/>
      <c r="BD17054" s="83"/>
      <c r="BH17054" s="83"/>
    </row>
    <row r="17055" spans="10:60" ht="16.5" x14ac:dyDescent="0.3">
      <c r="J17055" s="85"/>
      <c r="AA17055" s="83"/>
      <c r="AH17055" s="83"/>
      <c r="AO17055" s="83"/>
      <c r="AT17055" s="83"/>
      <c r="AY17055" s="83"/>
      <c r="BD17055" s="83"/>
      <c r="BH17055" s="83"/>
    </row>
    <row r="17056" spans="10:60" ht="16.5" x14ac:dyDescent="0.3">
      <c r="J17056" s="85"/>
      <c r="AA17056" s="83"/>
      <c r="AH17056" s="83"/>
      <c r="AO17056" s="83"/>
      <c r="AT17056" s="83"/>
      <c r="AY17056" s="83"/>
      <c r="BD17056" s="83"/>
      <c r="BH17056" s="83"/>
    </row>
    <row r="17057" spans="10:60" ht="16.5" x14ac:dyDescent="0.3">
      <c r="J17057" s="85"/>
      <c r="AA17057" s="83"/>
      <c r="AH17057" s="83"/>
      <c r="AO17057" s="83"/>
      <c r="AT17057" s="83"/>
      <c r="AY17057" s="83"/>
      <c r="BD17057" s="83"/>
      <c r="BH17057" s="83"/>
    </row>
    <row r="17058" spans="10:60" ht="16.5" x14ac:dyDescent="0.3">
      <c r="J17058" s="85"/>
      <c r="AA17058" s="83"/>
      <c r="AH17058" s="83"/>
      <c r="AO17058" s="83"/>
      <c r="AT17058" s="83"/>
      <c r="AY17058" s="83"/>
      <c r="BD17058" s="83"/>
      <c r="BH17058" s="83"/>
    </row>
    <row r="17059" spans="10:60" ht="16.5" x14ac:dyDescent="0.3">
      <c r="J17059" s="85"/>
      <c r="AA17059" s="83"/>
      <c r="AH17059" s="83"/>
      <c r="AO17059" s="83"/>
      <c r="AT17059" s="83"/>
      <c r="AY17059" s="83"/>
      <c r="BD17059" s="83"/>
      <c r="BH17059" s="83"/>
    </row>
    <row r="17060" spans="10:60" ht="16.5" x14ac:dyDescent="0.3">
      <c r="J17060" s="85"/>
      <c r="AA17060" s="83"/>
      <c r="AH17060" s="83"/>
      <c r="AO17060" s="83"/>
      <c r="AT17060" s="83"/>
      <c r="AY17060" s="83"/>
      <c r="BD17060" s="83"/>
      <c r="BH17060" s="83"/>
    </row>
    <row r="17061" spans="10:60" ht="16.5" x14ac:dyDescent="0.3">
      <c r="J17061" s="85"/>
      <c r="AA17061" s="83"/>
      <c r="AH17061" s="83"/>
      <c r="AO17061" s="83"/>
      <c r="AT17061" s="83"/>
      <c r="AY17061" s="83"/>
      <c r="BD17061" s="83"/>
      <c r="BH17061" s="83"/>
    </row>
    <row r="17062" spans="10:60" ht="16.5" x14ac:dyDescent="0.3">
      <c r="J17062" s="85"/>
      <c r="AA17062" s="83"/>
      <c r="AH17062" s="83"/>
      <c r="AO17062" s="83"/>
      <c r="AT17062" s="83"/>
      <c r="AY17062" s="83"/>
      <c r="BD17062" s="83"/>
      <c r="BH17062" s="83"/>
    </row>
    <row r="17063" spans="10:60" ht="16.5" x14ac:dyDescent="0.3">
      <c r="J17063" s="85"/>
      <c r="AA17063" s="83"/>
      <c r="AH17063" s="83"/>
      <c r="AO17063" s="83"/>
      <c r="AT17063" s="83"/>
      <c r="AY17063" s="83"/>
      <c r="BD17063" s="83"/>
      <c r="BH17063" s="83"/>
    </row>
    <row r="17064" spans="10:60" ht="16.5" x14ac:dyDescent="0.3">
      <c r="J17064" s="85"/>
      <c r="AA17064" s="83"/>
      <c r="AH17064" s="83"/>
      <c r="AO17064" s="83"/>
      <c r="AT17064" s="83"/>
      <c r="AY17064" s="83"/>
      <c r="BD17064" s="83"/>
      <c r="BH17064" s="83"/>
    </row>
    <row r="17065" spans="10:60" ht="16.5" x14ac:dyDescent="0.3">
      <c r="J17065" s="85"/>
      <c r="AA17065" s="83"/>
      <c r="AH17065" s="83"/>
      <c r="AO17065" s="83"/>
      <c r="AT17065" s="83"/>
      <c r="AY17065" s="83"/>
      <c r="BD17065" s="83"/>
      <c r="BH17065" s="83"/>
    </row>
    <row r="17066" spans="10:60" ht="16.5" x14ac:dyDescent="0.3">
      <c r="J17066" s="85"/>
      <c r="AA17066" s="83"/>
      <c r="AH17066" s="83"/>
      <c r="AO17066" s="83"/>
      <c r="AT17066" s="83"/>
      <c r="AY17066" s="83"/>
      <c r="BD17066" s="83"/>
      <c r="BH17066" s="83"/>
    </row>
    <row r="17067" spans="10:60" ht="16.5" x14ac:dyDescent="0.3">
      <c r="J17067" s="85"/>
      <c r="AA17067" s="83"/>
      <c r="AH17067" s="83"/>
      <c r="AO17067" s="83"/>
      <c r="AT17067" s="83"/>
      <c r="AY17067" s="83"/>
      <c r="BD17067" s="83"/>
      <c r="BH17067" s="83"/>
    </row>
    <row r="17068" spans="10:60" ht="16.5" x14ac:dyDescent="0.3">
      <c r="J17068" s="85"/>
      <c r="AA17068" s="83"/>
      <c r="AH17068" s="83"/>
      <c r="AO17068" s="83"/>
      <c r="AT17068" s="83"/>
      <c r="AY17068" s="83"/>
      <c r="BD17068" s="83"/>
      <c r="BH17068" s="83"/>
    </row>
    <row r="17069" spans="10:60" ht="16.5" x14ac:dyDescent="0.3">
      <c r="J17069" s="85"/>
      <c r="AA17069" s="83"/>
      <c r="AH17069" s="83"/>
      <c r="AO17069" s="83"/>
      <c r="AT17069" s="83"/>
      <c r="AY17069" s="83"/>
      <c r="BD17069" s="83"/>
      <c r="BH17069" s="83"/>
    </row>
    <row r="17070" spans="10:60" ht="16.5" x14ac:dyDescent="0.3">
      <c r="J17070" s="85"/>
      <c r="AA17070" s="83"/>
      <c r="AH17070" s="83"/>
      <c r="AO17070" s="83"/>
      <c r="AT17070" s="83"/>
      <c r="AY17070" s="83"/>
      <c r="BD17070" s="83"/>
      <c r="BH17070" s="83"/>
    </row>
    <row r="17071" spans="10:60" ht="16.5" x14ac:dyDescent="0.3">
      <c r="J17071" s="85"/>
      <c r="AA17071" s="83"/>
      <c r="AH17071" s="83"/>
      <c r="AO17071" s="83"/>
      <c r="AT17071" s="83"/>
      <c r="AY17071" s="83"/>
      <c r="BD17071" s="83"/>
      <c r="BH17071" s="83"/>
    </row>
    <row r="17072" spans="10:60" ht="16.5" x14ac:dyDescent="0.3">
      <c r="J17072" s="85"/>
      <c r="AA17072" s="83"/>
      <c r="AH17072" s="83"/>
      <c r="AO17072" s="83"/>
      <c r="AT17072" s="83"/>
      <c r="AY17072" s="83"/>
      <c r="BD17072" s="83"/>
      <c r="BH17072" s="83"/>
    </row>
    <row r="17073" spans="10:60" ht="16.5" x14ac:dyDescent="0.3">
      <c r="J17073" s="85"/>
      <c r="AA17073" s="83"/>
      <c r="AH17073" s="83"/>
      <c r="AO17073" s="83"/>
      <c r="AT17073" s="83"/>
      <c r="AY17073" s="83"/>
      <c r="BD17073" s="83"/>
      <c r="BH17073" s="83"/>
    </row>
    <row r="17074" spans="10:60" ht="16.5" x14ac:dyDescent="0.3">
      <c r="J17074" s="85"/>
      <c r="AA17074" s="83"/>
      <c r="AH17074" s="83"/>
      <c r="AO17074" s="83"/>
      <c r="AT17074" s="83"/>
      <c r="AY17074" s="83"/>
      <c r="BD17074" s="83"/>
      <c r="BH17074" s="83"/>
    </row>
    <row r="17075" spans="10:60" ht="16.5" x14ac:dyDescent="0.3">
      <c r="J17075" s="85"/>
      <c r="AA17075" s="83"/>
      <c r="AH17075" s="83"/>
      <c r="AO17075" s="83"/>
      <c r="AT17075" s="83"/>
      <c r="AY17075" s="83"/>
      <c r="BD17075" s="83"/>
      <c r="BH17075" s="83"/>
    </row>
    <row r="17076" spans="10:60" ht="16.5" x14ac:dyDescent="0.3">
      <c r="J17076" s="85"/>
      <c r="AA17076" s="83"/>
      <c r="AH17076" s="83"/>
      <c r="AO17076" s="83"/>
      <c r="AT17076" s="83"/>
      <c r="AY17076" s="83"/>
      <c r="BD17076" s="83"/>
      <c r="BH17076" s="83"/>
    </row>
    <row r="17077" spans="10:60" ht="16.5" x14ac:dyDescent="0.3">
      <c r="J17077" s="85"/>
      <c r="AA17077" s="83"/>
      <c r="AH17077" s="83"/>
      <c r="AO17077" s="83"/>
      <c r="AT17077" s="83"/>
      <c r="AY17077" s="83"/>
      <c r="BD17077" s="83"/>
      <c r="BH17077" s="83"/>
    </row>
    <row r="17078" spans="10:60" ht="16.5" x14ac:dyDescent="0.3">
      <c r="J17078" s="85"/>
      <c r="AA17078" s="83"/>
      <c r="AH17078" s="83"/>
      <c r="AO17078" s="83"/>
      <c r="AT17078" s="83"/>
      <c r="AY17078" s="83"/>
      <c r="BD17078" s="83"/>
      <c r="BH17078" s="83"/>
    </row>
    <row r="17079" spans="10:60" ht="16.5" x14ac:dyDescent="0.3">
      <c r="J17079" s="85"/>
      <c r="AA17079" s="83"/>
      <c r="AH17079" s="83"/>
      <c r="AO17079" s="83"/>
      <c r="AT17079" s="83"/>
      <c r="AY17079" s="83"/>
      <c r="BD17079" s="83"/>
      <c r="BH17079" s="83"/>
    </row>
    <row r="17080" spans="10:60" ht="16.5" x14ac:dyDescent="0.3">
      <c r="J17080" s="85"/>
      <c r="AA17080" s="83"/>
      <c r="AH17080" s="83"/>
      <c r="AO17080" s="83"/>
      <c r="AT17080" s="83"/>
      <c r="AY17080" s="83"/>
      <c r="BD17080" s="83"/>
      <c r="BH17080" s="83"/>
    </row>
    <row r="17081" spans="10:60" ht="16.5" x14ac:dyDescent="0.3">
      <c r="J17081" s="85"/>
      <c r="AA17081" s="83"/>
      <c r="AH17081" s="83"/>
      <c r="AO17081" s="83"/>
      <c r="AT17081" s="83"/>
      <c r="AY17081" s="83"/>
      <c r="BD17081" s="83"/>
      <c r="BH17081" s="83"/>
    </row>
    <row r="17082" spans="10:60" ht="16.5" x14ac:dyDescent="0.3">
      <c r="J17082" s="85"/>
      <c r="AA17082" s="83"/>
      <c r="AH17082" s="83"/>
      <c r="AO17082" s="83"/>
      <c r="AT17082" s="83"/>
      <c r="AY17082" s="83"/>
      <c r="BD17082" s="83"/>
      <c r="BH17082" s="83"/>
    </row>
    <row r="17083" spans="10:60" ht="16.5" x14ac:dyDescent="0.3">
      <c r="J17083" s="85"/>
      <c r="AA17083" s="83"/>
      <c r="AH17083" s="83"/>
      <c r="AO17083" s="83"/>
      <c r="AT17083" s="83"/>
      <c r="AY17083" s="83"/>
      <c r="BD17083" s="83"/>
      <c r="BH17083" s="83"/>
    </row>
    <row r="17084" spans="10:60" ht="16.5" x14ac:dyDescent="0.3">
      <c r="J17084" s="85"/>
      <c r="AA17084" s="83"/>
      <c r="AH17084" s="83"/>
      <c r="AO17084" s="83"/>
      <c r="AT17084" s="83"/>
      <c r="AY17084" s="83"/>
      <c r="BD17084" s="83"/>
      <c r="BH17084" s="83"/>
    </row>
    <row r="17085" spans="10:60" ht="16.5" x14ac:dyDescent="0.3">
      <c r="J17085" s="85"/>
      <c r="AA17085" s="83"/>
      <c r="AH17085" s="83"/>
      <c r="AO17085" s="83"/>
      <c r="AT17085" s="83"/>
      <c r="AY17085" s="83"/>
      <c r="BD17085" s="83"/>
      <c r="BH17085" s="83"/>
    </row>
    <row r="17086" spans="10:60" ht="16.5" x14ac:dyDescent="0.3">
      <c r="J17086" s="85"/>
      <c r="AA17086" s="83"/>
      <c r="AH17086" s="83"/>
      <c r="AO17086" s="83"/>
      <c r="AT17086" s="83"/>
      <c r="AY17086" s="83"/>
      <c r="BD17086" s="83"/>
      <c r="BH17086" s="83"/>
    </row>
    <row r="17087" spans="10:60" ht="16.5" x14ac:dyDescent="0.3">
      <c r="J17087" s="85"/>
      <c r="AA17087" s="83"/>
      <c r="AH17087" s="83"/>
      <c r="AO17087" s="83"/>
      <c r="AT17087" s="83"/>
      <c r="AY17087" s="83"/>
      <c r="BD17087" s="83"/>
      <c r="BH17087" s="83"/>
    </row>
    <row r="17088" spans="10:60" ht="16.5" x14ac:dyDescent="0.3">
      <c r="J17088" s="85"/>
      <c r="AA17088" s="83"/>
      <c r="AH17088" s="83"/>
      <c r="AO17088" s="83"/>
      <c r="AT17088" s="83"/>
      <c r="AY17088" s="83"/>
      <c r="BD17088" s="83"/>
      <c r="BH17088" s="83"/>
    </row>
    <row r="17089" spans="10:60" ht="16.5" x14ac:dyDescent="0.3">
      <c r="J17089" s="85"/>
      <c r="AA17089" s="83"/>
      <c r="AH17089" s="83"/>
      <c r="AO17089" s="83"/>
      <c r="AT17089" s="83"/>
      <c r="AY17089" s="83"/>
      <c r="BD17089" s="83"/>
      <c r="BH17089" s="83"/>
    </row>
    <row r="17090" spans="10:60" ht="16.5" x14ac:dyDescent="0.3">
      <c r="J17090" s="85"/>
      <c r="AA17090" s="83"/>
      <c r="AH17090" s="83"/>
      <c r="AO17090" s="83"/>
      <c r="AT17090" s="83"/>
      <c r="AY17090" s="83"/>
      <c r="BD17090" s="83"/>
      <c r="BH17090" s="83"/>
    </row>
    <row r="17091" spans="10:60" ht="16.5" x14ac:dyDescent="0.3">
      <c r="J17091" s="85"/>
      <c r="AA17091" s="83"/>
      <c r="AH17091" s="83"/>
      <c r="AO17091" s="83"/>
      <c r="AT17091" s="83"/>
      <c r="AY17091" s="83"/>
      <c r="BD17091" s="83"/>
      <c r="BH17091" s="83"/>
    </row>
    <row r="17092" spans="10:60" ht="16.5" x14ac:dyDescent="0.3">
      <c r="J17092" s="85"/>
      <c r="AA17092" s="83"/>
      <c r="AH17092" s="83"/>
      <c r="AO17092" s="83"/>
      <c r="AT17092" s="83"/>
      <c r="AY17092" s="83"/>
      <c r="BD17092" s="83"/>
      <c r="BH17092" s="83"/>
    </row>
    <row r="17093" spans="10:60" ht="16.5" x14ac:dyDescent="0.3">
      <c r="J17093" s="85"/>
      <c r="AA17093" s="83"/>
      <c r="AH17093" s="83"/>
      <c r="AO17093" s="83"/>
      <c r="AT17093" s="83"/>
      <c r="AY17093" s="83"/>
      <c r="BD17093" s="83"/>
      <c r="BH17093" s="83"/>
    </row>
    <row r="17094" spans="10:60" ht="16.5" x14ac:dyDescent="0.3">
      <c r="J17094" s="85"/>
      <c r="AA17094" s="83"/>
      <c r="AH17094" s="83"/>
      <c r="AO17094" s="83"/>
      <c r="AT17094" s="83"/>
      <c r="AY17094" s="83"/>
      <c r="BD17094" s="83"/>
      <c r="BH17094" s="83"/>
    </row>
    <row r="17095" spans="10:60" ht="16.5" x14ac:dyDescent="0.3">
      <c r="J17095" s="85"/>
      <c r="AA17095" s="83"/>
      <c r="AH17095" s="83"/>
      <c r="AO17095" s="83"/>
      <c r="AT17095" s="83"/>
      <c r="AY17095" s="83"/>
      <c r="BD17095" s="83"/>
      <c r="BH17095" s="83"/>
    </row>
    <row r="17096" spans="10:60" ht="16.5" x14ac:dyDescent="0.3">
      <c r="J17096" s="85"/>
      <c r="AA17096" s="83"/>
      <c r="AH17096" s="83"/>
      <c r="AO17096" s="83"/>
      <c r="AT17096" s="83"/>
      <c r="AY17096" s="83"/>
      <c r="BD17096" s="83"/>
      <c r="BH17096" s="83"/>
    </row>
    <row r="17097" spans="10:60" ht="16.5" x14ac:dyDescent="0.3">
      <c r="J17097" s="85"/>
      <c r="AA17097" s="83"/>
      <c r="AH17097" s="83"/>
      <c r="AO17097" s="83"/>
      <c r="AT17097" s="83"/>
      <c r="AY17097" s="83"/>
      <c r="BD17097" s="83"/>
      <c r="BH17097" s="83"/>
    </row>
    <row r="17098" spans="10:60" ht="16.5" x14ac:dyDescent="0.3">
      <c r="J17098" s="85"/>
      <c r="AA17098" s="83"/>
      <c r="AH17098" s="83"/>
      <c r="AO17098" s="83"/>
      <c r="AT17098" s="83"/>
      <c r="AY17098" s="83"/>
      <c r="BD17098" s="83"/>
      <c r="BH17098" s="83"/>
    </row>
    <row r="17099" spans="10:60" ht="16.5" x14ac:dyDescent="0.3">
      <c r="J17099" s="85"/>
      <c r="AA17099" s="83"/>
      <c r="AH17099" s="83"/>
      <c r="AO17099" s="83"/>
      <c r="AT17099" s="83"/>
      <c r="AY17099" s="83"/>
      <c r="BD17099" s="83"/>
      <c r="BH17099" s="83"/>
    </row>
    <row r="17100" spans="10:60" ht="16.5" x14ac:dyDescent="0.3">
      <c r="J17100" s="85"/>
      <c r="AA17100" s="83"/>
      <c r="AH17100" s="83"/>
      <c r="AO17100" s="83"/>
      <c r="AT17100" s="83"/>
      <c r="AY17100" s="83"/>
      <c r="BD17100" s="83"/>
      <c r="BH17100" s="83"/>
    </row>
    <row r="17101" spans="10:60" ht="16.5" x14ac:dyDescent="0.3">
      <c r="J17101" s="85"/>
      <c r="AA17101" s="83"/>
      <c r="AH17101" s="83"/>
      <c r="AO17101" s="83"/>
      <c r="AT17101" s="83"/>
      <c r="AY17101" s="83"/>
      <c r="BD17101" s="83"/>
      <c r="BH17101" s="83"/>
    </row>
    <row r="17102" spans="10:60" ht="16.5" x14ac:dyDescent="0.3">
      <c r="J17102" s="85"/>
      <c r="AA17102" s="83"/>
      <c r="AH17102" s="83"/>
      <c r="AO17102" s="83"/>
      <c r="AT17102" s="83"/>
      <c r="AY17102" s="83"/>
      <c r="BD17102" s="83"/>
      <c r="BH17102" s="83"/>
    </row>
    <row r="17103" spans="10:60" ht="16.5" x14ac:dyDescent="0.3">
      <c r="J17103" s="85"/>
      <c r="AA17103" s="83"/>
      <c r="AH17103" s="83"/>
      <c r="AO17103" s="83"/>
      <c r="AT17103" s="83"/>
      <c r="AY17103" s="83"/>
      <c r="BD17103" s="83"/>
      <c r="BH17103" s="83"/>
    </row>
    <row r="17104" spans="10:60" ht="16.5" x14ac:dyDescent="0.3">
      <c r="J17104" s="85"/>
      <c r="AA17104" s="83"/>
      <c r="AH17104" s="83"/>
      <c r="AO17104" s="83"/>
      <c r="AT17104" s="83"/>
      <c r="AY17104" s="83"/>
      <c r="BD17104" s="83"/>
      <c r="BH17104" s="83"/>
    </row>
    <row r="17105" spans="10:60" ht="16.5" x14ac:dyDescent="0.3">
      <c r="J17105" s="85"/>
      <c r="AA17105" s="83"/>
      <c r="AH17105" s="83"/>
      <c r="AO17105" s="83"/>
      <c r="AT17105" s="83"/>
      <c r="AY17105" s="83"/>
      <c r="BD17105" s="83"/>
      <c r="BH17105" s="83"/>
    </row>
    <row r="17106" spans="10:60" ht="16.5" x14ac:dyDescent="0.3">
      <c r="J17106" s="85"/>
      <c r="AA17106" s="83"/>
      <c r="AH17106" s="83"/>
      <c r="AO17106" s="83"/>
      <c r="AT17106" s="83"/>
      <c r="AY17106" s="83"/>
      <c r="BD17106" s="83"/>
      <c r="BH17106" s="83"/>
    </row>
    <row r="17107" spans="10:60" ht="16.5" x14ac:dyDescent="0.3">
      <c r="J17107" s="85"/>
      <c r="AA17107" s="83"/>
      <c r="AH17107" s="83"/>
      <c r="AO17107" s="83"/>
      <c r="AT17107" s="83"/>
      <c r="AY17107" s="83"/>
      <c r="BD17107" s="83"/>
      <c r="BH17107" s="83"/>
    </row>
    <row r="17108" spans="10:60" ht="16.5" x14ac:dyDescent="0.3">
      <c r="J17108" s="85"/>
      <c r="AA17108" s="83"/>
      <c r="AH17108" s="83"/>
      <c r="AO17108" s="83"/>
      <c r="AT17108" s="83"/>
      <c r="AY17108" s="83"/>
      <c r="BD17108" s="83"/>
      <c r="BH17108" s="83"/>
    </row>
    <row r="17109" spans="10:60" ht="16.5" x14ac:dyDescent="0.3">
      <c r="J17109" s="85"/>
      <c r="AA17109" s="83"/>
      <c r="AH17109" s="83"/>
      <c r="AO17109" s="83"/>
      <c r="AT17109" s="83"/>
      <c r="AY17109" s="83"/>
      <c r="BD17109" s="83"/>
      <c r="BH17109" s="83"/>
    </row>
    <row r="17110" spans="10:60" ht="16.5" x14ac:dyDescent="0.3">
      <c r="J17110" s="85"/>
      <c r="AA17110" s="83"/>
      <c r="AH17110" s="83"/>
      <c r="AO17110" s="83"/>
      <c r="AT17110" s="83"/>
      <c r="AY17110" s="83"/>
      <c r="BD17110" s="83"/>
      <c r="BH17110" s="83"/>
    </row>
    <row r="17111" spans="10:60" ht="16.5" x14ac:dyDescent="0.3">
      <c r="J17111" s="85"/>
      <c r="AA17111" s="83"/>
      <c r="AH17111" s="83"/>
      <c r="AO17111" s="83"/>
      <c r="AT17111" s="83"/>
      <c r="AY17111" s="83"/>
      <c r="BD17111" s="83"/>
      <c r="BH17111" s="83"/>
    </row>
    <row r="17112" spans="10:60" ht="16.5" x14ac:dyDescent="0.3">
      <c r="J17112" s="85"/>
      <c r="AA17112" s="83"/>
      <c r="AH17112" s="83"/>
      <c r="AO17112" s="83"/>
      <c r="AT17112" s="83"/>
      <c r="AY17112" s="83"/>
      <c r="BD17112" s="83"/>
      <c r="BH17112" s="83"/>
    </row>
    <row r="17113" spans="10:60" ht="16.5" x14ac:dyDescent="0.3">
      <c r="J17113" s="85"/>
      <c r="AA17113" s="83"/>
      <c r="AH17113" s="83"/>
      <c r="AO17113" s="83"/>
      <c r="AT17113" s="83"/>
      <c r="AY17113" s="83"/>
      <c r="BD17113" s="83"/>
      <c r="BH17113" s="83"/>
    </row>
    <row r="17114" spans="10:60" ht="16.5" x14ac:dyDescent="0.3">
      <c r="J17114" s="85"/>
      <c r="AA17114" s="83"/>
      <c r="AH17114" s="83"/>
      <c r="AO17114" s="83"/>
      <c r="AT17114" s="83"/>
      <c r="AY17114" s="83"/>
      <c r="BD17114" s="83"/>
      <c r="BH17114" s="83"/>
    </row>
    <row r="17115" spans="10:60" ht="16.5" x14ac:dyDescent="0.3">
      <c r="J17115" s="85"/>
      <c r="AA17115" s="83"/>
      <c r="AH17115" s="83"/>
      <c r="AO17115" s="83"/>
      <c r="AT17115" s="83"/>
      <c r="AY17115" s="83"/>
      <c r="BD17115" s="83"/>
      <c r="BH17115" s="83"/>
    </row>
    <row r="17116" spans="10:60" ht="16.5" x14ac:dyDescent="0.3">
      <c r="J17116" s="85"/>
      <c r="AA17116" s="83"/>
      <c r="AH17116" s="83"/>
      <c r="AO17116" s="83"/>
      <c r="AT17116" s="83"/>
      <c r="AY17116" s="83"/>
      <c r="BD17116" s="83"/>
      <c r="BH17116" s="83"/>
    </row>
    <row r="17117" spans="10:60" ht="16.5" x14ac:dyDescent="0.3">
      <c r="J17117" s="85"/>
      <c r="AA17117" s="83"/>
      <c r="AH17117" s="83"/>
      <c r="AO17117" s="83"/>
      <c r="AT17117" s="83"/>
      <c r="AY17117" s="83"/>
      <c r="BD17117" s="83"/>
      <c r="BH17117" s="83"/>
    </row>
    <row r="17118" spans="10:60" ht="16.5" x14ac:dyDescent="0.3">
      <c r="J17118" s="85"/>
      <c r="AA17118" s="83"/>
      <c r="AH17118" s="83"/>
      <c r="AO17118" s="83"/>
      <c r="AT17118" s="83"/>
      <c r="AY17118" s="83"/>
      <c r="BD17118" s="83"/>
      <c r="BH17118" s="83"/>
    </row>
    <row r="17119" spans="10:60" ht="16.5" x14ac:dyDescent="0.3">
      <c r="J17119" s="85"/>
      <c r="AA17119" s="83"/>
      <c r="AH17119" s="83"/>
      <c r="AO17119" s="83"/>
      <c r="AT17119" s="83"/>
      <c r="AY17119" s="83"/>
      <c r="BD17119" s="83"/>
      <c r="BH17119" s="83"/>
    </row>
    <row r="17120" spans="10:60" ht="16.5" x14ac:dyDescent="0.3">
      <c r="J17120" s="85"/>
      <c r="AA17120" s="83"/>
      <c r="AH17120" s="83"/>
      <c r="AO17120" s="83"/>
      <c r="AT17120" s="83"/>
      <c r="AY17120" s="83"/>
      <c r="BD17120" s="83"/>
      <c r="BH17120" s="83"/>
    </row>
    <row r="17121" spans="10:60" ht="16.5" x14ac:dyDescent="0.3">
      <c r="J17121" s="85"/>
      <c r="AA17121" s="83"/>
      <c r="AH17121" s="83"/>
      <c r="AO17121" s="83"/>
      <c r="AT17121" s="83"/>
      <c r="AY17121" s="83"/>
      <c r="BD17121" s="83"/>
      <c r="BH17121" s="83"/>
    </row>
    <row r="17122" spans="10:60" ht="16.5" x14ac:dyDescent="0.3">
      <c r="J17122" s="85"/>
      <c r="AA17122" s="83"/>
      <c r="AH17122" s="83"/>
      <c r="AO17122" s="83"/>
      <c r="AT17122" s="83"/>
      <c r="AY17122" s="83"/>
      <c r="BD17122" s="83"/>
      <c r="BH17122" s="83"/>
    </row>
    <row r="17123" spans="10:60" ht="16.5" x14ac:dyDescent="0.3">
      <c r="J17123" s="85"/>
      <c r="AA17123" s="83"/>
      <c r="AH17123" s="83"/>
      <c r="AO17123" s="83"/>
      <c r="AT17123" s="83"/>
      <c r="AY17123" s="83"/>
      <c r="BD17123" s="83"/>
      <c r="BH17123" s="83"/>
    </row>
    <row r="17124" spans="10:60" ht="16.5" x14ac:dyDescent="0.3">
      <c r="J17124" s="85"/>
      <c r="AA17124" s="83"/>
      <c r="AH17124" s="83"/>
      <c r="AO17124" s="83"/>
      <c r="AT17124" s="83"/>
      <c r="AY17124" s="83"/>
      <c r="BD17124" s="83"/>
      <c r="BH17124" s="83"/>
    </row>
    <row r="17125" spans="10:60" ht="16.5" x14ac:dyDescent="0.3">
      <c r="J17125" s="85"/>
      <c r="AA17125" s="83"/>
      <c r="AH17125" s="83"/>
      <c r="AO17125" s="83"/>
      <c r="AT17125" s="83"/>
      <c r="AY17125" s="83"/>
      <c r="BD17125" s="83"/>
      <c r="BH17125" s="83"/>
    </row>
    <row r="17126" spans="10:60" ht="16.5" x14ac:dyDescent="0.3">
      <c r="J17126" s="85"/>
      <c r="AA17126" s="83"/>
      <c r="AH17126" s="83"/>
      <c r="AO17126" s="83"/>
      <c r="AT17126" s="83"/>
      <c r="AY17126" s="83"/>
      <c r="BD17126" s="83"/>
      <c r="BH17126" s="83"/>
    </row>
    <row r="17127" spans="10:60" ht="16.5" x14ac:dyDescent="0.3">
      <c r="J17127" s="85"/>
      <c r="AA17127" s="83"/>
      <c r="AH17127" s="83"/>
      <c r="AO17127" s="83"/>
      <c r="AT17127" s="83"/>
      <c r="AY17127" s="83"/>
      <c r="BD17127" s="83"/>
      <c r="BH17127" s="83"/>
    </row>
    <row r="17128" spans="10:60" ht="16.5" x14ac:dyDescent="0.3">
      <c r="J17128" s="85"/>
      <c r="AA17128" s="83"/>
      <c r="AH17128" s="83"/>
      <c r="AO17128" s="83"/>
      <c r="AT17128" s="83"/>
      <c r="AY17128" s="83"/>
      <c r="BD17128" s="83"/>
      <c r="BH17128" s="83"/>
    </row>
    <row r="17129" spans="10:60" ht="16.5" x14ac:dyDescent="0.3">
      <c r="J17129" s="85"/>
      <c r="AA17129" s="83"/>
      <c r="AH17129" s="83"/>
      <c r="AO17129" s="83"/>
      <c r="AT17129" s="83"/>
      <c r="AY17129" s="83"/>
      <c r="BD17129" s="83"/>
      <c r="BH17129" s="83"/>
    </row>
    <row r="17130" spans="10:60" ht="16.5" x14ac:dyDescent="0.3">
      <c r="J17130" s="85"/>
      <c r="AA17130" s="83"/>
      <c r="AH17130" s="83"/>
      <c r="AO17130" s="83"/>
      <c r="AT17130" s="83"/>
      <c r="AY17130" s="83"/>
      <c r="BD17130" s="83"/>
      <c r="BH17130" s="83"/>
    </row>
    <row r="17131" spans="10:60" ht="16.5" x14ac:dyDescent="0.3">
      <c r="J17131" s="85"/>
      <c r="AA17131" s="83"/>
      <c r="AH17131" s="83"/>
      <c r="AO17131" s="83"/>
      <c r="AT17131" s="83"/>
      <c r="AY17131" s="83"/>
      <c r="BD17131" s="83"/>
      <c r="BH17131" s="83"/>
    </row>
    <row r="17132" spans="10:60" ht="16.5" x14ac:dyDescent="0.3">
      <c r="J17132" s="85"/>
      <c r="AA17132" s="83"/>
      <c r="AH17132" s="83"/>
      <c r="AO17132" s="83"/>
      <c r="AT17132" s="83"/>
      <c r="AY17132" s="83"/>
      <c r="BD17132" s="83"/>
      <c r="BH17132" s="83"/>
    </row>
    <row r="17133" spans="10:60" ht="16.5" x14ac:dyDescent="0.3">
      <c r="J17133" s="85"/>
      <c r="AA17133" s="83"/>
      <c r="AH17133" s="83"/>
      <c r="AO17133" s="83"/>
      <c r="AT17133" s="83"/>
      <c r="AY17133" s="83"/>
      <c r="BD17133" s="83"/>
      <c r="BH17133" s="83"/>
    </row>
    <row r="17134" spans="10:60" ht="16.5" x14ac:dyDescent="0.3">
      <c r="J17134" s="85"/>
      <c r="AA17134" s="83"/>
      <c r="AH17134" s="83"/>
      <c r="AO17134" s="83"/>
      <c r="AT17134" s="83"/>
      <c r="AY17134" s="83"/>
      <c r="BD17134" s="83"/>
      <c r="BH17134" s="83"/>
    </row>
    <row r="17135" spans="10:60" ht="16.5" x14ac:dyDescent="0.3">
      <c r="J17135" s="85"/>
      <c r="AA17135" s="83"/>
      <c r="AH17135" s="83"/>
      <c r="AO17135" s="83"/>
      <c r="AT17135" s="83"/>
      <c r="AY17135" s="83"/>
      <c r="BD17135" s="83"/>
      <c r="BH17135" s="83"/>
    </row>
    <row r="17136" spans="10:60" ht="16.5" x14ac:dyDescent="0.3">
      <c r="J17136" s="85"/>
      <c r="AA17136" s="83"/>
      <c r="AH17136" s="83"/>
      <c r="AO17136" s="83"/>
      <c r="AT17136" s="83"/>
      <c r="AY17136" s="83"/>
      <c r="BD17136" s="83"/>
      <c r="BH17136" s="83"/>
    </row>
    <row r="17137" spans="10:60" ht="16.5" x14ac:dyDescent="0.3">
      <c r="J17137" s="85"/>
      <c r="AA17137" s="83"/>
      <c r="AH17137" s="83"/>
      <c r="AO17137" s="83"/>
      <c r="AT17137" s="83"/>
      <c r="AY17137" s="83"/>
      <c r="BD17137" s="83"/>
      <c r="BH17137" s="83"/>
    </row>
    <row r="17138" spans="10:60" ht="16.5" x14ac:dyDescent="0.3">
      <c r="J17138" s="85"/>
      <c r="AA17138" s="83"/>
      <c r="AH17138" s="83"/>
      <c r="AO17138" s="83"/>
      <c r="AT17138" s="83"/>
      <c r="AY17138" s="83"/>
      <c r="BD17138" s="83"/>
      <c r="BH17138" s="83"/>
    </row>
    <row r="17139" spans="10:60" ht="16.5" x14ac:dyDescent="0.3">
      <c r="J17139" s="85"/>
      <c r="AA17139" s="83"/>
      <c r="AH17139" s="83"/>
      <c r="AO17139" s="83"/>
      <c r="AT17139" s="83"/>
      <c r="AY17139" s="83"/>
      <c r="BD17139" s="83"/>
      <c r="BH17139" s="83"/>
    </row>
    <row r="17140" spans="10:60" ht="16.5" x14ac:dyDescent="0.3">
      <c r="J17140" s="85"/>
      <c r="AA17140" s="83"/>
      <c r="AH17140" s="83"/>
      <c r="AO17140" s="83"/>
      <c r="AT17140" s="83"/>
      <c r="AY17140" s="83"/>
      <c r="BD17140" s="83"/>
      <c r="BH17140" s="83"/>
    </row>
    <row r="17141" spans="10:60" ht="16.5" x14ac:dyDescent="0.3">
      <c r="J17141" s="85"/>
      <c r="AA17141" s="83"/>
      <c r="AH17141" s="83"/>
      <c r="AO17141" s="83"/>
      <c r="AT17141" s="83"/>
      <c r="AY17141" s="83"/>
      <c r="BD17141" s="83"/>
      <c r="BH17141" s="83"/>
    </row>
    <row r="17142" spans="10:60" ht="16.5" x14ac:dyDescent="0.3">
      <c r="J17142" s="85"/>
      <c r="AA17142" s="83"/>
      <c r="AH17142" s="83"/>
      <c r="AO17142" s="83"/>
      <c r="AT17142" s="83"/>
      <c r="AY17142" s="83"/>
      <c r="BD17142" s="83"/>
      <c r="BH17142" s="83"/>
    </row>
    <row r="17143" spans="10:60" ht="16.5" x14ac:dyDescent="0.3">
      <c r="J17143" s="85"/>
      <c r="AA17143" s="83"/>
      <c r="AH17143" s="83"/>
      <c r="AO17143" s="83"/>
      <c r="AT17143" s="83"/>
      <c r="AY17143" s="83"/>
      <c r="BD17143" s="83"/>
      <c r="BH17143" s="83"/>
    </row>
    <row r="17144" spans="10:60" ht="16.5" x14ac:dyDescent="0.3">
      <c r="J17144" s="85"/>
      <c r="AA17144" s="83"/>
      <c r="AH17144" s="83"/>
      <c r="AO17144" s="83"/>
      <c r="AT17144" s="83"/>
      <c r="AY17144" s="83"/>
      <c r="BD17144" s="83"/>
      <c r="BH17144" s="83"/>
    </row>
    <row r="17145" spans="10:60" ht="16.5" x14ac:dyDescent="0.3">
      <c r="J17145" s="85"/>
      <c r="AA17145" s="83"/>
      <c r="AH17145" s="83"/>
      <c r="AO17145" s="83"/>
      <c r="AT17145" s="83"/>
      <c r="AY17145" s="83"/>
      <c r="BD17145" s="83"/>
      <c r="BH17145" s="83"/>
    </row>
    <row r="17146" spans="10:60" ht="16.5" x14ac:dyDescent="0.3">
      <c r="J17146" s="85"/>
      <c r="AA17146" s="83"/>
      <c r="AH17146" s="83"/>
      <c r="AO17146" s="83"/>
      <c r="AT17146" s="83"/>
      <c r="AY17146" s="83"/>
      <c r="BD17146" s="83"/>
      <c r="BH17146" s="83"/>
    </row>
    <row r="17147" spans="10:60" ht="16.5" x14ac:dyDescent="0.3">
      <c r="J17147" s="85"/>
      <c r="AA17147" s="83"/>
      <c r="AH17147" s="83"/>
      <c r="AO17147" s="83"/>
      <c r="AT17147" s="83"/>
      <c r="AY17147" s="83"/>
      <c r="BD17147" s="83"/>
      <c r="BH17147" s="83"/>
    </row>
    <row r="17148" spans="10:60" ht="16.5" x14ac:dyDescent="0.3">
      <c r="J17148" s="85"/>
      <c r="AA17148" s="83"/>
      <c r="AH17148" s="83"/>
      <c r="AO17148" s="83"/>
      <c r="AT17148" s="83"/>
      <c r="AY17148" s="83"/>
      <c r="BD17148" s="83"/>
      <c r="BH17148" s="83"/>
    </row>
    <row r="17149" spans="10:60" ht="16.5" x14ac:dyDescent="0.3">
      <c r="J17149" s="85"/>
      <c r="AA17149" s="83"/>
      <c r="AH17149" s="83"/>
      <c r="AO17149" s="83"/>
      <c r="AT17149" s="83"/>
      <c r="AY17149" s="83"/>
      <c r="BD17149" s="83"/>
      <c r="BH17149" s="83"/>
    </row>
    <row r="17150" spans="10:60" ht="16.5" x14ac:dyDescent="0.3">
      <c r="J17150" s="85"/>
      <c r="AA17150" s="83"/>
      <c r="AH17150" s="83"/>
      <c r="AO17150" s="83"/>
      <c r="AT17150" s="83"/>
      <c r="AY17150" s="83"/>
      <c r="BD17150" s="83"/>
      <c r="BH17150" s="83"/>
    </row>
    <row r="17151" spans="10:60" ht="16.5" x14ac:dyDescent="0.3">
      <c r="J17151" s="85"/>
      <c r="AA17151" s="83"/>
      <c r="AH17151" s="83"/>
      <c r="AO17151" s="83"/>
      <c r="AT17151" s="83"/>
      <c r="AY17151" s="83"/>
      <c r="BD17151" s="83"/>
      <c r="BH17151" s="83"/>
    </row>
    <row r="17152" spans="10:60" ht="16.5" x14ac:dyDescent="0.3">
      <c r="J17152" s="85"/>
      <c r="AA17152" s="83"/>
      <c r="AH17152" s="83"/>
      <c r="AO17152" s="83"/>
      <c r="AT17152" s="83"/>
      <c r="AY17152" s="83"/>
      <c r="BD17152" s="83"/>
      <c r="BH17152" s="83"/>
    </row>
    <row r="17153" spans="10:60" ht="16.5" x14ac:dyDescent="0.3">
      <c r="J17153" s="85"/>
      <c r="AA17153" s="83"/>
      <c r="AH17153" s="83"/>
      <c r="AO17153" s="83"/>
      <c r="AT17153" s="83"/>
      <c r="AY17153" s="83"/>
      <c r="BD17153" s="83"/>
      <c r="BH17153" s="83"/>
    </row>
    <row r="17154" spans="10:60" ht="16.5" x14ac:dyDescent="0.3">
      <c r="J17154" s="85"/>
      <c r="AA17154" s="83"/>
      <c r="AH17154" s="83"/>
      <c r="AO17154" s="83"/>
      <c r="AT17154" s="83"/>
      <c r="AY17154" s="83"/>
      <c r="BD17154" s="83"/>
      <c r="BH17154" s="83"/>
    </row>
    <row r="17155" spans="10:60" ht="16.5" x14ac:dyDescent="0.3">
      <c r="J17155" s="85"/>
      <c r="AA17155" s="83"/>
      <c r="AH17155" s="83"/>
      <c r="AO17155" s="83"/>
      <c r="AT17155" s="83"/>
      <c r="AY17155" s="83"/>
      <c r="BD17155" s="83"/>
      <c r="BH17155" s="83"/>
    </row>
    <row r="17156" spans="10:60" ht="16.5" x14ac:dyDescent="0.3">
      <c r="J17156" s="85"/>
      <c r="AA17156" s="83"/>
      <c r="AH17156" s="83"/>
      <c r="AO17156" s="83"/>
      <c r="AT17156" s="83"/>
      <c r="AY17156" s="83"/>
      <c r="BD17156" s="83"/>
      <c r="BH17156" s="83"/>
    </row>
    <row r="17157" spans="10:60" ht="16.5" x14ac:dyDescent="0.3">
      <c r="J17157" s="85"/>
      <c r="AA17157" s="83"/>
      <c r="AH17157" s="83"/>
      <c r="AO17157" s="83"/>
      <c r="AT17157" s="83"/>
      <c r="AY17157" s="83"/>
      <c r="BD17157" s="83"/>
      <c r="BH17157" s="83"/>
    </row>
    <row r="17158" spans="10:60" ht="16.5" x14ac:dyDescent="0.3">
      <c r="J17158" s="85"/>
      <c r="AA17158" s="83"/>
      <c r="AH17158" s="83"/>
      <c r="AO17158" s="83"/>
      <c r="AT17158" s="83"/>
      <c r="AY17158" s="83"/>
      <c r="BD17158" s="83"/>
      <c r="BH17158" s="83"/>
    </row>
    <row r="17159" spans="10:60" ht="16.5" x14ac:dyDescent="0.3">
      <c r="J17159" s="85"/>
      <c r="AA17159" s="83"/>
      <c r="AH17159" s="83"/>
      <c r="AO17159" s="83"/>
      <c r="AT17159" s="83"/>
      <c r="AY17159" s="83"/>
      <c r="BD17159" s="83"/>
      <c r="BH17159" s="83"/>
    </row>
    <row r="17160" spans="10:60" ht="16.5" x14ac:dyDescent="0.3">
      <c r="J17160" s="85"/>
      <c r="AA17160" s="83"/>
      <c r="AH17160" s="83"/>
      <c r="AO17160" s="83"/>
      <c r="AT17160" s="83"/>
      <c r="AY17160" s="83"/>
      <c r="BD17160" s="83"/>
      <c r="BH17160" s="83"/>
    </row>
    <row r="17161" spans="10:60" ht="16.5" x14ac:dyDescent="0.3">
      <c r="J17161" s="85"/>
      <c r="AA17161" s="83"/>
      <c r="AH17161" s="83"/>
      <c r="AO17161" s="83"/>
      <c r="AT17161" s="83"/>
      <c r="AY17161" s="83"/>
      <c r="BD17161" s="83"/>
      <c r="BH17161" s="83"/>
    </row>
    <row r="17162" spans="10:60" ht="16.5" x14ac:dyDescent="0.3">
      <c r="J17162" s="85"/>
      <c r="AA17162" s="83"/>
      <c r="AH17162" s="83"/>
      <c r="AO17162" s="83"/>
      <c r="AT17162" s="83"/>
      <c r="AY17162" s="83"/>
      <c r="BD17162" s="83"/>
      <c r="BH17162" s="83"/>
    </row>
    <row r="17163" spans="10:60" ht="16.5" x14ac:dyDescent="0.3">
      <c r="J17163" s="85"/>
      <c r="AA17163" s="83"/>
      <c r="AH17163" s="83"/>
      <c r="AO17163" s="83"/>
      <c r="AT17163" s="83"/>
      <c r="AY17163" s="83"/>
      <c r="BD17163" s="83"/>
      <c r="BH17163" s="83"/>
    </row>
    <row r="17164" spans="10:60" ht="16.5" x14ac:dyDescent="0.3">
      <c r="J17164" s="85"/>
      <c r="AA17164" s="83"/>
      <c r="AH17164" s="83"/>
      <c r="AO17164" s="83"/>
      <c r="AT17164" s="83"/>
      <c r="AY17164" s="83"/>
      <c r="BD17164" s="83"/>
      <c r="BH17164" s="83"/>
    </row>
    <row r="17165" spans="10:60" ht="16.5" x14ac:dyDescent="0.3">
      <c r="J17165" s="85"/>
      <c r="AA17165" s="83"/>
      <c r="AH17165" s="83"/>
      <c r="AO17165" s="83"/>
      <c r="AT17165" s="83"/>
      <c r="AY17165" s="83"/>
      <c r="BD17165" s="83"/>
      <c r="BH17165" s="83"/>
    </row>
    <row r="17166" spans="10:60" ht="16.5" x14ac:dyDescent="0.3">
      <c r="J17166" s="85"/>
      <c r="AA17166" s="83"/>
      <c r="AH17166" s="83"/>
      <c r="AO17166" s="83"/>
      <c r="AT17166" s="83"/>
      <c r="AY17166" s="83"/>
      <c r="BD17166" s="83"/>
      <c r="BH17166" s="83"/>
    </row>
    <row r="17167" spans="10:60" ht="16.5" x14ac:dyDescent="0.3">
      <c r="J17167" s="85"/>
      <c r="AA17167" s="83"/>
      <c r="AH17167" s="83"/>
      <c r="AO17167" s="83"/>
      <c r="AT17167" s="83"/>
      <c r="AY17167" s="83"/>
      <c r="BD17167" s="83"/>
      <c r="BH17167" s="83"/>
    </row>
    <row r="17168" spans="10:60" ht="16.5" x14ac:dyDescent="0.3">
      <c r="J17168" s="85"/>
      <c r="AA17168" s="83"/>
      <c r="AH17168" s="83"/>
      <c r="AO17168" s="83"/>
      <c r="AT17168" s="83"/>
      <c r="AY17168" s="83"/>
      <c r="BD17168" s="83"/>
      <c r="BH17168" s="83"/>
    </row>
    <row r="17169" spans="10:60" ht="16.5" x14ac:dyDescent="0.3">
      <c r="J17169" s="85"/>
      <c r="AA17169" s="83"/>
      <c r="AH17169" s="83"/>
      <c r="AO17169" s="83"/>
      <c r="AT17169" s="83"/>
      <c r="AY17169" s="83"/>
      <c r="BD17169" s="83"/>
      <c r="BH17169" s="83"/>
    </row>
    <row r="17170" spans="10:60" ht="16.5" x14ac:dyDescent="0.3">
      <c r="J17170" s="85"/>
      <c r="AA17170" s="83"/>
      <c r="AH17170" s="83"/>
      <c r="AO17170" s="83"/>
      <c r="AT17170" s="83"/>
      <c r="AY17170" s="83"/>
      <c r="BD17170" s="83"/>
      <c r="BH17170" s="83"/>
    </row>
    <row r="17171" spans="10:60" ht="16.5" x14ac:dyDescent="0.3">
      <c r="J17171" s="85"/>
      <c r="AA17171" s="83"/>
      <c r="AH17171" s="83"/>
      <c r="AO17171" s="83"/>
      <c r="AT17171" s="83"/>
      <c r="AY17171" s="83"/>
      <c r="BD17171" s="83"/>
      <c r="BH17171" s="83"/>
    </row>
    <row r="17172" spans="10:60" ht="16.5" x14ac:dyDescent="0.3">
      <c r="J17172" s="85"/>
      <c r="AA17172" s="83"/>
      <c r="AH17172" s="83"/>
      <c r="AO17172" s="83"/>
      <c r="AT17172" s="83"/>
      <c r="AY17172" s="83"/>
      <c r="BD17172" s="83"/>
      <c r="BH17172" s="83"/>
    </row>
    <row r="17173" spans="10:60" ht="16.5" x14ac:dyDescent="0.3">
      <c r="J17173" s="85"/>
      <c r="AA17173" s="83"/>
      <c r="AH17173" s="83"/>
      <c r="AO17173" s="83"/>
      <c r="AT17173" s="83"/>
      <c r="AY17173" s="83"/>
      <c r="BD17173" s="83"/>
      <c r="BH17173" s="83"/>
    </row>
    <row r="17174" spans="10:60" ht="16.5" x14ac:dyDescent="0.3">
      <c r="J17174" s="85"/>
      <c r="AA17174" s="83"/>
      <c r="AH17174" s="83"/>
      <c r="AO17174" s="83"/>
      <c r="AT17174" s="83"/>
      <c r="AY17174" s="83"/>
      <c r="BD17174" s="83"/>
      <c r="BH17174" s="83"/>
    </row>
    <row r="17175" spans="10:60" ht="16.5" x14ac:dyDescent="0.3">
      <c r="J17175" s="85"/>
      <c r="AA17175" s="83"/>
      <c r="AH17175" s="83"/>
      <c r="AO17175" s="83"/>
      <c r="AT17175" s="83"/>
      <c r="AY17175" s="83"/>
      <c r="BD17175" s="83"/>
      <c r="BH17175" s="83"/>
    </row>
    <row r="17176" spans="10:60" ht="16.5" x14ac:dyDescent="0.3">
      <c r="J17176" s="85"/>
      <c r="AA17176" s="83"/>
      <c r="AH17176" s="83"/>
      <c r="AO17176" s="83"/>
      <c r="AT17176" s="83"/>
      <c r="AY17176" s="83"/>
      <c r="BD17176" s="83"/>
      <c r="BH17176" s="83"/>
    </row>
    <row r="17177" spans="10:60" ht="16.5" x14ac:dyDescent="0.3">
      <c r="J17177" s="85"/>
      <c r="AA17177" s="83"/>
      <c r="AH17177" s="83"/>
      <c r="AO17177" s="83"/>
      <c r="AT17177" s="83"/>
      <c r="AY17177" s="83"/>
      <c r="BD17177" s="83"/>
      <c r="BH17177" s="83"/>
    </row>
    <row r="17178" spans="10:60" ht="16.5" x14ac:dyDescent="0.3">
      <c r="J17178" s="85"/>
      <c r="AA17178" s="83"/>
      <c r="AH17178" s="83"/>
      <c r="AO17178" s="83"/>
      <c r="AT17178" s="83"/>
      <c r="AY17178" s="83"/>
      <c r="BD17178" s="83"/>
      <c r="BH17178" s="83"/>
    </row>
    <row r="17179" spans="10:60" ht="16.5" x14ac:dyDescent="0.3">
      <c r="J17179" s="85"/>
      <c r="AA17179" s="83"/>
      <c r="AH17179" s="83"/>
      <c r="AO17179" s="83"/>
      <c r="AT17179" s="83"/>
      <c r="AY17179" s="83"/>
      <c r="BD17179" s="83"/>
      <c r="BH17179" s="83"/>
    </row>
    <row r="17180" spans="10:60" ht="16.5" x14ac:dyDescent="0.3">
      <c r="J17180" s="85"/>
      <c r="AA17180" s="83"/>
      <c r="AH17180" s="83"/>
      <c r="AO17180" s="83"/>
      <c r="AT17180" s="83"/>
      <c r="AY17180" s="83"/>
      <c r="BD17180" s="83"/>
      <c r="BH17180" s="83"/>
    </row>
    <row r="17181" spans="10:60" ht="16.5" x14ac:dyDescent="0.3">
      <c r="J17181" s="85"/>
      <c r="AA17181" s="83"/>
      <c r="AH17181" s="83"/>
      <c r="AO17181" s="83"/>
      <c r="AT17181" s="83"/>
      <c r="AY17181" s="83"/>
      <c r="BD17181" s="83"/>
      <c r="BH17181" s="83"/>
    </row>
    <row r="17182" spans="10:60" ht="16.5" x14ac:dyDescent="0.3">
      <c r="J17182" s="85"/>
      <c r="AA17182" s="83"/>
      <c r="AH17182" s="83"/>
      <c r="AO17182" s="83"/>
      <c r="AT17182" s="83"/>
      <c r="AY17182" s="83"/>
      <c r="BD17182" s="83"/>
      <c r="BH17182" s="83"/>
    </row>
    <row r="17183" spans="10:60" ht="16.5" x14ac:dyDescent="0.3">
      <c r="J17183" s="85"/>
      <c r="AA17183" s="83"/>
      <c r="AH17183" s="83"/>
      <c r="AO17183" s="83"/>
      <c r="AT17183" s="83"/>
      <c r="AY17183" s="83"/>
      <c r="BD17183" s="83"/>
      <c r="BH17183" s="83"/>
    </row>
    <row r="17184" spans="10:60" ht="16.5" x14ac:dyDescent="0.3">
      <c r="J17184" s="85"/>
      <c r="AA17184" s="83"/>
      <c r="AH17184" s="83"/>
      <c r="AO17184" s="83"/>
      <c r="AT17184" s="83"/>
      <c r="AY17184" s="83"/>
      <c r="BD17184" s="83"/>
      <c r="BH17184" s="83"/>
    </row>
    <row r="17185" spans="10:60" ht="16.5" x14ac:dyDescent="0.3">
      <c r="J17185" s="85"/>
      <c r="AA17185" s="83"/>
      <c r="AH17185" s="83"/>
      <c r="AO17185" s="83"/>
      <c r="AT17185" s="83"/>
      <c r="AY17185" s="83"/>
      <c r="BD17185" s="83"/>
      <c r="BH17185" s="83"/>
    </row>
    <row r="17186" spans="10:60" ht="16.5" x14ac:dyDescent="0.3">
      <c r="J17186" s="85"/>
      <c r="AA17186" s="83"/>
      <c r="AH17186" s="83"/>
      <c r="AO17186" s="83"/>
      <c r="AT17186" s="83"/>
      <c r="AY17186" s="83"/>
      <c r="BD17186" s="83"/>
      <c r="BH17186" s="83"/>
    </row>
    <row r="17187" spans="10:60" ht="16.5" x14ac:dyDescent="0.3">
      <c r="J17187" s="85"/>
      <c r="AA17187" s="83"/>
      <c r="AH17187" s="83"/>
      <c r="AO17187" s="83"/>
      <c r="AT17187" s="83"/>
      <c r="AY17187" s="83"/>
      <c r="BD17187" s="83"/>
      <c r="BH17187" s="83"/>
    </row>
    <row r="17188" spans="10:60" ht="16.5" x14ac:dyDescent="0.3">
      <c r="J17188" s="85"/>
      <c r="AA17188" s="83"/>
      <c r="AH17188" s="83"/>
      <c r="AO17188" s="83"/>
      <c r="AT17188" s="83"/>
      <c r="AY17188" s="83"/>
      <c r="BD17188" s="83"/>
      <c r="BH17188" s="83"/>
    </row>
    <row r="17189" spans="10:60" ht="16.5" x14ac:dyDescent="0.3">
      <c r="J17189" s="85"/>
      <c r="AA17189" s="83"/>
      <c r="AH17189" s="83"/>
      <c r="AO17189" s="83"/>
      <c r="AT17189" s="83"/>
      <c r="AY17189" s="83"/>
      <c r="BD17189" s="83"/>
      <c r="BH17189" s="83"/>
    </row>
    <row r="17190" spans="10:60" ht="16.5" x14ac:dyDescent="0.3">
      <c r="J17190" s="85"/>
      <c r="AA17190" s="83"/>
      <c r="AH17190" s="83"/>
      <c r="AO17190" s="83"/>
      <c r="AT17190" s="83"/>
      <c r="AY17190" s="83"/>
      <c r="BD17190" s="83"/>
      <c r="BH17190" s="83"/>
    </row>
    <row r="17191" spans="10:60" ht="16.5" x14ac:dyDescent="0.3">
      <c r="J17191" s="85"/>
      <c r="AA17191" s="83"/>
      <c r="AH17191" s="83"/>
      <c r="AO17191" s="83"/>
      <c r="AT17191" s="83"/>
      <c r="AY17191" s="83"/>
      <c r="BD17191" s="83"/>
      <c r="BH17191" s="83"/>
    </row>
    <row r="17192" spans="10:60" ht="16.5" x14ac:dyDescent="0.3">
      <c r="J17192" s="85"/>
      <c r="AA17192" s="83"/>
      <c r="AH17192" s="83"/>
      <c r="AO17192" s="83"/>
      <c r="AT17192" s="83"/>
      <c r="AY17192" s="83"/>
      <c r="BD17192" s="83"/>
      <c r="BH17192" s="83"/>
    </row>
    <row r="17193" spans="10:60" ht="16.5" x14ac:dyDescent="0.3">
      <c r="J17193" s="85"/>
      <c r="AA17193" s="83"/>
      <c r="AH17193" s="83"/>
      <c r="AO17193" s="83"/>
      <c r="AT17193" s="83"/>
      <c r="AY17193" s="83"/>
      <c r="BD17193" s="83"/>
      <c r="BH17193" s="83"/>
    </row>
    <row r="17194" spans="10:60" ht="16.5" x14ac:dyDescent="0.3">
      <c r="J17194" s="85"/>
      <c r="AA17194" s="83"/>
      <c r="AH17194" s="83"/>
      <c r="AO17194" s="83"/>
      <c r="AT17194" s="83"/>
      <c r="AY17194" s="83"/>
      <c r="BD17194" s="83"/>
      <c r="BH17194" s="83"/>
    </row>
    <row r="17195" spans="10:60" ht="16.5" x14ac:dyDescent="0.3">
      <c r="J17195" s="85"/>
      <c r="AA17195" s="83"/>
      <c r="AH17195" s="83"/>
      <c r="AO17195" s="83"/>
      <c r="AT17195" s="83"/>
      <c r="AY17195" s="83"/>
      <c r="BD17195" s="83"/>
      <c r="BH17195" s="83"/>
    </row>
    <row r="17196" spans="10:60" ht="16.5" x14ac:dyDescent="0.3">
      <c r="J17196" s="85"/>
      <c r="AA17196" s="83"/>
      <c r="AH17196" s="83"/>
      <c r="AO17196" s="83"/>
      <c r="AT17196" s="83"/>
      <c r="AY17196" s="83"/>
      <c r="BD17196" s="83"/>
      <c r="BH17196" s="83"/>
    </row>
    <row r="17197" spans="10:60" ht="16.5" x14ac:dyDescent="0.3">
      <c r="J17197" s="85"/>
      <c r="AA17197" s="83"/>
      <c r="AH17197" s="83"/>
      <c r="AO17197" s="83"/>
      <c r="AT17197" s="83"/>
      <c r="AY17197" s="83"/>
      <c r="BD17197" s="83"/>
      <c r="BH17197" s="83"/>
    </row>
    <row r="17198" spans="10:60" ht="16.5" x14ac:dyDescent="0.3">
      <c r="J17198" s="85"/>
      <c r="AA17198" s="83"/>
      <c r="AH17198" s="83"/>
      <c r="AO17198" s="83"/>
      <c r="AT17198" s="83"/>
      <c r="AY17198" s="83"/>
      <c r="BD17198" s="83"/>
      <c r="BH17198" s="83"/>
    </row>
    <row r="17199" spans="10:60" ht="16.5" x14ac:dyDescent="0.3">
      <c r="J17199" s="85"/>
      <c r="AA17199" s="83"/>
      <c r="AH17199" s="83"/>
      <c r="AO17199" s="83"/>
      <c r="AT17199" s="83"/>
      <c r="AY17199" s="83"/>
      <c r="BD17199" s="83"/>
      <c r="BH17199" s="83"/>
    </row>
    <row r="17200" spans="10:60" ht="16.5" x14ac:dyDescent="0.3">
      <c r="J17200" s="85"/>
      <c r="AA17200" s="83"/>
      <c r="AH17200" s="83"/>
      <c r="AO17200" s="83"/>
      <c r="AT17200" s="83"/>
      <c r="AY17200" s="83"/>
      <c r="BD17200" s="83"/>
      <c r="BH17200" s="83"/>
    </row>
    <row r="17201" spans="10:60" ht="16.5" x14ac:dyDescent="0.3">
      <c r="J17201" s="85"/>
      <c r="AA17201" s="83"/>
      <c r="AH17201" s="83"/>
      <c r="AO17201" s="83"/>
      <c r="AT17201" s="83"/>
      <c r="AY17201" s="83"/>
      <c r="BD17201" s="83"/>
      <c r="BH17201" s="83"/>
    </row>
    <row r="17202" spans="10:60" ht="16.5" x14ac:dyDescent="0.3">
      <c r="J17202" s="85"/>
      <c r="AA17202" s="83"/>
      <c r="AH17202" s="83"/>
      <c r="AO17202" s="83"/>
      <c r="AT17202" s="83"/>
      <c r="AY17202" s="83"/>
      <c r="BD17202" s="83"/>
      <c r="BH17202" s="83"/>
    </row>
    <row r="17203" spans="10:60" ht="16.5" x14ac:dyDescent="0.3">
      <c r="J17203" s="85"/>
      <c r="AA17203" s="83"/>
      <c r="AH17203" s="83"/>
      <c r="AO17203" s="83"/>
      <c r="AT17203" s="83"/>
      <c r="AY17203" s="83"/>
      <c r="BD17203" s="83"/>
      <c r="BH17203" s="83"/>
    </row>
    <row r="17204" spans="10:60" ht="16.5" x14ac:dyDescent="0.3">
      <c r="J17204" s="85"/>
      <c r="AA17204" s="83"/>
      <c r="AH17204" s="83"/>
      <c r="AO17204" s="83"/>
      <c r="AT17204" s="83"/>
      <c r="AY17204" s="83"/>
      <c r="BD17204" s="83"/>
      <c r="BH17204" s="83"/>
    </row>
    <row r="17205" spans="10:60" ht="16.5" x14ac:dyDescent="0.3">
      <c r="J17205" s="85"/>
      <c r="AA17205" s="83"/>
      <c r="AH17205" s="83"/>
      <c r="AO17205" s="83"/>
      <c r="AT17205" s="83"/>
      <c r="AY17205" s="83"/>
      <c r="BD17205" s="83"/>
      <c r="BH17205" s="83"/>
    </row>
    <row r="17206" spans="10:60" ht="16.5" x14ac:dyDescent="0.3">
      <c r="J17206" s="85"/>
      <c r="AA17206" s="83"/>
      <c r="AH17206" s="83"/>
      <c r="AO17206" s="83"/>
      <c r="AT17206" s="83"/>
      <c r="AY17206" s="83"/>
      <c r="BD17206" s="83"/>
      <c r="BH17206" s="83"/>
    </row>
    <row r="17207" spans="10:60" ht="16.5" x14ac:dyDescent="0.3">
      <c r="J17207" s="85"/>
      <c r="AA17207" s="83"/>
      <c r="AH17207" s="83"/>
      <c r="AO17207" s="83"/>
      <c r="AT17207" s="83"/>
      <c r="AY17207" s="83"/>
      <c r="BD17207" s="83"/>
      <c r="BH17207" s="83"/>
    </row>
    <row r="17208" spans="10:60" ht="16.5" x14ac:dyDescent="0.3">
      <c r="J17208" s="85"/>
      <c r="AA17208" s="83"/>
      <c r="AH17208" s="83"/>
      <c r="AO17208" s="83"/>
      <c r="AT17208" s="83"/>
      <c r="AY17208" s="83"/>
      <c r="BD17208" s="83"/>
      <c r="BH17208" s="83"/>
    </row>
    <row r="17209" spans="10:60" ht="16.5" x14ac:dyDescent="0.3">
      <c r="J17209" s="85"/>
      <c r="AA17209" s="83"/>
      <c r="AH17209" s="83"/>
      <c r="AO17209" s="83"/>
      <c r="AT17209" s="83"/>
      <c r="AY17209" s="83"/>
      <c r="BD17209" s="83"/>
      <c r="BH17209" s="83"/>
    </row>
    <row r="17210" spans="10:60" ht="16.5" x14ac:dyDescent="0.3">
      <c r="J17210" s="85"/>
      <c r="AA17210" s="83"/>
      <c r="AH17210" s="83"/>
      <c r="AO17210" s="83"/>
      <c r="AT17210" s="83"/>
      <c r="AY17210" s="83"/>
      <c r="BD17210" s="83"/>
      <c r="BH17210" s="83"/>
    </row>
    <row r="17211" spans="10:60" ht="16.5" x14ac:dyDescent="0.3">
      <c r="J17211" s="85"/>
      <c r="AA17211" s="83"/>
      <c r="AH17211" s="83"/>
      <c r="AO17211" s="83"/>
      <c r="AT17211" s="83"/>
      <c r="AY17211" s="83"/>
      <c r="BD17211" s="83"/>
      <c r="BH17211" s="83"/>
    </row>
    <row r="17212" spans="10:60" ht="16.5" x14ac:dyDescent="0.3">
      <c r="J17212" s="85"/>
      <c r="AA17212" s="83"/>
      <c r="AH17212" s="83"/>
      <c r="AO17212" s="83"/>
      <c r="AT17212" s="83"/>
      <c r="AY17212" s="83"/>
      <c r="BD17212" s="83"/>
      <c r="BH17212" s="83"/>
    </row>
    <row r="17213" spans="10:60" ht="16.5" x14ac:dyDescent="0.3">
      <c r="J17213" s="85"/>
      <c r="AA17213" s="83"/>
      <c r="AH17213" s="83"/>
      <c r="AO17213" s="83"/>
      <c r="AT17213" s="83"/>
      <c r="AY17213" s="83"/>
      <c r="BD17213" s="83"/>
      <c r="BH17213" s="83"/>
    </row>
    <row r="17214" spans="10:60" ht="16.5" x14ac:dyDescent="0.3">
      <c r="J17214" s="85"/>
      <c r="AA17214" s="83"/>
      <c r="AH17214" s="83"/>
      <c r="AO17214" s="83"/>
      <c r="AT17214" s="83"/>
      <c r="AY17214" s="83"/>
      <c r="BD17214" s="83"/>
      <c r="BH17214" s="83"/>
    </row>
    <row r="17215" spans="10:60" ht="16.5" x14ac:dyDescent="0.3">
      <c r="J17215" s="85"/>
      <c r="AA17215" s="83"/>
      <c r="AH17215" s="83"/>
      <c r="AO17215" s="83"/>
      <c r="AT17215" s="83"/>
      <c r="AY17215" s="83"/>
      <c r="BD17215" s="83"/>
      <c r="BH17215" s="83"/>
    </row>
    <row r="17216" spans="10:60" ht="16.5" x14ac:dyDescent="0.3">
      <c r="J17216" s="85"/>
      <c r="AA17216" s="83"/>
      <c r="AH17216" s="83"/>
      <c r="AO17216" s="83"/>
      <c r="AT17216" s="83"/>
      <c r="AY17216" s="83"/>
      <c r="BD17216" s="83"/>
      <c r="BH17216" s="83"/>
    </row>
    <row r="17217" spans="10:60" ht="16.5" x14ac:dyDescent="0.3">
      <c r="J17217" s="85"/>
      <c r="AA17217" s="83"/>
      <c r="AH17217" s="83"/>
      <c r="AO17217" s="83"/>
      <c r="AT17217" s="83"/>
      <c r="AY17217" s="83"/>
      <c r="BD17217" s="83"/>
      <c r="BH17217" s="83"/>
    </row>
    <row r="17218" spans="10:60" ht="16.5" x14ac:dyDescent="0.3">
      <c r="J17218" s="85"/>
      <c r="AA17218" s="83"/>
      <c r="AH17218" s="83"/>
      <c r="AO17218" s="83"/>
      <c r="AT17218" s="83"/>
      <c r="AY17218" s="83"/>
      <c r="BD17218" s="83"/>
      <c r="BH17218" s="83"/>
    </row>
    <row r="17219" spans="10:60" ht="16.5" x14ac:dyDescent="0.3">
      <c r="J17219" s="85"/>
      <c r="AA17219" s="83"/>
      <c r="AH17219" s="83"/>
      <c r="AO17219" s="83"/>
      <c r="AT17219" s="83"/>
      <c r="AY17219" s="83"/>
      <c r="BD17219" s="83"/>
      <c r="BH17219" s="83"/>
    </row>
    <row r="17220" spans="10:60" ht="16.5" x14ac:dyDescent="0.3">
      <c r="J17220" s="85"/>
      <c r="AA17220" s="83"/>
      <c r="AH17220" s="83"/>
      <c r="AO17220" s="83"/>
      <c r="AT17220" s="83"/>
      <c r="AY17220" s="83"/>
      <c r="BD17220" s="83"/>
      <c r="BH17220" s="83"/>
    </row>
    <row r="17221" spans="10:60" ht="16.5" x14ac:dyDescent="0.3">
      <c r="J17221" s="85"/>
      <c r="AA17221" s="83"/>
      <c r="AH17221" s="83"/>
      <c r="AO17221" s="83"/>
      <c r="AT17221" s="83"/>
      <c r="AY17221" s="83"/>
      <c r="BD17221" s="83"/>
      <c r="BH17221" s="83"/>
    </row>
    <row r="17222" spans="10:60" ht="16.5" x14ac:dyDescent="0.3">
      <c r="J17222" s="85"/>
      <c r="AA17222" s="83"/>
      <c r="AH17222" s="83"/>
      <c r="AO17222" s="83"/>
      <c r="AT17222" s="83"/>
      <c r="AY17222" s="83"/>
      <c r="BD17222" s="83"/>
      <c r="BH17222" s="83"/>
    </row>
    <row r="17223" spans="10:60" ht="16.5" x14ac:dyDescent="0.3">
      <c r="J17223" s="85"/>
      <c r="AA17223" s="83"/>
      <c r="AH17223" s="83"/>
      <c r="AO17223" s="83"/>
      <c r="AT17223" s="83"/>
      <c r="AY17223" s="83"/>
      <c r="BD17223" s="83"/>
      <c r="BH17223" s="83"/>
    </row>
    <row r="17224" spans="10:60" ht="16.5" x14ac:dyDescent="0.3">
      <c r="J17224" s="85"/>
      <c r="AA17224" s="83"/>
      <c r="AH17224" s="83"/>
      <c r="AO17224" s="83"/>
      <c r="AT17224" s="83"/>
      <c r="AY17224" s="83"/>
      <c r="BD17224" s="83"/>
      <c r="BH17224" s="83"/>
    </row>
    <row r="17225" spans="10:60" ht="16.5" x14ac:dyDescent="0.3">
      <c r="J17225" s="85"/>
      <c r="AA17225" s="83"/>
      <c r="AH17225" s="83"/>
      <c r="AO17225" s="83"/>
      <c r="AT17225" s="83"/>
      <c r="AY17225" s="83"/>
      <c r="BD17225" s="83"/>
      <c r="BH17225" s="83"/>
    </row>
    <row r="17226" spans="10:60" ht="16.5" x14ac:dyDescent="0.3">
      <c r="J17226" s="85"/>
      <c r="AA17226" s="83"/>
      <c r="AH17226" s="83"/>
      <c r="AO17226" s="83"/>
      <c r="AT17226" s="83"/>
      <c r="AY17226" s="83"/>
      <c r="BD17226" s="83"/>
      <c r="BH17226" s="83"/>
    </row>
    <row r="17227" spans="10:60" ht="16.5" x14ac:dyDescent="0.3">
      <c r="J17227" s="85"/>
      <c r="AA17227" s="83"/>
      <c r="AH17227" s="83"/>
      <c r="AO17227" s="83"/>
      <c r="AT17227" s="83"/>
      <c r="AY17227" s="83"/>
      <c r="BD17227" s="83"/>
      <c r="BH17227" s="83"/>
    </row>
    <row r="17228" spans="10:60" ht="16.5" x14ac:dyDescent="0.3">
      <c r="J17228" s="85"/>
      <c r="AA17228" s="83"/>
      <c r="AH17228" s="83"/>
      <c r="AO17228" s="83"/>
      <c r="AT17228" s="83"/>
      <c r="AY17228" s="83"/>
      <c r="BD17228" s="83"/>
      <c r="BH17228" s="83"/>
    </row>
    <row r="17229" spans="10:60" ht="16.5" x14ac:dyDescent="0.3">
      <c r="J17229" s="85"/>
      <c r="AA17229" s="83"/>
      <c r="AH17229" s="83"/>
      <c r="AO17229" s="83"/>
      <c r="AT17229" s="83"/>
      <c r="AY17229" s="83"/>
      <c r="BD17229" s="83"/>
      <c r="BH17229" s="83"/>
    </row>
    <row r="17230" spans="10:60" ht="16.5" x14ac:dyDescent="0.3">
      <c r="J17230" s="85"/>
      <c r="AA17230" s="83"/>
      <c r="AH17230" s="83"/>
      <c r="AO17230" s="83"/>
      <c r="AT17230" s="83"/>
      <c r="AY17230" s="83"/>
      <c r="BD17230" s="83"/>
      <c r="BH17230" s="83"/>
    </row>
    <row r="17231" spans="10:60" ht="16.5" x14ac:dyDescent="0.3">
      <c r="J17231" s="85"/>
      <c r="AA17231" s="83"/>
      <c r="AH17231" s="83"/>
      <c r="AO17231" s="83"/>
      <c r="AT17231" s="83"/>
      <c r="AY17231" s="83"/>
      <c r="BD17231" s="83"/>
      <c r="BH17231" s="83"/>
    </row>
    <row r="17232" spans="10:60" ht="16.5" x14ac:dyDescent="0.3">
      <c r="J17232" s="85"/>
      <c r="AA17232" s="83"/>
      <c r="AH17232" s="83"/>
      <c r="AO17232" s="83"/>
      <c r="AT17232" s="83"/>
      <c r="AY17232" s="83"/>
      <c r="BD17232" s="83"/>
      <c r="BH17232" s="83"/>
    </row>
    <row r="17233" spans="10:60" ht="16.5" x14ac:dyDescent="0.3">
      <c r="J17233" s="85"/>
      <c r="AA17233" s="83"/>
      <c r="AH17233" s="83"/>
      <c r="AO17233" s="83"/>
      <c r="AT17233" s="83"/>
      <c r="AY17233" s="83"/>
      <c r="BD17233" s="83"/>
      <c r="BH17233" s="83"/>
    </row>
    <row r="17234" spans="10:60" ht="16.5" x14ac:dyDescent="0.3">
      <c r="J17234" s="85"/>
      <c r="AA17234" s="83"/>
      <c r="AH17234" s="83"/>
      <c r="AO17234" s="83"/>
      <c r="AT17234" s="83"/>
      <c r="AY17234" s="83"/>
      <c r="BD17234" s="83"/>
      <c r="BH17234" s="83"/>
    </row>
    <row r="17235" spans="10:60" ht="16.5" x14ac:dyDescent="0.3">
      <c r="J17235" s="85"/>
      <c r="AA17235" s="83"/>
      <c r="AH17235" s="83"/>
      <c r="AO17235" s="83"/>
      <c r="AT17235" s="83"/>
      <c r="AY17235" s="83"/>
      <c r="BD17235" s="83"/>
      <c r="BH17235" s="83"/>
    </row>
    <row r="17236" spans="10:60" ht="16.5" x14ac:dyDescent="0.3">
      <c r="J17236" s="85"/>
      <c r="AA17236" s="83"/>
      <c r="AH17236" s="83"/>
      <c r="AO17236" s="83"/>
      <c r="AT17236" s="83"/>
      <c r="AY17236" s="83"/>
      <c r="BD17236" s="83"/>
      <c r="BH17236" s="83"/>
    </row>
    <row r="17237" spans="10:60" ht="16.5" x14ac:dyDescent="0.3">
      <c r="J17237" s="85"/>
      <c r="AA17237" s="83"/>
      <c r="AH17237" s="83"/>
      <c r="AO17237" s="83"/>
      <c r="AT17237" s="83"/>
      <c r="AY17237" s="83"/>
      <c r="BD17237" s="83"/>
      <c r="BH17237" s="83"/>
    </row>
    <row r="17238" spans="10:60" ht="16.5" x14ac:dyDescent="0.3">
      <c r="J17238" s="85"/>
      <c r="AA17238" s="83"/>
      <c r="AH17238" s="83"/>
      <c r="AO17238" s="83"/>
      <c r="AT17238" s="83"/>
      <c r="AY17238" s="83"/>
      <c r="BD17238" s="83"/>
      <c r="BH17238" s="83"/>
    </row>
    <row r="17239" spans="10:60" ht="16.5" x14ac:dyDescent="0.3">
      <c r="J17239" s="85"/>
      <c r="AA17239" s="83"/>
      <c r="AH17239" s="83"/>
      <c r="AO17239" s="83"/>
      <c r="AT17239" s="83"/>
      <c r="AY17239" s="83"/>
      <c r="BD17239" s="83"/>
      <c r="BH17239" s="83"/>
    </row>
    <row r="17240" spans="10:60" ht="16.5" x14ac:dyDescent="0.3">
      <c r="J17240" s="85"/>
      <c r="AA17240" s="83"/>
      <c r="AH17240" s="83"/>
      <c r="AO17240" s="83"/>
      <c r="AT17240" s="83"/>
      <c r="AY17240" s="83"/>
      <c r="BD17240" s="83"/>
      <c r="BH17240" s="83"/>
    </row>
    <row r="17241" spans="10:60" ht="16.5" x14ac:dyDescent="0.3">
      <c r="J17241" s="85"/>
      <c r="AA17241" s="83"/>
      <c r="AH17241" s="83"/>
      <c r="AO17241" s="83"/>
      <c r="AT17241" s="83"/>
      <c r="AY17241" s="83"/>
      <c r="BD17241" s="83"/>
      <c r="BH17241" s="83"/>
    </row>
    <row r="17242" spans="10:60" ht="16.5" x14ac:dyDescent="0.3">
      <c r="J17242" s="85"/>
      <c r="AA17242" s="83"/>
      <c r="AH17242" s="83"/>
      <c r="AO17242" s="83"/>
      <c r="AT17242" s="83"/>
      <c r="AY17242" s="83"/>
      <c r="BD17242" s="83"/>
      <c r="BH17242" s="83"/>
    </row>
    <row r="17243" spans="10:60" ht="16.5" x14ac:dyDescent="0.3">
      <c r="J17243" s="85"/>
      <c r="AA17243" s="83"/>
      <c r="AH17243" s="83"/>
      <c r="AO17243" s="83"/>
      <c r="AT17243" s="83"/>
      <c r="AY17243" s="83"/>
      <c r="BD17243" s="83"/>
      <c r="BH17243" s="83"/>
    </row>
    <row r="17244" spans="10:60" ht="16.5" x14ac:dyDescent="0.3">
      <c r="J17244" s="85"/>
      <c r="AA17244" s="83"/>
      <c r="AH17244" s="83"/>
      <c r="AO17244" s="83"/>
      <c r="AT17244" s="83"/>
      <c r="AY17244" s="83"/>
      <c r="BD17244" s="83"/>
      <c r="BH17244" s="83"/>
    </row>
    <row r="17245" spans="10:60" ht="16.5" x14ac:dyDescent="0.3">
      <c r="J17245" s="85"/>
      <c r="AA17245" s="83"/>
      <c r="AH17245" s="83"/>
      <c r="AO17245" s="83"/>
      <c r="AT17245" s="83"/>
      <c r="AY17245" s="83"/>
      <c r="BD17245" s="83"/>
      <c r="BH17245" s="83"/>
    </row>
    <row r="17246" spans="10:60" ht="16.5" x14ac:dyDescent="0.3">
      <c r="J17246" s="85"/>
      <c r="AA17246" s="83"/>
      <c r="AH17246" s="83"/>
      <c r="AO17246" s="83"/>
      <c r="AT17246" s="83"/>
      <c r="AY17246" s="83"/>
      <c r="BD17246" s="83"/>
      <c r="BH17246" s="83"/>
    </row>
    <row r="17247" spans="10:60" ht="16.5" x14ac:dyDescent="0.3">
      <c r="J17247" s="85"/>
      <c r="AA17247" s="83"/>
      <c r="AH17247" s="83"/>
      <c r="AO17247" s="83"/>
      <c r="AT17247" s="83"/>
      <c r="AY17247" s="83"/>
      <c r="BD17247" s="83"/>
      <c r="BH17247" s="83"/>
    </row>
    <row r="17248" spans="10:60" ht="16.5" x14ac:dyDescent="0.3">
      <c r="J17248" s="85"/>
      <c r="AA17248" s="83"/>
      <c r="AH17248" s="83"/>
      <c r="AO17248" s="83"/>
      <c r="AT17248" s="83"/>
      <c r="AY17248" s="83"/>
      <c r="BD17248" s="83"/>
      <c r="BH17248" s="83"/>
    </row>
    <row r="17249" spans="10:60" ht="16.5" x14ac:dyDescent="0.3">
      <c r="J17249" s="85"/>
      <c r="AA17249" s="83"/>
      <c r="AH17249" s="83"/>
      <c r="AO17249" s="83"/>
      <c r="AT17249" s="83"/>
      <c r="AY17249" s="83"/>
      <c r="BD17249" s="83"/>
      <c r="BH17249" s="83"/>
    </row>
    <row r="17250" spans="10:60" ht="16.5" x14ac:dyDescent="0.3">
      <c r="J17250" s="85"/>
      <c r="AA17250" s="83"/>
      <c r="AH17250" s="83"/>
      <c r="AO17250" s="83"/>
      <c r="AT17250" s="83"/>
      <c r="AY17250" s="83"/>
      <c r="BD17250" s="83"/>
      <c r="BH17250" s="83"/>
    </row>
    <row r="17251" spans="10:60" ht="16.5" x14ac:dyDescent="0.3">
      <c r="J17251" s="85"/>
      <c r="AA17251" s="83"/>
      <c r="AH17251" s="83"/>
      <c r="AO17251" s="83"/>
      <c r="AT17251" s="83"/>
      <c r="AY17251" s="83"/>
      <c r="BD17251" s="83"/>
      <c r="BH17251" s="83"/>
    </row>
    <row r="17252" spans="10:60" ht="16.5" x14ac:dyDescent="0.3">
      <c r="J17252" s="85"/>
      <c r="AA17252" s="83"/>
      <c r="AH17252" s="83"/>
      <c r="AO17252" s="83"/>
      <c r="AT17252" s="83"/>
      <c r="AY17252" s="83"/>
      <c r="BD17252" s="83"/>
      <c r="BH17252" s="83"/>
    </row>
    <row r="17253" spans="10:60" ht="16.5" x14ac:dyDescent="0.3">
      <c r="J17253" s="85"/>
      <c r="AA17253" s="83"/>
      <c r="AH17253" s="83"/>
      <c r="AO17253" s="83"/>
      <c r="AT17253" s="83"/>
      <c r="AY17253" s="83"/>
      <c r="BD17253" s="83"/>
      <c r="BH17253" s="83"/>
    </row>
    <row r="17254" spans="10:60" ht="16.5" x14ac:dyDescent="0.3">
      <c r="J17254" s="85"/>
      <c r="AA17254" s="83"/>
      <c r="AH17254" s="83"/>
      <c r="AO17254" s="83"/>
      <c r="AT17254" s="83"/>
      <c r="AY17254" s="83"/>
      <c r="BD17254" s="83"/>
      <c r="BH17254" s="83"/>
    </row>
    <row r="17255" spans="10:60" ht="16.5" x14ac:dyDescent="0.3">
      <c r="J17255" s="85"/>
      <c r="AA17255" s="83"/>
      <c r="AH17255" s="83"/>
      <c r="AO17255" s="83"/>
      <c r="AT17255" s="83"/>
      <c r="AY17255" s="83"/>
      <c r="BD17255" s="83"/>
      <c r="BH17255" s="83"/>
    </row>
    <row r="17256" spans="10:60" ht="16.5" x14ac:dyDescent="0.3">
      <c r="J17256" s="85"/>
      <c r="AA17256" s="83"/>
      <c r="AH17256" s="83"/>
      <c r="AO17256" s="83"/>
      <c r="AT17256" s="83"/>
      <c r="AY17256" s="83"/>
      <c r="BD17256" s="83"/>
      <c r="BH17256" s="83"/>
    </row>
    <row r="17257" spans="10:60" ht="16.5" x14ac:dyDescent="0.3">
      <c r="J17257" s="85"/>
      <c r="AA17257" s="83"/>
      <c r="AH17257" s="83"/>
      <c r="AO17257" s="83"/>
      <c r="AT17257" s="83"/>
      <c r="AY17257" s="83"/>
      <c r="BD17257" s="83"/>
      <c r="BH17257" s="83"/>
    </row>
    <row r="17258" spans="10:60" ht="16.5" x14ac:dyDescent="0.3">
      <c r="J17258" s="85"/>
      <c r="AA17258" s="83"/>
      <c r="AH17258" s="83"/>
      <c r="AO17258" s="83"/>
      <c r="AT17258" s="83"/>
      <c r="AY17258" s="83"/>
      <c r="BD17258" s="83"/>
      <c r="BH17258" s="83"/>
    </row>
    <row r="17259" spans="10:60" ht="16.5" x14ac:dyDescent="0.3">
      <c r="J17259" s="85"/>
      <c r="AA17259" s="83"/>
      <c r="AH17259" s="83"/>
      <c r="AO17259" s="83"/>
      <c r="AT17259" s="83"/>
      <c r="AY17259" s="83"/>
      <c r="BD17259" s="83"/>
      <c r="BH17259" s="83"/>
    </row>
    <row r="17260" spans="10:60" ht="16.5" x14ac:dyDescent="0.3">
      <c r="J17260" s="85"/>
      <c r="AA17260" s="83"/>
      <c r="AH17260" s="83"/>
      <c r="AO17260" s="83"/>
      <c r="AT17260" s="83"/>
      <c r="AY17260" s="83"/>
      <c r="BD17260" s="83"/>
      <c r="BH17260" s="83"/>
    </row>
    <row r="17261" spans="10:60" ht="16.5" x14ac:dyDescent="0.3">
      <c r="J17261" s="85"/>
      <c r="AA17261" s="83"/>
      <c r="AH17261" s="83"/>
      <c r="AO17261" s="83"/>
      <c r="AT17261" s="83"/>
      <c r="AY17261" s="83"/>
      <c r="BD17261" s="83"/>
      <c r="BH17261" s="83"/>
    </row>
    <row r="17262" spans="10:60" ht="16.5" x14ac:dyDescent="0.3">
      <c r="J17262" s="85"/>
      <c r="AA17262" s="83"/>
      <c r="AH17262" s="83"/>
      <c r="AO17262" s="83"/>
      <c r="AT17262" s="83"/>
      <c r="AY17262" s="83"/>
      <c r="BD17262" s="83"/>
      <c r="BH17262" s="83"/>
    </row>
    <row r="17263" spans="10:60" ht="16.5" x14ac:dyDescent="0.3">
      <c r="J17263" s="85"/>
      <c r="AA17263" s="83"/>
      <c r="AH17263" s="83"/>
      <c r="AO17263" s="83"/>
      <c r="AT17263" s="83"/>
      <c r="AY17263" s="83"/>
      <c r="BD17263" s="83"/>
      <c r="BH17263" s="83"/>
    </row>
    <row r="17264" spans="10:60" ht="16.5" x14ac:dyDescent="0.3">
      <c r="J17264" s="85"/>
      <c r="AA17264" s="83"/>
      <c r="AH17264" s="83"/>
      <c r="AO17264" s="83"/>
      <c r="AT17264" s="83"/>
      <c r="AY17264" s="83"/>
      <c r="BD17264" s="83"/>
      <c r="BH17264" s="83"/>
    </row>
    <row r="17265" spans="10:60" ht="16.5" x14ac:dyDescent="0.3">
      <c r="J17265" s="85"/>
      <c r="AA17265" s="83"/>
      <c r="AH17265" s="83"/>
      <c r="AO17265" s="83"/>
      <c r="AT17265" s="83"/>
      <c r="AY17265" s="83"/>
      <c r="BD17265" s="83"/>
      <c r="BH17265" s="83"/>
    </row>
    <row r="17266" spans="10:60" ht="16.5" x14ac:dyDescent="0.3">
      <c r="J17266" s="85"/>
      <c r="AA17266" s="83"/>
      <c r="AH17266" s="83"/>
      <c r="AO17266" s="83"/>
      <c r="AT17266" s="83"/>
      <c r="AY17266" s="83"/>
      <c r="BD17266" s="83"/>
      <c r="BH17266" s="83"/>
    </row>
    <row r="17267" spans="10:60" ht="16.5" x14ac:dyDescent="0.3">
      <c r="J17267" s="85"/>
      <c r="AA17267" s="83"/>
      <c r="AH17267" s="83"/>
      <c r="AO17267" s="83"/>
      <c r="AT17267" s="83"/>
      <c r="AY17267" s="83"/>
      <c r="BD17267" s="83"/>
      <c r="BH17267" s="83"/>
    </row>
    <row r="17268" spans="10:60" ht="16.5" x14ac:dyDescent="0.3">
      <c r="J17268" s="85"/>
      <c r="AA17268" s="83"/>
      <c r="AH17268" s="83"/>
      <c r="AO17268" s="83"/>
      <c r="AT17268" s="83"/>
      <c r="AY17268" s="83"/>
      <c r="BD17268" s="83"/>
      <c r="BH17268" s="83"/>
    </row>
    <row r="17269" spans="10:60" ht="16.5" x14ac:dyDescent="0.3">
      <c r="J17269" s="85"/>
      <c r="AA17269" s="83"/>
      <c r="AH17269" s="83"/>
      <c r="AO17269" s="83"/>
      <c r="AT17269" s="83"/>
      <c r="AY17269" s="83"/>
      <c r="BD17269" s="83"/>
      <c r="BH17269" s="83"/>
    </row>
    <row r="17270" spans="10:60" ht="16.5" x14ac:dyDescent="0.3">
      <c r="J17270" s="85"/>
      <c r="AA17270" s="83"/>
      <c r="AH17270" s="83"/>
      <c r="AO17270" s="83"/>
      <c r="AT17270" s="83"/>
      <c r="AY17270" s="83"/>
      <c r="BD17270" s="83"/>
      <c r="BH17270" s="83"/>
    </row>
    <row r="17271" spans="10:60" ht="16.5" x14ac:dyDescent="0.3">
      <c r="J17271" s="85"/>
      <c r="AA17271" s="83"/>
      <c r="AH17271" s="83"/>
      <c r="AO17271" s="83"/>
      <c r="AT17271" s="83"/>
      <c r="AY17271" s="83"/>
      <c r="BD17271" s="83"/>
      <c r="BH17271" s="83"/>
    </row>
    <row r="17272" spans="10:60" ht="16.5" x14ac:dyDescent="0.3">
      <c r="J17272" s="85"/>
      <c r="AA17272" s="83"/>
      <c r="AH17272" s="83"/>
      <c r="AO17272" s="83"/>
      <c r="AT17272" s="83"/>
      <c r="AY17272" s="83"/>
      <c r="BD17272" s="83"/>
      <c r="BH17272" s="83"/>
    </row>
    <row r="17273" spans="10:60" ht="16.5" x14ac:dyDescent="0.3">
      <c r="J17273" s="85"/>
      <c r="AA17273" s="83"/>
      <c r="AH17273" s="83"/>
      <c r="AO17273" s="83"/>
      <c r="AT17273" s="83"/>
      <c r="AY17273" s="83"/>
      <c r="BD17273" s="83"/>
      <c r="BH17273" s="83"/>
    </row>
    <row r="17274" spans="10:60" ht="16.5" x14ac:dyDescent="0.3">
      <c r="J17274" s="85"/>
      <c r="AA17274" s="83"/>
      <c r="AH17274" s="83"/>
      <c r="AO17274" s="83"/>
      <c r="AT17274" s="83"/>
      <c r="AY17274" s="83"/>
      <c r="BD17274" s="83"/>
      <c r="BH17274" s="83"/>
    </row>
    <row r="17275" spans="10:60" ht="16.5" x14ac:dyDescent="0.3">
      <c r="J17275" s="85"/>
      <c r="AA17275" s="83"/>
      <c r="AH17275" s="83"/>
      <c r="AO17275" s="83"/>
      <c r="AT17275" s="83"/>
      <c r="AY17275" s="83"/>
      <c r="BD17275" s="83"/>
      <c r="BH17275" s="83"/>
    </row>
    <row r="17276" spans="10:60" ht="16.5" x14ac:dyDescent="0.3">
      <c r="J17276" s="85"/>
      <c r="AA17276" s="83"/>
      <c r="AH17276" s="83"/>
      <c r="AO17276" s="83"/>
      <c r="AT17276" s="83"/>
      <c r="AY17276" s="83"/>
      <c r="BD17276" s="83"/>
      <c r="BH17276" s="83"/>
    </row>
    <row r="17277" spans="10:60" ht="16.5" x14ac:dyDescent="0.3">
      <c r="J17277" s="85"/>
      <c r="AA17277" s="83"/>
      <c r="AH17277" s="83"/>
      <c r="AO17277" s="83"/>
      <c r="AT17277" s="83"/>
      <c r="AY17277" s="83"/>
      <c r="BD17277" s="83"/>
      <c r="BH17277" s="83"/>
    </row>
    <row r="17278" spans="10:60" ht="16.5" x14ac:dyDescent="0.3">
      <c r="J17278" s="85"/>
      <c r="AA17278" s="83"/>
      <c r="AH17278" s="83"/>
      <c r="AO17278" s="83"/>
      <c r="AT17278" s="83"/>
      <c r="AY17278" s="83"/>
      <c r="BD17278" s="83"/>
      <c r="BH17278" s="83"/>
    </row>
    <row r="17279" spans="10:60" ht="16.5" x14ac:dyDescent="0.3">
      <c r="J17279" s="85"/>
      <c r="AA17279" s="83"/>
      <c r="AH17279" s="83"/>
      <c r="AO17279" s="83"/>
      <c r="AT17279" s="83"/>
      <c r="AY17279" s="83"/>
      <c r="BD17279" s="83"/>
      <c r="BH17279" s="83"/>
    </row>
    <row r="17280" spans="10:60" ht="16.5" x14ac:dyDescent="0.3">
      <c r="J17280" s="85"/>
      <c r="AA17280" s="83"/>
      <c r="AH17280" s="83"/>
      <c r="AO17280" s="83"/>
      <c r="AT17280" s="83"/>
      <c r="AY17280" s="83"/>
      <c r="BD17280" s="83"/>
      <c r="BH17280" s="83"/>
    </row>
    <row r="17281" spans="10:60" ht="16.5" x14ac:dyDescent="0.3">
      <c r="J17281" s="85"/>
      <c r="AA17281" s="83"/>
      <c r="AH17281" s="83"/>
      <c r="AO17281" s="83"/>
      <c r="AT17281" s="83"/>
      <c r="AY17281" s="83"/>
      <c r="BD17281" s="83"/>
      <c r="BH17281" s="83"/>
    </row>
    <row r="17282" spans="10:60" ht="16.5" x14ac:dyDescent="0.3">
      <c r="J17282" s="85"/>
      <c r="AA17282" s="83"/>
      <c r="AH17282" s="83"/>
      <c r="AO17282" s="83"/>
      <c r="AT17282" s="83"/>
      <c r="AY17282" s="83"/>
      <c r="BD17282" s="83"/>
      <c r="BH17282" s="83"/>
    </row>
    <row r="17283" spans="10:60" ht="16.5" x14ac:dyDescent="0.3">
      <c r="J17283" s="85"/>
      <c r="AA17283" s="83"/>
      <c r="AH17283" s="83"/>
      <c r="AO17283" s="83"/>
      <c r="AT17283" s="83"/>
      <c r="AY17283" s="83"/>
      <c r="BD17283" s="83"/>
      <c r="BH17283" s="83"/>
    </row>
    <row r="17284" spans="10:60" ht="16.5" x14ac:dyDescent="0.3">
      <c r="J17284" s="85"/>
      <c r="AA17284" s="83"/>
      <c r="AH17284" s="83"/>
      <c r="AO17284" s="83"/>
      <c r="AT17284" s="83"/>
      <c r="AY17284" s="83"/>
      <c r="BD17284" s="83"/>
      <c r="BH17284" s="83"/>
    </row>
    <row r="17285" spans="10:60" ht="16.5" x14ac:dyDescent="0.3">
      <c r="J17285" s="85"/>
      <c r="AA17285" s="83"/>
      <c r="AH17285" s="83"/>
      <c r="AO17285" s="83"/>
      <c r="AT17285" s="83"/>
      <c r="AY17285" s="83"/>
      <c r="BD17285" s="83"/>
      <c r="BH17285" s="83"/>
    </row>
    <row r="17286" spans="10:60" ht="16.5" x14ac:dyDescent="0.3">
      <c r="J17286" s="85"/>
      <c r="AA17286" s="83"/>
      <c r="AH17286" s="83"/>
      <c r="AO17286" s="83"/>
      <c r="AT17286" s="83"/>
      <c r="AY17286" s="83"/>
      <c r="BD17286" s="83"/>
      <c r="BH17286" s="83"/>
    </row>
    <row r="17287" spans="10:60" ht="16.5" x14ac:dyDescent="0.3">
      <c r="J17287" s="85"/>
      <c r="AA17287" s="83"/>
      <c r="AH17287" s="83"/>
      <c r="AO17287" s="83"/>
      <c r="AT17287" s="83"/>
      <c r="AY17287" s="83"/>
      <c r="BD17287" s="83"/>
      <c r="BH17287" s="83"/>
    </row>
    <row r="17288" spans="10:60" ht="16.5" x14ac:dyDescent="0.3">
      <c r="J17288" s="85"/>
      <c r="AA17288" s="83"/>
      <c r="AH17288" s="83"/>
      <c r="AO17288" s="83"/>
      <c r="AT17288" s="83"/>
      <c r="AY17288" s="83"/>
      <c r="BD17288" s="83"/>
      <c r="BH17288" s="83"/>
    </row>
    <row r="17289" spans="10:60" ht="16.5" x14ac:dyDescent="0.3">
      <c r="J17289" s="85"/>
      <c r="AA17289" s="83"/>
      <c r="AH17289" s="83"/>
      <c r="AO17289" s="83"/>
      <c r="AT17289" s="83"/>
      <c r="AY17289" s="83"/>
      <c r="BD17289" s="83"/>
      <c r="BH17289" s="83"/>
    </row>
    <row r="17290" spans="10:60" ht="16.5" x14ac:dyDescent="0.3">
      <c r="J17290" s="85"/>
      <c r="AA17290" s="83"/>
      <c r="AH17290" s="83"/>
      <c r="AO17290" s="83"/>
      <c r="AT17290" s="83"/>
      <c r="AY17290" s="83"/>
      <c r="BD17290" s="83"/>
      <c r="BH17290" s="83"/>
    </row>
    <row r="17291" spans="10:60" ht="16.5" x14ac:dyDescent="0.3">
      <c r="J17291" s="85"/>
      <c r="AA17291" s="83"/>
      <c r="AH17291" s="83"/>
      <c r="AO17291" s="83"/>
      <c r="AT17291" s="83"/>
      <c r="AY17291" s="83"/>
      <c r="BD17291" s="83"/>
      <c r="BH17291" s="83"/>
    </row>
    <row r="17292" spans="10:60" ht="16.5" x14ac:dyDescent="0.3">
      <c r="J17292" s="85"/>
      <c r="AA17292" s="83"/>
      <c r="AH17292" s="83"/>
      <c r="AO17292" s="83"/>
      <c r="AT17292" s="83"/>
      <c r="AY17292" s="83"/>
      <c r="BD17292" s="83"/>
      <c r="BH17292" s="83"/>
    </row>
    <row r="17293" spans="10:60" ht="16.5" x14ac:dyDescent="0.3">
      <c r="J17293" s="85"/>
      <c r="AA17293" s="83"/>
      <c r="AH17293" s="83"/>
      <c r="AO17293" s="83"/>
      <c r="AT17293" s="83"/>
      <c r="AY17293" s="83"/>
      <c r="BD17293" s="83"/>
      <c r="BH17293" s="83"/>
    </row>
    <row r="17294" spans="10:60" ht="16.5" x14ac:dyDescent="0.3">
      <c r="J17294" s="85"/>
      <c r="AA17294" s="83"/>
      <c r="AH17294" s="83"/>
      <c r="AO17294" s="83"/>
      <c r="AT17294" s="83"/>
      <c r="AY17294" s="83"/>
      <c r="BD17294" s="83"/>
      <c r="BH17294" s="83"/>
    </row>
    <row r="17295" spans="10:60" ht="16.5" x14ac:dyDescent="0.3">
      <c r="J17295" s="85"/>
      <c r="AA17295" s="83"/>
      <c r="AH17295" s="83"/>
      <c r="AO17295" s="83"/>
      <c r="AT17295" s="83"/>
      <c r="AY17295" s="83"/>
      <c r="BD17295" s="83"/>
      <c r="BH17295" s="83"/>
    </row>
    <row r="17296" spans="10:60" ht="16.5" x14ac:dyDescent="0.3">
      <c r="J17296" s="85"/>
      <c r="AA17296" s="83"/>
      <c r="AH17296" s="83"/>
      <c r="AO17296" s="83"/>
      <c r="AT17296" s="83"/>
      <c r="AY17296" s="83"/>
      <c r="BD17296" s="83"/>
      <c r="BH17296" s="83"/>
    </row>
    <row r="17297" spans="10:60" ht="16.5" x14ac:dyDescent="0.3">
      <c r="J17297" s="85"/>
      <c r="AA17297" s="83"/>
      <c r="AH17297" s="83"/>
      <c r="AO17297" s="83"/>
      <c r="AT17297" s="83"/>
      <c r="AY17297" s="83"/>
      <c r="BD17297" s="83"/>
      <c r="BH17297" s="83"/>
    </row>
    <row r="17298" spans="10:60" ht="16.5" x14ac:dyDescent="0.3">
      <c r="J17298" s="85"/>
      <c r="AA17298" s="83"/>
      <c r="AH17298" s="83"/>
      <c r="AO17298" s="83"/>
      <c r="AT17298" s="83"/>
      <c r="AY17298" s="83"/>
      <c r="BD17298" s="83"/>
      <c r="BH17298" s="83"/>
    </row>
    <row r="17299" spans="10:60" ht="16.5" x14ac:dyDescent="0.3">
      <c r="J17299" s="85"/>
      <c r="AA17299" s="83"/>
      <c r="AH17299" s="83"/>
      <c r="AO17299" s="83"/>
      <c r="AT17299" s="83"/>
      <c r="AY17299" s="83"/>
      <c r="BD17299" s="83"/>
      <c r="BH17299" s="83"/>
    </row>
    <row r="17300" spans="10:60" ht="16.5" x14ac:dyDescent="0.3">
      <c r="J17300" s="85"/>
      <c r="AA17300" s="83"/>
      <c r="AH17300" s="83"/>
      <c r="AO17300" s="83"/>
      <c r="AT17300" s="83"/>
      <c r="AY17300" s="83"/>
      <c r="BD17300" s="83"/>
      <c r="BH17300" s="83"/>
    </row>
    <row r="17301" spans="10:60" ht="16.5" x14ac:dyDescent="0.3">
      <c r="J17301" s="85"/>
      <c r="AA17301" s="83"/>
      <c r="AH17301" s="83"/>
      <c r="AO17301" s="83"/>
      <c r="AT17301" s="83"/>
      <c r="AY17301" s="83"/>
      <c r="BD17301" s="83"/>
      <c r="BH17301" s="83"/>
    </row>
    <row r="17302" spans="10:60" ht="16.5" x14ac:dyDescent="0.3">
      <c r="J17302" s="85"/>
      <c r="AA17302" s="83"/>
      <c r="AH17302" s="83"/>
      <c r="AO17302" s="83"/>
      <c r="AT17302" s="83"/>
      <c r="AY17302" s="83"/>
      <c r="BD17302" s="83"/>
      <c r="BH17302" s="83"/>
    </row>
    <row r="17303" spans="10:60" ht="16.5" x14ac:dyDescent="0.3">
      <c r="J17303" s="85"/>
      <c r="AA17303" s="83"/>
      <c r="AH17303" s="83"/>
      <c r="AO17303" s="83"/>
      <c r="AT17303" s="83"/>
      <c r="AY17303" s="83"/>
      <c r="BD17303" s="83"/>
      <c r="BH17303" s="83"/>
    </row>
    <row r="17304" spans="10:60" ht="16.5" x14ac:dyDescent="0.3">
      <c r="J17304" s="85"/>
      <c r="AA17304" s="83"/>
      <c r="AH17304" s="83"/>
      <c r="AO17304" s="83"/>
      <c r="AT17304" s="83"/>
      <c r="AY17304" s="83"/>
      <c r="BD17304" s="83"/>
      <c r="BH17304" s="83"/>
    </row>
    <row r="17305" spans="10:60" ht="16.5" x14ac:dyDescent="0.3">
      <c r="J17305" s="85"/>
      <c r="AA17305" s="83"/>
      <c r="AH17305" s="83"/>
      <c r="AO17305" s="83"/>
      <c r="AT17305" s="83"/>
      <c r="AY17305" s="83"/>
      <c r="BD17305" s="83"/>
      <c r="BH17305" s="83"/>
    </row>
    <row r="17306" spans="10:60" ht="16.5" x14ac:dyDescent="0.3">
      <c r="J17306" s="85"/>
      <c r="AA17306" s="83"/>
      <c r="AH17306" s="83"/>
      <c r="AO17306" s="83"/>
      <c r="AT17306" s="83"/>
      <c r="AY17306" s="83"/>
      <c r="BD17306" s="83"/>
      <c r="BH17306" s="83"/>
    </row>
    <row r="17307" spans="10:60" ht="16.5" x14ac:dyDescent="0.3">
      <c r="J17307" s="85"/>
      <c r="AA17307" s="83"/>
      <c r="AH17307" s="83"/>
      <c r="AO17307" s="83"/>
      <c r="AT17307" s="83"/>
      <c r="AY17307" s="83"/>
      <c r="BD17307" s="83"/>
      <c r="BH17307" s="83"/>
    </row>
    <row r="17308" spans="10:60" ht="16.5" x14ac:dyDescent="0.3">
      <c r="J17308" s="85"/>
      <c r="AA17308" s="83"/>
      <c r="AH17308" s="83"/>
      <c r="AO17308" s="83"/>
      <c r="AT17308" s="83"/>
      <c r="AY17308" s="83"/>
      <c r="BD17308" s="83"/>
      <c r="BH17308" s="83"/>
    </row>
    <row r="17309" spans="10:60" ht="16.5" x14ac:dyDescent="0.3">
      <c r="J17309" s="85"/>
      <c r="AA17309" s="83"/>
      <c r="AH17309" s="83"/>
      <c r="AO17309" s="83"/>
      <c r="AT17309" s="83"/>
      <c r="AY17309" s="83"/>
      <c r="BD17309" s="83"/>
      <c r="BH17309" s="83"/>
    </row>
    <row r="17310" spans="10:60" ht="16.5" x14ac:dyDescent="0.3">
      <c r="J17310" s="85"/>
      <c r="AA17310" s="83"/>
      <c r="AH17310" s="83"/>
      <c r="AO17310" s="83"/>
      <c r="AT17310" s="83"/>
      <c r="AY17310" s="83"/>
      <c r="BD17310" s="83"/>
      <c r="BH17310" s="83"/>
    </row>
    <row r="17311" spans="10:60" ht="16.5" x14ac:dyDescent="0.3">
      <c r="J17311" s="85"/>
      <c r="AA17311" s="83"/>
      <c r="AH17311" s="83"/>
      <c r="AO17311" s="83"/>
      <c r="AT17311" s="83"/>
      <c r="AY17311" s="83"/>
      <c r="BD17311" s="83"/>
      <c r="BH17311" s="83"/>
    </row>
    <row r="17312" spans="10:60" ht="16.5" x14ac:dyDescent="0.3">
      <c r="J17312" s="85"/>
      <c r="AA17312" s="83"/>
      <c r="AH17312" s="83"/>
      <c r="AO17312" s="83"/>
      <c r="AT17312" s="83"/>
      <c r="AY17312" s="83"/>
      <c r="BD17312" s="83"/>
      <c r="BH17312" s="83"/>
    </row>
    <row r="17313" spans="10:60" ht="16.5" x14ac:dyDescent="0.3">
      <c r="J17313" s="85"/>
      <c r="AA17313" s="83"/>
      <c r="AH17313" s="83"/>
      <c r="AO17313" s="83"/>
      <c r="AT17313" s="83"/>
      <c r="AY17313" s="83"/>
      <c r="BD17313" s="83"/>
      <c r="BH17313" s="83"/>
    </row>
    <row r="17314" spans="10:60" ht="16.5" x14ac:dyDescent="0.3">
      <c r="J17314" s="85"/>
      <c r="AA17314" s="83"/>
      <c r="AH17314" s="83"/>
      <c r="AO17314" s="83"/>
      <c r="AT17314" s="83"/>
      <c r="AY17314" s="83"/>
      <c r="BD17314" s="83"/>
      <c r="BH17314" s="83"/>
    </row>
    <row r="17315" spans="10:60" ht="16.5" x14ac:dyDescent="0.3">
      <c r="J17315" s="85"/>
      <c r="AA17315" s="83"/>
      <c r="AH17315" s="83"/>
      <c r="AO17315" s="83"/>
      <c r="AT17315" s="83"/>
      <c r="AY17315" s="83"/>
      <c r="BD17315" s="83"/>
      <c r="BH17315" s="83"/>
    </row>
    <row r="17316" spans="10:60" ht="16.5" x14ac:dyDescent="0.3">
      <c r="J17316" s="85"/>
      <c r="AA17316" s="83"/>
      <c r="AH17316" s="83"/>
      <c r="AO17316" s="83"/>
      <c r="AT17316" s="83"/>
      <c r="AY17316" s="83"/>
      <c r="BD17316" s="83"/>
      <c r="BH17316" s="83"/>
    </row>
    <row r="17317" spans="10:60" ht="16.5" x14ac:dyDescent="0.3">
      <c r="J17317" s="85"/>
      <c r="AA17317" s="83"/>
      <c r="AH17317" s="83"/>
      <c r="AO17317" s="83"/>
      <c r="AT17317" s="83"/>
      <c r="AY17317" s="83"/>
      <c r="BD17317" s="83"/>
      <c r="BH17317" s="83"/>
    </row>
    <row r="17318" spans="10:60" ht="16.5" x14ac:dyDescent="0.3">
      <c r="J17318" s="85"/>
      <c r="AA17318" s="83"/>
      <c r="AH17318" s="83"/>
      <c r="AO17318" s="83"/>
      <c r="AT17318" s="83"/>
      <c r="AY17318" s="83"/>
      <c r="BD17318" s="83"/>
      <c r="BH17318" s="83"/>
    </row>
    <row r="17319" spans="10:60" ht="16.5" x14ac:dyDescent="0.3">
      <c r="J17319" s="85"/>
      <c r="AA17319" s="83"/>
      <c r="AH17319" s="83"/>
      <c r="AO17319" s="83"/>
      <c r="AT17319" s="83"/>
      <c r="AY17319" s="83"/>
      <c r="BD17319" s="83"/>
      <c r="BH17319" s="83"/>
    </row>
    <row r="17320" spans="10:60" ht="16.5" x14ac:dyDescent="0.3">
      <c r="J17320" s="85"/>
      <c r="AA17320" s="83"/>
      <c r="AH17320" s="83"/>
      <c r="AO17320" s="83"/>
      <c r="AT17320" s="83"/>
      <c r="AY17320" s="83"/>
      <c r="BD17320" s="83"/>
      <c r="BH17320" s="83"/>
    </row>
    <row r="17321" spans="10:60" ht="16.5" x14ac:dyDescent="0.3">
      <c r="J17321" s="85"/>
      <c r="AA17321" s="83"/>
      <c r="AH17321" s="83"/>
      <c r="AO17321" s="83"/>
      <c r="AT17321" s="83"/>
      <c r="AY17321" s="83"/>
      <c r="BD17321" s="83"/>
      <c r="BH17321" s="83"/>
    </row>
    <row r="17322" spans="10:60" ht="16.5" x14ac:dyDescent="0.3">
      <c r="J17322" s="85"/>
      <c r="AA17322" s="83"/>
      <c r="AH17322" s="83"/>
      <c r="AO17322" s="83"/>
      <c r="AT17322" s="83"/>
      <c r="AY17322" s="83"/>
      <c r="BD17322" s="83"/>
      <c r="BH17322" s="83"/>
    </row>
    <row r="17323" spans="10:60" ht="16.5" x14ac:dyDescent="0.3">
      <c r="J17323" s="85"/>
      <c r="AA17323" s="83"/>
      <c r="AH17323" s="83"/>
      <c r="AO17323" s="83"/>
      <c r="AT17323" s="83"/>
      <c r="AY17323" s="83"/>
      <c r="BD17323" s="83"/>
      <c r="BH17323" s="83"/>
    </row>
    <row r="17324" spans="10:60" ht="16.5" x14ac:dyDescent="0.3">
      <c r="J17324" s="85"/>
      <c r="AA17324" s="83"/>
      <c r="AH17324" s="83"/>
      <c r="AO17324" s="83"/>
      <c r="AT17324" s="83"/>
      <c r="AY17324" s="83"/>
      <c r="BD17324" s="83"/>
      <c r="BH17324" s="83"/>
    </row>
    <row r="17325" spans="10:60" ht="16.5" x14ac:dyDescent="0.3">
      <c r="J17325" s="85"/>
      <c r="AA17325" s="83"/>
      <c r="AH17325" s="83"/>
      <c r="AO17325" s="83"/>
      <c r="AT17325" s="83"/>
      <c r="AY17325" s="83"/>
      <c r="BD17325" s="83"/>
      <c r="BH17325" s="83"/>
    </row>
    <row r="17326" spans="10:60" ht="16.5" x14ac:dyDescent="0.3">
      <c r="J17326" s="85"/>
      <c r="AA17326" s="83"/>
      <c r="AH17326" s="83"/>
      <c r="AO17326" s="83"/>
      <c r="AT17326" s="83"/>
      <c r="AY17326" s="83"/>
      <c r="BD17326" s="83"/>
      <c r="BH17326" s="83"/>
    </row>
    <row r="17327" spans="10:60" ht="16.5" x14ac:dyDescent="0.3">
      <c r="J17327" s="85"/>
      <c r="AA17327" s="83"/>
      <c r="AH17327" s="83"/>
      <c r="AO17327" s="83"/>
      <c r="AT17327" s="83"/>
      <c r="AY17327" s="83"/>
      <c r="BD17327" s="83"/>
      <c r="BH17327" s="83"/>
    </row>
    <row r="17328" spans="10:60" ht="16.5" x14ac:dyDescent="0.3">
      <c r="J17328" s="85"/>
      <c r="AA17328" s="83"/>
      <c r="AH17328" s="83"/>
      <c r="AO17328" s="83"/>
      <c r="AT17328" s="83"/>
      <c r="AY17328" s="83"/>
      <c r="BD17328" s="83"/>
      <c r="BH17328" s="83"/>
    </row>
    <row r="17329" spans="10:60" ht="16.5" x14ac:dyDescent="0.3">
      <c r="J17329" s="85"/>
      <c r="AA17329" s="83"/>
      <c r="AH17329" s="83"/>
      <c r="AO17329" s="83"/>
      <c r="AT17329" s="83"/>
      <c r="AY17329" s="83"/>
      <c r="BD17329" s="83"/>
      <c r="BH17329" s="83"/>
    </row>
    <row r="17330" spans="10:60" ht="16.5" x14ac:dyDescent="0.3">
      <c r="J17330" s="85"/>
      <c r="AA17330" s="83"/>
      <c r="AH17330" s="83"/>
      <c r="AO17330" s="83"/>
      <c r="AT17330" s="83"/>
      <c r="AY17330" s="83"/>
      <c r="BD17330" s="83"/>
      <c r="BH17330" s="83"/>
    </row>
    <row r="17331" spans="10:60" ht="16.5" x14ac:dyDescent="0.3">
      <c r="J17331" s="85"/>
      <c r="AA17331" s="83"/>
      <c r="AH17331" s="83"/>
      <c r="AO17331" s="83"/>
      <c r="AT17331" s="83"/>
      <c r="AY17331" s="83"/>
      <c r="BD17331" s="83"/>
      <c r="BH17331" s="83"/>
    </row>
    <row r="17332" spans="10:60" ht="16.5" x14ac:dyDescent="0.3">
      <c r="J17332" s="85"/>
      <c r="AA17332" s="83"/>
      <c r="AH17332" s="83"/>
      <c r="AO17332" s="83"/>
      <c r="AT17332" s="83"/>
      <c r="AY17332" s="83"/>
      <c r="BD17332" s="83"/>
      <c r="BH17332" s="83"/>
    </row>
    <row r="17333" spans="10:60" ht="16.5" x14ac:dyDescent="0.3">
      <c r="J17333" s="85"/>
      <c r="AA17333" s="83"/>
      <c r="AH17333" s="83"/>
      <c r="AO17333" s="83"/>
      <c r="AT17333" s="83"/>
      <c r="AY17333" s="83"/>
      <c r="BD17333" s="83"/>
      <c r="BH17333" s="83"/>
    </row>
    <row r="17334" spans="10:60" ht="16.5" x14ac:dyDescent="0.3">
      <c r="J17334" s="85"/>
      <c r="AA17334" s="83"/>
      <c r="AH17334" s="83"/>
      <c r="AO17334" s="83"/>
      <c r="AT17334" s="83"/>
      <c r="AY17334" s="83"/>
      <c r="BD17334" s="83"/>
      <c r="BH17334" s="83"/>
    </row>
    <row r="17335" spans="10:60" ht="16.5" x14ac:dyDescent="0.3">
      <c r="J17335" s="85"/>
      <c r="AA17335" s="83"/>
      <c r="AH17335" s="83"/>
      <c r="AO17335" s="83"/>
      <c r="AT17335" s="83"/>
      <c r="AY17335" s="83"/>
      <c r="BD17335" s="83"/>
      <c r="BH17335" s="83"/>
    </row>
    <row r="17336" spans="10:60" ht="16.5" x14ac:dyDescent="0.3">
      <c r="J17336" s="85"/>
      <c r="AA17336" s="83"/>
      <c r="AH17336" s="83"/>
      <c r="AO17336" s="83"/>
      <c r="AT17336" s="83"/>
      <c r="AY17336" s="83"/>
      <c r="BD17336" s="83"/>
      <c r="BH17336" s="83"/>
    </row>
    <row r="17337" spans="10:60" ht="16.5" x14ac:dyDescent="0.3">
      <c r="J17337" s="85"/>
      <c r="AA17337" s="83"/>
      <c r="AH17337" s="83"/>
      <c r="AO17337" s="83"/>
      <c r="AT17337" s="83"/>
      <c r="AY17337" s="83"/>
      <c r="BD17337" s="83"/>
      <c r="BH17337" s="83"/>
    </row>
    <row r="17338" spans="10:60" ht="16.5" x14ac:dyDescent="0.3">
      <c r="J17338" s="85"/>
      <c r="AA17338" s="83"/>
      <c r="AH17338" s="83"/>
      <c r="AO17338" s="83"/>
      <c r="AT17338" s="83"/>
      <c r="AY17338" s="83"/>
      <c r="BD17338" s="83"/>
      <c r="BH17338" s="83"/>
    </row>
    <row r="17339" spans="10:60" ht="16.5" x14ac:dyDescent="0.3">
      <c r="J17339" s="85"/>
      <c r="AA17339" s="83"/>
      <c r="AH17339" s="83"/>
      <c r="AO17339" s="83"/>
      <c r="AT17339" s="83"/>
      <c r="AY17339" s="83"/>
      <c r="BD17339" s="83"/>
      <c r="BH17339" s="83"/>
    </row>
    <row r="17340" spans="10:60" ht="16.5" x14ac:dyDescent="0.3">
      <c r="J17340" s="85"/>
      <c r="AA17340" s="83"/>
      <c r="AH17340" s="83"/>
      <c r="AO17340" s="83"/>
      <c r="AT17340" s="83"/>
      <c r="AY17340" s="83"/>
      <c r="BD17340" s="83"/>
      <c r="BH17340" s="83"/>
    </row>
    <row r="17341" spans="10:60" ht="16.5" x14ac:dyDescent="0.3">
      <c r="J17341" s="85"/>
      <c r="AA17341" s="83"/>
      <c r="AH17341" s="83"/>
      <c r="AO17341" s="83"/>
      <c r="AT17341" s="83"/>
      <c r="AY17341" s="83"/>
      <c r="BD17341" s="83"/>
      <c r="BH17341" s="83"/>
    </row>
    <row r="17342" spans="10:60" ht="16.5" x14ac:dyDescent="0.3">
      <c r="J17342" s="85"/>
      <c r="AA17342" s="83"/>
      <c r="AH17342" s="83"/>
      <c r="AO17342" s="83"/>
      <c r="AT17342" s="83"/>
      <c r="AY17342" s="83"/>
      <c r="BD17342" s="83"/>
      <c r="BH17342" s="83"/>
    </row>
    <row r="17343" spans="10:60" ht="16.5" x14ac:dyDescent="0.3">
      <c r="J17343" s="85"/>
      <c r="AA17343" s="83"/>
      <c r="AH17343" s="83"/>
      <c r="AO17343" s="83"/>
      <c r="AT17343" s="83"/>
      <c r="AY17343" s="83"/>
      <c r="BD17343" s="83"/>
      <c r="BH17343" s="83"/>
    </row>
    <row r="17344" spans="10:60" ht="16.5" x14ac:dyDescent="0.3">
      <c r="J17344" s="85"/>
      <c r="AA17344" s="83"/>
      <c r="AH17344" s="83"/>
      <c r="AO17344" s="83"/>
      <c r="AT17344" s="83"/>
      <c r="AY17344" s="83"/>
      <c r="BD17344" s="83"/>
      <c r="BH17344" s="83"/>
    </row>
    <row r="17345" spans="10:60" ht="16.5" x14ac:dyDescent="0.3">
      <c r="J17345" s="85"/>
      <c r="AA17345" s="83"/>
      <c r="AH17345" s="83"/>
      <c r="AO17345" s="83"/>
      <c r="AT17345" s="83"/>
      <c r="AY17345" s="83"/>
      <c r="BD17345" s="83"/>
      <c r="BH17345" s="83"/>
    </row>
    <row r="17346" spans="10:60" ht="16.5" x14ac:dyDescent="0.3">
      <c r="J17346" s="85"/>
      <c r="AA17346" s="83"/>
      <c r="AH17346" s="83"/>
      <c r="AO17346" s="83"/>
      <c r="AT17346" s="83"/>
      <c r="AY17346" s="83"/>
      <c r="BD17346" s="83"/>
      <c r="BH17346" s="83"/>
    </row>
    <row r="17347" spans="10:60" ht="16.5" x14ac:dyDescent="0.3">
      <c r="J17347" s="85"/>
      <c r="AA17347" s="83"/>
      <c r="AH17347" s="83"/>
      <c r="AO17347" s="83"/>
      <c r="AT17347" s="83"/>
      <c r="AY17347" s="83"/>
      <c r="BD17347" s="83"/>
      <c r="BH17347" s="83"/>
    </row>
    <row r="17348" spans="10:60" ht="16.5" x14ac:dyDescent="0.3">
      <c r="J17348" s="85"/>
      <c r="AA17348" s="83"/>
      <c r="AH17348" s="83"/>
      <c r="AO17348" s="83"/>
      <c r="AT17348" s="83"/>
      <c r="AY17348" s="83"/>
      <c r="BD17348" s="83"/>
      <c r="BH17348" s="83"/>
    </row>
    <row r="17349" spans="10:60" ht="16.5" x14ac:dyDescent="0.3">
      <c r="J17349" s="85"/>
      <c r="AA17349" s="83"/>
      <c r="AH17349" s="83"/>
      <c r="AO17349" s="83"/>
      <c r="AT17349" s="83"/>
      <c r="AY17349" s="83"/>
      <c r="BD17349" s="83"/>
      <c r="BH17349" s="83"/>
    </row>
    <row r="17350" spans="10:60" ht="16.5" x14ac:dyDescent="0.3">
      <c r="J17350" s="85"/>
      <c r="AA17350" s="83"/>
      <c r="AH17350" s="83"/>
      <c r="AO17350" s="83"/>
      <c r="AT17350" s="83"/>
      <c r="AY17350" s="83"/>
      <c r="BD17350" s="83"/>
      <c r="BH17350" s="83"/>
    </row>
    <row r="17351" spans="10:60" ht="16.5" x14ac:dyDescent="0.3">
      <c r="J17351" s="85"/>
      <c r="AA17351" s="83"/>
      <c r="AH17351" s="83"/>
      <c r="AO17351" s="83"/>
      <c r="AT17351" s="83"/>
      <c r="AY17351" s="83"/>
      <c r="BD17351" s="83"/>
      <c r="BH17351" s="83"/>
    </row>
    <row r="17352" spans="10:60" ht="16.5" x14ac:dyDescent="0.3">
      <c r="J17352" s="85"/>
      <c r="AA17352" s="83"/>
      <c r="AH17352" s="83"/>
      <c r="AO17352" s="83"/>
      <c r="AT17352" s="83"/>
      <c r="AY17352" s="83"/>
      <c r="BD17352" s="83"/>
      <c r="BH17352" s="83"/>
    </row>
    <row r="17353" spans="10:60" ht="16.5" x14ac:dyDescent="0.3">
      <c r="J17353" s="85"/>
      <c r="AA17353" s="83"/>
      <c r="AH17353" s="83"/>
      <c r="AO17353" s="83"/>
      <c r="AT17353" s="83"/>
      <c r="AY17353" s="83"/>
      <c r="BD17353" s="83"/>
      <c r="BH17353" s="83"/>
    </row>
    <row r="17354" spans="10:60" ht="16.5" x14ac:dyDescent="0.3">
      <c r="J17354" s="85"/>
      <c r="AA17354" s="83"/>
      <c r="AH17354" s="83"/>
      <c r="AO17354" s="83"/>
      <c r="AT17354" s="83"/>
      <c r="AY17354" s="83"/>
      <c r="BD17354" s="83"/>
      <c r="BH17354" s="83"/>
    </row>
    <row r="17355" spans="10:60" ht="16.5" x14ac:dyDescent="0.3">
      <c r="J17355" s="85"/>
      <c r="AA17355" s="83"/>
      <c r="AH17355" s="83"/>
      <c r="AO17355" s="83"/>
      <c r="AT17355" s="83"/>
      <c r="AY17355" s="83"/>
      <c r="BD17355" s="83"/>
      <c r="BH17355" s="83"/>
    </row>
    <row r="17356" spans="10:60" ht="16.5" x14ac:dyDescent="0.3">
      <c r="J17356" s="85"/>
      <c r="AA17356" s="83"/>
      <c r="AH17356" s="83"/>
      <c r="AO17356" s="83"/>
      <c r="AT17356" s="83"/>
      <c r="AY17356" s="83"/>
      <c r="BD17356" s="83"/>
      <c r="BH17356" s="83"/>
    </row>
    <row r="17357" spans="10:60" ht="16.5" x14ac:dyDescent="0.3">
      <c r="J17357" s="85"/>
      <c r="AA17357" s="83"/>
      <c r="AH17357" s="83"/>
      <c r="AO17357" s="83"/>
      <c r="AT17357" s="83"/>
      <c r="AY17357" s="83"/>
      <c r="BD17357" s="83"/>
      <c r="BH17357" s="83"/>
    </row>
    <row r="17358" spans="10:60" ht="16.5" x14ac:dyDescent="0.3">
      <c r="J17358" s="85"/>
      <c r="AA17358" s="83"/>
      <c r="AH17358" s="83"/>
      <c r="AO17358" s="83"/>
      <c r="AT17358" s="83"/>
      <c r="AY17358" s="83"/>
      <c r="BD17358" s="83"/>
      <c r="BH17358" s="83"/>
    </row>
    <row r="17359" spans="10:60" ht="16.5" x14ac:dyDescent="0.3">
      <c r="J17359" s="85"/>
      <c r="AA17359" s="83"/>
      <c r="AH17359" s="83"/>
      <c r="AO17359" s="83"/>
      <c r="AT17359" s="83"/>
      <c r="AY17359" s="83"/>
      <c r="BD17359" s="83"/>
      <c r="BH17359" s="83"/>
    </row>
    <row r="17360" spans="10:60" ht="16.5" x14ac:dyDescent="0.3">
      <c r="J17360" s="85"/>
      <c r="AA17360" s="83"/>
      <c r="AH17360" s="83"/>
      <c r="AO17360" s="83"/>
      <c r="AT17360" s="83"/>
      <c r="AY17360" s="83"/>
      <c r="BD17360" s="83"/>
      <c r="BH17360" s="83"/>
    </row>
    <row r="17361" spans="10:60" ht="16.5" x14ac:dyDescent="0.3">
      <c r="J17361" s="85"/>
      <c r="AA17361" s="83"/>
      <c r="AH17361" s="83"/>
      <c r="AO17361" s="83"/>
      <c r="AT17361" s="83"/>
      <c r="AY17361" s="83"/>
      <c r="BD17361" s="83"/>
      <c r="BH17361" s="83"/>
    </row>
    <row r="17362" spans="10:60" ht="16.5" x14ac:dyDescent="0.3">
      <c r="J17362" s="85"/>
      <c r="AA17362" s="83"/>
      <c r="AH17362" s="83"/>
      <c r="AO17362" s="83"/>
      <c r="AT17362" s="83"/>
      <c r="AY17362" s="83"/>
      <c r="BD17362" s="83"/>
      <c r="BH17362" s="83"/>
    </row>
    <row r="17363" spans="10:60" ht="16.5" x14ac:dyDescent="0.3">
      <c r="J17363" s="85"/>
      <c r="AA17363" s="83"/>
      <c r="AH17363" s="83"/>
      <c r="AO17363" s="83"/>
      <c r="AT17363" s="83"/>
      <c r="AY17363" s="83"/>
      <c r="BD17363" s="83"/>
      <c r="BH17363" s="83"/>
    </row>
    <row r="17364" spans="10:60" ht="16.5" x14ac:dyDescent="0.3">
      <c r="J17364" s="85"/>
      <c r="AA17364" s="83"/>
      <c r="AH17364" s="83"/>
      <c r="AO17364" s="83"/>
      <c r="AT17364" s="83"/>
      <c r="AY17364" s="83"/>
      <c r="BD17364" s="83"/>
      <c r="BH17364" s="83"/>
    </row>
    <row r="17365" spans="10:60" ht="16.5" x14ac:dyDescent="0.3">
      <c r="J17365" s="85"/>
      <c r="AA17365" s="83"/>
      <c r="AH17365" s="83"/>
      <c r="AO17365" s="83"/>
      <c r="AT17365" s="83"/>
      <c r="AY17365" s="83"/>
      <c r="BD17365" s="83"/>
      <c r="BH17365" s="83"/>
    </row>
    <row r="17366" spans="10:60" ht="16.5" x14ac:dyDescent="0.3">
      <c r="J17366" s="85"/>
      <c r="AA17366" s="83"/>
      <c r="AH17366" s="83"/>
      <c r="AO17366" s="83"/>
      <c r="AT17366" s="83"/>
      <c r="AY17366" s="83"/>
      <c r="BD17366" s="83"/>
      <c r="BH17366" s="83"/>
    </row>
    <row r="17367" spans="10:60" ht="16.5" x14ac:dyDescent="0.3">
      <c r="J17367" s="85"/>
      <c r="AA17367" s="83"/>
      <c r="AH17367" s="83"/>
      <c r="AO17367" s="83"/>
      <c r="AT17367" s="83"/>
      <c r="AY17367" s="83"/>
      <c r="BD17367" s="83"/>
      <c r="BH17367" s="83"/>
    </row>
    <row r="17368" spans="10:60" ht="16.5" x14ac:dyDescent="0.3">
      <c r="J17368" s="85"/>
      <c r="AA17368" s="83"/>
      <c r="AH17368" s="83"/>
      <c r="AO17368" s="83"/>
      <c r="AT17368" s="83"/>
      <c r="AY17368" s="83"/>
      <c r="BD17368" s="83"/>
      <c r="BH17368" s="83"/>
    </row>
    <row r="17369" spans="10:60" ht="16.5" x14ac:dyDescent="0.3">
      <c r="J17369" s="85"/>
      <c r="AA17369" s="83"/>
      <c r="AH17369" s="83"/>
      <c r="AO17369" s="83"/>
      <c r="AT17369" s="83"/>
      <c r="AY17369" s="83"/>
      <c r="BD17369" s="83"/>
      <c r="BH17369" s="83"/>
    </row>
    <row r="17370" spans="10:60" ht="16.5" x14ac:dyDescent="0.3">
      <c r="J17370" s="85"/>
      <c r="AA17370" s="83"/>
      <c r="AH17370" s="83"/>
      <c r="AO17370" s="83"/>
      <c r="AT17370" s="83"/>
      <c r="AY17370" s="83"/>
      <c r="BD17370" s="83"/>
      <c r="BH17370" s="83"/>
    </row>
    <row r="17371" spans="10:60" ht="16.5" x14ac:dyDescent="0.3">
      <c r="J17371" s="85"/>
      <c r="AA17371" s="83"/>
      <c r="AH17371" s="83"/>
      <c r="AO17371" s="83"/>
      <c r="AT17371" s="83"/>
      <c r="AY17371" s="83"/>
      <c r="BD17371" s="83"/>
      <c r="BH17371" s="83"/>
    </row>
    <row r="17372" spans="10:60" ht="16.5" x14ac:dyDescent="0.3">
      <c r="J17372" s="85"/>
      <c r="AA17372" s="83"/>
      <c r="AH17372" s="83"/>
      <c r="AO17372" s="83"/>
      <c r="AT17372" s="83"/>
      <c r="AY17372" s="83"/>
      <c r="BD17372" s="83"/>
      <c r="BH17372" s="83"/>
    </row>
    <row r="17373" spans="10:60" ht="16.5" x14ac:dyDescent="0.3">
      <c r="J17373" s="85"/>
      <c r="AA17373" s="83"/>
      <c r="AH17373" s="83"/>
      <c r="AO17373" s="83"/>
      <c r="AT17373" s="83"/>
      <c r="AY17373" s="83"/>
      <c r="BD17373" s="83"/>
      <c r="BH17373" s="83"/>
    </row>
    <row r="17374" spans="10:60" ht="16.5" x14ac:dyDescent="0.3">
      <c r="J17374" s="85"/>
      <c r="AA17374" s="83"/>
      <c r="AH17374" s="83"/>
      <c r="AO17374" s="83"/>
      <c r="AT17374" s="83"/>
      <c r="AY17374" s="83"/>
      <c r="BD17374" s="83"/>
      <c r="BH17374" s="83"/>
    </row>
    <row r="17375" spans="10:60" ht="16.5" x14ac:dyDescent="0.3">
      <c r="J17375" s="85"/>
      <c r="AA17375" s="83"/>
      <c r="AH17375" s="83"/>
      <c r="AO17375" s="83"/>
      <c r="AT17375" s="83"/>
      <c r="AY17375" s="83"/>
      <c r="BD17375" s="83"/>
      <c r="BH17375" s="83"/>
    </row>
    <row r="17376" spans="10:60" ht="16.5" x14ac:dyDescent="0.3">
      <c r="J17376" s="85"/>
      <c r="AA17376" s="83"/>
      <c r="AH17376" s="83"/>
      <c r="AO17376" s="83"/>
      <c r="AT17376" s="83"/>
      <c r="AY17376" s="83"/>
      <c r="BD17376" s="83"/>
      <c r="BH17376" s="83"/>
    </row>
    <row r="17377" spans="10:60" ht="16.5" x14ac:dyDescent="0.3">
      <c r="J17377" s="85"/>
      <c r="AA17377" s="83"/>
      <c r="AH17377" s="83"/>
      <c r="AO17377" s="83"/>
      <c r="AT17377" s="83"/>
      <c r="AY17377" s="83"/>
      <c r="BD17377" s="83"/>
      <c r="BH17377" s="83"/>
    </row>
    <row r="17378" spans="10:60" ht="16.5" x14ac:dyDescent="0.3">
      <c r="J17378" s="85"/>
      <c r="AA17378" s="83"/>
      <c r="AH17378" s="83"/>
      <c r="AO17378" s="83"/>
      <c r="AT17378" s="83"/>
      <c r="AY17378" s="83"/>
      <c r="BD17378" s="83"/>
      <c r="BH17378" s="83"/>
    </row>
    <row r="17379" spans="10:60" ht="16.5" x14ac:dyDescent="0.3">
      <c r="J17379" s="85"/>
      <c r="AA17379" s="83"/>
      <c r="AH17379" s="83"/>
      <c r="AO17379" s="83"/>
      <c r="AT17379" s="83"/>
      <c r="AY17379" s="83"/>
      <c r="BD17379" s="83"/>
      <c r="BH17379" s="83"/>
    </row>
    <row r="17380" spans="10:60" ht="16.5" x14ac:dyDescent="0.3">
      <c r="J17380" s="85"/>
      <c r="AA17380" s="83"/>
      <c r="AH17380" s="83"/>
      <c r="AO17380" s="83"/>
      <c r="AT17380" s="83"/>
      <c r="AY17380" s="83"/>
      <c r="BD17380" s="83"/>
      <c r="BH17380" s="83"/>
    </row>
    <row r="17381" spans="10:60" ht="16.5" x14ac:dyDescent="0.3">
      <c r="J17381" s="85"/>
      <c r="AA17381" s="83"/>
      <c r="AH17381" s="83"/>
      <c r="AO17381" s="83"/>
      <c r="AT17381" s="83"/>
      <c r="AY17381" s="83"/>
      <c r="BD17381" s="83"/>
      <c r="BH17381" s="83"/>
    </row>
    <row r="17382" spans="10:60" ht="16.5" x14ac:dyDescent="0.3">
      <c r="J17382" s="85"/>
      <c r="AA17382" s="83"/>
      <c r="AH17382" s="83"/>
      <c r="AO17382" s="83"/>
      <c r="AT17382" s="83"/>
      <c r="AY17382" s="83"/>
      <c r="BD17382" s="83"/>
      <c r="BH17382" s="83"/>
    </row>
    <row r="17383" spans="10:60" ht="16.5" x14ac:dyDescent="0.3">
      <c r="J17383" s="85"/>
      <c r="AA17383" s="83"/>
      <c r="AH17383" s="83"/>
      <c r="AO17383" s="83"/>
      <c r="AT17383" s="83"/>
      <c r="AY17383" s="83"/>
      <c r="BD17383" s="83"/>
      <c r="BH17383" s="83"/>
    </row>
    <row r="17384" spans="10:60" ht="16.5" x14ac:dyDescent="0.3">
      <c r="J17384" s="85"/>
      <c r="AA17384" s="83"/>
      <c r="AH17384" s="83"/>
      <c r="AO17384" s="83"/>
      <c r="AT17384" s="83"/>
      <c r="AY17384" s="83"/>
      <c r="BD17384" s="83"/>
      <c r="BH17384" s="83"/>
    </row>
    <row r="17385" spans="10:60" ht="16.5" x14ac:dyDescent="0.3">
      <c r="J17385" s="85"/>
      <c r="AA17385" s="83"/>
      <c r="AH17385" s="83"/>
      <c r="AO17385" s="83"/>
      <c r="AT17385" s="83"/>
      <c r="AY17385" s="83"/>
      <c r="BD17385" s="83"/>
      <c r="BH17385" s="83"/>
    </row>
    <row r="17386" spans="10:60" ht="16.5" x14ac:dyDescent="0.3">
      <c r="J17386" s="85"/>
      <c r="AA17386" s="83"/>
      <c r="AH17386" s="83"/>
      <c r="AO17386" s="83"/>
      <c r="AT17386" s="83"/>
      <c r="AY17386" s="83"/>
      <c r="BD17386" s="83"/>
      <c r="BH17386" s="83"/>
    </row>
    <row r="17387" spans="10:60" ht="16.5" x14ac:dyDescent="0.3">
      <c r="J17387" s="85"/>
      <c r="AA17387" s="83"/>
      <c r="AH17387" s="83"/>
      <c r="AO17387" s="83"/>
      <c r="AT17387" s="83"/>
      <c r="AY17387" s="83"/>
      <c r="BD17387" s="83"/>
      <c r="BH17387" s="83"/>
    </row>
    <row r="17388" spans="10:60" ht="16.5" x14ac:dyDescent="0.3">
      <c r="J17388" s="85"/>
      <c r="AA17388" s="83"/>
      <c r="AH17388" s="83"/>
      <c r="AO17388" s="83"/>
      <c r="AT17388" s="83"/>
      <c r="AY17388" s="83"/>
      <c r="BD17388" s="83"/>
      <c r="BH17388" s="83"/>
    </row>
    <row r="17389" spans="10:60" ht="16.5" x14ac:dyDescent="0.3">
      <c r="J17389" s="85"/>
      <c r="AA17389" s="83"/>
      <c r="AH17389" s="83"/>
      <c r="AO17389" s="83"/>
      <c r="AT17389" s="83"/>
      <c r="AY17389" s="83"/>
      <c r="BD17389" s="83"/>
      <c r="BH17389" s="83"/>
    </row>
    <row r="17390" spans="10:60" ht="16.5" x14ac:dyDescent="0.3">
      <c r="J17390" s="85"/>
      <c r="AA17390" s="83"/>
      <c r="AH17390" s="83"/>
      <c r="AO17390" s="83"/>
      <c r="AT17390" s="83"/>
      <c r="AY17390" s="83"/>
      <c r="BD17390" s="83"/>
      <c r="BH17390" s="83"/>
    </row>
    <row r="17391" spans="10:60" ht="16.5" x14ac:dyDescent="0.3">
      <c r="J17391" s="85"/>
      <c r="AA17391" s="83"/>
      <c r="AH17391" s="83"/>
      <c r="AO17391" s="83"/>
      <c r="AT17391" s="83"/>
      <c r="AY17391" s="83"/>
      <c r="BD17391" s="83"/>
      <c r="BH17391" s="83"/>
    </row>
    <row r="17392" spans="10:60" ht="16.5" x14ac:dyDescent="0.3">
      <c r="J17392" s="85"/>
      <c r="AA17392" s="83"/>
      <c r="AH17392" s="83"/>
      <c r="AO17392" s="83"/>
      <c r="AT17392" s="83"/>
      <c r="AY17392" s="83"/>
      <c r="BD17392" s="83"/>
      <c r="BH17392" s="83"/>
    </row>
    <row r="17393" spans="10:60" ht="16.5" x14ac:dyDescent="0.3">
      <c r="J17393" s="85"/>
      <c r="AA17393" s="83"/>
      <c r="AH17393" s="83"/>
      <c r="AO17393" s="83"/>
      <c r="AT17393" s="83"/>
      <c r="AY17393" s="83"/>
      <c r="BD17393" s="83"/>
      <c r="BH17393" s="83"/>
    </row>
    <row r="17394" spans="10:60" ht="16.5" x14ac:dyDescent="0.3">
      <c r="J17394" s="85"/>
      <c r="AA17394" s="83"/>
      <c r="AH17394" s="83"/>
      <c r="AO17394" s="83"/>
      <c r="AT17394" s="83"/>
      <c r="AY17394" s="83"/>
      <c r="BD17394" s="83"/>
      <c r="BH17394" s="83"/>
    </row>
    <row r="17395" spans="10:60" ht="16.5" x14ac:dyDescent="0.3">
      <c r="J17395" s="85"/>
      <c r="AA17395" s="83"/>
      <c r="AH17395" s="83"/>
      <c r="AO17395" s="83"/>
      <c r="AT17395" s="83"/>
      <c r="AY17395" s="83"/>
      <c r="BD17395" s="83"/>
      <c r="BH17395" s="83"/>
    </row>
    <row r="17396" spans="10:60" ht="16.5" x14ac:dyDescent="0.3">
      <c r="J17396" s="85"/>
      <c r="AA17396" s="83"/>
      <c r="AH17396" s="83"/>
      <c r="AO17396" s="83"/>
      <c r="AT17396" s="83"/>
      <c r="AY17396" s="83"/>
      <c r="BD17396" s="83"/>
      <c r="BH17396" s="83"/>
    </row>
    <row r="17397" spans="10:60" ht="16.5" x14ac:dyDescent="0.3">
      <c r="J17397" s="85"/>
      <c r="AA17397" s="83"/>
      <c r="AH17397" s="83"/>
      <c r="AO17397" s="83"/>
      <c r="AT17397" s="83"/>
      <c r="AY17397" s="83"/>
      <c r="BD17397" s="83"/>
      <c r="BH17397" s="83"/>
    </row>
    <row r="17398" spans="10:60" ht="16.5" x14ac:dyDescent="0.3">
      <c r="J17398" s="85"/>
      <c r="AA17398" s="83"/>
      <c r="AH17398" s="83"/>
      <c r="AO17398" s="83"/>
      <c r="AT17398" s="83"/>
      <c r="AY17398" s="83"/>
      <c r="BD17398" s="83"/>
      <c r="BH17398" s="83"/>
    </row>
    <row r="17399" spans="10:60" ht="16.5" x14ac:dyDescent="0.3">
      <c r="J17399" s="85"/>
      <c r="AA17399" s="83"/>
      <c r="AH17399" s="83"/>
      <c r="AO17399" s="83"/>
      <c r="AT17399" s="83"/>
      <c r="AY17399" s="83"/>
      <c r="BD17399" s="83"/>
      <c r="BH17399" s="83"/>
    </row>
    <row r="17400" spans="10:60" ht="16.5" x14ac:dyDescent="0.3">
      <c r="J17400" s="85"/>
      <c r="AA17400" s="83"/>
      <c r="AH17400" s="83"/>
      <c r="AO17400" s="83"/>
      <c r="AT17400" s="83"/>
      <c r="AY17400" s="83"/>
      <c r="BD17400" s="83"/>
      <c r="BH17400" s="83"/>
    </row>
    <row r="17401" spans="10:60" ht="16.5" x14ac:dyDescent="0.3">
      <c r="J17401" s="85"/>
      <c r="AA17401" s="83"/>
      <c r="AH17401" s="83"/>
      <c r="AO17401" s="83"/>
      <c r="AT17401" s="83"/>
      <c r="AY17401" s="83"/>
      <c r="BD17401" s="83"/>
      <c r="BH17401" s="83"/>
    </row>
    <row r="17402" spans="10:60" ht="16.5" x14ac:dyDescent="0.3">
      <c r="J17402" s="85"/>
      <c r="AA17402" s="83"/>
      <c r="AH17402" s="83"/>
      <c r="AO17402" s="83"/>
      <c r="AT17402" s="83"/>
      <c r="AY17402" s="83"/>
      <c r="BD17402" s="83"/>
      <c r="BH17402" s="83"/>
    </row>
    <row r="17403" spans="10:60" ht="16.5" x14ac:dyDescent="0.3">
      <c r="J17403" s="85"/>
      <c r="AA17403" s="83"/>
      <c r="AH17403" s="83"/>
      <c r="AO17403" s="83"/>
      <c r="AT17403" s="83"/>
      <c r="AY17403" s="83"/>
      <c r="BD17403" s="83"/>
      <c r="BH17403" s="83"/>
    </row>
    <row r="17404" spans="10:60" ht="16.5" x14ac:dyDescent="0.3">
      <c r="J17404" s="85"/>
      <c r="AA17404" s="83"/>
      <c r="AH17404" s="83"/>
      <c r="AO17404" s="83"/>
      <c r="AT17404" s="83"/>
      <c r="AY17404" s="83"/>
      <c r="BD17404" s="83"/>
      <c r="BH17404" s="83"/>
    </row>
    <row r="17405" spans="10:60" ht="16.5" x14ac:dyDescent="0.3">
      <c r="J17405" s="85"/>
      <c r="AA17405" s="83"/>
      <c r="AH17405" s="83"/>
      <c r="AO17405" s="83"/>
      <c r="AT17405" s="83"/>
      <c r="AY17405" s="83"/>
      <c r="BD17405" s="83"/>
      <c r="BH17405" s="83"/>
    </row>
    <row r="17406" spans="10:60" ht="16.5" x14ac:dyDescent="0.3">
      <c r="J17406" s="85"/>
      <c r="AA17406" s="83"/>
      <c r="AH17406" s="83"/>
      <c r="AO17406" s="83"/>
      <c r="AT17406" s="83"/>
      <c r="AY17406" s="83"/>
      <c r="BD17406" s="83"/>
      <c r="BH17406" s="83"/>
    </row>
    <row r="17407" spans="10:60" ht="16.5" x14ac:dyDescent="0.3">
      <c r="J17407" s="85"/>
      <c r="AA17407" s="83"/>
      <c r="AH17407" s="83"/>
      <c r="AO17407" s="83"/>
      <c r="AT17407" s="83"/>
      <c r="AY17407" s="83"/>
      <c r="BD17407" s="83"/>
      <c r="BH17407" s="83"/>
    </row>
    <row r="17408" spans="10:60" ht="16.5" x14ac:dyDescent="0.3">
      <c r="J17408" s="85"/>
      <c r="AA17408" s="83"/>
      <c r="AH17408" s="83"/>
      <c r="AO17408" s="83"/>
      <c r="AT17408" s="83"/>
      <c r="AY17408" s="83"/>
      <c r="BD17408" s="83"/>
      <c r="BH17408" s="83"/>
    </row>
    <row r="17409" spans="10:60" ht="16.5" x14ac:dyDescent="0.3">
      <c r="J17409" s="85"/>
      <c r="AA17409" s="83"/>
      <c r="AH17409" s="83"/>
      <c r="AO17409" s="83"/>
      <c r="AT17409" s="83"/>
      <c r="AY17409" s="83"/>
      <c r="BD17409" s="83"/>
      <c r="BH17409" s="83"/>
    </row>
    <row r="17410" spans="10:60" ht="16.5" x14ac:dyDescent="0.3">
      <c r="J17410" s="85"/>
      <c r="AA17410" s="83"/>
      <c r="AH17410" s="83"/>
      <c r="AO17410" s="83"/>
      <c r="AT17410" s="83"/>
      <c r="AY17410" s="83"/>
      <c r="BD17410" s="83"/>
      <c r="BH17410" s="83"/>
    </row>
    <row r="17411" spans="10:60" ht="16.5" x14ac:dyDescent="0.3">
      <c r="J17411" s="85"/>
      <c r="AA17411" s="83"/>
      <c r="AH17411" s="83"/>
      <c r="AO17411" s="83"/>
      <c r="AT17411" s="83"/>
      <c r="AY17411" s="83"/>
      <c r="BD17411" s="83"/>
      <c r="BH17411" s="83"/>
    </row>
    <row r="17412" spans="10:60" ht="16.5" x14ac:dyDescent="0.3">
      <c r="J17412" s="85"/>
      <c r="AA17412" s="83"/>
      <c r="AH17412" s="83"/>
      <c r="AO17412" s="83"/>
      <c r="AT17412" s="83"/>
      <c r="AY17412" s="83"/>
      <c r="BD17412" s="83"/>
      <c r="BH17412" s="83"/>
    </row>
    <row r="17413" spans="10:60" ht="16.5" x14ac:dyDescent="0.3">
      <c r="J17413" s="85"/>
      <c r="AA17413" s="83"/>
      <c r="AH17413" s="83"/>
      <c r="AO17413" s="83"/>
      <c r="AT17413" s="83"/>
      <c r="AY17413" s="83"/>
      <c r="BD17413" s="83"/>
      <c r="BH17413" s="83"/>
    </row>
    <row r="17414" spans="10:60" ht="16.5" x14ac:dyDescent="0.3">
      <c r="J17414" s="85"/>
      <c r="AA17414" s="83"/>
      <c r="AH17414" s="83"/>
      <c r="AO17414" s="83"/>
      <c r="AT17414" s="83"/>
      <c r="AY17414" s="83"/>
      <c r="BD17414" s="83"/>
      <c r="BH17414" s="83"/>
    </row>
    <row r="17415" spans="10:60" ht="16.5" x14ac:dyDescent="0.3">
      <c r="J17415" s="85"/>
      <c r="AA17415" s="83"/>
      <c r="AH17415" s="83"/>
      <c r="AO17415" s="83"/>
      <c r="AT17415" s="83"/>
      <c r="AY17415" s="83"/>
      <c r="BD17415" s="83"/>
      <c r="BH17415" s="83"/>
    </row>
    <row r="17416" spans="10:60" ht="16.5" x14ac:dyDescent="0.3">
      <c r="J17416" s="85"/>
      <c r="AA17416" s="83"/>
      <c r="AH17416" s="83"/>
      <c r="AO17416" s="83"/>
      <c r="AT17416" s="83"/>
      <c r="AY17416" s="83"/>
      <c r="BD17416" s="83"/>
      <c r="BH17416" s="83"/>
    </row>
    <row r="17417" spans="10:60" ht="16.5" x14ac:dyDescent="0.3">
      <c r="J17417" s="85"/>
      <c r="AA17417" s="83"/>
      <c r="AH17417" s="83"/>
      <c r="AO17417" s="83"/>
      <c r="AT17417" s="83"/>
      <c r="AY17417" s="83"/>
      <c r="BD17417" s="83"/>
      <c r="BH17417" s="83"/>
    </row>
    <row r="17418" spans="10:60" ht="16.5" x14ac:dyDescent="0.3">
      <c r="J17418" s="85"/>
      <c r="AA17418" s="83"/>
      <c r="AH17418" s="83"/>
      <c r="AO17418" s="83"/>
      <c r="AT17418" s="83"/>
      <c r="AY17418" s="83"/>
      <c r="BD17418" s="83"/>
      <c r="BH17418" s="83"/>
    </row>
    <row r="17419" spans="10:60" ht="16.5" x14ac:dyDescent="0.3">
      <c r="J17419" s="85"/>
      <c r="AA17419" s="83"/>
      <c r="AH17419" s="83"/>
      <c r="AO17419" s="83"/>
      <c r="AT17419" s="83"/>
      <c r="AY17419" s="83"/>
      <c r="BD17419" s="83"/>
      <c r="BH17419" s="83"/>
    </row>
    <row r="17420" spans="10:60" ht="16.5" x14ac:dyDescent="0.3">
      <c r="J17420" s="85"/>
      <c r="AA17420" s="83"/>
      <c r="AH17420" s="83"/>
      <c r="AO17420" s="83"/>
      <c r="AT17420" s="83"/>
      <c r="AY17420" s="83"/>
      <c r="BD17420" s="83"/>
      <c r="BH17420" s="83"/>
    </row>
    <row r="17421" spans="10:60" ht="16.5" x14ac:dyDescent="0.3">
      <c r="J17421" s="85"/>
      <c r="AA17421" s="83"/>
      <c r="AH17421" s="83"/>
      <c r="AO17421" s="83"/>
      <c r="AT17421" s="83"/>
      <c r="AY17421" s="83"/>
      <c r="BD17421" s="83"/>
      <c r="BH17421" s="83"/>
    </row>
    <row r="17422" spans="10:60" ht="16.5" x14ac:dyDescent="0.3">
      <c r="J17422" s="85"/>
      <c r="AA17422" s="83"/>
      <c r="AH17422" s="83"/>
      <c r="AO17422" s="83"/>
      <c r="AT17422" s="83"/>
      <c r="AY17422" s="83"/>
      <c r="BD17422" s="83"/>
      <c r="BH17422" s="83"/>
    </row>
    <row r="17423" spans="10:60" ht="16.5" x14ac:dyDescent="0.3">
      <c r="J17423" s="85"/>
      <c r="AA17423" s="83"/>
      <c r="AH17423" s="83"/>
      <c r="AO17423" s="83"/>
      <c r="AT17423" s="83"/>
      <c r="AY17423" s="83"/>
      <c r="BD17423" s="83"/>
      <c r="BH17423" s="83"/>
    </row>
    <row r="17424" spans="10:60" ht="16.5" x14ac:dyDescent="0.3">
      <c r="J17424" s="85"/>
      <c r="AA17424" s="83"/>
      <c r="AH17424" s="83"/>
      <c r="AO17424" s="83"/>
      <c r="AT17424" s="83"/>
      <c r="AY17424" s="83"/>
      <c r="BD17424" s="83"/>
      <c r="BH17424" s="83"/>
    </row>
    <row r="17425" spans="10:60" ht="16.5" x14ac:dyDescent="0.3">
      <c r="J17425" s="85"/>
      <c r="AA17425" s="83"/>
      <c r="AH17425" s="83"/>
      <c r="AO17425" s="83"/>
      <c r="AT17425" s="83"/>
      <c r="AY17425" s="83"/>
      <c r="BD17425" s="83"/>
      <c r="BH17425" s="83"/>
    </row>
    <row r="17426" spans="10:60" ht="16.5" x14ac:dyDescent="0.3">
      <c r="J17426" s="85"/>
      <c r="AA17426" s="83"/>
      <c r="AH17426" s="83"/>
      <c r="AO17426" s="83"/>
      <c r="AT17426" s="83"/>
      <c r="AY17426" s="83"/>
      <c r="BD17426" s="83"/>
      <c r="BH17426" s="83"/>
    </row>
    <row r="17427" spans="10:60" ht="16.5" x14ac:dyDescent="0.3">
      <c r="J17427" s="85"/>
      <c r="AA17427" s="83"/>
      <c r="AH17427" s="83"/>
      <c r="AO17427" s="83"/>
      <c r="AT17427" s="83"/>
      <c r="AY17427" s="83"/>
      <c r="BD17427" s="83"/>
      <c r="BH17427" s="83"/>
    </row>
    <row r="17428" spans="10:60" ht="16.5" x14ac:dyDescent="0.3">
      <c r="J17428" s="85"/>
      <c r="AA17428" s="83"/>
      <c r="AH17428" s="83"/>
      <c r="AO17428" s="83"/>
      <c r="AT17428" s="83"/>
      <c r="AY17428" s="83"/>
      <c r="BD17428" s="83"/>
      <c r="BH17428" s="83"/>
    </row>
    <row r="17429" spans="10:60" ht="16.5" x14ac:dyDescent="0.3">
      <c r="J17429" s="85"/>
      <c r="AA17429" s="83"/>
      <c r="AH17429" s="83"/>
      <c r="AO17429" s="83"/>
      <c r="AT17429" s="83"/>
      <c r="AY17429" s="83"/>
      <c r="BD17429" s="83"/>
      <c r="BH17429" s="83"/>
    </row>
    <row r="17430" spans="10:60" ht="16.5" x14ac:dyDescent="0.3">
      <c r="J17430" s="85"/>
      <c r="AA17430" s="83"/>
      <c r="AH17430" s="83"/>
      <c r="AO17430" s="83"/>
      <c r="AT17430" s="83"/>
      <c r="AY17430" s="83"/>
      <c r="BD17430" s="83"/>
      <c r="BH17430" s="83"/>
    </row>
    <row r="17431" spans="10:60" ht="16.5" x14ac:dyDescent="0.3">
      <c r="J17431" s="85"/>
      <c r="AA17431" s="83"/>
      <c r="AH17431" s="83"/>
      <c r="AO17431" s="83"/>
      <c r="AT17431" s="83"/>
      <c r="AY17431" s="83"/>
      <c r="BD17431" s="83"/>
      <c r="BH17431" s="83"/>
    </row>
    <row r="17432" spans="10:60" ht="16.5" x14ac:dyDescent="0.3">
      <c r="J17432" s="85"/>
      <c r="AA17432" s="83"/>
      <c r="AH17432" s="83"/>
      <c r="AO17432" s="83"/>
      <c r="AT17432" s="83"/>
      <c r="AY17432" s="83"/>
      <c r="BD17432" s="83"/>
      <c r="BH17432" s="83"/>
    </row>
    <row r="17433" spans="10:60" ht="16.5" x14ac:dyDescent="0.3">
      <c r="J17433" s="85"/>
      <c r="AA17433" s="83"/>
      <c r="AH17433" s="83"/>
      <c r="AO17433" s="83"/>
      <c r="AT17433" s="83"/>
      <c r="AY17433" s="83"/>
      <c r="BD17433" s="83"/>
      <c r="BH17433" s="83"/>
    </row>
    <row r="17434" spans="10:60" ht="16.5" x14ac:dyDescent="0.3">
      <c r="J17434" s="85"/>
      <c r="AA17434" s="83"/>
      <c r="AH17434" s="83"/>
      <c r="AO17434" s="83"/>
      <c r="AT17434" s="83"/>
      <c r="AY17434" s="83"/>
      <c r="BD17434" s="83"/>
      <c r="BH17434" s="83"/>
    </row>
    <row r="17435" spans="10:60" ht="16.5" x14ac:dyDescent="0.3">
      <c r="J17435" s="85"/>
      <c r="AA17435" s="83"/>
      <c r="AH17435" s="83"/>
      <c r="AO17435" s="83"/>
      <c r="AT17435" s="83"/>
      <c r="AY17435" s="83"/>
      <c r="BD17435" s="83"/>
      <c r="BH17435" s="83"/>
    </row>
    <row r="17436" spans="10:60" ht="16.5" x14ac:dyDescent="0.3">
      <c r="J17436" s="85"/>
      <c r="AA17436" s="83"/>
      <c r="AH17436" s="83"/>
      <c r="AO17436" s="83"/>
      <c r="AT17436" s="83"/>
      <c r="AY17436" s="83"/>
      <c r="BD17436" s="83"/>
      <c r="BH17436" s="83"/>
    </row>
    <row r="17437" spans="10:60" ht="16.5" x14ac:dyDescent="0.3">
      <c r="J17437" s="85"/>
      <c r="AA17437" s="83"/>
      <c r="AH17437" s="83"/>
      <c r="AO17437" s="83"/>
      <c r="AT17437" s="83"/>
      <c r="AY17437" s="83"/>
      <c r="BD17437" s="83"/>
      <c r="BH17437" s="83"/>
    </row>
    <row r="17438" spans="10:60" ht="16.5" x14ac:dyDescent="0.3">
      <c r="J17438" s="85"/>
      <c r="AA17438" s="83"/>
      <c r="AH17438" s="83"/>
      <c r="AO17438" s="83"/>
      <c r="AT17438" s="83"/>
      <c r="AY17438" s="83"/>
      <c r="BD17438" s="83"/>
      <c r="BH17438" s="83"/>
    </row>
    <row r="17439" spans="10:60" ht="16.5" x14ac:dyDescent="0.3">
      <c r="J17439" s="85"/>
      <c r="AA17439" s="83"/>
      <c r="AH17439" s="83"/>
      <c r="AO17439" s="83"/>
      <c r="AT17439" s="83"/>
      <c r="AY17439" s="83"/>
      <c r="BD17439" s="83"/>
      <c r="BH17439" s="83"/>
    </row>
    <row r="17440" spans="10:60" ht="16.5" x14ac:dyDescent="0.3">
      <c r="J17440" s="85"/>
      <c r="AA17440" s="83"/>
      <c r="AH17440" s="83"/>
      <c r="AO17440" s="83"/>
      <c r="AT17440" s="83"/>
      <c r="AY17440" s="83"/>
      <c r="BD17440" s="83"/>
      <c r="BH17440" s="83"/>
    </row>
    <row r="17441" spans="10:60" ht="16.5" x14ac:dyDescent="0.3">
      <c r="J17441" s="85"/>
      <c r="AA17441" s="83"/>
      <c r="AH17441" s="83"/>
      <c r="AO17441" s="83"/>
      <c r="AT17441" s="83"/>
      <c r="AY17441" s="83"/>
      <c r="BD17441" s="83"/>
      <c r="BH17441" s="83"/>
    </row>
    <row r="17442" spans="10:60" ht="16.5" x14ac:dyDescent="0.3">
      <c r="J17442" s="85"/>
      <c r="AA17442" s="83"/>
      <c r="AH17442" s="83"/>
      <c r="AO17442" s="83"/>
      <c r="AT17442" s="83"/>
      <c r="AY17442" s="83"/>
      <c r="BD17442" s="83"/>
      <c r="BH17442" s="83"/>
    </row>
    <row r="17443" spans="10:60" ht="16.5" x14ac:dyDescent="0.3">
      <c r="J17443" s="85"/>
      <c r="AA17443" s="83"/>
      <c r="AH17443" s="83"/>
      <c r="AO17443" s="83"/>
      <c r="AT17443" s="83"/>
      <c r="AY17443" s="83"/>
      <c r="BD17443" s="83"/>
      <c r="BH17443" s="83"/>
    </row>
    <row r="17444" spans="10:60" ht="16.5" x14ac:dyDescent="0.3">
      <c r="J17444" s="85"/>
      <c r="AA17444" s="83"/>
      <c r="AH17444" s="83"/>
      <c r="AO17444" s="83"/>
      <c r="AT17444" s="83"/>
      <c r="AY17444" s="83"/>
      <c r="BD17444" s="83"/>
      <c r="BH17444" s="83"/>
    </row>
    <row r="17445" spans="10:60" ht="16.5" x14ac:dyDescent="0.3">
      <c r="J17445" s="85"/>
      <c r="AA17445" s="83"/>
      <c r="AH17445" s="83"/>
      <c r="AO17445" s="83"/>
      <c r="AT17445" s="83"/>
      <c r="AY17445" s="83"/>
      <c r="BD17445" s="83"/>
      <c r="BH17445" s="83"/>
    </row>
    <row r="17446" spans="10:60" ht="16.5" x14ac:dyDescent="0.3">
      <c r="J17446" s="85"/>
      <c r="AA17446" s="83"/>
      <c r="AH17446" s="83"/>
      <c r="AO17446" s="83"/>
      <c r="AT17446" s="83"/>
      <c r="AY17446" s="83"/>
      <c r="BD17446" s="83"/>
      <c r="BH17446" s="83"/>
    </row>
    <row r="17447" spans="10:60" ht="16.5" x14ac:dyDescent="0.3">
      <c r="J17447" s="85"/>
      <c r="AA17447" s="83"/>
      <c r="AH17447" s="83"/>
      <c r="AO17447" s="83"/>
      <c r="AT17447" s="83"/>
      <c r="AY17447" s="83"/>
      <c r="BD17447" s="83"/>
      <c r="BH17447" s="83"/>
    </row>
    <row r="17448" spans="10:60" ht="16.5" x14ac:dyDescent="0.3">
      <c r="J17448" s="85"/>
      <c r="AA17448" s="83"/>
      <c r="AH17448" s="83"/>
      <c r="AO17448" s="83"/>
      <c r="AT17448" s="83"/>
      <c r="AY17448" s="83"/>
      <c r="BD17448" s="83"/>
      <c r="BH17448" s="83"/>
    </row>
    <row r="17449" spans="10:60" ht="16.5" x14ac:dyDescent="0.3">
      <c r="J17449" s="85"/>
      <c r="AA17449" s="83"/>
      <c r="AH17449" s="83"/>
      <c r="AO17449" s="83"/>
      <c r="AT17449" s="83"/>
      <c r="AY17449" s="83"/>
      <c r="BD17449" s="83"/>
      <c r="BH17449" s="83"/>
    </row>
    <row r="17450" spans="10:60" ht="16.5" x14ac:dyDescent="0.3">
      <c r="J17450" s="85"/>
      <c r="AA17450" s="83"/>
      <c r="AH17450" s="83"/>
      <c r="AO17450" s="83"/>
      <c r="AT17450" s="83"/>
      <c r="AY17450" s="83"/>
      <c r="BD17450" s="83"/>
      <c r="BH17450" s="83"/>
    </row>
    <row r="17451" spans="10:60" ht="16.5" x14ac:dyDescent="0.3">
      <c r="J17451" s="85"/>
      <c r="AA17451" s="83"/>
      <c r="AH17451" s="83"/>
      <c r="AO17451" s="83"/>
      <c r="AT17451" s="83"/>
      <c r="AY17451" s="83"/>
      <c r="BD17451" s="83"/>
      <c r="BH17451" s="83"/>
    </row>
    <row r="17452" spans="10:60" ht="16.5" x14ac:dyDescent="0.3">
      <c r="J17452" s="85"/>
      <c r="AA17452" s="83"/>
      <c r="AH17452" s="83"/>
      <c r="AO17452" s="83"/>
      <c r="AT17452" s="83"/>
      <c r="AY17452" s="83"/>
      <c r="BD17452" s="83"/>
      <c r="BH17452" s="83"/>
    </row>
    <row r="17453" spans="10:60" ht="16.5" x14ac:dyDescent="0.3">
      <c r="J17453" s="85"/>
      <c r="AA17453" s="83"/>
      <c r="AH17453" s="83"/>
      <c r="AO17453" s="83"/>
      <c r="AT17453" s="83"/>
      <c r="AY17453" s="83"/>
      <c r="BD17453" s="83"/>
      <c r="BH17453" s="83"/>
    </row>
    <row r="17454" spans="10:60" ht="16.5" x14ac:dyDescent="0.3">
      <c r="J17454" s="85"/>
      <c r="AA17454" s="83"/>
      <c r="AH17454" s="83"/>
      <c r="AO17454" s="83"/>
      <c r="AT17454" s="83"/>
      <c r="AY17454" s="83"/>
      <c r="BD17454" s="83"/>
      <c r="BH17454" s="83"/>
    </row>
    <row r="17455" spans="10:60" ht="16.5" x14ac:dyDescent="0.3">
      <c r="J17455" s="85"/>
      <c r="AA17455" s="83"/>
      <c r="AH17455" s="83"/>
      <c r="AO17455" s="83"/>
      <c r="AT17455" s="83"/>
      <c r="AY17455" s="83"/>
      <c r="BD17455" s="83"/>
      <c r="BH17455" s="83"/>
    </row>
    <row r="17456" spans="10:60" ht="16.5" x14ac:dyDescent="0.3">
      <c r="J17456" s="85"/>
      <c r="AA17456" s="83"/>
      <c r="AH17456" s="83"/>
      <c r="AO17456" s="83"/>
      <c r="AT17456" s="83"/>
      <c r="AY17456" s="83"/>
      <c r="BD17456" s="83"/>
      <c r="BH17456" s="83"/>
    </row>
    <row r="17457" spans="10:60" ht="16.5" x14ac:dyDescent="0.3">
      <c r="J17457" s="85"/>
      <c r="AA17457" s="83"/>
      <c r="AH17457" s="83"/>
      <c r="AO17457" s="83"/>
      <c r="AT17457" s="83"/>
      <c r="AY17457" s="83"/>
      <c r="BD17457" s="83"/>
      <c r="BH17457" s="83"/>
    </row>
    <row r="17458" spans="10:60" ht="16.5" x14ac:dyDescent="0.3">
      <c r="J17458" s="85"/>
      <c r="AA17458" s="83"/>
      <c r="AH17458" s="83"/>
      <c r="AO17458" s="83"/>
      <c r="AT17458" s="83"/>
      <c r="AY17458" s="83"/>
      <c r="BD17458" s="83"/>
      <c r="BH17458" s="83"/>
    </row>
    <row r="17459" spans="10:60" ht="16.5" x14ac:dyDescent="0.3">
      <c r="J17459" s="85"/>
      <c r="AA17459" s="83"/>
      <c r="AH17459" s="83"/>
      <c r="AO17459" s="83"/>
      <c r="AT17459" s="83"/>
      <c r="AY17459" s="83"/>
      <c r="BD17459" s="83"/>
      <c r="BH17459" s="83"/>
    </row>
    <row r="17460" spans="10:60" ht="16.5" x14ac:dyDescent="0.3">
      <c r="J17460" s="85"/>
      <c r="AA17460" s="83"/>
      <c r="AH17460" s="83"/>
      <c r="AO17460" s="83"/>
      <c r="AT17460" s="83"/>
      <c r="AY17460" s="83"/>
      <c r="BD17460" s="83"/>
      <c r="BH17460" s="83"/>
    </row>
    <row r="17461" spans="10:60" ht="16.5" x14ac:dyDescent="0.3">
      <c r="J17461" s="85"/>
      <c r="AA17461" s="83"/>
      <c r="AH17461" s="83"/>
      <c r="AO17461" s="83"/>
      <c r="AT17461" s="83"/>
      <c r="AY17461" s="83"/>
      <c r="BD17461" s="83"/>
      <c r="BH17461" s="83"/>
    </row>
    <row r="17462" spans="10:60" ht="16.5" x14ac:dyDescent="0.3">
      <c r="J17462" s="85"/>
      <c r="AA17462" s="83"/>
      <c r="AH17462" s="83"/>
      <c r="AO17462" s="83"/>
      <c r="AT17462" s="83"/>
      <c r="AY17462" s="83"/>
      <c r="BD17462" s="83"/>
      <c r="BH17462" s="83"/>
    </row>
    <row r="17463" spans="10:60" ht="16.5" x14ac:dyDescent="0.3">
      <c r="J17463" s="85"/>
      <c r="AA17463" s="83"/>
      <c r="AH17463" s="83"/>
      <c r="AO17463" s="83"/>
      <c r="AT17463" s="83"/>
      <c r="AY17463" s="83"/>
      <c r="BD17463" s="83"/>
      <c r="BH17463" s="83"/>
    </row>
    <row r="17464" spans="10:60" ht="16.5" x14ac:dyDescent="0.3">
      <c r="J17464" s="85"/>
      <c r="AA17464" s="83"/>
      <c r="AH17464" s="83"/>
      <c r="AO17464" s="83"/>
      <c r="AT17464" s="83"/>
      <c r="AY17464" s="83"/>
      <c r="BD17464" s="83"/>
      <c r="BH17464" s="83"/>
    </row>
    <row r="17465" spans="10:60" ht="16.5" x14ac:dyDescent="0.3">
      <c r="J17465" s="85"/>
      <c r="AA17465" s="83"/>
      <c r="AH17465" s="83"/>
      <c r="AO17465" s="83"/>
      <c r="AT17465" s="83"/>
      <c r="AY17465" s="83"/>
      <c r="BD17465" s="83"/>
      <c r="BH17465" s="83"/>
    </row>
    <row r="17466" spans="10:60" ht="16.5" x14ac:dyDescent="0.3">
      <c r="J17466" s="85"/>
      <c r="AA17466" s="83"/>
      <c r="AH17466" s="83"/>
      <c r="AO17466" s="83"/>
      <c r="AT17466" s="83"/>
      <c r="AY17466" s="83"/>
      <c r="BD17466" s="83"/>
      <c r="BH17466" s="83"/>
    </row>
    <row r="17467" spans="10:60" ht="16.5" x14ac:dyDescent="0.3">
      <c r="J17467" s="85"/>
      <c r="AA17467" s="83"/>
      <c r="AH17467" s="83"/>
      <c r="AO17467" s="83"/>
      <c r="AT17467" s="83"/>
      <c r="AY17467" s="83"/>
      <c r="BD17467" s="83"/>
      <c r="BH17467" s="83"/>
    </row>
    <row r="17468" spans="10:60" ht="16.5" x14ac:dyDescent="0.3">
      <c r="J17468" s="85"/>
      <c r="AA17468" s="83"/>
      <c r="AH17468" s="83"/>
      <c r="AO17468" s="83"/>
      <c r="AT17468" s="83"/>
      <c r="AY17468" s="83"/>
      <c r="BD17468" s="83"/>
      <c r="BH17468" s="83"/>
    </row>
    <row r="17469" spans="10:60" ht="16.5" x14ac:dyDescent="0.3">
      <c r="J17469" s="85"/>
      <c r="AA17469" s="83"/>
      <c r="AH17469" s="83"/>
      <c r="AO17469" s="83"/>
      <c r="AT17469" s="83"/>
      <c r="AY17469" s="83"/>
      <c r="BD17469" s="83"/>
      <c r="BH17469" s="83"/>
    </row>
    <row r="17470" spans="10:60" ht="16.5" x14ac:dyDescent="0.3">
      <c r="J17470" s="85"/>
      <c r="AA17470" s="83"/>
      <c r="AH17470" s="83"/>
      <c r="AO17470" s="83"/>
      <c r="AT17470" s="83"/>
      <c r="AY17470" s="83"/>
      <c r="BD17470" s="83"/>
      <c r="BH17470" s="83"/>
    </row>
    <row r="17471" spans="10:60" ht="16.5" x14ac:dyDescent="0.3">
      <c r="J17471" s="85"/>
      <c r="AA17471" s="83"/>
      <c r="AH17471" s="83"/>
      <c r="AO17471" s="83"/>
      <c r="AT17471" s="83"/>
      <c r="AY17471" s="83"/>
      <c r="BD17471" s="83"/>
      <c r="BH17471" s="83"/>
    </row>
    <row r="17472" spans="10:60" ht="16.5" x14ac:dyDescent="0.3">
      <c r="J17472" s="85"/>
      <c r="AA17472" s="83"/>
      <c r="AH17472" s="83"/>
      <c r="AO17472" s="83"/>
      <c r="AT17472" s="83"/>
      <c r="AY17472" s="83"/>
      <c r="BD17472" s="83"/>
      <c r="BH17472" s="83"/>
    </row>
    <row r="17473" spans="10:60" ht="16.5" x14ac:dyDescent="0.3">
      <c r="J17473" s="85"/>
      <c r="AA17473" s="83"/>
      <c r="AH17473" s="83"/>
      <c r="AO17473" s="83"/>
      <c r="AT17473" s="83"/>
      <c r="AY17473" s="83"/>
      <c r="BD17473" s="83"/>
      <c r="BH17473" s="83"/>
    </row>
    <row r="17474" spans="10:60" ht="16.5" x14ac:dyDescent="0.3">
      <c r="J17474" s="85"/>
      <c r="AA17474" s="83"/>
      <c r="AH17474" s="83"/>
      <c r="AO17474" s="83"/>
      <c r="AT17474" s="83"/>
      <c r="AY17474" s="83"/>
      <c r="BD17474" s="83"/>
      <c r="BH17474" s="83"/>
    </row>
    <row r="17475" spans="10:60" ht="16.5" x14ac:dyDescent="0.3">
      <c r="J17475" s="85"/>
      <c r="AA17475" s="83"/>
      <c r="AH17475" s="83"/>
      <c r="AO17475" s="83"/>
      <c r="AT17475" s="83"/>
      <c r="AY17475" s="83"/>
      <c r="BD17475" s="83"/>
      <c r="BH17475" s="83"/>
    </row>
    <row r="17476" spans="10:60" ht="16.5" x14ac:dyDescent="0.3">
      <c r="J17476" s="85"/>
      <c r="AA17476" s="83"/>
      <c r="AH17476" s="83"/>
      <c r="AO17476" s="83"/>
      <c r="AT17476" s="83"/>
      <c r="AY17476" s="83"/>
      <c r="BD17476" s="83"/>
      <c r="BH17476" s="83"/>
    </row>
    <row r="17477" spans="10:60" ht="16.5" x14ac:dyDescent="0.3">
      <c r="J17477" s="85"/>
      <c r="AA17477" s="83"/>
      <c r="AH17477" s="83"/>
      <c r="AO17477" s="83"/>
      <c r="AT17477" s="83"/>
      <c r="AY17477" s="83"/>
      <c r="BD17477" s="83"/>
      <c r="BH17477" s="83"/>
    </row>
    <row r="17478" spans="10:60" ht="16.5" x14ac:dyDescent="0.3">
      <c r="J17478" s="85"/>
      <c r="AA17478" s="83"/>
      <c r="AH17478" s="83"/>
      <c r="AO17478" s="83"/>
      <c r="AT17478" s="83"/>
      <c r="AY17478" s="83"/>
      <c r="BD17478" s="83"/>
      <c r="BH17478" s="83"/>
    </row>
    <row r="17479" spans="10:60" ht="16.5" x14ac:dyDescent="0.3">
      <c r="J17479" s="85"/>
      <c r="AA17479" s="83"/>
      <c r="AH17479" s="83"/>
      <c r="AO17479" s="83"/>
      <c r="AT17479" s="83"/>
      <c r="AY17479" s="83"/>
      <c r="BD17479" s="83"/>
      <c r="BH17479" s="83"/>
    </row>
    <row r="17480" spans="10:60" ht="16.5" x14ac:dyDescent="0.3">
      <c r="J17480" s="85"/>
      <c r="AA17480" s="83"/>
      <c r="AH17480" s="83"/>
      <c r="AO17480" s="83"/>
      <c r="AT17480" s="83"/>
      <c r="AY17480" s="83"/>
      <c r="BD17480" s="83"/>
      <c r="BH17480" s="83"/>
    </row>
    <row r="17481" spans="10:60" ht="16.5" x14ac:dyDescent="0.3">
      <c r="J17481" s="85"/>
      <c r="AA17481" s="83"/>
      <c r="AH17481" s="83"/>
      <c r="AO17481" s="83"/>
      <c r="AT17481" s="83"/>
      <c r="AY17481" s="83"/>
      <c r="BD17481" s="83"/>
      <c r="BH17481" s="83"/>
    </row>
    <row r="17482" spans="10:60" ht="16.5" x14ac:dyDescent="0.3">
      <c r="J17482" s="85"/>
      <c r="AA17482" s="83"/>
      <c r="AH17482" s="83"/>
      <c r="AO17482" s="83"/>
      <c r="AT17482" s="83"/>
      <c r="AY17482" s="83"/>
      <c r="BD17482" s="83"/>
      <c r="BH17482" s="83"/>
    </row>
    <row r="17483" spans="10:60" ht="16.5" x14ac:dyDescent="0.3">
      <c r="J17483" s="85"/>
      <c r="AA17483" s="83"/>
      <c r="AH17483" s="83"/>
      <c r="AO17483" s="83"/>
      <c r="AT17483" s="83"/>
      <c r="AY17483" s="83"/>
      <c r="BD17483" s="83"/>
      <c r="BH17483" s="83"/>
    </row>
    <row r="17484" spans="10:60" ht="16.5" x14ac:dyDescent="0.3">
      <c r="J17484" s="85"/>
      <c r="AA17484" s="83"/>
      <c r="AH17484" s="83"/>
      <c r="AO17484" s="83"/>
      <c r="AT17484" s="83"/>
      <c r="AY17484" s="83"/>
      <c r="BD17484" s="83"/>
      <c r="BH17484" s="83"/>
    </row>
    <row r="17485" spans="10:60" ht="16.5" x14ac:dyDescent="0.3">
      <c r="J17485" s="85"/>
      <c r="AA17485" s="83"/>
      <c r="AH17485" s="83"/>
      <c r="AO17485" s="83"/>
      <c r="AT17485" s="83"/>
      <c r="AY17485" s="83"/>
      <c r="BD17485" s="83"/>
      <c r="BH17485" s="83"/>
    </row>
    <row r="17486" spans="10:60" ht="16.5" x14ac:dyDescent="0.3">
      <c r="J17486" s="85"/>
      <c r="AA17486" s="83"/>
      <c r="AH17486" s="83"/>
      <c r="AO17486" s="83"/>
      <c r="AT17486" s="83"/>
      <c r="AY17486" s="83"/>
      <c r="BD17486" s="83"/>
      <c r="BH17486" s="83"/>
    </row>
    <row r="17487" spans="10:60" ht="16.5" x14ac:dyDescent="0.3">
      <c r="J17487" s="85"/>
      <c r="AA17487" s="83"/>
      <c r="AH17487" s="83"/>
      <c r="AO17487" s="83"/>
      <c r="AT17487" s="83"/>
      <c r="AY17487" s="83"/>
      <c r="BD17487" s="83"/>
      <c r="BH17487" s="83"/>
    </row>
    <row r="17488" spans="10:60" ht="16.5" x14ac:dyDescent="0.3">
      <c r="J17488" s="85"/>
      <c r="AA17488" s="83"/>
      <c r="AH17488" s="83"/>
      <c r="AO17488" s="83"/>
      <c r="AT17488" s="83"/>
      <c r="AY17488" s="83"/>
      <c r="BD17488" s="83"/>
      <c r="BH17488" s="83"/>
    </row>
    <row r="17489" spans="10:60" ht="16.5" x14ac:dyDescent="0.3">
      <c r="J17489" s="85"/>
      <c r="AA17489" s="83"/>
      <c r="AH17489" s="83"/>
      <c r="AO17489" s="83"/>
      <c r="AT17489" s="83"/>
      <c r="AY17489" s="83"/>
      <c r="BD17489" s="83"/>
      <c r="BH17489" s="83"/>
    </row>
    <row r="17490" spans="10:60" ht="16.5" x14ac:dyDescent="0.3">
      <c r="J17490" s="85"/>
      <c r="AA17490" s="83"/>
      <c r="AH17490" s="83"/>
      <c r="AO17490" s="83"/>
      <c r="AT17490" s="83"/>
      <c r="AY17490" s="83"/>
      <c r="BD17490" s="83"/>
      <c r="BH17490" s="83"/>
    </row>
    <row r="17491" spans="10:60" ht="16.5" x14ac:dyDescent="0.3">
      <c r="J17491" s="85"/>
      <c r="AA17491" s="83"/>
      <c r="AH17491" s="83"/>
      <c r="AO17491" s="83"/>
      <c r="AT17491" s="83"/>
      <c r="AY17491" s="83"/>
      <c r="BD17491" s="83"/>
      <c r="BH17491" s="83"/>
    </row>
    <row r="17492" spans="10:60" ht="16.5" x14ac:dyDescent="0.3">
      <c r="J17492" s="85"/>
      <c r="AA17492" s="83"/>
      <c r="AH17492" s="83"/>
      <c r="AO17492" s="83"/>
      <c r="AT17492" s="83"/>
      <c r="AY17492" s="83"/>
      <c r="BD17492" s="83"/>
      <c r="BH17492" s="83"/>
    </row>
    <row r="17493" spans="10:60" ht="16.5" x14ac:dyDescent="0.3">
      <c r="J17493" s="85"/>
      <c r="AA17493" s="83"/>
      <c r="AH17493" s="83"/>
      <c r="AO17493" s="83"/>
      <c r="AT17493" s="83"/>
      <c r="AY17493" s="83"/>
      <c r="BD17493" s="83"/>
      <c r="BH17493" s="83"/>
    </row>
    <row r="17494" spans="10:60" ht="16.5" x14ac:dyDescent="0.3">
      <c r="J17494" s="85"/>
      <c r="AA17494" s="83"/>
      <c r="AH17494" s="83"/>
      <c r="AO17494" s="83"/>
      <c r="AT17494" s="83"/>
      <c r="AY17494" s="83"/>
      <c r="BD17494" s="83"/>
      <c r="BH17494" s="83"/>
    </row>
    <row r="17495" spans="10:60" ht="16.5" x14ac:dyDescent="0.3">
      <c r="J17495" s="85"/>
      <c r="AA17495" s="83"/>
      <c r="AH17495" s="83"/>
      <c r="AO17495" s="83"/>
      <c r="AT17495" s="83"/>
      <c r="AY17495" s="83"/>
      <c r="BD17495" s="83"/>
      <c r="BH17495" s="83"/>
    </row>
    <row r="17496" spans="10:60" ht="16.5" x14ac:dyDescent="0.3">
      <c r="J17496" s="85"/>
      <c r="AA17496" s="83"/>
      <c r="AH17496" s="83"/>
      <c r="AO17496" s="83"/>
      <c r="AT17496" s="83"/>
      <c r="AY17496" s="83"/>
      <c r="BD17496" s="83"/>
      <c r="BH17496" s="83"/>
    </row>
    <row r="17497" spans="10:60" ht="16.5" x14ac:dyDescent="0.3">
      <c r="J17497" s="85"/>
      <c r="AA17497" s="83"/>
      <c r="AH17497" s="83"/>
      <c r="AO17497" s="83"/>
      <c r="AT17497" s="83"/>
      <c r="AY17497" s="83"/>
      <c r="BD17497" s="83"/>
      <c r="BH17497" s="83"/>
    </row>
    <row r="17498" spans="10:60" ht="16.5" x14ac:dyDescent="0.3">
      <c r="J17498" s="85"/>
      <c r="AA17498" s="83"/>
      <c r="AH17498" s="83"/>
      <c r="AO17498" s="83"/>
      <c r="AT17498" s="83"/>
      <c r="AY17498" s="83"/>
      <c r="BD17498" s="83"/>
      <c r="BH17498" s="83"/>
    </row>
    <row r="17499" spans="10:60" ht="16.5" x14ac:dyDescent="0.3">
      <c r="J17499" s="85"/>
      <c r="AA17499" s="83"/>
      <c r="AH17499" s="83"/>
      <c r="AO17499" s="83"/>
      <c r="AT17499" s="83"/>
      <c r="AY17499" s="83"/>
      <c r="BD17499" s="83"/>
      <c r="BH17499" s="83"/>
    </row>
    <row r="17500" spans="10:60" ht="16.5" x14ac:dyDescent="0.3">
      <c r="J17500" s="85"/>
      <c r="AA17500" s="83"/>
      <c r="AH17500" s="83"/>
      <c r="AO17500" s="83"/>
      <c r="AT17500" s="83"/>
      <c r="AY17500" s="83"/>
      <c r="BD17500" s="83"/>
      <c r="BH17500" s="83"/>
    </row>
    <row r="17501" spans="10:60" ht="16.5" x14ac:dyDescent="0.3">
      <c r="J17501" s="85"/>
      <c r="AA17501" s="83"/>
      <c r="AH17501" s="83"/>
      <c r="AO17501" s="83"/>
      <c r="AT17501" s="83"/>
      <c r="AY17501" s="83"/>
      <c r="BD17501" s="83"/>
      <c r="BH17501" s="83"/>
    </row>
    <row r="17502" spans="10:60" ht="16.5" x14ac:dyDescent="0.3">
      <c r="J17502" s="85"/>
      <c r="AA17502" s="83"/>
      <c r="AH17502" s="83"/>
      <c r="AO17502" s="83"/>
      <c r="AT17502" s="83"/>
      <c r="AY17502" s="83"/>
      <c r="BD17502" s="83"/>
      <c r="BH17502" s="83"/>
    </row>
    <row r="17503" spans="10:60" ht="16.5" x14ac:dyDescent="0.3">
      <c r="J17503" s="85"/>
      <c r="AA17503" s="83"/>
      <c r="AH17503" s="83"/>
      <c r="AO17503" s="83"/>
      <c r="AT17503" s="83"/>
      <c r="AY17503" s="83"/>
      <c r="BD17503" s="83"/>
      <c r="BH17503" s="83"/>
    </row>
    <row r="17504" spans="10:60" ht="16.5" x14ac:dyDescent="0.3">
      <c r="J17504" s="85"/>
      <c r="AA17504" s="83"/>
      <c r="AH17504" s="83"/>
      <c r="AO17504" s="83"/>
      <c r="AT17504" s="83"/>
      <c r="AY17504" s="83"/>
      <c r="BD17504" s="83"/>
      <c r="BH17504" s="83"/>
    </row>
    <row r="17505" spans="10:60" ht="16.5" x14ac:dyDescent="0.3">
      <c r="J17505" s="85"/>
      <c r="AA17505" s="83"/>
      <c r="AH17505" s="83"/>
      <c r="AO17505" s="83"/>
      <c r="AT17505" s="83"/>
      <c r="AY17505" s="83"/>
      <c r="BD17505" s="83"/>
      <c r="BH17505" s="83"/>
    </row>
    <row r="17506" spans="10:60" ht="16.5" x14ac:dyDescent="0.3">
      <c r="J17506" s="85"/>
      <c r="AA17506" s="83"/>
      <c r="AH17506" s="83"/>
      <c r="AO17506" s="83"/>
      <c r="AT17506" s="83"/>
      <c r="AY17506" s="83"/>
      <c r="BD17506" s="83"/>
      <c r="BH17506" s="83"/>
    </row>
    <row r="17507" spans="10:60" ht="16.5" x14ac:dyDescent="0.3">
      <c r="J17507" s="85"/>
      <c r="AA17507" s="83"/>
      <c r="AH17507" s="83"/>
      <c r="AO17507" s="83"/>
      <c r="AT17507" s="83"/>
      <c r="AY17507" s="83"/>
      <c r="BD17507" s="83"/>
      <c r="BH17507" s="83"/>
    </row>
    <row r="17508" spans="10:60" ht="16.5" x14ac:dyDescent="0.3">
      <c r="J17508" s="85"/>
      <c r="AA17508" s="83"/>
      <c r="AH17508" s="83"/>
      <c r="AO17508" s="83"/>
      <c r="AT17508" s="83"/>
      <c r="AY17508" s="83"/>
      <c r="BD17508" s="83"/>
      <c r="BH17508" s="83"/>
    </row>
    <row r="17509" spans="10:60" ht="16.5" x14ac:dyDescent="0.3">
      <c r="J17509" s="85"/>
      <c r="AA17509" s="83"/>
      <c r="AH17509" s="83"/>
      <c r="AO17509" s="83"/>
      <c r="AT17509" s="83"/>
      <c r="AY17509" s="83"/>
      <c r="BD17509" s="83"/>
      <c r="BH17509" s="83"/>
    </row>
    <row r="17510" spans="10:60" ht="16.5" x14ac:dyDescent="0.3">
      <c r="J17510" s="85"/>
      <c r="AA17510" s="83"/>
      <c r="AH17510" s="83"/>
      <c r="AO17510" s="83"/>
      <c r="AT17510" s="83"/>
      <c r="AY17510" s="83"/>
      <c r="BD17510" s="83"/>
      <c r="BH17510" s="83"/>
    </row>
    <row r="17511" spans="10:60" ht="16.5" x14ac:dyDescent="0.3">
      <c r="J17511" s="85"/>
      <c r="AA17511" s="83"/>
      <c r="AH17511" s="83"/>
      <c r="AO17511" s="83"/>
      <c r="AT17511" s="83"/>
      <c r="AY17511" s="83"/>
      <c r="BD17511" s="83"/>
      <c r="BH17511" s="83"/>
    </row>
    <row r="17512" spans="10:60" ht="16.5" x14ac:dyDescent="0.3">
      <c r="J17512" s="85"/>
      <c r="AA17512" s="83"/>
      <c r="AH17512" s="83"/>
      <c r="AO17512" s="83"/>
      <c r="AT17512" s="83"/>
      <c r="AY17512" s="83"/>
      <c r="BD17512" s="83"/>
      <c r="BH17512" s="83"/>
    </row>
    <row r="17513" spans="10:60" ht="16.5" x14ac:dyDescent="0.3">
      <c r="J17513" s="85"/>
      <c r="AA17513" s="83"/>
      <c r="AH17513" s="83"/>
      <c r="AO17513" s="83"/>
      <c r="AT17513" s="83"/>
      <c r="AY17513" s="83"/>
      <c r="BD17513" s="83"/>
      <c r="BH17513" s="83"/>
    </row>
    <row r="17514" spans="10:60" ht="16.5" x14ac:dyDescent="0.3">
      <c r="J17514" s="85"/>
      <c r="AA17514" s="83"/>
      <c r="AH17514" s="83"/>
      <c r="AO17514" s="83"/>
      <c r="AT17514" s="83"/>
      <c r="AY17514" s="83"/>
      <c r="BD17514" s="83"/>
      <c r="BH17514" s="83"/>
    </row>
    <row r="17515" spans="10:60" ht="16.5" x14ac:dyDescent="0.3">
      <c r="J17515" s="85"/>
      <c r="AA17515" s="83"/>
      <c r="AH17515" s="83"/>
      <c r="AO17515" s="83"/>
      <c r="AT17515" s="83"/>
      <c r="AY17515" s="83"/>
      <c r="BD17515" s="83"/>
      <c r="BH17515" s="83"/>
    </row>
    <row r="17516" spans="10:60" ht="16.5" x14ac:dyDescent="0.3">
      <c r="J17516" s="85"/>
      <c r="AA17516" s="83"/>
      <c r="AH17516" s="83"/>
      <c r="AO17516" s="83"/>
      <c r="AT17516" s="83"/>
      <c r="AY17516" s="83"/>
      <c r="BD17516" s="83"/>
      <c r="BH17516" s="83"/>
    </row>
    <row r="17517" spans="10:60" ht="16.5" x14ac:dyDescent="0.3">
      <c r="J17517" s="85"/>
      <c r="AA17517" s="83"/>
      <c r="AH17517" s="83"/>
      <c r="AO17517" s="83"/>
      <c r="AT17517" s="83"/>
      <c r="AY17517" s="83"/>
      <c r="BD17517" s="83"/>
      <c r="BH17517" s="83"/>
    </row>
    <row r="17518" spans="10:60" ht="16.5" x14ac:dyDescent="0.3">
      <c r="J17518" s="85"/>
      <c r="AA17518" s="83"/>
      <c r="AH17518" s="83"/>
      <c r="AO17518" s="83"/>
      <c r="AT17518" s="83"/>
      <c r="AY17518" s="83"/>
      <c r="BD17518" s="83"/>
      <c r="BH17518" s="83"/>
    </row>
    <row r="17519" spans="10:60" ht="16.5" x14ac:dyDescent="0.3">
      <c r="J17519" s="85"/>
      <c r="AA17519" s="83"/>
      <c r="AH17519" s="83"/>
      <c r="AO17519" s="83"/>
      <c r="AT17519" s="83"/>
      <c r="AY17519" s="83"/>
      <c r="BD17519" s="83"/>
      <c r="BH17519" s="83"/>
    </row>
    <row r="17520" spans="10:60" ht="16.5" x14ac:dyDescent="0.3">
      <c r="J17520" s="85"/>
      <c r="AA17520" s="83"/>
      <c r="AH17520" s="83"/>
      <c r="AO17520" s="83"/>
      <c r="AT17520" s="83"/>
      <c r="AY17520" s="83"/>
      <c r="BD17520" s="83"/>
      <c r="BH17520" s="83"/>
    </row>
    <row r="17521" spans="10:60" ht="16.5" x14ac:dyDescent="0.3">
      <c r="J17521" s="85"/>
      <c r="AA17521" s="83"/>
      <c r="AH17521" s="83"/>
      <c r="AO17521" s="83"/>
      <c r="AT17521" s="83"/>
      <c r="AY17521" s="83"/>
      <c r="BD17521" s="83"/>
      <c r="BH17521" s="83"/>
    </row>
    <row r="17522" spans="10:60" ht="16.5" x14ac:dyDescent="0.3">
      <c r="J17522" s="85"/>
      <c r="AA17522" s="83"/>
      <c r="AH17522" s="83"/>
      <c r="AO17522" s="83"/>
      <c r="AT17522" s="83"/>
      <c r="AY17522" s="83"/>
      <c r="BD17522" s="83"/>
      <c r="BH17522" s="83"/>
    </row>
    <row r="17523" spans="10:60" ht="16.5" x14ac:dyDescent="0.3">
      <c r="J17523" s="85"/>
      <c r="AA17523" s="83"/>
      <c r="AH17523" s="83"/>
      <c r="AO17523" s="83"/>
      <c r="AT17523" s="83"/>
      <c r="AY17523" s="83"/>
      <c r="BD17523" s="83"/>
      <c r="BH17523" s="83"/>
    </row>
    <row r="17524" spans="10:60" ht="16.5" x14ac:dyDescent="0.3">
      <c r="J17524" s="85"/>
      <c r="AA17524" s="83"/>
      <c r="AH17524" s="83"/>
      <c r="AO17524" s="83"/>
      <c r="AT17524" s="83"/>
      <c r="AY17524" s="83"/>
      <c r="BD17524" s="83"/>
      <c r="BH17524" s="83"/>
    </row>
    <row r="17525" spans="10:60" ht="16.5" x14ac:dyDescent="0.3">
      <c r="J17525" s="85"/>
      <c r="AA17525" s="83"/>
      <c r="AH17525" s="83"/>
      <c r="AO17525" s="83"/>
      <c r="AT17525" s="83"/>
      <c r="AY17525" s="83"/>
      <c r="BD17525" s="83"/>
      <c r="BH17525" s="83"/>
    </row>
    <row r="17526" spans="10:60" ht="16.5" x14ac:dyDescent="0.3">
      <c r="J17526" s="85"/>
      <c r="AA17526" s="83"/>
      <c r="AH17526" s="83"/>
      <c r="AO17526" s="83"/>
      <c r="AT17526" s="83"/>
      <c r="AY17526" s="83"/>
      <c r="BD17526" s="83"/>
      <c r="BH17526" s="83"/>
    </row>
    <row r="17527" spans="10:60" ht="16.5" x14ac:dyDescent="0.3">
      <c r="J17527" s="85"/>
      <c r="AA17527" s="83"/>
      <c r="AH17527" s="83"/>
      <c r="AO17527" s="83"/>
      <c r="AT17527" s="83"/>
      <c r="AY17527" s="83"/>
      <c r="BD17527" s="83"/>
      <c r="BH17527" s="83"/>
    </row>
    <row r="17528" spans="10:60" ht="16.5" x14ac:dyDescent="0.3">
      <c r="J17528" s="85"/>
      <c r="AA17528" s="83"/>
      <c r="AH17528" s="83"/>
      <c r="AO17528" s="83"/>
      <c r="AT17528" s="83"/>
      <c r="AY17528" s="83"/>
      <c r="BD17528" s="83"/>
      <c r="BH17528" s="83"/>
    </row>
    <row r="17529" spans="10:60" ht="16.5" x14ac:dyDescent="0.3">
      <c r="J17529" s="85"/>
      <c r="AA17529" s="83"/>
      <c r="AH17529" s="83"/>
      <c r="AO17529" s="83"/>
      <c r="AT17529" s="83"/>
      <c r="AY17529" s="83"/>
      <c r="BD17529" s="83"/>
      <c r="BH17529" s="83"/>
    </row>
    <row r="17530" spans="10:60" ht="16.5" x14ac:dyDescent="0.3">
      <c r="J17530" s="85"/>
      <c r="AA17530" s="83"/>
      <c r="AH17530" s="83"/>
      <c r="AO17530" s="83"/>
      <c r="AT17530" s="83"/>
      <c r="AY17530" s="83"/>
      <c r="BD17530" s="83"/>
      <c r="BH17530" s="83"/>
    </row>
    <row r="17531" spans="10:60" ht="16.5" x14ac:dyDescent="0.3">
      <c r="J17531" s="85"/>
      <c r="AA17531" s="83"/>
      <c r="AH17531" s="83"/>
      <c r="AO17531" s="83"/>
      <c r="AT17531" s="83"/>
      <c r="AY17531" s="83"/>
      <c r="BD17531" s="83"/>
      <c r="BH17531" s="83"/>
    </row>
    <row r="17532" spans="10:60" ht="16.5" x14ac:dyDescent="0.3">
      <c r="J17532" s="85"/>
      <c r="AA17532" s="83"/>
      <c r="AH17532" s="83"/>
      <c r="AO17532" s="83"/>
      <c r="AT17532" s="83"/>
      <c r="AY17532" s="83"/>
      <c r="BD17532" s="83"/>
      <c r="BH17532" s="83"/>
    </row>
    <row r="17533" spans="10:60" ht="16.5" x14ac:dyDescent="0.3">
      <c r="J17533" s="85"/>
      <c r="AA17533" s="83"/>
      <c r="AH17533" s="83"/>
      <c r="AO17533" s="83"/>
      <c r="AT17533" s="83"/>
      <c r="AY17533" s="83"/>
      <c r="BD17533" s="83"/>
      <c r="BH17533" s="83"/>
    </row>
    <row r="17534" spans="10:60" ht="16.5" x14ac:dyDescent="0.3">
      <c r="J17534" s="85"/>
      <c r="AA17534" s="83"/>
      <c r="AH17534" s="83"/>
      <c r="AO17534" s="83"/>
      <c r="AT17534" s="83"/>
      <c r="AY17534" s="83"/>
      <c r="BD17534" s="83"/>
      <c r="BH17534" s="83"/>
    </row>
    <row r="17535" spans="10:60" ht="16.5" x14ac:dyDescent="0.3">
      <c r="J17535" s="85"/>
      <c r="AA17535" s="83"/>
      <c r="AH17535" s="83"/>
      <c r="AO17535" s="83"/>
      <c r="AT17535" s="83"/>
      <c r="AY17535" s="83"/>
      <c r="BD17535" s="83"/>
      <c r="BH17535" s="83"/>
    </row>
    <row r="17536" spans="10:60" ht="16.5" x14ac:dyDescent="0.3">
      <c r="J17536" s="85"/>
      <c r="AA17536" s="83"/>
      <c r="AH17536" s="83"/>
      <c r="AO17536" s="83"/>
      <c r="AT17536" s="83"/>
      <c r="AY17536" s="83"/>
      <c r="BD17536" s="83"/>
      <c r="BH17536" s="83"/>
    </row>
    <row r="17537" spans="10:60" ht="16.5" x14ac:dyDescent="0.3">
      <c r="J17537" s="85"/>
      <c r="AA17537" s="83"/>
      <c r="AH17537" s="83"/>
      <c r="AO17537" s="83"/>
      <c r="AT17537" s="83"/>
      <c r="AY17537" s="83"/>
      <c r="BD17537" s="83"/>
      <c r="BH17537" s="83"/>
    </row>
    <row r="17538" spans="10:60" ht="16.5" x14ac:dyDescent="0.3">
      <c r="J17538" s="85"/>
      <c r="AA17538" s="83"/>
      <c r="AH17538" s="83"/>
      <c r="AO17538" s="83"/>
      <c r="AT17538" s="83"/>
      <c r="AY17538" s="83"/>
      <c r="BD17538" s="83"/>
      <c r="BH17538" s="83"/>
    </row>
    <row r="17539" spans="10:60" ht="16.5" x14ac:dyDescent="0.3">
      <c r="J17539" s="85"/>
      <c r="AA17539" s="83"/>
      <c r="AH17539" s="83"/>
      <c r="AO17539" s="83"/>
      <c r="AT17539" s="83"/>
      <c r="AY17539" s="83"/>
      <c r="BD17539" s="83"/>
      <c r="BH17539" s="83"/>
    </row>
    <row r="17540" spans="10:60" ht="16.5" x14ac:dyDescent="0.3">
      <c r="J17540" s="85"/>
      <c r="AA17540" s="83"/>
      <c r="AH17540" s="83"/>
      <c r="AO17540" s="83"/>
      <c r="AT17540" s="83"/>
      <c r="AY17540" s="83"/>
      <c r="BD17540" s="83"/>
      <c r="BH17540" s="83"/>
    </row>
    <row r="17541" spans="10:60" ht="16.5" x14ac:dyDescent="0.3">
      <c r="J17541" s="85"/>
      <c r="AA17541" s="83"/>
      <c r="AH17541" s="83"/>
      <c r="AO17541" s="83"/>
      <c r="AT17541" s="83"/>
      <c r="AY17541" s="83"/>
      <c r="BD17541" s="83"/>
      <c r="BH17541" s="83"/>
    </row>
    <row r="17542" spans="10:60" ht="16.5" x14ac:dyDescent="0.3">
      <c r="J17542" s="85"/>
      <c r="AA17542" s="83"/>
      <c r="AH17542" s="83"/>
      <c r="AO17542" s="83"/>
      <c r="AT17542" s="83"/>
      <c r="AY17542" s="83"/>
      <c r="BD17542" s="83"/>
      <c r="BH17542" s="83"/>
    </row>
    <row r="17543" spans="10:60" ht="16.5" x14ac:dyDescent="0.3">
      <c r="J17543" s="85"/>
      <c r="AA17543" s="83"/>
      <c r="AH17543" s="83"/>
      <c r="AO17543" s="83"/>
      <c r="AT17543" s="83"/>
      <c r="AY17543" s="83"/>
      <c r="BD17543" s="83"/>
      <c r="BH17543" s="83"/>
    </row>
    <row r="17544" spans="10:60" ht="16.5" x14ac:dyDescent="0.3">
      <c r="J17544" s="85"/>
      <c r="AA17544" s="83"/>
      <c r="AH17544" s="83"/>
      <c r="AO17544" s="83"/>
      <c r="AT17544" s="83"/>
      <c r="AY17544" s="83"/>
      <c r="BD17544" s="83"/>
      <c r="BH17544" s="83"/>
    </row>
    <row r="17545" spans="10:60" ht="16.5" x14ac:dyDescent="0.3">
      <c r="J17545" s="85"/>
      <c r="AA17545" s="83"/>
      <c r="AH17545" s="83"/>
      <c r="AO17545" s="83"/>
      <c r="AT17545" s="83"/>
      <c r="AY17545" s="83"/>
      <c r="BD17545" s="83"/>
      <c r="BH17545" s="83"/>
    </row>
    <row r="17546" spans="10:60" ht="16.5" x14ac:dyDescent="0.3">
      <c r="J17546" s="85"/>
      <c r="AA17546" s="83"/>
      <c r="AH17546" s="83"/>
      <c r="AO17546" s="83"/>
      <c r="AT17546" s="83"/>
      <c r="AY17546" s="83"/>
      <c r="BD17546" s="83"/>
      <c r="BH17546" s="83"/>
    </row>
    <row r="17547" spans="10:60" ht="16.5" x14ac:dyDescent="0.3">
      <c r="J17547" s="85"/>
      <c r="AA17547" s="83"/>
      <c r="AH17547" s="83"/>
      <c r="AO17547" s="83"/>
      <c r="AT17547" s="83"/>
      <c r="AY17547" s="83"/>
      <c r="BD17547" s="83"/>
      <c r="BH17547" s="83"/>
    </row>
    <row r="17548" spans="10:60" ht="16.5" x14ac:dyDescent="0.3">
      <c r="J17548" s="85"/>
      <c r="AA17548" s="83"/>
      <c r="AH17548" s="83"/>
      <c r="AO17548" s="83"/>
      <c r="AT17548" s="83"/>
      <c r="AY17548" s="83"/>
      <c r="BD17548" s="83"/>
      <c r="BH17548" s="83"/>
    </row>
    <row r="17549" spans="10:60" ht="16.5" x14ac:dyDescent="0.3">
      <c r="J17549" s="85"/>
      <c r="AA17549" s="83"/>
      <c r="AH17549" s="83"/>
      <c r="AO17549" s="83"/>
      <c r="AT17549" s="83"/>
      <c r="AY17549" s="83"/>
      <c r="BD17549" s="83"/>
      <c r="BH17549" s="83"/>
    </row>
    <row r="17550" spans="10:60" ht="16.5" x14ac:dyDescent="0.3">
      <c r="J17550" s="85"/>
      <c r="AA17550" s="83"/>
      <c r="AH17550" s="83"/>
      <c r="AO17550" s="83"/>
      <c r="AT17550" s="83"/>
      <c r="AY17550" s="83"/>
      <c r="BD17550" s="83"/>
      <c r="BH17550" s="83"/>
    </row>
    <row r="17551" spans="10:60" ht="16.5" x14ac:dyDescent="0.3">
      <c r="J17551" s="85"/>
      <c r="AA17551" s="83"/>
      <c r="AH17551" s="83"/>
      <c r="AO17551" s="83"/>
      <c r="AT17551" s="83"/>
      <c r="AY17551" s="83"/>
      <c r="BD17551" s="83"/>
      <c r="BH17551" s="83"/>
    </row>
    <row r="17552" spans="10:60" ht="16.5" x14ac:dyDescent="0.3">
      <c r="J17552" s="85"/>
      <c r="AA17552" s="83"/>
      <c r="AH17552" s="83"/>
      <c r="AO17552" s="83"/>
      <c r="AT17552" s="83"/>
      <c r="AY17552" s="83"/>
      <c r="BD17552" s="83"/>
      <c r="BH17552" s="83"/>
    </row>
    <row r="17553" spans="10:60" ht="16.5" x14ac:dyDescent="0.3">
      <c r="J17553" s="85"/>
      <c r="AA17553" s="83"/>
      <c r="AH17553" s="83"/>
      <c r="AO17553" s="83"/>
      <c r="AT17553" s="83"/>
      <c r="AY17553" s="83"/>
      <c r="BD17553" s="83"/>
      <c r="BH17553" s="83"/>
    </row>
    <row r="17554" spans="10:60" ht="16.5" x14ac:dyDescent="0.3">
      <c r="J17554" s="85"/>
      <c r="AA17554" s="83"/>
      <c r="AH17554" s="83"/>
      <c r="AO17554" s="83"/>
      <c r="AT17554" s="83"/>
      <c r="AY17554" s="83"/>
      <c r="BD17554" s="83"/>
      <c r="BH17554" s="83"/>
    </row>
    <row r="17555" spans="10:60" ht="16.5" x14ac:dyDescent="0.3">
      <c r="J17555" s="85"/>
      <c r="AA17555" s="83"/>
      <c r="AH17555" s="83"/>
      <c r="AO17555" s="83"/>
      <c r="AT17555" s="83"/>
      <c r="AY17555" s="83"/>
      <c r="BD17555" s="83"/>
      <c r="BH17555" s="83"/>
    </row>
    <row r="17556" spans="10:60" ht="16.5" x14ac:dyDescent="0.3">
      <c r="J17556" s="85"/>
      <c r="AA17556" s="83"/>
      <c r="AH17556" s="83"/>
      <c r="AO17556" s="83"/>
      <c r="AT17556" s="83"/>
      <c r="AY17556" s="83"/>
      <c r="BD17556" s="83"/>
      <c r="BH17556" s="83"/>
    </row>
    <row r="17557" spans="10:60" ht="16.5" x14ac:dyDescent="0.3">
      <c r="J17557" s="85"/>
      <c r="AA17557" s="83"/>
      <c r="AH17557" s="83"/>
      <c r="AO17557" s="83"/>
      <c r="AT17557" s="83"/>
      <c r="AY17557" s="83"/>
      <c r="BD17557" s="83"/>
      <c r="BH17557" s="83"/>
    </row>
    <row r="17558" spans="10:60" ht="16.5" x14ac:dyDescent="0.3">
      <c r="J17558" s="85"/>
      <c r="AA17558" s="83"/>
      <c r="AH17558" s="83"/>
      <c r="AO17558" s="83"/>
      <c r="AT17558" s="83"/>
      <c r="AY17558" s="83"/>
      <c r="BD17558" s="83"/>
      <c r="BH17558" s="83"/>
    </row>
    <row r="17559" spans="10:60" ht="16.5" x14ac:dyDescent="0.3">
      <c r="J17559" s="85"/>
      <c r="AA17559" s="83"/>
      <c r="AH17559" s="83"/>
      <c r="AO17559" s="83"/>
      <c r="AT17559" s="83"/>
      <c r="AY17559" s="83"/>
      <c r="BD17559" s="83"/>
      <c r="BH17559" s="83"/>
    </row>
    <row r="17560" spans="10:60" ht="16.5" x14ac:dyDescent="0.3">
      <c r="J17560" s="85"/>
      <c r="AA17560" s="83"/>
      <c r="AH17560" s="83"/>
      <c r="AO17560" s="83"/>
      <c r="AT17560" s="83"/>
      <c r="AY17560" s="83"/>
      <c r="BD17560" s="83"/>
      <c r="BH17560" s="83"/>
    </row>
    <row r="17561" spans="10:60" ht="16.5" x14ac:dyDescent="0.3">
      <c r="J17561" s="85"/>
      <c r="AA17561" s="83"/>
      <c r="AH17561" s="83"/>
      <c r="AO17561" s="83"/>
      <c r="AT17561" s="83"/>
      <c r="AY17561" s="83"/>
      <c r="BD17561" s="83"/>
      <c r="BH17561" s="83"/>
    </row>
    <row r="17562" spans="10:60" ht="16.5" x14ac:dyDescent="0.3">
      <c r="J17562" s="85"/>
      <c r="AA17562" s="83"/>
      <c r="AH17562" s="83"/>
      <c r="AO17562" s="83"/>
      <c r="AT17562" s="83"/>
      <c r="AY17562" s="83"/>
      <c r="BD17562" s="83"/>
      <c r="BH17562" s="83"/>
    </row>
    <row r="17563" spans="10:60" ht="16.5" x14ac:dyDescent="0.3">
      <c r="J17563" s="85"/>
      <c r="AA17563" s="83"/>
      <c r="AH17563" s="83"/>
      <c r="AO17563" s="83"/>
      <c r="AT17563" s="83"/>
      <c r="AY17563" s="83"/>
      <c r="BD17563" s="83"/>
      <c r="BH17563" s="83"/>
    </row>
    <row r="17564" spans="10:60" ht="16.5" x14ac:dyDescent="0.3">
      <c r="J17564" s="85"/>
      <c r="AA17564" s="83"/>
      <c r="AH17564" s="83"/>
      <c r="AO17564" s="83"/>
      <c r="AT17564" s="83"/>
      <c r="AY17564" s="83"/>
      <c r="BD17564" s="83"/>
      <c r="BH17564" s="83"/>
    </row>
    <row r="17565" spans="10:60" ht="16.5" x14ac:dyDescent="0.3">
      <c r="J17565" s="85"/>
      <c r="AA17565" s="83"/>
      <c r="AH17565" s="83"/>
      <c r="AO17565" s="83"/>
      <c r="AT17565" s="83"/>
      <c r="AY17565" s="83"/>
      <c r="BD17565" s="83"/>
      <c r="BH17565" s="83"/>
    </row>
    <row r="17566" spans="10:60" ht="16.5" x14ac:dyDescent="0.3">
      <c r="J17566" s="85"/>
      <c r="AA17566" s="83"/>
      <c r="AH17566" s="83"/>
      <c r="AO17566" s="83"/>
      <c r="AT17566" s="83"/>
      <c r="AY17566" s="83"/>
      <c r="BD17566" s="83"/>
      <c r="BH17566" s="83"/>
    </row>
    <row r="17567" spans="10:60" ht="16.5" x14ac:dyDescent="0.3">
      <c r="J17567" s="85"/>
      <c r="AA17567" s="83"/>
      <c r="AH17567" s="83"/>
      <c r="AO17567" s="83"/>
      <c r="AT17567" s="83"/>
      <c r="AY17567" s="83"/>
      <c r="BD17567" s="83"/>
      <c r="BH17567" s="83"/>
    </row>
    <row r="17568" spans="10:60" ht="16.5" x14ac:dyDescent="0.3">
      <c r="J17568" s="85"/>
      <c r="AA17568" s="83"/>
      <c r="AH17568" s="83"/>
      <c r="AO17568" s="83"/>
      <c r="AT17568" s="83"/>
      <c r="AY17568" s="83"/>
      <c r="BD17568" s="83"/>
      <c r="BH17568" s="83"/>
    </row>
    <row r="17569" spans="10:60" ht="16.5" x14ac:dyDescent="0.3">
      <c r="J17569" s="85"/>
      <c r="AA17569" s="83"/>
      <c r="AH17569" s="83"/>
      <c r="AO17569" s="83"/>
      <c r="AT17569" s="83"/>
      <c r="AY17569" s="83"/>
      <c r="BD17569" s="83"/>
      <c r="BH17569" s="83"/>
    </row>
    <row r="17570" spans="10:60" ht="16.5" x14ac:dyDescent="0.3">
      <c r="J17570" s="85"/>
      <c r="AA17570" s="83"/>
      <c r="AH17570" s="83"/>
      <c r="AO17570" s="83"/>
      <c r="AT17570" s="83"/>
      <c r="AY17570" s="83"/>
      <c r="BD17570" s="83"/>
      <c r="BH17570" s="83"/>
    </row>
    <row r="17571" spans="10:60" ht="16.5" x14ac:dyDescent="0.3">
      <c r="J17571" s="85"/>
      <c r="AA17571" s="83"/>
      <c r="AH17571" s="83"/>
      <c r="AO17571" s="83"/>
      <c r="AT17571" s="83"/>
      <c r="AY17571" s="83"/>
      <c r="BD17571" s="83"/>
      <c r="BH17571" s="83"/>
    </row>
    <row r="17572" spans="10:60" ht="16.5" x14ac:dyDescent="0.3">
      <c r="J17572" s="85"/>
      <c r="AA17572" s="83"/>
      <c r="AH17572" s="83"/>
      <c r="AO17572" s="83"/>
      <c r="AT17572" s="83"/>
      <c r="AY17572" s="83"/>
      <c r="BD17572" s="83"/>
      <c r="BH17572" s="83"/>
    </row>
    <row r="17573" spans="10:60" ht="16.5" x14ac:dyDescent="0.3">
      <c r="J17573" s="85"/>
      <c r="AA17573" s="83"/>
      <c r="AH17573" s="83"/>
      <c r="AO17573" s="83"/>
      <c r="AT17573" s="83"/>
      <c r="AY17573" s="83"/>
      <c r="BD17573" s="83"/>
      <c r="BH17573" s="83"/>
    </row>
    <row r="17574" spans="10:60" ht="16.5" x14ac:dyDescent="0.3">
      <c r="J17574" s="85"/>
      <c r="AA17574" s="83"/>
      <c r="AH17574" s="83"/>
      <c r="AO17574" s="83"/>
      <c r="AT17574" s="83"/>
      <c r="AY17574" s="83"/>
      <c r="BD17574" s="83"/>
      <c r="BH17574" s="83"/>
    </row>
    <row r="17575" spans="10:60" ht="16.5" x14ac:dyDescent="0.3">
      <c r="J17575" s="85"/>
      <c r="AA17575" s="83"/>
      <c r="AH17575" s="83"/>
      <c r="AO17575" s="83"/>
      <c r="AT17575" s="83"/>
      <c r="AY17575" s="83"/>
      <c r="BD17575" s="83"/>
      <c r="BH17575" s="83"/>
    </row>
    <row r="17576" spans="10:60" ht="16.5" x14ac:dyDescent="0.3">
      <c r="J17576" s="85"/>
      <c r="AA17576" s="83"/>
      <c r="AH17576" s="83"/>
      <c r="AO17576" s="83"/>
      <c r="AT17576" s="83"/>
      <c r="AY17576" s="83"/>
      <c r="BD17576" s="83"/>
      <c r="BH17576" s="83"/>
    </row>
    <row r="17577" spans="10:60" ht="16.5" x14ac:dyDescent="0.3">
      <c r="J17577" s="85"/>
      <c r="AA17577" s="83"/>
      <c r="AH17577" s="83"/>
      <c r="AO17577" s="83"/>
      <c r="AT17577" s="83"/>
      <c r="AY17577" s="83"/>
      <c r="BD17577" s="83"/>
      <c r="BH17577" s="83"/>
    </row>
    <row r="17578" spans="10:60" ht="16.5" x14ac:dyDescent="0.3">
      <c r="J17578" s="85"/>
      <c r="AA17578" s="83"/>
      <c r="AH17578" s="83"/>
      <c r="AO17578" s="83"/>
      <c r="AT17578" s="83"/>
      <c r="AY17578" s="83"/>
      <c r="BD17578" s="83"/>
      <c r="BH17578" s="83"/>
    </row>
    <row r="17579" spans="10:60" ht="16.5" x14ac:dyDescent="0.3">
      <c r="J17579" s="85"/>
      <c r="AA17579" s="83"/>
      <c r="AH17579" s="83"/>
      <c r="AO17579" s="83"/>
      <c r="AT17579" s="83"/>
      <c r="AY17579" s="83"/>
      <c r="BD17579" s="83"/>
      <c r="BH17579" s="83"/>
    </row>
    <row r="17580" spans="10:60" ht="16.5" x14ac:dyDescent="0.3">
      <c r="J17580" s="85"/>
      <c r="AA17580" s="83"/>
      <c r="AH17580" s="83"/>
      <c r="AO17580" s="83"/>
      <c r="AT17580" s="83"/>
      <c r="AY17580" s="83"/>
      <c r="BD17580" s="83"/>
      <c r="BH17580" s="83"/>
    </row>
    <row r="17581" spans="10:60" ht="16.5" x14ac:dyDescent="0.3">
      <c r="J17581" s="85"/>
      <c r="AA17581" s="83"/>
      <c r="AH17581" s="83"/>
      <c r="AO17581" s="83"/>
      <c r="AT17581" s="83"/>
      <c r="AY17581" s="83"/>
      <c r="BD17581" s="83"/>
      <c r="BH17581" s="83"/>
    </row>
    <row r="17582" spans="10:60" ht="16.5" x14ac:dyDescent="0.3">
      <c r="J17582" s="85"/>
      <c r="AA17582" s="83"/>
      <c r="AH17582" s="83"/>
      <c r="AO17582" s="83"/>
      <c r="AT17582" s="83"/>
      <c r="AY17582" s="83"/>
      <c r="BD17582" s="83"/>
      <c r="BH17582" s="83"/>
    </row>
    <row r="17583" spans="10:60" ht="16.5" x14ac:dyDescent="0.3">
      <c r="J17583" s="85"/>
      <c r="AA17583" s="83"/>
      <c r="AH17583" s="83"/>
      <c r="AO17583" s="83"/>
      <c r="AT17583" s="83"/>
      <c r="AY17583" s="83"/>
      <c r="BD17583" s="83"/>
      <c r="BH17583" s="83"/>
    </row>
    <row r="17584" spans="10:60" ht="16.5" x14ac:dyDescent="0.3">
      <c r="J17584" s="85"/>
      <c r="AA17584" s="83"/>
      <c r="AH17584" s="83"/>
      <c r="AO17584" s="83"/>
      <c r="AT17584" s="83"/>
      <c r="AY17584" s="83"/>
      <c r="BD17584" s="83"/>
      <c r="BH17584" s="83"/>
    </row>
    <row r="17585" spans="10:60" ht="16.5" x14ac:dyDescent="0.3">
      <c r="J17585" s="85"/>
      <c r="AA17585" s="83"/>
      <c r="AH17585" s="83"/>
      <c r="AO17585" s="83"/>
      <c r="AT17585" s="83"/>
      <c r="AY17585" s="83"/>
      <c r="BD17585" s="83"/>
      <c r="BH17585" s="83"/>
    </row>
    <row r="17586" spans="10:60" ht="16.5" x14ac:dyDescent="0.3">
      <c r="J17586" s="85"/>
      <c r="AA17586" s="83"/>
      <c r="AH17586" s="83"/>
      <c r="AO17586" s="83"/>
      <c r="AT17586" s="83"/>
      <c r="AY17586" s="83"/>
      <c r="BD17586" s="83"/>
      <c r="BH17586" s="83"/>
    </row>
    <row r="17587" spans="10:60" ht="16.5" x14ac:dyDescent="0.3">
      <c r="J17587" s="85"/>
      <c r="AA17587" s="83"/>
      <c r="AH17587" s="83"/>
      <c r="AO17587" s="83"/>
      <c r="AT17587" s="83"/>
      <c r="AY17587" s="83"/>
      <c r="BD17587" s="83"/>
      <c r="BH17587" s="83"/>
    </row>
    <row r="17588" spans="10:60" ht="16.5" x14ac:dyDescent="0.3">
      <c r="J17588" s="85"/>
      <c r="AA17588" s="83"/>
      <c r="AH17588" s="83"/>
      <c r="AO17588" s="83"/>
      <c r="AT17588" s="83"/>
      <c r="AY17588" s="83"/>
      <c r="BD17588" s="83"/>
      <c r="BH17588" s="83"/>
    </row>
    <row r="17589" spans="10:60" ht="16.5" x14ac:dyDescent="0.3">
      <c r="J17589" s="85"/>
      <c r="AA17589" s="83"/>
      <c r="AH17589" s="83"/>
      <c r="AO17589" s="83"/>
      <c r="AT17589" s="83"/>
      <c r="AY17589" s="83"/>
      <c r="BD17589" s="83"/>
      <c r="BH17589" s="83"/>
    </row>
    <row r="17590" spans="10:60" ht="16.5" x14ac:dyDescent="0.3">
      <c r="J17590" s="85"/>
      <c r="AA17590" s="83"/>
      <c r="AH17590" s="83"/>
      <c r="AO17590" s="83"/>
      <c r="AT17590" s="83"/>
      <c r="AY17590" s="83"/>
      <c r="BD17590" s="83"/>
      <c r="BH17590" s="83"/>
    </row>
    <row r="17591" spans="10:60" ht="16.5" x14ac:dyDescent="0.3">
      <c r="J17591" s="85"/>
      <c r="AA17591" s="83"/>
      <c r="AH17591" s="83"/>
      <c r="AO17591" s="83"/>
      <c r="AT17591" s="83"/>
      <c r="AY17591" s="83"/>
      <c r="BD17591" s="83"/>
      <c r="BH17591" s="83"/>
    </row>
    <row r="17592" spans="10:60" ht="16.5" x14ac:dyDescent="0.3">
      <c r="J17592" s="85"/>
      <c r="AA17592" s="83"/>
      <c r="AH17592" s="83"/>
      <c r="AO17592" s="83"/>
      <c r="AT17592" s="83"/>
      <c r="AY17592" s="83"/>
      <c r="BD17592" s="83"/>
      <c r="BH17592" s="83"/>
    </row>
    <row r="17593" spans="10:60" ht="16.5" x14ac:dyDescent="0.3">
      <c r="J17593" s="85"/>
      <c r="AA17593" s="83"/>
      <c r="AH17593" s="83"/>
      <c r="AO17593" s="83"/>
      <c r="AT17593" s="83"/>
      <c r="AY17593" s="83"/>
      <c r="BD17593" s="83"/>
      <c r="BH17593" s="83"/>
    </row>
    <row r="17594" spans="10:60" ht="16.5" x14ac:dyDescent="0.3">
      <c r="J17594" s="85"/>
      <c r="AA17594" s="83"/>
      <c r="AH17594" s="83"/>
      <c r="AO17594" s="83"/>
      <c r="AT17594" s="83"/>
      <c r="AY17594" s="83"/>
      <c r="BD17594" s="83"/>
      <c r="BH17594" s="83"/>
    </row>
    <row r="17595" spans="10:60" ht="16.5" x14ac:dyDescent="0.3">
      <c r="J17595" s="85"/>
      <c r="AA17595" s="83"/>
      <c r="AH17595" s="83"/>
      <c r="AO17595" s="83"/>
      <c r="AT17595" s="83"/>
      <c r="AY17595" s="83"/>
      <c r="BD17595" s="83"/>
      <c r="BH17595" s="83"/>
    </row>
    <row r="17596" spans="10:60" ht="16.5" x14ac:dyDescent="0.3">
      <c r="J17596" s="85"/>
      <c r="AA17596" s="83"/>
      <c r="AH17596" s="83"/>
      <c r="AO17596" s="83"/>
      <c r="AT17596" s="83"/>
      <c r="AY17596" s="83"/>
      <c r="BD17596" s="83"/>
      <c r="BH17596" s="83"/>
    </row>
    <row r="17597" spans="10:60" ht="16.5" x14ac:dyDescent="0.3">
      <c r="J17597" s="85"/>
      <c r="AA17597" s="83"/>
      <c r="AH17597" s="83"/>
      <c r="AO17597" s="83"/>
      <c r="AT17597" s="83"/>
      <c r="AY17597" s="83"/>
      <c r="BD17597" s="83"/>
      <c r="BH17597" s="83"/>
    </row>
    <row r="17598" spans="10:60" ht="16.5" x14ac:dyDescent="0.3">
      <c r="J17598" s="85"/>
      <c r="AA17598" s="83"/>
      <c r="AH17598" s="83"/>
      <c r="AO17598" s="83"/>
      <c r="AT17598" s="83"/>
      <c r="AY17598" s="83"/>
      <c r="BD17598" s="83"/>
      <c r="BH17598" s="83"/>
    </row>
    <row r="17599" spans="10:60" ht="16.5" x14ac:dyDescent="0.3">
      <c r="J17599" s="85"/>
      <c r="AA17599" s="83"/>
      <c r="AH17599" s="83"/>
      <c r="AO17599" s="83"/>
      <c r="AT17599" s="83"/>
      <c r="AY17599" s="83"/>
      <c r="BD17599" s="83"/>
      <c r="BH17599" s="83"/>
    </row>
    <row r="17600" spans="10:60" ht="16.5" x14ac:dyDescent="0.3">
      <c r="J17600" s="85"/>
      <c r="AA17600" s="83"/>
      <c r="AH17600" s="83"/>
      <c r="AO17600" s="83"/>
      <c r="AT17600" s="83"/>
      <c r="AY17600" s="83"/>
      <c r="BD17600" s="83"/>
      <c r="BH17600" s="83"/>
    </row>
    <row r="17601" spans="10:60" ht="16.5" x14ac:dyDescent="0.3">
      <c r="J17601" s="85"/>
      <c r="AA17601" s="83"/>
      <c r="AH17601" s="83"/>
      <c r="AO17601" s="83"/>
      <c r="AT17601" s="83"/>
      <c r="AY17601" s="83"/>
      <c r="BD17601" s="83"/>
      <c r="BH17601" s="83"/>
    </row>
    <row r="17602" spans="10:60" ht="16.5" x14ac:dyDescent="0.3">
      <c r="J17602" s="85"/>
      <c r="AA17602" s="83"/>
      <c r="AH17602" s="83"/>
      <c r="AO17602" s="83"/>
      <c r="AT17602" s="83"/>
      <c r="AY17602" s="83"/>
      <c r="BD17602" s="83"/>
      <c r="BH17602" s="83"/>
    </row>
    <row r="17603" spans="10:60" ht="16.5" x14ac:dyDescent="0.3">
      <c r="J17603" s="85"/>
      <c r="AA17603" s="83"/>
      <c r="AH17603" s="83"/>
      <c r="AO17603" s="83"/>
      <c r="AT17603" s="83"/>
      <c r="AY17603" s="83"/>
      <c r="BD17603" s="83"/>
      <c r="BH17603" s="83"/>
    </row>
    <row r="17604" spans="10:60" ht="16.5" x14ac:dyDescent="0.3">
      <c r="J17604" s="85"/>
      <c r="AA17604" s="83"/>
      <c r="AH17604" s="83"/>
      <c r="AO17604" s="83"/>
      <c r="AT17604" s="83"/>
      <c r="AY17604" s="83"/>
      <c r="BD17604" s="83"/>
      <c r="BH17604" s="83"/>
    </row>
    <row r="17605" spans="10:60" ht="16.5" x14ac:dyDescent="0.3">
      <c r="J17605" s="85"/>
      <c r="AA17605" s="83"/>
      <c r="AH17605" s="83"/>
      <c r="AO17605" s="83"/>
      <c r="AT17605" s="83"/>
      <c r="AY17605" s="83"/>
      <c r="BD17605" s="83"/>
      <c r="BH17605" s="83"/>
    </row>
    <row r="17606" spans="10:60" ht="16.5" x14ac:dyDescent="0.3">
      <c r="J17606" s="85"/>
      <c r="AA17606" s="83"/>
      <c r="AH17606" s="83"/>
      <c r="AO17606" s="83"/>
      <c r="AT17606" s="83"/>
      <c r="AY17606" s="83"/>
      <c r="BD17606" s="83"/>
      <c r="BH17606" s="83"/>
    </row>
    <row r="17607" spans="10:60" ht="16.5" x14ac:dyDescent="0.3">
      <c r="J17607" s="85"/>
      <c r="AA17607" s="83"/>
      <c r="AH17607" s="83"/>
      <c r="AO17607" s="83"/>
      <c r="AT17607" s="83"/>
      <c r="AY17607" s="83"/>
      <c r="BD17607" s="83"/>
      <c r="BH17607" s="83"/>
    </row>
    <row r="17608" spans="10:60" ht="16.5" x14ac:dyDescent="0.3">
      <c r="J17608" s="85"/>
      <c r="AA17608" s="83"/>
      <c r="AH17608" s="83"/>
      <c r="AO17608" s="83"/>
      <c r="AT17608" s="83"/>
      <c r="AY17608" s="83"/>
      <c r="BD17608" s="83"/>
      <c r="BH17608" s="83"/>
    </row>
    <row r="17609" spans="10:60" ht="16.5" x14ac:dyDescent="0.3">
      <c r="J17609" s="85"/>
      <c r="AA17609" s="83"/>
      <c r="AH17609" s="83"/>
      <c r="AO17609" s="83"/>
      <c r="AT17609" s="83"/>
      <c r="AY17609" s="83"/>
      <c r="BD17609" s="83"/>
      <c r="BH17609" s="83"/>
    </row>
    <row r="17610" spans="10:60" ht="16.5" x14ac:dyDescent="0.3">
      <c r="J17610" s="85"/>
      <c r="AA17610" s="83"/>
      <c r="AH17610" s="83"/>
      <c r="AO17610" s="83"/>
      <c r="AT17610" s="83"/>
      <c r="AY17610" s="83"/>
      <c r="BD17610" s="83"/>
      <c r="BH17610" s="83"/>
    </row>
    <row r="17611" spans="10:60" ht="16.5" x14ac:dyDescent="0.3">
      <c r="J17611" s="85"/>
      <c r="AA17611" s="83"/>
      <c r="AH17611" s="83"/>
      <c r="AO17611" s="83"/>
      <c r="AT17611" s="83"/>
      <c r="AY17611" s="83"/>
      <c r="BD17611" s="83"/>
      <c r="BH17611" s="83"/>
    </row>
    <row r="17612" spans="10:60" ht="16.5" x14ac:dyDescent="0.3">
      <c r="J17612" s="85"/>
      <c r="AA17612" s="83"/>
      <c r="AH17612" s="83"/>
      <c r="AO17612" s="83"/>
      <c r="AT17612" s="83"/>
      <c r="AY17612" s="83"/>
      <c r="BD17612" s="83"/>
      <c r="BH17612" s="83"/>
    </row>
    <row r="17613" spans="10:60" ht="16.5" x14ac:dyDescent="0.3">
      <c r="J17613" s="85"/>
      <c r="AA17613" s="83"/>
      <c r="AH17613" s="83"/>
      <c r="AO17613" s="83"/>
      <c r="AT17613" s="83"/>
      <c r="AY17613" s="83"/>
      <c r="BD17613" s="83"/>
      <c r="BH17613" s="83"/>
    </row>
    <row r="17614" spans="10:60" ht="16.5" x14ac:dyDescent="0.3">
      <c r="J17614" s="85"/>
      <c r="AA17614" s="83"/>
      <c r="AH17614" s="83"/>
      <c r="AO17614" s="83"/>
      <c r="AT17614" s="83"/>
      <c r="AY17614" s="83"/>
      <c r="BD17614" s="83"/>
      <c r="BH17614" s="83"/>
    </row>
    <row r="17615" spans="10:60" ht="16.5" x14ac:dyDescent="0.3">
      <c r="J17615" s="85"/>
      <c r="AA17615" s="83"/>
      <c r="AH17615" s="83"/>
      <c r="AO17615" s="83"/>
      <c r="AT17615" s="83"/>
      <c r="AY17615" s="83"/>
      <c r="BD17615" s="83"/>
      <c r="BH17615" s="83"/>
    </row>
    <row r="17616" spans="10:60" ht="16.5" x14ac:dyDescent="0.3">
      <c r="J17616" s="85"/>
      <c r="AA17616" s="83"/>
      <c r="AH17616" s="83"/>
      <c r="AO17616" s="83"/>
      <c r="AT17616" s="83"/>
      <c r="AY17616" s="83"/>
      <c r="BD17616" s="83"/>
      <c r="BH17616" s="83"/>
    </row>
    <row r="17617" spans="10:60" ht="16.5" x14ac:dyDescent="0.3">
      <c r="J17617" s="85"/>
      <c r="AA17617" s="83"/>
      <c r="AH17617" s="83"/>
      <c r="AO17617" s="83"/>
      <c r="AT17617" s="83"/>
      <c r="AY17617" s="83"/>
      <c r="BD17617" s="83"/>
      <c r="BH17617" s="83"/>
    </row>
    <row r="17618" spans="10:60" ht="16.5" x14ac:dyDescent="0.3">
      <c r="J17618" s="85"/>
      <c r="AA17618" s="83"/>
      <c r="AH17618" s="83"/>
      <c r="AO17618" s="83"/>
      <c r="AT17618" s="83"/>
      <c r="AY17618" s="83"/>
      <c r="BD17618" s="83"/>
      <c r="BH17618" s="83"/>
    </row>
    <row r="17619" spans="10:60" ht="16.5" x14ac:dyDescent="0.3">
      <c r="J17619" s="85"/>
      <c r="AA17619" s="83"/>
      <c r="AH17619" s="83"/>
      <c r="AO17619" s="83"/>
      <c r="AT17619" s="83"/>
      <c r="AY17619" s="83"/>
      <c r="BD17619" s="83"/>
      <c r="BH17619" s="83"/>
    </row>
    <row r="17620" spans="10:60" ht="16.5" x14ac:dyDescent="0.3">
      <c r="J17620" s="85"/>
      <c r="AA17620" s="83"/>
      <c r="AH17620" s="83"/>
      <c r="AO17620" s="83"/>
      <c r="AT17620" s="83"/>
      <c r="AY17620" s="83"/>
      <c r="BD17620" s="83"/>
      <c r="BH17620" s="83"/>
    </row>
    <row r="17621" spans="10:60" ht="16.5" x14ac:dyDescent="0.3">
      <c r="J17621" s="85"/>
      <c r="AA17621" s="83"/>
      <c r="AH17621" s="83"/>
      <c r="AO17621" s="83"/>
      <c r="AT17621" s="83"/>
      <c r="AY17621" s="83"/>
      <c r="BD17621" s="83"/>
      <c r="BH17621" s="83"/>
    </row>
    <row r="17622" spans="10:60" ht="16.5" x14ac:dyDescent="0.3">
      <c r="J17622" s="85"/>
      <c r="AA17622" s="83"/>
      <c r="AH17622" s="83"/>
      <c r="AO17622" s="83"/>
      <c r="AT17622" s="83"/>
      <c r="AY17622" s="83"/>
      <c r="BD17622" s="83"/>
      <c r="BH17622" s="83"/>
    </row>
    <row r="17623" spans="10:60" ht="16.5" x14ac:dyDescent="0.3">
      <c r="J17623" s="85"/>
      <c r="AA17623" s="83"/>
      <c r="AH17623" s="83"/>
      <c r="AO17623" s="83"/>
      <c r="AT17623" s="83"/>
      <c r="AY17623" s="83"/>
      <c r="BD17623" s="83"/>
      <c r="BH17623" s="83"/>
    </row>
    <row r="17624" spans="10:60" ht="16.5" x14ac:dyDescent="0.3">
      <c r="J17624" s="85"/>
      <c r="AA17624" s="83"/>
      <c r="AH17624" s="83"/>
      <c r="AO17624" s="83"/>
      <c r="AT17624" s="83"/>
      <c r="AY17624" s="83"/>
      <c r="BD17624" s="83"/>
      <c r="BH17624" s="83"/>
    </row>
    <row r="17625" spans="10:60" ht="16.5" x14ac:dyDescent="0.3">
      <c r="J17625" s="85"/>
      <c r="AA17625" s="83"/>
      <c r="AH17625" s="83"/>
      <c r="AO17625" s="83"/>
      <c r="AT17625" s="83"/>
      <c r="AY17625" s="83"/>
      <c r="BD17625" s="83"/>
      <c r="BH17625" s="83"/>
    </row>
    <row r="17626" spans="10:60" ht="16.5" x14ac:dyDescent="0.3">
      <c r="J17626" s="85"/>
      <c r="AA17626" s="83"/>
      <c r="AH17626" s="83"/>
      <c r="AO17626" s="83"/>
      <c r="AT17626" s="83"/>
      <c r="AY17626" s="83"/>
      <c r="BD17626" s="83"/>
      <c r="BH17626" s="83"/>
    </row>
    <row r="17627" spans="10:60" ht="16.5" x14ac:dyDescent="0.3">
      <c r="J17627" s="85"/>
      <c r="AA17627" s="83"/>
      <c r="AH17627" s="83"/>
      <c r="AO17627" s="83"/>
      <c r="AT17627" s="83"/>
      <c r="AY17627" s="83"/>
      <c r="BD17627" s="83"/>
      <c r="BH17627" s="83"/>
    </row>
    <row r="17628" spans="10:60" ht="16.5" x14ac:dyDescent="0.3">
      <c r="J17628" s="85"/>
      <c r="AA17628" s="83"/>
      <c r="AH17628" s="83"/>
      <c r="AO17628" s="83"/>
      <c r="AT17628" s="83"/>
      <c r="AY17628" s="83"/>
      <c r="BD17628" s="83"/>
      <c r="BH17628" s="83"/>
    </row>
    <row r="17629" spans="10:60" ht="16.5" x14ac:dyDescent="0.3">
      <c r="J17629" s="85"/>
      <c r="AA17629" s="83"/>
      <c r="AH17629" s="83"/>
      <c r="AO17629" s="83"/>
      <c r="AT17629" s="83"/>
      <c r="AY17629" s="83"/>
      <c r="BD17629" s="83"/>
      <c r="BH17629" s="83"/>
    </row>
    <row r="17630" spans="10:60" ht="16.5" x14ac:dyDescent="0.3">
      <c r="J17630" s="85"/>
      <c r="AA17630" s="83"/>
      <c r="AH17630" s="83"/>
      <c r="AO17630" s="83"/>
      <c r="AT17630" s="83"/>
      <c r="AY17630" s="83"/>
      <c r="BD17630" s="83"/>
      <c r="BH17630" s="83"/>
    </row>
    <row r="17631" spans="10:60" ht="16.5" x14ac:dyDescent="0.3">
      <c r="J17631" s="85"/>
      <c r="AA17631" s="83"/>
      <c r="AH17631" s="83"/>
      <c r="AO17631" s="83"/>
      <c r="AT17631" s="83"/>
      <c r="AY17631" s="83"/>
      <c r="BD17631" s="83"/>
      <c r="BH17631" s="83"/>
    </row>
    <row r="17632" spans="10:60" ht="16.5" x14ac:dyDescent="0.3">
      <c r="J17632" s="85"/>
      <c r="AA17632" s="83"/>
      <c r="AH17632" s="83"/>
      <c r="AO17632" s="83"/>
      <c r="AT17632" s="83"/>
      <c r="AY17632" s="83"/>
      <c r="BD17632" s="83"/>
      <c r="BH17632" s="83"/>
    </row>
    <row r="17633" spans="10:60" ht="16.5" x14ac:dyDescent="0.3">
      <c r="J17633" s="85"/>
      <c r="AA17633" s="83"/>
      <c r="AH17633" s="83"/>
      <c r="AO17633" s="83"/>
      <c r="AT17633" s="83"/>
      <c r="AY17633" s="83"/>
      <c r="BD17633" s="83"/>
      <c r="BH17633" s="83"/>
    </row>
    <row r="17634" spans="10:60" ht="16.5" x14ac:dyDescent="0.3">
      <c r="J17634" s="85"/>
      <c r="AA17634" s="83"/>
      <c r="AH17634" s="83"/>
      <c r="AO17634" s="83"/>
      <c r="AT17634" s="83"/>
      <c r="AY17634" s="83"/>
      <c r="BD17634" s="83"/>
      <c r="BH17634" s="83"/>
    </row>
    <row r="17635" spans="10:60" ht="16.5" x14ac:dyDescent="0.3">
      <c r="J17635" s="85"/>
      <c r="AA17635" s="83"/>
      <c r="AH17635" s="83"/>
      <c r="AO17635" s="83"/>
      <c r="AT17635" s="83"/>
      <c r="AY17635" s="83"/>
      <c r="BD17635" s="83"/>
      <c r="BH17635" s="83"/>
    </row>
    <row r="17636" spans="10:60" ht="16.5" x14ac:dyDescent="0.3">
      <c r="J17636" s="85"/>
      <c r="AA17636" s="83"/>
      <c r="AH17636" s="83"/>
      <c r="AO17636" s="83"/>
      <c r="AT17636" s="83"/>
      <c r="AY17636" s="83"/>
      <c r="BD17636" s="83"/>
      <c r="BH17636" s="83"/>
    </row>
    <row r="17637" spans="10:60" ht="16.5" x14ac:dyDescent="0.3">
      <c r="J17637" s="85"/>
      <c r="AA17637" s="83"/>
      <c r="AH17637" s="83"/>
      <c r="AO17637" s="83"/>
      <c r="AT17637" s="83"/>
      <c r="AY17637" s="83"/>
      <c r="BD17637" s="83"/>
      <c r="BH17637" s="83"/>
    </row>
    <row r="17638" spans="10:60" ht="16.5" x14ac:dyDescent="0.3">
      <c r="J17638" s="85"/>
      <c r="AA17638" s="83"/>
      <c r="AH17638" s="83"/>
      <c r="AO17638" s="83"/>
      <c r="AT17638" s="83"/>
      <c r="AY17638" s="83"/>
      <c r="BD17638" s="83"/>
      <c r="BH17638" s="83"/>
    </row>
    <row r="17639" spans="10:60" ht="16.5" x14ac:dyDescent="0.3">
      <c r="J17639" s="85"/>
      <c r="AA17639" s="83"/>
      <c r="AH17639" s="83"/>
      <c r="AO17639" s="83"/>
      <c r="AT17639" s="83"/>
      <c r="AY17639" s="83"/>
      <c r="BD17639" s="83"/>
      <c r="BH17639" s="83"/>
    </row>
    <row r="17640" spans="10:60" ht="16.5" x14ac:dyDescent="0.3">
      <c r="J17640" s="85"/>
      <c r="AA17640" s="83"/>
      <c r="AH17640" s="83"/>
      <c r="AO17640" s="83"/>
      <c r="AT17640" s="83"/>
      <c r="AY17640" s="83"/>
      <c r="BD17640" s="83"/>
      <c r="BH17640" s="83"/>
    </row>
    <row r="17641" spans="10:60" ht="16.5" x14ac:dyDescent="0.3">
      <c r="J17641" s="85"/>
      <c r="AA17641" s="83"/>
      <c r="AH17641" s="83"/>
      <c r="AO17641" s="83"/>
      <c r="AT17641" s="83"/>
      <c r="AY17641" s="83"/>
      <c r="BD17641" s="83"/>
      <c r="BH17641" s="83"/>
    </row>
    <row r="17642" spans="10:60" ht="16.5" x14ac:dyDescent="0.3">
      <c r="J17642" s="85"/>
      <c r="AA17642" s="83"/>
      <c r="AH17642" s="83"/>
      <c r="AO17642" s="83"/>
      <c r="AT17642" s="83"/>
      <c r="AY17642" s="83"/>
      <c r="BD17642" s="83"/>
      <c r="BH17642" s="83"/>
    </row>
    <row r="17643" spans="10:60" ht="16.5" x14ac:dyDescent="0.3">
      <c r="J17643" s="85"/>
      <c r="AA17643" s="83"/>
      <c r="AH17643" s="83"/>
      <c r="AO17643" s="83"/>
      <c r="AT17643" s="83"/>
      <c r="AY17643" s="83"/>
      <c r="BD17643" s="83"/>
      <c r="BH17643" s="83"/>
    </row>
    <row r="17644" spans="10:60" ht="16.5" x14ac:dyDescent="0.3">
      <c r="J17644" s="85"/>
      <c r="AA17644" s="83"/>
      <c r="AH17644" s="83"/>
      <c r="AO17644" s="83"/>
      <c r="AT17644" s="83"/>
      <c r="AY17644" s="83"/>
      <c r="BD17644" s="83"/>
      <c r="BH17644" s="83"/>
    </row>
    <row r="17645" spans="10:60" ht="16.5" x14ac:dyDescent="0.3">
      <c r="J17645" s="85"/>
      <c r="AA17645" s="83"/>
      <c r="AH17645" s="83"/>
      <c r="AO17645" s="83"/>
      <c r="AT17645" s="83"/>
      <c r="AY17645" s="83"/>
      <c r="BD17645" s="83"/>
      <c r="BH17645" s="83"/>
    </row>
    <row r="17646" spans="10:60" ht="16.5" x14ac:dyDescent="0.3">
      <c r="J17646" s="85"/>
      <c r="AA17646" s="83"/>
      <c r="AH17646" s="83"/>
      <c r="AO17646" s="83"/>
      <c r="AT17646" s="83"/>
      <c r="AY17646" s="83"/>
      <c r="BD17646" s="83"/>
      <c r="BH17646" s="83"/>
    </row>
    <row r="17647" spans="10:60" ht="16.5" x14ac:dyDescent="0.3">
      <c r="J17647" s="85"/>
      <c r="AA17647" s="83"/>
      <c r="AH17647" s="83"/>
      <c r="AO17647" s="83"/>
      <c r="AT17647" s="83"/>
      <c r="AY17647" s="83"/>
      <c r="BD17647" s="83"/>
      <c r="BH17647" s="83"/>
    </row>
    <row r="17648" spans="10:60" ht="16.5" x14ac:dyDescent="0.3">
      <c r="J17648" s="85"/>
      <c r="AA17648" s="83"/>
      <c r="AH17648" s="83"/>
      <c r="AO17648" s="83"/>
      <c r="AT17648" s="83"/>
      <c r="AY17648" s="83"/>
      <c r="BD17648" s="83"/>
      <c r="BH17648" s="83"/>
    </row>
    <row r="17649" spans="10:60" ht="16.5" x14ac:dyDescent="0.3">
      <c r="J17649" s="85"/>
      <c r="AA17649" s="83"/>
      <c r="AH17649" s="83"/>
      <c r="AO17649" s="83"/>
      <c r="AT17649" s="83"/>
      <c r="AY17649" s="83"/>
      <c r="BD17649" s="83"/>
      <c r="BH17649" s="83"/>
    </row>
    <row r="17650" spans="10:60" ht="16.5" x14ac:dyDescent="0.3">
      <c r="J17650" s="85"/>
      <c r="AA17650" s="83"/>
      <c r="AH17650" s="83"/>
      <c r="AO17650" s="83"/>
      <c r="AT17650" s="83"/>
      <c r="AY17650" s="83"/>
      <c r="BD17650" s="83"/>
      <c r="BH17650" s="83"/>
    </row>
    <row r="17651" spans="10:60" ht="16.5" x14ac:dyDescent="0.3">
      <c r="J17651" s="85"/>
      <c r="AA17651" s="83"/>
      <c r="AH17651" s="83"/>
      <c r="AO17651" s="83"/>
      <c r="AT17651" s="83"/>
      <c r="AY17651" s="83"/>
      <c r="BD17651" s="83"/>
      <c r="BH17651" s="83"/>
    </row>
    <row r="17652" spans="10:60" ht="16.5" x14ac:dyDescent="0.3">
      <c r="J17652" s="85"/>
      <c r="AA17652" s="83"/>
      <c r="AH17652" s="83"/>
      <c r="AO17652" s="83"/>
      <c r="AT17652" s="83"/>
      <c r="AY17652" s="83"/>
      <c r="BD17652" s="83"/>
      <c r="BH17652" s="83"/>
    </row>
    <row r="17653" spans="10:60" ht="16.5" x14ac:dyDescent="0.3">
      <c r="J17653" s="85"/>
      <c r="AA17653" s="83"/>
      <c r="AH17653" s="83"/>
      <c r="AO17653" s="83"/>
      <c r="AT17653" s="83"/>
      <c r="AY17653" s="83"/>
      <c r="BD17653" s="83"/>
      <c r="BH17653" s="83"/>
    </row>
    <row r="17654" spans="10:60" ht="16.5" x14ac:dyDescent="0.3">
      <c r="J17654" s="85"/>
      <c r="AA17654" s="83"/>
      <c r="AH17654" s="83"/>
      <c r="AO17654" s="83"/>
      <c r="AT17654" s="83"/>
      <c r="AY17654" s="83"/>
      <c r="BD17654" s="83"/>
      <c r="BH17654" s="83"/>
    </row>
    <row r="17655" spans="10:60" ht="16.5" x14ac:dyDescent="0.3">
      <c r="J17655" s="85"/>
      <c r="AA17655" s="83"/>
      <c r="AH17655" s="83"/>
      <c r="AO17655" s="83"/>
      <c r="AT17655" s="83"/>
      <c r="AY17655" s="83"/>
      <c r="BD17655" s="83"/>
      <c r="BH17655" s="83"/>
    </row>
    <row r="17656" spans="10:60" ht="16.5" x14ac:dyDescent="0.3">
      <c r="J17656" s="85"/>
      <c r="AA17656" s="83"/>
      <c r="AH17656" s="83"/>
      <c r="AO17656" s="83"/>
      <c r="AT17656" s="83"/>
      <c r="AY17656" s="83"/>
      <c r="BD17656" s="83"/>
      <c r="BH17656" s="83"/>
    </row>
    <row r="17657" spans="10:60" ht="16.5" x14ac:dyDescent="0.3">
      <c r="J17657" s="85"/>
      <c r="AA17657" s="83"/>
      <c r="AH17657" s="83"/>
      <c r="AO17657" s="83"/>
      <c r="AT17657" s="83"/>
      <c r="AY17657" s="83"/>
      <c r="BD17657" s="83"/>
      <c r="BH17657" s="83"/>
    </row>
    <row r="17658" spans="10:60" ht="16.5" x14ac:dyDescent="0.3">
      <c r="J17658" s="85"/>
      <c r="AA17658" s="83"/>
      <c r="AH17658" s="83"/>
      <c r="AO17658" s="83"/>
      <c r="AT17658" s="83"/>
      <c r="AY17658" s="83"/>
      <c r="BD17658" s="83"/>
      <c r="BH17658" s="83"/>
    </row>
    <row r="17659" spans="10:60" ht="16.5" x14ac:dyDescent="0.3">
      <c r="J17659" s="85"/>
      <c r="AA17659" s="83"/>
      <c r="AH17659" s="83"/>
      <c r="AO17659" s="83"/>
      <c r="AT17659" s="83"/>
      <c r="AY17659" s="83"/>
      <c r="BD17659" s="83"/>
      <c r="BH17659" s="83"/>
    </row>
    <row r="17660" spans="10:60" ht="16.5" x14ac:dyDescent="0.3">
      <c r="J17660" s="85"/>
      <c r="AA17660" s="83"/>
      <c r="AH17660" s="83"/>
      <c r="AO17660" s="83"/>
      <c r="AT17660" s="83"/>
      <c r="AY17660" s="83"/>
      <c r="BD17660" s="83"/>
      <c r="BH17660" s="83"/>
    </row>
    <row r="17661" spans="10:60" ht="16.5" x14ac:dyDescent="0.3">
      <c r="J17661" s="85"/>
      <c r="AA17661" s="83"/>
      <c r="AH17661" s="83"/>
      <c r="AO17661" s="83"/>
      <c r="AT17661" s="83"/>
      <c r="AY17661" s="83"/>
      <c r="BD17661" s="83"/>
      <c r="BH17661" s="83"/>
    </row>
    <row r="17662" spans="10:60" ht="16.5" x14ac:dyDescent="0.3">
      <c r="J17662" s="85"/>
      <c r="AA17662" s="83"/>
      <c r="AH17662" s="83"/>
      <c r="AO17662" s="83"/>
      <c r="AT17662" s="83"/>
      <c r="AY17662" s="83"/>
      <c r="BD17662" s="83"/>
      <c r="BH17662" s="83"/>
    </row>
    <row r="17663" spans="10:60" ht="16.5" x14ac:dyDescent="0.3">
      <c r="J17663" s="85"/>
      <c r="AA17663" s="83"/>
      <c r="AH17663" s="83"/>
      <c r="AO17663" s="83"/>
      <c r="AT17663" s="83"/>
      <c r="AY17663" s="83"/>
      <c r="BD17663" s="83"/>
      <c r="BH17663" s="83"/>
    </row>
    <row r="17664" spans="10:60" ht="16.5" x14ac:dyDescent="0.3">
      <c r="J17664" s="85"/>
      <c r="AA17664" s="83"/>
      <c r="AH17664" s="83"/>
      <c r="AO17664" s="83"/>
      <c r="AT17664" s="83"/>
      <c r="AY17664" s="83"/>
      <c r="BD17664" s="83"/>
      <c r="BH17664" s="83"/>
    </row>
    <row r="17665" spans="10:60" ht="16.5" x14ac:dyDescent="0.3">
      <c r="J17665" s="85"/>
      <c r="AA17665" s="83"/>
      <c r="AH17665" s="83"/>
      <c r="AO17665" s="83"/>
      <c r="AT17665" s="83"/>
      <c r="AY17665" s="83"/>
      <c r="BD17665" s="83"/>
      <c r="BH17665" s="83"/>
    </row>
    <row r="17666" spans="10:60" ht="16.5" x14ac:dyDescent="0.3">
      <c r="J17666" s="85"/>
      <c r="AA17666" s="83"/>
      <c r="AH17666" s="83"/>
      <c r="AO17666" s="83"/>
      <c r="AT17666" s="83"/>
      <c r="AY17666" s="83"/>
      <c r="BD17666" s="83"/>
      <c r="BH17666" s="83"/>
    </row>
    <row r="17667" spans="10:60" ht="16.5" x14ac:dyDescent="0.3">
      <c r="J17667" s="85"/>
      <c r="AA17667" s="83"/>
      <c r="AH17667" s="83"/>
      <c r="AO17667" s="83"/>
      <c r="AT17667" s="83"/>
      <c r="AY17667" s="83"/>
      <c r="BD17667" s="83"/>
      <c r="BH17667" s="83"/>
    </row>
    <row r="17668" spans="10:60" ht="16.5" x14ac:dyDescent="0.3">
      <c r="J17668" s="85"/>
      <c r="AA17668" s="83"/>
      <c r="AH17668" s="83"/>
      <c r="AO17668" s="83"/>
      <c r="AT17668" s="83"/>
      <c r="AY17668" s="83"/>
      <c r="BD17668" s="83"/>
      <c r="BH17668" s="83"/>
    </row>
    <row r="17669" spans="10:60" ht="16.5" x14ac:dyDescent="0.3">
      <c r="J17669" s="85"/>
      <c r="AA17669" s="83"/>
      <c r="AH17669" s="83"/>
      <c r="AO17669" s="83"/>
      <c r="AT17669" s="83"/>
      <c r="AY17669" s="83"/>
      <c r="BD17669" s="83"/>
      <c r="BH17669" s="83"/>
    </row>
    <row r="17670" spans="10:60" ht="16.5" x14ac:dyDescent="0.3">
      <c r="J17670" s="85"/>
      <c r="AA17670" s="83"/>
      <c r="AH17670" s="83"/>
      <c r="AO17670" s="83"/>
      <c r="AT17670" s="83"/>
      <c r="AY17670" s="83"/>
      <c r="BD17670" s="83"/>
      <c r="BH17670" s="83"/>
    </row>
    <row r="17671" spans="10:60" ht="16.5" x14ac:dyDescent="0.3">
      <c r="J17671" s="85"/>
      <c r="AA17671" s="83"/>
      <c r="AH17671" s="83"/>
      <c r="AO17671" s="83"/>
      <c r="AT17671" s="83"/>
      <c r="AY17671" s="83"/>
      <c r="BD17671" s="83"/>
      <c r="BH17671" s="83"/>
    </row>
    <row r="17672" spans="10:60" ht="16.5" x14ac:dyDescent="0.3">
      <c r="J17672" s="85"/>
      <c r="AA17672" s="83"/>
      <c r="AH17672" s="83"/>
      <c r="AO17672" s="83"/>
      <c r="AT17672" s="83"/>
      <c r="AY17672" s="83"/>
      <c r="BD17672" s="83"/>
      <c r="BH17672" s="83"/>
    </row>
    <row r="17673" spans="10:60" ht="16.5" x14ac:dyDescent="0.3">
      <c r="J17673" s="85"/>
      <c r="AA17673" s="83"/>
      <c r="AH17673" s="83"/>
      <c r="AO17673" s="83"/>
      <c r="AT17673" s="83"/>
      <c r="AY17673" s="83"/>
      <c r="BD17673" s="83"/>
      <c r="BH17673" s="83"/>
    </row>
    <row r="17674" spans="10:60" ht="16.5" x14ac:dyDescent="0.3">
      <c r="J17674" s="85"/>
      <c r="AA17674" s="83"/>
      <c r="AH17674" s="83"/>
      <c r="AO17674" s="83"/>
      <c r="AT17674" s="83"/>
      <c r="AY17674" s="83"/>
      <c r="BD17674" s="83"/>
      <c r="BH17674" s="83"/>
    </row>
    <row r="17675" spans="10:60" ht="16.5" x14ac:dyDescent="0.3">
      <c r="J17675" s="85"/>
      <c r="AA17675" s="83"/>
      <c r="AH17675" s="83"/>
      <c r="AO17675" s="83"/>
      <c r="AT17675" s="83"/>
      <c r="AY17675" s="83"/>
      <c r="BD17675" s="83"/>
      <c r="BH17675" s="83"/>
    </row>
    <row r="17676" spans="10:60" ht="16.5" x14ac:dyDescent="0.3">
      <c r="J17676" s="85"/>
      <c r="AA17676" s="83"/>
      <c r="AH17676" s="83"/>
      <c r="AO17676" s="83"/>
      <c r="AT17676" s="83"/>
      <c r="AY17676" s="83"/>
      <c r="BD17676" s="83"/>
      <c r="BH17676" s="83"/>
    </row>
    <row r="17677" spans="10:60" ht="16.5" x14ac:dyDescent="0.3">
      <c r="J17677" s="85"/>
      <c r="AA17677" s="83"/>
      <c r="AH17677" s="83"/>
      <c r="AO17677" s="83"/>
      <c r="AT17677" s="83"/>
      <c r="AY17677" s="83"/>
      <c r="BD17677" s="83"/>
      <c r="BH17677" s="83"/>
    </row>
    <row r="17678" spans="10:60" ht="16.5" x14ac:dyDescent="0.3">
      <c r="J17678" s="85"/>
      <c r="AA17678" s="83"/>
      <c r="AH17678" s="83"/>
      <c r="AO17678" s="83"/>
      <c r="AT17678" s="83"/>
      <c r="AY17678" s="83"/>
      <c r="BD17678" s="83"/>
      <c r="BH17678" s="83"/>
    </row>
    <row r="17679" spans="10:60" ht="16.5" x14ac:dyDescent="0.3">
      <c r="J17679" s="85"/>
      <c r="AA17679" s="83"/>
      <c r="AH17679" s="83"/>
      <c r="AO17679" s="83"/>
      <c r="AT17679" s="83"/>
      <c r="AY17679" s="83"/>
      <c r="BD17679" s="83"/>
      <c r="BH17679" s="83"/>
    </row>
    <row r="17680" spans="10:60" ht="16.5" x14ac:dyDescent="0.3">
      <c r="J17680" s="85"/>
      <c r="AA17680" s="83"/>
      <c r="AH17680" s="83"/>
      <c r="AO17680" s="83"/>
      <c r="AT17680" s="83"/>
      <c r="AY17680" s="83"/>
      <c r="BD17680" s="83"/>
      <c r="BH17680" s="83"/>
    </row>
    <row r="17681" spans="10:60" ht="16.5" x14ac:dyDescent="0.3">
      <c r="J17681" s="85"/>
      <c r="AA17681" s="83"/>
      <c r="AH17681" s="83"/>
      <c r="AO17681" s="83"/>
      <c r="AT17681" s="83"/>
      <c r="AY17681" s="83"/>
      <c r="BD17681" s="83"/>
      <c r="BH17681" s="83"/>
    </row>
    <row r="17682" spans="10:60" ht="16.5" x14ac:dyDescent="0.3">
      <c r="J17682" s="85"/>
      <c r="AA17682" s="83"/>
      <c r="AH17682" s="83"/>
      <c r="AO17682" s="83"/>
      <c r="AT17682" s="83"/>
      <c r="AY17682" s="83"/>
      <c r="BD17682" s="83"/>
      <c r="BH17682" s="83"/>
    </row>
    <row r="17683" spans="10:60" ht="16.5" x14ac:dyDescent="0.3">
      <c r="J17683" s="85"/>
      <c r="AA17683" s="83"/>
      <c r="AH17683" s="83"/>
      <c r="AO17683" s="83"/>
      <c r="AT17683" s="83"/>
      <c r="AY17683" s="83"/>
      <c r="BD17683" s="83"/>
      <c r="BH17683" s="83"/>
    </row>
    <row r="17684" spans="10:60" ht="16.5" x14ac:dyDescent="0.3">
      <c r="J17684" s="85"/>
      <c r="AA17684" s="83"/>
      <c r="AH17684" s="83"/>
      <c r="AO17684" s="83"/>
      <c r="AT17684" s="83"/>
      <c r="AY17684" s="83"/>
      <c r="BD17684" s="83"/>
      <c r="BH17684" s="83"/>
    </row>
    <row r="17685" spans="10:60" ht="16.5" x14ac:dyDescent="0.3">
      <c r="J17685" s="85"/>
      <c r="AA17685" s="83"/>
      <c r="AH17685" s="83"/>
      <c r="AO17685" s="83"/>
      <c r="AT17685" s="83"/>
      <c r="AY17685" s="83"/>
      <c r="BD17685" s="83"/>
      <c r="BH17685" s="83"/>
    </row>
    <row r="17686" spans="10:60" ht="16.5" x14ac:dyDescent="0.3">
      <c r="J17686" s="85"/>
      <c r="AA17686" s="83"/>
      <c r="AH17686" s="83"/>
      <c r="AO17686" s="83"/>
      <c r="AT17686" s="83"/>
      <c r="AY17686" s="83"/>
      <c r="BD17686" s="83"/>
      <c r="BH17686" s="83"/>
    </row>
    <row r="17687" spans="10:60" ht="16.5" x14ac:dyDescent="0.3">
      <c r="J17687" s="85"/>
      <c r="AA17687" s="83"/>
      <c r="AH17687" s="83"/>
      <c r="AO17687" s="83"/>
      <c r="AT17687" s="83"/>
      <c r="AY17687" s="83"/>
      <c r="BD17687" s="83"/>
      <c r="BH17687" s="83"/>
    </row>
    <row r="17688" spans="10:60" ht="16.5" x14ac:dyDescent="0.3">
      <c r="J17688" s="85"/>
      <c r="AA17688" s="83"/>
      <c r="AH17688" s="83"/>
      <c r="AO17688" s="83"/>
      <c r="AT17688" s="83"/>
      <c r="AY17688" s="83"/>
      <c r="BD17688" s="83"/>
      <c r="BH17688" s="83"/>
    </row>
    <row r="17689" spans="10:60" ht="16.5" x14ac:dyDescent="0.3">
      <c r="J17689" s="85"/>
      <c r="AA17689" s="83"/>
      <c r="AH17689" s="83"/>
      <c r="AO17689" s="83"/>
      <c r="AT17689" s="83"/>
      <c r="AY17689" s="83"/>
      <c r="BD17689" s="83"/>
      <c r="BH17689" s="83"/>
    </row>
    <row r="17690" spans="10:60" ht="16.5" x14ac:dyDescent="0.3">
      <c r="J17690" s="85"/>
      <c r="AA17690" s="83"/>
      <c r="AH17690" s="83"/>
      <c r="AO17690" s="83"/>
      <c r="AT17690" s="83"/>
      <c r="AY17690" s="83"/>
      <c r="BD17690" s="83"/>
      <c r="BH17690" s="83"/>
    </row>
    <row r="17691" spans="10:60" ht="16.5" x14ac:dyDescent="0.3">
      <c r="J17691" s="85"/>
      <c r="AA17691" s="83"/>
      <c r="AH17691" s="83"/>
      <c r="AO17691" s="83"/>
      <c r="AT17691" s="83"/>
      <c r="AY17691" s="83"/>
      <c r="BD17691" s="83"/>
      <c r="BH17691" s="83"/>
    </row>
    <row r="17692" spans="10:60" ht="16.5" x14ac:dyDescent="0.3">
      <c r="J17692" s="85"/>
      <c r="AA17692" s="83"/>
      <c r="AH17692" s="83"/>
      <c r="AO17692" s="83"/>
      <c r="AT17692" s="83"/>
      <c r="AY17692" s="83"/>
      <c r="BD17692" s="83"/>
      <c r="BH17692" s="83"/>
    </row>
    <row r="17693" spans="10:60" ht="16.5" x14ac:dyDescent="0.3">
      <c r="J17693" s="85"/>
      <c r="AA17693" s="83"/>
      <c r="AH17693" s="83"/>
      <c r="AO17693" s="83"/>
      <c r="AT17693" s="83"/>
      <c r="AY17693" s="83"/>
      <c r="BD17693" s="83"/>
      <c r="BH17693" s="83"/>
    </row>
    <row r="17694" spans="10:60" ht="16.5" x14ac:dyDescent="0.3">
      <c r="J17694" s="85"/>
      <c r="AA17694" s="83"/>
      <c r="AH17694" s="83"/>
      <c r="AO17694" s="83"/>
      <c r="AT17694" s="83"/>
      <c r="AY17694" s="83"/>
      <c r="BD17694" s="83"/>
      <c r="BH17694" s="83"/>
    </row>
    <row r="17695" spans="10:60" ht="16.5" x14ac:dyDescent="0.3">
      <c r="J17695" s="85"/>
      <c r="AA17695" s="83"/>
      <c r="AH17695" s="83"/>
      <c r="AO17695" s="83"/>
      <c r="AT17695" s="83"/>
      <c r="AY17695" s="83"/>
      <c r="BD17695" s="83"/>
      <c r="BH17695" s="83"/>
    </row>
    <row r="17696" spans="10:60" ht="16.5" x14ac:dyDescent="0.3">
      <c r="J17696" s="85"/>
      <c r="AA17696" s="83"/>
      <c r="AH17696" s="83"/>
      <c r="AO17696" s="83"/>
      <c r="AT17696" s="83"/>
      <c r="AY17696" s="83"/>
      <c r="BD17696" s="83"/>
      <c r="BH17696" s="83"/>
    </row>
    <row r="17697" spans="10:60" ht="16.5" x14ac:dyDescent="0.3">
      <c r="J17697" s="85"/>
      <c r="AA17697" s="83"/>
      <c r="AH17697" s="83"/>
      <c r="AO17697" s="83"/>
      <c r="AT17697" s="83"/>
      <c r="AY17697" s="83"/>
      <c r="BD17697" s="83"/>
      <c r="BH17697" s="83"/>
    </row>
    <row r="17698" spans="10:60" ht="16.5" x14ac:dyDescent="0.3">
      <c r="J17698" s="85"/>
      <c r="AA17698" s="83"/>
      <c r="AH17698" s="83"/>
      <c r="AO17698" s="83"/>
      <c r="AT17698" s="83"/>
      <c r="AY17698" s="83"/>
      <c r="BD17698" s="83"/>
      <c r="BH17698" s="83"/>
    </row>
    <row r="17699" spans="10:60" ht="16.5" x14ac:dyDescent="0.3">
      <c r="J17699" s="85"/>
      <c r="AA17699" s="83"/>
      <c r="AH17699" s="83"/>
      <c r="AO17699" s="83"/>
      <c r="AT17699" s="83"/>
      <c r="AY17699" s="83"/>
      <c r="BD17699" s="83"/>
      <c r="BH17699" s="83"/>
    </row>
    <row r="17700" spans="10:60" ht="16.5" x14ac:dyDescent="0.3">
      <c r="J17700" s="85"/>
      <c r="AA17700" s="83"/>
      <c r="AH17700" s="83"/>
      <c r="AO17700" s="83"/>
      <c r="AT17700" s="83"/>
      <c r="AY17700" s="83"/>
      <c r="BD17700" s="83"/>
      <c r="BH17700" s="83"/>
    </row>
    <row r="17701" spans="10:60" ht="16.5" x14ac:dyDescent="0.3">
      <c r="J17701" s="85"/>
      <c r="AA17701" s="83"/>
      <c r="AH17701" s="83"/>
      <c r="AO17701" s="83"/>
      <c r="AT17701" s="83"/>
      <c r="AY17701" s="83"/>
      <c r="BD17701" s="83"/>
      <c r="BH17701" s="83"/>
    </row>
    <row r="17702" spans="10:60" ht="16.5" x14ac:dyDescent="0.3">
      <c r="J17702" s="85"/>
      <c r="AA17702" s="83"/>
      <c r="AH17702" s="83"/>
      <c r="AO17702" s="83"/>
      <c r="AT17702" s="83"/>
      <c r="AY17702" s="83"/>
      <c r="BD17702" s="83"/>
      <c r="BH17702" s="83"/>
    </row>
    <row r="17703" spans="10:60" ht="16.5" x14ac:dyDescent="0.3">
      <c r="J17703" s="85"/>
      <c r="AA17703" s="83"/>
      <c r="AH17703" s="83"/>
      <c r="AO17703" s="83"/>
      <c r="AT17703" s="83"/>
      <c r="AY17703" s="83"/>
      <c r="BD17703" s="83"/>
      <c r="BH17703" s="83"/>
    </row>
    <row r="17704" spans="10:60" ht="16.5" x14ac:dyDescent="0.3">
      <c r="J17704" s="85"/>
      <c r="AA17704" s="83"/>
      <c r="AH17704" s="83"/>
      <c r="AO17704" s="83"/>
      <c r="AT17704" s="83"/>
      <c r="AY17704" s="83"/>
      <c r="BD17704" s="83"/>
      <c r="BH17704" s="83"/>
    </row>
    <row r="17705" spans="10:60" ht="16.5" x14ac:dyDescent="0.3">
      <c r="J17705" s="85"/>
      <c r="AA17705" s="83"/>
      <c r="AH17705" s="83"/>
      <c r="AO17705" s="83"/>
      <c r="AT17705" s="83"/>
      <c r="AY17705" s="83"/>
      <c r="BD17705" s="83"/>
      <c r="BH17705" s="83"/>
    </row>
    <row r="17706" spans="10:60" ht="16.5" x14ac:dyDescent="0.3">
      <c r="J17706" s="85"/>
      <c r="AA17706" s="83"/>
      <c r="AH17706" s="83"/>
      <c r="AO17706" s="83"/>
      <c r="AT17706" s="83"/>
      <c r="AY17706" s="83"/>
      <c r="BD17706" s="83"/>
      <c r="BH17706" s="83"/>
    </row>
    <row r="17707" spans="10:60" ht="16.5" x14ac:dyDescent="0.3">
      <c r="J17707" s="85"/>
      <c r="AA17707" s="83"/>
      <c r="AH17707" s="83"/>
      <c r="AO17707" s="83"/>
      <c r="AT17707" s="83"/>
      <c r="AY17707" s="83"/>
      <c r="BD17707" s="83"/>
      <c r="BH17707" s="83"/>
    </row>
    <row r="17708" spans="10:60" ht="16.5" x14ac:dyDescent="0.3">
      <c r="J17708" s="85"/>
      <c r="AA17708" s="83"/>
      <c r="AH17708" s="83"/>
      <c r="AO17708" s="83"/>
      <c r="AT17708" s="83"/>
      <c r="AY17708" s="83"/>
      <c r="BD17708" s="83"/>
      <c r="BH17708" s="83"/>
    </row>
    <row r="17709" spans="10:60" ht="16.5" x14ac:dyDescent="0.3">
      <c r="J17709" s="85"/>
      <c r="AA17709" s="83"/>
      <c r="AH17709" s="83"/>
      <c r="AO17709" s="83"/>
      <c r="AT17709" s="83"/>
      <c r="AY17709" s="83"/>
      <c r="BD17709" s="83"/>
      <c r="BH17709" s="83"/>
    </row>
    <row r="17710" spans="10:60" ht="16.5" x14ac:dyDescent="0.3">
      <c r="J17710" s="85"/>
      <c r="AA17710" s="83"/>
      <c r="AH17710" s="83"/>
      <c r="AO17710" s="83"/>
      <c r="AT17710" s="83"/>
      <c r="AY17710" s="83"/>
      <c r="BD17710" s="83"/>
      <c r="BH17710" s="83"/>
    </row>
    <row r="17711" spans="10:60" ht="16.5" x14ac:dyDescent="0.3">
      <c r="J17711" s="85"/>
      <c r="AA17711" s="83"/>
      <c r="AH17711" s="83"/>
      <c r="AO17711" s="83"/>
      <c r="AT17711" s="83"/>
      <c r="AY17711" s="83"/>
      <c r="BD17711" s="83"/>
      <c r="BH17711" s="83"/>
    </row>
    <row r="17712" spans="10:60" ht="16.5" x14ac:dyDescent="0.3">
      <c r="J17712" s="85"/>
      <c r="AA17712" s="83"/>
      <c r="AH17712" s="83"/>
      <c r="AO17712" s="83"/>
      <c r="AT17712" s="83"/>
      <c r="AY17712" s="83"/>
      <c r="BD17712" s="83"/>
      <c r="BH17712" s="83"/>
    </row>
    <row r="17713" spans="10:60" ht="16.5" x14ac:dyDescent="0.3">
      <c r="J17713" s="85"/>
      <c r="AA17713" s="83"/>
      <c r="AH17713" s="83"/>
      <c r="AO17713" s="83"/>
      <c r="AT17713" s="83"/>
      <c r="AY17713" s="83"/>
      <c r="BD17713" s="83"/>
      <c r="BH17713" s="83"/>
    </row>
    <row r="17714" spans="10:60" ht="16.5" x14ac:dyDescent="0.3">
      <c r="J17714" s="85"/>
      <c r="AA17714" s="83"/>
      <c r="AH17714" s="83"/>
      <c r="AO17714" s="83"/>
      <c r="AT17714" s="83"/>
      <c r="AY17714" s="83"/>
      <c r="BD17714" s="83"/>
      <c r="BH17714" s="83"/>
    </row>
    <row r="17715" spans="10:60" ht="16.5" x14ac:dyDescent="0.3">
      <c r="J17715" s="85"/>
      <c r="AA17715" s="83"/>
      <c r="AH17715" s="83"/>
      <c r="AO17715" s="83"/>
      <c r="AT17715" s="83"/>
      <c r="AY17715" s="83"/>
      <c r="BD17715" s="83"/>
      <c r="BH17715" s="83"/>
    </row>
    <row r="17716" spans="10:60" ht="16.5" x14ac:dyDescent="0.3">
      <c r="J17716" s="85"/>
      <c r="AA17716" s="83"/>
      <c r="AH17716" s="83"/>
      <c r="AO17716" s="83"/>
      <c r="AT17716" s="83"/>
      <c r="AY17716" s="83"/>
      <c r="BD17716" s="83"/>
      <c r="BH17716" s="83"/>
    </row>
    <row r="17717" spans="10:60" ht="16.5" x14ac:dyDescent="0.3">
      <c r="J17717" s="85"/>
      <c r="AA17717" s="83"/>
      <c r="AH17717" s="83"/>
      <c r="AO17717" s="83"/>
      <c r="AT17717" s="83"/>
      <c r="AY17717" s="83"/>
      <c r="BD17717" s="83"/>
      <c r="BH17717" s="83"/>
    </row>
    <row r="17718" spans="10:60" ht="16.5" x14ac:dyDescent="0.3">
      <c r="J17718" s="85"/>
      <c r="AA17718" s="83"/>
      <c r="AH17718" s="83"/>
      <c r="AO17718" s="83"/>
      <c r="AT17718" s="83"/>
      <c r="AY17718" s="83"/>
      <c r="BD17718" s="83"/>
      <c r="BH17718" s="83"/>
    </row>
    <row r="17719" spans="10:60" ht="16.5" x14ac:dyDescent="0.3">
      <c r="J17719" s="85"/>
      <c r="AA17719" s="83"/>
      <c r="AH17719" s="83"/>
      <c r="AO17719" s="83"/>
      <c r="AT17719" s="83"/>
      <c r="AY17719" s="83"/>
      <c r="BD17719" s="83"/>
      <c r="BH17719" s="83"/>
    </row>
    <row r="17720" spans="10:60" ht="16.5" x14ac:dyDescent="0.3">
      <c r="J17720" s="85"/>
      <c r="AA17720" s="83"/>
      <c r="AH17720" s="83"/>
      <c r="AO17720" s="83"/>
      <c r="AT17720" s="83"/>
      <c r="AY17720" s="83"/>
      <c r="BD17720" s="83"/>
      <c r="BH17720" s="83"/>
    </row>
    <row r="17721" spans="10:60" ht="16.5" x14ac:dyDescent="0.3">
      <c r="J17721" s="85"/>
      <c r="AA17721" s="83"/>
      <c r="AH17721" s="83"/>
      <c r="AO17721" s="83"/>
      <c r="AT17721" s="83"/>
      <c r="AY17721" s="83"/>
      <c r="BD17721" s="83"/>
      <c r="BH17721" s="83"/>
    </row>
    <row r="17722" spans="10:60" ht="16.5" x14ac:dyDescent="0.3">
      <c r="J17722" s="85"/>
      <c r="AA17722" s="83"/>
      <c r="AH17722" s="83"/>
      <c r="AO17722" s="83"/>
      <c r="AT17722" s="83"/>
      <c r="AY17722" s="83"/>
      <c r="BD17722" s="83"/>
      <c r="BH17722" s="83"/>
    </row>
    <row r="17723" spans="10:60" ht="16.5" x14ac:dyDescent="0.3">
      <c r="J17723" s="85"/>
      <c r="AA17723" s="83"/>
      <c r="AH17723" s="83"/>
      <c r="AO17723" s="83"/>
      <c r="AT17723" s="83"/>
      <c r="AY17723" s="83"/>
      <c r="BD17723" s="83"/>
      <c r="BH17723" s="83"/>
    </row>
    <row r="17724" spans="10:60" ht="16.5" x14ac:dyDescent="0.3">
      <c r="J17724" s="85"/>
      <c r="AA17724" s="83"/>
      <c r="AH17724" s="83"/>
      <c r="AO17724" s="83"/>
      <c r="AT17724" s="83"/>
      <c r="AY17724" s="83"/>
      <c r="BD17724" s="83"/>
      <c r="BH17724" s="83"/>
    </row>
    <row r="17725" spans="10:60" ht="16.5" x14ac:dyDescent="0.3">
      <c r="J17725" s="85"/>
      <c r="AA17725" s="83"/>
      <c r="AH17725" s="83"/>
      <c r="AO17725" s="83"/>
      <c r="AT17725" s="83"/>
      <c r="AY17725" s="83"/>
      <c r="BD17725" s="83"/>
      <c r="BH17725" s="83"/>
    </row>
    <row r="17726" spans="10:60" ht="16.5" x14ac:dyDescent="0.3">
      <c r="J17726" s="85"/>
      <c r="AA17726" s="83"/>
      <c r="AH17726" s="83"/>
      <c r="AO17726" s="83"/>
      <c r="AT17726" s="83"/>
      <c r="AY17726" s="83"/>
      <c r="BD17726" s="83"/>
      <c r="BH17726" s="83"/>
    </row>
    <row r="17727" spans="10:60" ht="16.5" x14ac:dyDescent="0.3">
      <c r="J17727" s="85"/>
      <c r="AA17727" s="83"/>
      <c r="AH17727" s="83"/>
      <c r="AO17727" s="83"/>
      <c r="AT17727" s="83"/>
      <c r="AY17727" s="83"/>
      <c r="BD17727" s="83"/>
      <c r="BH17727" s="83"/>
    </row>
    <row r="17728" spans="10:60" ht="16.5" x14ac:dyDescent="0.3">
      <c r="J17728" s="85"/>
      <c r="AA17728" s="83"/>
      <c r="AH17728" s="83"/>
      <c r="AO17728" s="83"/>
      <c r="AT17728" s="83"/>
      <c r="AY17728" s="83"/>
      <c r="BD17728" s="83"/>
      <c r="BH17728" s="83"/>
    </row>
    <row r="17729" spans="10:60" ht="16.5" x14ac:dyDescent="0.3">
      <c r="J17729" s="85"/>
      <c r="AA17729" s="83"/>
      <c r="AH17729" s="83"/>
      <c r="AO17729" s="83"/>
      <c r="AT17729" s="83"/>
      <c r="AY17729" s="83"/>
      <c r="BD17729" s="83"/>
      <c r="BH17729" s="83"/>
    </row>
    <row r="17730" spans="10:60" ht="16.5" x14ac:dyDescent="0.3">
      <c r="J17730" s="85"/>
      <c r="AA17730" s="83"/>
      <c r="AH17730" s="83"/>
      <c r="AO17730" s="83"/>
      <c r="AT17730" s="83"/>
      <c r="AY17730" s="83"/>
      <c r="BD17730" s="83"/>
      <c r="BH17730" s="83"/>
    </row>
    <row r="17731" spans="10:60" ht="16.5" x14ac:dyDescent="0.3">
      <c r="J17731" s="85"/>
      <c r="AA17731" s="83"/>
      <c r="AH17731" s="83"/>
      <c r="AO17731" s="83"/>
      <c r="AT17731" s="83"/>
      <c r="AY17731" s="83"/>
      <c r="BD17731" s="83"/>
      <c r="BH17731" s="83"/>
    </row>
    <row r="17732" spans="10:60" ht="16.5" x14ac:dyDescent="0.3">
      <c r="J17732" s="85"/>
      <c r="AA17732" s="83"/>
      <c r="AH17732" s="83"/>
      <c r="AO17732" s="83"/>
      <c r="AT17732" s="83"/>
      <c r="AY17732" s="83"/>
      <c r="BD17732" s="83"/>
      <c r="BH17732" s="83"/>
    </row>
    <row r="17733" spans="10:60" ht="16.5" x14ac:dyDescent="0.3">
      <c r="J17733" s="85"/>
      <c r="AA17733" s="83"/>
      <c r="AH17733" s="83"/>
      <c r="AO17733" s="83"/>
      <c r="AT17733" s="83"/>
      <c r="AY17733" s="83"/>
      <c r="BD17733" s="83"/>
      <c r="BH17733" s="83"/>
    </row>
    <row r="17734" spans="10:60" ht="16.5" x14ac:dyDescent="0.3">
      <c r="J17734" s="85"/>
      <c r="AA17734" s="83"/>
      <c r="AH17734" s="83"/>
      <c r="AO17734" s="83"/>
      <c r="AT17734" s="83"/>
      <c r="AY17734" s="83"/>
      <c r="BD17734" s="83"/>
      <c r="BH17734" s="83"/>
    </row>
    <row r="17735" spans="10:60" ht="16.5" x14ac:dyDescent="0.3">
      <c r="J17735" s="85"/>
      <c r="AA17735" s="83"/>
      <c r="AH17735" s="83"/>
      <c r="AO17735" s="83"/>
      <c r="AT17735" s="83"/>
      <c r="AY17735" s="83"/>
      <c r="BD17735" s="83"/>
      <c r="BH17735" s="83"/>
    </row>
    <row r="17736" spans="10:60" ht="16.5" x14ac:dyDescent="0.3">
      <c r="J17736" s="85"/>
      <c r="AA17736" s="83"/>
      <c r="AH17736" s="83"/>
      <c r="AO17736" s="83"/>
      <c r="AT17736" s="83"/>
      <c r="AY17736" s="83"/>
      <c r="BD17736" s="83"/>
      <c r="BH17736" s="83"/>
    </row>
    <row r="17737" spans="10:60" ht="16.5" x14ac:dyDescent="0.3">
      <c r="J17737" s="85"/>
      <c r="AA17737" s="83"/>
      <c r="AH17737" s="83"/>
      <c r="AO17737" s="83"/>
      <c r="AT17737" s="83"/>
      <c r="AY17737" s="83"/>
      <c r="BD17737" s="83"/>
      <c r="BH17737" s="83"/>
    </row>
    <row r="17738" spans="10:60" ht="16.5" x14ac:dyDescent="0.3">
      <c r="J17738" s="85"/>
      <c r="AA17738" s="83"/>
      <c r="AH17738" s="83"/>
      <c r="AO17738" s="83"/>
      <c r="AT17738" s="83"/>
      <c r="AY17738" s="83"/>
      <c r="BD17738" s="83"/>
      <c r="BH17738" s="83"/>
    </row>
    <row r="17739" spans="10:60" ht="16.5" x14ac:dyDescent="0.3">
      <c r="J17739" s="85"/>
      <c r="AA17739" s="83"/>
      <c r="AH17739" s="83"/>
      <c r="AO17739" s="83"/>
      <c r="AT17739" s="83"/>
      <c r="AY17739" s="83"/>
      <c r="BD17739" s="83"/>
      <c r="BH17739" s="83"/>
    </row>
    <row r="17740" spans="10:60" ht="16.5" x14ac:dyDescent="0.3">
      <c r="J17740" s="85"/>
      <c r="AA17740" s="83"/>
      <c r="AH17740" s="83"/>
      <c r="AO17740" s="83"/>
      <c r="AT17740" s="83"/>
      <c r="AY17740" s="83"/>
      <c r="BD17740" s="83"/>
      <c r="BH17740" s="83"/>
    </row>
    <row r="17741" spans="10:60" ht="16.5" x14ac:dyDescent="0.3">
      <c r="J17741" s="85"/>
      <c r="AA17741" s="83"/>
      <c r="AH17741" s="83"/>
      <c r="AO17741" s="83"/>
      <c r="AT17741" s="83"/>
      <c r="AY17741" s="83"/>
      <c r="BD17741" s="83"/>
      <c r="BH17741" s="83"/>
    </row>
    <row r="17742" spans="10:60" ht="16.5" x14ac:dyDescent="0.3">
      <c r="J17742" s="85"/>
      <c r="AA17742" s="83"/>
      <c r="AH17742" s="83"/>
      <c r="AO17742" s="83"/>
      <c r="AT17742" s="83"/>
      <c r="AY17742" s="83"/>
      <c r="BD17742" s="83"/>
      <c r="BH17742" s="83"/>
    </row>
    <row r="17743" spans="10:60" ht="16.5" x14ac:dyDescent="0.3">
      <c r="J17743" s="85"/>
      <c r="AA17743" s="83"/>
      <c r="AH17743" s="83"/>
      <c r="AO17743" s="83"/>
      <c r="AT17743" s="83"/>
      <c r="AY17743" s="83"/>
      <c r="BD17743" s="83"/>
      <c r="BH17743" s="83"/>
    </row>
    <row r="17744" spans="10:60" ht="16.5" x14ac:dyDescent="0.3">
      <c r="J17744" s="85"/>
      <c r="AA17744" s="83"/>
      <c r="AH17744" s="83"/>
      <c r="AO17744" s="83"/>
      <c r="AT17744" s="83"/>
      <c r="AY17744" s="83"/>
      <c r="BD17744" s="83"/>
      <c r="BH17744" s="83"/>
    </row>
    <row r="17745" spans="10:60" ht="16.5" x14ac:dyDescent="0.3">
      <c r="J17745" s="85"/>
      <c r="AA17745" s="83"/>
      <c r="AH17745" s="83"/>
      <c r="AO17745" s="83"/>
      <c r="AT17745" s="83"/>
      <c r="AY17745" s="83"/>
      <c r="BD17745" s="83"/>
      <c r="BH17745" s="83"/>
    </row>
    <row r="17746" spans="10:60" ht="16.5" x14ac:dyDescent="0.3">
      <c r="J17746" s="85"/>
      <c r="AA17746" s="83"/>
      <c r="AH17746" s="83"/>
      <c r="AO17746" s="83"/>
      <c r="AT17746" s="83"/>
      <c r="AY17746" s="83"/>
      <c r="BD17746" s="83"/>
      <c r="BH17746" s="83"/>
    </row>
    <row r="17747" spans="10:60" ht="16.5" x14ac:dyDescent="0.3">
      <c r="J17747" s="85"/>
      <c r="AA17747" s="83"/>
      <c r="AH17747" s="83"/>
      <c r="AO17747" s="83"/>
      <c r="AT17747" s="83"/>
      <c r="AY17747" s="83"/>
      <c r="BD17747" s="83"/>
      <c r="BH17747" s="83"/>
    </row>
    <row r="17748" spans="10:60" ht="16.5" x14ac:dyDescent="0.3">
      <c r="J17748" s="85"/>
      <c r="AA17748" s="83"/>
      <c r="AH17748" s="83"/>
      <c r="AO17748" s="83"/>
      <c r="AT17748" s="83"/>
      <c r="AY17748" s="83"/>
      <c r="BD17748" s="83"/>
      <c r="BH17748" s="83"/>
    </row>
    <row r="17749" spans="10:60" ht="16.5" x14ac:dyDescent="0.3">
      <c r="J17749" s="85"/>
      <c r="AA17749" s="83"/>
      <c r="AH17749" s="83"/>
      <c r="AO17749" s="83"/>
      <c r="AT17749" s="83"/>
      <c r="AY17749" s="83"/>
      <c r="BD17749" s="83"/>
      <c r="BH17749" s="83"/>
    </row>
    <row r="17750" spans="10:60" ht="16.5" x14ac:dyDescent="0.3">
      <c r="J17750" s="85"/>
      <c r="AA17750" s="83"/>
      <c r="AH17750" s="83"/>
      <c r="AO17750" s="83"/>
      <c r="AT17750" s="83"/>
      <c r="AY17750" s="83"/>
      <c r="BD17750" s="83"/>
      <c r="BH17750" s="83"/>
    </row>
    <row r="17751" spans="10:60" ht="16.5" x14ac:dyDescent="0.3">
      <c r="J17751" s="85"/>
      <c r="AA17751" s="83"/>
      <c r="AH17751" s="83"/>
      <c r="AO17751" s="83"/>
      <c r="AT17751" s="83"/>
      <c r="AY17751" s="83"/>
      <c r="BD17751" s="83"/>
      <c r="BH17751" s="83"/>
    </row>
    <row r="17752" spans="10:60" ht="16.5" x14ac:dyDescent="0.3">
      <c r="J17752" s="85"/>
      <c r="AA17752" s="83"/>
      <c r="AH17752" s="83"/>
      <c r="AO17752" s="83"/>
      <c r="AT17752" s="83"/>
      <c r="AY17752" s="83"/>
      <c r="BD17752" s="83"/>
      <c r="BH17752" s="83"/>
    </row>
    <row r="17753" spans="10:60" ht="16.5" x14ac:dyDescent="0.3">
      <c r="J17753" s="85"/>
      <c r="AA17753" s="83"/>
      <c r="AH17753" s="83"/>
      <c r="AO17753" s="83"/>
      <c r="AT17753" s="83"/>
      <c r="AY17753" s="83"/>
      <c r="BD17753" s="83"/>
      <c r="BH17753" s="83"/>
    </row>
    <row r="17754" spans="10:60" ht="16.5" x14ac:dyDescent="0.3">
      <c r="J17754" s="85"/>
      <c r="AA17754" s="83"/>
      <c r="AH17754" s="83"/>
      <c r="AO17754" s="83"/>
      <c r="AT17754" s="83"/>
      <c r="AY17754" s="83"/>
      <c r="BD17754" s="83"/>
      <c r="BH17754" s="83"/>
    </row>
    <row r="17755" spans="10:60" ht="16.5" x14ac:dyDescent="0.3">
      <c r="J17755" s="85"/>
      <c r="AA17755" s="83"/>
      <c r="AH17755" s="83"/>
      <c r="AO17755" s="83"/>
      <c r="AT17755" s="83"/>
      <c r="AY17755" s="83"/>
      <c r="BD17755" s="83"/>
      <c r="BH17755" s="83"/>
    </row>
    <row r="17756" spans="10:60" ht="16.5" x14ac:dyDescent="0.3">
      <c r="J17756" s="85"/>
      <c r="AA17756" s="83"/>
      <c r="AH17756" s="83"/>
      <c r="AO17756" s="83"/>
      <c r="AT17756" s="83"/>
      <c r="AY17756" s="83"/>
      <c r="BD17756" s="83"/>
      <c r="BH17756" s="83"/>
    </row>
    <row r="17757" spans="10:60" ht="16.5" x14ac:dyDescent="0.3">
      <c r="J17757" s="85"/>
      <c r="AA17757" s="83"/>
      <c r="AH17757" s="83"/>
      <c r="AO17757" s="83"/>
      <c r="AT17757" s="83"/>
      <c r="AY17757" s="83"/>
      <c r="BD17757" s="83"/>
      <c r="BH17757" s="83"/>
    </row>
    <row r="17758" spans="10:60" ht="16.5" x14ac:dyDescent="0.3">
      <c r="J17758" s="85"/>
      <c r="AA17758" s="83"/>
      <c r="AH17758" s="83"/>
      <c r="AO17758" s="83"/>
      <c r="AT17758" s="83"/>
      <c r="AY17758" s="83"/>
      <c r="BD17758" s="83"/>
      <c r="BH17758" s="83"/>
    </row>
    <row r="17759" spans="10:60" ht="16.5" x14ac:dyDescent="0.3">
      <c r="J17759" s="85"/>
      <c r="AA17759" s="83"/>
      <c r="AH17759" s="83"/>
      <c r="AO17759" s="83"/>
      <c r="AT17759" s="83"/>
      <c r="AY17759" s="83"/>
      <c r="BD17759" s="83"/>
      <c r="BH17759" s="83"/>
    </row>
    <row r="17760" spans="10:60" ht="16.5" x14ac:dyDescent="0.3">
      <c r="J17760" s="85"/>
      <c r="AA17760" s="83"/>
      <c r="AH17760" s="83"/>
      <c r="AO17760" s="83"/>
      <c r="AT17760" s="83"/>
      <c r="AY17760" s="83"/>
      <c r="BD17760" s="83"/>
      <c r="BH17760" s="83"/>
    </row>
    <row r="17761" spans="10:60" ht="16.5" x14ac:dyDescent="0.3">
      <c r="J17761" s="85"/>
      <c r="AA17761" s="83"/>
      <c r="AH17761" s="83"/>
      <c r="AO17761" s="83"/>
      <c r="AT17761" s="83"/>
      <c r="AY17761" s="83"/>
      <c r="BD17761" s="83"/>
      <c r="BH17761" s="83"/>
    </row>
    <row r="17762" spans="10:60" ht="16.5" x14ac:dyDescent="0.3">
      <c r="J17762" s="85"/>
      <c r="AA17762" s="83"/>
      <c r="AH17762" s="83"/>
      <c r="AO17762" s="83"/>
      <c r="AT17762" s="83"/>
      <c r="AY17762" s="83"/>
      <c r="BD17762" s="83"/>
      <c r="BH17762" s="83"/>
    </row>
    <row r="17763" spans="10:60" ht="16.5" x14ac:dyDescent="0.3">
      <c r="J17763" s="85"/>
      <c r="AA17763" s="83"/>
      <c r="AH17763" s="83"/>
      <c r="AO17763" s="83"/>
      <c r="AT17763" s="83"/>
      <c r="AY17763" s="83"/>
      <c r="BD17763" s="83"/>
      <c r="BH17763" s="83"/>
    </row>
    <row r="17764" spans="10:60" ht="16.5" x14ac:dyDescent="0.3">
      <c r="J17764" s="85"/>
      <c r="AA17764" s="83"/>
      <c r="AH17764" s="83"/>
      <c r="AO17764" s="83"/>
      <c r="AT17764" s="83"/>
      <c r="AY17764" s="83"/>
      <c r="BD17764" s="83"/>
      <c r="BH17764" s="83"/>
    </row>
    <row r="17765" spans="10:60" ht="16.5" x14ac:dyDescent="0.3">
      <c r="J17765" s="85"/>
      <c r="AA17765" s="83"/>
      <c r="AH17765" s="83"/>
      <c r="AO17765" s="83"/>
      <c r="AT17765" s="83"/>
      <c r="AY17765" s="83"/>
      <c r="BD17765" s="83"/>
      <c r="BH17765" s="83"/>
    </row>
    <row r="17766" spans="10:60" ht="16.5" x14ac:dyDescent="0.3">
      <c r="J17766" s="85"/>
      <c r="AA17766" s="83"/>
      <c r="AH17766" s="83"/>
      <c r="AO17766" s="83"/>
      <c r="AT17766" s="83"/>
      <c r="AY17766" s="83"/>
      <c r="BD17766" s="83"/>
      <c r="BH17766" s="83"/>
    </row>
    <row r="17767" spans="10:60" ht="16.5" x14ac:dyDescent="0.3">
      <c r="J17767" s="85"/>
      <c r="AA17767" s="83"/>
      <c r="AH17767" s="83"/>
      <c r="AO17767" s="83"/>
      <c r="AT17767" s="83"/>
      <c r="AY17767" s="83"/>
      <c r="BD17767" s="83"/>
      <c r="BH17767" s="83"/>
    </row>
    <row r="17768" spans="10:60" ht="16.5" x14ac:dyDescent="0.3">
      <c r="J17768" s="85"/>
      <c r="AA17768" s="83"/>
      <c r="AH17768" s="83"/>
      <c r="AO17768" s="83"/>
      <c r="AT17768" s="83"/>
      <c r="AY17768" s="83"/>
      <c r="BD17768" s="83"/>
      <c r="BH17768" s="83"/>
    </row>
    <row r="17769" spans="10:60" ht="16.5" x14ac:dyDescent="0.3">
      <c r="J17769" s="85"/>
      <c r="AA17769" s="83"/>
      <c r="AH17769" s="83"/>
      <c r="AO17769" s="83"/>
      <c r="AT17769" s="83"/>
      <c r="AY17769" s="83"/>
      <c r="BD17769" s="83"/>
      <c r="BH17769" s="83"/>
    </row>
    <row r="17770" spans="10:60" ht="16.5" x14ac:dyDescent="0.3">
      <c r="J17770" s="85"/>
      <c r="AA17770" s="83"/>
      <c r="AH17770" s="83"/>
      <c r="AO17770" s="83"/>
      <c r="AT17770" s="83"/>
      <c r="AY17770" s="83"/>
      <c r="BD17770" s="83"/>
      <c r="BH17770" s="83"/>
    </row>
    <row r="17771" spans="10:60" ht="16.5" x14ac:dyDescent="0.3">
      <c r="J17771" s="85"/>
      <c r="AA17771" s="83"/>
      <c r="AH17771" s="83"/>
      <c r="AO17771" s="83"/>
      <c r="AT17771" s="83"/>
      <c r="AY17771" s="83"/>
      <c r="BD17771" s="83"/>
      <c r="BH17771" s="83"/>
    </row>
    <row r="17772" spans="10:60" ht="16.5" x14ac:dyDescent="0.3">
      <c r="J17772" s="85"/>
      <c r="AA17772" s="83"/>
      <c r="AH17772" s="83"/>
      <c r="AO17772" s="83"/>
      <c r="AT17772" s="83"/>
      <c r="AY17772" s="83"/>
      <c r="BD17772" s="83"/>
      <c r="BH17772" s="83"/>
    </row>
    <row r="17773" spans="10:60" ht="16.5" x14ac:dyDescent="0.3">
      <c r="J17773" s="85"/>
      <c r="AA17773" s="83"/>
      <c r="AH17773" s="83"/>
      <c r="AO17773" s="83"/>
      <c r="AT17773" s="83"/>
      <c r="AY17773" s="83"/>
      <c r="BD17773" s="83"/>
      <c r="BH17773" s="83"/>
    </row>
    <row r="17774" spans="10:60" ht="16.5" x14ac:dyDescent="0.3">
      <c r="J17774" s="85"/>
      <c r="AA17774" s="83"/>
      <c r="AH17774" s="83"/>
      <c r="AO17774" s="83"/>
      <c r="AT17774" s="83"/>
      <c r="AY17774" s="83"/>
      <c r="BD17774" s="83"/>
      <c r="BH17774" s="83"/>
    </row>
    <row r="17775" spans="10:60" ht="16.5" x14ac:dyDescent="0.3">
      <c r="J17775" s="85"/>
      <c r="AA17775" s="83"/>
      <c r="AH17775" s="83"/>
      <c r="AO17775" s="83"/>
      <c r="AT17775" s="83"/>
      <c r="AY17775" s="83"/>
      <c r="BD17775" s="83"/>
      <c r="BH17775" s="83"/>
    </row>
    <row r="17776" spans="10:60" ht="16.5" x14ac:dyDescent="0.3">
      <c r="J17776" s="85"/>
      <c r="AA17776" s="83"/>
      <c r="AH17776" s="83"/>
      <c r="AO17776" s="83"/>
      <c r="AT17776" s="83"/>
      <c r="AY17776" s="83"/>
      <c r="BD17776" s="83"/>
      <c r="BH17776" s="83"/>
    </row>
    <row r="17777" spans="10:60" ht="16.5" x14ac:dyDescent="0.3">
      <c r="J17777" s="85"/>
      <c r="AA17777" s="83"/>
      <c r="AH17777" s="83"/>
      <c r="AO17777" s="83"/>
      <c r="AT17777" s="83"/>
      <c r="AY17777" s="83"/>
      <c r="BD17777" s="83"/>
      <c r="BH17777" s="83"/>
    </row>
    <row r="17778" spans="10:60" ht="16.5" x14ac:dyDescent="0.3">
      <c r="J17778" s="85"/>
      <c r="AA17778" s="83"/>
      <c r="AH17778" s="83"/>
      <c r="AO17778" s="83"/>
      <c r="AT17778" s="83"/>
      <c r="AY17778" s="83"/>
      <c r="BD17778" s="83"/>
      <c r="BH17778" s="83"/>
    </row>
    <row r="17779" spans="10:60" ht="16.5" x14ac:dyDescent="0.3">
      <c r="J17779" s="85"/>
      <c r="AA17779" s="83"/>
      <c r="AH17779" s="83"/>
      <c r="AO17779" s="83"/>
      <c r="AT17779" s="83"/>
      <c r="AY17779" s="83"/>
      <c r="BD17779" s="83"/>
      <c r="BH17779" s="83"/>
    </row>
    <row r="17780" spans="10:60" ht="16.5" x14ac:dyDescent="0.3">
      <c r="J17780" s="85"/>
      <c r="AA17780" s="83"/>
      <c r="AH17780" s="83"/>
      <c r="AO17780" s="83"/>
      <c r="AT17780" s="83"/>
      <c r="AY17780" s="83"/>
      <c r="BD17780" s="83"/>
      <c r="BH17780" s="83"/>
    </row>
    <row r="17781" spans="10:60" ht="16.5" x14ac:dyDescent="0.3">
      <c r="J17781" s="85"/>
      <c r="AA17781" s="83"/>
      <c r="AH17781" s="83"/>
      <c r="AO17781" s="83"/>
      <c r="AT17781" s="83"/>
      <c r="AY17781" s="83"/>
      <c r="BD17781" s="83"/>
      <c r="BH17781" s="83"/>
    </row>
    <row r="17782" spans="10:60" ht="16.5" x14ac:dyDescent="0.3">
      <c r="J17782" s="85"/>
      <c r="AA17782" s="83"/>
      <c r="AH17782" s="83"/>
      <c r="AO17782" s="83"/>
      <c r="AT17782" s="83"/>
      <c r="AY17782" s="83"/>
      <c r="BD17782" s="83"/>
      <c r="BH17782" s="83"/>
    </row>
    <row r="17783" spans="10:60" ht="16.5" x14ac:dyDescent="0.3">
      <c r="J17783" s="85"/>
      <c r="AA17783" s="83"/>
      <c r="AH17783" s="83"/>
      <c r="AO17783" s="83"/>
      <c r="AT17783" s="83"/>
      <c r="AY17783" s="83"/>
      <c r="BD17783" s="83"/>
      <c r="BH17783" s="83"/>
    </row>
    <row r="17784" spans="10:60" ht="16.5" x14ac:dyDescent="0.3">
      <c r="J17784" s="85"/>
      <c r="AA17784" s="83"/>
      <c r="AH17784" s="83"/>
      <c r="AO17784" s="83"/>
      <c r="AT17784" s="83"/>
      <c r="AY17784" s="83"/>
      <c r="BD17784" s="83"/>
      <c r="BH17784" s="83"/>
    </row>
    <row r="17785" spans="10:60" ht="16.5" x14ac:dyDescent="0.3">
      <c r="J17785" s="85"/>
      <c r="AA17785" s="83"/>
      <c r="AH17785" s="83"/>
      <c r="AO17785" s="83"/>
      <c r="AT17785" s="83"/>
      <c r="AY17785" s="83"/>
      <c r="BD17785" s="83"/>
      <c r="BH17785" s="83"/>
    </row>
    <row r="17786" spans="10:60" ht="16.5" x14ac:dyDescent="0.3">
      <c r="J17786" s="85"/>
      <c r="AA17786" s="83"/>
      <c r="AH17786" s="83"/>
      <c r="AO17786" s="83"/>
      <c r="AT17786" s="83"/>
      <c r="AY17786" s="83"/>
      <c r="BD17786" s="83"/>
      <c r="BH17786" s="83"/>
    </row>
    <row r="17787" spans="10:60" ht="16.5" x14ac:dyDescent="0.3">
      <c r="J17787" s="85"/>
      <c r="AA17787" s="83"/>
      <c r="AH17787" s="83"/>
      <c r="AO17787" s="83"/>
      <c r="AT17787" s="83"/>
      <c r="AY17787" s="83"/>
      <c r="BD17787" s="83"/>
      <c r="BH17787" s="83"/>
    </row>
    <row r="17788" spans="10:60" ht="16.5" x14ac:dyDescent="0.3">
      <c r="J17788" s="85"/>
      <c r="AA17788" s="83"/>
      <c r="AH17788" s="83"/>
      <c r="AO17788" s="83"/>
      <c r="AT17788" s="83"/>
      <c r="AY17788" s="83"/>
      <c r="BD17788" s="83"/>
      <c r="BH17788" s="83"/>
    </row>
    <row r="17789" spans="10:60" ht="16.5" x14ac:dyDescent="0.3">
      <c r="J17789" s="85"/>
      <c r="AA17789" s="83"/>
      <c r="AH17789" s="83"/>
      <c r="AO17789" s="83"/>
      <c r="AT17789" s="83"/>
      <c r="AY17789" s="83"/>
      <c r="BD17789" s="83"/>
      <c r="BH17789" s="83"/>
    </row>
    <row r="17790" spans="10:60" ht="16.5" x14ac:dyDescent="0.3">
      <c r="J17790" s="85"/>
      <c r="AA17790" s="83"/>
      <c r="AH17790" s="83"/>
      <c r="AO17790" s="83"/>
      <c r="AT17790" s="83"/>
      <c r="AY17790" s="83"/>
      <c r="BD17790" s="83"/>
      <c r="BH17790" s="83"/>
    </row>
    <row r="17791" spans="10:60" ht="16.5" x14ac:dyDescent="0.3">
      <c r="J17791" s="85"/>
      <c r="AA17791" s="83"/>
      <c r="AH17791" s="83"/>
      <c r="AO17791" s="83"/>
      <c r="AT17791" s="83"/>
      <c r="AY17791" s="83"/>
      <c r="BD17791" s="83"/>
      <c r="BH17791" s="83"/>
    </row>
    <row r="17792" spans="10:60" ht="16.5" x14ac:dyDescent="0.3">
      <c r="J17792" s="85"/>
      <c r="AA17792" s="83"/>
      <c r="AH17792" s="83"/>
      <c r="AO17792" s="83"/>
      <c r="AT17792" s="83"/>
      <c r="AY17792" s="83"/>
      <c r="BD17792" s="83"/>
      <c r="BH17792" s="83"/>
    </row>
    <row r="17793" spans="10:60" ht="16.5" x14ac:dyDescent="0.3">
      <c r="J17793" s="85"/>
      <c r="AA17793" s="83"/>
      <c r="AH17793" s="83"/>
      <c r="AO17793" s="83"/>
      <c r="AT17793" s="83"/>
      <c r="AY17793" s="83"/>
      <c r="BD17793" s="83"/>
      <c r="BH17793" s="83"/>
    </row>
    <row r="17794" spans="10:60" ht="16.5" x14ac:dyDescent="0.3">
      <c r="J17794" s="85"/>
      <c r="AA17794" s="83"/>
      <c r="AH17794" s="83"/>
      <c r="AO17794" s="83"/>
      <c r="AT17794" s="83"/>
      <c r="AY17794" s="83"/>
      <c r="BD17794" s="83"/>
      <c r="BH17794" s="83"/>
    </row>
    <row r="17795" spans="10:60" ht="16.5" x14ac:dyDescent="0.3">
      <c r="J17795" s="85"/>
      <c r="AA17795" s="83"/>
      <c r="AH17795" s="83"/>
      <c r="AO17795" s="83"/>
      <c r="AT17795" s="83"/>
      <c r="AY17795" s="83"/>
      <c r="BD17795" s="83"/>
      <c r="BH17795" s="83"/>
    </row>
    <row r="17796" spans="10:60" ht="16.5" x14ac:dyDescent="0.3">
      <c r="J17796" s="85"/>
      <c r="AA17796" s="83"/>
      <c r="AH17796" s="83"/>
      <c r="AO17796" s="83"/>
      <c r="AT17796" s="83"/>
      <c r="AY17796" s="83"/>
      <c r="BD17796" s="83"/>
      <c r="BH17796" s="83"/>
    </row>
    <row r="17797" spans="10:60" ht="16.5" x14ac:dyDescent="0.3">
      <c r="J17797" s="85"/>
      <c r="AA17797" s="83"/>
      <c r="AH17797" s="83"/>
      <c r="AO17797" s="83"/>
      <c r="AT17797" s="83"/>
      <c r="AY17797" s="83"/>
      <c r="BD17797" s="83"/>
      <c r="BH17797" s="83"/>
    </row>
    <row r="17798" spans="10:60" ht="16.5" x14ac:dyDescent="0.3">
      <c r="J17798" s="85"/>
      <c r="AA17798" s="83"/>
      <c r="AH17798" s="83"/>
      <c r="AO17798" s="83"/>
      <c r="AT17798" s="83"/>
      <c r="AY17798" s="83"/>
      <c r="BD17798" s="83"/>
      <c r="BH17798" s="83"/>
    </row>
    <row r="17799" spans="10:60" ht="16.5" x14ac:dyDescent="0.3">
      <c r="J17799" s="85"/>
      <c r="AA17799" s="83"/>
      <c r="AH17799" s="83"/>
      <c r="AO17799" s="83"/>
      <c r="AT17799" s="83"/>
      <c r="AY17799" s="83"/>
      <c r="BD17799" s="83"/>
      <c r="BH17799" s="83"/>
    </row>
    <row r="17800" spans="10:60" ht="16.5" x14ac:dyDescent="0.3">
      <c r="J17800" s="85"/>
      <c r="AA17800" s="83"/>
      <c r="AH17800" s="83"/>
      <c r="AO17800" s="83"/>
      <c r="AT17800" s="83"/>
      <c r="AY17800" s="83"/>
      <c r="BD17800" s="83"/>
      <c r="BH17800" s="83"/>
    </row>
    <row r="17801" spans="10:60" ht="16.5" x14ac:dyDescent="0.3">
      <c r="J17801" s="85"/>
      <c r="AA17801" s="83"/>
      <c r="AH17801" s="83"/>
      <c r="AO17801" s="83"/>
      <c r="AT17801" s="83"/>
      <c r="AY17801" s="83"/>
      <c r="BD17801" s="83"/>
      <c r="BH17801" s="83"/>
    </row>
    <row r="17802" spans="10:60" ht="16.5" x14ac:dyDescent="0.3">
      <c r="J17802" s="85"/>
      <c r="AA17802" s="83"/>
      <c r="AH17802" s="83"/>
      <c r="AO17802" s="83"/>
      <c r="AT17802" s="83"/>
      <c r="AY17802" s="83"/>
      <c r="BD17802" s="83"/>
      <c r="BH17802" s="83"/>
    </row>
    <row r="17803" spans="10:60" ht="16.5" x14ac:dyDescent="0.3">
      <c r="J17803" s="85"/>
      <c r="AA17803" s="83"/>
      <c r="AH17803" s="83"/>
      <c r="AO17803" s="83"/>
      <c r="AT17803" s="83"/>
      <c r="AY17803" s="83"/>
      <c r="BD17803" s="83"/>
      <c r="BH17803" s="83"/>
    </row>
    <row r="17804" spans="10:60" ht="16.5" x14ac:dyDescent="0.3">
      <c r="J17804" s="85"/>
      <c r="AA17804" s="83"/>
      <c r="AH17804" s="83"/>
      <c r="AO17804" s="83"/>
      <c r="AT17804" s="83"/>
      <c r="AY17804" s="83"/>
      <c r="BD17804" s="83"/>
      <c r="BH17804" s="83"/>
    </row>
    <row r="17805" spans="10:60" ht="16.5" x14ac:dyDescent="0.3">
      <c r="J17805" s="85"/>
      <c r="AA17805" s="83"/>
      <c r="AH17805" s="83"/>
      <c r="AO17805" s="83"/>
      <c r="AT17805" s="83"/>
      <c r="AY17805" s="83"/>
      <c r="BD17805" s="83"/>
      <c r="BH17805" s="83"/>
    </row>
    <row r="17806" spans="10:60" ht="16.5" x14ac:dyDescent="0.3">
      <c r="J17806" s="85"/>
      <c r="AA17806" s="83"/>
      <c r="AH17806" s="83"/>
      <c r="AO17806" s="83"/>
      <c r="AT17806" s="83"/>
      <c r="AY17806" s="83"/>
      <c r="BD17806" s="83"/>
      <c r="BH17806" s="83"/>
    </row>
    <row r="17807" spans="10:60" ht="16.5" x14ac:dyDescent="0.3">
      <c r="J17807" s="85"/>
      <c r="AA17807" s="83"/>
      <c r="AH17807" s="83"/>
      <c r="AO17807" s="83"/>
      <c r="AT17807" s="83"/>
      <c r="AY17807" s="83"/>
      <c r="BD17807" s="83"/>
      <c r="BH17807" s="83"/>
    </row>
    <row r="17808" spans="10:60" ht="16.5" x14ac:dyDescent="0.3">
      <c r="J17808" s="85"/>
      <c r="AA17808" s="83"/>
      <c r="AH17808" s="83"/>
      <c r="AO17808" s="83"/>
      <c r="AT17808" s="83"/>
      <c r="AY17808" s="83"/>
      <c r="BD17808" s="83"/>
      <c r="BH17808" s="83"/>
    </row>
    <row r="17809" spans="10:60" ht="16.5" x14ac:dyDescent="0.3">
      <c r="J17809" s="85"/>
      <c r="AA17809" s="83"/>
      <c r="AH17809" s="83"/>
      <c r="AO17809" s="83"/>
      <c r="AT17809" s="83"/>
      <c r="AY17809" s="83"/>
      <c r="BD17809" s="83"/>
      <c r="BH17809" s="83"/>
    </row>
    <row r="17810" spans="10:60" ht="16.5" x14ac:dyDescent="0.3">
      <c r="J17810" s="85"/>
      <c r="AA17810" s="83"/>
      <c r="AH17810" s="83"/>
      <c r="AO17810" s="83"/>
      <c r="AT17810" s="83"/>
      <c r="AY17810" s="83"/>
      <c r="BD17810" s="83"/>
      <c r="BH17810" s="83"/>
    </row>
    <row r="17811" spans="10:60" ht="16.5" x14ac:dyDescent="0.3">
      <c r="J17811" s="85"/>
      <c r="AA17811" s="83"/>
      <c r="AH17811" s="83"/>
      <c r="AO17811" s="83"/>
      <c r="AT17811" s="83"/>
      <c r="AY17811" s="83"/>
      <c r="BD17811" s="83"/>
      <c r="BH17811" s="83"/>
    </row>
    <row r="17812" spans="10:60" ht="16.5" x14ac:dyDescent="0.3">
      <c r="J17812" s="85"/>
      <c r="AA17812" s="83"/>
      <c r="AH17812" s="83"/>
      <c r="AO17812" s="83"/>
      <c r="AT17812" s="83"/>
      <c r="AY17812" s="83"/>
      <c r="BD17812" s="83"/>
      <c r="BH17812" s="83"/>
    </row>
    <row r="17813" spans="10:60" ht="16.5" x14ac:dyDescent="0.3">
      <c r="J17813" s="85"/>
      <c r="AA17813" s="83"/>
      <c r="AH17813" s="83"/>
      <c r="AO17813" s="83"/>
      <c r="AT17813" s="83"/>
      <c r="AY17813" s="83"/>
      <c r="BD17813" s="83"/>
      <c r="BH17813" s="83"/>
    </row>
    <row r="17814" spans="10:60" ht="16.5" x14ac:dyDescent="0.3">
      <c r="J17814" s="85"/>
      <c r="AA17814" s="83"/>
      <c r="AH17814" s="83"/>
      <c r="AO17814" s="83"/>
      <c r="AT17814" s="83"/>
      <c r="AY17814" s="83"/>
      <c r="BD17814" s="83"/>
      <c r="BH17814" s="83"/>
    </row>
    <row r="17815" spans="10:60" ht="16.5" x14ac:dyDescent="0.3">
      <c r="J17815" s="85"/>
      <c r="AA17815" s="83"/>
      <c r="AH17815" s="83"/>
      <c r="AO17815" s="83"/>
      <c r="AT17815" s="83"/>
      <c r="AY17815" s="83"/>
      <c r="BD17815" s="83"/>
      <c r="BH17815" s="83"/>
    </row>
    <row r="17816" spans="10:60" ht="16.5" x14ac:dyDescent="0.3">
      <c r="J17816" s="85"/>
      <c r="AA17816" s="83"/>
      <c r="AH17816" s="83"/>
      <c r="AO17816" s="83"/>
      <c r="AT17816" s="83"/>
      <c r="AY17816" s="83"/>
      <c r="BD17816" s="83"/>
      <c r="BH17816" s="83"/>
    </row>
    <row r="17817" spans="10:60" ht="16.5" x14ac:dyDescent="0.3">
      <c r="J17817" s="85"/>
      <c r="AA17817" s="83"/>
      <c r="AH17817" s="83"/>
      <c r="AO17817" s="83"/>
      <c r="AT17817" s="83"/>
      <c r="AY17817" s="83"/>
      <c r="BD17817" s="83"/>
      <c r="BH17817" s="83"/>
    </row>
    <row r="17818" spans="10:60" ht="16.5" x14ac:dyDescent="0.3">
      <c r="J17818" s="85"/>
      <c r="AA17818" s="83"/>
      <c r="AH17818" s="83"/>
      <c r="AO17818" s="83"/>
      <c r="AT17818" s="83"/>
      <c r="AY17818" s="83"/>
      <c r="BD17818" s="83"/>
      <c r="BH17818" s="83"/>
    </row>
    <row r="17819" spans="10:60" ht="16.5" x14ac:dyDescent="0.3">
      <c r="J17819" s="85"/>
      <c r="AA17819" s="83"/>
      <c r="AH17819" s="83"/>
      <c r="AO17819" s="83"/>
      <c r="AT17819" s="83"/>
      <c r="AY17819" s="83"/>
      <c r="BD17819" s="83"/>
      <c r="BH17819" s="83"/>
    </row>
    <row r="17820" spans="10:60" ht="16.5" x14ac:dyDescent="0.3">
      <c r="J17820" s="85"/>
      <c r="AA17820" s="83"/>
      <c r="AH17820" s="83"/>
      <c r="AO17820" s="83"/>
      <c r="AT17820" s="83"/>
      <c r="AY17820" s="83"/>
      <c r="BD17820" s="83"/>
      <c r="BH17820" s="83"/>
    </row>
    <row r="17821" spans="10:60" ht="16.5" x14ac:dyDescent="0.3">
      <c r="J17821" s="85"/>
      <c r="AA17821" s="83"/>
      <c r="AH17821" s="83"/>
      <c r="AO17821" s="83"/>
      <c r="AT17821" s="83"/>
      <c r="AY17821" s="83"/>
      <c r="BD17821" s="83"/>
      <c r="BH17821" s="83"/>
    </row>
    <row r="17822" spans="10:60" ht="16.5" x14ac:dyDescent="0.3">
      <c r="J17822" s="85"/>
      <c r="AA17822" s="83"/>
      <c r="AH17822" s="83"/>
      <c r="AO17822" s="83"/>
      <c r="AT17822" s="83"/>
      <c r="AY17822" s="83"/>
      <c r="BD17822" s="83"/>
      <c r="BH17822" s="83"/>
    </row>
    <row r="17823" spans="10:60" ht="16.5" x14ac:dyDescent="0.3">
      <c r="J17823" s="85"/>
      <c r="AA17823" s="83"/>
      <c r="AH17823" s="83"/>
      <c r="AO17823" s="83"/>
      <c r="AT17823" s="83"/>
      <c r="AY17823" s="83"/>
      <c r="BD17823" s="83"/>
      <c r="BH17823" s="83"/>
    </row>
    <row r="17824" spans="10:60" ht="16.5" x14ac:dyDescent="0.3">
      <c r="J17824" s="85"/>
      <c r="AA17824" s="83"/>
      <c r="AH17824" s="83"/>
      <c r="AO17824" s="83"/>
      <c r="AT17824" s="83"/>
      <c r="AY17824" s="83"/>
      <c r="BD17824" s="83"/>
      <c r="BH17824" s="83"/>
    </row>
    <row r="17825" spans="10:60" ht="16.5" x14ac:dyDescent="0.3">
      <c r="J17825" s="85"/>
      <c r="AA17825" s="83"/>
      <c r="AH17825" s="83"/>
      <c r="AO17825" s="83"/>
      <c r="AT17825" s="83"/>
      <c r="AY17825" s="83"/>
      <c r="BD17825" s="83"/>
      <c r="BH17825" s="83"/>
    </row>
    <row r="17826" spans="10:60" ht="16.5" x14ac:dyDescent="0.3">
      <c r="J17826" s="85"/>
      <c r="AA17826" s="83"/>
      <c r="AH17826" s="83"/>
      <c r="AO17826" s="83"/>
      <c r="AT17826" s="83"/>
      <c r="AY17826" s="83"/>
      <c r="BD17826" s="83"/>
      <c r="BH17826" s="83"/>
    </row>
    <row r="17827" spans="10:60" ht="16.5" x14ac:dyDescent="0.3">
      <c r="J17827" s="85"/>
      <c r="AA17827" s="83"/>
      <c r="AH17827" s="83"/>
      <c r="AO17827" s="83"/>
      <c r="AT17827" s="83"/>
      <c r="AY17827" s="83"/>
      <c r="BD17827" s="83"/>
      <c r="BH17827" s="83"/>
    </row>
    <row r="17828" spans="10:60" ht="16.5" x14ac:dyDescent="0.3">
      <c r="J17828" s="85"/>
      <c r="AA17828" s="83"/>
      <c r="AH17828" s="83"/>
      <c r="AO17828" s="83"/>
      <c r="AT17828" s="83"/>
      <c r="AY17828" s="83"/>
      <c r="BD17828" s="83"/>
      <c r="BH17828" s="83"/>
    </row>
    <row r="17829" spans="10:60" ht="16.5" x14ac:dyDescent="0.3">
      <c r="J17829" s="85"/>
      <c r="AA17829" s="83"/>
      <c r="AH17829" s="83"/>
      <c r="AO17829" s="83"/>
      <c r="AT17829" s="83"/>
      <c r="AY17829" s="83"/>
      <c r="BD17829" s="83"/>
      <c r="BH17829" s="83"/>
    </row>
    <row r="17830" spans="10:60" ht="16.5" x14ac:dyDescent="0.3">
      <c r="J17830" s="85"/>
      <c r="AA17830" s="83"/>
      <c r="AH17830" s="83"/>
      <c r="AO17830" s="83"/>
      <c r="AT17830" s="83"/>
      <c r="AY17830" s="83"/>
      <c r="BD17830" s="83"/>
      <c r="BH17830" s="83"/>
    </row>
    <row r="17831" spans="10:60" ht="16.5" x14ac:dyDescent="0.3">
      <c r="J17831" s="85"/>
      <c r="AA17831" s="83"/>
      <c r="AH17831" s="83"/>
      <c r="AO17831" s="83"/>
      <c r="AT17831" s="83"/>
      <c r="AY17831" s="83"/>
      <c r="BD17831" s="83"/>
      <c r="BH17831" s="83"/>
    </row>
    <row r="17832" spans="10:60" ht="16.5" x14ac:dyDescent="0.3">
      <c r="J17832" s="85"/>
      <c r="AA17832" s="83"/>
      <c r="AH17832" s="83"/>
      <c r="AO17832" s="83"/>
      <c r="AT17832" s="83"/>
      <c r="AY17832" s="83"/>
      <c r="BD17832" s="83"/>
      <c r="BH17832" s="83"/>
    </row>
    <row r="17833" spans="10:60" ht="16.5" x14ac:dyDescent="0.3">
      <c r="J17833" s="85"/>
      <c r="AA17833" s="83"/>
      <c r="AH17833" s="83"/>
      <c r="AO17833" s="83"/>
      <c r="AT17833" s="83"/>
      <c r="AY17833" s="83"/>
      <c r="BD17833" s="83"/>
      <c r="BH17833" s="83"/>
    </row>
    <row r="17834" spans="10:60" ht="16.5" x14ac:dyDescent="0.3">
      <c r="J17834" s="85"/>
      <c r="AA17834" s="83"/>
      <c r="AH17834" s="83"/>
      <c r="AO17834" s="83"/>
      <c r="AT17834" s="83"/>
      <c r="AY17834" s="83"/>
      <c r="BD17834" s="83"/>
      <c r="BH17834" s="83"/>
    </row>
    <row r="17835" spans="10:60" ht="16.5" x14ac:dyDescent="0.3">
      <c r="J17835" s="85"/>
      <c r="AA17835" s="83"/>
      <c r="AH17835" s="83"/>
      <c r="AO17835" s="83"/>
      <c r="AT17835" s="83"/>
      <c r="AY17835" s="83"/>
      <c r="BD17835" s="83"/>
      <c r="BH17835" s="83"/>
    </row>
    <row r="17836" spans="10:60" ht="16.5" x14ac:dyDescent="0.3">
      <c r="J17836" s="85"/>
      <c r="AA17836" s="83"/>
      <c r="AH17836" s="83"/>
      <c r="AO17836" s="83"/>
      <c r="AT17836" s="83"/>
      <c r="AY17836" s="83"/>
      <c r="BD17836" s="83"/>
      <c r="BH17836" s="83"/>
    </row>
    <row r="17837" spans="10:60" ht="16.5" x14ac:dyDescent="0.3">
      <c r="J17837" s="85"/>
      <c r="AA17837" s="83"/>
      <c r="AH17837" s="83"/>
      <c r="AO17837" s="83"/>
      <c r="AT17837" s="83"/>
      <c r="AY17837" s="83"/>
      <c r="BD17837" s="83"/>
      <c r="BH17837" s="83"/>
    </row>
    <row r="17838" spans="10:60" ht="16.5" x14ac:dyDescent="0.3">
      <c r="J17838" s="85"/>
      <c r="AA17838" s="83"/>
      <c r="AH17838" s="83"/>
      <c r="AO17838" s="83"/>
      <c r="AT17838" s="83"/>
      <c r="AY17838" s="83"/>
      <c r="BD17838" s="83"/>
      <c r="BH17838" s="83"/>
    </row>
    <row r="17839" spans="10:60" ht="16.5" x14ac:dyDescent="0.3">
      <c r="J17839" s="85"/>
      <c r="AA17839" s="83"/>
      <c r="AH17839" s="83"/>
      <c r="AO17839" s="83"/>
      <c r="AT17839" s="83"/>
      <c r="AY17839" s="83"/>
      <c r="BD17839" s="83"/>
      <c r="BH17839" s="83"/>
    </row>
    <row r="17840" spans="10:60" ht="16.5" x14ac:dyDescent="0.3">
      <c r="J17840" s="85"/>
      <c r="AA17840" s="83"/>
      <c r="AH17840" s="83"/>
      <c r="AO17840" s="83"/>
      <c r="AT17840" s="83"/>
      <c r="AY17840" s="83"/>
      <c r="BD17840" s="83"/>
      <c r="BH17840" s="83"/>
    </row>
    <row r="17841" spans="10:60" ht="16.5" x14ac:dyDescent="0.3">
      <c r="J17841" s="85"/>
      <c r="AA17841" s="83"/>
      <c r="AH17841" s="83"/>
      <c r="AO17841" s="83"/>
      <c r="AT17841" s="83"/>
      <c r="AY17841" s="83"/>
      <c r="BD17841" s="83"/>
      <c r="BH17841" s="83"/>
    </row>
    <row r="17842" spans="10:60" ht="16.5" x14ac:dyDescent="0.3">
      <c r="J17842" s="85"/>
      <c r="AA17842" s="83"/>
      <c r="AH17842" s="83"/>
      <c r="AO17842" s="83"/>
      <c r="AT17842" s="83"/>
      <c r="AY17842" s="83"/>
      <c r="BD17842" s="83"/>
      <c r="BH17842" s="83"/>
    </row>
    <row r="17843" spans="10:60" ht="16.5" x14ac:dyDescent="0.3">
      <c r="J17843" s="85"/>
      <c r="AA17843" s="83"/>
      <c r="AH17843" s="83"/>
      <c r="AO17843" s="83"/>
      <c r="AT17843" s="83"/>
      <c r="AY17843" s="83"/>
      <c r="BD17843" s="83"/>
      <c r="BH17843" s="83"/>
    </row>
    <row r="17844" spans="10:60" ht="16.5" x14ac:dyDescent="0.3">
      <c r="J17844" s="85"/>
      <c r="AA17844" s="83"/>
      <c r="AH17844" s="83"/>
      <c r="AO17844" s="83"/>
      <c r="AT17844" s="83"/>
      <c r="AY17844" s="83"/>
      <c r="BD17844" s="83"/>
      <c r="BH17844" s="83"/>
    </row>
    <row r="17845" spans="10:60" ht="16.5" x14ac:dyDescent="0.3">
      <c r="J17845" s="85"/>
      <c r="AA17845" s="83"/>
      <c r="AH17845" s="83"/>
      <c r="AO17845" s="83"/>
      <c r="AT17845" s="83"/>
      <c r="AY17845" s="83"/>
      <c r="BD17845" s="83"/>
      <c r="BH17845" s="83"/>
    </row>
    <row r="17846" spans="10:60" ht="16.5" x14ac:dyDescent="0.3">
      <c r="J17846" s="85"/>
      <c r="AA17846" s="83"/>
      <c r="AH17846" s="83"/>
      <c r="AO17846" s="83"/>
      <c r="AT17846" s="83"/>
      <c r="AY17846" s="83"/>
      <c r="BD17846" s="83"/>
      <c r="BH17846" s="83"/>
    </row>
    <row r="17847" spans="10:60" ht="16.5" x14ac:dyDescent="0.3">
      <c r="J17847" s="85"/>
      <c r="AA17847" s="83"/>
      <c r="AH17847" s="83"/>
      <c r="AO17847" s="83"/>
      <c r="AT17847" s="83"/>
      <c r="AY17847" s="83"/>
      <c r="BD17847" s="83"/>
      <c r="BH17847" s="83"/>
    </row>
    <row r="17848" spans="10:60" ht="16.5" x14ac:dyDescent="0.3">
      <c r="J17848" s="85"/>
      <c r="AA17848" s="83"/>
      <c r="AH17848" s="83"/>
      <c r="AO17848" s="83"/>
      <c r="AT17848" s="83"/>
      <c r="AY17848" s="83"/>
      <c r="BD17848" s="83"/>
      <c r="BH17848" s="83"/>
    </row>
    <row r="17849" spans="10:60" ht="16.5" x14ac:dyDescent="0.3">
      <c r="J17849" s="85"/>
      <c r="AA17849" s="83"/>
      <c r="AH17849" s="83"/>
      <c r="AO17849" s="83"/>
      <c r="AT17849" s="83"/>
      <c r="AY17849" s="83"/>
      <c r="BD17849" s="83"/>
      <c r="BH17849" s="83"/>
    </row>
    <row r="17850" spans="10:60" ht="16.5" x14ac:dyDescent="0.3">
      <c r="J17850" s="85"/>
      <c r="AA17850" s="83"/>
      <c r="AH17850" s="83"/>
      <c r="AO17850" s="83"/>
      <c r="AT17850" s="83"/>
      <c r="AY17850" s="83"/>
      <c r="BD17850" s="83"/>
      <c r="BH17850" s="83"/>
    </row>
    <row r="17851" spans="10:60" ht="16.5" x14ac:dyDescent="0.3">
      <c r="J17851" s="85"/>
      <c r="AA17851" s="83"/>
      <c r="AH17851" s="83"/>
      <c r="AO17851" s="83"/>
      <c r="AT17851" s="83"/>
      <c r="AY17851" s="83"/>
      <c r="BD17851" s="83"/>
      <c r="BH17851" s="83"/>
    </row>
    <row r="17852" spans="10:60" ht="16.5" x14ac:dyDescent="0.3">
      <c r="J17852" s="85"/>
      <c r="AA17852" s="83"/>
      <c r="AH17852" s="83"/>
      <c r="AO17852" s="83"/>
      <c r="AT17852" s="83"/>
      <c r="AY17852" s="83"/>
      <c r="BD17852" s="83"/>
      <c r="BH17852" s="83"/>
    </row>
    <row r="17853" spans="10:60" ht="16.5" x14ac:dyDescent="0.3">
      <c r="J17853" s="85"/>
      <c r="AA17853" s="83"/>
      <c r="AH17853" s="83"/>
      <c r="AO17853" s="83"/>
      <c r="AT17853" s="83"/>
      <c r="AY17853" s="83"/>
      <c r="BD17853" s="83"/>
      <c r="BH17853" s="83"/>
    </row>
    <row r="17854" spans="10:60" ht="16.5" x14ac:dyDescent="0.3">
      <c r="J17854" s="85"/>
      <c r="AA17854" s="83"/>
      <c r="AH17854" s="83"/>
      <c r="AO17854" s="83"/>
      <c r="AT17854" s="83"/>
      <c r="AY17854" s="83"/>
      <c r="BD17854" s="83"/>
      <c r="BH17854" s="83"/>
    </row>
    <row r="17855" spans="10:60" ht="16.5" x14ac:dyDescent="0.3">
      <c r="J17855" s="85"/>
      <c r="AA17855" s="83"/>
      <c r="AH17855" s="83"/>
      <c r="AO17855" s="83"/>
      <c r="AT17855" s="83"/>
      <c r="AY17855" s="83"/>
      <c r="BD17855" s="83"/>
      <c r="BH17855" s="83"/>
    </row>
    <row r="17856" spans="10:60" ht="16.5" x14ac:dyDescent="0.3">
      <c r="J17856" s="85"/>
      <c r="AA17856" s="83"/>
      <c r="AH17856" s="83"/>
      <c r="AO17856" s="83"/>
      <c r="AT17856" s="83"/>
      <c r="AY17856" s="83"/>
      <c r="BD17856" s="83"/>
      <c r="BH17856" s="83"/>
    </row>
    <row r="17857" spans="10:60" ht="16.5" x14ac:dyDescent="0.3">
      <c r="J17857" s="85"/>
      <c r="AA17857" s="83"/>
      <c r="AH17857" s="83"/>
      <c r="AO17857" s="83"/>
      <c r="AT17857" s="83"/>
      <c r="AY17857" s="83"/>
      <c r="BD17857" s="83"/>
      <c r="BH17857" s="83"/>
    </row>
    <row r="17858" spans="10:60" ht="16.5" x14ac:dyDescent="0.3">
      <c r="J17858" s="85"/>
      <c r="AA17858" s="83"/>
      <c r="AH17858" s="83"/>
      <c r="AO17858" s="83"/>
      <c r="AT17858" s="83"/>
      <c r="AY17858" s="83"/>
      <c r="BD17858" s="83"/>
      <c r="BH17858" s="83"/>
    </row>
    <row r="17859" spans="10:60" ht="16.5" x14ac:dyDescent="0.3">
      <c r="J17859" s="85"/>
      <c r="AA17859" s="83"/>
      <c r="AH17859" s="83"/>
      <c r="AO17859" s="83"/>
      <c r="AT17859" s="83"/>
      <c r="AY17859" s="83"/>
      <c r="BD17859" s="83"/>
      <c r="BH17859" s="83"/>
    </row>
    <row r="17860" spans="10:60" ht="16.5" x14ac:dyDescent="0.3">
      <c r="J17860" s="85"/>
      <c r="AA17860" s="83"/>
      <c r="AH17860" s="83"/>
      <c r="AO17860" s="83"/>
      <c r="AT17860" s="83"/>
      <c r="AY17860" s="83"/>
      <c r="BD17860" s="83"/>
      <c r="BH17860" s="83"/>
    </row>
    <row r="17861" spans="10:60" ht="16.5" x14ac:dyDescent="0.3">
      <c r="J17861" s="85"/>
      <c r="AA17861" s="83"/>
      <c r="AH17861" s="83"/>
      <c r="AO17861" s="83"/>
      <c r="AT17861" s="83"/>
      <c r="AY17861" s="83"/>
      <c r="BD17861" s="83"/>
      <c r="BH17861" s="83"/>
    </row>
    <row r="17862" spans="10:60" ht="16.5" x14ac:dyDescent="0.3">
      <c r="J17862" s="85"/>
      <c r="AA17862" s="83"/>
      <c r="AH17862" s="83"/>
      <c r="AO17862" s="83"/>
      <c r="AT17862" s="83"/>
      <c r="AY17862" s="83"/>
      <c r="BD17862" s="83"/>
      <c r="BH17862" s="83"/>
    </row>
    <row r="17863" spans="10:60" ht="16.5" x14ac:dyDescent="0.3">
      <c r="J17863" s="85"/>
      <c r="AA17863" s="83"/>
      <c r="AH17863" s="83"/>
      <c r="AO17863" s="83"/>
      <c r="AT17863" s="83"/>
      <c r="AY17863" s="83"/>
      <c r="BD17863" s="83"/>
      <c r="BH17863" s="83"/>
    </row>
    <row r="17864" spans="10:60" ht="16.5" x14ac:dyDescent="0.3">
      <c r="J17864" s="85"/>
      <c r="AA17864" s="83"/>
      <c r="AH17864" s="83"/>
      <c r="AO17864" s="83"/>
      <c r="AT17864" s="83"/>
      <c r="AY17864" s="83"/>
      <c r="BD17864" s="83"/>
      <c r="BH17864" s="83"/>
    </row>
    <row r="17865" spans="10:60" ht="16.5" x14ac:dyDescent="0.3">
      <c r="J17865" s="85"/>
      <c r="AA17865" s="83"/>
      <c r="AH17865" s="83"/>
      <c r="AO17865" s="83"/>
      <c r="AT17865" s="83"/>
      <c r="AY17865" s="83"/>
      <c r="BD17865" s="83"/>
      <c r="BH17865" s="83"/>
    </row>
    <row r="17866" spans="10:60" ht="16.5" x14ac:dyDescent="0.3">
      <c r="J17866" s="85"/>
      <c r="AA17866" s="83"/>
      <c r="AH17866" s="83"/>
      <c r="AO17866" s="83"/>
      <c r="AT17866" s="83"/>
      <c r="AY17866" s="83"/>
      <c r="BD17866" s="83"/>
      <c r="BH17866" s="83"/>
    </row>
    <row r="17867" spans="10:60" ht="16.5" x14ac:dyDescent="0.3">
      <c r="J17867" s="85"/>
      <c r="AA17867" s="83"/>
      <c r="AH17867" s="83"/>
      <c r="AO17867" s="83"/>
      <c r="AT17867" s="83"/>
      <c r="AY17867" s="83"/>
      <c r="BD17867" s="83"/>
      <c r="BH17867" s="83"/>
    </row>
    <row r="17868" spans="10:60" ht="16.5" x14ac:dyDescent="0.3">
      <c r="J17868" s="85"/>
      <c r="AA17868" s="83"/>
      <c r="AH17868" s="83"/>
      <c r="AO17868" s="83"/>
      <c r="AT17868" s="83"/>
      <c r="AY17868" s="83"/>
      <c r="BD17868" s="83"/>
      <c r="BH17868" s="83"/>
    </row>
    <row r="17869" spans="10:60" ht="16.5" x14ac:dyDescent="0.3">
      <c r="J17869" s="85"/>
      <c r="AA17869" s="83"/>
      <c r="AH17869" s="83"/>
      <c r="AO17869" s="83"/>
      <c r="AT17869" s="83"/>
      <c r="AY17869" s="83"/>
      <c r="BD17869" s="83"/>
      <c r="BH17869" s="83"/>
    </row>
    <row r="17870" spans="10:60" ht="16.5" x14ac:dyDescent="0.3">
      <c r="J17870" s="85"/>
      <c r="AA17870" s="83"/>
      <c r="AH17870" s="83"/>
      <c r="AO17870" s="83"/>
      <c r="AT17870" s="83"/>
      <c r="AY17870" s="83"/>
      <c r="BD17870" s="83"/>
      <c r="BH17870" s="83"/>
    </row>
    <row r="17871" spans="10:60" ht="16.5" x14ac:dyDescent="0.3">
      <c r="J17871" s="85"/>
      <c r="AA17871" s="83"/>
      <c r="AH17871" s="83"/>
      <c r="AO17871" s="83"/>
      <c r="AT17871" s="83"/>
      <c r="AY17871" s="83"/>
      <c r="BD17871" s="83"/>
      <c r="BH17871" s="83"/>
    </row>
    <row r="17872" spans="10:60" ht="16.5" x14ac:dyDescent="0.3">
      <c r="J17872" s="85"/>
      <c r="AA17872" s="83"/>
      <c r="AH17872" s="83"/>
      <c r="AO17872" s="83"/>
      <c r="AT17872" s="83"/>
      <c r="AY17872" s="83"/>
      <c r="BD17872" s="83"/>
      <c r="BH17872" s="83"/>
    </row>
    <row r="17873" spans="10:60" ht="16.5" x14ac:dyDescent="0.3">
      <c r="J17873" s="85"/>
      <c r="AA17873" s="83"/>
      <c r="AH17873" s="83"/>
      <c r="AO17873" s="83"/>
      <c r="AT17873" s="83"/>
      <c r="AY17873" s="83"/>
      <c r="BD17873" s="83"/>
      <c r="BH17873" s="83"/>
    </row>
    <row r="17874" spans="10:60" ht="16.5" x14ac:dyDescent="0.3">
      <c r="J17874" s="85"/>
      <c r="AA17874" s="83"/>
      <c r="AH17874" s="83"/>
      <c r="AO17874" s="83"/>
      <c r="AT17874" s="83"/>
      <c r="AY17874" s="83"/>
      <c r="BD17874" s="83"/>
      <c r="BH17874" s="83"/>
    </row>
    <row r="17875" spans="10:60" ht="16.5" x14ac:dyDescent="0.3">
      <c r="J17875" s="85"/>
      <c r="AA17875" s="83"/>
      <c r="AH17875" s="83"/>
      <c r="AO17875" s="83"/>
      <c r="AT17875" s="83"/>
      <c r="AY17875" s="83"/>
      <c r="BD17875" s="83"/>
      <c r="BH17875" s="83"/>
    </row>
    <row r="17876" spans="10:60" ht="16.5" x14ac:dyDescent="0.3">
      <c r="J17876" s="85"/>
      <c r="AA17876" s="83"/>
      <c r="AH17876" s="83"/>
      <c r="AO17876" s="83"/>
      <c r="AT17876" s="83"/>
      <c r="AY17876" s="83"/>
      <c r="BD17876" s="83"/>
      <c r="BH17876" s="83"/>
    </row>
    <row r="17877" spans="10:60" ht="16.5" x14ac:dyDescent="0.3">
      <c r="J17877" s="85"/>
      <c r="AA17877" s="83"/>
      <c r="AH17877" s="83"/>
      <c r="AO17877" s="83"/>
      <c r="AT17877" s="83"/>
      <c r="AY17877" s="83"/>
      <c r="BD17877" s="83"/>
      <c r="BH17877" s="83"/>
    </row>
    <row r="17878" spans="10:60" ht="16.5" x14ac:dyDescent="0.3">
      <c r="J17878" s="85"/>
      <c r="AA17878" s="83"/>
      <c r="AH17878" s="83"/>
      <c r="AO17878" s="83"/>
      <c r="AT17878" s="83"/>
      <c r="AY17878" s="83"/>
      <c r="BD17878" s="83"/>
      <c r="BH17878" s="83"/>
    </row>
    <row r="17879" spans="10:60" ht="16.5" x14ac:dyDescent="0.3">
      <c r="J17879" s="85"/>
      <c r="AA17879" s="83"/>
      <c r="AH17879" s="83"/>
      <c r="AO17879" s="83"/>
      <c r="AT17879" s="83"/>
      <c r="AY17879" s="83"/>
      <c r="BD17879" s="83"/>
      <c r="BH17879" s="83"/>
    </row>
    <row r="17880" spans="10:60" ht="16.5" x14ac:dyDescent="0.3">
      <c r="J17880" s="85"/>
      <c r="AA17880" s="83"/>
      <c r="AH17880" s="83"/>
      <c r="AO17880" s="83"/>
      <c r="AT17880" s="83"/>
      <c r="AY17880" s="83"/>
      <c r="BD17880" s="83"/>
      <c r="BH17880" s="83"/>
    </row>
    <row r="17881" spans="10:60" ht="16.5" x14ac:dyDescent="0.3">
      <c r="J17881" s="85"/>
      <c r="AA17881" s="83"/>
      <c r="AH17881" s="83"/>
      <c r="AO17881" s="83"/>
      <c r="AT17881" s="83"/>
      <c r="AY17881" s="83"/>
      <c r="BD17881" s="83"/>
      <c r="BH17881" s="83"/>
    </row>
    <row r="17882" spans="10:60" ht="16.5" x14ac:dyDescent="0.3">
      <c r="J17882" s="85"/>
      <c r="AA17882" s="83"/>
      <c r="AH17882" s="83"/>
      <c r="AO17882" s="83"/>
      <c r="AT17882" s="83"/>
      <c r="AY17882" s="83"/>
      <c r="BD17882" s="83"/>
      <c r="BH17882" s="83"/>
    </row>
    <row r="17883" spans="10:60" ht="16.5" x14ac:dyDescent="0.3">
      <c r="J17883" s="85"/>
      <c r="AA17883" s="83"/>
      <c r="AH17883" s="83"/>
      <c r="AO17883" s="83"/>
      <c r="AT17883" s="83"/>
      <c r="AY17883" s="83"/>
      <c r="BD17883" s="83"/>
      <c r="BH17883" s="83"/>
    </row>
    <row r="17884" spans="10:60" ht="16.5" x14ac:dyDescent="0.3">
      <c r="J17884" s="85"/>
      <c r="AA17884" s="83"/>
      <c r="AH17884" s="83"/>
      <c r="AO17884" s="83"/>
      <c r="AT17884" s="83"/>
      <c r="AY17884" s="83"/>
      <c r="BD17884" s="83"/>
      <c r="BH17884" s="83"/>
    </row>
    <row r="17885" spans="10:60" ht="16.5" x14ac:dyDescent="0.3">
      <c r="J17885" s="85"/>
      <c r="AA17885" s="83"/>
      <c r="AH17885" s="83"/>
      <c r="AO17885" s="83"/>
      <c r="AT17885" s="83"/>
      <c r="AY17885" s="83"/>
      <c r="BD17885" s="83"/>
      <c r="BH17885" s="83"/>
    </row>
    <row r="17886" spans="10:60" ht="16.5" x14ac:dyDescent="0.3">
      <c r="J17886" s="85"/>
      <c r="AA17886" s="83"/>
      <c r="AH17886" s="83"/>
      <c r="AO17886" s="83"/>
      <c r="AT17886" s="83"/>
      <c r="AY17886" s="83"/>
      <c r="BD17886" s="83"/>
      <c r="BH17886" s="83"/>
    </row>
    <row r="17887" spans="10:60" ht="16.5" x14ac:dyDescent="0.3">
      <c r="J17887" s="85"/>
      <c r="AA17887" s="83"/>
      <c r="AH17887" s="83"/>
      <c r="AO17887" s="83"/>
      <c r="AT17887" s="83"/>
      <c r="AY17887" s="83"/>
      <c r="BD17887" s="83"/>
      <c r="BH17887" s="83"/>
    </row>
    <row r="17888" spans="10:60" ht="16.5" x14ac:dyDescent="0.3">
      <c r="J17888" s="85"/>
      <c r="AA17888" s="83"/>
      <c r="AH17888" s="83"/>
      <c r="AO17888" s="83"/>
      <c r="AT17888" s="83"/>
      <c r="AY17888" s="83"/>
      <c r="BD17888" s="83"/>
      <c r="BH17888" s="83"/>
    </row>
    <row r="17889" spans="10:60" ht="16.5" x14ac:dyDescent="0.3">
      <c r="J17889" s="85"/>
      <c r="AA17889" s="83"/>
      <c r="AH17889" s="83"/>
      <c r="AO17889" s="83"/>
      <c r="AT17889" s="83"/>
      <c r="AY17889" s="83"/>
      <c r="BD17889" s="83"/>
      <c r="BH17889" s="83"/>
    </row>
    <row r="17890" spans="10:60" ht="16.5" x14ac:dyDescent="0.3">
      <c r="J17890" s="85"/>
      <c r="AA17890" s="83"/>
      <c r="AH17890" s="83"/>
      <c r="AO17890" s="83"/>
      <c r="AT17890" s="83"/>
      <c r="AY17890" s="83"/>
      <c r="BD17890" s="83"/>
      <c r="BH17890" s="83"/>
    </row>
    <row r="17891" spans="10:60" ht="16.5" x14ac:dyDescent="0.3">
      <c r="J17891" s="85"/>
      <c r="AA17891" s="83"/>
      <c r="AH17891" s="83"/>
      <c r="AO17891" s="83"/>
      <c r="AT17891" s="83"/>
      <c r="AY17891" s="83"/>
      <c r="BD17891" s="83"/>
      <c r="BH17891" s="83"/>
    </row>
    <row r="17892" spans="10:60" ht="16.5" x14ac:dyDescent="0.3">
      <c r="J17892" s="85"/>
      <c r="AA17892" s="83"/>
      <c r="AH17892" s="83"/>
      <c r="AO17892" s="83"/>
      <c r="AT17892" s="83"/>
      <c r="AY17892" s="83"/>
      <c r="BD17892" s="83"/>
      <c r="BH17892" s="83"/>
    </row>
    <row r="17893" spans="10:60" ht="16.5" x14ac:dyDescent="0.3">
      <c r="J17893" s="85"/>
      <c r="AA17893" s="83"/>
      <c r="AH17893" s="83"/>
      <c r="AO17893" s="83"/>
      <c r="AT17893" s="83"/>
      <c r="AY17893" s="83"/>
      <c r="BD17893" s="83"/>
      <c r="BH17893" s="83"/>
    </row>
    <row r="17894" spans="10:60" ht="16.5" x14ac:dyDescent="0.3">
      <c r="J17894" s="85"/>
      <c r="AA17894" s="83"/>
      <c r="AH17894" s="83"/>
      <c r="AO17894" s="83"/>
      <c r="AT17894" s="83"/>
      <c r="AY17894" s="83"/>
      <c r="BD17894" s="83"/>
      <c r="BH17894" s="83"/>
    </row>
    <row r="17895" spans="10:60" ht="16.5" x14ac:dyDescent="0.3">
      <c r="J17895" s="85"/>
      <c r="AA17895" s="83"/>
      <c r="AH17895" s="83"/>
      <c r="AO17895" s="83"/>
      <c r="AT17895" s="83"/>
      <c r="AY17895" s="83"/>
      <c r="BD17895" s="83"/>
      <c r="BH17895" s="83"/>
    </row>
    <row r="17896" spans="10:60" ht="16.5" x14ac:dyDescent="0.3">
      <c r="J17896" s="85"/>
      <c r="AA17896" s="83"/>
      <c r="AH17896" s="83"/>
      <c r="AO17896" s="83"/>
      <c r="AT17896" s="83"/>
      <c r="AY17896" s="83"/>
      <c r="BD17896" s="83"/>
      <c r="BH17896" s="83"/>
    </row>
    <row r="17897" spans="10:60" ht="16.5" x14ac:dyDescent="0.3">
      <c r="J17897" s="85"/>
      <c r="AA17897" s="83"/>
      <c r="AH17897" s="83"/>
      <c r="AO17897" s="83"/>
      <c r="AT17897" s="83"/>
      <c r="AY17897" s="83"/>
      <c r="BD17897" s="83"/>
      <c r="BH17897" s="83"/>
    </row>
    <row r="17898" spans="10:60" ht="16.5" x14ac:dyDescent="0.3">
      <c r="J17898" s="85"/>
      <c r="AA17898" s="83"/>
      <c r="AH17898" s="83"/>
      <c r="AO17898" s="83"/>
      <c r="AT17898" s="83"/>
      <c r="AY17898" s="83"/>
      <c r="BD17898" s="83"/>
      <c r="BH17898" s="83"/>
    </row>
    <row r="17899" spans="10:60" ht="16.5" x14ac:dyDescent="0.3">
      <c r="J17899" s="85"/>
      <c r="AA17899" s="83"/>
      <c r="AH17899" s="83"/>
      <c r="AO17899" s="83"/>
      <c r="AT17899" s="83"/>
      <c r="AY17899" s="83"/>
      <c r="BD17899" s="83"/>
      <c r="BH17899" s="83"/>
    </row>
    <row r="17900" spans="10:60" ht="16.5" x14ac:dyDescent="0.3">
      <c r="J17900" s="85"/>
      <c r="AA17900" s="83"/>
      <c r="AH17900" s="83"/>
      <c r="AO17900" s="83"/>
      <c r="AT17900" s="83"/>
      <c r="AY17900" s="83"/>
      <c r="BD17900" s="83"/>
      <c r="BH17900" s="83"/>
    </row>
    <row r="17901" spans="10:60" ht="16.5" x14ac:dyDescent="0.3">
      <c r="J17901" s="85"/>
      <c r="AA17901" s="83"/>
      <c r="AH17901" s="83"/>
      <c r="AO17901" s="83"/>
      <c r="AT17901" s="83"/>
      <c r="AY17901" s="83"/>
      <c r="BD17901" s="83"/>
      <c r="BH17901" s="83"/>
    </row>
    <row r="17902" spans="10:60" ht="16.5" x14ac:dyDescent="0.3">
      <c r="J17902" s="85"/>
      <c r="AA17902" s="83"/>
      <c r="AH17902" s="83"/>
      <c r="AO17902" s="83"/>
      <c r="AT17902" s="83"/>
      <c r="AY17902" s="83"/>
      <c r="BD17902" s="83"/>
      <c r="BH17902" s="83"/>
    </row>
    <row r="17903" spans="10:60" ht="16.5" x14ac:dyDescent="0.3">
      <c r="J17903" s="85"/>
      <c r="AA17903" s="83"/>
      <c r="AH17903" s="83"/>
      <c r="AO17903" s="83"/>
      <c r="AT17903" s="83"/>
      <c r="AY17903" s="83"/>
      <c r="BD17903" s="83"/>
      <c r="BH17903" s="83"/>
    </row>
    <row r="17904" spans="10:60" ht="16.5" x14ac:dyDescent="0.3">
      <c r="J17904" s="85"/>
      <c r="AA17904" s="83"/>
      <c r="AH17904" s="83"/>
      <c r="AO17904" s="83"/>
      <c r="AT17904" s="83"/>
      <c r="AY17904" s="83"/>
      <c r="BD17904" s="83"/>
      <c r="BH17904" s="83"/>
    </row>
    <row r="17905" spans="10:60" ht="16.5" x14ac:dyDescent="0.3">
      <c r="J17905" s="85"/>
      <c r="AA17905" s="83"/>
      <c r="AH17905" s="83"/>
      <c r="AO17905" s="83"/>
      <c r="AT17905" s="83"/>
      <c r="AY17905" s="83"/>
      <c r="BD17905" s="83"/>
      <c r="BH17905" s="83"/>
    </row>
    <row r="17906" spans="10:60" ht="16.5" x14ac:dyDescent="0.3">
      <c r="J17906" s="85"/>
      <c r="AA17906" s="83"/>
      <c r="AH17906" s="83"/>
      <c r="AO17906" s="83"/>
      <c r="AT17906" s="83"/>
      <c r="AY17906" s="83"/>
      <c r="BD17906" s="83"/>
      <c r="BH17906" s="83"/>
    </row>
    <row r="17907" spans="10:60" ht="16.5" x14ac:dyDescent="0.3">
      <c r="J17907" s="85"/>
      <c r="AA17907" s="83"/>
      <c r="AH17907" s="83"/>
      <c r="AO17907" s="83"/>
      <c r="AT17907" s="83"/>
      <c r="AY17907" s="83"/>
      <c r="BD17907" s="83"/>
      <c r="BH17907" s="83"/>
    </row>
    <row r="17908" spans="10:60" ht="16.5" x14ac:dyDescent="0.3">
      <c r="J17908" s="85"/>
      <c r="AA17908" s="83"/>
      <c r="AH17908" s="83"/>
      <c r="AO17908" s="83"/>
      <c r="AT17908" s="83"/>
      <c r="AY17908" s="83"/>
      <c r="BD17908" s="83"/>
      <c r="BH17908" s="83"/>
    </row>
    <row r="17909" spans="10:60" ht="16.5" x14ac:dyDescent="0.3">
      <c r="J17909" s="85"/>
      <c r="AA17909" s="83"/>
      <c r="AH17909" s="83"/>
      <c r="AO17909" s="83"/>
      <c r="AT17909" s="83"/>
      <c r="AY17909" s="83"/>
      <c r="BD17909" s="83"/>
      <c r="BH17909" s="83"/>
    </row>
    <row r="17910" spans="10:60" ht="16.5" x14ac:dyDescent="0.3">
      <c r="J17910" s="85"/>
      <c r="AA17910" s="83"/>
      <c r="AH17910" s="83"/>
      <c r="AO17910" s="83"/>
      <c r="AT17910" s="83"/>
      <c r="AY17910" s="83"/>
      <c r="BD17910" s="83"/>
      <c r="BH17910" s="83"/>
    </row>
    <row r="17911" spans="10:60" ht="16.5" x14ac:dyDescent="0.3">
      <c r="J17911" s="85"/>
      <c r="AA17911" s="83"/>
      <c r="AH17911" s="83"/>
      <c r="AO17911" s="83"/>
      <c r="AT17911" s="83"/>
      <c r="AY17911" s="83"/>
      <c r="BD17911" s="83"/>
      <c r="BH17911" s="83"/>
    </row>
    <row r="17912" spans="10:60" ht="16.5" x14ac:dyDescent="0.3">
      <c r="J17912" s="85"/>
      <c r="AA17912" s="83"/>
      <c r="AH17912" s="83"/>
      <c r="AO17912" s="83"/>
      <c r="AT17912" s="83"/>
      <c r="AY17912" s="83"/>
      <c r="BD17912" s="83"/>
      <c r="BH17912" s="83"/>
    </row>
    <row r="17913" spans="10:60" ht="16.5" x14ac:dyDescent="0.3">
      <c r="J17913" s="85"/>
      <c r="AA17913" s="83"/>
      <c r="AH17913" s="83"/>
      <c r="AO17913" s="83"/>
      <c r="AT17913" s="83"/>
      <c r="AY17913" s="83"/>
      <c r="BD17913" s="83"/>
      <c r="BH17913" s="83"/>
    </row>
    <row r="17914" spans="10:60" ht="16.5" x14ac:dyDescent="0.3">
      <c r="J17914" s="85"/>
      <c r="AA17914" s="83"/>
      <c r="AH17914" s="83"/>
      <c r="AO17914" s="83"/>
      <c r="AT17914" s="83"/>
      <c r="AY17914" s="83"/>
      <c r="BD17914" s="83"/>
      <c r="BH17914" s="83"/>
    </row>
    <row r="17915" spans="10:60" ht="16.5" x14ac:dyDescent="0.3">
      <c r="J17915" s="85"/>
      <c r="AA17915" s="83"/>
      <c r="AH17915" s="83"/>
      <c r="AO17915" s="83"/>
      <c r="AT17915" s="83"/>
      <c r="AY17915" s="83"/>
      <c r="BD17915" s="83"/>
      <c r="BH17915" s="83"/>
    </row>
    <row r="17916" spans="10:60" ht="16.5" x14ac:dyDescent="0.3">
      <c r="J17916" s="85"/>
      <c r="AA17916" s="83"/>
      <c r="AH17916" s="83"/>
      <c r="AO17916" s="83"/>
      <c r="AT17916" s="83"/>
      <c r="AY17916" s="83"/>
      <c r="BD17916" s="83"/>
      <c r="BH17916" s="83"/>
    </row>
    <row r="17917" spans="10:60" ht="16.5" x14ac:dyDescent="0.3">
      <c r="J17917" s="85"/>
      <c r="AA17917" s="83"/>
      <c r="AH17917" s="83"/>
      <c r="AO17917" s="83"/>
      <c r="AT17917" s="83"/>
      <c r="AY17917" s="83"/>
      <c r="BD17917" s="83"/>
      <c r="BH17917" s="83"/>
    </row>
    <row r="17918" spans="10:60" ht="16.5" x14ac:dyDescent="0.3">
      <c r="J17918" s="85"/>
      <c r="AA17918" s="83"/>
      <c r="AH17918" s="83"/>
      <c r="AO17918" s="83"/>
      <c r="AT17918" s="83"/>
      <c r="AY17918" s="83"/>
      <c r="BD17918" s="83"/>
      <c r="BH17918" s="83"/>
    </row>
    <row r="17919" spans="10:60" ht="16.5" x14ac:dyDescent="0.3">
      <c r="J17919" s="85"/>
      <c r="AA17919" s="83"/>
      <c r="AH17919" s="83"/>
      <c r="AO17919" s="83"/>
      <c r="AT17919" s="83"/>
      <c r="AY17919" s="83"/>
      <c r="BD17919" s="83"/>
      <c r="BH17919" s="83"/>
    </row>
    <row r="17920" spans="10:60" ht="16.5" x14ac:dyDescent="0.3">
      <c r="J17920" s="85"/>
      <c r="AA17920" s="83"/>
      <c r="AH17920" s="83"/>
      <c r="AO17920" s="83"/>
      <c r="AT17920" s="83"/>
      <c r="AY17920" s="83"/>
      <c r="BD17920" s="83"/>
      <c r="BH17920" s="83"/>
    </row>
    <row r="17921" spans="10:60" ht="16.5" x14ac:dyDescent="0.3">
      <c r="J17921" s="85"/>
      <c r="AA17921" s="83"/>
      <c r="AH17921" s="83"/>
      <c r="AO17921" s="83"/>
      <c r="AT17921" s="83"/>
      <c r="AY17921" s="83"/>
      <c r="BD17921" s="83"/>
      <c r="BH17921" s="83"/>
    </row>
    <row r="17922" spans="10:60" ht="16.5" x14ac:dyDescent="0.3">
      <c r="J17922" s="85"/>
      <c r="AA17922" s="83"/>
      <c r="AH17922" s="83"/>
      <c r="AO17922" s="83"/>
      <c r="AT17922" s="83"/>
      <c r="AY17922" s="83"/>
      <c r="BD17922" s="83"/>
      <c r="BH17922" s="83"/>
    </row>
    <row r="17923" spans="10:60" ht="16.5" x14ac:dyDescent="0.3">
      <c r="J17923" s="85"/>
      <c r="AA17923" s="83"/>
      <c r="AH17923" s="83"/>
      <c r="AO17923" s="83"/>
      <c r="AT17923" s="83"/>
      <c r="AY17923" s="83"/>
      <c r="BD17923" s="83"/>
      <c r="BH17923" s="83"/>
    </row>
    <row r="17924" spans="10:60" ht="16.5" x14ac:dyDescent="0.3">
      <c r="J17924" s="85"/>
      <c r="AA17924" s="83"/>
      <c r="AH17924" s="83"/>
      <c r="AO17924" s="83"/>
      <c r="AT17924" s="83"/>
      <c r="AY17924" s="83"/>
      <c r="BD17924" s="83"/>
      <c r="BH17924" s="83"/>
    </row>
    <row r="17925" spans="10:60" ht="16.5" x14ac:dyDescent="0.3">
      <c r="J17925" s="85"/>
      <c r="AA17925" s="83"/>
      <c r="AH17925" s="83"/>
      <c r="AO17925" s="83"/>
      <c r="AT17925" s="83"/>
      <c r="AY17925" s="83"/>
      <c r="BD17925" s="83"/>
      <c r="BH17925" s="83"/>
    </row>
    <row r="17926" spans="10:60" ht="16.5" x14ac:dyDescent="0.3">
      <c r="J17926" s="85"/>
      <c r="AA17926" s="83"/>
      <c r="AH17926" s="83"/>
      <c r="AO17926" s="83"/>
      <c r="AT17926" s="83"/>
      <c r="AY17926" s="83"/>
      <c r="BD17926" s="83"/>
      <c r="BH17926" s="83"/>
    </row>
    <row r="17927" spans="10:60" ht="16.5" x14ac:dyDescent="0.3">
      <c r="J17927" s="85"/>
      <c r="AA17927" s="83"/>
      <c r="AH17927" s="83"/>
      <c r="AO17927" s="83"/>
      <c r="AT17927" s="83"/>
      <c r="AY17927" s="83"/>
      <c r="BD17927" s="83"/>
      <c r="BH17927" s="83"/>
    </row>
    <row r="17928" spans="10:60" ht="16.5" x14ac:dyDescent="0.3">
      <c r="J17928" s="85"/>
      <c r="AA17928" s="83"/>
      <c r="AH17928" s="83"/>
      <c r="AO17928" s="83"/>
      <c r="AT17928" s="83"/>
      <c r="AY17928" s="83"/>
      <c r="BD17928" s="83"/>
      <c r="BH17928" s="83"/>
    </row>
    <row r="17929" spans="10:60" ht="16.5" x14ac:dyDescent="0.3">
      <c r="J17929" s="85"/>
      <c r="AA17929" s="83"/>
      <c r="AH17929" s="83"/>
      <c r="AO17929" s="83"/>
      <c r="AT17929" s="83"/>
      <c r="AY17929" s="83"/>
      <c r="BD17929" s="83"/>
      <c r="BH17929" s="83"/>
    </row>
    <row r="17930" spans="10:60" ht="16.5" x14ac:dyDescent="0.3">
      <c r="J17930" s="85"/>
      <c r="AA17930" s="83"/>
      <c r="AH17930" s="83"/>
      <c r="AO17930" s="83"/>
      <c r="AT17930" s="83"/>
      <c r="AY17930" s="83"/>
      <c r="BD17930" s="83"/>
      <c r="BH17930" s="83"/>
    </row>
    <row r="17931" spans="10:60" ht="16.5" x14ac:dyDescent="0.3">
      <c r="J17931" s="85"/>
      <c r="AA17931" s="83"/>
      <c r="AH17931" s="83"/>
      <c r="AO17931" s="83"/>
      <c r="AT17931" s="83"/>
      <c r="AY17931" s="83"/>
      <c r="BD17931" s="83"/>
      <c r="BH17931" s="83"/>
    </row>
    <row r="17932" spans="10:60" ht="16.5" x14ac:dyDescent="0.3">
      <c r="J17932" s="85"/>
      <c r="AA17932" s="83"/>
      <c r="AH17932" s="83"/>
      <c r="AO17932" s="83"/>
      <c r="AT17932" s="83"/>
      <c r="AY17932" s="83"/>
      <c r="BD17932" s="83"/>
      <c r="BH17932" s="83"/>
    </row>
    <row r="17933" spans="10:60" ht="16.5" x14ac:dyDescent="0.3">
      <c r="J17933" s="85"/>
      <c r="AA17933" s="83"/>
      <c r="AH17933" s="83"/>
      <c r="AO17933" s="83"/>
      <c r="AT17933" s="83"/>
      <c r="AY17933" s="83"/>
      <c r="BD17933" s="83"/>
      <c r="BH17933" s="83"/>
    </row>
    <row r="17934" spans="10:60" ht="16.5" x14ac:dyDescent="0.3">
      <c r="J17934" s="85"/>
      <c r="AA17934" s="83"/>
      <c r="AH17934" s="83"/>
      <c r="AO17934" s="83"/>
      <c r="AT17934" s="83"/>
      <c r="AY17934" s="83"/>
      <c r="BD17934" s="83"/>
      <c r="BH17934" s="83"/>
    </row>
    <row r="17935" spans="10:60" ht="16.5" x14ac:dyDescent="0.3">
      <c r="J17935" s="85"/>
      <c r="AA17935" s="83"/>
      <c r="AH17935" s="83"/>
      <c r="AO17935" s="83"/>
      <c r="AT17935" s="83"/>
      <c r="AY17935" s="83"/>
      <c r="BD17935" s="83"/>
      <c r="BH17935" s="83"/>
    </row>
    <row r="17936" spans="10:60" ht="16.5" x14ac:dyDescent="0.3">
      <c r="J17936" s="85"/>
      <c r="AA17936" s="83"/>
      <c r="AH17936" s="83"/>
      <c r="AO17936" s="83"/>
      <c r="AT17936" s="83"/>
      <c r="AY17936" s="83"/>
      <c r="BD17936" s="83"/>
      <c r="BH17936" s="83"/>
    </row>
    <row r="17937" spans="10:60" ht="16.5" x14ac:dyDescent="0.3">
      <c r="J17937" s="85"/>
      <c r="AA17937" s="83"/>
      <c r="AH17937" s="83"/>
      <c r="AO17937" s="83"/>
      <c r="AT17937" s="83"/>
      <c r="AY17937" s="83"/>
      <c r="BD17937" s="83"/>
      <c r="BH17937" s="83"/>
    </row>
    <row r="17938" spans="10:60" ht="16.5" x14ac:dyDescent="0.3">
      <c r="J17938" s="85"/>
      <c r="AA17938" s="83"/>
      <c r="AH17938" s="83"/>
      <c r="AO17938" s="83"/>
      <c r="AT17938" s="83"/>
      <c r="AY17938" s="83"/>
      <c r="BD17938" s="83"/>
      <c r="BH17938" s="83"/>
    </row>
    <row r="17939" spans="10:60" ht="16.5" x14ac:dyDescent="0.3">
      <c r="J17939" s="85"/>
      <c r="AA17939" s="83"/>
      <c r="AH17939" s="83"/>
      <c r="AO17939" s="83"/>
      <c r="AT17939" s="83"/>
      <c r="AY17939" s="83"/>
      <c r="BD17939" s="83"/>
      <c r="BH17939" s="83"/>
    </row>
    <row r="17940" spans="10:60" ht="16.5" x14ac:dyDescent="0.3">
      <c r="J17940" s="85"/>
      <c r="AA17940" s="83"/>
      <c r="AH17940" s="83"/>
      <c r="AO17940" s="83"/>
      <c r="AT17940" s="83"/>
      <c r="AY17940" s="83"/>
      <c r="BD17940" s="83"/>
      <c r="BH17940" s="83"/>
    </row>
    <row r="17941" spans="10:60" ht="16.5" x14ac:dyDescent="0.3">
      <c r="J17941" s="85"/>
      <c r="AA17941" s="83"/>
      <c r="AH17941" s="83"/>
      <c r="AO17941" s="83"/>
      <c r="AT17941" s="83"/>
      <c r="AY17941" s="83"/>
      <c r="BD17941" s="83"/>
      <c r="BH17941" s="83"/>
    </row>
    <row r="17942" spans="10:60" ht="16.5" x14ac:dyDescent="0.3">
      <c r="J17942" s="85"/>
      <c r="AA17942" s="83"/>
      <c r="AH17942" s="83"/>
      <c r="AO17942" s="83"/>
      <c r="AT17942" s="83"/>
      <c r="AY17942" s="83"/>
      <c r="BD17942" s="83"/>
      <c r="BH17942" s="83"/>
    </row>
    <row r="17943" spans="10:60" ht="16.5" x14ac:dyDescent="0.3">
      <c r="J17943" s="85"/>
      <c r="AA17943" s="83"/>
      <c r="AH17943" s="83"/>
      <c r="AO17943" s="83"/>
      <c r="AT17943" s="83"/>
      <c r="AY17943" s="83"/>
      <c r="BD17943" s="83"/>
      <c r="BH17943" s="83"/>
    </row>
    <row r="17944" spans="10:60" ht="16.5" x14ac:dyDescent="0.3">
      <c r="J17944" s="85"/>
      <c r="AA17944" s="83"/>
      <c r="AH17944" s="83"/>
      <c r="AO17944" s="83"/>
      <c r="AT17944" s="83"/>
      <c r="AY17944" s="83"/>
      <c r="BD17944" s="83"/>
      <c r="BH17944" s="83"/>
    </row>
    <row r="17945" spans="10:60" ht="16.5" x14ac:dyDescent="0.3">
      <c r="J17945" s="85"/>
      <c r="AA17945" s="83"/>
      <c r="AH17945" s="83"/>
      <c r="AO17945" s="83"/>
      <c r="AT17945" s="83"/>
      <c r="AY17945" s="83"/>
      <c r="BD17945" s="83"/>
      <c r="BH17945" s="83"/>
    </row>
    <row r="17946" spans="10:60" ht="16.5" x14ac:dyDescent="0.3">
      <c r="J17946" s="85"/>
      <c r="AA17946" s="83"/>
      <c r="AH17946" s="83"/>
      <c r="AO17946" s="83"/>
      <c r="AT17946" s="83"/>
      <c r="AY17946" s="83"/>
      <c r="BD17946" s="83"/>
      <c r="BH17946" s="83"/>
    </row>
    <row r="17947" spans="10:60" ht="16.5" x14ac:dyDescent="0.3">
      <c r="J17947" s="85"/>
      <c r="AA17947" s="83"/>
      <c r="AH17947" s="83"/>
      <c r="AO17947" s="83"/>
      <c r="AT17947" s="83"/>
      <c r="AY17947" s="83"/>
      <c r="BD17947" s="83"/>
      <c r="BH17947" s="83"/>
    </row>
    <row r="17948" spans="10:60" ht="16.5" x14ac:dyDescent="0.3">
      <c r="J17948" s="85"/>
      <c r="AA17948" s="83"/>
      <c r="AH17948" s="83"/>
      <c r="AO17948" s="83"/>
      <c r="AT17948" s="83"/>
      <c r="AY17948" s="83"/>
      <c r="BD17948" s="83"/>
      <c r="BH17948" s="83"/>
    </row>
    <row r="17949" spans="10:60" ht="16.5" x14ac:dyDescent="0.3">
      <c r="J17949" s="85"/>
      <c r="AA17949" s="83"/>
      <c r="AH17949" s="83"/>
      <c r="AO17949" s="83"/>
      <c r="AT17949" s="83"/>
      <c r="AY17949" s="83"/>
      <c r="BD17949" s="83"/>
      <c r="BH17949" s="83"/>
    </row>
    <row r="17950" spans="10:60" ht="16.5" x14ac:dyDescent="0.3">
      <c r="J17950" s="85"/>
      <c r="AA17950" s="83"/>
      <c r="AH17950" s="83"/>
      <c r="AO17950" s="83"/>
      <c r="AT17950" s="83"/>
      <c r="AY17950" s="83"/>
      <c r="BD17950" s="83"/>
      <c r="BH17950" s="83"/>
    </row>
    <row r="17951" spans="10:60" ht="16.5" x14ac:dyDescent="0.3">
      <c r="J17951" s="85"/>
      <c r="AA17951" s="83"/>
      <c r="AH17951" s="83"/>
      <c r="AO17951" s="83"/>
      <c r="AT17951" s="83"/>
      <c r="AY17951" s="83"/>
      <c r="BD17951" s="83"/>
      <c r="BH17951" s="83"/>
    </row>
    <row r="17952" spans="10:60" ht="16.5" x14ac:dyDescent="0.3">
      <c r="J17952" s="85"/>
      <c r="AA17952" s="83"/>
      <c r="AH17952" s="83"/>
      <c r="AO17952" s="83"/>
      <c r="AT17952" s="83"/>
      <c r="AY17952" s="83"/>
      <c r="BD17952" s="83"/>
      <c r="BH17952" s="83"/>
    </row>
    <row r="17953" spans="10:60" ht="16.5" x14ac:dyDescent="0.3">
      <c r="J17953" s="85"/>
      <c r="AA17953" s="83"/>
      <c r="AH17953" s="83"/>
      <c r="AO17953" s="83"/>
      <c r="AT17953" s="83"/>
      <c r="AY17953" s="83"/>
      <c r="BD17953" s="83"/>
      <c r="BH17953" s="83"/>
    </row>
    <row r="17954" spans="10:60" ht="16.5" x14ac:dyDescent="0.3">
      <c r="J17954" s="85"/>
      <c r="AA17954" s="83"/>
      <c r="AH17954" s="83"/>
      <c r="AO17954" s="83"/>
      <c r="AT17954" s="83"/>
      <c r="AY17954" s="83"/>
      <c r="BD17954" s="83"/>
      <c r="BH17954" s="83"/>
    </row>
    <row r="17955" spans="10:60" ht="16.5" x14ac:dyDescent="0.3">
      <c r="J17955" s="85"/>
      <c r="AA17955" s="83"/>
      <c r="AH17955" s="83"/>
      <c r="AO17955" s="83"/>
      <c r="AT17955" s="83"/>
      <c r="AY17955" s="83"/>
      <c r="BD17955" s="83"/>
      <c r="BH17955" s="83"/>
    </row>
    <row r="17956" spans="10:60" ht="16.5" x14ac:dyDescent="0.3">
      <c r="J17956" s="85"/>
      <c r="AA17956" s="83"/>
      <c r="AH17956" s="83"/>
      <c r="AO17956" s="83"/>
      <c r="AT17956" s="83"/>
      <c r="AY17956" s="83"/>
      <c r="BD17956" s="83"/>
      <c r="BH17956" s="83"/>
    </row>
    <row r="17957" spans="10:60" ht="16.5" x14ac:dyDescent="0.3">
      <c r="J17957" s="85"/>
      <c r="AA17957" s="83"/>
      <c r="AH17957" s="83"/>
      <c r="AO17957" s="83"/>
      <c r="AT17957" s="83"/>
      <c r="AY17957" s="83"/>
      <c r="BD17957" s="83"/>
      <c r="BH17957" s="83"/>
    </row>
    <row r="17958" spans="10:60" ht="16.5" x14ac:dyDescent="0.3">
      <c r="J17958" s="85"/>
      <c r="AA17958" s="83"/>
      <c r="AH17958" s="83"/>
      <c r="AO17958" s="83"/>
      <c r="AT17958" s="83"/>
      <c r="AY17958" s="83"/>
      <c r="BD17958" s="83"/>
      <c r="BH17958" s="83"/>
    </row>
    <row r="17959" spans="10:60" ht="16.5" x14ac:dyDescent="0.3">
      <c r="J17959" s="85"/>
      <c r="AA17959" s="83"/>
      <c r="AH17959" s="83"/>
      <c r="AO17959" s="83"/>
      <c r="AT17959" s="83"/>
      <c r="AY17959" s="83"/>
      <c r="BD17959" s="83"/>
      <c r="BH17959" s="83"/>
    </row>
    <row r="17960" spans="10:60" ht="16.5" x14ac:dyDescent="0.3">
      <c r="J17960" s="85"/>
      <c r="AA17960" s="83"/>
      <c r="AH17960" s="83"/>
      <c r="AO17960" s="83"/>
      <c r="AT17960" s="83"/>
      <c r="AY17960" s="83"/>
      <c r="BD17960" s="83"/>
      <c r="BH17960" s="83"/>
    </row>
    <row r="17961" spans="10:60" ht="16.5" x14ac:dyDescent="0.3">
      <c r="J17961" s="85"/>
      <c r="AA17961" s="83"/>
      <c r="AH17961" s="83"/>
      <c r="AO17961" s="83"/>
      <c r="AT17961" s="83"/>
      <c r="AY17961" s="83"/>
      <c r="BD17961" s="83"/>
      <c r="BH17961" s="83"/>
    </row>
    <row r="17962" spans="10:60" ht="16.5" x14ac:dyDescent="0.3">
      <c r="J17962" s="85"/>
      <c r="AA17962" s="83"/>
      <c r="AH17962" s="83"/>
      <c r="AO17962" s="83"/>
      <c r="AT17962" s="83"/>
      <c r="AY17962" s="83"/>
      <c r="BD17962" s="83"/>
      <c r="BH17962" s="83"/>
    </row>
    <row r="17963" spans="10:60" ht="16.5" x14ac:dyDescent="0.3">
      <c r="J17963" s="85"/>
      <c r="AA17963" s="83"/>
      <c r="AH17963" s="83"/>
      <c r="AO17963" s="83"/>
      <c r="AT17963" s="83"/>
      <c r="AY17963" s="83"/>
      <c r="BD17963" s="83"/>
      <c r="BH17963" s="83"/>
    </row>
    <row r="17964" spans="10:60" ht="16.5" x14ac:dyDescent="0.3">
      <c r="J17964" s="85"/>
      <c r="AA17964" s="83"/>
      <c r="AH17964" s="83"/>
      <c r="AO17964" s="83"/>
      <c r="AT17964" s="83"/>
      <c r="AY17964" s="83"/>
      <c r="BD17964" s="83"/>
      <c r="BH17964" s="83"/>
    </row>
    <row r="17965" spans="10:60" ht="16.5" x14ac:dyDescent="0.3">
      <c r="J17965" s="85"/>
      <c r="AA17965" s="83"/>
      <c r="AH17965" s="83"/>
      <c r="AO17965" s="83"/>
      <c r="AT17965" s="83"/>
      <c r="AY17965" s="83"/>
      <c r="BD17965" s="83"/>
      <c r="BH17965" s="83"/>
    </row>
    <row r="17966" spans="10:60" ht="16.5" x14ac:dyDescent="0.3">
      <c r="J17966" s="85"/>
      <c r="AA17966" s="83"/>
      <c r="AH17966" s="83"/>
      <c r="AO17966" s="83"/>
      <c r="AT17966" s="83"/>
      <c r="AY17966" s="83"/>
      <c r="BD17966" s="83"/>
      <c r="BH17966" s="83"/>
    </row>
    <row r="17967" spans="10:60" ht="16.5" x14ac:dyDescent="0.3">
      <c r="J17967" s="85"/>
      <c r="AA17967" s="83"/>
      <c r="AH17967" s="83"/>
      <c r="AO17967" s="83"/>
      <c r="AT17967" s="83"/>
      <c r="AY17967" s="83"/>
      <c r="BD17967" s="83"/>
      <c r="BH17967" s="83"/>
    </row>
    <row r="17968" spans="10:60" ht="16.5" x14ac:dyDescent="0.3">
      <c r="J17968" s="85"/>
      <c r="AA17968" s="83"/>
      <c r="AH17968" s="83"/>
      <c r="AO17968" s="83"/>
      <c r="AT17968" s="83"/>
      <c r="AY17968" s="83"/>
      <c r="BD17968" s="83"/>
      <c r="BH17968" s="83"/>
    </row>
    <row r="17969" spans="10:60" ht="16.5" x14ac:dyDescent="0.3">
      <c r="J17969" s="85"/>
      <c r="AA17969" s="83"/>
      <c r="AH17969" s="83"/>
      <c r="AO17969" s="83"/>
      <c r="AT17969" s="83"/>
      <c r="AY17969" s="83"/>
      <c r="BD17969" s="83"/>
      <c r="BH17969" s="83"/>
    </row>
    <row r="17970" spans="10:60" ht="16.5" x14ac:dyDescent="0.3">
      <c r="J17970" s="85"/>
      <c r="AA17970" s="83"/>
      <c r="AH17970" s="83"/>
      <c r="AO17970" s="83"/>
      <c r="AT17970" s="83"/>
      <c r="AY17970" s="83"/>
      <c r="BD17970" s="83"/>
      <c r="BH17970" s="83"/>
    </row>
    <row r="17971" spans="10:60" ht="16.5" x14ac:dyDescent="0.3">
      <c r="J17971" s="85"/>
      <c r="AA17971" s="83"/>
      <c r="AH17971" s="83"/>
      <c r="AO17971" s="83"/>
      <c r="AT17971" s="83"/>
      <c r="AY17971" s="83"/>
      <c r="BD17971" s="83"/>
      <c r="BH17971" s="83"/>
    </row>
    <row r="17972" spans="10:60" ht="16.5" x14ac:dyDescent="0.3">
      <c r="J17972" s="85"/>
      <c r="AA17972" s="83"/>
      <c r="AH17972" s="83"/>
      <c r="AO17972" s="83"/>
      <c r="AT17972" s="83"/>
      <c r="AY17972" s="83"/>
      <c r="BD17972" s="83"/>
      <c r="BH17972" s="83"/>
    </row>
    <row r="17973" spans="10:60" ht="16.5" x14ac:dyDescent="0.3">
      <c r="J17973" s="85"/>
      <c r="AA17973" s="83"/>
      <c r="AH17973" s="83"/>
      <c r="AO17973" s="83"/>
      <c r="AT17973" s="83"/>
      <c r="AY17973" s="83"/>
      <c r="BD17973" s="83"/>
      <c r="BH17973" s="83"/>
    </row>
    <row r="17974" spans="10:60" ht="16.5" x14ac:dyDescent="0.3">
      <c r="J17974" s="85"/>
      <c r="AA17974" s="83"/>
      <c r="AH17974" s="83"/>
      <c r="AO17974" s="83"/>
      <c r="AT17974" s="83"/>
      <c r="AY17974" s="83"/>
      <c r="BD17974" s="83"/>
      <c r="BH17974" s="83"/>
    </row>
    <row r="17975" spans="10:60" ht="16.5" x14ac:dyDescent="0.3">
      <c r="J17975" s="85"/>
      <c r="AA17975" s="83"/>
      <c r="AH17975" s="83"/>
      <c r="AO17975" s="83"/>
      <c r="AT17975" s="83"/>
      <c r="AY17975" s="83"/>
      <c r="BD17975" s="83"/>
      <c r="BH17975" s="83"/>
    </row>
    <row r="17976" spans="10:60" ht="16.5" x14ac:dyDescent="0.3">
      <c r="J17976" s="85"/>
      <c r="AA17976" s="83"/>
      <c r="AH17976" s="83"/>
      <c r="AO17976" s="83"/>
      <c r="AT17976" s="83"/>
      <c r="AY17976" s="83"/>
      <c r="BD17976" s="83"/>
      <c r="BH17976" s="83"/>
    </row>
    <row r="17977" spans="10:60" ht="16.5" x14ac:dyDescent="0.3">
      <c r="J17977" s="85"/>
      <c r="AA17977" s="83"/>
      <c r="AH17977" s="83"/>
      <c r="AO17977" s="83"/>
      <c r="AT17977" s="83"/>
      <c r="AY17977" s="83"/>
      <c r="BD17977" s="83"/>
      <c r="BH17977" s="83"/>
    </row>
    <row r="17978" spans="10:60" ht="16.5" x14ac:dyDescent="0.3">
      <c r="J17978" s="85"/>
      <c r="AA17978" s="83"/>
      <c r="AH17978" s="83"/>
      <c r="AO17978" s="83"/>
      <c r="AT17978" s="83"/>
      <c r="AY17978" s="83"/>
      <c r="BD17978" s="83"/>
      <c r="BH17978" s="83"/>
    </row>
    <row r="17979" spans="10:60" ht="16.5" x14ac:dyDescent="0.3">
      <c r="J17979" s="85"/>
      <c r="AA17979" s="83"/>
      <c r="AH17979" s="83"/>
      <c r="AO17979" s="83"/>
      <c r="AT17979" s="83"/>
      <c r="AY17979" s="83"/>
      <c r="BD17979" s="83"/>
      <c r="BH17979" s="83"/>
    </row>
    <row r="17980" spans="10:60" ht="16.5" x14ac:dyDescent="0.3">
      <c r="J17980" s="85"/>
      <c r="AA17980" s="83"/>
      <c r="AH17980" s="83"/>
      <c r="AO17980" s="83"/>
      <c r="AT17980" s="83"/>
      <c r="AY17980" s="83"/>
      <c r="BD17980" s="83"/>
      <c r="BH17980" s="83"/>
    </row>
    <row r="17981" spans="10:60" ht="16.5" x14ac:dyDescent="0.3">
      <c r="J17981" s="85"/>
      <c r="AA17981" s="83"/>
      <c r="AH17981" s="83"/>
      <c r="AO17981" s="83"/>
      <c r="AT17981" s="83"/>
      <c r="AY17981" s="83"/>
      <c r="BD17981" s="83"/>
      <c r="BH17981" s="83"/>
    </row>
    <row r="17982" spans="10:60" ht="16.5" x14ac:dyDescent="0.3">
      <c r="J17982" s="85"/>
      <c r="AA17982" s="83"/>
      <c r="AH17982" s="83"/>
      <c r="AO17982" s="83"/>
      <c r="AT17982" s="83"/>
      <c r="AY17982" s="83"/>
      <c r="BD17982" s="83"/>
      <c r="BH17982" s="83"/>
    </row>
    <row r="17983" spans="10:60" ht="16.5" x14ac:dyDescent="0.3">
      <c r="J17983" s="85"/>
      <c r="AA17983" s="83"/>
      <c r="AH17983" s="83"/>
      <c r="AO17983" s="83"/>
      <c r="AT17983" s="83"/>
      <c r="AY17983" s="83"/>
      <c r="BD17983" s="83"/>
      <c r="BH17983" s="83"/>
    </row>
    <row r="17984" spans="10:60" ht="16.5" x14ac:dyDescent="0.3">
      <c r="J17984" s="85"/>
      <c r="AA17984" s="83"/>
      <c r="AH17984" s="83"/>
      <c r="AO17984" s="83"/>
      <c r="AT17984" s="83"/>
      <c r="AY17984" s="83"/>
      <c r="BD17984" s="83"/>
      <c r="BH17984" s="83"/>
    </row>
    <row r="17985" spans="10:60" ht="16.5" x14ac:dyDescent="0.3">
      <c r="J17985" s="85"/>
      <c r="AA17985" s="83"/>
      <c r="AH17985" s="83"/>
      <c r="AO17985" s="83"/>
      <c r="AT17985" s="83"/>
      <c r="AY17985" s="83"/>
      <c r="BD17985" s="83"/>
      <c r="BH17985" s="83"/>
    </row>
    <row r="17986" spans="10:60" ht="16.5" x14ac:dyDescent="0.3">
      <c r="J17986" s="85"/>
      <c r="AA17986" s="83"/>
      <c r="AH17986" s="83"/>
      <c r="AO17986" s="83"/>
      <c r="AT17986" s="83"/>
      <c r="AY17986" s="83"/>
      <c r="BD17986" s="83"/>
      <c r="BH17986" s="83"/>
    </row>
    <row r="17987" spans="10:60" ht="16.5" x14ac:dyDescent="0.3">
      <c r="J17987" s="85"/>
      <c r="AA17987" s="83"/>
      <c r="AH17987" s="83"/>
      <c r="AO17987" s="83"/>
      <c r="AT17987" s="83"/>
      <c r="AY17987" s="83"/>
      <c r="BD17987" s="83"/>
      <c r="BH17987" s="83"/>
    </row>
    <row r="17988" spans="10:60" ht="16.5" x14ac:dyDescent="0.3">
      <c r="J17988" s="85"/>
      <c r="AA17988" s="83"/>
      <c r="AH17988" s="83"/>
      <c r="AO17988" s="83"/>
      <c r="AT17988" s="83"/>
      <c r="AY17988" s="83"/>
      <c r="BD17988" s="83"/>
      <c r="BH17988" s="83"/>
    </row>
    <row r="17989" spans="10:60" ht="16.5" x14ac:dyDescent="0.3">
      <c r="J17989" s="85"/>
      <c r="AA17989" s="83"/>
      <c r="AH17989" s="83"/>
      <c r="AO17989" s="83"/>
      <c r="AT17989" s="83"/>
      <c r="AY17989" s="83"/>
      <c r="BD17989" s="83"/>
      <c r="BH17989" s="83"/>
    </row>
    <row r="17990" spans="10:60" ht="16.5" x14ac:dyDescent="0.3">
      <c r="J17990" s="85"/>
      <c r="AA17990" s="83"/>
      <c r="AH17990" s="83"/>
      <c r="AO17990" s="83"/>
      <c r="AT17990" s="83"/>
      <c r="AY17990" s="83"/>
      <c r="BD17990" s="83"/>
      <c r="BH17990" s="83"/>
    </row>
    <row r="17991" spans="10:60" ht="16.5" x14ac:dyDescent="0.3">
      <c r="J17991" s="85"/>
      <c r="AA17991" s="83"/>
      <c r="AH17991" s="83"/>
      <c r="AO17991" s="83"/>
      <c r="AT17991" s="83"/>
      <c r="AY17991" s="83"/>
      <c r="BD17991" s="83"/>
      <c r="BH17991" s="83"/>
    </row>
    <row r="17992" spans="10:60" ht="16.5" x14ac:dyDescent="0.3">
      <c r="J17992" s="85"/>
      <c r="AA17992" s="83"/>
      <c r="AH17992" s="83"/>
      <c r="AO17992" s="83"/>
      <c r="AT17992" s="83"/>
      <c r="AY17992" s="83"/>
      <c r="BD17992" s="83"/>
      <c r="BH17992" s="83"/>
    </row>
    <row r="17993" spans="10:60" ht="16.5" x14ac:dyDescent="0.3">
      <c r="J17993" s="85"/>
      <c r="AA17993" s="83"/>
      <c r="AH17993" s="83"/>
      <c r="AO17993" s="83"/>
      <c r="AT17993" s="83"/>
      <c r="AY17993" s="83"/>
      <c r="BD17993" s="83"/>
      <c r="BH17993" s="83"/>
    </row>
    <row r="17994" spans="10:60" ht="16.5" x14ac:dyDescent="0.3">
      <c r="J17994" s="85"/>
      <c r="AA17994" s="83"/>
      <c r="AH17994" s="83"/>
      <c r="AO17994" s="83"/>
      <c r="AT17994" s="83"/>
      <c r="AY17994" s="83"/>
      <c r="BD17994" s="83"/>
      <c r="BH17994" s="83"/>
    </row>
    <row r="17995" spans="10:60" ht="16.5" x14ac:dyDescent="0.3">
      <c r="J17995" s="85"/>
      <c r="AA17995" s="83"/>
      <c r="AH17995" s="83"/>
      <c r="AO17995" s="83"/>
      <c r="AT17995" s="83"/>
      <c r="AY17995" s="83"/>
      <c r="BD17995" s="83"/>
      <c r="BH17995" s="83"/>
    </row>
    <row r="17996" spans="10:60" ht="16.5" x14ac:dyDescent="0.3">
      <c r="J17996" s="85"/>
      <c r="AA17996" s="83"/>
      <c r="AH17996" s="83"/>
      <c r="AO17996" s="83"/>
      <c r="AT17996" s="83"/>
      <c r="AY17996" s="83"/>
      <c r="BD17996" s="83"/>
      <c r="BH17996" s="83"/>
    </row>
    <row r="17997" spans="10:60" ht="16.5" x14ac:dyDescent="0.3">
      <c r="J17997" s="85"/>
      <c r="AA17997" s="83"/>
      <c r="AH17997" s="83"/>
      <c r="AO17997" s="83"/>
      <c r="AT17997" s="83"/>
      <c r="AY17997" s="83"/>
      <c r="BD17997" s="83"/>
      <c r="BH17997" s="83"/>
    </row>
    <row r="17998" spans="10:60" ht="16.5" x14ac:dyDescent="0.3">
      <c r="J17998" s="85"/>
      <c r="AA17998" s="83"/>
      <c r="AH17998" s="83"/>
      <c r="AO17998" s="83"/>
      <c r="AT17998" s="83"/>
      <c r="AY17998" s="83"/>
      <c r="BD17998" s="83"/>
      <c r="BH17998" s="83"/>
    </row>
    <row r="17999" spans="10:60" ht="16.5" x14ac:dyDescent="0.3">
      <c r="J17999" s="85"/>
      <c r="AA17999" s="83"/>
      <c r="AH17999" s="83"/>
      <c r="AO17999" s="83"/>
      <c r="AT17999" s="83"/>
      <c r="AY17999" s="83"/>
      <c r="BD17999" s="83"/>
      <c r="BH17999" s="83"/>
    </row>
    <row r="18000" spans="10:60" ht="16.5" x14ac:dyDescent="0.3">
      <c r="J18000" s="85"/>
      <c r="AA18000" s="83"/>
      <c r="AH18000" s="83"/>
      <c r="AO18000" s="83"/>
      <c r="AT18000" s="83"/>
      <c r="AY18000" s="83"/>
      <c r="BD18000" s="83"/>
      <c r="BH18000" s="83"/>
    </row>
    <row r="18001" spans="10:60" ht="16.5" x14ac:dyDescent="0.3">
      <c r="J18001" s="85"/>
      <c r="AA18001" s="83"/>
      <c r="AH18001" s="83"/>
      <c r="AO18001" s="83"/>
      <c r="AT18001" s="83"/>
      <c r="AY18001" s="83"/>
      <c r="BD18001" s="83"/>
      <c r="BH18001" s="83"/>
    </row>
    <row r="18002" spans="10:60" ht="16.5" x14ac:dyDescent="0.3">
      <c r="J18002" s="85"/>
      <c r="AA18002" s="83"/>
      <c r="AH18002" s="83"/>
      <c r="AO18002" s="83"/>
      <c r="AT18002" s="83"/>
      <c r="AY18002" s="83"/>
      <c r="BD18002" s="83"/>
      <c r="BH18002" s="83"/>
    </row>
    <row r="18003" spans="10:60" ht="16.5" x14ac:dyDescent="0.3">
      <c r="J18003" s="85"/>
      <c r="AA18003" s="83"/>
      <c r="AH18003" s="83"/>
      <c r="AO18003" s="83"/>
      <c r="AT18003" s="83"/>
      <c r="AY18003" s="83"/>
      <c r="BD18003" s="83"/>
      <c r="BH18003" s="83"/>
    </row>
    <row r="18004" spans="10:60" ht="16.5" x14ac:dyDescent="0.3">
      <c r="J18004" s="85"/>
      <c r="AA18004" s="83"/>
      <c r="AH18004" s="83"/>
      <c r="AO18004" s="83"/>
      <c r="AT18004" s="83"/>
      <c r="AY18004" s="83"/>
      <c r="BD18004" s="83"/>
      <c r="BH18004" s="83"/>
    </row>
    <row r="18005" spans="10:60" ht="16.5" x14ac:dyDescent="0.3">
      <c r="J18005" s="85"/>
      <c r="AA18005" s="83"/>
      <c r="AH18005" s="83"/>
      <c r="AO18005" s="83"/>
      <c r="AT18005" s="83"/>
      <c r="AY18005" s="83"/>
      <c r="BD18005" s="83"/>
      <c r="BH18005" s="83"/>
    </row>
    <row r="18006" spans="10:60" ht="16.5" x14ac:dyDescent="0.3">
      <c r="J18006" s="85"/>
      <c r="AA18006" s="83"/>
      <c r="AH18006" s="83"/>
      <c r="AO18006" s="83"/>
      <c r="AT18006" s="83"/>
      <c r="AY18006" s="83"/>
      <c r="BD18006" s="83"/>
      <c r="BH18006" s="83"/>
    </row>
    <row r="18007" spans="10:60" ht="16.5" x14ac:dyDescent="0.3">
      <c r="J18007" s="85"/>
      <c r="AA18007" s="83"/>
      <c r="AH18007" s="83"/>
      <c r="AO18007" s="83"/>
      <c r="AT18007" s="83"/>
      <c r="AY18007" s="83"/>
      <c r="BD18007" s="83"/>
      <c r="BH18007" s="83"/>
    </row>
    <row r="18008" spans="10:60" ht="16.5" x14ac:dyDescent="0.3">
      <c r="J18008" s="85"/>
      <c r="AA18008" s="83"/>
      <c r="AH18008" s="83"/>
      <c r="AO18008" s="83"/>
      <c r="AT18008" s="83"/>
      <c r="AY18008" s="83"/>
      <c r="BD18008" s="83"/>
      <c r="BH18008" s="83"/>
    </row>
    <row r="18009" spans="10:60" ht="16.5" x14ac:dyDescent="0.3">
      <c r="J18009" s="85"/>
      <c r="AA18009" s="83"/>
      <c r="AH18009" s="83"/>
      <c r="AO18009" s="83"/>
      <c r="AT18009" s="83"/>
      <c r="AY18009" s="83"/>
      <c r="BD18009" s="83"/>
      <c r="BH18009" s="83"/>
    </row>
    <row r="18010" spans="10:60" ht="16.5" x14ac:dyDescent="0.3">
      <c r="J18010" s="85"/>
      <c r="AA18010" s="83"/>
      <c r="AH18010" s="83"/>
      <c r="AO18010" s="83"/>
      <c r="AT18010" s="83"/>
      <c r="AY18010" s="83"/>
      <c r="BD18010" s="83"/>
      <c r="BH18010" s="83"/>
    </row>
    <row r="18011" spans="10:60" ht="16.5" x14ac:dyDescent="0.3">
      <c r="J18011" s="85"/>
      <c r="AA18011" s="83"/>
      <c r="AH18011" s="83"/>
      <c r="AO18011" s="83"/>
      <c r="AT18011" s="83"/>
      <c r="AY18011" s="83"/>
      <c r="BD18011" s="83"/>
      <c r="BH18011" s="83"/>
    </row>
    <row r="18012" spans="10:60" ht="16.5" x14ac:dyDescent="0.3">
      <c r="J18012" s="85"/>
      <c r="AA18012" s="83"/>
      <c r="AH18012" s="83"/>
      <c r="AO18012" s="83"/>
      <c r="AT18012" s="83"/>
      <c r="AY18012" s="83"/>
      <c r="BD18012" s="83"/>
      <c r="BH18012" s="83"/>
    </row>
    <row r="18013" spans="10:60" ht="16.5" x14ac:dyDescent="0.3">
      <c r="J18013" s="85"/>
      <c r="AA18013" s="83"/>
      <c r="AH18013" s="83"/>
      <c r="AO18013" s="83"/>
      <c r="AT18013" s="83"/>
      <c r="AY18013" s="83"/>
      <c r="BD18013" s="83"/>
      <c r="BH18013" s="83"/>
    </row>
    <row r="18014" spans="10:60" ht="16.5" x14ac:dyDescent="0.3">
      <c r="J18014" s="85"/>
      <c r="AA18014" s="83"/>
      <c r="AH18014" s="83"/>
      <c r="AO18014" s="83"/>
      <c r="AT18014" s="83"/>
      <c r="AY18014" s="83"/>
      <c r="BD18014" s="83"/>
      <c r="BH18014" s="83"/>
    </row>
    <row r="18015" spans="10:60" ht="16.5" x14ac:dyDescent="0.3">
      <c r="J18015" s="85"/>
      <c r="AA18015" s="83"/>
      <c r="AH18015" s="83"/>
      <c r="AO18015" s="83"/>
      <c r="AT18015" s="83"/>
      <c r="AY18015" s="83"/>
      <c r="BD18015" s="83"/>
      <c r="BH18015" s="83"/>
    </row>
    <row r="18016" spans="10:60" ht="16.5" x14ac:dyDescent="0.3">
      <c r="J18016" s="85"/>
      <c r="AA18016" s="83"/>
      <c r="AH18016" s="83"/>
      <c r="AO18016" s="83"/>
      <c r="AT18016" s="83"/>
      <c r="AY18016" s="83"/>
      <c r="BD18016" s="83"/>
      <c r="BH18016" s="83"/>
    </row>
    <row r="18017" spans="10:60" ht="16.5" x14ac:dyDescent="0.3">
      <c r="J18017" s="85"/>
      <c r="AA18017" s="83"/>
      <c r="AH18017" s="83"/>
      <c r="AO18017" s="83"/>
      <c r="AT18017" s="83"/>
      <c r="AY18017" s="83"/>
      <c r="BD18017" s="83"/>
      <c r="BH18017" s="83"/>
    </row>
    <row r="18018" spans="10:60" ht="16.5" x14ac:dyDescent="0.3">
      <c r="J18018" s="85"/>
      <c r="AA18018" s="83"/>
      <c r="AH18018" s="83"/>
      <c r="AO18018" s="83"/>
      <c r="AT18018" s="83"/>
      <c r="AY18018" s="83"/>
      <c r="BD18018" s="83"/>
      <c r="BH18018" s="83"/>
    </row>
    <row r="18019" spans="10:60" ht="16.5" x14ac:dyDescent="0.3">
      <c r="J18019" s="85"/>
      <c r="AA18019" s="83"/>
      <c r="AH18019" s="83"/>
      <c r="AO18019" s="83"/>
      <c r="AT18019" s="83"/>
      <c r="AY18019" s="83"/>
      <c r="BD18019" s="83"/>
      <c r="BH18019" s="83"/>
    </row>
    <row r="18020" spans="10:60" ht="16.5" x14ac:dyDescent="0.3">
      <c r="J18020" s="85"/>
      <c r="AA18020" s="83"/>
      <c r="AH18020" s="83"/>
      <c r="AO18020" s="83"/>
      <c r="AT18020" s="83"/>
      <c r="AY18020" s="83"/>
      <c r="BD18020" s="83"/>
      <c r="BH18020" s="83"/>
    </row>
    <row r="18021" spans="10:60" ht="16.5" x14ac:dyDescent="0.3">
      <c r="J18021" s="85"/>
      <c r="AA18021" s="83"/>
      <c r="AH18021" s="83"/>
      <c r="AO18021" s="83"/>
      <c r="AT18021" s="83"/>
      <c r="AY18021" s="83"/>
      <c r="BD18021" s="83"/>
      <c r="BH18021" s="83"/>
    </row>
    <row r="18022" spans="10:60" ht="16.5" x14ac:dyDescent="0.3">
      <c r="J18022" s="85"/>
      <c r="AA18022" s="83"/>
      <c r="AH18022" s="83"/>
      <c r="AO18022" s="83"/>
      <c r="AT18022" s="83"/>
      <c r="AY18022" s="83"/>
      <c r="BD18022" s="83"/>
      <c r="BH18022" s="83"/>
    </row>
    <row r="18023" spans="10:60" ht="16.5" x14ac:dyDescent="0.3">
      <c r="J18023" s="85"/>
      <c r="AA18023" s="83"/>
      <c r="AH18023" s="83"/>
      <c r="AO18023" s="83"/>
      <c r="AT18023" s="83"/>
      <c r="AY18023" s="83"/>
      <c r="BD18023" s="83"/>
      <c r="BH18023" s="83"/>
    </row>
    <row r="18024" spans="10:60" ht="16.5" x14ac:dyDescent="0.3">
      <c r="J18024" s="85"/>
      <c r="AA18024" s="83"/>
      <c r="AH18024" s="83"/>
      <c r="AO18024" s="83"/>
      <c r="AT18024" s="83"/>
      <c r="AY18024" s="83"/>
      <c r="BD18024" s="83"/>
      <c r="BH18024" s="83"/>
    </row>
    <row r="18025" spans="10:60" ht="16.5" x14ac:dyDescent="0.3">
      <c r="J18025" s="85"/>
      <c r="AA18025" s="83"/>
      <c r="AH18025" s="83"/>
      <c r="AO18025" s="83"/>
      <c r="AT18025" s="83"/>
      <c r="AY18025" s="83"/>
      <c r="BD18025" s="83"/>
      <c r="BH18025" s="83"/>
    </row>
    <row r="18026" spans="10:60" ht="16.5" x14ac:dyDescent="0.3">
      <c r="J18026" s="85"/>
      <c r="AA18026" s="83"/>
      <c r="AH18026" s="83"/>
      <c r="AO18026" s="83"/>
      <c r="AT18026" s="83"/>
      <c r="AY18026" s="83"/>
      <c r="BD18026" s="83"/>
      <c r="BH18026" s="83"/>
    </row>
    <row r="18027" spans="10:60" ht="16.5" x14ac:dyDescent="0.3">
      <c r="J18027" s="85"/>
      <c r="AA18027" s="83"/>
      <c r="AH18027" s="83"/>
      <c r="AO18027" s="83"/>
      <c r="AT18027" s="83"/>
      <c r="AY18027" s="83"/>
      <c r="BD18027" s="83"/>
      <c r="BH18027" s="83"/>
    </row>
    <row r="18028" spans="10:60" ht="16.5" x14ac:dyDescent="0.3">
      <c r="J18028" s="85"/>
      <c r="AA18028" s="83"/>
      <c r="AH18028" s="83"/>
      <c r="AO18028" s="83"/>
      <c r="AT18028" s="83"/>
      <c r="AY18028" s="83"/>
      <c r="BD18028" s="83"/>
      <c r="BH18028" s="83"/>
    </row>
    <row r="18029" spans="10:60" ht="16.5" x14ac:dyDescent="0.3">
      <c r="J18029" s="85"/>
      <c r="AA18029" s="83"/>
      <c r="AH18029" s="83"/>
      <c r="AO18029" s="83"/>
      <c r="AT18029" s="83"/>
      <c r="AY18029" s="83"/>
      <c r="BD18029" s="83"/>
      <c r="BH18029" s="83"/>
    </row>
    <row r="18030" spans="10:60" ht="16.5" x14ac:dyDescent="0.3">
      <c r="J18030" s="85"/>
      <c r="AA18030" s="83"/>
      <c r="AH18030" s="83"/>
      <c r="AO18030" s="83"/>
      <c r="AT18030" s="83"/>
      <c r="AY18030" s="83"/>
      <c r="BD18030" s="83"/>
      <c r="BH18030" s="83"/>
    </row>
    <row r="18031" spans="10:60" ht="16.5" x14ac:dyDescent="0.3">
      <c r="J18031" s="85"/>
      <c r="AA18031" s="83"/>
      <c r="AH18031" s="83"/>
      <c r="AO18031" s="83"/>
      <c r="AT18031" s="83"/>
      <c r="AY18031" s="83"/>
      <c r="BD18031" s="83"/>
      <c r="BH18031" s="83"/>
    </row>
    <row r="18032" spans="10:60" ht="16.5" x14ac:dyDescent="0.3">
      <c r="J18032" s="85"/>
      <c r="AA18032" s="83"/>
      <c r="AH18032" s="83"/>
      <c r="AO18032" s="83"/>
      <c r="AT18032" s="83"/>
      <c r="AY18032" s="83"/>
      <c r="BD18032" s="83"/>
      <c r="BH18032" s="83"/>
    </row>
    <row r="18033" spans="10:60" ht="16.5" x14ac:dyDescent="0.3">
      <c r="J18033" s="85"/>
      <c r="AA18033" s="83"/>
      <c r="AH18033" s="83"/>
      <c r="AO18033" s="83"/>
      <c r="AT18033" s="83"/>
      <c r="AY18033" s="83"/>
      <c r="BD18033" s="83"/>
      <c r="BH18033" s="83"/>
    </row>
    <row r="18034" spans="10:60" ht="16.5" x14ac:dyDescent="0.3">
      <c r="J18034" s="85"/>
      <c r="AA18034" s="83"/>
      <c r="AH18034" s="83"/>
      <c r="AO18034" s="83"/>
      <c r="AT18034" s="83"/>
      <c r="AY18034" s="83"/>
      <c r="BD18034" s="83"/>
      <c r="BH18034" s="83"/>
    </row>
    <row r="18035" spans="10:60" ht="16.5" x14ac:dyDescent="0.3">
      <c r="J18035" s="85"/>
      <c r="AA18035" s="83"/>
      <c r="AH18035" s="83"/>
      <c r="AO18035" s="83"/>
      <c r="AT18035" s="83"/>
      <c r="AY18035" s="83"/>
      <c r="BD18035" s="83"/>
      <c r="BH18035" s="83"/>
    </row>
    <row r="18036" spans="10:60" ht="16.5" x14ac:dyDescent="0.3">
      <c r="J18036" s="85"/>
      <c r="AA18036" s="83"/>
      <c r="AH18036" s="83"/>
      <c r="AO18036" s="83"/>
      <c r="AT18036" s="83"/>
      <c r="AY18036" s="83"/>
      <c r="BD18036" s="83"/>
      <c r="BH18036" s="83"/>
    </row>
    <row r="18037" spans="10:60" ht="16.5" x14ac:dyDescent="0.3">
      <c r="J18037" s="85"/>
      <c r="AA18037" s="83"/>
      <c r="AH18037" s="83"/>
      <c r="AO18037" s="83"/>
      <c r="AT18037" s="83"/>
      <c r="AY18037" s="83"/>
      <c r="BD18037" s="83"/>
      <c r="BH18037" s="83"/>
    </row>
    <row r="18038" spans="10:60" ht="16.5" x14ac:dyDescent="0.3">
      <c r="J18038" s="85"/>
      <c r="AA18038" s="83"/>
      <c r="AH18038" s="83"/>
      <c r="AO18038" s="83"/>
      <c r="AT18038" s="83"/>
      <c r="AY18038" s="83"/>
      <c r="BD18038" s="83"/>
      <c r="BH18038" s="83"/>
    </row>
    <row r="18039" spans="10:60" ht="16.5" x14ac:dyDescent="0.3">
      <c r="J18039" s="85"/>
      <c r="AA18039" s="83"/>
      <c r="AH18039" s="83"/>
      <c r="AO18039" s="83"/>
      <c r="AT18039" s="83"/>
      <c r="AY18039" s="83"/>
      <c r="BD18039" s="83"/>
      <c r="BH18039" s="83"/>
    </row>
    <row r="18040" spans="10:60" ht="16.5" x14ac:dyDescent="0.3">
      <c r="J18040" s="85"/>
      <c r="AA18040" s="83"/>
      <c r="AH18040" s="83"/>
      <c r="AO18040" s="83"/>
      <c r="AT18040" s="83"/>
      <c r="AY18040" s="83"/>
      <c r="BD18040" s="83"/>
      <c r="BH18040" s="83"/>
    </row>
    <row r="18041" spans="10:60" ht="16.5" x14ac:dyDescent="0.3">
      <c r="J18041" s="85"/>
      <c r="AA18041" s="83"/>
      <c r="AH18041" s="83"/>
      <c r="AO18041" s="83"/>
      <c r="AT18041" s="83"/>
      <c r="AY18041" s="83"/>
      <c r="BD18041" s="83"/>
      <c r="BH18041" s="83"/>
    </row>
    <row r="18042" spans="10:60" ht="16.5" x14ac:dyDescent="0.3">
      <c r="J18042" s="85"/>
      <c r="AA18042" s="83"/>
      <c r="AH18042" s="83"/>
      <c r="AO18042" s="83"/>
      <c r="AT18042" s="83"/>
      <c r="AY18042" s="83"/>
      <c r="BD18042" s="83"/>
      <c r="BH18042" s="83"/>
    </row>
    <row r="18043" spans="10:60" ht="16.5" x14ac:dyDescent="0.3">
      <c r="J18043" s="85"/>
      <c r="AA18043" s="83"/>
      <c r="AH18043" s="83"/>
      <c r="AO18043" s="83"/>
      <c r="AT18043" s="83"/>
      <c r="AY18043" s="83"/>
      <c r="BD18043" s="83"/>
      <c r="BH18043" s="83"/>
    </row>
    <row r="18044" spans="10:60" ht="16.5" x14ac:dyDescent="0.3">
      <c r="J18044" s="85"/>
      <c r="AA18044" s="83"/>
      <c r="AH18044" s="83"/>
      <c r="AO18044" s="83"/>
      <c r="AT18044" s="83"/>
      <c r="AY18044" s="83"/>
      <c r="BD18044" s="83"/>
      <c r="BH18044" s="83"/>
    </row>
    <row r="18045" spans="10:60" ht="16.5" x14ac:dyDescent="0.3">
      <c r="J18045" s="85"/>
      <c r="AA18045" s="83"/>
      <c r="AH18045" s="83"/>
      <c r="AO18045" s="83"/>
      <c r="AT18045" s="83"/>
      <c r="AY18045" s="83"/>
      <c r="BD18045" s="83"/>
      <c r="BH18045" s="83"/>
    </row>
    <row r="18046" spans="10:60" ht="16.5" x14ac:dyDescent="0.3">
      <c r="J18046" s="85"/>
      <c r="AA18046" s="83"/>
      <c r="AH18046" s="83"/>
      <c r="AO18046" s="83"/>
      <c r="AT18046" s="83"/>
      <c r="AY18046" s="83"/>
      <c r="BD18046" s="83"/>
      <c r="BH18046" s="83"/>
    </row>
    <row r="18047" spans="10:60" ht="16.5" x14ac:dyDescent="0.3">
      <c r="J18047" s="85"/>
      <c r="AA18047" s="83"/>
      <c r="AH18047" s="83"/>
      <c r="AO18047" s="83"/>
      <c r="AT18047" s="83"/>
      <c r="AY18047" s="83"/>
      <c r="BD18047" s="83"/>
      <c r="BH18047" s="83"/>
    </row>
    <row r="18048" spans="10:60" ht="16.5" x14ac:dyDescent="0.3">
      <c r="J18048" s="85"/>
      <c r="AA18048" s="83"/>
      <c r="AH18048" s="83"/>
      <c r="AO18048" s="83"/>
      <c r="AT18048" s="83"/>
      <c r="AY18048" s="83"/>
      <c r="BD18048" s="83"/>
      <c r="BH18048" s="83"/>
    </row>
    <row r="18049" spans="10:60" ht="16.5" x14ac:dyDescent="0.3">
      <c r="J18049" s="85"/>
      <c r="AA18049" s="83"/>
      <c r="AH18049" s="83"/>
      <c r="AO18049" s="83"/>
      <c r="AT18049" s="83"/>
      <c r="AY18049" s="83"/>
      <c r="BD18049" s="83"/>
      <c r="BH18049" s="83"/>
    </row>
    <row r="18050" spans="10:60" ht="16.5" x14ac:dyDescent="0.3">
      <c r="J18050" s="85"/>
      <c r="AA18050" s="83"/>
      <c r="AH18050" s="83"/>
      <c r="AO18050" s="83"/>
      <c r="AT18050" s="83"/>
      <c r="AY18050" s="83"/>
      <c r="BD18050" s="83"/>
      <c r="BH18050" s="83"/>
    </row>
    <row r="18051" spans="10:60" ht="16.5" x14ac:dyDescent="0.3">
      <c r="J18051" s="85"/>
      <c r="AA18051" s="83"/>
      <c r="AH18051" s="83"/>
      <c r="AO18051" s="83"/>
      <c r="AT18051" s="83"/>
      <c r="AY18051" s="83"/>
      <c r="BD18051" s="83"/>
      <c r="BH18051" s="83"/>
    </row>
    <row r="18052" spans="10:60" ht="16.5" x14ac:dyDescent="0.3">
      <c r="J18052" s="85"/>
      <c r="AA18052" s="83"/>
      <c r="AH18052" s="83"/>
      <c r="AO18052" s="83"/>
      <c r="AT18052" s="83"/>
      <c r="AY18052" s="83"/>
      <c r="BD18052" s="83"/>
      <c r="BH18052" s="83"/>
    </row>
    <row r="18053" spans="10:60" ht="16.5" x14ac:dyDescent="0.3">
      <c r="J18053" s="85"/>
      <c r="AA18053" s="83"/>
      <c r="AH18053" s="83"/>
      <c r="AO18053" s="83"/>
      <c r="AT18053" s="83"/>
      <c r="AY18053" s="83"/>
      <c r="BD18053" s="83"/>
      <c r="BH18053" s="83"/>
    </row>
    <row r="18054" spans="10:60" ht="16.5" x14ac:dyDescent="0.3">
      <c r="J18054" s="85"/>
      <c r="AA18054" s="83"/>
      <c r="AH18054" s="83"/>
      <c r="AO18054" s="83"/>
      <c r="AT18054" s="83"/>
      <c r="AY18054" s="83"/>
      <c r="BD18054" s="83"/>
      <c r="BH18054" s="83"/>
    </row>
    <row r="18055" spans="10:60" ht="16.5" x14ac:dyDescent="0.3">
      <c r="J18055" s="85"/>
      <c r="AA18055" s="83"/>
      <c r="AH18055" s="83"/>
      <c r="AO18055" s="83"/>
      <c r="AT18055" s="83"/>
      <c r="AY18055" s="83"/>
      <c r="BD18055" s="83"/>
      <c r="BH18055" s="83"/>
    </row>
    <row r="18056" spans="10:60" ht="16.5" x14ac:dyDescent="0.3">
      <c r="J18056" s="85"/>
      <c r="AA18056" s="83"/>
      <c r="AH18056" s="83"/>
      <c r="AO18056" s="83"/>
      <c r="AT18056" s="83"/>
      <c r="AY18056" s="83"/>
      <c r="BD18056" s="83"/>
      <c r="BH18056" s="83"/>
    </row>
    <row r="18057" spans="10:60" ht="16.5" x14ac:dyDescent="0.3">
      <c r="J18057" s="85"/>
      <c r="AA18057" s="83"/>
      <c r="AH18057" s="83"/>
      <c r="AO18057" s="83"/>
      <c r="AT18057" s="83"/>
      <c r="AY18057" s="83"/>
      <c r="BD18057" s="83"/>
      <c r="BH18057" s="83"/>
    </row>
    <row r="18058" spans="10:60" ht="16.5" x14ac:dyDescent="0.3">
      <c r="J18058" s="85"/>
      <c r="AA18058" s="83"/>
      <c r="AH18058" s="83"/>
      <c r="AO18058" s="83"/>
      <c r="AT18058" s="83"/>
      <c r="AY18058" s="83"/>
      <c r="BD18058" s="83"/>
      <c r="BH18058" s="83"/>
    </row>
    <row r="18059" spans="10:60" ht="16.5" x14ac:dyDescent="0.3">
      <c r="J18059" s="85"/>
      <c r="AA18059" s="83"/>
      <c r="AH18059" s="83"/>
      <c r="AO18059" s="83"/>
      <c r="AT18059" s="83"/>
      <c r="AY18059" s="83"/>
      <c r="BD18059" s="83"/>
      <c r="BH18059" s="83"/>
    </row>
    <row r="18060" spans="10:60" ht="16.5" x14ac:dyDescent="0.3">
      <c r="J18060" s="85"/>
      <c r="AA18060" s="83"/>
      <c r="AH18060" s="83"/>
      <c r="AO18060" s="83"/>
      <c r="AT18060" s="83"/>
      <c r="AY18060" s="83"/>
      <c r="BD18060" s="83"/>
      <c r="BH18060" s="83"/>
    </row>
    <row r="18061" spans="10:60" ht="16.5" x14ac:dyDescent="0.3">
      <c r="J18061" s="85"/>
      <c r="AA18061" s="83"/>
      <c r="AH18061" s="83"/>
      <c r="AO18061" s="83"/>
      <c r="AT18061" s="83"/>
      <c r="AY18061" s="83"/>
      <c r="BD18061" s="83"/>
      <c r="BH18061" s="83"/>
    </row>
    <row r="18062" spans="10:60" ht="16.5" x14ac:dyDescent="0.3">
      <c r="J18062" s="85"/>
      <c r="AA18062" s="83"/>
      <c r="AH18062" s="83"/>
      <c r="AO18062" s="83"/>
      <c r="AT18062" s="83"/>
      <c r="AY18062" s="83"/>
      <c r="BD18062" s="83"/>
      <c r="BH18062" s="83"/>
    </row>
    <row r="18063" spans="10:60" ht="16.5" x14ac:dyDescent="0.3">
      <c r="J18063" s="85"/>
      <c r="AA18063" s="83"/>
      <c r="AH18063" s="83"/>
      <c r="AO18063" s="83"/>
      <c r="AT18063" s="83"/>
      <c r="AY18063" s="83"/>
      <c r="BD18063" s="83"/>
      <c r="BH18063" s="83"/>
    </row>
    <row r="18064" spans="10:60" ht="16.5" x14ac:dyDescent="0.3">
      <c r="J18064" s="85"/>
      <c r="AA18064" s="83"/>
      <c r="AH18064" s="83"/>
      <c r="AO18064" s="83"/>
      <c r="AT18064" s="83"/>
      <c r="AY18064" s="83"/>
      <c r="BD18064" s="83"/>
      <c r="BH18064" s="83"/>
    </row>
    <row r="18065" spans="10:60" ht="16.5" x14ac:dyDescent="0.3">
      <c r="J18065" s="85"/>
      <c r="AA18065" s="83"/>
      <c r="AH18065" s="83"/>
      <c r="AO18065" s="83"/>
      <c r="AT18065" s="83"/>
      <c r="AY18065" s="83"/>
      <c r="BD18065" s="83"/>
      <c r="BH18065" s="83"/>
    </row>
    <row r="18066" spans="10:60" ht="16.5" x14ac:dyDescent="0.3">
      <c r="J18066" s="85"/>
      <c r="AA18066" s="83"/>
      <c r="AH18066" s="83"/>
      <c r="AO18066" s="83"/>
      <c r="AT18066" s="83"/>
      <c r="AY18066" s="83"/>
      <c r="BD18066" s="83"/>
      <c r="BH18066" s="83"/>
    </row>
    <row r="18067" spans="10:60" ht="16.5" x14ac:dyDescent="0.3">
      <c r="J18067" s="85"/>
      <c r="AA18067" s="83"/>
      <c r="AH18067" s="83"/>
      <c r="AO18067" s="83"/>
      <c r="AT18067" s="83"/>
      <c r="AY18067" s="83"/>
      <c r="BD18067" s="83"/>
      <c r="BH18067" s="83"/>
    </row>
    <row r="18068" spans="10:60" ht="16.5" x14ac:dyDescent="0.3">
      <c r="J18068" s="85"/>
      <c r="AA18068" s="83"/>
      <c r="AH18068" s="83"/>
      <c r="AO18068" s="83"/>
      <c r="AT18068" s="83"/>
      <c r="AY18068" s="83"/>
      <c r="BD18068" s="83"/>
      <c r="BH18068" s="83"/>
    </row>
    <row r="18069" spans="10:60" ht="16.5" x14ac:dyDescent="0.3">
      <c r="J18069" s="85"/>
      <c r="AA18069" s="83"/>
      <c r="AH18069" s="83"/>
      <c r="AO18069" s="83"/>
      <c r="AT18069" s="83"/>
      <c r="AY18069" s="83"/>
      <c r="BD18069" s="83"/>
      <c r="BH18069" s="83"/>
    </row>
    <row r="18070" spans="10:60" ht="16.5" x14ac:dyDescent="0.3">
      <c r="J18070" s="85"/>
      <c r="AA18070" s="83"/>
      <c r="AH18070" s="83"/>
      <c r="AO18070" s="83"/>
      <c r="AT18070" s="83"/>
      <c r="AY18070" s="83"/>
      <c r="BD18070" s="83"/>
      <c r="BH18070" s="83"/>
    </row>
    <row r="18071" spans="10:60" ht="16.5" x14ac:dyDescent="0.3">
      <c r="J18071" s="85"/>
      <c r="AA18071" s="83"/>
      <c r="AH18071" s="83"/>
      <c r="AO18071" s="83"/>
      <c r="AT18071" s="83"/>
      <c r="AY18071" s="83"/>
      <c r="BD18071" s="83"/>
      <c r="BH18071" s="83"/>
    </row>
    <row r="18072" spans="10:60" ht="16.5" x14ac:dyDescent="0.3">
      <c r="J18072" s="85"/>
      <c r="AA18072" s="83"/>
      <c r="AH18072" s="83"/>
      <c r="AO18072" s="83"/>
      <c r="AT18072" s="83"/>
      <c r="AY18072" s="83"/>
      <c r="BD18072" s="83"/>
      <c r="BH18072" s="83"/>
    </row>
    <row r="18073" spans="10:60" ht="16.5" x14ac:dyDescent="0.3">
      <c r="J18073" s="85"/>
      <c r="AA18073" s="83"/>
      <c r="AH18073" s="83"/>
      <c r="AO18073" s="83"/>
      <c r="AT18073" s="83"/>
      <c r="AY18073" s="83"/>
      <c r="BD18073" s="83"/>
      <c r="BH18073" s="83"/>
    </row>
    <row r="18074" spans="10:60" ht="16.5" x14ac:dyDescent="0.3">
      <c r="J18074" s="85"/>
      <c r="AA18074" s="83"/>
      <c r="AH18074" s="83"/>
      <c r="AO18074" s="83"/>
      <c r="AT18074" s="83"/>
      <c r="AY18074" s="83"/>
      <c r="BD18074" s="83"/>
      <c r="BH18074" s="83"/>
    </row>
    <row r="18075" spans="10:60" ht="16.5" x14ac:dyDescent="0.3">
      <c r="J18075" s="85"/>
      <c r="AA18075" s="83"/>
      <c r="AH18075" s="83"/>
      <c r="AO18075" s="83"/>
      <c r="AT18075" s="83"/>
      <c r="AY18075" s="83"/>
      <c r="BD18075" s="83"/>
      <c r="BH18075" s="83"/>
    </row>
    <row r="18076" spans="10:60" ht="16.5" x14ac:dyDescent="0.3">
      <c r="J18076" s="85"/>
      <c r="AA18076" s="83"/>
      <c r="AH18076" s="83"/>
      <c r="AO18076" s="83"/>
      <c r="AT18076" s="83"/>
      <c r="AY18076" s="83"/>
      <c r="BD18076" s="83"/>
      <c r="BH18076" s="83"/>
    </row>
    <row r="18077" spans="10:60" ht="16.5" x14ac:dyDescent="0.3">
      <c r="J18077" s="85"/>
      <c r="AA18077" s="83"/>
      <c r="AH18077" s="83"/>
      <c r="AO18077" s="83"/>
      <c r="AT18077" s="83"/>
      <c r="AY18077" s="83"/>
      <c r="BD18077" s="83"/>
      <c r="BH18077" s="83"/>
    </row>
    <row r="18078" spans="10:60" ht="16.5" x14ac:dyDescent="0.3">
      <c r="J18078" s="85"/>
      <c r="AA18078" s="83"/>
      <c r="AH18078" s="83"/>
      <c r="AO18078" s="83"/>
      <c r="AT18078" s="83"/>
      <c r="AY18078" s="83"/>
      <c r="BD18078" s="83"/>
      <c r="BH18078" s="83"/>
    </row>
    <row r="18079" spans="10:60" ht="16.5" x14ac:dyDescent="0.3">
      <c r="J18079" s="85"/>
      <c r="AA18079" s="83"/>
      <c r="AH18079" s="83"/>
      <c r="AO18079" s="83"/>
      <c r="AT18079" s="83"/>
      <c r="AY18079" s="83"/>
      <c r="BD18079" s="83"/>
      <c r="BH18079" s="83"/>
    </row>
    <row r="18080" spans="10:60" ht="16.5" x14ac:dyDescent="0.3">
      <c r="J18080" s="85"/>
      <c r="AA18080" s="83"/>
      <c r="AH18080" s="83"/>
      <c r="AO18080" s="83"/>
      <c r="AT18080" s="83"/>
      <c r="AY18080" s="83"/>
      <c r="BD18080" s="83"/>
      <c r="BH18080" s="83"/>
    </row>
    <row r="18081" spans="10:60" ht="16.5" x14ac:dyDescent="0.3">
      <c r="J18081" s="85"/>
      <c r="AA18081" s="83"/>
      <c r="AH18081" s="83"/>
      <c r="AO18081" s="83"/>
      <c r="AT18081" s="83"/>
      <c r="AY18081" s="83"/>
      <c r="BD18081" s="83"/>
      <c r="BH18081" s="83"/>
    </row>
    <row r="18082" spans="10:60" ht="16.5" x14ac:dyDescent="0.3">
      <c r="J18082" s="85"/>
      <c r="AA18082" s="83"/>
      <c r="AH18082" s="83"/>
      <c r="AO18082" s="83"/>
      <c r="AT18082" s="83"/>
      <c r="AY18082" s="83"/>
      <c r="BD18082" s="83"/>
      <c r="BH18082" s="83"/>
    </row>
    <row r="18083" spans="10:60" ht="16.5" x14ac:dyDescent="0.3">
      <c r="J18083" s="85"/>
      <c r="AA18083" s="83"/>
      <c r="AH18083" s="83"/>
      <c r="AO18083" s="83"/>
      <c r="AT18083" s="83"/>
      <c r="AY18083" s="83"/>
      <c r="BD18083" s="83"/>
      <c r="BH18083" s="83"/>
    </row>
    <row r="18084" spans="10:60" ht="16.5" x14ac:dyDescent="0.3">
      <c r="J18084" s="85"/>
      <c r="AA18084" s="83"/>
      <c r="AH18084" s="83"/>
      <c r="AO18084" s="83"/>
      <c r="AT18084" s="83"/>
      <c r="AY18084" s="83"/>
      <c r="BD18084" s="83"/>
      <c r="BH18084" s="83"/>
    </row>
    <row r="18085" spans="10:60" ht="16.5" x14ac:dyDescent="0.3">
      <c r="J18085" s="85"/>
      <c r="AA18085" s="83"/>
      <c r="AH18085" s="83"/>
      <c r="AO18085" s="83"/>
      <c r="AT18085" s="83"/>
      <c r="AY18085" s="83"/>
      <c r="BD18085" s="83"/>
      <c r="BH18085" s="83"/>
    </row>
    <row r="18086" spans="10:60" ht="16.5" x14ac:dyDescent="0.3">
      <c r="J18086" s="85"/>
      <c r="AA18086" s="83"/>
      <c r="AH18086" s="83"/>
      <c r="AO18086" s="83"/>
      <c r="AT18086" s="83"/>
      <c r="AY18086" s="83"/>
      <c r="BD18086" s="83"/>
      <c r="BH18086" s="83"/>
    </row>
    <row r="18087" spans="10:60" ht="16.5" x14ac:dyDescent="0.3">
      <c r="J18087" s="85"/>
      <c r="AA18087" s="83"/>
      <c r="AH18087" s="83"/>
      <c r="AO18087" s="83"/>
      <c r="AT18087" s="83"/>
      <c r="AY18087" s="83"/>
      <c r="BD18087" s="83"/>
      <c r="BH18087" s="83"/>
    </row>
    <row r="18088" spans="10:60" ht="16.5" x14ac:dyDescent="0.3">
      <c r="J18088" s="85"/>
      <c r="AA18088" s="83"/>
      <c r="AH18088" s="83"/>
      <c r="AO18088" s="83"/>
      <c r="AT18088" s="83"/>
      <c r="AY18088" s="83"/>
      <c r="BD18088" s="83"/>
      <c r="BH18088" s="83"/>
    </row>
    <row r="18089" spans="10:60" ht="16.5" x14ac:dyDescent="0.3">
      <c r="J18089" s="85"/>
      <c r="AA18089" s="83"/>
      <c r="AH18089" s="83"/>
      <c r="AO18089" s="83"/>
      <c r="AT18089" s="83"/>
      <c r="AY18089" s="83"/>
      <c r="BD18089" s="83"/>
      <c r="BH18089" s="83"/>
    </row>
    <row r="18090" spans="10:60" ht="16.5" x14ac:dyDescent="0.3">
      <c r="J18090" s="85"/>
      <c r="AA18090" s="83"/>
      <c r="AH18090" s="83"/>
      <c r="AO18090" s="83"/>
      <c r="AT18090" s="83"/>
      <c r="AY18090" s="83"/>
      <c r="BD18090" s="83"/>
      <c r="BH18090" s="83"/>
    </row>
    <row r="18091" spans="10:60" ht="16.5" x14ac:dyDescent="0.3">
      <c r="J18091" s="85"/>
      <c r="AA18091" s="83"/>
      <c r="AH18091" s="83"/>
      <c r="AO18091" s="83"/>
      <c r="AT18091" s="83"/>
      <c r="AY18091" s="83"/>
      <c r="BD18091" s="83"/>
      <c r="BH18091" s="83"/>
    </row>
    <row r="18092" spans="10:60" ht="16.5" x14ac:dyDescent="0.3">
      <c r="J18092" s="85"/>
      <c r="AA18092" s="83"/>
      <c r="AH18092" s="83"/>
      <c r="AO18092" s="83"/>
      <c r="AT18092" s="83"/>
      <c r="AY18092" s="83"/>
      <c r="BD18092" s="83"/>
      <c r="BH18092" s="83"/>
    </row>
    <row r="18093" spans="10:60" ht="16.5" x14ac:dyDescent="0.3">
      <c r="J18093" s="85"/>
      <c r="AA18093" s="83"/>
      <c r="AH18093" s="83"/>
      <c r="AO18093" s="83"/>
      <c r="AT18093" s="83"/>
      <c r="AY18093" s="83"/>
      <c r="BD18093" s="83"/>
      <c r="BH18093" s="83"/>
    </row>
    <row r="18094" spans="10:60" ht="16.5" x14ac:dyDescent="0.3">
      <c r="J18094" s="85"/>
      <c r="AA18094" s="83"/>
      <c r="AH18094" s="83"/>
      <c r="AO18094" s="83"/>
      <c r="AT18094" s="83"/>
      <c r="AY18094" s="83"/>
      <c r="BD18094" s="83"/>
      <c r="BH18094" s="83"/>
    </row>
    <row r="18095" spans="10:60" ht="16.5" x14ac:dyDescent="0.3">
      <c r="J18095" s="85"/>
      <c r="AA18095" s="83"/>
      <c r="AH18095" s="83"/>
      <c r="AO18095" s="83"/>
      <c r="AT18095" s="83"/>
      <c r="AY18095" s="83"/>
      <c r="BD18095" s="83"/>
      <c r="BH18095" s="83"/>
    </row>
    <row r="18096" spans="10:60" ht="16.5" x14ac:dyDescent="0.3">
      <c r="J18096" s="85"/>
      <c r="AA18096" s="83"/>
      <c r="AH18096" s="83"/>
      <c r="AO18096" s="83"/>
      <c r="AT18096" s="83"/>
      <c r="AY18096" s="83"/>
      <c r="BD18096" s="83"/>
      <c r="BH18096" s="83"/>
    </row>
    <row r="18097" spans="10:60" ht="16.5" x14ac:dyDescent="0.3">
      <c r="J18097" s="85"/>
      <c r="AA18097" s="83"/>
      <c r="AH18097" s="83"/>
      <c r="AO18097" s="83"/>
      <c r="AT18097" s="83"/>
      <c r="AY18097" s="83"/>
      <c r="BD18097" s="83"/>
      <c r="BH18097" s="83"/>
    </row>
    <row r="18098" spans="10:60" ht="16.5" x14ac:dyDescent="0.3">
      <c r="J18098" s="85"/>
      <c r="AA18098" s="83"/>
      <c r="AH18098" s="83"/>
      <c r="AO18098" s="83"/>
      <c r="AT18098" s="83"/>
      <c r="AY18098" s="83"/>
      <c r="BD18098" s="83"/>
      <c r="BH18098" s="83"/>
    </row>
    <row r="18099" spans="10:60" ht="16.5" x14ac:dyDescent="0.3">
      <c r="J18099" s="85"/>
      <c r="AA18099" s="83"/>
      <c r="AH18099" s="83"/>
      <c r="AO18099" s="83"/>
      <c r="AT18099" s="83"/>
      <c r="AY18099" s="83"/>
      <c r="BD18099" s="83"/>
      <c r="BH18099" s="83"/>
    </row>
    <row r="18100" spans="10:60" ht="16.5" x14ac:dyDescent="0.3">
      <c r="J18100" s="85"/>
      <c r="AA18100" s="83"/>
      <c r="AH18100" s="83"/>
      <c r="AO18100" s="83"/>
      <c r="AT18100" s="83"/>
      <c r="AY18100" s="83"/>
      <c r="BD18100" s="83"/>
      <c r="BH18100" s="83"/>
    </row>
    <row r="18101" spans="10:60" ht="16.5" x14ac:dyDescent="0.3">
      <c r="J18101" s="85"/>
      <c r="AA18101" s="83"/>
      <c r="AH18101" s="83"/>
      <c r="AO18101" s="83"/>
      <c r="AT18101" s="83"/>
      <c r="AY18101" s="83"/>
      <c r="BD18101" s="83"/>
      <c r="BH18101" s="83"/>
    </row>
    <row r="18102" spans="10:60" ht="16.5" x14ac:dyDescent="0.3">
      <c r="J18102" s="85"/>
      <c r="AA18102" s="83"/>
      <c r="AH18102" s="83"/>
      <c r="AO18102" s="83"/>
      <c r="AT18102" s="83"/>
      <c r="AY18102" s="83"/>
      <c r="BD18102" s="83"/>
      <c r="BH18102" s="83"/>
    </row>
    <row r="18103" spans="10:60" ht="16.5" x14ac:dyDescent="0.3">
      <c r="J18103" s="85"/>
      <c r="AA18103" s="83"/>
      <c r="AH18103" s="83"/>
      <c r="AO18103" s="83"/>
      <c r="AT18103" s="83"/>
      <c r="AY18103" s="83"/>
      <c r="BD18103" s="83"/>
      <c r="BH18103" s="83"/>
    </row>
    <row r="18104" spans="10:60" ht="16.5" x14ac:dyDescent="0.3">
      <c r="J18104" s="85"/>
      <c r="AA18104" s="83"/>
      <c r="AH18104" s="83"/>
      <c r="AO18104" s="83"/>
      <c r="AT18104" s="83"/>
      <c r="AY18104" s="83"/>
      <c r="BD18104" s="83"/>
      <c r="BH18104" s="83"/>
    </row>
    <row r="18105" spans="10:60" ht="16.5" x14ac:dyDescent="0.3">
      <c r="J18105" s="85"/>
      <c r="AA18105" s="83"/>
      <c r="AH18105" s="83"/>
      <c r="AO18105" s="83"/>
      <c r="AT18105" s="83"/>
      <c r="AY18105" s="83"/>
      <c r="BD18105" s="83"/>
      <c r="BH18105" s="83"/>
    </row>
    <row r="18106" spans="10:60" ht="16.5" x14ac:dyDescent="0.3">
      <c r="J18106" s="85"/>
      <c r="AA18106" s="83"/>
      <c r="AH18106" s="83"/>
      <c r="AO18106" s="83"/>
      <c r="AT18106" s="83"/>
      <c r="AY18106" s="83"/>
      <c r="BD18106" s="83"/>
      <c r="BH18106" s="83"/>
    </row>
    <row r="18107" spans="10:60" ht="16.5" x14ac:dyDescent="0.3">
      <c r="J18107" s="85"/>
      <c r="AA18107" s="83"/>
      <c r="AH18107" s="83"/>
      <c r="AO18107" s="83"/>
      <c r="AT18107" s="83"/>
      <c r="AY18107" s="83"/>
      <c r="BD18107" s="83"/>
      <c r="BH18107" s="83"/>
    </row>
    <row r="18108" spans="10:60" ht="16.5" x14ac:dyDescent="0.3">
      <c r="J18108" s="85"/>
      <c r="AA18108" s="83"/>
      <c r="AH18108" s="83"/>
      <c r="AO18108" s="83"/>
      <c r="AT18108" s="83"/>
      <c r="AY18108" s="83"/>
      <c r="BD18108" s="83"/>
      <c r="BH18108" s="83"/>
    </row>
    <row r="18109" spans="10:60" ht="16.5" x14ac:dyDescent="0.3">
      <c r="J18109" s="85"/>
      <c r="AA18109" s="83"/>
      <c r="AH18109" s="83"/>
      <c r="AO18109" s="83"/>
      <c r="AT18109" s="83"/>
      <c r="AY18109" s="83"/>
      <c r="BD18109" s="83"/>
      <c r="BH18109" s="83"/>
    </row>
    <row r="18110" spans="10:60" ht="16.5" x14ac:dyDescent="0.3">
      <c r="J18110" s="85"/>
      <c r="AA18110" s="83"/>
      <c r="AH18110" s="83"/>
      <c r="AO18110" s="83"/>
      <c r="AT18110" s="83"/>
      <c r="AY18110" s="83"/>
      <c r="BD18110" s="83"/>
      <c r="BH18110" s="83"/>
    </row>
    <row r="18111" spans="10:60" ht="16.5" x14ac:dyDescent="0.3">
      <c r="J18111" s="85"/>
      <c r="AA18111" s="83"/>
      <c r="AH18111" s="83"/>
      <c r="AO18111" s="83"/>
      <c r="AT18111" s="83"/>
      <c r="AY18111" s="83"/>
      <c r="BD18111" s="83"/>
      <c r="BH18111" s="83"/>
    </row>
    <row r="18112" spans="10:60" ht="16.5" x14ac:dyDescent="0.3">
      <c r="J18112" s="85"/>
      <c r="AA18112" s="83"/>
      <c r="AH18112" s="83"/>
      <c r="AO18112" s="83"/>
      <c r="AT18112" s="83"/>
      <c r="AY18112" s="83"/>
      <c r="BD18112" s="83"/>
      <c r="BH18112" s="83"/>
    </row>
    <row r="18113" spans="10:60" ht="16.5" x14ac:dyDescent="0.3">
      <c r="J18113" s="85"/>
      <c r="AA18113" s="83"/>
      <c r="AH18113" s="83"/>
      <c r="AO18113" s="83"/>
      <c r="AT18113" s="83"/>
      <c r="AY18113" s="83"/>
      <c r="BD18113" s="83"/>
      <c r="BH18113" s="83"/>
    </row>
    <row r="18114" spans="10:60" ht="16.5" x14ac:dyDescent="0.3">
      <c r="J18114" s="85"/>
      <c r="AA18114" s="83"/>
      <c r="AH18114" s="83"/>
      <c r="AO18114" s="83"/>
      <c r="AT18114" s="83"/>
      <c r="AY18114" s="83"/>
      <c r="BD18114" s="83"/>
      <c r="BH18114" s="83"/>
    </row>
    <row r="18115" spans="10:60" ht="16.5" x14ac:dyDescent="0.3">
      <c r="J18115" s="85"/>
      <c r="AA18115" s="83"/>
      <c r="AH18115" s="83"/>
      <c r="AO18115" s="83"/>
      <c r="AT18115" s="83"/>
      <c r="AY18115" s="83"/>
      <c r="BD18115" s="83"/>
      <c r="BH18115" s="83"/>
    </row>
    <row r="18116" spans="10:60" ht="16.5" x14ac:dyDescent="0.3">
      <c r="J18116" s="85"/>
      <c r="AA18116" s="83"/>
      <c r="AH18116" s="83"/>
      <c r="AO18116" s="83"/>
      <c r="AT18116" s="83"/>
      <c r="AY18116" s="83"/>
      <c r="BD18116" s="83"/>
      <c r="BH18116" s="83"/>
    </row>
    <row r="18117" spans="10:60" ht="16.5" x14ac:dyDescent="0.3">
      <c r="J18117" s="85"/>
      <c r="AA18117" s="83"/>
      <c r="AH18117" s="83"/>
      <c r="AO18117" s="83"/>
      <c r="AT18117" s="83"/>
      <c r="AY18117" s="83"/>
      <c r="BD18117" s="83"/>
      <c r="BH18117" s="83"/>
    </row>
    <row r="18118" spans="10:60" ht="16.5" x14ac:dyDescent="0.3">
      <c r="J18118" s="85"/>
      <c r="AA18118" s="83"/>
      <c r="AH18118" s="83"/>
      <c r="AO18118" s="83"/>
      <c r="AT18118" s="83"/>
      <c r="AY18118" s="83"/>
      <c r="BD18118" s="83"/>
      <c r="BH18118" s="83"/>
    </row>
    <row r="18119" spans="10:60" ht="16.5" x14ac:dyDescent="0.3">
      <c r="J18119" s="85"/>
      <c r="AA18119" s="83"/>
      <c r="AH18119" s="83"/>
      <c r="AO18119" s="83"/>
      <c r="AT18119" s="83"/>
      <c r="AY18119" s="83"/>
      <c r="BD18119" s="83"/>
      <c r="BH18119" s="83"/>
    </row>
    <row r="18120" spans="10:60" ht="16.5" x14ac:dyDescent="0.3">
      <c r="J18120" s="85"/>
      <c r="AA18120" s="83"/>
      <c r="AH18120" s="83"/>
      <c r="AO18120" s="83"/>
      <c r="AT18120" s="83"/>
      <c r="AY18120" s="83"/>
      <c r="BD18120" s="83"/>
      <c r="BH18120" s="83"/>
    </row>
    <row r="18121" spans="10:60" ht="16.5" x14ac:dyDescent="0.3">
      <c r="J18121" s="85"/>
      <c r="AA18121" s="83"/>
      <c r="AH18121" s="83"/>
      <c r="AO18121" s="83"/>
      <c r="AT18121" s="83"/>
      <c r="AY18121" s="83"/>
      <c r="BD18121" s="83"/>
      <c r="BH18121" s="83"/>
    </row>
    <row r="18122" spans="10:60" ht="16.5" x14ac:dyDescent="0.3">
      <c r="J18122" s="85"/>
      <c r="AA18122" s="83"/>
      <c r="AH18122" s="83"/>
      <c r="AO18122" s="83"/>
      <c r="AT18122" s="83"/>
      <c r="AY18122" s="83"/>
      <c r="BD18122" s="83"/>
      <c r="BH18122" s="83"/>
    </row>
    <row r="18123" spans="10:60" ht="16.5" x14ac:dyDescent="0.3">
      <c r="J18123" s="85"/>
      <c r="AA18123" s="83"/>
      <c r="AH18123" s="83"/>
      <c r="AO18123" s="83"/>
      <c r="AT18123" s="83"/>
      <c r="AY18123" s="83"/>
      <c r="BD18123" s="83"/>
      <c r="BH18123" s="83"/>
    </row>
    <row r="18124" spans="10:60" ht="16.5" x14ac:dyDescent="0.3">
      <c r="J18124" s="85"/>
      <c r="AA18124" s="83"/>
      <c r="AH18124" s="83"/>
      <c r="AO18124" s="83"/>
      <c r="AT18124" s="83"/>
      <c r="AY18124" s="83"/>
      <c r="BD18124" s="83"/>
      <c r="BH18124" s="83"/>
    </row>
    <row r="18125" spans="10:60" ht="16.5" x14ac:dyDescent="0.3">
      <c r="J18125" s="85"/>
      <c r="AA18125" s="83"/>
      <c r="AH18125" s="83"/>
      <c r="AO18125" s="83"/>
      <c r="AT18125" s="83"/>
      <c r="AY18125" s="83"/>
      <c r="BD18125" s="83"/>
      <c r="BH18125" s="83"/>
    </row>
    <row r="18126" spans="10:60" ht="16.5" x14ac:dyDescent="0.3">
      <c r="J18126" s="85"/>
      <c r="AA18126" s="83"/>
      <c r="AH18126" s="83"/>
      <c r="AO18126" s="83"/>
      <c r="AT18126" s="83"/>
      <c r="AY18126" s="83"/>
      <c r="BD18126" s="83"/>
      <c r="BH18126" s="83"/>
    </row>
    <row r="18127" spans="10:60" ht="16.5" x14ac:dyDescent="0.3">
      <c r="J18127" s="85"/>
      <c r="AA18127" s="83"/>
      <c r="AH18127" s="83"/>
      <c r="AO18127" s="83"/>
      <c r="AT18127" s="83"/>
      <c r="AY18127" s="83"/>
      <c r="BD18127" s="83"/>
      <c r="BH18127" s="83"/>
    </row>
    <row r="18128" spans="10:60" ht="16.5" x14ac:dyDescent="0.3">
      <c r="J18128" s="85"/>
      <c r="AA18128" s="83"/>
      <c r="AH18128" s="83"/>
      <c r="AO18128" s="83"/>
      <c r="AT18128" s="83"/>
      <c r="AY18128" s="83"/>
      <c r="BD18128" s="83"/>
      <c r="BH18128" s="83"/>
    </row>
    <row r="18129" spans="10:60" ht="16.5" x14ac:dyDescent="0.3">
      <c r="J18129" s="85"/>
      <c r="AA18129" s="83"/>
      <c r="AH18129" s="83"/>
      <c r="AO18129" s="83"/>
      <c r="AT18129" s="83"/>
      <c r="AY18129" s="83"/>
      <c r="BD18129" s="83"/>
      <c r="BH18129" s="83"/>
    </row>
    <row r="18130" spans="10:60" ht="16.5" x14ac:dyDescent="0.3">
      <c r="J18130" s="85"/>
      <c r="AA18130" s="83"/>
      <c r="AH18130" s="83"/>
      <c r="AO18130" s="83"/>
      <c r="AT18130" s="83"/>
      <c r="AY18130" s="83"/>
      <c r="BD18130" s="83"/>
      <c r="BH18130" s="83"/>
    </row>
    <row r="18131" spans="10:60" ht="16.5" x14ac:dyDescent="0.3">
      <c r="J18131" s="85"/>
      <c r="AA18131" s="83"/>
      <c r="AH18131" s="83"/>
      <c r="AO18131" s="83"/>
      <c r="AT18131" s="83"/>
      <c r="AY18131" s="83"/>
      <c r="BD18131" s="83"/>
      <c r="BH18131" s="83"/>
    </row>
    <row r="18132" spans="10:60" ht="16.5" x14ac:dyDescent="0.3">
      <c r="J18132" s="85"/>
      <c r="AA18132" s="83"/>
      <c r="AH18132" s="83"/>
      <c r="AO18132" s="83"/>
      <c r="AT18132" s="83"/>
      <c r="AY18132" s="83"/>
      <c r="BD18132" s="83"/>
      <c r="BH18132" s="83"/>
    </row>
    <row r="18133" spans="10:60" ht="16.5" x14ac:dyDescent="0.3">
      <c r="J18133" s="85"/>
      <c r="AA18133" s="83"/>
      <c r="AH18133" s="83"/>
      <c r="AO18133" s="83"/>
      <c r="AT18133" s="83"/>
      <c r="AY18133" s="83"/>
      <c r="BD18133" s="83"/>
      <c r="BH18133" s="83"/>
    </row>
    <row r="18134" spans="10:60" ht="16.5" x14ac:dyDescent="0.3">
      <c r="J18134" s="85"/>
      <c r="AA18134" s="83"/>
      <c r="AH18134" s="83"/>
      <c r="AO18134" s="83"/>
      <c r="AT18134" s="83"/>
      <c r="AY18134" s="83"/>
      <c r="BD18134" s="83"/>
      <c r="BH18134" s="83"/>
    </row>
    <row r="18135" spans="10:60" ht="16.5" x14ac:dyDescent="0.3">
      <c r="J18135" s="85"/>
      <c r="AA18135" s="83"/>
      <c r="AH18135" s="83"/>
      <c r="AO18135" s="83"/>
      <c r="AT18135" s="83"/>
      <c r="AY18135" s="83"/>
      <c r="BD18135" s="83"/>
      <c r="BH18135" s="83"/>
    </row>
    <row r="18136" spans="10:60" ht="16.5" x14ac:dyDescent="0.3">
      <c r="J18136" s="85"/>
      <c r="AA18136" s="83"/>
      <c r="AH18136" s="83"/>
      <c r="AO18136" s="83"/>
      <c r="AT18136" s="83"/>
      <c r="AY18136" s="83"/>
      <c r="BD18136" s="83"/>
      <c r="BH18136" s="83"/>
    </row>
    <row r="18137" spans="10:60" ht="16.5" x14ac:dyDescent="0.3">
      <c r="J18137" s="85"/>
      <c r="AA18137" s="83"/>
      <c r="AH18137" s="83"/>
      <c r="AO18137" s="83"/>
      <c r="AT18137" s="83"/>
      <c r="AY18137" s="83"/>
      <c r="BD18137" s="83"/>
      <c r="BH18137" s="83"/>
    </row>
    <row r="18138" spans="10:60" ht="16.5" x14ac:dyDescent="0.3">
      <c r="J18138" s="85"/>
      <c r="AA18138" s="83"/>
      <c r="AH18138" s="83"/>
      <c r="AO18138" s="83"/>
      <c r="AT18138" s="83"/>
      <c r="AY18138" s="83"/>
      <c r="BD18138" s="83"/>
      <c r="BH18138" s="83"/>
    </row>
    <row r="18139" spans="10:60" ht="16.5" x14ac:dyDescent="0.3">
      <c r="J18139" s="85"/>
      <c r="AA18139" s="83"/>
      <c r="AH18139" s="83"/>
      <c r="AO18139" s="83"/>
      <c r="AT18139" s="83"/>
      <c r="AY18139" s="83"/>
      <c r="BD18139" s="83"/>
      <c r="BH18139" s="83"/>
    </row>
    <row r="18140" spans="10:60" ht="16.5" x14ac:dyDescent="0.3">
      <c r="J18140" s="85"/>
      <c r="AA18140" s="83"/>
      <c r="AH18140" s="83"/>
      <c r="AO18140" s="83"/>
      <c r="AT18140" s="83"/>
      <c r="AY18140" s="83"/>
      <c r="BD18140" s="83"/>
      <c r="BH18140" s="83"/>
    </row>
    <row r="18141" spans="10:60" ht="16.5" x14ac:dyDescent="0.3">
      <c r="J18141" s="85"/>
      <c r="AA18141" s="83"/>
      <c r="AH18141" s="83"/>
      <c r="AO18141" s="83"/>
      <c r="AT18141" s="83"/>
      <c r="AY18141" s="83"/>
      <c r="BD18141" s="83"/>
      <c r="BH18141" s="83"/>
    </row>
    <row r="18142" spans="10:60" ht="16.5" x14ac:dyDescent="0.3">
      <c r="J18142" s="85"/>
      <c r="AA18142" s="83"/>
      <c r="AH18142" s="83"/>
      <c r="AO18142" s="83"/>
      <c r="AT18142" s="83"/>
      <c r="AY18142" s="83"/>
      <c r="BD18142" s="83"/>
      <c r="BH18142" s="83"/>
    </row>
    <row r="18143" spans="10:60" ht="16.5" x14ac:dyDescent="0.3">
      <c r="J18143" s="85"/>
      <c r="AA18143" s="83"/>
      <c r="AH18143" s="83"/>
      <c r="AO18143" s="83"/>
      <c r="AT18143" s="83"/>
      <c r="AY18143" s="83"/>
      <c r="BD18143" s="83"/>
      <c r="BH18143" s="83"/>
    </row>
    <row r="18144" spans="10:60" ht="16.5" x14ac:dyDescent="0.3">
      <c r="J18144" s="85"/>
      <c r="AA18144" s="83"/>
      <c r="AH18144" s="83"/>
      <c r="AO18144" s="83"/>
      <c r="AT18144" s="83"/>
      <c r="AY18144" s="83"/>
      <c r="BD18144" s="83"/>
      <c r="BH18144" s="83"/>
    </row>
    <row r="18145" spans="10:60" ht="16.5" x14ac:dyDescent="0.3">
      <c r="J18145" s="85"/>
      <c r="AA18145" s="83"/>
      <c r="AH18145" s="83"/>
      <c r="AO18145" s="83"/>
      <c r="AT18145" s="83"/>
      <c r="AY18145" s="83"/>
      <c r="BD18145" s="83"/>
      <c r="BH18145" s="83"/>
    </row>
    <row r="18146" spans="10:60" ht="16.5" x14ac:dyDescent="0.3">
      <c r="J18146" s="85"/>
      <c r="AA18146" s="83"/>
      <c r="AH18146" s="83"/>
      <c r="AO18146" s="83"/>
      <c r="AT18146" s="83"/>
      <c r="AY18146" s="83"/>
      <c r="BD18146" s="83"/>
      <c r="BH18146" s="83"/>
    </row>
    <row r="18147" spans="10:60" ht="16.5" x14ac:dyDescent="0.3">
      <c r="J18147" s="85"/>
      <c r="AA18147" s="83"/>
      <c r="AH18147" s="83"/>
      <c r="AO18147" s="83"/>
      <c r="AT18147" s="83"/>
      <c r="AY18147" s="83"/>
      <c r="BD18147" s="83"/>
      <c r="BH18147" s="83"/>
    </row>
    <row r="18148" spans="10:60" ht="16.5" x14ac:dyDescent="0.3">
      <c r="J18148" s="85"/>
      <c r="AA18148" s="83"/>
      <c r="AH18148" s="83"/>
      <c r="AO18148" s="83"/>
      <c r="AT18148" s="83"/>
      <c r="AY18148" s="83"/>
      <c r="BD18148" s="83"/>
      <c r="BH18148" s="83"/>
    </row>
    <row r="18149" spans="10:60" ht="16.5" x14ac:dyDescent="0.3">
      <c r="J18149" s="85"/>
      <c r="AA18149" s="83"/>
      <c r="AH18149" s="83"/>
      <c r="AO18149" s="83"/>
      <c r="AT18149" s="83"/>
      <c r="AY18149" s="83"/>
      <c r="BD18149" s="83"/>
      <c r="BH18149" s="83"/>
    </row>
    <row r="18150" spans="10:60" ht="16.5" x14ac:dyDescent="0.3">
      <c r="J18150" s="85"/>
      <c r="AA18150" s="83"/>
      <c r="AH18150" s="83"/>
      <c r="AO18150" s="83"/>
      <c r="AT18150" s="83"/>
      <c r="AY18150" s="83"/>
      <c r="BD18150" s="83"/>
      <c r="BH18150" s="83"/>
    </row>
    <row r="18151" spans="10:60" ht="16.5" x14ac:dyDescent="0.3">
      <c r="J18151" s="85"/>
      <c r="AA18151" s="83"/>
      <c r="AH18151" s="83"/>
      <c r="AO18151" s="83"/>
      <c r="AT18151" s="83"/>
      <c r="AY18151" s="83"/>
      <c r="BD18151" s="83"/>
      <c r="BH18151" s="83"/>
    </row>
    <row r="18152" spans="10:60" ht="16.5" x14ac:dyDescent="0.3">
      <c r="J18152" s="85"/>
      <c r="AA18152" s="83"/>
      <c r="AH18152" s="83"/>
      <c r="AO18152" s="83"/>
      <c r="AT18152" s="83"/>
      <c r="AY18152" s="83"/>
      <c r="BD18152" s="83"/>
      <c r="BH18152" s="83"/>
    </row>
    <row r="18153" spans="10:60" ht="16.5" x14ac:dyDescent="0.3">
      <c r="J18153" s="85"/>
      <c r="AA18153" s="83"/>
      <c r="AH18153" s="83"/>
      <c r="AO18153" s="83"/>
      <c r="AT18153" s="83"/>
      <c r="AY18153" s="83"/>
      <c r="BD18153" s="83"/>
      <c r="BH18153" s="83"/>
    </row>
    <row r="18154" spans="10:60" ht="16.5" x14ac:dyDescent="0.3">
      <c r="J18154" s="85"/>
      <c r="AA18154" s="83"/>
      <c r="AH18154" s="83"/>
      <c r="AO18154" s="83"/>
      <c r="AT18154" s="83"/>
      <c r="AY18154" s="83"/>
      <c r="BD18154" s="83"/>
      <c r="BH18154" s="83"/>
    </row>
    <row r="18155" spans="10:60" ht="16.5" x14ac:dyDescent="0.3">
      <c r="J18155" s="85"/>
      <c r="AA18155" s="83"/>
      <c r="AH18155" s="83"/>
      <c r="AO18155" s="83"/>
      <c r="AT18155" s="83"/>
      <c r="AY18155" s="83"/>
      <c r="BD18155" s="83"/>
      <c r="BH18155" s="83"/>
    </row>
    <row r="18156" spans="10:60" ht="16.5" x14ac:dyDescent="0.3">
      <c r="J18156" s="85"/>
      <c r="AA18156" s="83"/>
      <c r="AH18156" s="83"/>
      <c r="AO18156" s="83"/>
      <c r="AT18156" s="83"/>
      <c r="AY18156" s="83"/>
      <c r="BD18156" s="83"/>
      <c r="BH18156" s="83"/>
    </row>
    <row r="18157" spans="10:60" ht="16.5" x14ac:dyDescent="0.3">
      <c r="J18157" s="85"/>
      <c r="AA18157" s="83"/>
      <c r="AH18157" s="83"/>
      <c r="AO18157" s="83"/>
      <c r="AT18157" s="83"/>
      <c r="AY18157" s="83"/>
      <c r="BD18157" s="83"/>
      <c r="BH18157" s="83"/>
    </row>
    <row r="18158" spans="10:60" ht="16.5" x14ac:dyDescent="0.3">
      <c r="J18158" s="85"/>
      <c r="AA18158" s="83"/>
      <c r="AH18158" s="83"/>
      <c r="AO18158" s="83"/>
      <c r="AT18158" s="83"/>
      <c r="AY18158" s="83"/>
      <c r="BD18158" s="83"/>
      <c r="BH18158" s="83"/>
    </row>
    <row r="18159" spans="10:60" ht="16.5" x14ac:dyDescent="0.3">
      <c r="J18159" s="85"/>
      <c r="AA18159" s="83"/>
      <c r="AH18159" s="83"/>
      <c r="AO18159" s="83"/>
      <c r="AT18159" s="83"/>
      <c r="AY18159" s="83"/>
      <c r="BD18159" s="83"/>
      <c r="BH18159" s="83"/>
    </row>
    <row r="18160" spans="10:60" ht="16.5" x14ac:dyDescent="0.3">
      <c r="J18160" s="85"/>
      <c r="AA18160" s="83"/>
      <c r="AH18160" s="83"/>
      <c r="AO18160" s="83"/>
      <c r="AT18160" s="83"/>
      <c r="AY18160" s="83"/>
      <c r="BD18160" s="83"/>
      <c r="BH18160" s="83"/>
    </row>
    <row r="18161" spans="10:60" ht="16.5" x14ac:dyDescent="0.3">
      <c r="J18161" s="85"/>
      <c r="AA18161" s="83"/>
      <c r="AH18161" s="83"/>
      <c r="AO18161" s="83"/>
      <c r="AT18161" s="83"/>
      <c r="AY18161" s="83"/>
      <c r="BD18161" s="83"/>
      <c r="BH18161" s="83"/>
    </row>
    <row r="18162" spans="10:60" ht="16.5" x14ac:dyDescent="0.3">
      <c r="J18162" s="85"/>
      <c r="AA18162" s="83"/>
      <c r="AH18162" s="83"/>
      <c r="AO18162" s="83"/>
      <c r="AT18162" s="83"/>
      <c r="AY18162" s="83"/>
      <c r="BD18162" s="83"/>
      <c r="BH18162" s="83"/>
    </row>
    <row r="18163" spans="10:60" ht="16.5" x14ac:dyDescent="0.3">
      <c r="J18163" s="85"/>
      <c r="AA18163" s="83"/>
      <c r="AH18163" s="83"/>
      <c r="AO18163" s="83"/>
      <c r="AT18163" s="83"/>
      <c r="AY18163" s="83"/>
      <c r="BD18163" s="83"/>
      <c r="BH18163" s="83"/>
    </row>
    <row r="18164" spans="10:60" ht="16.5" x14ac:dyDescent="0.3">
      <c r="J18164" s="85"/>
      <c r="AA18164" s="83"/>
      <c r="AH18164" s="83"/>
      <c r="AO18164" s="83"/>
      <c r="AT18164" s="83"/>
      <c r="AY18164" s="83"/>
      <c r="BD18164" s="83"/>
      <c r="BH18164" s="83"/>
    </row>
    <row r="18165" spans="10:60" ht="16.5" x14ac:dyDescent="0.3">
      <c r="J18165" s="85"/>
      <c r="AA18165" s="83"/>
      <c r="AH18165" s="83"/>
      <c r="AO18165" s="83"/>
      <c r="AT18165" s="83"/>
      <c r="AY18165" s="83"/>
      <c r="BD18165" s="83"/>
      <c r="BH18165" s="83"/>
    </row>
    <row r="18166" spans="10:60" ht="16.5" x14ac:dyDescent="0.3">
      <c r="J18166" s="85"/>
      <c r="AA18166" s="83"/>
      <c r="AH18166" s="83"/>
      <c r="AO18166" s="83"/>
      <c r="AT18166" s="83"/>
      <c r="AY18166" s="83"/>
      <c r="BD18166" s="83"/>
      <c r="BH18166" s="83"/>
    </row>
    <row r="18167" spans="10:60" ht="16.5" x14ac:dyDescent="0.3">
      <c r="J18167" s="85"/>
      <c r="AA18167" s="83"/>
      <c r="AH18167" s="83"/>
      <c r="AO18167" s="83"/>
      <c r="AT18167" s="83"/>
      <c r="AY18167" s="83"/>
      <c r="BD18167" s="83"/>
      <c r="BH18167" s="83"/>
    </row>
    <row r="18168" spans="10:60" ht="16.5" x14ac:dyDescent="0.3">
      <c r="J18168" s="85"/>
      <c r="AA18168" s="83"/>
      <c r="AH18168" s="83"/>
      <c r="AO18168" s="83"/>
      <c r="AT18168" s="83"/>
      <c r="AY18168" s="83"/>
      <c r="BD18168" s="83"/>
      <c r="BH18168" s="83"/>
    </row>
    <row r="18169" spans="10:60" ht="16.5" x14ac:dyDescent="0.3">
      <c r="J18169" s="85"/>
      <c r="AA18169" s="83"/>
      <c r="AH18169" s="83"/>
      <c r="AO18169" s="83"/>
      <c r="AT18169" s="83"/>
      <c r="AY18169" s="83"/>
      <c r="BD18169" s="83"/>
      <c r="BH18169" s="83"/>
    </row>
    <row r="18170" spans="10:60" ht="16.5" x14ac:dyDescent="0.3">
      <c r="J18170" s="85"/>
      <c r="AA18170" s="83"/>
      <c r="AH18170" s="83"/>
      <c r="AO18170" s="83"/>
      <c r="AT18170" s="83"/>
      <c r="AY18170" s="83"/>
      <c r="BD18170" s="83"/>
      <c r="BH18170" s="83"/>
    </row>
    <row r="18171" spans="10:60" ht="16.5" x14ac:dyDescent="0.3">
      <c r="J18171" s="85"/>
      <c r="AA18171" s="83"/>
      <c r="AH18171" s="83"/>
      <c r="AO18171" s="83"/>
      <c r="AT18171" s="83"/>
      <c r="AY18171" s="83"/>
      <c r="BD18171" s="83"/>
      <c r="BH18171" s="83"/>
    </row>
    <row r="18172" spans="10:60" ht="16.5" x14ac:dyDescent="0.3">
      <c r="J18172" s="85"/>
      <c r="AA18172" s="83"/>
      <c r="AH18172" s="83"/>
      <c r="AO18172" s="83"/>
      <c r="AT18172" s="83"/>
      <c r="AY18172" s="83"/>
      <c r="BD18172" s="83"/>
      <c r="BH18172" s="83"/>
    </row>
    <row r="18173" spans="10:60" ht="16.5" x14ac:dyDescent="0.3">
      <c r="J18173" s="85"/>
      <c r="AA18173" s="83"/>
      <c r="AH18173" s="83"/>
      <c r="AO18173" s="83"/>
      <c r="AT18173" s="83"/>
      <c r="AY18173" s="83"/>
      <c r="BD18173" s="83"/>
      <c r="BH18173" s="83"/>
    </row>
    <row r="18174" spans="10:60" ht="16.5" x14ac:dyDescent="0.3">
      <c r="J18174" s="85"/>
      <c r="AA18174" s="83"/>
      <c r="AH18174" s="83"/>
      <c r="AO18174" s="83"/>
      <c r="AT18174" s="83"/>
      <c r="AY18174" s="83"/>
      <c r="BD18174" s="83"/>
      <c r="BH18174" s="83"/>
    </row>
    <row r="18175" spans="10:60" ht="16.5" x14ac:dyDescent="0.3">
      <c r="J18175" s="85"/>
      <c r="AA18175" s="83"/>
      <c r="AH18175" s="83"/>
      <c r="AO18175" s="83"/>
      <c r="AT18175" s="83"/>
      <c r="AY18175" s="83"/>
      <c r="BD18175" s="83"/>
      <c r="BH18175" s="83"/>
    </row>
    <row r="18176" spans="10:60" ht="16.5" x14ac:dyDescent="0.3">
      <c r="J18176" s="85"/>
      <c r="AA18176" s="83"/>
      <c r="AH18176" s="83"/>
      <c r="AO18176" s="83"/>
      <c r="AT18176" s="83"/>
      <c r="AY18176" s="83"/>
      <c r="BD18176" s="83"/>
      <c r="BH18176" s="83"/>
    </row>
    <row r="18177" spans="10:60" ht="16.5" x14ac:dyDescent="0.3">
      <c r="J18177" s="85"/>
      <c r="AA18177" s="83"/>
      <c r="AH18177" s="83"/>
      <c r="AO18177" s="83"/>
      <c r="AT18177" s="83"/>
      <c r="AY18177" s="83"/>
      <c r="BD18177" s="83"/>
      <c r="BH18177" s="83"/>
    </row>
    <row r="18178" spans="10:60" ht="16.5" x14ac:dyDescent="0.3">
      <c r="J18178" s="85"/>
      <c r="AA18178" s="83"/>
      <c r="AH18178" s="83"/>
      <c r="AO18178" s="83"/>
      <c r="AT18178" s="83"/>
      <c r="AY18178" s="83"/>
      <c r="BD18178" s="83"/>
      <c r="BH18178" s="83"/>
    </row>
    <row r="18179" spans="10:60" ht="16.5" x14ac:dyDescent="0.3">
      <c r="J18179" s="85"/>
      <c r="AA18179" s="83"/>
      <c r="AH18179" s="83"/>
      <c r="AO18179" s="83"/>
      <c r="AT18179" s="83"/>
      <c r="AY18179" s="83"/>
      <c r="BD18179" s="83"/>
      <c r="BH18179" s="83"/>
    </row>
    <row r="18180" spans="10:60" ht="16.5" x14ac:dyDescent="0.3">
      <c r="J18180" s="85"/>
      <c r="AA18180" s="83"/>
      <c r="AH18180" s="83"/>
      <c r="AO18180" s="83"/>
      <c r="AT18180" s="83"/>
      <c r="AY18180" s="83"/>
      <c r="BD18180" s="83"/>
      <c r="BH18180" s="83"/>
    </row>
    <row r="18181" spans="10:60" ht="16.5" x14ac:dyDescent="0.3">
      <c r="J18181" s="85"/>
      <c r="AA18181" s="83"/>
      <c r="AH18181" s="83"/>
      <c r="AO18181" s="83"/>
      <c r="AT18181" s="83"/>
      <c r="AY18181" s="83"/>
      <c r="BD18181" s="83"/>
      <c r="BH18181" s="83"/>
    </row>
    <row r="18182" spans="10:60" ht="16.5" x14ac:dyDescent="0.3">
      <c r="J18182" s="85"/>
      <c r="AA18182" s="83"/>
      <c r="AH18182" s="83"/>
      <c r="AO18182" s="83"/>
      <c r="AT18182" s="83"/>
      <c r="AY18182" s="83"/>
      <c r="BD18182" s="83"/>
      <c r="BH18182" s="83"/>
    </row>
    <row r="18183" spans="10:60" ht="16.5" x14ac:dyDescent="0.3">
      <c r="J18183" s="85"/>
      <c r="AA18183" s="83"/>
      <c r="AH18183" s="83"/>
      <c r="AO18183" s="83"/>
      <c r="AT18183" s="83"/>
      <c r="AY18183" s="83"/>
      <c r="BD18183" s="83"/>
      <c r="BH18183" s="83"/>
    </row>
    <row r="18184" spans="10:60" ht="16.5" x14ac:dyDescent="0.3">
      <c r="J18184" s="85"/>
      <c r="AA18184" s="83"/>
      <c r="AH18184" s="83"/>
      <c r="AO18184" s="83"/>
      <c r="AT18184" s="83"/>
      <c r="AY18184" s="83"/>
      <c r="BD18184" s="83"/>
      <c r="BH18184" s="83"/>
    </row>
    <row r="18185" spans="10:60" ht="16.5" x14ac:dyDescent="0.3">
      <c r="J18185" s="85"/>
      <c r="AA18185" s="83"/>
      <c r="AH18185" s="83"/>
      <c r="AO18185" s="83"/>
      <c r="AT18185" s="83"/>
      <c r="AY18185" s="83"/>
      <c r="BD18185" s="83"/>
      <c r="BH18185" s="83"/>
    </row>
    <row r="18186" spans="10:60" ht="16.5" x14ac:dyDescent="0.3">
      <c r="J18186" s="85"/>
      <c r="AA18186" s="83"/>
      <c r="AH18186" s="83"/>
      <c r="AO18186" s="83"/>
      <c r="AT18186" s="83"/>
      <c r="AY18186" s="83"/>
      <c r="BD18186" s="83"/>
      <c r="BH18186" s="83"/>
    </row>
    <row r="18187" spans="10:60" ht="16.5" x14ac:dyDescent="0.3">
      <c r="J18187" s="85"/>
      <c r="AA18187" s="83"/>
      <c r="AH18187" s="83"/>
      <c r="AO18187" s="83"/>
      <c r="AT18187" s="83"/>
      <c r="AY18187" s="83"/>
      <c r="BD18187" s="83"/>
      <c r="BH18187" s="83"/>
    </row>
    <row r="18188" spans="10:60" ht="16.5" x14ac:dyDescent="0.3">
      <c r="J18188" s="85"/>
      <c r="AA18188" s="83"/>
      <c r="AH18188" s="83"/>
      <c r="AO18188" s="83"/>
      <c r="AT18188" s="83"/>
      <c r="AY18188" s="83"/>
      <c r="BD18188" s="83"/>
      <c r="BH18188" s="83"/>
    </row>
    <row r="18189" spans="10:60" ht="16.5" x14ac:dyDescent="0.3">
      <c r="J18189" s="85"/>
      <c r="AA18189" s="83"/>
      <c r="AH18189" s="83"/>
      <c r="AO18189" s="83"/>
      <c r="AT18189" s="83"/>
      <c r="AY18189" s="83"/>
      <c r="BD18189" s="83"/>
      <c r="BH18189" s="83"/>
    </row>
    <row r="18190" spans="10:60" ht="16.5" x14ac:dyDescent="0.3">
      <c r="J18190" s="85"/>
      <c r="AA18190" s="83"/>
      <c r="AH18190" s="83"/>
      <c r="AO18190" s="83"/>
      <c r="AT18190" s="83"/>
      <c r="AY18190" s="83"/>
      <c r="BD18190" s="83"/>
      <c r="BH18190" s="83"/>
    </row>
    <row r="18191" spans="10:60" ht="16.5" x14ac:dyDescent="0.3">
      <c r="J18191" s="85"/>
      <c r="AA18191" s="83"/>
      <c r="AH18191" s="83"/>
      <c r="AO18191" s="83"/>
      <c r="AT18191" s="83"/>
      <c r="AY18191" s="83"/>
      <c r="BD18191" s="83"/>
      <c r="BH18191" s="83"/>
    </row>
    <row r="18192" spans="10:60" ht="16.5" x14ac:dyDescent="0.3">
      <c r="J18192" s="85"/>
      <c r="AA18192" s="83"/>
      <c r="AH18192" s="83"/>
      <c r="AO18192" s="83"/>
      <c r="AT18192" s="83"/>
      <c r="AY18192" s="83"/>
      <c r="BD18192" s="83"/>
      <c r="BH18192" s="83"/>
    </row>
    <row r="18193" spans="10:60" ht="16.5" x14ac:dyDescent="0.3">
      <c r="J18193" s="85"/>
      <c r="AA18193" s="83"/>
      <c r="AH18193" s="83"/>
      <c r="AO18193" s="83"/>
      <c r="AT18193" s="83"/>
      <c r="AY18193" s="83"/>
      <c r="BD18193" s="83"/>
      <c r="BH18193" s="83"/>
    </row>
    <row r="18194" spans="10:60" ht="16.5" x14ac:dyDescent="0.3">
      <c r="J18194" s="85"/>
      <c r="AA18194" s="83"/>
      <c r="AH18194" s="83"/>
      <c r="AO18194" s="83"/>
      <c r="AT18194" s="83"/>
      <c r="AY18194" s="83"/>
      <c r="BD18194" s="83"/>
      <c r="BH18194" s="83"/>
    </row>
    <row r="18195" spans="10:60" ht="16.5" x14ac:dyDescent="0.3">
      <c r="J18195" s="85"/>
      <c r="AA18195" s="83"/>
      <c r="AH18195" s="83"/>
      <c r="AO18195" s="83"/>
      <c r="AT18195" s="83"/>
      <c r="AY18195" s="83"/>
      <c r="BD18195" s="83"/>
      <c r="BH18195" s="83"/>
    </row>
    <row r="18196" spans="10:60" ht="16.5" x14ac:dyDescent="0.3">
      <c r="J18196" s="85"/>
      <c r="AA18196" s="83"/>
      <c r="AH18196" s="83"/>
      <c r="AO18196" s="83"/>
      <c r="AT18196" s="83"/>
      <c r="AY18196" s="83"/>
      <c r="BD18196" s="83"/>
      <c r="BH18196" s="83"/>
    </row>
    <row r="18197" spans="10:60" ht="16.5" x14ac:dyDescent="0.3">
      <c r="J18197" s="85"/>
      <c r="AA18197" s="83"/>
      <c r="AH18197" s="83"/>
      <c r="AO18197" s="83"/>
      <c r="AT18197" s="83"/>
      <c r="AY18197" s="83"/>
      <c r="BD18197" s="83"/>
      <c r="BH18197" s="83"/>
    </row>
    <row r="18198" spans="10:60" ht="16.5" x14ac:dyDescent="0.3">
      <c r="J18198" s="85"/>
      <c r="AA18198" s="83"/>
      <c r="AH18198" s="83"/>
      <c r="AO18198" s="83"/>
      <c r="AT18198" s="83"/>
      <c r="AY18198" s="83"/>
      <c r="BD18198" s="83"/>
      <c r="BH18198" s="83"/>
    </row>
    <row r="18199" spans="10:60" ht="16.5" x14ac:dyDescent="0.3">
      <c r="J18199" s="85"/>
      <c r="AA18199" s="83"/>
      <c r="AH18199" s="83"/>
      <c r="AO18199" s="83"/>
      <c r="AT18199" s="83"/>
      <c r="AY18199" s="83"/>
      <c r="BD18199" s="83"/>
      <c r="BH18199" s="83"/>
    </row>
    <row r="18200" spans="10:60" ht="16.5" x14ac:dyDescent="0.3">
      <c r="J18200" s="85"/>
      <c r="AA18200" s="83"/>
      <c r="AH18200" s="83"/>
      <c r="AO18200" s="83"/>
      <c r="AT18200" s="83"/>
      <c r="AY18200" s="83"/>
      <c r="BD18200" s="83"/>
      <c r="BH18200" s="83"/>
    </row>
    <row r="18201" spans="10:60" ht="16.5" x14ac:dyDescent="0.3">
      <c r="J18201" s="85"/>
      <c r="AA18201" s="83"/>
      <c r="AH18201" s="83"/>
      <c r="AO18201" s="83"/>
      <c r="AT18201" s="83"/>
      <c r="AY18201" s="83"/>
      <c r="BD18201" s="83"/>
      <c r="BH18201" s="83"/>
    </row>
    <row r="18202" spans="10:60" ht="16.5" x14ac:dyDescent="0.3">
      <c r="J18202" s="85"/>
      <c r="AA18202" s="83"/>
      <c r="AH18202" s="83"/>
      <c r="AO18202" s="83"/>
      <c r="AT18202" s="83"/>
      <c r="AY18202" s="83"/>
      <c r="BD18202" s="83"/>
      <c r="BH18202" s="83"/>
    </row>
    <row r="18203" spans="10:60" ht="16.5" x14ac:dyDescent="0.3">
      <c r="J18203" s="85"/>
      <c r="AA18203" s="83"/>
      <c r="AH18203" s="83"/>
      <c r="AO18203" s="83"/>
      <c r="AT18203" s="83"/>
      <c r="AY18203" s="83"/>
      <c r="BD18203" s="83"/>
      <c r="BH18203" s="83"/>
    </row>
    <row r="18204" spans="10:60" ht="16.5" x14ac:dyDescent="0.3">
      <c r="J18204" s="85"/>
      <c r="AA18204" s="83"/>
      <c r="AH18204" s="83"/>
      <c r="AO18204" s="83"/>
      <c r="AT18204" s="83"/>
      <c r="AY18204" s="83"/>
      <c r="BD18204" s="83"/>
      <c r="BH18204" s="83"/>
    </row>
    <row r="18205" spans="10:60" ht="16.5" x14ac:dyDescent="0.3">
      <c r="J18205" s="85"/>
      <c r="AA18205" s="83"/>
      <c r="AH18205" s="83"/>
      <c r="AO18205" s="83"/>
      <c r="AT18205" s="83"/>
      <c r="AY18205" s="83"/>
      <c r="BD18205" s="83"/>
      <c r="BH18205" s="83"/>
    </row>
    <row r="18206" spans="10:60" ht="16.5" x14ac:dyDescent="0.3">
      <c r="J18206" s="85"/>
      <c r="AA18206" s="83"/>
      <c r="AH18206" s="83"/>
      <c r="AO18206" s="83"/>
      <c r="AT18206" s="83"/>
      <c r="AY18206" s="83"/>
      <c r="BD18206" s="83"/>
      <c r="BH18206" s="83"/>
    </row>
    <row r="18207" spans="10:60" ht="16.5" x14ac:dyDescent="0.3">
      <c r="J18207" s="85"/>
      <c r="AA18207" s="83"/>
      <c r="AH18207" s="83"/>
      <c r="AO18207" s="83"/>
      <c r="AT18207" s="83"/>
      <c r="AY18207" s="83"/>
      <c r="BD18207" s="83"/>
      <c r="BH18207" s="83"/>
    </row>
    <row r="18208" spans="10:60" ht="16.5" x14ac:dyDescent="0.3">
      <c r="J18208" s="85"/>
      <c r="AA18208" s="83"/>
      <c r="AH18208" s="83"/>
      <c r="AO18208" s="83"/>
      <c r="AT18208" s="83"/>
      <c r="AY18208" s="83"/>
      <c r="BD18208" s="83"/>
      <c r="BH18208" s="83"/>
    </row>
    <row r="18209" spans="10:60" ht="16.5" x14ac:dyDescent="0.3">
      <c r="J18209" s="85"/>
      <c r="AA18209" s="83"/>
      <c r="AH18209" s="83"/>
      <c r="AO18209" s="83"/>
      <c r="AT18209" s="83"/>
      <c r="AY18209" s="83"/>
      <c r="BD18209" s="83"/>
      <c r="BH18209" s="83"/>
    </row>
    <row r="18210" spans="10:60" ht="16.5" x14ac:dyDescent="0.3">
      <c r="J18210" s="85"/>
      <c r="AA18210" s="83"/>
      <c r="AH18210" s="83"/>
      <c r="AO18210" s="83"/>
      <c r="AT18210" s="83"/>
      <c r="AY18210" s="83"/>
      <c r="BD18210" s="83"/>
      <c r="BH18210" s="83"/>
    </row>
    <row r="18211" spans="10:60" ht="16.5" x14ac:dyDescent="0.3">
      <c r="J18211" s="85"/>
      <c r="AA18211" s="83"/>
      <c r="AH18211" s="83"/>
      <c r="AO18211" s="83"/>
      <c r="AT18211" s="83"/>
      <c r="AY18211" s="83"/>
      <c r="BD18211" s="83"/>
      <c r="BH18211" s="83"/>
    </row>
    <row r="18212" spans="10:60" ht="16.5" x14ac:dyDescent="0.3">
      <c r="J18212" s="85"/>
      <c r="AA18212" s="83"/>
      <c r="AH18212" s="83"/>
      <c r="AO18212" s="83"/>
      <c r="AT18212" s="83"/>
      <c r="AY18212" s="83"/>
      <c r="BD18212" s="83"/>
      <c r="BH18212" s="83"/>
    </row>
    <row r="18213" spans="10:60" ht="16.5" x14ac:dyDescent="0.3">
      <c r="J18213" s="85"/>
      <c r="AA18213" s="83"/>
      <c r="AH18213" s="83"/>
      <c r="AO18213" s="83"/>
      <c r="AT18213" s="83"/>
      <c r="AY18213" s="83"/>
      <c r="BD18213" s="83"/>
      <c r="BH18213" s="83"/>
    </row>
    <row r="18214" spans="10:60" ht="16.5" x14ac:dyDescent="0.3">
      <c r="J18214" s="85"/>
      <c r="AA18214" s="83"/>
      <c r="AH18214" s="83"/>
      <c r="AO18214" s="83"/>
      <c r="AT18214" s="83"/>
      <c r="AY18214" s="83"/>
      <c r="BD18214" s="83"/>
      <c r="BH18214" s="83"/>
    </row>
    <row r="18215" spans="10:60" ht="16.5" x14ac:dyDescent="0.3">
      <c r="J18215" s="85"/>
      <c r="AA18215" s="83"/>
      <c r="AH18215" s="83"/>
      <c r="AO18215" s="83"/>
      <c r="AT18215" s="83"/>
      <c r="AY18215" s="83"/>
      <c r="BD18215" s="83"/>
      <c r="BH18215" s="83"/>
    </row>
    <row r="18216" spans="10:60" ht="16.5" x14ac:dyDescent="0.3">
      <c r="J18216" s="85"/>
      <c r="AA18216" s="83"/>
      <c r="AH18216" s="83"/>
      <c r="AO18216" s="83"/>
      <c r="AT18216" s="83"/>
      <c r="AY18216" s="83"/>
      <c r="BD18216" s="83"/>
      <c r="BH18216" s="83"/>
    </row>
    <row r="18217" spans="10:60" ht="16.5" x14ac:dyDescent="0.3">
      <c r="J18217" s="85"/>
      <c r="AA18217" s="83"/>
      <c r="AH18217" s="83"/>
      <c r="AO18217" s="83"/>
      <c r="AT18217" s="83"/>
      <c r="AY18217" s="83"/>
      <c r="BD18217" s="83"/>
      <c r="BH18217" s="83"/>
    </row>
    <row r="18218" spans="10:60" ht="16.5" x14ac:dyDescent="0.3">
      <c r="J18218" s="85"/>
      <c r="AA18218" s="83"/>
      <c r="AH18218" s="83"/>
      <c r="AO18218" s="83"/>
      <c r="AT18218" s="83"/>
      <c r="AY18218" s="83"/>
      <c r="BD18218" s="83"/>
      <c r="BH18218" s="83"/>
    </row>
    <row r="18219" spans="10:60" ht="16.5" x14ac:dyDescent="0.3">
      <c r="J18219" s="85"/>
      <c r="AA18219" s="83"/>
      <c r="AH18219" s="83"/>
      <c r="AO18219" s="83"/>
      <c r="AT18219" s="83"/>
      <c r="AY18219" s="83"/>
      <c r="BD18219" s="83"/>
      <c r="BH18219" s="83"/>
    </row>
    <row r="18220" spans="10:60" ht="16.5" x14ac:dyDescent="0.3">
      <c r="J18220" s="85"/>
      <c r="AA18220" s="83"/>
      <c r="AH18220" s="83"/>
      <c r="AO18220" s="83"/>
      <c r="AT18220" s="83"/>
      <c r="AY18220" s="83"/>
      <c r="BD18220" s="83"/>
      <c r="BH18220" s="83"/>
    </row>
    <row r="18221" spans="10:60" ht="16.5" x14ac:dyDescent="0.3">
      <c r="J18221" s="85"/>
      <c r="AA18221" s="83"/>
      <c r="AH18221" s="83"/>
      <c r="AO18221" s="83"/>
      <c r="AT18221" s="83"/>
      <c r="AY18221" s="83"/>
      <c r="BD18221" s="83"/>
      <c r="BH18221" s="83"/>
    </row>
    <row r="18222" spans="10:60" ht="16.5" x14ac:dyDescent="0.3">
      <c r="J18222" s="85"/>
      <c r="AA18222" s="83"/>
      <c r="AH18222" s="83"/>
      <c r="AO18222" s="83"/>
      <c r="AT18222" s="83"/>
      <c r="AY18222" s="83"/>
      <c r="BD18222" s="83"/>
      <c r="BH18222" s="83"/>
    </row>
    <row r="18223" spans="10:60" ht="16.5" x14ac:dyDescent="0.3">
      <c r="J18223" s="85"/>
      <c r="AA18223" s="83"/>
      <c r="AH18223" s="83"/>
      <c r="AO18223" s="83"/>
      <c r="AT18223" s="83"/>
      <c r="AY18223" s="83"/>
      <c r="BD18223" s="83"/>
      <c r="BH18223" s="83"/>
    </row>
    <row r="18224" spans="10:60" ht="16.5" x14ac:dyDescent="0.3">
      <c r="J18224" s="85"/>
      <c r="AA18224" s="83"/>
      <c r="AH18224" s="83"/>
      <c r="AO18224" s="83"/>
      <c r="AT18224" s="83"/>
      <c r="AY18224" s="83"/>
      <c r="BD18224" s="83"/>
      <c r="BH18224" s="83"/>
    </row>
    <row r="18225" spans="10:60" ht="16.5" x14ac:dyDescent="0.3">
      <c r="J18225" s="85"/>
      <c r="AA18225" s="83"/>
      <c r="AH18225" s="83"/>
      <c r="AO18225" s="83"/>
      <c r="AT18225" s="83"/>
      <c r="AY18225" s="83"/>
      <c r="BD18225" s="83"/>
      <c r="BH18225" s="83"/>
    </row>
    <row r="18226" spans="10:60" ht="16.5" x14ac:dyDescent="0.3">
      <c r="J18226" s="85"/>
      <c r="AA18226" s="83"/>
      <c r="AH18226" s="83"/>
      <c r="AO18226" s="83"/>
      <c r="AT18226" s="83"/>
      <c r="AY18226" s="83"/>
      <c r="BD18226" s="83"/>
      <c r="BH18226" s="83"/>
    </row>
    <row r="18227" spans="10:60" ht="16.5" x14ac:dyDescent="0.3">
      <c r="J18227" s="85"/>
      <c r="AA18227" s="83"/>
      <c r="AH18227" s="83"/>
      <c r="AO18227" s="83"/>
      <c r="AT18227" s="83"/>
      <c r="AY18227" s="83"/>
      <c r="BD18227" s="83"/>
      <c r="BH18227" s="83"/>
    </row>
    <row r="18228" spans="10:60" ht="16.5" x14ac:dyDescent="0.3">
      <c r="J18228" s="85"/>
      <c r="AA18228" s="83"/>
      <c r="AH18228" s="83"/>
      <c r="AO18228" s="83"/>
      <c r="AT18228" s="83"/>
      <c r="AY18228" s="83"/>
      <c r="BD18228" s="83"/>
      <c r="BH18228" s="83"/>
    </row>
    <row r="18229" spans="10:60" ht="16.5" x14ac:dyDescent="0.3">
      <c r="J18229" s="85"/>
      <c r="AA18229" s="83"/>
      <c r="AH18229" s="83"/>
      <c r="AO18229" s="83"/>
      <c r="AT18229" s="83"/>
      <c r="AY18229" s="83"/>
      <c r="BD18229" s="83"/>
      <c r="BH18229" s="83"/>
    </row>
    <row r="18230" spans="10:60" ht="16.5" x14ac:dyDescent="0.3">
      <c r="J18230" s="85"/>
      <c r="AA18230" s="83"/>
      <c r="AH18230" s="83"/>
      <c r="AO18230" s="83"/>
      <c r="AT18230" s="83"/>
      <c r="AY18230" s="83"/>
      <c r="BD18230" s="83"/>
      <c r="BH18230" s="83"/>
    </row>
    <row r="18231" spans="10:60" ht="16.5" x14ac:dyDescent="0.3">
      <c r="J18231" s="85"/>
      <c r="AA18231" s="83"/>
      <c r="AH18231" s="83"/>
      <c r="AO18231" s="83"/>
      <c r="AT18231" s="83"/>
      <c r="AY18231" s="83"/>
      <c r="BD18231" s="83"/>
      <c r="BH18231" s="83"/>
    </row>
    <row r="18232" spans="10:60" ht="16.5" x14ac:dyDescent="0.3">
      <c r="J18232" s="85"/>
      <c r="AA18232" s="83"/>
      <c r="AH18232" s="83"/>
      <c r="AO18232" s="83"/>
      <c r="AT18232" s="83"/>
      <c r="AY18232" s="83"/>
      <c r="BD18232" s="83"/>
      <c r="BH18232" s="83"/>
    </row>
    <row r="18233" spans="10:60" ht="16.5" x14ac:dyDescent="0.3">
      <c r="J18233" s="85"/>
      <c r="AA18233" s="83"/>
      <c r="AH18233" s="83"/>
      <c r="AO18233" s="83"/>
      <c r="AT18233" s="83"/>
      <c r="AY18233" s="83"/>
      <c r="BD18233" s="83"/>
      <c r="BH18233" s="83"/>
    </row>
    <row r="18234" spans="10:60" ht="16.5" x14ac:dyDescent="0.3">
      <c r="J18234" s="85"/>
      <c r="AA18234" s="83"/>
      <c r="AH18234" s="83"/>
      <c r="AO18234" s="83"/>
      <c r="AT18234" s="83"/>
      <c r="AY18234" s="83"/>
      <c r="BD18234" s="83"/>
      <c r="BH18234" s="83"/>
    </row>
    <row r="18235" spans="10:60" ht="16.5" x14ac:dyDescent="0.3">
      <c r="J18235" s="85"/>
      <c r="AA18235" s="83"/>
      <c r="AH18235" s="83"/>
      <c r="AO18235" s="83"/>
      <c r="AT18235" s="83"/>
      <c r="AY18235" s="83"/>
      <c r="BD18235" s="83"/>
      <c r="BH18235" s="83"/>
    </row>
    <row r="18236" spans="10:60" ht="16.5" x14ac:dyDescent="0.3">
      <c r="J18236" s="85"/>
      <c r="AA18236" s="83"/>
      <c r="AH18236" s="83"/>
      <c r="AO18236" s="83"/>
      <c r="AT18236" s="83"/>
      <c r="AY18236" s="83"/>
      <c r="BD18236" s="83"/>
      <c r="BH18236" s="83"/>
    </row>
    <row r="18237" spans="10:60" ht="16.5" x14ac:dyDescent="0.3">
      <c r="J18237" s="85"/>
      <c r="AA18237" s="83"/>
      <c r="AH18237" s="83"/>
      <c r="AO18237" s="83"/>
      <c r="AT18237" s="83"/>
      <c r="AY18237" s="83"/>
      <c r="BD18237" s="83"/>
      <c r="BH18237" s="83"/>
    </row>
    <row r="18238" spans="10:60" ht="16.5" x14ac:dyDescent="0.3">
      <c r="J18238" s="85"/>
      <c r="AA18238" s="83"/>
      <c r="AH18238" s="83"/>
      <c r="AO18238" s="83"/>
      <c r="AT18238" s="83"/>
      <c r="AY18238" s="83"/>
      <c r="BD18238" s="83"/>
      <c r="BH18238" s="83"/>
    </row>
    <row r="18239" spans="10:60" ht="16.5" x14ac:dyDescent="0.3">
      <c r="J18239" s="85"/>
      <c r="AA18239" s="83"/>
      <c r="AH18239" s="83"/>
      <c r="AO18239" s="83"/>
      <c r="AT18239" s="83"/>
      <c r="AY18239" s="83"/>
      <c r="BD18239" s="83"/>
      <c r="BH18239" s="83"/>
    </row>
    <row r="18240" spans="10:60" ht="16.5" x14ac:dyDescent="0.3">
      <c r="J18240" s="85"/>
      <c r="AA18240" s="83"/>
      <c r="AH18240" s="83"/>
      <c r="AO18240" s="83"/>
      <c r="AT18240" s="83"/>
      <c r="AY18240" s="83"/>
      <c r="BD18240" s="83"/>
      <c r="BH18240" s="83"/>
    </row>
    <row r="18241" spans="10:60" ht="16.5" x14ac:dyDescent="0.3">
      <c r="J18241" s="85"/>
      <c r="AA18241" s="83"/>
      <c r="AH18241" s="83"/>
      <c r="AO18241" s="83"/>
      <c r="AT18241" s="83"/>
      <c r="AY18241" s="83"/>
      <c r="BD18241" s="83"/>
      <c r="BH18241" s="83"/>
    </row>
    <row r="18242" spans="10:60" ht="16.5" x14ac:dyDescent="0.3">
      <c r="J18242" s="85"/>
      <c r="AA18242" s="83"/>
      <c r="AH18242" s="83"/>
      <c r="AO18242" s="83"/>
      <c r="AT18242" s="83"/>
      <c r="AY18242" s="83"/>
      <c r="BD18242" s="83"/>
      <c r="BH18242" s="83"/>
    </row>
    <row r="18243" spans="10:60" ht="16.5" x14ac:dyDescent="0.3">
      <c r="J18243" s="85"/>
      <c r="AA18243" s="83"/>
      <c r="AH18243" s="83"/>
      <c r="AO18243" s="83"/>
      <c r="AT18243" s="83"/>
      <c r="AY18243" s="83"/>
      <c r="BD18243" s="83"/>
      <c r="BH18243" s="83"/>
    </row>
    <row r="18244" spans="10:60" ht="16.5" x14ac:dyDescent="0.3">
      <c r="J18244" s="85"/>
      <c r="AA18244" s="83"/>
      <c r="AH18244" s="83"/>
      <c r="AO18244" s="83"/>
      <c r="AT18244" s="83"/>
      <c r="AY18244" s="83"/>
      <c r="BD18244" s="83"/>
      <c r="BH18244" s="83"/>
    </row>
    <row r="18245" spans="10:60" ht="16.5" x14ac:dyDescent="0.3">
      <c r="J18245" s="85"/>
      <c r="AA18245" s="83"/>
      <c r="AH18245" s="83"/>
      <c r="AO18245" s="83"/>
      <c r="AT18245" s="83"/>
      <c r="AY18245" s="83"/>
      <c r="BD18245" s="83"/>
      <c r="BH18245" s="83"/>
    </row>
    <row r="18246" spans="10:60" ht="16.5" x14ac:dyDescent="0.3">
      <c r="J18246" s="85"/>
      <c r="AA18246" s="83"/>
      <c r="AH18246" s="83"/>
      <c r="AO18246" s="83"/>
      <c r="AT18246" s="83"/>
      <c r="AY18246" s="83"/>
      <c r="BD18246" s="83"/>
      <c r="BH18246" s="83"/>
    </row>
    <row r="18247" spans="10:60" ht="16.5" x14ac:dyDescent="0.3">
      <c r="J18247" s="85"/>
      <c r="AA18247" s="83"/>
      <c r="AH18247" s="83"/>
      <c r="AO18247" s="83"/>
      <c r="AT18247" s="83"/>
      <c r="AY18247" s="83"/>
      <c r="BD18247" s="83"/>
      <c r="BH18247" s="83"/>
    </row>
    <row r="18248" spans="10:60" ht="16.5" x14ac:dyDescent="0.3">
      <c r="J18248" s="85"/>
      <c r="AA18248" s="83"/>
      <c r="AH18248" s="83"/>
      <c r="AO18248" s="83"/>
      <c r="AT18248" s="83"/>
      <c r="AY18248" s="83"/>
      <c r="BD18248" s="83"/>
      <c r="BH18248" s="83"/>
    </row>
    <row r="18249" spans="10:60" ht="16.5" x14ac:dyDescent="0.3">
      <c r="J18249" s="85"/>
      <c r="AA18249" s="83"/>
      <c r="AH18249" s="83"/>
      <c r="AO18249" s="83"/>
      <c r="AT18249" s="83"/>
      <c r="AY18249" s="83"/>
      <c r="BD18249" s="83"/>
      <c r="BH18249" s="83"/>
    </row>
    <row r="18250" spans="10:60" ht="16.5" x14ac:dyDescent="0.3">
      <c r="J18250" s="85"/>
      <c r="AA18250" s="83"/>
      <c r="AH18250" s="83"/>
      <c r="AO18250" s="83"/>
      <c r="AT18250" s="83"/>
      <c r="AY18250" s="83"/>
      <c r="BD18250" s="83"/>
      <c r="BH18250" s="83"/>
    </row>
    <row r="18251" spans="10:60" ht="16.5" x14ac:dyDescent="0.3">
      <c r="J18251" s="85"/>
      <c r="AA18251" s="83"/>
      <c r="AH18251" s="83"/>
      <c r="AO18251" s="83"/>
      <c r="AT18251" s="83"/>
      <c r="AY18251" s="83"/>
      <c r="BD18251" s="83"/>
      <c r="BH18251" s="83"/>
    </row>
    <row r="18252" spans="10:60" ht="16.5" x14ac:dyDescent="0.3">
      <c r="J18252" s="85"/>
      <c r="AA18252" s="83"/>
      <c r="AH18252" s="83"/>
      <c r="AO18252" s="83"/>
      <c r="AT18252" s="83"/>
      <c r="AY18252" s="83"/>
      <c r="BD18252" s="83"/>
      <c r="BH18252" s="83"/>
    </row>
    <row r="18253" spans="10:60" ht="16.5" x14ac:dyDescent="0.3">
      <c r="J18253" s="85"/>
      <c r="AA18253" s="83"/>
      <c r="AH18253" s="83"/>
      <c r="AO18253" s="83"/>
      <c r="AT18253" s="83"/>
      <c r="AY18253" s="83"/>
      <c r="BD18253" s="83"/>
      <c r="BH18253" s="83"/>
    </row>
    <row r="18254" spans="10:60" ht="16.5" x14ac:dyDescent="0.3">
      <c r="J18254" s="85"/>
      <c r="AA18254" s="83"/>
      <c r="AH18254" s="83"/>
      <c r="AO18254" s="83"/>
      <c r="AT18254" s="83"/>
      <c r="AY18254" s="83"/>
      <c r="BD18254" s="83"/>
      <c r="BH18254" s="83"/>
    </row>
    <row r="18255" spans="10:60" ht="16.5" x14ac:dyDescent="0.3">
      <c r="J18255" s="85"/>
      <c r="AA18255" s="83"/>
      <c r="AH18255" s="83"/>
      <c r="AO18255" s="83"/>
      <c r="AT18255" s="83"/>
      <c r="AY18255" s="83"/>
      <c r="BD18255" s="83"/>
      <c r="BH18255" s="83"/>
    </row>
    <row r="18256" spans="10:60" ht="16.5" x14ac:dyDescent="0.3">
      <c r="J18256" s="85"/>
      <c r="AA18256" s="83"/>
      <c r="AH18256" s="83"/>
      <c r="AO18256" s="83"/>
      <c r="AT18256" s="83"/>
      <c r="AY18256" s="83"/>
      <c r="BD18256" s="83"/>
      <c r="BH18256" s="83"/>
    </row>
    <row r="18257" spans="10:60" ht="16.5" x14ac:dyDescent="0.3">
      <c r="J18257" s="85"/>
      <c r="AA18257" s="83"/>
      <c r="AH18257" s="83"/>
      <c r="AO18257" s="83"/>
      <c r="AT18257" s="83"/>
      <c r="AY18257" s="83"/>
      <c r="BD18257" s="83"/>
      <c r="BH18257" s="83"/>
    </row>
    <row r="18258" spans="10:60" ht="16.5" x14ac:dyDescent="0.3">
      <c r="J18258" s="85"/>
      <c r="AA18258" s="83"/>
      <c r="AH18258" s="83"/>
      <c r="AO18258" s="83"/>
      <c r="AT18258" s="83"/>
      <c r="AY18258" s="83"/>
      <c r="BD18258" s="83"/>
      <c r="BH18258" s="83"/>
    </row>
    <row r="18259" spans="10:60" ht="16.5" x14ac:dyDescent="0.3">
      <c r="J18259" s="85"/>
      <c r="AA18259" s="83"/>
      <c r="AH18259" s="83"/>
      <c r="AO18259" s="83"/>
      <c r="AT18259" s="83"/>
      <c r="AY18259" s="83"/>
      <c r="BD18259" s="83"/>
      <c r="BH18259" s="83"/>
    </row>
    <row r="18260" spans="10:60" ht="16.5" x14ac:dyDescent="0.3">
      <c r="J18260" s="85"/>
      <c r="AA18260" s="83"/>
      <c r="AH18260" s="83"/>
      <c r="AO18260" s="83"/>
      <c r="AT18260" s="83"/>
      <c r="AY18260" s="83"/>
      <c r="BD18260" s="83"/>
      <c r="BH18260" s="83"/>
    </row>
    <row r="18261" spans="10:60" ht="16.5" x14ac:dyDescent="0.3">
      <c r="J18261" s="85"/>
      <c r="AA18261" s="83"/>
      <c r="AH18261" s="83"/>
      <c r="AO18261" s="83"/>
      <c r="AT18261" s="83"/>
      <c r="AY18261" s="83"/>
      <c r="BD18261" s="83"/>
      <c r="BH18261" s="83"/>
    </row>
    <row r="18262" spans="10:60" ht="16.5" x14ac:dyDescent="0.3">
      <c r="J18262" s="85"/>
      <c r="AA18262" s="83"/>
      <c r="AH18262" s="83"/>
      <c r="AO18262" s="83"/>
      <c r="AT18262" s="83"/>
      <c r="AY18262" s="83"/>
      <c r="BD18262" s="83"/>
      <c r="BH18262" s="83"/>
    </row>
    <row r="18263" spans="10:60" ht="16.5" x14ac:dyDescent="0.3">
      <c r="J18263" s="85"/>
      <c r="AA18263" s="83"/>
      <c r="AH18263" s="83"/>
      <c r="AO18263" s="83"/>
      <c r="AT18263" s="83"/>
      <c r="AY18263" s="83"/>
      <c r="BD18263" s="83"/>
      <c r="BH18263" s="83"/>
    </row>
    <row r="18264" spans="10:60" ht="16.5" x14ac:dyDescent="0.3">
      <c r="J18264" s="85"/>
      <c r="AA18264" s="83"/>
      <c r="AH18264" s="83"/>
      <c r="AO18264" s="83"/>
      <c r="AT18264" s="83"/>
      <c r="AY18264" s="83"/>
      <c r="BD18264" s="83"/>
      <c r="BH18264" s="83"/>
    </row>
    <row r="18265" spans="10:60" ht="16.5" x14ac:dyDescent="0.3">
      <c r="J18265" s="85"/>
      <c r="AA18265" s="83"/>
      <c r="AH18265" s="83"/>
      <c r="AO18265" s="83"/>
      <c r="AT18265" s="83"/>
      <c r="AY18265" s="83"/>
      <c r="BD18265" s="83"/>
      <c r="BH18265" s="83"/>
    </row>
    <row r="18266" spans="10:60" ht="16.5" x14ac:dyDescent="0.3">
      <c r="J18266" s="85"/>
      <c r="AA18266" s="83"/>
      <c r="AH18266" s="83"/>
      <c r="AO18266" s="83"/>
      <c r="AT18266" s="83"/>
      <c r="AY18266" s="83"/>
      <c r="BD18266" s="83"/>
      <c r="BH18266" s="83"/>
    </row>
    <row r="18267" spans="10:60" ht="16.5" x14ac:dyDescent="0.3">
      <c r="J18267" s="85"/>
      <c r="AA18267" s="83"/>
      <c r="AH18267" s="83"/>
      <c r="AO18267" s="83"/>
      <c r="AT18267" s="83"/>
      <c r="AY18267" s="83"/>
      <c r="BD18267" s="83"/>
      <c r="BH18267" s="83"/>
    </row>
    <row r="18268" spans="10:60" ht="16.5" x14ac:dyDescent="0.3">
      <c r="J18268" s="85"/>
      <c r="AA18268" s="83"/>
      <c r="AH18268" s="83"/>
      <c r="AO18268" s="83"/>
      <c r="AT18268" s="83"/>
      <c r="AY18268" s="83"/>
      <c r="BD18268" s="83"/>
      <c r="BH18268" s="83"/>
    </row>
    <row r="18269" spans="10:60" ht="16.5" x14ac:dyDescent="0.3">
      <c r="J18269" s="85"/>
      <c r="AA18269" s="83"/>
      <c r="AH18269" s="83"/>
      <c r="AO18269" s="83"/>
      <c r="AT18269" s="83"/>
      <c r="AY18269" s="83"/>
      <c r="BD18269" s="83"/>
      <c r="BH18269" s="83"/>
    </row>
    <row r="18270" spans="10:60" ht="16.5" x14ac:dyDescent="0.3">
      <c r="J18270" s="85"/>
      <c r="AA18270" s="83"/>
      <c r="AH18270" s="83"/>
      <c r="AO18270" s="83"/>
      <c r="AT18270" s="83"/>
      <c r="AY18270" s="83"/>
      <c r="BD18270" s="83"/>
      <c r="BH18270" s="83"/>
    </row>
    <row r="18271" spans="10:60" ht="16.5" x14ac:dyDescent="0.3">
      <c r="J18271" s="85"/>
      <c r="AA18271" s="83"/>
      <c r="AH18271" s="83"/>
      <c r="AO18271" s="83"/>
      <c r="AT18271" s="83"/>
      <c r="AY18271" s="83"/>
      <c r="BD18271" s="83"/>
      <c r="BH18271" s="83"/>
    </row>
    <row r="18272" spans="10:60" ht="16.5" x14ac:dyDescent="0.3">
      <c r="J18272" s="85"/>
      <c r="AA18272" s="83"/>
      <c r="AH18272" s="83"/>
      <c r="AO18272" s="83"/>
      <c r="AT18272" s="83"/>
      <c r="AY18272" s="83"/>
      <c r="BD18272" s="83"/>
      <c r="BH18272" s="83"/>
    </row>
    <row r="18273" spans="10:60" ht="16.5" x14ac:dyDescent="0.3">
      <c r="J18273" s="85"/>
      <c r="AA18273" s="83"/>
      <c r="AH18273" s="83"/>
      <c r="AO18273" s="83"/>
      <c r="AT18273" s="83"/>
      <c r="AY18273" s="83"/>
      <c r="BD18273" s="83"/>
      <c r="BH18273" s="83"/>
    </row>
    <row r="18274" spans="10:60" ht="16.5" x14ac:dyDescent="0.3">
      <c r="J18274" s="85"/>
      <c r="AA18274" s="83"/>
      <c r="AH18274" s="83"/>
      <c r="AO18274" s="83"/>
      <c r="AT18274" s="83"/>
      <c r="AY18274" s="83"/>
      <c r="BD18274" s="83"/>
      <c r="BH18274" s="83"/>
    </row>
    <row r="18275" spans="10:60" ht="16.5" x14ac:dyDescent="0.3">
      <c r="J18275" s="85"/>
      <c r="AA18275" s="83"/>
      <c r="AH18275" s="83"/>
      <c r="AO18275" s="83"/>
      <c r="AT18275" s="83"/>
      <c r="AY18275" s="83"/>
      <c r="BD18275" s="83"/>
      <c r="BH18275" s="83"/>
    </row>
    <row r="18276" spans="10:60" ht="16.5" x14ac:dyDescent="0.3">
      <c r="J18276" s="85"/>
      <c r="AA18276" s="83"/>
      <c r="AH18276" s="83"/>
      <c r="AO18276" s="83"/>
      <c r="AT18276" s="83"/>
      <c r="AY18276" s="83"/>
      <c r="BD18276" s="83"/>
      <c r="BH18276" s="83"/>
    </row>
    <row r="18277" spans="10:60" ht="16.5" x14ac:dyDescent="0.3">
      <c r="J18277" s="85"/>
      <c r="AA18277" s="83"/>
      <c r="AH18277" s="83"/>
      <c r="AO18277" s="83"/>
      <c r="AT18277" s="83"/>
      <c r="AY18277" s="83"/>
      <c r="BD18277" s="83"/>
      <c r="BH18277" s="83"/>
    </row>
    <row r="18278" spans="10:60" ht="16.5" x14ac:dyDescent="0.3">
      <c r="J18278" s="85"/>
      <c r="AA18278" s="83"/>
      <c r="AH18278" s="83"/>
      <c r="AO18278" s="83"/>
      <c r="AT18278" s="83"/>
      <c r="AY18278" s="83"/>
      <c r="BD18278" s="83"/>
      <c r="BH18278" s="83"/>
    </row>
    <row r="18279" spans="10:60" ht="16.5" x14ac:dyDescent="0.3">
      <c r="J18279" s="85"/>
      <c r="AA18279" s="83"/>
      <c r="AH18279" s="83"/>
      <c r="AO18279" s="83"/>
      <c r="AT18279" s="83"/>
      <c r="AY18279" s="83"/>
      <c r="BD18279" s="83"/>
      <c r="BH18279" s="83"/>
    </row>
    <row r="18280" spans="10:60" ht="16.5" x14ac:dyDescent="0.3">
      <c r="J18280" s="85"/>
      <c r="AA18280" s="83"/>
      <c r="AH18280" s="83"/>
      <c r="AO18280" s="83"/>
      <c r="AT18280" s="83"/>
      <c r="AY18280" s="83"/>
      <c r="BD18280" s="83"/>
      <c r="BH18280" s="83"/>
    </row>
    <row r="18281" spans="10:60" ht="16.5" x14ac:dyDescent="0.3">
      <c r="J18281" s="85"/>
      <c r="AA18281" s="83"/>
      <c r="AH18281" s="83"/>
      <c r="AO18281" s="83"/>
      <c r="AT18281" s="83"/>
      <c r="AY18281" s="83"/>
      <c r="BD18281" s="83"/>
      <c r="BH18281" s="83"/>
    </row>
    <row r="18282" spans="10:60" ht="16.5" x14ac:dyDescent="0.3">
      <c r="J18282" s="85"/>
      <c r="AA18282" s="83"/>
      <c r="AH18282" s="83"/>
      <c r="AO18282" s="83"/>
      <c r="AT18282" s="83"/>
      <c r="AY18282" s="83"/>
      <c r="BD18282" s="83"/>
      <c r="BH18282" s="83"/>
    </row>
    <row r="18283" spans="10:60" ht="16.5" x14ac:dyDescent="0.3">
      <c r="J18283" s="85"/>
      <c r="AA18283" s="83"/>
      <c r="AH18283" s="83"/>
      <c r="AO18283" s="83"/>
      <c r="AT18283" s="83"/>
      <c r="AY18283" s="83"/>
      <c r="BD18283" s="83"/>
      <c r="BH18283" s="83"/>
    </row>
    <row r="18284" spans="10:60" ht="16.5" x14ac:dyDescent="0.3">
      <c r="J18284" s="85"/>
      <c r="AA18284" s="83"/>
      <c r="AH18284" s="83"/>
      <c r="AO18284" s="83"/>
      <c r="AT18284" s="83"/>
      <c r="AY18284" s="83"/>
      <c r="BD18284" s="83"/>
      <c r="BH18284" s="83"/>
    </row>
    <row r="18285" spans="10:60" ht="16.5" x14ac:dyDescent="0.3">
      <c r="J18285" s="85"/>
      <c r="AA18285" s="83"/>
      <c r="AH18285" s="83"/>
      <c r="AO18285" s="83"/>
      <c r="AT18285" s="83"/>
      <c r="AY18285" s="83"/>
      <c r="BD18285" s="83"/>
      <c r="BH18285" s="83"/>
    </row>
    <row r="18286" spans="10:60" ht="16.5" x14ac:dyDescent="0.3">
      <c r="J18286" s="85"/>
      <c r="AA18286" s="83"/>
      <c r="AH18286" s="83"/>
      <c r="AO18286" s="83"/>
      <c r="AT18286" s="83"/>
      <c r="AY18286" s="83"/>
      <c r="BD18286" s="83"/>
      <c r="BH18286" s="83"/>
    </row>
    <row r="18287" spans="10:60" ht="16.5" x14ac:dyDescent="0.3">
      <c r="J18287" s="85"/>
      <c r="AA18287" s="83"/>
      <c r="AH18287" s="83"/>
      <c r="AO18287" s="83"/>
      <c r="AT18287" s="83"/>
      <c r="AY18287" s="83"/>
      <c r="BD18287" s="83"/>
      <c r="BH18287" s="83"/>
    </row>
    <row r="18288" spans="10:60" ht="16.5" x14ac:dyDescent="0.3">
      <c r="J18288" s="85"/>
      <c r="AA18288" s="83"/>
      <c r="AH18288" s="83"/>
      <c r="AO18288" s="83"/>
      <c r="AT18288" s="83"/>
      <c r="AY18288" s="83"/>
      <c r="BD18288" s="83"/>
      <c r="BH18288" s="83"/>
    </row>
    <row r="18289" spans="10:60" ht="16.5" x14ac:dyDescent="0.3">
      <c r="J18289" s="85"/>
      <c r="AA18289" s="83"/>
      <c r="AH18289" s="83"/>
      <c r="AO18289" s="83"/>
      <c r="AT18289" s="83"/>
      <c r="AY18289" s="83"/>
      <c r="BD18289" s="83"/>
      <c r="BH18289" s="83"/>
    </row>
    <row r="18290" spans="10:60" ht="16.5" x14ac:dyDescent="0.3">
      <c r="J18290" s="85"/>
      <c r="AA18290" s="83"/>
      <c r="AH18290" s="83"/>
      <c r="AO18290" s="83"/>
      <c r="AT18290" s="83"/>
      <c r="AY18290" s="83"/>
      <c r="BD18290" s="83"/>
      <c r="BH18290" s="83"/>
    </row>
    <row r="18291" spans="10:60" ht="16.5" x14ac:dyDescent="0.3">
      <c r="J18291" s="85"/>
      <c r="AA18291" s="83"/>
      <c r="AH18291" s="83"/>
      <c r="AO18291" s="83"/>
      <c r="AT18291" s="83"/>
      <c r="AY18291" s="83"/>
      <c r="BD18291" s="83"/>
      <c r="BH18291" s="83"/>
    </row>
    <row r="18292" spans="10:60" ht="16.5" x14ac:dyDescent="0.3">
      <c r="J18292" s="85"/>
      <c r="AA18292" s="83"/>
      <c r="AH18292" s="83"/>
      <c r="AO18292" s="83"/>
      <c r="AT18292" s="83"/>
      <c r="AY18292" s="83"/>
      <c r="BD18292" s="83"/>
      <c r="BH18292" s="83"/>
    </row>
    <row r="18293" spans="10:60" ht="16.5" x14ac:dyDescent="0.3">
      <c r="J18293" s="85"/>
      <c r="AA18293" s="83"/>
      <c r="AH18293" s="83"/>
      <c r="AO18293" s="83"/>
      <c r="AT18293" s="83"/>
      <c r="AY18293" s="83"/>
      <c r="BD18293" s="83"/>
      <c r="BH18293" s="83"/>
    </row>
    <row r="18294" spans="10:60" ht="16.5" x14ac:dyDescent="0.3">
      <c r="J18294" s="85"/>
      <c r="AA18294" s="83"/>
      <c r="AH18294" s="83"/>
      <c r="AO18294" s="83"/>
      <c r="AT18294" s="83"/>
      <c r="AY18294" s="83"/>
      <c r="BD18294" s="83"/>
      <c r="BH18294" s="83"/>
    </row>
    <row r="18295" spans="10:60" ht="16.5" x14ac:dyDescent="0.3">
      <c r="J18295" s="85"/>
      <c r="AA18295" s="83"/>
      <c r="AH18295" s="83"/>
      <c r="AO18295" s="83"/>
      <c r="AT18295" s="83"/>
      <c r="AY18295" s="83"/>
      <c r="BD18295" s="83"/>
      <c r="BH18295" s="83"/>
    </row>
    <row r="18296" spans="10:60" ht="16.5" x14ac:dyDescent="0.3">
      <c r="J18296" s="85"/>
      <c r="AA18296" s="83"/>
      <c r="AH18296" s="83"/>
      <c r="AO18296" s="83"/>
      <c r="AT18296" s="83"/>
      <c r="AY18296" s="83"/>
      <c r="BD18296" s="83"/>
      <c r="BH18296" s="83"/>
    </row>
    <row r="18297" spans="10:60" ht="16.5" x14ac:dyDescent="0.3">
      <c r="J18297" s="85"/>
      <c r="AA18297" s="83"/>
      <c r="AH18297" s="83"/>
      <c r="AO18297" s="83"/>
      <c r="AT18297" s="83"/>
      <c r="AY18297" s="83"/>
      <c r="BD18297" s="83"/>
      <c r="BH18297" s="83"/>
    </row>
    <row r="18298" spans="10:60" ht="16.5" x14ac:dyDescent="0.3">
      <c r="J18298" s="85"/>
      <c r="AA18298" s="83"/>
      <c r="AH18298" s="83"/>
      <c r="AO18298" s="83"/>
      <c r="AT18298" s="83"/>
      <c r="AY18298" s="83"/>
      <c r="BD18298" s="83"/>
      <c r="BH18298" s="83"/>
    </row>
    <row r="18299" spans="10:60" ht="16.5" x14ac:dyDescent="0.3">
      <c r="J18299" s="85"/>
      <c r="AA18299" s="83"/>
      <c r="AH18299" s="83"/>
      <c r="AO18299" s="83"/>
      <c r="AT18299" s="83"/>
      <c r="AY18299" s="83"/>
      <c r="BD18299" s="83"/>
      <c r="BH18299" s="83"/>
    </row>
    <row r="18300" spans="10:60" ht="16.5" x14ac:dyDescent="0.3">
      <c r="J18300" s="85"/>
      <c r="AA18300" s="83"/>
      <c r="AH18300" s="83"/>
      <c r="AO18300" s="83"/>
      <c r="AT18300" s="83"/>
      <c r="AY18300" s="83"/>
      <c r="BD18300" s="83"/>
      <c r="BH18300" s="83"/>
    </row>
    <row r="18301" spans="10:60" ht="16.5" x14ac:dyDescent="0.3">
      <c r="J18301" s="85"/>
      <c r="AA18301" s="83"/>
      <c r="AH18301" s="83"/>
      <c r="AO18301" s="83"/>
      <c r="AT18301" s="83"/>
      <c r="AY18301" s="83"/>
      <c r="BD18301" s="83"/>
      <c r="BH18301" s="83"/>
    </row>
    <row r="18302" spans="10:60" ht="16.5" x14ac:dyDescent="0.3">
      <c r="J18302" s="85"/>
      <c r="AA18302" s="83"/>
      <c r="AH18302" s="83"/>
      <c r="AO18302" s="83"/>
      <c r="AT18302" s="83"/>
      <c r="AY18302" s="83"/>
      <c r="BD18302" s="83"/>
      <c r="BH18302" s="83"/>
    </row>
    <row r="18303" spans="10:60" ht="16.5" x14ac:dyDescent="0.3">
      <c r="J18303" s="85"/>
      <c r="AA18303" s="83"/>
      <c r="AH18303" s="83"/>
      <c r="AO18303" s="83"/>
      <c r="AT18303" s="83"/>
      <c r="AY18303" s="83"/>
      <c r="BD18303" s="83"/>
      <c r="BH18303" s="83"/>
    </row>
    <row r="18304" spans="10:60" ht="16.5" x14ac:dyDescent="0.3">
      <c r="J18304" s="85"/>
      <c r="AA18304" s="83"/>
      <c r="AH18304" s="83"/>
      <c r="AO18304" s="83"/>
      <c r="AT18304" s="83"/>
      <c r="AY18304" s="83"/>
      <c r="BD18304" s="83"/>
      <c r="BH18304" s="83"/>
    </row>
    <row r="18305" spans="10:60" ht="16.5" x14ac:dyDescent="0.3">
      <c r="J18305" s="85"/>
      <c r="AA18305" s="83"/>
      <c r="AH18305" s="83"/>
      <c r="AO18305" s="83"/>
      <c r="AT18305" s="83"/>
      <c r="AY18305" s="83"/>
      <c r="BD18305" s="83"/>
      <c r="BH18305" s="83"/>
    </row>
    <row r="18306" spans="10:60" ht="16.5" x14ac:dyDescent="0.3">
      <c r="J18306" s="85"/>
      <c r="AA18306" s="83"/>
      <c r="AH18306" s="83"/>
      <c r="AO18306" s="83"/>
      <c r="AT18306" s="83"/>
      <c r="AY18306" s="83"/>
      <c r="BD18306" s="83"/>
      <c r="BH18306" s="83"/>
    </row>
    <row r="18307" spans="10:60" ht="16.5" x14ac:dyDescent="0.3">
      <c r="J18307" s="85"/>
      <c r="AA18307" s="83"/>
      <c r="AH18307" s="83"/>
      <c r="AO18307" s="83"/>
      <c r="AT18307" s="83"/>
      <c r="AY18307" s="83"/>
      <c r="BD18307" s="83"/>
      <c r="BH18307" s="83"/>
    </row>
    <row r="18308" spans="10:60" ht="16.5" x14ac:dyDescent="0.3">
      <c r="J18308" s="85"/>
      <c r="AA18308" s="83"/>
      <c r="AH18308" s="83"/>
      <c r="AO18308" s="83"/>
      <c r="AT18308" s="83"/>
      <c r="AY18308" s="83"/>
      <c r="BD18308" s="83"/>
      <c r="BH18308" s="83"/>
    </row>
    <row r="18309" spans="10:60" ht="16.5" x14ac:dyDescent="0.3">
      <c r="J18309" s="85"/>
      <c r="AA18309" s="83"/>
      <c r="AH18309" s="83"/>
      <c r="AO18309" s="83"/>
      <c r="AT18309" s="83"/>
      <c r="AY18309" s="83"/>
      <c r="BD18309" s="83"/>
      <c r="BH18309" s="83"/>
    </row>
    <row r="18310" spans="10:60" ht="16.5" x14ac:dyDescent="0.3">
      <c r="J18310" s="85"/>
      <c r="AA18310" s="83"/>
      <c r="AH18310" s="83"/>
      <c r="AO18310" s="83"/>
      <c r="AT18310" s="83"/>
      <c r="AY18310" s="83"/>
      <c r="BD18310" s="83"/>
      <c r="BH18310" s="83"/>
    </row>
    <row r="18311" spans="10:60" ht="16.5" x14ac:dyDescent="0.3">
      <c r="J18311" s="85"/>
      <c r="AA18311" s="83"/>
      <c r="AH18311" s="83"/>
      <c r="AO18311" s="83"/>
      <c r="AT18311" s="83"/>
      <c r="AY18311" s="83"/>
      <c r="BD18311" s="83"/>
      <c r="BH18311" s="83"/>
    </row>
    <row r="18312" spans="10:60" ht="16.5" x14ac:dyDescent="0.3">
      <c r="J18312" s="85"/>
      <c r="AA18312" s="83"/>
      <c r="AH18312" s="83"/>
      <c r="AO18312" s="83"/>
      <c r="AT18312" s="83"/>
      <c r="AY18312" s="83"/>
      <c r="BD18312" s="83"/>
      <c r="BH18312" s="83"/>
    </row>
    <row r="18313" spans="10:60" ht="16.5" x14ac:dyDescent="0.3">
      <c r="J18313" s="85"/>
      <c r="AA18313" s="83"/>
      <c r="AH18313" s="83"/>
      <c r="AO18313" s="83"/>
      <c r="AT18313" s="83"/>
      <c r="AY18313" s="83"/>
      <c r="BD18313" s="83"/>
      <c r="BH18313" s="83"/>
    </row>
    <row r="18314" spans="10:60" ht="16.5" x14ac:dyDescent="0.3">
      <c r="J18314" s="85"/>
      <c r="AA18314" s="83"/>
      <c r="AH18314" s="83"/>
      <c r="AO18314" s="83"/>
      <c r="AT18314" s="83"/>
      <c r="AY18314" s="83"/>
      <c r="BD18314" s="83"/>
      <c r="BH18314" s="83"/>
    </row>
    <row r="18315" spans="10:60" ht="16.5" x14ac:dyDescent="0.3">
      <c r="J18315" s="85"/>
      <c r="AA18315" s="83"/>
      <c r="AH18315" s="83"/>
      <c r="AO18315" s="83"/>
      <c r="AT18315" s="83"/>
      <c r="AY18315" s="83"/>
      <c r="BD18315" s="83"/>
      <c r="BH18315" s="83"/>
    </row>
    <row r="18316" spans="10:60" ht="16.5" x14ac:dyDescent="0.3">
      <c r="J18316" s="85"/>
      <c r="AA18316" s="83"/>
      <c r="AH18316" s="83"/>
      <c r="AO18316" s="83"/>
      <c r="AT18316" s="83"/>
      <c r="AY18316" s="83"/>
      <c r="BD18316" s="83"/>
      <c r="BH18316" s="83"/>
    </row>
    <row r="18317" spans="10:60" ht="16.5" x14ac:dyDescent="0.3">
      <c r="J18317" s="85"/>
      <c r="AA18317" s="83"/>
      <c r="AH18317" s="83"/>
      <c r="AO18317" s="83"/>
      <c r="AT18317" s="83"/>
      <c r="AY18317" s="83"/>
      <c r="BD18317" s="83"/>
      <c r="BH18317" s="83"/>
    </row>
    <row r="18318" spans="10:60" ht="16.5" x14ac:dyDescent="0.3">
      <c r="J18318" s="85"/>
      <c r="AA18318" s="83"/>
      <c r="AH18318" s="83"/>
      <c r="AO18318" s="83"/>
      <c r="AT18318" s="83"/>
      <c r="AY18318" s="83"/>
      <c r="BD18318" s="83"/>
      <c r="BH18318" s="83"/>
    </row>
    <row r="18319" spans="10:60" ht="16.5" x14ac:dyDescent="0.3">
      <c r="J18319" s="85"/>
      <c r="AA18319" s="83"/>
      <c r="AH18319" s="83"/>
      <c r="AO18319" s="83"/>
      <c r="AT18319" s="83"/>
      <c r="AY18319" s="83"/>
      <c r="BD18319" s="83"/>
      <c r="BH18319" s="83"/>
    </row>
    <row r="18320" spans="10:60" ht="16.5" x14ac:dyDescent="0.3">
      <c r="J18320" s="85"/>
      <c r="AA18320" s="83"/>
      <c r="AH18320" s="83"/>
      <c r="AO18320" s="83"/>
      <c r="AT18320" s="83"/>
      <c r="AY18320" s="83"/>
      <c r="BD18320" s="83"/>
      <c r="BH18320" s="83"/>
    </row>
    <row r="18321" spans="10:60" ht="16.5" x14ac:dyDescent="0.3">
      <c r="J18321" s="85"/>
      <c r="AA18321" s="83"/>
      <c r="AH18321" s="83"/>
      <c r="AO18321" s="83"/>
      <c r="AT18321" s="83"/>
      <c r="AY18321" s="83"/>
      <c r="BD18321" s="83"/>
      <c r="BH18321" s="83"/>
    </row>
    <row r="18322" spans="10:60" ht="16.5" x14ac:dyDescent="0.3">
      <c r="J18322" s="85"/>
      <c r="AA18322" s="83"/>
      <c r="AH18322" s="83"/>
      <c r="AO18322" s="83"/>
      <c r="AT18322" s="83"/>
      <c r="AY18322" s="83"/>
      <c r="BD18322" s="83"/>
      <c r="BH18322" s="83"/>
    </row>
    <row r="18323" spans="10:60" ht="16.5" x14ac:dyDescent="0.3">
      <c r="J18323" s="85"/>
      <c r="AA18323" s="83"/>
      <c r="AH18323" s="83"/>
      <c r="AO18323" s="83"/>
      <c r="AT18323" s="83"/>
      <c r="AY18323" s="83"/>
      <c r="BD18323" s="83"/>
      <c r="BH18323" s="83"/>
    </row>
    <row r="18324" spans="10:60" ht="16.5" x14ac:dyDescent="0.3">
      <c r="J18324" s="85"/>
      <c r="AA18324" s="83"/>
      <c r="AH18324" s="83"/>
      <c r="AO18324" s="83"/>
      <c r="AT18324" s="83"/>
      <c r="AY18324" s="83"/>
      <c r="BD18324" s="83"/>
      <c r="BH18324" s="83"/>
    </row>
    <row r="18325" spans="10:60" ht="16.5" x14ac:dyDescent="0.3">
      <c r="J18325" s="85"/>
      <c r="AA18325" s="83"/>
      <c r="AH18325" s="83"/>
      <c r="AO18325" s="83"/>
      <c r="AT18325" s="83"/>
      <c r="AY18325" s="83"/>
      <c r="BD18325" s="83"/>
      <c r="BH18325" s="83"/>
    </row>
    <row r="18326" spans="10:60" ht="16.5" x14ac:dyDescent="0.3">
      <c r="J18326" s="85"/>
      <c r="AA18326" s="83"/>
      <c r="AH18326" s="83"/>
      <c r="AO18326" s="83"/>
      <c r="AT18326" s="83"/>
      <c r="AY18326" s="83"/>
      <c r="BD18326" s="83"/>
      <c r="BH18326" s="83"/>
    </row>
    <row r="18327" spans="10:60" ht="16.5" x14ac:dyDescent="0.3">
      <c r="J18327" s="85"/>
      <c r="AA18327" s="83"/>
      <c r="AH18327" s="83"/>
      <c r="AO18327" s="83"/>
      <c r="AT18327" s="83"/>
      <c r="AY18327" s="83"/>
      <c r="BD18327" s="83"/>
      <c r="BH18327" s="83"/>
    </row>
    <row r="18328" spans="10:60" ht="16.5" x14ac:dyDescent="0.3">
      <c r="J18328" s="85"/>
      <c r="AA18328" s="83"/>
      <c r="AH18328" s="83"/>
      <c r="AO18328" s="83"/>
      <c r="AT18328" s="83"/>
      <c r="AY18328" s="83"/>
      <c r="BD18328" s="83"/>
      <c r="BH18328" s="83"/>
    </row>
    <row r="18329" spans="10:60" ht="16.5" x14ac:dyDescent="0.3">
      <c r="J18329" s="85"/>
      <c r="AA18329" s="83"/>
      <c r="AH18329" s="83"/>
      <c r="AO18329" s="83"/>
      <c r="AT18329" s="83"/>
      <c r="AY18329" s="83"/>
      <c r="BD18329" s="83"/>
      <c r="BH18329" s="83"/>
    </row>
    <row r="18330" spans="10:60" ht="16.5" x14ac:dyDescent="0.3">
      <c r="J18330" s="85"/>
      <c r="AA18330" s="83"/>
      <c r="AH18330" s="83"/>
      <c r="AO18330" s="83"/>
      <c r="AT18330" s="83"/>
      <c r="AY18330" s="83"/>
      <c r="BD18330" s="83"/>
      <c r="BH18330" s="83"/>
    </row>
    <row r="18331" spans="10:60" ht="16.5" x14ac:dyDescent="0.3">
      <c r="J18331" s="85"/>
      <c r="AA18331" s="83"/>
      <c r="AH18331" s="83"/>
      <c r="AO18331" s="83"/>
      <c r="AT18331" s="83"/>
      <c r="AY18331" s="83"/>
      <c r="BD18331" s="83"/>
      <c r="BH18331" s="83"/>
    </row>
    <row r="18332" spans="10:60" ht="16.5" x14ac:dyDescent="0.3">
      <c r="J18332" s="85"/>
      <c r="AA18332" s="83"/>
      <c r="AH18332" s="83"/>
      <c r="AO18332" s="83"/>
      <c r="AT18332" s="83"/>
      <c r="AY18332" s="83"/>
      <c r="BD18332" s="83"/>
      <c r="BH18332" s="83"/>
    </row>
    <row r="18333" spans="10:60" ht="16.5" x14ac:dyDescent="0.3">
      <c r="J18333" s="85"/>
      <c r="AA18333" s="83"/>
      <c r="AH18333" s="83"/>
      <c r="AO18333" s="83"/>
      <c r="AT18333" s="83"/>
      <c r="AY18333" s="83"/>
      <c r="BD18333" s="83"/>
      <c r="BH18333" s="83"/>
    </row>
    <row r="18334" spans="10:60" ht="16.5" x14ac:dyDescent="0.3">
      <c r="J18334" s="85"/>
      <c r="AA18334" s="83"/>
      <c r="AH18334" s="83"/>
      <c r="AO18334" s="83"/>
      <c r="AT18334" s="83"/>
      <c r="AY18334" s="83"/>
      <c r="BD18334" s="83"/>
      <c r="BH18334" s="83"/>
    </row>
    <row r="18335" spans="10:60" ht="16.5" x14ac:dyDescent="0.3">
      <c r="J18335" s="85"/>
      <c r="AA18335" s="83"/>
      <c r="AH18335" s="83"/>
      <c r="AO18335" s="83"/>
      <c r="AT18335" s="83"/>
      <c r="AY18335" s="83"/>
      <c r="BD18335" s="83"/>
      <c r="BH18335" s="83"/>
    </row>
    <row r="18336" spans="10:60" ht="16.5" x14ac:dyDescent="0.3">
      <c r="J18336" s="85"/>
      <c r="AA18336" s="83"/>
      <c r="AH18336" s="83"/>
      <c r="AO18336" s="83"/>
      <c r="AT18336" s="83"/>
      <c r="AY18336" s="83"/>
      <c r="BD18336" s="83"/>
      <c r="BH18336" s="83"/>
    </row>
    <row r="18337" spans="10:60" ht="16.5" x14ac:dyDescent="0.3">
      <c r="J18337" s="85"/>
      <c r="AA18337" s="83"/>
      <c r="AH18337" s="83"/>
      <c r="AO18337" s="83"/>
      <c r="AT18337" s="83"/>
      <c r="AY18337" s="83"/>
      <c r="BD18337" s="83"/>
      <c r="BH18337" s="83"/>
    </row>
    <row r="18338" spans="10:60" ht="16.5" x14ac:dyDescent="0.3">
      <c r="J18338" s="85"/>
      <c r="AA18338" s="83"/>
      <c r="AH18338" s="83"/>
      <c r="AO18338" s="83"/>
      <c r="AT18338" s="83"/>
      <c r="AY18338" s="83"/>
      <c r="BD18338" s="83"/>
      <c r="BH18338" s="83"/>
    </row>
    <row r="18339" spans="10:60" ht="16.5" x14ac:dyDescent="0.3">
      <c r="J18339" s="85"/>
      <c r="AA18339" s="83"/>
      <c r="AH18339" s="83"/>
      <c r="AO18339" s="83"/>
      <c r="AT18339" s="83"/>
      <c r="AY18339" s="83"/>
      <c r="BD18339" s="83"/>
      <c r="BH18339" s="83"/>
    </row>
    <row r="18340" spans="10:60" ht="16.5" x14ac:dyDescent="0.3">
      <c r="J18340" s="85"/>
      <c r="AA18340" s="83"/>
      <c r="AH18340" s="83"/>
      <c r="AO18340" s="83"/>
      <c r="AT18340" s="83"/>
      <c r="AY18340" s="83"/>
      <c r="BD18340" s="83"/>
      <c r="BH18340" s="83"/>
    </row>
    <row r="18341" spans="10:60" ht="16.5" x14ac:dyDescent="0.3">
      <c r="J18341" s="85"/>
      <c r="AA18341" s="83"/>
      <c r="AH18341" s="83"/>
      <c r="AO18341" s="83"/>
      <c r="AT18341" s="83"/>
      <c r="AY18341" s="83"/>
      <c r="BD18341" s="83"/>
      <c r="BH18341" s="83"/>
    </row>
    <row r="18342" spans="10:60" ht="16.5" x14ac:dyDescent="0.3">
      <c r="J18342" s="85"/>
      <c r="AA18342" s="83"/>
      <c r="AH18342" s="83"/>
      <c r="AO18342" s="83"/>
      <c r="AT18342" s="83"/>
      <c r="AY18342" s="83"/>
      <c r="BD18342" s="83"/>
      <c r="BH18342" s="83"/>
    </row>
    <row r="18343" spans="10:60" ht="16.5" x14ac:dyDescent="0.3">
      <c r="J18343" s="85"/>
      <c r="AA18343" s="83"/>
      <c r="AH18343" s="83"/>
      <c r="AO18343" s="83"/>
      <c r="AT18343" s="83"/>
      <c r="AY18343" s="83"/>
      <c r="BD18343" s="83"/>
      <c r="BH18343" s="83"/>
    </row>
    <row r="18344" spans="10:60" ht="16.5" x14ac:dyDescent="0.3">
      <c r="J18344" s="85"/>
      <c r="AA18344" s="83"/>
      <c r="AH18344" s="83"/>
      <c r="AO18344" s="83"/>
      <c r="AT18344" s="83"/>
      <c r="AY18344" s="83"/>
      <c r="BD18344" s="83"/>
      <c r="BH18344" s="83"/>
    </row>
    <row r="18345" spans="10:60" ht="16.5" x14ac:dyDescent="0.3">
      <c r="J18345" s="85"/>
      <c r="AA18345" s="83"/>
      <c r="AH18345" s="83"/>
      <c r="AO18345" s="83"/>
      <c r="AT18345" s="83"/>
      <c r="AY18345" s="83"/>
      <c r="BD18345" s="83"/>
      <c r="BH18345" s="83"/>
    </row>
    <row r="18346" spans="10:60" ht="16.5" x14ac:dyDescent="0.3">
      <c r="J18346" s="85"/>
      <c r="AA18346" s="83"/>
      <c r="AH18346" s="83"/>
      <c r="AO18346" s="83"/>
      <c r="AT18346" s="83"/>
      <c r="AY18346" s="83"/>
      <c r="BD18346" s="83"/>
      <c r="BH18346" s="83"/>
    </row>
    <row r="18347" spans="10:60" ht="16.5" x14ac:dyDescent="0.3">
      <c r="J18347" s="85"/>
      <c r="AA18347" s="83"/>
      <c r="AH18347" s="83"/>
      <c r="AO18347" s="83"/>
      <c r="AT18347" s="83"/>
      <c r="AY18347" s="83"/>
      <c r="BD18347" s="83"/>
      <c r="BH18347" s="83"/>
    </row>
    <row r="18348" spans="10:60" ht="16.5" x14ac:dyDescent="0.3">
      <c r="J18348" s="85"/>
      <c r="AA18348" s="83"/>
      <c r="AH18348" s="83"/>
      <c r="AO18348" s="83"/>
      <c r="AT18348" s="83"/>
      <c r="AY18348" s="83"/>
      <c r="BD18348" s="83"/>
      <c r="BH18348" s="83"/>
    </row>
    <row r="18349" spans="10:60" ht="16.5" x14ac:dyDescent="0.3">
      <c r="J18349" s="85"/>
      <c r="AA18349" s="83"/>
      <c r="AH18349" s="83"/>
      <c r="AO18349" s="83"/>
      <c r="AT18349" s="83"/>
      <c r="AY18349" s="83"/>
      <c r="BD18349" s="83"/>
      <c r="BH18349" s="83"/>
    </row>
    <row r="18350" spans="10:60" ht="16.5" x14ac:dyDescent="0.3">
      <c r="J18350" s="85"/>
      <c r="AA18350" s="83"/>
      <c r="AH18350" s="83"/>
      <c r="AO18350" s="83"/>
      <c r="AT18350" s="83"/>
      <c r="AY18350" s="83"/>
      <c r="BD18350" s="83"/>
      <c r="BH18350" s="83"/>
    </row>
    <row r="18351" spans="10:60" ht="16.5" x14ac:dyDescent="0.3">
      <c r="J18351" s="85"/>
      <c r="AA18351" s="83"/>
      <c r="AH18351" s="83"/>
      <c r="AO18351" s="83"/>
      <c r="AT18351" s="83"/>
      <c r="AY18351" s="83"/>
      <c r="BD18351" s="83"/>
      <c r="BH18351" s="83"/>
    </row>
    <row r="18352" spans="10:60" ht="16.5" x14ac:dyDescent="0.3">
      <c r="J18352" s="85"/>
      <c r="AA18352" s="83"/>
      <c r="AH18352" s="83"/>
      <c r="AO18352" s="83"/>
      <c r="AT18352" s="83"/>
      <c r="AY18352" s="83"/>
      <c r="BD18352" s="83"/>
      <c r="BH18352" s="83"/>
    </row>
    <row r="18353" spans="10:60" ht="16.5" x14ac:dyDescent="0.3">
      <c r="J18353" s="85"/>
      <c r="AA18353" s="83"/>
      <c r="AH18353" s="83"/>
      <c r="AO18353" s="83"/>
      <c r="AT18353" s="83"/>
      <c r="AY18353" s="83"/>
      <c r="BD18353" s="83"/>
      <c r="BH18353" s="83"/>
    </row>
    <row r="18354" spans="10:60" ht="16.5" x14ac:dyDescent="0.3">
      <c r="J18354" s="85"/>
      <c r="AA18354" s="83"/>
      <c r="AH18354" s="83"/>
      <c r="AO18354" s="83"/>
      <c r="AT18354" s="83"/>
      <c r="AY18354" s="83"/>
      <c r="BD18354" s="83"/>
      <c r="BH18354" s="83"/>
    </row>
    <row r="18355" spans="10:60" ht="16.5" x14ac:dyDescent="0.3">
      <c r="J18355" s="85"/>
      <c r="AA18355" s="83"/>
      <c r="AH18355" s="83"/>
      <c r="AO18355" s="83"/>
      <c r="AT18355" s="83"/>
      <c r="AY18355" s="83"/>
      <c r="BD18355" s="83"/>
      <c r="BH18355" s="83"/>
    </row>
    <row r="18356" spans="10:60" ht="16.5" x14ac:dyDescent="0.3">
      <c r="J18356" s="85"/>
      <c r="AA18356" s="83"/>
      <c r="AH18356" s="83"/>
      <c r="AO18356" s="83"/>
      <c r="AT18356" s="83"/>
      <c r="AY18356" s="83"/>
      <c r="BD18356" s="83"/>
      <c r="BH18356" s="83"/>
    </row>
    <row r="18357" spans="10:60" ht="16.5" x14ac:dyDescent="0.3">
      <c r="J18357" s="85"/>
      <c r="AA18357" s="83"/>
      <c r="AH18357" s="83"/>
      <c r="AO18357" s="83"/>
      <c r="AT18357" s="83"/>
      <c r="AY18357" s="83"/>
      <c r="BD18357" s="83"/>
      <c r="BH18357" s="83"/>
    </row>
    <row r="18358" spans="10:60" ht="16.5" x14ac:dyDescent="0.3">
      <c r="J18358" s="85"/>
      <c r="AA18358" s="83"/>
      <c r="AH18358" s="83"/>
      <c r="AO18358" s="83"/>
      <c r="AT18358" s="83"/>
      <c r="AY18358" s="83"/>
      <c r="BD18358" s="83"/>
      <c r="BH18358" s="83"/>
    </row>
    <row r="18359" spans="10:60" ht="16.5" x14ac:dyDescent="0.3">
      <c r="J18359" s="85"/>
      <c r="AA18359" s="83"/>
      <c r="AH18359" s="83"/>
      <c r="AO18359" s="83"/>
      <c r="AT18359" s="83"/>
      <c r="AY18359" s="83"/>
      <c r="BD18359" s="83"/>
      <c r="BH18359" s="83"/>
    </row>
    <row r="18360" spans="10:60" ht="16.5" x14ac:dyDescent="0.3">
      <c r="J18360" s="85"/>
      <c r="AA18360" s="83"/>
      <c r="AH18360" s="83"/>
      <c r="AO18360" s="83"/>
      <c r="AT18360" s="83"/>
      <c r="AY18360" s="83"/>
      <c r="BD18360" s="83"/>
      <c r="BH18360" s="83"/>
    </row>
    <row r="18361" spans="10:60" ht="16.5" x14ac:dyDescent="0.3">
      <c r="J18361" s="85"/>
      <c r="AA18361" s="83"/>
      <c r="AH18361" s="83"/>
      <c r="AO18361" s="83"/>
      <c r="AT18361" s="83"/>
      <c r="AY18361" s="83"/>
      <c r="BD18361" s="83"/>
      <c r="BH18361" s="83"/>
    </row>
    <row r="18362" spans="10:60" ht="16.5" x14ac:dyDescent="0.3">
      <c r="J18362" s="85"/>
      <c r="AA18362" s="83"/>
      <c r="AH18362" s="83"/>
      <c r="AO18362" s="83"/>
      <c r="AT18362" s="83"/>
      <c r="AY18362" s="83"/>
      <c r="BD18362" s="83"/>
      <c r="BH18362" s="83"/>
    </row>
    <row r="18363" spans="10:60" ht="16.5" x14ac:dyDescent="0.3">
      <c r="J18363" s="85"/>
      <c r="AA18363" s="83"/>
      <c r="AH18363" s="83"/>
      <c r="AO18363" s="83"/>
      <c r="AT18363" s="83"/>
      <c r="AY18363" s="83"/>
      <c r="BD18363" s="83"/>
      <c r="BH18363" s="83"/>
    </row>
    <row r="18364" spans="10:60" ht="16.5" x14ac:dyDescent="0.3">
      <c r="J18364" s="85"/>
      <c r="AA18364" s="83"/>
      <c r="AH18364" s="83"/>
      <c r="AO18364" s="83"/>
      <c r="AT18364" s="83"/>
      <c r="AY18364" s="83"/>
      <c r="BD18364" s="83"/>
      <c r="BH18364" s="83"/>
    </row>
    <row r="18365" spans="10:60" ht="16.5" x14ac:dyDescent="0.3">
      <c r="J18365" s="85"/>
      <c r="AA18365" s="83"/>
      <c r="AH18365" s="83"/>
      <c r="AO18365" s="83"/>
      <c r="AT18365" s="83"/>
      <c r="AY18365" s="83"/>
      <c r="BD18365" s="83"/>
      <c r="BH18365" s="83"/>
    </row>
    <row r="18366" spans="10:60" ht="16.5" x14ac:dyDescent="0.3">
      <c r="J18366" s="85"/>
      <c r="AA18366" s="83"/>
      <c r="AH18366" s="83"/>
      <c r="AO18366" s="83"/>
      <c r="AT18366" s="83"/>
      <c r="AY18366" s="83"/>
      <c r="BD18366" s="83"/>
      <c r="BH18366" s="83"/>
    </row>
    <row r="18367" spans="10:60" ht="16.5" x14ac:dyDescent="0.3">
      <c r="J18367" s="85"/>
      <c r="AA18367" s="83"/>
      <c r="AH18367" s="83"/>
      <c r="AO18367" s="83"/>
      <c r="AT18367" s="83"/>
      <c r="AY18367" s="83"/>
      <c r="BD18367" s="83"/>
      <c r="BH18367" s="83"/>
    </row>
    <row r="18368" spans="10:60" ht="16.5" x14ac:dyDescent="0.3">
      <c r="J18368" s="85"/>
      <c r="AA18368" s="83"/>
      <c r="AH18368" s="83"/>
      <c r="AO18368" s="83"/>
      <c r="AT18368" s="83"/>
      <c r="AY18368" s="83"/>
      <c r="BD18368" s="83"/>
      <c r="BH18368" s="83"/>
    </row>
    <row r="18369" spans="10:60" ht="16.5" x14ac:dyDescent="0.3">
      <c r="J18369" s="85"/>
      <c r="AA18369" s="83"/>
      <c r="AH18369" s="83"/>
      <c r="AO18369" s="83"/>
      <c r="AT18369" s="83"/>
      <c r="AY18369" s="83"/>
      <c r="BD18369" s="83"/>
      <c r="BH18369" s="83"/>
    </row>
    <row r="18370" spans="10:60" ht="16.5" x14ac:dyDescent="0.3">
      <c r="J18370" s="85"/>
      <c r="AA18370" s="83"/>
      <c r="AH18370" s="83"/>
      <c r="AO18370" s="83"/>
      <c r="AT18370" s="83"/>
      <c r="AY18370" s="83"/>
      <c r="BD18370" s="83"/>
      <c r="BH18370" s="83"/>
    </row>
    <row r="18371" spans="10:60" ht="16.5" x14ac:dyDescent="0.3">
      <c r="J18371" s="85"/>
      <c r="AA18371" s="83"/>
      <c r="AH18371" s="83"/>
      <c r="AO18371" s="83"/>
      <c r="AT18371" s="83"/>
      <c r="AY18371" s="83"/>
      <c r="BD18371" s="83"/>
      <c r="BH18371" s="83"/>
    </row>
    <row r="18372" spans="10:60" ht="16.5" x14ac:dyDescent="0.3">
      <c r="J18372" s="85"/>
      <c r="AA18372" s="83"/>
      <c r="AH18372" s="83"/>
      <c r="AO18372" s="83"/>
      <c r="AT18372" s="83"/>
      <c r="AY18372" s="83"/>
      <c r="BD18372" s="83"/>
      <c r="BH18372" s="83"/>
    </row>
    <row r="18373" spans="10:60" ht="16.5" x14ac:dyDescent="0.3">
      <c r="J18373" s="85"/>
      <c r="AA18373" s="83"/>
      <c r="AH18373" s="83"/>
      <c r="AO18373" s="83"/>
      <c r="AT18373" s="83"/>
      <c r="AY18373" s="83"/>
      <c r="BD18373" s="83"/>
      <c r="BH18373" s="83"/>
    </row>
    <row r="18374" spans="10:60" ht="16.5" x14ac:dyDescent="0.3">
      <c r="J18374" s="85"/>
      <c r="AA18374" s="83"/>
      <c r="AH18374" s="83"/>
      <c r="AO18374" s="83"/>
      <c r="AT18374" s="83"/>
      <c r="AY18374" s="83"/>
      <c r="BD18374" s="83"/>
      <c r="BH18374" s="83"/>
    </row>
    <row r="18375" spans="10:60" ht="16.5" x14ac:dyDescent="0.3">
      <c r="J18375" s="85"/>
      <c r="AA18375" s="83"/>
      <c r="AH18375" s="83"/>
      <c r="AO18375" s="83"/>
      <c r="AT18375" s="83"/>
      <c r="AY18375" s="83"/>
      <c r="BD18375" s="83"/>
      <c r="BH18375" s="83"/>
    </row>
    <row r="18376" spans="10:60" ht="16.5" x14ac:dyDescent="0.3">
      <c r="J18376" s="85"/>
      <c r="AA18376" s="83"/>
      <c r="AH18376" s="83"/>
      <c r="AO18376" s="83"/>
      <c r="AT18376" s="83"/>
      <c r="AY18376" s="83"/>
      <c r="BD18376" s="83"/>
      <c r="BH18376" s="83"/>
    </row>
    <row r="18377" spans="10:60" ht="16.5" x14ac:dyDescent="0.3">
      <c r="J18377" s="85"/>
      <c r="AA18377" s="83"/>
      <c r="AH18377" s="83"/>
      <c r="AO18377" s="83"/>
      <c r="AT18377" s="83"/>
      <c r="AY18377" s="83"/>
      <c r="BD18377" s="83"/>
      <c r="BH18377" s="83"/>
    </row>
    <row r="18378" spans="10:60" ht="16.5" x14ac:dyDescent="0.3">
      <c r="J18378" s="85"/>
      <c r="AA18378" s="83"/>
      <c r="AH18378" s="83"/>
      <c r="AO18378" s="83"/>
      <c r="AT18378" s="83"/>
      <c r="AY18378" s="83"/>
      <c r="BD18378" s="83"/>
      <c r="BH18378" s="83"/>
    </row>
    <row r="18379" spans="10:60" ht="16.5" x14ac:dyDescent="0.3">
      <c r="J18379" s="85"/>
      <c r="AA18379" s="83"/>
      <c r="AH18379" s="83"/>
      <c r="AO18379" s="83"/>
      <c r="AT18379" s="83"/>
      <c r="AY18379" s="83"/>
      <c r="BD18379" s="83"/>
      <c r="BH18379" s="83"/>
    </row>
    <row r="18380" spans="10:60" ht="16.5" x14ac:dyDescent="0.3">
      <c r="J18380" s="85"/>
      <c r="AA18380" s="83"/>
      <c r="AH18380" s="83"/>
      <c r="AO18380" s="83"/>
      <c r="AT18380" s="83"/>
      <c r="AY18380" s="83"/>
      <c r="BD18380" s="83"/>
      <c r="BH18380" s="83"/>
    </row>
    <row r="18381" spans="10:60" ht="16.5" x14ac:dyDescent="0.3">
      <c r="J18381" s="85"/>
      <c r="AA18381" s="83"/>
      <c r="AH18381" s="83"/>
      <c r="AO18381" s="83"/>
      <c r="AT18381" s="83"/>
      <c r="AY18381" s="83"/>
      <c r="BD18381" s="83"/>
      <c r="BH18381" s="83"/>
    </row>
    <row r="18382" spans="10:60" ht="16.5" x14ac:dyDescent="0.3">
      <c r="J18382" s="85"/>
      <c r="AA18382" s="83"/>
      <c r="AH18382" s="83"/>
      <c r="AO18382" s="83"/>
      <c r="AT18382" s="83"/>
      <c r="AY18382" s="83"/>
      <c r="BD18382" s="83"/>
      <c r="BH18382" s="83"/>
    </row>
    <row r="18383" spans="10:60" ht="16.5" x14ac:dyDescent="0.3">
      <c r="J18383" s="85"/>
      <c r="AA18383" s="83"/>
      <c r="AH18383" s="83"/>
      <c r="AO18383" s="83"/>
      <c r="AT18383" s="83"/>
      <c r="AY18383" s="83"/>
      <c r="BD18383" s="83"/>
      <c r="BH18383" s="83"/>
    </row>
    <row r="18384" spans="10:60" ht="16.5" x14ac:dyDescent="0.3">
      <c r="J18384" s="85"/>
      <c r="AA18384" s="83"/>
      <c r="AH18384" s="83"/>
      <c r="AO18384" s="83"/>
      <c r="AT18384" s="83"/>
      <c r="AY18384" s="83"/>
      <c r="BD18384" s="83"/>
      <c r="BH18384" s="83"/>
    </row>
    <row r="18385" spans="10:60" ht="16.5" x14ac:dyDescent="0.3">
      <c r="J18385" s="85"/>
      <c r="AA18385" s="83"/>
      <c r="AH18385" s="83"/>
      <c r="AO18385" s="83"/>
      <c r="AT18385" s="83"/>
      <c r="AY18385" s="83"/>
      <c r="BD18385" s="83"/>
      <c r="BH18385" s="83"/>
    </row>
    <row r="18386" spans="10:60" ht="16.5" x14ac:dyDescent="0.3">
      <c r="J18386" s="85"/>
      <c r="AA18386" s="83"/>
      <c r="AH18386" s="83"/>
      <c r="AO18386" s="83"/>
      <c r="AT18386" s="83"/>
      <c r="AY18386" s="83"/>
      <c r="BD18386" s="83"/>
      <c r="BH18386" s="83"/>
    </row>
    <row r="18387" spans="10:60" ht="16.5" x14ac:dyDescent="0.3">
      <c r="J18387" s="85"/>
      <c r="AA18387" s="83"/>
      <c r="AH18387" s="83"/>
      <c r="AO18387" s="83"/>
      <c r="AT18387" s="83"/>
      <c r="AY18387" s="83"/>
      <c r="BD18387" s="83"/>
      <c r="BH18387" s="83"/>
    </row>
    <row r="18388" spans="10:60" ht="16.5" x14ac:dyDescent="0.3">
      <c r="J18388" s="85"/>
      <c r="AA18388" s="83"/>
      <c r="AH18388" s="83"/>
      <c r="AO18388" s="83"/>
      <c r="AT18388" s="83"/>
      <c r="AY18388" s="83"/>
      <c r="BD18388" s="83"/>
      <c r="BH18388" s="83"/>
    </row>
    <row r="18389" spans="10:60" ht="16.5" x14ac:dyDescent="0.3">
      <c r="J18389" s="85"/>
      <c r="AA18389" s="83"/>
      <c r="AH18389" s="83"/>
      <c r="AO18389" s="83"/>
      <c r="AT18389" s="83"/>
      <c r="AY18389" s="83"/>
      <c r="BD18389" s="83"/>
      <c r="BH18389" s="83"/>
    </row>
    <row r="18390" spans="10:60" ht="16.5" x14ac:dyDescent="0.3">
      <c r="J18390" s="85"/>
      <c r="AA18390" s="83"/>
      <c r="AH18390" s="83"/>
      <c r="AO18390" s="83"/>
      <c r="AT18390" s="83"/>
      <c r="AY18390" s="83"/>
      <c r="BD18390" s="83"/>
      <c r="BH18390" s="83"/>
    </row>
    <row r="18391" spans="10:60" ht="16.5" x14ac:dyDescent="0.3">
      <c r="J18391" s="85"/>
      <c r="AA18391" s="83"/>
      <c r="AH18391" s="83"/>
      <c r="AO18391" s="83"/>
      <c r="AT18391" s="83"/>
      <c r="AY18391" s="83"/>
      <c r="BD18391" s="83"/>
      <c r="BH18391" s="83"/>
    </row>
    <row r="18392" spans="10:60" ht="16.5" x14ac:dyDescent="0.3">
      <c r="J18392" s="85"/>
      <c r="AA18392" s="83"/>
      <c r="AH18392" s="83"/>
      <c r="AO18392" s="83"/>
      <c r="AT18392" s="83"/>
      <c r="AY18392" s="83"/>
      <c r="BD18392" s="83"/>
      <c r="BH18392" s="83"/>
    </row>
    <row r="18393" spans="10:60" ht="16.5" x14ac:dyDescent="0.3">
      <c r="J18393" s="85"/>
      <c r="AA18393" s="83"/>
      <c r="AH18393" s="83"/>
      <c r="AO18393" s="83"/>
      <c r="AT18393" s="83"/>
      <c r="AY18393" s="83"/>
      <c r="BD18393" s="83"/>
      <c r="BH18393" s="83"/>
    </row>
    <row r="18394" spans="10:60" ht="16.5" x14ac:dyDescent="0.3">
      <c r="J18394" s="85"/>
      <c r="AA18394" s="83"/>
      <c r="AH18394" s="83"/>
      <c r="AO18394" s="83"/>
      <c r="AT18394" s="83"/>
      <c r="AY18394" s="83"/>
      <c r="BD18394" s="83"/>
      <c r="BH18394" s="83"/>
    </row>
    <row r="18395" spans="10:60" ht="16.5" x14ac:dyDescent="0.3">
      <c r="J18395" s="85"/>
      <c r="AA18395" s="83"/>
      <c r="AH18395" s="83"/>
      <c r="AO18395" s="83"/>
      <c r="AT18395" s="83"/>
      <c r="AY18395" s="83"/>
      <c r="BD18395" s="83"/>
      <c r="BH18395" s="83"/>
    </row>
    <row r="18396" spans="10:60" ht="16.5" x14ac:dyDescent="0.3">
      <c r="J18396" s="85"/>
      <c r="AA18396" s="83"/>
      <c r="AH18396" s="83"/>
      <c r="AO18396" s="83"/>
      <c r="AT18396" s="83"/>
      <c r="AY18396" s="83"/>
      <c r="BD18396" s="83"/>
      <c r="BH18396" s="83"/>
    </row>
    <row r="18397" spans="10:60" ht="16.5" x14ac:dyDescent="0.3">
      <c r="J18397" s="85"/>
      <c r="AA18397" s="83"/>
      <c r="AH18397" s="83"/>
      <c r="AO18397" s="83"/>
      <c r="AT18397" s="83"/>
      <c r="AY18397" s="83"/>
      <c r="BD18397" s="83"/>
      <c r="BH18397" s="83"/>
    </row>
    <row r="18398" spans="10:60" ht="16.5" x14ac:dyDescent="0.3">
      <c r="J18398" s="85"/>
      <c r="AA18398" s="83"/>
      <c r="AH18398" s="83"/>
      <c r="AO18398" s="83"/>
      <c r="AT18398" s="83"/>
      <c r="AY18398" s="83"/>
      <c r="BD18398" s="83"/>
      <c r="BH18398" s="83"/>
    </row>
    <row r="18399" spans="10:60" ht="16.5" x14ac:dyDescent="0.3">
      <c r="J18399" s="85"/>
      <c r="AA18399" s="83"/>
      <c r="AH18399" s="83"/>
      <c r="AO18399" s="83"/>
      <c r="AT18399" s="83"/>
      <c r="AY18399" s="83"/>
      <c r="BD18399" s="83"/>
      <c r="BH18399" s="83"/>
    </row>
    <row r="18400" spans="10:60" ht="16.5" x14ac:dyDescent="0.3">
      <c r="J18400" s="85"/>
      <c r="AA18400" s="83"/>
      <c r="AH18400" s="83"/>
      <c r="AO18400" s="83"/>
      <c r="AT18400" s="83"/>
      <c r="AY18400" s="83"/>
      <c r="BD18400" s="83"/>
      <c r="BH18400" s="83"/>
    </row>
    <row r="18401" spans="10:60" ht="16.5" x14ac:dyDescent="0.3">
      <c r="J18401" s="85"/>
      <c r="AA18401" s="83"/>
      <c r="AH18401" s="83"/>
      <c r="AO18401" s="83"/>
      <c r="AT18401" s="83"/>
      <c r="AY18401" s="83"/>
      <c r="BD18401" s="83"/>
      <c r="BH18401" s="83"/>
    </row>
    <row r="18402" spans="10:60" ht="16.5" x14ac:dyDescent="0.3">
      <c r="J18402" s="85"/>
      <c r="AA18402" s="83"/>
      <c r="AH18402" s="83"/>
      <c r="AO18402" s="83"/>
      <c r="AT18402" s="83"/>
      <c r="AY18402" s="83"/>
      <c r="BD18402" s="83"/>
      <c r="BH18402" s="83"/>
    </row>
    <row r="18403" spans="10:60" ht="16.5" x14ac:dyDescent="0.3">
      <c r="J18403" s="85"/>
      <c r="AA18403" s="83"/>
      <c r="AH18403" s="83"/>
      <c r="AO18403" s="83"/>
      <c r="AT18403" s="83"/>
      <c r="AY18403" s="83"/>
      <c r="BD18403" s="83"/>
      <c r="BH18403" s="83"/>
    </row>
    <row r="18404" spans="10:60" ht="16.5" x14ac:dyDescent="0.3">
      <c r="J18404" s="85"/>
      <c r="AA18404" s="83"/>
      <c r="AH18404" s="83"/>
      <c r="AO18404" s="83"/>
      <c r="AT18404" s="83"/>
      <c r="AY18404" s="83"/>
      <c r="BD18404" s="83"/>
      <c r="BH18404" s="83"/>
    </row>
    <row r="18405" spans="10:60" ht="16.5" x14ac:dyDescent="0.3">
      <c r="J18405" s="85"/>
      <c r="AA18405" s="83"/>
      <c r="AH18405" s="83"/>
      <c r="AO18405" s="83"/>
      <c r="AT18405" s="83"/>
      <c r="AY18405" s="83"/>
      <c r="BD18405" s="83"/>
      <c r="BH18405" s="83"/>
    </row>
    <row r="18406" spans="10:60" ht="16.5" x14ac:dyDescent="0.3">
      <c r="J18406" s="85"/>
      <c r="AA18406" s="83"/>
      <c r="AH18406" s="83"/>
      <c r="AO18406" s="83"/>
      <c r="AT18406" s="83"/>
      <c r="AY18406" s="83"/>
      <c r="BD18406" s="83"/>
      <c r="BH18406" s="83"/>
    </row>
    <row r="18407" spans="10:60" ht="16.5" x14ac:dyDescent="0.3">
      <c r="J18407" s="85"/>
      <c r="AA18407" s="83"/>
      <c r="AH18407" s="83"/>
      <c r="AO18407" s="83"/>
      <c r="AT18407" s="83"/>
      <c r="AY18407" s="83"/>
      <c r="BD18407" s="83"/>
      <c r="BH18407" s="83"/>
    </row>
    <row r="18408" spans="10:60" ht="16.5" x14ac:dyDescent="0.3">
      <c r="J18408" s="85"/>
      <c r="AA18408" s="83"/>
      <c r="AH18408" s="83"/>
      <c r="AO18408" s="83"/>
      <c r="AT18408" s="83"/>
      <c r="AY18408" s="83"/>
      <c r="BD18408" s="83"/>
      <c r="BH18408" s="83"/>
    </row>
    <row r="18409" spans="10:60" ht="16.5" x14ac:dyDescent="0.3">
      <c r="J18409" s="85"/>
      <c r="AA18409" s="83"/>
      <c r="AH18409" s="83"/>
      <c r="AO18409" s="83"/>
      <c r="AT18409" s="83"/>
      <c r="AY18409" s="83"/>
      <c r="BD18409" s="83"/>
      <c r="BH18409" s="83"/>
    </row>
    <row r="18410" spans="10:60" ht="16.5" x14ac:dyDescent="0.3">
      <c r="J18410" s="85"/>
      <c r="AA18410" s="83"/>
      <c r="AH18410" s="83"/>
      <c r="AO18410" s="83"/>
      <c r="AT18410" s="83"/>
      <c r="AY18410" s="83"/>
      <c r="BD18410" s="83"/>
      <c r="BH18410" s="83"/>
    </row>
    <row r="18411" spans="10:60" ht="16.5" x14ac:dyDescent="0.3">
      <c r="J18411" s="85"/>
      <c r="AA18411" s="83"/>
      <c r="AH18411" s="83"/>
      <c r="AO18411" s="83"/>
      <c r="AT18411" s="83"/>
      <c r="AY18411" s="83"/>
      <c r="BD18411" s="83"/>
      <c r="BH18411" s="83"/>
    </row>
    <row r="18412" spans="10:60" ht="16.5" x14ac:dyDescent="0.3">
      <c r="J18412" s="85"/>
      <c r="AA18412" s="83"/>
      <c r="AH18412" s="83"/>
      <c r="AO18412" s="83"/>
      <c r="AT18412" s="83"/>
      <c r="AY18412" s="83"/>
      <c r="BD18412" s="83"/>
      <c r="BH18412" s="83"/>
    </row>
    <row r="18413" spans="10:60" ht="16.5" x14ac:dyDescent="0.3">
      <c r="J18413" s="85"/>
      <c r="AA18413" s="83"/>
      <c r="AH18413" s="83"/>
      <c r="AO18413" s="83"/>
      <c r="AT18413" s="83"/>
      <c r="AY18413" s="83"/>
      <c r="BD18413" s="83"/>
      <c r="BH18413" s="83"/>
    </row>
    <row r="18414" spans="10:60" ht="16.5" x14ac:dyDescent="0.3">
      <c r="J18414" s="85"/>
      <c r="AA18414" s="83"/>
      <c r="AH18414" s="83"/>
      <c r="AO18414" s="83"/>
      <c r="AT18414" s="83"/>
      <c r="AY18414" s="83"/>
      <c r="BD18414" s="83"/>
      <c r="BH18414" s="83"/>
    </row>
    <row r="18415" spans="10:60" ht="16.5" x14ac:dyDescent="0.3">
      <c r="J18415" s="85"/>
      <c r="AA18415" s="83"/>
      <c r="AH18415" s="83"/>
      <c r="AO18415" s="83"/>
      <c r="AT18415" s="83"/>
      <c r="AY18415" s="83"/>
      <c r="BD18415" s="83"/>
      <c r="BH18415" s="83"/>
    </row>
    <row r="18416" spans="10:60" ht="16.5" x14ac:dyDescent="0.3">
      <c r="J18416" s="85"/>
      <c r="AA18416" s="83"/>
      <c r="AH18416" s="83"/>
      <c r="AO18416" s="83"/>
      <c r="AT18416" s="83"/>
      <c r="AY18416" s="83"/>
      <c r="BD18416" s="83"/>
      <c r="BH18416" s="83"/>
    </row>
    <row r="18417" spans="10:60" ht="16.5" x14ac:dyDescent="0.3">
      <c r="J18417" s="85"/>
      <c r="AA18417" s="83"/>
      <c r="AH18417" s="83"/>
      <c r="AO18417" s="83"/>
      <c r="AT18417" s="83"/>
      <c r="AY18417" s="83"/>
      <c r="BD18417" s="83"/>
      <c r="BH18417" s="83"/>
    </row>
    <row r="18418" spans="10:60" ht="16.5" x14ac:dyDescent="0.3">
      <c r="J18418" s="85"/>
      <c r="AA18418" s="83"/>
      <c r="AH18418" s="83"/>
      <c r="AO18418" s="83"/>
      <c r="AT18418" s="83"/>
      <c r="AY18418" s="83"/>
      <c r="BD18418" s="83"/>
      <c r="BH18418" s="83"/>
    </row>
    <row r="18419" spans="10:60" ht="16.5" x14ac:dyDescent="0.3">
      <c r="J18419" s="85"/>
      <c r="AA18419" s="83"/>
      <c r="AH18419" s="83"/>
      <c r="AO18419" s="83"/>
      <c r="AT18419" s="83"/>
      <c r="AY18419" s="83"/>
      <c r="BD18419" s="83"/>
      <c r="BH18419" s="83"/>
    </row>
    <row r="18420" spans="10:60" ht="16.5" x14ac:dyDescent="0.3">
      <c r="J18420" s="85"/>
      <c r="AA18420" s="83"/>
      <c r="AH18420" s="83"/>
      <c r="AO18420" s="83"/>
      <c r="AT18420" s="83"/>
      <c r="AY18420" s="83"/>
      <c r="BD18420" s="83"/>
      <c r="BH18420" s="83"/>
    </row>
    <row r="18421" spans="10:60" ht="16.5" x14ac:dyDescent="0.3">
      <c r="J18421" s="85"/>
      <c r="AA18421" s="83"/>
      <c r="AH18421" s="83"/>
      <c r="AO18421" s="83"/>
      <c r="AT18421" s="83"/>
      <c r="AY18421" s="83"/>
      <c r="BD18421" s="83"/>
      <c r="BH18421" s="83"/>
    </row>
    <row r="18422" spans="10:60" ht="16.5" x14ac:dyDescent="0.3">
      <c r="J18422" s="85"/>
      <c r="AA18422" s="83"/>
      <c r="AH18422" s="83"/>
      <c r="AO18422" s="83"/>
      <c r="AT18422" s="83"/>
      <c r="AY18422" s="83"/>
      <c r="BD18422" s="83"/>
      <c r="BH18422" s="83"/>
    </row>
    <row r="18423" spans="10:60" ht="16.5" x14ac:dyDescent="0.3">
      <c r="J18423" s="85"/>
      <c r="AA18423" s="83"/>
      <c r="AH18423" s="83"/>
      <c r="AO18423" s="83"/>
      <c r="AT18423" s="83"/>
      <c r="AY18423" s="83"/>
      <c r="BD18423" s="83"/>
      <c r="BH18423" s="83"/>
    </row>
    <row r="18424" spans="10:60" ht="16.5" x14ac:dyDescent="0.3">
      <c r="J18424" s="85"/>
      <c r="AA18424" s="83"/>
      <c r="AH18424" s="83"/>
      <c r="AO18424" s="83"/>
      <c r="AT18424" s="83"/>
      <c r="AY18424" s="83"/>
      <c r="BD18424" s="83"/>
      <c r="BH18424" s="83"/>
    </row>
    <row r="18425" spans="10:60" ht="16.5" x14ac:dyDescent="0.3">
      <c r="J18425" s="85"/>
      <c r="AA18425" s="83"/>
      <c r="AH18425" s="83"/>
      <c r="AO18425" s="83"/>
      <c r="AT18425" s="83"/>
      <c r="AY18425" s="83"/>
      <c r="BD18425" s="83"/>
      <c r="BH18425" s="83"/>
    </row>
    <row r="18426" spans="10:60" ht="16.5" x14ac:dyDescent="0.3">
      <c r="J18426" s="85"/>
      <c r="AA18426" s="83"/>
      <c r="AH18426" s="83"/>
      <c r="AO18426" s="83"/>
      <c r="AT18426" s="83"/>
      <c r="AY18426" s="83"/>
      <c r="BD18426" s="83"/>
      <c r="BH18426" s="83"/>
    </row>
    <row r="18427" spans="10:60" ht="16.5" x14ac:dyDescent="0.3">
      <c r="J18427" s="85"/>
      <c r="AA18427" s="83"/>
      <c r="AH18427" s="83"/>
      <c r="AO18427" s="83"/>
      <c r="AT18427" s="83"/>
      <c r="AY18427" s="83"/>
      <c r="BD18427" s="83"/>
      <c r="BH18427" s="83"/>
    </row>
    <row r="18428" spans="10:60" ht="16.5" x14ac:dyDescent="0.3">
      <c r="J18428" s="85"/>
      <c r="AA18428" s="83"/>
      <c r="AH18428" s="83"/>
      <c r="AO18428" s="83"/>
      <c r="AT18428" s="83"/>
      <c r="AY18428" s="83"/>
      <c r="BD18428" s="83"/>
      <c r="BH18428" s="83"/>
    </row>
    <row r="18429" spans="10:60" ht="16.5" x14ac:dyDescent="0.3">
      <c r="J18429" s="85"/>
      <c r="AA18429" s="83"/>
      <c r="AH18429" s="83"/>
      <c r="AO18429" s="83"/>
      <c r="AT18429" s="83"/>
      <c r="AY18429" s="83"/>
      <c r="BD18429" s="83"/>
      <c r="BH18429" s="83"/>
    </row>
    <row r="18430" spans="10:60" ht="16.5" x14ac:dyDescent="0.3">
      <c r="J18430" s="85"/>
      <c r="AA18430" s="83"/>
      <c r="AH18430" s="83"/>
      <c r="AO18430" s="83"/>
      <c r="AT18430" s="83"/>
      <c r="AY18430" s="83"/>
      <c r="BD18430" s="83"/>
      <c r="BH18430" s="83"/>
    </row>
    <row r="18431" spans="10:60" ht="16.5" x14ac:dyDescent="0.3">
      <c r="J18431" s="85"/>
      <c r="AA18431" s="83"/>
      <c r="AH18431" s="83"/>
      <c r="AO18431" s="83"/>
      <c r="AT18431" s="83"/>
      <c r="AY18431" s="83"/>
      <c r="BD18431" s="83"/>
      <c r="BH18431" s="83"/>
    </row>
    <row r="18432" spans="10:60" ht="16.5" x14ac:dyDescent="0.3">
      <c r="J18432" s="85"/>
      <c r="AA18432" s="83"/>
      <c r="AH18432" s="83"/>
      <c r="AO18432" s="83"/>
      <c r="AT18432" s="83"/>
      <c r="AY18432" s="83"/>
      <c r="BD18432" s="83"/>
      <c r="BH18432" s="83"/>
    </row>
    <row r="18433" spans="10:60" ht="16.5" x14ac:dyDescent="0.3">
      <c r="J18433" s="85"/>
      <c r="AA18433" s="83"/>
      <c r="AH18433" s="83"/>
      <c r="AO18433" s="83"/>
      <c r="AT18433" s="83"/>
      <c r="AY18433" s="83"/>
      <c r="BD18433" s="83"/>
      <c r="BH18433" s="83"/>
    </row>
    <row r="18434" spans="10:60" ht="16.5" x14ac:dyDescent="0.3">
      <c r="J18434" s="85"/>
      <c r="AA18434" s="83"/>
      <c r="AH18434" s="83"/>
      <c r="AO18434" s="83"/>
      <c r="AT18434" s="83"/>
      <c r="AY18434" s="83"/>
      <c r="BD18434" s="83"/>
      <c r="BH18434" s="83"/>
    </row>
    <row r="18435" spans="10:60" ht="16.5" x14ac:dyDescent="0.3">
      <c r="J18435" s="85"/>
      <c r="AA18435" s="83"/>
      <c r="AH18435" s="83"/>
      <c r="AO18435" s="83"/>
      <c r="AT18435" s="83"/>
      <c r="AY18435" s="83"/>
      <c r="BD18435" s="83"/>
      <c r="BH18435" s="83"/>
    </row>
    <row r="18436" spans="10:60" ht="16.5" x14ac:dyDescent="0.3">
      <c r="J18436" s="85"/>
      <c r="AA18436" s="83"/>
      <c r="AH18436" s="83"/>
      <c r="AO18436" s="83"/>
      <c r="AT18436" s="83"/>
      <c r="AY18436" s="83"/>
      <c r="BD18436" s="83"/>
      <c r="BH18436" s="83"/>
    </row>
    <row r="18437" spans="10:60" ht="16.5" x14ac:dyDescent="0.3">
      <c r="J18437" s="85"/>
      <c r="AA18437" s="83"/>
      <c r="AH18437" s="83"/>
      <c r="AO18437" s="83"/>
      <c r="AT18437" s="83"/>
      <c r="AY18437" s="83"/>
      <c r="BD18437" s="83"/>
      <c r="BH18437" s="83"/>
    </row>
    <row r="18438" spans="10:60" ht="16.5" x14ac:dyDescent="0.3">
      <c r="J18438" s="85"/>
      <c r="AA18438" s="83"/>
      <c r="AH18438" s="83"/>
      <c r="AO18438" s="83"/>
      <c r="AT18438" s="83"/>
      <c r="AY18438" s="83"/>
      <c r="BD18438" s="83"/>
      <c r="BH18438" s="83"/>
    </row>
    <row r="18439" spans="10:60" ht="16.5" x14ac:dyDescent="0.3">
      <c r="J18439" s="85"/>
      <c r="AA18439" s="83"/>
      <c r="AH18439" s="83"/>
      <c r="AO18439" s="83"/>
      <c r="AT18439" s="83"/>
      <c r="AY18439" s="83"/>
      <c r="BD18439" s="83"/>
      <c r="BH18439" s="83"/>
    </row>
    <row r="18440" spans="10:60" ht="16.5" x14ac:dyDescent="0.3">
      <c r="J18440" s="85"/>
      <c r="AA18440" s="83"/>
      <c r="AH18440" s="83"/>
      <c r="AO18440" s="83"/>
      <c r="AT18440" s="83"/>
      <c r="AY18440" s="83"/>
      <c r="BD18440" s="83"/>
      <c r="BH18440" s="83"/>
    </row>
    <row r="18441" spans="10:60" ht="16.5" x14ac:dyDescent="0.3">
      <c r="J18441" s="85"/>
      <c r="AA18441" s="83"/>
      <c r="AH18441" s="83"/>
      <c r="AO18441" s="83"/>
      <c r="AT18441" s="83"/>
      <c r="AY18441" s="83"/>
      <c r="BD18441" s="83"/>
      <c r="BH18441" s="83"/>
    </row>
    <row r="18442" spans="10:60" ht="16.5" x14ac:dyDescent="0.3">
      <c r="J18442" s="85"/>
      <c r="AA18442" s="83"/>
      <c r="AH18442" s="83"/>
      <c r="AO18442" s="83"/>
      <c r="AT18442" s="83"/>
      <c r="AY18442" s="83"/>
      <c r="BD18442" s="83"/>
      <c r="BH18442" s="83"/>
    </row>
    <row r="18443" spans="10:60" ht="16.5" x14ac:dyDescent="0.3">
      <c r="J18443" s="85"/>
      <c r="AA18443" s="83"/>
      <c r="AH18443" s="83"/>
      <c r="AO18443" s="83"/>
      <c r="AT18443" s="83"/>
      <c r="AY18443" s="83"/>
      <c r="BD18443" s="83"/>
      <c r="BH18443" s="83"/>
    </row>
    <row r="18444" spans="10:60" ht="16.5" x14ac:dyDescent="0.3">
      <c r="J18444" s="85"/>
      <c r="AA18444" s="83"/>
      <c r="AH18444" s="83"/>
      <c r="AO18444" s="83"/>
      <c r="AT18444" s="83"/>
      <c r="AY18444" s="83"/>
      <c r="BD18444" s="83"/>
      <c r="BH18444" s="83"/>
    </row>
    <row r="18445" spans="10:60" ht="16.5" x14ac:dyDescent="0.3">
      <c r="J18445" s="85"/>
      <c r="AA18445" s="83"/>
      <c r="AH18445" s="83"/>
      <c r="AO18445" s="83"/>
      <c r="AT18445" s="83"/>
      <c r="AY18445" s="83"/>
      <c r="BD18445" s="83"/>
      <c r="BH18445" s="83"/>
    </row>
    <row r="18446" spans="10:60" ht="16.5" x14ac:dyDescent="0.3">
      <c r="J18446" s="85"/>
      <c r="AA18446" s="83"/>
      <c r="AH18446" s="83"/>
      <c r="AO18446" s="83"/>
      <c r="AT18446" s="83"/>
      <c r="AY18446" s="83"/>
      <c r="BD18446" s="83"/>
      <c r="BH18446" s="83"/>
    </row>
    <row r="18447" spans="10:60" ht="16.5" x14ac:dyDescent="0.3">
      <c r="J18447" s="85"/>
      <c r="AA18447" s="83"/>
      <c r="AH18447" s="83"/>
      <c r="AO18447" s="83"/>
      <c r="AT18447" s="83"/>
      <c r="AY18447" s="83"/>
      <c r="BD18447" s="83"/>
      <c r="BH18447" s="83"/>
    </row>
    <row r="18448" spans="10:60" ht="16.5" x14ac:dyDescent="0.3">
      <c r="J18448" s="85"/>
      <c r="AA18448" s="83"/>
      <c r="AH18448" s="83"/>
      <c r="AO18448" s="83"/>
      <c r="AT18448" s="83"/>
      <c r="AY18448" s="83"/>
      <c r="BD18448" s="83"/>
      <c r="BH18448" s="83"/>
    </row>
    <row r="18449" spans="10:60" ht="16.5" x14ac:dyDescent="0.3">
      <c r="J18449" s="85"/>
      <c r="AA18449" s="83"/>
      <c r="AH18449" s="83"/>
      <c r="AO18449" s="83"/>
      <c r="AT18449" s="83"/>
      <c r="AY18449" s="83"/>
      <c r="BD18449" s="83"/>
      <c r="BH18449" s="83"/>
    </row>
    <row r="18450" spans="10:60" ht="16.5" x14ac:dyDescent="0.3">
      <c r="J18450" s="85"/>
      <c r="AA18450" s="83"/>
      <c r="AH18450" s="83"/>
      <c r="AO18450" s="83"/>
      <c r="AT18450" s="83"/>
      <c r="AY18450" s="83"/>
      <c r="BD18450" s="83"/>
      <c r="BH18450" s="83"/>
    </row>
    <row r="18451" spans="10:60" ht="16.5" x14ac:dyDescent="0.3">
      <c r="J18451" s="85"/>
      <c r="AA18451" s="83"/>
      <c r="AH18451" s="83"/>
      <c r="AO18451" s="83"/>
      <c r="AT18451" s="83"/>
      <c r="AY18451" s="83"/>
      <c r="BD18451" s="83"/>
      <c r="BH18451" s="83"/>
    </row>
    <row r="18452" spans="10:60" ht="16.5" x14ac:dyDescent="0.3">
      <c r="J18452" s="85"/>
      <c r="AA18452" s="83"/>
      <c r="AH18452" s="83"/>
      <c r="AO18452" s="83"/>
      <c r="AT18452" s="83"/>
      <c r="AY18452" s="83"/>
      <c r="BD18452" s="83"/>
      <c r="BH18452" s="83"/>
    </row>
    <row r="18453" spans="10:60" ht="16.5" x14ac:dyDescent="0.3">
      <c r="J18453" s="85"/>
      <c r="AA18453" s="83"/>
      <c r="AH18453" s="83"/>
      <c r="AO18453" s="83"/>
      <c r="AT18453" s="83"/>
      <c r="AY18453" s="83"/>
      <c r="BD18453" s="83"/>
      <c r="BH18453" s="83"/>
    </row>
    <row r="18454" spans="10:60" ht="16.5" x14ac:dyDescent="0.3">
      <c r="J18454" s="85"/>
      <c r="AA18454" s="83"/>
      <c r="AH18454" s="83"/>
      <c r="AO18454" s="83"/>
      <c r="AT18454" s="83"/>
      <c r="AY18454" s="83"/>
      <c r="BD18454" s="83"/>
      <c r="BH18454" s="83"/>
    </row>
    <row r="18455" spans="10:60" ht="16.5" x14ac:dyDescent="0.3">
      <c r="J18455" s="85"/>
      <c r="AA18455" s="83"/>
      <c r="AH18455" s="83"/>
      <c r="AO18455" s="83"/>
      <c r="AT18455" s="83"/>
      <c r="AY18455" s="83"/>
      <c r="BD18455" s="83"/>
      <c r="BH18455" s="83"/>
    </row>
    <row r="18456" spans="10:60" ht="16.5" x14ac:dyDescent="0.3">
      <c r="J18456" s="85"/>
      <c r="AA18456" s="83"/>
      <c r="AH18456" s="83"/>
      <c r="AO18456" s="83"/>
      <c r="AT18456" s="83"/>
      <c r="AY18456" s="83"/>
      <c r="BD18456" s="83"/>
      <c r="BH18456" s="83"/>
    </row>
    <row r="18457" spans="10:60" ht="16.5" x14ac:dyDescent="0.3">
      <c r="J18457" s="85"/>
      <c r="AA18457" s="83"/>
      <c r="AH18457" s="83"/>
      <c r="AO18457" s="83"/>
      <c r="AT18457" s="83"/>
      <c r="AY18457" s="83"/>
      <c r="BD18457" s="83"/>
      <c r="BH18457" s="83"/>
    </row>
    <row r="18458" spans="10:60" ht="16.5" x14ac:dyDescent="0.3">
      <c r="J18458" s="85"/>
      <c r="AA18458" s="83"/>
      <c r="AH18458" s="83"/>
      <c r="AO18458" s="83"/>
      <c r="AT18458" s="83"/>
      <c r="AY18458" s="83"/>
      <c r="BD18458" s="83"/>
      <c r="BH18458" s="83"/>
    </row>
    <row r="18459" spans="10:60" ht="16.5" x14ac:dyDescent="0.3">
      <c r="J18459" s="85"/>
      <c r="AA18459" s="83"/>
      <c r="AH18459" s="83"/>
      <c r="AO18459" s="83"/>
      <c r="AT18459" s="83"/>
      <c r="AY18459" s="83"/>
      <c r="BD18459" s="83"/>
      <c r="BH18459" s="83"/>
    </row>
    <row r="18460" spans="10:60" ht="16.5" x14ac:dyDescent="0.3">
      <c r="J18460" s="85"/>
      <c r="AA18460" s="83"/>
      <c r="AH18460" s="83"/>
      <c r="AO18460" s="83"/>
      <c r="AT18460" s="83"/>
      <c r="AY18460" s="83"/>
      <c r="BD18460" s="83"/>
      <c r="BH18460" s="83"/>
    </row>
    <row r="18461" spans="10:60" ht="16.5" x14ac:dyDescent="0.3">
      <c r="J18461" s="85"/>
      <c r="AA18461" s="83"/>
      <c r="AH18461" s="83"/>
      <c r="AO18461" s="83"/>
      <c r="AT18461" s="83"/>
      <c r="AY18461" s="83"/>
      <c r="BD18461" s="83"/>
      <c r="BH18461" s="83"/>
    </row>
    <row r="18462" spans="10:60" ht="16.5" x14ac:dyDescent="0.3">
      <c r="J18462" s="85"/>
      <c r="AA18462" s="83"/>
      <c r="AH18462" s="83"/>
      <c r="AO18462" s="83"/>
      <c r="AT18462" s="83"/>
      <c r="AY18462" s="83"/>
      <c r="BD18462" s="83"/>
      <c r="BH18462" s="83"/>
    </row>
    <row r="18463" spans="10:60" ht="16.5" x14ac:dyDescent="0.3">
      <c r="J18463" s="85"/>
      <c r="AA18463" s="83"/>
      <c r="AH18463" s="83"/>
      <c r="AO18463" s="83"/>
      <c r="AT18463" s="83"/>
      <c r="AY18463" s="83"/>
      <c r="BD18463" s="83"/>
      <c r="BH18463" s="83"/>
    </row>
    <row r="18464" spans="10:60" ht="16.5" x14ac:dyDescent="0.3">
      <c r="J18464" s="85"/>
      <c r="AA18464" s="83"/>
      <c r="AH18464" s="83"/>
      <c r="AO18464" s="83"/>
      <c r="AT18464" s="83"/>
      <c r="AY18464" s="83"/>
      <c r="BD18464" s="83"/>
      <c r="BH18464" s="83"/>
    </row>
    <row r="18465" spans="10:60" ht="16.5" x14ac:dyDescent="0.3">
      <c r="J18465" s="85"/>
      <c r="AA18465" s="83"/>
      <c r="AH18465" s="83"/>
      <c r="AO18465" s="83"/>
      <c r="AT18465" s="83"/>
      <c r="AY18465" s="83"/>
      <c r="BD18465" s="83"/>
      <c r="BH18465" s="83"/>
    </row>
    <row r="18466" spans="10:60" ht="16.5" x14ac:dyDescent="0.3">
      <c r="J18466" s="85"/>
      <c r="AA18466" s="83"/>
      <c r="AH18466" s="83"/>
      <c r="AO18466" s="83"/>
      <c r="AT18466" s="83"/>
      <c r="AY18466" s="83"/>
      <c r="BD18466" s="83"/>
      <c r="BH18466" s="83"/>
    </row>
    <row r="18467" spans="10:60" ht="16.5" x14ac:dyDescent="0.3">
      <c r="J18467" s="85"/>
      <c r="AA18467" s="83"/>
      <c r="AH18467" s="83"/>
      <c r="AO18467" s="83"/>
      <c r="AT18467" s="83"/>
      <c r="AY18467" s="83"/>
      <c r="BD18467" s="83"/>
      <c r="BH18467" s="83"/>
    </row>
    <row r="18468" spans="10:60" ht="16.5" x14ac:dyDescent="0.3">
      <c r="J18468" s="85"/>
      <c r="AA18468" s="83"/>
      <c r="AH18468" s="83"/>
      <c r="AO18468" s="83"/>
      <c r="AT18468" s="83"/>
      <c r="AY18468" s="83"/>
      <c r="BD18468" s="83"/>
      <c r="BH18468" s="83"/>
    </row>
    <row r="18469" spans="10:60" ht="16.5" x14ac:dyDescent="0.3">
      <c r="J18469" s="85"/>
      <c r="AA18469" s="83"/>
      <c r="AH18469" s="83"/>
      <c r="AO18469" s="83"/>
      <c r="AT18469" s="83"/>
      <c r="AY18469" s="83"/>
      <c r="BD18469" s="83"/>
      <c r="BH18469" s="83"/>
    </row>
    <row r="18470" spans="10:60" ht="16.5" x14ac:dyDescent="0.3">
      <c r="J18470" s="85"/>
      <c r="AA18470" s="83"/>
      <c r="AH18470" s="83"/>
      <c r="AO18470" s="83"/>
      <c r="AT18470" s="83"/>
      <c r="AY18470" s="83"/>
      <c r="BD18470" s="83"/>
      <c r="BH18470" s="83"/>
    </row>
    <row r="18471" spans="10:60" ht="16.5" x14ac:dyDescent="0.3">
      <c r="J18471" s="85"/>
      <c r="AA18471" s="83"/>
      <c r="AH18471" s="83"/>
      <c r="AO18471" s="83"/>
      <c r="AT18471" s="83"/>
      <c r="AY18471" s="83"/>
      <c r="BD18471" s="83"/>
      <c r="BH18471" s="83"/>
    </row>
    <row r="18472" spans="10:60" ht="16.5" x14ac:dyDescent="0.3">
      <c r="J18472" s="85"/>
      <c r="AA18472" s="83"/>
      <c r="AH18472" s="83"/>
      <c r="AO18472" s="83"/>
      <c r="AT18472" s="83"/>
      <c r="AY18472" s="83"/>
      <c r="BD18472" s="83"/>
      <c r="BH18472" s="83"/>
    </row>
    <row r="18473" spans="10:60" ht="16.5" x14ac:dyDescent="0.3">
      <c r="J18473" s="85"/>
      <c r="AA18473" s="83"/>
      <c r="AH18473" s="83"/>
      <c r="AO18473" s="83"/>
      <c r="AT18473" s="83"/>
      <c r="AY18473" s="83"/>
      <c r="BD18473" s="83"/>
      <c r="BH18473" s="83"/>
    </row>
    <row r="18474" spans="10:60" ht="16.5" x14ac:dyDescent="0.3">
      <c r="J18474" s="85"/>
      <c r="AA18474" s="83"/>
      <c r="AH18474" s="83"/>
      <c r="AO18474" s="83"/>
      <c r="AT18474" s="83"/>
      <c r="AY18474" s="83"/>
      <c r="BD18474" s="83"/>
      <c r="BH18474" s="83"/>
    </row>
    <row r="18475" spans="10:60" ht="16.5" x14ac:dyDescent="0.3">
      <c r="J18475" s="85"/>
      <c r="AA18475" s="83"/>
      <c r="AH18475" s="83"/>
      <c r="AO18475" s="83"/>
      <c r="AT18475" s="83"/>
      <c r="AY18475" s="83"/>
      <c r="BD18475" s="83"/>
      <c r="BH18475" s="83"/>
    </row>
    <row r="18476" spans="10:60" ht="16.5" x14ac:dyDescent="0.3">
      <c r="J18476" s="85"/>
      <c r="AA18476" s="83"/>
      <c r="AH18476" s="83"/>
      <c r="AO18476" s="83"/>
      <c r="AT18476" s="83"/>
      <c r="AY18476" s="83"/>
      <c r="BD18476" s="83"/>
      <c r="BH18476" s="83"/>
    </row>
    <row r="18477" spans="10:60" ht="16.5" x14ac:dyDescent="0.3">
      <c r="J18477" s="85"/>
      <c r="AA18477" s="83"/>
      <c r="AH18477" s="83"/>
      <c r="AO18477" s="83"/>
      <c r="AT18477" s="83"/>
      <c r="AY18477" s="83"/>
      <c r="BD18477" s="83"/>
      <c r="BH18477" s="83"/>
    </row>
    <row r="18478" spans="10:60" ht="16.5" x14ac:dyDescent="0.3">
      <c r="J18478" s="85"/>
      <c r="AA18478" s="83"/>
      <c r="AH18478" s="83"/>
      <c r="AO18478" s="83"/>
      <c r="AT18478" s="83"/>
      <c r="AY18478" s="83"/>
      <c r="BD18478" s="83"/>
      <c r="BH18478" s="83"/>
    </row>
    <row r="18479" spans="10:60" ht="16.5" x14ac:dyDescent="0.3">
      <c r="J18479" s="85"/>
      <c r="AA18479" s="83"/>
      <c r="AH18479" s="83"/>
      <c r="AO18479" s="83"/>
      <c r="AT18479" s="83"/>
      <c r="AY18479" s="83"/>
      <c r="BD18479" s="83"/>
      <c r="BH18479" s="83"/>
    </row>
    <row r="18480" spans="10:60" ht="16.5" x14ac:dyDescent="0.3">
      <c r="J18480" s="85"/>
      <c r="AA18480" s="83"/>
      <c r="AH18480" s="83"/>
      <c r="AO18480" s="83"/>
      <c r="AT18480" s="83"/>
      <c r="AY18480" s="83"/>
      <c r="BD18480" s="83"/>
      <c r="BH18480" s="83"/>
    </row>
    <row r="18481" spans="10:60" ht="16.5" x14ac:dyDescent="0.3">
      <c r="J18481" s="85"/>
      <c r="AA18481" s="83"/>
      <c r="AH18481" s="83"/>
      <c r="AO18481" s="83"/>
      <c r="AT18481" s="83"/>
      <c r="AY18481" s="83"/>
      <c r="BD18481" s="83"/>
      <c r="BH18481" s="83"/>
    </row>
    <row r="18482" spans="10:60" ht="16.5" x14ac:dyDescent="0.3">
      <c r="J18482" s="85"/>
      <c r="AA18482" s="83"/>
      <c r="AH18482" s="83"/>
      <c r="AO18482" s="83"/>
      <c r="AT18482" s="83"/>
      <c r="AY18482" s="83"/>
      <c r="BD18482" s="83"/>
      <c r="BH18482" s="83"/>
    </row>
    <row r="18483" spans="10:60" ht="16.5" x14ac:dyDescent="0.3">
      <c r="J18483" s="85"/>
      <c r="AA18483" s="83"/>
      <c r="AH18483" s="83"/>
      <c r="AO18483" s="83"/>
      <c r="AT18483" s="83"/>
      <c r="AY18483" s="83"/>
      <c r="BD18483" s="83"/>
      <c r="BH18483" s="83"/>
    </row>
    <row r="18484" spans="10:60" ht="16.5" x14ac:dyDescent="0.3">
      <c r="J18484" s="85"/>
      <c r="AA18484" s="83"/>
      <c r="AH18484" s="83"/>
      <c r="AO18484" s="83"/>
      <c r="AT18484" s="83"/>
      <c r="AY18484" s="83"/>
      <c r="BD18484" s="83"/>
      <c r="BH18484" s="83"/>
    </row>
    <row r="18485" spans="10:60" ht="16.5" x14ac:dyDescent="0.3">
      <c r="J18485" s="85"/>
      <c r="AA18485" s="83"/>
      <c r="AH18485" s="83"/>
      <c r="AO18485" s="83"/>
      <c r="AT18485" s="83"/>
      <c r="AY18485" s="83"/>
      <c r="BD18485" s="83"/>
      <c r="BH18485" s="83"/>
    </row>
    <row r="18486" spans="10:60" ht="16.5" x14ac:dyDescent="0.3">
      <c r="J18486" s="85"/>
      <c r="AA18486" s="83"/>
      <c r="AH18486" s="83"/>
      <c r="AO18486" s="83"/>
      <c r="AT18486" s="83"/>
      <c r="AY18486" s="83"/>
      <c r="BD18486" s="83"/>
      <c r="BH18486" s="83"/>
    </row>
    <row r="18487" spans="10:60" ht="16.5" x14ac:dyDescent="0.3">
      <c r="J18487" s="85"/>
      <c r="AA18487" s="83"/>
      <c r="AH18487" s="83"/>
      <c r="AO18487" s="83"/>
      <c r="AT18487" s="83"/>
      <c r="AY18487" s="83"/>
      <c r="BD18487" s="83"/>
      <c r="BH18487" s="83"/>
    </row>
    <row r="18488" spans="10:60" ht="16.5" x14ac:dyDescent="0.3">
      <c r="J18488" s="85"/>
      <c r="AA18488" s="83"/>
      <c r="AH18488" s="83"/>
      <c r="AO18488" s="83"/>
      <c r="AT18488" s="83"/>
      <c r="AY18488" s="83"/>
      <c r="BD18488" s="83"/>
      <c r="BH18488" s="83"/>
    </row>
    <row r="18489" spans="10:60" ht="16.5" x14ac:dyDescent="0.3">
      <c r="J18489" s="85"/>
      <c r="AA18489" s="83"/>
      <c r="AH18489" s="83"/>
      <c r="AO18489" s="83"/>
      <c r="AT18489" s="83"/>
      <c r="AY18489" s="83"/>
      <c r="BD18489" s="83"/>
      <c r="BH18489" s="83"/>
    </row>
    <row r="18490" spans="10:60" ht="16.5" x14ac:dyDescent="0.3">
      <c r="J18490" s="85"/>
      <c r="AA18490" s="83"/>
      <c r="AH18490" s="83"/>
      <c r="AO18490" s="83"/>
      <c r="AT18490" s="83"/>
      <c r="AY18490" s="83"/>
      <c r="BD18490" s="83"/>
      <c r="BH18490" s="83"/>
    </row>
    <row r="18491" spans="10:60" ht="16.5" x14ac:dyDescent="0.3">
      <c r="J18491" s="85"/>
      <c r="AA18491" s="83"/>
      <c r="AH18491" s="83"/>
      <c r="AO18491" s="83"/>
      <c r="AT18491" s="83"/>
      <c r="AY18491" s="83"/>
      <c r="BD18491" s="83"/>
      <c r="BH18491" s="83"/>
    </row>
    <row r="18492" spans="10:60" ht="16.5" x14ac:dyDescent="0.3">
      <c r="J18492" s="85"/>
      <c r="AA18492" s="83"/>
      <c r="AH18492" s="83"/>
      <c r="AO18492" s="83"/>
      <c r="AT18492" s="83"/>
      <c r="AY18492" s="83"/>
      <c r="BD18492" s="83"/>
      <c r="BH18492" s="83"/>
    </row>
    <row r="18493" spans="10:60" ht="16.5" x14ac:dyDescent="0.3">
      <c r="J18493" s="85"/>
      <c r="AA18493" s="83"/>
      <c r="AH18493" s="83"/>
      <c r="AO18493" s="83"/>
      <c r="AT18493" s="83"/>
      <c r="AY18493" s="83"/>
      <c r="BD18493" s="83"/>
      <c r="BH18493" s="83"/>
    </row>
    <row r="18494" spans="10:60" ht="16.5" x14ac:dyDescent="0.3">
      <c r="J18494" s="85"/>
      <c r="AA18494" s="83"/>
      <c r="AH18494" s="83"/>
      <c r="AO18494" s="83"/>
      <c r="AT18494" s="83"/>
      <c r="AY18494" s="83"/>
      <c r="BD18494" s="83"/>
      <c r="BH18494" s="83"/>
    </row>
    <row r="18495" spans="10:60" ht="16.5" x14ac:dyDescent="0.3">
      <c r="J18495" s="85"/>
      <c r="AA18495" s="83"/>
      <c r="AH18495" s="83"/>
      <c r="AO18495" s="83"/>
      <c r="AT18495" s="83"/>
      <c r="AY18495" s="83"/>
      <c r="BD18495" s="83"/>
      <c r="BH18495" s="83"/>
    </row>
    <row r="18496" spans="10:60" ht="16.5" x14ac:dyDescent="0.3">
      <c r="J18496" s="85"/>
      <c r="AA18496" s="83"/>
      <c r="AH18496" s="83"/>
      <c r="AO18496" s="83"/>
      <c r="AT18496" s="83"/>
      <c r="AY18496" s="83"/>
      <c r="BD18496" s="83"/>
      <c r="BH18496" s="83"/>
    </row>
    <row r="18497" spans="10:60" ht="16.5" x14ac:dyDescent="0.3">
      <c r="J18497" s="85"/>
      <c r="AA18497" s="83"/>
      <c r="AH18497" s="83"/>
      <c r="AO18497" s="83"/>
      <c r="AT18497" s="83"/>
      <c r="AY18497" s="83"/>
      <c r="BD18497" s="83"/>
      <c r="BH18497" s="83"/>
    </row>
    <row r="18498" spans="10:60" ht="16.5" x14ac:dyDescent="0.3">
      <c r="J18498" s="85"/>
      <c r="AA18498" s="83"/>
      <c r="AH18498" s="83"/>
      <c r="AO18498" s="83"/>
      <c r="AT18498" s="83"/>
      <c r="AY18498" s="83"/>
      <c r="BD18498" s="83"/>
      <c r="BH18498" s="83"/>
    </row>
    <row r="18499" spans="10:60" ht="16.5" x14ac:dyDescent="0.3">
      <c r="J18499" s="85"/>
      <c r="AA18499" s="83"/>
      <c r="AH18499" s="83"/>
      <c r="AO18499" s="83"/>
      <c r="AT18499" s="83"/>
      <c r="AY18499" s="83"/>
      <c r="BD18499" s="83"/>
      <c r="BH18499" s="83"/>
    </row>
    <row r="18500" spans="10:60" ht="16.5" x14ac:dyDescent="0.3">
      <c r="J18500" s="85"/>
      <c r="AA18500" s="83"/>
      <c r="AH18500" s="83"/>
      <c r="AO18500" s="83"/>
      <c r="AT18500" s="83"/>
      <c r="AY18500" s="83"/>
      <c r="BD18500" s="83"/>
      <c r="BH18500" s="83"/>
    </row>
    <row r="18501" spans="10:60" ht="16.5" x14ac:dyDescent="0.3">
      <c r="J18501" s="85"/>
      <c r="AA18501" s="83"/>
      <c r="AH18501" s="83"/>
      <c r="AO18501" s="83"/>
      <c r="AT18501" s="83"/>
      <c r="AY18501" s="83"/>
      <c r="BD18501" s="83"/>
      <c r="BH18501" s="83"/>
    </row>
    <row r="18502" spans="10:60" ht="16.5" x14ac:dyDescent="0.3">
      <c r="J18502" s="85"/>
      <c r="AA18502" s="83"/>
      <c r="AH18502" s="83"/>
      <c r="AO18502" s="83"/>
      <c r="AT18502" s="83"/>
      <c r="AY18502" s="83"/>
      <c r="BD18502" s="83"/>
      <c r="BH18502" s="83"/>
    </row>
    <row r="18503" spans="10:60" ht="16.5" x14ac:dyDescent="0.3">
      <c r="J18503" s="85"/>
      <c r="AA18503" s="83"/>
      <c r="AH18503" s="83"/>
      <c r="AO18503" s="83"/>
      <c r="AT18503" s="83"/>
      <c r="AY18503" s="83"/>
      <c r="BD18503" s="83"/>
      <c r="BH18503" s="83"/>
    </row>
    <row r="18504" spans="10:60" ht="16.5" x14ac:dyDescent="0.3">
      <c r="J18504" s="85"/>
      <c r="AA18504" s="83"/>
      <c r="AH18504" s="83"/>
      <c r="AO18504" s="83"/>
      <c r="AT18504" s="83"/>
      <c r="AY18504" s="83"/>
      <c r="BD18504" s="83"/>
      <c r="BH18504" s="83"/>
    </row>
    <row r="18505" spans="10:60" ht="16.5" x14ac:dyDescent="0.3">
      <c r="J18505" s="85"/>
      <c r="AA18505" s="83"/>
      <c r="AH18505" s="83"/>
      <c r="AO18505" s="83"/>
      <c r="AT18505" s="83"/>
      <c r="AY18505" s="83"/>
      <c r="BD18505" s="83"/>
      <c r="BH18505" s="83"/>
    </row>
    <row r="18506" spans="10:60" ht="16.5" x14ac:dyDescent="0.3">
      <c r="J18506" s="85"/>
      <c r="AA18506" s="83"/>
      <c r="AH18506" s="83"/>
      <c r="AO18506" s="83"/>
      <c r="AT18506" s="83"/>
      <c r="AY18506" s="83"/>
      <c r="BD18506" s="83"/>
      <c r="BH18506" s="83"/>
    </row>
    <row r="18507" spans="10:60" ht="16.5" x14ac:dyDescent="0.3">
      <c r="J18507" s="85"/>
      <c r="AA18507" s="83"/>
      <c r="AH18507" s="83"/>
      <c r="AO18507" s="83"/>
      <c r="AT18507" s="83"/>
      <c r="AY18507" s="83"/>
      <c r="BD18507" s="83"/>
      <c r="BH18507" s="83"/>
    </row>
    <row r="18508" spans="10:60" ht="16.5" x14ac:dyDescent="0.3">
      <c r="J18508" s="85"/>
      <c r="AA18508" s="83"/>
      <c r="AH18508" s="83"/>
      <c r="AO18508" s="83"/>
      <c r="AT18508" s="83"/>
      <c r="AY18508" s="83"/>
      <c r="BD18508" s="83"/>
      <c r="BH18508" s="83"/>
    </row>
    <row r="18509" spans="10:60" ht="16.5" x14ac:dyDescent="0.3">
      <c r="J18509" s="85"/>
      <c r="AA18509" s="83"/>
      <c r="AH18509" s="83"/>
      <c r="AO18509" s="83"/>
      <c r="AT18509" s="83"/>
      <c r="AY18509" s="83"/>
      <c r="BD18509" s="83"/>
      <c r="BH18509" s="83"/>
    </row>
    <row r="18510" spans="10:60" ht="16.5" x14ac:dyDescent="0.3">
      <c r="J18510" s="85"/>
      <c r="AA18510" s="83"/>
      <c r="AH18510" s="83"/>
      <c r="AO18510" s="83"/>
      <c r="AT18510" s="83"/>
      <c r="AY18510" s="83"/>
      <c r="BD18510" s="83"/>
      <c r="BH18510" s="83"/>
    </row>
    <row r="18511" spans="10:60" ht="16.5" x14ac:dyDescent="0.3">
      <c r="J18511" s="85"/>
      <c r="AA18511" s="83"/>
      <c r="AH18511" s="83"/>
      <c r="AO18511" s="83"/>
      <c r="AT18511" s="83"/>
      <c r="AY18511" s="83"/>
      <c r="BD18511" s="83"/>
      <c r="BH18511" s="83"/>
    </row>
    <row r="18512" spans="10:60" ht="16.5" x14ac:dyDescent="0.3">
      <c r="J18512" s="85"/>
      <c r="AA18512" s="83"/>
      <c r="AH18512" s="83"/>
      <c r="AO18512" s="83"/>
      <c r="AT18512" s="83"/>
      <c r="AY18512" s="83"/>
      <c r="BD18512" s="83"/>
      <c r="BH18512" s="83"/>
    </row>
    <row r="18513" spans="10:60" ht="16.5" x14ac:dyDescent="0.3">
      <c r="J18513" s="85"/>
      <c r="AA18513" s="83"/>
      <c r="AH18513" s="83"/>
      <c r="AO18513" s="83"/>
      <c r="AT18513" s="83"/>
      <c r="AY18513" s="83"/>
      <c r="BD18513" s="83"/>
      <c r="BH18513" s="83"/>
    </row>
    <row r="18514" spans="10:60" ht="16.5" x14ac:dyDescent="0.3">
      <c r="J18514" s="85"/>
      <c r="AA18514" s="83"/>
      <c r="AH18514" s="83"/>
      <c r="AO18514" s="83"/>
      <c r="AT18514" s="83"/>
      <c r="AY18514" s="83"/>
      <c r="BD18514" s="83"/>
      <c r="BH18514" s="83"/>
    </row>
    <row r="18515" spans="10:60" ht="16.5" x14ac:dyDescent="0.3">
      <c r="J18515" s="85"/>
      <c r="AA18515" s="83"/>
      <c r="AH18515" s="83"/>
      <c r="AO18515" s="83"/>
      <c r="AT18515" s="83"/>
      <c r="AY18515" s="83"/>
      <c r="BD18515" s="83"/>
      <c r="BH18515" s="83"/>
    </row>
    <row r="18516" spans="10:60" ht="16.5" x14ac:dyDescent="0.3">
      <c r="J18516" s="85"/>
      <c r="AA18516" s="83"/>
      <c r="AH18516" s="83"/>
      <c r="AO18516" s="83"/>
      <c r="AT18516" s="83"/>
      <c r="AY18516" s="83"/>
      <c r="BD18516" s="83"/>
      <c r="BH18516" s="83"/>
    </row>
    <row r="18517" spans="10:60" ht="16.5" x14ac:dyDescent="0.3">
      <c r="J18517" s="85"/>
      <c r="AA18517" s="83"/>
      <c r="AH18517" s="83"/>
      <c r="AO18517" s="83"/>
      <c r="AT18517" s="83"/>
      <c r="AY18517" s="83"/>
      <c r="BD18517" s="83"/>
      <c r="BH18517" s="83"/>
    </row>
    <row r="18518" spans="10:60" ht="16.5" x14ac:dyDescent="0.3">
      <c r="J18518" s="85"/>
      <c r="AA18518" s="83"/>
      <c r="AH18518" s="83"/>
      <c r="AO18518" s="83"/>
      <c r="AT18518" s="83"/>
      <c r="AY18518" s="83"/>
      <c r="BD18518" s="83"/>
      <c r="BH18518" s="83"/>
    </row>
    <row r="18519" spans="10:60" ht="16.5" x14ac:dyDescent="0.3">
      <c r="J18519" s="85"/>
      <c r="AA18519" s="83"/>
      <c r="AH18519" s="83"/>
      <c r="AO18519" s="83"/>
      <c r="AT18519" s="83"/>
      <c r="AY18519" s="83"/>
      <c r="BD18519" s="83"/>
      <c r="BH18519" s="83"/>
    </row>
    <row r="18520" spans="10:60" ht="16.5" x14ac:dyDescent="0.3">
      <c r="J18520" s="85"/>
      <c r="AA18520" s="83"/>
      <c r="AH18520" s="83"/>
      <c r="AO18520" s="83"/>
      <c r="AT18520" s="83"/>
      <c r="AY18520" s="83"/>
      <c r="BD18520" s="83"/>
      <c r="BH18520" s="83"/>
    </row>
    <row r="18521" spans="10:60" ht="16.5" x14ac:dyDescent="0.3">
      <c r="J18521" s="85"/>
      <c r="AA18521" s="83"/>
      <c r="AH18521" s="83"/>
      <c r="AO18521" s="83"/>
      <c r="AT18521" s="83"/>
      <c r="AY18521" s="83"/>
      <c r="BD18521" s="83"/>
      <c r="BH18521" s="83"/>
    </row>
    <row r="18522" spans="10:60" ht="16.5" x14ac:dyDescent="0.3">
      <c r="J18522" s="85"/>
      <c r="AA18522" s="83"/>
      <c r="AH18522" s="83"/>
      <c r="AO18522" s="83"/>
      <c r="AT18522" s="83"/>
      <c r="AY18522" s="83"/>
      <c r="BD18522" s="83"/>
      <c r="BH18522" s="83"/>
    </row>
    <row r="18523" spans="10:60" ht="16.5" x14ac:dyDescent="0.3">
      <c r="J18523" s="85"/>
      <c r="AA18523" s="83"/>
      <c r="AH18523" s="83"/>
      <c r="AO18523" s="83"/>
      <c r="AT18523" s="83"/>
      <c r="AY18523" s="83"/>
      <c r="BD18523" s="83"/>
      <c r="BH18523" s="83"/>
    </row>
    <row r="18524" spans="10:60" ht="16.5" x14ac:dyDescent="0.3">
      <c r="J18524" s="85"/>
      <c r="AA18524" s="83"/>
      <c r="AH18524" s="83"/>
      <c r="AO18524" s="83"/>
      <c r="AT18524" s="83"/>
      <c r="AY18524" s="83"/>
      <c r="BD18524" s="83"/>
      <c r="BH18524" s="83"/>
    </row>
    <row r="18525" spans="10:60" ht="16.5" x14ac:dyDescent="0.3">
      <c r="J18525" s="85"/>
      <c r="AA18525" s="83"/>
      <c r="AH18525" s="83"/>
      <c r="AO18525" s="83"/>
      <c r="AT18525" s="83"/>
      <c r="AY18525" s="83"/>
      <c r="BD18525" s="83"/>
      <c r="BH18525" s="83"/>
    </row>
    <row r="18526" spans="10:60" ht="16.5" x14ac:dyDescent="0.3">
      <c r="J18526" s="85"/>
      <c r="AA18526" s="83"/>
      <c r="AH18526" s="83"/>
      <c r="AO18526" s="83"/>
      <c r="AT18526" s="83"/>
      <c r="AY18526" s="83"/>
      <c r="BD18526" s="83"/>
      <c r="BH18526" s="83"/>
    </row>
    <row r="18527" spans="10:60" ht="16.5" x14ac:dyDescent="0.3">
      <c r="J18527" s="85"/>
      <c r="AA18527" s="83"/>
      <c r="AH18527" s="83"/>
      <c r="AO18527" s="83"/>
      <c r="AT18527" s="83"/>
      <c r="AY18527" s="83"/>
      <c r="BD18527" s="83"/>
      <c r="BH18527" s="83"/>
    </row>
    <row r="18528" spans="10:60" ht="16.5" x14ac:dyDescent="0.3">
      <c r="J18528" s="85"/>
      <c r="AA18528" s="83"/>
      <c r="AH18528" s="83"/>
      <c r="AO18528" s="83"/>
      <c r="AT18528" s="83"/>
      <c r="AY18528" s="83"/>
      <c r="BD18528" s="83"/>
      <c r="BH18528" s="83"/>
    </row>
    <row r="18529" spans="10:60" ht="16.5" x14ac:dyDescent="0.3">
      <c r="J18529" s="85"/>
      <c r="AA18529" s="83"/>
      <c r="AH18529" s="83"/>
      <c r="AO18529" s="83"/>
      <c r="AT18529" s="83"/>
      <c r="AY18529" s="83"/>
      <c r="BD18529" s="83"/>
      <c r="BH18529" s="83"/>
    </row>
    <row r="18530" spans="10:60" ht="16.5" x14ac:dyDescent="0.3">
      <c r="J18530" s="85"/>
      <c r="AA18530" s="83"/>
      <c r="AH18530" s="83"/>
      <c r="AO18530" s="83"/>
      <c r="AT18530" s="83"/>
      <c r="AY18530" s="83"/>
      <c r="BD18530" s="83"/>
      <c r="BH18530" s="83"/>
    </row>
    <row r="18531" spans="10:60" ht="16.5" x14ac:dyDescent="0.3">
      <c r="J18531" s="85"/>
      <c r="AA18531" s="83"/>
      <c r="AH18531" s="83"/>
      <c r="AO18531" s="83"/>
      <c r="AT18531" s="83"/>
      <c r="AY18531" s="83"/>
      <c r="BD18531" s="83"/>
      <c r="BH18531" s="83"/>
    </row>
    <row r="18532" spans="10:60" ht="16.5" x14ac:dyDescent="0.3">
      <c r="J18532" s="85"/>
      <c r="AA18532" s="83"/>
      <c r="AH18532" s="83"/>
      <c r="AO18532" s="83"/>
      <c r="AT18532" s="83"/>
      <c r="AY18532" s="83"/>
      <c r="BD18532" s="83"/>
      <c r="BH18532" s="83"/>
    </row>
    <row r="18533" spans="10:60" ht="16.5" x14ac:dyDescent="0.3">
      <c r="J18533" s="85"/>
      <c r="AA18533" s="83"/>
      <c r="AH18533" s="83"/>
      <c r="AO18533" s="83"/>
      <c r="AT18533" s="83"/>
      <c r="AY18533" s="83"/>
      <c r="BD18533" s="83"/>
      <c r="BH18533" s="83"/>
    </row>
    <row r="18534" spans="10:60" ht="16.5" x14ac:dyDescent="0.3">
      <c r="J18534" s="85"/>
      <c r="AA18534" s="83"/>
      <c r="AH18534" s="83"/>
      <c r="AO18534" s="83"/>
      <c r="AT18534" s="83"/>
      <c r="AY18534" s="83"/>
      <c r="BD18534" s="83"/>
      <c r="BH18534" s="83"/>
    </row>
    <row r="18535" spans="10:60" ht="16.5" x14ac:dyDescent="0.3">
      <c r="J18535" s="85"/>
      <c r="AA18535" s="83"/>
      <c r="AH18535" s="83"/>
      <c r="AO18535" s="83"/>
      <c r="AT18535" s="83"/>
      <c r="AY18535" s="83"/>
      <c r="BD18535" s="83"/>
      <c r="BH18535" s="83"/>
    </row>
    <row r="18536" spans="10:60" ht="16.5" x14ac:dyDescent="0.3">
      <c r="J18536" s="85"/>
      <c r="AA18536" s="83"/>
      <c r="AH18536" s="83"/>
      <c r="AO18536" s="83"/>
      <c r="AT18536" s="83"/>
      <c r="AY18536" s="83"/>
      <c r="BD18536" s="83"/>
      <c r="BH18536" s="83"/>
    </row>
    <row r="18537" spans="10:60" ht="16.5" x14ac:dyDescent="0.3">
      <c r="J18537" s="85"/>
      <c r="AA18537" s="83"/>
      <c r="AH18537" s="83"/>
      <c r="AO18537" s="83"/>
      <c r="AT18537" s="83"/>
      <c r="AY18537" s="83"/>
      <c r="BD18537" s="83"/>
      <c r="BH18537" s="83"/>
    </row>
    <row r="18538" spans="10:60" ht="16.5" x14ac:dyDescent="0.3">
      <c r="J18538" s="85"/>
      <c r="AA18538" s="83"/>
      <c r="AH18538" s="83"/>
      <c r="AO18538" s="83"/>
      <c r="AT18538" s="83"/>
      <c r="AY18538" s="83"/>
      <c r="BD18538" s="83"/>
      <c r="BH18538" s="83"/>
    </row>
    <row r="18539" spans="10:60" ht="16.5" x14ac:dyDescent="0.3">
      <c r="J18539" s="85"/>
      <c r="AA18539" s="83"/>
      <c r="AH18539" s="83"/>
      <c r="AO18539" s="83"/>
      <c r="AT18539" s="83"/>
      <c r="AY18539" s="83"/>
      <c r="BD18539" s="83"/>
      <c r="BH18539" s="83"/>
    </row>
    <row r="18540" spans="10:60" ht="16.5" x14ac:dyDescent="0.3">
      <c r="J18540" s="85"/>
      <c r="AA18540" s="83"/>
      <c r="AH18540" s="83"/>
      <c r="AO18540" s="83"/>
      <c r="AT18540" s="83"/>
      <c r="AY18540" s="83"/>
      <c r="BD18540" s="83"/>
      <c r="BH18540" s="83"/>
    </row>
    <row r="18541" spans="10:60" ht="16.5" x14ac:dyDescent="0.3">
      <c r="J18541" s="85"/>
      <c r="AA18541" s="83"/>
      <c r="AH18541" s="83"/>
      <c r="AO18541" s="83"/>
      <c r="AT18541" s="83"/>
      <c r="AY18541" s="83"/>
      <c r="BD18541" s="83"/>
      <c r="BH18541" s="83"/>
    </row>
    <row r="18542" spans="10:60" ht="16.5" x14ac:dyDescent="0.3">
      <c r="J18542" s="85"/>
      <c r="AA18542" s="83"/>
      <c r="AH18542" s="83"/>
      <c r="AO18542" s="83"/>
      <c r="AT18542" s="83"/>
      <c r="AY18542" s="83"/>
      <c r="BD18542" s="83"/>
      <c r="BH18542" s="83"/>
    </row>
    <row r="18543" spans="10:60" ht="16.5" x14ac:dyDescent="0.3">
      <c r="J18543" s="85"/>
      <c r="AA18543" s="83"/>
      <c r="AH18543" s="83"/>
      <c r="AO18543" s="83"/>
      <c r="AT18543" s="83"/>
      <c r="AY18543" s="83"/>
      <c r="BD18543" s="83"/>
      <c r="BH18543" s="83"/>
    </row>
    <row r="18544" spans="10:60" ht="16.5" x14ac:dyDescent="0.3">
      <c r="J18544" s="85"/>
      <c r="AA18544" s="83"/>
      <c r="AH18544" s="83"/>
      <c r="AO18544" s="83"/>
      <c r="AT18544" s="83"/>
      <c r="AY18544" s="83"/>
      <c r="BD18544" s="83"/>
      <c r="BH18544" s="83"/>
    </row>
    <row r="18545" spans="10:60" ht="16.5" x14ac:dyDescent="0.3">
      <c r="J18545" s="85"/>
      <c r="AA18545" s="83"/>
      <c r="AH18545" s="83"/>
      <c r="AO18545" s="83"/>
      <c r="AT18545" s="83"/>
      <c r="AY18545" s="83"/>
      <c r="BD18545" s="83"/>
      <c r="BH18545" s="83"/>
    </row>
    <row r="18546" spans="10:60" ht="16.5" x14ac:dyDescent="0.3">
      <c r="J18546" s="85"/>
      <c r="AA18546" s="83"/>
      <c r="AH18546" s="83"/>
      <c r="AO18546" s="83"/>
      <c r="AT18546" s="83"/>
      <c r="AY18546" s="83"/>
      <c r="BD18546" s="83"/>
      <c r="BH18546" s="83"/>
    </row>
    <row r="18547" spans="10:60" ht="16.5" x14ac:dyDescent="0.3">
      <c r="J18547" s="85"/>
      <c r="AA18547" s="83"/>
      <c r="AH18547" s="83"/>
      <c r="AO18547" s="83"/>
      <c r="AT18547" s="83"/>
      <c r="AY18547" s="83"/>
      <c r="BD18547" s="83"/>
      <c r="BH18547" s="83"/>
    </row>
    <row r="18548" spans="10:60" ht="16.5" x14ac:dyDescent="0.3">
      <c r="J18548" s="85"/>
      <c r="AA18548" s="83"/>
      <c r="AH18548" s="83"/>
      <c r="AO18548" s="83"/>
      <c r="AT18548" s="83"/>
      <c r="AY18548" s="83"/>
      <c r="BD18548" s="83"/>
      <c r="BH18548" s="83"/>
    </row>
    <row r="18549" spans="10:60" ht="16.5" x14ac:dyDescent="0.3">
      <c r="J18549" s="85"/>
      <c r="AA18549" s="83"/>
      <c r="AH18549" s="83"/>
      <c r="AO18549" s="83"/>
      <c r="AT18549" s="83"/>
      <c r="AY18549" s="83"/>
      <c r="BD18549" s="83"/>
      <c r="BH18549" s="83"/>
    </row>
    <row r="18550" spans="10:60" ht="16.5" x14ac:dyDescent="0.3">
      <c r="J18550" s="85"/>
      <c r="AA18550" s="83"/>
      <c r="AH18550" s="83"/>
      <c r="AO18550" s="83"/>
      <c r="AT18550" s="83"/>
      <c r="AY18550" s="83"/>
      <c r="BD18550" s="83"/>
      <c r="BH18550" s="83"/>
    </row>
    <row r="18551" spans="10:60" ht="16.5" x14ac:dyDescent="0.3">
      <c r="J18551" s="85"/>
      <c r="AA18551" s="83"/>
      <c r="AH18551" s="83"/>
      <c r="AO18551" s="83"/>
      <c r="AT18551" s="83"/>
      <c r="AY18551" s="83"/>
      <c r="BD18551" s="83"/>
      <c r="BH18551" s="83"/>
    </row>
    <row r="18552" spans="10:60" ht="16.5" x14ac:dyDescent="0.3">
      <c r="J18552" s="85"/>
      <c r="AA18552" s="83"/>
      <c r="AH18552" s="83"/>
      <c r="AO18552" s="83"/>
      <c r="AT18552" s="83"/>
      <c r="AY18552" s="83"/>
      <c r="BD18552" s="83"/>
      <c r="BH18552" s="83"/>
    </row>
    <row r="18553" spans="10:60" ht="16.5" x14ac:dyDescent="0.3">
      <c r="J18553" s="85"/>
      <c r="AA18553" s="83"/>
      <c r="AH18553" s="83"/>
      <c r="AO18553" s="83"/>
      <c r="AT18553" s="83"/>
      <c r="AY18553" s="83"/>
      <c r="BD18553" s="83"/>
      <c r="BH18553" s="83"/>
    </row>
    <row r="18554" spans="10:60" ht="16.5" x14ac:dyDescent="0.3">
      <c r="J18554" s="85"/>
      <c r="AA18554" s="83"/>
      <c r="AH18554" s="83"/>
      <c r="AO18554" s="83"/>
      <c r="AT18554" s="83"/>
      <c r="AY18554" s="83"/>
      <c r="BD18554" s="83"/>
      <c r="BH18554" s="83"/>
    </row>
    <row r="18555" spans="10:60" ht="16.5" x14ac:dyDescent="0.3">
      <c r="J18555" s="85"/>
      <c r="AA18555" s="83"/>
      <c r="AH18555" s="83"/>
      <c r="AO18555" s="83"/>
      <c r="AT18555" s="83"/>
      <c r="AY18555" s="83"/>
      <c r="BD18555" s="83"/>
      <c r="BH18555" s="83"/>
    </row>
    <row r="18556" spans="10:60" ht="16.5" x14ac:dyDescent="0.3">
      <c r="J18556" s="85"/>
      <c r="AA18556" s="83"/>
      <c r="AH18556" s="83"/>
      <c r="AO18556" s="83"/>
      <c r="AT18556" s="83"/>
      <c r="AY18556" s="83"/>
      <c r="BD18556" s="83"/>
      <c r="BH18556" s="83"/>
    </row>
    <row r="18557" spans="10:60" ht="16.5" x14ac:dyDescent="0.3">
      <c r="J18557" s="85"/>
      <c r="AA18557" s="83"/>
      <c r="AH18557" s="83"/>
      <c r="AO18557" s="83"/>
      <c r="AT18557" s="83"/>
      <c r="AY18557" s="83"/>
      <c r="BD18557" s="83"/>
      <c r="BH18557" s="83"/>
    </row>
    <row r="18558" spans="10:60" ht="16.5" x14ac:dyDescent="0.3">
      <c r="J18558" s="85"/>
      <c r="AA18558" s="83"/>
      <c r="AH18558" s="83"/>
      <c r="AO18558" s="83"/>
      <c r="AT18558" s="83"/>
      <c r="AY18558" s="83"/>
      <c r="BD18558" s="83"/>
      <c r="BH18558" s="83"/>
    </row>
    <row r="18559" spans="10:60" ht="16.5" x14ac:dyDescent="0.3">
      <c r="J18559" s="85"/>
      <c r="AA18559" s="83"/>
      <c r="AH18559" s="83"/>
      <c r="AO18559" s="83"/>
      <c r="AT18559" s="83"/>
      <c r="AY18559" s="83"/>
      <c r="BD18559" s="83"/>
      <c r="BH18559" s="83"/>
    </row>
    <row r="18560" spans="10:60" ht="16.5" x14ac:dyDescent="0.3">
      <c r="J18560" s="85"/>
      <c r="AA18560" s="83"/>
      <c r="AH18560" s="83"/>
      <c r="AO18560" s="83"/>
      <c r="AT18560" s="83"/>
      <c r="AY18560" s="83"/>
      <c r="BD18560" s="83"/>
      <c r="BH18560" s="83"/>
    </row>
    <row r="18561" spans="10:60" ht="16.5" x14ac:dyDescent="0.3">
      <c r="J18561" s="85"/>
      <c r="AA18561" s="83"/>
      <c r="AH18561" s="83"/>
      <c r="AO18561" s="83"/>
      <c r="AT18561" s="83"/>
      <c r="AY18561" s="83"/>
      <c r="BD18561" s="83"/>
      <c r="BH18561" s="83"/>
    </row>
    <row r="18562" spans="10:60" ht="16.5" x14ac:dyDescent="0.3">
      <c r="J18562" s="85"/>
      <c r="AA18562" s="83"/>
      <c r="AH18562" s="83"/>
      <c r="AO18562" s="83"/>
      <c r="AT18562" s="83"/>
      <c r="AY18562" s="83"/>
      <c r="BD18562" s="83"/>
      <c r="BH18562" s="83"/>
    </row>
    <row r="18563" spans="10:60" ht="16.5" x14ac:dyDescent="0.3">
      <c r="J18563" s="85"/>
      <c r="AA18563" s="83"/>
      <c r="AH18563" s="83"/>
      <c r="AO18563" s="83"/>
      <c r="AT18563" s="83"/>
      <c r="AY18563" s="83"/>
      <c r="BD18563" s="83"/>
      <c r="BH18563" s="83"/>
    </row>
    <row r="18564" spans="10:60" ht="16.5" x14ac:dyDescent="0.3">
      <c r="J18564" s="85"/>
      <c r="AA18564" s="83"/>
      <c r="AH18564" s="83"/>
      <c r="AO18564" s="83"/>
      <c r="AT18564" s="83"/>
      <c r="AY18564" s="83"/>
      <c r="BD18564" s="83"/>
      <c r="BH18564" s="83"/>
    </row>
    <row r="18565" spans="10:60" ht="16.5" x14ac:dyDescent="0.3">
      <c r="J18565" s="85"/>
      <c r="AA18565" s="83"/>
      <c r="AH18565" s="83"/>
      <c r="AO18565" s="83"/>
      <c r="AT18565" s="83"/>
      <c r="AY18565" s="83"/>
      <c r="BD18565" s="83"/>
      <c r="BH18565" s="83"/>
    </row>
    <row r="18566" spans="10:60" ht="16.5" x14ac:dyDescent="0.3">
      <c r="J18566" s="85"/>
      <c r="AA18566" s="83"/>
      <c r="AH18566" s="83"/>
      <c r="AO18566" s="83"/>
      <c r="AT18566" s="83"/>
      <c r="AY18566" s="83"/>
      <c r="BD18566" s="83"/>
      <c r="BH18566" s="83"/>
    </row>
    <row r="18567" spans="10:60" ht="16.5" x14ac:dyDescent="0.3">
      <c r="J18567" s="85"/>
      <c r="AA18567" s="83"/>
      <c r="AH18567" s="83"/>
      <c r="AO18567" s="83"/>
      <c r="AT18567" s="83"/>
      <c r="AY18567" s="83"/>
      <c r="BD18567" s="83"/>
      <c r="BH18567" s="83"/>
    </row>
    <row r="18568" spans="10:60" ht="16.5" x14ac:dyDescent="0.3">
      <c r="J18568" s="85"/>
      <c r="AA18568" s="83"/>
      <c r="AH18568" s="83"/>
      <c r="AO18568" s="83"/>
      <c r="AT18568" s="83"/>
      <c r="AY18568" s="83"/>
      <c r="BD18568" s="83"/>
      <c r="BH18568" s="83"/>
    </row>
    <row r="18569" spans="10:60" ht="16.5" x14ac:dyDescent="0.3">
      <c r="J18569" s="85"/>
      <c r="AA18569" s="83"/>
      <c r="AH18569" s="83"/>
      <c r="AO18569" s="83"/>
      <c r="AT18569" s="83"/>
      <c r="AY18569" s="83"/>
      <c r="BD18569" s="83"/>
      <c r="BH18569" s="83"/>
    </row>
    <row r="18570" spans="10:60" ht="16.5" x14ac:dyDescent="0.3">
      <c r="J18570" s="85"/>
      <c r="AA18570" s="83"/>
      <c r="AH18570" s="83"/>
      <c r="AO18570" s="83"/>
      <c r="AT18570" s="83"/>
      <c r="AY18570" s="83"/>
      <c r="BD18570" s="83"/>
      <c r="BH18570" s="83"/>
    </row>
    <row r="18571" spans="10:60" ht="16.5" x14ac:dyDescent="0.3">
      <c r="J18571" s="85"/>
      <c r="AA18571" s="83"/>
      <c r="AH18571" s="83"/>
      <c r="AO18571" s="83"/>
      <c r="AT18571" s="83"/>
      <c r="AY18571" s="83"/>
      <c r="BD18571" s="83"/>
      <c r="BH18571" s="83"/>
    </row>
    <row r="18572" spans="10:60" ht="16.5" x14ac:dyDescent="0.3">
      <c r="J18572" s="85"/>
      <c r="AA18572" s="83"/>
      <c r="AH18572" s="83"/>
      <c r="AO18572" s="83"/>
      <c r="AT18572" s="83"/>
      <c r="AY18572" s="83"/>
      <c r="BD18572" s="83"/>
      <c r="BH18572" s="83"/>
    </row>
    <row r="18573" spans="10:60" ht="16.5" x14ac:dyDescent="0.3">
      <c r="J18573" s="85"/>
      <c r="AA18573" s="83"/>
      <c r="AH18573" s="83"/>
      <c r="AO18573" s="83"/>
      <c r="AT18573" s="83"/>
      <c r="AY18573" s="83"/>
      <c r="BD18573" s="83"/>
      <c r="BH18573" s="83"/>
    </row>
    <row r="18574" spans="10:60" ht="16.5" x14ac:dyDescent="0.3">
      <c r="J18574" s="85"/>
      <c r="AA18574" s="83"/>
      <c r="AH18574" s="83"/>
      <c r="AO18574" s="83"/>
      <c r="AT18574" s="83"/>
      <c r="AY18574" s="83"/>
      <c r="BD18574" s="83"/>
      <c r="BH18574" s="83"/>
    </row>
    <row r="18575" spans="10:60" ht="16.5" x14ac:dyDescent="0.3">
      <c r="J18575" s="85"/>
      <c r="AA18575" s="83"/>
      <c r="AH18575" s="83"/>
      <c r="AO18575" s="83"/>
      <c r="AT18575" s="83"/>
      <c r="AY18575" s="83"/>
      <c r="BD18575" s="83"/>
      <c r="BH18575" s="83"/>
    </row>
    <row r="18576" spans="10:60" ht="16.5" x14ac:dyDescent="0.3">
      <c r="J18576" s="85"/>
      <c r="AA18576" s="83"/>
      <c r="AH18576" s="83"/>
      <c r="AO18576" s="83"/>
      <c r="AT18576" s="83"/>
      <c r="AY18576" s="83"/>
      <c r="BD18576" s="83"/>
      <c r="BH18576" s="83"/>
    </row>
    <row r="18577" spans="10:60" ht="16.5" x14ac:dyDescent="0.3">
      <c r="J18577" s="85"/>
      <c r="AA18577" s="83"/>
      <c r="AH18577" s="83"/>
      <c r="AO18577" s="83"/>
      <c r="AT18577" s="83"/>
      <c r="AY18577" s="83"/>
      <c r="BD18577" s="83"/>
      <c r="BH18577" s="83"/>
    </row>
    <row r="18578" spans="10:60" ht="16.5" x14ac:dyDescent="0.3">
      <c r="J18578" s="85"/>
      <c r="AA18578" s="83"/>
      <c r="AH18578" s="83"/>
      <c r="AO18578" s="83"/>
      <c r="AT18578" s="83"/>
      <c r="AY18578" s="83"/>
      <c r="BD18578" s="83"/>
      <c r="BH18578" s="83"/>
    </row>
    <row r="18579" spans="10:60" ht="16.5" x14ac:dyDescent="0.3">
      <c r="J18579" s="85"/>
      <c r="AA18579" s="83"/>
      <c r="AH18579" s="83"/>
      <c r="AO18579" s="83"/>
      <c r="AT18579" s="83"/>
      <c r="AY18579" s="83"/>
      <c r="BD18579" s="83"/>
      <c r="BH18579" s="83"/>
    </row>
    <row r="18580" spans="10:60" ht="16.5" x14ac:dyDescent="0.3">
      <c r="J18580" s="85"/>
      <c r="AA18580" s="83"/>
      <c r="AH18580" s="83"/>
      <c r="AO18580" s="83"/>
      <c r="AT18580" s="83"/>
      <c r="AY18580" s="83"/>
      <c r="BD18580" s="83"/>
      <c r="BH18580" s="83"/>
    </row>
    <row r="18581" spans="10:60" ht="16.5" x14ac:dyDescent="0.3">
      <c r="J18581" s="85"/>
      <c r="AA18581" s="83"/>
      <c r="AH18581" s="83"/>
      <c r="AO18581" s="83"/>
      <c r="AT18581" s="83"/>
      <c r="AY18581" s="83"/>
      <c r="BD18581" s="83"/>
      <c r="BH18581" s="83"/>
    </row>
    <row r="18582" spans="10:60" ht="16.5" x14ac:dyDescent="0.3">
      <c r="J18582" s="85"/>
      <c r="AA18582" s="83"/>
      <c r="AH18582" s="83"/>
      <c r="AO18582" s="83"/>
      <c r="AT18582" s="83"/>
      <c r="AY18582" s="83"/>
      <c r="BD18582" s="83"/>
      <c r="BH18582" s="83"/>
    </row>
    <row r="18583" spans="10:60" ht="16.5" x14ac:dyDescent="0.3">
      <c r="J18583" s="85"/>
      <c r="AA18583" s="83"/>
      <c r="AH18583" s="83"/>
      <c r="AO18583" s="83"/>
      <c r="AT18583" s="83"/>
      <c r="AY18583" s="83"/>
      <c r="BD18583" s="83"/>
      <c r="BH18583" s="83"/>
    </row>
    <row r="18584" spans="10:60" ht="16.5" x14ac:dyDescent="0.3">
      <c r="J18584" s="85"/>
      <c r="AA18584" s="83"/>
      <c r="AH18584" s="83"/>
      <c r="AO18584" s="83"/>
      <c r="AT18584" s="83"/>
      <c r="AY18584" s="83"/>
      <c r="BD18584" s="83"/>
      <c r="BH18584" s="83"/>
    </row>
    <row r="18585" spans="10:60" ht="16.5" x14ac:dyDescent="0.3">
      <c r="J18585" s="85"/>
      <c r="AA18585" s="83"/>
      <c r="AH18585" s="83"/>
      <c r="AO18585" s="83"/>
      <c r="AT18585" s="83"/>
      <c r="AY18585" s="83"/>
      <c r="BD18585" s="83"/>
      <c r="BH18585" s="83"/>
    </row>
    <row r="18586" spans="10:60" ht="16.5" x14ac:dyDescent="0.3">
      <c r="J18586" s="85"/>
      <c r="AA18586" s="83"/>
      <c r="AH18586" s="83"/>
      <c r="AO18586" s="83"/>
      <c r="AT18586" s="83"/>
      <c r="AY18586" s="83"/>
      <c r="BD18586" s="83"/>
      <c r="BH18586" s="83"/>
    </row>
    <row r="18587" spans="10:60" ht="16.5" x14ac:dyDescent="0.3">
      <c r="J18587" s="85"/>
      <c r="AA18587" s="83"/>
      <c r="AH18587" s="83"/>
      <c r="AO18587" s="83"/>
      <c r="AT18587" s="83"/>
      <c r="AY18587" s="83"/>
      <c r="BD18587" s="83"/>
      <c r="BH18587" s="83"/>
    </row>
    <row r="18588" spans="10:60" ht="16.5" x14ac:dyDescent="0.3">
      <c r="J18588" s="85"/>
      <c r="AA18588" s="83"/>
      <c r="AH18588" s="83"/>
      <c r="AO18588" s="83"/>
      <c r="AT18588" s="83"/>
      <c r="AY18588" s="83"/>
      <c r="BD18588" s="83"/>
      <c r="BH18588" s="83"/>
    </row>
    <row r="18589" spans="10:60" ht="16.5" x14ac:dyDescent="0.3">
      <c r="J18589" s="85"/>
      <c r="AA18589" s="83"/>
      <c r="AH18589" s="83"/>
      <c r="AO18589" s="83"/>
      <c r="AT18589" s="83"/>
      <c r="AY18589" s="83"/>
      <c r="BD18589" s="83"/>
      <c r="BH18589" s="83"/>
    </row>
    <row r="18590" spans="10:60" ht="16.5" x14ac:dyDescent="0.3">
      <c r="J18590" s="85"/>
      <c r="AA18590" s="83"/>
      <c r="AH18590" s="83"/>
      <c r="AO18590" s="83"/>
      <c r="AT18590" s="83"/>
      <c r="AY18590" s="83"/>
      <c r="BD18590" s="83"/>
      <c r="BH18590" s="83"/>
    </row>
    <row r="18591" spans="10:60" ht="16.5" x14ac:dyDescent="0.3">
      <c r="J18591" s="85"/>
      <c r="AA18591" s="83"/>
      <c r="AH18591" s="83"/>
      <c r="AO18591" s="83"/>
      <c r="AT18591" s="83"/>
      <c r="AY18591" s="83"/>
      <c r="BD18591" s="83"/>
      <c r="BH18591" s="83"/>
    </row>
    <row r="18592" spans="10:60" ht="16.5" x14ac:dyDescent="0.3">
      <c r="J18592" s="85"/>
      <c r="AA18592" s="83"/>
      <c r="AH18592" s="83"/>
      <c r="AO18592" s="83"/>
      <c r="AT18592" s="83"/>
      <c r="AY18592" s="83"/>
      <c r="BD18592" s="83"/>
      <c r="BH18592" s="83"/>
    </row>
    <row r="18593" spans="10:60" ht="16.5" x14ac:dyDescent="0.3">
      <c r="J18593" s="85"/>
      <c r="AA18593" s="83"/>
      <c r="AH18593" s="83"/>
      <c r="AO18593" s="83"/>
      <c r="AT18593" s="83"/>
      <c r="AY18593" s="83"/>
      <c r="BD18593" s="83"/>
      <c r="BH18593" s="83"/>
    </row>
    <row r="18594" spans="10:60" ht="16.5" x14ac:dyDescent="0.3">
      <c r="J18594" s="85"/>
      <c r="AA18594" s="83"/>
      <c r="AH18594" s="83"/>
      <c r="AO18594" s="83"/>
      <c r="AT18594" s="83"/>
      <c r="AY18594" s="83"/>
      <c r="BD18594" s="83"/>
      <c r="BH18594" s="83"/>
    </row>
    <row r="18595" spans="10:60" ht="16.5" x14ac:dyDescent="0.3">
      <c r="J18595" s="85"/>
      <c r="AA18595" s="83"/>
      <c r="AH18595" s="83"/>
      <c r="AO18595" s="83"/>
      <c r="AT18595" s="83"/>
      <c r="AY18595" s="83"/>
      <c r="BD18595" s="83"/>
      <c r="BH18595" s="83"/>
    </row>
    <row r="18596" spans="10:60" ht="16.5" x14ac:dyDescent="0.3">
      <c r="J18596" s="85"/>
      <c r="AA18596" s="83"/>
      <c r="AH18596" s="83"/>
      <c r="AO18596" s="83"/>
      <c r="AT18596" s="83"/>
      <c r="AY18596" s="83"/>
      <c r="BD18596" s="83"/>
      <c r="BH18596" s="83"/>
    </row>
    <row r="18597" spans="10:60" ht="16.5" x14ac:dyDescent="0.3">
      <c r="J18597" s="85"/>
      <c r="AA18597" s="83"/>
      <c r="AH18597" s="83"/>
      <c r="AO18597" s="83"/>
      <c r="AT18597" s="83"/>
      <c r="AY18597" s="83"/>
      <c r="BD18597" s="83"/>
      <c r="BH18597" s="83"/>
    </row>
    <row r="18598" spans="10:60" ht="16.5" x14ac:dyDescent="0.3">
      <c r="J18598" s="85"/>
      <c r="AA18598" s="83"/>
      <c r="AH18598" s="83"/>
      <c r="AO18598" s="83"/>
      <c r="AT18598" s="83"/>
      <c r="AY18598" s="83"/>
      <c r="BD18598" s="83"/>
      <c r="BH18598" s="83"/>
    </row>
    <row r="18599" spans="10:60" ht="16.5" x14ac:dyDescent="0.3">
      <c r="J18599" s="85"/>
      <c r="AA18599" s="83"/>
      <c r="AH18599" s="83"/>
      <c r="AO18599" s="83"/>
      <c r="AT18599" s="83"/>
      <c r="AY18599" s="83"/>
      <c r="BD18599" s="83"/>
      <c r="BH18599" s="83"/>
    </row>
    <row r="18600" spans="10:60" ht="16.5" x14ac:dyDescent="0.3">
      <c r="J18600" s="85"/>
      <c r="AA18600" s="83"/>
      <c r="AH18600" s="83"/>
      <c r="AO18600" s="83"/>
      <c r="AT18600" s="83"/>
      <c r="AY18600" s="83"/>
      <c r="BD18600" s="83"/>
      <c r="BH18600" s="83"/>
    </row>
    <row r="18601" spans="10:60" ht="16.5" x14ac:dyDescent="0.3">
      <c r="J18601" s="85"/>
      <c r="AA18601" s="83"/>
      <c r="AH18601" s="83"/>
      <c r="AO18601" s="83"/>
      <c r="AT18601" s="83"/>
      <c r="AY18601" s="83"/>
      <c r="BD18601" s="83"/>
      <c r="BH18601" s="83"/>
    </row>
    <row r="18602" spans="10:60" ht="16.5" x14ac:dyDescent="0.3">
      <c r="J18602" s="85"/>
      <c r="AA18602" s="83"/>
      <c r="AH18602" s="83"/>
      <c r="AO18602" s="83"/>
      <c r="AT18602" s="83"/>
      <c r="AY18602" s="83"/>
      <c r="BD18602" s="83"/>
      <c r="BH18602" s="83"/>
    </row>
    <row r="18603" spans="10:60" ht="16.5" x14ac:dyDescent="0.3">
      <c r="J18603" s="85"/>
      <c r="AA18603" s="83"/>
      <c r="AH18603" s="83"/>
      <c r="AO18603" s="83"/>
      <c r="AT18603" s="83"/>
      <c r="AY18603" s="83"/>
      <c r="BD18603" s="83"/>
      <c r="BH18603" s="83"/>
    </row>
    <row r="18604" spans="10:60" ht="16.5" x14ac:dyDescent="0.3">
      <c r="J18604" s="85"/>
      <c r="AA18604" s="83"/>
      <c r="AH18604" s="83"/>
      <c r="AO18604" s="83"/>
      <c r="AT18604" s="83"/>
      <c r="AY18604" s="83"/>
      <c r="BD18604" s="83"/>
      <c r="BH18604" s="83"/>
    </row>
    <row r="18605" spans="10:60" ht="16.5" x14ac:dyDescent="0.3">
      <c r="J18605" s="85"/>
      <c r="AA18605" s="83"/>
      <c r="AH18605" s="83"/>
      <c r="AO18605" s="83"/>
      <c r="AT18605" s="83"/>
      <c r="AY18605" s="83"/>
      <c r="BD18605" s="83"/>
      <c r="BH18605" s="83"/>
    </row>
    <row r="18606" spans="10:60" ht="16.5" x14ac:dyDescent="0.3">
      <c r="J18606" s="85"/>
      <c r="AA18606" s="83"/>
      <c r="AH18606" s="83"/>
      <c r="AO18606" s="83"/>
      <c r="AT18606" s="83"/>
      <c r="AY18606" s="83"/>
      <c r="BD18606" s="83"/>
      <c r="BH18606" s="83"/>
    </row>
    <row r="18607" spans="10:60" ht="16.5" x14ac:dyDescent="0.3">
      <c r="J18607" s="85"/>
      <c r="AA18607" s="83"/>
      <c r="AH18607" s="83"/>
      <c r="AO18607" s="83"/>
      <c r="AT18607" s="83"/>
      <c r="AY18607" s="83"/>
      <c r="BD18607" s="83"/>
      <c r="BH18607" s="83"/>
    </row>
    <row r="18608" spans="10:60" ht="16.5" x14ac:dyDescent="0.3">
      <c r="J18608" s="85"/>
      <c r="AA18608" s="83"/>
      <c r="AH18608" s="83"/>
      <c r="AO18608" s="83"/>
      <c r="AT18608" s="83"/>
      <c r="AY18608" s="83"/>
      <c r="BD18608" s="83"/>
      <c r="BH18608" s="83"/>
    </row>
    <row r="18609" spans="10:60" ht="16.5" x14ac:dyDescent="0.3">
      <c r="J18609" s="85"/>
      <c r="AA18609" s="83"/>
      <c r="AH18609" s="83"/>
      <c r="AO18609" s="83"/>
      <c r="AT18609" s="83"/>
      <c r="AY18609" s="83"/>
      <c r="BD18609" s="83"/>
      <c r="BH18609" s="83"/>
    </row>
    <row r="18610" spans="10:60" ht="16.5" x14ac:dyDescent="0.3">
      <c r="J18610" s="85"/>
      <c r="AA18610" s="83"/>
      <c r="AH18610" s="83"/>
      <c r="AO18610" s="83"/>
      <c r="AT18610" s="83"/>
      <c r="AY18610" s="83"/>
      <c r="BD18610" s="83"/>
      <c r="BH18610" s="83"/>
    </row>
    <row r="18611" spans="10:60" ht="16.5" x14ac:dyDescent="0.3">
      <c r="J18611" s="85"/>
      <c r="AA18611" s="83"/>
      <c r="AH18611" s="83"/>
      <c r="AO18611" s="83"/>
      <c r="AT18611" s="83"/>
      <c r="AY18611" s="83"/>
      <c r="BD18611" s="83"/>
      <c r="BH18611" s="83"/>
    </row>
    <row r="18612" spans="10:60" ht="16.5" x14ac:dyDescent="0.3">
      <c r="J18612" s="85"/>
      <c r="AA18612" s="83"/>
      <c r="AH18612" s="83"/>
      <c r="AO18612" s="83"/>
      <c r="AT18612" s="83"/>
      <c r="AY18612" s="83"/>
      <c r="BD18612" s="83"/>
      <c r="BH18612" s="83"/>
    </row>
    <row r="18613" spans="10:60" ht="16.5" x14ac:dyDescent="0.3">
      <c r="J18613" s="85"/>
      <c r="AA18613" s="83"/>
      <c r="AH18613" s="83"/>
      <c r="AO18613" s="83"/>
      <c r="AT18613" s="83"/>
      <c r="AY18613" s="83"/>
      <c r="BD18613" s="83"/>
      <c r="BH18613" s="83"/>
    </row>
    <row r="18614" spans="10:60" ht="16.5" x14ac:dyDescent="0.3">
      <c r="J18614" s="85"/>
      <c r="AA18614" s="83"/>
      <c r="AH18614" s="83"/>
      <c r="AO18614" s="83"/>
      <c r="AT18614" s="83"/>
      <c r="AY18614" s="83"/>
      <c r="BD18614" s="83"/>
      <c r="BH18614" s="83"/>
    </row>
    <row r="18615" spans="10:60" ht="16.5" x14ac:dyDescent="0.3">
      <c r="J18615" s="85"/>
      <c r="AA18615" s="83"/>
      <c r="AH18615" s="83"/>
      <c r="AO18615" s="83"/>
      <c r="AT18615" s="83"/>
      <c r="AY18615" s="83"/>
      <c r="BD18615" s="83"/>
      <c r="BH18615" s="83"/>
    </row>
    <row r="18616" spans="10:60" ht="16.5" x14ac:dyDescent="0.3">
      <c r="J18616" s="85"/>
      <c r="AA18616" s="83"/>
      <c r="AH18616" s="83"/>
      <c r="AO18616" s="83"/>
      <c r="AT18616" s="83"/>
      <c r="AY18616" s="83"/>
      <c r="BD18616" s="83"/>
      <c r="BH18616" s="83"/>
    </row>
    <row r="18617" spans="10:60" ht="16.5" x14ac:dyDescent="0.3">
      <c r="J18617" s="85"/>
      <c r="AA18617" s="83"/>
      <c r="AH18617" s="83"/>
      <c r="AO18617" s="83"/>
      <c r="AT18617" s="83"/>
      <c r="AY18617" s="83"/>
      <c r="BD18617" s="83"/>
      <c r="BH18617" s="83"/>
    </row>
    <row r="18618" spans="10:60" ht="16.5" x14ac:dyDescent="0.3">
      <c r="J18618" s="85"/>
      <c r="AA18618" s="83"/>
      <c r="AH18618" s="83"/>
      <c r="AO18618" s="83"/>
      <c r="AT18618" s="83"/>
      <c r="AY18618" s="83"/>
      <c r="BD18618" s="83"/>
      <c r="BH18618" s="83"/>
    </row>
    <row r="18619" spans="10:60" ht="16.5" x14ac:dyDescent="0.3">
      <c r="J18619" s="85"/>
      <c r="AA18619" s="83"/>
      <c r="AH18619" s="83"/>
      <c r="AO18619" s="83"/>
      <c r="AT18619" s="83"/>
      <c r="AY18619" s="83"/>
      <c r="BD18619" s="83"/>
      <c r="BH18619" s="83"/>
    </row>
    <row r="18620" spans="10:60" ht="16.5" x14ac:dyDescent="0.3">
      <c r="J18620" s="85"/>
      <c r="AA18620" s="83"/>
      <c r="AH18620" s="83"/>
      <c r="AO18620" s="83"/>
      <c r="AT18620" s="83"/>
      <c r="AY18620" s="83"/>
      <c r="BD18620" s="83"/>
      <c r="BH18620" s="83"/>
    </row>
    <row r="18621" spans="10:60" ht="16.5" x14ac:dyDescent="0.3">
      <c r="J18621" s="85"/>
      <c r="AA18621" s="83"/>
      <c r="AH18621" s="83"/>
      <c r="AO18621" s="83"/>
      <c r="AT18621" s="83"/>
      <c r="AY18621" s="83"/>
      <c r="BD18621" s="83"/>
      <c r="BH18621" s="83"/>
    </row>
    <row r="18622" spans="10:60" ht="16.5" x14ac:dyDescent="0.3">
      <c r="J18622" s="85"/>
      <c r="AA18622" s="83"/>
      <c r="AH18622" s="83"/>
      <c r="AO18622" s="83"/>
      <c r="AT18622" s="83"/>
      <c r="AY18622" s="83"/>
      <c r="BD18622" s="83"/>
      <c r="BH18622" s="83"/>
    </row>
    <row r="18623" spans="10:60" ht="16.5" x14ac:dyDescent="0.3">
      <c r="J18623" s="85"/>
      <c r="AA18623" s="83"/>
      <c r="AH18623" s="83"/>
      <c r="AO18623" s="83"/>
      <c r="AT18623" s="83"/>
      <c r="AY18623" s="83"/>
      <c r="BD18623" s="83"/>
      <c r="BH18623" s="83"/>
    </row>
    <row r="18624" spans="10:60" ht="16.5" x14ac:dyDescent="0.3">
      <c r="J18624" s="85"/>
      <c r="AA18624" s="83"/>
      <c r="AH18624" s="83"/>
      <c r="AO18624" s="83"/>
      <c r="AT18624" s="83"/>
      <c r="AY18624" s="83"/>
      <c r="BD18624" s="83"/>
      <c r="BH18624" s="83"/>
    </row>
    <row r="18625" spans="10:60" ht="16.5" x14ac:dyDescent="0.3">
      <c r="J18625" s="85"/>
      <c r="AA18625" s="83"/>
      <c r="AH18625" s="83"/>
      <c r="AO18625" s="83"/>
      <c r="AT18625" s="83"/>
      <c r="AY18625" s="83"/>
      <c r="BD18625" s="83"/>
      <c r="BH18625" s="83"/>
    </row>
    <row r="18626" spans="10:60" ht="16.5" x14ac:dyDescent="0.3">
      <c r="J18626" s="85"/>
      <c r="AA18626" s="83"/>
      <c r="AH18626" s="83"/>
      <c r="AO18626" s="83"/>
      <c r="AT18626" s="83"/>
      <c r="AY18626" s="83"/>
      <c r="BD18626" s="83"/>
      <c r="BH18626" s="83"/>
    </row>
    <row r="18627" spans="10:60" ht="16.5" x14ac:dyDescent="0.3">
      <c r="J18627" s="85"/>
      <c r="AA18627" s="83"/>
      <c r="AH18627" s="83"/>
      <c r="AO18627" s="83"/>
      <c r="AT18627" s="83"/>
      <c r="AY18627" s="83"/>
      <c r="BD18627" s="83"/>
      <c r="BH18627" s="83"/>
    </row>
    <row r="18628" spans="10:60" ht="16.5" x14ac:dyDescent="0.3">
      <c r="J18628" s="85"/>
      <c r="AA18628" s="83"/>
      <c r="AH18628" s="83"/>
      <c r="AO18628" s="83"/>
      <c r="AT18628" s="83"/>
      <c r="AY18628" s="83"/>
      <c r="BD18628" s="83"/>
      <c r="BH18628" s="83"/>
    </row>
    <row r="18629" spans="10:60" ht="16.5" x14ac:dyDescent="0.3">
      <c r="J18629" s="85"/>
      <c r="AA18629" s="83"/>
      <c r="AH18629" s="83"/>
      <c r="AO18629" s="83"/>
      <c r="AT18629" s="83"/>
      <c r="AY18629" s="83"/>
      <c r="BD18629" s="83"/>
      <c r="BH18629" s="83"/>
    </row>
    <row r="18630" spans="10:60" ht="16.5" x14ac:dyDescent="0.3">
      <c r="J18630" s="85"/>
      <c r="AA18630" s="83"/>
      <c r="AH18630" s="83"/>
      <c r="AO18630" s="83"/>
      <c r="AT18630" s="83"/>
      <c r="AY18630" s="83"/>
      <c r="BD18630" s="83"/>
      <c r="BH18630" s="83"/>
    </row>
    <row r="18631" spans="10:60" ht="16.5" x14ac:dyDescent="0.3">
      <c r="J18631" s="85"/>
      <c r="AA18631" s="83"/>
      <c r="AH18631" s="83"/>
      <c r="AO18631" s="83"/>
      <c r="AT18631" s="83"/>
      <c r="AY18631" s="83"/>
      <c r="BD18631" s="83"/>
      <c r="BH18631" s="83"/>
    </row>
    <row r="18632" spans="10:60" ht="16.5" x14ac:dyDescent="0.3">
      <c r="J18632" s="85"/>
      <c r="AA18632" s="83"/>
      <c r="AH18632" s="83"/>
      <c r="AO18632" s="83"/>
      <c r="AT18632" s="83"/>
      <c r="AY18632" s="83"/>
      <c r="BD18632" s="83"/>
      <c r="BH18632" s="83"/>
    </row>
    <row r="18633" spans="10:60" ht="16.5" x14ac:dyDescent="0.3">
      <c r="J18633" s="85"/>
      <c r="AA18633" s="83"/>
      <c r="AH18633" s="83"/>
      <c r="AO18633" s="83"/>
      <c r="AT18633" s="83"/>
      <c r="AY18633" s="83"/>
      <c r="BD18633" s="83"/>
      <c r="BH18633" s="83"/>
    </row>
    <row r="18634" spans="10:60" ht="16.5" x14ac:dyDescent="0.3">
      <c r="J18634" s="85"/>
      <c r="AA18634" s="83"/>
      <c r="AH18634" s="83"/>
      <c r="AO18634" s="83"/>
      <c r="AT18634" s="83"/>
      <c r="AY18634" s="83"/>
      <c r="BD18634" s="83"/>
      <c r="BH18634" s="83"/>
    </row>
    <row r="18635" spans="10:60" ht="16.5" x14ac:dyDescent="0.3">
      <c r="J18635" s="85"/>
      <c r="AA18635" s="83"/>
      <c r="AH18635" s="83"/>
      <c r="AO18635" s="83"/>
      <c r="AT18635" s="83"/>
      <c r="AY18635" s="83"/>
      <c r="BD18635" s="83"/>
      <c r="BH18635" s="83"/>
    </row>
    <row r="18636" spans="10:60" ht="16.5" x14ac:dyDescent="0.3">
      <c r="J18636" s="85"/>
      <c r="AA18636" s="83"/>
      <c r="AH18636" s="83"/>
      <c r="AO18636" s="83"/>
      <c r="AT18636" s="83"/>
      <c r="AY18636" s="83"/>
      <c r="BD18636" s="83"/>
      <c r="BH18636" s="83"/>
    </row>
    <row r="18637" spans="10:60" ht="16.5" x14ac:dyDescent="0.3">
      <c r="J18637" s="85"/>
      <c r="AA18637" s="83"/>
      <c r="AH18637" s="83"/>
      <c r="AO18637" s="83"/>
      <c r="AT18637" s="83"/>
      <c r="AY18637" s="83"/>
      <c r="BD18637" s="83"/>
      <c r="BH18637" s="83"/>
    </row>
    <row r="18638" spans="10:60" ht="16.5" x14ac:dyDescent="0.3">
      <c r="J18638" s="85"/>
      <c r="AA18638" s="83"/>
      <c r="AH18638" s="83"/>
      <c r="AO18638" s="83"/>
      <c r="AT18638" s="83"/>
      <c r="AY18638" s="83"/>
      <c r="BD18638" s="83"/>
      <c r="BH18638" s="83"/>
    </row>
    <row r="18639" spans="10:60" ht="16.5" x14ac:dyDescent="0.3">
      <c r="J18639" s="85"/>
      <c r="AA18639" s="83"/>
      <c r="AH18639" s="83"/>
      <c r="AO18639" s="83"/>
      <c r="AT18639" s="83"/>
      <c r="AY18639" s="83"/>
      <c r="BD18639" s="83"/>
      <c r="BH18639" s="83"/>
    </row>
    <row r="18640" spans="10:60" ht="16.5" x14ac:dyDescent="0.3">
      <c r="J18640" s="85"/>
      <c r="AA18640" s="83"/>
      <c r="AH18640" s="83"/>
      <c r="AO18640" s="83"/>
      <c r="AT18640" s="83"/>
      <c r="AY18640" s="83"/>
      <c r="BD18640" s="83"/>
      <c r="BH18640" s="83"/>
    </row>
    <row r="18641" spans="10:60" ht="16.5" x14ac:dyDescent="0.3">
      <c r="J18641" s="85"/>
      <c r="AA18641" s="83"/>
      <c r="AH18641" s="83"/>
      <c r="AO18641" s="83"/>
      <c r="AT18641" s="83"/>
      <c r="AY18641" s="83"/>
      <c r="BD18641" s="83"/>
      <c r="BH18641" s="83"/>
    </row>
    <row r="18642" spans="10:60" ht="16.5" x14ac:dyDescent="0.3">
      <c r="J18642" s="85"/>
      <c r="AA18642" s="83"/>
      <c r="AH18642" s="83"/>
      <c r="AO18642" s="83"/>
      <c r="AT18642" s="83"/>
      <c r="AY18642" s="83"/>
      <c r="BD18642" s="83"/>
      <c r="BH18642" s="83"/>
    </row>
    <row r="18643" spans="10:60" ht="16.5" x14ac:dyDescent="0.3">
      <c r="J18643" s="85"/>
      <c r="AA18643" s="83"/>
      <c r="AH18643" s="83"/>
      <c r="AO18643" s="83"/>
      <c r="AT18643" s="83"/>
      <c r="AY18643" s="83"/>
      <c r="BD18643" s="83"/>
      <c r="BH18643" s="83"/>
    </row>
    <row r="18644" spans="10:60" ht="16.5" x14ac:dyDescent="0.3">
      <c r="J18644" s="85"/>
      <c r="AA18644" s="83"/>
      <c r="AH18644" s="83"/>
      <c r="AO18644" s="83"/>
      <c r="AT18644" s="83"/>
      <c r="AY18644" s="83"/>
      <c r="BD18644" s="83"/>
      <c r="BH18644" s="83"/>
    </row>
    <row r="18645" spans="10:60" ht="16.5" x14ac:dyDescent="0.3">
      <c r="J18645" s="85"/>
      <c r="AA18645" s="83"/>
      <c r="AH18645" s="83"/>
      <c r="AO18645" s="83"/>
      <c r="AT18645" s="83"/>
      <c r="AY18645" s="83"/>
      <c r="BD18645" s="83"/>
      <c r="BH18645" s="83"/>
    </row>
    <row r="18646" spans="10:60" ht="16.5" x14ac:dyDescent="0.3">
      <c r="J18646" s="85"/>
      <c r="AA18646" s="83"/>
      <c r="AH18646" s="83"/>
      <c r="AO18646" s="83"/>
      <c r="AT18646" s="83"/>
      <c r="AY18646" s="83"/>
      <c r="BD18646" s="83"/>
      <c r="BH18646" s="83"/>
    </row>
    <row r="18647" spans="10:60" ht="16.5" x14ac:dyDescent="0.3">
      <c r="J18647" s="85"/>
      <c r="AA18647" s="83"/>
      <c r="AH18647" s="83"/>
      <c r="AO18647" s="83"/>
      <c r="AT18647" s="83"/>
      <c r="AY18647" s="83"/>
      <c r="BD18647" s="83"/>
      <c r="BH18647" s="83"/>
    </row>
    <row r="18648" spans="10:60" ht="16.5" x14ac:dyDescent="0.3">
      <c r="J18648" s="85"/>
      <c r="AA18648" s="83"/>
      <c r="AH18648" s="83"/>
      <c r="AO18648" s="83"/>
      <c r="AT18648" s="83"/>
      <c r="AY18648" s="83"/>
      <c r="BD18648" s="83"/>
      <c r="BH18648" s="83"/>
    </row>
    <row r="18649" spans="10:60" ht="16.5" x14ac:dyDescent="0.3">
      <c r="J18649" s="85"/>
      <c r="AA18649" s="83"/>
      <c r="AH18649" s="83"/>
      <c r="AO18649" s="83"/>
      <c r="AT18649" s="83"/>
      <c r="AY18649" s="83"/>
      <c r="BD18649" s="83"/>
      <c r="BH18649" s="83"/>
    </row>
    <row r="18650" spans="10:60" ht="16.5" x14ac:dyDescent="0.3">
      <c r="J18650" s="85"/>
      <c r="AA18650" s="83"/>
      <c r="AH18650" s="83"/>
      <c r="AO18650" s="83"/>
      <c r="AT18650" s="83"/>
      <c r="AY18650" s="83"/>
      <c r="BD18650" s="83"/>
      <c r="BH18650" s="83"/>
    </row>
    <row r="18651" spans="10:60" ht="16.5" x14ac:dyDescent="0.3">
      <c r="J18651" s="85"/>
      <c r="AA18651" s="83"/>
      <c r="AH18651" s="83"/>
      <c r="AO18651" s="83"/>
      <c r="AT18651" s="83"/>
      <c r="AY18651" s="83"/>
      <c r="BD18651" s="83"/>
      <c r="BH18651" s="83"/>
    </row>
    <row r="18652" spans="10:60" ht="16.5" x14ac:dyDescent="0.3">
      <c r="J18652" s="85"/>
      <c r="AA18652" s="83"/>
      <c r="AH18652" s="83"/>
      <c r="AO18652" s="83"/>
      <c r="AT18652" s="83"/>
      <c r="AY18652" s="83"/>
      <c r="BD18652" s="83"/>
      <c r="BH18652" s="83"/>
    </row>
    <row r="18653" spans="10:60" ht="16.5" x14ac:dyDescent="0.3">
      <c r="J18653" s="85"/>
      <c r="AA18653" s="83"/>
      <c r="AH18653" s="83"/>
      <c r="AO18653" s="83"/>
      <c r="AT18653" s="83"/>
      <c r="AY18653" s="83"/>
      <c r="BD18653" s="83"/>
      <c r="BH18653" s="83"/>
    </row>
    <row r="18654" spans="10:60" ht="16.5" x14ac:dyDescent="0.3">
      <c r="J18654" s="85"/>
      <c r="AA18654" s="83"/>
      <c r="AH18654" s="83"/>
      <c r="AO18654" s="83"/>
      <c r="AT18654" s="83"/>
      <c r="AY18654" s="83"/>
      <c r="BD18654" s="83"/>
      <c r="BH18654" s="83"/>
    </row>
    <row r="18655" spans="10:60" ht="16.5" x14ac:dyDescent="0.3">
      <c r="J18655" s="85"/>
      <c r="AA18655" s="83"/>
      <c r="AH18655" s="83"/>
      <c r="AO18655" s="83"/>
      <c r="AT18655" s="83"/>
      <c r="AY18655" s="83"/>
      <c r="BD18655" s="83"/>
      <c r="BH18655" s="83"/>
    </row>
    <row r="18656" spans="10:60" ht="16.5" x14ac:dyDescent="0.3">
      <c r="J18656" s="85"/>
      <c r="AA18656" s="83"/>
      <c r="AH18656" s="83"/>
      <c r="AO18656" s="83"/>
      <c r="AT18656" s="83"/>
      <c r="AY18656" s="83"/>
      <c r="BD18656" s="83"/>
      <c r="BH18656" s="83"/>
    </row>
    <row r="18657" spans="10:60" ht="16.5" x14ac:dyDescent="0.3">
      <c r="J18657" s="85"/>
      <c r="AA18657" s="83"/>
      <c r="AH18657" s="83"/>
      <c r="AO18657" s="83"/>
      <c r="AT18657" s="83"/>
      <c r="AY18657" s="83"/>
      <c r="BD18657" s="83"/>
      <c r="BH18657" s="83"/>
    </row>
    <row r="18658" spans="10:60" ht="16.5" x14ac:dyDescent="0.3">
      <c r="J18658" s="85"/>
      <c r="AA18658" s="83"/>
      <c r="AH18658" s="83"/>
      <c r="AO18658" s="83"/>
      <c r="AT18658" s="83"/>
      <c r="AY18658" s="83"/>
      <c r="BD18658" s="83"/>
      <c r="BH18658" s="83"/>
    </row>
    <row r="18659" spans="10:60" ht="16.5" x14ac:dyDescent="0.3">
      <c r="J18659" s="85"/>
      <c r="AA18659" s="83"/>
      <c r="AH18659" s="83"/>
      <c r="AO18659" s="83"/>
      <c r="AT18659" s="83"/>
      <c r="AY18659" s="83"/>
      <c r="BD18659" s="83"/>
      <c r="BH18659" s="83"/>
    </row>
    <row r="18660" spans="10:60" ht="16.5" x14ac:dyDescent="0.3">
      <c r="J18660" s="85"/>
      <c r="AA18660" s="83"/>
      <c r="AH18660" s="83"/>
      <c r="AO18660" s="83"/>
      <c r="AT18660" s="83"/>
      <c r="AY18660" s="83"/>
      <c r="BD18660" s="83"/>
      <c r="BH18660" s="83"/>
    </row>
    <row r="18661" spans="10:60" ht="16.5" x14ac:dyDescent="0.3">
      <c r="J18661" s="85"/>
      <c r="AA18661" s="83"/>
      <c r="AH18661" s="83"/>
      <c r="AO18661" s="83"/>
      <c r="AT18661" s="83"/>
      <c r="AY18661" s="83"/>
      <c r="BD18661" s="83"/>
      <c r="BH18661" s="83"/>
    </row>
    <row r="18662" spans="10:60" ht="16.5" x14ac:dyDescent="0.3">
      <c r="J18662" s="85"/>
      <c r="AA18662" s="83"/>
      <c r="AH18662" s="83"/>
      <c r="AO18662" s="83"/>
      <c r="AT18662" s="83"/>
      <c r="AY18662" s="83"/>
      <c r="BD18662" s="83"/>
      <c r="BH18662" s="83"/>
    </row>
    <row r="18663" spans="10:60" ht="16.5" x14ac:dyDescent="0.3">
      <c r="J18663" s="85"/>
      <c r="AA18663" s="83"/>
      <c r="AH18663" s="83"/>
      <c r="AO18663" s="83"/>
      <c r="AT18663" s="83"/>
      <c r="AY18663" s="83"/>
      <c r="BD18663" s="83"/>
      <c r="BH18663" s="83"/>
    </row>
    <row r="18664" spans="10:60" ht="16.5" x14ac:dyDescent="0.3">
      <c r="J18664" s="85"/>
      <c r="AA18664" s="83"/>
      <c r="AH18664" s="83"/>
      <c r="AO18664" s="83"/>
      <c r="AT18664" s="83"/>
      <c r="AY18664" s="83"/>
      <c r="BD18664" s="83"/>
      <c r="BH18664" s="83"/>
    </row>
    <row r="18665" spans="10:60" ht="16.5" x14ac:dyDescent="0.3">
      <c r="J18665" s="85"/>
      <c r="AA18665" s="83"/>
      <c r="AH18665" s="83"/>
      <c r="AO18665" s="83"/>
      <c r="AT18665" s="83"/>
      <c r="AY18665" s="83"/>
      <c r="BD18665" s="83"/>
      <c r="BH18665" s="83"/>
    </row>
    <row r="18666" spans="10:60" ht="16.5" x14ac:dyDescent="0.3">
      <c r="J18666" s="85"/>
      <c r="AA18666" s="83"/>
      <c r="AH18666" s="83"/>
      <c r="AO18666" s="83"/>
      <c r="AT18666" s="83"/>
      <c r="AY18666" s="83"/>
      <c r="BD18666" s="83"/>
      <c r="BH18666" s="83"/>
    </row>
    <row r="18667" spans="10:60" ht="16.5" x14ac:dyDescent="0.3">
      <c r="J18667" s="85"/>
      <c r="AA18667" s="83"/>
      <c r="AH18667" s="83"/>
      <c r="AO18667" s="83"/>
      <c r="AT18667" s="83"/>
      <c r="AY18667" s="83"/>
      <c r="BD18667" s="83"/>
      <c r="BH18667" s="83"/>
    </row>
    <row r="18668" spans="10:60" ht="16.5" x14ac:dyDescent="0.3">
      <c r="J18668" s="85"/>
      <c r="AA18668" s="83"/>
      <c r="AH18668" s="83"/>
      <c r="AO18668" s="83"/>
      <c r="AT18668" s="83"/>
      <c r="AY18668" s="83"/>
      <c r="BD18668" s="83"/>
      <c r="BH18668" s="83"/>
    </row>
    <row r="18669" spans="10:60" ht="16.5" x14ac:dyDescent="0.3">
      <c r="J18669" s="85"/>
      <c r="AA18669" s="83"/>
      <c r="AH18669" s="83"/>
      <c r="AO18669" s="83"/>
      <c r="AT18669" s="83"/>
      <c r="AY18669" s="83"/>
      <c r="BD18669" s="83"/>
      <c r="BH18669" s="83"/>
    </row>
    <row r="18670" spans="10:60" ht="16.5" x14ac:dyDescent="0.3">
      <c r="J18670" s="85"/>
      <c r="AA18670" s="83"/>
      <c r="AH18670" s="83"/>
      <c r="AO18670" s="83"/>
      <c r="AT18670" s="83"/>
      <c r="AY18670" s="83"/>
      <c r="BD18670" s="83"/>
      <c r="BH18670" s="83"/>
    </row>
    <row r="18671" spans="10:60" ht="16.5" x14ac:dyDescent="0.3">
      <c r="J18671" s="85"/>
      <c r="AA18671" s="83"/>
      <c r="AH18671" s="83"/>
      <c r="AO18671" s="83"/>
      <c r="AT18671" s="83"/>
      <c r="AY18671" s="83"/>
      <c r="BD18671" s="83"/>
      <c r="BH18671" s="83"/>
    </row>
    <row r="18672" spans="10:60" ht="16.5" x14ac:dyDescent="0.3">
      <c r="J18672" s="85"/>
      <c r="AA18672" s="83"/>
      <c r="AH18672" s="83"/>
      <c r="AO18672" s="83"/>
      <c r="AT18672" s="83"/>
      <c r="AY18672" s="83"/>
      <c r="BD18672" s="83"/>
      <c r="BH18672" s="83"/>
    </row>
    <row r="18673" spans="10:60" ht="16.5" x14ac:dyDescent="0.3">
      <c r="J18673" s="85"/>
      <c r="AA18673" s="83"/>
      <c r="AH18673" s="83"/>
      <c r="AO18673" s="83"/>
      <c r="AT18673" s="83"/>
      <c r="AY18673" s="83"/>
      <c r="BD18673" s="83"/>
      <c r="BH18673" s="83"/>
    </row>
    <row r="18674" spans="10:60" ht="16.5" x14ac:dyDescent="0.3">
      <c r="J18674" s="85"/>
      <c r="AA18674" s="83"/>
      <c r="AH18674" s="83"/>
      <c r="AO18674" s="83"/>
      <c r="AT18674" s="83"/>
      <c r="AY18674" s="83"/>
      <c r="BD18674" s="83"/>
      <c r="BH18674" s="83"/>
    </row>
    <row r="18675" spans="10:60" ht="16.5" x14ac:dyDescent="0.3">
      <c r="J18675" s="85"/>
      <c r="AA18675" s="83"/>
      <c r="AH18675" s="83"/>
      <c r="AO18675" s="83"/>
      <c r="AT18675" s="83"/>
      <c r="AY18675" s="83"/>
      <c r="BD18675" s="83"/>
      <c r="BH18675" s="83"/>
    </row>
    <row r="18676" spans="10:60" ht="16.5" x14ac:dyDescent="0.3">
      <c r="J18676" s="85"/>
      <c r="AA18676" s="83"/>
      <c r="AH18676" s="83"/>
      <c r="AO18676" s="83"/>
      <c r="AT18676" s="83"/>
      <c r="AY18676" s="83"/>
      <c r="BD18676" s="83"/>
      <c r="BH18676" s="83"/>
    </row>
    <row r="18677" spans="10:60" ht="16.5" x14ac:dyDescent="0.3">
      <c r="J18677" s="85"/>
      <c r="AA18677" s="83"/>
      <c r="AH18677" s="83"/>
      <c r="AO18677" s="83"/>
      <c r="AT18677" s="83"/>
      <c r="AY18677" s="83"/>
      <c r="BD18677" s="83"/>
      <c r="BH18677" s="83"/>
    </row>
    <row r="18678" spans="10:60" ht="16.5" x14ac:dyDescent="0.3">
      <c r="J18678" s="85"/>
      <c r="AA18678" s="83"/>
      <c r="AH18678" s="83"/>
      <c r="AO18678" s="83"/>
      <c r="AT18678" s="83"/>
      <c r="AY18678" s="83"/>
      <c r="BD18678" s="83"/>
      <c r="BH18678" s="83"/>
    </row>
    <row r="18679" spans="10:60" ht="16.5" x14ac:dyDescent="0.3">
      <c r="J18679" s="85"/>
      <c r="AA18679" s="83"/>
      <c r="AH18679" s="83"/>
      <c r="AO18679" s="83"/>
      <c r="AT18679" s="83"/>
      <c r="AY18679" s="83"/>
      <c r="BD18679" s="83"/>
      <c r="BH18679" s="83"/>
    </row>
    <row r="18680" spans="10:60" ht="16.5" x14ac:dyDescent="0.3">
      <c r="J18680" s="85"/>
      <c r="AA18680" s="83"/>
      <c r="AH18680" s="83"/>
      <c r="AO18680" s="83"/>
      <c r="AT18680" s="83"/>
      <c r="AY18680" s="83"/>
      <c r="BD18680" s="83"/>
      <c r="BH18680" s="83"/>
    </row>
    <row r="18681" spans="10:60" ht="16.5" x14ac:dyDescent="0.3">
      <c r="J18681" s="85"/>
      <c r="AA18681" s="83"/>
      <c r="AH18681" s="83"/>
      <c r="AO18681" s="83"/>
      <c r="AT18681" s="83"/>
      <c r="AY18681" s="83"/>
      <c r="BD18681" s="83"/>
      <c r="BH18681" s="83"/>
    </row>
    <row r="18682" spans="10:60" ht="16.5" x14ac:dyDescent="0.3">
      <c r="J18682" s="85"/>
      <c r="AA18682" s="83"/>
      <c r="AH18682" s="83"/>
      <c r="AO18682" s="83"/>
      <c r="AT18682" s="83"/>
      <c r="AY18682" s="83"/>
      <c r="BD18682" s="83"/>
      <c r="BH18682" s="83"/>
    </row>
    <row r="18683" spans="10:60" ht="16.5" x14ac:dyDescent="0.3">
      <c r="J18683" s="85"/>
      <c r="AA18683" s="83"/>
      <c r="AH18683" s="83"/>
      <c r="AO18683" s="83"/>
      <c r="AT18683" s="83"/>
      <c r="AY18683" s="83"/>
      <c r="BD18683" s="83"/>
      <c r="BH18683" s="83"/>
    </row>
    <row r="18684" spans="10:60" ht="16.5" x14ac:dyDescent="0.3">
      <c r="J18684" s="85"/>
      <c r="AA18684" s="83"/>
      <c r="AH18684" s="83"/>
      <c r="AO18684" s="83"/>
      <c r="AT18684" s="83"/>
      <c r="AY18684" s="83"/>
      <c r="BD18684" s="83"/>
      <c r="BH18684" s="83"/>
    </row>
    <row r="18685" spans="10:60" ht="16.5" x14ac:dyDescent="0.3">
      <c r="J18685" s="85"/>
      <c r="AA18685" s="83"/>
      <c r="AH18685" s="83"/>
      <c r="AO18685" s="83"/>
      <c r="AT18685" s="83"/>
      <c r="AY18685" s="83"/>
      <c r="BD18685" s="83"/>
      <c r="BH18685" s="83"/>
    </row>
    <row r="18686" spans="10:60" ht="16.5" x14ac:dyDescent="0.3">
      <c r="J18686" s="85"/>
      <c r="AA18686" s="83"/>
      <c r="AH18686" s="83"/>
      <c r="AO18686" s="83"/>
      <c r="AT18686" s="83"/>
      <c r="AY18686" s="83"/>
      <c r="BD18686" s="83"/>
      <c r="BH18686" s="83"/>
    </row>
    <row r="18687" spans="10:60" ht="16.5" x14ac:dyDescent="0.3">
      <c r="J18687" s="85"/>
      <c r="AA18687" s="83"/>
      <c r="AH18687" s="83"/>
      <c r="AO18687" s="83"/>
      <c r="AT18687" s="83"/>
      <c r="AY18687" s="83"/>
      <c r="BD18687" s="83"/>
      <c r="BH18687" s="83"/>
    </row>
    <row r="18688" spans="10:60" ht="16.5" x14ac:dyDescent="0.3">
      <c r="J18688" s="85"/>
      <c r="AA18688" s="83"/>
      <c r="AH18688" s="83"/>
      <c r="AO18688" s="83"/>
      <c r="AT18688" s="83"/>
      <c r="AY18688" s="83"/>
      <c r="BD18688" s="83"/>
      <c r="BH18688" s="83"/>
    </row>
    <row r="18689" spans="10:60" ht="16.5" x14ac:dyDescent="0.3">
      <c r="J18689" s="85"/>
      <c r="AA18689" s="83"/>
      <c r="AH18689" s="83"/>
      <c r="AO18689" s="83"/>
      <c r="AT18689" s="83"/>
      <c r="AY18689" s="83"/>
      <c r="BD18689" s="83"/>
      <c r="BH18689" s="83"/>
    </row>
    <row r="18690" spans="10:60" ht="16.5" x14ac:dyDescent="0.3">
      <c r="J18690" s="85"/>
      <c r="AA18690" s="83"/>
      <c r="AH18690" s="83"/>
      <c r="AO18690" s="83"/>
      <c r="AT18690" s="83"/>
      <c r="AY18690" s="83"/>
      <c r="BD18690" s="83"/>
      <c r="BH18690" s="83"/>
    </row>
    <row r="18691" spans="10:60" ht="16.5" x14ac:dyDescent="0.3">
      <c r="J18691" s="85"/>
      <c r="AA18691" s="83"/>
      <c r="AH18691" s="83"/>
      <c r="AO18691" s="83"/>
      <c r="AT18691" s="83"/>
      <c r="AY18691" s="83"/>
      <c r="BD18691" s="83"/>
      <c r="BH18691" s="83"/>
    </row>
    <row r="18692" spans="10:60" ht="16.5" x14ac:dyDescent="0.3">
      <c r="J18692" s="85"/>
      <c r="AA18692" s="83"/>
      <c r="AH18692" s="83"/>
      <c r="AO18692" s="83"/>
      <c r="AT18692" s="83"/>
      <c r="AY18692" s="83"/>
      <c r="BD18692" s="83"/>
      <c r="BH18692" s="83"/>
    </row>
    <row r="18693" spans="10:60" ht="16.5" x14ac:dyDescent="0.3">
      <c r="J18693" s="85"/>
      <c r="AA18693" s="83"/>
      <c r="AH18693" s="83"/>
      <c r="AO18693" s="83"/>
      <c r="AT18693" s="83"/>
      <c r="AY18693" s="83"/>
      <c r="BD18693" s="83"/>
      <c r="BH18693" s="83"/>
    </row>
    <row r="18694" spans="10:60" ht="16.5" x14ac:dyDescent="0.3">
      <c r="J18694" s="85"/>
      <c r="AA18694" s="83"/>
      <c r="AH18694" s="83"/>
      <c r="AO18694" s="83"/>
      <c r="AT18694" s="83"/>
      <c r="AY18694" s="83"/>
      <c r="BD18694" s="83"/>
      <c r="BH18694" s="83"/>
    </row>
    <row r="18695" spans="10:60" ht="16.5" x14ac:dyDescent="0.3">
      <c r="J18695" s="85"/>
      <c r="AA18695" s="83"/>
      <c r="AH18695" s="83"/>
      <c r="AO18695" s="83"/>
      <c r="AT18695" s="83"/>
      <c r="AY18695" s="83"/>
      <c r="BD18695" s="83"/>
      <c r="BH18695" s="83"/>
    </row>
    <row r="18696" spans="10:60" ht="16.5" x14ac:dyDescent="0.3">
      <c r="J18696" s="85"/>
      <c r="AA18696" s="83"/>
      <c r="AH18696" s="83"/>
      <c r="AO18696" s="83"/>
      <c r="AT18696" s="83"/>
      <c r="AY18696" s="83"/>
      <c r="BD18696" s="83"/>
      <c r="BH18696" s="83"/>
    </row>
    <row r="18697" spans="10:60" ht="16.5" x14ac:dyDescent="0.3">
      <c r="J18697" s="85"/>
      <c r="AA18697" s="83"/>
      <c r="AH18697" s="83"/>
      <c r="AO18697" s="83"/>
      <c r="AT18697" s="83"/>
      <c r="AY18697" s="83"/>
      <c r="BD18697" s="83"/>
      <c r="BH18697" s="83"/>
    </row>
    <row r="18698" spans="10:60" ht="16.5" x14ac:dyDescent="0.3">
      <c r="J18698" s="85"/>
      <c r="AA18698" s="83"/>
      <c r="AH18698" s="83"/>
      <c r="AO18698" s="83"/>
      <c r="AT18698" s="83"/>
      <c r="AY18698" s="83"/>
      <c r="BD18698" s="83"/>
      <c r="BH18698" s="83"/>
    </row>
    <row r="18699" spans="10:60" ht="16.5" x14ac:dyDescent="0.3">
      <c r="J18699" s="85"/>
      <c r="AA18699" s="83"/>
      <c r="AH18699" s="83"/>
      <c r="AO18699" s="83"/>
      <c r="AT18699" s="83"/>
      <c r="AY18699" s="83"/>
      <c r="BD18699" s="83"/>
      <c r="BH18699" s="83"/>
    </row>
    <row r="18700" spans="10:60" ht="16.5" x14ac:dyDescent="0.3">
      <c r="J18700" s="85"/>
      <c r="AA18700" s="83"/>
      <c r="AH18700" s="83"/>
      <c r="AO18700" s="83"/>
      <c r="AT18700" s="83"/>
      <c r="AY18700" s="83"/>
      <c r="BD18700" s="83"/>
      <c r="BH18700" s="83"/>
    </row>
    <row r="18701" spans="10:60" ht="16.5" x14ac:dyDescent="0.3">
      <c r="J18701" s="85"/>
      <c r="AA18701" s="83"/>
      <c r="AH18701" s="83"/>
      <c r="AO18701" s="83"/>
      <c r="AT18701" s="83"/>
      <c r="AY18701" s="83"/>
      <c r="BD18701" s="83"/>
      <c r="BH18701" s="83"/>
    </row>
    <row r="18702" spans="10:60" ht="16.5" x14ac:dyDescent="0.3">
      <c r="J18702" s="85"/>
      <c r="AA18702" s="83"/>
      <c r="AH18702" s="83"/>
      <c r="AO18702" s="83"/>
      <c r="AT18702" s="83"/>
      <c r="AY18702" s="83"/>
      <c r="BD18702" s="83"/>
      <c r="BH18702" s="83"/>
    </row>
    <row r="18703" spans="10:60" ht="16.5" x14ac:dyDescent="0.3">
      <c r="J18703" s="85"/>
      <c r="AA18703" s="83"/>
      <c r="AH18703" s="83"/>
      <c r="AO18703" s="83"/>
      <c r="AT18703" s="83"/>
      <c r="AY18703" s="83"/>
      <c r="BD18703" s="83"/>
      <c r="BH18703" s="83"/>
    </row>
    <row r="18704" spans="10:60" ht="16.5" x14ac:dyDescent="0.3">
      <c r="J18704" s="85"/>
      <c r="AA18704" s="83"/>
      <c r="AH18704" s="83"/>
      <c r="AO18704" s="83"/>
      <c r="AT18704" s="83"/>
      <c r="AY18704" s="83"/>
      <c r="BD18704" s="83"/>
      <c r="BH18704" s="83"/>
    </row>
    <row r="18705" spans="10:60" ht="16.5" x14ac:dyDescent="0.3">
      <c r="J18705" s="85"/>
      <c r="AA18705" s="83"/>
      <c r="AH18705" s="83"/>
      <c r="AO18705" s="83"/>
      <c r="AT18705" s="83"/>
      <c r="AY18705" s="83"/>
      <c r="BD18705" s="83"/>
      <c r="BH18705" s="83"/>
    </row>
    <row r="18706" spans="10:60" ht="16.5" x14ac:dyDescent="0.3">
      <c r="J18706" s="85"/>
      <c r="AA18706" s="83"/>
      <c r="AH18706" s="83"/>
      <c r="AO18706" s="83"/>
      <c r="AT18706" s="83"/>
      <c r="AY18706" s="83"/>
      <c r="BD18706" s="83"/>
      <c r="BH18706" s="83"/>
    </row>
    <row r="18707" spans="10:60" ht="16.5" x14ac:dyDescent="0.3">
      <c r="J18707" s="85"/>
      <c r="AA18707" s="83"/>
      <c r="AH18707" s="83"/>
      <c r="AO18707" s="83"/>
      <c r="AT18707" s="83"/>
      <c r="AY18707" s="83"/>
      <c r="BD18707" s="83"/>
      <c r="BH18707" s="83"/>
    </row>
    <row r="18708" spans="10:60" ht="16.5" x14ac:dyDescent="0.3">
      <c r="J18708" s="85"/>
      <c r="AA18708" s="83"/>
      <c r="AH18708" s="83"/>
      <c r="AO18708" s="83"/>
      <c r="AT18708" s="83"/>
      <c r="AY18708" s="83"/>
      <c r="BD18708" s="83"/>
      <c r="BH18708" s="83"/>
    </row>
    <row r="18709" spans="10:60" ht="16.5" x14ac:dyDescent="0.3">
      <c r="J18709" s="85"/>
      <c r="AA18709" s="83"/>
      <c r="AH18709" s="83"/>
      <c r="AO18709" s="83"/>
      <c r="AT18709" s="83"/>
      <c r="AY18709" s="83"/>
      <c r="BD18709" s="83"/>
      <c r="BH18709" s="83"/>
    </row>
    <row r="18710" spans="10:60" ht="16.5" x14ac:dyDescent="0.3">
      <c r="J18710" s="85"/>
      <c r="AA18710" s="83"/>
      <c r="AH18710" s="83"/>
      <c r="AO18710" s="83"/>
      <c r="AT18710" s="83"/>
      <c r="AY18710" s="83"/>
      <c r="BD18710" s="83"/>
      <c r="BH18710" s="83"/>
    </row>
    <row r="18711" spans="10:60" ht="16.5" x14ac:dyDescent="0.3">
      <c r="J18711" s="85"/>
      <c r="AA18711" s="83"/>
      <c r="AH18711" s="83"/>
      <c r="AO18711" s="83"/>
      <c r="AT18711" s="83"/>
      <c r="AY18711" s="83"/>
      <c r="BD18711" s="83"/>
      <c r="BH18711" s="83"/>
    </row>
    <row r="18712" spans="10:60" ht="16.5" x14ac:dyDescent="0.3">
      <c r="J18712" s="85"/>
      <c r="AA18712" s="83"/>
      <c r="AH18712" s="83"/>
      <c r="AO18712" s="83"/>
      <c r="AT18712" s="83"/>
      <c r="AY18712" s="83"/>
      <c r="BD18712" s="83"/>
      <c r="BH18712" s="83"/>
    </row>
    <row r="18713" spans="10:60" ht="16.5" x14ac:dyDescent="0.3">
      <c r="J18713" s="85"/>
      <c r="AA18713" s="83"/>
      <c r="AH18713" s="83"/>
      <c r="AO18713" s="83"/>
      <c r="AT18713" s="83"/>
      <c r="AY18713" s="83"/>
      <c r="BD18713" s="83"/>
      <c r="BH18713" s="83"/>
    </row>
    <row r="18714" spans="10:60" ht="16.5" x14ac:dyDescent="0.3">
      <c r="J18714" s="85"/>
      <c r="AA18714" s="83"/>
      <c r="AH18714" s="83"/>
      <c r="AO18714" s="83"/>
      <c r="AT18714" s="83"/>
      <c r="AY18714" s="83"/>
      <c r="BD18714" s="83"/>
      <c r="BH18714" s="83"/>
    </row>
    <row r="18715" spans="10:60" ht="16.5" x14ac:dyDescent="0.3">
      <c r="J18715" s="85"/>
      <c r="AA18715" s="83"/>
      <c r="AH18715" s="83"/>
      <c r="AO18715" s="83"/>
      <c r="AT18715" s="83"/>
      <c r="AY18715" s="83"/>
      <c r="BD18715" s="83"/>
      <c r="BH18715" s="83"/>
    </row>
    <row r="18716" spans="10:60" ht="16.5" x14ac:dyDescent="0.3">
      <c r="J18716" s="85"/>
      <c r="AA18716" s="83"/>
      <c r="AH18716" s="83"/>
      <c r="AO18716" s="83"/>
      <c r="AT18716" s="83"/>
      <c r="AY18716" s="83"/>
      <c r="BD18716" s="83"/>
      <c r="BH18716" s="83"/>
    </row>
    <row r="18717" spans="10:60" ht="16.5" x14ac:dyDescent="0.3">
      <c r="J18717" s="85"/>
      <c r="AA18717" s="83"/>
      <c r="AH18717" s="83"/>
      <c r="AO18717" s="83"/>
      <c r="AT18717" s="83"/>
      <c r="AY18717" s="83"/>
      <c r="BD18717" s="83"/>
      <c r="BH18717" s="83"/>
    </row>
    <row r="18718" spans="10:60" ht="16.5" x14ac:dyDescent="0.3">
      <c r="J18718" s="85"/>
      <c r="AA18718" s="83"/>
      <c r="AH18718" s="83"/>
      <c r="AO18718" s="83"/>
      <c r="AT18718" s="83"/>
      <c r="AY18718" s="83"/>
      <c r="BD18718" s="83"/>
      <c r="BH18718" s="83"/>
    </row>
    <row r="18719" spans="10:60" ht="16.5" x14ac:dyDescent="0.3">
      <c r="J18719" s="85"/>
      <c r="AA18719" s="83"/>
      <c r="AH18719" s="83"/>
      <c r="AO18719" s="83"/>
      <c r="AT18719" s="83"/>
      <c r="AY18719" s="83"/>
      <c r="BD18719" s="83"/>
      <c r="BH18719" s="83"/>
    </row>
    <row r="18720" spans="10:60" ht="16.5" x14ac:dyDescent="0.3">
      <c r="J18720" s="85"/>
      <c r="AA18720" s="83"/>
      <c r="AH18720" s="83"/>
      <c r="AO18720" s="83"/>
      <c r="AT18720" s="83"/>
      <c r="AY18720" s="83"/>
      <c r="BD18720" s="83"/>
      <c r="BH18720" s="83"/>
    </row>
    <row r="18721" spans="10:60" ht="16.5" x14ac:dyDescent="0.3">
      <c r="J18721" s="85"/>
      <c r="AA18721" s="83"/>
      <c r="AH18721" s="83"/>
      <c r="AO18721" s="83"/>
      <c r="AT18721" s="83"/>
      <c r="AY18721" s="83"/>
      <c r="BD18721" s="83"/>
      <c r="BH18721" s="83"/>
    </row>
    <row r="18722" spans="10:60" ht="16.5" x14ac:dyDescent="0.3">
      <c r="J18722" s="85"/>
      <c r="AA18722" s="83"/>
      <c r="AH18722" s="83"/>
      <c r="AO18722" s="83"/>
      <c r="AT18722" s="83"/>
      <c r="AY18722" s="83"/>
      <c r="BD18722" s="83"/>
      <c r="BH18722" s="83"/>
    </row>
    <row r="18723" spans="10:60" ht="16.5" x14ac:dyDescent="0.3">
      <c r="J18723" s="85"/>
      <c r="AA18723" s="83"/>
      <c r="AH18723" s="83"/>
      <c r="AO18723" s="83"/>
      <c r="AT18723" s="83"/>
      <c r="AY18723" s="83"/>
      <c r="BD18723" s="83"/>
      <c r="BH18723" s="83"/>
    </row>
    <row r="18724" spans="10:60" ht="16.5" x14ac:dyDescent="0.3">
      <c r="J18724" s="85"/>
      <c r="AA18724" s="83"/>
      <c r="AH18724" s="83"/>
      <c r="AO18724" s="83"/>
      <c r="AT18724" s="83"/>
      <c r="AY18724" s="83"/>
      <c r="BD18724" s="83"/>
      <c r="BH18724" s="83"/>
    </row>
    <row r="18725" spans="10:60" ht="16.5" x14ac:dyDescent="0.3">
      <c r="J18725" s="85"/>
      <c r="AA18725" s="83"/>
      <c r="AH18725" s="83"/>
      <c r="AO18725" s="83"/>
      <c r="AT18725" s="83"/>
      <c r="AY18725" s="83"/>
      <c r="BD18725" s="83"/>
      <c r="BH18725" s="83"/>
    </row>
    <row r="18726" spans="10:60" ht="16.5" x14ac:dyDescent="0.3">
      <c r="J18726" s="85"/>
      <c r="AA18726" s="83"/>
      <c r="AH18726" s="83"/>
      <c r="AO18726" s="83"/>
      <c r="AT18726" s="83"/>
      <c r="AY18726" s="83"/>
      <c r="BD18726" s="83"/>
      <c r="BH18726" s="83"/>
    </row>
    <row r="18727" spans="10:60" ht="16.5" x14ac:dyDescent="0.3">
      <c r="J18727" s="85"/>
      <c r="AA18727" s="83"/>
      <c r="AH18727" s="83"/>
      <c r="AO18727" s="83"/>
      <c r="AT18727" s="83"/>
      <c r="AY18727" s="83"/>
      <c r="BD18727" s="83"/>
      <c r="BH18727" s="83"/>
    </row>
    <row r="18728" spans="10:60" ht="16.5" x14ac:dyDescent="0.3">
      <c r="J18728" s="85"/>
      <c r="AA18728" s="83"/>
      <c r="AH18728" s="83"/>
      <c r="AO18728" s="83"/>
      <c r="AT18728" s="83"/>
      <c r="AY18728" s="83"/>
      <c r="BD18728" s="83"/>
      <c r="BH18728" s="83"/>
    </row>
    <row r="18729" spans="10:60" ht="16.5" x14ac:dyDescent="0.3">
      <c r="J18729" s="85"/>
      <c r="AA18729" s="83"/>
      <c r="AH18729" s="83"/>
      <c r="AO18729" s="83"/>
      <c r="AT18729" s="83"/>
      <c r="AY18729" s="83"/>
      <c r="BD18729" s="83"/>
      <c r="BH18729" s="83"/>
    </row>
    <row r="18730" spans="10:60" ht="16.5" x14ac:dyDescent="0.3">
      <c r="J18730" s="85"/>
      <c r="AA18730" s="83"/>
      <c r="AH18730" s="83"/>
      <c r="AO18730" s="83"/>
      <c r="AT18730" s="83"/>
      <c r="AY18730" s="83"/>
      <c r="BD18730" s="83"/>
      <c r="BH18730" s="83"/>
    </row>
    <row r="18731" spans="10:60" ht="16.5" x14ac:dyDescent="0.3">
      <c r="J18731" s="85"/>
      <c r="AA18731" s="83"/>
      <c r="AH18731" s="83"/>
      <c r="AO18731" s="83"/>
      <c r="AT18731" s="83"/>
      <c r="AY18731" s="83"/>
      <c r="BD18731" s="83"/>
      <c r="BH18731" s="83"/>
    </row>
    <row r="18732" spans="10:60" ht="16.5" x14ac:dyDescent="0.3">
      <c r="J18732" s="85"/>
      <c r="AA18732" s="83"/>
      <c r="AH18732" s="83"/>
      <c r="AO18732" s="83"/>
      <c r="AT18732" s="83"/>
      <c r="AY18732" s="83"/>
      <c r="BD18732" s="83"/>
      <c r="BH18732" s="83"/>
    </row>
    <row r="18733" spans="10:60" ht="16.5" x14ac:dyDescent="0.3">
      <c r="J18733" s="85"/>
      <c r="AA18733" s="83"/>
      <c r="AH18733" s="83"/>
      <c r="AO18733" s="83"/>
      <c r="AT18733" s="83"/>
      <c r="AY18733" s="83"/>
      <c r="BD18733" s="83"/>
      <c r="BH18733" s="83"/>
    </row>
    <row r="18734" spans="10:60" ht="16.5" x14ac:dyDescent="0.3">
      <c r="J18734" s="85"/>
      <c r="AA18734" s="83"/>
      <c r="AH18734" s="83"/>
      <c r="AO18734" s="83"/>
      <c r="AT18734" s="83"/>
      <c r="AY18734" s="83"/>
      <c r="BD18734" s="83"/>
      <c r="BH18734" s="83"/>
    </row>
    <row r="18735" spans="10:60" ht="16.5" x14ac:dyDescent="0.3">
      <c r="J18735" s="85"/>
      <c r="AA18735" s="83"/>
      <c r="AH18735" s="83"/>
      <c r="AO18735" s="83"/>
      <c r="AT18735" s="83"/>
      <c r="AY18735" s="83"/>
      <c r="BD18735" s="83"/>
      <c r="BH18735" s="83"/>
    </row>
    <row r="18736" spans="10:60" ht="16.5" x14ac:dyDescent="0.3">
      <c r="J18736" s="85"/>
      <c r="AA18736" s="83"/>
      <c r="AH18736" s="83"/>
      <c r="AO18736" s="83"/>
      <c r="AT18736" s="83"/>
      <c r="AY18736" s="83"/>
      <c r="BD18736" s="83"/>
      <c r="BH18736" s="83"/>
    </row>
    <row r="18737" spans="10:60" ht="16.5" x14ac:dyDescent="0.3">
      <c r="J18737" s="85"/>
      <c r="AA18737" s="83"/>
      <c r="AH18737" s="83"/>
      <c r="AO18737" s="83"/>
      <c r="AT18737" s="83"/>
      <c r="AY18737" s="83"/>
      <c r="BD18737" s="83"/>
      <c r="BH18737" s="83"/>
    </row>
    <row r="18738" spans="10:60" ht="16.5" x14ac:dyDescent="0.3">
      <c r="J18738" s="85"/>
      <c r="AA18738" s="83"/>
      <c r="AH18738" s="83"/>
      <c r="AO18738" s="83"/>
      <c r="AT18738" s="83"/>
      <c r="AY18738" s="83"/>
      <c r="BD18738" s="83"/>
      <c r="BH18738" s="83"/>
    </row>
    <row r="18739" spans="10:60" ht="16.5" x14ac:dyDescent="0.3">
      <c r="J18739" s="85"/>
      <c r="AA18739" s="83"/>
      <c r="AH18739" s="83"/>
      <c r="AO18739" s="83"/>
      <c r="AT18739" s="83"/>
      <c r="AY18739" s="83"/>
      <c r="BD18739" s="83"/>
      <c r="BH18739" s="83"/>
    </row>
    <row r="18740" spans="10:60" ht="16.5" x14ac:dyDescent="0.3">
      <c r="J18740" s="85"/>
      <c r="AA18740" s="83"/>
      <c r="AH18740" s="83"/>
      <c r="AO18740" s="83"/>
      <c r="AT18740" s="83"/>
      <c r="AY18740" s="83"/>
      <c r="BD18740" s="83"/>
      <c r="BH18740" s="83"/>
    </row>
    <row r="18741" spans="10:60" ht="16.5" x14ac:dyDescent="0.3">
      <c r="J18741" s="85"/>
      <c r="AA18741" s="83"/>
      <c r="AH18741" s="83"/>
      <c r="AO18741" s="83"/>
      <c r="AT18741" s="83"/>
      <c r="AY18741" s="83"/>
      <c r="BD18741" s="83"/>
      <c r="BH18741" s="83"/>
    </row>
    <row r="18742" spans="10:60" ht="16.5" x14ac:dyDescent="0.3">
      <c r="J18742" s="85"/>
      <c r="AA18742" s="83"/>
      <c r="AH18742" s="83"/>
      <c r="AO18742" s="83"/>
      <c r="AT18742" s="83"/>
      <c r="AY18742" s="83"/>
      <c r="BD18742" s="83"/>
      <c r="BH18742" s="83"/>
    </row>
    <row r="18743" spans="10:60" ht="16.5" x14ac:dyDescent="0.3">
      <c r="J18743" s="85"/>
      <c r="AA18743" s="83"/>
      <c r="AH18743" s="83"/>
      <c r="AO18743" s="83"/>
      <c r="AT18743" s="83"/>
      <c r="AY18743" s="83"/>
      <c r="BD18743" s="83"/>
      <c r="BH18743" s="83"/>
    </row>
    <row r="18744" spans="10:60" ht="16.5" x14ac:dyDescent="0.3">
      <c r="J18744" s="85"/>
      <c r="AA18744" s="83"/>
      <c r="AH18744" s="83"/>
      <c r="AO18744" s="83"/>
      <c r="AT18744" s="83"/>
      <c r="AY18744" s="83"/>
      <c r="BD18744" s="83"/>
      <c r="BH18744" s="83"/>
    </row>
    <row r="18745" spans="10:60" ht="16.5" x14ac:dyDescent="0.3">
      <c r="J18745" s="85"/>
      <c r="AA18745" s="83"/>
      <c r="AH18745" s="83"/>
      <c r="AO18745" s="83"/>
      <c r="AT18745" s="83"/>
      <c r="AY18745" s="83"/>
      <c r="BD18745" s="83"/>
      <c r="BH18745" s="83"/>
    </row>
    <row r="18746" spans="10:60" ht="16.5" x14ac:dyDescent="0.3">
      <c r="J18746" s="85"/>
      <c r="AA18746" s="83"/>
      <c r="AH18746" s="83"/>
      <c r="AO18746" s="83"/>
      <c r="AT18746" s="83"/>
      <c r="AY18746" s="83"/>
      <c r="BD18746" s="83"/>
      <c r="BH18746" s="83"/>
    </row>
    <row r="18747" spans="10:60" ht="16.5" x14ac:dyDescent="0.3">
      <c r="J18747" s="85"/>
      <c r="AA18747" s="83"/>
      <c r="AH18747" s="83"/>
      <c r="AO18747" s="83"/>
      <c r="AT18747" s="83"/>
      <c r="AY18747" s="83"/>
      <c r="BD18747" s="83"/>
      <c r="BH18747" s="83"/>
    </row>
    <row r="18748" spans="10:60" ht="16.5" x14ac:dyDescent="0.3">
      <c r="J18748" s="85"/>
      <c r="AA18748" s="83"/>
      <c r="AH18748" s="83"/>
      <c r="AO18748" s="83"/>
      <c r="AT18748" s="83"/>
      <c r="AY18748" s="83"/>
      <c r="BD18748" s="83"/>
      <c r="BH18748" s="83"/>
    </row>
    <row r="18749" spans="10:60" ht="16.5" x14ac:dyDescent="0.3">
      <c r="J18749" s="85"/>
      <c r="AA18749" s="83"/>
      <c r="AH18749" s="83"/>
      <c r="AO18749" s="83"/>
      <c r="AT18749" s="83"/>
      <c r="AY18749" s="83"/>
      <c r="BD18749" s="83"/>
      <c r="BH18749" s="83"/>
    </row>
    <row r="18750" spans="10:60" ht="16.5" x14ac:dyDescent="0.3">
      <c r="J18750" s="85"/>
      <c r="AA18750" s="83"/>
      <c r="AH18750" s="83"/>
      <c r="AO18750" s="83"/>
      <c r="AT18750" s="83"/>
      <c r="AY18750" s="83"/>
      <c r="BD18750" s="83"/>
      <c r="BH18750" s="83"/>
    </row>
    <row r="18751" spans="10:60" ht="16.5" x14ac:dyDescent="0.3">
      <c r="J18751" s="85"/>
      <c r="AA18751" s="83"/>
      <c r="AH18751" s="83"/>
      <c r="AO18751" s="83"/>
      <c r="AT18751" s="83"/>
      <c r="AY18751" s="83"/>
      <c r="BD18751" s="83"/>
      <c r="BH18751" s="83"/>
    </row>
    <row r="18752" spans="10:60" ht="16.5" x14ac:dyDescent="0.3">
      <c r="J18752" s="85"/>
      <c r="AA18752" s="83"/>
      <c r="AH18752" s="83"/>
      <c r="AO18752" s="83"/>
      <c r="AT18752" s="83"/>
      <c r="AY18752" s="83"/>
      <c r="BD18752" s="83"/>
      <c r="BH18752" s="83"/>
    </row>
    <row r="18753" spans="10:60" ht="16.5" x14ac:dyDescent="0.3">
      <c r="J18753" s="85"/>
      <c r="AA18753" s="83"/>
      <c r="AH18753" s="83"/>
      <c r="AO18753" s="83"/>
      <c r="AT18753" s="83"/>
      <c r="AY18753" s="83"/>
      <c r="BD18753" s="83"/>
      <c r="BH18753" s="83"/>
    </row>
    <row r="18754" spans="10:60" ht="16.5" x14ac:dyDescent="0.3">
      <c r="J18754" s="85"/>
      <c r="AA18754" s="83"/>
      <c r="AH18754" s="83"/>
      <c r="AO18754" s="83"/>
      <c r="AT18754" s="83"/>
      <c r="AY18754" s="83"/>
      <c r="BD18754" s="83"/>
      <c r="BH18754" s="83"/>
    </row>
    <row r="18755" spans="10:60" ht="16.5" x14ac:dyDescent="0.3">
      <c r="J18755" s="85"/>
      <c r="AA18755" s="83"/>
      <c r="AH18755" s="83"/>
      <c r="AO18755" s="83"/>
      <c r="AT18755" s="83"/>
      <c r="AY18755" s="83"/>
      <c r="BD18755" s="83"/>
      <c r="BH18755" s="83"/>
    </row>
    <row r="18756" spans="10:60" ht="16.5" x14ac:dyDescent="0.3">
      <c r="J18756" s="85"/>
      <c r="AA18756" s="83"/>
      <c r="AH18756" s="83"/>
      <c r="AO18756" s="83"/>
      <c r="AT18756" s="83"/>
      <c r="AY18756" s="83"/>
      <c r="BD18756" s="83"/>
      <c r="BH18756" s="83"/>
    </row>
    <row r="18757" spans="10:60" ht="16.5" x14ac:dyDescent="0.3">
      <c r="J18757" s="85"/>
      <c r="AA18757" s="83"/>
      <c r="AH18757" s="83"/>
      <c r="AO18757" s="83"/>
      <c r="AT18757" s="83"/>
      <c r="AY18757" s="83"/>
      <c r="BD18757" s="83"/>
      <c r="BH18757" s="83"/>
    </row>
    <row r="18758" spans="10:60" ht="16.5" x14ac:dyDescent="0.3">
      <c r="J18758" s="85"/>
      <c r="AA18758" s="83"/>
      <c r="AH18758" s="83"/>
      <c r="AO18758" s="83"/>
      <c r="AT18758" s="83"/>
      <c r="AY18758" s="83"/>
      <c r="BD18758" s="83"/>
      <c r="BH18758" s="83"/>
    </row>
    <row r="18759" spans="10:60" ht="16.5" x14ac:dyDescent="0.3">
      <c r="J18759" s="85"/>
      <c r="AA18759" s="83"/>
      <c r="AH18759" s="83"/>
      <c r="AO18759" s="83"/>
      <c r="AT18759" s="83"/>
      <c r="AY18759" s="83"/>
      <c r="BD18759" s="83"/>
      <c r="BH18759" s="83"/>
    </row>
    <row r="18760" spans="10:60" ht="16.5" x14ac:dyDescent="0.3">
      <c r="J18760" s="85"/>
      <c r="AA18760" s="83"/>
      <c r="AH18760" s="83"/>
      <c r="AO18760" s="83"/>
      <c r="AT18760" s="83"/>
      <c r="AY18760" s="83"/>
      <c r="BD18760" s="83"/>
      <c r="BH18760" s="83"/>
    </row>
    <row r="18761" spans="10:60" ht="16.5" x14ac:dyDescent="0.3">
      <c r="J18761" s="85"/>
      <c r="AA18761" s="83"/>
      <c r="AH18761" s="83"/>
      <c r="AO18761" s="83"/>
      <c r="AT18761" s="83"/>
      <c r="AY18761" s="83"/>
      <c r="BD18761" s="83"/>
      <c r="BH18761" s="83"/>
    </row>
    <row r="18762" spans="10:60" ht="16.5" x14ac:dyDescent="0.3">
      <c r="J18762" s="85"/>
      <c r="AA18762" s="83"/>
      <c r="AH18762" s="83"/>
      <c r="AO18762" s="83"/>
      <c r="AT18762" s="83"/>
      <c r="AY18762" s="83"/>
      <c r="BD18762" s="83"/>
      <c r="BH18762" s="83"/>
    </row>
    <row r="18763" spans="10:60" ht="16.5" x14ac:dyDescent="0.3">
      <c r="J18763" s="85"/>
      <c r="AA18763" s="83"/>
      <c r="AH18763" s="83"/>
      <c r="AO18763" s="83"/>
      <c r="AT18763" s="83"/>
      <c r="AY18763" s="83"/>
      <c r="BD18763" s="83"/>
      <c r="BH18763" s="83"/>
    </row>
    <row r="18764" spans="10:60" ht="16.5" x14ac:dyDescent="0.3">
      <c r="J18764" s="85"/>
      <c r="AA18764" s="83"/>
      <c r="AH18764" s="83"/>
      <c r="AO18764" s="83"/>
      <c r="AT18764" s="83"/>
      <c r="AY18764" s="83"/>
      <c r="BD18764" s="83"/>
      <c r="BH18764" s="83"/>
    </row>
    <row r="18765" spans="10:60" ht="16.5" x14ac:dyDescent="0.3">
      <c r="J18765" s="85"/>
      <c r="AA18765" s="83"/>
      <c r="AH18765" s="83"/>
      <c r="AO18765" s="83"/>
      <c r="AT18765" s="83"/>
      <c r="AY18765" s="83"/>
      <c r="BD18765" s="83"/>
      <c r="BH18765" s="83"/>
    </row>
    <row r="18766" spans="10:60" ht="16.5" x14ac:dyDescent="0.3">
      <c r="J18766" s="85"/>
      <c r="AA18766" s="83"/>
      <c r="AH18766" s="83"/>
      <c r="AO18766" s="83"/>
      <c r="AT18766" s="83"/>
      <c r="AY18766" s="83"/>
      <c r="BD18766" s="83"/>
      <c r="BH18766" s="83"/>
    </row>
    <row r="18767" spans="10:60" ht="16.5" x14ac:dyDescent="0.3">
      <c r="J18767" s="85"/>
      <c r="AA18767" s="83"/>
      <c r="AH18767" s="83"/>
      <c r="AO18767" s="83"/>
      <c r="AT18767" s="83"/>
      <c r="AY18767" s="83"/>
      <c r="BD18767" s="83"/>
      <c r="BH18767" s="83"/>
    </row>
    <row r="18768" spans="10:60" ht="16.5" x14ac:dyDescent="0.3">
      <c r="J18768" s="85"/>
      <c r="AA18768" s="83"/>
      <c r="AH18768" s="83"/>
      <c r="AO18768" s="83"/>
      <c r="AT18768" s="83"/>
      <c r="AY18768" s="83"/>
      <c r="BD18768" s="83"/>
      <c r="BH18768" s="83"/>
    </row>
    <row r="18769" spans="10:60" ht="16.5" x14ac:dyDescent="0.3">
      <c r="J18769" s="85"/>
      <c r="AA18769" s="83"/>
      <c r="AH18769" s="83"/>
      <c r="AO18769" s="83"/>
      <c r="AT18769" s="83"/>
      <c r="AY18769" s="83"/>
      <c r="BD18769" s="83"/>
      <c r="BH18769" s="83"/>
    </row>
    <row r="18770" spans="10:60" ht="16.5" x14ac:dyDescent="0.3">
      <c r="J18770" s="85"/>
      <c r="AA18770" s="83"/>
      <c r="AH18770" s="83"/>
      <c r="AO18770" s="83"/>
      <c r="AT18770" s="83"/>
      <c r="AY18770" s="83"/>
      <c r="BD18770" s="83"/>
      <c r="BH18770" s="83"/>
    </row>
    <row r="18771" spans="10:60" ht="16.5" x14ac:dyDescent="0.3">
      <c r="J18771" s="85"/>
      <c r="AA18771" s="83"/>
      <c r="AH18771" s="83"/>
      <c r="AO18771" s="83"/>
      <c r="AT18771" s="83"/>
      <c r="AY18771" s="83"/>
      <c r="BD18771" s="83"/>
      <c r="BH18771" s="83"/>
    </row>
    <row r="18772" spans="10:60" ht="16.5" x14ac:dyDescent="0.3">
      <c r="J18772" s="85"/>
      <c r="AA18772" s="83"/>
      <c r="AH18772" s="83"/>
      <c r="AO18772" s="83"/>
      <c r="AT18772" s="83"/>
      <c r="AY18772" s="83"/>
      <c r="BD18772" s="83"/>
      <c r="BH18772" s="83"/>
    </row>
    <row r="18773" spans="10:60" ht="16.5" x14ac:dyDescent="0.3">
      <c r="J18773" s="85"/>
      <c r="AA18773" s="83"/>
      <c r="AH18773" s="83"/>
      <c r="AO18773" s="83"/>
      <c r="AT18773" s="83"/>
      <c r="AY18773" s="83"/>
      <c r="BD18773" s="83"/>
      <c r="BH18773" s="83"/>
    </row>
    <row r="18774" spans="10:60" ht="16.5" x14ac:dyDescent="0.3">
      <c r="J18774" s="85"/>
      <c r="AA18774" s="83"/>
      <c r="AH18774" s="83"/>
      <c r="AO18774" s="83"/>
      <c r="AT18774" s="83"/>
      <c r="AY18774" s="83"/>
      <c r="BD18774" s="83"/>
      <c r="BH18774" s="83"/>
    </row>
    <row r="18775" spans="10:60" ht="16.5" x14ac:dyDescent="0.3">
      <c r="J18775" s="85"/>
      <c r="AA18775" s="83"/>
      <c r="AH18775" s="83"/>
      <c r="AO18775" s="83"/>
      <c r="AT18775" s="83"/>
      <c r="AY18775" s="83"/>
      <c r="BD18775" s="83"/>
      <c r="BH18775" s="83"/>
    </row>
    <row r="18776" spans="10:60" ht="16.5" x14ac:dyDescent="0.3">
      <c r="J18776" s="85"/>
      <c r="AA18776" s="83"/>
      <c r="AH18776" s="83"/>
      <c r="AO18776" s="83"/>
      <c r="AT18776" s="83"/>
      <c r="AY18776" s="83"/>
      <c r="BD18776" s="83"/>
      <c r="BH18776" s="83"/>
    </row>
    <row r="18777" spans="10:60" ht="16.5" x14ac:dyDescent="0.3">
      <c r="J18777" s="85"/>
      <c r="AA18777" s="83"/>
      <c r="AH18777" s="83"/>
      <c r="AO18777" s="83"/>
      <c r="AT18777" s="83"/>
      <c r="AY18777" s="83"/>
      <c r="BD18777" s="83"/>
      <c r="BH18777" s="83"/>
    </row>
    <row r="18778" spans="10:60" ht="16.5" x14ac:dyDescent="0.3">
      <c r="J18778" s="85"/>
      <c r="AA18778" s="83"/>
      <c r="AH18778" s="83"/>
      <c r="AO18778" s="83"/>
      <c r="AT18778" s="83"/>
      <c r="AY18778" s="83"/>
      <c r="BD18778" s="83"/>
      <c r="BH18778" s="83"/>
    </row>
    <row r="18779" spans="10:60" ht="16.5" x14ac:dyDescent="0.3">
      <c r="J18779" s="85"/>
      <c r="AA18779" s="83"/>
      <c r="AH18779" s="83"/>
      <c r="AO18779" s="83"/>
      <c r="AT18779" s="83"/>
      <c r="AY18779" s="83"/>
      <c r="BD18779" s="83"/>
      <c r="BH18779" s="83"/>
    </row>
    <row r="18780" spans="10:60" ht="16.5" x14ac:dyDescent="0.3">
      <c r="J18780" s="85"/>
      <c r="AA18780" s="83"/>
      <c r="AH18780" s="83"/>
      <c r="AO18780" s="83"/>
      <c r="AT18780" s="83"/>
      <c r="AY18780" s="83"/>
      <c r="BD18780" s="83"/>
      <c r="BH18780" s="83"/>
    </row>
    <row r="18781" spans="10:60" ht="16.5" x14ac:dyDescent="0.3">
      <c r="J18781" s="85"/>
      <c r="AA18781" s="83"/>
      <c r="AH18781" s="83"/>
      <c r="AO18781" s="83"/>
      <c r="AT18781" s="83"/>
      <c r="AY18781" s="83"/>
      <c r="BD18781" s="83"/>
      <c r="BH18781" s="83"/>
    </row>
    <row r="18782" spans="10:60" ht="16.5" x14ac:dyDescent="0.3">
      <c r="J18782" s="85"/>
      <c r="AA18782" s="83"/>
      <c r="AH18782" s="83"/>
      <c r="AO18782" s="83"/>
      <c r="AT18782" s="83"/>
      <c r="AY18782" s="83"/>
      <c r="BD18782" s="83"/>
      <c r="BH18782" s="83"/>
    </row>
    <row r="18783" spans="10:60" ht="16.5" x14ac:dyDescent="0.3">
      <c r="J18783" s="85"/>
      <c r="AA18783" s="83"/>
      <c r="AH18783" s="83"/>
      <c r="AO18783" s="83"/>
      <c r="AT18783" s="83"/>
      <c r="AY18783" s="83"/>
      <c r="BD18783" s="83"/>
      <c r="BH18783" s="83"/>
    </row>
    <row r="18784" spans="10:60" ht="16.5" x14ac:dyDescent="0.3">
      <c r="J18784" s="85"/>
      <c r="AA18784" s="83"/>
      <c r="AH18784" s="83"/>
      <c r="AO18784" s="83"/>
      <c r="AT18784" s="83"/>
      <c r="AY18784" s="83"/>
      <c r="BD18784" s="83"/>
      <c r="BH18784" s="83"/>
    </row>
    <row r="18785" spans="10:60" ht="16.5" x14ac:dyDescent="0.3">
      <c r="J18785" s="85"/>
      <c r="AA18785" s="83"/>
      <c r="AH18785" s="83"/>
      <c r="AO18785" s="83"/>
      <c r="AT18785" s="83"/>
      <c r="AY18785" s="83"/>
      <c r="BD18785" s="83"/>
      <c r="BH18785" s="83"/>
    </row>
    <row r="18786" spans="10:60" ht="16.5" x14ac:dyDescent="0.3">
      <c r="J18786" s="85"/>
      <c r="AA18786" s="83"/>
      <c r="AH18786" s="83"/>
      <c r="AO18786" s="83"/>
      <c r="AT18786" s="83"/>
      <c r="AY18786" s="83"/>
      <c r="BD18786" s="83"/>
      <c r="BH18786" s="83"/>
    </row>
    <row r="18787" spans="10:60" ht="16.5" x14ac:dyDescent="0.3">
      <c r="J18787" s="85"/>
      <c r="AA18787" s="83"/>
      <c r="AH18787" s="83"/>
      <c r="AO18787" s="83"/>
      <c r="AT18787" s="83"/>
      <c r="AY18787" s="83"/>
      <c r="BD18787" s="83"/>
      <c r="BH18787" s="83"/>
    </row>
    <row r="18788" spans="10:60" ht="16.5" x14ac:dyDescent="0.3">
      <c r="J18788" s="85"/>
      <c r="AA18788" s="83"/>
      <c r="AH18788" s="83"/>
      <c r="AO18788" s="83"/>
      <c r="AT18788" s="83"/>
      <c r="AY18788" s="83"/>
      <c r="BD18788" s="83"/>
      <c r="BH18788" s="83"/>
    </row>
    <row r="18789" spans="10:60" ht="16.5" x14ac:dyDescent="0.3">
      <c r="J18789" s="85"/>
      <c r="AA18789" s="83"/>
      <c r="AH18789" s="83"/>
      <c r="AO18789" s="83"/>
      <c r="AT18789" s="83"/>
      <c r="AY18789" s="83"/>
      <c r="BD18789" s="83"/>
      <c r="BH18789" s="83"/>
    </row>
    <row r="18790" spans="10:60" ht="16.5" x14ac:dyDescent="0.3">
      <c r="J18790" s="85"/>
      <c r="AA18790" s="83"/>
      <c r="AH18790" s="83"/>
      <c r="AO18790" s="83"/>
      <c r="AT18790" s="83"/>
      <c r="AY18790" s="83"/>
      <c r="BD18790" s="83"/>
      <c r="BH18790" s="83"/>
    </row>
    <row r="18791" spans="10:60" ht="16.5" x14ac:dyDescent="0.3">
      <c r="J18791" s="85"/>
      <c r="AA18791" s="83"/>
      <c r="AH18791" s="83"/>
      <c r="AO18791" s="83"/>
      <c r="AT18791" s="83"/>
      <c r="AY18791" s="83"/>
      <c r="BD18791" s="83"/>
      <c r="BH18791" s="83"/>
    </row>
    <row r="18792" spans="10:60" ht="16.5" x14ac:dyDescent="0.3">
      <c r="J18792" s="85"/>
      <c r="AA18792" s="83"/>
      <c r="AH18792" s="83"/>
      <c r="AO18792" s="83"/>
      <c r="AT18792" s="83"/>
      <c r="AY18792" s="83"/>
      <c r="BD18792" s="83"/>
      <c r="BH18792" s="83"/>
    </row>
    <row r="18793" spans="10:60" ht="16.5" x14ac:dyDescent="0.3">
      <c r="J18793" s="85"/>
      <c r="AA18793" s="83"/>
      <c r="AH18793" s="83"/>
      <c r="AO18793" s="83"/>
      <c r="AT18793" s="83"/>
      <c r="AY18793" s="83"/>
      <c r="BD18793" s="83"/>
      <c r="BH18793" s="83"/>
    </row>
    <row r="18794" spans="10:60" ht="16.5" x14ac:dyDescent="0.3">
      <c r="J18794" s="85"/>
      <c r="AA18794" s="83"/>
      <c r="AH18794" s="83"/>
      <c r="AO18794" s="83"/>
      <c r="AT18794" s="83"/>
      <c r="AY18794" s="83"/>
      <c r="BD18794" s="83"/>
      <c r="BH18794" s="83"/>
    </row>
    <row r="18795" spans="10:60" ht="16.5" x14ac:dyDescent="0.3">
      <c r="J18795" s="85"/>
      <c r="AA18795" s="83"/>
      <c r="AH18795" s="83"/>
      <c r="AO18795" s="83"/>
      <c r="AT18795" s="83"/>
      <c r="AY18795" s="83"/>
      <c r="BD18795" s="83"/>
      <c r="BH18795" s="83"/>
    </row>
    <row r="18796" spans="10:60" ht="16.5" x14ac:dyDescent="0.3">
      <c r="J18796" s="85"/>
      <c r="AA18796" s="83"/>
      <c r="AH18796" s="83"/>
      <c r="AO18796" s="83"/>
      <c r="AT18796" s="83"/>
      <c r="AY18796" s="83"/>
      <c r="BD18796" s="83"/>
      <c r="BH18796" s="83"/>
    </row>
    <row r="18797" spans="10:60" ht="16.5" x14ac:dyDescent="0.3">
      <c r="J18797" s="85"/>
      <c r="AA18797" s="83"/>
      <c r="AH18797" s="83"/>
      <c r="AO18797" s="83"/>
      <c r="AT18797" s="83"/>
      <c r="AY18797" s="83"/>
      <c r="BD18797" s="83"/>
      <c r="BH18797" s="83"/>
    </row>
    <row r="18798" spans="10:60" ht="16.5" x14ac:dyDescent="0.3">
      <c r="J18798" s="85"/>
      <c r="AA18798" s="83"/>
      <c r="AH18798" s="83"/>
      <c r="AO18798" s="83"/>
      <c r="AT18798" s="83"/>
      <c r="AY18798" s="83"/>
      <c r="BD18798" s="83"/>
      <c r="BH18798" s="83"/>
    </row>
    <row r="18799" spans="10:60" ht="16.5" x14ac:dyDescent="0.3">
      <c r="J18799" s="85"/>
      <c r="AA18799" s="83"/>
      <c r="AH18799" s="83"/>
      <c r="AO18799" s="83"/>
      <c r="AT18799" s="83"/>
      <c r="AY18799" s="83"/>
      <c r="BD18799" s="83"/>
      <c r="BH18799" s="83"/>
    </row>
    <row r="18800" spans="10:60" ht="16.5" x14ac:dyDescent="0.3">
      <c r="J18800" s="85"/>
      <c r="AA18800" s="83"/>
      <c r="AH18800" s="83"/>
      <c r="AO18800" s="83"/>
      <c r="AT18800" s="83"/>
      <c r="AY18800" s="83"/>
      <c r="BD18800" s="83"/>
      <c r="BH18800" s="83"/>
    </row>
    <row r="18801" spans="10:60" ht="16.5" x14ac:dyDescent="0.3">
      <c r="J18801" s="85"/>
      <c r="AA18801" s="83"/>
      <c r="AH18801" s="83"/>
      <c r="AO18801" s="83"/>
      <c r="AT18801" s="83"/>
      <c r="AY18801" s="83"/>
      <c r="BD18801" s="83"/>
      <c r="BH18801" s="83"/>
    </row>
    <row r="18802" spans="10:60" ht="16.5" x14ac:dyDescent="0.3">
      <c r="J18802" s="85"/>
      <c r="AA18802" s="83"/>
      <c r="AH18802" s="83"/>
      <c r="AO18802" s="83"/>
      <c r="AT18802" s="83"/>
      <c r="AY18802" s="83"/>
      <c r="BD18802" s="83"/>
      <c r="BH18802" s="83"/>
    </row>
    <row r="18803" spans="10:60" ht="16.5" x14ac:dyDescent="0.3">
      <c r="J18803" s="85"/>
      <c r="AA18803" s="83"/>
      <c r="AH18803" s="83"/>
      <c r="AO18803" s="83"/>
      <c r="AT18803" s="83"/>
      <c r="AY18803" s="83"/>
      <c r="BD18803" s="83"/>
      <c r="BH18803" s="83"/>
    </row>
    <row r="18804" spans="10:60" ht="16.5" x14ac:dyDescent="0.3">
      <c r="J18804" s="85"/>
      <c r="AA18804" s="83"/>
      <c r="AH18804" s="83"/>
      <c r="AO18804" s="83"/>
      <c r="AT18804" s="83"/>
      <c r="AY18804" s="83"/>
      <c r="BD18804" s="83"/>
      <c r="BH18804" s="83"/>
    </row>
    <row r="18805" spans="10:60" ht="16.5" x14ac:dyDescent="0.3">
      <c r="J18805" s="85"/>
      <c r="AA18805" s="83"/>
      <c r="AH18805" s="83"/>
      <c r="AO18805" s="83"/>
      <c r="AT18805" s="83"/>
      <c r="AY18805" s="83"/>
      <c r="BD18805" s="83"/>
      <c r="BH18805" s="83"/>
    </row>
    <row r="18806" spans="10:60" ht="16.5" x14ac:dyDescent="0.3">
      <c r="J18806" s="85"/>
      <c r="AA18806" s="83"/>
      <c r="AH18806" s="83"/>
      <c r="AO18806" s="83"/>
      <c r="AT18806" s="83"/>
      <c r="AY18806" s="83"/>
      <c r="BD18806" s="83"/>
      <c r="BH18806" s="83"/>
    </row>
    <row r="18807" spans="10:60" ht="16.5" x14ac:dyDescent="0.3">
      <c r="J18807" s="85"/>
      <c r="AA18807" s="83"/>
      <c r="AH18807" s="83"/>
      <c r="AO18807" s="83"/>
      <c r="AT18807" s="83"/>
      <c r="AY18807" s="83"/>
      <c r="BD18807" s="83"/>
      <c r="BH18807" s="83"/>
    </row>
    <row r="18808" spans="10:60" ht="16.5" x14ac:dyDescent="0.3">
      <c r="J18808" s="85"/>
      <c r="AA18808" s="83"/>
      <c r="AH18808" s="83"/>
      <c r="AO18808" s="83"/>
      <c r="AT18808" s="83"/>
      <c r="AY18808" s="83"/>
      <c r="BD18808" s="83"/>
      <c r="BH18808" s="83"/>
    </row>
    <row r="18809" spans="10:60" ht="16.5" x14ac:dyDescent="0.3">
      <c r="J18809" s="85"/>
      <c r="AA18809" s="83"/>
      <c r="AH18809" s="83"/>
      <c r="AO18809" s="83"/>
      <c r="AT18809" s="83"/>
      <c r="AY18809" s="83"/>
      <c r="BD18809" s="83"/>
      <c r="BH18809" s="83"/>
    </row>
    <row r="18810" spans="10:60" ht="16.5" x14ac:dyDescent="0.3">
      <c r="J18810" s="85"/>
      <c r="AA18810" s="83"/>
      <c r="AH18810" s="83"/>
      <c r="AO18810" s="83"/>
      <c r="AT18810" s="83"/>
      <c r="AY18810" s="83"/>
      <c r="BD18810" s="83"/>
      <c r="BH18810" s="83"/>
    </row>
    <row r="18811" spans="10:60" ht="16.5" x14ac:dyDescent="0.3">
      <c r="J18811" s="85"/>
      <c r="AA18811" s="83"/>
      <c r="AH18811" s="83"/>
      <c r="AO18811" s="83"/>
      <c r="AT18811" s="83"/>
      <c r="AY18811" s="83"/>
      <c r="BD18811" s="83"/>
      <c r="BH18811" s="83"/>
    </row>
    <row r="18812" spans="10:60" ht="16.5" x14ac:dyDescent="0.3">
      <c r="J18812" s="85"/>
      <c r="AA18812" s="83"/>
      <c r="AH18812" s="83"/>
      <c r="AO18812" s="83"/>
      <c r="AT18812" s="83"/>
      <c r="AY18812" s="83"/>
      <c r="BD18812" s="83"/>
      <c r="BH18812" s="83"/>
    </row>
    <row r="18813" spans="10:60" ht="16.5" x14ac:dyDescent="0.3">
      <c r="J18813" s="85"/>
      <c r="AA18813" s="83"/>
      <c r="AH18813" s="83"/>
      <c r="AO18813" s="83"/>
      <c r="AT18813" s="83"/>
      <c r="AY18813" s="83"/>
      <c r="BD18813" s="83"/>
      <c r="BH18813" s="83"/>
    </row>
    <row r="18814" spans="10:60" ht="16.5" x14ac:dyDescent="0.3">
      <c r="J18814" s="85"/>
      <c r="AA18814" s="83"/>
      <c r="AH18814" s="83"/>
      <c r="AO18814" s="83"/>
      <c r="AT18814" s="83"/>
      <c r="AY18814" s="83"/>
      <c r="BD18814" s="83"/>
      <c r="BH18814" s="83"/>
    </row>
    <row r="18815" spans="10:60" ht="16.5" x14ac:dyDescent="0.3">
      <c r="J18815" s="85"/>
      <c r="AA18815" s="83"/>
      <c r="AH18815" s="83"/>
      <c r="AO18815" s="83"/>
      <c r="AT18815" s="83"/>
      <c r="AY18815" s="83"/>
      <c r="BD18815" s="83"/>
      <c r="BH18815" s="83"/>
    </row>
    <row r="18816" spans="10:60" ht="16.5" x14ac:dyDescent="0.3">
      <c r="J18816" s="85"/>
      <c r="AA18816" s="83"/>
      <c r="AH18816" s="83"/>
      <c r="AO18816" s="83"/>
      <c r="AT18816" s="83"/>
      <c r="AY18816" s="83"/>
      <c r="BD18816" s="83"/>
      <c r="BH18816" s="83"/>
    </row>
    <row r="18817" spans="10:60" ht="16.5" x14ac:dyDescent="0.3">
      <c r="J18817" s="85"/>
      <c r="AA18817" s="83"/>
      <c r="AH18817" s="83"/>
      <c r="AO18817" s="83"/>
      <c r="AT18817" s="83"/>
      <c r="AY18817" s="83"/>
      <c r="BD18817" s="83"/>
      <c r="BH18817" s="83"/>
    </row>
    <row r="18818" spans="10:60" ht="16.5" x14ac:dyDescent="0.3">
      <c r="J18818" s="85"/>
      <c r="AA18818" s="83"/>
      <c r="AH18818" s="83"/>
      <c r="AO18818" s="83"/>
      <c r="AT18818" s="83"/>
      <c r="AY18818" s="83"/>
      <c r="BD18818" s="83"/>
      <c r="BH18818" s="83"/>
    </row>
    <row r="18819" spans="10:60" ht="16.5" x14ac:dyDescent="0.3">
      <c r="J18819" s="85"/>
      <c r="AA18819" s="83"/>
      <c r="AH18819" s="83"/>
      <c r="AO18819" s="83"/>
      <c r="AT18819" s="83"/>
      <c r="AY18819" s="83"/>
      <c r="BD18819" s="83"/>
      <c r="BH18819" s="83"/>
    </row>
    <row r="18820" spans="10:60" ht="16.5" x14ac:dyDescent="0.3">
      <c r="J18820" s="85"/>
      <c r="AA18820" s="83"/>
      <c r="AH18820" s="83"/>
      <c r="AO18820" s="83"/>
      <c r="AT18820" s="83"/>
      <c r="AY18820" s="83"/>
      <c r="BD18820" s="83"/>
      <c r="BH18820" s="83"/>
    </row>
    <row r="18821" spans="10:60" ht="16.5" x14ac:dyDescent="0.3">
      <c r="J18821" s="85"/>
      <c r="AA18821" s="83"/>
      <c r="AH18821" s="83"/>
      <c r="AO18821" s="83"/>
      <c r="AT18821" s="83"/>
      <c r="AY18821" s="83"/>
      <c r="BD18821" s="83"/>
      <c r="BH18821" s="83"/>
    </row>
    <row r="18822" spans="10:60" ht="16.5" x14ac:dyDescent="0.3">
      <c r="J18822" s="85"/>
      <c r="AA18822" s="83"/>
      <c r="AH18822" s="83"/>
      <c r="AO18822" s="83"/>
      <c r="AT18822" s="83"/>
      <c r="AY18822" s="83"/>
      <c r="BD18822" s="83"/>
      <c r="BH18822" s="83"/>
    </row>
    <row r="18823" spans="10:60" ht="16.5" x14ac:dyDescent="0.3">
      <c r="J18823" s="85"/>
      <c r="AA18823" s="83"/>
      <c r="AH18823" s="83"/>
      <c r="AO18823" s="83"/>
      <c r="AT18823" s="83"/>
      <c r="AY18823" s="83"/>
      <c r="BD18823" s="83"/>
      <c r="BH18823" s="83"/>
    </row>
    <row r="18824" spans="10:60" ht="16.5" x14ac:dyDescent="0.3">
      <c r="J18824" s="85"/>
      <c r="AA18824" s="83"/>
      <c r="AH18824" s="83"/>
      <c r="AO18824" s="83"/>
      <c r="AT18824" s="83"/>
      <c r="AY18824" s="83"/>
      <c r="BD18824" s="83"/>
      <c r="BH18824" s="83"/>
    </row>
    <row r="18825" spans="10:60" ht="16.5" x14ac:dyDescent="0.3">
      <c r="J18825" s="85"/>
      <c r="AA18825" s="83"/>
      <c r="AH18825" s="83"/>
      <c r="AO18825" s="83"/>
      <c r="AT18825" s="83"/>
      <c r="AY18825" s="83"/>
      <c r="BD18825" s="83"/>
      <c r="BH18825" s="83"/>
    </row>
    <row r="18826" spans="10:60" ht="16.5" x14ac:dyDescent="0.3">
      <c r="J18826" s="85"/>
      <c r="AA18826" s="83"/>
      <c r="AH18826" s="83"/>
      <c r="AO18826" s="83"/>
      <c r="AT18826" s="83"/>
      <c r="AY18826" s="83"/>
      <c r="BD18826" s="83"/>
      <c r="BH18826" s="83"/>
    </row>
    <row r="18827" spans="10:60" ht="16.5" x14ac:dyDescent="0.3">
      <c r="J18827" s="85"/>
      <c r="AA18827" s="83"/>
      <c r="AH18827" s="83"/>
      <c r="AO18827" s="83"/>
      <c r="AT18827" s="83"/>
      <c r="AY18827" s="83"/>
      <c r="BD18827" s="83"/>
      <c r="BH18827" s="83"/>
    </row>
    <row r="18828" spans="10:60" ht="16.5" x14ac:dyDescent="0.3">
      <c r="J18828" s="85"/>
      <c r="AA18828" s="83"/>
      <c r="AH18828" s="83"/>
      <c r="AO18828" s="83"/>
      <c r="AT18828" s="83"/>
      <c r="AY18828" s="83"/>
      <c r="BD18828" s="83"/>
      <c r="BH18828" s="83"/>
    </row>
    <row r="18829" spans="10:60" ht="16.5" x14ac:dyDescent="0.3">
      <c r="J18829" s="85"/>
      <c r="AA18829" s="83"/>
      <c r="AH18829" s="83"/>
      <c r="AO18829" s="83"/>
      <c r="AT18829" s="83"/>
      <c r="AY18829" s="83"/>
      <c r="BD18829" s="83"/>
      <c r="BH18829" s="83"/>
    </row>
    <row r="18830" spans="10:60" ht="16.5" x14ac:dyDescent="0.3">
      <c r="J18830" s="85"/>
      <c r="AA18830" s="83"/>
      <c r="AH18830" s="83"/>
      <c r="AO18830" s="83"/>
      <c r="AT18830" s="83"/>
      <c r="AY18830" s="83"/>
      <c r="BD18830" s="83"/>
      <c r="BH18830" s="83"/>
    </row>
    <row r="18831" spans="10:60" ht="16.5" x14ac:dyDescent="0.3">
      <c r="J18831" s="85"/>
      <c r="AA18831" s="83"/>
      <c r="AH18831" s="83"/>
      <c r="AO18831" s="83"/>
      <c r="AT18831" s="83"/>
      <c r="AY18831" s="83"/>
      <c r="BD18831" s="83"/>
      <c r="BH18831" s="83"/>
    </row>
    <row r="18832" spans="10:60" ht="16.5" x14ac:dyDescent="0.3">
      <c r="J18832" s="85"/>
      <c r="AA18832" s="83"/>
      <c r="AH18832" s="83"/>
      <c r="AO18832" s="83"/>
      <c r="AT18832" s="83"/>
      <c r="AY18832" s="83"/>
      <c r="BD18832" s="83"/>
      <c r="BH18832" s="83"/>
    </row>
    <row r="18833" spans="10:60" ht="16.5" x14ac:dyDescent="0.3">
      <c r="J18833" s="85"/>
      <c r="AA18833" s="83"/>
      <c r="AH18833" s="83"/>
      <c r="AO18833" s="83"/>
      <c r="AT18833" s="83"/>
      <c r="AY18833" s="83"/>
      <c r="BD18833" s="83"/>
      <c r="BH18833" s="83"/>
    </row>
    <row r="18834" spans="10:60" ht="16.5" x14ac:dyDescent="0.3">
      <c r="J18834" s="85"/>
      <c r="AA18834" s="83"/>
      <c r="AH18834" s="83"/>
      <c r="AO18834" s="83"/>
      <c r="AT18834" s="83"/>
      <c r="AY18834" s="83"/>
      <c r="BD18834" s="83"/>
      <c r="BH18834" s="83"/>
    </row>
    <row r="18835" spans="10:60" ht="16.5" x14ac:dyDescent="0.3">
      <c r="J18835" s="85"/>
      <c r="AA18835" s="83"/>
      <c r="AH18835" s="83"/>
      <c r="AO18835" s="83"/>
      <c r="AT18835" s="83"/>
      <c r="AY18835" s="83"/>
      <c r="BD18835" s="83"/>
      <c r="BH18835" s="83"/>
    </row>
    <row r="18836" spans="10:60" ht="16.5" x14ac:dyDescent="0.3">
      <c r="J18836" s="85"/>
      <c r="AA18836" s="83"/>
      <c r="AH18836" s="83"/>
      <c r="AO18836" s="83"/>
      <c r="AT18836" s="83"/>
      <c r="AY18836" s="83"/>
      <c r="BD18836" s="83"/>
      <c r="BH18836" s="83"/>
    </row>
    <row r="18837" spans="10:60" ht="16.5" x14ac:dyDescent="0.3">
      <c r="J18837" s="85"/>
      <c r="AA18837" s="83"/>
      <c r="AH18837" s="83"/>
      <c r="AO18837" s="83"/>
      <c r="AT18837" s="83"/>
      <c r="AY18837" s="83"/>
      <c r="BD18837" s="83"/>
      <c r="BH18837" s="83"/>
    </row>
    <row r="18838" spans="10:60" ht="16.5" x14ac:dyDescent="0.3">
      <c r="J18838" s="85"/>
      <c r="AA18838" s="83"/>
      <c r="AH18838" s="83"/>
      <c r="AO18838" s="83"/>
      <c r="AT18838" s="83"/>
      <c r="AY18838" s="83"/>
      <c r="BD18838" s="83"/>
      <c r="BH18838" s="83"/>
    </row>
    <row r="18839" spans="10:60" ht="16.5" x14ac:dyDescent="0.3">
      <c r="J18839" s="85"/>
      <c r="AA18839" s="83"/>
      <c r="AH18839" s="83"/>
      <c r="AO18839" s="83"/>
      <c r="AT18839" s="83"/>
      <c r="AY18839" s="83"/>
      <c r="BD18839" s="83"/>
      <c r="BH18839" s="83"/>
    </row>
    <row r="18840" spans="10:60" ht="16.5" x14ac:dyDescent="0.3">
      <c r="J18840" s="85"/>
      <c r="AA18840" s="83"/>
      <c r="AH18840" s="83"/>
      <c r="AO18840" s="83"/>
      <c r="AT18840" s="83"/>
      <c r="AY18840" s="83"/>
      <c r="BD18840" s="83"/>
      <c r="BH18840" s="83"/>
    </row>
    <row r="18841" spans="10:60" ht="16.5" x14ac:dyDescent="0.3">
      <c r="J18841" s="85"/>
      <c r="AA18841" s="83"/>
      <c r="AH18841" s="83"/>
      <c r="AO18841" s="83"/>
      <c r="AT18841" s="83"/>
      <c r="AY18841" s="83"/>
      <c r="BD18841" s="83"/>
      <c r="BH18841" s="83"/>
    </row>
    <row r="18842" spans="10:60" ht="16.5" x14ac:dyDescent="0.3">
      <c r="J18842" s="85"/>
      <c r="AA18842" s="83"/>
      <c r="AH18842" s="83"/>
      <c r="AO18842" s="83"/>
      <c r="AT18842" s="83"/>
      <c r="AY18842" s="83"/>
      <c r="BD18842" s="83"/>
      <c r="BH18842" s="83"/>
    </row>
    <row r="18843" spans="10:60" ht="16.5" x14ac:dyDescent="0.3">
      <c r="J18843" s="85"/>
      <c r="AA18843" s="83"/>
      <c r="AH18843" s="83"/>
      <c r="AO18843" s="83"/>
      <c r="AT18843" s="83"/>
      <c r="AY18843" s="83"/>
      <c r="BD18843" s="83"/>
      <c r="BH18843" s="83"/>
    </row>
    <row r="18844" spans="10:60" ht="16.5" x14ac:dyDescent="0.3">
      <c r="J18844" s="85"/>
      <c r="AA18844" s="83"/>
      <c r="AH18844" s="83"/>
      <c r="AO18844" s="83"/>
      <c r="AT18844" s="83"/>
      <c r="AY18844" s="83"/>
      <c r="BD18844" s="83"/>
      <c r="BH18844" s="83"/>
    </row>
    <row r="18845" spans="10:60" ht="16.5" x14ac:dyDescent="0.3">
      <c r="J18845" s="85"/>
      <c r="AA18845" s="83"/>
      <c r="AH18845" s="83"/>
      <c r="AO18845" s="83"/>
      <c r="AT18845" s="83"/>
      <c r="AY18845" s="83"/>
      <c r="BD18845" s="83"/>
      <c r="BH18845" s="83"/>
    </row>
    <row r="18846" spans="10:60" ht="16.5" x14ac:dyDescent="0.3">
      <c r="J18846" s="85"/>
      <c r="AA18846" s="83"/>
      <c r="AH18846" s="83"/>
      <c r="AO18846" s="83"/>
      <c r="AT18846" s="83"/>
      <c r="AY18846" s="83"/>
      <c r="BD18846" s="83"/>
      <c r="BH18846" s="83"/>
    </row>
    <row r="18847" spans="10:60" ht="16.5" x14ac:dyDescent="0.3">
      <c r="J18847" s="85"/>
      <c r="AA18847" s="83"/>
      <c r="AH18847" s="83"/>
      <c r="AO18847" s="83"/>
      <c r="AT18847" s="83"/>
      <c r="AY18847" s="83"/>
      <c r="BD18847" s="83"/>
      <c r="BH18847" s="83"/>
    </row>
    <row r="18848" spans="10:60" ht="16.5" x14ac:dyDescent="0.3">
      <c r="J18848" s="85"/>
      <c r="AA18848" s="83"/>
      <c r="AH18848" s="83"/>
      <c r="AO18848" s="83"/>
      <c r="AT18848" s="83"/>
      <c r="AY18848" s="83"/>
      <c r="BD18848" s="83"/>
      <c r="BH18848" s="83"/>
    </row>
    <row r="18849" spans="10:60" ht="16.5" x14ac:dyDescent="0.3">
      <c r="J18849" s="85"/>
      <c r="AA18849" s="83"/>
      <c r="AH18849" s="83"/>
      <c r="AO18849" s="83"/>
      <c r="AT18849" s="83"/>
      <c r="AY18849" s="83"/>
      <c r="BD18849" s="83"/>
      <c r="BH18849" s="83"/>
    </row>
    <row r="18850" spans="10:60" ht="16.5" x14ac:dyDescent="0.3">
      <c r="J18850" s="85"/>
      <c r="AA18850" s="83"/>
      <c r="AH18850" s="83"/>
      <c r="AO18850" s="83"/>
      <c r="AT18850" s="83"/>
      <c r="AY18850" s="83"/>
      <c r="BD18850" s="83"/>
      <c r="BH18850" s="83"/>
    </row>
    <row r="18851" spans="10:60" ht="16.5" x14ac:dyDescent="0.3">
      <c r="J18851" s="85"/>
      <c r="AA18851" s="83"/>
      <c r="AH18851" s="83"/>
      <c r="AO18851" s="83"/>
      <c r="AT18851" s="83"/>
      <c r="AY18851" s="83"/>
      <c r="BD18851" s="83"/>
      <c r="BH18851" s="83"/>
    </row>
    <row r="18852" spans="10:60" ht="16.5" x14ac:dyDescent="0.3">
      <c r="J18852" s="85"/>
      <c r="AA18852" s="83"/>
      <c r="AH18852" s="83"/>
      <c r="AO18852" s="83"/>
      <c r="AT18852" s="83"/>
      <c r="AY18852" s="83"/>
      <c r="BD18852" s="83"/>
      <c r="BH18852" s="83"/>
    </row>
    <row r="18853" spans="10:60" ht="16.5" x14ac:dyDescent="0.3">
      <c r="J18853" s="85"/>
      <c r="AA18853" s="83"/>
      <c r="AH18853" s="83"/>
      <c r="AO18853" s="83"/>
      <c r="AT18853" s="83"/>
      <c r="AY18853" s="83"/>
      <c r="BD18853" s="83"/>
      <c r="BH18853" s="83"/>
    </row>
    <row r="18854" spans="10:60" ht="16.5" x14ac:dyDescent="0.3">
      <c r="J18854" s="85"/>
      <c r="AA18854" s="83"/>
      <c r="AH18854" s="83"/>
      <c r="AO18854" s="83"/>
      <c r="AT18854" s="83"/>
      <c r="AY18854" s="83"/>
      <c r="BD18854" s="83"/>
      <c r="BH18854" s="83"/>
    </row>
    <row r="18855" spans="10:60" ht="16.5" x14ac:dyDescent="0.3">
      <c r="J18855" s="85"/>
      <c r="AA18855" s="83"/>
      <c r="AH18855" s="83"/>
      <c r="AO18855" s="83"/>
      <c r="AT18855" s="83"/>
      <c r="AY18855" s="83"/>
      <c r="BD18855" s="83"/>
      <c r="BH18855" s="83"/>
    </row>
    <row r="18856" spans="10:60" ht="16.5" x14ac:dyDescent="0.3">
      <c r="J18856" s="85"/>
      <c r="AA18856" s="83"/>
      <c r="AH18856" s="83"/>
      <c r="AO18856" s="83"/>
      <c r="AT18856" s="83"/>
      <c r="AY18856" s="83"/>
      <c r="BD18856" s="83"/>
      <c r="BH18856" s="83"/>
    </row>
    <row r="18857" spans="10:60" ht="16.5" x14ac:dyDescent="0.3">
      <c r="J18857" s="85"/>
      <c r="AA18857" s="83"/>
      <c r="AH18857" s="83"/>
      <c r="AO18857" s="83"/>
      <c r="AT18857" s="83"/>
      <c r="AY18857" s="83"/>
      <c r="BD18857" s="83"/>
      <c r="BH18857" s="83"/>
    </row>
    <row r="18858" spans="10:60" ht="16.5" x14ac:dyDescent="0.3">
      <c r="J18858" s="85"/>
      <c r="AA18858" s="83"/>
      <c r="AH18858" s="83"/>
      <c r="AO18858" s="83"/>
      <c r="AT18858" s="83"/>
      <c r="AY18858" s="83"/>
      <c r="BD18858" s="83"/>
      <c r="BH18858" s="83"/>
    </row>
    <row r="18859" spans="10:60" ht="16.5" x14ac:dyDescent="0.3">
      <c r="J18859" s="85"/>
      <c r="AA18859" s="83"/>
      <c r="AH18859" s="83"/>
      <c r="AO18859" s="83"/>
      <c r="AT18859" s="83"/>
      <c r="AY18859" s="83"/>
      <c r="BD18859" s="83"/>
      <c r="BH18859" s="83"/>
    </row>
    <row r="18860" spans="10:60" ht="16.5" x14ac:dyDescent="0.3">
      <c r="J18860" s="85"/>
      <c r="AA18860" s="83"/>
      <c r="AH18860" s="83"/>
      <c r="AO18860" s="83"/>
      <c r="AT18860" s="83"/>
      <c r="AY18860" s="83"/>
      <c r="BD18860" s="83"/>
      <c r="BH18860" s="83"/>
    </row>
    <row r="18861" spans="10:60" ht="16.5" x14ac:dyDescent="0.3">
      <c r="J18861" s="85"/>
      <c r="AA18861" s="83"/>
      <c r="AH18861" s="83"/>
      <c r="AO18861" s="83"/>
      <c r="AT18861" s="83"/>
      <c r="AY18861" s="83"/>
      <c r="BD18861" s="83"/>
      <c r="BH18861" s="83"/>
    </row>
    <row r="18862" spans="10:60" ht="16.5" x14ac:dyDescent="0.3">
      <c r="J18862" s="85"/>
      <c r="AA18862" s="83"/>
      <c r="AH18862" s="83"/>
      <c r="AO18862" s="83"/>
      <c r="AT18862" s="83"/>
      <c r="AY18862" s="83"/>
      <c r="BD18862" s="83"/>
      <c r="BH18862" s="83"/>
    </row>
    <row r="18863" spans="10:60" ht="16.5" x14ac:dyDescent="0.3">
      <c r="J18863" s="85"/>
      <c r="AA18863" s="83"/>
      <c r="AH18863" s="83"/>
      <c r="AO18863" s="83"/>
      <c r="AT18863" s="83"/>
      <c r="AY18863" s="83"/>
      <c r="BD18863" s="83"/>
      <c r="BH18863" s="83"/>
    </row>
    <row r="18864" spans="10:60" ht="16.5" x14ac:dyDescent="0.3">
      <c r="J18864" s="85"/>
      <c r="AA18864" s="83"/>
      <c r="AH18864" s="83"/>
      <c r="AO18864" s="83"/>
      <c r="AT18864" s="83"/>
      <c r="AY18864" s="83"/>
      <c r="BD18864" s="83"/>
      <c r="BH18864" s="83"/>
    </row>
    <row r="18865" spans="10:60" ht="16.5" x14ac:dyDescent="0.3">
      <c r="J18865" s="85"/>
      <c r="AA18865" s="83"/>
      <c r="AH18865" s="83"/>
      <c r="AO18865" s="83"/>
      <c r="AT18865" s="83"/>
      <c r="AY18865" s="83"/>
      <c r="BD18865" s="83"/>
      <c r="BH18865" s="83"/>
    </row>
    <row r="18866" spans="10:60" ht="16.5" x14ac:dyDescent="0.3">
      <c r="J18866" s="85"/>
      <c r="AA18866" s="83"/>
      <c r="AH18866" s="83"/>
      <c r="AO18866" s="83"/>
      <c r="AT18866" s="83"/>
      <c r="AY18866" s="83"/>
      <c r="BD18866" s="83"/>
      <c r="BH18866" s="83"/>
    </row>
    <row r="18867" spans="10:60" ht="16.5" x14ac:dyDescent="0.3">
      <c r="J18867" s="85"/>
      <c r="AA18867" s="83"/>
      <c r="AH18867" s="83"/>
      <c r="AO18867" s="83"/>
      <c r="AT18867" s="83"/>
      <c r="AY18867" s="83"/>
      <c r="BD18867" s="83"/>
      <c r="BH18867" s="83"/>
    </row>
    <row r="18868" spans="10:60" ht="16.5" x14ac:dyDescent="0.3">
      <c r="J18868" s="85"/>
      <c r="AA18868" s="83"/>
      <c r="AH18868" s="83"/>
      <c r="AO18868" s="83"/>
      <c r="AT18868" s="83"/>
      <c r="AY18868" s="83"/>
      <c r="BD18868" s="83"/>
      <c r="BH18868" s="83"/>
    </row>
    <row r="18869" spans="10:60" ht="16.5" x14ac:dyDescent="0.3">
      <c r="J18869" s="85"/>
      <c r="AA18869" s="83"/>
      <c r="AH18869" s="83"/>
      <c r="AO18869" s="83"/>
      <c r="AT18869" s="83"/>
      <c r="AY18869" s="83"/>
      <c r="BD18869" s="83"/>
      <c r="BH18869" s="83"/>
    </row>
    <row r="18870" spans="10:60" ht="16.5" x14ac:dyDescent="0.3">
      <c r="J18870" s="85"/>
      <c r="AA18870" s="83"/>
      <c r="AH18870" s="83"/>
      <c r="AO18870" s="83"/>
      <c r="AT18870" s="83"/>
      <c r="AY18870" s="83"/>
      <c r="BD18870" s="83"/>
      <c r="BH18870" s="83"/>
    </row>
    <row r="18871" spans="10:60" ht="16.5" x14ac:dyDescent="0.3">
      <c r="J18871" s="85"/>
      <c r="AA18871" s="83"/>
      <c r="AH18871" s="83"/>
      <c r="AO18871" s="83"/>
      <c r="AT18871" s="83"/>
      <c r="AY18871" s="83"/>
      <c r="BD18871" s="83"/>
      <c r="BH18871" s="83"/>
    </row>
    <row r="18872" spans="10:60" ht="16.5" x14ac:dyDescent="0.3">
      <c r="J18872" s="85"/>
      <c r="AA18872" s="83"/>
      <c r="AH18872" s="83"/>
      <c r="AO18872" s="83"/>
      <c r="AT18872" s="83"/>
      <c r="AY18872" s="83"/>
      <c r="BD18872" s="83"/>
      <c r="BH18872" s="83"/>
    </row>
    <row r="18873" spans="10:60" ht="16.5" x14ac:dyDescent="0.3">
      <c r="J18873" s="85"/>
      <c r="AA18873" s="83"/>
      <c r="AH18873" s="83"/>
      <c r="AO18873" s="83"/>
      <c r="AT18873" s="83"/>
      <c r="AY18873" s="83"/>
      <c r="BD18873" s="83"/>
      <c r="BH18873" s="83"/>
    </row>
    <row r="18874" spans="10:60" ht="16.5" x14ac:dyDescent="0.3">
      <c r="J18874" s="85"/>
      <c r="AA18874" s="83"/>
      <c r="AH18874" s="83"/>
      <c r="AO18874" s="83"/>
      <c r="AT18874" s="83"/>
      <c r="AY18874" s="83"/>
      <c r="BD18874" s="83"/>
      <c r="BH18874" s="83"/>
    </row>
    <row r="18875" spans="10:60" ht="16.5" x14ac:dyDescent="0.3">
      <c r="J18875" s="85"/>
      <c r="AA18875" s="83"/>
      <c r="AH18875" s="83"/>
      <c r="AO18875" s="83"/>
      <c r="AT18875" s="83"/>
      <c r="AY18875" s="83"/>
      <c r="BD18875" s="83"/>
      <c r="BH18875" s="83"/>
    </row>
    <row r="18876" spans="10:60" ht="16.5" x14ac:dyDescent="0.3">
      <c r="J18876" s="85"/>
      <c r="AA18876" s="83"/>
      <c r="AH18876" s="83"/>
      <c r="AO18876" s="83"/>
      <c r="AT18876" s="83"/>
      <c r="AY18876" s="83"/>
      <c r="BD18876" s="83"/>
      <c r="BH18876" s="83"/>
    </row>
    <row r="18877" spans="10:60" ht="16.5" x14ac:dyDescent="0.3">
      <c r="J18877" s="85"/>
      <c r="AA18877" s="83"/>
      <c r="AH18877" s="83"/>
      <c r="AO18877" s="83"/>
      <c r="AT18877" s="83"/>
      <c r="AY18877" s="83"/>
      <c r="BD18877" s="83"/>
      <c r="BH18877" s="83"/>
    </row>
    <row r="18878" spans="10:60" ht="16.5" x14ac:dyDescent="0.3">
      <c r="J18878" s="85"/>
      <c r="AA18878" s="83"/>
      <c r="AH18878" s="83"/>
      <c r="AO18878" s="83"/>
      <c r="AT18878" s="83"/>
      <c r="AY18878" s="83"/>
      <c r="BD18878" s="83"/>
      <c r="BH18878" s="83"/>
    </row>
    <row r="18879" spans="10:60" ht="16.5" x14ac:dyDescent="0.3">
      <c r="J18879" s="85"/>
      <c r="AA18879" s="83"/>
      <c r="AH18879" s="83"/>
      <c r="AO18879" s="83"/>
      <c r="AT18879" s="83"/>
      <c r="AY18879" s="83"/>
      <c r="BD18879" s="83"/>
      <c r="BH18879" s="83"/>
    </row>
    <row r="18880" spans="10:60" ht="16.5" x14ac:dyDescent="0.3">
      <c r="J18880" s="85"/>
      <c r="AA18880" s="83"/>
      <c r="AH18880" s="83"/>
      <c r="AO18880" s="83"/>
      <c r="AT18880" s="83"/>
      <c r="AY18880" s="83"/>
      <c r="BD18880" s="83"/>
      <c r="BH18880" s="83"/>
    </row>
    <row r="18881" spans="10:60" ht="16.5" x14ac:dyDescent="0.3">
      <c r="J18881" s="85"/>
      <c r="AA18881" s="83"/>
      <c r="AH18881" s="83"/>
      <c r="AO18881" s="83"/>
      <c r="AT18881" s="83"/>
      <c r="AY18881" s="83"/>
      <c r="BD18881" s="83"/>
      <c r="BH18881" s="83"/>
    </row>
    <row r="18882" spans="10:60" ht="16.5" x14ac:dyDescent="0.3">
      <c r="J18882" s="85"/>
      <c r="AA18882" s="83"/>
      <c r="AH18882" s="83"/>
      <c r="AO18882" s="83"/>
      <c r="AT18882" s="83"/>
      <c r="AY18882" s="83"/>
      <c r="BD18882" s="83"/>
      <c r="BH18882" s="83"/>
    </row>
    <row r="18883" spans="10:60" ht="16.5" x14ac:dyDescent="0.3">
      <c r="J18883" s="85"/>
      <c r="AA18883" s="83"/>
      <c r="AH18883" s="83"/>
      <c r="AO18883" s="83"/>
      <c r="AT18883" s="83"/>
      <c r="AY18883" s="83"/>
      <c r="BD18883" s="83"/>
      <c r="BH18883" s="83"/>
    </row>
    <row r="18884" spans="10:60" ht="16.5" x14ac:dyDescent="0.3">
      <c r="J18884" s="85"/>
      <c r="AA18884" s="83"/>
      <c r="AH18884" s="83"/>
      <c r="AO18884" s="83"/>
      <c r="AT18884" s="83"/>
      <c r="AY18884" s="83"/>
      <c r="BD18884" s="83"/>
      <c r="BH18884" s="83"/>
    </row>
    <row r="18885" spans="10:60" ht="16.5" x14ac:dyDescent="0.3">
      <c r="J18885" s="85"/>
      <c r="AA18885" s="83"/>
      <c r="AH18885" s="83"/>
      <c r="AO18885" s="83"/>
      <c r="AT18885" s="83"/>
      <c r="AY18885" s="83"/>
      <c r="BD18885" s="83"/>
      <c r="BH18885" s="83"/>
    </row>
    <row r="18886" spans="10:60" ht="16.5" x14ac:dyDescent="0.3">
      <c r="J18886" s="85"/>
      <c r="AA18886" s="83"/>
      <c r="AH18886" s="83"/>
      <c r="AO18886" s="83"/>
      <c r="AT18886" s="83"/>
      <c r="AY18886" s="83"/>
      <c r="BD18886" s="83"/>
      <c r="BH18886" s="83"/>
    </row>
    <row r="18887" spans="10:60" ht="16.5" x14ac:dyDescent="0.3">
      <c r="J18887" s="85"/>
      <c r="AA18887" s="83"/>
      <c r="AH18887" s="83"/>
      <c r="AO18887" s="83"/>
      <c r="AT18887" s="83"/>
      <c r="AY18887" s="83"/>
      <c r="BD18887" s="83"/>
      <c r="BH18887" s="83"/>
    </row>
    <row r="18888" spans="10:60" ht="16.5" x14ac:dyDescent="0.3">
      <c r="J18888" s="85"/>
      <c r="AA18888" s="83"/>
      <c r="AH18888" s="83"/>
      <c r="AO18888" s="83"/>
      <c r="AT18888" s="83"/>
      <c r="AY18888" s="83"/>
      <c r="BD18888" s="83"/>
      <c r="BH18888" s="83"/>
    </row>
    <row r="18889" spans="10:60" ht="16.5" x14ac:dyDescent="0.3">
      <c r="J18889" s="85"/>
      <c r="AA18889" s="83"/>
      <c r="AH18889" s="83"/>
      <c r="AO18889" s="83"/>
      <c r="AT18889" s="83"/>
      <c r="AY18889" s="83"/>
      <c r="BD18889" s="83"/>
      <c r="BH18889" s="83"/>
    </row>
    <row r="18890" spans="10:60" ht="16.5" x14ac:dyDescent="0.3">
      <c r="J18890" s="85"/>
      <c r="AA18890" s="83"/>
      <c r="AH18890" s="83"/>
      <c r="AO18890" s="83"/>
      <c r="AT18890" s="83"/>
      <c r="AY18890" s="83"/>
      <c r="BD18890" s="83"/>
      <c r="BH18890" s="83"/>
    </row>
    <row r="18891" spans="10:60" ht="16.5" x14ac:dyDescent="0.3">
      <c r="J18891" s="85"/>
      <c r="AA18891" s="83"/>
      <c r="AH18891" s="83"/>
      <c r="AO18891" s="83"/>
      <c r="AT18891" s="83"/>
      <c r="AY18891" s="83"/>
      <c r="BD18891" s="83"/>
      <c r="BH18891" s="83"/>
    </row>
    <row r="18892" spans="10:60" ht="16.5" x14ac:dyDescent="0.3">
      <c r="J18892" s="85"/>
      <c r="AA18892" s="83"/>
      <c r="AH18892" s="83"/>
      <c r="AO18892" s="83"/>
      <c r="AT18892" s="83"/>
      <c r="AY18892" s="83"/>
      <c r="BD18892" s="83"/>
      <c r="BH18892" s="83"/>
    </row>
    <row r="18893" spans="10:60" ht="16.5" x14ac:dyDescent="0.3">
      <c r="J18893" s="85"/>
      <c r="AA18893" s="83"/>
      <c r="AH18893" s="83"/>
      <c r="AO18893" s="83"/>
      <c r="AT18893" s="83"/>
      <c r="AY18893" s="83"/>
      <c r="BD18893" s="83"/>
      <c r="BH18893" s="83"/>
    </row>
    <row r="18894" spans="10:60" ht="16.5" x14ac:dyDescent="0.3">
      <c r="J18894" s="85"/>
      <c r="AA18894" s="83"/>
      <c r="AH18894" s="83"/>
      <c r="AO18894" s="83"/>
      <c r="AT18894" s="83"/>
      <c r="AY18894" s="83"/>
      <c r="BD18894" s="83"/>
      <c r="BH18894" s="83"/>
    </row>
    <row r="18895" spans="10:60" ht="16.5" x14ac:dyDescent="0.3">
      <c r="J18895" s="85"/>
      <c r="AA18895" s="83"/>
      <c r="AH18895" s="83"/>
      <c r="AO18895" s="83"/>
      <c r="AT18895" s="83"/>
      <c r="AY18895" s="83"/>
      <c r="BD18895" s="83"/>
      <c r="BH18895" s="83"/>
    </row>
    <row r="18896" spans="10:60" ht="16.5" x14ac:dyDescent="0.3">
      <c r="J18896" s="85"/>
      <c r="AA18896" s="83"/>
      <c r="AH18896" s="83"/>
      <c r="AO18896" s="83"/>
      <c r="AT18896" s="83"/>
      <c r="AY18896" s="83"/>
      <c r="BD18896" s="83"/>
      <c r="BH18896" s="83"/>
    </row>
    <row r="18897" spans="10:60" ht="16.5" x14ac:dyDescent="0.3">
      <c r="J18897" s="85"/>
      <c r="AA18897" s="83"/>
      <c r="AH18897" s="83"/>
      <c r="AO18897" s="83"/>
      <c r="AT18897" s="83"/>
      <c r="AY18897" s="83"/>
      <c r="BD18897" s="83"/>
      <c r="BH18897" s="83"/>
    </row>
    <row r="18898" spans="10:60" ht="16.5" x14ac:dyDescent="0.3">
      <c r="J18898" s="85"/>
      <c r="AA18898" s="83"/>
      <c r="AH18898" s="83"/>
      <c r="AO18898" s="83"/>
      <c r="AT18898" s="83"/>
      <c r="AY18898" s="83"/>
      <c r="BD18898" s="83"/>
      <c r="BH18898" s="83"/>
    </row>
    <row r="18899" spans="10:60" ht="16.5" x14ac:dyDescent="0.3">
      <c r="J18899" s="85"/>
      <c r="AA18899" s="83"/>
      <c r="AH18899" s="83"/>
      <c r="AO18899" s="83"/>
      <c r="AT18899" s="83"/>
      <c r="AY18899" s="83"/>
      <c r="BD18899" s="83"/>
      <c r="BH18899" s="83"/>
    </row>
    <row r="18900" spans="10:60" ht="16.5" x14ac:dyDescent="0.3">
      <c r="J18900" s="85"/>
      <c r="AA18900" s="83"/>
      <c r="AH18900" s="83"/>
      <c r="AO18900" s="83"/>
      <c r="AT18900" s="83"/>
      <c r="AY18900" s="83"/>
      <c r="BD18900" s="83"/>
      <c r="BH18900" s="83"/>
    </row>
    <row r="18901" spans="10:60" ht="16.5" x14ac:dyDescent="0.3">
      <c r="J18901" s="85"/>
      <c r="AA18901" s="83"/>
      <c r="AH18901" s="83"/>
      <c r="AO18901" s="83"/>
      <c r="AT18901" s="83"/>
      <c r="AY18901" s="83"/>
      <c r="BD18901" s="83"/>
      <c r="BH18901" s="83"/>
    </row>
    <row r="18902" spans="10:60" ht="16.5" x14ac:dyDescent="0.3">
      <c r="J18902" s="85"/>
      <c r="AA18902" s="83"/>
      <c r="AH18902" s="83"/>
      <c r="AO18902" s="83"/>
      <c r="AT18902" s="83"/>
      <c r="AY18902" s="83"/>
      <c r="BD18902" s="83"/>
      <c r="BH18902" s="83"/>
    </row>
    <row r="18903" spans="10:60" ht="16.5" x14ac:dyDescent="0.3">
      <c r="J18903" s="85"/>
      <c r="AA18903" s="83"/>
      <c r="AH18903" s="83"/>
      <c r="AO18903" s="83"/>
      <c r="AT18903" s="83"/>
      <c r="AY18903" s="83"/>
      <c r="BD18903" s="83"/>
      <c r="BH18903" s="83"/>
    </row>
    <row r="18904" spans="10:60" ht="16.5" x14ac:dyDescent="0.3">
      <c r="J18904" s="85"/>
      <c r="AA18904" s="83"/>
      <c r="AH18904" s="83"/>
      <c r="AO18904" s="83"/>
      <c r="AT18904" s="83"/>
      <c r="AY18904" s="83"/>
      <c r="BD18904" s="83"/>
      <c r="BH18904" s="83"/>
    </row>
    <row r="18905" spans="10:60" ht="16.5" x14ac:dyDescent="0.3">
      <c r="J18905" s="85"/>
      <c r="AA18905" s="83"/>
      <c r="AH18905" s="83"/>
      <c r="AO18905" s="83"/>
      <c r="AT18905" s="83"/>
      <c r="AY18905" s="83"/>
      <c r="BD18905" s="83"/>
      <c r="BH18905" s="83"/>
    </row>
    <row r="18906" spans="10:60" ht="16.5" x14ac:dyDescent="0.3">
      <c r="J18906" s="85"/>
      <c r="AA18906" s="83"/>
      <c r="AH18906" s="83"/>
      <c r="AO18906" s="83"/>
      <c r="AT18906" s="83"/>
      <c r="AY18906" s="83"/>
      <c r="BD18906" s="83"/>
      <c r="BH18906" s="83"/>
    </row>
    <row r="18907" spans="10:60" ht="16.5" x14ac:dyDescent="0.3">
      <c r="J18907" s="85"/>
      <c r="AA18907" s="83"/>
      <c r="AH18907" s="83"/>
      <c r="AO18907" s="83"/>
      <c r="AT18907" s="83"/>
      <c r="AY18907" s="83"/>
      <c r="BD18907" s="83"/>
      <c r="BH18907" s="83"/>
    </row>
    <row r="18908" spans="10:60" ht="16.5" x14ac:dyDescent="0.3">
      <c r="J18908" s="85"/>
      <c r="AA18908" s="83"/>
      <c r="AH18908" s="83"/>
      <c r="AO18908" s="83"/>
      <c r="AT18908" s="83"/>
      <c r="AY18908" s="83"/>
      <c r="BD18908" s="83"/>
      <c r="BH18908" s="83"/>
    </row>
    <row r="18909" spans="10:60" ht="16.5" x14ac:dyDescent="0.3">
      <c r="J18909" s="85"/>
      <c r="AA18909" s="83"/>
      <c r="AH18909" s="83"/>
      <c r="AO18909" s="83"/>
      <c r="AT18909" s="83"/>
      <c r="AY18909" s="83"/>
      <c r="BD18909" s="83"/>
      <c r="BH18909" s="83"/>
    </row>
    <row r="18910" spans="10:60" ht="16.5" x14ac:dyDescent="0.3">
      <c r="J18910" s="85"/>
      <c r="AA18910" s="83"/>
      <c r="AH18910" s="83"/>
      <c r="AO18910" s="83"/>
      <c r="AT18910" s="83"/>
      <c r="AY18910" s="83"/>
      <c r="BD18910" s="83"/>
      <c r="BH18910" s="83"/>
    </row>
    <row r="18911" spans="10:60" ht="16.5" x14ac:dyDescent="0.3">
      <c r="J18911" s="85"/>
      <c r="AA18911" s="83"/>
      <c r="AH18911" s="83"/>
      <c r="AO18911" s="83"/>
      <c r="AT18911" s="83"/>
      <c r="AY18911" s="83"/>
      <c r="BD18911" s="83"/>
      <c r="BH18911" s="83"/>
    </row>
    <row r="18912" spans="10:60" ht="16.5" x14ac:dyDescent="0.3">
      <c r="J18912" s="85"/>
      <c r="AA18912" s="83"/>
      <c r="AH18912" s="83"/>
      <c r="AO18912" s="83"/>
      <c r="AT18912" s="83"/>
      <c r="AY18912" s="83"/>
      <c r="BD18912" s="83"/>
      <c r="BH18912" s="83"/>
    </row>
    <row r="18913" spans="10:60" ht="16.5" x14ac:dyDescent="0.3">
      <c r="J18913" s="85"/>
      <c r="AA18913" s="83"/>
      <c r="AH18913" s="83"/>
      <c r="AO18913" s="83"/>
      <c r="AT18913" s="83"/>
      <c r="AY18913" s="83"/>
      <c r="BD18913" s="83"/>
      <c r="BH18913" s="83"/>
    </row>
    <row r="18914" spans="10:60" ht="16.5" x14ac:dyDescent="0.3">
      <c r="J18914" s="85"/>
      <c r="AA18914" s="83"/>
      <c r="AH18914" s="83"/>
      <c r="AO18914" s="83"/>
      <c r="AT18914" s="83"/>
      <c r="AY18914" s="83"/>
      <c r="BD18914" s="83"/>
      <c r="BH18914" s="83"/>
    </row>
    <row r="18915" spans="10:60" ht="16.5" x14ac:dyDescent="0.3">
      <c r="J18915" s="85"/>
      <c r="AA18915" s="83"/>
      <c r="AH18915" s="83"/>
      <c r="AO18915" s="83"/>
      <c r="AT18915" s="83"/>
      <c r="AY18915" s="83"/>
      <c r="BD18915" s="83"/>
      <c r="BH18915" s="83"/>
    </row>
    <row r="18916" spans="10:60" ht="16.5" x14ac:dyDescent="0.3">
      <c r="J18916" s="85"/>
      <c r="AA18916" s="83"/>
      <c r="AH18916" s="83"/>
      <c r="AO18916" s="83"/>
      <c r="AT18916" s="83"/>
      <c r="AY18916" s="83"/>
      <c r="BD18916" s="83"/>
      <c r="BH18916" s="83"/>
    </row>
    <row r="18917" spans="10:60" ht="16.5" x14ac:dyDescent="0.3">
      <c r="J18917" s="85"/>
      <c r="AA18917" s="83"/>
      <c r="AH18917" s="83"/>
      <c r="AO18917" s="83"/>
      <c r="AT18917" s="83"/>
      <c r="AY18917" s="83"/>
      <c r="BD18917" s="83"/>
      <c r="BH18917" s="83"/>
    </row>
    <row r="18918" spans="10:60" ht="16.5" x14ac:dyDescent="0.3">
      <c r="J18918" s="85"/>
      <c r="AA18918" s="83"/>
      <c r="AH18918" s="83"/>
      <c r="AO18918" s="83"/>
      <c r="AT18918" s="83"/>
      <c r="AY18918" s="83"/>
      <c r="BD18918" s="83"/>
      <c r="BH18918" s="83"/>
    </row>
    <row r="18919" spans="10:60" ht="16.5" x14ac:dyDescent="0.3">
      <c r="J18919" s="85"/>
      <c r="AA18919" s="83"/>
      <c r="AH18919" s="83"/>
      <c r="AO18919" s="83"/>
      <c r="AT18919" s="83"/>
      <c r="AY18919" s="83"/>
      <c r="BD18919" s="83"/>
      <c r="BH18919" s="83"/>
    </row>
    <row r="18920" spans="10:60" ht="16.5" x14ac:dyDescent="0.3">
      <c r="J18920" s="85"/>
      <c r="AA18920" s="83"/>
      <c r="AH18920" s="83"/>
      <c r="AO18920" s="83"/>
      <c r="AT18920" s="83"/>
      <c r="AY18920" s="83"/>
      <c r="BD18920" s="83"/>
      <c r="BH18920" s="83"/>
    </row>
    <row r="18921" spans="10:60" ht="16.5" x14ac:dyDescent="0.3">
      <c r="J18921" s="85"/>
      <c r="AA18921" s="83"/>
      <c r="AH18921" s="83"/>
      <c r="AO18921" s="83"/>
      <c r="AT18921" s="83"/>
      <c r="AY18921" s="83"/>
      <c r="BD18921" s="83"/>
      <c r="BH18921" s="83"/>
    </row>
    <row r="18922" spans="10:60" ht="16.5" x14ac:dyDescent="0.3">
      <c r="J18922" s="85"/>
      <c r="AA18922" s="83"/>
      <c r="AH18922" s="83"/>
      <c r="AO18922" s="83"/>
      <c r="AT18922" s="83"/>
      <c r="AY18922" s="83"/>
      <c r="BD18922" s="83"/>
      <c r="BH18922" s="83"/>
    </row>
    <row r="18923" spans="10:60" ht="16.5" x14ac:dyDescent="0.3">
      <c r="J18923" s="85"/>
      <c r="AA18923" s="83"/>
      <c r="AH18923" s="83"/>
      <c r="AO18923" s="83"/>
      <c r="AT18923" s="83"/>
      <c r="AY18923" s="83"/>
      <c r="BD18923" s="83"/>
      <c r="BH18923" s="83"/>
    </row>
    <row r="18924" spans="10:60" ht="16.5" x14ac:dyDescent="0.3">
      <c r="J18924" s="85"/>
      <c r="AA18924" s="83"/>
      <c r="AH18924" s="83"/>
      <c r="AO18924" s="83"/>
      <c r="AT18924" s="83"/>
      <c r="AY18924" s="83"/>
      <c r="BD18924" s="83"/>
      <c r="BH18924" s="83"/>
    </row>
    <row r="18925" spans="10:60" ht="16.5" x14ac:dyDescent="0.3">
      <c r="J18925" s="85"/>
      <c r="AA18925" s="83"/>
      <c r="AH18925" s="83"/>
      <c r="AO18925" s="83"/>
      <c r="AT18925" s="83"/>
      <c r="AY18925" s="83"/>
      <c r="BD18925" s="83"/>
      <c r="BH18925" s="83"/>
    </row>
    <row r="18926" spans="10:60" ht="16.5" x14ac:dyDescent="0.3">
      <c r="J18926" s="85"/>
      <c r="AA18926" s="83"/>
      <c r="AH18926" s="83"/>
      <c r="AO18926" s="83"/>
      <c r="AT18926" s="83"/>
      <c r="AY18926" s="83"/>
      <c r="BD18926" s="83"/>
      <c r="BH18926" s="83"/>
    </row>
    <row r="18927" spans="10:60" ht="16.5" x14ac:dyDescent="0.3">
      <c r="J18927" s="85"/>
      <c r="AA18927" s="83"/>
      <c r="AH18927" s="83"/>
      <c r="AO18927" s="83"/>
      <c r="AT18927" s="83"/>
      <c r="AY18927" s="83"/>
      <c r="BD18927" s="83"/>
      <c r="BH18927" s="83"/>
    </row>
    <row r="18928" spans="10:60" ht="16.5" x14ac:dyDescent="0.3">
      <c r="J18928" s="85"/>
      <c r="AA18928" s="83"/>
      <c r="AH18928" s="83"/>
      <c r="AO18928" s="83"/>
      <c r="AT18928" s="83"/>
      <c r="AY18928" s="83"/>
      <c r="BD18928" s="83"/>
      <c r="BH18928" s="83"/>
    </row>
    <row r="18929" spans="10:60" ht="16.5" x14ac:dyDescent="0.3">
      <c r="J18929" s="85"/>
      <c r="AA18929" s="83"/>
      <c r="AH18929" s="83"/>
      <c r="AO18929" s="83"/>
      <c r="AT18929" s="83"/>
      <c r="AY18929" s="83"/>
      <c r="BD18929" s="83"/>
      <c r="BH18929" s="83"/>
    </row>
    <row r="18930" spans="10:60" ht="16.5" x14ac:dyDescent="0.3">
      <c r="J18930" s="85"/>
      <c r="AA18930" s="83"/>
      <c r="AH18930" s="83"/>
      <c r="AO18930" s="83"/>
      <c r="AT18930" s="83"/>
      <c r="AY18930" s="83"/>
      <c r="BD18930" s="83"/>
      <c r="BH18930" s="83"/>
    </row>
    <row r="18931" spans="10:60" ht="16.5" x14ac:dyDescent="0.3">
      <c r="J18931" s="85"/>
      <c r="AA18931" s="83"/>
      <c r="AH18931" s="83"/>
      <c r="AO18931" s="83"/>
      <c r="AT18931" s="83"/>
      <c r="AY18931" s="83"/>
      <c r="BD18931" s="83"/>
      <c r="BH18931" s="83"/>
    </row>
    <row r="18932" spans="10:60" ht="16.5" x14ac:dyDescent="0.3">
      <c r="J18932" s="85"/>
      <c r="AA18932" s="83"/>
      <c r="AH18932" s="83"/>
      <c r="AO18932" s="83"/>
      <c r="AT18932" s="83"/>
      <c r="AY18932" s="83"/>
      <c r="BD18932" s="83"/>
      <c r="BH18932" s="83"/>
    </row>
    <row r="18933" spans="10:60" ht="16.5" x14ac:dyDescent="0.3">
      <c r="J18933" s="85"/>
      <c r="AA18933" s="83"/>
      <c r="AH18933" s="83"/>
      <c r="AO18933" s="83"/>
      <c r="AT18933" s="83"/>
      <c r="AY18933" s="83"/>
      <c r="BD18933" s="83"/>
      <c r="BH18933" s="83"/>
    </row>
    <row r="18934" spans="10:60" ht="16.5" x14ac:dyDescent="0.3">
      <c r="J18934" s="85"/>
      <c r="AA18934" s="83"/>
      <c r="AH18934" s="83"/>
      <c r="AO18934" s="83"/>
      <c r="AT18934" s="83"/>
      <c r="AY18934" s="83"/>
      <c r="BD18934" s="83"/>
      <c r="BH18934" s="83"/>
    </row>
    <row r="18935" spans="10:60" ht="16.5" x14ac:dyDescent="0.3">
      <c r="J18935" s="85"/>
      <c r="AA18935" s="83"/>
      <c r="AH18935" s="83"/>
      <c r="AO18935" s="83"/>
      <c r="AT18935" s="83"/>
      <c r="AY18935" s="83"/>
      <c r="BD18935" s="83"/>
      <c r="BH18935" s="83"/>
    </row>
    <row r="18936" spans="10:60" ht="16.5" x14ac:dyDescent="0.3">
      <c r="J18936" s="85"/>
      <c r="AA18936" s="83"/>
      <c r="AH18936" s="83"/>
      <c r="AO18936" s="83"/>
      <c r="AT18936" s="83"/>
      <c r="AY18936" s="83"/>
      <c r="BD18936" s="83"/>
      <c r="BH18936" s="83"/>
    </row>
    <row r="18937" spans="10:60" ht="16.5" x14ac:dyDescent="0.3">
      <c r="J18937" s="85"/>
      <c r="AA18937" s="83"/>
      <c r="AH18937" s="83"/>
      <c r="AO18937" s="83"/>
      <c r="AT18937" s="83"/>
      <c r="AY18937" s="83"/>
      <c r="BD18937" s="83"/>
      <c r="BH18937" s="83"/>
    </row>
    <row r="18938" spans="10:60" ht="16.5" x14ac:dyDescent="0.3">
      <c r="J18938" s="85"/>
      <c r="AA18938" s="83"/>
      <c r="AH18938" s="83"/>
      <c r="AO18938" s="83"/>
      <c r="AT18938" s="83"/>
      <c r="AY18938" s="83"/>
      <c r="BD18938" s="83"/>
      <c r="BH18938" s="83"/>
    </row>
    <row r="18939" spans="10:60" ht="16.5" x14ac:dyDescent="0.3">
      <c r="J18939" s="85"/>
      <c r="AA18939" s="83"/>
      <c r="AH18939" s="83"/>
      <c r="AO18939" s="83"/>
      <c r="AT18939" s="83"/>
      <c r="AY18939" s="83"/>
      <c r="BD18939" s="83"/>
      <c r="BH18939" s="83"/>
    </row>
    <row r="18940" spans="10:60" ht="16.5" x14ac:dyDescent="0.3">
      <c r="J18940" s="85"/>
      <c r="AA18940" s="83"/>
      <c r="AH18940" s="83"/>
      <c r="AO18940" s="83"/>
      <c r="AT18940" s="83"/>
      <c r="AY18940" s="83"/>
      <c r="BD18940" s="83"/>
      <c r="BH18940" s="83"/>
    </row>
    <row r="18941" spans="10:60" ht="16.5" x14ac:dyDescent="0.3">
      <c r="J18941" s="85"/>
      <c r="AA18941" s="83"/>
      <c r="AH18941" s="83"/>
      <c r="AO18941" s="83"/>
      <c r="AT18941" s="83"/>
      <c r="AY18941" s="83"/>
      <c r="BD18941" s="83"/>
      <c r="BH18941" s="83"/>
    </row>
    <row r="18942" spans="10:60" ht="16.5" x14ac:dyDescent="0.3">
      <c r="J18942" s="85"/>
      <c r="AA18942" s="83"/>
      <c r="AH18942" s="83"/>
      <c r="AO18942" s="83"/>
      <c r="AT18942" s="83"/>
      <c r="AY18942" s="83"/>
      <c r="BD18942" s="83"/>
      <c r="BH18942" s="83"/>
    </row>
    <row r="18943" spans="10:60" ht="16.5" x14ac:dyDescent="0.3">
      <c r="J18943" s="85"/>
      <c r="AA18943" s="83"/>
      <c r="AH18943" s="83"/>
      <c r="AO18943" s="83"/>
      <c r="AT18943" s="83"/>
      <c r="AY18943" s="83"/>
      <c r="BD18943" s="83"/>
      <c r="BH18943" s="83"/>
    </row>
    <row r="18944" spans="10:60" ht="16.5" x14ac:dyDescent="0.3">
      <c r="J18944" s="85"/>
      <c r="AA18944" s="83"/>
      <c r="AH18944" s="83"/>
      <c r="AO18944" s="83"/>
      <c r="AT18944" s="83"/>
      <c r="AY18944" s="83"/>
      <c r="BD18944" s="83"/>
      <c r="BH18944" s="83"/>
    </row>
    <row r="18945" spans="10:60" ht="16.5" x14ac:dyDescent="0.3">
      <c r="J18945" s="85"/>
      <c r="AA18945" s="83"/>
      <c r="AH18945" s="83"/>
      <c r="AO18945" s="83"/>
      <c r="AT18945" s="83"/>
      <c r="AY18945" s="83"/>
      <c r="BD18945" s="83"/>
      <c r="BH18945" s="83"/>
    </row>
    <row r="18946" spans="10:60" ht="16.5" x14ac:dyDescent="0.3">
      <c r="J18946" s="85"/>
      <c r="AA18946" s="83"/>
      <c r="AH18946" s="83"/>
      <c r="AO18946" s="83"/>
      <c r="AT18946" s="83"/>
      <c r="AY18946" s="83"/>
      <c r="BD18946" s="83"/>
      <c r="BH18946" s="83"/>
    </row>
    <row r="18947" spans="10:60" ht="16.5" x14ac:dyDescent="0.3">
      <c r="J18947" s="85"/>
      <c r="AA18947" s="83"/>
      <c r="AH18947" s="83"/>
      <c r="AO18947" s="83"/>
      <c r="AT18947" s="83"/>
      <c r="AY18947" s="83"/>
      <c r="BD18947" s="83"/>
      <c r="BH18947" s="83"/>
    </row>
    <row r="18948" spans="10:60" ht="16.5" x14ac:dyDescent="0.3">
      <c r="J18948" s="85"/>
      <c r="AA18948" s="83"/>
      <c r="AH18948" s="83"/>
      <c r="AO18948" s="83"/>
      <c r="AT18948" s="83"/>
      <c r="AY18948" s="83"/>
      <c r="BD18948" s="83"/>
      <c r="BH18948" s="83"/>
    </row>
    <row r="18949" spans="10:60" ht="16.5" x14ac:dyDescent="0.3">
      <c r="J18949" s="85"/>
      <c r="AA18949" s="83"/>
      <c r="AH18949" s="83"/>
      <c r="AO18949" s="83"/>
      <c r="AT18949" s="83"/>
      <c r="AY18949" s="83"/>
      <c r="BD18949" s="83"/>
      <c r="BH18949" s="83"/>
    </row>
    <row r="18950" spans="10:60" ht="16.5" x14ac:dyDescent="0.3">
      <c r="J18950" s="85"/>
      <c r="AA18950" s="83"/>
      <c r="AH18950" s="83"/>
      <c r="AO18950" s="83"/>
      <c r="AT18950" s="83"/>
      <c r="AY18950" s="83"/>
      <c r="BD18950" s="83"/>
      <c r="BH18950" s="83"/>
    </row>
    <row r="18951" spans="10:60" ht="16.5" x14ac:dyDescent="0.3">
      <c r="J18951" s="85"/>
      <c r="AA18951" s="83"/>
      <c r="AH18951" s="83"/>
      <c r="AO18951" s="83"/>
      <c r="AT18951" s="83"/>
      <c r="AY18951" s="83"/>
      <c r="BD18951" s="83"/>
      <c r="BH18951" s="83"/>
    </row>
    <row r="18952" spans="10:60" ht="16.5" x14ac:dyDescent="0.3">
      <c r="J18952" s="85"/>
      <c r="AA18952" s="83"/>
      <c r="AH18952" s="83"/>
      <c r="AO18952" s="83"/>
      <c r="AT18952" s="83"/>
      <c r="AY18952" s="83"/>
      <c r="BD18952" s="83"/>
      <c r="BH18952" s="83"/>
    </row>
    <row r="18953" spans="10:60" ht="16.5" x14ac:dyDescent="0.3">
      <c r="J18953" s="85"/>
      <c r="AA18953" s="83"/>
      <c r="AH18953" s="83"/>
      <c r="AO18953" s="83"/>
      <c r="AT18953" s="83"/>
      <c r="AY18953" s="83"/>
      <c r="BD18953" s="83"/>
      <c r="BH18953" s="83"/>
    </row>
    <row r="18954" spans="10:60" ht="16.5" x14ac:dyDescent="0.3">
      <c r="J18954" s="85"/>
      <c r="AA18954" s="83"/>
      <c r="AH18954" s="83"/>
      <c r="AO18954" s="83"/>
      <c r="AT18954" s="83"/>
      <c r="AY18954" s="83"/>
      <c r="BD18954" s="83"/>
      <c r="BH18954" s="83"/>
    </row>
    <row r="18955" spans="10:60" ht="16.5" x14ac:dyDescent="0.3">
      <c r="J18955" s="85"/>
      <c r="AA18955" s="83"/>
      <c r="AH18955" s="83"/>
      <c r="AO18955" s="83"/>
      <c r="AT18955" s="83"/>
      <c r="AY18955" s="83"/>
      <c r="BD18955" s="83"/>
      <c r="BH18955" s="83"/>
    </row>
    <row r="18956" spans="10:60" ht="16.5" x14ac:dyDescent="0.3">
      <c r="J18956" s="85"/>
      <c r="AA18956" s="83"/>
      <c r="AH18956" s="83"/>
      <c r="AO18956" s="83"/>
      <c r="AT18956" s="83"/>
      <c r="AY18956" s="83"/>
      <c r="BD18956" s="83"/>
      <c r="BH18956" s="83"/>
    </row>
    <row r="18957" spans="10:60" ht="16.5" x14ac:dyDescent="0.3">
      <c r="J18957" s="85"/>
      <c r="AA18957" s="83"/>
      <c r="AH18957" s="83"/>
      <c r="AO18957" s="83"/>
      <c r="AT18957" s="83"/>
      <c r="AY18957" s="83"/>
      <c r="BD18957" s="83"/>
      <c r="BH18957" s="83"/>
    </row>
    <row r="18958" spans="10:60" ht="16.5" x14ac:dyDescent="0.3">
      <c r="J18958" s="85"/>
      <c r="AA18958" s="83"/>
      <c r="AH18958" s="83"/>
      <c r="AO18958" s="83"/>
      <c r="AT18958" s="83"/>
      <c r="AY18958" s="83"/>
      <c r="BD18958" s="83"/>
      <c r="BH18958" s="83"/>
    </row>
    <row r="18959" spans="10:60" ht="16.5" x14ac:dyDescent="0.3">
      <c r="J18959" s="85"/>
      <c r="AA18959" s="83"/>
      <c r="AH18959" s="83"/>
      <c r="AO18959" s="83"/>
      <c r="AT18959" s="83"/>
      <c r="AY18959" s="83"/>
      <c r="BD18959" s="83"/>
      <c r="BH18959" s="83"/>
    </row>
    <row r="18960" spans="10:60" ht="16.5" x14ac:dyDescent="0.3">
      <c r="J18960" s="85"/>
      <c r="AA18960" s="83"/>
      <c r="AH18960" s="83"/>
      <c r="AO18960" s="83"/>
      <c r="AT18960" s="83"/>
      <c r="AY18960" s="83"/>
      <c r="BD18960" s="83"/>
      <c r="BH18960" s="83"/>
    </row>
    <row r="18961" spans="10:60" ht="16.5" x14ac:dyDescent="0.3">
      <c r="J18961" s="85"/>
      <c r="AA18961" s="83"/>
      <c r="AH18961" s="83"/>
      <c r="AO18961" s="83"/>
      <c r="AT18961" s="83"/>
      <c r="AY18961" s="83"/>
      <c r="BD18961" s="83"/>
      <c r="BH18961" s="83"/>
    </row>
    <row r="18962" spans="10:60" ht="16.5" x14ac:dyDescent="0.3">
      <c r="J18962" s="85"/>
      <c r="AA18962" s="83"/>
      <c r="AH18962" s="83"/>
      <c r="AO18962" s="83"/>
      <c r="AT18962" s="83"/>
      <c r="AY18962" s="83"/>
      <c r="BD18962" s="83"/>
      <c r="BH18962" s="83"/>
    </row>
    <row r="18963" spans="10:60" ht="16.5" x14ac:dyDescent="0.3">
      <c r="J18963" s="85"/>
      <c r="AA18963" s="83"/>
      <c r="AH18963" s="83"/>
      <c r="AO18963" s="83"/>
      <c r="AT18963" s="83"/>
      <c r="AY18963" s="83"/>
      <c r="BD18963" s="83"/>
      <c r="BH18963" s="83"/>
    </row>
    <row r="18964" spans="10:60" ht="16.5" x14ac:dyDescent="0.3">
      <c r="J18964" s="85"/>
      <c r="AA18964" s="83"/>
      <c r="AH18964" s="83"/>
      <c r="AO18964" s="83"/>
      <c r="AT18964" s="83"/>
      <c r="AY18964" s="83"/>
      <c r="BD18964" s="83"/>
      <c r="BH18964" s="83"/>
    </row>
    <row r="18965" spans="10:60" ht="16.5" x14ac:dyDescent="0.3">
      <c r="J18965" s="85"/>
      <c r="AA18965" s="83"/>
      <c r="AH18965" s="83"/>
      <c r="AO18965" s="83"/>
      <c r="AT18965" s="83"/>
      <c r="AY18965" s="83"/>
      <c r="BD18965" s="83"/>
      <c r="BH18965" s="83"/>
    </row>
    <row r="18966" spans="10:60" ht="16.5" x14ac:dyDescent="0.3">
      <c r="J18966" s="85"/>
      <c r="AA18966" s="83"/>
      <c r="AH18966" s="83"/>
      <c r="AO18966" s="83"/>
      <c r="AT18966" s="83"/>
      <c r="AY18966" s="83"/>
      <c r="BD18966" s="83"/>
      <c r="BH18966" s="83"/>
    </row>
    <row r="18967" spans="10:60" ht="16.5" x14ac:dyDescent="0.3">
      <c r="J18967" s="85"/>
      <c r="AA18967" s="83"/>
      <c r="AH18967" s="83"/>
      <c r="AO18967" s="83"/>
      <c r="AT18967" s="83"/>
      <c r="AY18967" s="83"/>
      <c r="BD18967" s="83"/>
      <c r="BH18967" s="83"/>
    </row>
    <row r="18968" spans="10:60" ht="16.5" x14ac:dyDescent="0.3">
      <c r="J18968" s="85"/>
      <c r="AA18968" s="83"/>
      <c r="AH18968" s="83"/>
      <c r="AO18968" s="83"/>
      <c r="AT18968" s="83"/>
      <c r="AY18968" s="83"/>
      <c r="BD18968" s="83"/>
      <c r="BH18968" s="83"/>
    </row>
    <row r="18969" spans="10:60" ht="16.5" x14ac:dyDescent="0.3">
      <c r="J18969" s="85"/>
      <c r="AA18969" s="83"/>
      <c r="AH18969" s="83"/>
      <c r="AO18969" s="83"/>
      <c r="AT18969" s="83"/>
      <c r="AY18969" s="83"/>
      <c r="BD18969" s="83"/>
      <c r="BH18969" s="83"/>
    </row>
    <row r="18970" spans="10:60" ht="16.5" x14ac:dyDescent="0.3">
      <c r="J18970" s="85"/>
      <c r="AA18970" s="83"/>
      <c r="AH18970" s="83"/>
      <c r="AO18970" s="83"/>
      <c r="AT18970" s="83"/>
      <c r="AY18970" s="83"/>
      <c r="BD18970" s="83"/>
      <c r="BH18970" s="83"/>
    </row>
    <row r="18971" spans="10:60" ht="16.5" x14ac:dyDescent="0.3">
      <c r="J18971" s="85"/>
      <c r="AA18971" s="83"/>
      <c r="AH18971" s="83"/>
      <c r="AO18971" s="83"/>
      <c r="AT18971" s="83"/>
      <c r="AY18971" s="83"/>
      <c r="BD18971" s="83"/>
      <c r="BH18971" s="83"/>
    </row>
    <row r="18972" spans="10:60" ht="16.5" x14ac:dyDescent="0.3">
      <c r="J18972" s="85"/>
      <c r="AA18972" s="83"/>
      <c r="AH18972" s="83"/>
      <c r="AO18972" s="83"/>
      <c r="AT18972" s="83"/>
      <c r="AY18972" s="83"/>
      <c r="BD18972" s="83"/>
      <c r="BH18972" s="83"/>
    </row>
    <row r="18973" spans="10:60" ht="16.5" x14ac:dyDescent="0.3">
      <c r="J18973" s="85"/>
      <c r="AA18973" s="83"/>
      <c r="AH18973" s="83"/>
      <c r="AO18973" s="83"/>
      <c r="AT18973" s="83"/>
      <c r="AY18973" s="83"/>
      <c r="BD18973" s="83"/>
      <c r="BH18973" s="83"/>
    </row>
    <row r="18974" spans="10:60" ht="16.5" x14ac:dyDescent="0.3">
      <c r="J18974" s="85"/>
      <c r="AA18974" s="83"/>
      <c r="AH18974" s="83"/>
      <c r="AO18974" s="83"/>
      <c r="AT18974" s="83"/>
      <c r="AY18974" s="83"/>
      <c r="BD18974" s="83"/>
      <c r="BH18974" s="83"/>
    </row>
    <row r="18975" spans="10:60" ht="16.5" x14ac:dyDescent="0.3">
      <c r="J18975" s="85"/>
      <c r="AA18975" s="83"/>
      <c r="AH18975" s="83"/>
      <c r="AO18975" s="83"/>
      <c r="AT18975" s="83"/>
      <c r="AY18975" s="83"/>
      <c r="BD18975" s="83"/>
      <c r="BH18975" s="83"/>
    </row>
    <row r="18976" spans="10:60" ht="16.5" x14ac:dyDescent="0.3">
      <c r="J18976" s="85"/>
      <c r="AA18976" s="83"/>
      <c r="AH18976" s="83"/>
      <c r="AO18976" s="83"/>
      <c r="AT18976" s="83"/>
      <c r="AY18976" s="83"/>
      <c r="BD18976" s="83"/>
      <c r="BH18976" s="83"/>
    </row>
    <row r="18977" spans="10:60" ht="16.5" x14ac:dyDescent="0.3">
      <c r="J18977" s="85"/>
      <c r="AA18977" s="83"/>
      <c r="AH18977" s="83"/>
      <c r="AO18977" s="83"/>
      <c r="AT18977" s="83"/>
      <c r="AY18977" s="83"/>
      <c r="BD18977" s="83"/>
      <c r="BH18977" s="83"/>
    </row>
    <row r="18978" spans="10:60" ht="16.5" x14ac:dyDescent="0.3">
      <c r="J18978" s="85"/>
      <c r="AA18978" s="83"/>
      <c r="AH18978" s="83"/>
      <c r="AO18978" s="83"/>
      <c r="AT18978" s="83"/>
      <c r="AY18978" s="83"/>
      <c r="BD18978" s="83"/>
      <c r="BH18978" s="83"/>
    </row>
    <row r="18979" spans="10:60" ht="16.5" x14ac:dyDescent="0.3">
      <c r="J18979" s="85"/>
      <c r="AA18979" s="83"/>
      <c r="AH18979" s="83"/>
      <c r="AO18979" s="83"/>
      <c r="AT18979" s="83"/>
      <c r="AY18979" s="83"/>
      <c r="BD18979" s="83"/>
      <c r="BH18979" s="83"/>
    </row>
    <row r="18980" spans="10:60" ht="16.5" x14ac:dyDescent="0.3">
      <c r="J18980" s="85"/>
      <c r="AA18980" s="83"/>
      <c r="AH18980" s="83"/>
      <c r="AO18980" s="83"/>
      <c r="AT18980" s="83"/>
      <c r="AY18980" s="83"/>
      <c r="BD18980" s="83"/>
      <c r="BH18980" s="83"/>
    </row>
    <row r="18981" spans="10:60" ht="16.5" x14ac:dyDescent="0.3">
      <c r="J18981" s="85"/>
      <c r="AA18981" s="83"/>
      <c r="AH18981" s="83"/>
      <c r="AO18981" s="83"/>
      <c r="AT18981" s="83"/>
      <c r="AY18981" s="83"/>
      <c r="BD18981" s="83"/>
      <c r="BH18981" s="83"/>
    </row>
    <row r="18982" spans="10:60" ht="16.5" x14ac:dyDescent="0.3">
      <c r="J18982" s="85"/>
      <c r="AA18982" s="83"/>
      <c r="AH18982" s="83"/>
      <c r="AO18982" s="83"/>
      <c r="AT18982" s="83"/>
      <c r="AY18982" s="83"/>
      <c r="BD18982" s="83"/>
      <c r="BH18982" s="83"/>
    </row>
    <row r="18983" spans="10:60" ht="16.5" x14ac:dyDescent="0.3">
      <c r="J18983" s="85"/>
      <c r="AA18983" s="83"/>
      <c r="AH18983" s="83"/>
      <c r="AO18983" s="83"/>
      <c r="AT18983" s="83"/>
      <c r="AY18983" s="83"/>
      <c r="BD18983" s="83"/>
      <c r="BH18983" s="83"/>
    </row>
    <row r="18984" spans="10:60" ht="16.5" x14ac:dyDescent="0.3">
      <c r="J18984" s="85"/>
      <c r="AA18984" s="83"/>
      <c r="AH18984" s="83"/>
      <c r="AO18984" s="83"/>
      <c r="AT18984" s="83"/>
      <c r="AY18984" s="83"/>
      <c r="BD18984" s="83"/>
      <c r="BH18984" s="83"/>
    </row>
    <row r="18985" spans="10:60" ht="16.5" x14ac:dyDescent="0.3">
      <c r="J18985" s="85"/>
      <c r="AA18985" s="83"/>
      <c r="AH18985" s="83"/>
      <c r="AO18985" s="83"/>
      <c r="AT18985" s="83"/>
      <c r="AY18985" s="83"/>
      <c r="BD18985" s="83"/>
      <c r="BH18985" s="83"/>
    </row>
    <row r="18986" spans="10:60" ht="16.5" x14ac:dyDescent="0.3">
      <c r="J18986" s="85"/>
      <c r="AA18986" s="83"/>
      <c r="AH18986" s="83"/>
      <c r="AO18986" s="83"/>
      <c r="AT18986" s="83"/>
      <c r="AY18986" s="83"/>
      <c r="BD18986" s="83"/>
      <c r="BH18986" s="83"/>
    </row>
    <row r="18987" spans="10:60" ht="16.5" x14ac:dyDescent="0.3">
      <c r="J18987" s="85"/>
      <c r="AA18987" s="83"/>
      <c r="AH18987" s="83"/>
      <c r="AO18987" s="83"/>
      <c r="AT18987" s="83"/>
      <c r="AY18987" s="83"/>
      <c r="BD18987" s="83"/>
      <c r="BH18987" s="83"/>
    </row>
    <row r="18988" spans="10:60" ht="16.5" x14ac:dyDescent="0.3">
      <c r="J18988" s="85"/>
      <c r="AA18988" s="83"/>
      <c r="AH18988" s="83"/>
      <c r="AO18988" s="83"/>
      <c r="AT18988" s="83"/>
      <c r="AY18988" s="83"/>
      <c r="BD18988" s="83"/>
      <c r="BH18988" s="83"/>
    </row>
    <row r="18989" spans="10:60" ht="16.5" x14ac:dyDescent="0.3">
      <c r="J18989" s="85"/>
      <c r="AA18989" s="83"/>
      <c r="AH18989" s="83"/>
      <c r="AO18989" s="83"/>
      <c r="AT18989" s="83"/>
      <c r="AY18989" s="83"/>
      <c r="BD18989" s="83"/>
      <c r="BH18989" s="83"/>
    </row>
    <row r="18990" spans="10:60" ht="16.5" x14ac:dyDescent="0.3">
      <c r="J18990" s="85"/>
      <c r="AA18990" s="83"/>
      <c r="AH18990" s="83"/>
      <c r="AO18990" s="83"/>
      <c r="AT18990" s="83"/>
      <c r="AY18990" s="83"/>
      <c r="BD18990" s="83"/>
      <c r="BH18990" s="83"/>
    </row>
    <row r="18991" spans="10:60" ht="16.5" x14ac:dyDescent="0.3">
      <c r="J18991" s="85"/>
      <c r="AA18991" s="83"/>
      <c r="AH18991" s="83"/>
      <c r="AO18991" s="83"/>
      <c r="AT18991" s="83"/>
      <c r="AY18991" s="83"/>
      <c r="BD18991" s="83"/>
      <c r="BH18991" s="83"/>
    </row>
    <row r="18992" spans="10:60" ht="16.5" x14ac:dyDescent="0.3">
      <c r="J18992" s="85"/>
      <c r="AA18992" s="83"/>
      <c r="AH18992" s="83"/>
      <c r="AO18992" s="83"/>
      <c r="AT18992" s="83"/>
      <c r="AY18992" s="83"/>
      <c r="BD18992" s="83"/>
      <c r="BH18992" s="83"/>
    </row>
    <row r="18993" spans="10:60" ht="16.5" x14ac:dyDescent="0.3">
      <c r="J18993" s="85"/>
      <c r="AA18993" s="83"/>
      <c r="AH18993" s="83"/>
      <c r="AO18993" s="83"/>
      <c r="AT18993" s="83"/>
      <c r="AY18993" s="83"/>
      <c r="BD18993" s="83"/>
      <c r="BH18993" s="83"/>
    </row>
    <row r="18994" spans="10:60" ht="16.5" x14ac:dyDescent="0.3">
      <c r="J18994" s="85"/>
      <c r="AA18994" s="83"/>
      <c r="AH18994" s="83"/>
      <c r="AO18994" s="83"/>
      <c r="AT18994" s="83"/>
      <c r="AY18994" s="83"/>
      <c r="BD18994" s="83"/>
      <c r="BH18994" s="83"/>
    </row>
    <row r="18995" spans="10:60" ht="16.5" x14ac:dyDescent="0.3">
      <c r="J18995" s="85"/>
      <c r="AA18995" s="83"/>
      <c r="AH18995" s="83"/>
      <c r="AO18995" s="83"/>
      <c r="AT18995" s="83"/>
      <c r="AY18995" s="83"/>
      <c r="BD18995" s="83"/>
      <c r="BH18995" s="83"/>
    </row>
    <row r="18996" spans="10:60" ht="16.5" x14ac:dyDescent="0.3">
      <c r="J18996" s="85"/>
      <c r="AA18996" s="83"/>
      <c r="AH18996" s="83"/>
      <c r="AO18996" s="83"/>
      <c r="AT18996" s="83"/>
      <c r="AY18996" s="83"/>
      <c r="BD18996" s="83"/>
      <c r="BH18996" s="83"/>
    </row>
    <row r="18997" spans="10:60" ht="16.5" x14ac:dyDescent="0.3">
      <c r="J18997" s="85"/>
      <c r="AA18997" s="83"/>
      <c r="AH18997" s="83"/>
      <c r="AO18997" s="83"/>
      <c r="AT18997" s="83"/>
      <c r="AY18997" s="83"/>
      <c r="BD18997" s="83"/>
      <c r="BH18997" s="83"/>
    </row>
    <row r="18998" spans="10:60" ht="16.5" x14ac:dyDescent="0.3">
      <c r="J18998" s="85"/>
      <c r="AA18998" s="83"/>
      <c r="AH18998" s="83"/>
      <c r="AO18998" s="83"/>
      <c r="AT18998" s="83"/>
      <c r="AY18998" s="83"/>
      <c r="BD18998" s="83"/>
      <c r="BH18998" s="83"/>
    </row>
    <row r="18999" spans="10:60" ht="16.5" x14ac:dyDescent="0.3">
      <c r="J18999" s="85"/>
      <c r="AA18999" s="83"/>
      <c r="AH18999" s="83"/>
      <c r="AO18999" s="83"/>
      <c r="AT18999" s="83"/>
      <c r="AY18999" s="83"/>
      <c r="BD18999" s="83"/>
      <c r="BH18999" s="83"/>
    </row>
    <row r="19000" spans="10:60" ht="16.5" x14ac:dyDescent="0.3">
      <c r="J19000" s="85"/>
      <c r="AA19000" s="83"/>
      <c r="AH19000" s="83"/>
      <c r="AO19000" s="83"/>
      <c r="AT19000" s="83"/>
      <c r="AY19000" s="83"/>
      <c r="BD19000" s="83"/>
      <c r="BH19000" s="83"/>
    </row>
    <row r="19001" spans="10:60" ht="16.5" x14ac:dyDescent="0.3">
      <c r="J19001" s="85"/>
      <c r="AA19001" s="83"/>
      <c r="AH19001" s="83"/>
      <c r="AO19001" s="83"/>
      <c r="AT19001" s="83"/>
      <c r="AY19001" s="83"/>
      <c r="BD19001" s="83"/>
      <c r="BH19001" s="83"/>
    </row>
    <row r="19002" spans="10:60" ht="16.5" x14ac:dyDescent="0.3">
      <c r="J19002" s="85"/>
      <c r="AA19002" s="83"/>
      <c r="AH19002" s="83"/>
      <c r="AO19002" s="83"/>
      <c r="AT19002" s="83"/>
      <c r="AY19002" s="83"/>
      <c r="BD19002" s="83"/>
      <c r="BH19002" s="83"/>
    </row>
    <row r="19003" spans="10:60" ht="16.5" x14ac:dyDescent="0.3">
      <c r="J19003" s="85"/>
      <c r="AA19003" s="83"/>
      <c r="AH19003" s="83"/>
      <c r="AO19003" s="83"/>
      <c r="AT19003" s="83"/>
      <c r="AY19003" s="83"/>
      <c r="BD19003" s="83"/>
      <c r="BH19003" s="83"/>
    </row>
    <row r="19004" spans="10:60" ht="16.5" x14ac:dyDescent="0.3">
      <c r="J19004" s="85"/>
      <c r="AA19004" s="83"/>
      <c r="AH19004" s="83"/>
      <c r="AO19004" s="83"/>
      <c r="AT19004" s="83"/>
      <c r="AY19004" s="83"/>
      <c r="BD19004" s="83"/>
      <c r="BH19004" s="83"/>
    </row>
    <row r="19005" spans="10:60" ht="16.5" x14ac:dyDescent="0.3">
      <c r="J19005" s="85"/>
      <c r="AA19005" s="83"/>
      <c r="AH19005" s="83"/>
      <c r="AO19005" s="83"/>
      <c r="AT19005" s="83"/>
      <c r="AY19005" s="83"/>
      <c r="BD19005" s="83"/>
      <c r="BH19005" s="83"/>
    </row>
    <row r="19006" spans="10:60" ht="16.5" x14ac:dyDescent="0.3">
      <c r="J19006" s="85"/>
      <c r="AA19006" s="83"/>
      <c r="AH19006" s="83"/>
      <c r="AO19006" s="83"/>
      <c r="AT19006" s="83"/>
      <c r="AY19006" s="83"/>
      <c r="BD19006" s="83"/>
      <c r="BH19006" s="83"/>
    </row>
    <row r="19007" spans="10:60" ht="16.5" x14ac:dyDescent="0.3">
      <c r="J19007" s="85"/>
      <c r="AA19007" s="83"/>
      <c r="AH19007" s="83"/>
      <c r="AO19007" s="83"/>
      <c r="AT19007" s="83"/>
      <c r="AY19007" s="83"/>
      <c r="BD19007" s="83"/>
      <c r="BH19007" s="83"/>
    </row>
    <row r="19008" spans="10:60" ht="16.5" x14ac:dyDescent="0.3">
      <c r="J19008" s="85"/>
      <c r="AA19008" s="83"/>
      <c r="AH19008" s="83"/>
      <c r="AO19008" s="83"/>
      <c r="AT19008" s="83"/>
      <c r="AY19008" s="83"/>
      <c r="BD19008" s="83"/>
      <c r="BH19008" s="83"/>
    </row>
    <row r="19009" spans="10:60" ht="16.5" x14ac:dyDescent="0.3">
      <c r="J19009" s="85"/>
      <c r="AA19009" s="83"/>
      <c r="AH19009" s="83"/>
      <c r="AO19009" s="83"/>
      <c r="AT19009" s="83"/>
      <c r="AY19009" s="83"/>
      <c r="BD19009" s="83"/>
      <c r="BH19009" s="83"/>
    </row>
    <row r="19010" spans="10:60" ht="16.5" x14ac:dyDescent="0.3">
      <c r="J19010" s="85"/>
      <c r="AA19010" s="83"/>
      <c r="AH19010" s="83"/>
      <c r="AO19010" s="83"/>
      <c r="AT19010" s="83"/>
      <c r="AY19010" s="83"/>
      <c r="BD19010" s="83"/>
      <c r="BH19010" s="83"/>
    </row>
    <row r="19011" spans="10:60" ht="16.5" x14ac:dyDescent="0.3">
      <c r="J19011" s="85"/>
      <c r="AA19011" s="83"/>
      <c r="AH19011" s="83"/>
      <c r="AO19011" s="83"/>
      <c r="AT19011" s="83"/>
      <c r="AY19011" s="83"/>
      <c r="BD19011" s="83"/>
      <c r="BH19011" s="83"/>
    </row>
    <row r="19012" spans="10:60" ht="16.5" x14ac:dyDescent="0.3">
      <c r="J19012" s="85"/>
      <c r="AA19012" s="83"/>
      <c r="AH19012" s="83"/>
      <c r="AO19012" s="83"/>
      <c r="AT19012" s="83"/>
      <c r="AY19012" s="83"/>
      <c r="BD19012" s="83"/>
      <c r="BH19012" s="83"/>
    </row>
    <row r="19013" spans="10:60" ht="16.5" x14ac:dyDescent="0.3">
      <c r="J19013" s="85"/>
      <c r="AA19013" s="83"/>
      <c r="AH19013" s="83"/>
      <c r="AO19013" s="83"/>
      <c r="AT19013" s="83"/>
      <c r="AY19013" s="83"/>
      <c r="BD19013" s="83"/>
      <c r="BH19013" s="83"/>
    </row>
    <row r="19014" spans="10:60" ht="16.5" x14ac:dyDescent="0.3">
      <c r="J19014" s="85"/>
      <c r="AA19014" s="83"/>
      <c r="AH19014" s="83"/>
      <c r="AO19014" s="83"/>
      <c r="AT19014" s="83"/>
      <c r="AY19014" s="83"/>
      <c r="BD19014" s="83"/>
      <c r="BH19014" s="83"/>
    </row>
    <row r="19015" spans="10:60" ht="16.5" x14ac:dyDescent="0.3">
      <c r="J19015" s="85"/>
      <c r="AA19015" s="83"/>
      <c r="AH19015" s="83"/>
      <c r="AO19015" s="83"/>
      <c r="AT19015" s="83"/>
      <c r="AY19015" s="83"/>
      <c r="BD19015" s="83"/>
      <c r="BH19015" s="83"/>
    </row>
    <row r="19016" spans="10:60" ht="16.5" x14ac:dyDescent="0.3">
      <c r="J19016" s="85"/>
      <c r="AA19016" s="83"/>
      <c r="AH19016" s="83"/>
      <c r="AO19016" s="83"/>
      <c r="AT19016" s="83"/>
      <c r="AY19016" s="83"/>
      <c r="BD19016" s="83"/>
      <c r="BH19016" s="83"/>
    </row>
    <row r="19017" spans="10:60" ht="16.5" x14ac:dyDescent="0.3">
      <c r="J19017" s="85"/>
      <c r="AA19017" s="83"/>
      <c r="AH19017" s="83"/>
      <c r="AO19017" s="83"/>
      <c r="AT19017" s="83"/>
      <c r="AY19017" s="83"/>
      <c r="BD19017" s="83"/>
      <c r="BH19017" s="83"/>
    </row>
    <row r="19018" spans="10:60" ht="16.5" x14ac:dyDescent="0.3">
      <c r="J19018" s="85"/>
      <c r="AA19018" s="83"/>
      <c r="AH19018" s="83"/>
      <c r="AO19018" s="83"/>
      <c r="AT19018" s="83"/>
      <c r="AY19018" s="83"/>
      <c r="BD19018" s="83"/>
      <c r="BH19018" s="83"/>
    </row>
    <row r="19019" spans="10:60" ht="16.5" x14ac:dyDescent="0.3">
      <c r="J19019" s="85"/>
      <c r="AA19019" s="83"/>
      <c r="AH19019" s="83"/>
      <c r="AO19019" s="83"/>
      <c r="AT19019" s="83"/>
      <c r="AY19019" s="83"/>
      <c r="BD19019" s="83"/>
      <c r="BH19019" s="83"/>
    </row>
    <row r="19020" spans="10:60" ht="16.5" x14ac:dyDescent="0.3">
      <c r="J19020" s="85"/>
      <c r="AA19020" s="83"/>
      <c r="AH19020" s="83"/>
      <c r="AO19020" s="83"/>
      <c r="AT19020" s="83"/>
      <c r="AY19020" s="83"/>
      <c r="BD19020" s="83"/>
      <c r="BH19020" s="83"/>
    </row>
    <row r="19021" spans="10:60" ht="16.5" x14ac:dyDescent="0.3">
      <c r="J19021" s="85"/>
      <c r="AA19021" s="83"/>
      <c r="AH19021" s="83"/>
      <c r="AO19021" s="83"/>
      <c r="AT19021" s="83"/>
      <c r="AY19021" s="83"/>
      <c r="BD19021" s="83"/>
      <c r="BH19021" s="83"/>
    </row>
    <row r="19022" spans="10:60" ht="16.5" x14ac:dyDescent="0.3">
      <c r="J19022" s="85"/>
      <c r="AA19022" s="83"/>
      <c r="AH19022" s="83"/>
      <c r="AO19022" s="83"/>
      <c r="AT19022" s="83"/>
      <c r="AY19022" s="83"/>
      <c r="BD19022" s="83"/>
      <c r="BH19022" s="83"/>
    </row>
    <row r="19023" spans="10:60" ht="16.5" x14ac:dyDescent="0.3">
      <c r="J19023" s="85"/>
      <c r="AA19023" s="83"/>
      <c r="AH19023" s="83"/>
      <c r="AO19023" s="83"/>
      <c r="AT19023" s="83"/>
      <c r="AY19023" s="83"/>
      <c r="BD19023" s="83"/>
      <c r="BH19023" s="83"/>
    </row>
    <row r="19024" spans="10:60" ht="16.5" x14ac:dyDescent="0.3">
      <c r="J19024" s="85"/>
      <c r="AA19024" s="83"/>
      <c r="AH19024" s="83"/>
      <c r="AO19024" s="83"/>
      <c r="AT19024" s="83"/>
      <c r="AY19024" s="83"/>
      <c r="BD19024" s="83"/>
      <c r="BH19024" s="83"/>
    </row>
    <row r="19025" spans="10:60" ht="16.5" x14ac:dyDescent="0.3">
      <c r="J19025" s="85"/>
      <c r="AA19025" s="83"/>
      <c r="AH19025" s="83"/>
      <c r="AO19025" s="83"/>
      <c r="AT19025" s="83"/>
      <c r="AY19025" s="83"/>
      <c r="BD19025" s="83"/>
      <c r="BH19025" s="83"/>
    </row>
    <row r="19026" spans="10:60" ht="16.5" x14ac:dyDescent="0.3">
      <c r="J19026" s="85"/>
      <c r="AA19026" s="83"/>
      <c r="AH19026" s="83"/>
      <c r="AO19026" s="83"/>
      <c r="AT19026" s="83"/>
      <c r="AY19026" s="83"/>
      <c r="BD19026" s="83"/>
      <c r="BH19026" s="83"/>
    </row>
    <row r="19027" spans="10:60" ht="16.5" x14ac:dyDescent="0.3">
      <c r="J19027" s="85"/>
      <c r="AA19027" s="83"/>
      <c r="AH19027" s="83"/>
      <c r="AO19027" s="83"/>
      <c r="AT19027" s="83"/>
      <c r="AY19027" s="83"/>
      <c r="BD19027" s="83"/>
      <c r="BH19027" s="83"/>
    </row>
    <row r="19028" spans="10:60" ht="16.5" x14ac:dyDescent="0.3">
      <c r="J19028" s="85"/>
      <c r="AA19028" s="83"/>
      <c r="AH19028" s="83"/>
      <c r="AO19028" s="83"/>
      <c r="AT19028" s="83"/>
      <c r="AY19028" s="83"/>
      <c r="BD19028" s="83"/>
      <c r="BH19028" s="83"/>
    </row>
    <row r="19029" spans="10:60" ht="16.5" x14ac:dyDescent="0.3">
      <c r="J19029" s="85"/>
      <c r="AA19029" s="83"/>
      <c r="AH19029" s="83"/>
      <c r="AO19029" s="83"/>
      <c r="AT19029" s="83"/>
      <c r="AY19029" s="83"/>
      <c r="BD19029" s="83"/>
      <c r="BH19029" s="83"/>
    </row>
    <row r="19030" spans="10:60" ht="16.5" x14ac:dyDescent="0.3">
      <c r="J19030" s="85"/>
      <c r="AA19030" s="83"/>
      <c r="AH19030" s="83"/>
      <c r="AO19030" s="83"/>
      <c r="AT19030" s="83"/>
      <c r="AY19030" s="83"/>
      <c r="BD19030" s="83"/>
      <c r="BH19030" s="83"/>
    </row>
    <row r="19031" spans="10:60" ht="16.5" x14ac:dyDescent="0.3">
      <c r="J19031" s="85"/>
      <c r="AA19031" s="83"/>
      <c r="AH19031" s="83"/>
      <c r="AO19031" s="83"/>
      <c r="AT19031" s="83"/>
      <c r="AY19031" s="83"/>
      <c r="BD19031" s="83"/>
      <c r="BH19031" s="83"/>
    </row>
    <row r="19032" spans="10:60" ht="16.5" x14ac:dyDescent="0.3">
      <c r="J19032" s="85"/>
      <c r="AA19032" s="83"/>
      <c r="AH19032" s="83"/>
      <c r="AO19032" s="83"/>
      <c r="AT19032" s="83"/>
      <c r="AY19032" s="83"/>
      <c r="BD19032" s="83"/>
      <c r="BH19032" s="83"/>
    </row>
    <row r="19033" spans="10:60" ht="16.5" x14ac:dyDescent="0.3">
      <c r="J19033" s="85"/>
      <c r="AA19033" s="83"/>
      <c r="AH19033" s="83"/>
      <c r="AO19033" s="83"/>
      <c r="AT19033" s="83"/>
      <c r="AY19033" s="83"/>
      <c r="BD19033" s="83"/>
      <c r="BH19033" s="83"/>
    </row>
    <row r="19034" spans="10:60" ht="16.5" x14ac:dyDescent="0.3">
      <c r="J19034" s="85"/>
      <c r="AA19034" s="83"/>
      <c r="AH19034" s="83"/>
      <c r="AO19034" s="83"/>
      <c r="AT19034" s="83"/>
      <c r="AY19034" s="83"/>
      <c r="BD19034" s="83"/>
      <c r="BH19034" s="83"/>
    </row>
    <row r="19035" spans="10:60" ht="16.5" x14ac:dyDescent="0.3">
      <c r="J19035" s="85"/>
      <c r="AA19035" s="83"/>
      <c r="AH19035" s="83"/>
      <c r="AO19035" s="83"/>
      <c r="AT19035" s="83"/>
      <c r="AY19035" s="83"/>
      <c r="BD19035" s="83"/>
      <c r="BH19035" s="83"/>
    </row>
    <row r="19036" spans="10:60" ht="16.5" x14ac:dyDescent="0.3">
      <c r="J19036" s="85"/>
      <c r="AA19036" s="83"/>
      <c r="AH19036" s="83"/>
      <c r="AO19036" s="83"/>
      <c r="AT19036" s="83"/>
      <c r="AY19036" s="83"/>
      <c r="BD19036" s="83"/>
      <c r="BH19036" s="83"/>
    </row>
    <row r="19037" spans="10:60" ht="16.5" x14ac:dyDescent="0.3">
      <c r="J19037" s="85"/>
      <c r="AA19037" s="83"/>
      <c r="AH19037" s="83"/>
      <c r="AO19037" s="83"/>
      <c r="AT19037" s="83"/>
      <c r="AY19037" s="83"/>
      <c r="BD19037" s="83"/>
      <c r="BH19037" s="83"/>
    </row>
    <row r="19038" spans="10:60" ht="16.5" x14ac:dyDescent="0.3">
      <c r="J19038" s="85"/>
      <c r="AA19038" s="83"/>
      <c r="AH19038" s="83"/>
      <c r="AO19038" s="83"/>
      <c r="AT19038" s="83"/>
      <c r="AY19038" s="83"/>
      <c r="BD19038" s="83"/>
      <c r="BH19038" s="83"/>
    </row>
    <row r="19039" spans="10:60" ht="16.5" x14ac:dyDescent="0.3">
      <c r="J19039" s="85"/>
      <c r="AA19039" s="83"/>
      <c r="AH19039" s="83"/>
      <c r="AO19039" s="83"/>
      <c r="AT19039" s="83"/>
      <c r="AY19039" s="83"/>
      <c r="BD19039" s="83"/>
      <c r="BH19039" s="83"/>
    </row>
    <row r="19040" spans="10:60" ht="16.5" x14ac:dyDescent="0.3">
      <c r="J19040" s="85"/>
      <c r="AA19040" s="83"/>
      <c r="AH19040" s="83"/>
      <c r="AO19040" s="83"/>
      <c r="AT19040" s="83"/>
      <c r="AY19040" s="83"/>
      <c r="BD19040" s="83"/>
      <c r="BH19040" s="83"/>
    </row>
    <row r="19041" spans="10:60" ht="16.5" x14ac:dyDescent="0.3">
      <c r="J19041" s="85"/>
      <c r="AA19041" s="83"/>
      <c r="AH19041" s="83"/>
      <c r="AO19041" s="83"/>
      <c r="AT19041" s="83"/>
      <c r="AY19041" s="83"/>
      <c r="BD19041" s="83"/>
      <c r="BH19041" s="83"/>
    </row>
    <row r="19042" spans="10:60" ht="16.5" x14ac:dyDescent="0.3">
      <c r="J19042" s="85"/>
      <c r="AA19042" s="83"/>
      <c r="AH19042" s="83"/>
      <c r="AO19042" s="83"/>
      <c r="AT19042" s="83"/>
      <c r="AY19042" s="83"/>
      <c r="BD19042" s="83"/>
      <c r="BH19042" s="83"/>
    </row>
    <row r="19043" spans="10:60" ht="16.5" x14ac:dyDescent="0.3">
      <c r="J19043" s="85"/>
      <c r="AA19043" s="83"/>
      <c r="AH19043" s="83"/>
      <c r="AO19043" s="83"/>
      <c r="AT19043" s="83"/>
      <c r="AY19043" s="83"/>
      <c r="BD19043" s="83"/>
      <c r="BH19043" s="83"/>
    </row>
    <row r="19044" spans="10:60" ht="16.5" x14ac:dyDescent="0.3">
      <c r="J19044" s="85"/>
      <c r="AA19044" s="83"/>
      <c r="AH19044" s="83"/>
      <c r="AO19044" s="83"/>
      <c r="AT19044" s="83"/>
      <c r="AY19044" s="83"/>
      <c r="BD19044" s="83"/>
      <c r="BH19044" s="83"/>
    </row>
    <row r="19045" spans="10:60" ht="16.5" x14ac:dyDescent="0.3">
      <c r="J19045" s="85"/>
      <c r="AA19045" s="83"/>
      <c r="AH19045" s="83"/>
      <c r="AO19045" s="83"/>
      <c r="AT19045" s="83"/>
      <c r="AY19045" s="83"/>
      <c r="BD19045" s="83"/>
      <c r="BH19045" s="83"/>
    </row>
    <row r="19046" spans="10:60" ht="16.5" x14ac:dyDescent="0.3">
      <c r="J19046" s="85"/>
      <c r="AA19046" s="83"/>
      <c r="AH19046" s="83"/>
      <c r="AO19046" s="83"/>
      <c r="AT19046" s="83"/>
      <c r="AY19046" s="83"/>
      <c r="BD19046" s="83"/>
      <c r="BH19046" s="83"/>
    </row>
    <row r="19047" spans="10:60" ht="16.5" x14ac:dyDescent="0.3">
      <c r="J19047" s="85"/>
      <c r="AA19047" s="83"/>
      <c r="AH19047" s="83"/>
      <c r="AO19047" s="83"/>
      <c r="AT19047" s="83"/>
      <c r="AY19047" s="83"/>
      <c r="BD19047" s="83"/>
      <c r="BH19047" s="83"/>
    </row>
    <row r="19048" spans="10:60" ht="16.5" x14ac:dyDescent="0.3">
      <c r="J19048" s="85"/>
      <c r="AA19048" s="83"/>
      <c r="AH19048" s="83"/>
      <c r="AO19048" s="83"/>
      <c r="AT19048" s="83"/>
      <c r="AY19048" s="83"/>
      <c r="BD19048" s="83"/>
      <c r="BH19048" s="83"/>
    </row>
    <row r="19049" spans="10:60" ht="16.5" x14ac:dyDescent="0.3">
      <c r="J19049" s="85"/>
      <c r="AA19049" s="83"/>
      <c r="AH19049" s="83"/>
      <c r="AO19049" s="83"/>
      <c r="AT19049" s="83"/>
      <c r="AY19049" s="83"/>
      <c r="BD19049" s="83"/>
      <c r="BH19049" s="83"/>
    </row>
    <row r="19050" spans="10:60" ht="16.5" x14ac:dyDescent="0.3">
      <c r="J19050" s="85"/>
      <c r="AA19050" s="83"/>
      <c r="AH19050" s="83"/>
      <c r="AO19050" s="83"/>
      <c r="AT19050" s="83"/>
      <c r="AY19050" s="83"/>
      <c r="BD19050" s="83"/>
      <c r="BH19050" s="83"/>
    </row>
    <row r="19051" spans="10:60" ht="16.5" x14ac:dyDescent="0.3">
      <c r="J19051" s="85"/>
      <c r="AA19051" s="83"/>
      <c r="AH19051" s="83"/>
      <c r="AO19051" s="83"/>
      <c r="AT19051" s="83"/>
      <c r="AY19051" s="83"/>
      <c r="BD19051" s="83"/>
      <c r="BH19051" s="83"/>
    </row>
    <row r="19052" spans="10:60" ht="16.5" x14ac:dyDescent="0.3">
      <c r="J19052" s="85"/>
      <c r="AA19052" s="83"/>
      <c r="AH19052" s="83"/>
      <c r="AO19052" s="83"/>
      <c r="AT19052" s="83"/>
      <c r="AY19052" s="83"/>
      <c r="BD19052" s="83"/>
      <c r="BH19052" s="83"/>
    </row>
    <row r="19053" spans="10:60" ht="16.5" x14ac:dyDescent="0.3">
      <c r="J19053" s="85"/>
      <c r="AA19053" s="83"/>
      <c r="AH19053" s="83"/>
      <c r="AO19053" s="83"/>
      <c r="AT19053" s="83"/>
      <c r="AY19053" s="83"/>
      <c r="BD19053" s="83"/>
      <c r="BH19053" s="83"/>
    </row>
    <row r="19054" spans="10:60" ht="16.5" x14ac:dyDescent="0.3">
      <c r="J19054" s="85"/>
      <c r="AA19054" s="83"/>
      <c r="AH19054" s="83"/>
      <c r="AO19054" s="83"/>
      <c r="AT19054" s="83"/>
      <c r="AY19054" s="83"/>
      <c r="BD19054" s="83"/>
      <c r="BH19054" s="83"/>
    </row>
    <row r="19055" spans="10:60" ht="16.5" x14ac:dyDescent="0.3">
      <c r="J19055" s="85"/>
      <c r="AA19055" s="83"/>
      <c r="AH19055" s="83"/>
      <c r="AO19055" s="83"/>
      <c r="AT19055" s="83"/>
      <c r="AY19055" s="83"/>
      <c r="BD19055" s="83"/>
      <c r="BH19055" s="83"/>
    </row>
    <row r="19056" spans="10:60" ht="16.5" x14ac:dyDescent="0.3">
      <c r="J19056" s="85"/>
      <c r="AA19056" s="83"/>
      <c r="AH19056" s="83"/>
      <c r="AO19056" s="83"/>
      <c r="AT19056" s="83"/>
      <c r="AY19056" s="83"/>
      <c r="BD19056" s="83"/>
      <c r="BH19056" s="83"/>
    </row>
    <row r="19057" spans="10:60" ht="16.5" x14ac:dyDescent="0.3">
      <c r="J19057" s="85"/>
      <c r="AA19057" s="83"/>
      <c r="AH19057" s="83"/>
      <c r="AO19057" s="83"/>
      <c r="AT19057" s="83"/>
      <c r="AY19057" s="83"/>
      <c r="BD19057" s="83"/>
      <c r="BH19057" s="83"/>
    </row>
    <row r="19058" spans="10:60" ht="16.5" x14ac:dyDescent="0.3">
      <c r="J19058" s="85"/>
      <c r="AA19058" s="83"/>
      <c r="AH19058" s="83"/>
      <c r="AO19058" s="83"/>
      <c r="AT19058" s="83"/>
      <c r="AY19058" s="83"/>
      <c r="BD19058" s="83"/>
      <c r="BH19058" s="83"/>
    </row>
    <row r="19059" spans="10:60" ht="16.5" x14ac:dyDescent="0.3">
      <c r="J19059" s="85"/>
      <c r="AA19059" s="83"/>
      <c r="AH19059" s="83"/>
      <c r="AO19059" s="83"/>
      <c r="AT19059" s="83"/>
      <c r="AY19059" s="83"/>
      <c r="BD19059" s="83"/>
      <c r="BH19059" s="83"/>
    </row>
    <row r="19060" spans="10:60" ht="16.5" x14ac:dyDescent="0.3">
      <c r="J19060" s="85"/>
      <c r="AA19060" s="83"/>
      <c r="AH19060" s="83"/>
      <c r="AO19060" s="83"/>
      <c r="AT19060" s="83"/>
      <c r="AY19060" s="83"/>
      <c r="BD19060" s="83"/>
      <c r="BH19060" s="83"/>
    </row>
    <row r="19061" spans="10:60" ht="16.5" x14ac:dyDescent="0.3">
      <c r="J19061" s="85"/>
      <c r="AA19061" s="83"/>
      <c r="AH19061" s="83"/>
      <c r="AO19061" s="83"/>
      <c r="AT19061" s="83"/>
      <c r="AY19061" s="83"/>
      <c r="BD19061" s="83"/>
      <c r="BH19061" s="83"/>
    </row>
    <row r="19062" spans="10:60" ht="16.5" x14ac:dyDescent="0.3">
      <c r="J19062" s="85"/>
      <c r="AA19062" s="83"/>
      <c r="AH19062" s="83"/>
      <c r="AO19062" s="83"/>
      <c r="AT19062" s="83"/>
      <c r="AY19062" s="83"/>
      <c r="BD19062" s="83"/>
      <c r="BH19062" s="83"/>
    </row>
    <row r="19063" spans="10:60" ht="16.5" x14ac:dyDescent="0.3">
      <c r="J19063" s="85"/>
      <c r="AA19063" s="83"/>
      <c r="AH19063" s="83"/>
      <c r="AO19063" s="83"/>
      <c r="AT19063" s="83"/>
      <c r="AY19063" s="83"/>
      <c r="BD19063" s="83"/>
      <c r="BH19063" s="83"/>
    </row>
    <row r="19064" spans="10:60" ht="16.5" x14ac:dyDescent="0.3">
      <c r="J19064" s="85"/>
      <c r="AA19064" s="83"/>
      <c r="AH19064" s="83"/>
      <c r="AO19064" s="83"/>
      <c r="AT19064" s="83"/>
      <c r="AY19064" s="83"/>
      <c r="BD19064" s="83"/>
      <c r="BH19064" s="83"/>
    </row>
    <row r="19065" spans="10:60" ht="16.5" x14ac:dyDescent="0.3">
      <c r="J19065" s="85"/>
      <c r="AA19065" s="83"/>
      <c r="AH19065" s="83"/>
      <c r="AO19065" s="83"/>
      <c r="AT19065" s="83"/>
      <c r="AY19065" s="83"/>
      <c r="BD19065" s="83"/>
      <c r="BH19065" s="83"/>
    </row>
    <row r="19066" spans="10:60" ht="16.5" x14ac:dyDescent="0.3">
      <c r="J19066" s="85"/>
      <c r="AA19066" s="83"/>
      <c r="AH19066" s="83"/>
      <c r="AO19066" s="83"/>
      <c r="AT19066" s="83"/>
      <c r="AY19066" s="83"/>
      <c r="BD19066" s="83"/>
      <c r="BH19066" s="83"/>
    </row>
    <row r="19067" spans="10:60" ht="16.5" x14ac:dyDescent="0.3">
      <c r="J19067" s="85"/>
      <c r="AA19067" s="83"/>
      <c r="AH19067" s="83"/>
      <c r="AO19067" s="83"/>
      <c r="AT19067" s="83"/>
      <c r="AY19067" s="83"/>
      <c r="BD19067" s="83"/>
      <c r="BH19067" s="83"/>
    </row>
    <row r="19068" spans="10:60" ht="16.5" x14ac:dyDescent="0.3">
      <c r="J19068" s="85"/>
      <c r="AA19068" s="83"/>
      <c r="AH19068" s="83"/>
      <c r="AO19068" s="83"/>
      <c r="AT19068" s="83"/>
      <c r="AY19068" s="83"/>
      <c r="BD19068" s="83"/>
      <c r="BH19068" s="83"/>
    </row>
    <row r="19069" spans="10:60" ht="16.5" x14ac:dyDescent="0.3">
      <c r="J19069" s="85"/>
      <c r="AA19069" s="83"/>
      <c r="AH19069" s="83"/>
      <c r="AO19069" s="83"/>
      <c r="AT19069" s="83"/>
      <c r="AY19069" s="83"/>
      <c r="BD19069" s="83"/>
      <c r="BH19069" s="83"/>
    </row>
    <row r="19070" spans="10:60" ht="16.5" x14ac:dyDescent="0.3">
      <c r="J19070" s="85"/>
      <c r="AA19070" s="83"/>
      <c r="AH19070" s="83"/>
      <c r="AO19070" s="83"/>
      <c r="AT19070" s="83"/>
      <c r="AY19070" s="83"/>
      <c r="BD19070" s="83"/>
      <c r="BH19070" s="83"/>
    </row>
    <row r="19071" spans="10:60" ht="16.5" x14ac:dyDescent="0.3">
      <c r="J19071" s="85"/>
      <c r="AA19071" s="83"/>
      <c r="AH19071" s="83"/>
      <c r="AO19071" s="83"/>
      <c r="AT19071" s="83"/>
      <c r="AY19071" s="83"/>
      <c r="BD19071" s="83"/>
      <c r="BH19071" s="83"/>
    </row>
    <row r="19072" spans="10:60" ht="16.5" x14ac:dyDescent="0.3">
      <c r="J19072" s="85"/>
      <c r="AA19072" s="83"/>
      <c r="AH19072" s="83"/>
      <c r="AO19072" s="83"/>
      <c r="AT19072" s="83"/>
      <c r="AY19072" s="83"/>
      <c r="BD19072" s="83"/>
      <c r="BH19072" s="83"/>
    </row>
    <row r="19073" spans="10:60" ht="16.5" x14ac:dyDescent="0.3">
      <c r="J19073" s="85"/>
      <c r="AA19073" s="83"/>
      <c r="AH19073" s="83"/>
      <c r="AO19073" s="83"/>
      <c r="AT19073" s="83"/>
      <c r="AY19073" s="83"/>
      <c r="BD19073" s="83"/>
      <c r="BH19073" s="83"/>
    </row>
    <row r="19074" spans="10:60" ht="16.5" x14ac:dyDescent="0.3">
      <c r="J19074" s="85"/>
      <c r="AA19074" s="83"/>
      <c r="AH19074" s="83"/>
      <c r="AO19074" s="83"/>
      <c r="AT19074" s="83"/>
      <c r="AY19074" s="83"/>
      <c r="BD19074" s="83"/>
      <c r="BH19074" s="83"/>
    </row>
    <row r="19075" spans="10:60" ht="16.5" x14ac:dyDescent="0.3">
      <c r="J19075" s="85"/>
      <c r="AA19075" s="83"/>
      <c r="AH19075" s="83"/>
      <c r="AO19075" s="83"/>
      <c r="AT19075" s="83"/>
      <c r="AY19075" s="83"/>
      <c r="BD19075" s="83"/>
      <c r="BH19075" s="83"/>
    </row>
    <row r="19076" spans="10:60" ht="16.5" x14ac:dyDescent="0.3">
      <c r="J19076" s="85"/>
      <c r="AA19076" s="83"/>
      <c r="AH19076" s="83"/>
      <c r="AO19076" s="83"/>
      <c r="AT19076" s="83"/>
      <c r="AY19076" s="83"/>
      <c r="BD19076" s="83"/>
      <c r="BH19076" s="83"/>
    </row>
    <row r="19077" spans="10:60" ht="16.5" x14ac:dyDescent="0.3">
      <c r="J19077" s="85"/>
      <c r="AA19077" s="83"/>
      <c r="AH19077" s="83"/>
      <c r="AO19077" s="83"/>
      <c r="AT19077" s="83"/>
      <c r="AY19077" s="83"/>
      <c r="BD19077" s="83"/>
      <c r="BH19077" s="83"/>
    </row>
    <row r="19078" spans="10:60" ht="16.5" x14ac:dyDescent="0.3">
      <c r="J19078" s="85"/>
      <c r="AA19078" s="83"/>
      <c r="AH19078" s="83"/>
      <c r="AO19078" s="83"/>
      <c r="AT19078" s="83"/>
      <c r="AY19078" s="83"/>
      <c r="BD19078" s="83"/>
      <c r="BH19078" s="83"/>
    </row>
    <row r="19079" spans="10:60" ht="16.5" x14ac:dyDescent="0.3">
      <c r="J19079" s="85"/>
      <c r="AA19079" s="83"/>
      <c r="AH19079" s="83"/>
      <c r="AO19079" s="83"/>
      <c r="AT19079" s="83"/>
      <c r="AY19079" s="83"/>
      <c r="BD19079" s="83"/>
      <c r="BH19079" s="83"/>
    </row>
    <row r="19080" spans="10:60" ht="16.5" x14ac:dyDescent="0.3">
      <c r="J19080" s="85"/>
      <c r="AA19080" s="83"/>
      <c r="AH19080" s="83"/>
      <c r="AO19080" s="83"/>
      <c r="AT19080" s="83"/>
      <c r="AY19080" s="83"/>
      <c r="BD19080" s="83"/>
      <c r="BH19080" s="83"/>
    </row>
    <row r="19081" spans="10:60" ht="16.5" x14ac:dyDescent="0.3">
      <c r="J19081" s="85"/>
      <c r="AA19081" s="83"/>
      <c r="AH19081" s="83"/>
      <c r="AO19081" s="83"/>
      <c r="AT19081" s="83"/>
      <c r="AY19081" s="83"/>
      <c r="BD19081" s="83"/>
      <c r="BH19081" s="83"/>
    </row>
    <row r="19082" spans="10:60" ht="16.5" x14ac:dyDescent="0.3">
      <c r="J19082" s="85"/>
      <c r="AA19082" s="83"/>
      <c r="AH19082" s="83"/>
      <c r="AO19082" s="83"/>
      <c r="AT19082" s="83"/>
      <c r="AY19082" s="83"/>
      <c r="BD19082" s="83"/>
      <c r="BH19082" s="83"/>
    </row>
    <row r="19083" spans="10:60" ht="16.5" x14ac:dyDescent="0.3">
      <c r="J19083" s="85"/>
      <c r="AA19083" s="83"/>
      <c r="AH19083" s="83"/>
      <c r="AO19083" s="83"/>
      <c r="AT19083" s="83"/>
      <c r="AY19083" s="83"/>
      <c r="BD19083" s="83"/>
      <c r="BH19083" s="83"/>
    </row>
    <row r="19084" spans="10:60" ht="16.5" x14ac:dyDescent="0.3">
      <c r="J19084" s="85"/>
      <c r="AA19084" s="83"/>
      <c r="AH19084" s="83"/>
      <c r="AO19084" s="83"/>
      <c r="AT19084" s="83"/>
      <c r="AY19084" s="83"/>
      <c r="BD19084" s="83"/>
      <c r="BH19084" s="83"/>
    </row>
    <row r="19085" spans="10:60" ht="16.5" x14ac:dyDescent="0.3">
      <c r="J19085" s="85"/>
      <c r="AA19085" s="83"/>
      <c r="AH19085" s="83"/>
      <c r="AO19085" s="83"/>
      <c r="AT19085" s="83"/>
      <c r="AY19085" s="83"/>
      <c r="BD19085" s="83"/>
      <c r="BH19085" s="83"/>
    </row>
    <row r="19086" spans="10:60" ht="16.5" x14ac:dyDescent="0.3">
      <c r="J19086" s="85"/>
      <c r="AA19086" s="83"/>
      <c r="AH19086" s="83"/>
      <c r="AO19086" s="83"/>
      <c r="AT19086" s="83"/>
      <c r="AY19086" s="83"/>
      <c r="BD19086" s="83"/>
      <c r="BH19086" s="83"/>
    </row>
    <row r="19087" spans="10:60" ht="16.5" x14ac:dyDescent="0.3">
      <c r="J19087" s="85"/>
      <c r="AA19087" s="83"/>
      <c r="AH19087" s="83"/>
      <c r="AO19087" s="83"/>
      <c r="AT19087" s="83"/>
      <c r="AY19087" s="83"/>
      <c r="BD19087" s="83"/>
      <c r="BH19087" s="83"/>
    </row>
    <row r="19088" spans="10:60" ht="16.5" x14ac:dyDescent="0.3">
      <c r="J19088" s="85"/>
      <c r="AA19088" s="83"/>
      <c r="AH19088" s="83"/>
      <c r="AO19088" s="83"/>
      <c r="AT19088" s="83"/>
      <c r="AY19088" s="83"/>
      <c r="BD19088" s="83"/>
      <c r="BH19088" s="83"/>
    </row>
    <row r="19089" spans="10:60" ht="16.5" x14ac:dyDescent="0.3">
      <c r="J19089" s="85"/>
      <c r="AA19089" s="83"/>
      <c r="AH19089" s="83"/>
      <c r="AO19089" s="83"/>
      <c r="AT19089" s="83"/>
      <c r="AY19089" s="83"/>
      <c r="BD19089" s="83"/>
      <c r="BH19089" s="83"/>
    </row>
    <row r="19090" spans="10:60" ht="16.5" x14ac:dyDescent="0.3">
      <c r="J19090" s="85"/>
      <c r="AA19090" s="83"/>
      <c r="AH19090" s="83"/>
      <c r="AO19090" s="83"/>
      <c r="AT19090" s="83"/>
      <c r="AY19090" s="83"/>
      <c r="BD19090" s="83"/>
      <c r="BH19090" s="83"/>
    </row>
    <row r="19091" spans="10:60" ht="16.5" x14ac:dyDescent="0.3">
      <c r="J19091" s="85"/>
      <c r="AA19091" s="83"/>
      <c r="AH19091" s="83"/>
      <c r="AO19091" s="83"/>
      <c r="AT19091" s="83"/>
      <c r="AY19091" s="83"/>
      <c r="BD19091" s="83"/>
      <c r="BH19091" s="83"/>
    </row>
    <row r="19092" spans="10:60" ht="16.5" x14ac:dyDescent="0.3">
      <c r="J19092" s="85"/>
      <c r="AA19092" s="83"/>
      <c r="AH19092" s="83"/>
      <c r="AO19092" s="83"/>
      <c r="AT19092" s="83"/>
      <c r="AY19092" s="83"/>
      <c r="BD19092" s="83"/>
      <c r="BH19092" s="83"/>
    </row>
    <row r="19093" spans="10:60" ht="16.5" x14ac:dyDescent="0.3">
      <c r="J19093" s="85"/>
      <c r="AA19093" s="83"/>
      <c r="AH19093" s="83"/>
      <c r="AO19093" s="83"/>
      <c r="AT19093" s="83"/>
      <c r="AY19093" s="83"/>
      <c r="BD19093" s="83"/>
      <c r="BH19093" s="83"/>
    </row>
    <row r="19094" spans="10:60" ht="16.5" x14ac:dyDescent="0.3">
      <c r="J19094" s="85"/>
      <c r="AA19094" s="83"/>
      <c r="AH19094" s="83"/>
      <c r="AO19094" s="83"/>
      <c r="AT19094" s="83"/>
      <c r="AY19094" s="83"/>
      <c r="BD19094" s="83"/>
      <c r="BH19094" s="83"/>
    </row>
    <row r="19095" spans="10:60" ht="16.5" x14ac:dyDescent="0.3">
      <c r="J19095" s="85"/>
      <c r="AA19095" s="83"/>
      <c r="AH19095" s="83"/>
      <c r="AO19095" s="83"/>
      <c r="AT19095" s="83"/>
      <c r="AY19095" s="83"/>
      <c r="BD19095" s="83"/>
      <c r="BH19095" s="83"/>
    </row>
    <row r="19096" spans="10:60" ht="16.5" x14ac:dyDescent="0.3">
      <c r="J19096" s="85"/>
      <c r="AA19096" s="83"/>
      <c r="AH19096" s="83"/>
      <c r="AO19096" s="83"/>
      <c r="AT19096" s="83"/>
      <c r="AY19096" s="83"/>
      <c r="BD19096" s="83"/>
      <c r="BH19096" s="83"/>
    </row>
    <row r="19097" spans="10:60" ht="16.5" x14ac:dyDescent="0.3">
      <c r="J19097" s="85"/>
      <c r="AA19097" s="83"/>
      <c r="AH19097" s="83"/>
      <c r="AO19097" s="83"/>
      <c r="AT19097" s="83"/>
      <c r="AY19097" s="83"/>
      <c r="BD19097" s="83"/>
      <c r="BH19097" s="83"/>
    </row>
    <row r="19098" spans="10:60" ht="16.5" x14ac:dyDescent="0.3">
      <c r="J19098" s="85"/>
      <c r="AA19098" s="83"/>
      <c r="AH19098" s="83"/>
      <c r="AO19098" s="83"/>
      <c r="AT19098" s="83"/>
      <c r="AY19098" s="83"/>
      <c r="BD19098" s="83"/>
      <c r="BH19098" s="83"/>
    </row>
    <row r="19099" spans="10:60" ht="16.5" x14ac:dyDescent="0.3">
      <c r="J19099" s="85"/>
      <c r="AA19099" s="83"/>
      <c r="AH19099" s="83"/>
      <c r="AO19099" s="83"/>
      <c r="AT19099" s="83"/>
      <c r="AY19099" s="83"/>
      <c r="BD19099" s="83"/>
      <c r="BH19099" s="83"/>
    </row>
    <row r="19100" spans="10:60" ht="16.5" x14ac:dyDescent="0.3">
      <c r="J19100" s="85"/>
      <c r="AA19100" s="83"/>
      <c r="AH19100" s="83"/>
      <c r="AO19100" s="83"/>
      <c r="AT19100" s="83"/>
      <c r="AY19100" s="83"/>
      <c r="BD19100" s="83"/>
      <c r="BH19100" s="83"/>
    </row>
    <row r="19101" spans="10:60" ht="16.5" x14ac:dyDescent="0.3">
      <c r="J19101" s="85"/>
      <c r="AA19101" s="83"/>
      <c r="AH19101" s="83"/>
      <c r="AO19101" s="83"/>
      <c r="AT19101" s="83"/>
      <c r="AY19101" s="83"/>
      <c r="BD19101" s="83"/>
      <c r="BH19101" s="83"/>
    </row>
    <row r="19102" spans="10:60" ht="16.5" x14ac:dyDescent="0.3">
      <c r="J19102" s="85"/>
      <c r="AA19102" s="83"/>
      <c r="AH19102" s="83"/>
      <c r="AO19102" s="83"/>
      <c r="AT19102" s="83"/>
      <c r="AY19102" s="83"/>
      <c r="BD19102" s="83"/>
      <c r="BH19102" s="83"/>
    </row>
    <row r="19103" spans="10:60" ht="16.5" x14ac:dyDescent="0.3">
      <c r="J19103" s="85"/>
      <c r="AA19103" s="83"/>
      <c r="AH19103" s="83"/>
      <c r="AO19103" s="83"/>
      <c r="AT19103" s="83"/>
      <c r="AY19103" s="83"/>
      <c r="BD19103" s="83"/>
      <c r="BH19103" s="83"/>
    </row>
    <row r="19104" spans="10:60" ht="16.5" x14ac:dyDescent="0.3">
      <c r="J19104" s="85"/>
      <c r="AA19104" s="83"/>
      <c r="AH19104" s="83"/>
      <c r="AO19104" s="83"/>
      <c r="AT19104" s="83"/>
      <c r="AY19104" s="83"/>
      <c r="BD19104" s="83"/>
      <c r="BH19104" s="83"/>
    </row>
    <row r="19105" spans="10:60" ht="16.5" x14ac:dyDescent="0.3">
      <c r="J19105" s="85"/>
      <c r="AA19105" s="83"/>
      <c r="AH19105" s="83"/>
      <c r="AO19105" s="83"/>
      <c r="AT19105" s="83"/>
      <c r="AY19105" s="83"/>
      <c r="BD19105" s="83"/>
      <c r="BH19105" s="83"/>
    </row>
    <row r="19106" spans="10:60" ht="16.5" x14ac:dyDescent="0.3">
      <c r="J19106" s="85"/>
      <c r="AA19106" s="83"/>
      <c r="AH19106" s="83"/>
      <c r="AO19106" s="83"/>
      <c r="AT19106" s="83"/>
      <c r="AY19106" s="83"/>
      <c r="BD19106" s="83"/>
      <c r="BH19106" s="83"/>
    </row>
    <row r="19107" spans="10:60" ht="16.5" x14ac:dyDescent="0.3">
      <c r="J19107" s="85"/>
      <c r="AA19107" s="83"/>
      <c r="AH19107" s="83"/>
      <c r="AO19107" s="83"/>
      <c r="AT19107" s="83"/>
      <c r="AY19107" s="83"/>
      <c r="BD19107" s="83"/>
      <c r="BH19107" s="83"/>
    </row>
    <row r="19108" spans="10:60" ht="16.5" x14ac:dyDescent="0.3">
      <c r="J19108" s="85"/>
      <c r="AA19108" s="83"/>
      <c r="AH19108" s="83"/>
      <c r="AO19108" s="83"/>
      <c r="AT19108" s="83"/>
      <c r="AY19108" s="83"/>
      <c r="BD19108" s="83"/>
      <c r="BH19108" s="83"/>
    </row>
    <row r="19109" spans="10:60" ht="16.5" x14ac:dyDescent="0.3">
      <c r="J19109" s="85"/>
      <c r="AA19109" s="83"/>
      <c r="AH19109" s="83"/>
      <c r="AO19109" s="83"/>
      <c r="AT19109" s="83"/>
      <c r="AY19109" s="83"/>
      <c r="BD19109" s="83"/>
      <c r="BH19109" s="83"/>
    </row>
    <row r="19110" spans="10:60" ht="16.5" x14ac:dyDescent="0.3">
      <c r="J19110" s="85"/>
      <c r="AA19110" s="83"/>
      <c r="AH19110" s="83"/>
      <c r="AO19110" s="83"/>
      <c r="AT19110" s="83"/>
      <c r="AY19110" s="83"/>
      <c r="BD19110" s="83"/>
      <c r="BH19110" s="83"/>
    </row>
    <row r="19111" spans="10:60" ht="16.5" x14ac:dyDescent="0.3">
      <c r="J19111" s="85"/>
      <c r="AA19111" s="83"/>
      <c r="AH19111" s="83"/>
      <c r="AO19111" s="83"/>
      <c r="AT19111" s="83"/>
      <c r="AY19111" s="83"/>
      <c r="BD19111" s="83"/>
      <c r="BH19111" s="83"/>
    </row>
    <row r="19112" spans="10:60" ht="16.5" x14ac:dyDescent="0.3">
      <c r="J19112" s="85"/>
      <c r="AA19112" s="83"/>
      <c r="AH19112" s="83"/>
      <c r="AO19112" s="83"/>
      <c r="AT19112" s="83"/>
      <c r="AY19112" s="83"/>
      <c r="BD19112" s="83"/>
      <c r="BH19112" s="83"/>
    </row>
    <row r="19113" spans="10:60" ht="16.5" x14ac:dyDescent="0.3">
      <c r="J19113" s="85"/>
      <c r="AA19113" s="83"/>
      <c r="AH19113" s="83"/>
      <c r="AO19113" s="83"/>
      <c r="AT19113" s="83"/>
      <c r="AY19113" s="83"/>
      <c r="BD19113" s="83"/>
      <c r="BH19113" s="83"/>
    </row>
    <row r="19114" spans="10:60" ht="16.5" x14ac:dyDescent="0.3">
      <c r="J19114" s="85"/>
      <c r="AA19114" s="83"/>
      <c r="AH19114" s="83"/>
      <c r="AO19114" s="83"/>
      <c r="AT19114" s="83"/>
      <c r="AY19114" s="83"/>
      <c r="BD19114" s="83"/>
      <c r="BH19114" s="83"/>
    </row>
    <row r="19115" spans="10:60" ht="16.5" x14ac:dyDescent="0.3">
      <c r="J19115" s="85"/>
      <c r="AA19115" s="83"/>
      <c r="AH19115" s="83"/>
      <c r="AO19115" s="83"/>
      <c r="AT19115" s="83"/>
      <c r="AY19115" s="83"/>
      <c r="BD19115" s="83"/>
      <c r="BH19115" s="83"/>
    </row>
    <row r="19116" spans="10:60" ht="16.5" x14ac:dyDescent="0.3">
      <c r="J19116" s="85"/>
      <c r="AA19116" s="83"/>
      <c r="AH19116" s="83"/>
      <c r="AO19116" s="83"/>
      <c r="AT19116" s="83"/>
      <c r="AY19116" s="83"/>
      <c r="BD19116" s="83"/>
      <c r="BH19116" s="83"/>
    </row>
    <row r="19117" spans="10:60" ht="16.5" x14ac:dyDescent="0.3">
      <c r="J19117" s="85"/>
      <c r="AA19117" s="83"/>
      <c r="AH19117" s="83"/>
      <c r="AO19117" s="83"/>
      <c r="AT19117" s="83"/>
      <c r="AY19117" s="83"/>
      <c r="BD19117" s="83"/>
      <c r="BH19117" s="83"/>
    </row>
    <row r="19118" spans="10:60" ht="16.5" x14ac:dyDescent="0.3">
      <c r="J19118" s="85"/>
      <c r="AA19118" s="83"/>
      <c r="AH19118" s="83"/>
      <c r="AO19118" s="83"/>
      <c r="AT19118" s="83"/>
      <c r="AY19118" s="83"/>
      <c r="BD19118" s="83"/>
      <c r="BH19118" s="83"/>
    </row>
    <row r="19119" spans="10:60" ht="16.5" x14ac:dyDescent="0.3">
      <c r="J19119" s="85"/>
      <c r="AA19119" s="83"/>
      <c r="AH19119" s="83"/>
      <c r="AO19119" s="83"/>
      <c r="AT19119" s="83"/>
      <c r="AY19119" s="83"/>
      <c r="BD19119" s="83"/>
      <c r="BH19119" s="83"/>
    </row>
    <row r="19120" spans="10:60" ht="16.5" x14ac:dyDescent="0.3">
      <c r="J19120" s="85"/>
      <c r="AA19120" s="83"/>
      <c r="AH19120" s="83"/>
      <c r="AO19120" s="83"/>
      <c r="AT19120" s="83"/>
      <c r="AY19120" s="83"/>
      <c r="BD19120" s="83"/>
      <c r="BH19120" s="83"/>
    </row>
    <row r="19121" spans="10:60" ht="16.5" x14ac:dyDescent="0.3">
      <c r="J19121" s="85"/>
      <c r="AA19121" s="83"/>
      <c r="AH19121" s="83"/>
      <c r="AO19121" s="83"/>
      <c r="AT19121" s="83"/>
      <c r="AY19121" s="83"/>
      <c r="BD19121" s="83"/>
      <c r="BH19121" s="83"/>
    </row>
    <row r="19122" spans="10:60" ht="16.5" x14ac:dyDescent="0.3">
      <c r="J19122" s="85"/>
      <c r="AA19122" s="83"/>
      <c r="AH19122" s="83"/>
      <c r="AO19122" s="83"/>
      <c r="AT19122" s="83"/>
      <c r="AY19122" s="83"/>
      <c r="BD19122" s="83"/>
      <c r="BH19122" s="83"/>
    </row>
    <row r="19123" spans="10:60" ht="16.5" x14ac:dyDescent="0.3">
      <c r="J19123" s="85"/>
      <c r="AA19123" s="83"/>
      <c r="AH19123" s="83"/>
      <c r="AO19123" s="83"/>
      <c r="AT19123" s="83"/>
      <c r="AY19123" s="83"/>
      <c r="BD19123" s="83"/>
      <c r="BH19123" s="83"/>
    </row>
    <row r="19124" spans="10:60" ht="16.5" x14ac:dyDescent="0.3">
      <c r="J19124" s="85"/>
      <c r="AA19124" s="83"/>
      <c r="AH19124" s="83"/>
      <c r="AO19124" s="83"/>
      <c r="AT19124" s="83"/>
      <c r="AY19124" s="83"/>
      <c r="BD19124" s="83"/>
      <c r="BH19124" s="83"/>
    </row>
    <row r="19125" spans="10:60" ht="16.5" x14ac:dyDescent="0.3">
      <c r="J19125" s="85"/>
      <c r="AA19125" s="83"/>
      <c r="AH19125" s="83"/>
      <c r="AO19125" s="83"/>
      <c r="AT19125" s="83"/>
      <c r="AY19125" s="83"/>
      <c r="BD19125" s="83"/>
      <c r="BH19125" s="83"/>
    </row>
    <row r="19126" spans="10:60" ht="16.5" x14ac:dyDescent="0.3">
      <c r="J19126" s="85"/>
      <c r="AA19126" s="83"/>
      <c r="AH19126" s="83"/>
      <c r="AO19126" s="83"/>
      <c r="AT19126" s="83"/>
      <c r="AY19126" s="83"/>
      <c r="BD19126" s="83"/>
      <c r="BH19126" s="83"/>
    </row>
    <row r="19127" spans="10:60" ht="16.5" x14ac:dyDescent="0.3">
      <c r="J19127" s="85"/>
      <c r="AA19127" s="83"/>
      <c r="AH19127" s="83"/>
      <c r="AO19127" s="83"/>
      <c r="AT19127" s="83"/>
      <c r="AY19127" s="83"/>
      <c r="BD19127" s="83"/>
      <c r="BH19127" s="83"/>
    </row>
    <row r="19128" spans="10:60" ht="16.5" x14ac:dyDescent="0.3">
      <c r="J19128" s="85"/>
      <c r="AA19128" s="83"/>
      <c r="AH19128" s="83"/>
      <c r="AO19128" s="83"/>
      <c r="AT19128" s="83"/>
      <c r="AY19128" s="83"/>
      <c r="BD19128" s="83"/>
      <c r="BH19128" s="83"/>
    </row>
    <row r="19129" spans="10:60" ht="16.5" x14ac:dyDescent="0.3">
      <c r="J19129" s="85"/>
      <c r="AA19129" s="83"/>
      <c r="AH19129" s="83"/>
      <c r="AO19129" s="83"/>
      <c r="AT19129" s="83"/>
      <c r="AY19129" s="83"/>
      <c r="BD19129" s="83"/>
      <c r="BH19129" s="83"/>
    </row>
    <row r="19130" spans="10:60" ht="16.5" x14ac:dyDescent="0.3">
      <c r="J19130" s="85"/>
      <c r="AA19130" s="83"/>
      <c r="AH19130" s="83"/>
      <c r="AO19130" s="83"/>
      <c r="AT19130" s="83"/>
      <c r="AY19130" s="83"/>
      <c r="BD19130" s="83"/>
      <c r="BH19130" s="83"/>
    </row>
    <row r="19131" spans="10:60" ht="16.5" x14ac:dyDescent="0.3">
      <c r="J19131" s="85"/>
      <c r="AA19131" s="83"/>
      <c r="AH19131" s="83"/>
      <c r="AO19131" s="83"/>
      <c r="AT19131" s="83"/>
      <c r="AY19131" s="83"/>
      <c r="BD19131" s="83"/>
      <c r="BH19131" s="83"/>
    </row>
    <row r="19132" spans="10:60" ht="16.5" x14ac:dyDescent="0.3">
      <c r="J19132" s="85"/>
      <c r="AA19132" s="83"/>
      <c r="AH19132" s="83"/>
      <c r="AO19132" s="83"/>
      <c r="AT19132" s="83"/>
      <c r="AY19132" s="83"/>
      <c r="BD19132" s="83"/>
      <c r="BH19132" s="83"/>
    </row>
    <row r="19133" spans="10:60" ht="16.5" x14ac:dyDescent="0.3">
      <c r="J19133" s="85"/>
      <c r="AA19133" s="83"/>
      <c r="AH19133" s="83"/>
      <c r="AO19133" s="83"/>
      <c r="AT19133" s="83"/>
      <c r="AY19133" s="83"/>
      <c r="BD19133" s="83"/>
      <c r="BH19133" s="83"/>
    </row>
    <row r="19134" spans="10:60" ht="16.5" x14ac:dyDescent="0.3">
      <c r="J19134" s="85"/>
      <c r="AA19134" s="83"/>
      <c r="AH19134" s="83"/>
      <c r="AO19134" s="83"/>
      <c r="AT19134" s="83"/>
      <c r="AY19134" s="83"/>
      <c r="BD19134" s="83"/>
      <c r="BH19134" s="83"/>
    </row>
    <row r="19135" spans="10:60" ht="16.5" x14ac:dyDescent="0.3">
      <c r="J19135" s="85"/>
      <c r="AA19135" s="83"/>
      <c r="AH19135" s="83"/>
      <c r="AO19135" s="83"/>
      <c r="AT19135" s="83"/>
      <c r="AY19135" s="83"/>
      <c r="BD19135" s="83"/>
      <c r="BH19135" s="83"/>
    </row>
    <row r="19136" spans="10:60" ht="16.5" x14ac:dyDescent="0.3">
      <c r="J19136" s="85"/>
      <c r="AA19136" s="83"/>
      <c r="AH19136" s="83"/>
      <c r="AO19136" s="83"/>
      <c r="AT19136" s="83"/>
      <c r="AY19136" s="83"/>
      <c r="BD19136" s="83"/>
      <c r="BH19136" s="83"/>
    </row>
    <row r="19137" spans="10:60" ht="16.5" x14ac:dyDescent="0.3">
      <c r="J19137" s="85"/>
      <c r="AA19137" s="83"/>
      <c r="AH19137" s="83"/>
      <c r="AO19137" s="83"/>
      <c r="AT19137" s="83"/>
      <c r="AY19137" s="83"/>
      <c r="BD19137" s="83"/>
      <c r="BH19137" s="83"/>
    </row>
    <row r="19138" spans="10:60" ht="16.5" x14ac:dyDescent="0.3">
      <c r="J19138" s="85"/>
      <c r="AA19138" s="83"/>
      <c r="AH19138" s="83"/>
      <c r="AO19138" s="83"/>
      <c r="AT19138" s="83"/>
      <c r="AY19138" s="83"/>
      <c r="BD19138" s="83"/>
      <c r="BH19138" s="83"/>
    </row>
    <row r="19139" spans="10:60" ht="16.5" x14ac:dyDescent="0.3">
      <c r="J19139" s="85"/>
      <c r="AA19139" s="83"/>
      <c r="AH19139" s="83"/>
      <c r="AO19139" s="83"/>
      <c r="AT19139" s="83"/>
      <c r="AY19139" s="83"/>
      <c r="BD19139" s="83"/>
      <c r="BH19139" s="83"/>
    </row>
    <row r="19140" spans="10:60" ht="16.5" x14ac:dyDescent="0.3">
      <c r="J19140" s="85"/>
      <c r="AA19140" s="83"/>
      <c r="AH19140" s="83"/>
      <c r="AO19140" s="83"/>
      <c r="AT19140" s="83"/>
      <c r="AY19140" s="83"/>
      <c r="BD19140" s="83"/>
      <c r="BH19140" s="83"/>
    </row>
    <row r="19141" spans="10:60" ht="16.5" x14ac:dyDescent="0.3">
      <c r="J19141" s="85"/>
      <c r="AA19141" s="83"/>
      <c r="AH19141" s="83"/>
      <c r="AO19141" s="83"/>
      <c r="AT19141" s="83"/>
      <c r="AY19141" s="83"/>
      <c r="BD19141" s="83"/>
      <c r="BH19141" s="83"/>
    </row>
    <row r="19142" spans="10:60" ht="16.5" x14ac:dyDescent="0.3">
      <c r="J19142" s="85"/>
      <c r="AA19142" s="83"/>
      <c r="AH19142" s="83"/>
      <c r="AO19142" s="83"/>
      <c r="AT19142" s="83"/>
      <c r="AY19142" s="83"/>
      <c r="BD19142" s="83"/>
      <c r="BH19142" s="83"/>
    </row>
    <row r="19143" spans="10:60" ht="16.5" x14ac:dyDescent="0.3">
      <c r="J19143" s="85"/>
      <c r="AA19143" s="83"/>
      <c r="AH19143" s="83"/>
      <c r="AO19143" s="83"/>
      <c r="AT19143" s="83"/>
      <c r="AY19143" s="83"/>
      <c r="BD19143" s="83"/>
      <c r="BH19143" s="83"/>
    </row>
    <row r="19144" spans="10:60" ht="16.5" x14ac:dyDescent="0.3">
      <c r="J19144" s="85"/>
      <c r="AA19144" s="83"/>
      <c r="AH19144" s="83"/>
      <c r="AO19144" s="83"/>
      <c r="AT19144" s="83"/>
      <c r="AY19144" s="83"/>
      <c r="BD19144" s="83"/>
      <c r="BH19144" s="83"/>
    </row>
    <row r="19145" spans="10:60" ht="16.5" x14ac:dyDescent="0.3">
      <c r="J19145" s="85"/>
      <c r="AA19145" s="83"/>
      <c r="AH19145" s="83"/>
      <c r="AO19145" s="83"/>
      <c r="AT19145" s="83"/>
      <c r="AY19145" s="83"/>
      <c r="BD19145" s="83"/>
      <c r="BH19145" s="83"/>
    </row>
    <row r="19146" spans="10:60" ht="16.5" x14ac:dyDescent="0.3">
      <c r="J19146" s="85"/>
      <c r="AA19146" s="83"/>
      <c r="AH19146" s="83"/>
      <c r="AO19146" s="83"/>
      <c r="AT19146" s="83"/>
      <c r="AY19146" s="83"/>
      <c r="BD19146" s="83"/>
      <c r="BH19146" s="83"/>
    </row>
    <row r="19147" spans="10:60" ht="16.5" x14ac:dyDescent="0.3">
      <c r="J19147" s="85"/>
      <c r="AA19147" s="83"/>
      <c r="AH19147" s="83"/>
      <c r="AO19147" s="83"/>
      <c r="AT19147" s="83"/>
      <c r="AY19147" s="83"/>
      <c r="BD19147" s="83"/>
      <c r="BH19147" s="83"/>
    </row>
    <row r="19148" spans="10:60" ht="16.5" x14ac:dyDescent="0.3">
      <c r="J19148" s="85"/>
      <c r="AA19148" s="83"/>
      <c r="AH19148" s="83"/>
      <c r="AO19148" s="83"/>
      <c r="AT19148" s="83"/>
      <c r="AY19148" s="83"/>
      <c r="BD19148" s="83"/>
      <c r="BH19148" s="83"/>
    </row>
    <row r="19149" spans="10:60" ht="16.5" x14ac:dyDescent="0.3">
      <c r="J19149" s="85"/>
      <c r="AA19149" s="83"/>
      <c r="AH19149" s="83"/>
      <c r="AO19149" s="83"/>
      <c r="AT19149" s="83"/>
      <c r="AY19149" s="83"/>
      <c r="BD19149" s="83"/>
      <c r="BH19149" s="83"/>
    </row>
    <row r="19150" spans="10:60" ht="16.5" x14ac:dyDescent="0.3">
      <c r="J19150" s="85"/>
      <c r="AA19150" s="83"/>
      <c r="AH19150" s="83"/>
      <c r="AO19150" s="83"/>
      <c r="AT19150" s="83"/>
      <c r="AY19150" s="83"/>
      <c r="BD19150" s="83"/>
      <c r="BH19150" s="83"/>
    </row>
    <row r="19151" spans="10:60" ht="16.5" x14ac:dyDescent="0.3">
      <c r="J19151" s="85"/>
      <c r="AA19151" s="83"/>
      <c r="AH19151" s="83"/>
      <c r="AO19151" s="83"/>
      <c r="AT19151" s="83"/>
      <c r="AY19151" s="83"/>
      <c r="BD19151" s="83"/>
      <c r="BH19151" s="83"/>
    </row>
    <row r="19152" spans="10:60" ht="16.5" x14ac:dyDescent="0.3">
      <c r="J19152" s="85"/>
      <c r="AA19152" s="83"/>
      <c r="AH19152" s="83"/>
      <c r="AO19152" s="83"/>
      <c r="AT19152" s="83"/>
      <c r="AY19152" s="83"/>
      <c r="BD19152" s="83"/>
      <c r="BH19152" s="83"/>
    </row>
    <row r="19153" spans="10:60" ht="16.5" x14ac:dyDescent="0.3">
      <c r="J19153" s="85"/>
      <c r="AA19153" s="83"/>
      <c r="AH19153" s="83"/>
      <c r="AO19153" s="83"/>
      <c r="AT19153" s="83"/>
      <c r="AY19153" s="83"/>
      <c r="BD19153" s="83"/>
      <c r="BH19153" s="83"/>
    </row>
    <row r="19154" spans="10:60" ht="16.5" x14ac:dyDescent="0.3">
      <c r="J19154" s="85"/>
      <c r="AA19154" s="83"/>
      <c r="AH19154" s="83"/>
      <c r="AO19154" s="83"/>
      <c r="AT19154" s="83"/>
      <c r="AY19154" s="83"/>
      <c r="BD19154" s="83"/>
      <c r="BH19154" s="83"/>
    </row>
    <row r="19155" spans="10:60" ht="16.5" x14ac:dyDescent="0.3">
      <c r="J19155" s="85"/>
      <c r="AA19155" s="83"/>
      <c r="AH19155" s="83"/>
      <c r="AO19155" s="83"/>
      <c r="AT19155" s="83"/>
      <c r="AY19155" s="83"/>
      <c r="BD19155" s="83"/>
      <c r="BH19155" s="83"/>
    </row>
    <row r="19156" spans="10:60" ht="16.5" x14ac:dyDescent="0.3">
      <c r="J19156" s="85"/>
      <c r="AA19156" s="83"/>
      <c r="AH19156" s="83"/>
      <c r="AO19156" s="83"/>
      <c r="AT19156" s="83"/>
      <c r="AY19156" s="83"/>
      <c r="BD19156" s="83"/>
      <c r="BH19156" s="83"/>
    </row>
    <row r="19157" spans="10:60" ht="16.5" x14ac:dyDescent="0.3">
      <c r="J19157" s="85"/>
      <c r="AA19157" s="83"/>
      <c r="AH19157" s="83"/>
      <c r="AO19157" s="83"/>
      <c r="AT19157" s="83"/>
      <c r="AY19157" s="83"/>
      <c r="BD19157" s="83"/>
      <c r="BH19157" s="83"/>
    </row>
    <row r="19158" spans="10:60" ht="16.5" x14ac:dyDescent="0.3">
      <c r="J19158" s="85"/>
      <c r="AA19158" s="83"/>
      <c r="AH19158" s="83"/>
      <c r="AO19158" s="83"/>
      <c r="AT19158" s="83"/>
      <c r="AY19158" s="83"/>
      <c r="BD19158" s="83"/>
      <c r="BH19158" s="83"/>
    </row>
    <row r="19159" spans="10:60" ht="16.5" x14ac:dyDescent="0.3">
      <c r="J19159" s="85"/>
      <c r="AA19159" s="83"/>
      <c r="AH19159" s="83"/>
      <c r="AO19159" s="83"/>
      <c r="AT19159" s="83"/>
      <c r="AY19159" s="83"/>
      <c r="BD19159" s="83"/>
      <c r="BH19159" s="83"/>
    </row>
    <row r="19160" spans="10:60" ht="16.5" x14ac:dyDescent="0.3">
      <c r="J19160" s="85"/>
      <c r="AA19160" s="83"/>
      <c r="AH19160" s="83"/>
      <c r="AO19160" s="83"/>
      <c r="AT19160" s="83"/>
      <c r="AY19160" s="83"/>
      <c r="BD19160" s="83"/>
      <c r="BH19160" s="83"/>
    </row>
    <row r="19161" spans="10:60" ht="16.5" x14ac:dyDescent="0.3">
      <c r="J19161" s="85"/>
      <c r="AA19161" s="83"/>
      <c r="AH19161" s="83"/>
      <c r="AO19161" s="83"/>
      <c r="AT19161" s="83"/>
      <c r="AY19161" s="83"/>
      <c r="BD19161" s="83"/>
      <c r="BH19161" s="83"/>
    </row>
    <row r="19162" spans="10:60" ht="16.5" x14ac:dyDescent="0.3">
      <c r="J19162" s="85"/>
      <c r="AA19162" s="83"/>
      <c r="AH19162" s="83"/>
      <c r="AO19162" s="83"/>
      <c r="AT19162" s="83"/>
      <c r="AY19162" s="83"/>
      <c r="BD19162" s="83"/>
      <c r="BH19162" s="83"/>
    </row>
    <row r="19163" spans="10:60" ht="16.5" x14ac:dyDescent="0.3">
      <c r="J19163" s="85"/>
      <c r="AA19163" s="83"/>
      <c r="AH19163" s="83"/>
      <c r="AO19163" s="83"/>
      <c r="AT19163" s="83"/>
      <c r="AY19163" s="83"/>
      <c r="BD19163" s="83"/>
      <c r="BH19163" s="83"/>
    </row>
    <row r="19164" spans="10:60" ht="16.5" x14ac:dyDescent="0.3">
      <c r="J19164" s="85"/>
      <c r="AA19164" s="83"/>
      <c r="AH19164" s="83"/>
      <c r="AO19164" s="83"/>
      <c r="AT19164" s="83"/>
      <c r="AY19164" s="83"/>
      <c r="BD19164" s="83"/>
      <c r="BH19164" s="83"/>
    </row>
    <row r="19165" spans="10:60" ht="16.5" x14ac:dyDescent="0.3">
      <c r="J19165" s="85"/>
      <c r="AA19165" s="83"/>
      <c r="AH19165" s="83"/>
      <c r="AO19165" s="83"/>
      <c r="AT19165" s="83"/>
      <c r="AY19165" s="83"/>
      <c r="BD19165" s="83"/>
      <c r="BH19165" s="83"/>
    </row>
    <row r="19166" spans="10:60" ht="16.5" x14ac:dyDescent="0.3">
      <c r="J19166" s="85"/>
      <c r="AA19166" s="83"/>
      <c r="AH19166" s="83"/>
      <c r="AO19166" s="83"/>
      <c r="AT19166" s="83"/>
      <c r="AY19166" s="83"/>
      <c r="BD19166" s="83"/>
      <c r="BH19166" s="83"/>
    </row>
    <row r="19167" spans="10:60" ht="16.5" x14ac:dyDescent="0.3">
      <c r="J19167" s="85"/>
      <c r="AA19167" s="83"/>
      <c r="AH19167" s="83"/>
      <c r="AO19167" s="83"/>
      <c r="AT19167" s="83"/>
      <c r="AY19167" s="83"/>
      <c r="BD19167" s="83"/>
      <c r="BH19167" s="83"/>
    </row>
    <row r="19168" spans="10:60" ht="16.5" x14ac:dyDescent="0.3">
      <c r="J19168" s="85"/>
      <c r="AA19168" s="83"/>
      <c r="AH19168" s="83"/>
      <c r="AO19168" s="83"/>
      <c r="AT19168" s="83"/>
      <c r="AY19168" s="83"/>
      <c r="BD19168" s="83"/>
      <c r="BH19168" s="83"/>
    </row>
    <row r="19169" spans="10:60" ht="16.5" x14ac:dyDescent="0.3">
      <c r="J19169" s="85"/>
      <c r="AA19169" s="83"/>
      <c r="AH19169" s="83"/>
      <c r="AO19169" s="83"/>
      <c r="AT19169" s="83"/>
      <c r="AY19169" s="83"/>
      <c r="BD19169" s="83"/>
      <c r="BH19169" s="83"/>
    </row>
    <row r="19170" spans="10:60" ht="16.5" x14ac:dyDescent="0.3">
      <c r="J19170" s="85"/>
      <c r="AA19170" s="83"/>
      <c r="AH19170" s="83"/>
      <c r="AO19170" s="83"/>
      <c r="AT19170" s="83"/>
      <c r="AY19170" s="83"/>
      <c r="BD19170" s="83"/>
      <c r="BH19170" s="83"/>
    </row>
    <row r="19171" spans="10:60" ht="16.5" x14ac:dyDescent="0.3">
      <c r="J19171" s="85"/>
      <c r="AA19171" s="83"/>
      <c r="AH19171" s="83"/>
      <c r="AO19171" s="83"/>
      <c r="AT19171" s="83"/>
      <c r="AY19171" s="83"/>
      <c r="BD19171" s="83"/>
      <c r="BH19171" s="83"/>
    </row>
    <row r="19172" spans="10:60" ht="16.5" x14ac:dyDescent="0.3">
      <c r="J19172" s="85"/>
      <c r="AA19172" s="83"/>
      <c r="AH19172" s="83"/>
      <c r="AO19172" s="83"/>
      <c r="AT19172" s="83"/>
      <c r="AY19172" s="83"/>
      <c r="BD19172" s="83"/>
      <c r="BH19172" s="83"/>
    </row>
    <row r="19173" spans="10:60" ht="16.5" x14ac:dyDescent="0.3">
      <c r="J19173" s="85"/>
      <c r="AA19173" s="83"/>
      <c r="AH19173" s="83"/>
      <c r="AO19173" s="83"/>
      <c r="AT19173" s="83"/>
      <c r="AY19173" s="83"/>
      <c r="BD19173" s="83"/>
      <c r="BH19173" s="83"/>
    </row>
    <row r="19174" spans="10:60" ht="16.5" x14ac:dyDescent="0.3">
      <c r="J19174" s="85"/>
      <c r="AA19174" s="83"/>
      <c r="AH19174" s="83"/>
      <c r="AO19174" s="83"/>
      <c r="AT19174" s="83"/>
      <c r="AY19174" s="83"/>
      <c r="BD19174" s="83"/>
      <c r="BH19174" s="83"/>
    </row>
    <row r="19175" spans="10:60" ht="16.5" x14ac:dyDescent="0.3">
      <c r="J19175" s="85"/>
      <c r="AA19175" s="83"/>
      <c r="AH19175" s="83"/>
      <c r="AO19175" s="83"/>
      <c r="AT19175" s="83"/>
      <c r="AY19175" s="83"/>
      <c r="BD19175" s="83"/>
      <c r="BH19175" s="83"/>
    </row>
    <row r="19176" spans="10:60" ht="16.5" x14ac:dyDescent="0.3">
      <c r="J19176" s="85"/>
      <c r="AA19176" s="83"/>
      <c r="AH19176" s="83"/>
      <c r="AO19176" s="83"/>
      <c r="AT19176" s="83"/>
      <c r="AY19176" s="83"/>
      <c r="BD19176" s="83"/>
      <c r="BH19176" s="83"/>
    </row>
    <row r="19177" spans="10:60" ht="16.5" x14ac:dyDescent="0.3">
      <c r="J19177" s="85"/>
      <c r="AA19177" s="83"/>
      <c r="AH19177" s="83"/>
      <c r="AO19177" s="83"/>
      <c r="AT19177" s="83"/>
      <c r="AY19177" s="83"/>
      <c r="BD19177" s="83"/>
      <c r="BH19177" s="83"/>
    </row>
    <row r="19178" spans="10:60" ht="16.5" x14ac:dyDescent="0.3">
      <c r="J19178" s="85"/>
      <c r="AA19178" s="83"/>
      <c r="AH19178" s="83"/>
      <c r="AO19178" s="83"/>
      <c r="AT19178" s="83"/>
      <c r="AY19178" s="83"/>
      <c r="BD19178" s="83"/>
      <c r="BH19178" s="83"/>
    </row>
    <row r="19179" spans="10:60" ht="16.5" x14ac:dyDescent="0.3">
      <c r="J19179" s="85"/>
      <c r="AA19179" s="83"/>
      <c r="AH19179" s="83"/>
      <c r="AO19179" s="83"/>
      <c r="AT19179" s="83"/>
      <c r="AY19179" s="83"/>
      <c r="BD19179" s="83"/>
      <c r="BH19179" s="83"/>
    </row>
    <row r="19180" spans="10:60" ht="16.5" x14ac:dyDescent="0.3">
      <c r="J19180" s="85"/>
      <c r="AA19180" s="83"/>
      <c r="AH19180" s="83"/>
      <c r="AO19180" s="83"/>
      <c r="AT19180" s="83"/>
      <c r="AY19180" s="83"/>
      <c r="BD19180" s="83"/>
      <c r="BH19180" s="83"/>
    </row>
    <row r="19181" spans="10:60" ht="16.5" x14ac:dyDescent="0.3">
      <c r="J19181" s="85"/>
      <c r="AA19181" s="83"/>
      <c r="AH19181" s="83"/>
      <c r="AO19181" s="83"/>
      <c r="AT19181" s="83"/>
      <c r="AY19181" s="83"/>
      <c r="BD19181" s="83"/>
      <c r="BH19181" s="83"/>
    </row>
    <row r="19182" spans="10:60" ht="16.5" x14ac:dyDescent="0.3">
      <c r="J19182" s="85"/>
      <c r="AA19182" s="83"/>
      <c r="AH19182" s="83"/>
      <c r="AO19182" s="83"/>
      <c r="AT19182" s="83"/>
      <c r="AY19182" s="83"/>
      <c r="BD19182" s="83"/>
      <c r="BH19182" s="83"/>
    </row>
    <row r="19183" spans="10:60" ht="16.5" x14ac:dyDescent="0.3">
      <c r="J19183" s="85"/>
      <c r="AA19183" s="83"/>
      <c r="AH19183" s="83"/>
      <c r="AO19183" s="83"/>
      <c r="AT19183" s="83"/>
      <c r="AY19183" s="83"/>
      <c r="BD19183" s="83"/>
      <c r="BH19183" s="83"/>
    </row>
    <row r="19184" spans="10:60" ht="16.5" x14ac:dyDescent="0.3">
      <c r="J19184" s="85"/>
      <c r="AA19184" s="83"/>
      <c r="AH19184" s="83"/>
      <c r="AO19184" s="83"/>
      <c r="AT19184" s="83"/>
      <c r="AY19184" s="83"/>
      <c r="BD19184" s="83"/>
      <c r="BH19184" s="83"/>
    </row>
    <row r="19185" spans="10:60" ht="16.5" x14ac:dyDescent="0.3">
      <c r="J19185" s="85"/>
      <c r="AA19185" s="83"/>
      <c r="AH19185" s="83"/>
      <c r="AO19185" s="83"/>
      <c r="AT19185" s="83"/>
      <c r="AY19185" s="83"/>
      <c r="BD19185" s="83"/>
      <c r="BH19185" s="83"/>
    </row>
    <row r="19186" spans="10:60" ht="16.5" x14ac:dyDescent="0.3">
      <c r="J19186" s="85"/>
      <c r="AA19186" s="83"/>
      <c r="AH19186" s="83"/>
      <c r="AO19186" s="83"/>
      <c r="AT19186" s="83"/>
      <c r="AY19186" s="83"/>
      <c r="BD19186" s="83"/>
      <c r="BH19186" s="83"/>
    </row>
    <row r="19187" spans="10:60" ht="16.5" x14ac:dyDescent="0.3">
      <c r="J19187" s="85"/>
      <c r="AA19187" s="83"/>
      <c r="AH19187" s="83"/>
      <c r="AO19187" s="83"/>
      <c r="AT19187" s="83"/>
      <c r="AY19187" s="83"/>
      <c r="BD19187" s="83"/>
      <c r="BH19187" s="83"/>
    </row>
    <row r="19188" spans="10:60" ht="16.5" x14ac:dyDescent="0.3">
      <c r="J19188" s="85"/>
      <c r="AA19188" s="83"/>
      <c r="AH19188" s="83"/>
      <c r="AO19188" s="83"/>
      <c r="AT19188" s="83"/>
      <c r="AY19188" s="83"/>
      <c r="BD19188" s="83"/>
      <c r="BH19188" s="83"/>
    </row>
    <row r="19189" spans="10:60" ht="16.5" x14ac:dyDescent="0.3">
      <c r="J19189" s="85"/>
      <c r="AA19189" s="83"/>
      <c r="AH19189" s="83"/>
      <c r="AO19189" s="83"/>
      <c r="AT19189" s="83"/>
      <c r="AY19189" s="83"/>
      <c r="BD19189" s="83"/>
      <c r="BH19189" s="83"/>
    </row>
    <row r="19190" spans="10:60" ht="16.5" x14ac:dyDescent="0.3">
      <c r="J19190" s="85"/>
      <c r="AA19190" s="83"/>
      <c r="AH19190" s="83"/>
      <c r="AO19190" s="83"/>
      <c r="AT19190" s="83"/>
      <c r="AY19190" s="83"/>
      <c r="BD19190" s="83"/>
      <c r="BH19190" s="83"/>
    </row>
    <row r="19191" spans="10:60" ht="16.5" x14ac:dyDescent="0.3">
      <c r="J19191" s="85"/>
      <c r="AA19191" s="83"/>
      <c r="AH19191" s="83"/>
      <c r="AO19191" s="83"/>
      <c r="AT19191" s="83"/>
      <c r="AY19191" s="83"/>
      <c r="BD19191" s="83"/>
      <c r="BH19191" s="83"/>
    </row>
    <row r="19192" spans="10:60" ht="16.5" x14ac:dyDescent="0.3">
      <c r="J19192" s="85"/>
      <c r="AA19192" s="83"/>
      <c r="AH19192" s="83"/>
      <c r="AO19192" s="83"/>
      <c r="AT19192" s="83"/>
      <c r="AY19192" s="83"/>
      <c r="BD19192" s="83"/>
      <c r="BH19192" s="83"/>
    </row>
    <row r="19193" spans="10:60" ht="16.5" x14ac:dyDescent="0.3">
      <c r="J19193" s="85"/>
      <c r="AA19193" s="83"/>
      <c r="AH19193" s="83"/>
      <c r="AO19193" s="83"/>
      <c r="AT19193" s="83"/>
      <c r="AY19193" s="83"/>
      <c r="BD19193" s="83"/>
      <c r="BH19193" s="83"/>
    </row>
    <row r="19194" spans="10:60" ht="16.5" x14ac:dyDescent="0.3">
      <c r="J19194" s="85"/>
      <c r="AA19194" s="83"/>
      <c r="AH19194" s="83"/>
      <c r="AO19194" s="83"/>
      <c r="AT19194" s="83"/>
      <c r="AY19194" s="83"/>
      <c r="BD19194" s="83"/>
      <c r="BH19194" s="83"/>
    </row>
    <row r="19195" spans="10:60" ht="16.5" x14ac:dyDescent="0.3">
      <c r="J19195" s="85"/>
      <c r="AA19195" s="83"/>
      <c r="AH19195" s="83"/>
      <c r="AO19195" s="83"/>
      <c r="AT19195" s="83"/>
      <c r="AY19195" s="83"/>
      <c r="BD19195" s="83"/>
      <c r="BH19195" s="83"/>
    </row>
    <row r="19196" spans="10:60" ht="16.5" x14ac:dyDescent="0.3">
      <c r="J19196" s="85"/>
      <c r="AA19196" s="83"/>
      <c r="AH19196" s="83"/>
      <c r="AO19196" s="83"/>
      <c r="AT19196" s="83"/>
      <c r="AY19196" s="83"/>
      <c r="BD19196" s="83"/>
      <c r="BH19196" s="83"/>
    </row>
    <row r="19197" spans="10:60" ht="16.5" x14ac:dyDescent="0.3">
      <c r="J19197" s="85"/>
      <c r="AA19197" s="83"/>
      <c r="AH19197" s="83"/>
      <c r="AO19197" s="83"/>
      <c r="AT19197" s="83"/>
      <c r="AY19197" s="83"/>
      <c r="BD19197" s="83"/>
      <c r="BH19197" s="83"/>
    </row>
    <row r="19198" spans="10:60" ht="16.5" x14ac:dyDescent="0.3">
      <c r="J19198" s="85"/>
      <c r="AA19198" s="83"/>
      <c r="AH19198" s="83"/>
      <c r="AO19198" s="83"/>
      <c r="AT19198" s="83"/>
      <c r="AY19198" s="83"/>
      <c r="BD19198" s="83"/>
      <c r="BH19198" s="83"/>
    </row>
    <row r="19199" spans="10:60" ht="16.5" x14ac:dyDescent="0.3">
      <c r="J19199" s="85"/>
      <c r="AA19199" s="83"/>
      <c r="AH19199" s="83"/>
      <c r="AO19199" s="83"/>
      <c r="AT19199" s="83"/>
      <c r="AY19199" s="83"/>
      <c r="BD19199" s="83"/>
      <c r="BH19199" s="83"/>
    </row>
    <row r="19200" spans="10:60" ht="16.5" x14ac:dyDescent="0.3">
      <c r="J19200" s="85"/>
      <c r="AA19200" s="83"/>
      <c r="AH19200" s="83"/>
      <c r="AO19200" s="83"/>
      <c r="AT19200" s="83"/>
      <c r="AY19200" s="83"/>
      <c r="BD19200" s="83"/>
      <c r="BH19200" s="83"/>
    </row>
    <row r="19201" spans="10:60" ht="16.5" x14ac:dyDescent="0.3">
      <c r="J19201" s="85"/>
      <c r="AA19201" s="83"/>
      <c r="AH19201" s="83"/>
      <c r="AO19201" s="83"/>
      <c r="AT19201" s="83"/>
      <c r="AY19201" s="83"/>
      <c r="BD19201" s="83"/>
      <c r="BH19201" s="83"/>
    </row>
    <row r="19202" spans="10:60" ht="16.5" x14ac:dyDescent="0.3">
      <c r="J19202" s="85"/>
      <c r="AA19202" s="83"/>
      <c r="AH19202" s="83"/>
      <c r="AO19202" s="83"/>
      <c r="AT19202" s="83"/>
      <c r="AY19202" s="83"/>
      <c r="BD19202" s="83"/>
      <c r="BH19202" s="83"/>
    </row>
    <row r="19203" spans="10:60" ht="16.5" x14ac:dyDescent="0.3">
      <c r="J19203" s="85"/>
      <c r="AA19203" s="83"/>
      <c r="AH19203" s="83"/>
      <c r="AO19203" s="83"/>
      <c r="AT19203" s="83"/>
      <c r="AY19203" s="83"/>
      <c r="BD19203" s="83"/>
      <c r="BH19203" s="83"/>
    </row>
    <row r="19204" spans="10:60" ht="16.5" x14ac:dyDescent="0.3">
      <c r="J19204" s="85"/>
      <c r="AA19204" s="83"/>
      <c r="AH19204" s="83"/>
      <c r="AO19204" s="83"/>
      <c r="AT19204" s="83"/>
      <c r="AY19204" s="83"/>
      <c r="BD19204" s="83"/>
      <c r="BH19204" s="83"/>
    </row>
    <row r="19205" spans="10:60" ht="16.5" x14ac:dyDescent="0.3">
      <c r="J19205" s="85"/>
      <c r="AA19205" s="83"/>
      <c r="AH19205" s="83"/>
      <c r="AO19205" s="83"/>
      <c r="AT19205" s="83"/>
      <c r="AY19205" s="83"/>
      <c r="BD19205" s="83"/>
      <c r="BH19205" s="83"/>
    </row>
    <row r="19206" spans="10:60" ht="16.5" x14ac:dyDescent="0.3">
      <c r="J19206" s="85"/>
      <c r="AA19206" s="83"/>
      <c r="AH19206" s="83"/>
      <c r="AO19206" s="83"/>
      <c r="AT19206" s="83"/>
      <c r="AY19206" s="83"/>
      <c r="BD19206" s="83"/>
      <c r="BH19206" s="83"/>
    </row>
    <row r="19207" spans="10:60" ht="16.5" x14ac:dyDescent="0.3">
      <c r="J19207" s="85"/>
      <c r="AA19207" s="83"/>
      <c r="AH19207" s="83"/>
      <c r="AO19207" s="83"/>
      <c r="AT19207" s="83"/>
      <c r="AY19207" s="83"/>
      <c r="BD19207" s="83"/>
      <c r="BH19207" s="83"/>
    </row>
    <row r="19208" spans="10:60" ht="16.5" x14ac:dyDescent="0.3">
      <c r="J19208" s="85"/>
      <c r="AA19208" s="83"/>
      <c r="AH19208" s="83"/>
      <c r="AO19208" s="83"/>
      <c r="AT19208" s="83"/>
      <c r="AY19208" s="83"/>
      <c r="BD19208" s="83"/>
      <c r="BH19208" s="83"/>
    </row>
    <row r="19209" spans="10:60" ht="16.5" x14ac:dyDescent="0.3">
      <c r="J19209" s="85"/>
      <c r="AA19209" s="83"/>
      <c r="AH19209" s="83"/>
      <c r="AO19209" s="83"/>
      <c r="AT19209" s="83"/>
      <c r="AY19209" s="83"/>
      <c r="BD19209" s="83"/>
      <c r="BH19209" s="83"/>
    </row>
    <row r="19210" spans="10:60" ht="16.5" x14ac:dyDescent="0.3">
      <c r="J19210" s="85"/>
      <c r="AA19210" s="83"/>
      <c r="AH19210" s="83"/>
      <c r="AO19210" s="83"/>
      <c r="AT19210" s="83"/>
      <c r="AY19210" s="83"/>
      <c r="BD19210" s="83"/>
      <c r="BH19210" s="83"/>
    </row>
    <row r="19211" spans="10:60" ht="16.5" x14ac:dyDescent="0.3">
      <c r="J19211" s="85"/>
      <c r="AA19211" s="83"/>
      <c r="AH19211" s="83"/>
      <c r="AO19211" s="83"/>
      <c r="AT19211" s="83"/>
      <c r="AY19211" s="83"/>
      <c r="BD19211" s="83"/>
      <c r="BH19211" s="83"/>
    </row>
    <row r="19212" spans="10:60" ht="16.5" x14ac:dyDescent="0.3">
      <c r="J19212" s="85"/>
      <c r="AA19212" s="83"/>
      <c r="AH19212" s="83"/>
      <c r="AO19212" s="83"/>
      <c r="AT19212" s="83"/>
      <c r="AY19212" s="83"/>
      <c r="BD19212" s="83"/>
      <c r="BH19212" s="83"/>
    </row>
    <row r="19213" spans="10:60" ht="16.5" x14ac:dyDescent="0.3">
      <c r="J19213" s="85"/>
      <c r="AA19213" s="83"/>
      <c r="AH19213" s="83"/>
      <c r="AO19213" s="83"/>
      <c r="AT19213" s="83"/>
      <c r="AY19213" s="83"/>
      <c r="BD19213" s="83"/>
      <c r="BH19213" s="83"/>
    </row>
    <row r="19214" spans="10:60" ht="16.5" x14ac:dyDescent="0.3">
      <c r="J19214" s="85"/>
      <c r="AA19214" s="83"/>
      <c r="AH19214" s="83"/>
      <c r="AO19214" s="83"/>
      <c r="AT19214" s="83"/>
      <c r="AY19214" s="83"/>
      <c r="BD19214" s="83"/>
      <c r="BH19214" s="83"/>
    </row>
    <row r="19215" spans="10:60" ht="16.5" x14ac:dyDescent="0.3">
      <c r="J19215" s="85"/>
      <c r="AA19215" s="83"/>
      <c r="AH19215" s="83"/>
      <c r="AO19215" s="83"/>
      <c r="AT19215" s="83"/>
      <c r="AY19215" s="83"/>
      <c r="BD19215" s="83"/>
      <c r="BH19215" s="83"/>
    </row>
    <row r="19216" spans="10:60" ht="16.5" x14ac:dyDescent="0.3">
      <c r="J19216" s="85"/>
      <c r="AA19216" s="83"/>
      <c r="AH19216" s="83"/>
      <c r="AO19216" s="83"/>
      <c r="AT19216" s="83"/>
      <c r="AY19216" s="83"/>
      <c r="BD19216" s="83"/>
      <c r="BH19216" s="83"/>
    </row>
    <row r="19217" spans="10:60" ht="16.5" x14ac:dyDescent="0.3">
      <c r="J19217" s="85"/>
      <c r="AA19217" s="83"/>
      <c r="AH19217" s="83"/>
      <c r="AO19217" s="83"/>
      <c r="AT19217" s="83"/>
      <c r="AY19217" s="83"/>
      <c r="BD19217" s="83"/>
      <c r="BH19217" s="83"/>
    </row>
    <row r="19218" spans="10:60" ht="16.5" x14ac:dyDescent="0.3">
      <c r="J19218" s="85"/>
      <c r="AA19218" s="83"/>
      <c r="AH19218" s="83"/>
      <c r="AO19218" s="83"/>
      <c r="AT19218" s="83"/>
      <c r="AY19218" s="83"/>
      <c r="BD19218" s="83"/>
      <c r="BH19218" s="83"/>
    </row>
    <row r="19219" spans="10:60" ht="16.5" x14ac:dyDescent="0.3">
      <c r="J19219" s="85"/>
      <c r="AA19219" s="83"/>
      <c r="AH19219" s="83"/>
      <c r="AO19219" s="83"/>
      <c r="AT19219" s="83"/>
      <c r="AY19219" s="83"/>
      <c r="BD19219" s="83"/>
      <c r="BH19219" s="83"/>
    </row>
    <row r="19220" spans="10:60" ht="16.5" x14ac:dyDescent="0.3">
      <c r="J19220" s="85"/>
      <c r="AA19220" s="83"/>
      <c r="AH19220" s="83"/>
      <c r="AO19220" s="83"/>
      <c r="AT19220" s="83"/>
      <c r="AY19220" s="83"/>
      <c r="BD19220" s="83"/>
      <c r="BH19220" s="83"/>
    </row>
    <row r="19221" spans="10:60" ht="16.5" x14ac:dyDescent="0.3">
      <c r="J19221" s="85"/>
      <c r="AA19221" s="83"/>
      <c r="AH19221" s="83"/>
      <c r="AO19221" s="83"/>
      <c r="AT19221" s="83"/>
      <c r="AY19221" s="83"/>
      <c r="BD19221" s="83"/>
      <c r="BH19221" s="83"/>
    </row>
    <row r="19222" spans="10:60" ht="16.5" x14ac:dyDescent="0.3">
      <c r="J19222" s="85"/>
      <c r="AA19222" s="83"/>
      <c r="AH19222" s="83"/>
      <c r="AO19222" s="83"/>
      <c r="AT19222" s="83"/>
      <c r="AY19222" s="83"/>
      <c r="BD19222" s="83"/>
      <c r="BH19222" s="83"/>
    </row>
    <row r="19223" spans="10:60" ht="16.5" x14ac:dyDescent="0.3">
      <c r="J19223" s="85"/>
      <c r="AA19223" s="83"/>
      <c r="AH19223" s="83"/>
      <c r="AO19223" s="83"/>
      <c r="AT19223" s="83"/>
      <c r="AY19223" s="83"/>
      <c r="BD19223" s="83"/>
      <c r="BH19223" s="83"/>
    </row>
    <row r="19224" spans="10:60" ht="16.5" x14ac:dyDescent="0.3">
      <c r="J19224" s="85"/>
      <c r="AA19224" s="83"/>
      <c r="AH19224" s="83"/>
      <c r="AO19224" s="83"/>
      <c r="AT19224" s="83"/>
      <c r="AY19224" s="83"/>
      <c r="BD19224" s="83"/>
      <c r="BH19224" s="83"/>
    </row>
    <row r="19225" spans="10:60" ht="16.5" x14ac:dyDescent="0.3">
      <c r="J19225" s="85"/>
      <c r="AA19225" s="83"/>
      <c r="AH19225" s="83"/>
      <c r="AO19225" s="83"/>
      <c r="AT19225" s="83"/>
      <c r="AY19225" s="83"/>
      <c r="BD19225" s="83"/>
      <c r="BH19225" s="83"/>
    </row>
    <row r="19226" spans="10:60" ht="16.5" x14ac:dyDescent="0.3">
      <c r="J19226" s="85"/>
      <c r="AA19226" s="83"/>
      <c r="AH19226" s="83"/>
      <c r="AO19226" s="83"/>
      <c r="AT19226" s="83"/>
      <c r="AY19226" s="83"/>
      <c r="BD19226" s="83"/>
      <c r="BH19226" s="83"/>
    </row>
    <row r="19227" spans="10:60" ht="16.5" x14ac:dyDescent="0.3">
      <c r="J19227" s="85"/>
      <c r="AA19227" s="83"/>
      <c r="AH19227" s="83"/>
      <c r="AO19227" s="83"/>
      <c r="AT19227" s="83"/>
      <c r="AY19227" s="83"/>
      <c r="BD19227" s="83"/>
      <c r="BH19227" s="83"/>
    </row>
    <row r="19228" spans="10:60" ht="16.5" x14ac:dyDescent="0.3">
      <c r="J19228" s="85"/>
      <c r="AA19228" s="83"/>
      <c r="AH19228" s="83"/>
      <c r="AO19228" s="83"/>
      <c r="AT19228" s="83"/>
      <c r="AY19228" s="83"/>
      <c r="BD19228" s="83"/>
      <c r="BH19228" s="83"/>
    </row>
    <row r="19229" spans="10:60" ht="16.5" x14ac:dyDescent="0.3">
      <c r="J19229" s="85"/>
      <c r="AA19229" s="83"/>
      <c r="AH19229" s="83"/>
      <c r="AO19229" s="83"/>
      <c r="AT19229" s="83"/>
      <c r="AY19229" s="83"/>
      <c r="BD19229" s="83"/>
      <c r="BH19229" s="83"/>
    </row>
    <row r="19230" spans="10:60" ht="16.5" x14ac:dyDescent="0.3">
      <c r="J19230" s="85"/>
      <c r="AA19230" s="83"/>
      <c r="AH19230" s="83"/>
      <c r="AO19230" s="83"/>
      <c r="AT19230" s="83"/>
      <c r="AY19230" s="83"/>
      <c r="BD19230" s="83"/>
      <c r="BH19230" s="83"/>
    </row>
    <row r="19231" spans="10:60" ht="16.5" x14ac:dyDescent="0.3">
      <c r="J19231" s="85"/>
      <c r="AA19231" s="83"/>
      <c r="AH19231" s="83"/>
      <c r="AO19231" s="83"/>
      <c r="AT19231" s="83"/>
      <c r="AY19231" s="83"/>
      <c r="BD19231" s="83"/>
      <c r="BH19231" s="83"/>
    </row>
    <row r="19232" spans="10:60" ht="16.5" x14ac:dyDescent="0.3">
      <c r="J19232" s="85"/>
      <c r="AA19232" s="83"/>
      <c r="AH19232" s="83"/>
      <c r="AO19232" s="83"/>
      <c r="AT19232" s="83"/>
      <c r="AY19232" s="83"/>
      <c r="BD19232" s="83"/>
      <c r="BH19232" s="83"/>
    </row>
    <row r="19233" spans="10:60" ht="16.5" x14ac:dyDescent="0.3">
      <c r="J19233" s="85"/>
      <c r="AA19233" s="83"/>
      <c r="AH19233" s="83"/>
      <c r="AO19233" s="83"/>
      <c r="AT19233" s="83"/>
      <c r="AY19233" s="83"/>
      <c r="BD19233" s="83"/>
      <c r="BH19233" s="83"/>
    </row>
    <row r="19234" spans="10:60" ht="16.5" x14ac:dyDescent="0.3">
      <c r="J19234" s="85"/>
      <c r="AA19234" s="83"/>
      <c r="AH19234" s="83"/>
      <c r="AO19234" s="83"/>
      <c r="AT19234" s="83"/>
      <c r="AY19234" s="83"/>
      <c r="BD19234" s="83"/>
      <c r="BH19234" s="83"/>
    </row>
    <row r="19235" spans="10:60" ht="16.5" x14ac:dyDescent="0.3">
      <c r="J19235" s="85"/>
      <c r="AA19235" s="83"/>
      <c r="AH19235" s="83"/>
      <c r="AO19235" s="83"/>
      <c r="AT19235" s="83"/>
      <c r="AY19235" s="83"/>
      <c r="BD19235" s="83"/>
      <c r="BH19235" s="83"/>
    </row>
    <row r="19236" spans="10:60" ht="16.5" x14ac:dyDescent="0.3">
      <c r="J19236" s="85"/>
      <c r="AA19236" s="83"/>
      <c r="AH19236" s="83"/>
      <c r="AO19236" s="83"/>
      <c r="AT19236" s="83"/>
      <c r="AY19236" s="83"/>
      <c r="BD19236" s="83"/>
      <c r="BH19236" s="83"/>
    </row>
    <row r="19237" spans="10:60" ht="16.5" x14ac:dyDescent="0.3">
      <c r="J19237" s="85"/>
      <c r="AA19237" s="83"/>
      <c r="AH19237" s="83"/>
      <c r="AO19237" s="83"/>
      <c r="AT19237" s="83"/>
      <c r="AY19237" s="83"/>
      <c r="BD19237" s="83"/>
      <c r="BH19237" s="83"/>
    </row>
    <row r="19238" spans="10:60" ht="16.5" x14ac:dyDescent="0.3">
      <c r="J19238" s="85"/>
      <c r="AA19238" s="83"/>
      <c r="AH19238" s="83"/>
      <c r="AO19238" s="83"/>
      <c r="AT19238" s="83"/>
      <c r="AY19238" s="83"/>
      <c r="BD19238" s="83"/>
      <c r="BH19238" s="83"/>
    </row>
    <row r="19239" spans="10:60" ht="16.5" x14ac:dyDescent="0.3">
      <c r="J19239" s="85"/>
      <c r="AA19239" s="83"/>
      <c r="AH19239" s="83"/>
      <c r="AO19239" s="83"/>
      <c r="AT19239" s="83"/>
      <c r="AY19239" s="83"/>
      <c r="BD19239" s="83"/>
      <c r="BH19239" s="83"/>
    </row>
    <row r="19240" spans="10:60" ht="16.5" x14ac:dyDescent="0.3">
      <c r="J19240" s="85"/>
      <c r="AA19240" s="83"/>
      <c r="AH19240" s="83"/>
      <c r="AO19240" s="83"/>
      <c r="AT19240" s="83"/>
      <c r="AY19240" s="83"/>
      <c r="BD19240" s="83"/>
      <c r="BH19240" s="83"/>
    </row>
    <row r="19241" spans="10:60" ht="16.5" x14ac:dyDescent="0.3">
      <c r="J19241" s="85"/>
      <c r="AA19241" s="83"/>
      <c r="AH19241" s="83"/>
      <c r="AO19241" s="83"/>
      <c r="AT19241" s="83"/>
      <c r="AY19241" s="83"/>
      <c r="BD19241" s="83"/>
      <c r="BH19241" s="83"/>
    </row>
    <row r="19242" spans="10:60" ht="16.5" x14ac:dyDescent="0.3">
      <c r="J19242" s="85"/>
      <c r="AA19242" s="83"/>
      <c r="AH19242" s="83"/>
      <c r="AO19242" s="83"/>
      <c r="AT19242" s="83"/>
      <c r="AY19242" s="83"/>
      <c r="BD19242" s="83"/>
      <c r="BH19242" s="83"/>
    </row>
    <row r="19243" spans="10:60" ht="16.5" x14ac:dyDescent="0.3">
      <c r="J19243" s="85"/>
      <c r="AA19243" s="83"/>
      <c r="AH19243" s="83"/>
      <c r="AO19243" s="83"/>
      <c r="AT19243" s="83"/>
      <c r="AY19243" s="83"/>
      <c r="BD19243" s="83"/>
      <c r="BH19243" s="83"/>
    </row>
    <row r="19244" spans="10:60" ht="16.5" x14ac:dyDescent="0.3">
      <c r="J19244" s="85"/>
      <c r="AA19244" s="83"/>
      <c r="AH19244" s="83"/>
      <c r="AO19244" s="83"/>
      <c r="AT19244" s="83"/>
      <c r="AY19244" s="83"/>
      <c r="BD19244" s="83"/>
      <c r="BH19244" s="83"/>
    </row>
    <row r="19245" spans="10:60" ht="16.5" x14ac:dyDescent="0.3">
      <c r="J19245" s="85"/>
      <c r="AA19245" s="83"/>
      <c r="AH19245" s="83"/>
      <c r="AO19245" s="83"/>
      <c r="AT19245" s="83"/>
      <c r="AY19245" s="83"/>
      <c r="BD19245" s="83"/>
      <c r="BH19245" s="83"/>
    </row>
    <row r="19246" spans="10:60" ht="16.5" x14ac:dyDescent="0.3">
      <c r="J19246" s="85"/>
      <c r="AA19246" s="83"/>
      <c r="AH19246" s="83"/>
      <c r="AO19246" s="83"/>
      <c r="AT19246" s="83"/>
      <c r="AY19246" s="83"/>
      <c r="BD19246" s="83"/>
      <c r="BH19246" s="83"/>
    </row>
    <row r="19247" spans="10:60" ht="16.5" x14ac:dyDescent="0.3">
      <c r="J19247" s="85"/>
      <c r="AA19247" s="83"/>
      <c r="AH19247" s="83"/>
      <c r="AO19247" s="83"/>
      <c r="AT19247" s="83"/>
      <c r="AY19247" s="83"/>
      <c r="BD19247" s="83"/>
      <c r="BH19247" s="83"/>
    </row>
    <row r="19248" spans="10:60" ht="16.5" x14ac:dyDescent="0.3">
      <c r="J19248" s="85"/>
      <c r="AA19248" s="83"/>
      <c r="AH19248" s="83"/>
      <c r="AO19248" s="83"/>
      <c r="AT19248" s="83"/>
      <c r="AY19248" s="83"/>
      <c r="BD19248" s="83"/>
      <c r="BH19248" s="83"/>
    </row>
    <row r="19249" spans="10:60" ht="16.5" x14ac:dyDescent="0.3">
      <c r="J19249" s="85"/>
      <c r="AA19249" s="83"/>
      <c r="AH19249" s="83"/>
      <c r="AO19249" s="83"/>
      <c r="AT19249" s="83"/>
      <c r="AY19249" s="83"/>
      <c r="BD19249" s="83"/>
      <c r="BH19249" s="83"/>
    </row>
    <row r="19250" spans="10:60" ht="16.5" x14ac:dyDescent="0.3">
      <c r="J19250" s="85"/>
      <c r="AA19250" s="83"/>
      <c r="AH19250" s="83"/>
      <c r="AO19250" s="83"/>
      <c r="AT19250" s="83"/>
      <c r="AY19250" s="83"/>
      <c r="BD19250" s="83"/>
      <c r="BH19250" s="83"/>
    </row>
    <row r="19251" spans="10:60" ht="16.5" x14ac:dyDescent="0.3">
      <c r="J19251" s="85"/>
      <c r="AA19251" s="83"/>
      <c r="AH19251" s="83"/>
      <c r="AO19251" s="83"/>
      <c r="AT19251" s="83"/>
      <c r="AY19251" s="83"/>
      <c r="BD19251" s="83"/>
      <c r="BH19251" s="83"/>
    </row>
    <row r="19252" spans="10:60" ht="16.5" x14ac:dyDescent="0.3">
      <c r="J19252" s="85"/>
      <c r="AA19252" s="83"/>
      <c r="AH19252" s="83"/>
      <c r="AO19252" s="83"/>
      <c r="AT19252" s="83"/>
      <c r="AY19252" s="83"/>
      <c r="BD19252" s="83"/>
      <c r="BH19252" s="83"/>
    </row>
    <row r="19253" spans="10:60" ht="16.5" x14ac:dyDescent="0.3">
      <c r="J19253" s="85"/>
      <c r="AA19253" s="83"/>
      <c r="AH19253" s="83"/>
      <c r="AO19253" s="83"/>
      <c r="AT19253" s="83"/>
      <c r="AY19253" s="83"/>
      <c r="BD19253" s="83"/>
      <c r="BH19253" s="83"/>
    </row>
    <row r="19254" spans="10:60" ht="16.5" x14ac:dyDescent="0.3">
      <c r="J19254" s="85"/>
      <c r="AA19254" s="83"/>
      <c r="AH19254" s="83"/>
      <c r="AO19254" s="83"/>
      <c r="AT19254" s="83"/>
      <c r="AY19254" s="83"/>
      <c r="BD19254" s="83"/>
      <c r="BH19254" s="83"/>
    </row>
    <row r="19255" spans="10:60" ht="16.5" x14ac:dyDescent="0.3">
      <c r="J19255" s="85"/>
      <c r="AA19255" s="83"/>
      <c r="AH19255" s="83"/>
      <c r="AO19255" s="83"/>
      <c r="AT19255" s="83"/>
      <c r="AY19255" s="83"/>
      <c r="BD19255" s="83"/>
      <c r="BH19255" s="83"/>
    </row>
    <row r="19256" spans="10:60" ht="16.5" x14ac:dyDescent="0.3">
      <c r="J19256" s="85"/>
      <c r="AA19256" s="83"/>
      <c r="AH19256" s="83"/>
      <c r="AO19256" s="83"/>
      <c r="AT19256" s="83"/>
      <c r="AY19256" s="83"/>
      <c r="BD19256" s="83"/>
      <c r="BH19256" s="83"/>
    </row>
    <row r="19257" spans="10:60" ht="16.5" x14ac:dyDescent="0.3">
      <c r="J19257" s="85"/>
      <c r="AA19257" s="83"/>
      <c r="AH19257" s="83"/>
      <c r="AO19257" s="83"/>
      <c r="AT19257" s="83"/>
      <c r="AY19257" s="83"/>
      <c r="BD19257" s="83"/>
      <c r="BH19257" s="83"/>
    </row>
    <row r="19258" spans="10:60" ht="16.5" x14ac:dyDescent="0.3">
      <c r="J19258" s="85"/>
      <c r="AA19258" s="83"/>
      <c r="AH19258" s="83"/>
      <c r="AO19258" s="83"/>
      <c r="AT19258" s="83"/>
      <c r="AY19258" s="83"/>
      <c r="BD19258" s="83"/>
      <c r="BH19258" s="83"/>
    </row>
    <row r="19259" spans="10:60" ht="16.5" x14ac:dyDescent="0.3">
      <c r="J19259" s="85"/>
      <c r="AA19259" s="83"/>
      <c r="AH19259" s="83"/>
      <c r="AO19259" s="83"/>
      <c r="AT19259" s="83"/>
      <c r="AY19259" s="83"/>
      <c r="BD19259" s="83"/>
      <c r="BH19259" s="83"/>
    </row>
    <row r="19260" spans="10:60" ht="16.5" x14ac:dyDescent="0.3">
      <c r="J19260" s="85"/>
      <c r="AA19260" s="83"/>
      <c r="AH19260" s="83"/>
      <c r="AO19260" s="83"/>
      <c r="AT19260" s="83"/>
      <c r="AY19260" s="83"/>
      <c r="BD19260" s="83"/>
      <c r="BH19260" s="83"/>
    </row>
    <row r="19261" spans="10:60" ht="16.5" x14ac:dyDescent="0.3">
      <c r="J19261" s="85"/>
      <c r="AA19261" s="83"/>
      <c r="AH19261" s="83"/>
      <c r="AO19261" s="83"/>
      <c r="AT19261" s="83"/>
      <c r="AY19261" s="83"/>
      <c r="BD19261" s="83"/>
      <c r="BH19261" s="83"/>
    </row>
    <row r="19262" spans="10:60" ht="16.5" x14ac:dyDescent="0.3">
      <c r="J19262" s="85"/>
      <c r="AA19262" s="83"/>
      <c r="AH19262" s="83"/>
      <c r="AO19262" s="83"/>
      <c r="AT19262" s="83"/>
      <c r="AY19262" s="83"/>
      <c r="BD19262" s="83"/>
      <c r="BH19262" s="83"/>
    </row>
    <row r="19263" spans="10:60" ht="16.5" x14ac:dyDescent="0.3">
      <c r="J19263" s="85"/>
      <c r="AA19263" s="83"/>
      <c r="AH19263" s="83"/>
      <c r="AO19263" s="83"/>
      <c r="AT19263" s="83"/>
      <c r="AY19263" s="83"/>
      <c r="BD19263" s="83"/>
      <c r="BH19263" s="83"/>
    </row>
    <row r="19264" spans="10:60" ht="16.5" x14ac:dyDescent="0.3">
      <c r="J19264" s="85"/>
      <c r="AA19264" s="83"/>
      <c r="AH19264" s="83"/>
      <c r="AO19264" s="83"/>
      <c r="AT19264" s="83"/>
      <c r="AY19264" s="83"/>
      <c r="BD19264" s="83"/>
      <c r="BH19264" s="83"/>
    </row>
    <row r="19265" spans="10:60" ht="16.5" x14ac:dyDescent="0.3">
      <c r="J19265" s="85"/>
      <c r="AA19265" s="83"/>
      <c r="AH19265" s="83"/>
      <c r="AO19265" s="83"/>
      <c r="AT19265" s="83"/>
      <c r="AY19265" s="83"/>
      <c r="BD19265" s="83"/>
      <c r="BH19265" s="83"/>
    </row>
    <row r="19266" spans="10:60" ht="16.5" x14ac:dyDescent="0.3">
      <c r="J19266" s="85"/>
      <c r="AA19266" s="83"/>
      <c r="AH19266" s="83"/>
      <c r="AO19266" s="83"/>
      <c r="AT19266" s="83"/>
      <c r="AY19266" s="83"/>
      <c r="BD19266" s="83"/>
      <c r="BH19266" s="83"/>
    </row>
    <row r="19267" spans="10:60" ht="16.5" x14ac:dyDescent="0.3">
      <c r="J19267" s="85"/>
      <c r="AA19267" s="83"/>
      <c r="AH19267" s="83"/>
      <c r="AO19267" s="83"/>
      <c r="AT19267" s="83"/>
      <c r="AY19267" s="83"/>
      <c r="BD19267" s="83"/>
      <c r="BH19267" s="83"/>
    </row>
    <row r="19268" spans="10:60" ht="16.5" x14ac:dyDescent="0.3">
      <c r="J19268" s="85"/>
      <c r="AA19268" s="83"/>
      <c r="AH19268" s="83"/>
      <c r="AO19268" s="83"/>
      <c r="AT19268" s="83"/>
      <c r="AY19268" s="83"/>
      <c r="BD19268" s="83"/>
      <c r="BH19268" s="83"/>
    </row>
    <row r="19269" spans="10:60" ht="16.5" x14ac:dyDescent="0.3">
      <c r="J19269" s="85"/>
      <c r="AA19269" s="83"/>
      <c r="AH19269" s="83"/>
      <c r="AO19269" s="83"/>
      <c r="AT19269" s="83"/>
      <c r="AY19269" s="83"/>
      <c r="BD19269" s="83"/>
      <c r="BH19269" s="83"/>
    </row>
    <row r="19270" spans="10:60" ht="16.5" x14ac:dyDescent="0.3">
      <c r="J19270" s="85"/>
      <c r="AA19270" s="83"/>
      <c r="AH19270" s="83"/>
      <c r="AO19270" s="83"/>
      <c r="AT19270" s="83"/>
      <c r="AY19270" s="83"/>
      <c r="BD19270" s="83"/>
      <c r="BH19270" s="83"/>
    </row>
    <row r="19271" spans="10:60" ht="16.5" x14ac:dyDescent="0.3">
      <c r="J19271" s="85"/>
      <c r="AA19271" s="83"/>
      <c r="AH19271" s="83"/>
      <c r="AO19271" s="83"/>
      <c r="AT19271" s="83"/>
      <c r="AY19271" s="83"/>
      <c r="BD19271" s="83"/>
      <c r="BH19271" s="83"/>
    </row>
    <row r="19272" spans="10:60" ht="16.5" x14ac:dyDescent="0.3">
      <c r="J19272" s="85"/>
      <c r="AA19272" s="83"/>
      <c r="AH19272" s="83"/>
      <c r="AO19272" s="83"/>
      <c r="AT19272" s="83"/>
      <c r="AY19272" s="83"/>
      <c r="BD19272" s="83"/>
      <c r="BH19272" s="83"/>
    </row>
    <row r="19273" spans="10:60" ht="16.5" x14ac:dyDescent="0.3">
      <c r="J19273" s="85"/>
      <c r="AA19273" s="83"/>
      <c r="AH19273" s="83"/>
      <c r="AO19273" s="83"/>
      <c r="AT19273" s="83"/>
      <c r="AY19273" s="83"/>
      <c r="BD19273" s="83"/>
      <c r="BH19273" s="83"/>
    </row>
    <row r="19274" spans="10:60" ht="16.5" x14ac:dyDescent="0.3">
      <c r="J19274" s="85"/>
      <c r="AA19274" s="83"/>
      <c r="AH19274" s="83"/>
      <c r="AO19274" s="83"/>
      <c r="AT19274" s="83"/>
      <c r="AY19274" s="83"/>
      <c r="BD19274" s="83"/>
      <c r="BH19274" s="83"/>
    </row>
    <row r="19275" spans="10:60" ht="16.5" x14ac:dyDescent="0.3">
      <c r="J19275" s="85"/>
      <c r="AA19275" s="83"/>
      <c r="AH19275" s="83"/>
      <c r="AO19275" s="83"/>
      <c r="AT19275" s="83"/>
      <c r="AY19275" s="83"/>
      <c r="BD19275" s="83"/>
      <c r="BH19275" s="83"/>
    </row>
    <row r="19276" spans="10:60" ht="16.5" x14ac:dyDescent="0.3">
      <c r="J19276" s="85"/>
      <c r="AA19276" s="83"/>
      <c r="AH19276" s="83"/>
      <c r="AO19276" s="83"/>
      <c r="AT19276" s="83"/>
      <c r="AY19276" s="83"/>
      <c r="BD19276" s="83"/>
      <c r="BH19276" s="83"/>
    </row>
    <row r="19277" spans="10:60" ht="16.5" x14ac:dyDescent="0.3">
      <c r="J19277" s="85"/>
      <c r="AA19277" s="83"/>
      <c r="AH19277" s="83"/>
      <c r="AO19277" s="83"/>
      <c r="AT19277" s="83"/>
      <c r="AY19277" s="83"/>
      <c r="BD19277" s="83"/>
      <c r="BH19277" s="83"/>
    </row>
    <row r="19278" spans="10:60" ht="16.5" x14ac:dyDescent="0.3">
      <c r="J19278" s="85"/>
      <c r="AA19278" s="83"/>
      <c r="AH19278" s="83"/>
      <c r="AO19278" s="83"/>
      <c r="AT19278" s="83"/>
      <c r="AY19278" s="83"/>
      <c r="BD19278" s="83"/>
      <c r="BH19278" s="83"/>
    </row>
    <row r="19279" spans="10:60" ht="16.5" x14ac:dyDescent="0.3">
      <c r="J19279" s="85"/>
      <c r="AA19279" s="83"/>
      <c r="AH19279" s="83"/>
      <c r="AO19279" s="83"/>
      <c r="AT19279" s="83"/>
      <c r="AY19279" s="83"/>
      <c r="BD19279" s="83"/>
      <c r="BH19279" s="83"/>
    </row>
    <row r="19280" spans="10:60" ht="16.5" x14ac:dyDescent="0.3">
      <c r="J19280" s="85"/>
      <c r="AA19280" s="83"/>
      <c r="AH19280" s="83"/>
      <c r="AO19280" s="83"/>
      <c r="AT19280" s="83"/>
      <c r="AY19280" s="83"/>
      <c r="BD19280" s="83"/>
      <c r="BH19280" s="83"/>
    </row>
    <row r="19281" spans="10:60" ht="16.5" x14ac:dyDescent="0.3">
      <c r="J19281" s="85"/>
      <c r="AA19281" s="83"/>
      <c r="AH19281" s="83"/>
      <c r="AO19281" s="83"/>
      <c r="AT19281" s="83"/>
      <c r="AY19281" s="83"/>
      <c r="BD19281" s="83"/>
      <c r="BH19281" s="83"/>
    </row>
    <row r="19282" spans="10:60" ht="16.5" x14ac:dyDescent="0.3">
      <c r="J19282" s="85"/>
      <c r="AA19282" s="83"/>
      <c r="AH19282" s="83"/>
      <c r="AO19282" s="83"/>
      <c r="AT19282" s="83"/>
      <c r="AY19282" s="83"/>
      <c r="BD19282" s="83"/>
      <c r="BH19282" s="83"/>
    </row>
    <row r="19283" spans="10:60" ht="16.5" x14ac:dyDescent="0.3">
      <c r="J19283" s="85"/>
      <c r="AA19283" s="83"/>
      <c r="AH19283" s="83"/>
      <c r="AO19283" s="83"/>
      <c r="AT19283" s="83"/>
      <c r="AY19283" s="83"/>
      <c r="BD19283" s="83"/>
      <c r="BH19283" s="83"/>
    </row>
    <row r="19284" spans="10:60" ht="16.5" x14ac:dyDescent="0.3">
      <c r="J19284" s="85"/>
      <c r="AA19284" s="83"/>
      <c r="AH19284" s="83"/>
      <c r="AO19284" s="83"/>
      <c r="AT19284" s="83"/>
      <c r="AY19284" s="83"/>
      <c r="BD19284" s="83"/>
      <c r="BH19284" s="83"/>
    </row>
    <row r="19285" spans="10:60" ht="16.5" x14ac:dyDescent="0.3">
      <c r="J19285" s="85"/>
      <c r="AA19285" s="83"/>
      <c r="AH19285" s="83"/>
      <c r="AO19285" s="83"/>
      <c r="AT19285" s="83"/>
      <c r="AY19285" s="83"/>
      <c r="BD19285" s="83"/>
      <c r="BH19285" s="83"/>
    </row>
    <row r="19286" spans="10:60" ht="16.5" x14ac:dyDescent="0.3">
      <c r="J19286" s="85"/>
      <c r="AA19286" s="83"/>
      <c r="AH19286" s="83"/>
      <c r="AO19286" s="83"/>
      <c r="AT19286" s="83"/>
      <c r="AY19286" s="83"/>
      <c r="BD19286" s="83"/>
      <c r="BH19286" s="83"/>
    </row>
    <row r="19287" spans="10:60" ht="16.5" x14ac:dyDescent="0.3">
      <c r="J19287" s="85"/>
      <c r="AA19287" s="83"/>
      <c r="AH19287" s="83"/>
      <c r="AO19287" s="83"/>
      <c r="AT19287" s="83"/>
      <c r="AY19287" s="83"/>
      <c r="BD19287" s="83"/>
      <c r="BH19287" s="83"/>
    </row>
    <row r="19288" spans="10:60" ht="16.5" x14ac:dyDescent="0.3">
      <c r="J19288" s="85"/>
      <c r="AA19288" s="83"/>
      <c r="AH19288" s="83"/>
      <c r="AO19288" s="83"/>
      <c r="AT19288" s="83"/>
      <c r="AY19288" s="83"/>
      <c r="BD19288" s="83"/>
      <c r="BH19288" s="83"/>
    </row>
    <row r="19289" spans="10:60" ht="16.5" x14ac:dyDescent="0.3">
      <c r="J19289" s="85"/>
      <c r="AA19289" s="83"/>
      <c r="AH19289" s="83"/>
      <c r="AO19289" s="83"/>
      <c r="AT19289" s="83"/>
      <c r="AY19289" s="83"/>
      <c r="BD19289" s="83"/>
      <c r="BH19289" s="83"/>
    </row>
    <row r="19290" spans="10:60" ht="16.5" x14ac:dyDescent="0.3">
      <c r="J19290" s="85"/>
      <c r="AA19290" s="83"/>
      <c r="AH19290" s="83"/>
      <c r="AO19290" s="83"/>
      <c r="AT19290" s="83"/>
      <c r="AY19290" s="83"/>
      <c r="BD19290" s="83"/>
      <c r="BH19290" s="83"/>
    </row>
    <row r="19291" spans="10:60" ht="16.5" x14ac:dyDescent="0.3">
      <c r="J19291" s="85"/>
      <c r="AA19291" s="83"/>
      <c r="AH19291" s="83"/>
      <c r="AO19291" s="83"/>
      <c r="AT19291" s="83"/>
      <c r="AY19291" s="83"/>
      <c r="BD19291" s="83"/>
      <c r="BH19291" s="83"/>
    </row>
    <row r="19292" spans="10:60" ht="16.5" x14ac:dyDescent="0.3">
      <c r="J19292" s="85"/>
      <c r="AA19292" s="83"/>
      <c r="AH19292" s="83"/>
      <c r="AO19292" s="83"/>
      <c r="AT19292" s="83"/>
      <c r="AY19292" s="83"/>
      <c r="BD19292" s="83"/>
      <c r="BH19292" s="83"/>
    </row>
    <row r="19293" spans="10:60" ht="16.5" x14ac:dyDescent="0.3">
      <c r="J19293" s="85"/>
      <c r="AA19293" s="83"/>
      <c r="AH19293" s="83"/>
      <c r="AO19293" s="83"/>
      <c r="AT19293" s="83"/>
      <c r="AY19293" s="83"/>
      <c r="BD19293" s="83"/>
      <c r="BH19293" s="83"/>
    </row>
    <row r="19294" spans="10:60" ht="16.5" x14ac:dyDescent="0.3">
      <c r="J19294" s="85"/>
      <c r="AA19294" s="83"/>
      <c r="AH19294" s="83"/>
      <c r="AO19294" s="83"/>
      <c r="AT19294" s="83"/>
      <c r="AY19294" s="83"/>
      <c r="BD19294" s="83"/>
      <c r="BH19294" s="83"/>
    </row>
    <row r="19295" spans="10:60" ht="16.5" x14ac:dyDescent="0.3">
      <c r="J19295" s="85"/>
      <c r="AA19295" s="83"/>
      <c r="AH19295" s="83"/>
      <c r="AO19295" s="83"/>
      <c r="AT19295" s="83"/>
      <c r="AY19295" s="83"/>
      <c r="BD19295" s="83"/>
      <c r="BH19295" s="83"/>
    </row>
    <row r="19296" spans="10:60" ht="16.5" x14ac:dyDescent="0.3">
      <c r="J19296" s="85"/>
      <c r="AA19296" s="83"/>
      <c r="AH19296" s="83"/>
      <c r="AO19296" s="83"/>
      <c r="AT19296" s="83"/>
      <c r="AY19296" s="83"/>
      <c r="BD19296" s="83"/>
      <c r="BH19296" s="83"/>
    </row>
    <row r="19297" spans="10:60" ht="16.5" x14ac:dyDescent="0.3">
      <c r="J19297" s="85"/>
      <c r="AA19297" s="83"/>
      <c r="AH19297" s="83"/>
      <c r="AO19297" s="83"/>
      <c r="AT19297" s="83"/>
      <c r="AY19297" s="83"/>
      <c r="BD19297" s="83"/>
      <c r="BH19297" s="83"/>
    </row>
    <row r="19298" spans="10:60" ht="16.5" x14ac:dyDescent="0.3">
      <c r="J19298" s="85"/>
      <c r="AA19298" s="83"/>
      <c r="AH19298" s="83"/>
      <c r="AO19298" s="83"/>
      <c r="AT19298" s="83"/>
      <c r="AY19298" s="83"/>
      <c r="BD19298" s="83"/>
      <c r="BH19298" s="83"/>
    </row>
    <row r="19299" spans="10:60" ht="16.5" x14ac:dyDescent="0.3">
      <c r="J19299" s="85"/>
      <c r="AA19299" s="83"/>
      <c r="AH19299" s="83"/>
      <c r="AO19299" s="83"/>
      <c r="AT19299" s="83"/>
      <c r="AY19299" s="83"/>
      <c r="BD19299" s="83"/>
      <c r="BH19299" s="83"/>
    </row>
    <row r="19300" spans="10:60" ht="16.5" x14ac:dyDescent="0.3">
      <c r="J19300" s="85"/>
      <c r="AA19300" s="83"/>
      <c r="AH19300" s="83"/>
      <c r="AO19300" s="83"/>
      <c r="AT19300" s="83"/>
      <c r="AY19300" s="83"/>
      <c r="BD19300" s="83"/>
      <c r="BH19300" s="83"/>
    </row>
    <row r="19301" spans="10:60" ht="16.5" x14ac:dyDescent="0.3">
      <c r="J19301" s="85"/>
      <c r="AA19301" s="83"/>
      <c r="AH19301" s="83"/>
      <c r="AO19301" s="83"/>
      <c r="AT19301" s="83"/>
      <c r="AY19301" s="83"/>
      <c r="BD19301" s="83"/>
      <c r="BH19301" s="83"/>
    </row>
    <row r="19302" spans="10:60" ht="16.5" x14ac:dyDescent="0.3">
      <c r="J19302" s="85"/>
      <c r="AA19302" s="83"/>
      <c r="AH19302" s="83"/>
      <c r="AO19302" s="83"/>
      <c r="AT19302" s="83"/>
      <c r="AY19302" s="83"/>
      <c r="BD19302" s="83"/>
      <c r="BH19302" s="83"/>
    </row>
    <row r="19303" spans="10:60" ht="16.5" x14ac:dyDescent="0.3">
      <c r="J19303" s="85"/>
      <c r="AA19303" s="83"/>
      <c r="AH19303" s="83"/>
      <c r="AO19303" s="83"/>
      <c r="AT19303" s="83"/>
      <c r="AY19303" s="83"/>
      <c r="BD19303" s="83"/>
      <c r="BH19303" s="83"/>
    </row>
    <row r="19304" spans="10:60" ht="16.5" x14ac:dyDescent="0.3">
      <c r="J19304" s="85"/>
      <c r="AA19304" s="83"/>
      <c r="AH19304" s="83"/>
      <c r="AO19304" s="83"/>
      <c r="AT19304" s="83"/>
      <c r="AY19304" s="83"/>
      <c r="BD19304" s="83"/>
      <c r="BH19304" s="83"/>
    </row>
    <row r="19305" spans="10:60" ht="16.5" x14ac:dyDescent="0.3">
      <c r="J19305" s="85"/>
      <c r="AA19305" s="83"/>
      <c r="AH19305" s="83"/>
      <c r="AO19305" s="83"/>
      <c r="AT19305" s="83"/>
      <c r="AY19305" s="83"/>
      <c r="BD19305" s="83"/>
      <c r="BH19305" s="83"/>
    </row>
    <row r="19306" spans="10:60" ht="16.5" x14ac:dyDescent="0.3">
      <c r="J19306" s="85"/>
      <c r="AA19306" s="83"/>
      <c r="AH19306" s="83"/>
      <c r="AO19306" s="83"/>
      <c r="AT19306" s="83"/>
      <c r="AY19306" s="83"/>
      <c r="BD19306" s="83"/>
      <c r="BH19306" s="83"/>
    </row>
    <row r="19307" spans="10:60" ht="16.5" x14ac:dyDescent="0.3">
      <c r="J19307" s="85"/>
      <c r="AA19307" s="83"/>
      <c r="AH19307" s="83"/>
      <c r="AO19307" s="83"/>
      <c r="AT19307" s="83"/>
      <c r="AY19307" s="83"/>
      <c r="BD19307" s="83"/>
      <c r="BH19307" s="83"/>
    </row>
    <row r="19308" spans="10:60" ht="16.5" x14ac:dyDescent="0.3">
      <c r="J19308" s="85"/>
      <c r="AA19308" s="83"/>
      <c r="AH19308" s="83"/>
      <c r="AO19308" s="83"/>
      <c r="AT19308" s="83"/>
      <c r="AY19308" s="83"/>
      <c r="BD19308" s="83"/>
      <c r="BH19308" s="83"/>
    </row>
    <row r="19309" spans="10:60" ht="16.5" x14ac:dyDescent="0.3">
      <c r="J19309" s="85"/>
      <c r="AA19309" s="83"/>
      <c r="AH19309" s="83"/>
      <c r="AO19309" s="83"/>
      <c r="AT19309" s="83"/>
      <c r="AY19309" s="83"/>
      <c r="BD19309" s="83"/>
      <c r="BH19309" s="83"/>
    </row>
    <row r="19310" spans="10:60" ht="16.5" x14ac:dyDescent="0.3">
      <c r="J19310" s="85"/>
      <c r="AA19310" s="83"/>
      <c r="AH19310" s="83"/>
      <c r="AO19310" s="83"/>
      <c r="AT19310" s="83"/>
      <c r="AY19310" s="83"/>
      <c r="BD19310" s="83"/>
      <c r="BH19310" s="83"/>
    </row>
    <row r="19311" spans="10:60" ht="16.5" x14ac:dyDescent="0.3">
      <c r="J19311" s="85"/>
      <c r="AA19311" s="83"/>
      <c r="AH19311" s="83"/>
      <c r="AO19311" s="83"/>
      <c r="AT19311" s="83"/>
      <c r="AY19311" s="83"/>
      <c r="BD19311" s="83"/>
      <c r="BH19311" s="83"/>
    </row>
    <row r="19312" spans="10:60" ht="16.5" x14ac:dyDescent="0.3">
      <c r="J19312" s="85"/>
      <c r="AA19312" s="83"/>
      <c r="AH19312" s="83"/>
      <c r="AO19312" s="83"/>
      <c r="AT19312" s="83"/>
      <c r="AY19312" s="83"/>
      <c r="BD19312" s="83"/>
      <c r="BH19312" s="83"/>
    </row>
    <row r="19313" spans="10:60" ht="16.5" x14ac:dyDescent="0.3">
      <c r="J19313" s="85"/>
      <c r="AA19313" s="83"/>
      <c r="AH19313" s="83"/>
      <c r="AO19313" s="83"/>
      <c r="AT19313" s="83"/>
      <c r="AY19313" s="83"/>
      <c r="BD19313" s="83"/>
      <c r="BH19313" s="83"/>
    </row>
    <row r="19314" spans="10:60" ht="16.5" x14ac:dyDescent="0.3">
      <c r="J19314" s="85"/>
      <c r="AA19314" s="83"/>
      <c r="AH19314" s="83"/>
      <c r="AO19314" s="83"/>
      <c r="AT19314" s="83"/>
      <c r="AY19314" s="83"/>
      <c r="BD19314" s="83"/>
      <c r="BH19314" s="83"/>
    </row>
    <row r="19315" spans="10:60" ht="16.5" x14ac:dyDescent="0.3">
      <c r="J19315" s="85"/>
      <c r="AA19315" s="83"/>
      <c r="AH19315" s="83"/>
      <c r="AO19315" s="83"/>
      <c r="AT19315" s="83"/>
      <c r="AY19315" s="83"/>
      <c r="BD19315" s="83"/>
      <c r="BH19315" s="83"/>
    </row>
    <row r="19316" spans="10:60" ht="16.5" x14ac:dyDescent="0.3">
      <c r="J19316" s="85"/>
      <c r="AA19316" s="83"/>
      <c r="AH19316" s="83"/>
      <c r="AO19316" s="83"/>
      <c r="AT19316" s="83"/>
      <c r="AY19316" s="83"/>
      <c r="BD19316" s="83"/>
      <c r="BH19316" s="83"/>
    </row>
    <row r="19317" spans="10:60" ht="16.5" x14ac:dyDescent="0.3">
      <c r="J19317" s="85"/>
      <c r="AA19317" s="83"/>
      <c r="AH19317" s="83"/>
      <c r="AO19317" s="83"/>
      <c r="AT19317" s="83"/>
      <c r="AY19317" s="83"/>
      <c r="BD19317" s="83"/>
      <c r="BH19317" s="83"/>
    </row>
    <row r="19318" spans="10:60" ht="16.5" x14ac:dyDescent="0.3">
      <c r="J19318" s="85"/>
      <c r="AA19318" s="83"/>
      <c r="AH19318" s="83"/>
      <c r="AO19318" s="83"/>
      <c r="AT19318" s="83"/>
      <c r="AY19318" s="83"/>
      <c r="BD19318" s="83"/>
      <c r="BH19318" s="83"/>
    </row>
    <row r="19319" spans="10:60" ht="16.5" x14ac:dyDescent="0.3">
      <c r="J19319" s="85"/>
      <c r="AA19319" s="83"/>
      <c r="AH19319" s="83"/>
      <c r="AO19319" s="83"/>
      <c r="AT19319" s="83"/>
      <c r="AY19319" s="83"/>
      <c r="BD19319" s="83"/>
      <c r="BH19319" s="83"/>
    </row>
    <row r="19320" spans="10:60" ht="16.5" x14ac:dyDescent="0.3">
      <c r="J19320" s="85"/>
      <c r="AA19320" s="83"/>
      <c r="AH19320" s="83"/>
      <c r="AO19320" s="83"/>
      <c r="AT19320" s="83"/>
      <c r="AY19320" s="83"/>
      <c r="BD19320" s="83"/>
      <c r="BH19320" s="83"/>
    </row>
    <row r="19321" spans="10:60" ht="16.5" x14ac:dyDescent="0.3">
      <c r="J19321" s="85"/>
      <c r="AA19321" s="83"/>
      <c r="AH19321" s="83"/>
      <c r="AO19321" s="83"/>
      <c r="AT19321" s="83"/>
      <c r="AY19321" s="83"/>
      <c r="BD19321" s="83"/>
      <c r="BH19321" s="83"/>
    </row>
    <row r="19322" spans="10:60" ht="16.5" x14ac:dyDescent="0.3">
      <c r="J19322" s="85"/>
      <c r="AA19322" s="83"/>
      <c r="AH19322" s="83"/>
      <c r="AO19322" s="83"/>
      <c r="AT19322" s="83"/>
      <c r="AY19322" s="83"/>
      <c r="BD19322" s="83"/>
      <c r="BH19322" s="83"/>
    </row>
    <row r="19323" spans="10:60" ht="16.5" x14ac:dyDescent="0.3">
      <c r="J19323" s="85"/>
      <c r="AA19323" s="83"/>
      <c r="AH19323" s="83"/>
      <c r="AO19323" s="83"/>
      <c r="AT19323" s="83"/>
      <c r="AY19323" s="83"/>
      <c r="BD19323" s="83"/>
      <c r="BH19323" s="83"/>
    </row>
    <row r="19324" spans="10:60" ht="16.5" x14ac:dyDescent="0.3">
      <c r="J19324" s="85"/>
      <c r="AA19324" s="83"/>
      <c r="AH19324" s="83"/>
      <c r="AO19324" s="83"/>
      <c r="AT19324" s="83"/>
      <c r="AY19324" s="83"/>
      <c r="BD19324" s="83"/>
      <c r="BH19324" s="83"/>
    </row>
    <row r="19325" spans="10:60" ht="16.5" x14ac:dyDescent="0.3">
      <c r="J19325" s="85"/>
      <c r="AA19325" s="83"/>
      <c r="AH19325" s="83"/>
      <c r="AO19325" s="83"/>
      <c r="AT19325" s="83"/>
      <c r="AY19325" s="83"/>
      <c r="BD19325" s="83"/>
      <c r="BH19325" s="83"/>
    </row>
    <row r="19326" spans="10:60" ht="16.5" x14ac:dyDescent="0.3">
      <c r="J19326" s="85"/>
      <c r="AA19326" s="83"/>
      <c r="AH19326" s="83"/>
      <c r="AO19326" s="83"/>
      <c r="AT19326" s="83"/>
      <c r="AY19326" s="83"/>
      <c r="BD19326" s="83"/>
      <c r="BH19326" s="83"/>
    </row>
    <row r="19327" spans="10:60" ht="16.5" x14ac:dyDescent="0.3">
      <c r="J19327" s="85"/>
      <c r="AA19327" s="83"/>
      <c r="AH19327" s="83"/>
      <c r="AO19327" s="83"/>
      <c r="AT19327" s="83"/>
      <c r="AY19327" s="83"/>
      <c r="BD19327" s="83"/>
      <c r="BH19327" s="83"/>
    </row>
    <row r="19328" spans="10:60" ht="16.5" x14ac:dyDescent="0.3">
      <c r="J19328" s="85"/>
      <c r="AA19328" s="83"/>
      <c r="AH19328" s="83"/>
      <c r="AO19328" s="83"/>
      <c r="AT19328" s="83"/>
      <c r="AY19328" s="83"/>
      <c r="BD19328" s="83"/>
      <c r="BH19328" s="83"/>
    </row>
    <row r="19329" spans="10:60" ht="16.5" x14ac:dyDescent="0.3">
      <c r="J19329" s="85"/>
      <c r="AA19329" s="83"/>
      <c r="AH19329" s="83"/>
      <c r="AO19329" s="83"/>
      <c r="AT19329" s="83"/>
      <c r="AY19329" s="83"/>
      <c r="BD19329" s="83"/>
      <c r="BH19329" s="83"/>
    </row>
    <row r="19330" spans="10:60" ht="16.5" x14ac:dyDescent="0.3">
      <c r="J19330" s="85"/>
      <c r="AA19330" s="83"/>
      <c r="AH19330" s="83"/>
      <c r="AO19330" s="83"/>
      <c r="AT19330" s="83"/>
      <c r="AY19330" s="83"/>
      <c r="BD19330" s="83"/>
      <c r="BH19330" s="83"/>
    </row>
    <row r="19331" spans="10:60" ht="16.5" x14ac:dyDescent="0.3">
      <c r="J19331" s="85"/>
      <c r="AA19331" s="83"/>
      <c r="AH19331" s="83"/>
      <c r="AO19331" s="83"/>
      <c r="AT19331" s="83"/>
      <c r="AY19331" s="83"/>
      <c r="BD19331" s="83"/>
      <c r="BH19331" s="83"/>
    </row>
    <row r="19332" spans="10:60" ht="16.5" x14ac:dyDescent="0.3">
      <c r="J19332" s="85"/>
      <c r="AA19332" s="83"/>
      <c r="AH19332" s="83"/>
      <c r="AO19332" s="83"/>
      <c r="AT19332" s="83"/>
      <c r="AY19332" s="83"/>
      <c r="BD19332" s="83"/>
      <c r="BH19332" s="83"/>
    </row>
    <row r="19333" spans="10:60" ht="16.5" x14ac:dyDescent="0.3">
      <c r="J19333" s="85"/>
      <c r="AA19333" s="83"/>
      <c r="AH19333" s="83"/>
      <c r="AO19333" s="83"/>
      <c r="AT19333" s="83"/>
      <c r="AY19333" s="83"/>
      <c r="BD19333" s="83"/>
      <c r="BH19333" s="83"/>
    </row>
    <row r="19334" spans="10:60" ht="16.5" x14ac:dyDescent="0.3">
      <c r="J19334" s="85"/>
      <c r="AA19334" s="83"/>
      <c r="AH19334" s="83"/>
      <c r="AO19334" s="83"/>
      <c r="AT19334" s="83"/>
      <c r="AY19334" s="83"/>
      <c r="BD19334" s="83"/>
      <c r="BH19334" s="83"/>
    </row>
    <row r="19335" spans="10:60" ht="16.5" x14ac:dyDescent="0.3">
      <c r="J19335" s="85"/>
      <c r="AA19335" s="83"/>
      <c r="AH19335" s="83"/>
      <c r="AO19335" s="83"/>
      <c r="AT19335" s="83"/>
      <c r="AY19335" s="83"/>
      <c r="BD19335" s="83"/>
      <c r="BH19335" s="83"/>
    </row>
    <row r="19336" spans="10:60" ht="16.5" x14ac:dyDescent="0.3">
      <c r="J19336" s="85"/>
      <c r="AA19336" s="83"/>
      <c r="AH19336" s="83"/>
      <c r="AO19336" s="83"/>
      <c r="AT19336" s="83"/>
      <c r="AY19336" s="83"/>
      <c r="BD19336" s="83"/>
      <c r="BH19336" s="83"/>
    </row>
    <row r="19337" spans="10:60" ht="16.5" x14ac:dyDescent="0.3">
      <c r="J19337" s="85"/>
      <c r="AA19337" s="83"/>
      <c r="AH19337" s="83"/>
      <c r="AO19337" s="83"/>
      <c r="AT19337" s="83"/>
      <c r="AY19337" s="83"/>
      <c r="BD19337" s="83"/>
      <c r="BH19337" s="83"/>
    </row>
    <row r="19338" spans="10:60" ht="16.5" x14ac:dyDescent="0.3">
      <c r="J19338" s="85"/>
      <c r="AA19338" s="83"/>
      <c r="AH19338" s="83"/>
      <c r="AO19338" s="83"/>
      <c r="AT19338" s="83"/>
      <c r="AY19338" s="83"/>
      <c r="BD19338" s="83"/>
      <c r="BH19338" s="83"/>
    </row>
    <row r="19339" spans="10:60" ht="16.5" x14ac:dyDescent="0.3">
      <c r="J19339" s="85"/>
      <c r="AA19339" s="83"/>
      <c r="AH19339" s="83"/>
      <c r="AO19339" s="83"/>
      <c r="AT19339" s="83"/>
      <c r="AY19339" s="83"/>
      <c r="BD19339" s="83"/>
      <c r="BH19339" s="83"/>
    </row>
    <row r="19340" spans="10:60" ht="16.5" x14ac:dyDescent="0.3">
      <c r="J19340" s="85"/>
      <c r="AA19340" s="83"/>
      <c r="AH19340" s="83"/>
      <c r="AO19340" s="83"/>
      <c r="AT19340" s="83"/>
      <c r="AY19340" s="83"/>
      <c r="BD19340" s="83"/>
      <c r="BH19340" s="83"/>
    </row>
    <row r="19341" spans="10:60" ht="16.5" x14ac:dyDescent="0.3">
      <c r="J19341" s="85"/>
      <c r="AA19341" s="83"/>
      <c r="AH19341" s="83"/>
      <c r="AO19341" s="83"/>
      <c r="AT19341" s="83"/>
      <c r="AY19341" s="83"/>
      <c r="BD19341" s="83"/>
      <c r="BH19341" s="83"/>
    </row>
    <row r="19342" spans="10:60" ht="16.5" x14ac:dyDescent="0.3">
      <c r="J19342" s="85"/>
      <c r="AA19342" s="83"/>
      <c r="AH19342" s="83"/>
      <c r="AO19342" s="83"/>
      <c r="AT19342" s="83"/>
      <c r="AY19342" s="83"/>
      <c r="BD19342" s="83"/>
      <c r="BH19342" s="83"/>
    </row>
    <row r="19343" spans="10:60" ht="16.5" x14ac:dyDescent="0.3">
      <c r="J19343" s="85"/>
      <c r="AA19343" s="83"/>
      <c r="AH19343" s="83"/>
      <c r="AO19343" s="83"/>
      <c r="AT19343" s="83"/>
      <c r="AY19343" s="83"/>
      <c r="BD19343" s="83"/>
      <c r="BH19343" s="83"/>
    </row>
    <row r="19344" spans="10:60" ht="16.5" x14ac:dyDescent="0.3">
      <c r="J19344" s="85"/>
      <c r="AA19344" s="83"/>
      <c r="AH19344" s="83"/>
      <c r="AO19344" s="83"/>
      <c r="AT19344" s="83"/>
      <c r="AY19344" s="83"/>
      <c r="BD19344" s="83"/>
      <c r="BH19344" s="83"/>
    </row>
    <row r="19345" spans="10:60" ht="16.5" x14ac:dyDescent="0.3">
      <c r="J19345" s="85"/>
      <c r="AA19345" s="83"/>
      <c r="AH19345" s="83"/>
      <c r="AO19345" s="83"/>
      <c r="AT19345" s="83"/>
      <c r="AY19345" s="83"/>
      <c r="BD19345" s="83"/>
      <c r="BH19345" s="83"/>
    </row>
    <row r="19346" spans="10:60" ht="16.5" x14ac:dyDescent="0.3">
      <c r="J19346" s="85"/>
      <c r="AA19346" s="83"/>
      <c r="AH19346" s="83"/>
      <c r="AO19346" s="83"/>
      <c r="AT19346" s="83"/>
      <c r="AY19346" s="83"/>
      <c r="BD19346" s="83"/>
      <c r="BH19346" s="83"/>
    </row>
    <row r="19347" spans="10:60" ht="16.5" x14ac:dyDescent="0.3">
      <c r="J19347" s="85"/>
      <c r="AA19347" s="83"/>
      <c r="AH19347" s="83"/>
      <c r="AO19347" s="83"/>
      <c r="AT19347" s="83"/>
      <c r="AY19347" s="83"/>
      <c r="BD19347" s="83"/>
      <c r="BH19347" s="83"/>
    </row>
    <row r="19348" spans="10:60" ht="16.5" x14ac:dyDescent="0.3">
      <c r="J19348" s="85"/>
      <c r="AA19348" s="83"/>
      <c r="AH19348" s="83"/>
      <c r="AO19348" s="83"/>
      <c r="AT19348" s="83"/>
      <c r="AY19348" s="83"/>
      <c r="BD19348" s="83"/>
      <c r="BH19348" s="83"/>
    </row>
    <row r="19349" spans="10:60" ht="16.5" x14ac:dyDescent="0.3">
      <c r="J19349" s="85"/>
      <c r="AA19349" s="83"/>
      <c r="AH19349" s="83"/>
      <c r="AO19349" s="83"/>
      <c r="AT19349" s="83"/>
      <c r="AY19349" s="83"/>
      <c r="BD19349" s="83"/>
      <c r="BH19349" s="83"/>
    </row>
    <row r="19350" spans="10:60" ht="16.5" x14ac:dyDescent="0.3">
      <c r="J19350" s="85"/>
      <c r="AA19350" s="83"/>
      <c r="AH19350" s="83"/>
      <c r="AO19350" s="83"/>
      <c r="AT19350" s="83"/>
      <c r="AY19350" s="83"/>
      <c r="BD19350" s="83"/>
      <c r="BH19350" s="83"/>
    </row>
    <row r="19351" spans="10:60" ht="16.5" x14ac:dyDescent="0.3">
      <c r="J19351" s="85"/>
      <c r="AA19351" s="83"/>
      <c r="AH19351" s="83"/>
      <c r="AO19351" s="83"/>
      <c r="AT19351" s="83"/>
      <c r="AY19351" s="83"/>
      <c r="BD19351" s="83"/>
      <c r="BH19351" s="83"/>
    </row>
    <row r="19352" spans="10:60" ht="16.5" x14ac:dyDescent="0.3">
      <c r="J19352" s="85"/>
      <c r="AA19352" s="83"/>
      <c r="AH19352" s="83"/>
      <c r="AO19352" s="83"/>
      <c r="AT19352" s="83"/>
      <c r="AY19352" s="83"/>
      <c r="BD19352" s="83"/>
      <c r="BH19352" s="83"/>
    </row>
    <row r="19353" spans="10:60" ht="16.5" x14ac:dyDescent="0.3">
      <c r="J19353" s="85"/>
      <c r="AA19353" s="83"/>
      <c r="AH19353" s="83"/>
      <c r="AO19353" s="83"/>
      <c r="AT19353" s="83"/>
      <c r="AY19353" s="83"/>
      <c r="BD19353" s="83"/>
      <c r="BH19353" s="83"/>
    </row>
    <row r="19354" spans="10:60" ht="16.5" x14ac:dyDescent="0.3">
      <c r="J19354" s="85"/>
      <c r="AA19354" s="83"/>
      <c r="AH19354" s="83"/>
      <c r="AO19354" s="83"/>
      <c r="AT19354" s="83"/>
      <c r="AY19354" s="83"/>
      <c r="BD19354" s="83"/>
      <c r="BH19354" s="83"/>
    </row>
    <row r="19355" spans="10:60" ht="16.5" x14ac:dyDescent="0.3">
      <c r="J19355" s="85"/>
      <c r="AA19355" s="83"/>
      <c r="AH19355" s="83"/>
      <c r="AO19355" s="83"/>
      <c r="AT19355" s="83"/>
      <c r="AY19355" s="83"/>
      <c r="BD19355" s="83"/>
      <c r="BH19355" s="83"/>
    </row>
    <row r="19356" spans="10:60" ht="16.5" x14ac:dyDescent="0.3">
      <c r="J19356" s="85"/>
      <c r="AA19356" s="83"/>
      <c r="AH19356" s="83"/>
      <c r="AO19356" s="83"/>
      <c r="AT19356" s="83"/>
      <c r="AY19356" s="83"/>
      <c r="BD19356" s="83"/>
      <c r="BH19356" s="83"/>
    </row>
    <row r="19357" spans="10:60" ht="16.5" x14ac:dyDescent="0.3">
      <c r="J19357" s="85"/>
      <c r="AA19357" s="83"/>
      <c r="AH19357" s="83"/>
      <c r="AO19357" s="83"/>
      <c r="AT19357" s="83"/>
      <c r="AY19357" s="83"/>
      <c r="BD19357" s="83"/>
      <c r="BH19357" s="83"/>
    </row>
    <row r="19358" spans="10:60" ht="16.5" x14ac:dyDescent="0.3">
      <c r="J19358" s="85"/>
      <c r="AA19358" s="83"/>
      <c r="AH19358" s="83"/>
      <c r="AO19358" s="83"/>
      <c r="AT19358" s="83"/>
      <c r="AY19358" s="83"/>
      <c r="BD19358" s="83"/>
      <c r="BH19358" s="83"/>
    </row>
    <row r="19359" spans="10:60" ht="16.5" x14ac:dyDescent="0.3">
      <c r="J19359" s="85"/>
      <c r="AA19359" s="83"/>
      <c r="AH19359" s="83"/>
      <c r="AO19359" s="83"/>
      <c r="AT19359" s="83"/>
      <c r="AY19359" s="83"/>
      <c r="BD19359" s="83"/>
      <c r="BH19359" s="83"/>
    </row>
    <row r="19360" spans="10:60" ht="16.5" x14ac:dyDescent="0.3">
      <c r="J19360" s="85"/>
      <c r="AA19360" s="83"/>
      <c r="AH19360" s="83"/>
      <c r="AO19360" s="83"/>
      <c r="AT19360" s="83"/>
      <c r="AY19360" s="83"/>
      <c r="BD19360" s="83"/>
      <c r="BH19360" s="83"/>
    </row>
    <row r="19361" spans="10:60" ht="16.5" x14ac:dyDescent="0.3">
      <c r="J19361" s="85"/>
      <c r="AA19361" s="83"/>
      <c r="AH19361" s="83"/>
      <c r="AO19361" s="83"/>
      <c r="AT19361" s="83"/>
      <c r="AY19361" s="83"/>
      <c r="BD19361" s="83"/>
      <c r="BH19361" s="83"/>
    </row>
    <row r="19362" spans="10:60" ht="16.5" x14ac:dyDescent="0.3">
      <c r="J19362" s="85"/>
      <c r="AA19362" s="83"/>
      <c r="AH19362" s="83"/>
      <c r="AO19362" s="83"/>
      <c r="AT19362" s="83"/>
      <c r="AY19362" s="83"/>
      <c r="BD19362" s="83"/>
      <c r="BH19362" s="83"/>
    </row>
    <row r="19363" spans="10:60" ht="16.5" x14ac:dyDescent="0.3">
      <c r="J19363" s="85"/>
      <c r="AA19363" s="83"/>
      <c r="AH19363" s="83"/>
      <c r="AO19363" s="83"/>
      <c r="AT19363" s="83"/>
      <c r="AY19363" s="83"/>
      <c r="BD19363" s="83"/>
      <c r="BH19363" s="83"/>
    </row>
    <row r="19364" spans="10:60" ht="16.5" x14ac:dyDescent="0.3">
      <c r="J19364" s="85"/>
      <c r="AA19364" s="83"/>
      <c r="AH19364" s="83"/>
      <c r="AO19364" s="83"/>
      <c r="AT19364" s="83"/>
      <c r="AY19364" s="83"/>
      <c r="BD19364" s="83"/>
      <c r="BH19364" s="83"/>
    </row>
    <row r="19365" spans="10:60" ht="16.5" x14ac:dyDescent="0.3">
      <c r="J19365" s="85"/>
      <c r="AA19365" s="83"/>
      <c r="AH19365" s="83"/>
      <c r="AO19365" s="83"/>
      <c r="AT19365" s="83"/>
      <c r="AY19365" s="83"/>
      <c r="BD19365" s="83"/>
      <c r="BH19365" s="83"/>
    </row>
    <row r="19366" spans="10:60" ht="16.5" x14ac:dyDescent="0.3">
      <c r="J19366" s="85"/>
      <c r="AA19366" s="83"/>
      <c r="AH19366" s="83"/>
      <c r="AO19366" s="83"/>
      <c r="AT19366" s="83"/>
      <c r="AY19366" s="83"/>
      <c r="BD19366" s="83"/>
      <c r="BH19366" s="83"/>
    </row>
    <row r="19367" spans="10:60" ht="16.5" x14ac:dyDescent="0.3">
      <c r="J19367" s="85"/>
      <c r="AA19367" s="83"/>
      <c r="AH19367" s="83"/>
      <c r="AO19367" s="83"/>
      <c r="AT19367" s="83"/>
      <c r="AY19367" s="83"/>
      <c r="BD19367" s="83"/>
      <c r="BH19367" s="83"/>
    </row>
    <row r="19368" spans="10:60" ht="16.5" x14ac:dyDescent="0.3">
      <c r="J19368" s="85"/>
      <c r="AA19368" s="83"/>
      <c r="AH19368" s="83"/>
      <c r="AO19368" s="83"/>
      <c r="AT19368" s="83"/>
      <c r="AY19368" s="83"/>
      <c r="BD19368" s="83"/>
      <c r="BH19368" s="83"/>
    </row>
    <row r="19369" spans="10:60" ht="16.5" x14ac:dyDescent="0.3">
      <c r="J19369" s="85"/>
      <c r="AA19369" s="83"/>
      <c r="AH19369" s="83"/>
      <c r="AO19369" s="83"/>
      <c r="AT19369" s="83"/>
      <c r="AY19369" s="83"/>
      <c r="BD19369" s="83"/>
      <c r="BH19369" s="83"/>
    </row>
    <row r="19370" spans="10:60" ht="16.5" x14ac:dyDescent="0.3">
      <c r="J19370" s="85"/>
      <c r="AA19370" s="83"/>
      <c r="AH19370" s="83"/>
      <c r="AO19370" s="83"/>
      <c r="AT19370" s="83"/>
      <c r="AY19370" s="83"/>
      <c r="BD19370" s="83"/>
      <c r="BH19370" s="83"/>
    </row>
    <row r="19371" spans="10:60" ht="16.5" x14ac:dyDescent="0.3">
      <c r="J19371" s="85"/>
      <c r="AA19371" s="83"/>
      <c r="AH19371" s="83"/>
      <c r="AO19371" s="83"/>
      <c r="AT19371" s="83"/>
      <c r="AY19371" s="83"/>
      <c r="BD19371" s="83"/>
      <c r="BH19371" s="83"/>
    </row>
    <row r="19372" spans="10:60" ht="16.5" x14ac:dyDescent="0.3">
      <c r="J19372" s="85"/>
      <c r="AA19372" s="83"/>
      <c r="AH19372" s="83"/>
      <c r="AO19372" s="83"/>
      <c r="AT19372" s="83"/>
      <c r="AY19372" s="83"/>
      <c r="BD19372" s="83"/>
      <c r="BH19372" s="83"/>
    </row>
    <row r="19373" spans="10:60" ht="16.5" x14ac:dyDescent="0.3">
      <c r="J19373" s="85"/>
      <c r="AA19373" s="83"/>
      <c r="AH19373" s="83"/>
      <c r="AO19373" s="83"/>
      <c r="AT19373" s="83"/>
      <c r="AY19373" s="83"/>
      <c r="BD19373" s="83"/>
      <c r="BH19373" s="83"/>
    </row>
    <row r="19374" spans="10:60" ht="16.5" x14ac:dyDescent="0.3">
      <c r="J19374" s="85"/>
      <c r="AA19374" s="83"/>
      <c r="AH19374" s="83"/>
      <c r="AO19374" s="83"/>
      <c r="AT19374" s="83"/>
      <c r="AY19374" s="83"/>
      <c r="BD19374" s="83"/>
      <c r="BH19374" s="83"/>
    </row>
    <row r="19375" spans="10:60" ht="16.5" x14ac:dyDescent="0.3">
      <c r="J19375" s="85"/>
      <c r="AA19375" s="83"/>
      <c r="AH19375" s="83"/>
      <c r="AO19375" s="83"/>
      <c r="AT19375" s="83"/>
      <c r="AY19375" s="83"/>
      <c r="BD19375" s="83"/>
      <c r="BH19375" s="83"/>
    </row>
    <row r="19376" spans="10:60" ht="16.5" x14ac:dyDescent="0.3">
      <c r="J19376" s="85"/>
      <c r="AA19376" s="83"/>
      <c r="AH19376" s="83"/>
      <c r="AO19376" s="83"/>
      <c r="AT19376" s="83"/>
      <c r="AY19376" s="83"/>
      <c r="BD19376" s="83"/>
      <c r="BH19376" s="83"/>
    </row>
    <row r="19377" spans="10:60" ht="16.5" x14ac:dyDescent="0.3">
      <c r="J19377" s="85"/>
      <c r="AA19377" s="83"/>
      <c r="AH19377" s="83"/>
      <c r="AO19377" s="83"/>
      <c r="AT19377" s="83"/>
      <c r="AY19377" s="83"/>
      <c r="BD19377" s="83"/>
      <c r="BH19377" s="83"/>
    </row>
    <row r="19378" spans="10:60" ht="16.5" x14ac:dyDescent="0.3">
      <c r="J19378" s="85"/>
      <c r="AA19378" s="83"/>
      <c r="AH19378" s="83"/>
      <c r="AO19378" s="83"/>
      <c r="AT19378" s="83"/>
      <c r="AY19378" s="83"/>
      <c r="BD19378" s="83"/>
      <c r="BH19378" s="83"/>
    </row>
    <row r="19379" spans="10:60" ht="16.5" x14ac:dyDescent="0.3">
      <c r="J19379" s="85"/>
      <c r="AA19379" s="83"/>
      <c r="AH19379" s="83"/>
      <c r="AO19379" s="83"/>
      <c r="AT19379" s="83"/>
      <c r="AY19379" s="83"/>
      <c r="BD19379" s="83"/>
      <c r="BH19379" s="83"/>
    </row>
    <row r="19380" spans="10:60" ht="16.5" x14ac:dyDescent="0.3">
      <c r="J19380" s="85"/>
      <c r="AA19380" s="83"/>
      <c r="AH19380" s="83"/>
      <c r="AO19380" s="83"/>
      <c r="AT19380" s="83"/>
      <c r="AY19380" s="83"/>
      <c r="BD19380" s="83"/>
      <c r="BH19380" s="83"/>
    </row>
    <row r="19381" spans="10:60" ht="16.5" x14ac:dyDescent="0.3">
      <c r="J19381" s="85"/>
      <c r="AA19381" s="83"/>
      <c r="AH19381" s="83"/>
      <c r="AO19381" s="83"/>
      <c r="AT19381" s="83"/>
      <c r="AY19381" s="83"/>
      <c r="BD19381" s="83"/>
      <c r="BH19381" s="83"/>
    </row>
    <row r="19382" spans="10:60" ht="16.5" x14ac:dyDescent="0.3">
      <c r="J19382" s="85"/>
      <c r="AA19382" s="83"/>
      <c r="AH19382" s="83"/>
      <c r="AO19382" s="83"/>
      <c r="AT19382" s="83"/>
      <c r="AY19382" s="83"/>
      <c r="BD19382" s="83"/>
      <c r="BH19382" s="83"/>
    </row>
    <row r="19383" spans="10:60" ht="16.5" x14ac:dyDescent="0.3">
      <c r="J19383" s="85"/>
      <c r="AA19383" s="83"/>
      <c r="AH19383" s="83"/>
      <c r="AO19383" s="83"/>
      <c r="AT19383" s="83"/>
      <c r="AY19383" s="83"/>
      <c r="BD19383" s="83"/>
      <c r="BH19383" s="83"/>
    </row>
    <row r="19384" spans="10:60" ht="16.5" x14ac:dyDescent="0.3">
      <c r="J19384" s="85"/>
      <c r="AA19384" s="83"/>
      <c r="AH19384" s="83"/>
      <c r="AO19384" s="83"/>
      <c r="AT19384" s="83"/>
      <c r="AY19384" s="83"/>
      <c r="BD19384" s="83"/>
      <c r="BH19384" s="83"/>
    </row>
    <row r="19385" spans="10:60" ht="16.5" x14ac:dyDescent="0.3">
      <c r="J19385" s="85"/>
      <c r="AA19385" s="83"/>
      <c r="AH19385" s="83"/>
      <c r="AO19385" s="83"/>
      <c r="AT19385" s="83"/>
      <c r="AY19385" s="83"/>
      <c r="BD19385" s="83"/>
      <c r="BH19385" s="83"/>
    </row>
    <row r="19386" spans="10:60" ht="16.5" x14ac:dyDescent="0.3">
      <c r="J19386" s="85"/>
      <c r="AA19386" s="83"/>
      <c r="AH19386" s="83"/>
      <c r="AO19386" s="83"/>
      <c r="AT19386" s="83"/>
      <c r="AY19386" s="83"/>
      <c r="BD19386" s="83"/>
      <c r="BH19386" s="83"/>
    </row>
    <row r="19387" spans="10:60" ht="16.5" x14ac:dyDescent="0.3">
      <c r="J19387" s="85"/>
      <c r="AA19387" s="83"/>
      <c r="AH19387" s="83"/>
      <c r="AO19387" s="83"/>
      <c r="AT19387" s="83"/>
      <c r="AY19387" s="83"/>
      <c r="BD19387" s="83"/>
      <c r="BH19387" s="83"/>
    </row>
    <row r="19388" spans="10:60" ht="16.5" x14ac:dyDescent="0.3">
      <c r="J19388" s="85"/>
      <c r="AA19388" s="83"/>
      <c r="AH19388" s="83"/>
      <c r="AO19388" s="83"/>
      <c r="AT19388" s="83"/>
      <c r="AY19388" s="83"/>
      <c r="BD19388" s="83"/>
      <c r="BH19388" s="83"/>
    </row>
    <row r="19389" spans="10:60" ht="16.5" x14ac:dyDescent="0.3">
      <c r="J19389" s="85"/>
      <c r="AA19389" s="83"/>
      <c r="AH19389" s="83"/>
      <c r="AO19389" s="83"/>
      <c r="AT19389" s="83"/>
      <c r="AY19389" s="83"/>
      <c r="BD19389" s="83"/>
      <c r="BH19389" s="83"/>
    </row>
    <row r="19390" spans="10:60" ht="16.5" x14ac:dyDescent="0.3">
      <c r="J19390" s="85"/>
      <c r="AA19390" s="83"/>
      <c r="AH19390" s="83"/>
      <c r="AO19390" s="83"/>
      <c r="AT19390" s="83"/>
      <c r="AY19390" s="83"/>
      <c r="BD19390" s="83"/>
      <c r="BH19390" s="83"/>
    </row>
    <row r="19391" spans="10:60" ht="16.5" x14ac:dyDescent="0.3">
      <c r="J19391" s="85"/>
      <c r="AA19391" s="83"/>
      <c r="AH19391" s="83"/>
      <c r="AO19391" s="83"/>
      <c r="AT19391" s="83"/>
      <c r="AY19391" s="83"/>
      <c r="BD19391" s="83"/>
      <c r="BH19391" s="83"/>
    </row>
    <row r="19392" spans="10:60" ht="16.5" x14ac:dyDescent="0.3">
      <c r="J19392" s="85"/>
      <c r="AA19392" s="83"/>
      <c r="AH19392" s="83"/>
      <c r="AO19392" s="83"/>
      <c r="AT19392" s="83"/>
      <c r="AY19392" s="83"/>
      <c r="BD19392" s="83"/>
      <c r="BH19392" s="83"/>
    </row>
    <row r="19393" spans="10:60" ht="16.5" x14ac:dyDescent="0.3">
      <c r="J19393" s="85"/>
      <c r="AA19393" s="83"/>
      <c r="AH19393" s="83"/>
      <c r="AO19393" s="83"/>
      <c r="AT19393" s="83"/>
      <c r="AY19393" s="83"/>
      <c r="BD19393" s="83"/>
      <c r="BH19393" s="83"/>
    </row>
    <row r="19394" spans="10:60" ht="16.5" x14ac:dyDescent="0.3">
      <c r="J19394" s="85"/>
      <c r="AA19394" s="83"/>
      <c r="AH19394" s="83"/>
      <c r="AO19394" s="83"/>
      <c r="AT19394" s="83"/>
      <c r="AY19394" s="83"/>
      <c r="BD19394" s="83"/>
      <c r="BH19394" s="83"/>
    </row>
    <row r="19395" spans="10:60" ht="16.5" x14ac:dyDescent="0.3">
      <c r="J19395" s="85"/>
      <c r="AA19395" s="83"/>
      <c r="AH19395" s="83"/>
      <c r="AO19395" s="83"/>
      <c r="AT19395" s="83"/>
      <c r="AY19395" s="83"/>
      <c r="BD19395" s="83"/>
      <c r="BH19395" s="83"/>
    </row>
    <row r="19396" spans="10:60" ht="16.5" x14ac:dyDescent="0.3">
      <c r="J19396" s="85"/>
      <c r="AA19396" s="83"/>
      <c r="AH19396" s="83"/>
      <c r="AO19396" s="83"/>
      <c r="AT19396" s="83"/>
      <c r="AY19396" s="83"/>
      <c r="BD19396" s="83"/>
      <c r="BH19396" s="83"/>
    </row>
    <row r="19397" spans="10:60" ht="16.5" x14ac:dyDescent="0.3">
      <c r="J19397" s="85"/>
      <c r="AA19397" s="83"/>
      <c r="AH19397" s="83"/>
      <c r="AO19397" s="83"/>
      <c r="AT19397" s="83"/>
      <c r="AY19397" s="83"/>
      <c r="BD19397" s="83"/>
      <c r="BH19397" s="83"/>
    </row>
    <row r="19398" spans="10:60" ht="16.5" x14ac:dyDescent="0.3">
      <c r="J19398" s="85"/>
      <c r="AA19398" s="83"/>
      <c r="AH19398" s="83"/>
      <c r="AO19398" s="83"/>
      <c r="AT19398" s="83"/>
      <c r="AY19398" s="83"/>
      <c r="BD19398" s="83"/>
      <c r="BH19398" s="83"/>
    </row>
    <row r="19399" spans="10:60" ht="16.5" x14ac:dyDescent="0.3">
      <c r="J19399" s="85"/>
      <c r="AA19399" s="83"/>
      <c r="AH19399" s="83"/>
      <c r="AO19399" s="83"/>
      <c r="AT19399" s="83"/>
      <c r="AY19399" s="83"/>
      <c r="BD19399" s="83"/>
      <c r="BH19399" s="83"/>
    </row>
    <row r="19400" spans="10:60" ht="16.5" x14ac:dyDescent="0.3">
      <c r="J19400" s="85"/>
      <c r="AA19400" s="83"/>
      <c r="AH19400" s="83"/>
      <c r="AO19400" s="83"/>
      <c r="AT19400" s="83"/>
      <c r="AY19400" s="83"/>
      <c r="BD19400" s="83"/>
      <c r="BH19400" s="83"/>
    </row>
    <row r="19401" spans="10:60" ht="16.5" x14ac:dyDescent="0.3">
      <c r="J19401" s="85"/>
      <c r="AA19401" s="83"/>
      <c r="AH19401" s="83"/>
      <c r="AO19401" s="83"/>
      <c r="AT19401" s="83"/>
      <c r="AY19401" s="83"/>
      <c r="BD19401" s="83"/>
      <c r="BH19401" s="83"/>
    </row>
    <row r="19402" spans="10:60" ht="16.5" x14ac:dyDescent="0.3">
      <c r="J19402" s="85"/>
      <c r="AA19402" s="83"/>
      <c r="AH19402" s="83"/>
      <c r="AO19402" s="83"/>
      <c r="AT19402" s="83"/>
      <c r="AY19402" s="83"/>
      <c r="BD19402" s="83"/>
      <c r="BH19402" s="83"/>
    </row>
    <row r="19403" spans="10:60" ht="16.5" x14ac:dyDescent="0.3">
      <c r="J19403" s="85"/>
      <c r="AA19403" s="83"/>
      <c r="AH19403" s="83"/>
      <c r="AO19403" s="83"/>
      <c r="AT19403" s="83"/>
      <c r="AY19403" s="83"/>
      <c r="BD19403" s="83"/>
      <c r="BH19403" s="83"/>
    </row>
    <row r="19404" spans="10:60" ht="16.5" x14ac:dyDescent="0.3">
      <c r="J19404" s="85"/>
      <c r="AA19404" s="83"/>
      <c r="AH19404" s="83"/>
      <c r="AO19404" s="83"/>
      <c r="AT19404" s="83"/>
      <c r="AY19404" s="83"/>
      <c r="BD19404" s="83"/>
      <c r="BH19404" s="83"/>
    </row>
    <row r="19405" spans="10:60" ht="16.5" x14ac:dyDescent="0.3">
      <c r="J19405" s="85"/>
      <c r="AA19405" s="83"/>
      <c r="AH19405" s="83"/>
      <c r="AO19405" s="83"/>
      <c r="AT19405" s="83"/>
      <c r="AY19405" s="83"/>
      <c r="BD19405" s="83"/>
      <c r="BH19405" s="83"/>
    </row>
    <row r="19406" spans="10:60" ht="16.5" x14ac:dyDescent="0.3">
      <c r="J19406" s="85"/>
      <c r="AA19406" s="83"/>
      <c r="AH19406" s="83"/>
      <c r="AO19406" s="83"/>
      <c r="AT19406" s="83"/>
      <c r="AY19406" s="83"/>
      <c r="BD19406" s="83"/>
      <c r="BH19406" s="83"/>
    </row>
    <row r="19407" spans="10:60" ht="16.5" x14ac:dyDescent="0.3">
      <c r="J19407" s="85"/>
      <c r="AA19407" s="83"/>
      <c r="AH19407" s="83"/>
      <c r="AO19407" s="83"/>
      <c r="AT19407" s="83"/>
      <c r="AY19407" s="83"/>
      <c r="BD19407" s="83"/>
      <c r="BH19407" s="83"/>
    </row>
    <row r="19408" spans="10:60" ht="16.5" x14ac:dyDescent="0.3">
      <c r="J19408" s="85"/>
      <c r="AA19408" s="83"/>
      <c r="AH19408" s="83"/>
      <c r="AO19408" s="83"/>
      <c r="AT19408" s="83"/>
      <c r="AY19408" s="83"/>
      <c r="BD19408" s="83"/>
      <c r="BH19408" s="83"/>
    </row>
    <row r="19409" spans="10:60" ht="16.5" x14ac:dyDescent="0.3">
      <c r="J19409" s="85"/>
      <c r="AA19409" s="83"/>
      <c r="AH19409" s="83"/>
      <c r="AO19409" s="83"/>
      <c r="AT19409" s="83"/>
      <c r="AY19409" s="83"/>
      <c r="BD19409" s="83"/>
      <c r="BH19409" s="83"/>
    </row>
    <row r="19410" spans="10:60" ht="16.5" x14ac:dyDescent="0.3">
      <c r="J19410" s="85"/>
      <c r="AA19410" s="83"/>
      <c r="AH19410" s="83"/>
      <c r="AO19410" s="83"/>
      <c r="AT19410" s="83"/>
      <c r="AY19410" s="83"/>
      <c r="BD19410" s="83"/>
      <c r="BH19410" s="83"/>
    </row>
    <row r="19411" spans="10:60" ht="16.5" x14ac:dyDescent="0.3">
      <c r="J19411" s="85"/>
      <c r="AA19411" s="83"/>
      <c r="AH19411" s="83"/>
      <c r="AO19411" s="83"/>
      <c r="AT19411" s="83"/>
      <c r="AY19411" s="83"/>
      <c r="BD19411" s="83"/>
      <c r="BH19411" s="83"/>
    </row>
    <row r="19412" spans="10:60" ht="16.5" x14ac:dyDescent="0.3">
      <c r="J19412" s="85"/>
      <c r="AA19412" s="83"/>
      <c r="AH19412" s="83"/>
      <c r="AO19412" s="83"/>
      <c r="AT19412" s="83"/>
      <c r="AY19412" s="83"/>
      <c r="BD19412" s="83"/>
      <c r="BH19412" s="83"/>
    </row>
    <row r="19413" spans="10:60" ht="16.5" x14ac:dyDescent="0.3">
      <c r="J19413" s="85"/>
      <c r="AA19413" s="83"/>
      <c r="AH19413" s="83"/>
      <c r="AO19413" s="83"/>
      <c r="AT19413" s="83"/>
      <c r="AY19413" s="83"/>
      <c r="BD19413" s="83"/>
      <c r="BH19413" s="83"/>
    </row>
    <row r="19414" spans="10:60" ht="16.5" x14ac:dyDescent="0.3">
      <c r="J19414" s="85"/>
      <c r="AA19414" s="83"/>
      <c r="AH19414" s="83"/>
      <c r="AO19414" s="83"/>
      <c r="AT19414" s="83"/>
      <c r="AY19414" s="83"/>
      <c r="BD19414" s="83"/>
      <c r="BH19414" s="83"/>
    </row>
    <row r="19415" spans="10:60" ht="16.5" x14ac:dyDescent="0.3">
      <c r="J19415" s="85"/>
      <c r="AA19415" s="83"/>
      <c r="AH19415" s="83"/>
      <c r="AO19415" s="83"/>
      <c r="AT19415" s="83"/>
      <c r="AY19415" s="83"/>
      <c r="BD19415" s="83"/>
      <c r="BH19415" s="83"/>
    </row>
    <row r="19416" spans="10:60" ht="16.5" x14ac:dyDescent="0.3">
      <c r="J19416" s="85"/>
      <c r="AA19416" s="83"/>
      <c r="AH19416" s="83"/>
      <c r="AO19416" s="83"/>
      <c r="AT19416" s="83"/>
      <c r="AY19416" s="83"/>
      <c r="BD19416" s="83"/>
      <c r="BH19416" s="83"/>
    </row>
    <row r="19417" spans="10:60" ht="16.5" x14ac:dyDescent="0.3">
      <c r="J19417" s="85"/>
      <c r="AA19417" s="83"/>
      <c r="AH19417" s="83"/>
      <c r="AO19417" s="83"/>
      <c r="AT19417" s="83"/>
      <c r="AY19417" s="83"/>
      <c r="BD19417" s="83"/>
      <c r="BH19417" s="83"/>
    </row>
    <row r="19418" spans="10:60" ht="16.5" x14ac:dyDescent="0.3">
      <c r="J19418" s="85"/>
      <c r="AA19418" s="83"/>
      <c r="AH19418" s="83"/>
      <c r="AO19418" s="83"/>
      <c r="AT19418" s="83"/>
      <c r="AY19418" s="83"/>
      <c r="BD19418" s="83"/>
      <c r="BH19418" s="83"/>
    </row>
    <row r="19419" spans="10:60" ht="16.5" x14ac:dyDescent="0.3">
      <c r="J19419" s="85"/>
      <c r="AA19419" s="83"/>
      <c r="AH19419" s="83"/>
      <c r="AO19419" s="83"/>
      <c r="AT19419" s="83"/>
      <c r="AY19419" s="83"/>
      <c r="BD19419" s="83"/>
      <c r="BH19419" s="83"/>
    </row>
    <row r="19420" spans="10:60" ht="16.5" x14ac:dyDescent="0.3">
      <c r="J19420" s="85"/>
      <c r="AA19420" s="83"/>
      <c r="AH19420" s="83"/>
      <c r="AO19420" s="83"/>
      <c r="AT19420" s="83"/>
      <c r="AY19420" s="83"/>
      <c r="BD19420" s="83"/>
      <c r="BH19420" s="83"/>
    </row>
    <row r="19421" spans="10:60" ht="16.5" x14ac:dyDescent="0.3">
      <c r="J19421" s="85"/>
      <c r="AA19421" s="83"/>
      <c r="AH19421" s="83"/>
      <c r="AO19421" s="83"/>
      <c r="AT19421" s="83"/>
      <c r="AY19421" s="83"/>
      <c r="BD19421" s="83"/>
      <c r="BH19421" s="83"/>
    </row>
    <row r="19422" spans="10:60" ht="16.5" x14ac:dyDescent="0.3">
      <c r="J19422" s="85"/>
      <c r="AA19422" s="83"/>
      <c r="AH19422" s="83"/>
      <c r="AO19422" s="83"/>
      <c r="AT19422" s="83"/>
      <c r="AY19422" s="83"/>
      <c r="BD19422" s="83"/>
      <c r="BH19422" s="83"/>
    </row>
    <row r="19423" spans="10:60" ht="16.5" x14ac:dyDescent="0.3">
      <c r="J19423" s="85"/>
      <c r="AA19423" s="83"/>
      <c r="AH19423" s="83"/>
      <c r="AO19423" s="83"/>
      <c r="AT19423" s="83"/>
      <c r="AY19423" s="83"/>
      <c r="BD19423" s="83"/>
      <c r="BH19423" s="83"/>
    </row>
    <row r="19424" spans="10:60" ht="16.5" x14ac:dyDescent="0.3">
      <c r="J19424" s="85"/>
      <c r="AA19424" s="83"/>
      <c r="AH19424" s="83"/>
      <c r="AO19424" s="83"/>
      <c r="AT19424" s="83"/>
      <c r="AY19424" s="83"/>
      <c r="BD19424" s="83"/>
      <c r="BH19424" s="83"/>
    </row>
    <row r="19425" spans="10:60" ht="16.5" x14ac:dyDescent="0.3">
      <c r="J19425" s="85"/>
      <c r="AA19425" s="83"/>
      <c r="AH19425" s="83"/>
      <c r="AO19425" s="83"/>
      <c r="AT19425" s="83"/>
      <c r="AY19425" s="83"/>
      <c r="BD19425" s="83"/>
      <c r="BH19425" s="83"/>
    </row>
    <row r="19426" spans="10:60" ht="16.5" x14ac:dyDescent="0.3">
      <c r="J19426" s="85"/>
      <c r="AA19426" s="83"/>
      <c r="AH19426" s="83"/>
      <c r="AO19426" s="83"/>
      <c r="AT19426" s="83"/>
      <c r="AY19426" s="83"/>
      <c r="BD19426" s="83"/>
      <c r="BH19426" s="83"/>
    </row>
    <row r="19427" spans="10:60" ht="16.5" x14ac:dyDescent="0.3">
      <c r="J19427" s="85"/>
      <c r="AA19427" s="83"/>
      <c r="AH19427" s="83"/>
      <c r="AO19427" s="83"/>
      <c r="AT19427" s="83"/>
      <c r="AY19427" s="83"/>
      <c r="BD19427" s="83"/>
      <c r="BH19427" s="83"/>
    </row>
    <row r="19428" spans="10:60" ht="16.5" x14ac:dyDescent="0.3">
      <c r="J19428" s="85"/>
      <c r="AA19428" s="83"/>
      <c r="AH19428" s="83"/>
      <c r="AO19428" s="83"/>
      <c r="AT19428" s="83"/>
      <c r="AY19428" s="83"/>
      <c r="BD19428" s="83"/>
      <c r="BH19428" s="83"/>
    </row>
    <row r="19429" spans="10:60" ht="16.5" x14ac:dyDescent="0.3">
      <c r="J19429" s="85"/>
      <c r="AA19429" s="83"/>
      <c r="AH19429" s="83"/>
      <c r="AO19429" s="83"/>
      <c r="AT19429" s="83"/>
      <c r="AY19429" s="83"/>
      <c r="BD19429" s="83"/>
      <c r="BH19429" s="83"/>
    </row>
    <row r="19430" spans="10:60" ht="16.5" x14ac:dyDescent="0.3">
      <c r="J19430" s="85"/>
      <c r="AA19430" s="83"/>
      <c r="AH19430" s="83"/>
      <c r="AO19430" s="83"/>
      <c r="AT19430" s="83"/>
      <c r="AY19430" s="83"/>
      <c r="BD19430" s="83"/>
      <c r="BH19430" s="83"/>
    </row>
    <row r="19431" spans="10:60" ht="16.5" x14ac:dyDescent="0.3">
      <c r="J19431" s="85"/>
      <c r="AA19431" s="83"/>
      <c r="AH19431" s="83"/>
      <c r="AO19431" s="83"/>
      <c r="AT19431" s="83"/>
      <c r="AY19431" s="83"/>
      <c r="BD19431" s="83"/>
      <c r="BH19431" s="83"/>
    </row>
    <row r="19432" spans="10:60" ht="16.5" x14ac:dyDescent="0.3">
      <c r="J19432" s="85"/>
      <c r="AA19432" s="83"/>
      <c r="AH19432" s="83"/>
      <c r="AO19432" s="83"/>
      <c r="AT19432" s="83"/>
      <c r="AY19432" s="83"/>
      <c r="BD19432" s="83"/>
      <c r="BH19432" s="83"/>
    </row>
    <row r="19433" spans="10:60" ht="16.5" x14ac:dyDescent="0.3">
      <c r="J19433" s="85"/>
      <c r="AA19433" s="83"/>
      <c r="AH19433" s="83"/>
      <c r="AO19433" s="83"/>
      <c r="AT19433" s="83"/>
      <c r="AY19433" s="83"/>
      <c r="BD19433" s="83"/>
      <c r="BH19433" s="83"/>
    </row>
    <row r="19434" spans="10:60" ht="16.5" x14ac:dyDescent="0.3">
      <c r="J19434" s="85"/>
      <c r="AA19434" s="83"/>
      <c r="AH19434" s="83"/>
      <c r="AO19434" s="83"/>
      <c r="AT19434" s="83"/>
      <c r="AY19434" s="83"/>
      <c r="BD19434" s="83"/>
      <c r="BH19434" s="83"/>
    </row>
    <row r="19435" spans="10:60" ht="16.5" x14ac:dyDescent="0.3">
      <c r="J19435" s="85"/>
      <c r="AA19435" s="83"/>
      <c r="AH19435" s="83"/>
      <c r="AO19435" s="83"/>
      <c r="AT19435" s="83"/>
      <c r="AY19435" s="83"/>
      <c r="BD19435" s="83"/>
      <c r="BH19435" s="83"/>
    </row>
    <row r="19436" spans="10:60" ht="16.5" x14ac:dyDescent="0.3">
      <c r="J19436" s="85"/>
      <c r="AA19436" s="83"/>
      <c r="AH19436" s="83"/>
      <c r="AO19436" s="83"/>
      <c r="AT19436" s="83"/>
      <c r="AY19436" s="83"/>
      <c r="BD19436" s="83"/>
      <c r="BH19436" s="83"/>
    </row>
    <row r="19437" spans="10:60" ht="16.5" x14ac:dyDescent="0.3">
      <c r="J19437" s="85"/>
      <c r="AA19437" s="83"/>
      <c r="AH19437" s="83"/>
      <c r="AO19437" s="83"/>
      <c r="AT19437" s="83"/>
      <c r="AY19437" s="83"/>
      <c r="BD19437" s="83"/>
      <c r="BH19437" s="83"/>
    </row>
    <row r="19438" spans="10:60" ht="16.5" x14ac:dyDescent="0.3">
      <c r="J19438" s="85"/>
      <c r="AA19438" s="83"/>
      <c r="AH19438" s="83"/>
      <c r="AO19438" s="83"/>
      <c r="AT19438" s="83"/>
      <c r="AY19438" s="83"/>
      <c r="BD19438" s="83"/>
      <c r="BH19438" s="83"/>
    </row>
    <row r="19439" spans="10:60" ht="16.5" x14ac:dyDescent="0.3">
      <c r="J19439" s="85"/>
      <c r="AA19439" s="83"/>
      <c r="AH19439" s="83"/>
      <c r="AO19439" s="83"/>
      <c r="AT19439" s="83"/>
      <c r="AY19439" s="83"/>
      <c r="BD19439" s="83"/>
      <c r="BH19439" s="83"/>
    </row>
    <row r="19440" spans="10:60" ht="16.5" x14ac:dyDescent="0.3">
      <c r="J19440" s="85"/>
      <c r="AA19440" s="83"/>
      <c r="AH19440" s="83"/>
      <c r="AO19440" s="83"/>
      <c r="AT19440" s="83"/>
      <c r="AY19440" s="83"/>
      <c r="BD19440" s="83"/>
      <c r="BH19440" s="83"/>
    </row>
    <row r="19441" spans="10:60" ht="16.5" x14ac:dyDescent="0.3">
      <c r="J19441" s="85"/>
      <c r="AA19441" s="83"/>
      <c r="AH19441" s="83"/>
      <c r="AO19441" s="83"/>
      <c r="AT19441" s="83"/>
      <c r="AY19441" s="83"/>
      <c r="BD19441" s="83"/>
      <c r="BH19441" s="83"/>
    </row>
    <row r="19442" spans="10:60" ht="16.5" x14ac:dyDescent="0.3">
      <c r="J19442" s="85"/>
      <c r="AA19442" s="83"/>
      <c r="AH19442" s="83"/>
      <c r="AO19442" s="83"/>
      <c r="AT19442" s="83"/>
      <c r="AY19442" s="83"/>
      <c r="BD19442" s="83"/>
      <c r="BH19442" s="83"/>
    </row>
    <row r="19443" spans="10:60" ht="16.5" x14ac:dyDescent="0.3">
      <c r="J19443" s="85"/>
      <c r="AA19443" s="83"/>
      <c r="AH19443" s="83"/>
      <c r="AO19443" s="83"/>
      <c r="AT19443" s="83"/>
      <c r="AY19443" s="83"/>
      <c r="BD19443" s="83"/>
      <c r="BH19443" s="83"/>
    </row>
    <row r="19444" spans="10:60" ht="16.5" x14ac:dyDescent="0.3">
      <c r="J19444" s="85"/>
      <c r="AA19444" s="83"/>
      <c r="AH19444" s="83"/>
      <c r="AO19444" s="83"/>
      <c r="AT19444" s="83"/>
      <c r="AY19444" s="83"/>
      <c r="BD19444" s="83"/>
      <c r="BH19444" s="83"/>
    </row>
    <row r="19445" spans="10:60" ht="16.5" x14ac:dyDescent="0.3">
      <c r="J19445" s="85"/>
      <c r="AA19445" s="83"/>
      <c r="AH19445" s="83"/>
      <c r="AO19445" s="83"/>
      <c r="AT19445" s="83"/>
      <c r="AY19445" s="83"/>
      <c r="BD19445" s="83"/>
      <c r="BH19445" s="83"/>
    </row>
    <row r="19446" spans="10:60" ht="16.5" x14ac:dyDescent="0.3">
      <c r="J19446" s="85"/>
      <c r="AA19446" s="83"/>
      <c r="AH19446" s="83"/>
      <c r="AO19446" s="83"/>
      <c r="AT19446" s="83"/>
      <c r="AY19446" s="83"/>
      <c r="BD19446" s="83"/>
      <c r="BH19446" s="83"/>
    </row>
    <row r="19447" spans="10:60" ht="16.5" x14ac:dyDescent="0.3">
      <c r="J19447" s="85"/>
      <c r="AA19447" s="83"/>
      <c r="AH19447" s="83"/>
      <c r="AO19447" s="83"/>
      <c r="AT19447" s="83"/>
      <c r="AY19447" s="83"/>
      <c r="BD19447" s="83"/>
      <c r="BH19447" s="83"/>
    </row>
    <row r="19448" spans="10:60" ht="16.5" x14ac:dyDescent="0.3">
      <c r="J19448" s="85"/>
      <c r="AA19448" s="83"/>
      <c r="AH19448" s="83"/>
      <c r="AO19448" s="83"/>
      <c r="AT19448" s="83"/>
      <c r="AY19448" s="83"/>
      <c r="BD19448" s="83"/>
      <c r="BH19448" s="83"/>
    </row>
    <row r="19449" spans="10:60" ht="16.5" x14ac:dyDescent="0.3">
      <c r="J19449" s="85"/>
      <c r="AA19449" s="83"/>
      <c r="AH19449" s="83"/>
      <c r="AO19449" s="83"/>
      <c r="AT19449" s="83"/>
      <c r="AY19449" s="83"/>
      <c r="BD19449" s="83"/>
      <c r="BH19449" s="83"/>
    </row>
    <row r="19450" spans="10:60" ht="16.5" x14ac:dyDescent="0.3">
      <c r="J19450" s="85"/>
      <c r="AA19450" s="83"/>
      <c r="AH19450" s="83"/>
      <c r="AO19450" s="83"/>
      <c r="AT19450" s="83"/>
      <c r="AY19450" s="83"/>
      <c r="BD19450" s="83"/>
      <c r="BH19450" s="83"/>
    </row>
    <row r="19451" spans="10:60" ht="16.5" x14ac:dyDescent="0.3">
      <c r="J19451" s="85"/>
      <c r="AA19451" s="83"/>
      <c r="AH19451" s="83"/>
      <c r="AO19451" s="83"/>
      <c r="AT19451" s="83"/>
      <c r="AY19451" s="83"/>
      <c r="BD19451" s="83"/>
      <c r="BH19451" s="83"/>
    </row>
    <row r="19452" spans="10:60" ht="16.5" x14ac:dyDescent="0.3">
      <c r="J19452" s="85"/>
      <c r="AA19452" s="83"/>
      <c r="AH19452" s="83"/>
      <c r="AO19452" s="83"/>
      <c r="AT19452" s="83"/>
      <c r="AY19452" s="83"/>
      <c r="BD19452" s="83"/>
      <c r="BH19452" s="83"/>
    </row>
    <row r="19453" spans="10:60" ht="16.5" x14ac:dyDescent="0.3">
      <c r="J19453" s="85"/>
      <c r="AA19453" s="83"/>
      <c r="AH19453" s="83"/>
      <c r="AO19453" s="83"/>
      <c r="AT19453" s="83"/>
      <c r="AY19453" s="83"/>
      <c r="BD19453" s="83"/>
      <c r="BH19453" s="83"/>
    </row>
    <row r="19454" spans="10:60" ht="16.5" x14ac:dyDescent="0.3">
      <c r="J19454" s="85"/>
      <c r="AA19454" s="83"/>
      <c r="AH19454" s="83"/>
      <c r="AO19454" s="83"/>
      <c r="AT19454" s="83"/>
      <c r="AY19454" s="83"/>
      <c r="BD19454" s="83"/>
      <c r="BH19454" s="83"/>
    </row>
    <row r="19455" spans="10:60" ht="16.5" x14ac:dyDescent="0.3">
      <c r="J19455" s="85"/>
      <c r="AA19455" s="83"/>
      <c r="AH19455" s="83"/>
      <c r="AO19455" s="83"/>
      <c r="AT19455" s="83"/>
      <c r="AY19455" s="83"/>
      <c r="BD19455" s="83"/>
      <c r="BH19455" s="83"/>
    </row>
    <row r="19456" spans="10:60" ht="16.5" x14ac:dyDescent="0.3">
      <c r="J19456" s="85"/>
      <c r="AA19456" s="83"/>
      <c r="AH19456" s="83"/>
      <c r="AO19456" s="83"/>
      <c r="AT19456" s="83"/>
      <c r="AY19456" s="83"/>
      <c r="BD19456" s="83"/>
      <c r="BH19456" s="83"/>
    </row>
    <row r="19457" spans="10:60" ht="16.5" x14ac:dyDescent="0.3">
      <c r="J19457" s="85"/>
      <c r="AA19457" s="83"/>
      <c r="AH19457" s="83"/>
      <c r="AO19457" s="83"/>
      <c r="AT19457" s="83"/>
      <c r="AY19457" s="83"/>
      <c r="BD19457" s="83"/>
      <c r="BH19457" s="83"/>
    </row>
    <row r="19458" spans="10:60" ht="16.5" x14ac:dyDescent="0.3">
      <c r="J19458" s="85"/>
      <c r="AA19458" s="83"/>
      <c r="AH19458" s="83"/>
      <c r="AO19458" s="83"/>
      <c r="AT19458" s="83"/>
      <c r="AY19458" s="83"/>
      <c r="BD19458" s="83"/>
      <c r="BH19458" s="83"/>
    </row>
    <row r="19459" spans="10:60" ht="16.5" x14ac:dyDescent="0.3">
      <c r="J19459" s="85"/>
      <c r="AA19459" s="83"/>
      <c r="AH19459" s="83"/>
      <c r="AO19459" s="83"/>
      <c r="AT19459" s="83"/>
      <c r="AY19459" s="83"/>
      <c r="BD19459" s="83"/>
      <c r="BH19459" s="83"/>
    </row>
    <row r="19460" spans="10:60" ht="16.5" x14ac:dyDescent="0.3">
      <c r="J19460" s="85"/>
      <c r="AA19460" s="83"/>
      <c r="AH19460" s="83"/>
      <c r="AO19460" s="83"/>
      <c r="AT19460" s="83"/>
      <c r="AY19460" s="83"/>
      <c r="BD19460" s="83"/>
      <c r="BH19460" s="83"/>
    </row>
    <row r="19461" spans="10:60" ht="16.5" x14ac:dyDescent="0.3">
      <c r="J19461" s="85"/>
      <c r="AA19461" s="83"/>
      <c r="AH19461" s="83"/>
      <c r="AO19461" s="83"/>
      <c r="AT19461" s="83"/>
      <c r="AY19461" s="83"/>
      <c r="BD19461" s="83"/>
      <c r="BH19461" s="83"/>
    </row>
    <row r="19462" spans="10:60" ht="16.5" x14ac:dyDescent="0.3">
      <c r="J19462" s="85"/>
      <c r="AA19462" s="83"/>
      <c r="AH19462" s="83"/>
      <c r="AO19462" s="83"/>
      <c r="AT19462" s="83"/>
      <c r="AY19462" s="83"/>
      <c r="BD19462" s="83"/>
      <c r="BH19462" s="83"/>
    </row>
    <row r="19463" spans="10:60" ht="16.5" x14ac:dyDescent="0.3">
      <c r="J19463" s="85"/>
      <c r="AA19463" s="83"/>
      <c r="AH19463" s="83"/>
      <c r="AO19463" s="83"/>
      <c r="AT19463" s="83"/>
      <c r="AY19463" s="83"/>
      <c r="BD19463" s="83"/>
      <c r="BH19463" s="83"/>
    </row>
    <row r="19464" spans="10:60" ht="16.5" x14ac:dyDescent="0.3">
      <c r="J19464" s="85"/>
      <c r="AA19464" s="83"/>
      <c r="AH19464" s="83"/>
      <c r="AO19464" s="83"/>
      <c r="AT19464" s="83"/>
      <c r="AY19464" s="83"/>
      <c r="BD19464" s="83"/>
      <c r="BH19464" s="83"/>
    </row>
    <row r="19465" spans="10:60" ht="16.5" x14ac:dyDescent="0.3">
      <c r="J19465" s="85"/>
      <c r="AA19465" s="83"/>
      <c r="AH19465" s="83"/>
      <c r="AO19465" s="83"/>
      <c r="AT19465" s="83"/>
      <c r="AY19465" s="83"/>
      <c r="BD19465" s="83"/>
      <c r="BH19465" s="83"/>
    </row>
    <row r="19466" spans="10:60" ht="16.5" x14ac:dyDescent="0.3">
      <c r="J19466" s="85"/>
      <c r="AA19466" s="83"/>
      <c r="AH19466" s="83"/>
      <c r="AO19466" s="83"/>
      <c r="AT19466" s="83"/>
      <c r="AY19466" s="83"/>
      <c r="BD19466" s="83"/>
      <c r="BH19466" s="83"/>
    </row>
    <row r="19467" spans="10:60" ht="16.5" x14ac:dyDescent="0.3">
      <c r="J19467" s="85"/>
      <c r="AA19467" s="83"/>
      <c r="AH19467" s="83"/>
      <c r="AO19467" s="83"/>
      <c r="AT19467" s="83"/>
      <c r="AY19467" s="83"/>
      <c r="BD19467" s="83"/>
      <c r="BH19467" s="83"/>
    </row>
    <row r="19468" spans="10:60" ht="16.5" x14ac:dyDescent="0.3">
      <c r="J19468" s="85"/>
      <c r="AA19468" s="83"/>
      <c r="AH19468" s="83"/>
      <c r="AO19468" s="83"/>
      <c r="AT19468" s="83"/>
      <c r="AY19468" s="83"/>
      <c r="BD19468" s="83"/>
      <c r="BH19468" s="83"/>
    </row>
    <row r="19469" spans="10:60" ht="16.5" x14ac:dyDescent="0.3">
      <c r="J19469" s="85"/>
      <c r="AA19469" s="83"/>
      <c r="AH19469" s="83"/>
      <c r="AO19469" s="83"/>
      <c r="AT19469" s="83"/>
      <c r="AY19469" s="83"/>
      <c r="BD19469" s="83"/>
      <c r="BH19469" s="83"/>
    </row>
    <row r="19470" spans="10:60" ht="16.5" x14ac:dyDescent="0.3">
      <c r="J19470" s="85"/>
      <c r="AA19470" s="83"/>
      <c r="AH19470" s="83"/>
      <c r="AO19470" s="83"/>
      <c r="AT19470" s="83"/>
      <c r="AY19470" s="83"/>
      <c r="BD19470" s="83"/>
      <c r="BH19470" s="83"/>
    </row>
    <row r="19471" spans="10:60" ht="16.5" x14ac:dyDescent="0.3">
      <c r="J19471" s="85"/>
      <c r="AA19471" s="83"/>
      <c r="AH19471" s="83"/>
      <c r="AO19471" s="83"/>
      <c r="AT19471" s="83"/>
      <c r="AY19471" s="83"/>
      <c r="BD19471" s="83"/>
      <c r="BH19471" s="83"/>
    </row>
    <row r="19472" spans="10:60" ht="16.5" x14ac:dyDescent="0.3">
      <c r="J19472" s="85"/>
      <c r="AA19472" s="83"/>
      <c r="AH19472" s="83"/>
      <c r="AO19472" s="83"/>
      <c r="AT19472" s="83"/>
      <c r="AY19472" s="83"/>
      <c r="BD19472" s="83"/>
      <c r="BH19472" s="83"/>
    </row>
    <row r="19473" spans="10:60" ht="16.5" x14ac:dyDescent="0.3">
      <c r="J19473" s="85"/>
      <c r="AA19473" s="83"/>
      <c r="AH19473" s="83"/>
      <c r="AO19473" s="83"/>
      <c r="AT19473" s="83"/>
      <c r="AY19473" s="83"/>
      <c r="BD19473" s="83"/>
      <c r="BH19473" s="83"/>
    </row>
    <row r="19474" spans="10:60" ht="16.5" x14ac:dyDescent="0.3">
      <c r="J19474" s="85"/>
      <c r="AA19474" s="83"/>
      <c r="AH19474" s="83"/>
      <c r="AO19474" s="83"/>
      <c r="AT19474" s="83"/>
      <c r="AY19474" s="83"/>
      <c r="BD19474" s="83"/>
      <c r="BH19474" s="83"/>
    </row>
    <row r="19475" spans="10:60" ht="16.5" x14ac:dyDescent="0.3">
      <c r="J19475" s="85"/>
      <c r="AA19475" s="83"/>
      <c r="AH19475" s="83"/>
      <c r="AO19475" s="83"/>
      <c r="AT19475" s="83"/>
      <c r="AY19475" s="83"/>
      <c r="BD19475" s="83"/>
      <c r="BH19475" s="83"/>
    </row>
    <row r="19476" spans="10:60" ht="16.5" x14ac:dyDescent="0.3">
      <c r="J19476" s="85"/>
      <c r="AA19476" s="83"/>
      <c r="AH19476" s="83"/>
      <c r="AO19476" s="83"/>
      <c r="AT19476" s="83"/>
      <c r="AY19476" s="83"/>
      <c r="BD19476" s="83"/>
      <c r="BH19476" s="83"/>
    </row>
    <row r="19477" spans="10:60" ht="16.5" x14ac:dyDescent="0.3">
      <c r="J19477" s="85"/>
      <c r="AA19477" s="83"/>
      <c r="AH19477" s="83"/>
      <c r="AO19477" s="83"/>
      <c r="AT19477" s="83"/>
      <c r="AY19477" s="83"/>
      <c r="BD19477" s="83"/>
      <c r="BH19477" s="83"/>
    </row>
    <row r="19478" spans="10:60" ht="16.5" x14ac:dyDescent="0.3">
      <c r="J19478" s="85"/>
      <c r="AA19478" s="83"/>
      <c r="AH19478" s="83"/>
      <c r="AO19478" s="83"/>
      <c r="AT19478" s="83"/>
      <c r="AY19478" s="83"/>
      <c r="BD19478" s="83"/>
      <c r="BH19478" s="83"/>
    </row>
    <row r="19479" spans="10:60" ht="16.5" x14ac:dyDescent="0.3">
      <c r="J19479" s="85"/>
      <c r="AA19479" s="83"/>
      <c r="AH19479" s="83"/>
      <c r="AO19479" s="83"/>
      <c r="AT19479" s="83"/>
      <c r="AY19479" s="83"/>
      <c r="BD19479" s="83"/>
      <c r="BH19479" s="83"/>
    </row>
    <row r="19480" spans="10:60" ht="16.5" x14ac:dyDescent="0.3">
      <c r="J19480" s="85"/>
      <c r="AA19480" s="83"/>
      <c r="AH19480" s="83"/>
      <c r="AO19480" s="83"/>
      <c r="AT19480" s="83"/>
      <c r="AY19480" s="83"/>
      <c r="BD19480" s="83"/>
      <c r="BH19480" s="83"/>
    </row>
    <row r="19481" spans="10:60" ht="16.5" x14ac:dyDescent="0.3">
      <c r="J19481" s="85"/>
      <c r="AA19481" s="83"/>
      <c r="AH19481" s="83"/>
      <c r="AO19481" s="83"/>
      <c r="AT19481" s="83"/>
      <c r="AY19481" s="83"/>
      <c r="BD19481" s="83"/>
      <c r="BH19481" s="83"/>
    </row>
    <row r="19482" spans="10:60" ht="16.5" x14ac:dyDescent="0.3">
      <c r="J19482" s="85"/>
      <c r="AA19482" s="83"/>
      <c r="AH19482" s="83"/>
      <c r="AO19482" s="83"/>
      <c r="AT19482" s="83"/>
      <c r="AY19482" s="83"/>
      <c r="BD19482" s="83"/>
      <c r="BH19482" s="83"/>
    </row>
    <row r="19483" spans="10:60" ht="16.5" x14ac:dyDescent="0.3">
      <c r="J19483" s="85"/>
      <c r="AA19483" s="83"/>
      <c r="AH19483" s="83"/>
      <c r="AO19483" s="83"/>
      <c r="AT19483" s="83"/>
      <c r="AY19483" s="83"/>
      <c r="BD19483" s="83"/>
      <c r="BH19483" s="83"/>
    </row>
    <row r="19484" spans="10:60" ht="16.5" x14ac:dyDescent="0.3">
      <c r="J19484" s="85"/>
      <c r="AA19484" s="83"/>
      <c r="AH19484" s="83"/>
      <c r="AO19484" s="83"/>
      <c r="AT19484" s="83"/>
      <c r="AY19484" s="83"/>
      <c r="BD19484" s="83"/>
      <c r="BH19484" s="83"/>
    </row>
    <row r="19485" spans="10:60" ht="16.5" x14ac:dyDescent="0.3">
      <c r="J19485" s="85"/>
      <c r="AA19485" s="83"/>
      <c r="AH19485" s="83"/>
      <c r="AO19485" s="83"/>
      <c r="AT19485" s="83"/>
      <c r="AY19485" s="83"/>
      <c r="BD19485" s="83"/>
      <c r="BH19485" s="83"/>
    </row>
    <row r="19486" spans="10:60" ht="16.5" x14ac:dyDescent="0.3">
      <c r="J19486" s="85"/>
      <c r="AA19486" s="83"/>
      <c r="AH19486" s="83"/>
      <c r="AO19486" s="83"/>
      <c r="AT19486" s="83"/>
      <c r="AY19486" s="83"/>
      <c r="BD19486" s="83"/>
      <c r="BH19486" s="83"/>
    </row>
    <row r="19487" spans="10:60" ht="16.5" x14ac:dyDescent="0.3">
      <c r="J19487" s="85"/>
      <c r="AA19487" s="83"/>
      <c r="AH19487" s="83"/>
      <c r="AO19487" s="83"/>
      <c r="AT19487" s="83"/>
      <c r="AY19487" s="83"/>
      <c r="BD19487" s="83"/>
      <c r="BH19487" s="83"/>
    </row>
    <row r="19488" spans="10:60" ht="16.5" x14ac:dyDescent="0.3">
      <c r="J19488" s="85"/>
      <c r="AA19488" s="83"/>
      <c r="AH19488" s="83"/>
      <c r="AO19488" s="83"/>
      <c r="AT19488" s="83"/>
      <c r="AY19488" s="83"/>
      <c r="BD19488" s="83"/>
      <c r="BH19488" s="83"/>
    </row>
    <row r="19489" spans="10:60" ht="16.5" x14ac:dyDescent="0.3">
      <c r="J19489" s="85"/>
      <c r="AA19489" s="83"/>
      <c r="AH19489" s="83"/>
      <c r="AO19489" s="83"/>
      <c r="AT19489" s="83"/>
      <c r="AY19489" s="83"/>
      <c r="BD19489" s="83"/>
      <c r="BH19489" s="83"/>
    </row>
    <row r="19490" spans="10:60" ht="16.5" x14ac:dyDescent="0.3">
      <c r="J19490" s="85"/>
      <c r="AA19490" s="83"/>
      <c r="AH19490" s="83"/>
      <c r="AO19490" s="83"/>
      <c r="AT19490" s="83"/>
      <c r="AY19490" s="83"/>
      <c r="BD19490" s="83"/>
      <c r="BH19490" s="83"/>
    </row>
    <row r="19491" spans="10:60" ht="16.5" x14ac:dyDescent="0.3">
      <c r="J19491" s="85"/>
      <c r="AA19491" s="83"/>
      <c r="AH19491" s="83"/>
      <c r="AO19491" s="83"/>
      <c r="AT19491" s="83"/>
      <c r="AY19491" s="83"/>
      <c r="BD19491" s="83"/>
      <c r="BH19491" s="83"/>
    </row>
    <row r="19492" spans="10:60" ht="16.5" x14ac:dyDescent="0.3">
      <c r="J19492" s="85"/>
      <c r="AA19492" s="83"/>
      <c r="AH19492" s="83"/>
      <c r="AO19492" s="83"/>
      <c r="AT19492" s="83"/>
      <c r="AY19492" s="83"/>
      <c r="BD19492" s="83"/>
      <c r="BH19492" s="83"/>
    </row>
    <row r="19493" spans="10:60" ht="16.5" x14ac:dyDescent="0.3">
      <c r="J19493" s="85"/>
      <c r="AA19493" s="83"/>
      <c r="AH19493" s="83"/>
      <c r="AO19493" s="83"/>
      <c r="AT19493" s="83"/>
      <c r="AY19493" s="83"/>
      <c r="BD19493" s="83"/>
      <c r="BH19493" s="83"/>
    </row>
    <row r="19494" spans="10:60" ht="16.5" x14ac:dyDescent="0.3">
      <c r="J19494" s="85"/>
      <c r="AA19494" s="83"/>
      <c r="AH19494" s="83"/>
      <c r="AO19494" s="83"/>
      <c r="AT19494" s="83"/>
      <c r="AY19494" s="83"/>
      <c r="BD19494" s="83"/>
      <c r="BH19494" s="83"/>
    </row>
    <row r="19495" spans="10:60" ht="16.5" x14ac:dyDescent="0.3">
      <c r="J19495" s="85"/>
      <c r="AA19495" s="83"/>
      <c r="AH19495" s="83"/>
      <c r="AO19495" s="83"/>
      <c r="AT19495" s="83"/>
      <c r="AY19495" s="83"/>
      <c r="BD19495" s="83"/>
      <c r="BH19495" s="83"/>
    </row>
    <row r="19496" spans="10:60" ht="16.5" x14ac:dyDescent="0.3">
      <c r="J19496" s="85"/>
      <c r="AA19496" s="83"/>
      <c r="AH19496" s="83"/>
      <c r="AO19496" s="83"/>
      <c r="AT19496" s="83"/>
      <c r="AY19496" s="83"/>
      <c r="BD19496" s="83"/>
      <c r="BH19496" s="83"/>
    </row>
    <row r="19497" spans="10:60" ht="16.5" x14ac:dyDescent="0.3">
      <c r="J19497" s="85"/>
      <c r="AA19497" s="83"/>
      <c r="AH19497" s="83"/>
      <c r="AO19497" s="83"/>
      <c r="AT19497" s="83"/>
      <c r="AY19497" s="83"/>
      <c r="BD19497" s="83"/>
      <c r="BH19497" s="83"/>
    </row>
    <row r="19498" spans="10:60" ht="16.5" x14ac:dyDescent="0.3">
      <c r="J19498" s="85"/>
      <c r="AA19498" s="83"/>
      <c r="AH19498" s="83"/>
      <c r="AO19498" s="83"/>
      <c r="AT19498" s="83"/>
      <c r="AY19498" s="83"/>
      <c r="BD19498" s="83"/>
      <c r="BH19498" s="83"/>
    </row>
    <row r="19499" spans="10:60" ht="16.5" x14ac:dyDescent="0.3">
      <c r="J19499" s="85"/>
      <c r="AA19499" s="83"/>
      <c r="AH19499" s="83"/>
      <c r="AO19499" s="83"/>
      <c r="AT19499" s="83"/>
      <c r="AY19499" s="83"/>
      <c r="BD19499" s="83"/>
      <c r="BH19499" s="83"/>
    </row>
    <row r="19500" spans="10:60" ht="16.5" x14ac:dyDescent="0.3">
      <c r="J19500" s="85"/>
      <c r="AA19500" s="83"/>
      <c r="AH19500" s="83"/>
      <c r="AO19500" s="83"/>
      <c r="AT19500" s="83"/>
      <c r="AY19500" s="83"/>
      <c r="BD19500" s="83"/>
      <c r="BH19500" s="83"/>
    </row>
    <row r="19501" spans="10:60" ht="16.5" x14ac:dyDescent="0.3">
      <c r="J19501" s="85"/>
      <c r="AA19501" s="83"/>
      <c r="AH19501" s="83"/>
      <c r="AO19501" s="83"/>
      <c r="AT19501" s="83"/>
      <c r="AY19501" s="83"/>
      <c r="BD19501" s="83"/>
      <c r="BH19501" s="83"/>
    </row>
    <row r="19502" spans="10:60" ht="16.5" x14ac:dyDescent="0.3">
      <c r="J19502" s="85"/>
      <c r="AA19502" s="83"/>
      <c r="AH19502" s="83"/>
      <c r="AO19502" s="83"/>
      <c r="AT19502" s="83"/>
      <c r="AY19502" s="83"/>
      <c r="BD19502" s="83"/>
      <c r="BH19502" s="83"/>
    </row>
    <row r="19503" spans="10:60" ht="16.5" x14ac:dyDescent="0.3">
      <c r="J19503" s="85"/>
      <c r="AA19503" s="83"/>
      <c r="AH19503" s="83"/>
      <c r="AO19503" s="83"/>
      <c r="AT19503" s="83"/>
      <c r="AY19503" s="83"/>
      <c r="BD19503" s="83"/>
      <c r="BH19503" s="83"/>
    </row>
    <row r="19504" spans="10:60" ht="16.5" x14ac:dyDescent="0.3">
      <c r="J19504" s="85"/>
      <c r="AA19504" s="83"/>
      <c r="AH19504" s="83"/>
      <c r="AO19504" s="83"/>
      <c r="AT19504" s="83"/>
      <c r="AY19504" s="83"/>
      <c r="BD19504" s="83"/>
      <c r="BH19504" s="83"/>
    </row>
    <row r="19505" spans="10:60" ht="16.5" x14ac:dyDescent="0.3">
      <c r="J19505" s="85"/>
      <c r="AA19505" s="83"/>
      <c r="AH19505" s="83"/>
      <c r="AO19505" s="83"/>
      <c r="AT19505" s="83"/>
      <c r="AY19505" s="83"/>
      <c r="BD19505" s="83"/>
      <c r="BH19505" s="83"/>
    </row>
    <row r="19506" spans="10:60" ht="16.5" x14ac:dyDescent="0.3">
      <c r="J19506" s="85"/>
      <c r="AA19506" s="83"/>
      <c r="AH19506" s="83"/>
      <c r="AO19506" s="83"/>
      <c r="AT19506" s="83"/>
      <c r="AY19506" s="83"/>
      <c r="BD19506" s="83"/>
      <c r="BH19506" s="83"/>
    </row>
    <row r="19507" spans="10:60" ht="16.5" x14ac:dyDescent="0.3">
      <c r="J19507" s="85"/>
      <c r="AA19507" s="83"/>
      <c r="AH19507" s="83"/>
      <c r="AO19507" s="83"/>
      <c r="AT19507" s="83"/>
      <c r="AY19507" s="83"/>
      <c r="BD19507" s="83"/>
      <c r="BH19507" s="83"/>
    </row>
    <row r="19508" spans="10:60" ht="16.5" x14ac:dyDescent="0.3">
      <c r="J19508" s="85"/>
      <c r="AA19508" s="83"/>
      <c r="AH19508" s="83"/>
      <c r="AO19508" s="83"/>
      <c r="AT19508" s="83"/>
      <c r="AY19508" s="83"/>
      <c r="BD19508" s="83"/>
      <c r="BH19508" s="83"/>
    </row>
    <row r="19509" spans="10:60" ht="16.5" x14ac:dyDescent="0.3">
      <c r="J19509" s="85"/>
      <c r="AA19509" s="83"/>
      <c r="AH19509" s="83"/>
      <c r="AO19509" s="83"/>
      <c r="AT19509" s="83"/>
      <c r="AY19509" s="83"/>
      <c r="BD19509" s="83"/>
      <c r="BH19509" s="83"/>
    </row>
    <row r="19510" spans="10:60" ht="16.5" x14ac:dyDescent="0.3">
      <c r="J19510" s="85"/>
      <c r="AA19510" s="83"/>
      <c r="AH19510" s="83"/>
      <c r="AO19510" s="83"/>
      <c r="AT19510" s="83"/>
      <c r="AY19510" s="83"/>
      <c r="BD19510" s="83"/>
      <c r="BH19510" s="83"/>
    </row>
    <row r="19511" spans="10:60" ht="16.5" x14ac:dyDescent="0.3">
      <c r="J19511" s="85"/>
      <c r="AA19511" s="83"/>
      <c r="AH19511" s="83"/>
      <c r="AO19511" s="83"/>
      <c r="AT19511" s="83"/>
      <c r="AY19511" s="83"/>
      <c r="BD19511" s="83"/>
      <c r="BH19511" s="83"/>
    </row>
    <row r="19512" spans="10:60" ht="16.5" x14ac:dyDescent="0.3">
      <c r="J19512" s="85"/>
      <c r="AA19512" s="83"/>
      <c r="AH19512" s="83"/>
      <c r="AO19512" s="83"/>
      <c r="AT19512" s="83"/>
      <c r="AY19512" s="83"/>
      <c r="BD19512" s="83"/>
      <c r="BH19512" s="83"/>
    </row>
    <row r="19513" spans="10:60" ht="16.5" x14ac:dyDescent="0.3">
      <c r="J19513" s="85"/>
      <c r="AA19513" s="83"/>
      <c r="AH19513" s="83"/>
      <c r="AO19513" s="83"/>
      <c r="AT19513" s="83"/>
      <c r="AY19513" s="83"/>
      <c r="BD19513" s="83"/>
      <c r="BH19513" s="83"/>
    </row>
    <row r="19514" spans="10:60" ht="16.5" x14ac:dyDescent="0.3">
      <c r="J19514" s="85"/>
      <c r="AA19514" s="83"/>
      <c r="AH19514" s="83"/>
      <c r="AO19514" s="83"/>
      <c r="AT19514" s="83"/>
      <c r="AY19514" s="83"/>
      <c r="BD19514" s="83"/>
      <c r="BH19514" s="83"/>
    </row>
    <row r="19515" spans="10:60" ht="16.5" x14ac:dyDescent="0.3">
      <c r="J19515" s="85"/>
      <c r="AA19515" s="83"/>
      <c r="AH19515" s="83"/>
      <c r="AO19515" s="83"/>
      <c r="AT19515" s="83"/>
      <c r="AY19515" s="83"/>
      <c r="BD19515" s="83"/>
      <c r="BH19515" s="83"/>
    </row>
    <row r="19516" spans="10:60" ht="16.5" x14ac:dyDescent="0.3">
      <c r="J19516" s="85"/>
      <c r="AA19516" s="83"/>
      <c r="AH19516" s="83"/>
      <c r="AO19516" s="83"/>
      <c r="AT19516" s="83"/>
      <c r="AY19516" s="83"/>
      <c r="BD19516" s="83"/>
      <c r="BH19516" s="83"/>
    </row>
    <row r="19517" spans="10:60" ht="16.5" x14ac:dyDescent="0.3">
      <c r="J19517" s="85"/>
      <c r="AA19517" s="83"/>
      <c r="AH19517" s="83"/>
      <c r="AO19517" s="83"/>
      <c r="AT19517" s="83"/>
      <c r="AY19517" s="83"/>
      <c r="BD19517" s="83"/>
      <c r="BH19517" s="83"/>
    </row>
    <row r="19518" spans="10:60" ht="16.5" x14ac:dyDescent="0.3">
      <c r="J19518" s="85"/>
      <c r="AA19518" s="83"/>
      <c r="AH19518" s="83"/>
      <c r="AO19518" s="83"/>
      <c r="AT19518" s="83"/>
      <c r="AY19518" s="83"/>
      <c r="BD19518" s="83"/>
      <c r="BH19518" s="83"/>
    </row>
    <row r="19519" spans="10:60" ht="16.5" x14ac:dyDescent="0.3">
      <c r="J19519" s="85"/>
      <c r="AA19519" s="83"/>
      <c r="AH19519" s="83"/>
      <c r="AO19519" s="83"/>
      <c r="AT19519" s="83"/>
      <c r="AY19519" s="83"/>
      <c r="BD19519" s="83"/>
      <c r="BH19519" s="83"/>
    </row>
    <row r="19520" spans="10:60" ht="16.5" x14ac:dyDescent="0.3">
      <c r="J19520" s="85"/>
      <c r="AA19520" s="83"/>
      <c r="AH19520" s="83"/>
      <c r="AO19520" s="83"/>
      <c r="AT19520" s="83"/>
      <c r="AY19520" s="83"/>
      <c r="BD19520" s="83"/>
      <c r="BH19520" s="83"/>
    </row>
    <row r="19521" spans="10:60" ht="16.5" x14ac:dyDescent="0.3">
      <c r="J19521" s="85"/>
      <c r="AA19521" s="83"/>
      <c r="AH19521" s="83"/>
      <c r="AO19521" s="83"/>
      <c r="AT19521" s="83"/>
      <c r="AY19521" s="83"/>
      <c r="BD19521" s="83"/>
      <c r="BH19521" s="83"/>
    </row>
    <row r="19522" spans="10:60" ht="16.5" x14ac:dyDescent="0.3">
      <c r="J19522" s="85"/>
      <c r="AA19522" s="83"/>
      <c r="AH19522" s="83"/>
      <c r="AO19522" s="83"/>
      <c r="AT19522" s="83"/>
      <c r="AY19522" s="83"/>
      <c r="BD19522" s="83"/>
      <c r="BH19522" s="83"/>
    </row>
    <row r="19523" spans="10:60" ht="16.5" x14ac:dyDescent="0.3">
      <c r="J19523" s="85"/>
      <c r="AA19523" s="83"/>
      <c r="AH19523" s="83"/>
      <c r="AO19523" s="83"/>
      <c r="AT19523" s="83"/>
      <c r="AY19523" s="83"/>
      <c r="BD19523" s="83"/>
      <c r="BH19523" s="83"/>
    </row>
    <row r="19524" spans="10:60" ht="16.5" x14ac:dyDescent="0.3">
      <c r="J19524" s="85"/>
      <c r="AA19524" s="83"/>
      <c r="AH19524" s="83"/>
      <c r="AO19524" s="83"/>
      <c r="AT19524" s="83"/>
      <c r="AY19524" s="83"/>
      <c r="BD19524" s="83"/>
      <c r="BH19524" s="83"/>
    </row>
    <row r="19525" spans="10:60" ht="16.5" x14ac:dyDescent="0.3">
      <c r="J19525" s="85"/>
      <c r="AA19525" s="83"/>
      <c r="AH19525" s="83"/>
      <c r="AO19525" s="83"/>
      <c r="AT19525" s="83"/>
      <c r="AY19525" s="83"/>
      <c r="BD19525" s="83"/>
      <c r="BH19525" s="83"/>
    </row>
    <row r="19526" spans="10:60" ht="16.5" x14ac:dyDescent="0.3">
      <c r="J19526" s="85"/>
      <c r="AA19526" s="83"/>
      <c r="AH19526" s="83"/>
      <c r="AO19526" s="83"/>
      <c r="AT19526" s="83"/>
      <c r="AY19526" s="83"/>
      <c r="BD19526" s="83"/>
      <c r="BH19526" s="83"/>
    </row>
    <row r="19527" spans="10:60" ht="16.5" x14ac:dyDescent="0.3">
      <c r="J19527" s="85"/>
      <c r="AA19527" s="83"/>
      <c r="AH19527" s="83"/>
      <c r="AO19527" s="83"/>
      <c r="AT19527" s="83"/>
      <c r="AY19527" s="83"/>
      <c r="BD19527" s="83"/>
      <c r="BH19527" s="83"/>
    </row>
    <row r="19528" spans="10:60" ht="16.5" x14ac:dyDescent="0.3">
      <c r="J19528" s="85"/>
      <c r="AA19528" s="83"/>
      <c r="AH19528" s="83"/>
      <c r="AO19528" s="83"/>
      <c r="AT19528" s="83"/>
      <c r="AY19528" s="83"/>
      <c r="BD19528" s="83"/>
      <c r="BH19528" s="83"/>
    </row>
    <row r="19529" spans="10:60" ht="16.5" x14ac:dyDescent="0.3">
      <c r="J19529" s="85"/>
      <c r="AA19529" s="83"/>
      <c r="AH19529" s="83"/>
      <c r="AO19529" s="83"/>
      <c r="AT19529" s="83"/>
      <c r="AY19529" s="83"/>
      <c r="BD19529" s="83"/>
      <c r="BH19529" s="83"/>
    </row>
    <row r="19530" spans="10:60" ht="16.5" x14ac:dyDescent="0.3">
      <c r="J19530" s="85"/>
      <c r="AA19530" s="83"/>
      <c r="AH19530" s="83"/>
      <c r="AO19530" s="83"/>
      <c r="AT19530" s="83"/>
      <c r="AY19530" s="83"/>
      <c r="BD19530" s="83"/>
      <c r="BH19530" s="83"/>
    </row>
    <row r="19531" spans="10:60" ht="16.5" x14ac:dyDescent="0.3">
      <c r="J19531" s="85"/>
      <c r="AA19531" s="83"/>
      <c r="AH19531" s="83"/>
      <c r="AO19531" s="83"/>
      <c r="AT19531" s="83"/>
      <c r="AY19531" s="83"/>
      <c r="BD19531" s="83"/>
      <c r="BH19531" s="83"/>
    </row>
    <row r="19532" spans="10:60" ht="16.5" x14ac:dyDescent="0.3">
      <c r="J19532" s="85"/>
      <c r="AA19532" s="83"/>
      <c r="AH19532" s="83"/>
      <c r="AO19532" s="83"/>
      <c r="AT19532" s="83"/>
      <c r="AY19532" s="83"/>
      <c r="BD19532" s="83"/>
      <c r="BH19532" s="83"/>
    </row>
    <row r="19533" spans="10:60" ht="16.5" x14ac:dyDescent="0.3">
      <c r="J19533" s="85"/>
      <c r="AA19533" s="83"/>
      <c r="AH19533" s="83"/>
      <c r="AO19533" s="83"/>
      <c r="AT19533" s="83"/>
      <c r="AY19533" s="83"/>
      <c r="BD19533" s="83"/>
      <c r="BH19533" s="83"/>
    </row>
    <row r="19534" spans="10:60" ht="16.5" x14ac:dyDescent="0.3">
      <c r="J19534" s="85"/>
      <c r="AA19534" s="83"/>
      <c r="AH19534" s="83"/>
      <c r="AO19534" s="83"/>
      <c r="AT19534" s="83"/>
      <c r="AY19534" s="83"/>
      <c r="BD19534" s="83"/>
      <c r="BH19534" s="83"/>
    </row>
    <row r="19535" spans="10:60" ht="16.5" x14ac:dyDescent="0.3">
      <c r="J19535" s="85"/>
      <c r="AA19535" s="83"/>
      <c r="AH19535" s="83"/>
      <c r="AO19535" s="83"/>
      <c r="AT19535" s="83"/>
      <c r="AY19535" s="83"/>
      <c r="BD19535" s="83"/>
      <c r="BH19535" s="83"/>
    </row>
    <row r="19536" spans="10:60" ht="16.5" x14ac:dyDescent="0.3">
      <c r="J19536" s="85"/>
      <c r="AA19536" s="83"/>
      <c r="AH19536" s="83"/>
      <c r="AO19536" s="83"/>
      <c r="AT19536" s="83"/>
      <c r="AY19536" s="83"/>
      <c r="BD19536" s="83"/>
      <c r="BH19536" s="83"/>
    </row>
    <row r="19537" spans="10:60" ht="16.5" x14ac:dyDescent="0.3">
      <c r="J19537" s="85"/>
      <c r="AA19537" s="83"/>
      <c r="AH19537" s="83"/>
      <c r="AO19537" s="83"/>
      <c r="AT19537" s="83"/>
      <c r="AY19537" s="83"/>
      <c r="BD19537" s="83"/>
      <c r="BH19537" s="83"/>
    </row>
    <row r="19538" spans="10:60" ht="16.5" x14ac:dyDescent="0.3">
      <c r="J19538" s="85"/>
      <c r="AA19538" s="83"/>
      <c r="AH19538" s="83"/>
      <c r="AO19538" s="83"/>
      <c r="AT19538" s="83"/>
      <c r="AY19538" s="83"/>
      <c r="BD19538" s="83"/>
      <c r="BH19538" s="83"/>
    </row>
    <row r="19539" spans="10:60" ht="16.5" x14ac:dyDescent="0.3">
      <c r="J19539" s="85"/>
      <c r="AA19539" s="83"/>
      <c r="AH19539" s="83"/>
      <c r="AO19539" s="83"/>
      <c r="AT19539" s="83"/>
      <c r="AY19539" s="83"/>
      <c r="BD19539" s="83"/>
      <c r="BH19539" s="83"/>
    </row>
    <row r="19540" spans="10:60" ht="16.5" x14ac:dyDescent="0.3">
      <c r="J19540" s="85"/>
      <c r="AA19540" s="83"/>
      <c r="AH19540" s="83"/>
      <c r="AO19540" s="83"/>
      <c r="AT19540" s="83"/>
      <c r="AY19540" s="83"/>
      <c r="BD19540" s="83"/>
      <c r="BH19540" s="83"/>
    </row>
    <row r="19541" spans="10:60" ht="16.5" x14ac:dyDescent="0.3">
      <c r="J19541" s="85"/>
      <c r="AA19541" s="83"/>
      <c r="AH19541" s="83"/>
      <c r="AO19541" s="83"/>
      <c r="AT19541" s="83"/>
      <c r="AY19541" s="83"/>
      <c r="BD19541" s="83"/>
      <c r="BH19541" s="83"/>
    </row>
    <row r="19542" spans="10:60" ht="16.5" x14ac:dyDescent="0.3">
      <c r="J19542" s="85"/>
      <c r="AA19542" s="83"/>
      <c r="AH19542" s="83"/>
      <c r="AO19542" s="83"/>
      <c r="AT19542" s="83"/>
      <c r="AY19542" s="83"/>
      <c r="BD19542" s="83"/>
      <c r="BH19542" s="83"/>
    </row>
    <row r="19543" spans="10:60" ht="16.5" x14ac:dyDescent="0.3">
      <c r="J19543" s="85"/>
      <c r="AA19543" s="83"/>
      <c r="AH19543" s="83"/>
      <c r="AO19543" s="83"/>
      <c r="AT19543" s="83"/>
      <c r="AY19543" s="83"/>
      <c r="BD19543" s="83"/>
      <c r="BH19543" s="83"/>
    </row>
    <row r="19544" spans="10:60" ht="16.5" x14ac:dyDescent="0.3">
      <c r="J19544" s="85"/>
      <c r="AA19544" s="83"/>
      <c r="AH19544" s="83"/>
      <c r="AO19544" s="83"/>
      <c r="AT19544" s="83"/>
      <c r="AY19544" s="83"/>
      <c r="BD19544" s="83"/>
      <c r="BH19544" s="83"/>
    </row>
    <row r="19545" spans="10:60" ht="16.5" x14ac:dyDescent="0.3">
      <c r="J19545" s="85"/>
      <c r="AA19545" s="83"/>
      <c r="AH19545" s="83"/>
      <c r="AO19545" s="83"/>
      <c r="AT19545" s="83"/>
      <c r="AY19545" s="83"/>
      <c r="BD19545" s="83"/>
      <c r="BH19545" s="83"/>
    </row>
    <row r="19546" spans="10:60" ht="16.5" x14ac:dyDescent="0.3">
      <c r="J19546" s="85"/>
      <c r="AA19546" s="83"/>
      <c r="AH19546" s="83"/>
      <c r="AO19546" s="83"/>
      <c r="AT19546" s="83"/>
      <c r="AY19546" s="83"/>
      <c r="BD19546" s="83"/>
      <c r="BH19546" s="83"/>
    </row>
    <row r="19547" spans="10:60" ht="16.5" x14ac:dyDescent="0.3">
      <c r="J19547" s="85"/>
      <c r="AA19547" s="83"/>
      <c r="AH19547" s="83"/>
      <c r="AO19547" s="83"/>
      <c r="AT19547" s="83"/>
      <c r="AY19547" s="83"/>
      <c r="BD19547" s="83"/>
      <c r="BH19547" s="83"/>
    </row>
    <row r="19548" spans="10:60" ht="16.5" x14ac:dyDescent="0.3">
      <c r="J19548" s="85"/>
      <c r="AA19548" s="83"/>
      <c r="AH19548" s="83"/>
      <c r="AO19548" s="83"/>
      <c r="AT19548" s="83"/>
      <c r="AY19548" s="83"/>
      <c r="BD19548" s="83"/>
      <c r="BH19548" s="83"/>
    </row>
    <row r="19549" spans="10:60" ht="16.5" x14ac:dyDescent="0.3">
      <c r="J19549" s="85"/>
      <c r="AA19549" s="83"/>
      <c r="AH19549" s="83"/>
      <c r="AO19549" s="83"/>
      <c r="AT19549" s="83"/>
      <c r="AY19549" s="83"/>
      <c r="BD19549" s="83"/>
      <c r="BH19549" s="83"/>
    </row>
    <row r="19550" spans="10:60" ht="16.5" x14ac:dyDescent="0.3">
      <c r="J19550" s="85"/>
      <c r="AA19550" s="83"/>
      <c r="AH19550" s="83"/>
      <c r="AO19550" s="83"/>
      <c r="AT19550" s="83"/>
      <c r="AY19550" s="83"/>
      <c r="BD19550" s="83"/>
      <c r="BH19550" s="83"/>
    </row>
    <row r="19551" spans="10:60" ht="16.5" x14ac:dyDescent="0.3">
      <c r="J19551" s="85"/>
      <c r="AA19551" s="83"/>
      <c r="AH19551" s="83"/>
      <c r="AO19551" s="83"/>
      <c r="AT19551" s="83"/>
      <c r="AY19551" s="83"/>
      <c r="BD19551" s="83"/>
      <c r="BH19551" s="83"/>
    </row>
    <row r="19552" spans="10:60" ht="16.5" x14ac:dyDescent="0.3">
      <c r="J19552" s="85"/>
      <c r="AA19552" s="83"/>
      <c r="AH19552" s="83"/>
      <c r="AO19552" s="83"/>
      <c r="AT19552" s="83"/>
      <c r="AY19552" s="83"/>
      <c r="BD19552" s="83"/>
      <c r="BH19552" s="83"/>
    </row>
    <row r="19553" spans="10:60" ht="16.5" x14ac:dyDescent="0.3">
      <c r="J19553" s="85"/>
      <c r="AA19553" s="83"/>
      <c r="AH19553" s="83"/>
      <c r="AO19553" s="83"/>
      <c r="AT19553" s="83"/>
      <c r="AY19553" s="83"/>
      <c r="BD19553" s="83"/>
      <c r="BH19553" s="83"/>
    </row>
    <row r="19554" spans="10:60" ht="16.5" x14ac:dyDescent="0.3">
      <c r="J19554" s="85"/>
      <c r="AA19554" s="83"/>
      <c r="AH19554" s="83"/>
      <c r="AO19554" s="83"/>
      <c r="AT19554" s="83"/>
      <c r="AY19554" s="83"/>
      <c r="BD19554" s="83"/>
      <c r="BH19554" s="83"/>
    </row>
    <row r="19555" spans="10:60" ht="16.5" x14ac:dyDescent="0.3">
      <c r="J19555" s="85"/>
      <c r="AA19555" s="83"/>
      <c r="AH19555" s="83"/>
      <c r="AO19555" s="83"/>
      <c r="AT19555" s="83"/>
      <c r="AY19555" s="83"/>
      <c r="BD19555" s="83"/>
      <c r="BH19555" s="83"/>
    </row>
    <row r="19556" spans="10:60" ht="16.5" x14ac:dyDescent="0.3">
      <c r="J19556" s="85"/>
      <c r="AA19556" s="83"/>
      <c r="AH19556" s="83"/>
      <c r="AO19556" s="83"/>
      <c r="AT19556" s="83"/>
      <c r="AY19556" s="83"/>
      <c r="BD19556" s="83"/>
      <c r="BH19556" s="83"/>
    </row>
    <row r="19557" spans="10:60" ht="16.5" x14ac:dyDescent="0.3">
      <c r="J19557" s="85"/>
      <c r="AA19557" s="83"/>
      <c r="AH19557" s="83"/>
      <c r="AO19557" s="83"/>
      <c r="AT19557" s="83"/>
      <c r="AY19557" s="83"/>
      <c r="BD19557" s="83"/>
      <c r="BH19557" s="83"/>
    </row>
    <row r="19558" spans="10:60" ht="16.5" x14ac:dyDescent="0.3">
      <c r="J19558" s="85"/>
      <c r="AA19558" s="83"/>
      <c r="AH19558" s="83"/>
      <c r="AO19558" s="83"/>
      <c r="AT19558" s="83"/>
      <c r="AY19558" s="83"/>
      <c r="BD19558" s="83"/>
      <c r="BH19558" s="83"/>
    </row>
    <row r="19559" spans="10:60" ht="16.5" x14ac:dyDescent="0.3">
      <c r="J19559" s="85"/>
      <c r="AA19559" s="83"/>
      <c r="AH19559" s="83"/>
      <c r="AO19559" s="83"/>
      <c r="AT19559" s="83"/>
      <c r="AY19559" s="83"/>
      <c r="BD19559" s="83"/>
      <c r="BH19559" s="83"/>
    </row>
    <row r="19560" spans="10:60" ht="16.5" x14ac:dyDescent="0.3">
      <c r="J19560" s="85"/>
      <c r="AA19560" s="83"/>
      <c r="AH19560" s="83"/>
      <c r="AO19560" s="83"/>
      <c r="AT19560" s="83"/>
      <c r="AY19560" s="83"/>
      <c r="BD19560" s="83"/>
      <c r="BH19560" s="83"/>
    </row>
    <row r="19561" spans="10:60" ht="16.5" x14ac:dyDescent="0.3">
      <c r="J19561" s="85"/>
      <c r="AA19561" s="83"/>
      <c r="AH19561" s="83"/>
      <c r="AO19561" s="83"/>
      <c r="AT19561" s="83"/>
      <c r="AY19561" s="83"/>
      <c r="BD19561" s="83"/>
      <c r="BH19561" s="83"/>
    </row>
    <row r="19562" spans="10:60" ht="16.5" x14ac:dyDescent="0.3">
      <c r="J19562" s="85"/>
      <c r="AA19562" s="83"/>
      <c r="AH19562" s="83"/>
      <c r="AO19562" s="83"/>
      <c r="AT19562" s="83"/>
      <c r="AY19562" s="83"/>
      <c r="BD19562" s="83"/>
      <c r="BH19562" s="83"/>
    </row>
    <row r="19563" spans="10:60" ht="16.5" x14ac:dyDescent="0.3">
      <c r="J19563" s="85"/>
      <c r="AA19563" s="83"/>
      <c r="AH19563" s="83"/>
      <c r="AO19563" s="83"/>
      <c r="AT19563" s="83"/>
      <c r="AY19563" s="83"/>
      <c r="BD19563" s="83"/>
      <c r="BH19563" s="83"/>
    </row>
    <row r="19564" spans="10:60" ht="16.5" x14ac:dyDescent="0.3">
      <c r="J19564" s="85"/>
      <c r="AA19564" s="83"/>
      <c r="AH19564" s="83"/>
      <c r="AO19564" s="83"/>
      <c r="AT19564" s="83"/>
      <c r="AY19564" s="83"/>
      <c r="BD19564" s="83"/>
      <c r="BH19564" s="83"/>
    </row>
    <row r="19565" spans="10:60" ht="16.5" x14ac:dyDescent="0.3">
      <c r="J19565" s="85"/>
      <c r="AA19565" s="83"/>
      <c r="AH19565" s="83"/>
      <c r="AO19565" s="83"/>
      <c r="AT19565" s="83"/>
      <c r="AY19565" s="83"/>
      <c r="BD19565" s="83"/>
      <c r="BH19565" s="83"/>
    </row>
    <row r="19566" spans="10:60" ht="16.5" x14ac:dyDescent="0.3">
      <c r="J19566" s="85"/>
      <c r="AA19566" s="83"/>
      <c r="AH19566" s="83"/>
      <c r="AO19566" s="83"/>
      <c r="AT19566" s="83"/>
      <c r="AY19566" s="83"/>
      <c r="BD19566" s="83"/>
      <c r="BH19566" s="83"/>
    </row>
    <row r="19567" spans="10:60" ht="16.5" x14ac:dyDescent="0.3">
      <c r="J19567" s="85"/>
      <c r="AA19567" s="83"/>
      <c r="AH19567" s="83"/>
      <c r="AO19567" s="83"/>
      <c r="AT19567" s="83"/>
      <c r="AY19567" s="83"/>
      <c r="BD19567" s="83"/>
      <c r="BH19567" s="83"/>
    </row>
    <row r="19568" spans="10:60" ht="16.5" x14ac:dyDescent="0.3">
      <c r="J19568" s="85"/>
      <c r="AA19568" s="83"/>
      <c r="AH19568" s="83"/>
      <c r="AO19568" s="83"/>
      <c r="AT19568" s="83"/>
      <c r="AY19568" s="83"/>
      <c r="BD19568" s="83"/>
      <c r="BH19568" s="83"/>
    </row>
    <row r="19569" spans="10:60" ht="16.5" x14ac:dyDescent="0.3">
      <c r="J19569" s="85"/>
      <c r="AA19569" s="83"/>
      <c r="AH19569" s="83"/>
      <c r="AO19569" s="83"/>
      <c r="AT19569" s="83"/>
      <c r="AY19569" s="83"/>
      <c r="BD19569" s="83"/>
      <c r="BH19569" s="83"/>
    </row>
    <row r="19570" spans="10:60" ht="16.5" x14ac:dyDescent="0.3">
      <c r="J19570" s="85"/>
      <c r="AA19570" s="83"/>
      <c r="AH19570" s="83"/>
      <c r="AO19570" s="83"/>
      <c r="AT19570" s="83"/>
      <c r="AY19570" s="83"/>
      <c r="BD19570" s="83"/>
      <c r="BH19570" s="83"/>
    </row>
    <row r="19571" spans="10:60" ht="16.5" x14ac:dyDescent="0.3">
      <c r="J19571" s="85"/>
      <c r="AA19571" s="83"/>
      <c r="AH19571" s="83"/>
      <c r="AO19571" s="83"/>
      <c r="AT19571" s="83"/>
      <c r="AY19571" s="83"/>
      <c r="BD19571" s="83"/>
      <c r="BH19571" s="83"/>
    </row>
    <row r="19572" spans="10:60" ht="16.5" x14ac:dyDescent="0.3">
      <c r="J19572" s="85"/>
      <c r="AA19572" s="83"/>
      <c r="AH19572" s="83"/>
      <c r="AO19572" s="83"/>
      <c r="AT19572" s="83"/>
      <c r="AY19572" s="83"/>
      <c r="BD19572" s="83"/>
      <c r="BH19572" s="83"/>
    </row>
    <row r="19573" spans="10:60" ht="16.5" x14ac:dyDescent="0.3">
      <c r="J19573" s="85"/>
      <c r="AA19573" s="83"/>
      <c r="AH19573" s="83"/>
      <c r="AO19573" s="83"/>
      <c r="AT19573" s="83"/>
      <c r="AY19573" s="83"/>
      <c r="BD19573" s="83"/>
      <c r="BH19573" s="83"/>
    </row>
    <row r="19574" spans="10:60" ht="16.5" x14ac:dyDescent="0.3">
      <c r="J19574" s="85"/>
      <c r="AA19574" s="83"/>
      <c r="AH19574" s="83"/>
      <c r="AO19574" s="83"/>
      <c r="AT19574" s="83"/>
      <c r="AY19574" s="83"/>
      <c r="BD19574" s="83"/>
      <c r="BH19574" s="83"/>
    </row>
    <row r="19575" spans="10:60" ht="16.5" x14ac:dyDescent="0.3">
      <c r="J19575" s="85"/>
      <c r="AA19575" s="83"/>
      <c r="AH19575" s="83"/>
      <c r="AO19575" s="83"/>
      <c r="AT19575" s="83"/>
      <c r="AY19575" s="83"/>
      <c r="BD19575" s="83"/>
      <c r="BH19575" s="83"/>
    </row>
    <row r="19576" spans="10:60" ht="16.5" x14ac:dyDescent="0.3">
      <c r="J19576" s="85"/>
      <c r="AA19576" s="83"/>
      <c r="AH19576" s="83"/>
      <c r="AO19576" s="83"/>
      <c r="AT19576" s="83"/>
      <c r="AY19576" s="83"/>
      <c r="BD19576" s="83"/>
      <c r="BH19576" s="83"/>
    </row>
    <row r="19577" spans="10:60" ht="16.5" x14ac:dyDescent="0.3">
      <c r="J19577" s="85"/>
      <c r="AA19577" s="83"/>
      <c r="AH19577" s="83"/>
      <c r="AO19577" s="83"/>
      <c r="AT19577" s="83"/>
      <c r="AY19577" s="83"/>
      <c r="BD19577" s="83"/>
      <c r="BH19577" s="83"/>
    </row>
    <row r="19578" spans="10:60" ht="16.5" x14ac:dyDescent="0.3">
      <c r="J19578" s="85"/>
      <c r="AA19578" s="83"/>
      <c r="AH19578" s="83"/>
      <c r="AO19578" s="83"/>
      <c r="AT19578" s="83"/>
      <c r="AY19578" s="83"/>
      <c r="BD19578" s="83"/>
      <c r="BH19578" s="83"/>
    </row>
    <row r="19579" spans="10:60" ht="16.5" x14ac:dyDescent="0.3">
      <c r="J19579" s="85"/>
      <c r="AA19579" s="83"/>
      <c r="AH19579" s="83"/>
      <c r="AO19579" s="83"/>
      <c r="AT19579" s="83"/>
      <c r="AY19579" s="83"/>
      <c r="BD19579" s="83"/>
      <c r="BH19579" s="83"/>
    </row>
    <row r="19580" spans="10:60" ht="16.5" x14ac:dyDescent="0.3">
      <c r="J19580" s="85"/>
      <c r="AA19580" s="83"/>
      <c r="AH19580" s="83"/>
      <c r="AO19580" s="83"/>
      <c r="AT19580" s="83"/>
      <c r="AY19580" s="83"/>
      <c r="BD19580" s="83"/>
      <c r="BH19580" s="83"/>
    </row>
    <row r="19581" spans="10:60" ht="16.5" x14ac:dyDescent="0.3">
      <c r="J19581" s="85"/>
      <c r="AA19581" s="83"/>
      <c r="AH19581" s="83"/>
      <c r="AO19581" s="83"/>
      <c r="AT19581" s="83"/>
      <c r="AY19581" s="83"/>
      <c r="BD19581" s="83"/>
      <c r="BH19581" s="83"/>
    </row>
    <row r="19582" spans="10:60" ht="16.5" x14ac:dyDescent="0.3">
      <c r="J19582" s="85"/>
      <c r="AA19582" s="83"/>
      <c r="AH19582" s="83"/>
      <c r="AO19582" s="83"/>
      <c r="AT19582" s="83"/>
      <c r="AY19582" s="83"/>
      <c r="BD19582" s="83"/>
      <c r="BH19582" s="83"/>
    </row>
    <row r="19583" spans="10:60" ht="16.5" x14ac:dyDescent="0.3">
      <c r="J19583" s="85"/>
      <c r="AA19583" s="83"/>
      <c r="AH19583" s="83"/>
      <c r="AO19583" s="83"/>
      <c r="AT19583" s="83"/>
      <c r="AY19583" s="83"/>
      <c r="BD19583" s="83"/>
      <c r="BH19583" s="83"/>
    </row>
    <row r="19584" spans="10:60" ht="16.5" x14ac:dyDescent="0.3">
      <c r="J19584" s="85"/>
      <c r="AA19584" s="83"/>
      <c r="AH19584" s="83"/>
      <c r="AO19584" s="83"/>
      <c r="AT19584" s="83"/>
      <c r="AY19584" s="83"/>
      <c r="BD19584" s="83"/>
      <c r="BH19584" s="83"/>
    </row>
    <row r="19585" spans="10:60" ht="16.5" x14ac:dyDescent="0.3">
      <c r="J19585" s="85"/>
      <c r="AA19585" s="83"/>
      <c r="AH19585" s="83"/>
      <c r="AO19585" s="83"/>
      <c r="AT19585" s="83"/>
      <c r="AY19585" s="83"/>
      <c r="BD19585" s="83"/>
      <c r="BH19585" s="83"/>
    </row>
    <row r="19586" spans="10:60" ht="16.5" x14ac:dyDescent="0.3">
      <c r="J19586" s="85"/>
      <c r="AA19586" s="83"/>
      <c r="AH19586" s="83"/>
      <c r="AO19586" s="83"/>
      <c r="AT19586" s="83"/>
      <c r="AY19586" s="83"/>
      <c r="BD19586" s="83"/>
      <c r="BH19586" s="83"/>
    </row>
    <row r="19587" spans="10:60" ht="16.5" x14ac:dyDescent="0.3">
      <c r="J19587" s="85"/>
      <c r="AA19587" s="83"/>
      <c r="AH19587" s="83"/>
      <c r="AO19587" s="83"/>
      <c r="AT19587" s="83"/>
      <c r="AY19587" s="83"/>
      <c r="BD19587" s="83"/>
      <c r="BH19587" s="83"/>
    </row>
    <row r="19588" spans="10:60" ht="16.5" x14ac:dyDescent="0.3">
      <c r="J19588" s="85"/>
      <c r="AA19588" s="83"/>
      <c r="AH19588" s="83"/>
      <c r="AO19588" s="83"/>
      <c r="AT19588" s="83"/>
      <c r="AY19588" s="83"/>
      <c r="BD19588" s="83"/>
      <c r="BH19588" s="83"/>
    </row>
    <row r="19589" spans="10:60" ht="16.5" x14ac:dyDescent="0.3">
      <c r="J19589" s="85"/>
      <c r="AA19589" s="83"/>
      <c r="AH19589" s="83"/>
      <c r="AO19589" s="83"/>
      <c r="AT19589" s="83"/>
      <c r="AY19589" s="83"/>
      <c r="BD19589" s="83"/>
      <c r="BH19589" s="83"/>
    </row>
    <row r="19590" spans="10:60" ht="16.5" x14ac:dyDescent="0.3">
      <c r="J19590" s="85"/>
      <c r="AA19590" s="83"/>
      <c r="AH19590" s="83"/>
      <c r="AO19590" s="83"/>
      <c r="AT19590" s="83"/>
      <c r="AY19590" s="83"/>
      <c r="BD19590" s="83"/>
      <c r="BH19590" s="83"/>
    </row>
    <row r="19591" spans="10:60" ht="16.5" x14ac:dyDescent="0.3">
      <c r="J19591" s="85"/>
      <c r="AA19591" s="83"/>
      <c r="AH19591" s="83"/>
      <c r="AO19591" s="83"/>
      <c r="AT19591" s="83"/>
      <c r="AY19591" s="83"/>
      <c r="BD19591" s="83"/>
      <c r="BH19591" s="83"/>
    </row>
    <row r="19592" spans="10:60" ht="16.5" x14ac:dyDescent="0.3">
      <c r="J19592" s="85"/>
      <c r="AA19592" s="83"/>
      <c r="AH19592" s="83"/>
      <c r="AO19592" s="83"/>
      <c r="AT19592" s="83"/>
      <c r="AY19592" s="83"/>
      <c r="BD19592" s="83"/>
      <c r="BH19592" s="83"/>
    </row>
    <row r="19593" spans="10:60" ht="16.5" x14ac:dyDescent="0.3">
      <c r="J19593" s="85"/>
      <c r="AA19593" s="83"/>
      <c r="AH19593" s="83"/>
      <c r="AO19593" s="83"/>
      <c r="AT19593" s="83"/>
      <c r="AY19593" s="83"/>
      <c r="BD19593" s="83"/>
      <c r="BH19593" s="83"/>
    </row>
    <row r="19594" spans="10:60" ht="16.5" x14ac:dyDescent="0.3">
      <c r="J19594" s="85"/>
      <c r="AA19594" s="83"/>
      <c r="AH19594" s="83"/>
      <c r="AO19594" s="83"/>
      <c r="AT19594" s="83"/>
      <c r="AY19594" s="83"/>
      <c r="BD19594" s="83"/>
      <c r="BH19594" s="83"/>
    </row>
    <row r="19595" spans="10:60" ht="16.5" x14ac:dyDescent="0.3">
      <c r="J19595" s="85"/>
      <c r="AA19595" s="83"/>
      <c r="AH19595" s="83"/>
      <c r="AO19595" s="83"/>
      <c r="AT19595" s="83"/>
      <c r="AY19595" s="83"/>
      <c r="BD19595" s="83"/>
      <c r="BH19595" s="83"/>
    </row>
    <row r="19596" spans="10:60" ht="16.5" x14ac:dyDescent="0.3">
      <c r="J19596" s="85"/>
      <c r="AA19596" s="83"/>
      <c r="AH19596" s="83"/>
      <c r="AO19596" s="83"/>
      <c r="AT19596" s="83"/>
      <c r="AY19596" s="83"/>
      <c r="BD19596" s="83"/>
      <c r="BH19596" s="83"/>
    </row>
    <row r="19597" spans="10:60" ht="16.5" x14ac:dyDescent="0.3">
      <c r="J19597" s="85"/>
      <c r="AA19597" s="83"/>
      <c r="AH19597" s="83"/>
      <c r="AO19597" s="83"/>
      <c r="AT19597" s="83"/>
      <c r="AY19597" s="83"/>
      <c r="BD19597" s="83"/>
      <c r="BH19597" s="83"/>
    </row>
    <row r="19598" spans="10:60" ht="16.5" x14ac:dyDescent="0.3">
      <c r="J19598" s="85"/>
      <c r="AA19598" s="83"/>
      <c r="AH19598" s="83"/>
      <c r="AO19598" s="83"/>
      <c r="AT19598" s="83"/>
      <c r="AY19598" s="83"/>
      <c r="BD19598" s="83"/>
      <c r="BH19598" s="83"/>
    </row>
    <row r="19599" spans="10:60" ht="16.5" x14ac:dyDescent="0.3">
      <c r="J19599" s="85"/>
      <c r="AA19599" s="83"/>
      <c r="AH19599" s="83"/>
      <c r="AO19599" s="83"/>
      <c r="AT19599" s="83"/>
      <c r="AY19599" s="83"/>
      <c r="BD19599" s="83"/>
      <c r="BH19599" s="83"/>
    </row>
    <row r="19600" spans="10:60" ht="16.5" x14ac:dyDescent="0.3">
      <c r="J19600" s="85"/>
      <c r="AA19600" s="83"/>
      <c r="AH19600" s="83"/>
      <c r="AO19600" s="83"/>
      <c r="AT19600" s="83"/>
      <c r="AY19600" s="83"/>
      <c r="BD19600" s="83"/>
      <c r="BH19600" s="83"/>
    </row>
    <row r="19601" spans="10:60" ht="16.5" x14ac:dyDescent="0.3">
      <c r="J19601" s="85"/>
      <c r="AA19601" s="83"/>
      <c r="AH19601" s="83"/>
      <c r="AO19601" s="83"/>
      <c r="AT19601" s="83"/>
      <c r="AY19601" s="83"/>
      <c r="BD19601" s="83"/>
      <c r="BH19601" s="83"/>
    </row>
    <row r="19602" spans="10:60" ht="16.5" x14ac:dyDescent="0.3">
      <c r="J19602" s="85"/>
      <c r="AA19602" s="83"/>
      <c r="AH19602" s="83"/>
      <c r="AO19602" s="83"/>
      <c r="AT19602" s="83"/>
      <c r="AY19602" s="83"/>
      <c r="BD19602" s="83"/>
      <c r="BH19602" s="83"/>
    </row>
    <row r="19603" spans="10:60" ht="16.5" x14ac:dyDescent="0.3">
      <c r="J19603" s="85"/>
      <c r="AA19603" s="83"/>
      <c r="AH19603" s="83"/>
      <c r="AO19603" s="83"/>
      <c r="AT19603" s="83"/>
      <c r="AY19603" s="83"/>
      <c r="BD19603" s="83"/>
      <c r="BH19603" s="83"/>
    </row>
    <row r="19604" spans="10:60" ht="16.5" x14ac:dyDescent="0.3">
      <c r="J19604" s="85"/>
      <c r="AA19604" s="83"/>
      <c r="AH19604" s="83"/>
      <c r="AO19604" s="83"/>
      <c r="AT19604" s="83"/>
      <c r="AY19604" s="83"/>
      <c r="BD19604" s="83"/>
      <c r="BH19604" s="83"/>
    </row>
    <row r="19605" spans="10:60" ht="16.5" x14ac:dyDescent="0.3">
      <c r="J19605" s="85"/>
      <c r="AA19605" s="83"/>
      <c r="AH19605" s="83"/>
      <c r="AO19605" s="83"/>
      <c r="AT19605" s="83"/>
      <c r="AY19605" s="83"/>
      <c r="BD19605" s="83"/>
      <c r="BH19605" s="83"/>
    </row>
    <row r="19606" spans="10:60" ht="16.5" x14ac:dyDescent="0.3">
      <c r="J19606" s="85"/>
      <c r="AA19606" s="83"/>
      <c r="AH19606" s="83"/>
      <c r="AO19606" s="83"/>
      <c r="AT19606" s="83"/>
      <c r="AY19606" s="83"/>
      <c r="BD19606" s="83"/>
      <c r="BH19606" s="83"/>
    </row>
    <row r="19607" spans="10:60" ht="16.5" x14ac:dyDescent="0.3">
      <c r="J19607" s="85"/>
      <c r="AA19607" s="83"/>
      <c r="AH19607" s="83"/>
      <c r="AO19607" s="83"/>
      <c r="AT19607" s="83"/>
      <c r="AY19607" s="83"/>
      <c r="BD19607" s="83"/>
      <c r="BH19607" s="83"/>
    </row>
    <row r="19608" spans="10:60" ht="16.5" x14ac:dyDescent="0.3">
      <c r="J19608" s="85"/>
      <c r="AA19608" s="83"/>
      <c r="AH19608" s="83"/>
      <c r="AO19608" s="83"/>
      <c r="AT19608" s="83"/>
      <c r="AY19608" s="83"/>
      <c r="BD19608" s="83"/>
      <c r="BH19608" s="83"/>
    </row>
    <row r="19609" spans="10:60" ht="16.5" x14ac:dyDescent="0.3">
      <c r="J19609" s="85"/>
      <c r="AA19609" s="83"/>
      <c r="AH19609" s="83"/>
      <c r="AO19609" s="83"/>
      <c r="AT19609" s="83"/>
      <c r="AY19609" s="83"/>
      <c r="BD19609" s="83"/>
      <c r="BH19609" s="83"/>
    </row>
    <row r="19610" spans="10:60" ht="16.5" x14ac:dyDescent="0.3">
      <c r="J19610" s="85"/>
      <c r="AA19610" s="83"/>
      <c r="AH19610" s="83"/>
      <c r="AO19610" s="83"/>
      <c r="AT19610" s="83"/>
      <c r="AY19610" s="83"/>
      <c r="BD19610" s="83"/>
      <c r="BH19610" s="83"/>
    </row>
    <row r="19611" spans="10:60" ht="16.5" x14ac:dyDescent="0.3">
      <c r="J19611" s="85"/>
      <c r="AA19611" s="83"/>
      <c r="AH19611" s="83"/>
      <c r="AO19611" s="83"/>
      <c r="AT19611" s="83"/>
      <c r="AY19611" s="83"/>
      <c r="BD19611" s="83"/>
      <c r="BH19611" s="83"/>
    </row>
    <row r="19612" spans="10:60" ht="16.5" x14ac:dyDescent="0.3">
      <c r="J19612" s="85"/>
      <c r="AA19612" s="83"/>
      <c r="AH19612" s="83"/>
      <c r="AO19612" s="83"/>
      <c r="AT19612" s="83"/>
      <c r="AY19612" s="83"/>
      <c r="BD19612" s="83"/>
      <c r="BH19612" s="83"/>
    </row>
    <row r="19613" spans="10:60" ht="16.5" x14ac:dyDescent="0.3">
      <c r="J19613" s="85"/>
      <c r="AA19613" s="83"/>
      <c r="AH19613" s="83"/>
      <c r="AO19613" s="83"/>
      <c r="AT19613" s="83"/>
      <c r="AY19613" s="83"/>
      <c r="BD19613" s="83"/>
      <c r="BH19613" s="83"/>
    </row>
    <row r="19614" spans="10:60" ht="16.5" x14ac:dyDescent="0.3">
      <c r="J19614" s="85"/>
      <c r="AA19614" s="83"/>
      <c r="AH19614" s="83"/>
      <c r="AO19614" s="83"/>
      <c r="AT19614" s="83"/>
      <c r="AY19614" s="83"/>
      <c r="BD19614" s="83"/>
      <c r="BH19614" s="83"/>
    </row>
    <row r="19615" spans="10:60" ht="16.5" x14ac:dyDescent="0.3">
      <c r="J19615" s="85"/>
      <c r="AA19615" s="83"/>
      <c r="AH19615" s="83"/>
      <c r="AO19615" s="83"/>
      <c r="AT19615" s="83"/>
      <c r="AY19615" s="83"/>
      <c r="BD19615" s="83"/>
      <c r="BH19615" s="83"/>
    </row>
    <row r="19616" spans="10:60" ht="16.5" x14ac:dyDescent="0.3">
      <c r="J19616" s="85"/>
      <c r="AA19616" s="83"/>
      <c r="AH19616" s="83"/>
      <c r="AO19616" s="83"/>
      <c r="AT19616" s="83"/>
      <c r="AY19616" s="83"/>
      <c r="BD19616" s="83"/>
      <c r="BH19616" s="83"/>
    </row>
    <row r="19617" spans="10:60" ht="16.5" x14ac:dyDescent="0.3">
      <c r="J19617" s="85"/>
      <c r="AA19617" s="83"/>
      <c r="AH19617" s="83"/>
      <c r="AO19617" s="83"/>
      <c r="AT19617" s="83"/>
      <c r="AY19617" s="83"/>
      <c r="BD19617" s="83"/>
      <c r="BH19617" s="83"/>
    </row>
    <row r="19618" spans="10:60" ht="16.5" x14ac:dyDescent="0.3">
      <c r="J19618" s="85"/>
      <c r="AA19618" s="83"/>
      <c r="AH19618" s="83"/>
      <c r="AO19618" s="83"/>
      <c r="AT19618" s="83"/>
      <c r="AY19618" s="83"/>
      <c r="BD19618" s="83"/>
      <c r="BH19618" s="83"/>
    </row>
    <row r="19619" spans="10:60" ht="16.5" x14ac:dyDescent="0.3">
      <c r="J19619" s="85"/>
      <c r="AA19619" s="83"/>
      <c r="AH19619" s="83"/>
      <c r="AO19619" s="83"/>
      <c r="AT19619" s="83"/>
      <c r="AY19619" s="83"/>
      <c r="BD19619" s="83"/>
      <c r="BH19619" s="83"/>
    </row>
    <row r="19620" spans="10:60" ht="16.5" x14ac:dyDescent="0.3">
      <c r="J19620" s="85"/>
      <c r="AA19620" s="83"/>
      <c r="AH19620" s="83"/>
      <c r="AO19620" s="83"/>
      <c r="AT19620" s="83"/>
      <c r="AY19620" s="83"/>
      <c r="BD19620" s="83"/>
      <c r="BH19620" s="83"/>
    </row>
    <row r="19621" spans="10:60" ht="16.5" x14ac:dyDescent="0.3">
      <c r="J19621" s="85"/>
      <c r="AA19621" s="83"/>
      <c r="AH19621" s="83"/>
      <c r="AO19621" s="83"/>
      <c r="AT19621" s="83"/>
      <c r="AY19621" s="83"/>
      <c r="BD19621" s="83"/>
      <c r="BH19621" s="83"/>
    </row>
    <row r="19622" spans="10:60" ht="16.5" x14ac:dyDescent="0.3">
      <c r="J19622" s="85"/>
      <c r="AA19622" s="83"/>
      <c r="AH19622" s="83"/>
      <c r="AO19622" s="83"/>
      <c r="AT19622" s="83"/>
      <c r="AY19622" s="83"/>
      <c r="BD19622" s="83"/>
      <c r="BH19622" s="83"/>
    </row>
    <row r="19623" spans="10:60" ht="16.5" x14ac:dyDescent="0.3">
      <c r="J19623" s="85"/>
      <c r="AA19623" s="83"/>
      <c r="AH19623" s="83"/>
      <c r="AO19623" s="83"/>
      <c r="AT19623" s="83"/>
      <c r="AY19623" s="83"/>
      <c r="BD19623" s="83"/>
      <c r="BH19623" s="83"/>
    </row>
    <row r="19624" spans="10:60" ht="16.5" x14ac:dyDescent="0.3">
      <c r="J19624" s="85"/>
      <c r="AA19624" s="83"/>
      <c r="AH19624" s="83"/>
      <c r="AO19624" s="83"/>
      <c r="AT19624" s="83"/>
      <c r="AY19624" s="83"/>
      <c r="BD19624" s="83"/>
      <c r="BH19624" s="83"/>
    </row>
    <row r="19625" spans="10:60" ht="16.5" x14ac:dyDescent="0.3">
      <c r="J19625" s="85"/>
      <c r="AA19625" s="83"/>
      <c r="AH19625" s="83"/>
      <c r="AO19625" s="83"/>
      <c r="AT19625" s="83"/>
      <c r="AY19625" s="83"/>
      <c r="BD19625" s="83"/>
      <c r="BH19625" s="83"/>
    </row>
    <row r="19626" spans="10:60" ht="16.5" x14ac:dyDescent="0.3">
      <c r="J19626" s="85"/>
      <c r="AA19626" s="83"/>
      <c r="AH19626" s="83"/>
      <c r="AO19626" s="83"/>
      <c r="AT19626" s="83"/>
      <c r="AY19626" s="83"/>
      <c r="BD19626" s="83"/>
      <c r="BH19626" s="83"/>
    </row>
    <row r="19627" spans="10:60" ht="16.5" x14ac:dyDescent="0.3">
      <c r="J19627" s="85"/>
      <c r="AA19627" s="83"/>
      <c r="AH19627" s="83"/>
      <c r="AO19627" s="83"/>
      <c r="AT19627" s="83"/>
      <c r="AY19627" s="83"/>
      <c r="BD19627" s="83"/>
      <c r="BH19627" s="83"/>
    </row>
    <row r="19628" spans="10:60" ht="16.5" x14ac:dyDescent="0.3">
      <c r="J19628" s="85"/>
      <c r="AA19628" s="83"/>
      <c r="AH19628" s="83"/>
      <c r="AO19628" s="83"/>
      <c r="AT19628" s="83"/>
      <c r="AY19628" s="83"/>
      <c r="BD19628" s="83"/>
      <c r="BH19628" s="83"/>
    </row>
    <row r="19629" spans="10:60" ht="16.5" x14ac:dyDescent="0.3">
      <c r="J19629" s="85"/>
      <c r="AA19629" s="83"/>
      <c r="AH19629" s="83"/>
      <c r="AO19629" s="83"/>
      <c r="AT19629" s="83"/>
      <c r="AY19629" s="83"/>
      <c r="BD19629" s="83"/>
      <c r="BH19629" s="83"/>
    </row>
    <row r="19630" spans="10:60" ht="16.5" x14ac:dyDescent="0.3">
      <c r="J19630" s="85"/>
      <c r="AA19630" s="83"/>
      <c r="AH19630" s="83"/>
      <c r="AO19630" s="83"/>
      <c r="AT19630" s="83"/>
      <c r="AY19630" s="83"/>
      <c r="BD19630" s="83"/>
      <c r="BH19630" s="83"/>
    </row>
    <row r="19631" spans="10:60" ht="16.5" x14ac:dyDescent="0.3">
      <c r="J19631" s="85"/>
      <c r="AA19631" s="83"/>
      <c r="AH19631" s="83"/>
      <c r="AO19631" s="83"/>
      <c r="AT19631" s="83"/>
      <c r="AY19631" s="83"/>
      <c r="BD19631" s="83"/>
      <c r="BH19631" s="83"/>
    </row>
    <row r="19632" spans="10:60" ht="16.5" x14ac:dyDescent="0.3">
      <c r="J19632" s="85"/>
      <c r="AA19632" s="83"/>
      <c r="AH19632" s="83"/>
      <c r="AO19632" s="83"/>
      <c r="AT19632" s="83"/>
      <c r="AY19632" s="83"/>
      <c r="BD19632" s="83"/>
      <c r="BH19632" s="83"/>
    </row>
    <row r="19633" spans="10:60" ht="16.5" x14ac:dyDescent="0.3">
      <c r="J19633" s="85"/>
      <c r="AA19633" s="83"/>
      <c r="AH19633" s="83"/>
      <c r="AO19633" s="83"/>
      <c r="AT19633" s="83"/>
      <c r="AY19633" s="83"/>
      <c r="BD19633" s="83"/>
      <c r="BH19633" s="83"/>
    </row>
    <row r="19634" spans="10:60" ht="16.5" x14ac:dyDescent="0.3">
      <c r="J19634" s="85"/>
      <c r="AA19634" s="83"/>
      <c r="AH19634" s="83"/>
      <c r="AO19634" s="83"/>
      <c r="AT19634" s="83"/>
      <c r="AY19634" s="83"/>
      <c r="BD19634" s="83"/>
      <c r="BH19634" s="83"/>
    </row>
    <row r="19635" spans="10:60" ht="16.5" x14ac:dyDescent="0.3">
      <c r="J19635" s="85"/>
      <c r="AA19635" s="83"/>
      <c r="AH19635" s="83"/>
      <c r="AO19635" s="83"/>
      <c r="AT19635" s="83"/>
      <c r="AY19635" s="83"/>
      <c r="BD19635" s="83"/>
      <c r="BH19635" s="83"/>
    </row>
    <row r="19636" spans="10:60" ht="16.5" x14ac:dyDescent="0.3">
      <c r="J19636" s="85"/>
      <c r="AA19636" s="83"/>
      <c r="AH19636" s="83"/>
      <c r="AO19636" s="83"/>
      <c r="AT19636" s="83"/>
      <c r="AY19636" s="83"/>
      <c r="BD19636" s="83"/>
      <c r="BH19636" s="83"/>
    </row>
    <row r="19637" spans="10:60" ht="16.5" x14ac:dyDescent="0.3">
      <c r="J19637" s="85"/>
      <c r="AA19637" s="83"/>
      <c r="AH19637" s="83"/>
      <c r="AO19637" s="83"/>
      <c r="AT19637" s="83"/>
      <c r="AY19637" s="83"/>
      <c r="BD19637" s="83"/>
      <c r="BH19637" s="83"/>
    </row>
    <row r="19638" spans="10:60" ht="16.5" x14ac:dyDescent="0.3">
      <c r="J19638" s="85"/>
      <c r="AA19638" s="83"/>
      <c r="AH19638" s="83"/>
      <c r="AO19638" s="83"/>
      <c r="AT19638" s="83"/>
      <c r="AY19638" s="83"/>
      <c r="BD19638" s="83"/>
      <c r="BH19638" s="83"/>
    </row>
    <row r="19639" spans="10:60" ht="16.5" x14ac:dyDescent="0.3">
      <c r="J19639" s="85"/>
      <c r="AA19639" s="83"/>
      <c r="AH19639" s="83"/>
      <c r="AO19639" s="83"/>
      <c r="AT19639" s="83"/>
      <c r="AY19639" s="83"/>
      <c r="BD19639" s="83"/>
      <c r="BH19639" s="83"/>
    </row>
    <row r="19640" spans="10:60" ht="16.5" x14ac:dyDescent="0.3">
      <c r="J19640" s="85"/>
      <c r="AA19640" s="83"/>
      <c r="AH19640" s="83"/>
      <c r="AO19640" s="83"/>
      <c r="AT19640" s="83"/>
      <c r="AY19640" s="83"/>
      <c r="BD19640" s="83"/>
      <c r="BH19640" s="83"/>
    </row>
    <row r="19641" spans="10:60" ht="16.5" x14ac:dyDescent="0.3">
      <c r="J19641" s="85"/>
      <c r="AA19641" s="83"/>
      <c r="AH19641" s="83"/>
      <c r="AO19641" s="83"/>
      <c r="AT19641" s="83"/>
      <c r="AY19641" s="83"/>
      <c r="BD19641" s="83"/>
      <c r="BH19641" s="83"/>
    </row>
    <row r="19642" spans="10:60" ht="16.5" x14ac:dyDescent="0.3">
      <c r="J19642" s="85"/>
      <c r="AA19642" s="83"/>
      <c r="AH19642" s="83"/>
      <c r="AO19642" s="83"/>
      <c r="AT19642" s="83"/>
      <c r="AY19642" s="83"/>
      <c r="BD19642" s="83"/>
      <c r="BH19642" s="83"/>
    </row>
    <row r="19643" spans="10:60" ht="16.5" x14ac:dyDescent="0.3">
      <c r="J19643" s="85"/>
      <c r="AA19643" s="83"/>
      <c r="AH19643" s="83"/>
      <c r="AO19643" s="83"/>
      <c r="AT19643" s="83"/>
      <c r="AY19643" s="83"/>
      <c r="BD19643" s="83"/>
      <c r="BH19643" s="83"/>
    </row>
    <row r="19644" spans="10:60" ht="16.5" x14ac:dyDescent="0.3">
      <c r="J19644" s="85"/>
      <c r="AA19644" s="83"/>
      <c r="AH19644" s="83"/>
      <c r="AO19644" s="83"/>
      <c r="AT19644" s="83"/>
      <c r="AY19644" s="83"/>
      <c r="BD19644" s="83"/>
      <c r="BH19644" s="83"/>
    </row>
    <row r="19645" spans="10:60" ht="16.5" x14ac:dyDescent="0.3">
      <c r="J19645" s="85"/>
      <c r="AA19645" s="83"/>
      <c r="AH19645" s="83"/>
      <c r="AO19645" s="83"/>
      <c r="AT19645" s="83"/>
      <c r="AY19645" s="83"/>
      <c r="BD19645" s="83"/>
      <c r="BH19645" s="83"/>
    </row>
    <row r="19646" spans="10:60" ht="16.5" x14ac:dyDescent="0.3">
      <c r="J19646" s="85"/>
      <c r="AA19646" s="83"/>
      <c r="AH19646" s="83"/>
      <c r="AO19646" s="83"/>
      <c r="AT19646" s="83"/>
      <c r="AY19646" s="83"/>
      <c r="BD19646" s="83"/>
      <c r="BH19646" s="83"/>
    </row>
    <row r="19647" spans="10:60" ht="16.5" x14ac:dyDescent="0.3">
      <c r="J19647" s="85"/>
      <c r="AA19647" s="83"/>
      <c r="AH19647" s="83"/>
      <c r="AO19647" s="83"/>
      <c r="AT19647" s="83"/>
      <c r="AY19647" s="83"/>
      <c r="BD19647" s="83"/>
      <c r="BH19647" s="83"/>
    </row>
    <row r="19648" spans="10:60" ht="16.5" x14ac:dyDescent="0.3">
      <c r="J19648" s="85"/>
      <c r="AA19648" s="83"/>
      <c r="AH19648" s="83"/>
      <c r="AO19648" s="83"/>
      <c r="AT19648" s="83"/>
      <c r="AY19648" s="83"/>
      <c r="BD19648" s="83"/>
      <c r="BH19648" s="83"/>
    </row>
    <row r="19649" spans="10:60" ht="16.5" x14ac:dyDescent="0.3">
      <c r="J19649" s="85"/>
      <c r="AA19649" s="83"/>
      <c r="AH19649" s="83"/>
      <c r="AO19649" s="83"/>
      <c r="AT19649" s="83"/>
      <c r="AY19649" s="83"/>
      <c r="BD19649" s="83"/>
      <c r="BH19649" s="83"/>
    </row>
    <row r="19650" spans="10:60" ht="16.5" x14ac:dyDescent="0.3">
      <c r="J19650" s="85"/>
      <c r="AA19650" s="83"/>
      <c r="AH19650" s="83"/>
      <c r="AO19650" s="83"/>
      <c r="AT19650" s="83"/>
      <c r="AY19650" s="83"/>
      <c r="BD19650" s="83"/>
      <c r="BH19650" s="83"/>
    </row>
    <row r="19651" spans="10:60" ht="16.5" x14ac:dyDescent="0.3">
      <c r="J19651" s="85"/>
      <c r="AA19651" s="83"/>
      <c r="AH19651" s="83"/>
      <c r="AO19651" s="83"/>
      <c r="AT19651" s="83"/>
      <c r="AY19651" s="83"/>
      <c r="BD19651" s="83"/>
      <c r="BH19651" s="83"/>
    </row>
    <row r="19652" spans="10:60" ht="16.5" x14ac:dyDescent="0.3">
      <c r="J19652" s="85"/>
      <c r="AA19652" s="83"/>
      <c r="AH19652" s="83"/>
      <c r="AO19652" s="83"/>
      <c r="AT19652" s="83"/>
      <c r="AY19652" s="83"/>
      <c r="BD19652" s="83"/>
      <c r="BH19652" s="83"/>
    </row>
    <row r="19653" spans="10:60" ht="16.5" x14ac:dyDescent="0.3">
      <c r="J19653" s="85"/>
      <c r="AA19653" s="83"/>
      <c r="AH19653" s="83"/>
      <c r="AO19653" s="83"/>
      <c r="AT19653" s="83"/>
      <c r="AY19653" s="83"/>
      <c r="BD19653" s="83"/>
      <c r="BH19653" s="83"/>
    </row>
    <row r="19654" spans="10:60" ht="16.5" x14ac:dyDescent="0.3">
      <c r="J19654" s="85"/>
      <c r="AA19654" s="83"/>
      <c r="AH19654" s="83"/>
      <c r="AO19654" s="83"/>
      <c r="AT19654" s="83"/>
      <c r="AY19654" s="83"/>
      <c r="BD19654" s="83"/>
      <c r="BH19654" s="83"/>
    </row>
    <row r="19655" spans="10:60" ht="16.5" x14ac:dyDescent="0.3">
      <c r="J19655" s="85"/>
      <c r="AA19655" s="83"/>
      <c r="AH19655" s="83"/>
      <c r="AO19655" s="83"/>
      <c r="AT19655" s="83"/>
      <c r="AY19655" s="83"/>
      <c r="BD19655" s="83"/>
      <c r="BH19655" s="83"/>
    </row>
    <row r="19656" spans="10:60" ht="16.5" x14ac:dyDescent="0.3">
      <c r="J19656" s="85"/>
      <c r="AA19656" s="83"/>
      <c r="AH19656" s="83"/>
      <c r="AO19656" s="83"/>
      <c r="AT19656" s="83"/>
      <c r="AY19656" s="83"/>
      <c r="BD19656" s="83"/>
      <c r="BH19656" s="83"/>
    </row>
    <row r="19657" spans="10:60" ht="16.5" x14ac:dyDescent="0.3">
      <c r="J19657" s="85"/>
      <c r="AA19657" s="83"/>
      <c r="AH19657" s="83"/>
      <c r="AO19657" s="83"/>
      <c r="AT19657" s="83"/>
      <c r="AY19657" s="83"/>
      <c r="BD19657" s="83"/>
      <c r="BH19657" s="83"/>
    </row>
    <row r="19658" spans="10:60" ht="16.5" x14ac:dyDescent="0.3">
      <c r="J19658" s="85"/>
      <c r="AA19658" s="83"/>
      <c r="AH19658" s="83"/>
      <c r="AO19658" s="83"/>
      <c r="AT19658" s="83"/>
      <c r="AY19658" s="83"/>
      <c r="BD19658" s="83"/>
      <c r="BH19658" s="83"/>
    </row>
    <row r="19659" spans="10:60" ht="16.5" x14ac:dyDescent="0.3">
      <c r="J19659" s="85"/>
      <c r="AA19659" s="83"/>
      <c r="AH19659" s="83"/>
      <c r="AO19659" s="83"/>
      <c r="AT19659" s="83"/>
      <c r="AY19659" s="83"/>
      <c r="BD19659" s="83"/>
      <c r="BH19659" s="83"/>
    </row>
    <row r="19660" spans="10:60" ht="16.5" x14ac:dyDescent="0.3">
      <c r="J19660" s="85"/>
      <c r="AA19660" s="83"/>
      <c r="AH19660" s="83"/>
      <c r="AO19660" s="83"/>
      <c r="AT19660" s="83"/>
      <c r="AY19660" s="83"/>
      <c r="BD19660" s="83"/>
      <c r="BH19660" s="83"/>
    </row>
    <row r="19661" spans="10:60" ht="16.5" x14ac:dyDescent="0.3">
      <c r="J19661" s="85"/>
      <c r="AA19661" s="83"/>
      <c r="AH19661" s="83"/>
      <c r="AO19661" s="83"/>
      <c r="AT19661" s="83"/>
      <c r="AY19661" s="83"/>
      <c r="BD19661" s="83"/>
      <c r="BH19661" s="83"/>
    </row>
    <row r="19662" spans="10:60" ht="16.5" x14ac:dyDescent="0.3">
      <c r="J19662" s="85"/>
      <c r="AA19662" s="83"/>
      <c r="AH19662" s="83"/>
      <c r="AO19662" s="83"/>
      <c r="AT19662" s="83"/>
      <c r="AY19662" s="83"/>
      <c r="BD19662" s="83"/>
      <c r="BH19662" s="83"/>
    </row>
    <row r="19663" spans="10:60" ht="16.5" x14ac:dyDescent="0.3">
      <c r="J19663" s="85"/>
      <c r="AA19663" s="83"/>
      <c r="AH19663" s="83"/>
      <c r="AO19663" s="83"/>
      <c r="AT19663" s="83"/>
      <c r="AY19663" s="83"/>
      <c r="BD19663" s="83"/>
      <c r="BH19663" s="83"/>
    </row>
    <row r="19664" spans="10:60" ht="16.5" x14ac:dyDescent="0.3">
      <c r="J19664" s="85"/>
      <c r="AA19664" s="83"/>
      <c r="AH19664" s="83"/>
      <c r="AO19664" s="83"/>
      <c r="AT19664" s="83"/>
      <c r="AY19664" s="83"/>
      <c r="BD19664" s="83"/>
      <c r="BH19664" s="83"/>
    </row>
    <row r="19665" spans="10:60" ht="16.5" x14ac:dyDescent="0.3">
      <c r="J19665" s="85"/>
      <c r="AA19665" s="83"/>
      <c r="AH19665" s="83"/>
      <c r="AO19665" s="83"/>
      <c r="AT19665" s="83"/>
      <c r="AY19665" s="83"/>
      <c r="BD19665" s="83"/>
      <c r="BH19665" s="83"/>
    </row>
    <row r="19666" spans="10:60" ht="16.5" x14ac:dyDescent="0.3">
      <c r="J19666" s="85"/>
      <c r="AA19666" s="83"/>
      <c r="AH19666" s="83"/>
      <c r="AO19666" s="83"/>
      <c r="AT19666" s="83"/>
      <c r="AY19666" s="83"/>
      <c r="BD19666" s="83"/>
      <c r="BH19666" s="83"/>
    </row>
    <row r="19667" spans="10:60" ht="16.5" x14ac:dyDescent="0.3">
      <c r="J19667" s="85"/>
      <c r="AA19667" s="83"/>
      <c r="AH19667" s="83"/>
      <c r="AO19667" s="83"/>
      <c r="AT19667" s="83"/>
      <c r="AY19667" s="83"/>
      <c r="BD19667" s="83"/>
      <c r="BH19667" s="83"/>
    </row>
    <row r="19668" spans="10:60" ht="16.5" x14ac:dyDescent="0.3">
      <c r="J19668" s="85"/>
      <c r="AA19668" s="83"/>
      <c r="AH19668" s="83"/>
      <c r="AO19668" s="83"/>
      <c r="AT19668" s="83"/>
      <c r="AY19668" s="83"/>
      <c r="BD19668" s="83"/>
      <c r="BH19668" s="83"/>
    </row>
    <row r="19669" spans="10:60" ht="16.5" x14ac:dyDescent="0.3">
      <c r="J19669" s="85"/>
      <c r="AA19669" s="83"/>
      <c r="AH19669" s="83"/>
      <c r="AO19669" s="83"/>
      <c r="AT19669" s="83"/>
      <c r="AY19669" s="83"/>
      <c r="BD19669" s="83"/>
      <c r="BH19669" s="83"/>
    </row>
    <row r="19670" spans="10:60" ht="16.5" x14ac:dyDescent="0.3">
      <c r="J19670" s="85"/>
      <c r="AA19670" s="83"/>
      <c r="AH19670" s="83"/>
      <c r="AO19670" s="83"/>
      <c r="AT19670" s="83"/>
      <c r="AY19670" s="83"/>
      <c r="BD19670" s="83"/>
      <c r="BH19670" s="83"/>
    </row>
    <row r="19671" spans="10:60" ht="16.5" x14ac:dyDescent="0.3">
      <c r="J19671" s="85"/>
      <c r="AA19671" s="83"/>
      <c r="AH19671" s="83"/>
      <c r="AO19671" s="83"/>
      <c r="AT19671" s="83"/>
      <c r="AY19671" s="83"/>
      <c r="BD19671" s="83"/>
      <c r="BH19671" s="83"/>
    </row>
    <row r="19672" spans="10:60" ht="16.5" x14ac:dyDescent="0.3">
      <c r="J19672" s="85"/>
      <c r="AA19672" s="83"/>
      <c r="AH19672" s="83"/>
      <c r="AO19672" s="83"/>
      <c r="AT19672" s="83"/>
      <c r="AY19672" s="83"/>
      <c r="BD19672" s="83"/>
      <c r="BH19672" s="83"/>
    </row>
    <row r="19673" spans="10:60" ht="16.5" x14ac:dyDescent="0.3">
      <c r="J19673" s="85"/>
      <c r="AA19673" s="83"/>
      <c r="AH19673" s="83"/>
      <c r="AO19673" s="83"/>
      <c r="AT19673" s="83"/>
      <c r="AY19673" s="83"/>
      <c r="BD19673" s="83"/>
      <c r="BH19673" s="83"/>
    </row>
    <row r="19674" spans="10:60" ht="16.5" x14ac:dyDescent="0.3">
      <c r="J19674" s="85"/>
      <c r="AA19674" s="83"/>
      <c r="AH19674" s="83"/>
      <c r="AO19674" s="83"/>
      <c r="AT19674" s="83"/>
      <c r="AY19674" s="83"/>
      <c r="BD19674" s="83"/>
      <c r="BH19674" s="83"/>
    </row>
    <row r="19675" spans="10:60" ht="16.5" x14ac:dyDescent="0.3">
      <c r="J19675" s="85"/>
      <c r="AA19675" s="83"/>
      <c r="AH19675" s="83"/>
      <c r="AO19675" s="83"/>
      <c r="AT19675" s="83"/>
      <c r="AY19675" s="83"/>
      <c r="BD19675" s="83"/>
      <c r="BH19675" s="83"/>
    </row>
    <row r="19676" spans="10:60" ht="16.5" x14ac:dyDescent="0.3">
      <c r="J19676" s="85"/>
      <c r="AA19676" s="83"/>
      <c r="AH19676" s="83"/>
      <c r="AO19676" s="83"/>
      <c r="AT19676" s="83"/>
      <c r="AY19676" s="83"/>
      <c r="BD19676" s="83"/>
      <c r="BH19676" s="83"/>
    </row>
    <row r="19677" spans="10:60" ht="16.5" x14ac:dyDescent="0.3">
      <c r="J19677" s="85"/>
      <c r="AA19677" s="83"/>
      <c r="AH19677" s="83"/>
      <c r="AO19677" s="83"/>
      <c r="AT19677" s="83"/>
      <c r="AY19677" s="83"/>
      <c r="BD19677" s="83"/>
      <c r="BH19677" s="83"/>
    </row>
    <row r="19678" spans="10:60" ht="16.5" x14ac:dyDescent="0.3">
      <c r="J19678" s="85"/>
      <c r="AA19678" s="83"/>
      <c r="AH19678" s="83"/>
      <c r="AO19678" s="83"/>
      <c r="AT19678" s="83"/>
      <c r="AY19678" s="83"/>
      <c r="BD19678" s="83"/>
      <c r="BH19678" s="83"/>
    </row>
    <row r="19679" spans="10:60" ht="16.5" x14ac:dyDescent="0.3">
      <c r="J19679" s="85"/>
      <c r="AA19679" s="83"/>
      <c r="AH19679" s="83"/>
      <c r="AO19679" s="83"/>
      <c r="AT19679" s="83"/>
      <c r="AY19679" s="83"/>
      <c r="BD19679" s="83"/>
      <c r="BH19679" s="83"/>
    </row>
    <row r="19680" spans="10:60" ht="16.5" x14ac:dyDescent="0.3">
      <c r="J19680" s="85"/>
      <c r="AA19680" s="83"/>
      <c r="AH19680" s="83"/>
      <c r="AO19680" s="83"/>
      <c r="AT19680" s="83"/>
      <c r="AY19680" s="83"/>
      <c r="BD19680" s="83"/>
      <c r="BH19680" s="83"/>
    </row>
    <row r="19681" spans="10:60" ht="16.5" x14ac:dyDescent="0.3">
      <c r="J19681" s="85"/>
      <c r="AA19681" s="83"/>
      <c r="AH19681" s="83"/>
      <c r="AO19681" s="83"/>
      <c r="AT19681" s="83"/>
      <c r="AY19681" s="83"/>
      <c r="BD19681" s="83"/>
      <c r="BH19681" s="83"/>
    </row>
    <row r="19682" spans="10:60" ht="16.5" x14ac:dyDescent="0.3">
      <c r="J19682" s="85"/>
      <c r="AA19682" s="83"/>
      <c r="AH19682" s="83"/>
      <c r="AO19682" s="83"/>
      <c r="AT19682" s="83"/>
      <c r="AY19682" s="83"/>
      <c r="BD19682" s="83"/>
      <c r="BH19682" s="83"/>
    </row>
    <row r="19683" spans="10:60" ht="16.5" x14ac:dyDescent="0.3">
      <c r="J19683" s="85"/>
      <c r="AA19683" s="83"/>
      <c r="AH19683" s="83"/>
      <c r="AO19683" s="83"/>
      <c r="AT19683" s="83"/>
      <c r="AY19683" s="83"/>
      <c r="BD19683" s="83"/>
      <c r="BH19683" s="83"/>
    </row>
    <row r="19684" spans="10:60" ht="16.5" x14ac:dyDescent="0.3">
      <c r="J19684" s="85"/>
      <c r="AA19684" s="83"/>
      <c r="AH19684" s="83"/>
      <c r="AO19684" s="83"/>
      <c r="AT19684" s="83"/>
      <c r="AY19684" s="83"/>
      <c r="BD19684" s="83"/>
      <c r="BH19684" s="83"/>
    </row>
    <row r="19685" spans="10:60" ht="16.5" x14ac:dyDescent="0.3">
      <c r="J19685" s="85"/>
      <c r="AA19685" s="83"/>
      <c r="AH19685" s="83"/>
      <c r="AO19685" s="83"/>
      <c r="AT19685" s="83"/>
      <c r="AY19685" s="83"/>
      <c r="BD19685" s="83"/>
      <c r="BH19685" s="83"/>
    </row>
    <row r="19686" spans="10:60" ht="16.5" x14ac:dyDescent="0.3">
      <c r="J19686" s="85"/>
      <c r="AA19686" s="83"/>
      <c r="AH19686" s="83"/>
      <c r="AO19686" s="83"/>
      <c r="AT19686" s="83"/>
      <c r="AY19686" s="83"/>
      <c r="BD19686" s="83"/>
      <c r="BH19686" s="83"/>
    </row>
    <row r="19687" spans="10:60" ht="16.5" x14ac:dyDescent="0.3">
      <c r="J19687" s="85"/>
      <c r="AA19687" s="83"/>
      <c r="AH19687" s="83"/>
      <c r="AO19687" s="83"/>
      <c r="AT19687" s="83"/>
      <c r="AY19687" s="83"/>
      <c r="BD19687" s="83"/>
      <c r="BH19687" s="83"/>
    </row>
    <row r="19688" spans="10:60" ht="16.5" x14ac:dyDescent="0.3">
      <c r="J19688" s="85"/>
      <c r="AA19688" s="83"/>
      <c r="AH19688" s="83"/>
      <c r="AO19688" s="83"/>
      <c r="AT19688" s="83"/>
      <c r="AY19688" s="83"/>
      <c r="BD19688" s="83"/>
      <c r="BH19688" s="83"/>
    </row>
    <row r="19689" spans="10:60" ht="16.5" x14ac:dyDescent="0.3">
      <c r="J19689" s="85"/>
      <c r="AA19689" s="83"/>
      <c r="AH19689" s="83"/>
      <c r="AO19689" s="83"/>
      <c r="AT19689" s="83"/>
      <c r="AY19689" s="83"/>
      <c r="BD19689" s="83"/>
      <c r="BH19689" s="83"/>
    </row>
    <row r="19690" spans="10:60" ht="16.5" x14ac:dyDescent="0.3">
      <c r="J19690" s="85"/>
      <c r="AA19690" s="83"/>
      <c r="AH19690" s="83"/>
      <c r="AO19690" s="83"/>
      <c r="AT19690" s="83"/>
      <c r="AY19690" s="83"/>
      <c r="BD19690" s="83"/>
      <c r="BH19690" s="83"/>
    </row>
    <row r="19691" spans="10:60" ht="16.5" x14ac:dyDescent="0.3">
      <c r="J19691" s="85"/>
      <c r="AA19691" s="83"/>
      <c r="AH19691" s="83"/>
      <c r="AO19691" s="83"/>
      <c r="AT19691" s="83"/>
      <c r="AY19691" s="83"/>
      <c r="BD19691" s="83"/>
      <c r="BH19691" s="83"/>
    </row>
    <row r="19692" spans="10:60" ht="16.5" x14ac:dyDescent="0.3">
      <c r="J19692" s="85"/>
      <c r="AA19692" s="83"/>
      <c r="AH19692" s="83"/>
      <c r="AO19692" s="83"/>
      <c r="AT19692" s="83"/>
      <c r="AY19692" s="83"/>
      <c r="BD19692" s="83"/>
      <c r="BH19692" s="83"/>
    </row>
    <row r="19693" spans="10:60" ht="16.5" x14ac:dyDescent="0.3">
      <c r="J19693" s="85"/>
      <c r="AA19693" s="83"/>
      <c r="AH19693" s="83"/>
      <c r="AO19693" s="83"/>
      <c r="AT19693" s="83"/>
      <c r="AY19693" s="83"/>
      <c r="BD19693" s="83"/>
      <c r="BH19693" s="83"/>
    </row>
    <row r="19694" spans="10:60" ht="16.5" x14ac:dyDescent="0.3">
      <c r="J19694" s="85"/>
      <c r="AA19694" s="83"/>
      <c r="AH19694" s="83"/>
      <c r="AO19694" s="83"/>
      <c r="AT19694" s="83"/>
      <c r="AY19694" s="83"/>
      <c r="BD19694" s="83"/>
      <c r="BH19694" s="83"/>
    </row>
    <row r="19695" spans="10:60" ht="16.5" x14ac:dyDescent="0.3">
      <c r="J19695" s="85"/>
      <c r="AA19695" s="83"/>
      <c r="AH19695" s="83"/>
      <c r="AO19695" s="83"/>
      <c r="AT19695" s="83"/>
      <c r="AY19695" s="83"/>
      <c r="BD19695" s="83"/>
      <c r="BH19695" s="83"/>
    </row>
    <row r="19696" spans="10:60" ht="16.5" x14ac:dyDescent="0.3">
      <c r="J19696" s="85"/>
      <c r="AA19696" s="83"/>
      <c r="AH19696" s="83"/>
      <c r="AO19696" s="83"/>
      <c r="AT19696" s="83"/>
      <c r="AY19696" s="83"/>
      <c r="BD19696" s="83"/>
      <c r="BH19696" s="83"/>
    </row>
    <row r="19697" spans="10:60" ht="16.5" x14ac:dyDescent="0.3">
      <c r="J19697" s="85"/>
      <c r="AA19697" s="83"/>
      <c r="AH19697" s="83"/>
      <c r="AO19697" s="83"/>
      <c r="AT19697" s="83"/>
      <c r="AY19697" s="83"/>
      <c r="BD19697" s="83"/>
      <c r="BH19697" s="83"/>
    </row>
    <row r="19698" spans="10:60" ht="16.5" x14ac:dyDescent="0.3">
      <c r="J19698" s="85"/>
      <c r="AA19698" s="83"/>
      <c r="AH19698" s="83"/>
      <c r="AO19698" s="83"/>
      <c r="AT19698" s="83"/>
      <c r="AY19698" s="83"/>
      <c r="BD19698" s="83"/>
      <c r="BH19698" s="83"/>
    </row>
    <row r="19699" spans="10:60" ht="16.5" x14ac:dyDescent="0.3">
      <c r="J19699" s="85"/>
      <c r="AA19699" s="83"/>
      <c r="AH19699" s="83"/>
      <c r="AO19699" s="83"/>
      <c r="AT19699" s="83"/>
      <c r="AY19699" s="83"/>
      <c r="BD19699" s="83"/>
      <c r="BH19699" s="83"/>
    </row>
    <row r="19700" spans="10:60" ht="16.5" x14ac:dyDescent="0.3">
      <c r="J19700" s="85"/>
      <c r="AA19700" s="83"/>
      <c r="AH19700" s="83"/>
      <c r="AO19700" s="83"/>
      <c r="AT19700" s="83"/>
      <c r="AY19700" s="83"/>
      <c r="BD19700" s="83"/>
      <c r="BH19700" s="83"/>
    </row>
    <row r="19701" spans="10:60" ht="16.5" x14ac:dyDescent="0.3">
      <c r="J19701" s="85"/>
      <c r="AA19701" s="83"/>
      <c r="AH19701" s="83"/>
      <c r="AO19701" s="83"/>
      <c r="AT19701" s="83"/>
      <c r="AY19701" s="83"/>
      <c r="BD19701" s="83"/>
      <c r="BH19701" s="83"/>
    </row>
    <row r="19702" spans="10:60" ht="16.5" x14ac:dyDescent="0.3">
      <c r="J19702" s="85"/>
      <c r="AA19702" s="83"/>
      <c r="AH19702" s="83"/>
      <c r="AO19702" s="83"/>
      <c r="AT19702" s="83"/>
      <c r="AY19702" s="83"/>
      <c r="BD19702" s="83"/>
      <c r="BH19702" s="83"/>
    </row>
    <row r="19703" spans="10:60" ht="16.5" x14ac:dyDescent="0.3">
      <c r="J19703" s="85"/>
      <c r="AA19703" s="83"/>
      <c r="AH19703" s="83"/>
      <c r="AO19703" s="83"/>
      <c r="AT19703" s="83"/>
      <c r="AY19703" s="83"/>
      <c r="BD19703" s="83"/>
      <c r="BH19703" s="83"/>
    </row>
    <row r="19704" spans="10:60" ht="16.5" x14ac:dyDescent="0.3">
      <c r="J19704" s="85"/>
      <c r="AA19704" s="83"/>
      <c r="AH19704" s="83"/>
      <c r="AO19704" s="83"/>
      <c r="AT19704" s="83"/>
      <c r="AY19704" s="83"/>
      <c r="BD19704" s="83"/>
      <c r="BH19704" s="83"/>
    </row>
    <row r="19705" spans="10:60" ht="16.5" x14ac:dyDescent="0.3">
      <c r="J19705" s="85"/>
      <c r="AA19705" s="83"/>
      <c r="AH19705" s="83"/>
      <c r="AO19705" s="83"/>
      <c r="AT19705" s="83"/>
      <c r="AY19705" s="83"/>
      <c r="BD19705" s="83"/>
      <c r="BH19705" s="83"/>
    </row>
    <row r="19706" spans="10:60" ht="16.5" x14ac:dyDescent="0.3">
      <c r="J19706" s="85"/>
      <c r="AA19706" s="83"/>
      <c r="AH19706" s="83"/>
      <c r="AO19706" s="83"/>
      <c r="AT19706" s="83"/>
      <c r="AY19706" s="83"/>
      <c r="BD19706" s="83"/>
      <c r="BH19706" s="83"/>
    </row>
    <row r="19707" spans="10:60" ht="16.5" x14ac:dyDescent="0.3">
      <c r="J19707" s="85"/>
      <c r="AA19707" s="83"/>
      <c r="AH19707" s="83"/>
      <c r="AO19707" s="83"/>
      <c r="AT19707" s="83"/>
      <c r="AY19707" s="83"/>
      <c r="BD19707" s="83"/>
      <c r="BH19707" s="83"/>
    </row>
    <row r="19708" spans="10:60" ht="16.5" x14ac:dyDescent="0.3">
      <c r="J19708" s="85"/>
      <c r="AA19708" s="83"/>
      <c r="AH19708" s="83"/>
      <c r="AO19708" s="83"/>
      <c r="AT19708" s="83"/>
      <c r="AY19708" s="83"/>
      <c r="BD19708" s="83"/>
      <c r="BH19708" s="83"/>
    </row>
    <row r="19709" spans="10:60" ht="16.5" x14ac:dyDescent="0.3">
      <c r="J19709" s="85"/>
      <c r="AA19709" s="83"/>
      <c r="AH19709" s="83"/>
      <c r="AO19709" s="83"/>
      <c r="AT19709" s="83"/>
      <c r="AY19709" s="83"/>
      <c r="BD19709" s="83"/>
      <c r="BH19709" s="83"/>
    </row>
    <row r="19710" spans="10:60" ht="16.5" x14ac:dyDescent="0.3">
      <c r="J19710" s="85"/>
      <c r="AA19710" s="83"/>
      <c r="AH19710" s="83"/>
      <c r="AO19710" s="83"/>
      <c r="AT19710" s="83"/>
      <c r="AY19710" s="83"/>
      <c r="BD19710" s="83"/>
      <c r="BH19710" s="83"/>
    </row>
    <row r="19711" spans="10:60" ht="16.5" x14ac:dyDescent="0.3">
      <c r="J19711" s="85"/>
      <c r="AA19711" s="83"/>
      <c r="AH19711" s="83"/>
      <c r="AO19711" s="83"/>
      <c r="AT19711" s="83"/>
      <c r="AY19711" s="83"/>
      <c r="BD19711" s="83"/>
      <c r="BH19711" s="83"/>
    </row>
    <row r="19712" spans="10:60" ht="16.5" x14ac:dyDescent="0.3">
      <c r="J19712" s="85"/>
      <c r="AA19712" s="83"/>
      <c r="AH19712" s="83"/>
      <c r="AO19712" s="83"/>
      <c r="AT19712" s="83"/>
      <c r="AY19712" s="83"/>
      <c r="BD19712" s="83"/>
      <c r="BH19712" s="83"/>
    </row>
    <row r="19713" spans="10:60" ht="16.5" x14ac:dyDescent="0.3">
      <c r="J19713" s="85"/>
      <c r="AA19713" s="83"/>
      <c r="AH19713" s="83"/>
      <c r="AO19713" s="83"/>
      <c r="AT19713" s="83"/>
      <c r="AY19713" s="83"/>
      <c r="BD19713" s="83"/>
      <c r="BH19713" s="83"/>
    </row>
    <row r="19714" spans="10:60" ht="16.5" x14ac:dyDescent="0.3">
      <c r="J19714" s="85"/>
      <c r="AA19714" s="83"/>
      <c r="AH19714" s="83"/>
      <c r="AO19714" s="83"/>
      <c r="AT19714" s="83"/>
      <c r="AY19714" s="83"/>
      <c r="BD19714" s="83"/>
      <c r="BH19714" s="83"/>
    </row>
    <row r="19715" spans="10:60" ht="16.5" x14ac:dyDescent="0.3">
      <c r="J19715" s="85"/>
      <c r="AA19715" s="83"/>
      <c r="AH19715" s="83"/>
      <c r="AO19715" s="83"/>
      <c r="AT19715" s="83"/>
      <c r="AY19715" s="83"/>
      <c r="BD19715" s="83"/>
      <c r="BH19715" s="83"/>
    </row>
    <row r="19716" spans="10:60" ht="16.5" x14ac:dyDescent="0.3">
      <c r="J19716" s="85"/>
      <c r="AA19716" s="83"/>
      <c r="AH19716" s="83"/>
      <c r="AO19716" s="83"/>
      <c r="AT19716" s="83"/>
      <c r="AY19716" s="83"/>
      <c r="BD19716" s="83"/>
      <c r="BH19716" s="83"/>
    </row>
    <row r="19717" spans="10:60" ht="16.5" x14ac:dyDescent="0.3">
      <c r="J19717" s="85"/>
      <c r="AA19717" s="83"/>
      <c r="AH19717" s="83"/>
      <c r="AO19717" s="83"/>
      <c r="AT19717" s="83"/>
      <c r="AY19717" s="83"/>
      <c r="BD19717" s="83"/>
      <c r="BH19717" s="83"/>
    </row>
    <row r="19718" spans="10:60" ht="16.5" x14ac:dyDescent="0.3">
      <c r="J19718" s="85"/>
      <c r="AA19718" s="83"/>
      <c r="AH19718" s="83"/>
      <c r="AO19718" s="83"/>
      <c r="AT19718" s="83"/>
      <c r="AY19718" s="83"/>
      <c r="BD19718" s="83"/>
      <c r="BH19718" s="83"/>
    </row>
    <row r="19719" spans="10:60" ht="16.5" x14ac:dyDescent="0.3">
      <c r="J19719" s="85"/>
      <c r="AA19719" s="83"/>
      <c r="AH19719" s="83"/>
      <c r="AO19719" s="83"/>
      <c r="AT19719" s="83"/>
      <c r="AY19719" s="83"/>
      <c r="BD19719" s="83"/>
      <c r="BH19719" s="83"/>
    </row>
    <row r="19720" spans="10:60" ht="16.5" x14ac:dyDescent="0.3">
      <c r="J19720" s="85"/>
      <c r="AA19720" s="83"/>
      <c r="AH19720" s="83"/>
      <c r="AO19720" s="83"/>
      <c r="AT19720" s="83"/>
      <c r="AY19720" s="83"/>
      <c r="BD19720" s="83"/>
      <c r="BH19720" s="83"/>
    </row>
    <row r="19721" spans="10:60" ht="16.5" x14ac:dyDescent="0.3">
      <c r="J19721" s="85"/>
      <c r="AA19721" s="83"/>
      <c r="AH19721" s="83"/>
      <c r="AO19721" s="83"/>
      <c r="AT19721" s="83"/>
      <c r="AY19721" s="83"/>
      <c r="BD19721" s="83"/>
      <c r="BH19721" s="83"/>
    </row>
    <row r="19722" spans="10:60" ht="16.5" x14ac:dyDescent="0.3">
      <c r="J19722" s="85"/>
      <c r="AA19722" s="83"/>
      <c r="AH19722" s="83"/>
      <c r="AO19722" s="83"/>
      <c r="AT19722" s="83"/>
      <c r="AY19722" s="83"/>
      <c r="BD19722" s="83"/>
      <c r="BH19722" s="83"/>
    </row>
    <row r="19723" spans="10:60" ht="16.5" x14ac:dyDescent="0.3">
      <c r="J19723" s="85"/>
      <c r="AA19723" s="83"/>
      <c r="AH19723" s="83"/>
      <c r="AO19723" s="83"/>
      <c r="AT19723" s="83"/>
      <c r="AY19723" s="83"/>
      <c r="BD19723" s="83"/>
      <c r="BH19723" s="83"/>
    </row>
    <row r="19724" spans="10:60" ht="16.5" x14ac:dyDescent="0.3">
      <c r="J19724" s="85"/>
      <c r="AA19724" s="83"/>
      <c r="AH19724" s="83"/>
      <c r="AO19724" s="83"/>
      <c r="AT19724" s="83"/>
      <c r="AY19724" s="83"/>
      <c r="BD19724" s="83"/>
      <c r="BH19724" s="83"/>
    </row>
    <row r="19725" spans="10:60" ht="16.5" x14ac:dyDescent="0.3">
      <c r="J19725" s="85"/>
      <c r="AA19725" s="83"/>
      <c r="AH19725" s="83"/>
      <c r="AO19725" s="83"/>
      <c r="AT19725" s="83"/>
      <c r="AY19725" s="83"/>
      <c r="BD19725" s="83"/>
      <c r="BH19725" s="83"/>
    </row>
    <row r="19726" spans="10:60" ht="16.5" x14ac:dyDescent="0.3">
      <c r="J19726" s="85"/>
      <c r="AA19726" s="83"/>
      <c r="AH19726" s="83"/>
      <c r="AO19726" s="83"/>
      <c r="AT19726" s="83"/>
      <c r="AY19726" s="83"/>
      <c r="BD19726" s="83"/>
      <c r="BH19726" s="83"/>
    </row>
    <row r="19727" spans="10:60" ht="16.5" x14ac:dyDescent="0.3">
      <c r="J19727" s="85"/>
      <c r="AA19727" s="83"/>
      <c r="AH19727" s="83"/>
      <c r="AO19727" s="83"/>
      <c r="AT19727" s="83"/>
      <c r="AY19727" s="83"/>
      <c r="BD19727" s="83"/>
      <c r="BH19727" s="83"/>
    </row>
    <row r="19728" spans="10:60" ht="16.5" x14ac:dyDescent="0.3">
      <c r="J19728" s="85"/>
      <c r="AA19728" s="83"/>
      <c r="AH19728" s="83"/>
      <c r="AO19728" s="83"/>
      <c r="AT19728" s="83"/>
      <c r="AY19728" s="83"/>
      <c r="BD19728" s="83"/>
      <c r="BH19728" s="83"/>
    </row>
    <row r="19729" spans="10:60" ht="16.5" x14ac:dyDescent="0.3">
      <c r="J19729" s="85"/>
      <c r="AA19729" s="83"/>
      <c r="AH19729" s="83"/>
      <c r="AO19729" s="83"/>
      <c r="AT19729" s="83"/>
      <c r="AY19729" s="83"/>
      <c r="BD19729" s="83"/>
      <c r="BH19729" s="83"/>
    </row>
    <row r="19730" spans="10:60" ht="16.5" x14ac:dyDescent="0.3">
      <c r="J19730" s="85"/>
      <c r="AA19730" s="83"/>
      <c r="AH19730" s="83"/>
      <c r="AO19730" s="83"/>
      <c r="AT19730" s="83"/>
      <c r="AY19730" s="83"/>
      <c r="BD19730" s="83"/>
      <c r="BH19730" s="83"/>
    </row>
    <row r="19731" spans="10:60" ht="16.5" x14ac:dyDescent="0.3">
      <c r="J19731" s="85"/>
      <c r="AA19731" s="83"/>
      <c r="AH19731" s="83"/>
      <c r="AO19731" s="83"/>
      <c r="AT19731" s="83"/>
      <c r="AY19731" s="83"/>
      <c r="BD19731" s="83"/>
      <c r="BH19731" s="83"/>
    </row>
    <row r="19732" spans="10:60" ht="16.5" x14ac:dyDescent="0.3">
      <c r="J19732" s="85"/>
      <c r="AA19732" s="83"/>
      <c r="AH19732" s="83"/>
      <c r="AO19732" s="83"/>
      <c r="AT19732" s="83"/>
      <c r="AY19732" s="83"/>
      <c r="BD19732" s="83"/>
      <c r="BH19732" s="83"/>
    </row>
    <row r="19733" spans="10:60" ht="16.5" x14ac:dyDescent="0.3">
      <c r="J19733" s="85"/>
      <c r="AA19733" s="83"/>
      <c r="AH19733" s="83"/>
      <c r="AO19733" s="83"/>
      <c r="AT19733" s="83"/>
      <c r="AY19733" s="83"/>
      <c r="BD19733" s="83"/>
      <c r="BH19733" s="83"/>
    </row>
    <row r="19734" spans="10:60" ht="16.5" x14ac:dyDescent="0.3">
      <c r="J19734" s="85"/>
      <c r="AA19734" s="83"/>
      <c r="AH19734" s="83"/>
      <c r="AO19734" s="83"/>
      <c r="AT19734" s="83"/>
      <c r="AY19734" s="83"/>
      <c r="BD19734" s="83"/>
      <c r="BH19734" s="83"/>
    </row>
    <row r="19735" spans="10:60" ht="16.5" x14ac:dyDescent="0.3">
      <c r="J19735" s="85"/>
      <c r="AA19735" s="83"/>
      <c r="AH19735" s="83"/>
      <c r="AO19735" s="83"/>
      <c r="AT19735" s="83"/>
      <c r="AY19735" s="83"/>
      <c r="BD19735" s="83"/>
      <c r="BH19735" s="83"/>
    </row>
    <row r="19736" spans="10:60" ht="16.5" x14ac:dyDescent="0.3">
      <c r="J19736" s="85"/>
      <c r="AA19736" s="83"/>
      <c r="AH19736" s="83"/>
      <c r="AO19736" s="83"/>
      <c r="AT19736" s="83"/>
      <c r="AY19736" s="83"/>
      <c r="BD19736" s="83"/>
      <c r="BH19736" s="83"/>
    </row>
    <row r="19737" spans="10:60" ht="16.5" x14ac:dyDescent="0.3">
      <c r="J19737" s="85"/>
      <c r="AA19737" s="83"/>
      <c r="AH19737" s="83"/>
      <c r="AO19737" s="83"/>
      <c r="AT19737" s="83"/>
      <c r="AY19737" s="83"/>
      <c r="BD19737" s="83"/>
      <c r="BH19737" s="83"/>
    </row>
    <row r="19738" spans="10:60" ht="16.5" x14ac:dyDescent="0.3">
      <c r="J19738" s="85"/>
      <c r="AA19738" s="83"/>
      <c r="AH19738" s="83"/>
      <c r="AO19738" s="83"/>
      <c r="AT19738" s="83"/>
      <c r="AY19738" s="83"/>
      <c r="BD19738" s="83"/>
      <c r="BH19738" s="83"/>
    </row>
    <row r="19739" spans="10:60" ht="16.5" x14ac:dyDescent="0.3">
      <c r="J19739" s="85"/>
      <c r="AA19739" s="83"/>
      <c r="AH19739" s="83"/>
      <c r="AO19739" s="83"/>
      <c r="AT19739" s="83"/>
      <c r="AY19739" s="83"/>
      <c r="BD19739" s="83"/>
      <c r="BH19739" s="83"/>
    </row>
    <row r="19740" spans="10:60" ht="16.5" x14ac:dyDescent="0.3">
      <c r="J19740" s="85"/>
      <c r="AA19740" s="83"/>
      <c r="AH19740" s="83"/>
      <c r="AO19740" s="83"/>
      <c r="AT19740" s="83"/>
      <c r="AY19740" s="83"/>
      <c r="BD19740" s="83"/>
      <c r="BH19740" s="83"/>
    </row>
    <row r="19741" spans="10:60" ht="16.5" x14ac:dyDescent="0.3">
      <c r="J19741" s="85"/>
      <c r="AA19741" s="83"/>
      <c r="AH19741" s="83"/>
      <c r="AO19741" s="83"/>
      <c r="AT19741" s="83"/>
      <c r="AY19741" s="83"/>
      <c r="BD19741" s="83"/>
      <c r="BH19741" s="83"/>
    </row>
    <row r="19742" spans="10:60" ht="16.5" x14ac:dyDescent="0.3">
      <c r="J19742" s="85"/>
      <c r="AA19742" s="83"/>
      <c r="AH19742" s="83"/>
      <c r="AO19742" s="83"/>
      <c r="AT19742" s="83"/>
      <c r="AY19742" s="83"/>
      <c r="BD19742" s="83"/>
      <c r="BH19742" s="83"/>
    </row>
    <row r="19743" spans="10:60" ht="16.5" x14ac:dyDescent="0.3">
      <c r="J19743" s="85"/>
      <c r="AA19743" s="83"/>
      <c r="AH19743" s="83"/>
      <c r="AO19743" s="83"/>
      <c r="AT19743" s="83"/>
      <c r="AY19743" s="83"/>
      <c r="BD19743" s="83"/>
      <c r="BH19743" s="83"/>
    </row>
    <row r="19744" spans="10:60" ht="16.5" x14ac:dyDescent="0.3">
      <c r="J19744" s="85"/>
      <c r="AA19744" s="83"/>
      <c r="AH19744" s="83"/>
      <c r="AO19744" s="83"/>
      <c r="AT19744" s="83"/>
      <c r="AY19744" s="83"/>
      <c r="BD19744" s="83"/>
      <c r="BH19744" s="83"/>
    </row>
    <row r="19745" spans="10:60" ht="16.5" x14ac:dyDescent="0.3">
      <c r="J19745" s="85"/>
      <c r="AA19745" s="83"/>
      <c r="AH19745" s="83"/>
      <c r="AO19745" s="83"/>
      <c r="AT19745" s="83"/>
      <c r="AY19745" s="83"/>
      <c r="BD19745" s="83"/>
      <c r="BH19745" s="83"/>
    </row>
    <row r="19746" spans="10:60" ht="16.5" x14ac:dyDescent="0.3">
      <c r="J19746" s="85"/>
      <c r="AA19746" s="83"/>
      <c r="AH19746" s="83"/>
      <c r="AO19746" s="83"/>
      <c r="AT19746" s="83"/>
      <c r="AY19746" s="83"/>
      <c r="BD19746" s="83"/>
      <c r="BH19746" s="83"/>
    </row>
    <row r="19747" spans="10:60" ht="16.5" x14ac:dyDescent="0.3">
      <c r="J19747" s="85"/>
      <c r="AA19747" s="83"/>
      <c r="AH19747" s="83"/>
      <c r="AO19747" s="83"/>
      <c r="AT19747" s="83"/>
      <c r="AY19747" s="83"/>
      <c r="BD19747" s="83"/>
      <c r="BH19747" s="83"/>
    </row>
    <row r="19748" spans="10:60" ht="16.5" x14ac:dyDescent="0.3">
      <c r="J19748" s="85"/>
      <c r="AA19748" s="83"/>
      <c r="AH19748" s="83"/>
      <c r="AO19748" s="83"/>
      <c r="AT19748" s="83"/>
      <c r="AY19748" s="83"/>
      <c r="BD19748" s="83"/>
      <c r="BH19748" s="83"/>
    </row>
    <row r="19749" spans="10:60" ht="16.5" x14ac:dyDescent="0.3">
      <c r="J19749" s="85"/>
      <c r="AA19749" s="83"/>
      <c r="AH19749" s="83"/>
      <c r="AO19749" s="83"/>
      <c r="AT19749" s="83"/>
      <c r="AY19749" s="83"/>
      <c r="BD19749" s="83"/>
      <c r="BH19749" s="83"/>
    </row>
    <row r="19750" spans="10:60" ht="16.5" x14ac:dyDescent="0.3">
      <c r="J19750" s="85"/>
      <c r="AA19750" s="83"/>
      <c r="AH19750" s="83"/>
      <c r="AO19750" s="83"/>
      <c r="AT19750" s="83"/>
      <c r="AY19750" s="83"/>
      <c r="BD19750" s="83"/>
      <c r="BH19750" s="83"/>
    </row>
    <row r="19751" spans="10:60" ht="16.5" x14ac:dyDescent="0.3">
      <c r="J19751" s="85"/>
      <c r="AA19751" s="83"/>
      <c r="AH19751" s="83"/>
      <c r="AO19751" s="83"/>
      <c r="AT19751" s="83"/>
      <c r="AY19751" s="83"/>
      <c r="BD19751" s="83"/>
      <c r="BH19751" s="83"/>
    </row>
    <row r="19752" spans="10:60" ht="16.5" x14ac:dyDescent="0.3">
      <c r="J19752" s="85"/>
      <c r="AA19752" s="83"/>
      <c r="AH19752" s="83"/>
      <c r="AO19752" s="83"/>
      <c r="AT19752" s="83"/>
      <c r="AY19752" s="83"/>
      <c r="BD19752" s="83"/>
      <c r="BH19752" s="83"/>
    </row>
    <row r="19753" spans="10:60" ht="16.5" x14ac:dyDescent="0.3">
      <c r="J19753" s="85"/>
      <c r="AA19753" s="83"/>
      <c r="AH19753" s="83"/>
      <c r="AO19753" s="83"/>
      <c r="AT19753" s="83"/>
      <c r="AY19753" s="83"/>
      <c r="BD19753" s="83"/>
      <c r="BH19753" s="83"/>
    </row>
    <row r="19754" spans="10:60" ht="16.5" x14ac:dyDescent="0.3">
      <c r="J19754" s="85"/>
      <c r="AA19754" s="83"/>
      <c r="AH19754" s="83"/>
      <c r="AO19754" s="83"/>
      <c r="AT19754" s="83"/>
      <c r="AY19754" s="83"/>
      <c r="BD19754" s="83"/>
      <c r="BH19754" s="83"/>
    </row>
    <row r="19755" spans="10:60" ht="16.5" x14ac:dyDescent="0.3">
      <c r="J19755" s="85"/>
      <c r="AA19755" s="83"/>
      <c r="AH19755" s="83"/>
      <c r="AO19755" s="83"/>
      <c r="AT19755" s="83"/>
      <c r="AY19755" s="83"/>
      <c r="BD19755" s="83"/>
      <c r="BH19755" s="83"/>
    </row>
    <row r="19756" spans="10:60" ht="16.5" x14ac:dyDescent="0.3">
      <c r="J19756" s="85"/>
      <c r="AA19756" s="83"/>
      <c r="AH19756" s="83"/>
      <c r="AO19756" s="83"/>
      <c r="AT19756" s="83"/>
      <c r="AY19756" s="83"/>
      <c r="BD19756" s="83"/>
      <c r="BH19756" s="83"/>
    </row>
    <row r="19757" spans="10:60" ht="16.5" x14ac:dyDescent="0.3">
      <c r="J19757" s="85"/>
      <c r="AA19757" s="83"/>
      <c r="AH19757" s="83"/>
      <c r="AO19757" s="83"/>
      <c r="AT19757" s="83"/>
      <c r="AY19757" s="83"/>
      <c r="BD19757" s="83"/>
      <c r="BH19757" s="83"/>
    </row>
    <row r="19758" spans="10:60" ht="16.5" x14ac:dyDescent="0.3">
      <c r="J19758" s="85"/>
      <c r="AA19758" s="83"/>
      <c r="AH19758" s="83"/>
      <c r="AO19758" s="83"/>
      <c r="AT19758" s="83"/>
      <c r="AY19758" s="83"/>
      <c r="BD19758" s="83"/>
      <c r="BH19758" s="83"/>
    </row>
    <row r="19759" spans="10:60" ht="16.5" x14ac:dyDescent="0.3">
      <c r="J19759" s="85"/>
      <c r="AA19759" s="83"/>
      <c r="AH19759" s="83"/>
      <c r="AO19759" s="83"/>
      <c r="AT19759" s="83"/>
      <c r="AY19759" s="83"/>
      <c r="BD19759" s="83"/>
      <c r="BH19759" s="83"/>
    </row>
    <row r="19760" spans="10:60" ht="16.5" x14ac:dyDescent="0.3">
      <c r="J19760" s="85"/>
      <c r="AA19760" s="83"/>
      <c r="AH19760" s="83"/>
      <c r="AO19760" s="83"/>
      <c r="AT19760" s="83"/>
      <c r="AY19760" s="83"/>
      <c r="BD19760" s="83"/>
      <c r="BH19760" s="83"/>
    </row>
    <row r="19761" spans="10:60" ht="16.5" x14ac:dyDescent="0.3">
      <c r="J19761" s="85"/>
      <c r="AA19761" s="83"/>
      <c r="AH19761" s="83"/>
      <c r="AO19761" s="83"/>
      <c r="AT19761" s="83"/>
      <c r="AY19761" s="83"/>
      <c r="BD19761" s="83"/>
      <c r="BH19761" s="83"/>
    </row>
    <row r="19762" spans="10:60" ht="16.5" x14ac:dyDescent="0.3">
      <c r="J19762" s="85"/>
      <c r="AA19762" s="83"/>
      <c r="AH19762" s="83"/>
      <c r="AO19762" s="83"/>
      <c r="AT19762" s="83"/>
      <c r="AY19762" s="83"/>
      <c r="BD19762" s="83"/>
      <c r="BH19762" s="83"/>
    </row>
    <row r="19763" spans="10:60" ht="16.5" x14ac:dyDescent="0.3">
      <c r="J19763" s="85"/>
      <c r="AA19763" s="83"/>
      <c r="AH19763" s="83"/>
      <c r="AO19763" s="83"/>
      <c r="AT19763" s="83"/>
      <c r="AY19763" s="83"/>
      <c r="BD19763" s="83"/>
      <c r="BH19763" s="83"/>
    </row>
    <row r="19764" spans="10:60" ht="16.5" x14ac:dyDescent="0.3">
      <c r="J19764" s="85"/>
      <c r="AA19764" s="83"/>
      <c r="AH19764" s="83"/>
      <c r="AO19764" s="83"/>
      <c r="AT19764" s="83"/>
      <c r="AY19764" s="83"/>
      <c r="BD19764" s="83"/>
      <c r="BH19764" s="83"/>
    </row>
    <row r="19765" spans="10:60" ht="16.5" x14ac:dyDescent="0.3">
      <c r="J19765" s="85"/>
      <c r="AA19765" s="83"/>
      <c r="AH19765" s="83"/>
      <c r="AO19765" s="83"/>
      <c r="AT19765" s="83"/>
      <c r="AY19765" s="83"/>
      <c r="BD19765" s="83"/>
      <c r="BH19765" s="83"/>
    </row>
    <row r="19766" spans="10:60" ht="16.5" x14ac:dyDescent="0.3">
      <c r="J19766" s="85"/>
      <c r="AA19766" s="83"/>
      <c r="AH19766" s="83"/>
      <c r="AO19766" s="83"/>
      <c r="AT19766" s="83"/>
      <c r="AY19766" s="83"/>
      <c r="BD19766" s="83"/>
      <c r="BH19766" s="83"/>
    </row>
    <row r="19767" spans="10:60" ht="16.5" x14ac:dyDescent="0.3">
      <c r="J19767" s="85"/>
      <c r="AA19767" s="83"/>
      <c r="AH19767" s="83"/>
      <c r="AO19767" s="83"/>
      <c r="AT19767" s="83"/>
      <c r="AY19767" s="83"/>
      <c r="BD19767" s="83"/>
      <c r="BH19767" s="83"/>
    </row>
    <row r="19768" spans="10:60" ht="16.5" x14ac:dyDescent="0.3">
      <c r="J19768" s="85"/>
      <c r="AA19768" s="83"/>
      <c r="AH19768" s="83"/>
      <c r="AO19768" s="83"/>
      <c r="AT19768" s="83"/>
      <c r="AY19768" s="83"/>
      <c r="BD19768" s="83"/>
      <c r="BH19768" s="83"/>
    </row>
    <row r="19769" spans="10:60" ht="16.5" x14ac:dyDescent="0.3">
      <c r="J19769" s="85"/>
      <c r="AA19769" s="83"/>
      <c r="AH19769" s="83"/>
      <c r="AO19769" s="83"/>
      <c r="AT19769" s="83"/>
      <c r="AY19769" s="83"/>
      <c r="BD19769" s="83"/>
      <c r="BH19769" s="83"/>
    </row>
    <row r="19770" spans="10:60" ht="16.5" x14ac:dyDescent="0.3">
      <c r="J19770" s="85"/>
      <c r="AA19770" s="83"/>
      <c r="AH19770" s="83"/>
      <c r="AO19770" s="83"/>
      <c r="AT19770" s="83"/>
      <c r="AY19770" s="83"/>
      <c r="BD19770" s="83"/>
      <c r="BH19770" s="83"/>
    </row>
    <row r="19771" spans="10:60" ht="16.5" x14ac:dyDescent="0.3">
      <c r="J19771" s="85"/>
      <c r="AA19771" s="83"/>
      <c r="AH19771" s="83"/>
      <c r="AO19771" s="83"/>
      <c r="AT19771" s="83"/>
      <c r="AY19771" s="83"/>
      <c r="BD19771" s="83"/>
      <c r="BH19771" s="83"/>
    </row>
    <row r="19772" spans="10:60" ht="16.5" x14ac:dyDescent="0.3">
      <c r="J19772" s="85"/>
      <c r="AA19772" s="83"/>
      <c r="AH19772" s="83"/>
      <c r="AO19772" s="83"/>
      <c r="AT19772" s="83"/>
      <c r="AY19772" s="83"/>
      <c r="BD19772" s="83"/>
      <c r="BH19772" s="83"/>
    </row>
    <row r="19773" spans="10:60" ht="16.5" x14ac:dyDescent="0.3">
      <c r="J19773" s="85"/>
      <c r="AA19773" s="83"/>
      <c r="AH19773" s="83"/>
      <c r="AO19773" s="83"/>
      <c r="AT19773" s="83"/>
      <c r="AY19773" s="83"/>
      <c r="BD19773" s="83"/>
      <c r="BH19773" s="83"/>
    </row>
    <row r="19774" spans="10:60" ht="16.5" x14ac:dyDescent="0.3">
      <c r="J19774" s="85"/>
      <c r="AA19774" s="83"/>
      <c r="AH19774" s="83"/>
      <c r="AO19774" s="83"/>
      <c r="AT19774" s="83"/>
      <c r="AY19774" s="83"/>
      <c r="BD19774" s="83"/>
      <c r="BH19774" s="83"/>
    </row>
    <row r="19775" spans="10:60" ht="16.5" x14ac:dyDescent="0.3">
      <c r="J19775" s="85"/>
      <c r="AA19775" s="83"/>
      <c r="AH19775" s="83"/>
      <c r="AO19775" s="83"/>
      <c r="AT19775" s="83"/>
      <c r="AY19775" s="83"/>
      <c r="BD19775" s="83"/>
      <c r="BH19775" s="83"/>
    </row>
    <row r="19776" spans="10:60" ht="16.5" x14ac:dyDescent="0.3">
      <c r="J19776" s="85"/>
      <c r="AA19776" s="83"/>
      <c r="AH19776" s="83"/>
      <c r="AO19776" s="83"/>
      <c r="AT19776" s="83"/>
      <c r="AY19776" s="83"/>
      <c r="BD19776" s="83"/>
      <c r="BH19776" s="83"/>
    </row>
    <row r="19777" spans="10:60" ht="16.5" x14ac:dyDescent="0.3">
      <c r="J19777" s="85"/>
      <c r="AA19777" s="83"/>
      <c r="AH19777" s="83"/>
      <c r="AO19777" s="83"/>
      <c r="AT19777" s="83"/>
      <c r="AY19777" s="83"/>
      <c r="BD19777" s="83"/>
      <c r="BH19777" s="83"/>
    </row>
    <row r="19778" spans="10:60" ht="16.5" x14ac:dyDescent="0.3">
      <c r="J19778" s="85"/>
      <c r="AA19778" s="83"/>
      <c r="AH19778" s="83"/>
      <c r="AO19778" s="83"/>
      <c r="AT19778" s="83"/>
      <c r="AY19778" s="83"/>
      <c r="BD19778" s="83"/>
      <c r="BH19778" s="83"/>
    </row>
    <row r="19779" spans="10:60" ht="16.5" x14ac:dyDescent="0.3">
      <c r="J19779" s="85"/>
      <c r="AA19779" s="83"/>
      <c r="AH19779" s="83"/>
      <c r="AO19779" s="83"/>
      <c r="AT19779" s="83"/>
      <c r="AY19779" s="83"/>
      <c r="BD19779" s="83"/>
      <c r="BH19779" s="83"/>
    </row>
    <row r="19780" spans="10:60" ht="16.5" x14ac:dyDescent="0.3">
      <c r="J19780" s="85"/>
      <c r="AA19780" s="83"/>
      <c r="AH19780" s="83"/>
      <c r="AO19780" s="83"/>
      <c r="AT19780" s="83"/>
      <c r="AY19780" s="83"/>
      <c r="BD19780" s="83"/>
      <c r="BH19780" s="83"/>
    </row>
    <row r="19781" spans="10:60" ht="16.5" x14ac:dyDescent="0.3">
      <c r="J19781" s="85"/>
      <c r="AA19781" s="83"/>
      <c r="AH19781" s="83"/>
      <c r="AO19781" s="83"/>
      <c r="AT19781" s="83"/>
      <c r="AY19781" s="83"/>
      <c r="BD19781" s="83"/>
      <c r="BH19781" s="83"/>
    </row>
    <row r="19782" spans="10:60" ht="16.5" x14ac:dyDescent="0.3">
      <c r="J19782" s="85"/>
      <c r="AA19782" s="83"/>
      <c r="AH19782" s="83"/>
      <c r="AO19782" s="83"/>
      <c r="AT19782" s="83"/>
      <c r="AY19782" s="83"/>
      <c r="BD19782" s="83"/>
      <c r="BH19782" s="83"/>
    </row>
    <row r="19783" spans="10:60" ht="16.5" x14ac:dyDescent="0.3">
      <c r="J19783" s="85"/>
      <c r="AA19783" s="83"/>
      <c r="AH19783" s="83"/>
      <c r="AO19783" s="83"/>
      <c r="AT19783" s="83"/>
      <c r="AY19783" s="83"/>
      <c r="BD19783" s="83"/>
      <c r="BH19783" s="83"/>
    </row>
    <row r="19784" spans="10:60" ht="16.5" x14ac:dyDescent="0.3">
      <c r="J19784" s="85"/>
      <c r="AA19784" s="83"/>
      <c r="AH19784" s="83"/>
      <c r="AO19784" s="83"/>
      <c r="AT19784" s="83"/>
      <c r="AY19784" s="83"/>
      <c r="BD19784" s="83"/>
      <c r="BH19784" s="83"/>
    </row>
    <row r="19785" spans="10:60" ht="16.5" x14ac:dyDescent="0.3">
      <c r="J19785" s="85"/>
      <c r="AA19785" s="83"/>
      <c r="AH19785" s="83"/>
      <c r="AO19785" s="83"/>
      <c r="AT19785" s="83"/>
      <c r="AY19785" s="83"/>
      <c r="BD19785" s="83"/>
      <c r="BH19785" s="83"/>
    </row>
    <row r="19786" spans="10:60" ht="16.5" x14ac:dyDescent="0.3">
      <c r="J19786" s="85"/>
      <c r="AA19786" s="83"/>
      <c r="AH19786" s="83"/>
      <c r="AO19786" s="83"/>
      <c r="AT19786" s="83"/>
      <c r="AY19786" s="83"/>
      <c r="BD19786" s="83"/>
      <c r="BH19786" s="83"/>
    </row>
    <row r="19787" spans="10:60" ht="16.5" x14ac:dyDescent="0.3">
      <c r="J19787" s="85"/>
      <c r="AA19787" s="83"/>
      <c r="AH19787" s="83"/>
      <c r="AO19787" s="83"/>
      <c r="AT19787" s="83"/>
      <c r="AY19787" s="83"/>
      <c r="BD19787" s="83"/>
      <c r="BH19787" s="83"/>
    </row>
    <row r="19788" spans="10:60" ht="16.5" x14ac:dyDescent="0.3">
      <c r="J19788" s="85"/>
      <c r="AA19788" s="83"/>
      <c r="AH19788" s="83"/>
      <c r="AO19788" s="83"/>
      <c r="AT19788" s="83"/>
      <c r="AY19788" s="83"/>
      <c r="BD19788" s="83"/>
      <c r="BH19788" s="83"/>
    </row>
    <row r="19789" spans="10:60" ht="16.5" x14ac:dyDescent="0.3">
      <c r="J19789" s="85"/>
      <c r="AA19789" s="83"/>
      <c r="AH19789" s="83"/>
      <c r="AO19789" s="83"/>
      <c r="AT19789" s="83"/>
      <c r="AY19789" s="83"/>
      <c r="BD19789" s="83"/>
      <c r="BH19789" s="83"/>
    </row>
    <row r="19790" spans="10:60" ht="16.5" x14ac:dyDescent="0.3">
      <c r="J19790" s="85"/>
      <c r="AA19790" s="83"/>
      <c r="AH19790" s="83"/>
      <c r="AO19790" s="83"/>
      <c r="AT19790" s="83"/>
      <c r="AY19790" s="83"/>
      <c r="BD19790" s="83"/>
      <c r="BH19790" s="83"/>
    </row>
    <row r="19791" spans="10:60" ht="16.5" x14ac:dyDescent="0.3">
      <c r="J19791" s="85"/>
      <c r="AA19791" s="83"/>
      <c r="AH19791" s="83"/>
      <c r="AO19791" s="83"/>
      <c r="AT19791" s="83"/>
      <c r="AY19791" s="83"/>
      <c r="BD19791" s="83"/>
      <c r="BH19791" s="83"/>
    </row>
    <row r="19792" spans="10:60" ht="16.5" x14ac:dyDescent="0.3">
      <c r="J19792" s="85"/>
      <c r="AA19792" s="83"/>
      <c r="AH19792" s="83"/>
      <c r="AO19792" s="83"/>
      <c r="AT19792" s="83"/>
      <c r="AY19792" s="83"/>
      <c r="BD19792" s="83"/>
      <c r="BH19792" s="83"/>
    </row>
    <row r="19793" spans="10:60" ht="16.5" x14ac:dyDescent="0.3">
      <c r="J19793" s="85"/>
      <c r="AA19793" s="83"/>
      <c r="AH19793" s="83"/>
      <c r="AO19793" s="83"/>
      <c r="AT19793" s="83"/>
      <c r="AY19793" s="83"/>
      <c r="BD19793" s="83"/>
      <c r="BH19793" s="83"/>
    </row>
    <row r="19794" spans="10:60" ht="16.5" x14ac:dyDescent="0.3">
      <c r="J19794" s="85"/>
      <c r="AA19794" s="83"/>
      <c r="AH19794" s="83"/>
      <c r="AO19794" s="83"/>
      <c r="AT19794" s="83"/>
      <c r="AY19794" s="83"/>
      <c r="BD19794" s="83"/>
      <c r="BH19794" s="83"/>
    </row>
    <row r="19795" spans="10:60" ht="16.5" x14ac:dyDescent="0.3">
      <c r="J19795" s="85"/>
      <c r="AA19795" s="83"/>
      <c r="AH19795" s="83"/>
      <c r="AO19795" s="83"/>
      <c r="AT19795" s="83"/>
      <c r="AY19795" s="83"/>
      <c r="BD19795" s="83"/>
      <c r="BH19795" s="83"/>
    </row>
    <row r="19796" spans="10:60" ht="16.5" x14ac:dyDescent="0.3">
      <c r="J19796" s="85"/>
      <c r="AA19796" s="83"/>
      <c r="AH19796" s="83"/>
      <c r="AO19796" s="83"/>
      <c r="AT19796" s="83"/>
      <c r="AY19796" s="83"/>
      <c r="BD19796" s="83"/>
      <c r="BH19796" s="83"/>
    </row>
    <row r="19797" spans="10:60" ht="16.5" x14ac:dyDescent="0.3">
      <c r="J19797" s="85"/>
      <c r="AA19797" s="83"/>
      <c r="AH19797" s="83"/>
      <c r="AO19797" s="83"/>
      <c r="AT19797" s="83"/>
      <c r="AY19797" s="83"/>
      <c r="BD19797" s="83"/>
      <c r="BH19797" s="83"/>
    </row>
    <row r="19798" spans="10:60" ht="16.5" x14ac:dyDescent="0.3">
      <c r="J19798" s="85"/>
      <c r="AA19798" s="83"/>
      <c r="AH19798" s="83"/>
      <c r="AO19798" s="83"/>
      <c r="AT19798" s="83"/>
      <c r="AY19798" s="83"/>
      <c r="BD19798" s="83"/>
      <c r="BH19798" s="83"/>
    </row>
    <row r="19799" spans="10:60" ht="16.5" x14ac:dyDescent="0.3">
      <c r="J19799" s="85"/>
      <c r="AA19799" s="83"/>
      <c r="AH19799" s="83"/>
      <c r="AO19799" s="83"/>
      <c r="AT19799" s="83"/>
      <c r="AY19799" s="83"/>
      <c r="BD19799" s="83"/>
      <c r="BH19799" s="83"/>
    </row>
    <row r="19800" spans="10:60" ht="16.5" x14ac:dyDescent="0.3">
      <c r="J19800" s="85"/>
      <c r="AA19800" s="83"/>
      <c r="AH19800" s="83"/>
      <c r="AO19800" s="83"/>
      <c r="AT19800" s="83"/>
      <c r="AY19800" s="83"/>
      <c r="BD19800" s="83"/>
      <c r="BH19800" s="83"/>
    </row>
    <row r="19801" spans="10:60" ht="16.5" x14ac:dyDescent="0.3">
      <c r="J19801" s="85"/>
      <c r="AA19801" s="83"/>
      <c r="AH19801" s="83"/>
      <c r="AO19801" s="83"/>
      <c r="AT19801" s="83"/>
      <c r="AY19801" s="83"/>
      <c r="BD19801" s="83"/>
      <c r="BH19801" s="83"/>
    </row>
    <row r="19802" spans="10:60" ht="16.5" x14ac:dyDescent="0.3">
      <c r="J19802" s="85"/>
      <c r="AA19802" s="83"/>
      <c r="AH19802" s="83"/>
      <c r="AO19802" s="83"/>
      <c r="AT19802" s="83"/>
      <c r="AY19802" s="83"/>
      <c r="BD19802" s="83"/>
      <c r="BH19802" s="83"/>
    </row>
    <row r="19803" spans="10:60" ht="16.5" x14ac:dyDescent="0.3">
      <c r="J19803" s="85"/>
      <c r="AA19803" s="83"/>
      <c r="AH19803" s="83"/>
      <c r="AO19803" s="83"/>
      <c r="AT19803" s="83"/>
      <c r="AY19803" s="83"/>
      <c r="BD19803" s="83"/>
      <c r="BH19803" s="83"/>
    </row>
    <row r="19804" spans="10:60" ht="16.5" x14ac:dyDescent="0.3">
      <c r="J19804" s="85"/>
      <c r="AA19804" s="83"/>
      <c r="AH19804" s="83"/>
      <c r="AO19804" s="83"/>
      <c r="AT19804" s="83"/>
      <c r="AY19804" s="83"/>
      <c r="BD19804" s="83"/>
      <c r="BH19804" s="83"/>
    </row>
    <row r="19805" spans="10:60" ht="16.5" x14ac:dyDescent="0.3">
      <c r="J19805" s="85"/>
      <c r="AA19805" s="83"/>
      <c r="AH19805" s="83"/>
      <c r="AO19805" s="83"/>
      <c r="AT19805" s="83"/>
      <c r="AY19805" s="83"/>
      <c r="BD19805" s="83"/>
      <c r="BH19805" s="83"/>
    </row>
    <row r="19806" spans="10:60" ht="16.5" x14ac:dyDescent="0.3">
      <c r="J19806" s="85"/>
      <c r="AA19806" s="83"/>
      <c r="AH19806" s="83"/>
      <c r="AO19806" s="83"/>
      <c r="AT19806" s="83"/>
      <c r="AY19806" s="83"/>
      <c r="BD19806" s="83"/>
      <c r="BH19806" s="83"/>
    </row>
    <row r="19807" spans="10:60" ht="16.5" x14ac:dyDescent="0.3">
      <c r="J19807" s="85"/>
      <c r="AA19807" s="83"/>
      <c r="AH19807" s="83"/>
      <c r="AO19807" s="83"/>
      <c r="AT19807" s="83"/>
      <c r="AY19807" s="83"/>
      <c r="BD19807" s="83"/>
      <c r="BH19807" s="83"/>
    </row>
    <row r="19808" spans="10:60" ht="16.5" x14ac:dyDescent="0.3">
      <c r="J19808" s="85"/>
      <c r="AA19808" s="83"/>
      <c r="AH19808" s="83"/>
      <c r="AO19808" s="83"/>
      <c r="AT19808" s="83"/>
      <c r="AY19808" s="83"/>
      <c r="BD19808" s="83"/>
      <c r="BH19808" s="83"/>
    </row>
    <row r="19809" spans="10:60" ht="16.5" x14ac:dyDescent="0.3">
      <c r="J19809" s="85"/>
      <c r="AA19809" s="83"/>
      <c r="AH19809" s="83"/>
      <c r="AO19809" s="83"/>
      <c r="AT19809" s="83"/>
      <c r="AY19809" s="83"/>
      <c r="BD19809" s="83"/>
      <c r="BH19809" s="83"/>
    </row>
    <row r="19810" spans="10:60" ht="16.5" x14ac:dyDescent="0.3">
      <c r="J19810" s="85"/>
      <c r="AA19810" s="83"/>
      <c r="AH19810" s="83"/>
      <c r="AO19810" s="83"/>
      <c r="AT19810" s="83"/>
      <c r="AY19810" s="83"/>
      <c r="BD19810" s="83"/>
      <c r="BH19810" s="83"/>
    </row>
    <row r="19811" spans="10:60" ht="16.5" x14ac:dyDescent="0.3">
      <c r="J19811" s="85"/>
      <c r="AA19811" s="83"/>
      <c r="AH19811" s="83"/>
      <c r="AO19811" s="83"/>
      <c r="AT19811" s="83"/>
      <c r="AY19811" s="83"/>
      <c r="BD19811" s="83"/>
      <c r="BH19811" s="83"/>
    </row>
    <row r="19812" spans="10:60" ht="16.5" x14ac:dyDescent="0.3">
      <c r="J19812" s="85"/>
      <c r="AA19812" s="83"/>
      <c r="AH19812" s="83"/>
      <c r="AO19812" s="83"/>
      <c r="AT19812" s="83"/>
      <c r="AY19812" s="83"/>
      <c r="BD19812" s="83"/>
      <c r="BH19812" s="83"/>
    </row>
    <row r="19813" spans="10:60" ht="16.5" x14ac:dyDescent="0.3">
      <c r="J19813" s="85"/>
      <c r="AA19813" s="83"/>
      <c r="AH19813" s="83"/>
      <c r="AO19813" s="83"/>
      <c r="AT19813" s="83"/>
      <c r="AY19813" s="83"/>
      <c r="BD19813" s="83"/>
      <c r="BH19813" s="83"/>
    </row>
    <row r="19814" spans="10:60" ht="16.5" x14ac:dyDescent="0.3">
      <c r="J19814" s="85"/>
      <c r="AA19814" s="83"/>
      <c r="AH19814" s="83"/>
      <c r="AO19814" s="83"/>
      <c r="AT19814" s="83"/>
      <c r="AY19814" s="83"/>
      <c r="BD19814" s="83"/>
      <c r="BH19814" s="83"/>
    </row>
    <row r="19815" spans="10:60" ht="16.5" x14ac:dyDescent="0.3">
      <c r="J19815" s="85"/>
      <c r="AA19815" s="83"/>
      <c r="AH19815" s="83"/>
      <c r="AO19815" s="83"/>
      <c r="AT19815" s="83"/>
      <c r="AY19815" s="83"/>
      <c r="BD19815" s="83"/>
      <c r="BH19815" s="83"/>
    </row>
    <row r="19816" spans="10:60" ht="16.5" x14ac:dyDescent="0.3">
      <c r="J19816" s="85"/>
      <c r="AA19816" s="83"/>
      <c r="AH19816" s="83"/>
      <c r="AO19816" s="83"/>
      <c r="AT19816" s="83"/>
      <c r="AY19816" s="83"/>
      <c r="BD19816" s="83"/>
      <c r="BH19816" s="83"/>
    </row>
    <row r="19817" spans="10:60" ht="16.5" x14ac:dyDescent="0.3">
      <c r="J19817" s="85"/>
      <c r="AA19817" s="83"/>
      <c r="AH19817" s="83"/>
      <c r="AO19817" s="83"/>
      <c r="AT19817" s="83"/>
      <c r="AY19817" s="83"/>
      <c r="BD19817" s="83"/>
      <c r="BH19817" s="83"/>
    </row>
    <row r="19818" spans="10:60" ht="16.5" x14ac:dyDescent="0.3">
      <c r="J19818" s="85"/>
      <c r="AA19818" s="83"/>
      <c r="AH19818" s="83"/>
      <c r="AO19818" s="83"/>
      <c r="AT19818" s="83"/>
      <c r="AY19818" s="83"/>
      <c r="BD19818" s="83"/>
      <c r="BH19818" s="83"/>
    </row>
    <row r="19819" spans="10:60" ht="16.5" x14ac:dyDescent="0.3">
      <c r="J19819" s="85"/>
      <c r="AA19819" s="83"/>
      <c r="AH19819" s="83"/>
      <c r="AO19819" s="83"/>
      <c r="AT19819" s="83"/>
      <c r="AY19819" s="83"/>
      <c r="BD19819" s="83"/>
      <c r="BH19819" s="83"/>
    </row>
    <row r="19820" spans="10:60" ht="16.5" x14ac:dyDescent="0.3">
      <c r="J19820" s="85"/>
      <c r="AA19820" s="83"/>
      <c r="AH19820" s="83"/>
      <c r="AO19820" s="83"/>
      <c r="AT19820" s="83"/>
      <c r="AY19820" s="83"/>
      <c r="BD19820" s="83"/>
      <c r="BH19820" s="83"/>
    </row>
    <row r="19821" spans="10:60" ht="16.5" x14ac:dyDescent="0.3">
      <c r="J19821" s="85"/>
      <c r="AA19821" s="83"/>
      <c r="AH19821" s="83"/>
      <c r="AO19821" s="83"/>
      <c r="AT19821" s="83"/>
      <c r="AY19821" s="83"/>
      <c r="BD19821" s="83"/>
      <c r="BH19821" s="83"/>
    </row>
    <row r="19822" spans="10:60" ht="16.5" x14ac:dyDescent="0.3">
      <c r="J19822" s="85"/>
      <c r="AA19822" s="83"/>
      <c r="AH19822" s="83"/>
      <c r="AO19822" s="83"/>
      <c r="AT19822" s="83"/>
      <c r="AY19822" s="83"/>
      <c r="BD19822" s="83"/>
      <c r="BH19822" s="83"/>
    </row>
    <row r="19823" spans="10:60" ht="16.5" x14ac:dyDescent="0.3">
      <c r="J19823" s="85"/>
      <c r="AA19823" s="83"/>
      <c r="AH19823" s="83"/>
      <c r="AO19823" s="83"/>
      <c r="AT19823" s="83"/>
      <c r="AY19823" s="83"/>
      <c r="BD19823" s="83"/>
      <c r="BH19823" s="83"/>
    </row>
    <row r="19824" spans="10:60" ht="16.5" x14ac:dyDescent="0.3">
      <c r="J19824" s="85"/>
      <c r="AA19824" s="83"/>
      <c r="AH19824" s="83"/>
      <c r="AO19824" s="83"/>
      <c r="AT19824" s="83"/>
      <c r="AY19824" s="83"/>
      <c r="BD19824" s="83"/>
      <c r="BH19824" s="83"/>
    </row>
    <row r="19825" spans="10:60" ht="16.5" x14ac:dyDescent="0.3">
      <c r="J19825" s="85"/>
      <c r="AA19825" s="83"/>
      <c r="AH19825" s="83"/>
      <c r="AO19825" s="83"/>
      <c r="AT19825" s="83"/>
      <c r="AY19825" s="83"/>
      <c r="BD19825" s="83"/>
      <c r="BH19825" s="83"/>
    </row>
    <row r="19826" spans="10:60" ht="16.5" x14ac:dyDescent="0.3">
      <c r="J19826" s="85"/>
      <c r="AA19826" s="83"/>
      <c r="AH19826" s="83"/>
      <c r="AO19826" s="83"/>
      <c r="AT19826" s="83"/>
      <c r="AY19826" s="83"/>
      <c r="BD19826" s="83"/>
      <c r="BH19826" s="83"/>
    </row>
    <row r="19827" spans="10:60" ht="16.5" x14ac:dyDescent="0.3">
      <c r="J19827" s="85"/>
      <c r="AA19827" s="83"/>
      <c r="AH19827" s="83"/>
      <c r="AO19827" s="83"/>
      <c r="AT19827" s="83"/>
      <c r="AY19827" s="83"/>
      <c r="BD19827" s="83"/>
      <c r="BH19827" s="83"/>
    </row>
    <row r="19828" spans="10:60" ht="16.5" x14ac:dyDescent="0.3">
      <c r="J19828" s="85"/>
      <c r="AA19828" s="83"/>
      <c r="AH19828" s="83"/>
      <c r="AO19828" s="83"/>
      <c r="AT19828" s="83"/>
      <c r="AY19828" s="83"/>
      <c r="BD19828" s="83"/>
      <c r="BH19828" s="83"/>
    </row>
    <row r="19829" spans="10:60" ht="16.5" x14ac:dyDescent="0.3">
      <c r="J19829" s="85"/>
      <c r="AA19829" s="83"/>
      <c r="AH19829" s="83"/>
      <c r="AO19829" s="83"/>
      <c r="AT19829" s="83"/>
      <c r="AY19829" s="83"/>
      <c r="BD19829" s="83"/>
      <c r="BH19829" s="83"/>
    </row>
    <row r="19830" spans="10:60" ht="16.5" x14ac:dyDescent="0.3">
      <c r="J19830" s="85"/>
      <c r="AA19830" s="83"/>
      <c r="AH19830" s="83"/>
      <c r="AO19830" s="83"/>
      <c r="AT19830" s="83"/>
      <c r="AY19830" s="83"/>
      <c r="BD19830" s="83"/>
      <c r="BH19830" s="83"/>
    </row>
    <row r="19831" spans="10:60" ht="16.5" x14ac:dyDescent="0.3">
      <c r="J19831" s="85"/>
      <c r="AA19831" s="83"/>
      <c r="AH19831" s="83"/>
      <c r="AO19831" s="83"/>
      <c r="AT19831" s="83"/>
      <c r="AY19831" s="83"/>
      <c r="BD19831" s="83"/>
      <c r="BH19831" s="83"/>
    </row>
    <row r="19832" spans="10:60" ht="16.5" x14ac:dyDescent="0.3">
      <c r="J19832" s="85"/>
      <c r="AA19832" s="83"/>
      <c r="AH19832" s="83"/>
      <c r="AO19832" s="83"/>
      <c r="AT19832" s="83"/>
      <c r="AY19832" s="83"/>
      <c r="BD19832" s="83"/>
      <c r="BH19832" s="83"/>
    </row>
    <row r="19833" spans="10:60" ht="16.5" x14ac:dyDescent="0.3">
      <c r="J19833" s="85"/>
      <c r="AA19833" s="83"/>
      <c r="AH19833" s="83"/>
      <c r="AO19833" s="83"/>
      <c r="AT19833" s="83"/>
      <c r="AY19833" s="83"/>
      <c r="BD19833" s="83"/>
      <c r="BH19833" s="83"/>
    </row>
    <row r="19834" spans="10:60" ht="16.5" x14ac:dyDescent="0.3">
      <c r="J19834" s="85"/>
      <c r="AA19834" s="83"/>
      <c r="AH19834" s="83"/>
      <c r="AO19834" s="83"/>
      <c r="AT19834" s="83"/>
      <c r="AY19834" s="83"/>
      <c r="BD19834" s="83"/>
      <c r="BH19834" s="83"/>
    </row>
    <row r="19835" spans="10:60" ht="16.5" x14ac:dyDescent="0.3">
      <c r="J19835" s="85"/>
      <c r="AA19835" s="83"/>
      <c r="AH19835" s="83"/>
      <c r="AO19835" s="83"/>
      <c r="AT19835" s="83"/>
      <c r="AY19835" s="83"/>
      <c r="BD19835" s="83"/>
      <c r="BH19835" s="83"/>
    </row>
    <row r="19836" spans="10:60" ht="16.5" x14ac:dyDescent="0.3">
      <c r="J19836" s="85"/>
      <c r="AA19836" s="83"/>
      <c r="AH19836" s="83"/>
      <c r="AO19836" s="83"/>
      <c r="AT19836" s="83"/>
      <c r="AY19836" s="83"/>
      <c r="BD19836" s="83"/>
      <c r="BH19836" s="83"/>
    </row>
    <row r="19837" spans="10:60" ht="16.5" x14ac:dyDescent="0.3">
      <c r="J19837" s="85"/>
      <c r="AA19837" s="83"/>
      <c r="AH19837" s="83"/>
      <c r="AO19837" s="83"/>
      <c r="AT19837" s="83"/>
      <c r="AY19837" s="83"/>
      <c r="BD19837" s="83"/>
      <c r="BH19837" s="83"/>
    </row>
    <row r="19838" spans="10:60" ht="16.5" x14ac:dyDescent="0.3">
      <c r="J19838" s="85"/>
      <c r="AA19838" s="83"/>
      <c r="AH19838" s="83"/>
      <c r="AO19838" s="83"/>
      <c r="AT19838" s="83"/>
      <c r="AY19838" s="83"/>
      <c r="BD19838" s="83"/>
      <c r="BH19838" s="83"/>
    </row>
    <row r="19839" spans="10:60" ht="16.5" x14ac:dyDescent="0.3">
      <c r="J19839" s="85"/>
      <c r="AA19839" s="83"/>
      <c r="AH19839" s="83"/>
      <c r="AO19839" s="83"/>
      <c r="AT19839" s="83"/>
      <c r="AY19839" s="83"/>
      <c r="BD19839" s="83"/>
      <c r="BH19839" s="83"/>
    </row>
    <row r="19840" spans="10:60" ht="16.5" x14ac:dyDescent="0.3">
      <c r="J19840" s="85"/>
      <c r="AA19840" s="83"/>
      <c r="AH19840" s="83"/>
      <c r="AO19840" s="83"/>
      <c r="AT19840" s="83"/>
      <c r="AY19840" s="83"/>
      <c r="BD19840" s="83"/>
      <c r="BH19840" s="83"/>
    </row>
    <row r="19841" spans="10:60" ht="16.5" x14ac:dyDescent="0.3">
      <c r="J19841" s="85"/>
      <c r="AA19841" s="83"/>
      <c r="AH19841" s="83"/>
      <c r="AO19841" s="83"/>
      <c r="AT19841" s="83"/>
      <c r="AY19841" s="83"/>
      <c r="BD19841" s="83"/>
      <c r="BH19841" s="83"/>
    </row>
    <row r="19842" spans="10:60" ht="16.5" x14ac:dyDescent="0.3">
      <c r="J19842" s="85"/>
      <c r="AA19842" s="83"/>
      <c r="AH19842" s="83"/>
      <c r="AO19842" s="83"/>
      <c r="AT19842" s="83"/>
      <c r="AY19842" s="83"/>
      <c r="BD19842" s="83"/>
      <c r="BH19842" s="83"/>
    </row>
    <row r="19843" spans="10:60" ht="16.5" x14ac:dyDescent="0.3">
      <c r="J19843" s="85"/>
      <c r="AA19843" s="83"/>
      <c r="AH19843" s="83"/>
      <c r="AO19843" s="83"/>
      <c r="AT19843" s="83"/>
      <c r="AY19843" s="83"/>
      <c r="BD19843" s="83"/>
      <c r="BH19843" s="83"/>
    </row>
    <row r="19844" spans="10:60" ht="16.5" x14ac:dyDescent="0.3">
      <c r="J19844" s="85"/>
      <c r="AA19844" s="83"/>
      <c r="AH19844" s="83"/>
      <c r="AO19844" s="83"/>
      <c r="AT19844" s="83"/>
      <c r="AY19844" s="83"/>
      <c r="BD19844" s="83"/>
      <c r="BH19844" s="83"/>
    </row>
    <row r="19845" spans="10:60" ht="16.5" x14ac:dyDescent="0.3">
      <c r="J19845" s="85"/>
      <c r="AA19845" s="83"/>
      <c r="AH19845" s="83"/>
      <c r="AO19845" s="83"/>
      <c r="AT19845" s="83"/>
      <c r="AY19845" s="83"/>
      <c r="BD19845" s="83"/>
      <c r="BH19845" s="83"/>
    </row>
    <row r="19846" spans="10:60" ht="16.5" x14ac:dyDescent="0.3">
      <c r="J19846" s="85"/>
      <c r="AA19846" s="83"/>
      <c r="AH19846" s="83"/>
      <c r="AO19846" s="83"/>
      <c r="AT19846" s="83"/>
      <c r="AY19846" s="83"/>
      <c r="BD19846" s="83"/>
      <c r="BH19846" s="83"/>
    </row>
    <row r="19847" spans="10:60" ht="16.5" x14ac:dyDescent="0.3">
      <c r="J19847" s="85"/>
      <c r="AA19847" s="83"/>
      <c r="AH19847" s="83"/>
      <c r="AO19847" s="83"/>
      <c r="AT19847" s="83"/>
      <c r="AY19847" s="83"/>
      <c r="BD19847" s="83"/>
      <c r="BH19847" s="83"/>
    </row>
    <row r="19848" spans="10:60" ht="16.5" x14ac:dyDescent="0.3">
      <c r="J19848" s="85"/>
      <c r="AA19848" s="83"/>
      <c r="AH19848" s="83"/>
      <c r="AO19848" s="83"/>
      <c r="AT19848" s="83"/>
      <c r="AY19848" s="83"/>
      <c r="BD19848" s="83"/>
      <c r="BH19848" s="83"/>
    </row>
    <row r="19849" spans="10:60" ht="16.5" x14ac:dyDescent="0.3">
      <c r="J19849" s="85"/>
      <c r="AA19849" s="83"/>
      <c r="AH19849" s="83"/>
      <c r="AO19849" s="83"/>
      <c r="AT19849" s="83"/>
      <c r="AY19849" s="83"/>
      <c r="BD19849" s="83"/>
      <c r="BH19849" s="83"/>
    </row>
    <row r="19850" spans="10:60" ht="16.5" x14ac:dyDescent="0.3">
      <c r="J19850" s="85"/>
      <c r="AA19850" s="83"/>
      <c r="AH19850" s="83"/>
      <c r="AO19850" s="83"/>
      <c r="AT19850" s="83"/>
      <c r="AY19850" s="83"/>
      <c r="BD19850" s="83"/>
      <c r="BH19850" s="83"/>
    </row>
    <row r="19851" spans="10:60" ht="16.5" x14ac:dyDescent="0.3">
      <c r="J19851" s="85"/>
      <c r="AA19851" s="83"/>
      <c r="AH19851" s="83"/>
      <c r="AO19851" s="83"/>
      <c r="AT19851" s="83"/>
      <c r="AY19851" s="83"/>
      <c r="BD19851" s="83"/>
      <c r="BH19851" s="83"/>
    </row>
    <row r="19852" spans="10:60" ht="16.5" x14ac:dyDescent="0.3">
      <c r="J19852" s="85"/>
      <c r="AA19852" s="83"/>
      <c r="AH19852" s="83"/>
      <c r="AO19852" s="83"/>
      <c r="AT19852" s="83"/>
      <c r="AY19852" s="83"/>
      <c r="BD19852" s="83"/>
      <c r="BH19852" s="83"/>
    </row>
    <row r="19853" spans="10:60" ht="16.5" x14ac:dyDescent="0.3">
      <c r="J19853" s="85"/>
      <c r="AA19853" s="83"/>
      <c r="AH19853" s="83"/>
      <c r="AO19853" s="83"/>
      <c r="AT19853" s="83"/>
      <c r="AY19853" s="83"/>
      <c r="BD19853" s="83"/>
      <c r="BH19853" s="83"/>
    </row>
    <row r="19854" spans="10:60" ht="16.5" x14ac:dyDescent="0.3">
      <c r="J19854" s="85"/>
      <c r="AA19854" s="83"/>
      <c r="AH19854" s="83"/>
      <c r="AO19854" s="83"/>
      <c r="AT19854" s="83"/>
      <c r="AY19854" s="83"/>
      <c r="BD19854" s="83"/>
      <c r="BH19854" s="83"/>
    </row>
    <row r="19855" spans="10:60" ht="16.5" x14ac:dyDescent="0.3">
      <c r="J19855" s="85"/>
      <c r="AA19855" s="83"/>
      <c r="AH19855" s="83"/>
      <c r="AO19855" s="83"/>
      <c r="AT19855" s="83"/>
      <c r="AY19855" s="83"/>
      <c r="BD19855" s="83"/>
      <c r="BH19855" s="83"/>
    </row>
    <row r="19856" spans="10:60" ht="16.5" x14ac:dyDescent="0.3">
      <c r="J19856" s="85"/>
      <c r="AA19856" s="83"/>
      <c r="AH19856" s="83"/>
      <c r="AO19856" s="83"/>
      <c r="AT19856" s="83"/>
      <c r="AY19856" s="83"/>
      <c r="BD19856" s="83"/>
      <c r="BH19856" s="83"/>
    </row>
    <row r="19857" spans="10:60" ht="16.5" x14ac:dyDescent="0.3">
      <c r="J19857" s="85"/>
      <c r="AA19857" s="83"/>
      <c r="AH19857" s="83"/>
      <c r="AO19857" s="83"/>
      <c r="AT19857" s="83"/>
      <c r="AY19857" s="83"/>
      <c r="BD19857" s="83"/>
      <c r="BH19857" s="83"/>
    </row>
    <row r="19858" spans="10:60" ht="16.5" x14ac:dyDescent="0.3">
      <c r="J19858" s="85"/>
      <c r="AA19858" s="83"/>
      <c r="AH19858" s="83"/>
      <c r="AO19858" s="83"/>
      <c r="AT19858" s="83"/>
      <c r="AY19858" s="83"/>
      <c r="BD19858" s="83"/>
      <c r="BH19858" s="83"/>
    </row>
    <row r="19859" spans="10:60" ht="16.5" x14ac:dyDescent="0.3">
      <c r="J19859" s="85"/>
      <c r="AA19859" s="83"/>
      <c r="AH19859" s="83"/>
      <c r="AO19859" s="83"/>
      <c r="AT19859" s="83"/>
      <c r="AY19859" s="83"/>
      <c r="BD19859" s="83"/>
      <c r="BH19859" s="83"/>
    </row>
    <row r="19860" spans="10:60" ht="16.5" x14ac:dyDescent="0.3">
      <c r="J19860" s="85"/>
      <c r="AA19860" s="83"/>
      <c r="AH19860" s="83"/>
      <c r="AO19860" s="83"/>
      <c r="AT19860" s="83"/>
      <c r="AY19860" s="83"/>
      <c r="BD19860" s="83"/>
      <c r="BH19860" s="83"/>
    </row>
    <row r="19861" spans="10:60" ht="16.5" x14ac:dyDescent="0.3">
      <c r="J19861" s="85"/>
      <c r="AA19861" s="83"/>
      <c r="AH19861" s="83"/>
      <c r="AO19861" s="83"/>
      <c r="AT19861" s="83"/>
      <c r="AY19861" s="83"/>
      <c r="BD19861" s="83"/>
      <c r="BH19861" s="83"/>
    </row>
    <row r="19862" spans="10:60" ht="16.5" x14ac:dyDescent="0.3">
      <c r="J19862" s="85"/>
      <c r="AA19862" s="83"/>
      <c r="AH19862" s="83"/>
      <c r="AO19862" s="83"/>
      <c r="AT19862" s="83"/>
      <c r="AY19862" s="83"/>
      <c r="BD19862" s="83"/>
      <c r="BH19862" s="83"/>
    </row>
    <row r="19863" spans="10:60" ht="16.5" x14ac:dyDescent="0.3">
      <c r="J19863" s="85"/>
      <c r="AA19863" s="83"/>
      <c r="AH19863" s="83"/>
      <c r="AO19863" s="83"/>
      <c r="AT19863" s="83"/>
      <c r="AY19863" s="83"/>
      <c r="BD19863" s="83"/>
      <c r="BH19863" s="83"/>
    </row>
    <row r="19864" spans="10:60" ht="16.5" x14ac:dyDescent="0.3">
      <c r="J19864" s="85"/>
      <c r="AA19864" s="83"/>
      <c r="AH19864" s="83"/>
      <c r="AO19864" s="83"/>
      <c r="AT19864" s="83"/>
      <c r="AY19864" s="83"/>
      <c r="BD19864" s="83"/>
      <c r="BH19864" s="83"/>
    </row>
    <row r="19865" spans="10:60" ht="16.5" x14ac:dyDescent="0.3">
      <c r="J19865" s="85"/>
      <c r="AA19865" s="83"/>
      <c r="AH19865" s="83"/>
      <c r="AO19865" s="83"/>
      <c r="AT19865" s="83"/>
      <c r="AY19865" s="83"/>
      <c r="BD19865" s="83"/>
      <c r="BH19865" s="83"/>
    </row>
    <row r="19866" spans="10:60" ht="16.5" x14ac:dyDescent="0.3">
      <c r="J19866" s="85"/>
      <c r="AA19866" s="83"/>
      <c r="AH19866" s="83"/>
      <c r="AO19866" s="83"/>
      <c r="AT19866" s="83"/>
      <c r="AY19866" s="83"/>
      <c r="BD19866" s="83"/>
      <c r="BH19866" s="83"/>
    </row>
    <row r="19867" spans="10:60" ht="16.5" x14ac:dyDescent="0.3">
      <c r="J19867" s="85"/>
      <c r="AA19867" s="83"/>
      <c r="AH19867" s="83"/>
      <c r="AO19867" s="83"/>
      <c r="AT19867" s="83"/>
      <c r="AY19867" s="83"/>
      <c r="BD19867" s="83"/>
      <c r="BH19867" s="83"/>
    </row>
    <row r="19868" spans="10:60" ht="16.5" x14ac:dyDescent="0.3">
      <c r="J19868" s="85"/>
      <c r="AA19868" s="83"/>
      <c r="AH19868" s="83"/>
      <c r="AO19868" s="83"/>
      <c r="AT19868" s="83"/>
      <c r="AY19868" s="83"/>
      <c r="BD19868" s="83"/>
      <c r="BH19868" s="83"/>
    </row>
    <row r="19869" spans="10:60" ht="16.5" x14ac:dyDescent="0.3">
      <c r="J19869" s="85"/>
      <c r="AA19869" s="83"/>
      <c r="AH19869" s="83"/>
      <c r="AO19869" s="83"/>
      <c r="AT19869" s="83"/>
      <c r="AY19869" s="83"/>
      <c r="BD19869" s="83"/>
      <c r="BH19869" s="83"/>
    </row>
    <row r="19870" spans="10:60" ht="16.5" x14ac:dyDescent="0.3">
      <c r="J19870" s="85"/>
      <c r="AA19870" s="83"/>
      <c r="AH19870" s="83"/>
      <c r="AO19870" s="83"/>
      <c r="AT19870" s="83"/>
      <c r="AY19870" s="83"/>
      <c r="BD19870" s="83"/>
      <c r="BH19870" s="83"/>
    </row>
    <row r="19871" spans="10:60" ht="16.5" x14ac:dyDescent="0.3">
      <c r="J19871" s="85"/>
      <c r="AA19871" s="83"/>
      <c r="AH19871" s="83"/>
      <c r="AO19871" s="83"/>
      <c r="AT19871" s="83"/>
      <c r="AY19871" s="83"/>
      <c r="BD19871" s="83"/>
      <c r="BH19871" s="83"/>
    </row>
    <row r="19872" spans="10:60" ht="16.5" x14ac:dyDescent="0.3">
      <c r="J19872" s="85"/>
      <c r="AA19872" s="83"/>
      <c r="AH19872" s="83"/>
      <c r="AO19872" s="83"/>
      <c r="AT19872" s="83"/>
      <c r="AY19872" s="83"/>
      <c r="BD19872" s="83"/>
      <c r="BH19872" s="83"/>
    </row>
    <row r="19873" spans="10:60" ht="16.5" x14ac:dyDescent="0.3">
      <c r="J19873" s="85"/>
      <c r="AA19873" s="83"/>
      <c r="AH19873" s="83"/>
      <c r="AO19873" s="83"/>
      <c r="AT19873" s="83"/>
      <c r="AY19873" s="83"/>
      <c r="BD19873" s="83"/>
      <c r="BH19873" s="83"/>
    </row>
    <row r="19874" spans="10:60" ht="16.5" x14ac:dyDescent="0.3">
      <c r="J19874" s="85"/>
      <c r="AA19874" s="83"/>
      <c r="AH19874" s="83"/>
      <c r="AO19874" s="83"/>
      <c r="AT19874" s="83"/>
      <c r="AY19874" s="83"/>
      <c r="BD19874" s="83"/>
      <c r="BH19874" s="83"/>
    </row>
    <row r="19875" spans="10:60" ht="16.5" x14ac:dyDescent="0.3">
      <c r="J19875" s="85"/>
      <c r="AA19875" s="83"/>
      <c r="AH19875" s="83"/>
      <c r="AO19875" s="83"/>
      <c r="AT19875" s="83"/>
      <c r="AY19875" s="83"/>
      <c r="BD19875" s="83"/>
      <c r="BH19875" s="83"/>
    </row>
    <row r="19876" spans="10:60" ht="16.5" x14ac:dyDescent="0.3">
      <c r="J19876" s="85"/>
      <c r="AA19876" s="83"/>
      <c r="AH19876" s="83"/>
      <c r="AO19876" s="83"/>
      <c r="AT19876" s="83"/>
      <c r="AY19876" s="83"/>
      <c r="BD19876" s="83"/>
      <c r="BH19876" s="83"/>
    </row>
    <row r="19877" spans="10:60" ht="16.5" x14ac:dyDescent="0.3">
      <c r="J19877" s="85"/>
      <c r="AA19877" s="83"/>
      <c r="AH19877" s="83"/>
      <c r="AO19877" s="83"/>
      <c r="AT19877" s="83"/>
      <c r="AY19877" s="83"/>
      <c r="BD19877" s="83"/>
      <c r="BH19877" s="83"/>
    </row>
    <row r="19878" spans="10:60" ht="16.5" x14ac:dyDescent="0.3">
      <c r="J19878" s="85"/>
      <c r="AA19878" s="83"/>
      <c r="AH19878" s="83"/>
      <c r="AO19878" s="83"/>
      <c r="AT19878" s="83"/>
      <c r="AY19878" s="83"/>
      <c r="BD19878" s="83"/>
      <c r="BH19878" s="83"/>
    </row>
    <row r="19879" spans="10:60" ht="16.5" x14ac:dyDescent="0.3">
      <c r="J19879" s="85"/>
      <c r="AA19879" s="83"/>
      <c r="AH19879" s="83"/>
      <c r="AO19879" s="83"/>
      <c r="AT19879" s="83"/>
      <c r="AY19879" s="83"/>
      <c r="BD19879" s="83"/>
      <c r="BH19879" s="83"/>
    </row>
    <row r="19880" spans="10:60" ht="16.5" x14ac:dyDescent="0.3">
      <c r="J19880" s="85"/>
      <c r="AA19880" s="83"/>
      <c r="AH19880" s="83"/>
      <c r="AO19880" s="83"/>
      <c r="AT19880" s="83"/>
      <c r="AY19880" s="83"/>
      <c r="BD19880" s="83"/>
      <c r="BH19880" s="83"/>
    </row>
    <row r="19881" spans="10:60" ht="16.5" x14ac:dyDescent="0.3">
      <c r="J19881" s="85"/>
      <c r="AA19881" s="83"/>
      <c r="AH19881" s="83"/>
      <c r="AO19881" s="83"/>
      <c r="AT19881" s="83"/>
      <c r="AY19881" s="83"/>
      <c r="BD19881" s="83"/>
      <c r="BH19881" s="83"/>
    </row>
    <row r="19882" spans="10:60" ht="16.5" x14ac:dyDescent="0.3">
      <c r="J19882" s="85"/>
      <c r="AA19882" s="83"/>
      <c r="AH19882" s="83"/>
      <c r="AO19882" s="83"/>
      <c r="AT19882" s="83"/>
      <c r="AY19882" s="83"/>
      <c r="BD19882" s="83"/>
      <c r="BH19882" s="83"/>
    </row>
    <row r="19883" spans="10:60" ht="16.5" x14ac:dyDescent="0.3">
      <c r="J19883" s="85"/>
      <c r="AA19883" s="83"/>
      <c r="AH19883" s="83"/>
      <c r="AO19883" s="83"/>
      <c r="AT19883" s="83"/>
      <c r="AY19883" s="83"/>
      <c r="BD19883" s="83"/>
      <c r="BH19883" s="83"/>
    </row>
    <row r="19884" spans="10:60" ht="16.5" x14ac:dyDescent="0.3">
      <c r="J19884" s="85"/>
      <c r="AA19884" s="83"/>
      <c r="AH19884" s="83"/>
      <c r="AO19884" s="83"/>
      <c r="AT19884" s="83"/>
      <c r="AY19884" s="83"/>
      <c r="BD19884" s="83"/>
      <c r="BH19884" s="83"/>
    </row>
    <row r="19885" spans="10:60" ht="16.5" x14ac:dyDescent="0.3">
      <c r="J19885" s="85"/>
      <c r="AA19885" s="83"/>
      <c r="AH19885" s="83"/>
      <c r="AO19885" s="83"/>
      <c r="AT19885" s="83"/>
      <c r="AY19885" s="83"/>
      <c r="BD19885" s="83"/>
      <c r="BH19885" s="83"/>
    </row>
    <row r="19886" spans="10:60" ht="16.5" x14ac:dyDescent="0.3">
      <c r="J19886" s="85"/>
      <c r="AA19886" s="83"/>
      <c r="AH19886" s="83"/>
      <c r="AO19886" s="83"/>
      <c r="AT19886" s="83"/>
      <c r="AY19886" s="83"/>
      <c r="BD19886" s="83"/>
      <c r="BH19886" s="83"/>
    </row>
    <row r="19887" spans="10:60" ht="16.5" x14ac:dyDescent="0.3">
      <c r="J19887" s="85"/>
      <c r="AA19887" s="83"/>
      <c r="AH19887" s="83"/>
      <c r="AO19887" s="83"/>
      <c r="AT19887" s="83"/>
      <c r="AY19887" s="83"/>
      <c r="BD19887" s="83"/>
      <c r="BH19887" s="83"/>
    </row>
    <row r="19888" spans="10:60" ht="16.5" x14ac:dyDescent="0.3">
      <c r="J19888" s="85"/>
      <c r="AA19888" s="83"/>
      <c r="AH19888" s="83"/>
      <c r="AO19888" s="83"/>
      <c r="AT19888" s="83"/>
      <c r="AY19888" s="83"/>
      <c r="BD19888" s="83"/>
      <c r="BH19888" s="83"/>
    </row>
    <row r="19889" spans="10:60" ht="16.5" x14ac:dyDescent="0.3">
      <c r="J19889" s="85"/>
      <c r="AA19889" s="83"/>
      <c r="AH19889" s="83"/>
      <c r="AO19889" s="83"/>
      <c r="AT19889" s="83"/>
      <c r="AY19889" s="83"/>
      <c r="BD19889" s="83"/>
      <c r="BH19889" s="83"/>
    </row>
    <row r="19890" spans="10:60" ht="16.5" x14ac:dyDescent="0.3">
      <c r="J19890" s="85"/>
      <c r="AA19890" s="83"/>
      <c r="AH19890" s="83"/>
      <c r="AO19890" s="83"/>
      <c r="AT19890" s="83"/>
      <c r="AY19890" s="83"/>
      <c r="BD19890" s="83"/>
      <c r="BH19890" s="83"/>
    </row>
    <row r="19891" spans="10:60" ht="16.5" x14ac:dyDescent="0.3">
      <c r="J19891" s="85"/>
      <c r="AA19891" s="83"/>
      <c r="AH19891" s="83"/>
      <c r="AO19891" s="83"/>
      <c r="AT19891" s="83"/>
      <c r="AY19891" s="83"/>
      <c r="BD19891" s="83"/>
      <c r="BH19891" s="83"/>
    </row>
    <row r="19892" spans="10:60" ht="16.5" x14ac:dyDescent="0.3">
      <c r="J19892" s="85"/>
      <c r="AA19892" s="83"/>
      <c r="AH19892" s="83"/>
      <c r="AO19892" s="83"/>
      <c r="AT19892" s="83"/>
      <c r="AY19892" s="83"/>
      <c r="BD19892" s="83"/>
      <c r="BH19892" s="83"/>
    </row>
    <row r="19893" spans="10:60" ht="16.5" x14ac:dyDescent="0.3">
      <c r="J19893" s="85"/>
      <c r="AA19893" s="83"/>
      <c r="AH19893" s="83"/>
      <c r="AO19893" s="83"/>
      <c r="AT19893" s="83"/>
      <c r="AY19893" s="83"/>
      <c r="BD19893" s="83"/>
      <c r="BH19893" s="83"/>
    </row>
    <row r="19894" spans="10:60" ht="16.5" x14ac:dyDescent="0.3">
      <c r="J19894" s="85"/>
      <c r="AA19894" s="83"/>
      <c r="AH19894" s="83"/>
      <c r="AO19894" s="83"/>
      <c r="AT19894" s="83"/>
      <c r="AY19894" s="83"/>
      <c r="BD19894" s="83"/>
      <c r="BH19894" s="83"/>
    </row>
    <row r="19895" spans="10:60" ht="16.5" x14ac:dyDescent="0.3">
      <c r="J19895" s="85"/>
      <c r="AA19895" s="83"/>
      <c r="AH19895" s="83"/>
      <c r="AO19895" s="83"/>
      <c r="AT19895" s="83"/>
      <c r="AY19895" s="83"/>
      <c r="BD19895" s="83"/>
      <c r="BH19895" s="83"/>
    </row>
    <row r="19896" spans="10:60" ht="16.5" x14ac:dyDescent="0.3">
      <c r="J19896" s="85"/>
      <c r="AA19896" s="83"/>
      <c r="AH19896" s="83"/>
      <c r="AO19896" s="83"/>
      <c r="AT19896" s="83"/>
      <c r="AY19896" s="83"/>
      <c r="BD19896" s="83"/>
      <c r="BH19896" s="83"/>
    </row>
    <row r="19897" spans="10:60" ht="16.5" x14ac:dyDescent="0.3">
      <c r="J19897" s="85"/>
      <c r="AA19897" s="83"/>
      <c r="AH19897" s="83"/>
      <c r="AO19897" s="83"/>
      <c r="AT19897" s="83"/>
      <c r="AY19897" s="83"/>
      <c r="BD19897" s="83"/>
      <c r="BH19897" s="83"/>
    </row>
    <row r="19898" spans="10:60" ht="16.5" x14ac:dyDescent="0.3">
      <c r="J19898" s="85"/>
      <c r="AA19898" s="83"/>
      <c r="AH19898" s="83"/>
      <c r="AO19898" s="83"/>
      <c r="AT19898" s="83"/>
      <c r="AY19898" s="83"/>
      <c r="BD19898" s="83"/>
      <c r="BH19898" s="83"/>
    </row>
    <row r="19899" spans="10:60" ht="16.5" x14ac:dyDescent="0.3">
      <c r="J19899" s="85"/>
      <c r="AA19899" s="83"/>
      <c r="AH19899" s="83"/>
      <c r="AO19899" s="83"/>
      <c r="AT19899" s="83"/>
      <c r="AY19899" s="83"/>
      <c r="BD19899" s="83"/>
      <c r="BH19899" s="83"/>
    </row>
    <row r="19900" spans="10:60" ht="16.5" x14ac:dyDescent="0.3">
      <c r="J19900" s="85"/>
      <c r="AA19900" s="83"/>
      <c r="AH19900" s="83"/>
      <c r="AO19900" s="83"/>
      <c r="AT19900" s="83"/>
      <c r="AY19900" s="83"/>
      <c r="BD19900" s="83"/>
      <c r="BH19900" s="83"/>
    </row>
    <row r="19901" spans="10:60" ht="16.5" x14ac:dyDescent="0.3">
      <c r="J19901" s="85"/>
      <c r="AA19901" s="83"/>
      <c r="AH19901" s="83"/>
      <c r="AO19901" s="83"/>
      <c r="AT19901" s="83"/>
      <c r="AY19901" s="83"/>
      <c r="BD19901" s="83"/>
      <c r="BH19901" s="83"/>
    </row>
    <row r="19902" spans="10:60" ht="16.5" x14ac:dyDescent="0.3">
      <c r="J19902" s="85"/>
      <c r="AA19902" s="83"/>
      <c r="AH19902" s="83"/>
      <c r="AO19902" s="83"/>
      <c r="AT19902" s="83"/>
      <c r="AY19902" s="83"/>
      <c r="BD19902" s="83"/>
      <c r="BH19902" s="83"/>
    </row>
    <row r="19903" spans="10:60" ht="16.5" x14ac:dyDescent="0.3">
      <c r="J19903" s="85"/>
      <c r="AA19903" s="83"/>
      <c r="AH19903" s="83"/>
      <c r="AO19903" s="83"/>
      <c r="AT19903" s="83"/>
      <c r="AY19903" s="83"/>
      <c r="BD19903" s="83"/>
      <c r="BH19903" s="83"/>
    </row>
    <row r="19904" spans="10:60" ht="16.5" x14ac:dyDescent="0.3">
      <c r="J19904" s="85"/>
      <c r="AA19904" s="83"/>
      <c r="AH19904" s="83"/>
      <c r="AO19904" s="83"/>
      <c r="AT19904" s="83"/>
      <c r="AY19904" s="83"/>
      <c r="BD19904" s="83"/>
      <c r="BH19904" s="83"/>
    </row>
    <row r="19905" spans="10:60" ht="16.5" x14ac:dyDescent="0.3">
      <c r="J19905" s="85"/>
      <c r="AA19905" s="83"/>
      <c r="AH19905" s="83"/>
      <c r="AO19905" s="83"/>
      <c r="AT19905" s="83"/>
      <c r="AY19905" s="83"/>
      <c r="BD19905" s="83"/>
      <c r="BH19905" s="83"/>
    </row>
    <row r="19906" spans="10:60" ht="16.5" x14ac:dyDescent="0.3">
      <c r="J19906" s="85"/>
      <c r="AA19906" s="83"/>
      <c r="AH19906" s="83"/>
      <c r="AO19906" s="83"/>
      <c r="AT19906" s="83"/>
      <c r="AY19906" s="83"/>
      <c r="BD19906" s="83"/>
      <c r="BH19906" s="83"/>
    </row>
    <row r="19907" spans="10:60" ht="16.5" x14ac:dyDescent="0.3">
      <c r="J19907" s="85"/>
      <c r="AA19907" s="83"/>
      <c r="AH19907" s="83"/>
      <c r="AO19907" s="83"/>
      <c r="AT19907" s="83"/>
      <c r="AY19907" s="83"/>
      <c r="BD19907" s="83"/>
      <c r="BH19907" s="83"/>
    </row>
    <row r="19908" spans="10:60" ht="16.5" x14ac:dyDescent="0.3">
      <c r="J19908" s="85"/>
      <c r="AA19908" s="83"/>
      <c r="AH19908" s="83"/>
      <c r="AO19908" s="83"/>
      <c r="AT19908" s="83"/>
      <c r="AY19908" s="83"/>
      <c r="BD19908" s="83"/>
      <c r="BH19908" s="83"/>
    </row>
    <row r="19909" spans="10:60" ht="16.5" x14ac:dyDescent="0.3">
      <c r="J19909" s="85"/>
      <c r="AA19909" s="83"/>
      <c r="AH19909" s="83"/>
      <c r="AO19909" s="83"/>
      <c r="AT19909" s="83"/>
      <c r="AY19909" s="83"/>
      <c r="BD19909" s="83"/>
      <c r="BH19909" s="83"/>
    </row>
    <row r="19910" spans="10:60" ht="16.5" x14ac:dyDescent="0.3">
      <c r="J19910" s="85"/>
      <c r="AA19910" s="83"/>
      <c r="AH19910" s="83"/>
      <c r="AO19910" s="83"/>
      <c r="AT19910" s="83"/>
      <c r="AY19910" s="83"/>
      <c r="BD19910" s="83"/>
      <c r="BH19910" s="83"/>
    </row>
    <row r="19911" spans="10:60" ht="16.5" x14ac:dyDescent="0.3">
      <c r="J19911" s="85"/>
      <c r="AA19911" s="83"/>
      <c r="AH19911" s="83"/>
      <c r="AO19911" s="83"/>
      <c r="AT19911" s="83"/>
      <c r="AY19911" s="83"/>
      <c r="BD19911" s="83"/>
      <c r="BH19911" s="83"/>
    </row>
    <row r="19912" spans="10:60" ht="16.5" x14ac:dyDescent="0.3">
      <c r="J19912" s="85"/>
      <c r="AA19912" s="83"/>
      <c r="AH19912" s="83"/>
      <c r="AO19912" s="83"/>
      <c r="AT19912" s="83"/>
      <c r="AY19912" s="83"/>
      <c r="BD19912" s="83"/>
      <c r="BH19912" s="83"/>
    </row>
    <row r="19913" spans="10:60" ht="16.5" x14ac:dyDescent="0.3">
      <c r="J19913" s="85"/>
      <c r="AA19913" s="83"/>
      <c r="AH19913" s="83"/>
      <c r="AO19913" s="83"/>
      <c r="AT19913" s="83"/>
      <c r="AY19913" s="83"/>
      <c r="BD19913" s="83"/>
      <c r="BH19913" s="83"/>
    </row>
    <row r="19914" spans="10:60" ht="16.5" x14ac:dyDescent="0.3">
      <c r="J19914" s="85"/>
      <c r="AA19914" s="83"/>
      <c r="AH19914" s="83"/>
      <c r="AO19914" s="83"/>
      <c r="AT19914" s="83"/>
      <c r="AY19914" s="83"/>
      <c r="BD19914" s="83"/>
      <c r="BH19914" s="83"/>
    </row>
    <row r="19915" spans="10:60" ht="16.5" x14ac:dyDescent="0.3">
      <c r="J19915" s="85"/>
      <c r="AA19915" s="83"/>
      <c r="AH19915" s="83"/>
      <c r="AO19915" s="83"/>
      <c r="AT19915" s="83"/>
      <c r="AY19915" s="83"/>
      <c r="BD19915" s="83"/>
      <c r="BH19915" s="83"/>
    </row>
    <row r="19916" spans="10:60" ht="16.5" x14ac:dyDescent="0.3">
      <c r="J19916" s="85"/>
      <c r="AA19916" s="83"/>
      <c r="AH19916" s="83"/>
      <c r="AO19916" s="83"/>
      <c r="AT19916" s="83"/>
      <c r="AY19916" s="83"/>
      <c r="BD19916" s="83"/>
      <c r="BH19916" s="83"/>
    </row>
    <row r="19917" spans="10:60" ht="16.5" x14ac:dyDescent="0.3">
      <c r="J19917" s="85"/>
      <c r="AA19917" s="83"/>
      <c r="AH19917" s="83"/>
      <c r="AO19917" s="83"/>
      <c r="AT19917" s="83"/>
      <c r="AY19917" s="83"/>
      <c r="BD19917" s="83"/>
      <c r="BH19917" s="83"/>
    </row>
    <row r="19918" spans="10:60" ht="16.5" x14ac:dyDescent="0.3">
      <c r="J19918" s="85"/>
      <c r="AA19918" s="83"/>
      <c r="AH19918" s="83"/>
      <c r="AO19918" s="83"/>
      <c r="AT19918" s="83"/>
      <c r="AY19918" s="83"/>
      <c r="BD19918" s="83"/>
      <c r="BH19918" s="83"/>
    </row>
    <row r="19919" spans="10:60" ht="16.5" x14ac:dyDescent="0.3">
      <c r="J19919" s="85"/>
      <c r="AA19919" s="83"/>
      <c r="AH19919" s="83"/>
      <c r="AO19919" s="83"/>
      <c r="AT19919" s="83"/>
      <c r="AY19919" s="83"/>
      <c r="BD19919" s="83"/>
      <c r="BH19919" s="83"/>
    </row>
    <row r="19920" spans="10:60" ht="16.5" x14ac:dyDescent="0.3">
      <c r="J19920" s="85"/>
      <c r="AA19920" s="83"/>
      <c r="AH19920" s="83"/>
      <c r="AO19920" s="83"/>
      <c r="AT19920" s="83"/>
      <c r="AY19920" s="83"/>
      <c r="BD19920" s="83"/>
      <c r="BH19920" s="83"/>
    </row>
    <row r="19921" spans="10:60" ht="16.5" x14ac:dyDescent="0.3">
      <c r="J19921" s="85"/>
      <c r="AA19921" s="83"/>
      <c r="AH19921" s="83"/>
      <c r="AO19921" s="83"/>
      <c r="AT19921" s="83"/>
      <c r="AY19921" s="83"/>
      <c r="BD19921" s="83"/>
      <c r="BH19921" s="83"/>
    </row>
    <row r="19922" spans="10:60" ht="16.5" x14ac:dyDescent="0.3">
      <c r="J19922" s="85"/>
      <c r="AA19922" s="83"/>
      <c r="AH19922" s="83"/>
      <c r="AO19922" s="83"/>
      <c r="AT19922" s="83"/>
      <c r="AY19922" s="83"/>
      <c r="BD19922" s="83"/>
      <c r="BH19922" s="83"/>
    </row>
    <row r="19923" spans="10:60" ht="16.5" x14ac:dyDescent="0.3">
      <c r="J19923" s="85"/>
      <c r="AA19923" s="83"/>
      <c r="AH19923" s="83"/>
      <c r="AO19923" s="83"/>
      <c r="AT19923" s="83"/>
      <c r="AY19923" s="83"/>
      <c r="BD19923" s="83"/>
      <c r="BH19923" s="83"/>
    </row>
    <row r="19924" spans="10:60" ht="16.5" x14ac:dyDescent="0.3">
      <c r="J19924" s="85"/>
      <c r="AA19924" s="83"/>
      <c r="AH19924" s="83"/>
      <c r="AO19924" s="83"/>
      <c r="AT19924" s="83"/>
      <c r="AY19924" s="83"/>
      <c r="BD19924" s="83"/>
      <c r="BH19924" s="83"/>
    </row>
    <row r="19925" spans="10:60" ht="16.5" x14ac:dyDescent="0.3">
      <c r="J19925" s="85"/>
      <c r="AA19925" s="83"/>
      <c r="AH19925" s="83"/>
      <c r="AO19925" s="83"/>
      <c r="AT19925" s="83"/>
      <c r="AY19925" s="83"/>
      <c r="BD19925" s="83"/>
      <c r="BH19925" s="83"/>
    </row>
    <row r="19926" spans="10:60" ht="16.5" x14ac:dyDescent="0.3">
      <c r="J19926" s="85"/>
      <c r="AA19926" s="83"/>
      <c r="AH19926" s="83"/>
      <c r="AO19926" s="83"/>
      <c r="AT19926" s="83"/>
      <c r="AY19926" s="83"/>
      <c r="BD19926" s="83"/>
      <c r="BH19926" s="83"/>
    </row>
    <row r="19927" spans="10:60" ht="16.5" x14ac:dyDescent="0.3">
      <c r="J19927" s="85"/>
      <c r="AA19927" s="83"/>
      <c r="AH19927" s="83"/>
      <c r="AO19927" s="83"/>
      <c r="AT19927" s="83"/>
      <c r="AY19927" s="83"/>
      <c r="BD19927" s="83"/>
      <c r="BH19927" s="83"/>
    </row>
    <row r="19928" spans="10:60" ht="16.5" x14ac:dyDescent="0.3">
      <c r="J19928" s="85"/>
      <c r="AA19928" s="83"/>
      <c r="AH19928" s="83"/>
      <c r="AO19928" s="83"/>
      <c r="AT19928" s="83"/>
      <c r="AY19928" s="83"/>
      <c r="BD19928" s="83"/>
      <c r="BH19928" s="83"/>
    </row>
    <row r="19929" spans="10:60" ht="16.5" x14ac:dyDescent="0.3">
      <c r="J19929" s="85"/>
      <c r="AA19929" s="83"/>
      <c r="AH19929" s="83"/>
      <c r="AO19929" s="83"/>
      <c r="AT19929" s="83"/>
      <c r="AY19929" s="83"/>
      <c r="BD19929" s="83"/>
      <c r="BH19929" s="83"/>
    </row>
    <row r="19930" spans="10:60" ht="16.5" x14ac:dyDescent="0.3">
      <c r="J19930" s="85"/>
      <c r="AA19930" s="83"/>
      <c r="AH19930" s="83"/>
      <c r="AO19930" s="83"/>
      <c r="AT19930" s="83"/>
      <c r="AY19930" s="83"/>
      <c r="BD19930" s="83"/>
      <c r="BH19930" s="83"/>
    </row>
    <row r="19931" spans="10:60" ht="16.5" x14ac:dyDescent="0.3">
      <c r="J19931" s="85"/>
      <c r="AA19931" s="83"/>
      <c r="AH19931" s="83"/>
      <c r="AO19931" s="83"/>
      <c r="AT19931" s="83"/>
      <c r="AY19931" s="83"/>
      <c r="BD19931" s="83"/>
      <c r="BH19931" s="83"/>
    </row>
    <row r="19932" spans="10:60" ht="16.5" x14ac:dyDescent="0.3">
      <c r="J19932" s="85"/>
      <c r="AA19932" s="83"/>
      <c r="AH19932" s="83"/>
      <c r="AO19932" s="83"/>
      <c r="AT19932" s="83"/>
      <c r="AY19932" s="83"/>
      <c r="BD19932" s="83"/>
      <c r="BH19932" s="83"/>
    </row>
    <row r="19933" spans="10:60" ht="16.5" x14ac:dyDescent="0.3">
      <c r="J19933" s="85"/>
      <c r="AA19933" s="83"/>
      <c r="AH19933" s="83"/>
      <c r="AO19933" s="83"/>
      <c r="AT19933" s="83"/>
      <c r="AY19933" s="83"/>
      <c r="BD19933" s="83"/>
      <c r="BH19933" s="83"/>
    </row>
    <row r="19934" spans="10:60" ht="16.5" x14ac:dyDescent="0.3">
      <c r="J19934" s="85"/>
      <c r="AA19934" s="83"/>
      <c r="AH19934" s="83"/>
      <c r="AO19934" s="83"/>
      <c r="AT19934" s="83"/>
      <c r="AY19934" s="83"/>
      <c r="BD19934" s="83"/>
      <c r="BH19934" s="83"/>
    </row>
    <row r="19935" spans="10:60" ht="16.5" x14ac:dyDescent="0.3">
      <c r="J19935" s="85"/>
      <c r="AA19935" s="83"/>
      <c r="AH19935" s="83"/>
      <c r="AO19935" s="83"/>
      <c r="AT19935" s="83"/>
      <c r="AY19935" s="83"/>
      <c r="BD19935" s="83"/>
      <c r="BH19935" s="83"/>
    </row>
    <row r="19936" spans="10:60" ht="16.5" x14ac:dyDescent="0.3">
      <c r="J19936" s="85"/>
      <c r="AA19936" s="83"/>
      <c r="AH19936" s="83"/>
      <c r="AO19936" s="83"/>
      <c r="AT19936" s="83"/>
      <c r="AY19936" s="83"/>
      <c r="BD19936" s="83"/>
      <c r="BH19936" s="83"/>
    </row>
    <row r="19937" spans="10:60" ht="16.5" x14ac:dyDescent="0.3">
      <c r="J19937" s="85"/>
      <c r="AA19937" s="83"/>
      <c r="AH19937" s="83"/>
      <c r="AO19937" s="83"/>
      <c r="AT19937" s="83"/>
      <c r="AY19937" s="83"/>
      <c r="BD19937" s="83"/>
      <c r="BH19937" s="83"/>
    </row>
    <row r="19938" spans="10:60" ht="16.5" x14ac:dyDescent="0.3">
      <c r="J19938" s="85"/>
      <c r="AA19938" s="83"/>
      <c r="AH19938" s="83"/>
      <c r="AO19938" s="83"/>
      <c r="AT19938" s="83"/>
      <c r="AY19938" s="83"/>
      <c r="BD19938" s="83"/>
      <c r="BH19938" s="83"/>
    </row>
    <row r="19939" spans="10:60" ht="16.5" x14ac:dyDescent="0.3">
      <c r="J19939" s="85"/>
      <c r="AA19939" s="83"/>
      <c r="AH19939" s="83"/>
      <c r="AO19939" s="83"/>
      <c r="AT19939" s="83"/>
      <c r="AY19939" s="83"/>
      <c r="BD19939" s="83"/>
      <c r="BH19939" s="83"/>
    </row>
    <row r="19940" spans="10:60" ht="16.5" x14ac:dyDescent="0.3">
      <c r="J19940" s="85"/>
      <c r="AA19940" s="83"/>
      <c r="AH19940" s="83"/>
      <c r="AO19940" s="83"/>
      <c r="AT19940" s="83"/>
      <c r="AY19940" s="83"/>
      <c r="BD19940" s="83"/>
      <c r="BH19940" s="83"/>
    </row>
    <row r="19941" spans="10:60" ht="16.5" x14ac:dyDescent="0.3">
      <c r="J19941" s="85"/>
      <c r="AA19941" s="83"/>
      <c r="AH19941" s="83"/>
      <c r="AO19941" s="83"/>
      <c r="AT19941" s="83"/>
      <c r="AY19941" s="83"/>
      <c r="BD19941" s="83"/>
      <c r="BH19941" s="83"/>
    </row>
    <row r="19942" spans="10:60" ht="16.5" x14ac:dyDescent="0.3">
      <c r="J19942" s="85"/>
      <c r="AA19942" s="83"/>
      <c r="AH19942" s="83"/>
      <c r="AO19942" s="83"/>
      <c r="AT19942" s="83"/>
      <c r="AY19942" s="83"/>
      <c r="BD19942" s="83"/>
      <c r="BH19942" s="83"/>
    </row>
    <row r="19943" spans="10:60" ht="16.5" x14ac:dyDescent="0.3">
      <c r="J19943" s="85"/>
      <c r="AA19943" s="83"/>
      <c r="AH19943" s="83"/>
      <c r="AO19943" s="83"/>
      <c r="AT19943" s="83"/>
      <c r="AY19943" s="83"/>
      <c r="BD19943" s="83"/>
      <c r="BH19943" s="83"/>
    </row>
    <row r="19944" spans="10:60" ht="16.5" x14ac:dyDescent="0.3">
      <c r="J19944" s="85"/>
      <c r="AA19944" s="83"/>
      <c r="AH19944" s="83"/>
      <c r="AO19944" s="83"/>
      <c r="AT19944" s="83"/>
      <c r="AY19944" s="83"/>
      <c r="BD19944" s="83"/>
      <c r="BH19944" s="83"/>
    </row>
    <row r="19945" spans="10:60" ht="16.5" x14ac:dyDescent="0.3">
      <c r="J19945" s="85"/>
      <c r="AA19945" s="83"/>
      <c r="AH19945" s="83"/>
      <c r="AO19945" s="83"/>
      <c r="AT19945" s="83"/>
      <c r="AY19945" s="83"/>
      <c r="BD19945" s="83"/>
      <c r="BH19945" s="83"/>
    </row>
    <row r="19946" spans="10:60" ht="16.5" x14ac:dyDescent="0.3">
      <c r="J19946" s="85"/>
      <c r="AA19946" s="83"/>
      <c r="AH19946" s="83"/>
      <c r="AO19946" s="83"/>
      <c r="AT19946" s="83"/>
      <c r="AY19946" s="83"/>
      <c r="BD19946" s="83"/>
      <c r="BH19946" s="83"/>
    </row>
    <row r="19947" spans="10:60" ht="16.5" x14ac:dyDescent="0.3">
      <c r="J19947" s="85"/>
      <c r="AA19947" s="83"/>
      <c r="AH19947" s="83"/>
      <c r="AO19947" s="83"/>
      <c r="AT19947" s="83"/>
      <c r="AY19947" s="83"/>
      <c r="BD19947" s="83"/>
      <c r="BH19947" s="83"/>
    </row>
    <row r="19948" spans="10:60" ht="16.5" x14ac:dyDescent="0.3">
      <c r="J19948" s="85"/>
      <c r="AA19948" s="83"/>
      <c r="AH19948" s="83"/>
      <c r="AO19948" s="83"/>
      <c r="AT19948" s="83"/>
      <c r="AY19948" s="83"/>
      <c r="BD19948" s="83"/>
      <c r="BH19948" s="83"/>
    </row>
    <row r="19949" spans="10:60" ht="16.5" x14ac:dyDescent="0.3">
      <c r="J19949" s="85"/>
      <c r="AA19949" s="83"/>
      <c r="AH19949" s="83"/>
      <c r="AO19949" s="83"/>
      <c r="AT19949" s="83"/>
      <c r="AY19949" s="83"/>
      <c r="BD19949" s="83"/>
      <c r="BH19949" s="83"/>
    </row>
    <row r="19950" spans="10:60" ht="16.5" x14ac:dyDescent="0.3">
      <c r="J19950" s="85"/>
      <c r="AA19950" s="83"/>
      <c r="AH19950" s="83"/>
      <c r="AO19950" s="83"/>
      <c r="AT19950" s="83"/>
      <c r="AY19950" s="83"/>
      <c r="BD19950" s="83"/>
      <c r="BH19950" s="83"/>
    </row>
    <row r="19951" spans="10:60" ht="16.5" x14ac:dyDescent="0.3">
      <c r="J19951" s="85"/>
      <c r="AA19951" s="83"/>
      <c r="AH19951" s="83"/>
      <c r="AO19951" s="83"/>
      <c r="AT19951" s="83"/>
      <c r="AY19951" s="83"/>
      <c r="BD19951" s="83"/>
      <c r="BH19951" s="83"/>
    </row>
    <row r="19952" spans="10:60" ht="16.5" x14ac:dyDescent="0.3">
      <c r="J19952" s="85"/>
      <c r="AA19952" s="83"/>
      <c r="AH19952" s="83"/>
      <c r="AO19952" s="83"/>
      <c r="AT19952" s="83"/>
      <c r="AY19952" s="83"/>
      <c r="BD19952" s="83"/>
      <c r="BH19952" s="83"/>
    </row>
    <row r="19953" spans="10:60" ht="16.5" x14ac:dyDescent="0.3">
      <c r="J19953" s="85"/>
      <c r="AA19953" s="83"/>
      <c r="AH19953" s="83"/>
      <c r="AO19953" s="83"/>
      <c r="AT19953" s="83"/>
      <c r="AY19953" s="83"/>
      <c r="BD19953" s="83"/>
      <c r="BH19953" s="83"/>
    </row>
    <row r="19954" spans="10:60" ht="16.5" x14ac:dyDescent="0.3">
      <c r="J19954" s="85"/>
      <c r="AA19954" s="83"/>
      <c r="AH19954" s="83"/>
      <c r="AO19954" s="83"/>
      <c r="AT19954" s="83"/>
      <c r="AY19954" s="83"/>
      <c r="BD19954" s="83"/>
      <c r="BH19954" s="83"/>
    </row>
    <row r="19955" spans="10:60" ht="16.5" x14ac:dyDescent="0.3">
      <c r="J19955" s="85"/>
      <c r="AA19955" s="83"/>
      <c r="AH19955" s="83"/>
      <c r="AO19955" s="83"/>
      <c r="AT19955" s="83"/>
      <c r="AY19955" s="83"/>
      <c r="BD19955" s="83"/>
      <c r="BH19955" s="83"/>
    </row>
    <row r="19956" spans="10:60" ht="16.5" x14ac:dyDescent="0.3">
      <c r="J19956" s="85"/>
      <c r="AA19956" s="83"/>
      <c r="AH19956" s="83"/>
      <c r="AO19956" s="83"/>
      <c r="AT19956" s="83"/>
      <c r="AY19956" s="83"/>
      <c r="BD19956" s="83"/>
      <c r="BH19956" s="83"/>
    </row>
    <row r="19957" spans="10:60" ht="16.5" x14ac:dyDescent="0.3">
      <c r="J19957" s="85"/>
      <c r="AA19957" s="83"/>
      <c r="AH19957" s="83"/>
      <c r="AO19957" s="83"/>
      <c r="AT19957" s="83"/>
      <c r="AY19957" s="83"/>
      <c r="BD19957" s="83"/>
      <c r="BH19957" s="83"/>
    </row>
    <row r="19958" spans="10:60" ht="16.5" x14ac:dyDescent="0.3">
      <c r="J19958" s="85"/>
      <c r="AA19958" s="83"/>
      <c r="AH19958" s="83"/>
      <c r="AO19958" s="83"/>
      <c r="AT19958" s="83"/>
      <c r="AY19958" s="83"/>
      <c r="BD19958" s="83"/>
      <c r="BH19958" s="83"/>
    </row>
    <row r="19959" spans="10:60" ht="16.5" x14ac:dyDescent="0.3">
      <c r="J19959" s="85"/>
      <c r="AA19959" s="83"/>
      <c r="AH19959" s="83"/>
      <c r="AO19959" s="83"/>
      <c r="AT19959" s="83"/>
      <c r="AY19959" s="83"/>
      <c r="BD19959" s="83"/>
      <c r="BH19959" s="83"/>
    </row>
    <row r="19960" spans="10:60" ht="16.5" x14ac:dyDescent="0.3">
      <c r="J19960" s="85"/>
      <c r="AA19960" s="83"/>
      <c r="AH19960" s="83"/>
      <c r="AO19960" s="83"/>
      <c r="AT19960" s="83"/>
      <c r="AY19960" s="83"/>
      <c r="BD19960" s="83"/>
      <c r="BH19960" s="83"/>
    </row>
    <row r="19961" spans="10:60" ht="16.5" x14ac:dyDescent="0.3">
      <c r="J19961" s="85"/>
      <c r="AA19961" s="83"/>
      <c r="AH19961" s="83"/>
      <c r="AO19961" s="83"/>
      <c r="AT19961" s="83"/>
      <c r="AY19961" s="83"/>
      <c r="BD19961" s="83"/>
      <c r="BH19961" s="83"/>
    </row>
    <row r="19962" spans="10:60" ht="16.5" x14ac:dyDescent="0.3">
      <c r="J19962" s="85"/>
      <c r="AA19962" s="83"/>
      <c r="AH19962" s="83"/>
      <c r="AO19962" s="83"/>
      <c r="AT19962" s="83"/>
      <c r="AY19962" s="83"/>
      <c r="BD19962" s="83"/>
      <c r="BH19962" s="83"/>
    </row>
    <row r="19963" spans="10:60" ht="16.5" x14ac:dyDescent="0.3">
      <c r="J19963" s="85"/>
      <c r="AA19963" s="83"/>
      <c r="AH19963" s="83"/>
      <c r="AO19963" s="83"/>
      <c r="AT19963" s="83"/>
      <c r="AY19963" s="83"/>
      <c r="BD19963" s="83"/>
      <c r="BH19963" s="83"/>
    </row>
    <row r="19964" spans="10:60" ht="16.5" x14ac:dyDescent="0.3">
      <c r="J19964" s="85"/>
      <c r="AA19964" s="83"/>
      <c r="AH19964" s="83"/>
      <c r="AO19964" s="83"/>
      <c r="AT19964" s="83"/>
      <c r="AY19964" s="83"/>
      <c r="BD19964" s="83"/>
      <c r="BH19964" s="83"/>
    </row>
    <row r="19965" spans="10:60" ht="16.5" x14ac:dyDescent="0.3">
      <c r="J19965" s="85"/>
      <c r="AA19965" s="83"/>
      <c r="AH19965" s="83"/>
      <c r="AO19965" s="83"/>
      <c r="AT19965" s="83"/>
      <c r="AY19965" s="83"/>
      <c r="BD19965" s="83"/>
      <c r="BH19965" s="83"/>
    </row>
    <row r="19966" spans="10:60" ht="16.5" x14ac:dyDescent="0.3">
      <c r="J19966" s="85"/>
      <c r="AA19966" s="83"/>
      <c r="AH19966" s="83"/>
      <c r="AO19966" s="83"/>
      <c r="AT19966" s="83"/>
      <c r="AY19966" s="83"/>
      <c r="BD19966" s="83"/>
      <c r="BH19966" s="83"/>
    </row>
    <row r="19967" spans="10:60" ht="16.5" x14ac:dyDescent="0.3">
      <c r="J19967" s="85"/>
      <c r="AA19967" s="83"/>
      <c r="AH19967" s="83"/>
      <c r="AO19967" s="83"/>
      <c r="AT19967" s="83"/>
      <c r="AY19967" s="83"/>
      <c r="BD19967" s="83"/>
      <c r="BH19967" s="83"/>
    </row>
    <row r="19968" spans="10:60" ht="16.5" x14ac:dyDescent="0.3">
      <c r="J19968" s="85"/>
      <c r="AA19968" s="83"/>
      <c r="AH19968" s="83"/>
      <c r="AO19968" s="83"/>
      <c r="AT19968" s="83"/>
      <c r="AY19968" s="83"/>
      <c r="BD19968" s="83"/>
      <c r="BH19968" s="83"/>
    </row>
    <row r="19969" spans="10:60" ht="16.5" x14ac:dyDescent="0.3">
      <c r="J19969" s="85"/>
      <c r="AA19969" s="83"/>
      <c r="AH19969" s="83"/>
      <c r="AO19969" s="83"/>
      <c r="AT19969" s="83"/>
      <c r="AY19969" s="83"/>
      <c r="BD19969" s="83"/>
      <c r="BH19969" s="83"/>
    </row>
    <row r="19970" spans="10:60" ht="16.5" x14ac:dyDescent="0.3">
      <c r="J19970" s="85"/>
      <c r="AA19970" s="83"/>
      <c r="AH19970" s="83"/>
      <c r="AO19970" s="83"/>
      <c r="AT19970" s="83"/>
      <c r="AY19970" s="83"/>
      <c r="BD19970" s="83"/>
      <c r="BH19970" s="83"/>
    </row>
    <row r="19971" spans="10:60" ht="16.5" x14ac:dyDescent="0.3">
      <c r="J19971" s="85"/>
      <c r="AA19971" s="83"/>
      <c r="AH19971" s="83"/>
      <c r="AO19971" s="83"/>
      <c r="AT19971" s="83"/>
      <c r="AY19971" s="83"/>
      <c r="BD19971" s="83"/>
      <c r="BH19971" s="83"/>
    </row>
    <row r="19972" spans="10:60" ht="16.5" x14ac:dyDescent="0.3">
      <c r="J19972" s="85"/>
      <c r="AA19972" s="83"/>
      <c r="AH19972" s="83"/>
      <c r="AO19972" s="83"/>
      <c r="AT19972" s="83"/>
      <c r="AY19972" s="83"/>
      <c r="BD19972" s="83"/>
      <c r="BH19972" s="83"/>
    </row>
    <row r="19973" spans="10:60" ht="16.5" x14ac:dyDescent="0.3">
      <c r="J19973" s="85"/>
      <c r="AA19973" s="83"/>
      <c r="AH19973" s="83"/>
      <c r="AO19973" s="83"/>
      <c r="AT19973" s="83"/>
      <c r="AY19973" s="83"/>
      <c r="BD19973" s="83"/>
      <c r="BH19973" s="83"/>
    </row>
    <row r="19974" spans="10:60" ht="16.5" x14ac:dyDescent="0.3">
      <c r="J19974" s="85"/>
      <c r="AA19974" s="83"/>
      <c r="AH19974" s="83"/>
      <c r="AO19974" s="83"/>
      <c r="AT19974" s="83"/>
      <c r="AY19974" s="83"/>
      <c r="BD19974" s="83"/>
      <c r="BH19974" s="83"/>
    </row>
    <row r="19975" spans="10:60" ht="16.5" x14ac:dyDescent="0.3">
      <c r="J19975" s="85"/>
      <c r="AA19975" s="83"/>
      <c r="AH19975" s="83"/>
      <c r="AO19975" s="83"/>
      <c r="AT19975" s="83"/>
      <c r="AY19975" s="83"/>
      <c r="BD19975" s="83"/>
      <c r="BH19975" s="83"/>
    </row>
    <row r="19976" spans="10:60" ht="16.5" x14ac:dyDescent="0.3">
      <c r="J19976" s="85"/>
      <c r="AA19976" s="83"/>
      <c r="AH19976" s="83"/>
      <c r="AO19976" s="83"/>
      <c r="AT19976" s="83"/>
      <c r="AY19976" s="83"/>
      <c r="BD19976" s="83"/>
      <c r="BH19976" s="83"/>
    </row>
    <row r="19977" spans="10:60" ht="16.5" x14ac:dyDescent="0.3">
      <c r="J19977" s="85"/>
      <c r="AA19977" s="83"/>
      <c r="AH19977" s="83"/>
      <c r="AO19977" s="83"/>
      <c r="AT19977" s="83"/>
      <c r="AY19977" s="83"/>
      <c r="BD19977" s="83"/>
      <c r="BH19977" s="83"/>
    </row>
    <row r="19978" spans="10:60" ht="16.5" x14ac:dyDescent="0.3">
      <c r="J19978" s="85"/>
      <c r="AA19978" s="83"/>
      <c r="AH19978" s="83"/>
      <c r="AO19978" s="83"/>
      <c r="AT19978" s="83"/>
      <c r="AY19978" s="83"/>
      <c r="BD19978" s="83"/>
      <c r="BH19978" s="83"/>
    </row>
    <row r="19979" spans="10:60" ht="16.5" x14ac:dyDescent="0.3">
      <c r="J19979" s="85"/>
      <c r="AA19979" s="83"/>
      <c r="AH19979" s="83"/>
      <c r="AO19979" s="83"/>
      <c r="AT19979" s="83"/>
      <c r="AY19979" s="83"/>
      <c r="BD19979" s="83"/>
      <c r="BH19979" s="83"/>
    </row>
    <row r="19980" spans="10:60" ht="16.5" x14ac:dyDescent="0.3">
      <c r="J19980" s="85"/>
      <c r="AA19980" s="83"/>
      <c r="AH19980" s="83"/>
      <c r="AO19980" s="83"/>
      <c r="AT19980" s="83"/>
      <c r="AY19980" s="83"/>
      <c r="BD19980" s="83"/>
      <c r="BH19980" s="83"/>
    </row>
    <row r="19981" spans="10:60" ht="16.5" x14ac:dyDescent="0.3">
      <c r="J19981" s="85"/>
      <c r="AA19981" s="83"/>
      <c r="AH19981" s="83"/>
      <c r="AO19981" s="83"/>
      <c r="AT19981" s="83"/>
      <c r="AY19981" s="83"/>
      <c r="BD19981" s="83"/>
      <c r="BH19981" s="83"/>
    </row>
    <row r="19982" spans="10:60" ht="16.5" x14ac:dyDescent="0.3">
      <c r="J19982" s="85"/>
      <c r="AA19982" s="83"/>
      <c r="AH19982" s="83"/>
      <c r="AO19982" s="83"/>
      <c r="AT19982" s="83"/>
      <c r="AY19982" s="83"/>
      <c r="BD19982" s="83"/>
      <c r="BH19982" s="83"/>
    </row>
    <row r="19983" spans="10:60" ht="16.5" x14ac:dyDescent="0.3">
      <c r="J19983" s="85"/>
      <c r="AA19983" s="83"/>
      <c r="AH19983" s="83"/>
      <c r="AO19983" s="83"/>
      <c r="AT19983" s="83"/>
      <c r="AY19983" s="83"/>
      <c r="BD19983" s="83"/>
      <c r="BH19983" s="83"/>
    </row>
    <row r="19984" spans="10:60" ht="16.5" x14ac:dyDescent="0.3">
      <c r="J19984" s="85"/>
      <c r="AA19984" s="83"/>
      <c r="AH19984" s="83"/>
      <c r="AO19984" s="83"/>
      <c r="AT19984" s="83"/>
      <c r="AY19984" s="83"/>
      <c r="BD19984" s="83"/>
      <c r="BH19984" s="83"/>
    </row>
    <row r="19985" spans="10:60" ht="16.5" x14ac:dyDescent="0.3">
      <c r="J19985" s="85"/>
      <c r="AA19985" s="83"/>
      <c r="AH19985" s="83"/>
      <c r="AO19985" s="83"/>
      <c r="AT19985" s="83"/>
      <c r="AY19985" s="83"/>
      <c r="BD19985" s="83"/>
      <c r="BH19985" s="83"/>
    </row>
    <row r="19986" spans="10:60" ht="16.5" x14ac:dyDescent="0.3">
      <c r="J19986" s="85"/>
      <c r="AA19986" s="83"/>
      <c r="AH19986" s="83"/>
      <c r="AO19986" s="83"/>
      <c r="AT19986" s="83"/>
      <c r="AY19986" s="83"/>
      <c r="BD19986" s="83"/>
      <c r="BH19986" s="83"/>
    </row>
    <row r="19987" spans="10:60" ht="16.5" x14ac:dyDescent="0.3">
      <c r="J19987" s="85"/>
      <c r="AA19987" s="83"/>
      <c r="AH19987" s="83"/>
      <c r="AO19987" s="83"/>
      <c r="AT19987" s="83"/>
      <c r="AY19987" s="83"/>
      <c r="BD19987" s="83"/>
      <c r="BH19987" s="83"/>
    </row>
    <row r="19988" spans="10:60" ht="16.5" x14ac:dyDescent="0.3">
      <c r="J19988" s="85"/>
      <c r="AA19988" s="83"/>
      <c r="AH19988" s="83"/>
      <c r="AO19988" s="83"/>
      <c r="AT19988" s="83"/>
      <c r="AY19988" s="83"/>
      <c r="BD19988" s="83"/>
      <c r="BH19988" s="83"/>
    </row>
    <row r="19989" spans="10:60" ht="16.5" x14ac:dyDescent="0.3">
      <c r="J19989" s="85"/>
      <c r="AA19989" s="83"/>
      <c r="AH19989" s="83"/>
      <c r="AO19989" s="83"/>
      <c r="AT19989" s="83"/>
      <c r="AY19989" s="83"/>
      <c r="BD19989" s="83"/>
      <c r="BH19989" s="83"/>
    </row>
    <row r="19990" spans="10:60" ht="16.5" x14ac:dyDescent="0.3">
      <c r="J19990" s="85"/>
      <c r="AA19990" s="83"/>
      <c r="AH19990" s="83"/>
      <c r="AO19990" s="83"/>
      <c r="AT19990" s="83"/>
      <c r="AY19990" s="83"/>
      <c r="BD19990" s="83"/>
      <c r="BH19990" s="83"/>
    </row>
    <row r="19991" spans="10:60" ht="16.5" x14ac:dyDescent="0.3">
      <c r="J19991" s="85"/>
      <c r="AA19991" s="83"/>
      <c r="AH19991" s="83"/>
      <c r="AO19991" s="83"/>
      <c r="AT19991" s="83"/>
      <c r="AY19991" s="83"/>
      <c r="BD19991" s="83"/>
      <c r="BH19991" s="83"/>
    </row>
    <row r="19992" spans="10:60" ht="16.5" x14ac:dyDescent="0.3">
      <c r="J19992" s="85"/>
      <c r="AA19992" s="83"/>
      <c r="AH19992" s="83"/>
      <c r="AO19992" s="83"/>
      <c r="AT19992" s="83"/>
      <c r="AY19992" s="83"/>
      <c r="BD19992" s="83"/>
      <c r="BH19992" s="83"/>
    </row>
    <row r="19993" spans="10:60" ht="16.5" x14ac:dyDescent="0.3">
      <c r="J19993" s="85"/>
      <c r="AA19993" s="83"/>
      <c r="AH19993" s="83"/>
      <c r="AO19993" s="83"/>
      <c r="AT19993" s="83"/>
      <c r="AY19993" s="83"/>
      <c r="BD19993" s="83"/>
      <c r="BH19993" s="83"/>
    </row>
    <row r="19994" spans="10:60" ht="16.5" x14ac:dyDescent="0.3">
      <c r="J19994" s="85"/>
      <c r="AA19994" s="83"/>
      <c r="AH19994" s="83"/>
      <c r="AO19994" s="83"/>
      <c r="AT19994" s="83"/>
      <c r="AY19994" s="83"/>
      <c r="BD19994" s="83"/>
      <c r="BH19994" s="83"/>
    </row>
    <row r="19995" spans="10:60" ht="16.5" x14ac:dyDescent="0.3">
      <c r="J19995" s="85"/>
      <c r="AA19995" s="83"/>
      <c r="AH19995" s="83"/>
      <c r="AO19995" s="83"/>
      <c r="AT19995" s="83"/>
      <c r="AY19995" s="83"/>
      <c r="BD19995" s="83"/>
      <c r="BH19995" s="83"/>
    </row>
    <row r="19996" spans="10:60" ht="16.5" x14ac:dyDescent="0.3">
      <c r="J19996" s="85"/>
      <c r="AA19996" s="83"/>
      <c r="AH19996" s="83"/>
      <c r="AO19996" s="83"/>
      <c r="AT19996" s="83"/>
      <c r="AY19996" s="83"/>
      <c r="BD19996" s="83"/>
      <c r="BH19996" s="83"/>
    </row>
    <row r="19997" spans="10:60" ht="16.5" x14ac:dyDescent="0.3">
      <c r="J19997" s="85"/>
      <c r="AA19997" s="83"/>
      <c r="AH19997" s="83"/>
      <c r="AO19997" s="83"/>
      <c r="AT19997" s="83"/>
      <c r="AY19997" s="83"/>
      <c r="BD19997" s="83"/>
      <c r="BH19997" s="83"/>
    </row>
    <row r="19998" spans="10:60" ht="16.5" x14ac:dyDescent="0.3">
      <c r="J19998" s="85"/>
      <c r="AA19998" s="83"/>
      <c r="AH19998" s="83"/>
      <c r="AO19998" s="83"/>
      <c r="AT19998" s="83"/>
      <c r="AY19998" s="83"/>
      <c r="BD19998" s="83"/>
      <c r="BH19998" s="83"/>
    </row>
    <row r="19999" spans="10:60" ht="16.5" x14ac:dyDescent="0.3">
      <c r="J19999" s="85"/>
      <c r="AA19999" s="83"/>
      <c r="AH19999" s="83"/>
      <c r="AO19999" s="83"/>
      <c r="AT19999" s="83"/>
      <c r="AY19999" s="83"/>
      <c r="BD19999" s="83"/>
      <c r="BH19999" s="83"/>
    </row>
    <row r="20000" spans="10:60" ht="16.5" x14ac:dyDescent="0.3">
      <c r="J20000" s="85"/>
      <c r="AA20000" s="83"/>
      <c r="AH20000" s="83"/>
      <c r="AO20000" s="83"/>
      <c r="AT20000" s="83"/>
      <c r="AY20000" s="83"/>
      <c r="BD20000" s="83"/>
      <c r="BH20000" s="83"/>
    </row>
    <row r="20001" spans="10:60" ht="16.5" x14ac:dyDescent="0.3">
      <c r="J20001" s="85"/>
      <c r="AA20001" s="83"/>
      <c r="AH20001" s="83"/>
      <c r="AO20001" s="83"/>
      <c r="AT20001" s="83"/>
      <c r="AY20001" s="83"/>
      <c r="BD20001" s="83"/>
      <c r="BH20001" s="83"/>
    </row>
    <row r="20002" spans="10:60" ht="16.5" x14ac:dyDescent="0.3">
      <c r="J20002" s="85"/>
      <c r="AA20002" s="83"/>
      <c r="AH20002" s="83"/>
      <c r="AO20002" s="83"/>
      <c r="AT20002" s="83"/>
      <c r="AY20002" s="83"/>
      <c r="BD20002" s="83"/>
      <c r="BH20002" s="83"/>
    </row>
    <row r="20003" spans="10:60" ht="16.5" x14ac:dyDescent="0.3">
      <c r="J20003" s="85"/>
      <c r="AA20003" s="83"/>
      <c r="AH20003" s="83"/>
      <c r="AO20003" s="83"/>
      <c r="AT20003" s="83"/>
      <c r="AY20003" s="83"/>
      <c r="BD20003" s="83"/>
      <c r="BH20003" s="83"/>
    </row>
    <row r="20004" spans="10:60" ht="16.5" x14ac:dyDescent="0.3">
      <c r="J20004" s="85"/>
      <c r="AA20004" s="83"/>
      <c r="AH20004" s="83"/>
      <c r="AO20004" s="83"/>
      <c r="AT20004" s="83"/>
      <c r="AY20004" s="83"/>
      <c r="BD20004" s="83"/>
      <c r="BH20004" s="83"/>
    </row>
    <row r="20005" spans="10:60" ht="16.5" x14ac:dyDescent="0.3">
      <c r="J20005" s="85"/>
      <c r="AA20005" s="83"/>
      <c r="AH20005" s="83"/>
      <c r="AO20005" s="83"/>
      <c r="AT20005" s="83"/>
      <c r="AY20005" s="83"/>
      <c r="BD20005" s="83"/>
      <c r="BH20005" s="83"/>
    </row>
    <row r="20006" spans="10:60" ht="16.5" x14ac:dyDescent="0.3">
      <c r="J20006" s="85"/>
      <c r="AA20006" s="83"/>
      <c r="AH20006" s="83"/>
      <c r="AO20006" s="83"/>
      <c r="AT20006" s="83"/>
      <c r="AY20006" s="83"/>
      <c r="BD20006" s="83"/>
      <c r="BH20006" s="83"/>
    </row>
    <row r="20007" spans="10:60" ht="16.5" x14ac:dyDescent="0.3">
      <c r="J20007" s="85"/>
      <c r="AA20007" s="83"/>
      <c r="AH20007" s="83"/>
      <c r="AO20007" s="83"/>
      <c r="AT20007" s="83"/>
      <c r="AY20007" s="83"/>
      <c r="BD20007" s="83"/>
      <c r="BH20007" s="83"/>
    </row>
    <row r="20008" spans="10:60" ht="16.5" x14ac:dyDescent="0.3">
      <c r="J20008" s="85"/>
      <c r="AA20008" s="83"/>
      <c r="AH20008" s="83"/>
      <c r="AO20008" s="83"/>
      <c r="AT20008" s="83"/>
      <c r="AY20008" s="83"/>
      <c r="BD20008" s="83"/>
      <c r="BH20008" s="83"/>
    </row>
    <row r="20009" spans="10:60" ht="16.5" x14ac:dyDescent="0.3">
      <c r="J20009" s="85"/>
      <c r="AA20009" s="83"/>
      <c r="AH20009" s="83"/>
      <c r="AO20009" s="83"/>
      <c r="AT20009" s="83"/>
      <c r="AY20009" s="83"/>
      <c r="BD20009" s="83"/>
      <c r="BH20009" s="83"/>
    </row>
    <row r="20010" spans="10:60" ht="16.5" x14ac:dyDescent="0.3">
      <c r="J20010" s="85"/>
      <c r="AA20010" s="83"/>
      <c r="AH20010" s="83"/>
      <c r="AO20010" s="83"/>
      <c r="AT20010" s="83"/>
      <c r="AY20010" s="83"/>
      <c r="BD20010" s="83"/>
      <c r="BH20010" s="83"/>
    </row>
    <row r="20011" spans="10:60" ht="16.5" x14ac:dyDescent="0.3">
      <c r="J20011" s="85"/>
      <c r="AA20011" s="83"/>
      <c r="AH20011" s="83"/>
      <c r="AO20011" s="83"/>
      <c r="AT20011" s="83"/>
      <c r="AY20011" s="83"/>
      <c r="BD20011" s="83"/>
      <c r="BH20011" s="83"/>
    </row>
    <row r="20012" spans="10:60" ht="16.5" x14ac:dyDescent="0.3">
      <c r="J20012" s="85"/>
      <c r="AA20012" s="83"/>
      <c r="AH20012" s="83"/>
      <c r="AO20012" s="83"/>
      <c r="AT20012" s="83"/>
      <c r="AY20012" s="83"/>
      <c r="BD20012" s="83"/>
      <c r="BH20012" s="83"/>
    </row>
    <row r="20013" spans="10:60" ht="16.5" x14ac:dyDescent="0.3">
      <c r="J20013" s="85"/>
      <c r="AA20013" s="83"/>
      <c r="AH20013" s="83"/>
      <c r="AO20013" s="83"/>
      <c r="AT20013" s="83"/>
      <c r="AY20013" s="83"/>
      <c r="BD20013" s="83"/>
      <c r="BH20013" s="83"/>
    </row>
    <row r="20014" spans="10:60" ht="16.5" x14ac:dyDescent="0.3">
      <c r="J20014" s="85"/>
      <c r="AA20014" s="83"/>
      <c r="AH20014" s="83"/>
      <c r="AO20014" s="83"/>
      <c r="AT20014" s="83"/>
      <c r="AY20014" s="83"/>
      <c r="BD20014" s="83"/>
      <c r="BH20014" s="83"/>
    </row>
    <row r="20015" spans="10:60" ht="16.5" x14ac:dyDescent="0.3">
      <c r="J20015" s="85"/>
      <c r="AA20015" s="83"/>
      <c r="AH20015" s="83"/>
      <c r="AO20015" s="83"/>
      <c r="AT20015" s="83"/>
      <c r="AY20015" s="83"/>
      <c r="BD20015" s="83"/>
      <c r="BH20015" s="83"/>
    </row>
    <row r="20016" spans="10:60" ht="16.5" x14ac:dyDescent="0.3">
      <c r="J20016" s="85"/>
      <c r="AA20016" s="83"/>
      <c r="AH20016" s="83"/>
      <c r="AO20016" s="83"/>
      <c r="AT20016" s="83"/>
      <c r="AY20016" s="83"/>
      <c r="BD20016" s="83"/>
      <c r="BH20016" s="83"/>
    </row>
    <row r="20017" spans="10:60" ht="16.5" x14ac:dyDescent="0.3">
      <c r="J20017" s="85"/>
      <c r="AA20017" s="83"/>
      <c r="AH20017" s="83"/>
      <c r="AO20017" s="83"/>
      <c r="AT20017" s="83"/>
      <c r="AY20017" s="83"/>
      <c r="BD20017" s="83"/>
      <c r="BH20017" s="83"/>
    </row>
    <row r="20018" spans="10:60" ht="16.5" x14ac:dyDescent="0.3">
      <c r="J20018" s="85"/>
      <c r="AA20018" s="83"/>
      <c r="AH20018" s="83"/>
      <c r="AO20018" s="83"/>
      <c r="AT20018" s="83"/>
      <c r="AY20018" s="83"/>
      <c r="BD20018" s="83"/>
      <c r="BH20018" s="83"/>
    </row>
    <row r="20019" spans="10:60" ht="16.5" x14ac:dyDescent="0.3">
      <c r="J20019" s="85"/>
      <c r="AA20019" s="83"/>
      <c r="AH20019" s="83"/>
      <c r="AO20019" s="83"/>
      <c r="AT20019" s="83"/>
      <c r="AY20019" s="83"/>
      <c r="BD20019" s="83"/>
      <c r="BH20019" s="83"/>
    </row>
    <row r="20020" spans="10:60" ht="16.5" x14ac:dyDescent="0.3">
      <c r="J20020" s="85"/>
      <c r="AA20020" s="83"/>
      <c r="AH20020" s="83"/>
      <c r="AO20020" s="83"/>
      <c r="AT20020" s="83"/>
      <c r="AY20020" s="83"/>
      <c r="BD20020" s="83"/>
      <c r="BH20020" s="83"/>
    </row>
    <row r="20021" spans="10:60" ht="16.5" x14ac:dyDescent="0.3">
      <c r="J20021" s="85"/>
      <c r="AA20021" s="83"/>
      <c r="AH20021" s="83"/>
      <c r="AO20021" s="83"/>
      <c r="AT20021" s="83"/>
      <c r="AY20021" s="83"/>
      <c r="BD20021" s="83"/>
      <c r="BH20021" s="83"/>
    </row>
    <row r="20022" spans="10:60" ht="16.5" x14ac:dyDescent="0.3">
      <c r="J20022" s="85"/>
      <c r="AA20022" s="83"/>
      <c r="AH20022" s="83"/>
      <c r="AO20022" s="83"/>
      <c r="AT20022" s="83"/>
      <c r="AY20022" s="83"/>
      <c r="BD20022" s="83"/>
      <c r="BH20022" s="83"/>
    </row>
    <row r="20023" spans="10:60" ht="16.5" x14ac:dyDescent="0.3">
      <c r="J20023" s="85"/>
      <c r="AA20023" s="83"/>
      <c r="AH20023" s="83"/>
      <c r="AO20023" s="83"/>
      <c r="AT20023" s="83"/>
      <c r="AY20023" s="83"/>
      <c r="BD20023" s="83"/>
      <c r="BH20023" s="83"/>
    </row>
    <row r="20024" spans="10:60" ht="16.5" x14ac:dyDescent="0.3">
      <c r="J20024" s="85"/>
      <c r="AA20024" s="83"/>
      <c r="AH20024" s="83"/>
      <c r="AO20024" s="83"/>
      <c r="AT20024" s="83"/>
      <c r="AY20024" s="83"/>
      <c r="BD20024" s="83"/>
      <c r="BH20024" s="83"/>
    </row>
    <row r="20025" spans="10:60" ht="16.5" x14ac:dyDescent="0.3">
      <c r="J20025" s="85"/>
      <c r="AA20025" s="83"/>
      <c r="AH20025" s="83"/>
      <c r="AO20025" s="83"/>
      <c r="AT20025" s="83"/>
      <c r="AY20025" s="83"/>
      <c r="BD20025" s="83"/>
      <c r="BH20025" s="83"/>
    </row>
    <row r="20026" spans="10:60" ht="16.5" x14ac:dyDescent="0.3">
      <c r="J20026" s="85"/>
      <c r="AA20026" s="83"/>
      <c r="AH20026" s="83"/>
      <c r="AO20026" s="83"/>
      <c r="AT20026" s="83"/>
      <c r="AY20026" s="83"/>
      <c r="BD20026" s="83"/>
      <c r="BH20026" s="83"/>
    </row>
    <row r="20027" spans="10:60" ht="16.5" x14ac:dyDescent="0.3">
      <c r="J20027" s="85"/>
      <c r="AA20027" s="83"/>
      <c r="AH20027" s="83"/>
      <c r="AO20027" s="83"/>
      <c r="AT20027" s="83"/>
      <c r="AY20027" s="83"/>
      <c r="BD20027" s="83"/>
      <c r="BH20027" s="83"/>
    </row>
    <row r="20028" spans="10:60" ht="16.5" x14ac:dyDescent="0.3">
      <c r="J20028" s="85"/>
      <c r="AA20028" s="83"/>
      <c r="AH20028" s="83"/>
      <c r="AO20028" s="83"/>
      <c r="AT20028" s="83"/>
      <c r="AY20028" s="83"/>
      <c r="BD20028" s="83"/>
      <c r="BH20028" s="83"/>
    </row>
    <row r="20029" spans="10:60" ht="16.5" x14ac:dyDescent="0.3">
      <c r="J20029" s="85"/>
      <c r="AA20029" s="83"/>
      <c r="AH20029" s="83"/>
      <c r="AO20029" s="83"/>
      <c r="AT20029" s="83"/>
      <c r="AY20029" s="83"/>
      <c r="BD20029" s="83"/>
      <c r="BH20029" s="83"/>
    </row>
    <row r="20030" spans="10:60" ht="16.5" x14ac:dyDescent="0.3">
      <c r="J20030" s="85"/>
      <c r="AA20030" s="83"/>
      <c r="AH20030" s="83"/>
      <c r="AO20030" s="83"/>
      <c r="AT20030" s="83"/>
      <c r="AY20030" s="83"/>
      <c r="BD20030" s="83"/>
      <c r="BH20030" s="83"/>
    </row>
    <row r="20031" spans="10:60" ht="16.5" x14ac:dyDescent="0.3">
      <c r="J20031" s="85"/>
      <c r="AA20031" s="83"/>
      <c r="AH20031" s="83"/>
      <c r="AO20031" s="83"/>
      <c r="AT20031" s="83"/>
      <c r="AY20031" s="83"/>
      <c r="BD20031" s="83"/>
      <c r="BH20031" s="83"/>
    </row>
    <row r="20032" spans="10:60" ht="16.5" x14ac:dyDescent="0.3">
      <c r="J20032" s="85"/>
      <c r="AA20032" s="83"/>
      <c r="AH20032" s="83"/>
      <c r="AO20032" s="83"/>
      <c r="AT20032" s="83"/>
      <c r="AY20032" s="83"/>
      <c r="BD20032" s="83"/>
      <c r="BH20032" s="83"/>
    </row>
    <row r="20033" spans="10:60" ht="16.5" x14ac:dyDescent="0.3">
      <c r="J20033" s="85"/>
      <c r="AA20033" s="83"/>
      <c r="AH20033" s="83"/>
      <c r="AO20033" s="83"/>
      <c r="AT20033" s="83"/>
      <c r="AY20033" s="83"/>
      <c r="BD20033" s="83"/>
      <c r="BH20033" s="83"/>
    </row>
    <row r="20034" spans="10:60" ht="16.5" x14ac:dyDescent="0.3">
      <c r="J20034" s="85"/>
      <c r="AA20034" s="83"/>
      <c r="AH20034" s="83"/>
      <c r="AO20034" s="83"/>
      <c r="AT20034" s="83"/>
      <c r="AY20034" s="83"/>
      <c r="BD20034" s="83"/>
      <c r="BH20034" s="83"/>
    </row>
    <row r="20035" spans="10:60" ht="16.5" x14ac:dyDescent="0.3">
      <c r="J20035" s="85"/>
      <c r="AA20035" s="83"/>
      <c r="AH20035" s="83"/>
      <c r="AO20035" s="83"/>
      <c r="AT20035" s="83"/>
      <c r="AY20035" s="83"/>
      <c r="BD20035" s="83"/>
      <c r="BH20035" s="83"/>
    </row>
    <row r="20036" spans="10:60" ht="16.5" x14ac:dyDescent="0.3">
      <c r="J20036" s="85"/>
      <c r="AA20036" s="83"/>
      <c r="AH20036" s="83"/>
      <c r="AO20036" s="83"/>
      <c r="AT20036" s="83"/>
      <c r="AY20036" s="83"/>
      <c r="BD20036" s="83"/>
      <c r="BH20036" s="83"/>
    </row>
    <row r="20037" spans="10:60" ht="16.5" x14ac:dyDescent="0.3">
      <c r="J20037" s="85"/>
      <c r="AA20037" s="83"/>
      <c r="AH20037" s="83"/>
      <c r="AO20037" s="83"/>
      <c r="AT20037" s="83"/>
      <c r="AY20037" s="83"/>
      <c r="BD20037" s="83"/>
      <c r="BH20037" s="83"/>
    </row>
    <row r="20038" spans="10:60" ht="16.5" x14ac:dyDescent="0.3">
      <c r="J20038" s="85"/>
      <c r="AA20038" s="83"/>
      <c r="AH20038" s="83"/>
      <c r="AO20038" s="83"/>
      <c r="AT20038" s="83"/>
      <c r="AY20038" s="83"/>
      <c r="BD20038" s="83"/>
      <c r="BH20038" s="83"/>
    </row>
    <row r="20039" spans="10:60" ht="16.5" x14ac:dyDescent="0.3">
      <c r="J20039" s="85"/>
      <c r="AA20039" s="83"/>
      <c r="AH20039" s="83"/>
      <c r="AO20039" s="83"/>
      <c r="AT20039" s="83"/>
      <c r="AY20039" s="83"/>
      <c r="BD20039" s="83"/>
      <c r="BH20039" s="83"/>
    </row>
    <row r="20040" spans="10:60" ht="16.5" x14ac:dyDescent="0.3">
      <c r="J20040" s="85"/>
      <c r="AA20040" s="83"/>
      <c r="AH20040" s="83"/>
      <c r="AO20040" s="83"/>
      <c r="AT20040" s="83"/>
      <c r="AY20040" s="83"/>
      <c r="BD20040" s="83"/>
      <c r="BH20040" s="83"/>
    </row>
    <row r="20041" spans="10:60" ht="16.5" x14ac:dyDescent="0.3">
      <c r="J20041" s="85"/>
      <c r="AA20041" s="83"/>
      <c r="AH20041" s="83"/>
      <c r="AO20041" s="83"/>
      <c r="AT20041" s="83"/>
      <c r="AY20041" s="83"/>
      <c r="BD20041" s="83"/>
      <c r="BH20041" s="83"/>
    </row>
    <row r="20042" spans="10:60" ht="16.5" x14ac:dyDescent="0.3">
      <c r="J20042" s="85"/>
      <c r="AA20042" s="83"/>
      <c r="AH20042" s="83"/>
      <c r="AO20042" s="83"/>
      <c r="AT20042" s="83"/>
      <c r="AY20042" s="83"/>
      <c r="BD20042" s="83"/>
      <c r="BH20042" s="83"/>
    </row>
    <row r="20043" spans="10:60" ht="16.5" x14ac:dyDescent="0.3">
      <c r="J20043" s="85"/>
      <c r="AA20043" s="83"/>
      <c r="AH20043" s="83"/>
      <c r="AO20043" s="83"/>
      <c r="AT20043" s="83"/>
      <c r="AY20043" s="83"/>
      <c r="BD20043" s="83"/>
      <c r="BH20043" s="83"/>
    </row>
    <row r="20044" spans="10:60" ht="16.5" x14ac:dyDescent="0.3">
      <c r="J20044" s="85"/>
      <c r="AA20044" s="83"/>
      <c r="AH20044" s="83"/>
      <c r="AO20044" s="83"/>
      <c r="AT20044" s="83"/>
      <c r="AY20044" s="83"/>
      <c r="BD20044" s="83"/>
      <c r="BH20044" s="83"/>
    </row>
    <row r="20045" spans="10:60" ht="16.5" x14ac:dyDescent="0.3">
      <c r="J20045" s="85"/>
      <c r="AA20045" s="83"/>
      <c r="AH20045" s="83"/>
      <c r="AO20045" s="83"/>
      <c r="AT20045" s="83"/>
      <c r="AY20045" s="83"/>
      <c r="BD20045" s="83"/>
      <c r="BH20045" s="83"/>
    </row>
    <row r="20046" spans="10:60" ht="16.5" x14ac:dyDescent="0.3">
      <c r="J20046" s="85"/>
      <c r="AA20046" s="83"/>
      <c r="AH20046" s="83"/>
      <c r="AO20046" s="83"/>
      <c r="AT20046" s="83"/>
      <c r="AY20046" s="83"/>
      <c r="BD20046" s="83"/>
      <c r="BH20046" s="83"/>
    </row>
    <row r="20047" spans="10:60" ht="16.5" x14ac:dyDescent="0.3">
      <c r="J20047" s="85"/>
      <c r="AA20047" s="83"/>
      <c r="AH20047" s="83"/>
      <c r="AO20047" s="83"/>
      <c r="AT20047" s="83"/>
      <c r="AY20047" s="83"/>
      <c r="BD20047" s="83"/>
      <c r="BH20047" s="83"/>
    </row>
    <row r="20048" spans="10:60" ht="16.5" x14ac:dyDescent="0.3">
      <c r="J20048" s="85"/>
      <c r="AA20048" s="83"/>
      <c r="AH20048" s="83"/>
      <c r="AO20048" s="83"/>
      <c r="AT20048" s="83"/>
      <c r="AY20048" s="83"/>
      <c r="BD20048" s="83"/>
      <c r="BH20048" s="83"/>
    </row>
    <row r="20049" spans="10:60" ht="16.5" x14ac:dyDescent="0.3">
      <c r="J20049" s="85"/>
      <c r="AA20049" s="83"/>
      <c r="AH20049" s="83"/>
      <c r="AO20049" s="83"/>
      <c r="AT20049" s="83"/>
      <c r="AY20049" s="83"/>
      <c r="BD20049" s="83"/>
      <c r="BH20049" s="83"/>
    </row>
    <row r="20050" spans="10:60" ht="16.5" x14ac:dyDescent="0.3">
      <c r="J20050" s="85"/>
      <c r="AA20050" s="83"/>
      <c r="AH20050" s="83"/>
      <c r="AO20050" s="83"/>
      <c r="AT20050" s="83"/>
      <c r="AY20050" s="83"/>
      <c r="BD20050" s="83"/>
      <c r="BH20050" s="83"/>
    </row>
    <row r="20051" spans="10:60" ht="16.5" x14ac:dyDescent="0.3">
      <c r="J20051" s="85"/>
      <c r="AA20051" s="83"/>
      <c r="AH20051" s="83"/>
      <c r="AO20051" s="83"/>
      <c r="AT20051" s="83"/>
      <c r="AY20051" s="83"/>
      <c r="BD20051" s="83"/>
      <c r="BH20051" s="83"/>
    </row>
    <row r="20052" spans="10:60" ht="16.5" x14ac:dyDescent="0.3">
      <c r="J20052" s="85"/>
      <c r="AA20052" s="83"/>
      <c r="AH20052" s="83"/>
      <c r="AO20052" s="83"/>
      <c r="AT20052" s="83"/>
      <c r="AY20052" s="83"/>
      <c r="BD20052" s="83"/>
      <c r="BH20052" s="83"/>
    </row>
    <row r="20053" spans="10:60" ht="16.5" x14ac:dyDescent="0.3">
      <c r="J20053" s="85"/>
      <c r="AA20053" s="83"/>
      <c r="AH20053" s="83"/>
      <c r="AO20053" s="83"/>
      <c r="AT20053" s="83"/>
      <c r="AY20053" s="83"/>
      <c r="BD20053" s="83"/>
      <c r="BH20053" s="83"/>
    </row>
    <row r="20054" spans="10:60" ht="16.5" x14ac:dyDescent="0.3">
      <c r="J20054" s="85"/>
      <c r="AA20054" s="83"/>
      <c r="AH20054" s="83"/>
      <c r="AO20054" s="83"/>
      <c r="AT20054" s="83"/>
      <c r="AY20054" s="83"/>
      <c r="BD20054" s="83"/>
      <c r="BH20054" s="83"/>
    </row>
    <row r="20055" spans="10:60" ht="16.5" x14ac:dyDescent="0.3">
      <c r="J20055" s="85"/>
      <c r="AA20055" s="83"/>
      <c r="AH20055" s="83"/>
      <c r="AO20055" s="83"/>
      <c r="AT20055" s="83"/>
      <c r="AY20055" s="83"/>
      <c r="BD20055" s="83"/>
      <c r="BH20055" s="83"/>
    </row>
    <row r="20056" spans="10:60" ht="16.5" x14ac:dyDescent="0.3">
      <c r="J20056" s="85"/>
      <c r="AA20056" s="83"/>
      <c r="AH20056" s="83"/>
      <c r="AO20056" s="83"/>
      <c r="AT20056" s="83"/>
      <c r="AY20056" s="83"/>
      <c r="BD20056" s="83"/>
      <c r="BH20056" s="83"/>
    </row>
    <row r="20057" spans="10:60" ht="16.5" x14ac:dyDescent="0.3">
      <c r="J20057" s="85"/>
      <c r="AA20057" s="83"/>
      <c r="AH20057" s="83"/>
      <c r="AO20057" s="83"/>
      <c r="AT20057" s="83"/>
      <c r="AY20057" s="83"/>
      <c r="BD20057" s="83"/>
      <c r="BH20057" s="83"/>
    </row>
    <row r="20058" spans="10:60" ht="16.5" x14ac:dyDescent="0.3">
      <c r="J20058" s="85"/>
      <c r="AA20058" s="83"/>
      <c r="AH20058" s="83"/>
      <c r="AO20058" s="83"/>
      <c r="AT20058" s="83"/>
      <c r="AY20058" s="83"/>
      <c r="BD20058" s="83"/>
      <c r="BH20058" s="83"/>
    </row>
    <row r="20059" spans="10:60" ht="16.5" x14ac:dyDescent="0.3">
      <c r="J20059" s="85"/>
      <c r="AA20059" s="83"/>
      <c r="AH20059" s="83"/>
      <c r="AO20059" s="83"/>
      <c r="AT20059" s="83"/>
      <c r="AY20059" s="83"/>
      <c r="BD20059" s="83"/>
      <c r="BH20059" s="83"/>
    </row>
    <row r="20060" spans="10:60" ht="16.5" x14ac:dyDescent="0.3">
      <c r="J20060" s="85"/>
      <c r="AA20060" s="83"/>
      <c r="AH20060" s="83"/>
      <c r="AO20060" s="83"/>
      <c r="AT20060" s="83"/>
      <c r="AY20060" s="83"/>
      <c r="BD20060" s="83"/>
      <c r="BH20060" s="83"/>
    </row>
    <row r="20061" spans="10:60" ht="16.5" x14ac:dyDescent="0.3">
      <c r="J20061" s="85"/>
      <c r="AA20061" s="83"/>
      <c r="AH20061" s="83"/>
      <c r="AO20061" s="83"/>
      <c r="AT20061" s="83"/>
      <c r="AY20061" s="83"/>
      <c r="BD20061" s="83"/>
      <c r="BH20061" s="83"/>
    </row>
    <row r="20062" spans="10:60" ht="16.5" x14ac:dyDescent="0.3">
      <c r="J20062" s="85"/>
      <c r="AA20062" s="83"/>
      <c r="AH20062" s="83"/>
      <c r="AO20062" s="83"/>
      <c r="AT20062" s="83"/>
      <c r="AY20062" s="83"/>
      <c r="BD20062" s="83"/>
      <c r="BH20062" s="83"/>
    </row>
    <row r="20063" spans="10:60" ht="16.5" x14ac:dyDescent="0.3">
      <c r="J20063" s="85"/>
      <c r="AA20063" s="83"/>
      <c r="AH20063" s="83"/>
      <c r="AO20063" s="83"/>
      <c r="AT20063" s="83"/>
      <c r="AY20063" s="83"/>
      <c r="BD20063" s="83"/>
      <c r="BH20063" s="83"/>
    </row>
    <row r="20064" spans="10:60" ht="16.5" x14ac:dyDescent="0.3">
      <c r="J20064" s="85"/>
      <c r="AA20064" s="83"/>
      <c r="AH20064" s="83"/>
      <c r="AO20064" s="83"/>
      <c r="AT20064" s="83"/>
      <c r="AY20064" s="83"/>
      <c r="BD20064" s="83"/>
      <c r="BH20064" s="83"/>
    </row>
    <row r="20065" spans="10:60" ht="16.5" x14ac:dyDescent="0.3">
      <c r="J20065" s="85"/>
      <c r="AA20065" s="83"/>
      <c r="AH20065" s="83"/>
      <c r="AO20065" s="83"/>
      <c r="AT20065" s="83"/>
      <c r="AY20065" s="83"/>
      <c r="BD20065" s="83"/>
      <c r="BH20065" s="83"/>
    </row>
    <row r="20066" spans="10:60" ht="16.5" x14ac:dyDescent="0.3">
      <c r="J20066" s="85"/>
      <c r="AA20066" s="83"/>
      <c r="AH20066" s="83"/>
      <c r="AO20066" s="83"/>
      <c r="AT20066" s="83"/>
      <c r="AY20066" s="83"/>
      <c r="BD20066" s="83"/>
      <c r="BH20066" s="83"/>
    </row>
    <row r="20067" spans="10:60" ht="16.5" x14ac:dyDescent="0.3">
      <c r="J20067" s="85"/>
      <c r="AA20067" s="83"/>
      <c r="AH20067" s="83"/>
      <c r="AO20067" s="83"/>
      <c r="AT20067" s="83"/>
      <c r="AY20067" s="83"/>
      <c r="BD20067" s="83"/>
      <c r="BH20067" s="83"/>
    </row>
    <row r="20068" spans="10:60" ht="16.5" x14ac:dyDescent="0.3">
      <c r="J20068" s="85"/>
      <c r="AA20068" s="83"/>
      <c r="AH20068" s="83"/>
      <c r="AO20068" s="83"/>
      <c r="AT20068" s="83"/>
      <c r="AY20068" s="83"/>
      <c r="BD20068" s="83"/>
      <c r="BH20068" s="83"/>
    </row>
    <row r="20069" spans="10:60" ht="16.5" x14ac:dyDescent="0.3">
      <c r="J20069" s="85"/>
      <c r="AA20069" s="83"/>
      <c r="AH20069" s="83"/>
      <c r="AO20069" s="83"/>
      <c r="AT20069" s="83"/>
      <c r="AY20069" s="83"/>
      <c r="BD20069" s="83"/>
      <c r="BH20069" s="83"/>
    </row>
    <row r="20070" spans="10:60" ht="16.5" x14ac:dyDescent="0.3">
      <c r="J20070" s="85"/>
      <c r="AA20070" s="83"/>
      <c r="AH20070" s="83"/>
      <c r="AO20070" s="83"/>
      <c r="AT20070" s="83"/>
      <c r="AY20070" s="83"/>
      <c r="BD20070" s="83"/>
      <c r="BH20070" s="83"/>
    </row>
    <row r="20071" spans="10:60" ht="16.5" x14ac:dyDescent="0.3">
      <c r="J20071" s="85"/>
      <c r="AA20071" s="83"/>
      <c r="AH20071" s="83"/>
      <c r="AO20071" s="83"/>
      <c r="AT20071" s="83"/>
      <c r="AY20071" s="83"/>
      <c r="BD20071" s="83"/>
      <c r="BH20071" s="83"/>
    </row>
    <row r="20072" spans="10:60" ht="16.5" x14ac:dyDescent="0.3">
      <c r="J20072" s="85"/>
      <c r="AA20072" s="83"/>
      <c r="AH20072" s="83"/>
      <c r="AO20072" s="83"/>
      <c r="AT20072" s="83"/>
      <c r="AY20072" s="83"/>
      <c r="BD20072" s="83"/>
      <c r="BH20072" s="83"/>
    </row>
    <row r="20073" spans="10:60" ht="16.5" x14ac:dyDescent="0.3">
      <c r="J20073" s="85"/>
      <c r="AA20073" s="83"/>
      <c r="AH20073" s="83"/>
      <c r="AO20073" s="83"/>
      <c r="AT20073" s="83"/>
      <c r="AY20073" s="83"/>
      <c r="BD20073" s="83"/>
      <c r="BH20073" s="83"/>
    </row>
    <row r="20074" spans="10:60" ht="16.5" x14ac:dyDescent="0.3">
      <c r="J20074" s="85"/>
      <c r="AA20074" s="83"/>
      <c r="AH20074" s="83"/>
      <c r="AO20074" s="83"/>
      <c r="AT20074" s="83"/>
      <c r="AY20074" s="83"/>
      <c r="BD20074" s="83"/>
      <c r="BH20074" s="83"/>
    </row>
    <row r="20075" spans="10:60" ht="16.5" x14ac:dyDescent="0.3">
      <c r="J20075" s="85"/>
      <c r="AA20075" s="83"/>
      <c r="AH20075" s="83"/>
      <c r="AO20075" s="83"/>
      <c r="AT20075" s="83"/>
      <c r="AY20075" s="83"/>
      <c r="BD20075" s="83"/>
      <c r="BH20075" s="83"/>
    </row>
    <row r="20076" spans="10:60" ht="16.5" x14ac:dyDescent="0.3">
      <c r="J20076" s="85"/>
      <c r="AA20076" s="83"/>
      <c r="AH20076" s="83"/>
      <c r="AO20076" s="83"/>
      <c r="AT20076" s="83"/>
      <c r="AY20076" s="83"/>
      <c r="BD20076" s="83"/>
      <c r="BH20076" s="83"/>
    </row>
    <row r="20077" spans="10:60" ht="16.5" x14ac:dyDescent="0.3">
      <c r="J20077" s="85"/>
      <c r="AA20077" s="83"/>
      <c r="AH20077" s="83"/>
      <c r="AO20077" s="83"/>
      <c r="AT20077" s="83"/>
      <c r="AY20077" s="83"/>
      <c r="BD20077" s="83"/>
      <c r="BH20077" s="83"/>
    </row>
    <row r="20078" spans="10:60" ht="16.5" x14ac:dyDescent="0.3">
      <c r="J20078" s="85"/>
      <c r="AA20078" s="83"/>
      <c r="AH20078" s="83"/>
      <c r="AO20078" s="83"/>
      <c r="AT20078" s="83"/>
      <c r="AY20078" s="83"/>
      <c r="BD20078" s="83"/>
      <c r="BH20078" s="83"/>
    </row>
    <row r="20079" spans="10:60" ht="16.5" x14ac:dyDescent="0.3">
      <c r="J20079" s="85"/>
      <c r="AA20079" s="83"/>
      <c r="AH20079" s="83"/>
      <c r="AO20079" s="83"/>
      <c r="AT20079" s="83"/>
      <c r="AY20079" s="83"/>
      <c r="BD20079" s="83"/>
      <c r="BH20079" s="83"/>
    </row>
    <row r="20080" spans="10:60" ht="16.5" x14ac:dyDescent="0.3">
      <c r="J20080" s="85"/>
      <c r="AA20080" s="83"/>
      <c r="AH20080" s="83"/>
      <c r="AO20080" s="83"/>
      <c r="AT20080" s="83"/>
      <c r="AY20080" s="83"/>
      <c r="BD20080" s="83"/>
      <c r="BH20080" s="83"/>
    </row>
    <row r="20081" spans="10:60" ht="16.5" x14ac:dyDescent="0.3">
      <c r="J20081" s="85"/>
      <c r="AA20081" s="83"/>
      <c r="AH20081" s="83"/>
      <c r="AO20081" s="83"/>
      <c r="AT20081" s="83"/>
      <c r="AY20081" s="83"/>
      <c r="BD20081" s="83"/>
      <c r="BH20081" s="83"/>
    </row>
    <row r="20082" spans="10:60" ht="16.5" x14ac:dyDescent="0.3">
      <c r="J20082" s="85"/>
      <c r="AA20082" s="83"/>
      <c r="AH20082" s="83"/>
      <c r="AO20082" s="83"/>
      <c r="AT20082" s="83"/>
      <c r="AY20082" s="83"/>
      <c r="BD20082" s="83"/>
      <c r="BH20082" s="83"/>
    </row>
    <row r="20083" spans="10:60" ht="16.5" x14ac:dyDescent="0.3">
      <c r="J20083" s="85"/>
      <c r="AA20083" s="83"/>
      <c r="AH20083" s="83"/>
      <c r="AO20083" s="83"/>
      <c r="AT20083" s="83"/>
      <c r="AY20083" s="83"/>
      <c r="BD20083" s="83"/>
      <c r="BH20083" s="83"/>
    </row>
    <row r="20084" spans="10:60" ht="16.5" x14ac:dyDescent="0.3">
      <c r="J20084" s="85"/>
      <c r="AA20084" s="83"/>
      <c r="AH20084" s="83"/>
      <c r="AO20084" s="83"/>
      <c r="AT20084" s="83"/>
      <c r="AY20084" s="83"/>
      <c r="BD20084" s="83"/>
      <c r="BH20084" s="83"/>
    </row>
    <row r="20085" spans="10:60" ht="16.5" x14ac:dyDescent="0.3">
      <c r="J20085" s="85"/>
      <c r="AA20085" s="83"/>
      <c r="AH20085" s="83"/>
      <c r="AO20085" s="83"/>
      <c r="AT20085" s="83"/>
      <c r="AY20085" s="83"/>
      <c r="BD20085" s="83"/>
      <c r="BH20085" s="83"/>
    </row>
    <row r="20086" spans="10:60" ht="16.5" x14ac:dyDescent="0.3">
      <c r="J20086" s="85"/>
      <c r="AA20086" s="83"/>
      <c r="AH20086" s="83"/>
      <c r="AO20086" s="83"/>
      <c r="AT20086" s="83"/>
      <c r="AY20086" s="83"/>
      <c r="BD20086" s="83"/>
      <c r="BH20086" s="83"/>
    </row>
    <row r="20087" spans="10:60" ht="16.5" x14ac:dyDescent="0.3">
      <c r="J20087" s="85"/>
      <c r="AA20087" s="83"/>
      <c r="AH20087" s="83"/>
      <c r="AO20087" s="83"/>
      <c r="AT20087" s="83"/>
      <c r="AY20087" s="83"/>
      <c r="BD20087" s="83"/>
      <c r="BH20087" s="83"/>
    </row>
    <row r="20088" spans="10:60" ht="16.5" x14ac:dyDescent="0.3">
      <c r="J20088" s="85"/>
      <c r="AA20088" s="83"/>
      <c r="AH20088" s="83"/>
      <c r="AO20088" s="83"/>
      <c r="AT20088" s="83"/>
      <c r="AY20088" s="83"/>
      <c r="BD20088" s="83"/>
      <c r="BH20088" s="83"/>
    </row>
    <row r="20089" spans="10:60" ht="16.5" x14ac:dyDescent="0.3">
      <c r="J20089" s="85"/>
      <c r="AA20089" s="83"/>
      <c r="AH20089" s="83"/>
      <c r="AO20089" s="83"/>
      <c r="AT20089" s="83"/>
      <c r="AY20089" s="83"/>
      <c r="BD20089" s="83"/>
      <c r="BH20089" s="83"/>
    </row>
    <row r="20090" spans="10:60" ht="16.5" x14ac:dyDescent="0.3">
      <c r="J20090" s="85"/>
      <c r="AA20090" s="83"/>
      <c r="AH20090" s="83"/>
      <c r="AO20090" s="83"/>
      <c r="AT20090" s="83"/>
      <c r="AY20090" s="83"/>
      <c r="BD20090" s="83"/>
      <c r="BH20090" s="83"/>
    </row>
    <row r="20091" spans="10:60" ht="16.5" x14ac:dyDescent="0.3">
      <c r="J20091" s="85"/>
      <c r="AA20091" s="83"/>
      <c r="AH20091" s="83"/>
      <c r="AO20091" s="83"/>
      <c r="AT20091" s="83"/>
      <c r="AY20091" s="83"/>
      <c r="BD20091" s="83"/>
      <c r="BH20091" s="83"/>
    </row>
    <row r="20092" spans="10:60" ht="16.5" x14ac:dyDescent="0.3">
      <c r="J20092" s="85"/>
      <c r="AA20092" s="83"/>
      <c r="AH20092" s="83"/>
      <c r="AO20092" s="83"/>
      <c r="AT20092" s="83"/>
      <c r="AY20092" s="83"/>
      <c r="BD20092" s="83"/>
      <c r="BH20092" s="83"/>
    </row>
    <row r="20093" spans="10:60" ht="16.5" x14ac:dyDescent="0.3">
      <c r="J20093" s="85"/>
      <c r="AA20093" s="83"/>
      <c r="AH20093" s="83"/>
      <c r="AO20093" s="83"/>
      <c r="AT20093" s="83"/>
      <c r="AY20093" s="83"/>
      <c r="BD20093" s="83"/>
      <c r="BH20093" s="83"/>
    </row>
    <row r="20094" spans="10:60" ht="16.5" x14ac:dyDescent="0.3">
      <c r="J20094" s="85"/>
      <c r="AA20094" s="83"/>
      <c r="AH20094" s="83"/>
      <c r="AO20094" s="83"/>
      <c r="AT20094" s="83"/>
      <c r="AY20094" s="83"/>
      <c r="BD20094" s="83"/>
      <c r="BH20094" s="83"/>
    </row>
    <row r="20095" spans="10:60" ht="16.5" x14ac:dyDescent="0.3">
      <c r="J20095" s="85"/>
      <c r="AA20095" s="83"/>
      <c r="AH20095" s="83"/>
      <c r="AO20095" s="83"/>
      <c r="AT20095" s="83"/>
      <c r="AY20095" s="83"/>
      <c r="BD20095" s="83"/>
      <c r="BH20095" s="83"/>
    </row>
    <row r="20096" spans="10:60" ht="16.5" x14ac:dyDescent="0.3">
      <c r="J20096" s="85"/>
      <c r="AA20096" s="83"/>
      <c r="AH20096" s="83"/>
      <c r="AO20096" s="83"/>
      <c r="AT20096" s="83"/>
      <c r="AY20096" s="83"/>
      <c r="BD20096" s="83"/>
      <c r="BH20096" s="83"/>
    </row>
    <row r="20097" spans="10:60" ht="16.5" x14ac:dyDescent="0.3">
      <c r="J20097" s="85"/>
      <c r="AA20097" s="83"/>
      <c r="AH20097" s="83"/>
      <c r="AO20097" s="83"/>
      <c r="AT20097" s="83"/>
      <c r="AY20097" s="83"/>
      <c r="BD20097" s="83"/>
      <c r="BH20097" s="83"/>
    </row>
    <row r="20098" spans="10:60" ht="16.5" x14ac:dyDescent="0.3">
      <c r="J20098" s="85"/>
      <c r="AA20098" s="83"/>
      <c r="AH20098" s="83"/>
      <c r="AO20098" s="83"/>
      <c r="AT20098" s="83"/>
      <c r="AY20098" s="83"/>
      <c r="BD20098" s="83"/>
      <c r="BH20098" s="83"/>
    </row>
    <row r="20099" spans="10:60" ht="16.5" x14ac:dyDescent="0.3">
      <c r="J20099" s="85"/>
      <c r="AA20099" s="83"/>
      <c r="AH20099" s="83"/>
      <c r="AO20099" s="83"/>
      <c r="AT20099" s="83"/>
      <c r="AY20099" s="83"/>
      <c r="BD20099" s="83"/>
      <c r="BH20099" s="83"/>
    </row>
    <row r="20100" spans="10:60" ht="16.5" x14ac:dyDescent="0.3">
      <c r="J20100" s="85"/>
      <c r="AA20100" s="83"/>
      <c r="AH20100" s="83"/>
      <c r="AO20100" s="83"/>
      <c r="AT20100" s="83"/>
      <c r="AY20100" s="83"/>
      <c r="BD20100" s="83"/>
      <c r="BH20100" s="83"/>
    </row>
    <row r="20101" spans="10:60" ht="16.5" x14ac:dyDescent="0.3">
      <c r="J20101" s="85"/>
      <c r="AA20101" s="83"/>
      <c r="AH20101" s="83"/>
      <c r="AO20101" s="83"/>
      <c r="AT20101" s="83"/>
      <c r="AY20101" s="83"/>
      <c r="BD20101" s="83"/>
      <c r="BH20101" s="83"/>
    </row>
    <row r="20102" spans="10:60" ht="16.5" x14ac:dyDescent="0.3">
      <c r="J20102" s="85"/>
      <c r="AA20102" s="83"/>
      <c r="AH20102" s="83"/>
      <c r="AO20102" s="83"/>
      <c r="AT20102" s="83"/>
      <c r="AY20102" s="83"/>
      <c r="BD20102" s="83"/>
      <c r="BH20102" s="83"/>
    </row>
    <row r="20103" spans="10:60" ht="16.5" x14ac:dyDescent="0.3">
      <c r="J20103" s="85"/>
      <c r="AA20103" s="83"/>
      <c r="AH20103" s="83"/>
      <c r="AO20103" s="83"/>
      <c r="AT20103" s="83"/>
      <c r="AY20103" s="83"/>
      <c r="BD20103" s="83"/>
      <c r="BH20103" s="83"/>
    </row>
    <row r="20104" spans="10:60" ht="16.5" x14ac:dyDescent="0.3">
      <c r="J20104" s="85"/>
      <c r="AA20104" s="83"/>
      <c r="AH20104" s="83"/>
      <c r="AO20104" s="83"/>
      <c r="AT20104" s="83"/>
      <c r="AY20104" s="83"/>
      <c r="BD20104" s="83"/>
      <c r="BH20104" s="83"/>
    </row>
    <row r="20105" spans="10:60" ht="16.5" x14ac:dyDescent="0.3">
      <c r="J20105" s="85"/>
      <c r="AA20105" s="83"/>
      <c r="AH20105" s="83"/>
      <c r="AO20105" s="83"/>
      <c r="AT20105" s="83"/>
      <c r="AY20105" s="83"/>
      <c r="BD20105" s="83"/>
      <c r="BH20105" s="83"/>
    </row>
    <row r="20106" spans="10:60" ht="16.5" x14ac:dyDescent="0.3">
      <c r="J20106" s="85"/>
      <c r="AA20106" s="83"/>
      <c r="AH20106" s="83"/>
      <c r="AO20106" s="83"/>
      <c r="AT20106" s="83"/>
      <c r="AY20106" s="83"/>
      <c r="BD20106" s="83"/>
      <c r="BH20106" s="83"/>
    </row>
    <row r="20107" spans="10:60" ht="16.5" x14ac:dyDescent="0.3">
      <c r="J20107" s="85"/>
      <c r="AA20107" s="83"/>
      <c r="AH20107" s="83"/>
      <c r="AO20107" s="83"/>
      <c r="AT20107" s="83"/>
      <c r="AY20107" s="83"/>
      <c r="BD20107" s="83"/>
      <c r="BH20107" s="83"/>
    </row>
    <row r="20108" spans="10:60" ht="16.5" x14ac:dyDescent="0.3">
      <c r="J20108" s="85"/>
      <c r="AA20108" s="83"/>
      <c r="AH20108" s="83"/>
      <c r="AO20108" s="83"/>
      <c r="AT20108" s="83"/>
      <c r="AY20108" s="83"/>
      <c r="BD20108" s="83"/>
      <c r="BH20108" s="83"/>
    </row>
    <row r="20109" spans="10:60" ht="16.5" x14ac:dyDescent="0.3">
      <c r="J20109" s="85"/>
      <c r="AA20109" s="83"/>
      <c r="AH20109" s="83"/>
      <c r="AO20109" s="83"/>
      <c r="AT20109" s="83"/>
      <c r="AY20109" s="83"/>
      <c r="BD20109" s="83"/>
      <c r="BH20109" s="83"/>
    </row>
    <row r="20110" spans="10:60" ht="16.5" x14ac:dyDescent="0.3">
      <c r="J20110" s="85"/>
      <c r="AA20110" s="83"/>
      <c r="AH20110" s="83"/>
      <c r="AO20110" s="83"/>
      <c r="AT20110" s="83"/>
      <c r="AY20110" s="83"/>
      <c r="BD20110" s="83"/>
      <c r="BH20110" s="83"/>
    </row>
    <row r="20111" spans="10:60" ht="16.5" x14ac:dyDescent="0.3">
      <c r="J20111" s="85"/>
      <c r="AA20111" s="83"/>
      <c r="AH20111" s="83"/>
      <c r="AO20111" s="83"/>
      <c r="AT20111" s="83"/>
      <c r="AY20111" s="83"/>
      <c r="BD20111" s="83"/>
      <c r="BH20111" s="83"/>
    </row>
    <row r="20112" spans="10:60" ht="16.5" x14ac:dyDescent="0.3">
      <c r="J20112" s="85"/>
      <c r="AA20112" s="83"/>
      <c r="AH20112" s="83"/>
      <c r="AO20112" s="83"/>
      <c r="AT20112" s="83"/>
      <c r="AY20112" s="83"/>
      <c r="BD20112" s="83"/>
      <c r="BH20112" s="83"/>
    </row>
    <row r="20113" spans="10:60" ht="16.5" x14ac:dyDescent="0.3">
      <c r="J20113" s="85"/>
      <c r="AA20113" s="83"/>
      <c r="AH20113" s="83"/>
      <c r="AO20113" s="83"/>
      <c r="AT20113" s="83"/>
      <c r="AY20113" s="83"/>
      <c r="BD20113" s="83"/>
      <c r="BH20113" s="83"/>
    </row>
    <row r="20114" spans="10:60" ht="16.5" x14ac:dyDescent="0.3">
      <c r="J20114" s="85"/>
      <c r="AA20114" s="83"/>
      <c r="AH20114" s="83"/>
      <c r="AO20114" s="83"/>
      <c r="AT20114" s="83"/>
      <c r="AY20114" s="83"/>
      <c r="BD20114" s="83"/>
      <c r="BH20114" s="83"/>
    </row>
    <row r="20115" spans="10:60" ht="16.5" x14ac:dyDescent="0.3">
      <c r="J20115" s="85"/>
      <c r="AA20115" s="83"/>
      <c r="AH20115" s="83"/>
      <c r="AO20115" s="83"/>
      <c r="AT20115" s="83"/>
      <c r="AY20115" s="83"/>
      <c r="BD20115" s="83"/>
      <c r="BH20115" s="83"/>
    </row>
    <row r="20116" spans="10:60" ht="16.5" x14ac:dyDescent="0.3">
      <c r="J20116" s="85"/>
      <c r="AA20116" s="83"/>
      <c r="AH20116" s="83"/>
      <c r="AO20116" s="83"/>
      <c r="AT20116" s="83"/>
      <c r="AY20116" s="83"/>
      <c r="BD20116" s="83"/>
      <c r="BH20116" s="83"/>
    </row>
    <row r="20117" spans="10:60" ht="16.5" x14ac:dyDescent="0.3">
      <c r="J20117" s="85"/>
      <c r="AA20117" s="83"/>
      <c r="AH20117" s="83"/>
      <c r="AO20117" s="83"/>
      <c r="AT20117" s="83"/>
      <c r="AY20117" s="83"/>
      <c r="BD20117" s="83"/>
      <c r="BH20117" s="83"/>
    </row>
    <row r="20118" spans="10:60" ht="16.5" x14ac:dyDescent="0.3">
      <c r="J20118" s="85"/>
      <c r="AA20118" s="83"/>
      <c r="AH20118" s="83"/>
      <c r="AO20118" s="83"/>
      <c r="AT20118" s="83"/>
      <c r="AY20118" s="83"/>
      <c r="BD20118" s="83"/>
      <c r="BH20118" s="83"/>
    </row>
    <row r="20119" spans="10:60" ht="16.5" x14ac:dyDescent="0.3">
      <c r="J20119" s="85"/>
      <c r="AA20119" s="83"/>
      <c r="AH20119" s="83"/>
      <c r="AO20119" s="83"/>
      <c r="AT20119" s="83"/>
      <c r="AY20119" s="83"/>
      <c r="BD20119" s="83"/>
      <c r="BH20119" s="83"/>
    </row>
    <row r="20120" spans="10:60" ht="16.5" x14ac:dyDescent="0.3">
      <c r="J20120" s="85"/>
      <c r="AA20120" s="83"/>
      <c r="AH20120" s="83"/>
      <c r="AO20120" s="83"/>
      <c r="AT20120" s="83"/>
      <c r="AY20120" s="83"/>
      <c r="BD20120" s="83"/>
      <c r="BH20120" s="83"/>
    </row>
    <row r="20121" spans="10:60" ht="16.5" x14ac:dyDescent="0.3">
      <c r="J20121" s="85"/>
      <c r="AA20121" s="83"/>
      <c r="AH20121" s="83"/>
      <c r="AO20121" s="83"/>
      <c r="AT20121" s="83"/>
      <c r="AY20121" s="83"/>
      <c r="BD20121" s="83"/>
      <c r="BH20121" s="83"/>
    </row>
    <row r="20122" spans="10:60" ht="16.5" x14ac:dyDescent="0.3">
      <c r="J20122" s="85"/>
      <c r="AA20122" s="83"/>
      <c r="AH20122" s="83"/>
      <c r="AO20122" s="83"/>
      <c r="AT20122" s="83"/>
      <c r="AY20122" s="83"/>
      <c r="BD20122" s="83"/>
      <c r="BH20122" s="83"/>
    </row>
    <row r="20123" spans="10:60" ht="16.5" x14ac:dyDescent="0.3">
      <c r="J20123" s="85"/>
      <c r="AA20123" s="83"/>
      <c r="AH20123" s="83"/>
      <c r="AO20123" s="83"/>
      <c r="AT20123" s="83"/>
      <c r="AY20123" s="83"/>
      <c r="BD20123" s="83"/>
      <c r="BH20123" s="83"/>
    </row>
    <row r="20124" spans="10:60" ht="16.5" x14ac:dyDescent="0.3">
      <c r="J20124" s="85"/>
      <c r="AA20124" s="83"/>
      <c r="AH20124" s="83"/>
      <c r="AO20124" s="83"/>
      <c r="AT20124" s="83"/>
      <c r="AY20124" s="83"/>
      <c r="BD20124" s="83"/>
      <c r="BH20124" s="83"/>
    </row>
    <row r="20125" spans="10:60" ht="16.5" x14ac:dyDescent="0.3">
      <c r="J20125" s="85"/>
      <c r="AA20125" s="83"/>
      <c r="AH20125" s="83"/>
      <c r="AO20125" s="83"/>
      <c r="AT20125" s="83"/>
      <c r="AY20125" s="83"/>
      <c r="BD20125" s="83"/>
      <c r="BH20125" s="83"/>
    </row>
    <row r="20126" spans="10:60" ht="16.5" x14ac:dyDescent="0.3">
      <c r="J20126" s="85"/>
      <c r="AA20126" s="83"/>
      <c r="AH20126" s="83"/>
      <c r="AO20126" s="83"/>
      <c r="AT20126" s="83"/>
      <c r="AY20126" s="83"/>
      <c r="BD20126" s="83"/>
      <c r="BH20126" s="83"/>
    </row>
    <row r="20127" spans="10:60" ht="16.5" x14ac:dyDescent="0.3">
      <c r="J20127" s="85"/>
      <c r="AA20127" s="83"/>
      <c r="AH20127" s="83"/>
      <c r="AO20127" s="83"/>
      <c r="AT20127" s="83"/>
      <c r="AY20127" s="83"/>
      <c r="BD20127" s="83"/>
      <c r="BH20127" s="83"/>
    </row>
    <row r="20128" spans="10:60" ht="16.5" x14ac:dyDescent="0.3">
      <c r="J20128" s="85"/>
      <c r="AA20128" s="83"/>
      <c r="AH20128" s="83"/>
      <c r="AO20128" s="83"/>
      <c r="AT20128" s="83"/>
      <c r="AY20128" s="83"/>
      <c r="BD20128" s="83"/>
      <c r="BH20128" s="83"/>
    </row>
    <row r="20129" spans="10:60" ht="16.5" x14ac:dyDescent="0.3">
      <c r="J20129" s="85"/>
      <c r="AA20129" s="83"/>
      <c r="AH20129" s="83"/>
      <c r="AO20129" s="83"/>
      <c r="AT20129" s="83"/>
      <c r="AY20129" s="83"/>
      <c r="BD20129" s="83"/>
      <c r="BH20129" s="83"/>
    </row>
    <row r="20130" spans="10:60" ht="16.5" x14ac:dyDescent="0.3">
      <c r="J20130" s="85"/>
      <c r="AA20130" s="83"/>
      <c r="AH20130" s="83"/>
      <c r="AO20130" s="83"/>
      <c r="AT20130" s="83"/>
      <c r="AY20130" s="83"/>
      <c r="BD20130" s="83"/>
      <c r="BH20130" s="83"/>
    </row>
    <row r="20131" spans="10:60" ht="16.5" x14ac:dyDescent="0.3">
      <c r="J20131" s="85"/>
      <c r="AA20131" s="83"/>
      <c r="AH20131" s="83"/>
      <c r="AO20131" s="83"/>
      <c r="AT20131" s="83"/>
      <c r="AY20131" s="83"/>
      <c r="BD20131" s="83"/>
      <c r="BH20131" s="83"/>
    </row>
    <row r="20132" spans="10:60" ht="16.5" x14ac:dyDescent="0.3">
      <c r="J20132" s="85"/>
      <c r="AA20132" s="83"/>
      <c r="AH20132" s="83"/>
      <c r="AO20132" s="83"/>
      <c r="AT20132" s="83"/>
      <c r="AY20132" s="83"/>
      <c r="BD20132" s="83"/>
      <c r="BH20132" s="83"/>
    </row>
    <row r="20133" spans="10:60" ht="16.5" x14ac:dyDescent="0.3">
      <c r="J20133" s="85"/>
      <c r="AA20133" s="83"/>
      <c r="AH20133" s="83"/>
      <c r="AO20133" s="83"/>
      <c r="AT20133" s="83"/>
      <c r="AY20133" s="83"/>
      <c r="BD20133" s="83"/>
      <c r="BH20133" s="83"/>
    </row>
    <row r="20134" spans="10:60" ht="16.5" x14ac:dyDescent="0.3">
      <c r="J20134" s="85"/>
      <c r="AA20134" s="83"/>
      <c r="AH20134" s="83"/>
      <c r="AO20134" s="83"/>
      <c r="AT20134" s="83"/>
      <c r="AY20134" s="83"/>
      <c r="BD20134" s="83"/>
      <c r="BH20134" s="83"/>
    </row>
    <row r="20135" spans="10:60" ht="16.5" x14ac:dyDescent="0.3">
      <c r="J20135" s="85"/>
      <c r="AA20135" s="83"/>
      <c r="AH20135" s="83"/>
      <c r="AO20135" s="83"/>
      <c r="AT20135" s="83"/>
      <c r="AY20135" s="83"/>
      <c r="BD20135" s="83"/>
      <c r="BH20135" s="83"/>
    </row>
    <row r="20136" spans="10:60" ht="16.5" x14ac:dyDescent="0.3">
      <c r="J20136" s="85"/>
      <c r="AA20136" s="83"/>
      <c r="AH20136" s="83"/>
      <c r="AO20136" s="83"/>
      <c r="AT20136" s="83"/>
      <c r="AY20136" s="83"/>
      <c r="BD20136" s="83"/>
      <c r="BH20136" s="83"/>
    </row>
    <row r="20137" spans="10:60" ht="16.5" x14ac:dyDescent="0.3">
      <c r="J20137" s="85"/>
      <c r="AA20137" s="83"/>
      <c r="AH20137" s="83"/>
      <c r="AO20137" s="83"/>
      <c r="AT20137" s="83"/>
      <c r="AY20137" s="83"/>
      <c r="BD20137" s="83"/>
      <c r="BH20137" s="83"/>
    </row>
    <row r="20138" spans="10:60" ht="16.5" x14ac:dyDescent="0.3">
      <c r="J20138" s="85"/>
      <c r="AA20138" s="83"/>
      <c r="AH20138" s="83"/>
      <c r="AO20138" s="83"/>
      <c r="AT20138" s="83"/>
      <c r="AY20138" s="83"/>
      <c r="BD20138" s="83"/>
      <c r="BH20138" s="83"/>
    </row>
    <row r="20139" spans="10:60" ht="16.5" x14ac:dyDescent="0.3">
      <c r="J20139" s="85"/>
      <c r="AA20139" s="83"/>
      <c r="AH20139" s="83"/>
      <c r="AO20139" s="83"/>
      <c r="AT20139" s="83"/>
      <c r="AY20139" s="83"/>
      <c r="BD20139" s="83"/>
      <c r="BH20139" s="83"/>
    </row>
    <row r="20140" spans="10:60" ht="16.5" x14ac:dyDescent="0.3">
      <c r="J20140" s="85"/>
      <c r="AA20140" s="83"/>
      <c r="AH20140" s="83"/>
      <c r="AO20140" s="83"/>
      <c r="AT20140" s="83"/>
      <c r="AY20140" s="83"/>
      <c r="BD20140" s="83"/>
      <c r="BH20140" s="83"/>
    </row>
    <row r="20141" spans="10:60" ht="16.5" x14ac:dyDescent="0.3">
      <c r="J20141" s="85"/>
      <c r="AA20141" s="83"/>
      <c r="AH20141" s="83"/>
      <c r="AO20141" s="83"/>
      <c r="AT20141" s="83"/>
      <c r="AY20141" s="83"/>
      <c r="BD20141" s="83"/>
      <c r="BH20141" s="83"/>
    </row>
    <row r="20142" spans="10:60" ht="16.5" x14ac:dyDescent="0.3">
      <c r="J20142" s="85"/>
      <c r="AA20142" s="83"/>
      <c r="AH20142" s="83"/>
      <c r="AO20142" s="83"/>
      <c r="AT20142" s="83"/>
      <c r="AY20142" s="83"/>
      <c r="BD20142" s="83"/>
      <c r="BH20142" s="83"/>
    </row>
    <row r="20143" spans="10:60" ht="16.5" x14ac:dyDescent="0.3">
      <c r="J20143" s="85"/>
      <c r="AA20143" s="83"/>
      <c r="AH20143" s="83"/>
      <c r="AO20143" s="83"/>
      <c r="AT20143" s="83"/>
      <c r="AY20143" s="83"/>
      <c r="BD20143" s="83"/>
      <c r="BH20143" s="83"/>
    </row>
    <row r="20144" spans="10:60" ht="16.5" x14ac:dyDescent="0.3">
      <c r="J20144" s="85"/>
      <c r="AA20144" s="83"/>
      <c r="AH20144" s="83"/>
      <c r="AO20144" s="83"/>
      <c r="AT20144" s="83"/>
      <c r="AY20144" s="83"/>
      <c r="BD20144" s="83"/>
      <c r="BH20144" s="83"/>
    </row>
    <row r="20145" spans="10:60" ht="16.5" x14ac:dyDescent="0.3">
      <c r="J20145" s="85"/>
      <c r="AA20145" s="83"/>
      <c r="AH20145" s="83"/>
      <c r="AO20145" s="83"/>
      <c r="AT20145" s="83"/>
      <c r="AY20145" s="83"/>
      <c r="BD20145" s="83"/>
      <c r="BH20145" s="83"/>
    </row>
    <row r="20146" spans="10:60" ht="16.5" x14ac:dyDescent="0.3">
      <c r="J20146" s="85"/>
      <c r="AA20146" s="83"/>
      <c r="AH20146" s="83"/>
      <c r="AO20146" s="83"/>
      <c r="AT20146" s="83"/>
      <c r="AY20146" s="83"/>
      <c r="BD20146" s="83"/>
      <c r="BH20146" s="83"/>
    </row>
    <row r="20147" spans="10:60" ht="16.5" x14ac:dyDescent="0.3">
      <c r="J20147" s="85"/>
      <c r="AA20147" s="83"/>
      <c r="AH20147" s="83"/>
      <c r="AO20147" s="83"/>
      <c r="AT20147" s="83"/>
      <c r="AY20147" s="83"/>
      <c r="BD20147" s="83"/>
      <c r="BH20147" s="83"/>
    </row>
    <row r="20148" spans="10:60" ht="16.5" x14ac:dyDescent="0.3">
      <c r="J20148" s="85"/>
      <c r="AA20148" s="83"/>
      <c r="AH20148" s="83"/>
      <c r="AO20148" s="83"/>
      <c r="AT20148" s="83"/>
      <c r="AY20148" s="83"/>
      <c r="BD20148" s="83"/>
      <c r="BH20148" s="83"/>
    </row>
    <row r="20149" spans="10:60" ht="16.5" x14ac:dyDescent="0.3">
      <c r="J20149" s="85"/>
      <c r="AA20149" s="83"/>
      <c r="AH20149" s="83"/>
      <c r="AO20149" s="83"/>
      <c r="AT20149" s="83"/>
      <c r="AY20149" s="83"/>
      <c r="BD20149" s="83"/>
      <c r="BH20149" s="83"/>
    </row>
    <row r="20150" spans="10:60" ht="16.5" x14ac:dyDescent="0.3">
      <c r="J20150" s="85"/>
      <c r="AA20150" s="83"/>
      <c r="AH20150" s="83"/>
      <c r="AO20150" s="83"/>
      <c r="AT20150" s="83"/>
      <c r="AY20150" s="83"/>
      <c r="BD20150" s="83"/>
      <c r="BH20150" s="83"/>
    </row>
    <row r="20151" spans="10:60" ht="16.5" x14ac:dyDescent="0.3">
      <c r="J20151" s="85"/>
      <c r="AA20151" s="83"/>
      <c r="AH20151" s="83"/>
      <c r="AO20151" s="83"/>
      <c r="AT20151" s="83"/>
      <c r="AY20151" s="83"/>
      <c r="BD20151" s="83"/>
      <c r="BH20151" s="83"/>
    </row>
    <row r="20152" spans="10:60" ht="16.5" x14ac:dyDescent="0.3">
      <c r="J20152" s="85"/>
      <c r="AA20152" s="83"/>
      <c r="AH20152" s="83"/>
      <c r="AO20152" s="83"/>
      <c r="AT20152" s="83"/>
      <c r="AY20152" s="83"/>
      <c r="BD20152" s="83"/>
      <c r="BH20152" s="83"/>
    </row>
    <row r="20153" spans="10:60" ht="16.5" x14ac:dyDescent="0.3">
      <c r="J20153" s="85"/>
      <c r="AA20153" s="83"/>
      <c r="AH20153" s="83"/>
      <c r="AO20153" s="83"/>
      <c r="AT20153" s="83"/>
      <c r="AY20153" s="83"/>
      <c r="BD20153" s="83"/>
      <c r="BH20153" s="83"/>
    </row>
    <row r="20154" spans="10:60" ht="16.5" x14ac:dyDescent="0.3">
      <c r="J20154" s="85"/>
      <c r="AA20154" s="83"/>
      <c r="AH20154" s="83"/>
      <c r="AO20154" s="83"/>
      <c r="AT20154" s="83"/>
      <c r="AY20154" s="83"/>
      <c r="BD20154" s="83"/>
      <c r="BH20154" s="83"/>
    </row>
    <row r="20155" spans="10:60" ht="16.5" x14ac:dyDescent="0.3">
      <c r="J20155" s="85"/>
      <c r="AA20155" s="83"/>
      <c r="AH20155" s="83"/>
      <c r="AO20155" s="83"/>
      <c r="AT20155" s="83"/>
      <c r="AY20155" s="83"/>
      <c r="BD20155" s="83"/>
      <c r="BH20155" s="83"/>
    </row>
    <row r="20156" spans="10:60" ht="16.5" x14ac:dyDescent="0.3">
      <c r="J20156" s="85"/>
      <c r="AA20156" s="83"/>
      <c r="AH20156" s="83"/>
      <c r="AO20156" s="83"/>
      <c r="AT20156" s="83"/>
      <c r="AY20156" s="83"/>
      <c r="BD20156" s="83"/>
      <c r="BH20156" s="83"/>
    </row>
    <row r="20157" spans="10:60" ht="16.5" x14ac:dyDescent="0.3">
      <c r="J20157" s="85"/>
      <c r="AA20157" s="83"/>
      <c r="AH20157" s="83"/>
      <c r="AO20157" s="83"/>
      <c r="AT20157" s="83"/>
      <c r="AY20157" s="83"/>
      <c r="BD20157" s="83"/>
      <c r="BH20157" s="83"/>
    </row>
    <row r="20158" spans="10:60" ht="16.5" x14ac:dyDescent="0.3">
      <c r="J20158" s="85"/>
      <c r="AA20158" s="83"/>
      <c r="AH20158" s="83"/>
      <c r="AO20158" s="83"/>
      <c r="AT20158" s="83"/>
      <c r="AY20158" s="83"/>
      <c r="BD20158" s="83"/>
      <c r="BH20158" s="83"/>
    </row>
    <row r="20159" spans="10:60" ht="16.5" x14ac:dyDescent="0.3">
      <c r="J20159" s="85"/>
      <c r="AA20159" s="83"/>
      <c r="AH20159" s="83"/>
      <c r="AO20159" s="83"/>
      <c r="AT20159" s="83"/>
      <c r="AY20159" s="83"/>
      <c r="BD20159" s="83"/>
      <c r="BH20159" s="83"/>
    </row>
    <row r="20160" spans="10:60" ht="16.5" x14ac:dyDescent="0.3">
      <c r="J20160" s="85"/>
      <c r="AA20160" s="83"/>
      <c r="AH20160" s="83"/>
      <c r="AO20160" s="83"/>
      <c r="AT20160" s="83"/>
      <c r="AY20160" s="83"/>
      <c r="BD20160" s="83"/>
      <c r="BH20160" s="83"/>
    </row>
    <row r="20161" spans="10:60" ht="16.5" x14ac:dyDescent="0.3">
      <c r="J20161" s="85"/>
      <c r="AA20161" s="83"/>
      <c r="AH20161" s="83"/>
      <c r="AO20161" s="83"/>
      <c r="AT20161" s="83"/>
      <c r="AY20161" s="83"/>
      <c r="BD20161" s="83"/>
      <c r="BH20161" s="83"/>
    </row>
    <row r="20162" spans="10:60" ht="16.5" x14ac:dyDescent="0.3">
      <c r="J20162" s="85"/>
      <c r="AA20162" s="83"/>
      <c r="AH20162" s="83"/>
      <c r="AO20162" s="83"/>
      <c r="AT20162" s="83"/>
      <c r="AY20162" s="83"/>
      <c r="BD20162" s="83"/>
      <c r="BH20162" s="83"/>
    </row>
    <row r="20163" spans="10:60" ht="16.5" x14ac:dyDescent="0.3">
      <c r="J20163" s="85"/>
      <c r="AA20163" s="83"/>
      <c r="AH20163" s="83"/>
      <c r="AO20163" s="83"/>
      <c r="AT20163" s="83"/>
      <c r="AY20163" s="83"/>
      <c r="BD20163" s="83"/>
      <c r="BH20163" s="83"/>
    </row>
    <row r="20164" spans="10:60" ht="16.5" x14ac:dyDescent="0.3">
      <c r="J20164" s="85"/>
      <c r="AA20164" s="83"/>
      <c r="AH20164" s="83"/>
      <c r="AO20164" s="83"/>
      <c r="AT20164" s="83"/>
      <c r="AY20164" s="83"/>
      <c r="BD20164" s="83"/>
      <c r="BH20164" s="83"/>
    </row>
    <row r="20165" spans="10:60" ht="16.5" x14ac:dyDescent="0.3">
      <c r="J20165" s="85"/>
      <c r="AA20165" s="83"/>
      <c r="AH20165" s="83"/>
      <c r="AO20165" s="83"/>
      <c r="AT20165" s="83"/>
      <c r="AY20165" s="83"/>
      <c r="BD20165" s="83"/>
      <c r="BH20165" s="83"/>
    </row>
    <row r="20166" spans="10:60" ht="16.5" x14ac:dyDescent="0.3">
      <c r="J20166" s="85"/>
      <c r="AA20166" s="83"/>
      <c r="AH20166" s="83"/>
      <c r="AO20166" s="83"/>
      <c r="AT20166" s="83"/>
      <c r="AY20166" s="83"/>
      <c r="BD20166" s="83"/>
      <c r="BH20166" s="83"/>
    </row>
    <row r="20167" spans="10:60" ht="16.5" x14ac:dyDescent="0.3">
      <c r="J20167" s="85"/>
      <c r="AA20167" s="83"/>
      <c r="AH20167" s="83"/>
      <c r="AO20167" s="83"/>
      <c r="AT20167" s="83"/>
      <c r="AY20167" s="83"/>
      <c r="BD20167" s="83"/>
      <c r="BH20167" s="83"/>
    </row>
    <row r="20168" spans="10:60" ht="16.5" x14ac:dyDescent="0.3">
      <c r="J20168" s="85"/>
      <c r="AA20168" s="83"/>
      <c r="AH20168" s="83"/>
      <c r="AO20168" s="83"/>
      <c r="AT20168" s="83"/>
      <c r="AY20168" s="83"/>
      <c r="BD20168" s="83"/>
      <c r="BH20168" s="83"/>
    </row>
    <row r="20169" spans="10:60" ht="16.5" x14ac:dyDescent="0.3">
      <c r="J20169" s="85"/>
      <c r="AA20169" s="83"/>
      <c r="AH20169" s="83"/>
      <c r="AO20169" s="83"/>
      <c r="AT20169" s="83"/>
      <c r="AY20169" s="83"/>
      <c r="BD20169" s="83"/>
      <c r="BH20169" s="83"/>
    </row>
    <row r="20170" spans="10:60" ht="16.5" x14ac:dyDescent="0.3">
      <c r="J20170" s="85"/>
      <c r="AA20170" s="83"/>
      <c r="AH20170" s="83"/>
      <c r="AO20170" s="83"/>
      <c r="AT20170" s="83"/>
      <c r="AY20170" s="83"/>
      <c r="BD20170" s="83"/>
      <c r="BH20170" s="83"/>
    </row>
    <row r="20171" spans="10:60" ht="16.5" x14ac:dyDescent="0.3">
      <c r="J20171" s="85"/>
      <c r="AA20171" s="83"/>
      <c r="AH20171" s="83"/>
      <c r="AO20171" s="83"/>
      <c r="AT20171" s="83"/>
      <c r="AY20171" s="83"/>
      <c r="BD20171" s="83"/>
      <c r="BH20171" s="83"/>
    </row>
    <row r="20172" spans="10:60" ht="16.5" x14ac:dyDescent="0.3">
      <c r="J20172" s="85"/>
      <c r="AA20172" s="83"/>
      <c r="AH20172" s="83"/>
      <c r="AO20172" s="83"/>
      <c r="AT20172" s="83"/>
      <c r="AY20172" s="83"/>
      <c r="BD20172" s="83"/>
      <c r="BH20172" s="83"/>
    </row>
    <row r="20173" spans="10:60" ht="16.5" x14ac:dyDescent="0.3">
      <c r="J20173" s="85"/>
      <c r="AA20173" s="83"/>
      <c r="AH20173" s="83"/>
      <c r="AO20173" s="83"/>
      <c r="AT20173" s="83"/>
      <c r="AY20173" s="83"/>
      <c r="BD20173" s="83"/>
      <c r="BH20173" s="83"/>
    </row>
    <row r="20174" spans="10:60" ht="16.5" x14ac:dyDescent="0.3">
      <c r="J20174" s="85"/>
      <c r="AA20174" s="83"/>
      <c r="AH20174" s="83"/>
      <c r="AO20174" s="83"/>
      <c r="AT20174" s="83"/>
      <c r="AY20174" s="83"/>
      <c r="BD20174" s="83"/>
      <c r="BH20174" s="83"/>
    </row>
    <row r="20175" spans="10:60" ht="16.5" x14ac:dyDescent="0.3">
      <c r="J20175" s="85"/>
      <c r="AA20175" s="83"/>
      <c r="AH20175" s="83"/>
      <c r="AO20175" s="83"/>
      <c r="AT20175" s="83"/>
      <c r="AY20175" s="83"/>
      <c r="BD20175" s="83"/>
      <c r="BH20175" s="83"/>
    </row>
    <row r="20176" spans="10:60" ht="16.5" x14ac:dyDescent="0.3">
      <c r="J20176" s="85"/>
      <c r="AA20176" s="83"/>
      <c r="AH20176" s="83"/>
      <c r="AO20176" s="83"/>
      <c r="AT20176" s="83"/>
      <c r="AY20176" s="83"/>
      <c r="BD20176" s="83"/>
      <c r="BH20176" s="83"/>
    </row>
    <row r="20177" spans="10:60" ht="16.5" x14ac:dyDescent="0.3">
      <c r="J20177" s="85"/>
      <c r="AA20177" s="83"/>
      <c r="AH20177" s="83"/>
      <c r="AO20177" s="83"/>
      <c r="AT20177" s="83"/>
      <c r="AY20177" s="83"/>
      <c r="BD20177" s="83"/>
      <c r="BH20177" s="83"/>
    </row>
    <row r="20178" spans="10:60" ht="16.5" x14ac:dyDescent="0.3">
      <c r="J20178" s="85"/>
      <c r="AA20178" s="83"/>
      <c r="AH20178" s="83"/>
      <c r="AO20178" s="83"/>
      <c r="AT20178" s="83"/>
      <c r="AY20178" s="83"/>
      <c r="BD20178" s="83"/>
      <c r="BH20178" s="83"/>
    </row>
    <row r="20179" spans="10:60" ht="16.5" x14ac:dyDescent="0.3">
      <c r="J20179" s="85"/>
      <c r="AA20179" s="83"/>
      <c r="AH20179" s="83"/>
      <c r="AO20179" s="83"/>
      <c r="AT20179" s="83"/>
      <c r="AY20179" s="83"/>
      <c r="BD20179" s="83"/>
      <c r="BH20179" s="83"/>
    </row>
    <row r="20180" spans="10:60" ht="16.5" x14ac:dyDescent="0.3">
      <c r="J20180" s="85"/>
      <c r="AA20180" s="83"/>
      <c r="AH20180" s="83"/>
      <c r="AO20180" s="83"/>
      <c r="AT20180" s="83"/>
      <c r="AY20180" s="83"/>
      <c r="BD20180" s="83"/>
      <c r="BH20180" s="83"/>
    </row>
    <row r="20181" spans="10:60" ht="16.5" x14ac:dyDescent="0.3">
      <c r="J20181" s="85"/>
      <c r="AA20181" s="83"/>
      <c r="AH20181" s="83"/>
      <c r="AO20181" s="83"/>
      <c r="AT20181" s="83"/>
      <c r="AY20181" s="83"/>
      <c r="BD20181" s="83"/>
      <c r="BH20181" s="83"/>
    </row>
    <row r="20182" spans="10:60" ht="16.5" x14ac:dyDescent="0.3">
      <c r="J20182" s="85"/>
      <c r="AA20182" s="83"/>
      <c r="AH20182" s="83"/>
      <c r="AO20182" s="83"/>
      <c r="AT20182" s="83"/>
      <c r="AY20182" s="83"/>
      <c r="BD20182" s="83"/>
      <c r="BH20182" s="83"/>
    </row>
    <row r="20183" spans="10:60" ht="16.5" x14ac:dyDescent="0.3">
      <c r="J20183" s="85"/>
      <c r="AA20183" s="83"/>
      <c r="AH20183" s="83"/>
      <c r="AO20183" s="83"/>
      <c r="AT20183" s="83"/>
      <c r="AY20183" s="83"/>
      <c r="BD20183" s="83"/>
      <c r="BH20183" s="83"/>
    </row>
    <row r="20184" spans="10:60" ht="16.5" x14ac:dyDescent="0.3">
      <c r="J20184" s="85"/>
      <c r="AA20184" s="83"/>
      <c r="AH20184" s="83"/>
      <c r="AO20184" s="83"/>
      <c r="AT20184" s="83"/>
      <c r="AY20184" s="83"/>
      <c r="BD20184" s="83"/>
      <c r="BH20184" s="83"/>
    </row>
    <row r="20185" spans="10:60" ht="16.5" x14ac:dyDescent="0.3">
      <c r="J20185" s="85"/>
      <c r="AA20185" s="83"/>
      <c r="AH20185" s="83"/>
      <c r="AO20185" s="83"/>
      <c r="AT20185" s="83"/>
      <c r="AY20185" s="83"/>
      <c r="BD20185" s="83"/>
      <c r="BH20185" s="83"/>
    </row>
    <row r="20186" spans="10:60" ht="16.5" x14ac:dyDescent="0.3">
      <c r="J20186" s="85"/>
      <c r="AA20186" s="83"/>
      <c r="AH20186" s="83"/>
      <c r="AO20186" s="83"/>
      <c r="AT20186" s="83"/>
      <c r="AY20186" s="83"/>
      <c r="BD20186" s="83"/>
      <c r="BH20186" s="83"/>
    </row>
    <row r="20187" spans="10:60" ht="16.5" x14ac:dyDescent="0.3">
      <c r="J20187" s="85"/>
      <c r="AA20187" s="83"/>
      <c r="AH20187" s="83"/>
      <c r="AO20187" s="83"/>
      <c r="AT20187" s="83"/>
      <c r="AY20187" s="83"/>
      <c r="BD20187" s="83"/>
      <c r="BH20187" s="83"/>
    </row>
    <row r="20188" spans="10:60" ht="16.5" x14ac:dyDescent="0.3">
      <c r="J20188" s="85"/>
      <c r="AA20188" s="83"/>
      <c r="AH20188" s="83"/>
      <c r="AO20188" s="83"/>
      <c r="AT20188" s="83"/>
      <c r="AY20188" s="83"/>
      <c r="BD20188" s="83"/>
      <c r="BH20188" s="83"/>
    </row>
    <row r="20189" spans="10:60" ht="16.5" x14ac:dyDescent="0.3">
      <c r="J20189" s="85"/>
      <c r="AA20189" s="83"/>
      <c r="AH20189" s="83"/>
      <c r="AO20189" s="83"/>
      <c r="AT20189" s="83"/>
      <c r="AY20189" s="83"/>
      <c r="BD20189" s="83"/>
      <c r="BH20189" s="83"/>
    </row>
    <row r="20190" spans="10:60" ht="16.5" x14ac:dyDescent="0.3">
      <c r="J20190" s="85"/>
      <c r="AA20190" s="83"/>
      <c r="AH20190" s="83"/>
      <c r="AO20190" s="83"/>
      <c r="AT20190" s="83"/>
      <c r="AY20190" s="83"/>
      <c r="BD20190" s="83"/>
      <c r="BH20190" s="83"/>
    </row>
    <row r="20191" spans="10:60" ht="16.5" x14ac:dyDescent="0.3">
      <c r="J20191" s="85"/>
      <c r="AA20191" s="83"/>
      <c r="AH20191" s="83"/>
      <c r="AO20191" s="83"/>
      <c r="AT20191" s="83"/>
      <c r="AY20191" s="83"/>
      <c r="BD20191" s="83"/>
      <c r="BH20191" s="83"/>
    </row>
    <row r="20192" spans="10:60" ht="16.5" x14ac:dyDescent="0.3">
      <c r="J20192" s="85"/>
      <c r="AA20192" s="83"/>
      <c r="AH20192" s="83"/>
      <c r="AO20192" s="83"/>
      <c r="AT20192" s="83"/>
      <c r="AY20192" s="83"/>
      <c r="BD20192" s="83"/>
      <c r="BH20192" s="83"/>
    </row>
    <row r="20193" spans="10:60" ht="16.5" x14ac:dyDescent="0.3">
      <c r="J20193" s="85"/>
      <c r="AA20193" s="83"/>
      <c r="AH20193" s="83"/>
      <c r="AO20193" s="83"/>
      <c r="AT20193" s="83"/>
      <c r="AY20193" s="83"/>
      <c r="BD20193" s="83"/>
      <c r="BH20193" s="83"/>
    </row>
    <row r="20194" spans="10:60" ht="16.5" x14ac:dyDescent="0.3">
      <c r="J20194" s="85"/>
      <c r="AA20194" s="83"/>
      <c r="AH20194" s="83"/>
      <c r="AO20194" s="83"/>
      <c r="AT20194" s="83"/>
      <c r="AY20194" s="83"/>
      <c r="BD20194" s="83"/>
      <c r="BH20194" s="83"/>
    </row>
    <row r="20195" spans="10:60" ht="16.5" x14ac:dyDescent="0.3">
      <c r="J20195" s="85"/>
      <c r="AA20195" s="83"/>
      <c r="AH20195" s="83"/>
      <c r="AO20195" s="83"/>
      <c r="AT20195" s="83"/>
      <c r="AY20195" s="83"/>
      <c r="BD20195" s="83"/>
      <c r="BH20195" s="83"/>
    </row>
    <row r="20196" spans="10:60" ht="16.5" x14ac:dyDescent="0.3">
      <c r="J20196" s="85"/>
      <c r="AA20196" s="83"/>
      <c r="AH20196" s="83"/>
      <c r="AO20196" s="83"/>
      <c r="AT20196" s="83"/>
      <c r="AY20196" s="83"/>
      <c r="BD20196" s="83"/>
      <c r="BH20196" s="83"/>
    </row>
    <row r="20197" spans="10:60" ht="16.5" x14ac:dyDescent="0.3">
      <c r="J20197" s="85"/>
      <c r="AA20197" s="83"/>
      <c r="AH20197" s="83"/>
      <c r="AO20197" s="83"/>
      <c r="AT20197" s="83"/>
      <c r="AY20197" s="83"/>
      <c r="BD20197" s="83"/>
      <c r="BH20197" s="83"/>
    </row>
    <row r="20198" spans="10:60" ht="16.5" x14ac:dyDescent="0.3">
      <c r="J20198" s="85"/>
      <c r="AA20198" s="83"/>
      <c r="AH20198" s="83"/>
      <c r="AO20198" s="83"/>
      <c r="AT20198" s="83"/>
      <c r="AY20198" s="83"/>
      <c r="BD20198" s="83"/>
      <c r="BH20198" s="83"/>
    </row>
    <row r="20199" spans="10:60" ht="16.5" x14ac:dyDescent="0.3">
      <c r="J20199" s="85"/>
      <c r="AA20199" s="83"/>
      <c r="AH20199" s="83"/>
      <c r="AO20199" s="83"/>
      <c r="AT20199" s="83"/>
      <c r="AY20199" s="83"/>
      <c r="BD20199" s="83"/>
      <c r="BH20199" s="83"/>
    </row>
    <row r="20200" spans="10:60" ht="16.5" x14ac:dyDescent="0.3">
      <c r="J20200" s="85"/>
      <c r="AA20200" s="83"/>
      <c r="AH20200" s="83"/>
      <c r="AO20200" s="83"/>
      <c r="AT20200" s="83"/>
      <c r="AY20200" s="83"/>
      <c r="BD20200" s="83"/>
      <c r="BH20200" s="83"/>
    </row>
    <row r="20201" spans="10:60" ht="16.5" x14ac:dyDescent="0.3">
      <c r="J20201" s="85"/>
      <c r="AA20201" s="83"/>
      <c r="AH20201" s="83"/>
      <c r="AO20201" s="83"/>
      <c r="AT20201" s="83"/>
      <c r="AY20201" s="83"/>
      <c r="BD20201" s="83"/>
      <c r="BH20201" s="83"/>
    </row>
    <row r="20202" spans="10:60" ht="16.5" x14ac:dyDescent="0.3">
      <c r="J20202" s="85"/>
      <c r="AA20202" s="83"/>
      <c r="AH20202" s="83"/>
      <c r="AO20202" s="83"/>
      <c r="AT20202" s="83"/>
      <c r="AY20202" s="83"/>
      <c r="BD20202" s="83"/>
      <c r="BH20202" s="83"/>
    </row>
    <row r="20203" spans="10:60" ht="16.5" x14ac:dyDescent="0.3">
      <c r="J20203" s="85"/>
      <c r="AA20203" s="83"/>
      <c r="AH20203" s="83"/>
      <c r="AO20203" s="83"/>
      <c r="AT20203" s="83"/>
      <c r="AY20203" s="83"/>
      <c r="BD20203" s="83"/>
      <c r="BH20203" s="83"/>
    </row>
    <row r="20204" spans="10:60" ht="16.5" x14ac:dyDescent="0.3">
      <c r="J20204" s="85"/>
      <c r="AA20204" s="83"/>
      <c r="AH20204" s="83"/>
      <c r="AO20204" s="83"/>
      <c r="AT20204" s="83"/>
      <c r="AY20204" s="83"/>
      <c r="BD20204" s="83"/>
      <c r="BH20204" s="83"/>
    </row>
    <row r="20205" spans="10:60" ht="16.5" x14ac:dyDescent="0.3">
      <c r="J20205" s="85"/>
      <c r="AA20205" s="83"/>
      <c r="AH20205" s="83"/>
      <c r="AO20205" s="83"/>
      <c r="AT20205" s="83"/>
      <c r="AY20205" s="83"/>
      <c r="BD20205" s="83"/>
      <c r="BH20205" s="83"/>
    </row>
    <row r="20206" spans="10:60" ht="16.5" x14ac:dyDescent="0.3">
      <c r="J20206" s="85"/>
      <c r="AA20206" s="83"/>
      <c r="AH20206" s="83"/>
      <c r="AO20206" s="83"/>
      <c r="AT20206" s="83"/>
      <c r="AY20206" s="83"/>
      <c r="BD20206" s="83"/>
      <c r="BH20206" s="83"/>
    </row>
    <row r="20207" spans="10:60" ht="16.5" x14ac:dyDescent="0.3">
      <c r="J20207" s="85"/>
      <c r="AA20207" s="83"/>
      <c r="AH20207" s="83"/>
      <c r="AO20207" s="83"/>
      <c r="AT20207" s="83"/>
      <c r="AY20207" s="83"/>
      <c r="BD20207" s="83"/>
      <c r="BH20207" s="83"/>
    </row>
    <row r="20208" spans="10:60" ht="16.5" x14ac:dyDescent="0.3">
      <c r="J20208" s="85"/>
      <c r="AA20208" s="83"/>
      <c r="AH20208" s="83"/>
      <c r="AO20208" s="83"/>
      <c r="AT20208" s="83"/>
      <c r="AY20208" s="83"/>
      <c r="BD20208" s="83"/>
      <c r="BH20208" s="83"/>
    </row>
    <row r="20209" spans="10:60" ht="16.5" x14ac:dyDescent="0.3">
      <c r="J20209" s="85"/>
      <c r="AA20209" s="83"/>
      <c r="AH20209" s="83"/>
      <c r="AO20209" s="83"/>
      <c r="AT20209" s="83"/>
      <c r="AY20209" s="83"/>
      <c r="BD20209" s="83"/>
      <c r="BH20209" s="83"/>
    </row>
    <row r="20210" spans="10:60" ht="16.5" x14ac:dyDescent="0.3">
      <c r="J20210" s="85"/>
      <c r="AA20210" s="83"/>
      <c r="AH20210" s="83"/>
      <c r="AO20210" s="83"/>
      <c r="AT20210" s="83"/>
      <c r="AY20210" s="83"/>
      <c r="BD20210" s="83"/>
      <c r="BH20210" s="83"/>
    </row>
    <row r="20211" spans="10:60" ht="16.5" x14ac:dyDescent="0.3">
      <c r="J20211" s="85"/>
      <c r="AA20211" s="83"/>
      <c r="AH20211" s="83"/>
      <c r="AO20211" s="83"/>
      <c r="AT20211" s="83"/>
      <c r="AY20211" s="83"/>
      <c r="BD20211" s="83"/>
      <c r="BH20211" s="83"/>
    </row>
    <row r="20212" spans="10:60" ht="16.5" x14ac:dyDescent="0.3">
      <c r="J20212" s="85"/>
      <c r="AA20212" s="83"/>
      <c r="AH20212" s="83"/>
      <c r="AO20212" s="83"/>
      <c r="AT20212" s="83"/>
      <c r="AY20212" s="83"/>
      <c r="BD20212" s="83"/>
      <c r="BH20212" s="83"/>
    </row>
    <row r="20213" spans="10:60" ht="16.5" x14ac:dyDescent="0.3">
      <c r="J20213" s="85"/>
      <c r="AA20213" s="83"/>
      <c r="AH20213" s="83"/>
      <c r="AO20213" s="83"/>
      <c r="AT20213" s="83"/>
      <c r="AY20213" s="83"/>
      <c r="BD20213" s="83"/>
      <c r="BH20213" s="83"/>
    </row>
    <row r="20214" spans="10:60" ht="16.5" x14ac:dyDescent="0.3">
      <c r="J20214" s="85"/>
      <c r="AA20214" s="83"/>
      <c r="AH20214" s="83"/>
      <c r="AO20214" s="83"/>
      <c r="AT20214" s="83"/>
      <c r="AY20214" s="83"/>
      <c r="BD20214" s="83"/>
      <c r="BH20214" s="83"/>
    </row>
    <row r="20215" spans="10:60" ht="16.5" x14ac:dyDescent="0.3">
      <c r="J20215" s="85"/>
      <c r="AA20215" s="83"/>
      <c r="AH20215" s="83"/>
      <c r="AO20215" s="83"/>
      <c r="AT20215" s="83"/>
      <c r="AY20215" s="83"/>
      <c r="BD20215" s="83"/>
      <c r="BH20215" s="83"/>
    </row>
    <row r="20216" spans="10:60" ht="16.5" x14ac:dyDescent="0.3">
      <c r="J20216" s="85"/>
      <c r="AA20216" s="83"/>
      <c r="AH20216" s="83"/>
      <c r="AO20216" s="83"/>
      <c r="AT20216" s="83"/>
      <c r="AY20216" s="83"/>
      <c r="BD20216" s="83"/>
      <c r="BH20216" s="83"/>
    </row>
    <row r="20217" spans="10:60" ht="16.5" x14ac:dyDescent="0.3">
      <c r="J20217" s="85"/>
      <c r="AA20217" s="83"/>
      <c r="AH20217" s="83"/>
      <c r="AO20217" s="83"/>
      <c r="AT20217" s="83"/>
      <c r="AY20217" s="83"/>
      <c r="BD20217" s="83"/>
      <c r="BH20217" s="83"/>
    </row>
    <row r="20218" spans="10:60" ht="16.5" x14ac:dyDescent="0.3">
      <c r="J20218" s="85"/>
      <c r="AA20218" s="83"/>
      <c r="AH20218" s="83"/>
      <c r="AO20218" s="83"/>
      <c r="AT20218" s="83"/>
      <c r="AY20218" s="83"/>
      <c r="BD20218" s="83"/>
      <c r="BH20218" s="83"/>
    </row>
    <row r="20219" spans="10:60" ht="16.5" x14ac:dyDescent="0.3">
      <c r="J20219" s="85"/>
      <c r="AA20219" s="83"/>
      <c r="AH20219" s="83"/>
      <c r="AO20219" s="83"/>
      <c r="AT20219" s="83"/>
      <c r="AY20219" s="83"/>
      <c r="BD20219" s="83"/>
      <c r="BH20219" s="83"/>
    </row>
    <row r="20220" spans="10:60" ht="16.5" x14ac:dyDescent="0.3">
      <c r="J20220" s="85"/>
      <c r="AA20220" s="83"/>
      <c r="AH20220" s="83"/>
      <c r="AO20220" s="83"/>
      <c r="AT20220" s="83"/>
      <c r="AY20220" s="83"/>
      <c r="BD20220" s="83"/>
      <c r="BH20220" s="83"/>
    </row>
    <row r="20221" spans="10:60" ht="16.5" x14ac:dyDescent="0.3">
      <c r="J20221" s="85"/>
      <c r="AA20221" s="83"/>
      <c r="AH20221" s="83"/>
      <c r="AO20221" s="83"/>
      <c r="AT20221" s="83"/>
      <c r="AY20221" s="83"/>
      <c r="BD20221" s="83"/>
      <c r="BH20221" s="83"/>
    </row>
    <row r="20222" spans="10:60" ht="16.5" x14ac:dyDescent="0.3">
      <c r="J20222" s="85"/>
      <c r="AA20222" s="83"/>
      <c r="AH20222" s="83"/>
      <c r="AO20222" s="83"/>
      <c r="AT20222" s="83"/>
      <c r="AY20222" s="83"/>
      <c r="BD20222" s="83"/>
      <c r="BH20222" s="83"/>
    </row>
    <row r="20223" spans="10:60" ht="16.5" x14ac:dyDescent="0.3">
      <c r="J20223" s="85"/>
      <c r="AA20223" s="83"/>
      <c r="AH20223" s="83"/>
      <c r="AO20223" s="83"/>
      <c r="AT20223" s="83"/>
      <c r="AY20223" s="83"/>
      <c r="BD20223" s="83"/>
      <c r="BH20223" s="83"/>
    </row>
    <row r="20224" spans="10:60" ht="16.5" x14ac:dyDescent="0.3">
      <c r="J20224" s="85"/>
      <c r="AA20224" s="83"/>
      <c r="AH20224" s="83"/>
      <c r="AO20224" s="83"/>
      <c r="AT20224" s="83"/>
      <c r="AY20224" s="83"/>
      <c r="BD20224" s="83"/>
      <c r="BH20224" s="83"/>
    </row>
    <row r="20225" spans="10:60" ht="16.5" x14ac:dyDescent="0.3">
      <c r="J20225" s="85"/>
      <c r="AA20225" s="83"/>
      <c r="AH20225" s="83"/>
      <c r="AO20225" s="83"/>
      <c r="AT20225" s="83"/>
      <c r="AY20225" s="83"/>
      <c r="BD20225" s="83"/>
      <c r="BH20225" s="83"/>
    </row>
    <row r="20226" spans="10:60" ht="16.5" x14ac:dyDescent="0.3">
      <c r="J20226" s="85"/>
      <c r="AA20226" s="83"/>
      <c r="AH20226" s="83"/>
      <c r="AO20226" s="83"/>
      <c r="AT20226" s="83"/>
      <c r="AY20226" s="83"/>
      <c r="BD20226" s="83"/>
      <c r="BH20226" s="83"/>
    </row>
    <row r="20227" spans="10:60" ht="16.5" x14ac:dyDescent="0.3">
      <c r="J20227" s="85"/>
      <c r="AA20227" s="83"/>
      <c r="AH20227" s="83"/>
      <c r="AO20227" s="83"/>
      <c r="AT20227" s="83"/>
      <c r="AY20227" s="83"/>
      <c r="BD20227" s="83"/>
      <c r="BH20227" s="83"/>
    </row>
    <row r="20228" spans="10:60" ht="16.5" x14ac:dyDescent="0.3">
      <c r="J20228" s="85"/>
      <c r="AA20228" s="83"/>
      <c r="AH20228" s="83"/>
      <c r="AO20228" s="83"/>
      <c r="AT20228" s="83"/>
      <c r="AY20228" s="83"/>
      <c r="BD20228" s="83"/>
      <c r="BH20228" s="83"/>
    </row>
    <row r="20229" spans="10:60" ht="16.5" x14ac:dyDescent="0.3">
      <c r="J20229" s="85"/>
      <c r="AA20229" s="83"/>
      <c r="AH20229" s="83"/>
      <c r="AO20229" s="83"/>
      <c r="AT20229" s="83"/>
      <c r="AY20229" s="83"/>
      <c r="BD20229" s="83"/>
      <c r="BH20229" s="83"/>
    </row>
    <row r="20230" spans="10:60" ht="16.5" x14ac:dyDescent="0.3">
      <c r="J20230" s="85"/>
      <c r="AA20230" s="83"/>
      <c r="AH20230" s="83"/>
      <c r="AO20230" s="83"/>
      <c r="AT20230" s="83"/>
      <c r="AY20230" s="83"/>
      <c r="BD20230" s="83"/>
      <c r="BH20230" s="83"/>
    </row>
    <row r="20231" spans="10:60" ht="16.5" x14ac:dyDescent="0.3">
      <c r="J20231" s="85"/>
      <c r="AA20231" s="83"/>
      <c r="AH20231" s="83"/>
      <c r="AO20231" s="83"/>
      <c r="AT20231" s="83"/>
      <c r="AY20231" s="83"/>
      <c r="BD20231" s="83"/>
      <c r="BH20231" s="83"/>
    </row>
    <row r="20232" spans="10:60" ht="16.5" x14ac:dyDescent="0.3">
      <c r="J20232" s="85"/>
      <c r="AA20232" s="83"/>
      <c r="AH20232" s="83"/>
      <c r="AO20232" s="83"/>
      <c r="AT20232" s="83"/>
      <c r="AY20232" s="83"/>
      <c r="BD20232" s="83"/>
      <c r="BH20232" s="83"/>
    </row>
    <row r="20233" spans="10:60" ht="16.5" x14ac:dyDescent="0.3">
      <c r="J20233" s="85"/>
      <c r="AA20233" s="83"/>
      <c r="AH20233" s="83"/>
      <c r="AO20233" s="83"/>
      <c r="AT20233" s="83"/>
      <c r="AY20233" s="83"/>
      <c r="BD20233" s="83"/>
      <c r="BH20233" s="83"/>
    </row>
    <row r="20234" spans="10:60" ht="16.5" x14ac:dyDescent="0.3">
      <c r="J20234" s="85"/>
      <c r="AA20234" s="83"/>
      <c r="AH20234" s="83"/>
      <c r="AO20234" s="83"/>
      <c r="AT20234" s="83"/>
      <c r="AY20234" s="83"/>
      <c r="BD20234" s="83"/>
      <c r="BH20234" s="83"/>
    </row>
    <row r="20235" spans="10:60" ht="16.5" x14ac:dyDescent="0.3">
      <c r="J20235" s="85"/>
      <c r="AA20235" s="83"/>
      <c r="AH20235" s="83"/>
      <c r="AO20235" s="83"/>
      <c r="AT20235" s="83"/>
      <c r="AY20235" s="83"/>
      <c r="BD20235" s="83"/>
      <c r="BH20235" s="83"/>
    </row>
    <row r="20236" spans="10:60" ht="16.5" x14ac:dyDescent="0.3">
      <c r="J20236" s="85"/>
      <c r="AA20236" s="83"/>
      <c r="AH20236" s="83"/>
      <c r="AO20236" s="83"/>
      <c r="AT20236" s="83"/>
      <c r="AY20236" s="83"/>
      <c r="BD20236" s="83"/>
      <c r="BH20236" s="83"/>
    </row>
    <row r="20237" spans="10:60" ht="16.5" x14ac:dyDescent="0.3">
      <c r="J20237" s="85"/>
      <c r="AA20237" s="83"/>
      <c r="AH20237" s="83"/>
      <c r="AO20237" s="83"/>
      <c r="AT20237" s="83"/>
      <c r="AY20237" s="83"/>
      <c r="BD20237" s="83"/>
      <c r="BH20237" s="83"/>
    </row>
    <row r="20238" spans="10:60" ht="16.5" x14ac:dyDescent="0.3">
      <c r="J20238" s="85"/>
      <c r="AA20238" s="83"/>
      <c r="AH20238" s="83"/>
      <c r="AO20238" s="83"/>
      <c r="AT20238" s="83"/>
      <c r="AY20238" s="83"/>
      <c r="BD20238" s="83"/>
      <c r="BH20238" s="83"/>
    </row>
    <row r="20239" spans="10:60" ht="16.5" x14ac:dyDescent="0.3">
      <c r="J20239" s="85"/>
      <c r="AA20239" s="83"/>
      <c r="AH20239" s="83"/>
      <c r="AO20239" s="83"/>
      <c r="AT20239" s="83"/>
      <c r="AY20239" s="83"/>
      <c r="BD20239" s="83"/>
      <c r="BH20239" s="83"/>
    </row>
    <row r="20240" spans="10:60" ht="16.5" x14ac:dyDescent="0.3">
      <c r="J20240" s="85"/>
      <c r="AA20240" s="83"/>
      <c r="AH20240" s="83"/>
      <c r="AO20240" s="83"/>
      <c r="AT20240" s="83"/>
      <c r="AY20240" s="83"/>
      <c r="BD20240" s="83"/>
      <c r="BH20240" s="83"/>
    </row>
    <row r="20241" spans="10:60" ht="16.5" x14ac:dyDescent="0.3">
      <c r="J20241" s="85"/>
      <c r="AA20241" s="83"/>
      <c r="AH20241" s="83"/>
      <c r="AO20241" s="83"/>
      <c r="AT20241" s="83"/>
      <c r="AY20241" s="83"/>
      <c r="BD20241" s="83"/>
      <c r="BH20241" s="83"/>
    </row>
    <row r="20242" spans="10:60" ht="16.5" x14ac:dyDescent="0.3">
      <c r="J20242" s="85"/>
      <c r="AA20242" s="83"/>
      <c r="AH20242" s="83"/>
      <c r="AO20242" s="83"/>
      <c r="AT20242" s="83"/>
      <c r="AY20242" s="83"/>
      <c r="BD20242" s="83"/>
      <c r="BH20242" s="83"/>
    </row>
    <row r="20243" spans="10:60" ht="16.5" x14ac:dyDescent="0.3">
      <c r="J20243" s="85"/>
      <c r="AA20243" s="83"/>
      <c r="AH20243" s="83"/>
      <c r="AO20243" s="83"/>
      <c r="AT20243" s="83"/>
      <c r="AY20243" s="83"/>
      <c r="BD20243" s="83"/>
      <c r="BH20243" s="83"/>
    </row>
    <row r="20244" spans="10:60" ht="16.5" x14ac:dyDescent="0.3">
      <c r="J20244" s="85"/>
      <c r="AA20244" s="83"/>
      <c r="AH20244" s="83"/>
      <c r="AO20244" s="83"/>
      <c r="AT20244" s="83"/>
      <c r="AY20244" s="83"/>
      <c r="BD20244" s="83"/>
      <c r="BH20244" s="83"/>
    </row>
    <row r="20245" spans="10:60" ht="16.5" x14ac:dyDescent="0.3">
      <c r="J20245" s="85"/>
      <c r="AA20245" s="83"/>
      <c r="AH20245" s="83"/>
      <c r="AO20245" s="83"/>
      <c r="AT20245" s="83"/>
      <c r="AY20245" s="83"/>
      <c r="BD20245" s="83"/>
      <c r="BH20245" s="83"/>
    </row>
    <row r="20246" spans="10:60" ht="16.5" x14ac:dyDescent="0.3">
      <c r="J20246" s="85"/>
      <c r="AA20246" s="83"/>
      <c r="AH20246" s="83"/>
      <c r="AO20246" s="83"/>
      <c r="AT20246" s="83"/>
      <c r="AY20246" s="83"/>
      <c r="BD20246" s="83"/>
      <c r="BH20246" s="83"/>
    </row>
    <row r="20247" spans="10:60" ht="16.5" x14ac:dyDescent="0.3">
      <c r="J20247" s="85"/>
      <c r="AA20247" s="83"/>
      <c r="AH20247" s="83"/>
      <c r="AO20247" s="83"/>
      <c r="AT20247" s="83"/>
      <c r="AY20247" s="83"/>
      <c r="BD20247" s="83"/>
      <c r="BH20247" s="83"/>
    </row>
    <row r="20248" spans="10:60" ht="16.5" x14ac:dyDescent="0.3">
      <c r="J20248" s="85"/>
      <c r="AA20248" s="83"/>
      <c r="AH20248" s="83"/>
      <c r="AO20248" s="83"/>
      <c r="AT20248" s="83"/>
      <c r="AY20248" s="83"/>
      <c r="BD20248" s="83"/>
      <c r="BH20248" s="83"/>
    </row>
    <row r="20249" spans="10:60" ht="16.5" x14ac:dyDescent="0.3">
      <c r="J20249" s="85"/>
      <c r="AA20249" s="83"/>
      <c r="AH20249" s="83"/>
      <c r="AO20249" s="83"/>
      <c r="AT20249" s="83"/>
      <c r="AY20249" s="83"/>
      <c r="BD20249" s="83"/>
      <c r="BH20249" s="83"/>
    </row>
    <row r="20250" spans="10:60" ht="16.5" x14ac:dyDescent="0.3">
      <c r="J20250" s="85"/>
      <c r="AA20250" s="83"/>
      <c r="AH20250" s="83"/>
      <c r="AO20250" s="83"/>
      <c r="AT20250" s="83"/>
      <c r="AY20250" s="83"/>
      <c r="BD20250" s="83"/>
      <c r="BH20250" s="83"/>
    </row>
    <row r="20251" spans="10:60" ht="16.5" x14ac:dyDescent="0.3">
      <c r="J20251" s="85"/>
      <c r="AA20251" s="83"/>
      <c r="AH20251" s="83"/>
      <c r="AO20251" s="83"/>
      <c r="AT20251" s="83"/>
      <c r="AY20251" s="83"/>
      <c r="BD20251" s="83"/>
      <c r="BH20251" s="83"/>
    </row>
    <row r="20252" spans="10:60" ht="16.5" x14ac:dyDescent="0.3">
      <c r="J20252" s="85"/>
      <c r="AA20252" s="83"/>
      <c r="AH20252" s="83"/>
      <c r="AO20252" s="83"/>
      <c r="AT20252" s="83"/>
      <c r="AY20252" s="83"/>
      <c r="BD20252" s="83"/>
      <c r="BH20252" s="83"/>
    </row>
    <row r="20253" spans="10:60" ht="16.5" x14ac:dyDescent="0.3">
      <c r="J20253" s="85"/>
      <c r="AA20253" s="83"/>
      <c r="AH20253" s="83"/>
      <c r="AO20253" s="83"/>
      <c r="AT20253" s="83"/>
      <c r="AY20253" s="83"/>
      <c r="BD20253" s="83"/>
      <c r="BH20253" s="83"/>
    </row>
    <row r="20254" spans="10:60" ht="16.5" x14ac:dyDescent="0.3">
      <c r="J20254" s="85"/>
      <c r="AA20254" s="83"/>
      <c r="AH20254" s="83"/>
      <c r="AO20254" s="83"/>
      <c r="AT20254" s="83"/>
      <c r="AY20254" s="83"/>
      <c r="BD20254" s="83"/>
      <c r="BH20254" s="83"/>
    </row>
    <row r="20255" spans="10:60" ht="16.5" x14ac:dyDescent="0.3">
      <c r="J20255" s="85"/>
      <c r="AA20255" s="83"/>
      <c r="AH20255" s="83"/>
      <c r="AO20255" s="83"/>
      <c r="AT20255" s="83"/>
      <c r="AY20255" s="83"/>
      <c r="BD20255" s="83"/>
      <c r="BH20255" s="83"/>
    </row>
    <row r="20256" spans="10:60" ht="16.5" x14ac:dyDescent="0.3">
      <c r="J20256" s="85"/>
      <c r="AA20256" s="83"/>
      <c r="AH20256" s="83"/>
      <c r="AO20256" s="83"/>
      <c r="AT20256" s="83"/>
      <c r="AY20256" s="83"/>
      <c r="BD20256" s="83"/>
      <c r="BH20256" s="83"/>
    </row>
    <row r="20257" spans="10:60" ht="16.5" x14ac:dyDescent="0.3">
      <c r="J20257" s="85"/>
      <c r="AA20257" s="83"/>
      <c r="AH20257" s="83"/>
      <c r="AO20257" s="83"/>
      <c r="AT20257" s="83"/>
      <c r="AY20257" s="83"/>
      <c r="BD20257" s="83"/>
      <c r="BH20257" s="83"/>
    </row>
    <row r="20258" spans="10:60" ht="16.5" x14ac:dyDescent="0.3">
      <c r="J20258" s="85"/>
      <c r="AA20258" s="83"/>
      <c r="AH20258" s="83"/>
      <c r="AO20258" s="83"/>
      <c r="AT20258" s="83"/>
      <c r="AY20258" s="83"/>
      <c r="BD20258" s="83"/>
      <c r="BH20258" s="83"/>
    </row>
    <row r="20259" spans="10:60" ht="16.5" x14ac:dyDescent="0.3">
      <c r="J20259" s="85"/>
      <c r="AA20259" s="83"/>
      <c r="AH20259" s="83"/>
      <c r="AO20259" s="83"/>
      <c r="AT20259" s="83"/>
      <c r="AY20259" s="83"/>
      <c r="BD20259" s="83"/>
      <c r="BH20259" s="83"/>
    </row>
    <row r="20260" spans="10:60" ht="16.5" x14ac:dyDescent="0.3">
      <c r="J20260" s="85"/>
      <c r="AA20260" s="83"/>
      <c r="AH20260" s="83"/>
      <c r="AO20260" s="83"/>
      <c r="AT20260" s="83"/>
      <c r="AY20260" s="83"/>
      <c r="BD20260" s="83"/>
      <c r="BH20260" s="83"/>
    </row>
    <row r="20261" spans="10:60" ht="16.5" x14ac:dyDescent="0.3">
      <c r="J20261" s="85"/>
      <c r="AA20261" s="83"/>
      <c r="AH20261" s="83"/>
      <c r="AO20261" s="83"/>
      <c r="AT20261" s="83"/>
      <c r="AY20261" s="83"/>
      <c r="BD20261" s="83"/>
      <c r="BH20261" s="83"/>
    </row>
    <row r="20262" spans="10:60" ht="16.5" x14ac:dyDescent="0.3">
      <c r="J20262" s="85"/>
      <c r="AA20262" s="83"/>
      <c r="AH20262" s="83"/>
      <c r="AO20262" s="83"/>
      <c r="AT20262" s="83"/>
      <c r="AY20262" s="83"/>
      <c r="BD20262" s="83"/>
      <c r="BH20262" s="83"/>
    </row>
    <row r="20263" spans="10:60" ht="16.5" x14ac:dyDescent="0.3">
      <c r="J20263" s="85"/>
      <c r="AA20263" s="83"/>
      <c r="AH20263" s="83"/>
      <c r="AO20263" s="83"/>
      <c r="AT20263" s="83"/>
      <c r="AY20263" s="83"/>
      <c r="BD20263" s="83"/>
      <c r="BH20263" s="83"/>
    </row>
    <row r="20264" spans="10:60" ht="16.5" x14ac:dyDescent="0.3">
      <c r="J20264" s="85"/>
      <c r="AA20264" s="83"/>
      <c r="AH20264" s="83"/>
      <c r="AO20264" s="83"/>
      <c r="AT20264" s="83"/>
      <c r="AY20264" s="83"/>
      <c r="BD20264" s="83"/>
      <c r="BH20264" s="83"/>
    </row>
    <row r="20265" spans="10:60" ht="16.5" x14ac:dyDescent="0.3">
      <c r="J20265" s="85"/>
      <c r="AA20265" s="83"/>
      <c r="AH20265" s="83"/>
      <c r="AO20265" s="83"/>
      <c r="AT20265" s="83"/>
      <c r="AY20265" s="83"/>
      <c r="BD20265" s="83"/>
      <c r="BH20265" s="83"/>
    </row>
    <row r="20266" spans="10:60" ht="16.5" x14ac:dyDescent="0.3">
      <c r="J20266" s="85"/>
      <c r="AA20266" s="83"/>
      <c r="AH20266" s="83"/>
      <c r="AO20266" s="83"/>
      <c r="AT20266" s="83"/>
      <c r="AY20266" s="83"/>
      <c r="BD20266" s="83"/>
      <c r="BH20266" s="83"/>
    </row>
    <row r="20267" spans="10:60" ht="16.5" x14ac:dyDescent="0.3">
      <c r="J20267" s="85"/>
      <c r="AA20267" s="83"/>
      <c r="AH20267" s="83"/>
      <c r="AO20267" s="83"/>
      <c r="AT20267" s="83"/>
      <c r="AY20267" s="83"/>
      <c r="BD20267" s="83"/>
      <c r="BH20267" s="83"/>
    </row>
    <row r="20268" spans="10:60" ht="16.5" x14ac:dyDescent="0.3">
      <c r="J20268" s="85"/>
      <c r="AA20268" s="83"/>
      <c r="AH20268" s="83"/>
      <c r="AO20268" s="83"/>
      <c r="AT20268" s="83"/>
      <c r="AY20268" s="83"/>
      <c r="BD20268" s="83"/>
      <c r="BH20268" s="83"/>
    </row>
    <row r="20269" spans="10:60" ht="16.5" x14ac:dyDescent="0.3">
      <c r="J20269" s="85"/>
      <c r="AA20269" s="83"/>
      <c r="AH20269" s="83"/>
      <c r="AO20269" s="83"/>
      <c r="AT20269" s="83"/>
      <c r="AY20269" s="83"/>
      <c r="BD20269" s="83"/>
      <c r="BH20269" s="83"/>
    </row>
    <row r="20270" spans="10:60" ht="16.5" x14ac:dyDescent="0.3">
      <c r="J20270" s="85"/>
      <c r="AA20270" s="83"/>
      <c r="AH20270" s="83"/>
      <c r="AO20270" s="83"/>
      <c r="AT20270" s="83"/>
      <c r="AY20270" s="83"/>
      <c r="BD20270" s="83"/>
      <c r="BH20270" s="83"/>
    </row>
    <row r="20271" spans="10:60" ht="16.5" x14ac:dyDescent="0.3">
      <c r="J20271" s="85"/>
      <c r="AA20271" s="83"/>
      <c r="AH20271" s="83"/>
      <c r="AO20271" s="83"/>
      <c r="AT20271" s="83"/>
      <c r="AY20271" s="83"/>
      <c r="BD20271" s="83"/>
      <c r="BH20271" s="83"/>
    </row>
    <row r="20272" spans="10:60" ht="16.5" x14ac:dyDescent="0.3">
      <c r="J20272" s="85"/>
      <c r="AA20272" s="83"/>
      <c r="AH20272" s="83"/>
      <c r="AO20272" s="83"/>
      <c r="AT20272" s="83"/>
      <c r="AY20272" s="83"/>
      <c r="BD20272" s="83"/>
      <c r="BH20272" s="83"/>
    </row>
    <row r="20273" spans="10:60" ht="16.5" x14ac:dyDescent="0.3">
      <c r="J20273" s="85"/>
      <c r="AA20273" s="83"/>
      <c r="AH20273" s="83"/>
      <c r="AO20273" s="83"/>
      <c r="AT20273" s="83"/>
      <c r="AY20273" s="83"/>
      <c r="BD20273" s="83"/>
      <c r="BH20273" s="83"/>
    </row>
    <row r="20274" spans="10:60" ht="16.5" x14ac:dyDescent="0.3">
      <c r="J20274" s="85"/>
      <c r="AA20274" s="83"/>
      <c r="AH20274" s="83"/>
      <c r="AO20274" s="83"/>
      <c r="AT20274" s="83"/>
      <c r="AY20274" s="83"/>
      <c r="BD20274" s="83"/>
      <c r="BH20274" s="83"/>
    </row>
    <row r="20275" spans="10:60" ht="16.5" x14ac:dyDescent="0.3">
      <c r="J20275" s="85"/>
      <c r="AA20275" s="83"/>
      <c r="AH20275" s="83"/>
      <c r="AO20275" s="83"/>
      <c r="AT20275" s="83"/>
      <c r="AY20275" s="83"/>
      <c r="BD20275" s="83"/>
      <c r="BH20275" s="83"/>
    </row>
    <row r="20276" spans="10:60" ht="16.5" x14ac:dyDescent="0.3">
      <c r="J20276" s="85"/>
      <c r="AA20276" s="83"/>
      <c r="AH20276" s="83"/>
      <c r="AO20276" s="83"/>
      <c r="AT20276" s="83"/>
      <c r="AY20276" s="83"/>
      <c r="BD20276" s="83"/>
      <c r="BH20276" s="83"/>
    </row>
    <row r="20277" spans="10:60" ht="16.5" x14ac:dyDescent="0.3">
      <c r="J20277" s="85"/>
      <c r="AA20277" s="83"/>
      <c r="AH20277" s="83"/>
      <c r="AO20277" s="83"/>
      <c r="AT20277" s="83"/>
      <c r="AY20277" s="83"/>
      <c r="BD20277" s="83"/>
      <c r="BH20277" s="83"/>
    </row>
    <row r="20278" spans="10:60" ht="16.5" x14ac:dyDescent="0.3">
      <c r="J20278" s="85"/>
      <c r="AA20278" s="83"/>
      <c r="AH20278" s="83"/>
      <c r="AO20278" s="83"/>
      <c r="AT20278" s="83"/>
      <c r="AY20278" s="83"/>
      <c r="BD20278" s="83"/>
      <c r="BH20278" s="83"/>
    </row>
    <row r="20279" spans="10:60" ht="16.5" x14ac:dyDescent="0.3">
      <c r="J20279" s="85"/>
      <c r="AA20279" s="83"/>
      <c r="AH20279" s="83"/>
      <c r="AO20279" s="83"/>
      <c r="AT20279" s="83"/>
      <c r="AY20279" s="83"/>
      <c r="BD20279" s="83"/>
      <c r="BH20279" s="83"/>
    </row>
    <row r="20280" spans="10:60" ht="16.5" x14ac:dyDescent="0.3">
      <c r="J20280" s="85"/>
      <c r="AA20280" s="83"/>
      <c r="AH20280" s="83"/>
      <c r="AO20280" s="83"/>
      <c r="AT20280" s="83"/>
      <c r="AY20280" s="83"/>
      <c r="BD20280" s="83"/>
      <c r="BH20280" s="83"/>
    </row>
    <row r="20281" spans="10:60" ht="16.5" x14ac:dyDescent="0.3">
      <c r="J20281" s="85"/>
      <c r="AA20281" s="83"/>
      <c r="AH20281" s="83"/>
      <c r="AO20281" s="83"/>
      <c r="AT20281" s="83"/>
      <c r="AY20281" s="83"/>
      <c r="BD20281" s="83"/>
      <c r="BH20281" s="83"/>
    </row>
    <row r="20282" spans="10:60" ht="16.5" x14ac:dyDescent="0.3">
      <c r="J20282" s="85"/>
      <c r="AA20282" s="83"/>
      <c r="AH20282" s="83"/>
      <c r="AO20282" s="83"/>
      <c r="AT20282" s="83"/>
      <c r="AY20282" s="83"/>
      <c r="BD20282" s="83"/>
      <c r="BH20282" s="83"/>
    </row>
    <row r="20283" spans="10:60" ht="16.5" x14ac:dyDescent="0.3">
      <c r="J20283" s="85"/>
      <c r="AA20283" s="83"/>
      <c r="AH20283" s="83"/>
      <c r="AO20283" s="83"/>
      <c r="AT20283" s="83"/>
      <c r="AY20283" s="83"/>
      <c r="BD20283" s="83"/>
      <c r="BH20283" s="83"/>
    </row>
    <row r="20284" spans="10:60" ht="16.5" x14ac:dyDescent="0.3">
      <c r="J20284" s="85"/>
      <c r="AA20284" s="83"/>
      <c r="AH20284" s="83"/>
      <c r="AO20284" s="83"/>
      <c r="AT20284" s="83"/>
      <c r="AY20284" s="83"/>
      <c r="BD20284" s="83"/>
      <c r="BH20284" s="83"/>
    </row>
    <row r="20285" spans="10:60" ht="16.5" x14ac:dyDescent="0.3">
      <c r="J20285" s="85"/>
      <c r="AA20285" s="83"/>
      <c r="AH20285" s="83"/>
      <c r="AO20285" s="83"/>
      <c r="AT20285" s="83"/>
      <c r="AY20285" s="83"/>
      <c r="BD20285" s="83"/>
      <c r="BH20285" s="83"/>
    </row>
    <row r="20286" spans="10:60" ht="16.5" x14ac:dyDescent="0.3">
      <c r="J20286" s="85"/>
      <c r="AA20286" s="83"/>
      <c r="AH20286" s="83"/>
      <c r="AO20286" s="83"/>
      <c r="AT20286" s="83"/>
      <c r="AY20286" s="83"/>
      <c r="BD20286" s="83"/>
      <c r="BH20286" s="83"/>
    </row>
    <row r="20287" spans="10:60" ht="16.5" x14ac:dyDescent="0.3">
      <c r="J20287" s="85"/>
      <c r="AA20287" s="83"/>
      <c r="AH20287" s="83"/>
      <c r="AO20287" s="83"/>
      <c r="AT20287" s="83"/>
      <c r="AY20287" s="83"/>
      <c r="BD20287" s="83"/>
      <c r="BH20287" s="83"/>
    </row>
    <row r="20288" spans="10:60" ht="16.5" x14ac:dyDescent="0.3">
      <c r="J20288" s="85"/>
      <c r="AA20288" s="83"/>
      <c r="AH20288" s="83"/>
      <c r="AO20288" s="83"/>
      <c r="AT20288" s="83"/>
      <c r="AY20288" s="83"/>
      <c r="BD20288" s="83"/>
      <c r="BH20288" s="83"/>
    </row>
    <row r="20289" spans="10:60" ht="16.5" x14ac:dyDescent="0.3">
      <c r="J20289" s="85"/>
      <c r="AA20289" s="83"/>
      <c r="AH20289" s="83"/>
      <c r="AO20289" s="83"/>
      <c r="AT20289" s="83"/>
      <c r="AY20289" s="83"/>
      <c r="BD20289" s="83"/>
      <c r="BH20289" s="83"/>
    </row>
    <row r="20290" spans="10:60" ht="16.5" x14ac:dyDescent="0.3">
      <c r="J20290" s="85"/>
      <c r="AA20290" s="83"/>
      <c r="AH20290" s="83"/>
      <c r="AO20290" s="83"/>
      <c r="AT20290" s="83"/>
      <c r="AY20290" s="83"/>
      <c r="BD20290" s="83"/>
      <c r="BH20290" s="83"/>
    </row>
    <row r="20291" spans="10:60" ht="16.5" x14ac:dyDescent="0.3">
      <c r="J20291" s="85"/>
      <c r="AA20291" s="83"/>
      <c r="AH20291" s="83"/>
      <c r="AO20291" s="83"/>
      <c r="AT20291" s="83"/>
      <c r="AY20291" s="83"/>
      <c r="BD20291" s="83"/>
      <c r="BH20291" s="83"/>
    </row>
    <row r="20292" spans="10:60" ht="16.5" x14ac:dyDescent="0.3">
      <c r="J20292" s="85"/>
      <c r="AA20292" s="83"/>
      <c r="AH20292" s="83"/>
      <c r="AO20292" s="83"/>
      <c r="AT20292" s="83"/>
      <c r="AY20292" s="83"/>
      <c r="BD20292" s="83"/>
      <c r="BH20292" s="83"/>
    </row>
    <row r="20293" spans="10:60" ht="16.5" x14ac:dyDescent="0.3">
      <c r="J20293" s="85"/>
      <c r="AA20293" s="83"/>
      <c r="AH20293" s="83"/>
      <c r="AO20293" s="83"/>
      <c r="AT20293" s="83"/>
      <c r="AY20293" s="83"/>
      <c r="BD20293" s="83"/>
      <c r="BH20293" s="83"/>
    </row>
    <row r="20294" spans="10:60" ht="16.5" x14ac:dyDescent="0.3">
      <c r="J20294" s="85"/>
      <c r="AA20294" s="83"/>
      <c r="AH20294" s="83"/>
      <c r="AO20294" s="83"/>
      <c r="AT20294" s="83"/>
      <c r="AY20294" s="83"/>
      <c r="BD20294" s="83"/>
      <c r="BH20294" s="83"/>
    </row>
    <row r="20295" spans="10:60" ht="16.5" x14ac:dyDescent="0.3">
      <c r="J20295" s="85"/>
      <c r="AA20295" s="83"/>
      <c r="AH20295" s="83"/>
      <c r="AO20295" s="83"/>
      <c r="AT20295" s="83"/>
      <c r="AY20295" s="83"/>
      <c r="BD20295" s="83"/>
      <c r="BH20295" s="83"/>
    </row>
    <row r="20296" spans="10:60" ht="16.5" x14ac:dyDescent="0.3">
      <c r="J20296" s="85"/>
      <c r="AA20296" s="83"/>
      <c r="AH20296" s="83"/>
      <c r="AO20296" s="83"/>
      <c r="AT20296" s="83"/>
      <c r="AY20296" s="83"/>
      <c r="BD20296" s="83"/>
      <c r="BH20296" s="83"/>
    </row>
    <row r="20297" spans="10:60" ht="16.5" x14ac:dyDescent="0.3">
      <c r="J20297" s="85"/>
      <c r="AA20297" s="83"/>
      <c r="AH20297" s="83"/>
      <c r="AO20297" s="83"/>
      <c r="AT20297" s="83"/>
      <c r="AY20297" s="83"/>
      <c r="BD20297" s="83"/>
      <c r="BH20297" s="83"/>
    </row>
    <row r="20298" spans="10:60" ht="16.5" x14ac:dyDescent="0.3">
      <c r="J20298" s="85"/>
      <c r="AA20298" s="83"/>
      <c r="AH20298" s="83"/>
      <c r="AO20298" s="83"/>
      <c r="AT20298" s="83"/>
      <c r="AY20298" s="83"/>
      <c r="BD20298" s="83"/>
      <c r="BH20298" s="83"/>
    </row>
    <row r="20299" spans="10:60" ht="16.5" x14ac:dyDescent="0.3">
      <c r="J20299" s="85"/>
      <c r="AA20299" s="83"/>
      <c r="AH20299" s="83"/>
      <c r="AO20299" s="83"/>
      <c r="AT20299" s="83"/>
      <c r="AY20299" s="83"/>
      <c r="BD20299" s="83"/>
      <c r="BH20299" s="83"/>
    </row>
    <row r="20300" spans="10:60" ht="16.5" x14ac:dyDescent="0.3">
      <c r="J20300" s="85"/>
      <c r="AA20300" s="83"/>
      <c r="AH20300" s="83"/>
      <c r="AO20300" s="83"/>
      <c r="AT20300" s="83"/>
      <c r="AY20300" s="83"/>
      <c r="BD20300" s="83"/>
      <c r="BH20300" s="83"/>
    </row>
    <row r="20301" spans="10:60" ht="16.5" x14ac:dyDescent="0.3">
      <c r="J20301" s="85"/>
      <c r="AA20301" s="83"/>
      <c r="AH20301" s="83"/>
      <c r="AO20301" s="83"/>
      <c r="AT20301" s="83"/>
      <c r="AY20301" s="83"/>
      <c r="BD20301" s="83"/>
      <c r="BH20301" s="83"/>
    </row>
    <row r="20302" spans="10:60" ht="16.5" x14ac:dyDescent="0.3">
      <c r="J20302" s="85"/>
      <c r="AA20302" s="83"/>
      <c r="AH20302" s="83"/>
      <c r="AO20302" s="83"/>
      <c r="AT20302" s="83"/>
      <c r="AY20302" s="83"/>
      <c r="BD20302" s="83"/>
      <c r="BH20302" s="83"/>
    </row>
    <row r="20303" spans="10:60" ht="16.5" x14ac:dyDescent="0.3">
      <c r="J20303" s="85"/>
      <c r="AA20303" s="83"/>
      <c r="AH20303" s="83"/>
      <c r="AO20303" s="83"/>
      <c r="AT20303" s="83"/>
      <c r="AY20303" s="83"/>
      <c r="BD20303" s="83"/>
      <c r="BH20303" s="83"/>
    </row>
    <row r="20304" spans="10:60" ht="16.5" x14ac:dyDescent="0.3">
      <c r="J20304" s="85"/>
      <c r="AA20304" s="83"/>
      <c r="AH20304" s="83"/>
      <c r="AO20304" s="83"/>
      <c r="AT20304" s="83"/>
      <c r="AY20304" s="83"/>
      <c r="BD20304" s="83"/>
      <c r="BH20304" s="83"/>
    </row>
    <row r="20305" spans="10:60" ht="16.5" x14ac:dyDescent="0.3">
      <c r="J20305" s="85"/>
      <c r="AA20305" s="83"/>
      <c r="AH20305" s="83"/>
      <c r="AO20305" s="83"/>
      <c r="AT20305" s="83"/>
      <c r="AY20305" s="83"/>
      <c r="BD20305" s="83"/>
      <c r="BH20305" s="83"/>
    </row>
    <row r="20306" spans="10:60" ht="16.5" x14ac:dyDescent="0.3">
      <c r="J20306" s="85"/>
      <c r="AA20306" s="83"/>
      <c r="AH20306" s="83"/>
      <c r="AO20306" s="83"/>
      <c r="AT20306" s="83"/>
      <c r="AY20306" s="83"/>
      <c r="BD20306" s="83"/>
      <c r="BH20306" s="83"/>
    </row>
    <row r="20307" spans="10:60" ht="16.5" x14ac:dyDescent="0.3">
      <c r="J20307" s="85"/>
      <c r="AA20307" s="83"/>
      <c r="AH20307" s="83"/>
      <c r="AO20307" s="83"/>
      <c r="AT20307" s="83"/>
      <c r="AY20307" s="83"/>
      <c r="BD20307" s="83"/>
      <c r="BH20307" s="83"/>
    </row>
    <row r="20308" spans="10:60" ht="16.5" x14ac:dyDescent="0.3">
      <c r="J20308" s="85"/>
      <c r="AA20308" s="83"/>
      <c r="AH20308" s="83"/>
      <c r="AO20308" s="83"/>
      <c r="AT20308" s="83"/>
      <c r="AY20308" s="83"/>
      <c r="BD20308" s="83"/>
      <c r="BH20308" s="83"/>
    </row>
    <row r="20309" spans="10:60" ht="16.5" x14ac:dyDescent="0.3">
      <c r="J20309" s="85"/>
      <c r="AA20309" s="83"/>
      <c r="AH20309" s="83"/>
      <c r="AO20309" s="83"/>
      <c r="AT20309" s="83"/>
      <c r="AY20309" s="83"/>
      <c r="BD20309" s="83"/>
      <c r="BH20309" s="83"/>
    </row>
    <row r="20310" spans="10:60" ht="16.5" x14ac:dyDescent="0.3">
      <c r="J20310" s="85"/>
      <c r="AA20310" s="83"/>
      <c r="AH20310" s="83"/>
      <c r="AO20310" s="83"/>
      <c r="AT20310" s="83"/>
      <c r="AY20310" s="83"/>
      <c r="BD20310" s="83"/>
      <c r="BH20310" s="83"/>
    </row>
    <row r="20311" spans="10:60" ht="16.5" x14ac:dyDescent="0.3">
      <c r="J20311" s="85"/>
      <c r="AA20311" s="83"/>
      <c r="AH20311" s="83"/>
      <c r="AO20311" s="83"/>
      <c r="AT20311" s="83"/>
      <c r="AY20311" s="83"/>
      <c r="BD20311" s="83"/>
      <c r="BH20311" s="83"/>
    </row>
    <row r="20312" spans="10:60" ht="16.5" x14ac:dyDescent="0.3">
      <c r="J20312" s="85"/>
      <c r="AA20312" s="83"/>
      <c r="AH20312" s="83"/>
      <c r="AO20312" s="83"/>
      <c r="AT20312" s="83"/>
      <c r="AY20312" s="83"/>
      <c r="BD20312" s="83"/>
      <c r="BH20312" s="83"/>
    </row>
    <row r="20313" spans="10:60" ht="16.5" x14ac:dyDescent="0.3">
      <c r="J20313" s="85"/>
      <c r="AA20313" s="83"/>
      <c r="AH20313" s="83"/>
      <c r="AO20313" s="83"/>
      <c r="AT20313" s="83"/>
      <c r="AY20313" s="83"/>
      <c r="BD20313" s="83"/>
      <c r="BH20313" s="83"/>
    </row>
    <row r="20314" spans="10:60" ht="16.5" x14ac:dyDescent="0.3">
      <c r="J20314" s="85"/>
      <c r="AA20314" s="83"/>
      <c r="AH20314" s="83"/>
      <c r="AO20314" s="83"/>
      <c r="AT20314" s="83"/>
      <c r="AY20314" s="83"/>
      <c r="BD20314" s="83"/>
      <c r="BH20314" s="83"/>
    </row>
    <row r="20315" spans="10:60" ht="16.5" x14ac:dyDescent="0.3">
      <c r="J20315" s="85"/>
      <c r="AA20315" s="83"/>
      <c r="AH20315" s="83"/>
      <c r="AO20315" s="83"/>
      <c r="AT20315" s="83"/>
      <c r="AY20315" s="83"/>
      <c r="BD20315" s="83"/>
      <c r="BH20315" s="83"/>
    </row>
    <row r="20316" spans="10:60" ht="16.5" x14ac:dyDescent="0.3">
      <c r="J20316" s="85"/>
      <c r="AA20316" s="83"/>
      <c r="AH20316" s="83"/>
      <c r="AO20316" s="83"/>
      <c r="AT20316" s="83"/>
      <c r="AY20316" s="83"/>
      <c r="BD20316" s="83"/>
      <c r="BH20316" s="83"/>
    </row>
    <row r="20317" spans="10:60" ht="16.5" x14ac:dyDescent="0.3">
      <c r="J20317" s="85"/>
      <c r="AA20317" s="83"/>
      <c r="AH20317" s="83"/>
      <c r="AO20317" s="83"/>
      <c r="AT20317" s="83"/>
      <c r="AY20317" s="83"/>
      <c r="BD20317" s="83"/>
      <c r="BH20317" s="83"/>
    </row>
    <row r="20318" spans="10:60" ht="16.5" x14ac:dyDescent="0.3">
      <c r="J20318" s="85"/>
      <c r="AA20318" s="83"/>
      <c r="AH20318" s="83"/>
      <c r="AO20318" s="83"/>
      <c r="AT20318" s="83"/>
      <c r="AY20318" s="83"/>
      <c r="BD20318" s="83"/>
      <c r="BH20318" s="83"/>
    </row>
    <row r="20319" spans="10:60" ht="16.5" x14ac:dyDescent="0.3">
      <c r="J20319" s="85"/>
      <c r="AA20319" s="83"/>
      <c r="AH20319" s="83"/>
      <c r="AO20319" s="83"/>
      <c r="AT20319" s="83"/>
      <c r="AY20319" s="83"/>
      <c r="BD20319" s="83"/>
      <c r="BH20319" s="83"/>
    </row>
    <row r="20320" spans="10:60" ht="16.5" x14ac:dyDescent="0.3">
      <c r="J20320" s="85"/>
      <c r="AA20320" s="83"/>
      <c r="AH20320" s="83"/>
      <c r="AO20320" s="83"/>
      <c r="AT20320" s="83"/>
      <c r="AY20320" s="83"/>
      <c r="BD20320" s="83"/>
      <c r="BH20320" s="83"/>
    </row>
    <row r="20321" spans="10:60" ht="16.5" x14ac:dyDescent="0.3">
      <c r="J20321" s="85"/>
      <c r="AA20321" s="83"/>
      <c r="AH20321" s="83"/>
      <c r="AO20321" s="83"/>
      <c r="AT20321" s="83"/>
      <c r="AY20321" s="83"/>
      <c r="BD20321" s="83"/>
      <c r="BH20321" s="83"/>
    </row>
    <row r="20322" spans="10:60" ht="16.5" x14ac:dyDescent="0.3">
      <c r="J20322" s="85"/>
      <c r="AA20322" s="83"/>
      <c r="AH20322" s="83"/>
      <c r="AO20322" s="83"/>
      <c r="AT20322" s="83"/>
      <c r="AY20322" s="83"/>
      <c r="BD20322" s="83"/>
      <c r="BH20322" s="83"/>
    </row>
    <row r="20323" spans="10:60" ht="16.5" x14ac:dyDescent="0.3">
      <c r="J20323" s="85"/>
      <c r="AA20323" s="83"/>
      <c r="AH20323" s="83"/>
      <c r="AO20323" s="83"/>
      <c r="AT20323" s="83"/>
      <c r="AY20323" s="83"/>
      <c r="BD20323" s="83"/>
      <c r="BH20323" s="83"/>
    </row>
    <row r="20324" spans="10:60" ht="16.5" x14ac:dyDescent="0.3">
      <c r="J20324" s="85"/>
      <c r="AA20324" s="83"/>
      <c r="AH20324" s="83"/>
      <c r="AO20324" s="83"/>
      <c r="AT20324" s="83"/>
      <c r="AY20324" s="83"/>
      <c r="BD20324" s="83"/>
      <c r="BH20324" s="83"/>
    </row>
    <row r="20325" spans="10:60" ht="16.5" x14ac:dyDescent="0.3">
      <c r="J20325" s="85"/>
      <c r="AA20325" s="83"/>
      <c r="AH20325" s="83"/>
      <c r="AO20325" s="83"/>
      <c r="AT20325" s="83"/>
      <c r="AY20325" s="83"/>
      <c r="BD20325" s="83"/>
      <c r="BH20325" s="83"/>
    </row>
    <row r="20326" spans="10:60" ht="16.5" x14ac:dyDescent="0.3">
      <c r="J20326" s="85"/>
      <c r="AA20326" s="83"/>
      <c r="AH20326" s="83"/>
      <c r="AO20326" s="83"/>
      <c r="AT20326" s="83"/>
      <c r="AY20326" s="83"/>
      <c r="BD20326" s="83"/>
      <c r="BH20326" s="83"/>
    </row>
    <row r="20327" spans="10:60" ht="16.5" x14ac:dyDescent="0.3">
      <c r="J20327" s="85"/>
      <c r="AA20327" s="83"/>
      <c r="AH20327" s="83"/>
      <c r="AO20327" s="83"/>
      <c r="AT20327" s="83"/>
      <c r="AY20327" s="83"/>
      <c r="BD20327" s="83"/>
      <c r="BH20327" s="83"/>
    </row>
    <row r="20328" spans="10:60" ht="16.5" x14ac:dyDescent="0.3">
      <c r="J20328" s="85"/>
      <c r="AA20328" s="83"/>
      <c r="AH20328" s="83"/>
      <c r="AO20328" s="83"/>
      <c r="AT20328" s="83"/>
      <c r="AY20328" s="83"/>
      <c r="BD20328" s="83"/>
      <c r="BH20328" s="83"/>
    </row>
    <row r="20329" spans="10:60" ht="16.5" x14ac:dyDescent="0.3">
      <c r="J20329" s="85"/>
      <c r="AA20329" s="83"/>
      <c r="AH20329" s="83"/>
      <c r="AO20329" s="83"/>
      <c r="AT20329" s="83"/>
      <c r="AY20329" s="83"/>
      <c r="BD20329" s="83"/>
      <c r="BH20329" s="83"/>
    </row>
    <row r="20330" spans="10:60" ht="16.5" x14ac:dyDescent="0.3">
      <c r="J20330" s="85"/>
      <c r="AA20330" s="83"/>
      <c r="AH20330" s="83"/>
      <c r="AO20330" s="83"/>
      <c r="AT20330" s="83"/>
      <c r="AY20330" s="83"/>
      <c r="BD20330" s="83"/>
      <c r="BH20330" s="83"/>
    </row>
    <row r="20331" spans="10:60" ht="16.5" x14ac:dyDescent="0.3">
      <c r="J20331" s="85"/>
      <c r="AA20331" s="83"/>
      <c r="AH20331" s="83"/>
      <c r="AO20331" s="83"/>
      <c r="AT20331" s="83"/>
      <c r="AY20331" s="83"/>
      <c r="BD20331" s="83"/>
      <c r="BH20331" s="83"/>
    </row>
    <row r="20332" spans="10:60" ht="16.5" x14ac:dyDescent="0.3">
      <c r="J20332" s="85"/>
      <c r="AA20332" s="83"/>
      <c r="AH20332" s="83"/>
      <c r="AO20332" s="83"/>
      <c r="AT20332" s="83"/>
      <c r="AY20332" s="83"/>
      <c r="BD20332" s="83"/>
      <c r="BH20332" s="83"/>
    </row>
    <row r="20333" spans="10:60" ht="16.5" x14ac:dyDescent="0.3">
      <c r="J20333" s="85"/>
      <c r="AA20333" s="83"/>
      <c r="AH20333" s="83"/>
      <c r="AO20333" s="83"/>
      <c r="AT20333" s="83"/>
      <c r="AY20333" s="83"/>
      <c r="BD20333" s="83"/>
      <c r="BH20333" s="83"/>
    </row>
    <row r="20334" spans="10:60" ht="16.5" x14ac:dyDescent="0.3">
      <c r="J20334" s="85"/>
      <c r="AA20334" s="83"/>
      <c r="AH20334" s="83"/>
      <c r="AO20334" s="83"/>
      <c r="AT20334" s="83"/>
      <c r="AY20334" s="83"/>
      <c r="BD20334" s="83"/>
      <c r="BH20334" s="83"/>
    </row>
    <row r="20335" spans="10:60" ht="16.5" x14ac:dyDescent="0.3">
      <c r="J20335" s="85"/>
      <c r="AA20335" s="83"/>
      <c r="AH20335" s="83"/>
      <c r="AO20335" s="83"/>
      <c r="AT20335" s="83"/>
      <c r="AY20335" s="83"/>
      <c r="BD20335" s="83"/>
      <c r="BH20335" s="83"/>
    </row>
    <row r="20336" spans="10:60" ht="16.5" x14ac:dyDescent="0.3">
      <c r="J20336" s="85"/>
      <c r="AA20336" s="83"/>
      <c r="AH20336" s="83"/>
      <c r="AO20336" s="83"/>
      <c r="AT20336" s="83"/>
      <c r="AY20336" s="83"/>
      <c r="BD20336" s="83"/>
      <c r="BH20336" s="83"/>
    </row>
    <row r="20337" spans="10:60" ht="16.5" x14ac:dyDescent="0.3">
      <c r="J20337" s="85"/>
      <c r="AA20337" s="83"/>
      <c r="AH20337" s="83"/>
      <c r="AO20337" s="83"/>
      <c r="AT20337" s="83"/>
      <c r="AY20337" s="83"/>
      <c r="BD20337" s="83"/>
      <c r="BH20337" s="83"/>
    </row>
    <row r="20338" spans="10:60" ht="16.5" x14ac:dyDescent="0.3">
      <c r="J20338" s="85"/>
      <c r="AA20338" s="83"/>
      <c r="AH20338" s="83"/>
      <c r="AO20338" s="83"/>
      <c r="AT20338" s="83"/>
      <c r="AY20338" s="83"/>
      <c r="BD20338" s="83"/>
      <c r="BH20338" s="83"/>
    </row>
    <row r="20339" spans="10:60" ht="16.5" x14ac:dyDescent="0.3">
      <c r="J20339" s="85"/>
      <c r="AA20339" s="83"/>
      <c r="AH20339" s="83"/>
      <c r="AO20339" s="83"/>
      <c r="AT20339" s="83"/>
      <c r="AY20339" s="83"/>
      <c r="BD20339" s="83"/>
      <c r="BH20339" s="83"/>
    </row>
    <row r="20340" spans="10:60" ht="16.5" x14ac:dyDescent="0.3">
      <c r="J20340" s="85"/>
      <c r="AA20340" s="83"/>
      <c r="AH20340" s="83"/>
      <c r="AO20340" s="83"/>
      <c r="AT20340" s="83"/>
      <c r="AY20340" s="83"/>
      <c r="BD20340" s="83"/>
      <c r="BH20340" s="83"/>
    </row>
    <row r="20341" spans="10:60" ht="16.5" x14ac:dyDescent="0.3">
      <c r="J20341" s="85"/>
      <c r="AA20341" s="83"/>
      <c r="AH20341" s="83"/>
      <c r="AO20341" s="83"/>
      <c r="AT20341" s="83"/>
      <c r="AY20341" s="83"/>
      <c r="BD20341" s="83"/>
      <c r="BH20341" s="83"/>
    </row>
    <row r="20342" spans="10:60" ht="16.5" x14ac:dyDescent="0.3">
      <c r="J20342" s="85"/>
      <c r="AA20342" s="83"/>
      <c r="AH20342" s="83"/>
      <c r="AO20342" s="83"/>
      <c r="AT20342" s="83"/>
      <c r="AY20342" s="83"/>
      <c r="BD20342" s="83"/>
      <c r="BH20342" s="83"/>
    </row>
    <row r="20343" spans="10:60" ht="16.5" x14ac:dyDescent="0.3">
      <c r="J20343" s="85"/>
      <c r="AA20343" s="83"/>
      <c r="AH20343" s="83"/>
      <c r="AO20343" s="83"/>
      <c r="AT20343" s="83"/>
      <c r="AY20343" s="83"/>
      <c r="BD20343" s="83"/>
      <c r="BH20343" s="83"/>
    </row>
    <row r="20344" spans="10:60" ht="16.5" x14ac:dyDescent="0.3">
      <c r="J20344" s="85"/>
      <c r="AA20344" s="83"/>
      <c r="AH20344" s="83"/>
      <c r="AO20344" s="83"/>
      <c r="AT20344" s="83"/>
      <c r="AY20344" s="83"/>
      <c r="BD20344" s="83"/>
      <c r="BH20344" s="83"/>
    </row>
    <row r="20345" spans="10:60" ht="16.5" x14ac:dyDescent="0.3">
      <c r="J20345" s="85"/>
      <c r="AA20345" s="83"/>
      <c r="AH20345" s="83"/>
      <c r="AO20345" s="83"/>
      <c r="AT20345" s="83"/>
      <c r="AY20345" s="83"/>
      <c r="BD20345" s="83"/>
      <c r="BH20345" s="83"/>
    </row>
    <row r="20346" spans="10:60" ht="16.5" x14ac:dyDescent="0.3">
      <c r="J20346" s="85"/>
      <c r="AA20346" s="83"/>
      <c r="AH20346" s="83"/>
      <c r="AO20346" s="83"/>
      <c r="AT20346" s="83"/>
      <c r="AY20346" s="83"/>
      <c r="BD20346" s="83"/>
      <c r="BH20346" s="83"/>
    </row>
    <row r="20347" spans="10:60" ht="16.5" x14ac:dyDescent="0.3">
      <c r="J20347" s="85"/>
      <c r="AA20347" s="83"/>
      <c r="AH20347" s="83"/>
      <c r="AO20347" s="83"/>
      <c r="AT20347" s="83"/>
      <c r="AY20347" s="83"/>
      <c r="BD20347" s="83"/>
      <c r="BH20347" s="83"/>
    </row>
    <row r="20348" spans="10:60" ht="16.5" x14ac:dyDescent="0.3">
      <c r="J20348" s="85"/>
      <c r="AA20348" s="83"/>
      <c r="AH20348" s="83"/>
      <c r="AO20348" s="83"/>
      <c r="AT20348" s="83"/>
      <c r="AY20348" s="83"/>
      <c r="BD20348" s="83"/>
      <c r="BH20348" s="83"/>
    </row>
    <row r="20349" spans="10:60" ht="16.5" x14ac:dyDescent="0.3">
      <c r="J20349" s="85"/>
      <c r="AA20349" s="83"/>
      <c r="AH20349" s="83"/>
      <c r="AO20349" s="83"/>
      <c r="AT20349" s="83"/>
      <c r="AY20349" s="83"/>
      <c r="BD20349" s="83"/>
      <c r="BH20349" s="83"/>
    </row>
    <row r="20350" spans="10:60" ht="16.5" x14ac:dyDescent="0.3">
      <c r="J20350" s="85"/>
      <c r="AA20350" s="83"/>
      <c r="AH20350" s="83"/>
      <c r="AO20350" s="83"/>
      <c r="AT20350" s="83"/>
      <c r="AY20350" s="83"/>
      <c r="BD20350" s="83"/>
      <c r="BH20350" s="83"/>
    </row>
    <row r="20351" spans="10:60" ht="16.5" x14ac:dyDescent="0.3">
      <c r="J20351" s="85"/>
      <c r="AA20351" s="83"/>
      <c r="AH20351" s="83"/>
      <c r="AO20351" s="83"/>
      <c r="AT20351" s="83"/>
      <c r="AY20351" s="83"/>
      <c r="BD20351" s="83"/>
      <c r="BH20351" s="83"/>
    </row>
    <row r="20352" spans="10:60" ht="16.5" x14ac:dyDescent="0.3">
      <c r="J20352" s="85"/>
      <c r="AA20352" s="83"/>
      <c r="AH20352" s="83"/>
      <c r="AO20352" s="83"/>
      <c r="AT20352" s="83"/>
      <c r="AY20352" s="83"/>
      <c r="BD20352" s="83"/>
      <c r="BH20352" s="83"/>
    </row>
    <row r="20353" spans="10:60" ht="16.5" x14ac:dyDescent="0.3">
      <c r="J20353" s="85"/>
      <c r="AA20353" s="83"/>
      <c r="AH20353" s="83"/>
      <c r="AO20353" s="83"/>
      <c r="AT20353" s="83"/>
      <c r="AY20353" s="83"/>
      <c r="BD20353" s="83"/>
      <c r="BH20353" s="83"/>
    </row>
    <row r="20354" spans="10:60" ht="16.5" x14ac:dyDescent="0.3">
      <c r="J20354" s="85"/>
      <c r="AA20354" s="83"/>
      <c r="AH20354" s="83"/>
      <c r="AO20354" s="83"/>
      <c r="AT20354" s="83"/>
      <c r="AY20354" s="83"/>
      <c r="BD20354" s="83"/>
      <c r="BH20354" s="83"/>
    </row>
    <row r="20355" spans="10:60" ht="16.5" x14ac:dyDescent="0.3">
      <c r="J20355" s="85"/>
      <c r="AA20355" s="83"/>
      <c r="AH20355" s="83"/>
      <c r="AO20355" s="83"/>
      <c r="AT20355" s="83"/>
      <c r="AY20355" s="83"/>
      <c r="BD20355" s="83"/>
      <c r="BH20355" s="83"/>
    </row>
    <row r="20356" spans="10:60" ht="16.5" x14ac:dyDescent="0.3">
      <c r="J20356" s="85"/>
      <c r="AA20356" s="83"/>
      <c r="AH20356" s="83"/>
      <c r="AO20356" s="83"/>
      <c r="AT20356" s="83"/>
      <c r="AY20356" s="83"/>
      <c r="BD20356" s="83"/>
      <c r="BH20356" s="83"/>
    </row>
    <row r="20357" spans="10:60" ht="16.5" x14ac:dyDescent="0.3">
      <c r="J20357" s="85"/>
      <c r="AA20357" s="83"/>
      <c r="AH20357" s="83"/>
      <c r="AO20357" s="83"/>
      <c r="AT20357" s="83"/>
      <c r="AY20357" s="83"/>
      <c r="BD20357" s="83"/>
      <c r="BH20357" s="83"/>
    </row>
    <row r="20358" spans="10:60" ht="16.5" x14ac:dyDescent="0.3">
      <c r="J20358" s="85"/>
      <c r="AA20358" s="83"/>
      <c r="AH20358" s="83"/>
      <c r="AO20358" s="83"/>
      <c r="AT20358" s="83"/>
      <c r="AY20358" s="83"/>
      <c r="BD20358" s="83"/>
      <c r="BH20358" s="83"/>
    </row>
    <row r="20359" spans="10:60" ht="16.5" x14ac:dyDescent="0.3">
      <c r="J20359" s="85"/>
      <c r="AA20359" s="83"/>
      <c r="AH20359" s="83"/>
      <c r="AO20359" s="83"/>
      <c r="AT20359" s="83"/>
      <c r="AY20359" s="83"/>
      <c r="BD20359" s="83"/>
      <c r="BH20359" s="83"/>
    </row>
    <row r="20360" spans="10:60" ht="16.5" x14ac:dyDescent="0.3">
      <c r="J20360" s="85"/>
      <c r="AA20360" s="83"/>
      <c r="AH20360" s="83"/>
      <c r="AO20360" s="83"/>
      <c r="AT20360" s="83"/>
      <c r="AY20360" s="83"/>
      <c r="BD20360" s="83"/>
      <c r="BH20360" s="83"/>
    </row>
    <row r="20361" spans="10:60" ht="16.5" x14ac:dyDescent="0.3">
      <c r="J20361" s="85"/>
      <c r="AA20361" s="83"/>
      <c r="AH20361" s="83"/>
      <c r="AO20361" s="83"/>
      <c r="AT20361" s="83"/>
      <c r="AY20361" s="83"/>
      <c r="BD20361" s="83"/>
      <c r="BH20361" s="83"/>
    </row>
    <row r="20362" spans="10:60" ht="16.5" x14ac:dyDescent="0.3">
      <c r="J20362" s="85"/>
      <c r="AA20362" s="83"/>
      <c r="AH20362" s="83"/>
      <c r="AO20362" s="83"/>
      <c r="AT20362" s="83"/>
      <c r="AY20362" s="83"/>
      <c r="BD20362" s="83"/>
      <c r="BH20362" s="83"/>
    </row>
    <row r="20363" spans="10:60" ht="16.5" x14ac:dyDescent="0.3">
      <c r="J20363" s="85"/>
      <c r="AA20363" s="83"/>
      <c r="AH20363" s="83"/>
      <c r="AO20363" s="83"/>
      <c r="AT20363" s="83"/>
      <c r="AY20363" s="83"/>
      <c r="BD20363" s="83"/>
      <c r="BH20363" s="83"/>
    </row>
    <row r="20364" spans="10:60" ht="16.5" x14ac:dyDescent="0.3">
      <c r="J20364" s="85"/>
      <c r="AA20364" s="83"/>
      <c r="AH20364" s="83"/>
      <c r="AO20364" s="83"/>
      <c r="AT20364" s="83"/>
      <c r="AY20364" s="83"/>
      <c r="BD20364" s="83"/>
      <c r="BH20364" s="83"/>
    </row>
    <row r="20365" spans="10:60" ht="16.5" x14ac:dyDescent="0.3">
      <c r="J20365" s="85"/>
      <c r="AA20365" s="83"/>
      <c r="AH20365" s="83"/>
      <c r="AO20365" s="83"/>
      <c r="AT20365" s="83"/>
      <c r="AY20365" s="83"/>
      <c r="BD20365" s="83"/>
      <c r="BH20365" s="83"/>
    </row>
    <row r="20366" spans="10:60" ht="16.5" x14ac:dyDescent="0.3">
      <c r="J20366" s="85"/>
      <c r="AA20366" s="83"/>
      <c r="AH20366" s="83"/>
      <c r="AO20366" s="83"/>
      <c r="AT20366" s="83"/>
      <c r="AY20366" s="83"/>
      <c r="BD20366" s="83"/>
      <c r="BH20366" s="83"/>
    </row>
    <row r="20367" spans="10:60" ht="16.5" x14ac:dyDescent="0.3">
      <c r="J20367" s="85"/>
      <c r="AA20367" s="83"/>
      <c r="AH20367" s="83"/>
      <c r="AO20367" s="83"/>
      <c r="AT20367" s="83"/>
      <c r="AY20367" s="83"/>
      <c r="BD20367" s="83"/>
      <c r="BH20367" s="83"/>
    </row>
    <row r="20368" spans="10:60" ht="16.5" x14ac:dyDescent="0.3">
      <c r="J20368" s="85"/>
      <c r="AA20368" s="83"/>
      <c r="AH20368" s="83"/>
      <c r="AO20368" s="83"/>
      <c r="AT20368" s="83"/>
      <c r="AY20368" s="83"/>
      <c r="BD20368" s="83"/>
      <c r="BH20368" s="83"/>
    </row>
    <row r="20369" spans="10:60" ht="16.5" x14ac:dyDescent="0.3">
      <c r="J20369" s="85"/>
      <c r="AA20369" s="83"/>
      <c r="AH20369" s="83"/>
      <c r="AO20369" s="83"/>
      <c r="AT20369" s="83"/>
      <c r="AY20369" s="83"/>
      <c r="BD20369" s="83"/>
      <c r="BH20369" s="83"/>
    </row>
    <row r="20370" spans="10:60" ht="16.5" x14ac:dyDescent="0.3">
      <c r="J20370" s="85"/>
      <c r="AA20370" s="83"/>
      <c r="AH20370" s="83"/>
      <c r="AO20370" s="83"/>
      <c r="AT20370" s="83"/>
      <c r="AY20370" s="83"/>
      <c r="BD20370" s="83"/>
      <c r="BH20370" s="83"/>
    </row>
    <row r="20371" spans="10:60" ht="16.5" x14ac:dyDescent="0.3">
      <c r="J20371" s="85"/>
      <c r="AA20371" s="83"/>
      <c r="AH20371" s="83"/>
      <c r="AO20371" s="83"/>
      <c r="AT20371" s="83"/>
      <c r="AY20371" s="83"/>
      <c r="BD20371" s="83"/>
      <c r="BH20371" s="83"/>
    </row>
    <row r="20372" spans="10:60" ht="16.5" x14ac:dyDescent="0.3">
      <c r="J20372" s="85"/>
      <c r="AA20372" s="83"/>
      <c r="AH20372" s="83"/>
      <c r="AO20372" s="83"/>
      <c r="AT20372" s="83"/>
      <c r="AY20372" s="83"/>
      <c r="BD20372" s="83"/>
      <c r="BH20372" s="83"/>
    </row>
    <row r="20373" spans="10:60" ht="16.5" x14ac:dyDescent="0.3">
      <c r="J20373" s="85"/>
      <c r="AA20373" s="83"/>
      <c r="AH20373" s="83"/>
      <c r="AO20373" s="83"/>
      <c r="AT20373" s="83"/>
      <c r="AY20373" s="83"/>
      <c r="BD20373" s="83"/>
      <c r="BH20373" s="83"/>
    </row>
    <row r="20374" spans="10:60" ht="16.5" x14ac:dyDescent="0.3">
      <c r="J20374" s="85"/>
      <c r="AA20374" s="83"/>
      <c r="AH20374" s="83"/>
      <c r="AO20374" s="83"/>
      <c r="AT20374" s="83"/>
      <c r="AY20374" s="83"/>
      <c r="BD20374" s="83"/>
      <c r="BH20374" s="83"/>
    </row>
    <row r="20375" spans="10:60" ht="16.5" x14ac:dyDescent="0.3">
      <c r="J20375" s="85"/>
      <c r="AA20375" s="83"/>
      <c r="AH20375" s="83"/>
      <c r="AO20375" s="83"/>
      <c r="AT20375" s="83"/>
      <c r="AY20375" s="83"/>
      <c r="BD20375" s="83"/>
      <c r="BH20375" s="83"/>
    </row>
    <row r="20376" spans="10:60" ht="16.5" x14ac:dyDescent="0.3">
      <c r="J20376" s="85"/>
      <c r="AA20376" s="83"/>
      <c r="AH20376" s="83"/>
      <c r="AO20376" s="83"/>
      <c r="AT20376" s="83"/>
      <c r="AY20376" s="83"/>
      <c r="BD20376" s="83"/>
      <c r="BH20376" s="83"/>
    </row>
    <row r="20377" spans="10:60" ht="16.5" x14ac:dyDescent="0.3">
      <c r="J20377" s="85"/>
      <c r="AA20377" s="83"/>
      <c r="AH20377" s="83"/>
      <c r="AO20377" s="83"/>
      <c r="AT20377" s="83"/>
      <c r="AY20377" s="83"/>
      <c r="BD20377" s="83"/>
      <c r="BH20377" s="83"/>
    </row>
    <row r="20378" spans="10:60" ht="16.5" x14ac:dyDescent="0.3">
      <c r="J20378" s="85"/>
      <c r="AA20378" s="83"/>
      <c r="AH20378" s="83"/>
      <c r="AO20378" s="83"/>
      <c r="AT20378" s="83"/>
      <c r="AY20378" s="83"/>
      <c r="BD20378" s="83"/>
      <c r="BH20378" s="83"/>
    </row>
    <row r="20379" spans="10:60" ht="16.5" x14ac:dyDescent="0.3">
      <c r="J20379" s="85"/>
      <c r="AA20379" s="83"/>
      <c r="AH20379" s="83"/>
      <c r="AO20379" s="83"/>
      <c r="AT20379" s="83"/>
      <c r="AY20379" s="83"/>
      <c r="BD20379" s="83"/>
      <c r="BH20379" s="83"/>
    </row>
    <row r="20380" spans="10:60" ht="16.5" x14ac:dyDescent="0.3">
      <c r="J20380" s="85"/>
      <c r="AA20380" s="83"/>
      <c r="AH20380" s="83"/>
      <c r="AO20380" s="83"/>
      <c r="AT20380" s="83"/>
      <c r="AY20380" s="83"/>
      <c r="BD20380" s="83"/>
      <c r="BH20380" s="83"/>
    </row>
    <row r="20381" spans="10:60" ht="16.5" x14ac:dyDescent="0.3">
      <c r="J20381" s="85"/>
      <c r="AA20381" s="83"/>
      <c r="AH20381" s="83"/>
      <c r="AO20381" s="83"/>
      <c r="AT20381" s="83"/>
      <c r="AY20381" s="83"/>
      <c r="BD20381" s="83"/>
      <c r="BH20381" s="83"/>
    </row>
    <row r="20382" spans="10:60" ht="16.5" x14ac:dyDescent="0.3">
      <c r="J20382" s="85"/>
      <c r="AA20382" s="83"/>
      <c r="AH20382" s="83"/>
      <c r="AO20382" s="83"/>
      <c r="AT20382" s="83"/>
      <c r="AY20382" s="83"/>
      <c r="BD20382" s="83"/>
      <c r="BH20382" s="83"/>
    </row>
    <row r="20383" spans="10:60" ht="16.5" x14ac:dyDescent="0.3">
      <c r="J20383" s="85"/>
      <c r="AA20383" s="83"/>
      <c r="AH20383" s="83"/>
      <c r="AO20383" s="83"/>
      <c r="AT20383" s="83"/>
      <c r="AY20383" s="83"/>
      <c r="BD20383" s="83"/>
      <c r="BH20383" s="83"/>
    </row>
    <row r="20384" spans="10:60" ht="16.5" x14ac:dyDescent="0.3">
      <c r="J20384" s="85"/>
      <c r="AA20384" s="83"/>
      <c r="AH20384" s="83"/>
      <c r="AO20384" s="83"/>
      <c r="AT20384" s="83"/>
      <c r="AY20384" s="83"/>
      <c r="BD20384" s="83"/>
      <c r="BH20384" s="83"/>
    </row>
    <row r="20385" spans="10:60" ht="16.5" x14ac:dyDescent="0.3">
      <c r="J20385" s="85"/>
      <c r="AA20385" s="83"/>
      <c r="AH20385" s="83"/>
      <c r="AO20385" s="83"/>
      <c r="AT20385" s="83"/>
      <c r="AY20385" s="83"/>
      <c r="BD20385" s="83"/>
      <c r="BH20385" s="83"/>
    </row>
    <row r="20386" spans="10:60" ht="16.5" x14ac:dyDescent="0.3">
      <c r="J20386" s="85"/>
      <c r="AA20386" s="83"/>
      <c r="AH20386" s="83"/>
      <c r="AO20386" s="83"/>
      <c r="AT20386" s="83"/>
      <c r="AY20386" s="83"/>
      <c r="BD20386" s="83"/>
      <c r="BH20386" s="83"/>
    </row>
    <row r="20387" spans="10:60" ht="16.5" x14ac:dyDescent="0.3">
      <c r="J20387" s="85"/>
      <c r="AA20387" s="83"/>
      <c r="AH20387" s="83"/>
      <c r="AO20387" s="83"/>
      <c r="AT20387" s="83"/>
      <c r="AY20387" s="83"/>
      <c r="BD20387" s="83"/>
      <c r="BH20387" s="83"/>
    </row>
    <row r="20388" spans="10:60" ht="16.5" x14ac:dyDescent="0.3">
      <c r="J20388" s="85"/>
      <c r="AA20388" s="83"/>
      <c r="AH20388" s="83"/>
      <c r="AO20388" s="83"/>
      <c r="AT20388" s="83"/>
      <c r="AY20388" s="83"/>
      <c r="BD20388" s="83"/>
      <c r="BH20388" s="83"/>
    </row>
    <row r="20389" spans="10:60" ht="16.5" x14ac:dyDescent="0.3">
      <c r="J20389" s="85"/>
      <c r="AA20389" s="83"/>
      <c r="AH20389" s="83"/>
      <c r="AO20389" s="83"/>
      <c r="AT20389" s="83"/>
      <c r="AY20389" s="83"/>
      <c r="BD20389" s="83"/>
      <c r="BH20389" s="83"/>
    </row>
    <row r="20390" spans="10:60" ht="16.5" x14ac:dyDescent="0.3">
      <c r="J20390" s="85"/>
      <c r="AA20390" s="83"/>
      <c r="AH20390" s="83"/>
      <c r="AO20390" s="83"/>
      <c r="AT20390" s="83"/>
      <c r="AY20390" s="83"/>
      <c r="BD20390" s="83"/>
      <c r="BH20390" s="83"/>
    </row>
    <row r="20391" spans="10:60" ht="16.5" x14ac:dyDescent="0.3">
      <c r="J20391" s="85"/>
      <c r="AA20391" s="83"/>
      <c r="AH20391" s="83"/>
      <c r="AO20391" s="83"/>
      <c r="AT20391" s="83"/>
      <c r="AY20391" s="83"/>
      <c r="BD20391" s="83"/>
      <c r="BH20391" s="83"/>
    </row>
    <row r="20392" spans="10:60" ht="16.5" x14ac:dyDescent="0.3">
      <c r="J20392" s="85"/>
      <c r="AA20392" s="83"/>
      <c r="AH20392" s="83"/>
      <c r="AO20392" s="83"/>
      <c r="AT20392" s="83"/>
      <c r="AY20392" s="83"/>
      <c r="BD20392" s="83"/>
      <c r="BH20392" s="83"/>
    </row>
    <row r="20393" spans="10:60" ht="16.5" x14ac:dyDescent="0.3">
      <c r="J20393" s="85"/>
      <c r="AA20393" s="83"/>
      <c r="AH20393" s="83"/>
      <c r="AO20393" s="83"/>
      <c r="AT20393" s="83"/>
      <c r="AY20393" s="83"/>
      <c r="BD20393" s="83"/>
      <c r="BH20393" s="83"/>
    </row>
    <row r="20394" spans="10:60" ht="16.5" x14ac:dyDescent="0.3">
      <c r="J20394" s="85"/>
      <c r="AA20394" s="83"/>
      <c r="AH20394" s="83"/>
      <c r="AO20394" s="83"/>
      <c r="AT20394" s="83"/>
      <c r="AY20394" s="83"/>
      <c r="BD20394" s="83"/>
      <c r="BH20394" s="83"/>
    </row>
    <row r="20395" spans="10:60" ht="16.5" x14ac:dyDescent="0.3">
      <c r="J20395" s="85"/>
      <c r="AA20395" s="83"/>
      <c r="AH20395" s="83"/>
      <c r="AO20395" s="83"/>
      <c r="AT20395" s="83"/>
      <c r="AY20395" s="83"/>
      <c r="BD20395" s="83"/>
      <c r="BH20395" s="83"/>
    </row>
    <row r="20396" spans="10:60" ht="16.5" x14ac:dyDescent="0.3">
      <c r="J20396" s="85"/>
      <c r="AA20396" s="83"/>
      <c r="AH20396" s="83"/>
      <c r="AO20396" s="83"/>
      <c r="AT20396" s="83"/>
      <c r="AY20396" s="83"/>
      <c r="BD20396" s="83"/>
      <c r="BH20396" s="83"/>
    </row>
    <row r="20397" spans="10:60" ht="16.5" x14ac:dyDescent="0.3">
      <c r="J20397" s="85"/>
      <c r="AA20397" s="83"/>
      <c r="AH20397" s="83"/>
      <c r="AO20397" s="83"/>
      <c r="AT20397" s="83"/>
      <c r="AY20397" s="83"/>
      <c r="BD20397" s="83"/>
      <c r="BH20397" s="83"/>
    </row>
    <row r="20398" spans="10:60" ht="16.5" x14ac:dyDescent="0.3">
      <c r="J20398" s="85"/>
      <c r="AA20398" s="83"/>
      <c r="AH20398" s="83"/>
      <c r="AO20398" s="83"/>
      <c r="AT20398" s="83"/>
      <c r="AY20398" s="83"/>
      <c r="BD20398" s="83"/>
      <c r="BH20398" s="83"/>
    </row>
    <row r="20399" spans="10:60" ht="16.5" x14ac:dyDescent="0.3">
      <c r="J20399" s="85"/>
      <c r="AA20399" s="83"/>
      <c r="AH20399" s="83"/>
      <c r="AO20399" s="83"/>
      <c r="AT20399" s="83"/>
      <c r="AY20399" s="83"/>
      <c r="BD20399" s="83"/>
      <c r="BH20399" s="83"/>
    </row>
    <row r="20400" spans="10:60" ht="16.5" x14ac:dyDescent="0.3">
      <c r="J20400" s="85"/>
      <c r="AA20400" s="83"/>
      <c r="AH20400" s="83"/>
      <c r="AO20400" s="83"/>
      <c r="AT20400" s="83"/>
      <c r="AY20400" s="83"/>
      <c r="BD20400" s="83"/>
      <c r="BH20400" s="83"/>
    </row>
    <row r="20401" spans="10:60" ht="16.5" x14ac:dyDescent="0.3">
      <c r="J20401" s="85"/>
      <c r="AA20401" s="83"/>
      <c r="AH20401" s="83"/>
      <c r="AO20401" s="83"/>
      <c r="AT20401" s="83"/>
      <c r="AY20401" s="83"/>
      <c r="BD20401" s="83"/>
      <c r="BH20401" s="83"/>
    </row>
    <row r="20402" spans="10:60" ht="16.5" x14ac:dyDescent="0.3">
      <c r="J20402" s="85"/>
      <c r="AA20402" s="83"/>
      <c r="AH20402" s="83"/>
      <c r="AO20402" s="83"/>
      <c r="AT20402" s="83"/>
      <c r="AY20402" s="83"/>
      <c r="BD20402" s="83"/>
      <c r="BH20402" s="83"/>
    </row>
    <row r="20403" spans="10:60" ht="16.5" x14ac:dyDescent="0.3">
      <c r="J20403" s="85"/>
      <c r="AA20403" s="83"/>
      <c r="AH20403" s="83"/>
      <c r="AO20403" s="83"/>
      <c r="AT20403" s="83"/>
      <c r="AY20403" s="83"/>
      <c r="BD20403" s="83"/>
      <c r="BH20403" s="83"/>
    </row>
    <row r="20404" spans="10:60" ht="16.5" x14ac:dyDescent="0.3">
      <c r="J20404" s="85"/>
      <c r="AA20404" s="83"/>
      <c r="AH20404" s="83"/>
      <c r="AO20404" s="83"/>
      <c r="AT20404" s="83"/>
      <c r="AY20404" s="83"/>
      <c r="BD20404" s="83"/>
      <c r="BH20404" s="83"/>
    </row>
    <row r="20405" spans="10:60" ht="16.5" x14ac:dyDescent="0.3">
      <c r="J20405" s="85"/>
      <c r="AA20405" s="83"/>
      <c r="AH20405" s="83"/>
      <c r="AO20405" s="83"/>
      <c r="AT20405" s="83"/>
      <c r="AY20405" s="83"/>
      <c r="BD20405" s="83"/>
      <c r="BH20405" s="83"/>
    </row>
    <row r="20406" spans="10:60" ht="16.5" x14ac:dyDescent="0.3">
      <c r="J20406" s="85"/>
      <c r="AA20406" s="83"/>
      <c r="AH20406" s="83"/>
      <c r="AO20406" s="83"/>
      <c r="AT20406" s="83"/>
      <c r="AY20406" s="83"/>
      <c r="BD20406" s="83"/>
      <c r="BH20406" s="83"/>
    </row>
    <row r="20407" spans="10:60" ht="16.5" x14ac:dyDescent="0.3">
      <c r="J20407" s="85"/>
      <c r="AA20407" s="83"/>
      <c r="AH20407" s="83"/>
      <c r="AO20407" s="83"/>
      <c r="AT20407" s="83"/>
      <c r="AY20407" s="83"/>
      <c r="BD20407" s="83"/>
      <c r="BH20407" s="83"/>
    </row>
    <row r="20408" spans="10:60" ht="16.5" x14ac:dyDescent="0.3">
      <c r="J20408" s="85"/>
      <c r="AA20408" s="83"/>
      <c r="AH20408" s="83"/>
      <c r="AO20408" s="83"/>
      <c r="AT20408" s="83"/>
      <c r="AY20408" s="83"/>
      <c r="BD20408" s="83"/>
      <c r="BH20408" s="83"/>
    </row>
    <row r="20409" spans="10:60" ht="16.5" x14ac:dyDescent="0.3">
      <c r="J20409" s="85"/>
      <c r="AA20409" s="83"/>
      <c r="AH20409" s="83"/>
      <c r="AO20409" s="83"/>
      <c r="AT20409" s="83"/>
      <c r="AY20409" s="83"/>
      <c r="BD20409" s="83"/>
      <c r="BH20409" s="83"/>
    </row>
    <row r="20410" spans="10:60" ht="16.5" x14ac:dyDescent="0.3">
      <c r="J20410" s="85"/>
      <c r="AA20410" s="83"/>
      <c r="AH20410" s="83"/>
      <c r="AO20410" s="83"/>
      <c r="AT20410" s="83"/>
      <c r="AY20410" s="83"/>
      <c r="BD20410" s="83"/>
      <c r="BH20410" s="83"/>
    </row>
    <row r="20411" spans="10:60" ht="16.5" x14ac:dyDescent="0.3">
      <c r="J20411" s="85"/>
      <c r="AA20411" s="83"/>
      <c r="AH20411" s="83"/>
      <c r="AO20411" s="83"/>
      <c r="AT20411" s="83"/>
      <c r="AY20411" s="83"/>
      <c r="BD20411" s="83"/>
      <c r="BH20411" s="83"/>
    </row>
    <row r="20412" spans="10:60" ht="16.5" x14ac:dyDescent="0.3">
      <c r="J20412" s="85"/>
      <c r="AA20412" s="83"/>
      <c r="AH20412" s="83"/>
      <c r="AO20412" s="83"/>
      <c r="AT20412" s="83"/>
      <c r="AY20412" s="83"/>
      <c r="BD20412" s="83"/>
      <c r="BH20412" s="83"/>
    </row>
    <row r="20413" spans="10:60" ht="16.5" x14ac:dyDescent="0.3">
      <c r="J20413" s="85"/>
      <c r="AA20413" s="83"/>
      <c r="AH20413" s="83"/>
      <c r="AO20413" s="83"/>
      <c r="AT20413" s="83"/>
      <c r="AY20413" s="83"/>
      <c r="BD20413" s="83"/>
      <c r="BH20413" s="83"/>
    </row>
    <row r="20414" spans="10:60" ht="16.5" x14ac:dyDescent="0.3">
      <c r="J20414" s="85"/>
      <c r="AA20414" s="83"/>
      <c r="AH20414" s="83"/>
      <c r="AO20414" s="83"/>
      <c r="AT20414" s="83"/>
      <c r="AY20414" s="83"/>
      <c r="BD20414" s="83"/>
      <c r="BH20414" s="83"/>
    </row>
    <row r="20415" spans="10:60" ht="16.5" x14ac:dyDescent="0.3">
      <c r="J20415" s="85"/>
      <c r="AA20415" s="83"/>
      <c r="AH20415" s="83"/>
      <c r="AO20415" s="83"/>
      <c r="AT20415" s="83"/>
      <c r="AY20415" s="83"/>
      <c r="BD20415" s="83"/>
      <c r="BH20415" s="83"/>
    </row>
    <row r="20416" spans="10:60" ht="16.5" x14ac:dyDescent="0.3">
      <c r="J20416" s="85"/>
      <c r="AA20416" s="83"/>
      <c r="AH20416" s="83"/>
      <c r="AO20416" s="83"/>
      <c r="AT20416" s="83"/>
      <c r="AY20416" s="83"/>
      <c r="BD20416" s="83"/>
      <c r="BH20416" s="83"/>
    </row>
    <row r="20417" spans="10:60" ht="16.5" x14ac:dyDescent="0.3">
      <c r="J20417" s="85"/>
      <c r="AA20417" s="83"/>
      <c r="AH20417" s="83"/>
      <c r="AO20417" s="83"/>
      <c r="AT20417" s="83"/>
      <c r="AY20417" s="83"/>
      <c r="BD20417" s="83"/>
      <c r="BH20417" s="83"/>
    </row>
    <row r="20418" spans="10:60" ht="16.5" x14ac:dyDescent="0.3">
      <c r="J20418" s="85"/>
      <c r="AA20418" s="83"/>
      <c r="AH20418" s="83"/>
      <c r="AO20418" s="83"/>
      <c r="AT20418" s="83"/>
      <c r="AY20418" s="83"/>
      <c r="BD20418" s="83"/>
      <c r="BH20418" s="83"/>
    </row>
    <row r="20419" spans="10:60" ht="16.5" x14ac:dyDescent="0.3">
      <c r="J20419" s="85"/>
      <c r="AA20419" s="83"/>
      <c r="AH20419" s="83"/>
      <c r="AO20419" s="83"/>
      <c r="AT20419" s="83"/>
      <c r="AY20419" s="83"/>
      <c r="BD20419" s="83"/>
      <c r="BH20419" s="83"/>
    </row>
    <row r="20420" spans="10:60" ht="16.5" x14ac:dyDescent="0.3">
      <c r="J20420" s="85"/>
      <c r="AA20420" s="83"/>
      <c r="AH20420" s="83"/>
      <c r="AO20420" s="83"/>
      <c r="AT20420" s="83"/>
      <c r="AY20420" s="83"/>
      <c r="BD20420" s="83"/>
      <c r="BH20420" s="83"/>
    </row>
    <row r="20421" spans="10:60" ht="16.5" x14ac:dyDescent="0.3">
      <c r="J20421" s="85"/>
      <c r="AA20421" s="83"/>
      <c r="AH20421" s="83"/>
      <c r="AO20421" s="83"/>
      <c r="AT20421" s="83"/>
      <c r="AY20421" s="83"/>
      <c r="BD20421" s="83"/>
      <c r="BH20421" s="83"/>
    </row>
    <row r="20422" spans="10:60" ht="16.5" x14ac:dyDescent="0.3">
      <c r="J20422" s="85"/>
      <c r="AA20422" s="83"/>
      <c r="AH20422" s="83"/>
      <c r="AO20422" s="83"/>
      <c r="AT20422" s="83"/>
      <c r="AY20422" s="83"/>
      <c r="BD20422" s="83"/>
      <c r="BH20422" s="83"/>
    </row>
    <row r="20423" spans="10:60" ht="16.5" x14ac:dyDescent="0.3">
      <c r="J20423" s="85"/>
      <c r="AA20423" s="83"/>
      <c r="AH20423" s="83"/>
      <c r="AO20423" s="83"/>
      <c r="AT20423" s="83"/>
      <c r="AY20423" s="83"/>
      <c r="BD20423" s="83"/>
      <c r="BH20423" s="83"/>
    </row>
    <row r="20424" spans="10:60" ht="16.5" x14ac:dyDescent="0.3">
      <c r="J20424" s="85"/>
      <c r="AA20424" s="83"/>
      <c r="AH20424" s="83"/>
      <c r="AO20424" s="83"/>
      <c r="AT20424" s="83"/>
      <c r="AY20424" s="83"/>
      <c r="BD20424" s="83"/>
      <c r="BH20424" s="83"/>
    </row>
    <row r="20425" spans="10:60" ht="16.5" x14ac:dyDescent="0.3">
      <c r="J20425" s="85"/>
      <c r="AA20425" s="83"/>
      <c r="AH20425" s="83"/>
      <c r="AO20425" s="83"/>
      <c r="AT20425" s="83"/>
      <c r="AY20425" s="83"/>
      <c r="BD20425" s="83"/>
      <c r="BH20425" s="83"/>
    </row>
    <row r="20426" spans="10:60" ht="16.5" x14ac:dyDescent="0.3">
      <c r="J20426" s="85"/>
      <c r="AA20426" s="83"/>
      <c r="AH20426" s="83"/>
      <c r="AO20426" s="83"/>
      <c r="AT20426" s="83"/>
      <c r="AY20426" s="83"/>
      <c r="BD20426" s="83"/>
      <c r="BH20426" s="83"/>
    </row>
    <row r="20427" spans="10:60" ht="16.5" x14ac:dyDescent="0.3">
      <c r="J20427" s="85"/>
      <c r="AA20427" s="83"/>
      <c r="AH20427" s="83"/>
      <c r="AO20427" s="83"/>
      <c r="AT20427" s="83"/>
      <c r="AY20427" s="83"/>
      <c r="BD20427" s="83"/>
      <c r="BH20427" s="83"/>
    </row>
    <row r="20428" spans="10:60" ht="16.5" x14ac:dyDescent="0.3">
      <c r="J20428" s="85"/>
      <c r="AA20428" s="83"/>
      <c r="AH20428" s="83"/>
      <c r="AO20428" s="83"/>
      <c r="AT20428" s="83"/>
      <c r="AY20428" s="83"/>
      <c r="BD20428" s="83"/>
      <c r="BH20428" s="83"/>
    </row>
    <row r="20429" spans="10:60" ht="16.5" x14ac:dyDescent="0.3">
      <c r="J20429" s="85"/>
      <c r="AA20429" s="83"/>
      <c r="AH20429" s="83"/>
      <c r="AO20429" s="83"/>
      <c r="AT20429" s="83"/>
      <c r="AY20429" s="83"/>
      <c r="BD20429" s="83"/>
      <c r="BH20429" s="83"/>
    </row>
    <row r="20430" spans="10:60" ht="16.5" x14ac:dyDescent="0.3">
      <c r="J20430" s="85"/>
      <c r="AA20430" s="83"/>
      <c r="AH20430" s="83"/>
      <c r="AO20430" s="83"/>
      <c r="AT20430" s="83"/>
      <c r="AY20430" s="83"/>
      <c r="BD20430" s="83"/>
      <c r="BH20430" s="83"/>
    </row>
    <row r="20431" spans="10:60" ht="16.5" x14ac:dyDescent="0.3">
      <c r="J20431" s="85"/>
      <c r="AA20431" s="83"/>
      <c r="AH20431" s="83"/>
      <c r="AO20431" s="83"/>
      <c r="AT20431" s="83"/>
      <c r="AY20431" s="83"/>
      <c r="BD20431" s="83"/>
      <c r="BH20431" s="83"/>
    </row>
    <row r="20432" spans="10:60" ht="16.5" x14ac:dyDescent="0.3">
      <c r="J20432" s="85"/>
      <c r="AA20432" s="83"/>
      <c r="AH20432" s="83"/>
      <c r="AO20432" s="83"/>
      <c r="AT20432" s="83"/>
      <c r="AY20432" s="83"/>
      <c r="BD20432" s="83"/>
      <c r="BH20432" s="83"/>
    </row>
    <row r="20433" spans="10:60" ht="16.5" x14ac:dyDescent="0.3">
      <c r="J20433" s="85"/>
      <c r="AA20433" s="83"/>
      <c r="AH20433" s="83"/>
      <c r="AO20433" s="83"/>
      <c r="AT20433" s="83"/>
      <c r="AY20433" s="83"/>
      <c r="BD20433" s="83"/>
      <c r="BH20433" s="83"/>
    </row>
    <row r="20434" spans="10:60" ht="16.5" x14ac:dyDescent="0.3">
      <c r="J20434" s="85"/>
      <c r="AA20434" s="83"/>
      <c r="AH20434" s="83"/>
      <c r="AO20434" s="83"/>
      <c r="AT20434" s="83"/>
      <c r="AY20434" s="83"/>
      <c r="BD20434" s="83"/>
      <c r="BH20434" s="83"/>
    </row>
    <row r="20435" spans="10:60" ht="16.5" x14ac:dyDescent="0.3">
      <c r="J20435" s="85"/>
      <c r="AA20435" s="83"/>
      <c r="AH20435" s="83"/>
      <c r="AO20435" s="83"/>
      <c r="AT20435" s="83"/>
      <c r="AY20435" s="83"/>
      <c r="BD20435" s="83"/>
      <c r="BH20435" s="83"/>
    </row>
    <row r="20436" spans="10:60" ht="16.5" x14ac:dyDescent="0.3">
      <c r="J20436" s="85"/>
      <c r="AA20436" s="83"/>
      <c r="AH20436" s="83"/>
      <c r="AO20436" s="83"/>
      <c r="AT20436" s="83"/>
      <c r="AY20436" s="83"/>
      <c r="BD20436" s="83"/>
      <c r="BH20436" s="83"/>
    </row>
    <row r="20437" spans="10:60" ht="16.5" x14ac:dyDescent="0.3">
      <c r="J20437" s="85"/>
      <c r="AA20437" s="83"/>
      <c r="AH20437" s="83"/>
      <c r="AO20437" s="83"/>
      <c r="AT20437" s="83"/>
      <c r="AY20437" s="83"/>
      <c r="BD20437" s="83"/>
      <c r="BH20437" s="83"/>
    </row>
    <row r="20438" spans="10:60" ht="16.5" x14ac:dyDescent="0.3">
      <c r="J20438" s="85"/>
      <c r="AA20438" s="83"/>
      <c r="AH20438" s="83"/>
      <c r="AO20438" s="83"/>
      <c r="AT20438" s="83"/>
      <c r="AY20438" s="83"/>
      <c r="BD20438" s="83"/>
      <c r="BH20438" s="83"/>
    </row>
    <row r="20439" spans="10:60" ht="16.5" x14ac:dyDescent="0.3">
      <c r="J20439" s="85"/>
      <c r="AA20439" s="83"/>
      <c r="AH20439" s="83"/>
      <c r="AO20439" s="83"/>
      <c r="AT20439" s="83"/>
      <c r="AY20439" s="83"/>
      <c r="BD20439" s="83"/>
      <c r="BH20439" s="83"/>
    </row>
    <row r="20440" spans="10:60" ht="16.5" x14ac:dyDescent="0.3">
      <c r="J20440" s="85"/>
      <c r="AA20440" s="83"/>
      <c r="AH20440" s="83"/>
      <c r="AO20440" s="83"/>
      <c r="AT20440" s="83"/>
      <c r="AY20440" s="83"/>
      <c r="BD20440" s="83"/>
      <c r="BH20440" s="83"/>
    </row>
    <row r="20441" spans="10:60" ht="16.5" x14ac:dyDescent="0.3">
      <c r="J20441" s="85"/>
      <c r="AA20441" s="83"/>
      <c r="AH20441" s="83"/>
      <c r="AO20441" s="83"/>
      <c r="AT20441" s="83"/>
      <c r="AY20441" s="83"/>
      <c r="BD20441" s="83"/>
      <c r="BH20441" s="83"/>
    </row>
    <row r="20442" spans="10:60" ht="16.5" x14ac:dyDescent="0.3">
      <c r="J20442" s="85"/>
      <c r="AA20442" s="83"/>
      <c r="AH20442" s="83"/>
      <c r="AO20442" s="83"/>
      <c r="AT20442" s="83"/>
      <c r="AY20442" s="83"/>
      <c r="BD20442" s="83"/>
      <c r="BH20442" s="83"/>
    </row>
    <row r="20443" spans="10:60" ht="16.5" x14ac:dyDescent="0.3">
      <c r="J20443" s="85"/>
      <c r="AA20443" s="83"/>
      <c r="AH20443" s="83"/>
      <c r="AO20443" s="83"/>
      <c r="AT20443" s="83"/>
      <c r="AY20443" s="83"/>
      <c r="BD20443" s="83"/>
      <c r="BH20443" s="83"/>
    </row>
    <row r="20444" spans="10:60" ht="16.5" x14ac:dyDescent="0.3">
      <c r="J20444" s="85"/>
      <c r="AA20444" s="83"/>
      <c r="AH20444" s="83"/>
      <c r="AO20444" s="83"/>
      <c r="AT20444" s="83"/>
      <c r="AY20444" s="83"/>
      <c r="BD20444" s="83"/>
      <c r="BH20444" s="83"/>
    </row>
    <row r="20445" spans="10:60" ht="16.5" x14ac:dyDescent="0.3">
      <c r="J20445" s="85"/>
      <c r="AA20445" s="83"/>
      <c r="AH20445" s="83"/>
      <c r="AO20445" s="83"/>
      <c r="AT20445" s="83"/>
      <c r="AY20445" s="83"/>
      <c r="BD20445" s="83"/>
      <c r="BH20445" s="83"/>
    </row>
    <row r="20446" spans="10:60" ht="16.5" x14ac:dyDescent="0.3">
      <c r="J20446" s="85"/>
      <c r="AA20446" s="83"/>
      <c r="AH20446" s="83"/>
      <c r="AO20446" s="83"/>
      <c r="AT20446" s="83"/>
      <c r="AY20446" s="83"/>
      <c r="BD20446" s="83"/>
      <c r="BH20446" s="83"/>
    </row>
    <row r="20447" spans="10:60" ht="16.5" x14ac:dyDescent="0.3">
      <c r="J20447" s="85"/>
      <c r="AA20447" s="83"/>
      <c r="AH20447" s="83"/>
      <c r="AO20447" s="83"/>
      <c r="AT20447" s="83"/>
      <c r="AY20447" s="83"/>
      <c r="BD20447" s="83"/>
      <c r="BH20447" s="83"/>
    </row>
    <row r="20448" spans="10:60" ht="16.5" x14ac:dyDescent="0.3">
      <c r="J20448" s="85"/>
      <c r="AA20448" s="83"/>
      <c r="AH20448" s="83"/>
      <c r="AO20448" s="83"/>
      <c r="AT20448" s="83"/>
      <c r="AY20448" s="83"/>
      <c r="BD20448" s="83"/>
      <c r="BH20448" s="83"/>
    </row>
    <row r="20449" spans="10:60" ht="16.5" x14ac:dyDescent="0.3">
      <c r="J20449" s="85"/>
      <c r="AA20449" s="83"/>
      <c r="AH20449" s="83"/>
      <c r="AO20449" s="83"/>
      <c r="AT20449" s="83"/>
      <c r="AY20449" s="83"/>
      <c r="BD20449" s="83"/>
      <c r="BH20449" s="83"/>
    </row>
    <row r="20450" spans="10:60" ht="16.5" x14ac:dyDescent="0.3">
      <c r="J20450" s="85"/>
      <c r="AA20450" s="83"/>
      <c r="AH20450" s="83"/>
      <c r="AO20450" s="83"/>
      <c r="AT20450" s="83"/>
      <c r="AY20450" s="83"/>
      <c r="BD20450" s="83"/>
      <c r="BH20450" s="83"/>
    </row>
    <row r="20451" spans="10:60" ht="16.5" x14ac:dyDescent="0.3">
      <c r="J20451" s="85"/>
      <c r="AA20451" s="83"/>
      <c r="AH20451" s="83"/>
      <c r="AO20451" s="83"/>
      <c r="AT20451" s="83"/>
      <c r="AY20451" s="83"/>
      <c r="BD20451" s="83"/>
      <c r="BH20451" s="83"/>
    </row>
    <row r="20452" spans="10:60" ht="16.5" x14ac:dyDescent="0.3">
      <c r="J20452" s="85"/>
      <c r="AA20452" s="83"/>
      <c r="AH20452" s="83"/>
      <c r="AO20452" s="83"/>
      <c r="AT20452" s="83"/>
      <c r="AY20452" s="83"/>
      <c r="BD20452" s="83"/>
      <c r="BH20452" s="83"/>
    </row>
    <row r="20453" spans="10:60" ht="16.5" x14ac:dyDescent="0.3">
      <c r="J20453" s="85"/>
      <c r="AA20453" s="83"/>
      <c r="AH20453" s="83"/>
      <c r="AO20453" s="83"/>
      <c r="AT20453" s="83"/>
      <c r="AY20453" s="83"/>
      <c r="BD20453" s="83"/>
      <c r="BH20453" s="83"/>
    </row>
    <row r="20454" spans="10:60" ht="16.5" x14ac:dyDescent="0.3">
      <c r="J20454" s="85"/>
      <c r="AA20454" s="83"/>
      <c r="AH20454" s="83"/>
      <c r="AO20454" s="83"/>
      <c r="AT20454" s="83"/>
      <c r="AY20454" s="83"/>
      <c r="BD20454" s="83"/>
      <c r="BH20454" s="83"/>
    </row>
    <row r="20455" spans="10:60" ht="16.5" x14ac:dyDescent="0.3">
      <c r="J20455" s="85"/>
      <c r="AA20455" s="83"/>
      <c r="AH20455" s="83"/>
      <c r="AO20455" s="83"/>
      <c r="AT20455" s="83"/>
      <c r="AY20455" s="83"/>
      <c r="BD20455" s="83"/>
      <c r="BH20455" s="83"/>
    </row>
    <row r="20456" spans="10:60" ht="16.5" x14ac:dyDescent="0.3">
      <c r="J20456" s="85"/>
      <c r="AA20456" s="83"/>
      <c r="AH20456" s="83"/>
      <c r="AO20456" s="83"/>
      <c r="AT20456" s="83"/>
      <c r="AY20456" s="83"/>
      <c r="BD20456" s="83"/>
      <c r="BH20456" s="83"/>
    </row>
    <row r="20457" spans="10:60" ht="16.5" x14ac:dyDescent="0.3">
      <c r="J20457" s="85"/>
      <c r="AA20457" s="83"/>
      <c r="AH20457" s="83"/>
      <c r="AO20457" s="83"/>
      <c r="AT20457" s="83"/>
      <c r="AY20457" s="83"/>
      <c r="BD20457" s="83"/>
      <c r="BH20457" s="83"/>
    </row>
    <row r="20458" spans="10:60" ht="16.5" x14ac:dyDescent="0.3">
      <c r="J20458" s="85"/>
      <c r="AA20458" s="83"/>
      <c r="AH20458" s="83"/>
      <c r="AO20458" s="83"/>
      <c r="AT20458" s="83"/>
      <c r="AY20458" s="83"/>
      <c r="BD20458" s="83"/>
      <c r="BH20458" s="83"/>
    </row>
    <row r="20459" spans="10:60" ht="16.5" x14ac:dyDescent="0.3">
      <c r="J20459" s="85"/>
      <c r="AA20459" s="83"/>
      <c r="AH20459" s="83"/>
      <c r="AO20459" s="83"/>
      <c r="AT20459" s="83"/>
      <c r="AY20459" s="83"/>
      <c r="BD20459" s="83"/>
      <c r="BH20459" s="83"/>
    </row>
    <row r="20460" spans="10:60" ht="16.5" x14ac:dyDescent="0.3">
      <c r="J20460" s="85"/>
      <c r="AA20460" s="83"/>
      <c r="AH20460" s="83"/>
      <c r="AO20460" s="83"/>
      <c r="AT20460" s="83"/>
      <c r="AY20460" s="83"/>
      <c r="BD20460" s="83"/>
      <c r="BH20460" s="83"/>
    </row>
    <row r="20461" spans="10:60" ht="16.5" x14ac:dyDescent="0.3">
      <c r="J20461" s="85"/>
      <c r="AA20461" s="83"/>
      <c r="AH20461" s="83"/>
      <c r="AO20461" s="83"/>
      <c r="AT20461" s="83"/>
      <c r="AY20461" s="83"/>
      <c r="BD20461" s="83"/>
      <c r="BH20461" s="83"/>
    </row>
    <row r="20462" spans="10:60" ht="16.5" x14ac:dyDescent="0.3">
      <c r="J20462" s="85"/>
      <c r="AA20462" s="83"/>
      <c r="AH20462" s="83"/>
      <c r="AO20462" s="83"/>
      <c r="AT20462" s="83"/>
      <c r="AY20462" s="83"/>
      <c r="BD20462" s="83"/>
      <c r="BH20462" s="83"/>
    </row>
    <row r="20463" spans="10:60" ht="16.5" x14ac:dyDescent="0.3">
      <c r="J20463" s="85"/>
      <c r="AA20463" s="83"/>
      <c r="AH20463" s="83"/>
      <c r="AO20463" s="83"/>
      <c r="AT20463" s="83"/>
      <c r="AY20463" s="83"/>
      <c r="BD20463" s="83"/>
      <c r="BH20463" s="83"/>
    </row>
    <row r="20464" spans="10:60" ht="16.5" x14ac:dyDescent="0.3">
      <c r="J20464" s="85"/>
      <c r="AA20464" s="83"/>
      <c r="AH20464" s="83"/>
      <c r="AO20464" s="83"/>
      <c r="AT20464" s="83"/>
      <c r="AY20464" s="83"/>
      <c r="BD20464" s="83"/>
      <c r="BH20464" s="83"/>
    </row>
    <row r="20465" spans="10:60" ht="16.5" x14ac:dyDescent="0.3">
      <c r="J20465" s="85"/>
      <c r="AA20465" s="83"/>
      <c r="AH20465" s="83"/>
      <c r="AO20465" s="83"/>
      <c r="AT20465" s="83"/>
      <c r="AY20465" s="83"/>
      <c r="BD20465" s="83"/>
      <c r="BH20465" s="83"/>
    </row>
    <row r="20466" spans="10:60" ht="16.5" x14ac:dyDescent="0.3">
      <c r="J20466" s="85"/>
      <c r="AA20466" s="83"/>
      <c r="AH20466" s="83"/>
      <c r="AO20466" s="83"/>
      <c r="AT20466" s="83"/>
      <c r="AY20466" s="83"/>
      <c r="BD20466" s="83"/>
      <c r="BH20466" s="83"/>
    </row>
    <row r="20467" spans="10:60" ht="16.5" x14ac:dyDescent="0.3">
      <c r="J20467" s="85"/>
      <c r="AA20467" s="83"/>
      <c r="AH20467" s="83"/>
      <c r="AO20467" s="83"/>
      <c r="AT20467" s="83"/>
      <c r="AY20467" s="83"/>
      <c r="BD20467" s="83"/>
      <c r="BH20467" s="83"/>
    </row>
    <row r="20468" spans="10:60" ht="16.5" x14ac:dyDescent="0.3">
      <c r="J20468" s="85"/>
      <c r="AA20468" s="83"/>
      <c r="AH20468" s="83"/>
      <c r="AO20468" s="83"/>
      <c r="AT20468" s="83"/>
      <c r="AY20468" s="83"/>
      <c r="BD20468" s="83"/>
      <c r="BH20468" s="83"/>
    </row>
    <row r="20469" spans="10:60" ht="16.5" x14ac:dyDescent="0.3">
      <c r="J20469" s="85"/>
      <c r="AA20469" s="83"/>
      <c r="AH20469" s="83"/>
      <c r="AO20469" s="83"/>
      <c r="AT20469" s="83"/>
      <c r="AY20469" s="83"/>
      <c r="BD20469" s="83"/>
      <c r="BH20469" s="83"/>
    </row>
    <row r="20470" spans="10:60" ht="16.5" x14ac:dyDescent="0.3">
      <c r="J20470" s="85"/>
      <c r="AA20470" s="83"/>
      <c r="AH20470" s="83"/>
      <c r="AO20470" s="83"/>
      <c r="AT20470" s="83"/>
      <c r="AY20470" s="83"/>
      <c r="BD20470" s="83"/>
      <c r="BH20470" s="83"/>
    </row>
    <row r="20471" spans="10:60" ht="16.5" x14ac:dyDescent="0.3">
      <c r="J20471" s="85"/>
      <c r="AA20471" s="83"/>
      <c r="AH20471" s="83"/>
      <c r="AO20471" s="83"/>
      <c r="AT20471" s="83"/>
      <c r="AY20471" s="83"/>
      <c r="BD20471" s="83"/>
      <c r="BH20471" s="83"/>
    </row>
    <row r="20472" spans="10:60" ht="16.5" x14ac:dyDescent="0.3">
      <c r="J20472" s="85"/>
      <c r="AA20472" s="83"/>
      <c r="AH20472" s="83"/>
      <c r="AO20472" s="83"/>
      <c r="AT20472" s="83"/>
      <c r="AY20472" s="83"/>
      <c r="BD20472" s="83"/>
      <c r="BH20472" s="83"/>
    </row>
    <row r="20473" spans="10:60" ht="16.5" x14ac:dyDescent="0.3">
      <c r="J20473" s="85"/>
      <c r="AA20473" s="83"/>
      <c r="AH20473" s="83"/>
      <c r="AO20473" s="83"/>
      <c r="AT20473" s="83"/>
      <c r="AY20473" s="83"/>
      <c r="BD20473" s="83"/>
      <c r="BH20473" s="83"/>
    </row>
    <row r="20474" spans="10:60" ht="16.5" x14ac:dyDescent="0.3">
      <c r="J20474" s="85"/>
      <c r="AA20474" s="83"/>
      <c r="AH20474" s="83"/>
      <c r="AO20474" s="83"/>
      <c r="AT20474" s="83"/>
      <c r="AY20474" s="83"/>
      <c r="BD20474" s="83"/>
      <c r="BH20474" s="83"/>
    </row>
    <row r="20475" spans="10:60" ht="16.5" x14ac:dyDescent="0.3">
      <c r="J20475" s="85"/>
      <c r="AA20475" s="83"/>
      <c r="AH20475" s="83"/>
      <c r="AO20475" s="83"/>
      <c r="AT20475" s="83"/>
      <c r="AY20475" s="83"/>
      <c r="BD20475" s="83"/>
      <c r="BH20475" s="83"/>
    </row>
    <row r="20476" spans="10:60" ht="16.5" x14ac:dyDescent="0.3">
      <c r="J20476" s="85"/>
      <c r="AA20476" s="83"/>
      <c r="AH20476" s="83"/>
      <c r="AO20476" s="83"/>
      <c r="AT20476" s="83"/>
      <c r="AY20476" s="83"/>
      <c r="BD20476" s="83"/>
      <c r="BH20476" s="83"/>
    </row>
    <row r="20477" spans="10:60" ht="16.5" x14ac:dyDescent="0.3">
      <c r="J20477" s="85"/>
      <c r="AA20477" s="83"/>
      <c r="AH20477" s="83"/>
      <c r="AO20477" s="83"/>
      <c r="AT20477" s="83"/>
      <c r="AY20477" s="83"/>
      <c r="BD20477" s="83"/>
      <c r="BH20477" s="83"/>
    </row>
    <row r="20478" spans="10:60" ht="16.5" x14ac:dyDescent="0.3">
      <c r="J20478" s="85"/>
      <c r="AA20478" s="83"/>
      <c r="AH20478" s="83"/>
      <c r="AO20478" s="83"/>
      <c r="AT20478" s="83"/>
      <c r="AY20478" s="83"/>
      <c r="BD20478" s="83"/>
      <c r="BH20478" s="83"/>
    </row>
    <row r="20479" spans="10:60" ht="16.5" x14ac:dyDescent="0.3">
      <c r="J20479" s="85"/>
      <c r="AA20479" s="83"/>
      <c r="AH20479" s="83"/>
      <c r="AO20479" s="83"/>
      <c r="AT20479" s="83"/>
      <c r="AY20479" s="83"/>
      <c r="BD20479" s="83"/>
      <c r="BH20479" s="83"/>
    </row>
    <row r="20480" spans="10:60" ht="16.5" x14ac:dyDescent="0.3">
      <c r="J20480" s="85"/>
      <c r="AA20480" s="83"/>
      <c r="AH20480" s="83"/>
      <c r="AO20480" s="83"/>
      <c r="AT20480" s="83"/>
      <c r="AY20480" s="83"/>
      <c r="BD20480" s="83"/>
      <c r="BH20480" s="83"/>
    </row>
    <row r="20481" spans="10:60" ht="16.5" x14ac:dyDescent="0.3">
      <c r="J20481" s="85"/>
      <c r="AA20481" s="83"/>
      <c r="AH20481" s="83"/>
      <c r="AO20481" s="83"/>
      <c r="AT20481" s="83"/>
      <c r="AY20481" s="83"/>
      <c r="BD20481" s="83"/>
      <c r="BH20481" s="83"/>
    </row>
    <row r="20482" spans="10:60" ht="16.5" x14ac:dyDescent="0.3">
      <c r="J20482" s="85"/>
      <c r="AA20482" s="83"/>
      <c r="AH20482" s="83"/>
      <c r="AO20482" s="83"/>
      <c r="AT20482" s="83"/>
      <c r="AY20482" s="83"/>
      <c r="BD20482" s="83"/>
      <c r="BH20482" s="83"/>
    </row>
    <row r="20483" spans="10:60" ht="16.5" x14ac:dyDescent="0.3">
      <c r="J20483" s="85"/>
      <c r="AA20483" s="83"/>
      <c r="AH20483" s="83"/>
      <c r="AO20483" s="83"/>
      <c r="AT20483" s="83"/>
      <c r="AY20483" s="83"/>
      <c r="BD20483" s="83"/>
      <c r="BH20483" s="83"/>
    </row>
    <row r="20484" spans="10:60" ht="16.5" x14ac:dyDescent="0.3">
      <c r="J20484" s="85"/>
      <c r="AA20484" s="83"/>
      <c r="AH20484" s="83"/>
      <c r="AO20484" s="83"/>
      <c r="AT20484" s="83"/>
      <c r="AY20484" s="83"/>
      <c r="BD20484" s="83"/>
      <c r="BH20484" s="83"/>
    </row>
    <row r="20485" spans="10:60" ht="16.5" x14ac:dyDescent="0.3">
      <c r="J20485" s="85"/>
      <c r="AA20485" s="83"/>
      <c r="AH20485" s="83"/>
      <c r="AO20485" s="83"/>
      <c r="AT20485" s="83"/>
      <c r="AY20485" s="83"/>
      <c r="BD20485" s="83"/>
      <c r="BH20485" s="83"/>
    </row>
    <row r="20486" spans="10:60" ht="16.5" x14ac:dyDescent="0.3">
      <c r="J20486" s="85"/>
      <c r="AA20486" s="83"/>
      <c r="AH20486" s="83"/>
      <c r="AO20486" s="83"/>
      <c r="AT20486" s="83"/>
      <c r="AY20486" s="83"/>
      <c r="BD20486" s="83"/>
      <c r="BH20486" s="83"/>
    </row>
    <row r="20487" spans="10:60" ht="16.5" x14ac:dyDescent="0.3">
      <c r="J20487" s="85"/>
      <c r="AA20487" s="83"/>
      <c r="AH20487" s="83"/>
      <c r="AO20487" s="83"/>
      <c r="AT20487" s="83"/>
      <c r="AY20487" s="83"/>
      <c r="BD20487" s="83"/>
      <c r="BH20487" s="83"/>
    </row>
    <row r="20488" spans="10:60" ht="16.5" x14ac:dyDescent="0.3">
      <c r="J20488" s="85"/>
      <c r="AA20488" s="83"/>
      <c r="AH20488" s="83"/>
      <c r="AO20488" s="83"/>
      <c r="AT20488" s="83"/>
      <c r="AY20488" s="83"/>
      <c r="BD20488" s="83"/>
      <c r="BH20488" s="83"/>
    </row>
    <row r="20489" spans="10:60" ht="16.5" x14ac:dyDescent="0.3">
      <c r="J20489" s="85"/>
      <c r="AA20489" s="83"/>
      <c r="AH20489" s="83"/>
      <c r="AO20489" s="83"/>
      <c r="AT20489" s="83"/>
      <c r="AY20489" s="83"/>
      <c r="BD20489" s="83"/>
      <c r="BH20489" s="83"/>
    </row>
    <row r="20490" spans="10:60" ht="16.5" x14ac:dyDescent="0.3">
      <c r="J20490" s="85"/>
      <c r="AA20490" s="83"/>
      <c r="AH20490" s="83"/>
      <c r="AO20490" s="83"/>
      <c r="AT20490" s="83"/>
      <c r="AY20490" s="83"/>
      <c r="BD20490" s="83"/>
      <c r="BH20490" s="83"/>
    </row>
    <row r="20491" spans="10:60" ht="16.5" x14ac:dyDescent="0.3">
      <c r="J20491" s="85"/>
      <c r="AA20491" s="83"/>
      <c r="AH20491" s="83"/>
      <c r="AO20491" s="83"/>
      <c r="AT20491" s="83"/>
      <c r="AY20491" s="83"/>
      <c r="BD20491" s="83"/>
      <c r="BH20491" s="83"/>
    </row>
    <row r="20492" spans="10:60" ht="16.5" x14ac:dyDescent="0.3">
      <c r="J20492" s="85"/>
      <c r="AA20492" s="83"/>
      <c r="AH20492" s="83"/>
      <c r="AO20492" s="83"/>
      <c r="AT20492" s="83"/>
      <c r="AY20492" s="83"/>
      <c r="BD20492" s="83"/>
      <c r="BH20492" s="83"/>
    </row>
    <row r="20493" spans="10:60" ht="16.5" x14ac:dyDescent="0.3">
      <c r="J20493" s="85"/>
      <c r="AA20493" s="83"/>
      <c r="AH20493" s="83"/>
      <c r="AO20493" s="83"/>
      <c r="AT20493" s="83"/>
      <c r="AY20493" s="83"/>
      <c r="BD20493" s="83"/>
      <c r="BH20493" s="83"/>
    </row>
    <row r="20494" spans="10:60" ht="16.5" x14ac:dyDescent="0.3">
      <c r="J20494" s="85"/>
      <c r="AA20494" s="83"/>
      <c r="AH20494" s="83"/>
      <c r="AO20494" s="83"/>
      <c r="AT20494" s="83"/>
      <c r="AY20494" s="83"/>
      <c r="BD20494" s="83"/>
      <c r="BH20494" s="83"/>
    </row>
    <row r="20495" spans="10:60" ht="16.5" x14ac:dyDescent="0.3">
      <c r="J20495" s="85"/>
      <c r="AA20495" s="83"/>
      <c r="AH20495" s="83"/>
      <c r="AO20495" s="83"/>
      <c r="AT20495" s="83"/>
      <c r="AY20495" s="83"/>
      <c r="BD20495" s="83"/>
      <c r="BH20495" s="83"/>
    </row>
    <row r="20496" spans="10:60" ht="16.5" x14ac:dyDescent="0.3">
      <c r="J20496" s="85"/>
      <c r="AA20496" s="83"/>
      <c r="AH20496" s="83"/>
      <c r="AO20496" s="83"/>
      <c r="AT20496" s="83"/>
      <c r="AY20496" s="83"/>
      <c r="BD20496" s="83"/>
      <c r="BH20496" s="83"/>
    </row>
    <row r="20497" spans="10:60" ht="16.5" x14ac:dyDescent="0.3">
      <c r="J20497" s="85"/>
      <c r="AA20497" s="83"/>
      <c r="AH20497" s="83"/>
      <c r="AO20497" s="83"/>
      <c r="AT20497" s="83"/>
      <c r="AY20497" s="83"/>
      <c r="BD20497" s="83"/>
      <c r="BH20497" s="83"/>
    </row>
    <row r="20498" spans="10:60" ht="16.5" x14ac:dyDescent="0.3">
      <c r="J20498" s="85"/>
      <c r="AA20498" s="83"/>
      <c r="AH20498" s="83"/>
      <c r="AO20498" s="83"/>
      <c r="AT20498" s="83"/>
      <c r="AY20498" s="83"/>
      <c r="BD20498" s="83"/>
      <c r="BH20498" s="83"/>
    </row>
    <row r="20499" spans="10:60" ht="16.5" x14ac:dyDescent="0.3">
      <c r="J20499" s="85"/>
      <c r="AA20499" s="83"/>
      <c r="AH20499" s="83"/>
      <c r="AO20499" s="83"/>
      <c r="AT20499" s="83"/>
      <c r="AY20499" s="83"/>
      <c r="BD20499" s="83"/>
      <c r="BH20499" s="83"/>
    </row>
    <row r="20500" spans="10:60" ht="16.5" x14ac:dyDescent="0.3">
      <c r="J20500" s="85"/>
      <c r="AA20500" s="83"/>
      <c r="AH20500" s="83"/>
      <c r="AO20500" s="83"/>
      <c r="AT20500" s="83"/>
      <c r="AY20500" s="83"/>
      <c r="BD20500" s="83"/>
      <c r="BH20500" s="83"/>
    </row>
    <row r="20501" spans="10:60" ht="16.5" x14ac:dyDescent="0.3">
      <c r="J20501" s="85"/>
      <c r="AA20501" s="83"/>
      <c r="AH20501" s="83"/>
      <c r="AO20501" s="83"/>
      <c r="AT20501" s="83"/>
      <c r="AY20501" s="83"/>
      <c r="BD20501" s="83"/>
      <c r="BH20501" s="83"/>
    </row>
    <row r="20502" spans="10:60" ht="16.5" x14ac:dyDescent="0.3">
      <c r="J20502" s="85"/>
      <c r="AA20502" s="83"/>
      <c r="AH20502" s="83"/>
      <c r="AO20502" s="83"/>
      <c r="AT20502" s="83"/>
      <c r="AY20502" s="83"/>
      <c r="BD20502" s="83"/>
      <c r="BH20502" s="83"/>
    </row>
    <row r="20503" spans="10:60" ht="16.5" x14ac:dyDescent="0.3">
      <c r="J20503" s="85"/>
      <c r="AA20503" s="83"/>
      <c r="AH20503" s="83"/>
      <c r="AO20503" s="83"/>
      <c r="AT20503" s="83"/>
      <c r="AY20503" s="83"/>
      <c r="BD20503" s="83"/>
      <c r="BH20503" s="83"/>
    </row>
    <row r="20504" spans="10:60" ht="16.5" x14ac:dyDescent="0.3">
      <c r="J20504" s="85"/>
      <c r="AA20504" s="83"/>
      <c r="AH20504" s="83"/>
      <c r="AO20504" s="83"/>
      <c r="AT20504" s="83"/>
      <c r="AY20504" s="83"/>
      <c r="BD20504" s="83"/>
      <c r="BH20504" s="83"/>
    </row>
    <row r="20505" spans="10:60" ht="16.5" x14ac:dyDescent="0.3">
      <c r="J20505" s="85"/>
      <c r="AA20505" s="83"/>
      <c r="AH20505" s="83"/>
      <c r="AO20505" s="83"/>
      <c r="AT20505" s="83"/>
      <c r="AY20505" s="83"/>
      <c r="BD20505" s="83"/>
      <c r="BH20505" s="83"/>
    </row>
    <row r="20506" spans="10:60" ht="16.5" x14ac:dyDescent="0.3">
      <c r="J20506" s="85"/>
      <c r="AA20506" s="83"/>
      <c r="AH20506" s="83"/>
      <c r="AO20506" s="83"/>
      <c r="AT20506" s="83"/>
      <c r="AY20506" s="83"/>
      <c r="BD20506" s="83"/>
      <c r="BH20506" s="83"/>
    </row>
    <row r="20507" spans="10:60" ht="16.5" x14ac:dyDescent="0.3">
      <c r="J20507" s="85"/>
      <c r="AA20507" s="83"/>
      <c r="AH20507" s="83"/>
      <c r="AO20507" s="83"/>
      <c r="AT20507" s="83"/>
      <c r="AY20507" s="83"/>
      <c r="BD20507" s="83"/>
      <c r="BH20507" s="83"/>
    </row>
    <row r="20508" spans="10:60" ht="16.5" x14ac:dyDescent="0.3">
      <c r="J20508" s="85"/>
      <c r="AA20508" s="83"/>
      <c r="AH20508" s="83"/>
      <c r="AO20508" s="83"/>
      <c r="AT20508" s="83"/>
      <c r="AY20508" s="83"/>
      <c r="BD20508" s="83"/>
      <c r="BH20508" s="83"/>
    </row>
    <row r="20509" spans="10:60" ht="16.5" x14ac:dyDescent="0.3">
      <c r="J20509" s="85"/>
      <c r="AA20509" s="83"/>
      <c r="AH20509" s="83"/>
      <c r="AO20509" s="83"/>
      <c r="AT20509" s="83"/>
      <c r="AY20509" s="83"/>
      <c r="BD20509" s="83"/>
      <c r="BH20509" s="83"/>
    </row>
    <row r="20510" spans="10:60" ht="16.5" x14ac:dyDescent="0.3">
      <c r="J20510" s="85"/>
      <c r="AA20510" s="83"/>
      <c r="AH20510" s="83"/>
      <c r="AO20510" s="83"/>
      <c r="AT20510" s="83"/>
      <c r="AY20510" s="83"/>
      <c r="BD20510" s="83"/>
      <c r="BH20510" s="83"/>
    </row>
    <row r="20511" spans="10:60" ht="16.5" x14ac:dyDescent="0.3">
      <c r="J20511" s="85"/>
      <c r="AA20511" s="83"/>
      <c r="AH20511" s="83"/>
      <c r="AO20511" s="83"/>
      <c r="AT20511" s="83"/>
      <c r="AY20511" s="83"/>
      <c r="BD20511" s="83"/>
      <c r="BH20511" s="83"/>
    </row>
    <row r="20512" spans="10:60" ht="16.5" x14ac:dyDescent="0.3">
      <c r="J20512" s="85"/>
      <c r="AA20512" s="83"/>
      <c r="AH20512" s="83"/>
      <c r="AO20512" s="83"/>
      <c r="AT20512" s="83"/>
      <c r="AY20512" s="83"/>
      <c r="BD20512" s="83"/>
      <c r="BH20512" s="83"/>
    </row>
    <row r="20513" spans="10:60" ht="16.5" x14ac:dyDescent="0.3">
      <c r="J20513" s="85"/>
      <c r="AA20513" s="83"/>
      <c r="AH20513" s="83"/>
      <c r="AO20513" s="83"/>
      <c r="AT20513" s="83"/>
      <c r="AY20513" s="83"/>
      <c r="BD20513" s="83"/>
      <c r="BH20513" s="83"/>
    </row>
    <row r="20514" spans="10:60" ht="16.5" x14ac:dyDescent="0.3">
      <c r="J20514" s="85"/>
      <c r="AA20514" s="83"/>
      <c r="AH20514" s="83"/>
      <c r="AO20514" s="83"/>
      <c r="AT20514" s="83"/>
      <c r="AY20514" s="83"/>
      <c r="BD20514" s="83"/>
      <c r="BH20514" s="83"/>
    </row>
    <row r="20515" spans="10:60" ht="16.5" x14ac:dyDescent="0.3">
      <c r="J20515" s="85"/>
      <c r="AA20515" s="83"/>
      <c r="AH20515" s="83"/>
      <c r="AO20515" s="83"/>
      <c r="AT20515" s="83"/>
      <c r="AY20515" s="83"/>
      <c r="BD20515" s="83"/>
      <c r="BH20515" s="83"/>
    </row>
    <row r="20516" spans="10:60" ht="16.5" x14ac:dyDescent="0.3">
      <c r="J20516" s="85"/>
      <c r="AA20516" s="83"/>
      <c r="AH20516" s="83"/>
      <c r="AO20516" s="83"/>
      <c r="AT20516" s="83"/>
      <c r="AY20516" s="83"/>
      <c r="BD20516" s="83"/>
      <c r="BH20516" s="83"/>
    </row>
    <row r="20517" spans="10:60" ht="16.5" x14ac:dyDescent="0.3">
      <c r="J20517" s="85"/>
      <c r="AA20517" s="83"/>
      <c r="AH20517" s="83"/>
      <c r="AO20517" s="83"/>
      <c r="AT20517" s="83"/>
      <c r="AY20517" s="83"/>
      <c r="BD20517" s="83"/>
      <c r="BH20517" s="83"/>
    </row>
    <row r="20518" spans="10:60" ht="16.5" x14ac:dyDescent="0.3">
      <c r="J20518" s="85"/>
      <c r="AA20518" s="83"/>
      <c r="AH20518" s="83"/>
      <c r="AO20518" s="83"/>
      <c r="AT20518" s="83"/>
      <c r="AY20518" s="83"/>
      <c r="BD20518" s="83"/>
      <c r="BH20518" s="83"/>
    </row>
    <row r="20519" spans="10:60" ht="16.5" x14ac:dyDescent="0.3">
      <c r="J20519" s="85"/>
      <c r="AA20519" s="83"/>
      <c r="AH20519" s="83"/>
      <c r="AO20519" s="83"/>
      <c r="AT20519" s="83"/>
      <c r="AY20519" s="83"/>
      <c r="BD20519" s="83"/>
      <c r="BH20519" s="83"/>
    </row>
    <row r="20520" spans="10:60" ht="16.5" x14ac:dyDescent="0.3">
      <c r="J20520" s="85"/>
      <c r="AA20520" s="83"/>
      <c r="AH20520" s="83"/>
      <c r="AO20520" s="83"/>
      <c r="AT20520" s="83"/>
      <c r="AY20520" s="83"/>
      <c r="BD20520" s="83"/>
      <c r="BH20520" s="83"/>
    </row>
    <row r="20521" spans="10:60" ht="16.5" x14ac:dyDescent="0.3">
      <c r="J20521" s="85"/>
      <c r="AA20521" s="83"/>
      <c r="AH20521" s="83"/>
      <c r="AO20521" s="83"/>
      <c r="AT20521" s="83"/>
      <c r="AY20521" s="83"/>
      <c r="BD20521" s="83"/>
      <c r="BH20521" s="83"/>
    </row>
    <row r="20522" spans="10:60" ht="16.5" x14ac:dyDescent="0.3">
      <c r="J20522" s="85"/>
      <c r="AA20522" s="83"/>
      <c r="AH20522" s="83"/>
      <c r="AO20522" s="83"/>
      <c r="AT20522" s="83"/>
      <c r="AY20522" s="83"/>
      <c r="BD20522" s="83"/>
      <c r="BH20522" s="83"/>
    </row>
    <row r="20523" spans="10:60" ht="16.5" x14ac:dyDescent="0.3">
      <c r="J20523" s="85"/>
      <c r="AA20523" s="83"/>
      <c r="AH20523" s="83"/>
      <c r="AO20523" s="83"/>
      <c r="AT20523" s="83"/>
      <c r="AY20523" s="83"/>
      <c r="BD20523" s="83"/>
      <c r="BH20523" s="83"/>
    </row>
    <row r="20524" spans="10:60" ht="16.5" x14ac:dyDescent="0.3">
      <c r="J20524" s="85"/>
      <c r="AA20524" s="83"/>
      <c r="AH20524" s="83"/>
      <c r="AO20524" s="83"/>
      <c r="AT20524" s="83"/>
      <c r="AY20524" s="83"/>
      <c r="BD20524" s="83"/>
      <c r="BH20524" s="83"/>
    </row>
    <row r="20525" spans="10:60" ht="16.5" x14ac:dyDescent="0.3">
      <c r="J20525" s="85"/>
      <c r="AA20525" s="83"/>
      <c r="AH20525" s="83"/>
      <c r="AO20525" s="83"/>
      <c r="AT20525" s="83"/>
      <c r="AY20525" s="83"/>
      <c r="BD20525" s="83"/>
      <c r="BH20525" s="83"/>
    </row>
    <row r="20526" spans="10:60" ht="16.5" x14ac:dyDescent="0.3">
      <c r="J20526" s="85"/>
      <c r="AA20526" s="83"/>
      <c r="AH20526" s="83"/>
      <c r="AO20526" s="83"/>
      <c r="AT20526" s="83"/>
      <c r="AY20526" s="83"/>
      <c r="BD20526" s="83"/>
      <c r="BH20526" s="83"/>
    </row>
    <row r="20527" spans="10:60" ht="16.5" x14ac:dyDescent="0.3">
      <c r="J20527" s="85"/>
      <c r="AA20527" s="83"/>
      <c r="AH20527" s="83"/>
      <c r="AO20527" s="83"/>
      <c r="AT20527" s="83"/>
      <c r="AY20527" s="83"/>
      <c r="BD20527" s="83"/>
      <c r="BH20527" s="83"/>
    </row>
    <row r="20528" spans="10:60" ht="16.5" x14ac:dyDescent="0.3">
      <c r="J20528" s="85"/>
      <c r="AA20528" s="83"/>
      <c r="AH20528" s="83"/>
      <c r="AO20528" s="83"/>
      <c r="AT20528" s="83"/>
      <c r="AY20528" s="83"/>
      <c r="BD20528" s="83"/>
      <c r="BH20528" s="83"/>
    </row>
    <row r="20529" spans="10:60" ht="16.5" x14ac:dyDescent="0.3">
      <c r="J20529" s="85"/>
      <c r="AA20529" s="83"/>
      <c r="AH20529" s="83"/>
      <c r="AO20529" s="83"/>
      <c r="AT20529" s="83"/>
      <c r="AY20529" s="83"/>
      <c r="BD20529" s="83"/>
      <c r="BH20529" s="83"/>
    </row>
    <row r="20530" spans="10:60" ht="16.5" x14ac:dyDescent="0.3">
      <c r="J20530" s="85"/>
      <c r="AA20530" s="83"/>
      <c r="AH20530" s="83"/>
      <c r="AO20530" s="83"/>
      <c r="AT20530" s="83"/>
      <c r="AY20530" s="83"/>
      <c r="BD20530" s="83"/>
      <c r="BH20530" s="83"/>
    </row>
    <row r="20531" spans="10:60" ht="16.5" x14ac:dyDescent="0.3">
      <c r="J20531" s="85"/>
      <c r="AA20531" s="83"/>
      <c r="AH20531" s="83"/>
      <c r="AO20531" s="83"/>
      <c r="AT20531" s="83"/>
      <c r="AY20531" s="83"/>
      <c r="BD20531" s="83"/>
      <c r="BH20531" s="83"/>
    </row>
    <row r="20532" spans="10:60" ht="16.5" x14ac:dyDescent="0.3">
      <c r="J20532" s="85"/>
      <c r="AA20532" s="83"/>
      <c r="AH20532" s="83"/>
      <c r="AO20532" s="83"/>
      <c r="AT20532" s="83"/>
      <c r="AY20532" s="83"/>
      <c r="BD20532" s="83"/>
      <c r="BH20532" s="83"/>
    </row>
    <row r="20533" spans="10:60" ht="16.5" x14ac:dyDescent="0.3">
      <c r="J20533" s="85"/>
      <c r="AA20533" s="83"/>
      <c r="AH20533" s="83"/>
      <c r="AO20533" s="83"/>
      <c r="AT20533" s="83"/>
      <c r="AY20533" s="83"/>
      <c r="BD20533" s="83"/>
      <c r="BH20533" s="83"/>
    </row>
    <row r="20534" spans="10:60" ht="16.5" x14ac:dyDescent="0.3">
      <c r="J20534" s="85"/>
      <c r="AA20534" s="83"/>
      <c r="AH20534" s="83"/>
      <c r="AO20534" s="83"/>
      <c r="AT20534" s="83"/>
      <c r="AY20534" s="83"/>
      <c r="BD20534" s="83"/>
      <c r="BH20534" s="83"/>
    </row>
    <row r="20535" spans="10:60" ht="16.5" x14ac:dyDescent="0.3">
      <c r="J20535" s="85"/>
      <c r="AA20535" s="83"/>
      <c r="AH20535" s="83"/>
      <c r="AO20535" s="83"/>
      <c r="AT20535" s="83"/>
      <c r="AY20535" s="83"/>
      <c r="BD20535" s="83"/>
      <c r="BH20535" s="83"/>
    </row>
    <row r="20536" spans="10:60" ht="16.5" x14ac:dyDescent="0.3">
      <c r="J20536" s="85"/>
      <c r="AA20536" s="83"/>
      <c r="AH20536" s="83"/>
      <c r="AO20536" s="83"/>
      <c r="AT20536" s="83"/>
      <c r="AY20536" s="83"/>
      <c r="BD20536" s="83"/>
      <c r="BH20536" s="83"/>
    </row>
    <row r="20537" spans="10:60" ht="16.5" x14ac:dyDescent="0.3">
      <c r="J20537" s="85"/>
      <c r="AA20537" s="83"/>
      <c r="AH20537" s="83"/>
      <c r="AO20537" s="83"/>
      <c r="AT20537" s="83"/>
      <c r="AY20537" s="83"/>
      <c r="BD20537" s="83"/>
      <c r="BH20537" s="83"/>
    </row>
    <row r="20538" spans="10:60" ht="16.5" x14ac:dyDescent="0.3">
      <c r="J20538" s="85"/>
      <c r="AA20538" s="83"/>
      <c r="AH20538" s="83"/>
      <c r="AO20538" s="83"/>
      <c r="AT20538" s="83"/>
      <c r="AY20538" s="83"/>
      <c r="BD20538" s="83"/>
      <c r="BH20538" s="83"/>
    </row>
    <row r="20539" spans="10:60" ht="16.5" x14ac:dyDescent="0.3">
      <c r="J20539" s="85"/>
      <c r="AA20539" s="83"/>
      <c r="AH20539" s="83"/>
      <c r="AO20539" s="83"/>
      <c r="AT20539" s="83"/>
      <c r="AY20539" s="83"/>
      <c r="BD20539" s="83"/>
      <c r="BH20539" s="83"/>
    </row>
    <row r="20540" spans="10:60" ht="16.5" x14ac:dyDescent="0.3">
      <c r="J20540" s="85"/>
      <c r="AA20540" s="83"/>
      <c r="AH20540" s="83"/>
      <c r="AO20540" s="83"/>
      <c r="AT20540" s="83"/>
      <c r="AY20540" s="83"/>
      <c r="BD20540" s="83"/>
      <c r="BH20540" s="83"/>
    </row>
    <row r="20541" spans="10:60" ht="16.5" x14ac:dyDescent="0.3">
      <c r="J20541" s="85"/>
      <c r="AA20541" s="83"/>
      <c r="AH20541" s="83"/>
      <c r="AO20541" s="83"/>
      <c r="AT20541" s="83"/>
      <c r="AY20541" s="83"/>
      <c r="BD20541" s="83"/>
      <c r="BH20541" s="83"/>
    </row>
    <row r="20542" spans="10:60" ht="16.5" x14ac:dyDescent="0.3">
      <c r="J20542" s="85"/>
      <c r="AA20542" s="83"/>
      <c r="AH20542" s="83"/>
      <c r="AO20542" s="83"/>
      <c r="AT20542" s="83"/>
      <c r="AY20542" s="83"/>
      <c r="BD20542" s="83"/>
      <c r="BH20542" s="83"/>
    </row>
    <row r="20543" spans="10:60" ht="16.5" x14ac:dyDescent="0.3">
      <c r="J20543" s="85"/>
      <c r="AA20543" s="83"/>
      <c r="AH20543" s="83"/>
      <c r="AO20543" s="83"/>
      <c r="AT20543" s="83"/>
      <c r="AY20543" s="83"/>
      <c r="BD20543" s="83"/>
      <c r="BH20543" s="83"/>
    </row>
    <row r="20544" spans="10:60" ht="16.5" x14ac:dyDescent="0.3">
      <c r="J20544" s="85"/>
      <c r="AA20544" s="83"/>
      <c r="AH20544" s="83"/>
      <c r="AO20544" s="83"/>
      <c r="AT20544" s="83"/>
      <c r="AY20544" s="83"/>
      <c r="BD20544" s="83"/>
      <c r="BH20544" s="83"/>
    </row>
    <row r="20545" spans="10:60" ht="16.5" x14ac:dyDescent="0.3">
      <c r="J20545" s="85"/>
      <c r="AA20545" s="83"/>
      <c r="AH20545" s="83"/>
      <c r="AO20545" s="83"/>
      <c r="AT20545" s="83"/>
      <c r="AY20545" s="83"/>
      <c r="BD20545" s="83"/>
      <c r="BH20545" s="83"/>
    </row>
    <row r="20546" spans="10:60" ht="16.5" x14ac:dyDescent="0.3">
      <c r="J20546" s="85"/>
      <c r="AA20546" s="83"/>
      <c r="AH20546" s="83"/>
      <c r="AO20546" s="83"/>
      <c r="AT20546" s="83"/>
      <c r="AY20546" s="83"/>
      <c r="BD20546" s="83"/>
      <c r="BH20546" s="83"/>
    </row>
    <row r="20547" spans="10:60" ht="16.5" x14ac:dyDescent="0.3">
      <c r="J20547" s="85"/>
      <c r="AA20547" s="83"/>
      <c r="AH20547" s="83"/>
      <c r="AO20547" s="83"/>
      <c r="AT20547" s="83"/>
      <c r="AY20547" s="83"/>
      <c r="BD20547" s="83"/>
      <c r="BH20547" s="83"/>
    </row>
    <row r="20548" spans="10:60" ht="16.5" x14ac:dyDescent="0.3">
      <c r="J20548" s="85"/>
      <c r="AA20548" s="83"/>
      <c r="AH20548" s="83"/>
      <c r="AO20548" s="83"/>
      <c r="AT20548" s="83"/>
      <c r="AY20548" s="83"/>
      <c r="BD20548" s="83"/>
      <c r="BH20548" s="83"/>
    </row>
    <row r="20549" spans="10:60" ht="16.5" x14ac:dyDescent="0.3">
      <c r="J20549" s="85"/>
      <c r="AA20549" s="83"/>
      <c r="AH20549" s="83"/>
      <c r="AO20549" s="83"/>
      <c r="AT20549" s="83"/>
      <c r="AY20549" s="83"/>
      <c r="BD20549" s="83"/>
      <c r="BH20549" s="83"/>
    </row>
    <row r="20550" spans="10:60" ht="16.5" x14ac:dyDescent="0.3">
      <c r="J20550" s="85"/>
      <c r="AA20550" s="83"/>
      <c r="AH20550" s="83"/>
      <c r="AO20550" s="83"/>
      <c r="AT20550" s="83"/>
      <c r="AY20550" s="83"/>
      <c r="BD20550" s="83"/>
      <c r="BH20550" s="83"/>
    </row>
    <row r="20551" spans="10:60" ht="16.5" x14ac:dyDescent="0.3">
      <c r="J20551" s="85"/>
      <c r="AA20551" s="83"/>
      <c r="AH20551" s="83"/>
      <c r="AO20551" s="83"/>
      <c r="AT20551" s="83"/>
      <c r="AY20551" s="83"/>
      <c r="BD20551" s="83"/>
      <c r="BH20551" s="83"/>
    </row>
    <row r="20552" spans="10:60" ht="16.5" x14ac:dyDescent="0.3">
      <c r="J20552" s="85"/>
      <c r="AA20552" s="83"/>
      <c r="AH20552" s="83"/>
      <c r="AO20552" s="83"/>
      <c r="AT20552" s="83"/>
      <c r="AY20552" s="83"/>
      <c r="BD20552" s="83"/>
      <c r="BH20552" s="83"/>
    </row>
    <row r="20553" spans="10:60" ht="16.5" x14ac:dyDescent="0.3">
      <c r="J20553" s="85"/>
      <c r="AA20553" s="83"/>
      <c r="AH20553" s="83"/>
      <c r="AO20553" s="83"/>
      <c r="AT20553" s="83"/>
      <c r="AY20553" s="83"/>
      <c r="BD20553" s="83"/>
      <c r="BH20553" s="83"/>
    </row>
    <row r="20554" spans="10:60" ht="16.5" x14ac:dyDescent="0.3">
      <c r="J20554" s="85"/>
      <c r="AA20554" s="83"/>
      <c r="AH20554" s="83"/>
      <c r="AO20554" s="83"/>
      <c r="AT20554" s="83"/>
      <c r="AY20554" s="83"/>
      <c r="BD20554" s="83"/>
      <c r="BH20554" s="83"/>
    </row>
    <row r="20555" spans="10:60" ht="16.5" x14ac:dyDescent="0.3">
      <c r="J20555" s="85"/>
      <c r="AA20555" s="83"/>
      <c r="AH20555" s="83"/>
      <c r="AO20555" s="83"/>
      <c r="AT20555" s="83"/>
      <c r="AY20555" s="83"/>
      <c r="BD20555" s="83"/>
      <c r="BH20555" s="83"/>
    </row>
    <row r="20556" spans="10:60" ht="16.5" x14ac:dyDescent="0.3">
      <c r="J20556" s="85"/>
      <c r="AA20556" s="83"/>
      <c r="AH20556" s="83"/>
      <c r="AO20556" s="83"/>
      <c r="AT20556" s="83"/>
      <c r="AY20556" s="83"/>
      <c r="BD20556" s="83"/>
      <c r="BH20556" s="83"/>
    </row>
    <row r="20557" spans="10:60" ht="16.5" x14ac:dyDescent="0.3">
      <c r="J20557" s="85"/>
      <c r="AA20557" s="83"/>
      <c r="AH20557" s="83"/>
      <c r="AO20557" s="83"/>
      <c r="AT20557" s="83"/>
      <c r="AY20557" s="83"/>
      <c r="BD20557" s="83"/>
      <c r="BH20557" s="83"/>
    </row>
    <row r="20558" spans="10:60" ht="16.5" x14ac:dyDescent="0.3">
      <c r="J20558" s="85"/>
      <c r="AA20558" s="83"/>
      <c r="AH20558" s="83"/>
      <c r="AO20558" s="83"/>
      <c r="AT20558" s="83"/>
      <c r="AY20558" s="83"/>
      <c r="BD20558" s="83"/>
      <c r="BH20558" s="83"/>
    </row>
    <row r="20559" spans="10:60" ht="16.5" x14ac:dyDescent="0.3">
      <c r="J20559" s="85"/>
      <c r="AA20559" s="83"/>
      <c r="AH20559" s="83"/>
      <c r="AO20559" s="83"/>
      <c r="AT20559" s="83"/>
      <c r="AY20559" s="83"/>
      <c r="BD20559" s="83"/>
      <c r="BH20559" s="83"/>
    </row>
    <row r="20560" spans="10:60" ht="16.5" x14ac:dyDescent="0.3">
      <c r="J20560" s="85"/>
      <c r="AA20560" s="83"/>
      <c r="AH20560" s="83"/>
      <c r="AO20560" s="83"/>
      <c r="AT20560" s="83"/>
      <c r="AY20560" s="83"/>
      <c r="BD20560" s="83"/>
      <c r="BH20560" s="83"/>
    </row>
    <row r="20561" spans="10:60" ht="16.5" x14ac:dyDescent="0.3">
      <c r="J20561" s="85"/>
      <c r="AA20561" s="83"/>
      <c r="AH20561" s="83"/>
      <c r="AO20561" s="83"/>
      <c r="AT20561" s="83"/>
      <c r="AY20561" s="83"/>
      <c r="BD20561" s="83"/>
      <c r="BH20561" s="83"/>
    </row>
    <row r="20562" spans="10:60" ht="16.5" x14ac:dyDescent="0.3">
      <c r="J20562" s="85"/>
      <c r="AA20562" s="83"/>
      <c r="AH20562" s="83"/>
      <c r="AO20562" s="83"/>
      <c r="AT20562" s="83"/>
      <c r="AY20562" s="83"/>
      <c r="BD20562" s="83"/>
      <c r="BH20562" s="83"/>
    </row>
    <row r="20563" spans="10:60" ht="16.5" x14ac:dyDescent="0.3">
      <c r="J20563" s="85"/>
      <c r="AA20563" s="83"/>
      <c r="AH20563" s="83"/>
      <c r="AO20563" s="83"/>
      <c r="AT20563" s="83"/>
      <c r="AY20563" s="83"/>
      <c r="BD20563" s="83"/>
      <c r="BH20563" s="83"/>
    </row>
    <row r="20564" spans="10:60" ht="16.5" x14ac:dyDescent="0.3">
      <c r="J20564" s="85"/>
      <c r="AA20564" s="83"/>
      <c r="AH20564" s="83"/>
      <c r="AO20564" s="83"/>
      <c r="AT20564" s="83"/>
      <c r="AY20564" s="83"/>
      <c r="BD20564" s="83"/>
      <c r="BH20564" s="83"/>
    </row>
    <row r="20565" spans="10:60" ht="16.5" x14ac:dyDescent="0.3">
      <c r="J20565" s="85"/>
      <c r="AA20565" s="83"/>
      <c r="AH20565" s="83"/>
      <c r="AO20565" s="83"/>
      <c r="AT20565" s="83"/>
      <c r="AY20565" s="83"/>
      <c r="BD20565" s="83"/>
      <c r="BH20565" s="83"/>
    </row>
    <row r="20566" spans="10:60" ht="16.5" x14ac:dyDescent="0.3">
      <c r="J20566" s="85"/>
      <c r="AA20566" s="83"/>
      <c r="AH20566" s="83"/>
      <c r="AO20566" s="83"/>
      <c r="AT20566" s="83"/>
      <c r="AY20566" s="83"/>
      <c r="BD20566" s="83"/>
      <c r="BH20566" s="83"/>
    </row>
    <row r="20567" spans="10:60" ht="16.5" x14ac:dyDescent="0.3">
      <c r="J20567" s="85"/>
      <c r="AA20567" s="83"/>
      <c r="AH20567" s="83"/>
      <c r="AO20567" s="83"/>
      <c r="AT20567" s="83"/>
      <c r="AY20567" s="83"/>
      <c r="BD20567" s="83"/>
      <c r="BH20567" s="83"/>
    </row>
    <row r="20568" spans="10:60" ht="16.5" x14ac:dyDescent="0.3">
      <c r="J20568" s="85"/>
      <c r="AA20568" s="83"/>
      <c r="AH20568" s="83"/>
      <c r="AO20568" s="83"/>
      <c r="AT20568" s="83"/>
      <c r="AY20568" s="83"/>
      <c r="BD20568" s="83"/>
      <c r="BH20568" s="83"/>
    </row>
    <row r="20569" spans="10:60" ht="16.5" x14ac:dyDescent="0.3">
      <c r="J20569" s="85"/>
      <c r="AA20569" s="83"/>
      <c r="AH20569" s="83"/>
      <c r="AO20569" s="83"/>
      <c r="AT20569" s="83"/>
      <c r="AY20569" s="83"/>
      <c r="BD20569" s="83"/>
      <c r="BH20569" s="83"/>
    </row>
    <row r="20570" spans="10:60" ht="16.5" x14ac:dyDescent="0.3">
      <c r="J20570" s="85"/>
      <c r="AA20570" s="83"/>
      <c r="AH20570" s="83"/>
      <c r="AO20570" s="83"/>
      <c r="AT20570" s="83"/>
      <c r="AY20570" s="83"/>
      <c r="BD20570" s="83"/>
      <c r="BH20570" s="83"/>
    </row>
    <row r="20571" spans="10:60" ht="16.5" x14ac:dyDescent="0.3">
      <c r="J20571" s="85"/>
      <c r="AA20571" s="83"/>
      <c r="AH20571" s="83"/>
      <c r="AO20571" s="83"/>
      <c r="AT20571" s="83"/>
      <c r="AY20571" s="83"/>
      <c r="BD20571" s="83"/>
      <c r="BH20571" s="83"/>
    </row>
    <row r="20572" spans="10:60" ht="16.5" x14ac:dyDescent="0.3">
      <c r="J20572" s="85"/>
      <c r="AA20572" s="83"/>
      <c r="AH20572" s="83"/>
      <c r="AO20572" s="83"/>
      <c r="AT20572" s="83"/>
      <c r="AY20572" s="83"/>
      <c r="BD20572" s="83"/>
      <c r="BH20572" s="83"/>
    </row>
    <row r="20573" spans="10:60" ht="16.5" x14ac:dyDescent="0.3">
      <c r="J20573" s="85"/>
      <c r="AA20573" s="83"/>
      <c r="AH20573" s="83"/>
      <c r="AO20573" s="83"/>
      <c r="AT20573" s="83"/>
      <c r="AY20573" s="83"/>
      <c r="BD20573" s="83"/>
      <c r="BH20573" s="83"/>
    </row>
    <row r="20574" spans="10:60" ht="16.5" x14ac:dyDescent="0.3">
      <c r="J20574" s="85"/>
      <c r="AA20574" s="83"/>
      <c r="AH20574" s="83"/>
      <c r="AO20574" s="83"/>
      <c r="AT20574" s="83"/>
      <c r="AY20574" s="83"/>
      <c r="BD20574" s="83"/>
      <c r="BH20574" s="83"/>
    </row>
    <row r="20575" spans="10:60" ht="16.5" x14ac:dyDescent="0.3">
      <c r="J20575" s="85"/>
      <c r="AA20575" s="83"/>
      <c r="AH20575" s="83"/>
      <c r="AO20575" s="83"/>
      <c r="AT20575" s="83"/>
      <c r="AY20575" s="83"/>
      <c r="BD20575" s="83"/>
      <c r="BH20575" s="83"/>
    </row>
    <row r="20576" spans="10:60" ht="16.5" x14ac:dyDescent="0.3">
      <c r="J20576" s="85"/>
      <c r="AA20576" s="83"/>
      <c r="AH20576" s="83"/>
      <c r="AO20576" s="83"/>
      <c r="AT20576" s="83"/>
      <c r="AY20576" s="83"/>
      <c r="BD20576" s="83"/>
      <c r="BH20576" s="83"/>
    </row>
    <row r="20577" spans="10:60" ht="16.5" x14ac:dyDescent="0.3">
      <c r="J20577" s="85"/>
      <c r="AA20577" s="83"/>
      <c r="AH20577" s="83"/>
      <c r="AO20577" s="83"/>
      <c r="AT20577" s="83"/>
      <c r="AY20577" s="83"/>
      <c r="BD20577" s="83"/>
      <c r="BH20577" s="83"/>
    </row>
    <row r="20578" spans="10:60" ht="16.5" x14ac:dyDescent="0.3">
      <c r="J20578" s="85"/>
      <c r="AA20578" s="83"/>
      <c r="AH20578" s="83"/>
      <c r="AO20578" s="83"/>
      <c r="AT20578" s="83"/>
      <c r="AY20578" s="83"/>
      <c r="BD20578" s="83"/>
      <c r="BH20578" s="83"/>
    </row>
    <row r="20579" spans="10:60" ht="16.5" x14ac:dyDescent="0.3">
      <c r="J20579" s="85"/>
      <c r="AA20579" s="83"/>
      <c r="AH20579" s="83"/>
      <c r="AO20579" s="83"/>
      <c r="AT20579" s="83"/>
      <c r="AY20579" s="83"/>
      <c r="BD20579" s="83"/>
      <c r="BH20579" s="83"/>
    </row>
    <row r="20580" spans="10:60" ht="16.5" x14ac:dyDescent="0.3">
      <c r="J20580" s="85"/>
      <c r="AA20580" s="83"/>
      <c r="AH20580" s="83"/>
      <c r="AO20580" s="83"/>
      <c r="AT20580" s="83"/>
      <c r="AY20580" s="83"/>
      <c r="BD20580" s="83"/>
      <c r="BH20580" s="83"/>
    </row>
    <row r="20581" spans="10:60" ht="16.5" x14ac:dyDescent="0.3">
      <c r="J20581" s="85"/>
      <c r="AA20581" s="83"/>
      <c r="AH20581" s="83"/>
      <c r="AO20581" s="83"/>
      <c r="AT20581" s="83"/>
      <c r="AY20581" s="83"/>
      <c r="BD20581" s="83"/>
      <c r="BH20581" s="83"/>
    </row>
    <row r="20582" spans="10:60" ht="16.5" x14ac:dyDescent="0.3">
      <c r="J20582" s="85"/>
      <c r="AA20582" s="83"/>
      <c r="AH20582" s="83"/>
      <c r="AO20582" s="83"/>
      <c r="AT20582" s="83"/>
      <c r="AY20582" s="83"/>
      <c r="BD20582" s="83"/>
      <c r="BH20582" s="83"/>
    </row>
    <row r="20583" spans="10:60" ht="16.5" x14ac:dyDescent="0.3">
      <c r="J20583" s="85"/>
      <c r="AA20583" s="83"/>
      <c r="AH20583" s="83"/>
      <c r="AO20583" s="83"/>
      <c r="AT20583" s="83"/>
      <c r="AY20583" s="83"/>
      <c r="BD20583" s="83"/>
      <c r="BH20583" s="83"/>
    </row>
    <row r="20584" spans="10:60" ht="16.5" x14ac:dyDescent="0.3">
      <c r="J20584" s="85"/>
      <c r="AA20584" s="83"/>
      <c r="AH20584" s="83"/>
      <c r="AO20584" s="83"/>
      <c r="AT20584" s="83"/>
      <c r="AY20584" s="83"/>
      <c r="BD20584" s="83"/>
      <c r="BH20584" s="83"/>
    </row>
    <row r="20585" spans="10:60" ht="16.5" x14ac:dyDescent="0.3">
      <c r="J20585" s="85"/>
      <c r="AA20585" s="83"/>
      <c r="AH20585" s="83"/>
      <c r="AO20585" s="83"/>
      <c r="AT20585" s="83"/>
      <c r="AY20585" s="83"/>
      <c r="BD20585" s="83"/>
      <c r="BH20585" s="83"/>
    </row>
    <row r="20586" spans="10:60" ht="16.5" x14ac:dyDescent="0.3">
      <c r="J20586" s="85"/>
      <c r="AA20586" s="83"/>
      <c r="AH20586" s="83"/>
      <c r="AO20586" s="83"/>
      <c r="AT20586" s="83"/>
      <c r="AY20586" s="83"/>
      <c r="BD20586" s="83"/>
      <c r="BH20586" s="83"/>
    </row>
    <row r="20587" spans="10:60" ht="16.5" x14ac:dyDescent="0.3">
      <c r="J20587" s="85"/>
      <c r="AA20587" s="83"/>
      <c r="AH20587" s="83"/>
      <c r="AO20587" s="83"/>
      <c r="AT20587" s="83"/>
      <c r="AY20587" s="83"/>
      <c r="BD20587" s="83"/>
      <c r="BH20587" s="83"/>
    </row>
    <row r="20588" spans="10:60" ht="16.5" x14ac:dyDescent="0.3">
      <c r="J20588" s="85"/>
      <c r="AA20588" s="83"/>
      <c r="AH20588" s="83"/>
      <c r="AO20588" s="83"/>
      <c r="AT20588" s="83"/>
      <c r="AY20588" s="83"/>
      <c r="BD20588" s="83"/>
      <c r="BH20588" s="83"/>
    </row>
    <row r="20589" spans="10:60" ht="16.5" x14ac:dyDescent="0.3">
      <c r="J20589" s="85"/>
      <c r="AA20589" s="83"/>
      <c r="AH20589" s="83"/>
      <c r="AO20589" s="83"/>
      <c r="AT20589" s="83"/>
      <c r="AY20589" s="83"/>
      <c r="BD20589" s="83"/>
      <c r="BH20589" s="83"/>
    </row>
    <row r="20590" spans="10:60" ht="16.5" x14ac:dyDescent="0.3">
      <c r="J20590" s="85"/>
      <c r="AA20590" s="83"/>
      <c r="AH20590" s="83"/>
      <c r="AO20590" s="83"/>
      <c r="AT20590" s="83"/>
      <c r="AY20590" s="83"/>
      <c r="BD20590" s="83"/>
      <c r="BH20590" s="83"/>
    </row>
    <row r="20591" spans="10:60" ht="16.5" x14ac:dyDescent="0.3">
      <c r="J20591" s="85"/>
      <c r="AA20591" s="83"/>
      <c r="AH20591" s="83"/>
      <c r="AO20591" s="83"/>
      <c r="AT20591" s="83"/>
      <c r="AY20591" s="83"/>
      <c r="BD20591" s="83"/>
      <c r="BH20591" s="83"/>
    </row>
    <row r="20592" spans="10:60" ht="16.5" x14ac:dyDescent="0.3">
      <c r="J20592" s="85"/>
      <c r="AA20592" s="83"/>
      <c r="AH20592" s="83"/>
      <c r="AO20592" s="83"/>
      <c r="AT20592" s="83"/>
      <c r="AY20592" s="83"/>
      <c r="BD20592" s="83"/>
      <c r="BH20592" s="83"/>
    </row>
    <row r="20593" spans="10:60" ht="16.5" x14ac:dyDescent="0.3">
      <c r="J20593" s="85"/>
      <c r="AA20593" s="83"/>
      <c r="AH20593" s="83"/>
      <c r="AO20593" s="83"/>
      <c r="AT20593" s="83"/>
      <c r="AY20593" s="83"/>
      <c r="BD20593" s="83"/>
      <c r="BH20593" s="83"/>
    </row>
    <row r="20594" spans="10:60" ht="16.5" x14ac:dyDescent="0.3">
      <c r="J20594" s="85"/>
      <c r="AA20594" s="83"/>
      <c r="AH20594" s="83"/>
      <c r="AO20594" s="83"/>
      <c r="AT20594" s="83"/>
      <c r="AY20594" s="83"/>
      <c r="BD20594" s="83"/>
      <c r="BH20594" s="83"/>
    </row>
    <row r="20595" spans="10:60" ht="16.5" x14ac:dyDescent="0.3">
      <c r="J20595" s="85"/>
      <c r="AA20595" s="83"/>
      <c r="AH20595" s="83"/>
      <c r="AO20595" s="83"/>
      <c r="AT20595" s="83"/>
      <c r="AY20595" s="83"/>
      <c r="BD20595" s="83"/>
      <c r="BH20595" s="83"/>
    </row>
    <row r="20596" spans="10:60" ht="16.5" x14ac:dyDescent="0.3">
      <c r="J20596" s="85"/>
      <c r="AA20596" s="83"/>
      <c r="AH20596" s="83"/>
      <c r="AO20596" s="83"/>
      <c r="AT20596" s="83"/>
      <c r="AY20596" s="83"/>
      <c r="BD20596" s="83"/>
      <c r="BH20596" s="83"/>
    </row>
    <row r="20597" spans="10:60" ht="16.5" x14ac:dyDescent="0.3">
      <c r="J20597" s="85"/>
      <c r="AA20597" s="83"/>
      <c r="AH20597" s="83"/>
      <c r="AO20597" s="83"/>
      <c r="AT20597" s="83"/>
      <c r="AY20597" s="83"/>
      <c r="BD20597" s="83"/>
      <c r="BH20597" s="83"/>
    </row>
    <row r="20598" spans="10:60" ht="16.5" x14ac:dyDescent="0.3">
      <c r="J20598" s="85"/>
      <c r="AA20598" s="83"/>
      <c r="AH20598" s="83"/>
      <c r="AO20598" s="83"/>
      <c r="AT20598" s="83"/>
      <c r="AY20598" s="83"/>
      <c r="BD20598" s="83"/>
      <c r="BH20598" s="83"/>
    </row>
    <row r="20599" spans="10:60" ht="16.5" x14ac:dyDescent="0.3">
      <c r="J20599" s="85"/>
      <c r="AA20599" s="83"/>
      <c r="AH20599" s="83"/>
      <c r="AO20599" s="83"/>
      <c r="AT20599" s="83"/>
      <c r="AY20599" s="83"/>
      <c r="BD20599" s="83"/>
      <c r="BH20599" s="83"/>
    </row>
    <row r="20600" spans="10:60" ht="16.5" x14ac:dyDescent="0.3">
      <c r="J20600" s="85"/>
      <c r="AA20600" s="83"/>
      <c r="AH20600" s="83"/>
      <c r="AO20600" s="83"/>
      <c r="AT20600" s="83"/>
      <c r="AY20600" s="83"/>
      <c r="BD20600" s="83"/>
      <c r="BH20600" s="83"/>
    </row>
    <row r="20601" spans="10:60" ht="16.5" x14ac:dyDescent="0.3">
      <c r="J20601" s="85"/>
      <c r="AA20601" s="83"/>
      <c r="AH20601" s="83"/>
      <c r="AO20601" s="83"/>
      <c r="AT20601" s="83"/>
      <c r="AY20601" s="83"/>
      <c r="BD20601" s="83"/>
      <c r="BH20601" s="83"/>
    </row>
    <row r="20602" spans="10:60" ht="16.5" x14ac:dyDescent="0.3">
      <c r="J20602" s="85"/>
      <c r="AA20602" s="83"/>
      <c r="AH20602" s="83"/>
      <c r="AO20602" s="83"/>
      <c r="AT20602" s="83"/>
      <c r="AY20602" s="83"/>
      <c r="BD20602" s="83"/>
      <c r="BH20602" s="83"/>
    </row>
    <row r="20603" spans="10:60" ht="16.5" x14ac:dyDescent="0.3">
      <c r="J20603" s="85"/>
      <c r="AA20603" s="83"/>
      <c r="AH20603" s="83"/>
      <c r="AO20603" s="83"/>
      <c r="AT20603" s="83"/>
      <c r="AY20603" s="83"/>
      <c r="BD20603" s="83"/>
      <c r="BH20603" s="83"/>
    </row>
    <row r="20604" spans="10:60" ht="16.5" x14ac:dyDescent="0.3">
      <c r="J20604" s="85"/>
      <c r="AA20604" s="83"/>
      <c r="AH20604" s="83"/>
      <c r="AO20604" s="83"/>
      <c r="AT20604" s="83"/>
      <c r="AY20604" s="83"/>
      <c r="BD20604" s="83"/>
      <c r="BH20604" s="83"/>
    </row>
    <row r="20605" spans="10:60" ht="16.5" x14ac:dyDescent="0.3">
      <c r="J20605" s="85"/>
      <c r="AA20605" s="83"/>
      <c r="AH20605" s="83"/>
      <c r="AO20605" s="83"/>
      <c r="AT20605" s="83"/>
      <c r="AY20605" s="83"/>
      <c r="BD20605" s="83"/>
      <c r="BH20605" s="83"/>
    </row>
    <row r="20606" spans="10:60" ht="16.5" x14ac:dyDescent="0.3">
      <c r="J20606" s="85"/>
      <c r="AA20606" s="83"/>
      <c r="AH20606" s="83"/>
      <c r="AO20606" s="83"/>
      <c r="AT20606" s="83"/>
      <c r="AY20606" s="83"/>
      <c r="BD20606" s="83"/>
      <c r="BH20606" s="83"/>
    </row>
    <row r="20607" spans="10:60" ht="16.5" x14ac:dyDescent="0.3">
      <c r="J20607" s="85"/>
      <c r="AA20607" s="83"/>
      <c r="AH20607" s="83"/>
      <c r="AO20607" s="83"/>
      <c r="AT20607" s="83"/>
      <c r="AY20607" s="83"/>
      <c r="BD20607" s="83"/>
      <c r="BH20607" s="83"/>
    </row>
    <row r="20608" spans="10:60" ht="16.5" x14ac:dyDescent="0.3">
      <c r="J20608" s="85"/>
      <c r="AA20608" s="83"/>
      <c r="AH20608" s="83"/>
      <c r="AO20608" s="83"/>
      <c r="AT20608" s="83"/>
      <c r="AY20608" s="83"/>
      <c r="BD20608" s="83"/>
      <c r="BH20608" s="83"/>
    </row>
    <row r="20609" spans="10:60" ht="16.5" x14ac:dyDescent="0.3">
      <c r="J20609" s="85"/>
      <c r="AA20609" s="83"/>
      <c r="AH20609" s="83"/>
      <c r="AO20609" s="83"/>
      <c r="AT20609" s="83"/>
      <c r="AY20609" s="83"/>
      <c r="BD20609" s="83"/>
      <c r="BH20609" s="83"/>
    </row>
    <row r="20610" spans="10:60" ht="16.5" x14ac:dyDescent="0.3">
      <c r="J20610" s="85"/>
      <c r="AA20610" s="83"/>
      <c r="AH20610" s="83"/>
      <c r="AO20610" s="83"/>
      <c r="AT20610" s="83"/>
      <c r="AY20610" s="83"/>
      <c r="BD20610" s="83"/>
      <c r="BH20610" s="83"/>
    </row>
    <row r="20611" spans="10:60" ht="16.5" x14ac:dyDescent="0.3">
      <c r="J20611" s="85"/>
      <c r="AA20611" s="83"/>
      <c r="AH20611" s="83"/>
      <c r="AO20611" s="83"/>
      <c r="AT20611" s="83"/>
      <c r="AY20611" s="83"/>
      <c r="BD20611" s="83"/>
      <c r="BH20611" s="83"/>
    </row>
    <row r="20612" spans="10:60" ht="16.5" x14ac:dyDescent="0.3">
      <c r="J20612" s="85"/>
      <c r="AA20612" s="83"/>
      <c r="AH20612" s="83"/>
      <c r="AO20612" s="83"/>
      <c r="AT20612" s="83"/>
      <c r="AY20612" s="83"/>
      <c r="BD20612" s="83"/>
      <c r="BH20612" s="83"/>
    </row>
    <row r="20613" spans="10:60" ht="16.5" x14ac:dyDescent="0.3">
      <c r="J20613" s="85"/>
      <c r="AA20613" s="83"/>
      <c r="AH20613" s="83"/>
      <c r="AO20613" s="83"/>
      <c r="AT20613" s="83"/>
      <c r="AY20613" s="83"/>
      <c r="BD20613" s="83"/>
      <c r="BH20613" s="83"/>
    </row>
    <row r="20614" spans="10:60" ht="16.5" x14ac:dyDescent="0.3">
      <c r="J20614" s="85"/>
      <c r="AA20614" s="83"/>
      <c r="AH20614" s="83"/>
      <c r="AO20614" s="83"/>
      <c r="AT20614" s="83"/>
      <c r="AY20614" s="83"/>
      <c r="BD20614" s="83"/>
      <c r="BH20614" s="83"/>
    </row>
    <row r="20615" spans="10:60" ht="16.5" x14ac:dyDescent="0.3">
      <c r="J20615" s="85"/>
      <c r="AA20615" s="83"/>
      <c r="AH20615" s="83"/>
      <c r="AO20615" s="83"/>
      <c r="AT20615" s="83"/>
      <c r="AY20615" s="83"/>
      <c r="BD20615" s="83"/>
      <c r="BH20615" s="83"/>
    </row>
    <row r="20616" spans="10:60" ht="16.5" x14ac:dyDescent="0.3">
      <c r="J20616" s="85"/>
      <c r="AA20616" s="83"/>
      <c r="AH20616" s="83"/>
      <c r="AO20616" s="83"/>
      <c r="AT20616" s="83"/>
      <c r="AY20616" s="83"/>
      <c r="BD20616" s="83"/>
      <c r="BH20616" s="83"/>
    </row>
    <row r="20617" spans="10:60" ht="16.5" x14ac:dyDescent="0.3">
      <c r="J20617" s="85"/>
      <c r="AA20617" s="83"/>
      <c r="AH20617" s="83"/>
      <c r="AO20617" s="83"/>
      <c r="AT20617" s="83"/>
      <c r="AY20617" s="83"/>
      <c r="BD20617" s="83"/>
      <c r="BH20617" s="83"/>
    </row>
    <row r="20618" spans="10:60" ht="16.5" x14ac:dyDescent="0.3">
      <c r="J20618" s="85"/>
      <c r="AA20618" s="83"/>
      <c r="AH20618" s="83"/>
      <c r="AO20618" s="83"/>
      <c r="AT20618" s="83"/>
      <c r="AY20618" s="83"/>
      <c r="BD20618" s="83"/>
      <c r="BH20618" s="83"/>
    </row>
    <row r="20619" spans="10:60" ht="16.5" x14ac:dyDescent="0.3">
      <c r="J20619" s="85"/>
      <c r="AA20619" s="83"/>
      <c r="AH20619" s="83"/>
      <c r="AO20619" s="83"/>
      <c r="AT20619" s="83"/>
      <c r="AY20619" s="83"/>
      <c r="BD20619" s="83"/>
      <c r="BH20619" s="83"/>
    </row>
    <row r="20620" spans="10:60" ht="16.5" x14ac:dyDescent="0.3">
      <c r="J20620" s="85"/>
      <c r="AA20620" s="83"/>
      <c r="AH20620" s="83"/>
      <c r="AO20620" s="83"/>
      <c r="AT20620" s="83"/>
      <c r="AY20620" s="83"/>
      <c r="BD20620" s="83"/>
      <c r="BH20620" s="83"/>
    </row>
    <row r="20621" spans="10:60" ht="16.5" x14ac:dyDescent="0.3">
      <c r="J20621" s="85"/>
      <c r="AA20621" s="83"/>
      <c r="AH20621" s="83"/>
      <c r="AO20621" s="83"/>
      <c r="AT20621" s="83"/>
      <c r="AY20621" s="83"/>
      <c r="BD20621" s="83"/>
      <c r="BH20621" s="83"/>
    </row>
    <row r="20622" spans="10:60" ht="16.5" x14ac:dyDescent="0.3">
      <c r="J20622" s="85"/>
      <c r="AA20622" s="83"/>
      <c r="AH20622" s="83"/>
      <c r="AO20622" s="83"/>
      <c r="AT20622" s="83"/>
      <c r="AY20622" s="83"/>
      <c r="BD20622" s="83"/>
      <c r="BH20622" s="83"/>
    </row>
    <row r="20623" spans="10:60" ht="16.5" x14ac:dyDescent="0.3">
      <c r="J20623" s="85"/>
      <c r="AA20623" s="83"/>
      <c r="AH20623" s="83"/>
      <c r="AO20623" s="83"/>
      <c r="AT20623" s="83"/>
      <c r="AY20623" s="83"/>
      <c r="BD20623" s="83"/>
      <c r="BH20623" s="83"/>
    </row>
    <row r="20624" spans="10:60" ht="16.5" x14ac:dyDescent="0.3">
      <c r="J20624" s="85"/>
      <c r="AA20624" s="83"/>
      <c r="AH20624" s="83"/>
      <c r="AO20624" s="83"/>
      <c r="AT20624" s="83"/>
      <c r="AY20624" s="83"/>
      <c r="BD20624" s="83"/>
      <c r="BH20624" s="83"/>
    </row>
    <row r="20625" spans="10:60" ht="16.5" x14ac:dyDescent="0.3">
      <c r="J20625" s="85"/>
      <c r="AA20625" s="83"/>
      <c r="AH20625" s="83"/>
      <c r="AO20625" s="83"/>
      <c r="AT20625" s="83"/>
      <c r="AY20625" s="83"/>
      <c r="BD20625" s="83"/>
      <c r="BH20625" s="83"/>
    </row>
    <row r="20626" spans="10:60" ht="16.5" x14ac:dyDescent="0.3">
      <c r="J20626" s="85"/>
      <c r="AA20626" s="83"/>
      <c r="AH20626" s="83"/>
      <c r="AO20626" s="83"/>
      <c r="AT20626" s="83"/>
      <c r="AY20626" s="83"/>
      <c r="BD20626" s="83"/>
      <c r="BH20626" s="83"/>
    </row>
    <row r="20627" spans="10:60" ht="16.5" x14ac:dyDescent="0.3">
      <c r="J20627" s="85"/>
      <c r="AA20627" s="83"/>
      <c r="AH20627" s="83"/>
      <c r="AO20627" s="83"/>
      <c r="AT20627" s="83"/>
      <c r="AY20627" s="83"/>
      <c r="BD20627" s="83"/>
      <c r="BH20627" s="83"/>
    </row>
    <row r="20628" spans="10:60" ht="16.5" x14ac:dyDescent="0.3">
      <c r="J20628" s="85"/>
      <c r="AA20628" s="83"/>
      <c r="AH20628" s="83"/>
      <c r="AO20628" s="83"/>
      <c r="AT20628" s="83"/>
      <c r="AY20628" s="83"/>
      <c r="BD20628" s="83"/>
      <c r="BH20628" s="83"/>
    </row>
    <row r="20629" spans="10:60" ht="16.5" x14ac:dyDescent="0.3">
      <c r="J20629" s="85"/>
      <c r="AA20629" s="83"/>
      <c r="AH20629" s="83"/>
      <c r="AO20629" s="83"/>
      <c r="AT20629" s="83"/>
      <c r="AY20629" s="83"/>
      <c r="BD20629" s="83"/>
      <c r="BH20629" s="83"/>
    </row>
    <row r="20630" spans="10:60" ht="16.5" x14ac:dyDescent="0.3">
      <c r="J20630" s="85"/>
      <c r="AA20630" s="83"/>
      <c r="AH20630" s="83"/>
      <c r="AO20630" s="83"/>
      <c r="AT20630" s="83"/>
      <c r="AY20630" s="83"/>
      <c r="BD20630" s="83"/>
      <c r="BH20630" s="83"/>
    </row>
    <row r="20631" spans="10:60" ht="16.5" x14ac:dyDescent="0.3">
      <c r="J20631" s="85"/>
      <c r="AA20631" s="83"/>
      <c r="AH20631" s="83"/>
      <c r="AO20631" s="83"/>
      <c r="AT20631" s="83"/>
      <c r="AY20631" s="83"/>
      <c r="BD20631" s="83"/>
      <c r="BH20631" s="83"/>
    </row>
    <row r="20632" spans="10:60" ht="16.5" x14ac:dyDescent="0.3">
      <c r="J20632" s="85"/>
      <c r="AA20632" s="83"/>
      <c r="AH20632" s="83"/>
      <c r="AO20632" s="83"/>
      <c r="AT20632" s="83"/>
      <c r="AY20632" s="83"/>
      <c r="BD20632" s="83"/>
      <c r="BH20632" s="83"/>
    </row>
    <row r="20633" spans="10:60" ht="16.5" x14ac:dyDescent="0.3">
      <c r="J20633" s="85"/>
      <c r="AA20633" s="83"/>
      <c r="AH20633" s="83"/>
      <c r="AO20633" s="83"/>
      <c r="AT20633" s="83"/>
      <c r="AY20633" s="83"/>
      <c r="BD20633" s="83"/>
      <c r="BH20633" s="83"/>
    </row>
    <row r="20634" spans="10:60" ht="16.5" x14ac:dyDescent="0.3">
      <c r="J20634" s="85"/>
      <c r="AA20634" s="83"/>
      <c r="AH20634" s="83"/>
      <c r="AO20634" s="83"/>
      <c r="AT20634" s="83"/>
      <c r="AY20634" s="83"/>
      <c r="BD20634" s="83"/>
      <c r="BH20634" s="83"/>
    </row>
    <row r="20635" spans="10:60" ht="16.5" x14ac:dyDescent="0.3">
      <c r="J20635" s="85"/>
      <c r="AA20635" s="83"/>
      <c r="AH20635" s="83"/>
      <c r="AO20635" s="83"/>
      <c r="AT20635" s="83"/>
      <c r="AY20635" s="83"/>
      <c r="BD20635" s="83"/>
      <c r="BH20635" s="83"/>
    </row>
    <row r="20636" spans="10:60" ht="16.5" x14ac:dyDescent="0.3">
      <c r="J20636" s="85"/>
      <c r="AA20636" s="83"/>
      <c r="AH20636" s="83"/>
      <c r="AO20636" s="83"/>
      <c r="AT20636" s="83"/>
      <c r="AY20636" s="83"/>
      <c r="BD20636" s="83"/>
      <c r="BH20636" s="83"/>
    </row>
    <row r="20637" spans="10:60" ht="16.5" x14ac:dyDescent="0.3">
      <c r="J20637" s="85"/>
      <c r="AA20637" s="83"/>
      <c r="AH20637" s="83"/>
      <c r="AO20637" s="83"/>
      <c r="AT20637" s="83"/>
      <c r="AY20637" s="83"/>
      <c r="BD20637" s="83"/>
      <c r="BH20637" s="83"/>
    </row>
    <row r="20638" spans="10:60" ht="16.5" x14ac:dyDescent="0.3">
      <c r="J20638" s="85"/>
      <c r="AA20638" s="83"/>
      <c r="AH20638" s="83"/>
      <c r="AO20638" s="83"/>
      <c r="AT20638" s="83"/>
      <c r="AY20638" s="83"/>
      <c r="BD20638" s="83"/>
      <c r="BH20638" s="83"/>
    </row>
    <row r="20639" spans="10:60" ht="16.5" x14ac:dyDescent="0.3">
      <c r="J20639" s="85"/>
      <c r="AA20639" s="83"/>
      <c r="AH20639" s="83"/>
      <c r="AO20639" s="83"/>
      <c r="AT20639" s="83"/>
      <c r="AY20639" s="83"/>
      <c r="BD20639" s="83"/>
      <c r="BH20639" s="83"/>
    </row>
    <row r="20640" spans="10:60" ht="16.5" x14ac:dyDescent="0.3">
      <c r="J20640" s="85"/>
      <c r="AA20640" s="83"/>
      <c r="AH20640" s="83"/>
      <c r="AO20640" s="83"/>
      <c r="AT20640" s="83"/>
      <c r="AY20640" s="83"/>
      <c r="BD20640" s="83"/>
      <c r="BH20640" s="83"/>
    </row>
    <row r="20641" spans="10:60" ht="16.5" x14ac:dyDescent="0.3">
      <c r="J20641" s="85"/>
      <c r="AA20641" s="83"/>
      <c r="AH20641" s="83"/>
      <c r="AO20641" s="83"/>
      <c r="AT20641" s="83"/>
      <c r="AY20641" s="83"/>
      <c r="BD20641" s="83"/>
      <c r="BH20641" s="83"/>
    </row>
    <row r="20642" spans="10:60" ht="16.5" x14ac:dyDescent="0.3">
      <c r="J20642" s="85"/>
      <c r="AA20642" s="83"/>
      <c r="AH20642" s="83"/>
      <c r="AO20642" s="83"/>
      <c r="AT20642" s="83"/>
      <c r="AY20642" s="83"/>
      <c r="BD20642" s="83"/>
      <c r="BH20642" s="83"/>
    </row>
    <row r="20643" spans="10:60" ht="16.5" x14ac:dyDescent="0.3">
      <c r="J20643" s="85"/>
      <c r="AA20643" s="83"/>
      <c r="AH20643" s="83"/>
      <c r="AO20643" s="83"/>
      <c r="AT20643" s="83"/>
      <c r="AY20643" s="83"/>
      <c r="BD20643" s="83"/>
      <c r="BH20643" s="83"/>
    </row>
    <row r="20644" spans="10:60" ht="16.5" x14ac:dyDescent="0.3">
      <c r="J20644" s="85"/>
      <c r="AA20644" s="83"/>
      <c r="AH20644" s="83"/>
      <c r="AO20644" s="83"/>
      <c r="AT20644" s="83"/>
      <c r="AY20644" s="83"/>
      <c r="BD20644" s="83"/>
      <c r="BH20644" s="83"/>
    </row>
    <row r="20645" spans="10:60" ht="16.5" x14ac:dyDescent="0.3">
      <c r="J20645" s="85"/>
      <c r="AA20645" s="83"/>
      <c r="AH20645" s="83"/>
      <c r="AO20645" s="83"/>
      <c r="AT20645" s="83"/>
      <c r="AY20645" s="83"/>
      <c r="BD20645" s="83"/>
      <c r="BH20645" s="83"/>
    </row>
    <row r="20646" spans="10:60" ht="16.5" x14ac:dyDescent="0.3">
      <c r="J20646" s="85"/>
      <c r="AA20646" s="83"/>
      <c r="AH20646" s="83"/>
      <c r="AO20646" s="83"/>
      <c r="AT20646" s="83"/>
      <c r="AY20646" s="83"/>
      <c r="BD20646" s="83"/>
      <c r="BH20646" s="83"/>
    </row>
    <row r="20647" spans="10:60" ht="16.5" x14ac:dyDescent="0.3">
      <c r="J20647" s="85"/>
      <c r="AA20647" s="83"/>
      <c r="AH20647" s="83"/>
      <c r="AO20647" s="83"/>
      <c r="AT20647" s="83"/>
      <c r="AY20647" s="83"/>
      <c r="BD20647" s="83"/>
      <c r="BH20647" s="83"/>
    </row>
    <row r="20648" spans="10:60" ht="16.5" x14ac:dyDescent="0.3">
      <c r="J20648" s="85"/>
      <c r="AA20648" s="83"/>
      <c r="AH20648" s="83"/>
      <c r="AO20648" s="83"/>
      <c r="AT20648" s="83"/>
      <c r="AY20648" s="83"/>
      <c r="BD20648" s="83"/>
      <c r="BH20648" s="83"/>
    </row>
    <row r="20649" spans="10:60" ht="16.5" x14ac:dyDescent="0.3">
      <c r="J20649" s="85"/>
      <c r="AA20649" s="83"/>
      <c r="AH20649" s="83"/>
      <c r="AO20649" s="83"/>
      <c r="AT20649" s="83"/>
      <c r="AY20649" s="83"/>
      <c r="BD20649" s="83"/>
      <c r="BH20649" s="83"/>
    </row>
    <row r="20650" spans="10:60" ht="16.5" x14ac:dyDescent="0.3">
      <c r="J20650" s="85"/>
      <c r="AA20650" s="83"/>
      <c r="AH20650" s="83"/>
      <c r="AO20650" s="83"/>
      <c r="AT20650" s="83"/>
      <c r="AY20650" s="83"/>
      <c r="BD20650" s="83"/>
      <c r="BH20650" s="83"/>
    </row>
    <row r="20651" spans="10:60" ht="16.5" x14ac:dyDescent="0.3">
      <c r="J20651" s="85"/>
      <c r="AA20651" s="83"/>
      <c r="AH20651" s="83"/>
      <c r="AO20651" s="83"/>
      <c r="AT20651" s="83"/>
      <c r="AY20651" s="83"/>
      <c r="BD20651" s="83"/>
      <c r="BH20651" s="83"/>
    </row>
    <row r="20652" spans="10:60" ht="16.5" x14ac:dyDescent="0.3">
      <c r="J20652" s="85"/>
      <c r="AA20652" s="83"/>
      <c r="AH20652" s="83"/>
      <c r="AO20652" s="83"/>
      <c r="AT20652" s="83"/>
      <c r="AY20652" s="83"/>
      <c r="BD20652" s="83"/>
      <c r="BH20652" s="83"/>
    </row>
    <row r="20653" spans="10:60" ht="16.5" x14ac:dyDescent="0.3">
      <c r="J20653" s="85"/>
      <c r="AA20653" s="83"/>
      <c r="AH20653" s="83"/>
      <c r="AO20653" s="83"/>
      <c r="AT20653" s="83"/>
      <c r="AY20653" s="83"/>
      <c r="BD20653" s="83"/>
      <c r="BH20653" s="83"/>
    </row>
    <row r="20654" spans="10:60" ht="16.5" x14ac:dyDescent="0.3">
      <c r="J20654" s="85"/>
      <c r="AA20654" s="83"/>
      <c r="AH20654" s="83"/>
      <c r="AO20654" s="83"/>
      <c r="AT20654" s="83"/>
      <c r="AY20654" s="83"/>
      <c r="BD20654" s="83"/>
      <c r="BH20654" s="83"/>
    </row>
    <row r="20655" spans="10:60" ht="16.5" x14ac:dyDescent="0.3">
      <c r="J20655" s="85"/>
      <c r="AA20655" s="83"/>
      <c r="AH20655" s="83"/>
      <c r="AO20655" s="83"/>
      <c r="AT20655" s="83"/>
      <c r="AY20655" s="83"/>
      <c r="BD20655" s="83"/>
      <c r="BH20655" s="83"/>
    </row>
    <row r="20656" spans="10:60" ht="16.5" x14ac:dyDescent="0.3">
      <c r="J20656" s="85"/>
      <c r="AA20656" s="83"/>
      <c r="AH20656" s="83"/>
      <c r="AO20656" s="83"/>
      <c r="AT20656" s="83"/>
      <c r="AY20656" s="83"/>
      <c r="BD20656" s="83"/>
      <c r="BH20656" s="83"/>
    </row>
    <row r="20657" spans="10:60" ht="16.5" x14ac:dyDescent="0.3">
      <c r="J20657" s="85"/>
      <c r="AA20657" s="83"/>
      <c r="AH20657" s="83"/>
      <c r="AO20657" s="83"/>
      <c r="AT20657" s="83"/>
      <c r="AY20657" s="83"/>
      <c r="BD20657" s="83"/>
      <c r="BH20657" s="83"/>
    </row>
    <row r="20658" spans="10:60" ht="16.5" x14ac:dyDescent="0.3">
      <c r="J20658" s="85"/>
      <c r="AA20658" s="83"/>
      <c r="AH20658" s="83"/>
      <c r="AO20658" s="83"/>
      <c r="AT20658" s="83"/>
      <c r="AY20658" s="83"/>
      <c r="BD20658" s="83"/>
      <c r="BH20658" s="83"/>
    </row>
    <row r="20659" spans="10:60" ht="16.5" x14ac:dyDescent="0.3">
      <c r="J20659" s="85"/>
      <c r="AA20659" s="83"/>
      <c r="AH20659" s="83"/>
      <c r="AO20659" s="83"/>
      <c r="AT20659" s="83"/>
      <c r="AY20659" s="83"/>
      <c r="BD20659" s="83"/>
      <c r="BH20659" s="83"/>
    </row>
    <row r="20660" spans="10:60" ht="16.5" x14ac:dyDescent="0.3">
      <c r="J20660" s="85"/>
      <c r="AA20660" s="83"/>
      <c r="AH20660" s="83"/>
      <c r="AO20660" s="83"/>
      <c r="AT20660" s="83"/>
      <c r="AY20660" s="83"/>
      <c r="BD20660" s="83"/>
      <c r="BH20660" s="83"/>
    </row>
    <row r="20661" spans="10:60" ht="16.5" x14ac:dyDescent="0.3">
      <c r="J20661" s="85"/>
      <c r="AA20661" s="83"/>
      <c r="AH20661" s="83"/>
      <c r="AO20661" s="83"/>
      <c r="AT20661" s="83"/>
      <c r="AY20661" s="83"/>
      <c r="BD20661" s="83"/>
      <c r="BH20661" s="83"/>
    </row>
    <row r="20662" spans="10:60" ht="16.5" x14ac:dyDescent="0.3">
      <c r="J20662" s="85"/>
      <c r="AA20662" s="83"/>
      <c r="AH20662" s="83"/>
      <c r="AO20662" s="83"/>
      <c r="AT20662" s="83"/>
      <c r="AY20662" s="83"/>
      <c r="BD20662" s="83"/>
      <c r="BH20662" s="83"/>
    </row>
    <row r="20663" spans="10:60" ht="16.5" x14ac:dyDescent="0.3">
      <c r="J20663" s="85"/>
      <c r="AA20663" s="83"/>
      <c r="AH20663" s="83"/>
      <c r="AO20663" s="83"/>
      <c r="AT20663" s="83"/>
      <c r="AY20663" s="83"/>
      <c r="BD20663" s="83"/>
      <c r="BH20663" s="83"/>
    </row>
    <row r="20664" spans="10:60" ht="16.5" x14ac:dyDescent="0.3">
      <c r="J20664" s="85"/>
      <c r="AA20664" s="83"/>
      <c r="AH20664" s="83"/>
      <c r="AO20664" s="83"/>
      <c r="AT20664" s="83"/>
      <c r="AY20664" s="83"/>
      <c r="BD20664" s="83"/>
      <c r="BH20664" s="83"/>
    </row>
    <row r="20665" spans="10:60" ht="16.5" x14ac:dyDescent="0.3">
      <c r="J20665" s="85"/>
      <c r="AA20665" s="83"/>
      <c r="AH20665" s="83"/>
      <c r="AO20665" s="83"/>
      <c r="AT20665" s="83"/>
      <c r="AY20665" s="83"/>
      <c r="BD20665" s="83"/>
      <c r="BH20665" s="83"/>
    </row>
    <row r="20666" spans="10:60" ht="16.5" x14ac:dyDescent="0.3">
      <c r="J20666" s="85"/>
      <c r="AA20666" s="83"/>
      <c r="AH20666" s="83"/>
      <c r="AO20666" s="83"/>
      <c r="AT20666" s="83"/>
      <c r="AY20666" s="83"/>
      <c r="BD20666" s="83"/>
      <c r="BH20666" s="83"/>
    </row>
    <row r="20667" spans="10:60" ht="16.5" x14ac:dyDescent="0.3">
      <c r="J20667" s="85"/>
      <c r="AA20667" s="83"/>
      <c r="AH20667" s="83"/>
      <c r="AO20667" s="83"/>
      <c r="AT20667" s="83"/>
      <c r="AY20667" s="83"/>
      <c r="BD20667" s="83"/>
      <c r="BH20667" s="83"/>
    </row>
    <row r="20668" spans="10:60" ht="16.5" x14ac:dyDescent="0.3">
      <c r="J20668" s="85"/>
      <c r="AA20668" s="83"/>
      <c r="AH20668" s="83"/>
      <c r="AO20668" s="83"/>
      <c r="AT20668" s="83"/>
      <c r="AY20668" s="83"/>
      <c r="BD20668" s="83"/>
      <c r="BH20668" s="83"/>
    </row>
    <row r="20669" spans="10:60" ht="16.5" x14ac:dyDescent="0.3">
      <c r="J20669" s="85"/>
      <c r="AA20669" s="83"/>
      <c r="AH20669" s="83"/>
      <c r="AO20669" s="83"/>
      <c r="AT20669" s="83"/>
      <c r="AY20669" s="83"/>
      <c r="BD20669" s="83"/>
      <c r="BH20669" s="83"/>
    </row>
    <row r="20670" spans="10:60" ht="16.5" x14ac:dyDescent="0.3">
      <c r="J20670" s="85"/>
      <c r="AA20670" s="83"/>
      <c r="AH20670" s="83"/>
      <c r="AO20670" s="83"/>
      <c r="AT20670" s="83"/>
      <c r="AY20670" s="83"/>
      <c r="BD20670" s="83"/>
      <c r="BH20670" s="83"/>
    </row>
    <row r="20671" spans="10:60" ht="16.5" x14ac:dyDescent="0.3">
      <c r="J20671" s="85"/>
      <c r="AA20671" s="83"/>
      <c r="AH20671" s="83"/>
      <c r="AO20671" s="83"/>
      <c r="AT20671" s="83"/>
      <c r="AY20671" s="83"/>
      <c r="BD20671" s="83"/>
      <c r="BH20671" s="83"/>
    </row>
    <row r="20672" spans="10:60" ht="16.5" x14ac:dyDescent="0.3">
      <c r="J20672" s="85"/>
      <c r="AA20672" s="83"/>
      <c r="AH20672" s="83"/>
      <c r="AO20672" s="83"/>
      <c r="AT20672" s="83"/>
      <c r="AY20672" s="83"/>
      <c r="BD20672" s="83"/>
      <c r="BH20672" s="83"/>
    </row>
    <row r="20673" spans="10:60" ht="16.5" x14ac:dyDescent="0.3">
      <c r="J20673" s="85"/>
      <c r="AA20673" s="83"/>
      <c r="AH20673" s="83"/>
      <c r="AO20673" s="83"/>
      <c r="AT20673" s="83"/>
      <c r="AY20673" s="83"/>
      <c r="BD20673" s="83"/>
      <c r="BH20673" s="83"/>
    </row>
    <row r="20674" spans="10:60" ht="16.5" x14ac:dyDescent="0.3">
      <c r="J20674" s="85"/>
      <c r="AA20674" s="83"/>
      <c r="AH20674" s="83"/>
      <c r="AO20674" s="83"/>
      <c r="AT20674" s="83"/>
      <c r="AY20674" s="83"/>
      <c r="BD20674" s="83"/>
      <c r="BH20674" s="83"/>
    </row>
    <row r="20675" spans="10:60" ht="16.5" x14ac:dyDescent="0.3">
      <c r="J20675" s="85"/>
      <c r="AA20675" s="83"/>
      <c r="AH20675" s="83"/>
      <c r="AO20675" s="83"/>
      <c r="AT20675" s="83"/>
      <c r="AY20675" s="83"/>
      <c r="BD20675" s="83"/>
      <c r="BH20675" s="83"/>
    </row>
    <row r="20676" spans="10:60" ht="16.5" x14ac:dyDescent="0.3">
      <c r="J20676" s="85"/>
      <c r="AA20676" s="83"/>
      <c r="AH20676" s="83"/>
      <c r="AO20676" s="83"/>
      <c r="AT20676" s="83"/>
      <c r="AY20676" s="83"/>
      <c r="BD20676" s="83"/>
      <c r="BH20676" s="83"/>
    </row>
    <row r="20677" spans="10:60" ht="16.5" x14ac:dyDescent="0.3">
      <c r="J20677" s="85"/>
      <c r="AA20677" s="83"/>
      <c r="AH20677" s="83"/>
      <c r="AO20677" s="83"/>
      <c r="AT20677" s="83"/>
      <c r="AY20677" s="83"/>
      <c r="BD20677" s="83"/>
      <c r="BH20677" s="83"/>
    </row>
    <row r="20678" spans="10:60" ht="16.5" x14ac:dyDescent="0.3">
      <c r="J20678" s="85"/>
      <c r="AA20678" s="83"/>
      <c r="AH20678" s="83"/>
      <c r="AO20678" s="83"/>
      <c r="AT20678" s="83"/>
      <c r="AY20678" s="83"/>
      <c r="BD20678" s="83"/>
      <c r="BH20678" s="83"/>
    </row>
    <row r="20679" spans="10:60" ht="16.5" x14ac:dyDescent="0.3">
      <c r="J20679" s="85"/>
      <c r="AA20679" s="83"/>
      <c r="AH20679" s="83"/>
      <c r="AO20679" s="83"/>
      <c r="AT20679" s="83"/>
      <c r="AY20679" s="83"/>
      <c r="BD20679" s="83"/>
      <c r="BH20679" s="83"/>
    </row>
    <row r="20680" spans="10:60" ht="16.5" x14ac:dyDescent="0.3">
      <c r="J20680" s="85"/>
      <c r="AA20680" s="83"/>
      <c r="AH20680" s="83"/>
      <c r="AO20680" s="83"/>
      <c r="AT20680" s="83"/>
      <c r="AY20680" s="83"/>
      <c r="BD20680" s="83"/>
      <c r="BH20680" s="83"/>
    </row>
    <row r="20681" spans="10:60" ht="16.5" x14ac:dyDescent="0.3">
      <c r="J20681" s="85"/>
      <c r="AA20681" s="83"/>
      <c r="AH20681" s="83"/>
      <c r="AO20681" s="83"/>
      <c r="AT20681" s="83"/>
      <c r="AY20681" s="83"/>
      <c r="BD20681" s="83"/>
      <c r="BH20681" s="83"/>
    </row>
    <row r="20682" spans="10:60" ht="16.5" x14ac:dyDescent="0.3">
      <c r="J20682" s="85"/>
      <c r="AA20682" s="83"/>
      <c r="AH20682" s="83"/>
      <c r="AO20682" s="83"/>
      <c r="AT20682" s="83"/>
      <c r="AY20682" s="83"/>
      <c r="BD20682" s="83"/>
      <c r="BH20682" s="83"/>
    </row>
    <row r="20683" spans="10:60" ht="16.5" x14ac:dyDescent="0.3">
      <c r="J20683" s="85"/>
      <c r="AA20683" s="83"/>
      <c r="AH20683" s="83"/>
      <c r="AO20683" s="83"/>
      <c r="AT20683" s="83"/>
      <c r="AY20683" s="83"/>
      <c r="BD20683" s="83"/>
      <c r="BH20683" s="83"/>
    </row>
    <row r="20684" spans="10:60" ht="16.5" x14ac:dyDescent="0.3">
      <c r="J20684" s="85"/>
      <c r="AA20684" s="83"/>
      <c r="AH20684" s="83"/>
      <c r="AO20684" s="83"/>
      <c r="AT20684" s="83"/>
      <c r="AY20684" s="83"/>
      <c r="BD20684" s="83"/>
      <c r="BH20684" s="83"/>
    </row>
    <row r="20685" spans="10:60" ht="16.5" x14ac:dyDescent="0.3">
      <c r="J20685" s="85"/>
      <c r="AA20685" s="83"/>
      <c r="AH20685" s="83"/>
      <c r="AO20685" s="83"/>
      <c r="AT20685" s="83"/>
      <c r="AY20685" s="83"/>
      <c r="BD20685" s="83"/>
      <c r="BH20685" s="83"/>
    </row>
    <row r="20686" spans="10:60" ht="16.5" x14ac:dyDescent="0.3">
      <c r="J20686" s="85"/>
      <c r="AA20686" s="83"/>
      <c r="AH20686" s="83"/>
      <c r="AO20686" s="83"/>
      <c r="AT20686" s="83"/>
      <c r="AY20686" s="83"/>
      <c r="BD20686" s="83"/>
      <c r="BH20686" s="83"/>
    </row>
    <row r="20687" spans="10:60" ht="16.5" x14ac:dyDescent="0.3">
      <c r="J20687" s="85"/>
      <c r="AA20687" s="83"/>
      <c r="AH20687" s="83"/>
      <c r="AO20687" s="83"/>
      <c r="AT20687" s="83"/>
      <c r="AY20687" s="83"/>
      <c r="BD20687" s="83"/>
      <c r="BH20687" s="83"/>
    </row>
    <row r="20688" spans="10:60" ht="16.5" x14ac:dyDescent="0.3">
      <c r="J20688" s="85"/>
      <c r="AA20688" s="83"/>
      <c r="AH20688" s="83"/>
      <c r="AO20688" s="83"/>
      <c r="AT20688" s="83"/>
      <c r="AY20688" s="83"/>
      <c r="BD20688" s="83"/>
      <c r="BH20688" s="83"/>
    </row>
    <row r="20689" spans="10:60" ht="16.5" x14ac:dyDescent="0.3">
      <c r="J20689" s="85"/>
      <c r="AA20689" s="83"/>
      <c r="AH20689" s="83"/>
      <c r="AO20689" s="83"/>
      <c r="AT20689" s="83"/>
      <c r="AY20689" s="83"/>
      <c r="BD20689" s="83"/>
      <c r="BH20689" s="83"/>
    </row>
    <row r="20690" spans="10:60" ht="16.5" x14ac:dyDescent="0.3">
      <c r="J20690" s="85"/>
      <c r="AA20690" s="83"/>
      <c r="AH20690" s="83"/>
      <c r="AO20690" s="83"/>
      <c r="AT20690" s="83"/>
      <c r="AY20690" s="83"/>
      <c r="BD20690" s="83"/>
      <c r="BH20690" s="83"/>
    </row>
    <row r="20691" spans="10:60" ht="16.5" x14ac:dyDescent="0.3">
      <c r="J20691" s="85"/>
      <c r="AA20691" s="83"/>
      <c r="AH20691" s="83"/>
      <c r="AO20691" s="83"/>
      <c r="AT20691" s="83"/>
      <c r="AY20691" s="83"/>
      <c r="BD20691" s="83"/>
      <c r="BH20691" s="83"/>
    </row>
    <row r="20692" spans="10:60" ht="16.5" x14ac:dyDescent="0.3">
      <c r="J20692" s="85"/>
      <c r="AA20692" s="83"/>
      <c r="AH20692" s="83"/>
      <c r="AO20692" s="83"/>
      <c r="AT20692" s="83"/>
      <c r="AY20692" s="83"/>
      <c r="BD20692" s="83"/>
      <c r="BH20692" s="83"/>
    </row>
    <row r="20693" spans="10:60" ht="16.5" x14ac:dyDescent="0.3">
      <c r="J20693" s="85"/>
      <c r="AA20693" s="83"/>
      <c r="AH20693" s="83"/>
      <c r="AO20693" s="83"/>
      <c r="AT20693" s="83"/>
      <c r="AY20693" s="83"/>
      <c r="BD20693" s="83"/>
      <c r="BH20693" s="83"/>
    </row>
    <row r="20694" spans="10:60" ht="16.5" x14ac:dyDescent="0.3">
      <c r="J20694" s="85"/>
      <c r="AA20694" s="83"/>
      <c r="AH20694" s="83"/>
      <c r="AO20694" s="83"/>
      <c r="AT20694" s="83"/>
      <c r="AY20694" s="83"/>
      <c r="BD20694" s="83"/>
      <c r="BH20694" s="83"/>
    </row>
    <row r="20695" spans="10:60" ht="16.5" x14ac:dyDescent="0.3">
      <c r="J20695" s="85"/>
      <c r="AA20695" s="83"/>
      <c r="AH20695" s="83"/>
      <c r="AO20695" s="83"/>
      <c r="AT20695" s="83"/>
      <c r="AY20695" s="83"/>
      <c r="BD20695" s="83"/>
      <c r="BH20695" s="83"/>
    </row>
    <row r="20696" spans="10:60" ht="16.5" x14ac:dyDescent="0.3">
      <c r="J20696" s="85"/>
      <c r="AA20696" s="83"/>
      <c r="AH20696" s="83"/>
      <c r="AO20696" s="83"/>
      <c r="AT20696" s="83"/>
      <c r="AY20696" s="83"/>
      <c r="BD20696" s="83"/>
      <c r="BH20696" s="83"/>
    </row>
    <row r="20697" spans="10:60" ht="16.5" x14ac:dyDescent="0.3">
      <c r="J20697" s="85"/>
      <c r="AA20697" s="83"/>
      <c r="AH20697" s="83"/>
      <c r="AO20697" s="83"/>
      <c r="AT20697" s="83"/>
      <c r="AY20697" s="83"/>
      <c r="BD20697" s="83"/>
      <c r="BH20697" s="83"/>
    </row>
    <row r="20698" spans="10:60" ht="16.5" x14ac:dyDescent="0.3">
      <c r="J20698" s="85"/>
      <c r="AA20698" s="83"/>
      <c r="AH20698" s="83"/>
      <c r="AO20698" s="83"/>
      <c r="AT20698" s="83"/>
      <c r="AY20698" s="83"/>
      <c r="BD20698" s="83"/>
      <c r="BH20698" s="83"/>
    </row>
    <row r="20699" spans="10:60" ht="16.5" x14ac:dyDescent="0.3">
      <c r="J20699" s="85"/>
      <c r="AA20699" s="83"/>
      <c r="AH20699" s="83"/>
      <c r="AO20699" s="83"/>
      <c r="AT20699" s="83"/>
      <c r="AY20699" s="83"/>
      <c r="BD20699" s="83"/>
      <c r="BH20699" s="83"/>
    </row>
    <row r="20700" spans="10:60" ht="16.5" x14ac:dyDescent="0.3">
      <c r="J20700" s="85"/>
      <c r="AA20700" s="83"/>
      <c r="AH20700" s="83"/>
      <c r="AO20700" s="83"/>
      <c r="AT20700" s="83"/>
      <c r="AY20700" s="83"/>
      <c r="BD20700" s="83"/>
      <c r="BH20700" s="83"/>
    </row>
    <row r="20701" spans="10:60" ht="16.5" x14ac:dyDescent="0.3">
      <c r="J20701" s="85"/>
      <c r="AA20701" s="83"/>
      <c r="AH20701" s="83"/>
      <c r="AO20701" s="83"/>
      <c r="AT20701" s="83"/>
      <c r="AY20701" s="83"/>
      <c r="BD20701" s="83"/>
      <c r="BH20701" s="83"/>
    </row>
    <row r="20702" spans="10:60" ht="16.5" x14ac:dyDescent="0.3">
      <c r="J20702" s="85"/>
      <c r="AA20702" s="83"/>
      <c r="AH20702" s="83"/>
      <c r="AO20702" s="83"/>
      <c r="AT20702" s="83"/>
      <c r="AY20702" s="83"/>
      <c r="BD20702" s="83"/>
      <c r="BH20702" s="83"/>
    </row>
    <row r="20703" spans="10:60" ht="16.5" x14ac:dyDescent="0.3">
      <c r="J20703" s="85"/>
      <c r="AA20703" s="83"/>
      <c r="AH20703" s="83"/>
      <c r="AO20703" s="83"/>
      <c r="AT20703" s="83"/>
      <c r="AY20703" s="83"/>
      <c r="BD20703" s="83"/>
      <c r="BH20703" s="83"/>
    </row>
    <row r="20704" spans="10:60" ht="16.5" x14ac:dyDescent="0.3">
      <c r="J20704" s="85"/>
      <c r="AA20704" s="83"/>
      <c r="AH20704" s="83"/>
      <c r="AO20704" s="83"/>
      <c r="AT20704" s="83"/>
      <c r="AY20704" s="83"/>
      <c r="BD20704" s="83"/>
      <c r="BH20704" s="83"/>
    </row>
    <row r="20705" spans="10:60" ht="16.5" x14ac:dyDescent="0.3">
      <c r="J20705" s="85"/>
      <c r="AA20705" s="83"/>
      <c r="AH20705" s="83"/>
      <c r="AO20705" s="83"/>
      <c r="AT20705" s="83"/>
      <c r="AY20705" s="83"/>
      <c r="BD20705" s="83"/>
      <c r="BH20705" s="83"/>
    </row>
    <row r="20706" spans="10:60" ht="16.5" x14ac:dyDescent="0.3">
      <c r="J20706" s="85"/>
      <c r="AA20706" s="83"/>
      <c r="AH20706" s="83"/>
      <c r="AO20706" s="83"/>
      <c r="AT20706" s="83"/>
      <c r="AY20706" s="83"/>
      <c r="BD20706" s="83"/>
      <c r="BH20706" s="83"/>
    </row>
    <row r="20707" spans="10:60" ht="16.5" x14ac:dyDescent="0.3">
      <c r="J20707" s="85"/>
      <c r="AA20707" s="83"/>
      <c r="AH20707" s="83"/>
      <c r="AO20707" s="83"/>
      <c r="AT20707" s="83"/>
      <c r="AY20707" s="83"/>
      <c r="BD20707" s="83"/>
      <c r="BH20707" s="83"/>
    </row>
    <row r="20708" spans="10:60" ht="16.5" x14ac:dyDescent="0.3">
      <c r="J20708" s="85"/>
      <c r="AA20708" s="83"/>
      <c r="AH20708" s="83"/>
      <c r="AO20708" s="83"/>
      <c r="AT20708" s="83"/>
      <c r="AY20708" s="83"/>
      <c r="BD20708" s="83"/>
      <c r="BH20708" s="83"/>
    </row>
    <row r="20709" spans="10:60" ht="16.5" x14ac:dyDescent="0.3">
      <c r="J20709" s="85"/>
      <c r="AA20709" s="83"/>
      <c r="AH20709" s="83"/>
      <c r="AO20709" s="83"/>
      <c r="AT20709" s="83"/>
      <c r="AY20709" s="83"/>
      <c r="BD20709" s="83"/>
      <c r="BH20709" s="83"/>
    </row>
    <row r="20710" spans="10:60" ht="16.5" x14ac:dyDescent="0.3">
      <c r="J20710" s="85"/>
      <c r="AA20710" s="83"/>
      <c r="AH20710" s="83"/>
      <c r="AO20710" s="83"/>
      <c r="AT20710" s="83"/>
      <c r="AY20710" s="83"/>
      <c r="BD20710" s="83"/>
      <c r="BH20710" s="83"/>
    </row>
    <row r="20711" spans="10:60" ht="16.5" x14ac:dyDescent="0.3">
      <c r="J20711" s="85"/>
      <c r="AA20711" s="83"/>
      <c r="AH20711" s="83"/>
      <c r="AO20711" s="83"/>
      <c r="AT20711" s="83"/>
      <c r="AY20711" s="83"/>
      <c r="BD20711" s="83"/>
      <c r="BH20711" s="83"/>
    </row>
    <row r="20712" spans="10:60" ht="16.5" x14ac:dyDescent="0.3">
      <c r="J20712" s="85"/>
      <c r="AA20712" s="83"/>
      <c r="AH20712" s="83"/>
      <c r="AO20712" s="83"/>
      <c r="AT20712" s="83"/>
      <c r="AY20712" s="83"/>
      <c r="BD20712" s="83"/>
      <c r="BH20712" s="83"/>
    </row>
    <row r="20713" spans="10:60" ht="16.5" x14ac:dyDescent="0.3">
      <c r="J20713" s="85"/>
      <c r="AA20713" s="83"/>
      <c r="AH20713" s="83"/>
      <c r="AO20713" s="83"/>
      <c r="AT20713" s="83"/>
      <c r="AY20713" s="83"/>
      <c r="BD20713" s="83"/>
      <c r="BH20713" s="83"/>
    </row>
    <row r="20714" spans="10:60" ht="16.5" x14ac:dyDescent="0.3">
      <c r="J20714" s="85"/>
      <c r="AA20714" s="83"/>
      <c r="AH20714" s="83"/>
      <c r="AO20714" s="83"/>
      <c r="AT20714" s="83"/>
      <c r="AY20714" s="83"/>
      <c r="BD20714" s="83"/>
      <c r="BH20714" s="83"/>
    </row>
    <row r="20715" spans="10:60" ht="16.5" x14ac:dyDescent="0.3">
      <c r="J20715" s="85"/>
      <c r="AA20715" s="83"/>
      <c r="AH20715" s="83"/>
      <c r="AO20715" s="83"/>
      <c r="AT20715" s="83"/>
      <c r="AY20715" s="83"/>
      <c r="BD20715" s="83"/>
      <c r="BH20715" s="83"/>
    </row>
    <row r="20716" spans="10:60" ht="16.5" x14ac:dyDescent="0.3">
      <c r="J20716" s="85"/>
      <c r="AA20716" s="83"/>
      <c r="AH20716" s="83"/>
      <c r="AO20716" s="83"/>
      <c r="AT20716" s="83"/>
      <c r="AY20716" s="83"/>
      <c r="BD20716" s="83"/>
      <c r="BH20716" s="83"/>
    </row>
    <row r="20717" spans="10:60" ht="16.5" x14ac:dyDescent="0.3">
      <c r="J20717" s="85"/>
      <c r="AA20717" s="83"/>
      <c r="AH20717" s="83"/>
      <c r="AO20717" s="83"/>
      <c r="AT20717" s="83"/>
      <c r="AY20717" s="83"/>
      <c r="BD20717" s="83"/>
      <c r="BH20717" s="83"/>
    </row>
    <row r="20718" spans="10:60" ht="16.5" x14ac:dyDescent="0.3">
      <c r="J20718" s="85"/>
      <c r="AA20718" s="83"/>
      <c r="AH20718" s="83"/>
      <c r="AO20718" s="83"/>
      <c r="AT20718" s="83"/>
      <c r="AY20718" s="83"/>
      <c r="BD20718" s="83"/>
      <c r="BH20718" s="83"/>
    </row>
    <row r="20719" spans="10:60" ht="16.5" x14ac:dyDescent="0.3">
      <c r="J20719" s="85"/>
      <c r="AA20719" s="83"/>
      <c r="AH20719" s="83"/>
      <c r="AO20719" s="83"/>
      <c r="AT20719" s="83"/>
      <c r="AY20719" s="83"/>
      <c r="BD20719" s="83"/>
      <c r="BH20719" s="83"/>
    </row>
    <row r="20720" spans="10:60" ht="16.5" x14ac:dyDescent="0.3">
      <c r="J20720" s="85"/>
      <c r="AA20720" s="83"/>
      <c r="AH20720" s="83"/>
      <c r="AO20720" s="83"/>
      <c r="AT20720" s="83"/>
      <c r="AY20720" s="83"/>
      <c r="BD20720" s="83"/>
      <c r="BH20720" s="83"/>
    </row>
    <row r="20721" spans="10:60" ht="16.5" x14ac:dyDescent="0.3">
      <c r="J20721" s="85"/>
      <c r="AA20721" s="83"/>
      <c r="AH20721" s="83"/>
      <c r="AO20721" s="83"/>
      <c r="AT20721" s="83"/>
      <c r="AY20721" s="83"/>
      <c r="BD20721" s="83"/>
      <c r="BH20721" s="83"/>
    </row>
    <row r="20722" spans="10:60" ht="16.5" x14ac:dyDescent="0.3">
      <c r="J20722" s="85"/>
      <c r="AA20722" s="83"/>
      <c r="AH20722" s="83"/>
      <c r="AO20722" s="83"/>
      <c r="AT20722" s="83"/>
      <c r="AY20722" s="83"/>
      <c r="BD20722" s="83"/>
      <c r="BH20722" s="83"/>
    </row>
    <row r="20723" spans="10:60" ht="16.5" x14ac:dyDescent="0.3">
      <c r="J20723" s="85"/>
      <c r="AA20723" s="83"/>
      <c r="AH20723" s="83"/>
      <c r="AO20723" s="83"/>
      <c r="AT20723" s="83"/>
      <c r="AY20723" s="83"/>
      <c r="BD20723" s="83"/>
      <c r="BH20723" s="83"/>
    </row>
    <row r="20724" spans="10:60" ht="16.5" x14ac:dyDescent="0.3">
      <c r="J20724" s="85"/>
      <c r="AA20724" s="83"/>
      <c r="AH20724" s="83"/>
      <c r="AO20724" s="83"/>
      <c r="AT20724" s="83"/>
      <c r="AY20724" s="83"/>
      <c r="BD20724" s="83"/>
      <c r="BH20724" s="83"/>
    </row>
    <row r="20725" spans="10:60" ht="16.5" x14ac:dyDescent="0.3">
      <c r="J20725" s="85"/>
      <c r="AA20725" s="83"/>
      <c r="AH20725" s="83"/>
      <c r="AO20725" s="83"/>
      <c r="AT20725" s="83"/>
      <c r="AY20725" s="83"/>
      <c r="BD20725" s="83"/>
      <c r="BH20725" s="83"/>
    </row>
    <row r="20726" spans="10:60" ht="16.5" x14ac:dyDescent="0.3">
      <c r="J20726" s="85"/>
      <c r="AA20726" s="83"/>
      <c r="AH20726" s="83"/>
      <c r="AO20726" s="83"/>
      <c r="AT20726" s="83"/>
      <c r="AY20726" s="83"/>
      <c r="BD20726" s="83"/>
      <c r="BH20726" s="83"/>
    </row>
    <row r="20727" spans="10:60" ht="16.5" x14ac:dyDescent="0.3">
      <c r="J20727" s="85"/>
      <c r="AA20727" s="83"/>
      <c r="AH20727" s="83"/>
      <c r="AO20727" s="83"/>
      <c r="AT20727" s="83"/>
      <c r="AY20727" s="83"/>
      <c r="BD20727" s="83"/>
      <c r="BH20727" s="83"/>
    </row>
    <row r="20728" spans="10:60" ht="16.5" x14ac:dyDescent="0.3">
      <c r="J20728" s="85"/>
      <c r="AA20728" s="83"/>
      <c r="AH20728" s="83"/>
      <c r="AO20728" s="83"/>
      <c r="AT20728" s="83"/>
      <c r="AY20728" s="83"/>
      <c r="BD20728" s="83"/>
      <c r="BH20728" s="83"/>
    </row>
    <row r="20729" spans="10:60" ht="16.5" x14ac:dyDescent="0.3">
      <c r="J20729" s="85"/>
      <c r="AA20729" s="83"/>
      <c r="AH20729" s="83"/>
      <c r="AO20729" s="83"/>
      <c r="AT20729" s="83"/>
      <c r="AY20729" s="83"/>
      <c r="BD20729" s="83"/>
      <c r="BH20729" s="83"/>
    </row>
    <row r="20730" spans="10:60" ht="16.5" x14ac:dyDescent="0.3">
      <c r="J20730" s="85"/>
      <c r="AA20730" s="83"/>
      <c r="AH20730" s="83"/>
      <c r="AO20730" s="83"/>
      <c r="AT20730" s="83"/>
      <c r="AY20730" s="83"/>
      <c r="BD20730" s="83"/>
      <c r="BH20730" s="83"/>
    </row>
    <row r="20731" spans="10:60" ht="16.5" x14ac:dyDescent="0.3">
      <c r="J20731" s="85"/>
      <c r="AA20731" s="83"/>
      <c r="AH20731" s="83"/>
      <c r="AO20731" s="83"/>
      <c r="AT20731" s="83"/>
      <c r="AY20731" s="83"/>
      <c r="BD20731" s="83"/>
      <c r="BH20731" s="83"/>
    </row>
    <row r="20732" spans="10:60" ht="16.5" x14ac:dyDescent="0.3">
      <c r="J20732" s="85"/>
      <c r="AA20732" s="83"/>
      <c r="AH20732" s="83"/>
      <c r="AO20732" s="83"/>
      <c r="AT20732" s="83"/>
      <c r="AY20732" s="83"/>
      <c r="BD20732" s="83"/>
      <c r="BH20732" s="83"/>
    </row>
    <row r="20733" spans="10:60" ht="16.5" x14ac:dyDescent="0.3">
      <c r="J20733" s="85"/>
      <c r="AA20733" s="83"/>
      <c r="AH20733" s="83"/>
      <c r="AO20733" s="83"/>
      <c r="AT20733" s="83"/>
      <c r="AY20733" s="83"/>
      <c r="BD20733" s="83"/>
      <c r="BH20733" s="83"/>
    </row>
    <row r="20734" spans="10:60" ht="16.5" x14ac:dyDescent="0.3">
      <c r="J20734" s="85"/>
      <c r="AA20734" s="83"/>
      <c r="AH20734" s="83"/>
      <c r="AO20734" s="83"/>
      <c r="AT20734" s="83"/>
      <c r="AY20734" s="83"/>
      <c r="BD20734" s="83"/>
      <c r="BH20734" s="83"/>
    </row>
    <row r="20735" spans="10:60" ht="16.5" x14ac:dyDescent="0.3">
      <c r="J20735" s="85"/>
      <c r="AA20735" s="83"/>
      <c r="AH20735" s="83"/>
      <c r="AO20735" s="83"/>
      <c r="AT20735" s="83"/>
      <c r="AY20735" s="83"/>
      <c r="BD20735" s="83"/>
      <c r="BH20735" s="83"/>
    </row>
    <row r="20736" spans="10:60" ht="16.5" x14ac:dyDescent="0.3">
      <c r="J20736" s="85"/>
      <c r="AA20736" s="83"/>
      <c r="AH20736" s="83"/>
      <c r="AO20736" s="83"/>
      <c r="AT20736" s="83"/>
      <c r="AY20736" s="83"/>
      <c r="BD20736" s="83"/>
      <c r="BH20736" s="83"/>
    </row>
    <row r="20737" spans="10:60" ht="16.5" x14ac:dyDescent="0.3">
      <c r="J20737" s="85"/>
      <c r="AA20737" s="83"/>
      <c r="AH20737" s="83"/>
      <c r="AO20737" s="83"/>
      <c r="AT20737" s="83"/>
      <c r="AY20737" s="83"/>
      <c r="BD20737" s="83"/>
      <c r="BH20737" s="83"/>
    </row>
    <row r="20738" spans="10:60" ht="16.5" x14ac:dyDescent="0.3">
      <c r="J20738" s="85"/>
      <c r="AA20738" s="83"/>
      <c r="AH20738" s="83"/>
      <c r="AO20738" s="83"/>
      <c r="AT20738" s="83"/>
      <c r="AY20738" s="83"/>
      <c r="BD20738" s="83"/>
      <c r="BH20738" s="83"/>
    </row>
    <row r="20739" spans="10:60" ht="16.5" x14ac:dyDescent="0.3">
      <c r="J20739" s="85"/>
      <c r="AA20739" s="83"/>
      <c r="AH20739" s="83"/>
      <c r="AO20739" s="83"/>
      <c r="AT20739" s="83"/>
      <c r="AY20739" s="83"/>
      <c r="BD20739" s="83"/>
      <c r="BH20739" s="83"/>
    </row>
    <row r="20740" spans="10:60" ht="16.5" x14ac:dyDescent="0.3">
      <c r="J20740" s="85"/>
      <c r="AA20740" s="83"/>
      <c r="AH20740" s="83"/>
      <c r="AO20740" s="83"/>
      <c r="AT20740" s="83"/>
      <c r="AY20740" s="83"/>
      <c r="BD20740" s="83"/>
      <c r="BH20740" s="83"/>
    </row>
    <row r="20741" spans="10:60" ht="16.5" x14ac:dyDescent="0.3">
      <c r="J20741" s="85"/>
      <c r="AA20741" s="83"/>
      <c r="AH20741" s="83"/>
      <c r="AO20741" s="83"/>
      <c r="AT20741" s="83"/>
      <c r="AY20741" s="83"/>
      <c r="BD20741" s="83"/>
      <c r="BH20741" s="83"/>
    </row>
    <row r="20742" spans="10:60" ht="16.5" x14ac:dyDescent="0.3">
      <c r="J20742" s="85"/>
      <c r="AA20742" s="83"/>
      <c r="AH20742" s="83"/>
      <c r="AO20742" s="83"/>
      <c r="AT20742" s="83"/>
      <c r="AY20742" s="83"/>
      <c r="BD20742" s="83"/>
      <c r="BH20742" s="83"/>
    </row>
    <row r="20743" spans="10:60" ht="16.5" x14ac:dyDescent="0.3">
      <c r="J20743" s="85"/>
      <c r="AA20743" s="83"/>
      <c r="AH20743" s="83"/>
      <c r="AO20743" s="83"/>
      <c r="AT20743" s="83"/>
      <c r="AY20743" s="83"/>
      <c r="BD20743" s="83"/>
      <c r="BH20743" s="83"/>
    </row>
    <row r="20744" spans="10:60" ht="16.5" x14ac:dyDescent="0.3">
      <c r="J20744" s="85"/>
      <c r="AA20744" s="83"/>
      <c r="AH20744" s="83"/>
      <c r="AO20744" s="83"/>
      <c r="AT20744" s="83"/>
      <c r="AY20744" s="83"/>
      <c r="BD20744" s="83"/>
      <c r="BH20744" s="83"/>
    </row>
    <row r="20745" spans="10:60" ht="16.5" x14ac:dyDescent="0.3">
      <c r="J20745" s="85"/>
      <c r="AA20745" s="83"/>
      <c r="AH20745" s="83"/>
      <c r="AO20745" s="83"/>
      <c r="AT20745" s="83"/>
      <c r="AY20745" s="83"/>
      <c r="BD20745" s="83"/>
      <c r="BH20745" s="83"/>
    </row>
    <row r="20746" spans="10:60" ht="16.5" x14ac:dyDescent="0.3">
      <c r="J20746" s="85"/>
      <c r="AA20746" s="83"/>
      <c r="AH20746" s="83"/>
      <c r="AO20746" s="83"/>
      <c r="AT20746" s="83"/>
      <c r="AY20746" s="83"/>
      <c r="BD20746" s="83"/>
      <c r="BH20746" s="83"/>
    </row>
    <row r="20747" spans="10:60" ht="16.5" x14ac:dyDescent="0.3">
      <c r="J20747" s="85"/>
      <c r="AA20747" s="83"/>
      <c r="AH20747" s="83"/>
      <c r="AO20747" s="83"/>
      <c r="AT20747" s="83"/>
      <c r="AY20747" s="83"/>
      <c r="BD20747" s="83"/>
      <c r="BH20747" s="83"/>
    </row>
    <row r="20748" spans="10:60" ht="16.5" x14ac:dyDescent="0.3">
      <c r="J20748" s="85"/>
      <c r="AA20748" s="83"/>
      <c r="AH20748" s="83"/>
      <c r="AO20748" s="83"/>
      <c r="AT20748" s="83"/>
      <c r="AY20748" s="83"/>
      <c r="BD20748" s="83"/>
      <c r="BH20748" s="83"/>
    </row>
    <row r="20749" spans="10:60" ht="16.5" x14ac:dyDescent="0.3">
      <c r="J20749" s="85"/>
      <c r="AA20749" s="83"/>
      <c r="AH20749" s="83"/>
      <c r="AO20749" s="83"/>
      <c r="AT20749" s="83"/>
      <c r="AY20749" s="83"/>
      <c r="BD20749" s="83"/>
      <c r="BH20749" s="83"/>
    </row>
    <row r="20750" spans="10:60" ht="16.5" x14ac:dyDescent="0.3">
      <c r="J20750" s="85"/>
      <c r="AA20750" s="83"/>
      <c r="AH20750" s="83"/>
      <c r="AO20750" s="83"/>
      <c r="AT20750" s="83"/>
      <c r="AY20750" s="83"/>
      <c r="BD20750" s="83"/>
      <c r="BH20750" s="83"/>
    </row>
    <row r="20751" spans="10:60" ht="16.5" x14ac:dyDescent="0.3">
      <c r="J20751" s="85"/>
      <c r="AA20751" s="83"/>
      <c r="AH20751" s="83"/>
      <c r="AO20751" s="83"/>
      <c r="AT20751" s="83"/>
      <c r="AY20751" s="83"/>
      <c r="BD20751" s="83"/>
      <c r="BH20751" s="83"/>
    </row>
    <row r="20752" spans="10:60" ht="16.5" x14ac:dyDescent="0.3">
      <c r="J20752" s="85"/>
      <c r="AA20752" s="83"/>
      <c r="AH20752" s="83"/>
      <c r="AO20752" s="83"/>
      <c r="AT20752" s="83"/>
      <c r="AY20752" s="83"/>
      <c r="BD20752" s="83"/>
      <c r="BH20752" s="83"/>
    </row>
    <row r="20753" spans="10:60" ht="16.5" x14ac:dyDescent="0.3">
      <c r="J20753" s="85"/>
      <c r="AA20753" s="83"/>
      <c r="AH20753" s="83"/>
      <c r="AO20753" s="83"/>
      <c r="AT20753" s="83"/>
      <c r="AY20753" s="83"/>
      <c r="BD20753" s="83"/>
      <c r="BH20753" s="83"/>
    </row>
    <row r="20754" spans="10:60" ht="16.5" x14ac:dyDescent="0.3">
      <c r="J20754" s="85"/>
      <c r="AA20754" s="83"/>
      <c r="AH20754" s="83"/>
      <c r="AO20754" s="83"/>
      <c r="AT20754" s="83"/>
      <c r="AY20754" s="83"/>
      <c r="BD20754" s="83"/>
      <c r="BH20754" s="83"/>
    </row>
    <row r="20755" spans="10:60" ht="16.5" x14ac:dyDescent="0.3">
      <c r="J20755" s="85"/>
      <c r="AA20755" s="83"/>
      <c r="AH20755" s="83"/>
      <c r="AO20755" s="83"/>
      <c r="AT20755" s="83"/>
      <c r="AY20755" s="83"/>
      <c r="BD20755" s="83"/>
      <c r="BH20755" s="83"/>
    </row>
    <row r="20756" spans="10:60" ht="16.5" x14ac:dyDescent="0.3">
      <c r="J20756" s="85"/>
      <c r="AA20756" s="83"/>
      <c r="AH20756" s="83"/>
      <c r="AO20756" s="83"/>
      <c r="AT20756" s="83"/>
      <c r="AY20756" s="83"/>
      <c r="BD20756" s="83"/>
      <c r="BH20756" s="83"/>
    </row>
    <row r="20757" spans="10:60" ht="16.5" x14ac:dyDescent="0.3">
      <c r="J20757" s="85"/>
      <c r="AA20757" s="83"/>
      <c r="AH20757" s="83"/>
      <c r="AO20757" s="83"/>
      <c r="AT20757" s="83"/>
      <c r="AY20757" s="83"/>
      <c r="BD20757" s="83"/>
      <c r="BH20757" s="83"/>
    </row>
    <row r="20758" spans="10:60" ht="16.5" x14ac:dyDescent="0.3">
      <c r="J20758" s="85"/>
      <c r="AA20758" s="83"/>
      <c r="AH20758" s="83"/>
      <c r="AO20758" s="83"/>
      <c r="AT20758" s="83"/>
      <c r="AY20758" s="83"/>
      <c r="BD20758" s="83"/>
      <c r="BH20758" s="83"/>
    </row>
    <row r="20759" spans="10:60" ht="16.5" x14ac:dyDescent="0.3">
      <c r="J20759" s="85"/>
      <c r="AA20759" s="83"/>
      <c r="AH20759" s="83"/>
      <c r="AO20759" s="83"/>
      <c r="AT20759" s="83"/>
      <c r="AY20759" s="83"/>
      <c r="BD20759" s="83"/>
      <c r="BH20759" s="83"/>
    </row>
    <row r="20760" spans="10:60" ht="16.5" x14ac:dyDescent="0.3">
      <c r="J20760" s="85"/>
      <c r="AA20760" s="83"/>
      <c r="AH20760" s="83"/>
      <c r="AO20760" s="83"/>
      <c r="AT20760" s="83"/>
      <c r="AY20760" s="83"/>
      <c r="BD20760" s="83"/>
      <c r="BH20760" s="83"/>
    </row>
    <row r="20761" spans="10:60" ht="16.5" x14ac:dyDescent="0.3">
      <c r="J20761" s="85"/>
      <c r="AA20761" s="83"/>
      <c r="AH20761" s="83"/>
      <c r="AO20761" s="83"/>
      <c r="AT20761" s="83"/>
      <c r="AY20761" s="83"/>
      <c r="BD20761" s="83"/>
      <c r="BH20761" s="83"/>
    </row>
    <row r="20762" spans="10:60" ht="16.5" x14ac:dyDescent="0.3">
      <c r="J20762" s="85"/>
      <c r="AA20762" s="83"/>
      <c r="AH20762" s="83"/>
      <c r="AO20762" s="83"/>
      <c r="AT20762" s="83"/>
      <c r="AY20762" s="83"/>
      <c r="BD20762" s="83"/>
      <c r="BH20762" s="83"/>
    </row>
    <row r="20763" spans="10:60" ht="16.5" x14ac:dyDescent="0.3">
      <c r="J20763" s="85"/>
      <c r="AA20763" s="83"/>
      <c r="AH20763" s="83"/>
      <c r="AO20763" s="83"/>
      <c r="AT20763" s="83"/>
      <c r="AY20763" s="83"/>
      <c r="BD20763" s="83"/>
      <c r="BH20763" s="83"/>
    </row>
    <row r="20764" spans="10:60" ht="16.5" x14ac:dyDescent="0.3">
      <c r="J20764" s="85"/>
      <c r="AA20764" s="83"/>
      <c r="AH20764" s="83"/>
      <c r="AO20764" s="83"/>
      <c r="AT20764" s="83"/>
      <c r="AY20764" s="83"/>
      <c r="BD20764" s="83"/>
      <c r="BH20764" s="83"/>
    </row>
    <row r="20765" spans="10:60" ht="16.5" x14ac:dyDescent="0.3">
      <c r="J20765" s="85"/>
      <c r="AA20765" s="83"/>
      <c r="AH20765" s="83"/>
      <c r="AO20765" s="83"/>
      <c r="AT20765" s="83"/>
      <c r="AY20765" s="83"/>
      <c r="BD20765" s="83"/>
      <c r="BH20765" s="83"/>
    </row>
    <row r="20766" spans="10:60" ht="16.5" x14ac:dyDescent="0.3">
      <c r="J20766" s="85"/>
      <c r="AA20766" s="83"/>
      <c r="AH20766" s="83"/>
      <c r="AO20766" s="83"/>
      <c r="AT20766" s="83"/>
      <c r="AY20766" s="83"/>
      <c r="BD20766" s="83"/>
      <c r="BH20766" s="83"/>
    </row>
    <row r="20767" spans="10:60" ht="16.5" x14ac:dyDescent="0.3">
      <c r="J20767" s="85"/>
      <c r="AA20767" s="83"/>
      <c r="AH20767" s="83"/>
      <c r="AO20767" s="83"/>
      <c r="AT20767" s="83"/>
      <c r="AY20767" s="83"/>
      <c r="BD20767" s="83"/>
      <c r="BH20767" s="83"/>
    </row>
    <row r="20768" spans="10:60" ht="16.5" x14ac:dyDescent="0.3">
      <c r="J20768" s="85"/>
      <c r="AA20768" s="83"/>
      <c r="AH20768" s="83"/>
      <c r="AO20768" s="83"/>
      <c r="AT20768" s="83"/>
      <c r="AY20768" s="83"/>
      <c r="BD20768" s="83"/>
      <c r="BH20768" s="83"/>
    </row>
    <row r="20769" spans="10:60" ht="16.5" x14ac:dyDescent="0.3">
      <c r="J20769" s="85"/>
      <c r="AA20769" s="83"/>
      <c r="AH20769" s="83"/>
      <c r="AO20769" s="83"/>
      <c r="AT20769" s="83"/>
      <c r="AY20769" s="83"/>
      <c r="BD20769" s="83"/>
      <c r="BH20769" s="83"/>
    </row>
    <row r="20770" spans="10:60" ht="16.5" x14ac:dyDescent="0.3">
      <c r="J20770" s="85"/>
      <c r="AA20770" s="83"/>
      <c r="AH20770" s="83"/>
      <c r="AO20770" s="83"/>
      <c r="AT20770" s="83"/>
      <c r="AY20770" s="83"/>
      <c r="BD20770" s="83"/>
      <c r="BH20770" s="83"/>
    </row>
    <row r="20771" spans="10:60" ht="16.5" x14ac:dyDescent="0.3">
      <c r="J20771" s="85"/>
      <c r="AA20771" s="83"/>
      <c r="AH20771" s="83"/>
      <c r="AO20771" s="83"/>
      <c r="AT20771" s="83"/>
      <c r="AY20771" s="83"/>
      <c r="BD20771" s="83"/>
      <c r="BH20771" s="83"/>
    </row>
    <row r="20772" spans="10:60" ht="16.5" x14ac:dyDescent="0.3">
      <c r="J20772" s="85"/>
      <c r="AA20772" s="83"/>
      <c r="AH20772" s="83"/>
      <c r="AO20772" s="83"/>
      <c r="AT20772" s="83"/>
      <c r="AY20772" s="83"/>
      <c r="BD20772" s="83"/>
      <c r="BH20772" s="83"/>
    </row>
    <row r="20773" spans="10:60" ht="16.5" x14ac:dyDescent="0.3">
      <c r="J20773" s="85"/>
      <c r="AA20773" s="83"/>
      <c r="AH20773" s="83"/>
      <c r="AO20773" s="83"/>
      <c r="AT20773" s="83"/>
      <c r="AY20773" s="83"/>
      <c r="BD20773" s="83"/>
      <c r="BH20773" s="83"/>
    </row>
    <row r="20774" spans="10:60" ht="16.5" x14ac:dyDescent="0.3">
      <c r="J20774" s="85"/>
      <c r="AA20774" s="83"/>
      <c r="AH20774" s="83"/>
      <c r="AO20774" s="83"/>
      <c r="AT20774" s="83"/>
      <c r="AY20774" s="83"/>
      <c r="BD20774" s="83"/>
      <c r="BH20774" s="83"/>
    </row>
    <row r="20775" spans="10:60" ht="16.5" x14ac:dyDescent="0.3">
      <c r="J20775" s="85"/>
      <c r="AA20775" s="83"/>
      <c r="AH20775" s="83"/>
      <c r="AO20775" s="83"/>
      <c r="AT20775" s="83"/>
      <c r="AY20775" s="83"/>
      <c r="BD20775" s="83"/>
      <c r="BH20775" s="83"/>
    </row>
    <row r="20776" spans="10:60" ht="16.5" x14ac:dyDescent="0.3">
      <c r="J20776" s="85"/>
      <c r="AA20776" s="83"/>
      <c r="AH20776" s="83"/>
      <c r="AO20776" s="83"/>
      <c r="AT20776" s="83"/>
      <c r="AY20776" s="83"/>
      <c r="BD20776" s="83"/>
      <c r="BH20776" s="83"/>
    </row>
    <row r="20777" spans="10:60" ht="16.5" x14ac:dyDescent="0.3">
      <c r="J20777" s="85"/>
      <c r="AA20777" s="83"/>
      <c r="AH20777" s="83"/>
      <c r="AO20777" s="83"/>
      <c r="AT20777" s="83"/>
      <c r="AY20777" s="83"/>
      <c r="BD20777" s="83"/>
      <c r="BH20777" s="83"/>
    </row>
    <row r="20778" spans="10:60" ht="16.5" x14ac:dyDescent="0.3">
      <c r="J20778" s="85"/>
      <c r="AA20778" s="83"/>
      <c r="AH20778" s="83"/>
      <c r="AO20778" s="83"/>
      <c r="AT20778" s="83"/>
      <c r="AY20778" s="83"/>
      <c r="BD20778" s="83"/>
      <c r="BH20778" s="83"/>
    </row>
    <row r="20779" spans="10:60" ht="16.5" x14ac:dyDescent="0.3">
      <c r="J20779" s="85"/>
      <c r="AA20779" s="83"/>
      <c r="AH20779" s="83"/>
      <c r="AO20779" s="83"/>
      <c r="AT20779" s="83"/>
      <c r="AY20779" s="83"/>
      <c r="BD20779" s="83"/>
      <c r="BH20779" s="83"/>
    </row>
    <row r="20780" spans="10:60" ht="16.5" x14ac:dyDescent="0.3">
      <c r="J20780" s="85"/>
      <c r="AA20780" s="83"/>
      <c r="AH20780" s="83"/>
      <c r="AO20780" s="83"/>
      <c r="AT20780" s="83"/>
      <c r="AY20780" s="83"/>
      <c r="BD20780" s="83"/>
      <c r="BH20780" s="83"/>
    </row>
    <row r="20781" spans="10:60" ht="16.5" x14ac:dyDescent="0.3">
      <c r="J20781" s="85"/>
      <c r="AA20781" s="83"/>
      <c r="AH20781" s="83"/>
      <c r="AO20781" s="83"/>
      <c r="AT20781" s="83"/>
      <c r="AY20781" s="83"/>
      <c r="BD20781" s="83"/>
      <c r="BH20781" s="83"/>
    </row>
    <row r="20782" spans="10:60" ht="16.5" x14ac:dyDescent="0.3">
      <c r="J20782" s="85"/>
      <c r="AA20782" s="83"/>
      <c r="AH20782" s="83"/>
      <c r="AO20782" s="83"/>
      <c r="AT20782" s="83"/>
      <c r="AY20782" s="83"/>
      <c r="BD20782" s="83"/>
      <c r="BH20782" s="83"/>
    </row>
    <row r="20783" spans="10:60" ht="16.5" x14ac:dyDescent="0.3">
      <c r="J20783" s="85"/>
      <c r="AA20783" s="83"/>
      <c r="AH20783" s="83"/>
      <c r="AO20783" s="83"/>
      <c r="AT20783" s="83"/>
      <c r="AY20783" s="83"/>
      <c r="BD20783" s="83"/>
      <c r="BH20783" s="83"/>
    </row>
    <row r="20784" spans="10:60" ht="16.5" x14ac:dyDescent="0.3">
      <c r="J20784" s="85"/>
      <c r="AA20784" s="83"/>
      <c r="AH20784" s="83"/>
      <c r="AO20784" s="83"/>
      <c r="AT20784" s="83"/>
      <c r="AY20784" s="83"/>
      <c r="BD20784" s="83"/>
      <c r="BH20784" s="83"/>
    </row>
    <row r="20785" spans="10:60" ht="16.5" x14ac:dyDescent="0.3">
      <c r="J20785" s="85"/>
      <c r="AA20785" s="83"/>
      <c r="AH20785" s="83"/>
      <c r="AO20785" s="83"/>
      <c r="AT20785" s="83"/>
      <c r="AY20785" s="83"/>
      <c r="BD20785" s="83"/>
      <c r="BH20785" s="83"/>
    </row>
    <row r="20786" spans="10:60" ht="16.5" x14ac:dyDescent="0.3">
      <c r="J20786" s="85"/>
      <c r="AA20786" s="83"/>
      <c r="AH20786" s="83"/>
      <c r="AO20786" s="83"/>
      <c r="AT20786" s="83"/>
      <c r="AY20786" s="83"/>
      <c r="BD20786" s="83"/>
      <c r="BH20786" s="83"/>
    </row>
    <row r="20787" spans="10:60" ht="16.5" x14ac:dyDescent="0.3">
      <c r="J20787" s="85"/>
      <c r="AA20787" s="83"/>
      <c r="AH20787" s="83"/>
      <c r="AO20787" s="83"/>
      <c r="AT20787" s="83"/>
      <c r="AY20787" s="83"/>
      <c r="BD20787" s="83"/>
      <c r="BH20787" s="83"/>
    </row>
    <row r="20788" spans="10:60" ht="16.5" x14ac:dyDescent="0.3">
      <c r="J20788" s="85"/>
      <c r="AA20788" s="83"/>
      <c r="AH20788" s="83"/>
      <c r="AO20788" s="83"/>
      <c r="AT20788" s="83"/>
      <c r="AY20788" s="83"/>
      <c r="BD20788" s="83"/>
      <c r="BH20788" s="83"/>
    </row>
    <row r="20789" spans="10:60" ht="16.5" x14ac:dyDescent="0.3">
      <c r="J20789" s="85"/>
      <c r="AA20789" s="83"/>
      <c r="AH20789" s="83"/>
      <c r="AO20789" s="83"/>
      <c r="AT20789" s="83"/>
      <c r="AY20789" s="83"/>
      <c r="BD20789" s="83"/>
      <c r="BH20789" s="83"/>
    </row>
    <row r="20790" spans="10:60" ht="16.5" x14ac:dyDescent="0.3">
      <c r="J20790" s="85"/>
      <c r="AA20790" s="83"/>
      <c r="AH20790" s="83"/>
      <c r="AO20790" s="83"/>
      <c r="AT20790" s="83"/>
      <c r="AY20790" s="83"/>
      <c r="BD20790" s="83"/>
      <c r="BH20790" s="83"/>
    </row>
    <row r="20791" spans="10:60" ht="16.5" x14ac:dyDescent="0.3">
      <c r="J20791" s="85"/>
      <c r="AA20791" s="83"/>
      <c r="AH20791" s="83"/>
      <c r="AO20791" s="83"/>
      <c r="AT20791" s="83"/>
      <c r="AY20791" s="83"/>
      <c r="BD20791" s="83"/>
      <c r="BH20791" s="83"/>
    </row>
    <row r="20792" spans="10:60" ht="16.5" x14ac:dyDescent="0.3">
      <c r="J20792" s="85"/>
      <c r="AA20792" s="83"/>
      <c r="AH20792" s="83"/>
      <c r="AO20792" s="83"/>
      <c r="AT20792" s="83"/>
      <c r="AY20792" s="83"/>
      <c r="BD20792" s="83"/>
      <c r="BH20792" s="83"/>
    </row>
    <row r="20793" spans="10:60" ht="16.5" x14ac:dyDescent="0.3">
      <c r="J20793" s="85"/>
      <c r="AA20793" s="83"/>
      <c r="AH20793" s="83"/>
      <c r="AO20793" s="83"/>
      <c r="AT20793" s="83"/>
      <c r="AY20793" s="83"/>
      <c r="BD20793" s="83"/>
      <c r="BH20793" s="83"/>
    </row>
    <row r="20794" spans="10:60" ht="16.5" x14ac:dyDescent="0.3">
      <c r="J20794" s="85"/>
      <c r="AA20794" s="83"/>
      <c r="AH20794" s="83"/>
      <c r="AO20794" s="83"/>
      <c r="AT20794" s="83"/>
      <c r="AY20794" s="83"/>
      <c r="BD20794" s="83"/>
      <c r="BH20794" s="83"/>
    </row>
    <row r="20795" spans="10:60" ht="16.5" x14ac:dyDescent="0.3">
      <c r="J20795" s="85"/>
      <c r="AA20795" s="83"/>
      <c r="AH20795" s="83"/>
      <c r="AO20795" s="83"/>
      <c r="AT20795" s="83"/>
      <c r="AY20795" s="83"/>
      <c r="BD20795" s="83"/>
      <c r="BH20795" s="83"/>
    </row>
    <row r="20796" spans="10:60" ht="16.5" x14ac:dyDescent="0.3">
      <c r="J20796" s="85"/>
      <c r="AA20796" s="83"/>
      <c r="AH20796" s="83"/>
      <c r="AO20796" s="83"/>
      <c r="AT20796" s="83"/>
      <c r="AY20796" s="83"/>
      <c r="BD20796" s="83"/>
      <c r="BH20796" s="83"/>
    </row>
    <row r="20797" spans="10:60" ht="16.5" x14ac:dyDescent="0.3">
      <c r="J20797" s="85"/>
      <c r="AA20797" s="83"/>
      <c r="AH20797" s="83"/>
      <c r="AO20797" s="83"/>
      <c r="AT20797" s="83"/>
      <c r="AY20797" s="83"/>
      <c r="BD20797" s="83"/>
      <c r="BH20797" s="83"/>
    </row>
    <row r="20798" spans="10:60" ht="16.5" x14ac:dyDescent="0.3">
      <c r="J20798" s="85"/>
      <c r="AA20798" s="83"/>
      <c r="AH20798" s="83"/>
      <c r="AO20798" s="83"/>
      <c r="AT20798" s="83"/>
      <c r="AY20798" s="83"/>
      <c r="BD20798" s="83"/>
      <c r="BH20798" s="83"/>
    </row>
    <row r="20799" spans="10:60" ht="16.5" x14ac:dyDescent="0.3">
      <c r="J20799" s="85"/>
      <c r="AA20799" s="83"/>
      <c r="AH20799" s="83"/>
      <c r="AO20799" s="83"/>
      <c r="AT20799" s="83"/>
      <c r="AY20799" s="83"/>
      <c r="BD20799" s="83"/>
      <c r="BH20799" s="83"/>
    </row>
    <row r="20800" spans="10:60" ht="16.5" x14ac:dyDescent="0.3">
      <c r="J20800" s="85"/>
      <c r="AA20800" s="83"/>
      <c r="AH20800" s="83"/>
      <c r="AO20800" s="83"/>
      <c r="AT20800" s="83"/>
      <c r="AY20800" s="83"/>
      <c r="BD20800" s="83"/>
      <c r="BH20800" s="83"/>
    </row>
    <row r="20801" spans="10:60" ht="16.5" x14ac:dyDescent="0.3">
      <c r="J20801" s="85"/>
      <c r="AA20801" s="83"/>
      <c r="AH20801" s="83"/>
      <c r="AO20801" s="83"/>
      <c r="AT20801" s="83"/>
      <c r="AY20801" s="83"/>
      <c r="BD20801" s="83"/>
      <c r="BH20801" s="83"/>
    </row>
    <row r="20802" spans="10:60" ht="16.5" x14ac:dyDescent="0.3">
      <c r="J20802" s="85"/>
      <c r="AA20802" s="83"/>
      <c r="AH20802" s="83"/>
      <c r="AO20802" s="83"/>
      <c r="AT20802" s="83"/>
      <c r="AY20802" s="83"/>
      <c r="BD20802" s="83"/>
      <c r="BH20802" s="83"/>
    </row>
    <row r="20803" spans="10:60" ht="16.5" x14ac:dyDescent="0.3">
      <c r="J20803" s="85"/>
      <c r="AA20803" s="83"/>
      <c r="AH20803" s="83"/>
      <c r="AO20803" s="83"/>
      <c r="AT20803" s="83"/>
      <c r="AY20803" s="83"/>
      <c r="BD20803" s="83"/>
      <c r="BH20803" s="83"/>
    </row>
    <row r="20804" spans="10:60" ht="16.5" x14ac:dyDescent="0.3">
      <c r="J20804" s="85"/>
      <c r="AA20804" s="83"/>
      <c r="AH20804" s="83"/>
      <c r="AO20804" s="83"/>
      <c r="AT20804" s="83"/>
      <c r="AY20804" s="83"/>
      <c r="BD20804" s="83"/>
      <c r="BH20804" s="83"/>
    </row>
    <row r="20805" spans="10:60" ht="16.5" x14ac:dyDescent="0.3">
      <c r="J20805" s="85"/>
      <c r="AA20805" s="83"/>
      <c r="AH20805" s="83"/>
      <c r="AO20805" s="83"/>
      <c r="AT20805" s="83"/>
      <c r="AY20805" s="83"/>
      <c r="BD20805" s="83"/>
      <c r="BH20805" s="83"/>
    </row>
    <row r="20806" spans="10:60" ht="16.5" x14ac:dyDescent="0.3">
      <c r="J20806" s="85"/>
      <c r="AA20806" s="83"/>
      <c r="AH20806" s="83"/>
      <c r="AO20806" s="83"/>
      <c r="AT20806" s="83"/>
      <c r="AY20806" s="83"/>
      <c r="BD20806" s="83"/>
      <c r="BH20806" s="83"/>
    </row>
    <row r="20807" spans="10:60" ht="16.5" x14ac:dyDescent="0.3">
      <c r="J20807" s="85"/>
      <c r="AA20807" s="83"/>
      <c r="AH20807" s="83"/>
      <c r="AO20807" s="83"/>
      <c r="AT20807" s="83"/>
      <c r="AY20807" s="83"/>
      <c r="BD20807" s="83"/>
      <c r="BH20807" s="83"/>
    </row>
    <row r="20808" spans="10:60" ht="16.5" x14ac:dyDescent="0.3">
      <c r="J20808" s="85"/>
      <c r="AA20808" s="83"/>
      <c r="AH20808" s="83"/>
      <c r="AO20808" s="83"/>
      <c r="AT20808" s="83"/>
      <c r="AY20808" s="83"/>
      <c r="BD20808" s="83"/>
      <c r="BH20808" s="83"/>
    </row>
    <row r="20809" spans="10:60" ht="16.5" x14ac:dyDescent="0.3">
      <c r="J20809" s="85"/>
      <c r="AA20809" s="83"/>
      <c r="AH20809" s="83"/>
      <c r="AO20809" s="83"/>
      <c r="AT20809" s="83"/>
      <c r="AY20809" s="83"/>
      <c r="BD20809" s="83"/>
      <c r="BH20809" s="83"/>
    </row>
    <row r="20810" spans="10:60" ht="16.5" x14ac:dyDescent="0.3">
      <c r="J20810" s="85"/>
      <c r="AA20810" s="83"/>
      <c r="AH20810" s="83"/>
      <c r="AO20810" s="83"/>
      <c r="AT20810" s="83"/>
      <c r="AY20810" s="83"/>
      <c r="BD20810" s="83"/>
      <c r="BH20810" s="83"/>
    </row>
    <row r="20811" spans="10:60" ht="16.5" x14ac:dyDescent="0.3">
      <c r="J20811" s="85"/>
      <c r="AA20811" s="83"/>
      <c r="AH20811" s="83"/>
      <c r="AO20811" s="83"/>
      <c r="AT20811" s="83"/>
      <c r="AY20811" s="83"/>
      <c r="BD20811" s="83"/>
      <c r="BH20811" s="83"/>
    </row>
    <row r="20812" spans="10:60" ht="16.5" x14ac:dyDescent="0.3">
      <c r="J20812" s="85"/>
      <c r="AA20812" s="83"/>
      <c r="AH20812" s="83"/>
      <c r="AO20812" s="83"/>
      <c r="AT20812" s="83"/>
      <c r="AY20812" s="83"/>
      <c r="BD20812" s="83"/>
      <c r="BH20812" s="83"/>
    </row>
    <row r="20813" spans="10:60" ht="16.5" x14ac:dyDescent="0.3">
      <c r="J20813" s="85"/>
      <c r="AA20813" s="83"/>
      <c r="AH20813" s="83"/>
      <c r="AO20813" s="83"/>
      <c r="AT20813" s="83"/>
      <c r="AY20813" s="83"/>
      <c r="BD20813" s="83"/>
      <c r="BH20813" s="83"/>
    </row>
    <row r="20814" spans="10:60" ht="16.5" x14ac:dyDescent="0.3">
      <c r="J20814" s="85"/>
      <c r="AA20814" s="83"/>
      <c r="AH20814" s="83"/>
      <c r="AO20814" s="83"/>
      <c r="AT20814" s="83"/>
      <c r="AY20814" s="83"/>
      <c r="BD20814" s="83"/>
      <c r="BH20814" s="83"/>
    </row>
    <row r="20815" spans="10:60" ht="16.5" x14ac:dyDescent="0.3">
      <c r="J20815" s="85"/>
      <c r="AA20815" s="83"/>
      <c r="AH20815" s="83"/>
      <c r="AO20815" s="83"/>
      <c r="AT20815" s="83"/>
      <c r="AY20815" s="83"/>
      <c r="BD20815" s="83"/>
      <c r="BH20815" s="83"/>
    </row>
    <row r="20816" spans="10:60" ht="16.5" x14ac:dyDescent="0.3">
      <c r="J20816" s="85"/>
      <c r="AA20816" s="83"/>
      <c r="AH20816" s="83"/>
      <c r="AO20816" s="83"/>
      <c r="AT20816" s="83"/>
      <c r="AY20816" s="83"/>
      <c r="BD20816" s="83"/>
      <c r="BH20816" s="83"/>
    </row>
    <row r="20817" spans="10:60" ht="16.5" x14ac:dyDescent="0.3">
      <c r="J20817" s="85"/>
      <c r="AA20817" s="83"/>
      <c r="AH20817" s="83"/>
      <c r="AO20817" s="83"/>
      <c r="AT20817" s="83"/>
      <c r="AY20817" s="83"/>
      <c r="BD20817" s="83"/>
      <c r="BH20817" s="83"/>
    </row>
    <row r="20818" spans="10:60" ht="16.5" x14ac:dyDescent="0.3">
      <c r="J20818" s="85"/>
      <c r="AA20818" s="83"/>
      <c r="AH20818" s="83"/>
      <c r="AO20818" s="83"/>
      <c r="AT20818" s="83"/>
      <c r="AY20818" s="83"/>
      <c r="BD20818" s="83"/>
      <c r="BH20818" s="83"/>
    </row>
    <row r="20819" spans="10:60" ht="16.5" x14ac:dyDescent="0.3">
      <c r="J20819" s="85"/>
      <c r="AA20819" s="83"/>
      <c r="AH20819" s="83"/>
      <c r="AO20819" s="83"/>
      <c r="AT20819" s="83"/>
      <c r="AY20819" s="83"/>
      <c r="BD20819" s="83"/>
      <c r="BH20819" s="83"/>
    </row>
    <row r="20820" spans="10:60" ht="16.5" x14ac:dyDescent="0.3">
      <c r="J20820" s="85"/>
      <c r="AA20820" s="83"/>
      <c r="AH20820" s="83"/>
      <c r="AO20820" s="83"/>
      <c r="AT20820" s="83"/>
      <c r="AY20820" s="83"/>
      <c r="BD20820" s="83"/>
      <c r="BH20820" s="83"/>
    </row>
    <row r="20821" spans="10:60" ht="16.5" x14ac:dyDescent="0.3">
      <c r="J20821" s="85"/>
      <c r="AA20821" s="83"/>
      <c r="AH20821" s="83"/>
      <c r="AO20821" s="83"/>
      <c r="AT20821" s="83"/>
      <c r="AY20821" s="83"/>
      <c r="BD20821" s="83"/>
      <c r="BH20821" s="83"/>
    </row>
    <row r="20822" spans="10:60" ht="16.5" x14ac:dyDescent="0.3">
      <c r="J20822" s="85"/>
      <c r="AA20822" s="83"/>
      <c r="AH20822" s="83"/>
      <c r="AO20822" s="83"/>
      <c r="AT20822" s="83"/>
      <c r="AY20822" s="83"/>
      <c r="BD20822" s="83"/>
      <c r="BH20822" s="83"/>
    </row>
    <row r="20823" spans="10:60" ht="16.5" x14ac:dyDescent="0.3">
      <c r="J20823" s="85"/>
      <c r="AA20823" s="83"/>
      <c r="AH20823" s="83"/>
      <c r="AO20823" s="83"/>
      <c r="AT20823" s="83"/>
      <c r="AY20823" s="83"/>
      <c r="BD20823" s="83"/>
      <c r="BH20823" s="83"/>
    </row>
    <row r="20824" spans="10:60" ht="16.5" x14ac:dyDescent="0.3">
      <c r="J20824" s="85"/>
      <c r="AA20824" s="83"/>
      <c r="AH20824" s="83"/>
      <c r="AO20824" s="83"/>
      <c r="AT20824" s="83"/>
      <c r="AY20824" s="83"/>
      <c r="BD20824" s="83"/>
      <c r="BH20824" s="83"/>
    </row>
    <row r="20825" spans="10:60" ht="16.5" x14ac:dyDescent="0.3">
      <c r="J20825" s="85"/>
      <c r="AA20825" s="83"/>
      <c r="AH20825" s="83"/>
      <c r="AO20825" s="83"/>
      <c r="AT20825" s="83"/>
      <c r="AY20825" s="83"/>
      <c r="BD20825" s="83"/>
      <c r="BH20825" s="83"/>
    </row>
    <row r="20826" spans="10:60" ht="16.5" x14ac:dyDescent="0.3">
      <c r="J20826" s="85"/>
      <c r="AA20826" s="83"/>
      <c r="AH20826" s="83"/>
      <c r="AO20826" s="83"/>
      <c r="AT20826" s="83"/>
      <c r="AY20826" s="83"/>
      <c r="BD20826" s="83"/>
      <c r="BH20826" s="83"/>
    </row>
    <row r="20827" spans="10:60" ht="16.5" x14ac:dyDescent="0.3">
      <c r="J20827" s="85"/>
      <c r="AA20827" s="83"/>
      <c r="AH20827" s="83"/>
      <c r="AO20827" s="83"/>
      <c r="AT20827" s="83"/>
      <c r="AY20827" s="83"/>
      <c r="BD20827" s="83"/>
      <c r="BH20827" s="83"/>
    </row>
    <row r="20828" spans="10:60" ht="16.5" x14ac:dyDescent="0.3">
      <c r="J20828" s="85"/>
      <c r="AA20828" s="83"/>
      <c r="AH20828" s="83"/>
      <c r="AO20828" s="83"/>
      <c r="AT20828" s="83"/>
      <c r="AY20828" s="83"/>
      <c r="BD20828" s="83"/>
      <c r="BH20828" s="83"/>
    </row>
    <row r="20829" spans="10:60" ht="16.5" x14ac:dyDescent="0.3">
      <c r="J20829" s="85"/>
      <c r="AA20829" s="83"/>
      <c r="AH20829" s="83"/>
      <c r="AO20829" s="83"/>
      <c r="AT20829" s="83"/>
      <c r="AY20829" s="83"/>
      <c r="BD20829" s="83"/>
      <c r="BH20829" s="83"/>
    </row>
    <row r="20830" spans="10:60" ht="16.5" x14ac:dyDescent="0.3">
      <c r="J20830" s="85"/>
      <c r="AA20830" s="83"/>
      <c r="AH20830" s="83"/>
      <c r="AO20830" s="83"/>
      <c r="AT20830" s="83"/>
      <c r="AY20830" s="83"/>
      <c r="BD20830" s="83"/>
      <c r="BH20830" s="83"/>
    </row>
    <row r="20831" spans="10:60" ht="16.5" x14ac:dyDescent="0.3">
      <c r="J20831" s="85"/>
      <c r="AA20831" s="83"/>
      <c r="AH20831" s="83"/>
      <c r="AO20831" s="83"/>
      <c r="AT20831" s="83"/>
      <c r="AY20831" s="83"/>
      <c r="BD20831" s="83"/>
      <c r="BH20831" s="83"/>
    </row>
    <row r="20832" spans="10:60" ht="16.5" x14ac:dyDescent="0.3">
      <c r="J20832" s="85"/>
      <c r="AA20832" s="83"/>
      <c r="AH20832" s="83"/>
      <c r="AO20832" s="83"/>
      <c r="AT20832" s="83"/>
      <c r="AY20832" s="83"/>
      <c r="BD20832" s="83"/>
      <c r="BH20832" s="83"/>
    </row>
    <row r="20833" spans="10:60" ht="16.5" x14ac:dyDescent="0.3">
      <c r="J20833" s="85"/>
      <c r="AA20833" s="83"/>
      <c r="AH20833" s="83"/>
      <c r="AO20833" s="83"/>
      <c r="AT20833" s="83"/>
      <c r="AY20833" s="83"/>
      <c r="BD20833" s="83"/>
      <c r="BH20833" s="83"/>
    </row>
    <row r="20834" spans="10:60" ht="16.5" x14ac:dyDescent="0.3">
      <c r="J20834" s="85"/>
      <c r="AA20834" s="83"/>
      <c r="AH20834" s="83"/>
      <c r="AO20834" s="83"/>
      <c r="AT20834" s="83"/>
      <c r="AY20834" s="83"/>
      <c r="BD20834" s="83"/>
      <c r="BH20834" s="83"/>
    </row>
    <row r="20835" spans="10:60" ht="16.5" x14ac:dyDescent="0.3">
      <c r="J20835" s="85"/>
      <c r="AA20835" s="83"/>
      <c r="AH20835" s="83"/>
      <c r="AO20835" s="83"/>
      <c r="AT20835" s="83"/>
      <c r="AY20835" s="83"/>
      <c r="BD20835" s="83"/>
      <c r="BH20835" s="83"/>
    </row>
    <row r="20836" spans="10:60" ht="16.5" x14ac:dyDescent="0.3">
      <c r="J20836" s="85"/>
      <c r="AA20836" s="83"/>
      <c r="AH20836" s="83"/>
      <c r="AO20836" s="83"/>
      <c r="AT20836" s="83"/>
      <c r="AY20836" s="83"/>
      <c r="BD20836" s="83"/>
      <c r="BH20836" s="83"/>
    </row>
    <row r="20837" spans="10:60" ht="16.5" x14ac:dyDescent="0.3">
      <c r="J20837" s="85"/>
      <c r="AA20837" s="83"/>
      <c r="AH20837" s="83"/>
      <c r="AO20837" s="83"/>
      <c r="AT20837" s="83"/>
      <c r="AY20837" s="83"/>
      <c r="BD20837" s="83"/>
      <c r="BH20837" s="83"/>
    </row>
    <row r="20838" spans="10:60" ht="16.5" x14ac:dyDescent="0.3">
      <c r="J20838" s="85"/>
      <c r="AA20838" s="83"/>
      <c r="AH20838" s="83"/>
      <c r="AO20838" s="83"/>
      <c r="AT20838" s="83"/>
      <c r="AY20838" s="83"/>
      <c r="BD20838" s="83"/>
      <c r="BH20838" s="83"/>
    </row>
    <row r="20839" spans="10:60" ht="16.5" x14ac:dyDescent="0.3">
      <c r="J20839" s="85"/>
      <c r="AA20839" s="83"/>
      <c r="AH20839" s="83"/>
      <c r="AO20839" s="83"/>
      <c r="AT20839" s="83"/>
      <c r="AY20839" s="83"/>
      <c r="BD20839" s="83"/>
      <c r="BH20839" s="83"/>
    </row>
    <row r="20840" spans="10:60" ht="16.5" x14ac:dyDescent="0.3">
      <c r="J20840" s="85"/>
      <c r="AA20840" s="83"/>
      <c r="AH20840" s="83"/>
      <c r="AO20840" s="83"/>
      <c r="AT20840" s="83"/>
      <c r="AY20840" s="83"/>
      <c r="BD20840" s="83"/>
      <c r="BH20840" s="83"/>
    </row>
    <row r="20841" spans="10:60" ht="16.5" x14ac:dyDescent="0.3">
      <c r="J20841" s="85"/>
      <c r="AA20841" s="83"/>
      <c r="AH20841" s="83"/>
      <c r="AO20841" s="83"/>
      <c r="AT20841" s="83"/>
      <c r="AY20841" s="83"/>
      <c r="BD20841" s="83"/>
      <c r="BH20841" s="83"/>
    </row>
    <row r="20842" spans="10:60" ht="16.5" x14ac:dyDescent="0.3">
      <c r="J20842" s="85"/>
      <c r="AA20842" s="83"/>
      <c r="AH20842" s="83"/>
      <c r="AO20842" s="83"/>
      <c r="AT20842" s="83"/>
      <c r="AY20842" s="83"/>
      <c r="BD20842" s="83"/>
      <c r="BH20842" s="83"/>
    </row>
    <row r="20843" spans="10:60" ht="16.5" x14ac:dyDescent="0.3">
      <c r="J20843" s="85"/>
      <c r="AA20843" s="83"/>
      <c r="AH20843" s="83"/>
      <c r="AO20843" s="83"/>
      <c r="AT20843" s="83"/>
      <c r="AY20843" s="83"/>
      <c r="BD20843" s="83"/>
      <c r="BH20843" s="83"/>
    </row>
    <row r="20844" spans="10:60" ht="16.5" x14ac:dyDescent="0.3">
      <c r="J20844" s="85"/>
      <c r="AA20844" s="83"/>
      <c r="AH20844" s="83"/>
      <c r="AO20844" s="83"/>
      <c r="AT20844" s="83"/>
      <c r="AY20844" s="83"/>
      <c r="BD20844" s="83"/>
      <c r="BH20844" s="83"/>
    </row>
    <row r="20845" spans="10:60" ht="16.5" x14ac:dyDescent="0.3">
      <c r="J20845" s="85"/>
      <c r="AA20845" s="83"/>
      <c r="AH20845" s="83"/>
      <c r="AO20845" s="83"/>
      <c r="AT20845" s="83"/>
      <c r="AY20845" s="83"/>
      <c r="BD20845" s="83"/>
      <c r="BH20845" s="83"/>
    </row>
    <row r="20846" spans="10:60" ht="16.5" x14ac:dyDescent="0.3">
      <c r="J20846" s="85"/>
      <c r="AA20846" s="83"/>
      <c r="AH20846" s="83"/>
      <c r="AO20846" s="83"/>
      <c r="AT20846" s="83"/>
      <c r="AY20846" s="83"/>
      <c r="BD20846" s="83"/>
      <c r="BH20846" s="83"/>
    </row>
    <row r="20847" spans="10:60" ht="16.5" x14ac:dyDescent="0.3">
      <c r="J20847" s="85"/>
      <c r="AA20847" s="83"/>
      <c r="AH20847" s="83"/>
      <c r="AO20847" s="83"/>
      <c r="AT20847" s="83"/>
      <c r="AY20847" s="83"/>
      <c r="BD20847" s="83"/>
      <c r="BH20847" s="83"/>
    </row>
    <row r="20848" spans="10:60" ht="16.5" x14ac:dyDescent="0.3">
      <c r="J20848" s="85"/>
      <c r="AA20848" s="83"/>
      <c r="AH20848" s="83"/>
      <c r="AO20848" s="83"/>
      <c r="AT20848" s="83"/>
      <c r="AY20848" s="83"/>
      <c r="BD20848" s="83"/>
      <c r="BH20848" s="83"/>
    </row>
    <row r="20849" spans="10:60" ht="16.5" x14ac:dyDescent="0.3">
      <c r="J20849" s="85"/>
      <c r="AA20849" s="83"/>
      <c r="AH20849" s="83"/>
      <c r="AO20849" s="83"/>
      <c r="AT20849" s="83"/>
      <c r="AY20849" s="83"/>
      <c r="BD20849" s="83"/>
      <c r="BH20849" s="83"/>
    </row>
    <row r="20850" spans="10:60" ht="16.5" x14ac:dyDescent="0.3">
      <c r="J20850" s="85"/>
      <c r="AA20850" s="83"/>
      <c r="AH20850" s="83"/>
      <c r="AO20850" s="83"/>
      <c r="AT20850" s="83"/>
      <c r="AY20850" s="83"/>
      <c r="BD20850" s="83"/>
      <c r="BH20850" s="83"/>
    </row>
    <row r="20851" spans="10:60" ht="16.5" x14ac:dyDescent="0.3">
      <c r="J20851" s="85"/>
      <c r="AA20851" s="83"/>
      <c r="AH20851" s="83"/>
      <c r="AO20851" s="83"/>
      <c r="AT20851" s="83"/>
      <c r="AY20851" s="83"/>
      <c r="BD20851" s="83"/>
      <c r="BH20851" s="83"/>
    </row>
    <row r="20852" spans="10:60" ht="16.5" x14ac:dyDescent="0.3">
      <c r="J20852" s="85"/>
      <c r="AA20852" s="83"/>
      <c r="AH20852" s="83"/>
      <c r="AO20852" s="83"/>
      <c r="AT20852" s="83"/>
      <c r="AY20852" s="83"/>
      <c r="BD20852" s="83"/>
      <c r="BH20852" s="83"/>
    </row>
    <row r="20853" spans="10:60" ht="16.5" x14ac:dyDescent="0.3">
      <c r="J20853" s="85"/>
      <c r="AA20853" s="83"/>
      <c r="AH20853" s="83"/>
      <c r="AO20853" s="83"/>
      <c r="AT20853" s="83"/>
      <c r="AY20853" s="83"/>
      <c r="BD20853" s="83"/>
      <c r="BH20853" s="83"/>
    </row>
    <row r="20854" spans="10:60" ht="16.5" x14ac:dyDescent="0.3">
      <c r="J20854" s="85"/>
      <c r="AA20854" s="83"/>
      <c r="AH20854" s="83"/>
      <c r="AO20854" s="83"/>
      <c r="AT20854" s="83"/>
      <c r="AY20854" s="83"/>
      <c r="BD20854" s="83"/>
      <c r="BH20854" s="83"/>
    </row>
    <row r="20855" spans="10:60" ht="16.5" x14ac:dyDescent="0.3">
      <c r="J20855" s="85"/>
      <c r="AA20855" s="83"/>
      <c r="AH20855" s="83"/>
      <c r="AO20855" s="83"/>
      <c r="AT20855" s="83"/>
      <c r="AY20855" s="83"/>
      <c r="BD20855" s="83"/>
      <c r="BH20855" s="83"/>
    </row>
    <row r="20856" spans="10:60" ht="16.5" x14ac:dyDescent="0.3">
      <c r="J20856" s="85"/>
      <c r="AA20856" s="83"/>
      <c r="AH20856" s="83"/>
      <c r="AO20856" s="83"/>
      <c r="AT20856" s="83"/>
      <c r="AY20856" s="83"/>
      <c r="BD20856" s="83"/>
      <c r="BH20856" s="83"/>
    </row>
    <row r="20857" spans="10:60" ht="16.5" x14ac:dyDescent="0.3">
      <c r="J20857" s="85"/>
      <c r="AA20857" s="83"/>
      <c r="AH20857" s="83"/>
      <c r="AO20857" s="83"/>
      <c r="AT20857" s="83"/>
      <c r="AY20857" s="83"/>
      <c r="BD20857" s="83"/>
      <c r="BH20857" s="83"/>
    </row>
    <row r="20858" spans="10:60" ht="16.5" x14ac:dyDescent="0.3">
      <c r="J20858" s="85"/>
      <c r="AA20858" s="83"/>
      <c r="AH20858" s="83"/>
      <c r="AO20858" s="83"/>
      <c r="AT20858" s="83"/>
      <c r="AY20858" s="83"/>
      <c r="BD20858" s="83"/>
      <c r="BH20858" s="83"/>
    </row>
    <row r="20859" spans="10:60" ht="16.5" x14ac:dyDescent="0.3">
      <c r="J20859" s="85"/>
      <c r="AA20859" s="83"/>
      <c r="AH20859" s="83"/>
      <c r="AO20859" s="83"/>
      <c r="AT20859" s="83"/>
      <c r="AY20859" s="83"/>
      <c r="BD20859" s="83"/>
      <c r="BH20859" s="83"/>
    </row>
    <row r="20860" spans="10:60" ht="16.5" x14ac:dyDescent="0.3">
      <c r="J20860" s="85"/>
      <c r="AA20860" s="83"/>
      <c r="AH20860" s="83"/>
      <c r="AO20860" s="83"/>
      <c r="AT20860" s="83"/>
      <c r="AY20860" s="83"/>
      <c r="BD20860" s="83"/>
      <c r="BH20860" s="83"/>
    </row>
    <row r="20861" spans="10:60" ht="16.5" x14ac:dyDescent="0.3">
      <c r="J20861" s="85"/>
      <c r="AA20861" s="83"/>
      <c r="AH20861" s="83"/>
      <c r="AO20861" s="83"/>
      <c r="AT20861" s="83"/>
      <c r="AY20861" s="83"/>
      <c r="BD20861" s="83"/>
      <c r="BH20861" s="83"/>
    </row>
    <row r="20862" spans="10:60" ht="16.5" x14ac:dyDescent="0.3">
      <c r="J20862" s="85"/>
      <c r="AA20862" s="83"/>
      <c r="AH20862" s="83"/>
      <c r="AO20862" s="83"/>
      <c r="AT20862" s="83"/>
      <c r="AY20862" s="83"/>
      <c r="BD20862" s="83"/>
      <c r="BH20862" s="83"/>
    </row>
    <row r="20863" spans="10:60" ht="16.5" x14ac:dyDescent="0.3">
      <c r="J20863" s="85"/>
      <c r="AA20863" s="83"/>
      <c r="AH20863" s="83"/>
      <c r="AO20863" s="83"/>
      <c r="AT20863" s="83"/>
      <c r="AY20863" s="83"/>
      <c r="BD20863" s="83"/>
      <c r="BH20863" s="83"/>
    </row>
    <row r="20864" spans="10:60" ht="16.5" x14ac:dyDescent="0.3">
      <c r="J20864" s="85"/>
      <c r="AA20864" s="83"/>
      <c r="AH20864" s="83"/>
      <c r="AO20864" s="83"/>
      <c r="AT20864" s="83"/>
      <c r="AY20864" s="83"/>
      <c r="BD20864" s="83"/>
      <c r="BH20864" s="83"/>
    </row>
    <row r="20865" spans="10:60" ht="16.5" x14ac:dyDescent="0.3">
      <c r="J20865" s="85"/>
      <c r="AA20865" s="83"/>
      <c r="AH20865" s="83"/>
      <c r="AO20865" s="83"/>
      <c r="AT20865" s="83"/>
      <c r="AY20865" s="83"/>
      <c r="BD20865" s="83"/>
      <c r="BH20865" s="83"/>
    </row>
    <row r="20866" spans="10:60" ht="16.5" x14ac:dyDescent="0.3">
      <c r="J20866" s="85"/>
      <c r="AA20866" s="83"/>
      <c r="AH20866" s="83"/>
      <c r="AO20866" s="83"/>
      <c r="AT20866" s="83"/>
      <c r="AY20866" s="83"/>
      <c r="BD20866" s="83"/>
      <c r="BH20866" s="83"/>
    </row>
    <row r="20867" spans="10:60" ht="16.5" x14ac:dyDescent="0.3">
      <c r="J20867" s="85"/>
      <c r="AA20867" s="83"/>
      <c r="AH20867" s="83"/>
      <c r="AO20867" s="83"/>
      <c r="AT20867" s="83"/>
      <c r="AY20867" s="83"/>
      <c r="BD20867" s="83"/>
      <c r="BH20867" s="83"/>
    </row>
    <row r="20868" spans="10:60" ht="16.5" x14ac:dyDescent="0.3">
      <c r="J20868" s="85"/>
      <c r="AA20868" s="83"/>
      <c r="AH20868" s="83"/>
      <c r="AO20868" s="83"/>
      <c r="AT20868" s="83"/>
      <c r="AY20868" s="83"/>
      <c r="BD20868" s="83"/>
      <c r="BH20868" s="83"/>
    </row>
    <row r="20869" spans="10:60" ht="16.5" x14ac:dyDescent="0.3">
      <c r="J20869" s="85"/>
      <c r="AA20869" s="83"/>
      <c r="AH20869" s="83"/>
      <c r="AO20869" s="83"/>
      <c r="AT20869" s="83"/>
      <c r="AY20869" s="83"/>
      <c r="BD20869" s="83"/>
      <c r="BH20869" s="83"/>
    </row>
    <row r="20870" spans="10:60" ht="16.5" x14ac:dyDescent="0.3">
      <c r="J20870" s="85"/>
      <c r="AA20870" s="83"/>
      <c r="AH20870" s="83"/>
      <c r="AO20870" s="83"/>
      <c r="AT20870" s="83"/>
      <c r="AY20870" s="83"/>
      <c r="BD20870" s="83"/>
      <c r="BH20870" s="83"/>
    </row>
    <row r="20871" spans="10:60" ht="16.5" x14ac:dyDescent="0.3">
      <c r="J20871" s="85"/>
      <c r="AA20871" s="83"/>
      <c r="AH20871" s="83"/>
      <c r="AO20871" s="83"/>
      <c r="AT20871" s="83"/>
      <c r="AY20871" s="83"/>
      <c r="BD20871" s="83"/>
      <c r="BH20871" s="83"/>
    </row>
    <row r="20872" spans="10:60" ht="16.5" x14ac:dyDescent="0.3">
      <c r="J20872" s="85"/>
      <c r="AA20872" s="83"/>
      <c r="AH20872" s="83"/>
      <c r="AO20872" s="83"/>
      <c r="AT20872" s="83"/>
      <c r="AY20872" s="83"/>
      <c r="BD20872" s="83"/>
      <c r="BH20872" s="83"/>
    </row>
    <row r="20873" spans="10:60" ht="16.5" x14ac:dyDescent="0.3">
      <c r="J20873" s="85"/>
      <c r="AA20873" s="83"/>
      <c r="AH20873" s="83"/>
      <c r="AO20873" s="83"/>
      <c r="AT20873" s="83"/>
      <c r="AY20873" s="83"/>
      <c r="BD20873" s="83"/>
      <c r="BH20873" s="83"/>
    </row>
    <row r="20874" spans="10:60" ht="16.5" x14ac:dyDescent="0.3">
      <c r="J20874" s="85"/>
      <c r="AA20874" s="83"/>
      <c r="AH20874" s="83"/>
      <c r="AO20874" s="83"/>
      <c r="AT20874" s="83"/>
      <c r="AY20874" s="83"/>
      <c r="BD20874" s="83"/>
      <c r="BH20874" s="83"/>
    </row>
    <row r="20875" spans="10:60" ht="16.5" x14ac:dyDescent="0.3">
      <c r="J20875" s="85"/>
      <c r="AA20875" s="83"/>
      <c r="AH20875" s="83"/>
      <c r="AO20875" s="83"/>
      <c r="AT20875" s="83"/>
      <c r="AY20875" s="83"/>
      <c r="BD20875" s="83"/>
      <c r="BH20875" s="83"/>
    </row>
    <row r="20876" spans="10:60" ht="16.5" x14ac:dyDescent="0.3">
      <c r="J20876" s="85"/>
      <c r="AA20876" s="83"/>
      <c r="AH20876" s="83"/>
      <c r="AO20876" s="83"/>
      <c r="AT20876" s="83"/>
      <c r="AY20876" s="83"/>
      <c r="BD20876" s="83"/>
      <c r="BH20876" s="83"/>
    </row>
    <row r="20877" spans="10:60" ht="16.5" x14ac:dyDescent="0.3">
      <c r="J20877" s="85"/>
      <c r="AA20877" s="83"/>
      <c r="AH20877" s="83"/>
      <c r="AO20877" s="83"/>
      <c r="AT20877" s="83"/>
      <c r="AY20877" s="83"/>
      <c r="BD20877" s="83"/>
      <c r="BH20877" s="83"/>
    </row>
    <row r="20878" spans="10:60" ht="16.5" x14ac:dyDescent="0.3">
      <c r="J20878" s="85"/>
      <c r="AA20878" s="83"/>
      <c r="AH20878" s="83"/>
      <c r="AO20878" s="83"/>
      <c r="AT20878" s="83"/>
      <c r="AY20878" s="83"/>
      <c r="BD20878" s="83"/>
      <c r="BH20878" s="83"/>
    </row>
    <row r="20879" spans="10:60" ht="16.5" x14ac:dyDescent="0.3">
      <c r="J20879" s="85"/>
      <c r="AA20879" s="83"/>
      <c r="AH20879" s="83"/>
      <c r="AO20879" s="83"/>
      <c r="AT20879" s="83"/>
      <c r="AY20879" s="83"/>
      <c r="BD20879" s="83"/>
      <c r="BH20879" s="83"/>
    </row>
    <row r="20880" spans="10:60" ht="16.5" x14ac:dyDescent="0.3">
      <c r="J20880" s="85"/>
      <c r="AA20880" s="83"/>
      <c r="AH20880" s="83"/>
      <c r="AO20880" s="83"/>
      <c r="AT20880" s="83"/>
      <c r="AY20880" s="83"/>
      <c r="BD20880" s="83"/>
      <c r="BH20880" s="83"/>
    </row>
    <row r="20881" spans="10:60" ht="16.5" x14ac:dyDescent="0.3">
      <c r="J20881" s="85"/>
      <c r="AA20881" s="83"/>
      <c r="AH20881" s="83"/>
      <c r="AO20881" s="83"/>
      <c r="AT20881" s="83"/>
      <c r="AY20881" s="83"/>
      <c r="BD20881" s="83"/>
      <c r="BH20881" s="83"/>
    </row>
    <row r="20882" spans="10:60" ht="16.5" x14ac:dyDescent="0.3">
      <c r="J20882" s="85"/>
      <c r="AA20882" s="83"/>
      <c r="AH20882" s="83"/>
      <c r="AO20882" s="83"/>
      <c r="AT20882" s="83"/>
      <c r="AY20882" s="83"/>
      <c r="BD20882" s="83"/>
      <c r="BH20882" s="83"/>
    </row>
    <row r="20883" spans="10:60" ht="16.5" x14ac:dyDescent="0.3">
      <c r="J20883" s="85"/>
      <c r="AA20883" s="83"/>
      <c r="AH20883" s="83"/>
      <c r="AO20883" s="83"/>
      <c r="AT20883" s="83"/>
      <c r="AY20883" s="83"/>
      <c r="BD20883" s="83"/>
      <c r="BH20883" s="83"/>
    </row>
    <row r="20884" spans="10:60" ht="16.5" x14ac:dyDescent="0.3">
      <c r="J20884" s="85"/>
      <c r="AA20884" s="83"/>
      <c r="AH20884" s="83"/>
      <c r="AO20884" s="83"/>
      <c r="AT20884" s="83"/>
      <c r="AY20884" s="83"/>
      <c r="BD20884" s="83"/>
      <c r="BH20884" s="83"/>
    </row>
    <row r="20885" spans="10:60" ht="16.5" x14ac:dyDescent="0.3">
      <c r="J20885" s="85"/>
      <c r="AA20885" s="83"/>
      <c r="AH20885" s="83"/>
      <c r="AO20885" s="83"/>
      <c r="AT20885" s="83"/>
      <c r="AY20885" s="83"/>
      <c r="BD20885" s="83"/>
      <c r="BH20885" s="83"/>
    </row>
    <row r="20886" spans="10:60" ht="16.5" x14ac:dyDescent="0.3">
      <c r="J20886" s="85"/>
      <c r="AA20886" s="83"/>
      <c r="AH20886" s="83"/>
      <c r="AO20886" s="83"/>
      <c r="AT20886" s="83"/>
      <c r="AY20886" s="83"/>
      <c r="BD20886" s="83"/>
      <c r="BH20886" s="83"/>
    </row>
    <row r="20887" spans="10:60" ht="16.5" x14ac:dyDescent="0.3">
      <c r="J20887" s="85"/>
      <c r="AA20887" s="83"/>
      <c r="AH20887" s="83"/>
      <c r="AO20887" s="83"/>
      <c r="AT20887" s="83"/>
      <c r="AY20887" s="83"/>
      <c r="BD20887" s="83"/>
      <c r="BH20887" s="83"/>
    </row>
    <row r="20888" spans="10:60" ht="16.5" x14ac:dyDescent="0.3">
      <c r="J20888" s="85"/>
      <c r="AA20888" s="83"/>
      <c r="AH20888" s="83"/>
      <c r="AO20888" s="83"/>
      <c r="AT20888" s="83"/>
      <c r="AY20888" s="83"/>
      <c r="BD20888" s="83"/>
      <c r="BH20888" s="83"/>
    </row>
    <row r="20889" spans="10:60" ht="16.5" x14ac:dyDescent="0.3">
      <c r="J20889" s="85"/>
      <c r="AA20889" s="83"/>
      <c r="AH20889" s="83"/>
      <c r="AO20889" s="83"/>
      <c r="AT20889" s="83"/>
      <c r="AY20889" s="83"/>
      <c r="BD20889" s="83"/>
      <c r="BH20889" s="83"/>
    </row>
    <row r="20890" spans="10:60" ht="16.5" x14ac:dyDescent="0.3">
      <c r="J20890" s="85"/>
      <c r="AA20890" s="83"/>
      <c r="AH20890" s="83"/>
      <c r="AO20890" s="83"/>
      <c r="AT20890" s="83"/>
      <c r="AY20890" s="83"/>
      <c r="BD20890" s="83"/>
      <c r="BH20890" s="83"/>
    </row>
    <row r="20891" spans="10:60" ht="16.5" x14ac:dyDescent="0.3">
      <c r="J20891" s="85"/>
      <c r="AA20891" s="83"/>
      <c r="AH20891" s="83"/>
      <c r="AO20891" s="83"/>
      <c r="AT20891" s="83"/>
      <c r="AY20891" s="83"/>
      <c r="BD20891" s="83"/>
      <c r="BH20891" s="83"/>
    </row>
    <row r="20892" spans="10:60" ht="16.5" x14ac:dyDescent="0.3">
      <c r="J20892" s="85"/>
      <c r="AA20892" s="83"/>
      <c r="AH20892" s="83"/>
      <c r="AO20892" s="83"/>
      <c r="AT20892" s="83"/>
      <c r="AY20892" s="83"/>
      <c r="BD20892" s="83"/>
      <c r="BH20892" s="83"/>
    </row>
    <row r="20893" spans="10:60" ht="16.5" x14ac:dyDescent="0.3">
      <c r="J20893" s="85"/>
      <c r="AA20893" s="83"/>
      <c r="AH20893" s="83"/>
      <c r="AO20893" s="83"/>
      <c r="AT20893" s="83"/>
      <c r="AY20893" s="83"/>
      <c r="BD20893" s="83"/>
      <c r="BH20893" s="83"/>
    </row>
    <row r="20894" spans="10:60" ht="16.5" x14ac:dyDescent="0.3">
      <c r="J20894" s="85"/>
      <c r="AA20894" s="83"/>
      <c r="AH20894" s="83"/>
      <c r="AO20894" s="83"/>
      <c r="AT20894" s="83"/>
      <c r="AY20894" s="83"/>
      <c r="BD20894" s="83"/>
      <c r="BH20894" s="83"/>
    </row>
    <row r="20895" spans="10:60" ht="16.5" x14ac:dyDescent="0.3">
      <c r="J20895" s="85"/>
      <c r="AA20895" s="83"/>
      <c r="AH20895" s="83"/>
      <c r="AO20895" s="83"/>
      <c r="AT20895" s="83"/>
      <c r="AY20895" s="83"/>
      <c r="BD20895" s="83"/>
      <c r="BH20895" s="83"/>
    </row>
    <row r="20896" spans="10:60" ht="16.5" x14ac:dyDescent="0.3">
      <c r="J20896" s="85"/>
      <c r="AA20896" s="83"/>
      <c r="AH20896" s="83"/>
      <c r="AO20896" s="83"/>
      <c r="AT20896" s="83"/>
      <c r="AY20896" s="83"/>
      <c r="BD20896" s="83"/>
      <c r="BH20896" s="83"/>
    </row>
    <row r="20897" spans="10:60" ht="16.5" x14ac:dyDescent="0.3">
      <c r="J20897" s="85"/>
      <c r="AA20897" s="83"/>
      <c r="AH20897" s="83"/>
      <c r="AO20897" s="83"/>
      <c r="AT20897" s="83"/>
      <c r="AY20897" s="83"/>
      <c r="BD20897" s="83"/>
      <c r="BH20897" s="83"/>
    </row>
    <row r="20898" spans="10:60" ht="16.5" x14ac:dyDescent="0.3">
      <c r="J20898" s="85"/>
      <c r="AA20898" s="83"/>
      <c r="AH20898" s="83"/>
      <c r="AO20898" s="83"/>
      <c r="AT20898" s="83"/>
      <c r="AY20898" s="83"/>
      <c r="BD20898" s="83"/>
      <c r="BH20898" s="83"/>
    </row>
    <row r="20899" spans="10:60" ht="16.5" x14ac:dyDescent="0.3">
      <c r="J20899" s="85"/>
      <c r="AA20899" s="83"/>
      <c r="AH20899" s="83"/>
      <c r="AO20899" s="83"/>
      <c r="AT20899" s="83"/>
      <c r="AY20899" s="83"/>
      <c r="BD20899" s="83"/>
      <c r="BH20899" s="83"/>
    </row>
    <row r="20900" spans="10:60" ht="16.5" x14ac:dyDescent="0.3">
      <c r="J20900" s="85"/>
      <c r="AA20900" s="83"/>
      <c r="AH20900" s="83"/>
      <c r="AO20900" s="83"/>
      <c r="AT20900" s="83"/>
      <c r="AY20900" s="83"/>
      <c r="BD20900" s="83"/>
      <c r="BH20900" s="83"/>
    </row>
    <row r="20901" spans="10:60" ht="16.5" x14ac:dyDescent="0.3">
      <c r="J20901" s="85"/>
      <c r="AA20901" s="83"/>
      <c r="AH20901" s="83"/>
      <c r="AO20901" s="83"/>
      <c r="AT20901" s="83"/>
      <c r="AY20901" s="83"/>
      <c r="BD20901" s="83"/>
      <c r="BH20901" s="83"/>
    </row>
    <row r="20902" spans="10:60" ht="16.5" x14ac:dyDescent="0.3">
      <c r="J20902" s="85"/>
      <c r="AA20902" s="83"/>
      <c r="AH20902" s="83"/>
      <c r="AO20902" s="83"/>
      <c r="AT20902" s="83"/>
      <c r="AY20902" s="83"/>
      <c r="BD20902" s="83"/>
      <c r="BH20902" s="83"/>
    </row>
    <row r="20903" spans="10:60" ht="16.5" x14ac:dyDescent="0.3">
      <c r="J20903" s="85"/>
      <c r="AA20903" s="83"/>
      <c r="AH20903" s="83"/>
      <c r="AO20903" s="83"/>
      <c r="AT20903" s="83"/>
      <c r="AY20903" s="83"/>
      <c r="BD20903" s="83"/>
      <c r="BH20903" s="83"/>
    </row>
    <row r="20904" spans="10:60" ht="16.5" x14ac:dyDescent="0.3">
      <c r="J20904" s="85"/>
      <c r="AA20904" s="83"/>
      <c r="AH20904" s="83"/>
      <c r="AO20904" s="83"/>
      <c r="AT20904" s="83"/>
      <c r="AY20904" s="83"/>
      <c r="BD20904" s="83"/>
      <c r="BH20904" s="83"/>
    </row>
    <row r="20905" spans="10:60" ht="16.5" x14ac:dyDescent="0.3">
      <c r="J20905" s="85"/>
      <c r="AA20905" s="83"/>
      <c r="AH20905" s="83"/>
      <c r="AO20905" s="83"/>
      <c r="AT20905" s="83"/>
      <c r="AY20905" s="83"/>
      <c r="BD20905" s="83"/>
      <c r="BH20905" s="83"/>
    </row>
    <row r="20906" spans="10:60" ht="16.5" x14ac:dyDescent="0.3">
      <c r="J20906" s="85"/>
      <c r="AA20906" s="83"/>
      <c r="AH20906" s="83"/>
      <c r="AO20906" s="83"/>
      <c r="AT20906" s="83"/>
      <c r="AY20906" s="83"/>
      <c r="BD20906" s="83"/>
      <c r="BH20906" s="83"/>
    </row>
    <row r="20907" spans="10:60" ht="16.5" x14ac:dyDescent="0.3">
      <c r="J20907" s="85"/>
      <c r="AA20907" s="83"/>
      <c r="AH20907" s="83"/>
      <c r="AO20907" s="83"/>
      <c r="AT20907" s="83"/>
      <c r="AY20907" s="83"/>
      <c r="BD20907" s="83"/>
      <c r="BH20907" s="83"/>
    </row>
    <row r="20908" spans="10:60" ht="16.5" x14ac:dyDescent="0.3">
      <c r="J20908" s="85"/>
      <c r="AA20908" s="83"/>
      <c r="AH20908" s="83"/>
      <c r="AO20908" s="83"/>
      <c r="AT20908" s="83"/>
      <c r="AY20908" s="83"/>
      <c r="BD20908" s="83"/>
      <c r="BH20908" s="83"/>
    </row>
    <row r="20909" spans="10:60" ht="16.5" x14ac:dyDescent="0.3">
      <c r="J20909" s="85"/>
      <c r="AA20909" s="83"/>
      <c r="AH20909" s="83"/>
      <c r="AO20909" s="83"/>
      <c r="AT20909" s="83"/>
      <c r="AY20909" s="83"/>
      <c r="BD20909" s="83"/>
      <c r="BH20909" s="83"/>
    </row>
    <row r="20910" spans="10:60" ht="16.5" x14ac:dyDescent="0.3">
      <c r="J20910" s="85"/>
      <c r="AA20910" s="83"/>
      <c r="AH20910" s="83"/>
      <c r="AO20910" s="83"/>
      <c r="AT20910" s="83"/>
      <c r="AY20910" s="83"/>
      <c r="BD20910" s="83"/>
      <c r="BH20910" s="83"/>
    </row>
    <row r="20911" spans="10:60" ht="16.5" x14ac:dyDescent="0.3">
      <c r="J20911" s="85"/>
      <c r="AA20911" s="83"/>
      <c r="AH20911" s="83"/>
      <c r="AO20911" s="83"/>
      <c r="AT20911" s="83"/>
      <c r="AY20911" s="83"/>
      <c r="BD20911" s="83"/>
      <c r="BH20911" s="83"/>
    </row>
    <row r="20912" spans="10:60" ht="16.5" x14ac:dyDescent="0.3">
      <c r="J20912" s="85"/>
      <c r="AA20912" s="83"/>
      <c r="AH20912" s="83"/>
      <c r="AO20912" s="83"/>
      <c r="AT20912" s="83"/>
      <c r="AY20912" s="83"/>
      <c r="BD20912" s="83"/>
      <c r="BH20912" s="83"/>
    </row>
    <row r="20913" spans="10:60" ht="16.5" x14ac:dyDescent="0.3">
      <c r="J20913" s="85"/>
      <c r="AA20913" s="83"/>
      <c r="AH20913" s="83"/>
      <c r="AO20913" s="83"/>
      <c r="AT20913" s="83"/>
      <c r="AY20913" s="83"/>
      <c r="BD20913" s="83"/>
      <c r="BH20913" s="83"/>
    </row>
    <row r="20914" spans="10:60" ht="16.5" x14ac:dyDescent="0.3">
      <c r="J20914" s="85"/>
      <c r="AA20914" s="83"/>
      <c r="AH20914" s="83"/>
      <c r="AO20914" s="83"/>
      <c r="AT20914" s="83"/>
      <c r="AY20914" s="83"/>
      <c r="BD20914" s="83"/>
      <c r="BH20914" s="83"/>
    </row>
    <row r="20915" spans="10:60" ht="16.5" x14ac:dyDescent="0.3">
      <c r="J20915" s="85"/>
      <c r="AA20915" s="83"/>
      <c r="AH20915" s="83"/>
      <c r="AO20915" s="83"/>
      <c r="AT20915" s="83"/>
      <c r="AY20915" s="83"/>
      <c r="BD20915" s="83"/>
      <c r="BH20915" s="83"/>
    </row>
    <row r="20916" spans="10:60" ht="16.5" x14ac:dyDescent="0.3">
      <c r="J20916" s="85"/>
      <c r="AA20916" s="83"/>
      <c r="AH20916" s="83"/>
      <c r="AO20916" s="83"/>
      <c r="AT20916" s="83"/>
      <c r="AY20916" s="83"/>
      <c r="BD20916" s="83"/>
      <c r="BH20916" s="83"/>
    </row>
    <row r="20917" spans="10:60" ht="16.5" x14ac:dyDescent="0.3">
      <c r="J20917" s="85"/>
      <c r="AA20917" s="83"/>
      <c r="AH20917" s="83"/>
      <c r="AO20917" s="83"/>
      <c r="AT20917" s="83"/>
      <c r="AY20917" s="83"/>
      <c r="BD20917" s="83"/>
      <c r="BH20917" s="83"/>
    </row>
    <row r="20918" spans="10:60" ht="16.5" x14ac:dyDescent="0.3">
      <c r="J20918" s="85"/>
      <c r="AA20918" s="83"/>
      <c r="AH20918" s="83"/>
      <c r="AO20918" s="83"/>
      <c r="AT20918" s="83"/>
      <c r="AY20918" s="83"/>
      <c r="BD20918" s="83"/>
      <c r="BH20918" s="83"/>
    </row>
    <row r="20919" spans="10:60" ht="16.5" x14ac:dyDescent="0.3">
      <c r="J20919" s="85"/>
      <c r="AA20919" s="83"/>
      <c r="AH20919" s="83"/>
      <c r="AO20919" s="83"/>
      <c r="AT20919" s="83"/>
      <c r="AY20919" s="83"/>
      <c r="BD20919" s="83"/>
      <c r="BH20919" s="83"/>
    </row>
    <row r="20920" spans="10:60" ht="16.5" x14ac:dyDescent="0.3">
      <c r="J20920" s="85"/>
      <c r="AA20920" s="83"/>
      <c r="AH20920" s="83"/>
      <c r="AO20920" s="83"/>
      <c r="AT20920" s="83"/>
      <c r="AY20920" s="83"/>
      <c r="BD20920" s="83"/>
      <c r="BH20920" s="83"/>
    </row>
    <row r="20921" spans="10:60" ht="16.5" x14ac:dyDescent="0.3">
      <c r="J20921" s="85"/>
      <c r="AA20921" s="83"/>
      <c r="AH20921" s="83"/>
      <c r="AO20921" s="83"/>
      <c r="AT20921" s="83"/>
      <c r="AY20921" s="83"/>
      <c r="BD20921" s="83"/>
      <c r="BH20921" s="83"/>
    </row>
    <row r="20922" spans="10:60" ht="16.5" x14ac:dyDescent="0.3">
      <c r="J20922" s="85"/>
      <c r="AA20922" s="83"/>
      <c r="AH20922" s="83"/>
      <c r="AO20922" s="83"/>
      <c r="AT20922" s="83"/>
      <c r="AY20922" s="83"/>
      <c r="BD20922" s="83"/>
      <c r="BH20922" s="83"/>
    </row>
    <row r="20923" spans="10:60" ht="16.5" x14ac:dyDescent="0.3">
      <c r="J20923" s="85"/>
      <c r="AA20923" s="83"/>
      <c r="AH20923" s="83"/>
      <c r="AO20923" s="83"/>
      <c r="AT20923" s="83"/>
      <c r="AY20923" s="83"/>
      <c r="BD20923" s="83"/>
      <c r="BH20923" s="83"/>
    </row>
    <row r="20924" spans="10:60" ht="16.5" x14ac:dyDescent="0.3">
      <c r="J20924" s="85"/>
      <c r="AA20924" s="83"/>
      <c r="AH20924" s="83"/>
      <c r="AO20924" s="83"/>
      <c r="AT20924" s="83"/>
      <c r="AY20924" s="83"/>
      <c r="BD20924" s="83"/>
      <c r="BH20924" s="83"/>
    </row>
    <row r="20925" spans="10:60" ht="16.5" x14ac:dyDescent="0.3">
      <c r="J20925" s="85"/>
      <c r="AA20925" s="83"/>
      <c r="AH20925" s="83"/>
      <c r="AO20925" s="83"/>
      <c r="AT20925" s="83"/>
      <c r="AY20925" s="83"/>
      <c r="BD20925" s="83"/>
      <c r="BH20925" s="83"/>
    </row>
    <row r="20926" spans="10:60" ht="16.5" x14ac:dyDescent="0.3">
      <c r="J20926" s="85"/>
      <c r="AA20926" s="83"/>
      <c r="AH20926" s="83"/>
      <c r="AO20926" s="83"/>
      <c r="AT20926" s="83"/>
      <c r="AY20926" s="83"/>
      <c r="BD20926" s="83"/>
      <c r="BH20926" s="83"/>
    </row>
    <row r="20927" spans="10:60" ht="16.5" x14ac:dyDescent="0.3">
      <c r="J20927" s="85"/>
      <c r="AA20927" s="83"/>
      <c r="AH20927" s="83"/>
      <c r="AO20927" s="83"/>
      <c r="AT20927" s="83"/>
      <c r="AY20927" s="83"/>
      <c r="BD20927" s="83"/>
      <c r="BH20927" s="83"/>
    </row>
    <row r="20928" spans="10:60" ht="16.5" x14ac:dyDescent="0.3">
      <c r="J20928" s="85"/>
      <c r="AA20928" s="83"/>
      <c r="AH20928" s="83"/>
      <c r="AO20928" s="83"/>
      <c r="AT20928" s="83"/>
      <c r="AY20928" s="83"/>
      <c r="BD20928" s="83"/>
      <c r="BH20928" s="83"/>
    </row>
    <row r="20929" spans="10:60" ht="16.5" x14ac:dyDescent="0.3">
      <c r="J20929" s="85"/>
      <c r="AA20929" s="83"/>
      <c r="AH20929" s="83"/>
      <c r="AO20929" s="83"/>
      <c r="AT20929" s="83"/>
      <c r="AY20929" s="83"/>
      <c r="BD20929" s="83"/>
      <c r="BH20929" s="83"/>
    </row>
    <row r="20930" spans="10:60" ht="16.5" x14ac:dyDescent="0.3">
      <c r="J20930" s="85"/>
      <c r="AA20930" s="83"/>
      <c r="AH20930" s="83"/>
      <c r="AO20930" s="83"/>
      <c r="AT20930" s="83"/>
      <c r="AY20930" s="83"/>
      <c r="BD20930" s="83"/>
      <c r="BH20930" s="83"/>
    </row>
    <row r="20931" spans="10:60" ht="16.5" x14ac:dyDescent="0.3">
      <c r="J20931" s="85"/>
      <c r="AA20931" s="83"/>
      <c r="AH20931" s="83"/>
      <c r="AO20931" s="83"/>
      <c r="AT20931" s="83"/>
      <c r="AY20931" s="83"/>
      <c r="BD20931" s="83"/>
      <c r="BH20931" s="83"/>
    </row>
    <row r="20932" spans="10:60" ht="16.5" x14ac:dyDescent="0.3">
      <c r="J20932" s="85"/>
      <c r="AA20932" s="83"/>
      <c r="AH20932" s="83"/>
      <c r="AO20932" s="83"/>
      <c r="AT20932" s="83"/>
      <c r="AY20932" s="83"/>
      <c r="BD20932" s="83"/>
      <c r="BH20932" s="83"/>
    </row>
    <row r="20933" spans="10:60" ht="16.5" x14ac:dyDescent="0.3">
      <c r="J20933" s="85"/>
      <c r="AA20933" s="83"/>
      <c r="AH20933" s="83"/>
      <c r="AO20933" s="83"/>
      <c r="AT20933" s="83"/>
      <c r="AY20933" s="83"/>
      <c r="BD20933" s="83"/>
      <c r="BH20933" s="83"/>
    </row>
    <row r="20934" spans="10:60" ht="16.5" x14ac:dyDescent="0.3">
      <c r="J20934" s="85"/>
      <c r="AA20934" s="83"/>
      <c r="AH20934" s="83"/>
      <c r="AO20934" s="83"/>
      <c r="AT20934" s="83"/>
      <c r="AY20934" s="83"/>
      <c r="BD20934" s="83"/>
      <c r="BH20934" s="83"/>
    </row>
    <row r="20935" spans="10:60" ht="16.5" x14ac:dyDescent="0.3">
      <c r="J20935" s="85"/>
      <c r="AA20935" s="83"/>
      <c r="AH20935" s="83"/>
      <c r="AO20935" s="83"/>
      <c r="AT20935" s="83"/>
      <c r="AY20935" s="83"/>
      <c r="BD20935" s="83"/>
      <c r="BH20935" s="83"/>
    </row>
    <row r="20936" spans="10:60" ht="16.5" x14ac:dyDescent="0.3">
      <c r="J20936" s="85"/>
      <c r="AA20936" s="83"/>
      <c r="AH20936" s="83"/>
      <c r="AO20936" s="83"/>
      <c r="AT20936" s="83"/>
      <c r="AY20936" s="83"/>
      <c r="BD20936" s="83"/>
      <c r="BH20936" s="83"/>
    </row>
    <row r="20937" spans="10:60" ht="16.5" x14ac:dyDescent="0.3">
      <c r="J20937" s="85"/>
      <c r="AA20937" s="83"/>
      <c r="AH20937" s="83"/>
      <c r="AO20937" s="83"/>
      <c r="AT20937" s="83"/>
      <c r="AY20937" s="83"/>
      <c r="BD20937" s="83"/>
      <c r="BH20937" s="83"/>
    </row>
    <row r="20938" spans="10:60" ht="16.5" x14ac:dyDescent="0.3">
      <c r="J20938" s="85"/>
      <c r="AA20938" s="83"/>
      <c r="AH20938" s="83"/>
      <c r="AO20938" s="83"/>
      <c r="AT20938" s="83"/>
      <c r="AY20938" s="83"/>
      <c r="BD20938" s="83"/>
      <c r="BH20938" s="83"/>
    </row>
    <row r="20939" spans="10:60" ht="16.5" x14ac:dyDescent="0.3">
      <c r="J20939" s="85"/>
      <c r="AA20939" s="83"/>
      <c r="AH20939" s="83"/>
      <c r="AO20939" s="83"/>
      <c r="AT20939" s="83"/>
      <c r="AY20939" s="83"/>
      <c r="BD20939" s="83"/>
      <c r="BH20939" s="83"/>
    </row>
    <row r="20940" spans="10:60" ht="16.5" x14ac:dyDescent="0.3">
      <c r="J20940" s="85"/>
      <c r="AA20940" s="83"/>
      <c r="AH20940" s="83"/>
      <c r="AO20940" s="83"/>
      <c r="AT20940" s="83"/>
      <c r="AY20940" s="83"/>
      <c r="BD20940" s="83"/>
      <c r="BH20940" s="83"/>
    </row>
    <row r="20941" spans="10:60" ht="16.5" x14ac:dyDescent="0.3">
      <c r="J20941" s="85"/>
      <c r="AA20941" s="83"/>
      <c r="AH20941" s="83"/>
      <c r="AO20941" s="83"/>
      <c r="AT20941" s="83"/>
      <c r="AY20941" s="83"/>
      <c r="BD20941" s="83"/>
      <c r="BH20941" s="83"/>
    </row>
    <row r="20942" spans="10:60" ht="16.5" x14ac:dyDescent="0.3">
      <c r="J20942" s="85"/>
      <c r="AA20942" s="83"/>
      <c r="AH20942" s="83"/>
      <c r="AO20942" s="83"/>
      <c r="AT20942" s="83"/>
      <c r="AY20942" s="83"/>
      <c r="BD20942" s="83"/>
      <c r="BH20942" s="83"/>
    </row>
    <row r="20943" spans="10:60" ht="16.5" x14ac:dyDescent="0.3">
      <c r="J20943" s="85"/>
      <c r="AA20943" s="83"/>
      <c r="AH20943" s="83"/>
      <c r="AO20943" s="83"/>
      <c r="AT20943" s="83"/>
      <c r="AY20943" s="83"/>
      <c r="BD20943" s="83"/>
      <c r="BH20943" s="83"/>
    </row>
    <row r="20944" spans="10:60" ht="16.5" x14ac:dyDescent="0.3">
      <c r="J20944" s="85"/>
      <c r="AA20944" s="83"/>
      <c r="AH20944" s="83"/>
      <c r="AO20944" s="83"/>
      <c r="AT20944" s="83"/>
      <c r="AY20944" s="83"/>
      <c r="BD20944" s="83"/>
      <c r="BH20944" s="83"/>
    </row>
    <row r="20945" spans="10:60" ht="16.5" x14ac:dyDescent="0.3">
      <c r="J20945" s="85"/>
      <c r="AA20945" s="83"/>
      <c r="AH20945" s="83"/>
      <c r="AO20945" s="83"/>
      <c r="AT20945" s="83"/>
      <c r="AY20945" s="83"/>
      <c r="BD20945" s="83"/>
      <c r="BH20945" s="83"/>
    </row>
    <row r="20946" spans="10:60" ht="16.5" x14ac:dyDescent="0.3">
      <c r="J20946" s="85"/>
      <c r="AA20946" s="83"/>
      <c r="AH20946" s="83"/>
      <c r="AO20946" s="83"/>
      <c r="AT20946" s="83"/>
      <c r="AY20946" s="83"/>
      <c r="BD20946" s="83"/>
      <c r="BH20946" s="83"/>
    </row>
    <row r="20947" spans="10:60" ht="16.5" x14ac:dyDescent="0.3">
      <c r="J20947" s="85"/>
      <c r="AA20947" s="83"/>
      <c r="AH20947" s="83"/>
      <c r="AO20947" s="83"/>
      <c r="AT20947" s="83"/>
      <c r="AY20947" s="83"/>
      <c r="BD20947" s="83"/>
      <c r="BH20947" s="83"/>
    </row>
    <row r="20948" spans="10:60" ht="16.5" x14ac:dyDescent="0.3">
      <c r="J20948" s="85"/>
      <c r="AA20948" s="83"/>
      <c r="AH20948" s="83"/>
      <c r="AO20948" s="83"/>
      <c r="AT20948" s="83"/>
      <c r="AY20948" s="83"/>
      <c r="BD20948" s="83"/>
      <c r="BH20948" s="83"/>
    </row>
    <row r="20949" spans="10:60" ht="16.5" x14ac:dyDescent="0.3">
      <c r="J20949" s="85"/>
      <c r="AA20949" s="83"/>
      <c r="AH20949" s="83"/>
      <c r="AO20949" s="83"/>
      <c r="AT20949" s="83"/>
      <c r="AY20949" s="83"/>
      <c r="BD20949" s="83"/>
      <c r="BH20949" s="83"/>
    </row>
    <row r="20950" spans="10:60" ht="16.5" x14ac:dyDescent="0.3">
      <c r="J20950" s="85"/>
      <c r="AA20950" s="83"/>
      <c r="AH20950" s="83"/>
      <c r="AO20950" s="83"/>
      <c r="AT20950" s="83"/>
      <c r="AY20950" s="83"/>
      <c r="BD20950" s="83"/>
      <c r="BH20950" s="83"/>
    </row>
    <row r="20951" spans="10:60" ht="16.5" x14ac:dyDescent="0.3">
      <c r="J20951" s="85"/>
      <c r="AA20951" s="83"/>
      <c r="AH20951" s="83"/>
      <c r="AO20951" s="83"/>
      <c r="AT20951" s="83"/>
      <c r="AY20951" s="83"/>
      <c r="BD20951" s="83"/>
      <c r="BH20951" s="83"/>
    </row>
    <row r="20952" spans="10:60" ht="16.5" x14ac:dyDescent="0.3">
      <c r="J20952" s="85"/>
      <c r="AA20952" s="83"/>
      <c r="AH20952" s="83"/>
      <c r="AO20952" s="83"/>
      <c r="AT20952" s="83"/>
      <c r="AY20952" s="83"/>
      <c r="BD20952" s="83"/>
      <c r="BH20952" s="83"/>
    </row>
    <row r="20953" spans="10:60" ht="16.5" x14ac:dyDescent="0.3">
      <c r="J20953" s="85"/>
      <c r="AA20953" s="83"/>
      <c r="AH20953" s="83"/>
      <c r="AO20953" s="83"/>
      <c r="AT20953" s="83"/>
      <c r="AY20953" s="83"/>
      <c r="BD20953" s="83"/>
      <c r="BH20953" s="83"/>
    </row>
    <row r="20954" spans="10:60" ht="16.5" x14ac:dyDescent="0.3">
      <c r="J20954" s="85"/>
      <c r="AA20954" s="83"/>
      <c r="AH20954" s="83"/>
      <c r="AO20954" s="83"/>
      <c r="AT20954" s="83"/>
      <c r="AY20954" s="83"/>
      <c r="BD20954" s="83"/>
      <c r="BH20954" s="83"/>
    </row>
    <row r="20955" spans="10:60" ht="16.5" x14ac:dyDescent="0.3">
      <c r="J20955" s="85"/>
      <c r="AA20955" s="83"/>
      <c r="AH20955" s="83"/>
      <c r="AO20955" s="83"/>
      <c r="AT20955" s="83"/>
      <c r="AY20955" s="83"/>
      <c r="BD20955" s="83"/>
      <c r="BH20955" s="83"/>
    </row>
    <row r="20956" spans="10:60" ht="16.5" x14ac:dyDescent="0.3">
      <c r="J20956" s="85"/>
      <c r="AA20956" s="83"/>
      <c r="AH20956" s="83"/>
      <c r="AO20956" s="83"/>
      <c r="AT20956" s="83"/>
      <c r="AY20956" s="83"/>
      <c r="BD20956" s="83"/>
      <c r="BH20956" s="83"/>
    </row>
    <row r="20957" spans="10:60" ht="16.5" x14ac:dyDescent="0.3">
      <c r="J20957" s="85"/>
      <c r="AA20957" s="83"/>
      <c r="AH20957" s="83"/>
      <c r="AO20957" s="83"/>
      <c r="AT20957" s="83"/>
      <c r="AY20957" s="83"/>
      <c r="BD20957" s="83"/>
      <c r="BH20957" s="83"/>
    </row>
    <row r="20958" spans="10:60" ht="16.5" x14ac:dyDescent="0.3">
      <c r="J20958" s="85"/>
      <c r="AA20958" s="83"/>
      <c r="AH20958" s="83"/>
      <c r="AO20958" s="83"/>
      <c r="AT20958" s="83"/>
      <c r="AY20958" s="83"/>
      <c r="BD20958" s="83"/>
      <c r="BH20958" s="83"/>
    </row>
    <row r="20959" spans="10:60" ht="16.5" x14ac:dyDescent="0.3">
      <c r="J20959" s="85"/>
      <c r="AA20959" s="83"/>
      <c r="AH20959" s="83"/>
      <c r="AO20959" s="83"/>
      <c r="AT20959" s="83"/>
      <c r="AY20959" s="83"/>
      <c r="BD20959" s="83"/>
      <c r="BH20959" s="83"/>
    </row>
    <row r="20960" spans="10:60" ht="16.5" x14ac:dyDescent="0.3">
      <c r="J20960" s="85"/>
      <c r="AA20960" s="83"/>
      <c r="AH20960" s="83"/>
      <c r="AO20960" s="83"/>
      <c r="AT20960" s="83"/>
      <c r="AY20960" s="83"/>
      <c r="BD20960" s="83"/>
      <c r="BH20960" s="83"/>
    </row>
    <row r="20961" spans="10:60" ht="16.5" x14ac:dyDescent="0.3">
      <c r="J20961" s="85"/>
      <c r="AA20961" s="83"/>
      <c r="AH20961" s="83"/>
      <c r="AO20961" s="83"/>
      <c r="AT20961" s="83"/>
      <c r="AY20961" s="83"/>
      <c r="BD20961" s="83"/>
      <c r="BH20961" s="83"/>
    </row>
    <row r="20962" spans="10:60" ht="16.5" x14ac:dyDescent="0.3">
      <c r="J20962" s="85"/>
      <c r="AA20962" s="83"/>
      <c r="AH20962" s="83"/>
      <c r="AO20962" s="83"/>
      <c r="AT20962" s="83"/>
      <c r="AY20962" s="83"/>
      <c r="BD20962" s="83"/>
      <c r="BH20962" s="83"/>
    </row>
    <row r="20963" spans="10:60" ht="16.5" x14ac:dyDescent="0.3">
      <c r="J20963" s="85"/>
      <c r="AA20963" s="83"/>
      <c r="AH20963" s="83"/>
      <c r="AO20963" s="83"/>
      <c r="AT20963" s="83"/>
      <c r="AY20963" s="83"/>
      <c r="BD20963" s="83"/>
      <c r="BH20963" s="83"/>
    </row>
    <row r="20964" spans="10:60" ht="16.5" x14ac:dyDescent="0.3">
      <c r="J20964" s="85"/>
      <c r="AA20964" s="83"/>
      <c r="AH20964" s="83"/>
      <c r="AO20964" s="83"/>
      <c r="AT20964" s="83"/>
      <c r="AY20964" s="83"/>
      <c r="BD20964" s="83"/>
      <c r="BH20964" s="83"/>
    </row>
    <row r="20965" spans="10:60" ht="16.5" x14ac:dyDescent="0.3">
      <c r="J20965" s="85"/>
      <c r="AA20965" s="83"/>
      <c r="AH20965" s="83"/>
      <c r="AO20965" s="83"/>
      <c r="AT20965" s="83"/>
      <c r="AY20965" s="83"/>
      <c r="BD20965" s="83"/>
      <c r="BH20965" s="83"/>
    </row>
    <row r="20966" spans="10:60" ht="16.5" x14ac:dyDescent="0.3">
      <c r="J20966" s="85"/>
      <c r="AA20966" s="83"/>
      <c r="AH20966" s="83"/>
      <c r="AO20966" s="83"/>
      <c r="AT20966" s="83"/>
      <c r="AY20966" s="83"/>
      <c r="BD20966" s="83"/>
      <c r="BH20966" s="83"/>
    </row>
    <row r="20967" spans="10:60" ht="16.5" x14ac:dyDescent="0.3">
      <c r="J20967" s="85"/>
      <c r="AA20967" s="83"/>
      <c r="AH20967" s="83"/>
      <c r="AO20967" s="83"/>
      <c r="AT20967" s="83"/>
      <c r="AY20967" s="83"/>
      <c r="BD20967" s="83"/>
      <c r="BH20967" s="83"/>
    </row>
    <row r="20968" spans="10:60" ht="16.5" x14ac:dyDescent="0.3">
      <c r="J20968" s="85"/>
      <c r="AA20968" s="83"/>
      <c r="AH20968" s="83"/>
      <c r="AO20968" s="83"/>
      <c r="AT20968" s="83"/>
      <c r="AY20968" s="83"/>
      <c r="BD20968" s="83"/>
      <c r="BH20968" s="83"/>
    </row>
    <row r="20969" spans="10:60" ht="16.5" x14ac:dyDescent="0.3">
      <c r="J20969" s="85"/>
      <c r="AA20969" s="83"/>
      <c r="AH20969" s="83"/>
      <c r="AO20969" s="83"/>
      <c r="AT20969" s="83"/>
      <c r="AY20969" s="83"/>
      <c r="BD20969" s="83"/>
      <c r="BH20969" s="83"/>
    </row>
    <row r="20970" spans="10:60" ht="16.5" x14ac:dyDescent="0.3">
      <c r="J20970" s="85"/>
      <c r="AA20970" s="83"/>
      <c r="AH20970" s="83"/>
      <c r="AO20970" s="83"/>
      <c r="AT20970" s="83"/>
      <c r="AY20970" s="83"/>
      <c r="BD20970" s="83"/>
      <c r="BH20970" s="83"/>
    </row>
    <row r="20971" spans="10:60" ht="16.5" x14ac:dyDescent="0.3">
      <c r="J20971" s="85"/>
      <c r="AA20971" s="83"/>
      <c r="AH20971" s="83"/>
      <c r="AO20971" s="83"/>
      <c r="AT20971" s="83"/>
      <c r="AY20971" s="83"/>
      <c r="BD20971" s="83"/>
      <c r="BH20971" s="83"/>
    </row>
    <row r="20972" spans="10:60" ht="16.5" x14ac:dyDescent="0.3">
      <c r="J20972" s="85"/>
      <c r="AA20972" s="83"/>
      <c r="AH20972" s="83"/>
      <c r="AO20972" s="83"/>
      <c r="AT20972" s="83"/>
      <c r="AY20972" s="83"/>
      <c r="BD20972" s="83"/>
      <c r="BH20972" s="83"/>
    </row>
    <row r="20973" spans="10:60" ht="16.5" x14ac:dyDescent="0.3">
      <c r="J20973" s="85"/>
      <c r="AA20973" s="83"/>
      <c r="AH20973" s="83"/>
      <c r="AO20973" s="83"/>
      <c r="AT20973" s="83"/>
      <c r="AY20973" s="83"/>
      <c r="BD20973" s="83"/>
      <c r="BH20973" s="83"/>
    </row>
    <row r="20974" spans="10:60" ht="16.5" x14ac:dyDescent="0.3">
      <c r="J20974" s="85"/>
      <c r="AA20974" s="83"/>
      <c r="AH20974" s="83"/>
      <c r="AO20974" s="83"/>
      <c r="AT20974" s="83"/>
      <c r="AY20974" s="83"/>
      <c r="BD20974" s="83"/>
      <c r="BH20974" s="83"/>
    </row>
    <row r="20975" spans="10:60" ht="16.5" x14ac:dyDescent="0.3">
      <c r="J20975" s="85"/>
      <c r="AA20975" s="83"/>
      <c r="AH20975" s="83"/>
      <c r="AO20975" s="83"/>
      <c r="AT20975" s="83"/>
      <c r="AY20975" s="83"/>
      <c r="BD20975" s="83"/>
      <c r="BH20975" s="83"/>
    </row>
    <row r="20976" spans="10:60" ht="16.5" x14ac:dyDescent="0.3">
      <c r="J20976" s="85"/>
      <c r="AA20976" s="83"/>
      <c r="AH20976" s="83"/>
      <c r="AO20976" s="83"/>
      <c r="AT20976" s="83"/>
      <c r="AY20976" s="83"/>
      <c r="BD20976" s="83"/>
      <c r="BH20976" s="83"/>
    </row>
    <row r="20977" spans="10:60" ht="16.5" x14ac:dyDescent="0.3">
      <c r="J20977" s="85"/>
      <c r="AA20977" s="83"/>
      <c r="AH20977" s="83"/>
      <c r="AO20977" s="83"/>
      <c r="AT20977" s="83"/>
      <c r="AY20977" s="83"/>
      <c r="BD20977" s="83"/>
      <c r="BH20977" s="83"/>
    </row>
    <row r="20978" spans="10:60" ht="16.5" x14ac:dyDescent="0.3">
      <c r="J20978" s="85"/>
      <c r="AA20978" s="83"/>
      <c r="AH20978" s="83"/>
      <c r="AO20978" s="83"/>
      <c r="AT20978" s="83"/>
      <c r="AY20978" s="83"/>
      <c r="BD20978" s="83"/>
      <c r="BH20978" s="83"/>
    </row>
    <row r="20979" spans="10:60" ht="16.5" x14ac:dyDescent="0.3">
      <c r="J20979" s="85"/>
      <c r="AA20979" s="83"/>
      <c r="AH20979" s="83"/>
      <c r="AO20979" s="83"/>
      <c r="AT20979" s="83"/>
      <c r="AY20979" s="83"/>
      <c r="BD20979" s="83"/>
      <c r="BH20979" s="83"/>
    </row>
    <row r="20980" spans="10:60" ht="16.5" x14ac:dyDescent="0.3">
      <c r="J20980" s="85"/>
      <c r="AA20980" s="83"/>
      <c r="AH20980" s="83"/>
      <c r="AO20980" s="83"/>
      <c r="AT20980" s="83"/>
      <c r="AY20980" s="83"/>
      <c r="BD20980" s="83"/>
      <c r="BH20980" s="83"/>
    </row>
    <row r="20981" spans="10:60" ht="16.5" x14ac:dyDescent="0.3">
      <c r="J20981" s="85"/>
      <c r="AA20981" s="83"/>
      <c r="AH20981" s="83"/>
      <c r="AO20981" s="83"/>
      <c r="AT20981" s="83"/>
      <c r="AY20981" s="83"/>
      <c r="BD20981" s="83"/>
      <c r="BH20981" s="83"/>
    </row>
    <row r="20982" spans="10:60" ht="16.5" x14ac:dyDescent="0.3">
      <c r="J20982" s="85"/>
      <c r="AA20982" s="83"/>
      <c r="AH20982" s="83"/>
      <c r="AO20982" s="83"/>
      <c r="AT20982" s="83"/>
      <c r="AY20982" s="83"/>
      <c r="BD20982" s="83"/>
      <c r="BH20982" s="83"/>
    </row>
    <row r="20983" spans="10:60" ht="16.5" x14ac:dyDescent="0.3">
      <c r="J20983" s="85"/>
      <c r="AA20983" s="83"/>
      <c r="AH20983" s="83"/>
      <c r="AO20983" s="83"/>
      <c r="AT20983" s="83"/>
      <c r="AY20983" s="83"/>
      <c r="BD20983" s="83"/>
      <c r="BH20983" s="83"/>
    </row>
    <row r="20984" spans="10:60" ht="16.5" x14ac:dyDescent="0.3">
      <c r="J20984" s="85"/>
      <c r="AA20984" s="83"/>
      <c r="AH20984" s="83"/>
      <c r="AO20984" s="83"/>
      <c r="AT20984" s="83"/>
      <c r="AY20984" s="83"/>
      <c r="BD20984" s="83"/>
      <c r="BH20984" s="83"/>
    </row>
    <row r="20985" spans="10:60" ht="16.5" x14ac:dyDescent="0.3">
      <c r="J20985" s="85"/>
      <c r="AA20985" s="83"/>
      <c r="AH20985" s="83"/>
      <c r="AO20985" s="83"/>
      <c r="AT20985" s="83"/>
      <c r="AY20985" s="83"/>
      <c r="BD20985" s="83"/>
      <c r="BH20985" s="83"/>
    </row>
    <row r="20986" spans="10:60" ht="16.5" x14ac:dyDescent="0.3">
      <c r="J20986" s="85"/>
      <c r="AA20986" s="83"/>
      <c r="AH20986" s="83"/>
      <c r="AO20986" s="83"/>
      <c r="AT20986" s="83"/>
      <c r="AY20986" s="83"/>
      <c r="BD20986" s="83"/>
      <c r="BH20986" s="83"/>
    </row>
    <row r="20987" spans="10:60" ht="16.5" x14ac:dyDescent="0.3">
      <c r="J20987" s="85"/>
      <c r="AA20987" s="83"/>
      <c r="AH20987" s="83"/>
      <c r="AO20987" s="83"/>
      <c r="AT20987" s="83"/>
      <c r="AY20987" s="83"/>
      <c r="BD20987" s="83"/>
      <c r="BH20987" s="83"/>
    </row>
    <row r="20988" spans="10:60" ht="16.5" x14ac:dyDescent="0.3">
      <c r="J20988" s="85"/>
      <c r="AA20988" s="83"/>
      <c r="AH20988" s="83"/>
      <c r="AO20988" s="83"/>
      <c r="AT20988" s="83"/>
      <c r="AY20988" s="83"/>
      <c r="BD20988" s="83"/>
      <c r="BH20988" s="83"/>
    </row>
    <row r="20989" spans="10:60" ht="16.5" x14ac:dyDescent="0.3">
      <c r="J20989" s="85"/>
      <c r="AA20989" s="83"/>
      <c r="AH20989" s="83"/>
      <c r="AO20989" s="83"/>
      <c r="AT20989" s="83"/>
      <c r="AY20989" s="83"/>
      <c r="BD20989" s="83"/>
      <c r="BH20989" s="83"/>
    </row>
    <row r="20990" spans="10:60" ht="16.5" x14ac:dyDescent="0.3">
      <c r="J20990" s="85"/>
      <c r="AA20990" s="83"/>
      <c r="AH20990" s="83"/>
      <c r="AO20990" s="83"/>
      <c r="AT20990" s="83"/>
      <c r="AY20990" s="83"/>
      <c r="BD20990" s="83"/>
      <c r="BH20990" s="83"/>
    </row>
    <row r="20991" spans="10:60" ht="16.5" x14ac:dyDescent="0.3">
      <c r="J20991" s="85"/>
      <c r="AA20991" s="83"/>
      <c r="AH20991" s="83"/>
      <c r="AO20991" s="83"/>
      <c r="AT20991" s="83"/>
      <c r="AY20991" s="83"/>
      <c r="BD20991" s="83"/>
      <c r="BH20991" s="83"/>
    </row>
    <row r="20992" spans="10:60" ht="16.5" x14ac:dyDescent="0.3">
      <c r="J20992" s="85"/>
      <c r="AA20992" s="83"/>
      <c r="AH20992" s="83"/>
      <c r="AO20992" s="83"/>
      <c r="AT20992" s="83"/>
      <c r="AY20992" s="83"/>
      <c r="BD20992" s="83"/>
      <c r="BH20992" s="83"/>
    </row>
    <row r="20993" spans="10:60" ht="16.5" x14ac:dyDescent="0.3">
      <c r="J20993" s="85"/>
      <c r="AA20993" s="83"/>
      <c r="AH20993" s="83"/>
      <c r="AO20993" s="83"/>
      <c r="AT20993" s="83"/>
      <c r="AY20993" s="83"/>
      <c r="BD20993" s="83"/>
      <c r="BH20993" s="83"/>
    </row>
    <row r="20994" spans="10:60" ht="16.5" x14ac:dyDescent="0.3">
      <c r="J20994" s="85"/>
      <c r="AA20994" s="83"/>
      <c r="AH20994" s="83"/>
      <c r="AO20994" s="83"/>
      <c r="AT20994" s="83"/>
      <c r="AY20994" s="83"/>
      <c r="BD20994" s="83"/>
      <c r="BH20994" s="83"/>
    </row>
    <row r="20995" spans="10:60" ht="16.5" x14ac:dyDescent="0.3">
      <c r="J20995" s="85"/>
      <c r="AA20995" s="83"/>
      <c r="AH20995" s="83"/>
      <c r="AO20995" s="83"/>
      <c r="AT20995" s="83"/>
      <c r="AY20995" s="83"/>
      <c r="BD20995" s="83"/>
      <c r="BH20995" s="83"/>
    </row>
    <row r="20996" spans="10:60" ht="16.5" x14ac:dyDescent="0.3">
      <c r="J20996" s="85"/>
      <c r="AA20996" s="83"/>
      <c r="AH20996" s="83"/>
      <c r="AO20996" s="83"/>
      <c r="AT20996" s="83"/>
      <c r="AY20996" s="83"/>
      <c r="BD20996" s="83"/>
      <c r="BH20996" s="83"/>
    </row>
    <row r="20997" spans="10:60" ht="16.5" x14ac:dyDescent="0.3">
      <c r="J20997" s="85"/>
      <c r="AA20997" s="83"/>
      <c r="AH20997" s="83"/>
      <c r="AO20997" s="83"/>
      <c r="AT20997" s="83"/>
      <c r="AY20997" s="83"/>
      <c r="BD20997" s="83"/>
      <c r="BH20997" s="83"/>
    </row>
    <row r="20998" spans="10:60" ht="16.5" x14ac:dyDescent="0.3">
      <c r="J20998" s="85"/>
      <c r="AA20998" s="83"/>
      <c r="AH20998" s="83"/>
      <c r="AO20998" s="83"/>
      <c r="AT20998" s="83"/>
      <c r="AY20998" s="83"/>
      <c r="BD20998" s="83"/>
      <c r="BH20998" s="83"/>
    </row>
    <row r="20999" spans="10:60" ht="16.5" x14ac:dyDescent="0.3">
      <c r="J20999" s="85"/>
      <c r="AA20999" s="83"/>
      <c r="AH20999" s="83"/>
      <c r="AO20999" s="83"/>
      <c r="AT20999" s="83"/>
      <c r="AY20999" s="83"/>
      <c r="BD20999" s="83"/>
      <c r="BH20999" s="83"/>
    </row>
    <row r="21000" spans="10:60" ht="16.5" x14ac:dyDescent="0.3">
      <c r="J21000" s="85"/>
      <c r="AA21000" s="83"/>
      <c r="AH21000" s="83"/>
      <c r="AO21000" s="83"/>
      <c r="AT21000" s="83"/>
      <c r="AY21000" s="83"/>
      <c r="BD21000" s="83"/>
      <c r="BH21000" s="83"/>
    </row>
    <row r="21001" spans="10:60" ht="16.5" x14ac:dyDescent="0.3">
      <c r="J21001" s="85"/>
      <c r="AA21001" s="83"/>
      <c r="AH21001" s="83"/>
      <c r="AO21001" s="83"/>
      <c r="AT21001" s="83"/>
      <c r="AY21001" s="83"/>
      <c r="BD21001" s="83"/>
      <c r="BH21001" s="83"/>
    </row>
    <row r="21002" spans="10:60" ht="16.5" x14ac:dyDescent="0.3">
      <c r="J21002" s="85"/>
      <c r="AA21002" s="83"/>
      <c r="AH21002" s="83"/>
      <c r="AO21002" s="83"/>
      <c r="AT21002" s="83"/>
      <c r="AY21002" s="83"/>
      <c r="BD21002" s="83"/>
      <c r="BH21002" s="83"/>
    </row>
    <row r="21003" spans="10:60" ht="16.5" x14ac:dyDescent="0.3">
      <c r="J21003" s="85"/>
      <c r="AA21003" s="83"/>
      <c r="AH21003" s="83"/>
      <c r="AO21003" s="83"/>
      <c r="AT21003" s="83"/>
      <c r="AY21003" s="83"/>
      <c r="BD21003" s="83"/>
      <c r="BH21003" s="83"/>
    </row>
    <row r="21004" spans="10:60" ht="16.5" x14ac:dyDescent="0.3">
      <c r="J21004" s="85"/>
      <c r="AA21004" s="83"/>
      <c r="AH21004" s="83"/>
      <c r="AO21004" s="83"/>
      <c r="AT21004" s="83"/>
      <c r="AY21004" s="83"/>
      <c r="BD21004" s="83"/>
      <c r="BH21004" s="83"/>
    </row>
    <row r="21005" spans="10:60" ht="16.5" x14ac:dyDescent="0.3">
      <c r="J21005" s="85"/>
      <c r="AA21005" s="83"/>
      <c r="AH21005" s="83"/>
      <c r="AO21005" s="83"/>
      <c r="AT21005" s="83"/>
      <c r="AY21005" s="83"/>
      <c r="BD21005" s="83"/>
      <c r="BH21005" s="83"/>
    </row>
    <row r="21006" spans="10:60" ht="16.5" x14ac:dyDescent="0.3">
      <c r="J21006" s="85"/>
      <c r="AA21006" s="83"/>
      <c r="AH21006" s="83"/>
      <c r="AO21006" s="83"/>
      <c r="AT21006" s="83"/>
      <c r="AY21006" s="83"/>
      <c r="BD21006" s="83"/>
      <c r="BH21006" s="83"/>
    </row>
    <row r="21007" spans="10:60" ht="16.5" x14ac:dyDescent="0.3">
      <c r="J21007" s="85"/>
      <c r="AA21007" s="83"/>
      <c r="AH21007" s="83"/>
      <c r="AO21007" s="83"/>
      <c r="AT21007" s="83"/>
      <c r="AY21007" s="83"/>
      <c r="BD21007" s="83"/>
      <c r="BH21007" s="83"/>
    </row>
    <row r="21008" spans="10:60" ht="16.5" x14ac:dyDescent="0.3">
      <c r="J21008" s="85"/>
      <c r="AA21008" s="83"/>
      <c r="AH21008" s="83"/>
      <c r="AO21008" s="83"/>
      <c r="AT21008" s="83"/>
      <c r="AY21008" s="83"/>
      <c r="BD21008" s="83"/>
      <c r="BH21008" s="83"/>
    </row>
    <row r="21009" spans="10:60" ht="16.5" x14ac:dyDescent="0.3">
      <c r="J21009" s="85"/>
      <c r="AA21009" s="83"/>
      <c r="AH21009" s="83"/>
      <c r="AO21009" s="83"/>
      <c r="AT21009" s="83"/>
      <c r="AY21009" s="83"/>
      <c r="BD21009" s="83"/>
      <c r="BH21009" s="83"/>
    </row>
    <row r="21010" spans="10:60" ht="16.5" x14ac:dyDescent="0.3">
      <c r="J21010" s="85"/>
      <c r="AA21010" s="83"/>
      <c r="AH21010" s="83"/>
      <c r="AO21010" s="83"/>
      <c r="AT21010" s="83"/>
      <c r="AY21010" s="83"/>
      <c r="BD21010" s="83"/>
      <c r="BH21010" s="83"/>
    </row>
    <row r="21011" spans="10:60" ht="16.5" x14ac:dyDescent="0.3">
      <c r="J21011" s="85"/>
      <c r="AA21011" s="83"/>
      <c r="AH21011" s="83"/>
      <c r="AO21011" s="83"/>
      <c r="AT21011" s="83"/>
      <c r="AY21011" s="83"/>
      <c r="BD21011" s="83"/>
      <c r="BH21011" s="83"/>
    </row>
    <row r="21012" spans="10:60" ht="16.5" x14ac:dyDescent="0.3">
      <c r="J21012" s="85"/>
      <c r="AA21012" s="83"/>
      <c r="AH21012" s="83"/>
      <c r="AO21012" s="83"/>
      <c r="AT21012" s="83"/>
      <c r="AY21012" s="83"/>
      <c r="BD21012" s="83"/>
      <c r="BH21012" s="83"/>
    </row>
    <row r="21013" spans="10:60" ht="16.5" x14ac:dyDescent="0.3">
      <c r="J21013" s="85"/>
      <c r="AA21013" s="83"/>
      <c r="AH21013" s="83"/>
      <c r="AO21013" s="83"/>
      <c r="AT21013" s="83"/>
      <c r="AY21013" s="83"/>
      <c r="BD21013" s="83"/>
      <c r="BH21013" s="83"/>
    </row>
    <row r="21014" spans="10:60" ht="16.5" x14ac:dyDescent="0.3">
      <c r="J21014" s="85"/>
      <c r="AA21014" s="83"/>
      <c r="AH21014" s="83"/>
      <c r="AO21014" s="83"/>
      <c r="AT21014" s="83"/>
      <c r="AY21014" s="83"/>
      <c r="BD21014" s="83"/>
      <c r="BH21014" s="83"/>
    </row>
    <row r="21015" spans="10:60" ht="16.5" x14ac:dyDescent="0.3">
      <c r="J21015" s="85"/>
      <c r="AA21015" s="83"/>
      <c r="AH21015" s="83"/>
      <c r="AO21015" s="83"/>
      <c r="AT21015" s="83"/>
      <c r="AY21015" s="83"/>
      <c r="BD21015" s="83"/>
      <c r="BH21015" s="83"/>
    </row>
    <row r="21016" spans="10:60" ht="16.5" x14ac:dyDescent="0.3">
      <c r="J21016" s="85"/>
      <c r="AA21016" s="83"/>
      <c r="AH21016" s="83"/>
      <c r="AO21016" s="83"/>
      <c r="AT21016" s="83"/>
      <c r="AY21016" s="83"/>
      <c r="BD21016" s="83"/>
      <c r="BH21016" s="83"/>
    </row>
    <row r="21017" spans="10:60" ht="16.5" x14ac:dyDescent="0.3">
      <c r="J21017" s="85"/>
      <c r="AA21017" s="83"/>
      <c r="AH21017" s="83"/>
      <c r="AO21017" s="83"/>
      <c r="AT21017" s="83"/>
      <c r="AY21017" s="83"/>
      <c r="BD21017" s="83"/>
      <c r="BH21017" s="83"/>
    </row>
    <row r="21018" spans="10:60" ht="16.5" x14ac:dyDescent="0.3">
      <c r="J21018" s="85"/>
      <c r="AA21018" s="83"/>
      <c r="AH21018" s="83"/>
      <c r="AO21018" s="83"/>
      <c r="AT21018" s="83"/>
      <c r="AY21018" s="83"/>
      <c r="BD21018" s="83"/>
      <c r="BH21018" s="83"/>
    </row>
    <row r="21019" spans="10:60" ht="16.5" x14ac:dyDescent="0.3">
      <c r="J21019" s="85"/>
      <c r="AA21019" s="83"/>
      <c r="AH21019" s="83"/>
      <c r="AO21019" s="83"/>
      <c r="AT21019" s="83"/>
      <c r="AY21019" s="83"/>
      <c r="BD21019" s="83"/>
      <c r="BH21019" s="83"/>
    </row>
    <row r="21020" spans="10:60" ht="16.5" x14ac:dyDescent="0.3">
      <c r="J21020" s="85"/>
      <c r="AA21020" s="83"/>
      <c r="AH21020" s="83"/>
      <c r="AO21020" s="83"/>
      <c r="AT21020" s="83"/>
      <c r="AY21020" s="83"/>
      <c r="BD21020" s="83"/>
      <c r="BH21020" s="83"/>
    </row>
    <row r="21021" spans="10:60" ht="16.5" x14ac:dyDescent="0.3">
      <c r="J21021" s="85"/>
      <c r="AA21021" s="83"/>
      <c r="AH21021" s="83"/>
      <c r="AO21021" s="83"/>
      <c r="AT21021" s="83"/>
      <c r="AY21021" s="83"/>
      <c r="BD21021" s="83"/>
      <c r="BH21021" s="83"/>
    </row>
    <row r="21022" spans="10:60" ht="16.5" x14ac:dyDescent="0.3">
      <c r="J21022" s="85"/>
      <c r="AA21022" s="83"/>
      <c r="AH21022" s="83"/>
      <c r="AO21022" s="83"/>
      <c r="AT21022" s="83"/>
      <c r="AY21022" s="83"/>
      <c r="BD21022" s="83"/>
      <c r="BH21022" s="83"/>
    </row>
    <row r="21023" spans="10:60" ht="16.5" x14ac:dyDescent="0.3">
      <c r="J21023" s="85"/>
      <c r="AA21023" s="83"/>
      <c r="AH21023" s="83"/>
      <c r="AO21023" s="83"/>
      <c r="AT21023" s="83"/>
      <c r="AY21023" s="83"/>
      <c r="BD21023" s="83"/>
      <c r="BH21023" s="83"/>
    </row>
    <row r="21024" spans="10:60" ht="16.5" x14ac:dyDescent="0.3">
      <c r="J21024" s="85"/>
      <c r="AA21024" s="83"/>
      <c r="AH21024" s="83"/>
      <c r="AO21024" s="83"/>
      <c r="AT21024" s="83"/>
      <c r="AY21024" s="83"/>
      <c r="BD21024" s="83"/>
      <c r="BH21024" s="83"/>
    </row>
    <row r="21025" spans="10:60" ht="16.5" x14ac:dyDescent="0.3">
      <c r="J21025" s="85"/>
      <c r="AA21025" s="83"/>
      <c r="AH21025" s="83"/>
      <c r="AO21025" s="83"/>
      <c r="AT21025" s="83"/>
      <c r="AY21025" s="83"/>
      <c r="BD21025" s="83"/>
      <c r="BH21025" s="83"/>
    </row>
    <row r="21026" spans="10:60" ht="16.5" x14ac:dyDescent="0.3">
      <c r="J21026" s="85"/>
      <c r="AA21026" s="83"/>
      <c r="AH21026" s="83"/>
      <c r="AO21026" s="83"/>
      <c r="AT21026" s="83"/>
      <c r="AY21026" s="83"/>
      <c r="BD21026" s="83"/>
      <c r="BH21026" s="83"/>
    </row>
    <row r="21027" spans="10:60" ht="16.5" x14ac:dyDescent="0.3">
      <c r="J21027" s="85"/>
      <c r="AA21027" s="83"/>
      <c r="AH21027" s="83"/>
      <c r="AO21027" s="83"/>
      <c r="AT21027" s="83"/>
      <c r="AY21027" s="83"/>
      <c r="BD21027" s="83"/>
      <c r="BH21027" s="83"/>
    </row>
    <row r="21028" spans="10:60" ht="16.5" x14ac:dyDescent="0.3">
      <c r="J21028" s="85"/>
      <c r="AA21028" s="83"/>
      <c r="AH21028" s="83"/>
      <c r="AO21028" s="83"/>
      <c r="AT21028" s="83"/>
      <c r="AY21028" s="83"/>
      <c r="BD21028" s="83"/>
      <c r="BH21028" s="83"/>
    </row>
    <row r="21029" spans="10:60" ht="16.5" x14ac:dyDescent="0.3">
      <c r="J21029" s="85"/>
      <c r="AA21029" s="83"/>
      <c r="AH21029" s="83"/>
      <c r="AO21029" s="83"/>
      <c r="AT21029" s="83"/>
      <c r="AY21029" s="83"/>
      <c r="BD21029" s="83"/>
      <c r="BH21029" s="83"/>
    </row>
    <row r="21030" spans="10:60" ht="16.5" x14ac:dyDescent="0.3">
      <c r="J21030" s="85"/>
      <c r="AA21030" s="83"/>
      <c r="AH21030" s="83"/>
      <c r="AO21030" s="83"/>
      <c r="AT21030" s="83"/>
      <c r="AY21030" s="83"/>
      <c r="BD21030" s="83"/>
      <c r="BH21030" s="83"/>
    </row>
    <row r="21031" spans="10:60" ht="16.5" x14ac:dyDescent="0.3">
      <c r="J21031" s="85"/>
      <c r="AA21031" s="83"/>
      <c r="AH21031" s="83"/>
      <c r="AO21031" s="83"/>
      <c r="AT21031" s="83"/>
      <c r="AY21031" s="83"/>
      <c r="BD21031" s="83"/>
      <c r="BH21031" s="83"/>
    </row>
    <row r="21032" spans="10:60" ht="16.5" x14ac:dyDescent="0.3">
      <c r="J21032" s="85"/>
      <c r="AA21032" s="83"/>
      <c r="AH21032" s="83"/>
      <c r="AO21032" s="83"/>
      <c r="AT21032" s="83"/>
      <c r="AY21032" s="83"/>
      <c r="BD21032" s="83"/>
      <c r="BH21032" s="83"/>
    </row>
    <row r="21033" spans="10:60" ht="16.5" x14ac:dyDescent="0.3">
      <c r="J21033" s="85"/>
      <c r="AA21033" s="83"/>
      <c r="AH21033" s="83"/>
      <c r="AO21033" s="83"/>
      <c r="AT21033" s="83"/>
      <c r="AY21033" s="83"/>
      <c r="BD21033" s="83"/>
      <c r="BH21033" s="83"/>
    </row>
    <row r="21034" spans="10:60" ht="16.5" x14ac:dyDescent="0.3">
      <c r="J21034" s="85"/>
      <c r="AA21034" s="83"/>
      <c r="AH21034" s="83"/>
      <c r="AO21034" s="83"/>
      <c r="AT21034" s="83"/>
      <c r="AY21034" s="83"/>
      <c r="BD21034" s="83"/>
      <c r="BH21034" s="83"/>
    </row>
    <row r="21035" spans="10:60" ht="16.5" x14ac:dyDescent="0.3">
      <c r="J21035" s="85"/>
      <c r="AA21035" s="83"/>
      <c r="AH21035" s="83"/>
      <c r="AO21035" s="83"/>
      <c r="AT21035" s="83"/>
      <c r="AY21035" s="83"/>
      <c r="BD21035" s="83"/>
      <c r="BH21035" s="83"/>
    </row>
    <row r="21036" spans="10:60" ht="16.5" x14ac:dyDescent="0.3">
      <c r="J21036" s="85"/>
      <c r="AA21036" s="83"/>
      <c r="AH21036" s="83"/>
      <c r="AO21036" s="83"/>
      <c r="AT21036" s="83"/>
      <c r="AY21036" s="83"/>
      <c r="BD21036" s="83"/>
      <c r="BH21036" s="83"/>
    </row>
    <row r="21037" spans="10:60" ht="16.5" x14ac:dyDescent="0.3">
      <c r="J21037" s="85"/>
      <c r="AA21037" s="83"/>
      <c r="AH21037" s="83"/>
      <c r="AO21037" s="83"/>
      <c r="AT21037" s="83"/>
      <c r="AY21037" s="83"/>
      <c r="BD21037" s="83"/>
      <c r="BH21037" s="83"/>
    </row>
    <row r="21038" spans="10:60" ht="16.5" x14ac:dyDescent="0.3">
      <c r="J21038" s="85"/>
      <c r="AA21038" s="83"/>
      <c r="AH21038" s="83"/>
      <c r="AO21038" s="83"/>
      <c r="AT21038" s="83"/>
      <c r="AY21038" s="83"/>
      <c r="BD21038" s="83"/>
      <c r="BH21038" s="83"/>
    </row>
    <row r="21039" spans="10:60" ht="16.5" x14ac:dyDescent="0.3">
      <c r="J21039" s="85"/>
      <c r="AA21039" s="83"/>
      <c r="AH21039" s="83"/>
      <c r="AO21039" s="83"/>
      <c r="AT21039" s="83"/>
      <c r="AY21039" s="83"/>
      <c r="BD21039" s="83"/>
      <c r="BH21039" s="83"/>
    </row>
    <row r="21040" spans="10:60" ht="16.5" x14ac:dyDescent="0.3">
      <c r="J21040" s="85"/>
      <c r="AA21040" s="83"/>
      <c r="AH21040" s="83"/>
      <c r="AO21040" s="83"/>
      <c r="AT21040" s="83"/>
      <c r="AY21040" s="83"/>
      <c r="BD21040" s="83"/>
      <c r="BH21040" s="83"/>
    </row>
    <row r="21041" spans="10:60" ht="16.5" x14ac:dyDescent="0.3">
      <c r="J21041" s="85"/>
      <c r="AA21041" s="83"/>
      <c r="AH21041" s="83"/>
      <c r="AO21041" s="83"/>
      <c r="AT21041" s="83"/>
      <c r="AY21041" s="83"/>
      <c r="BD21041" s="83"/>
      <c r="BH21041" s="83"/>
    </row>
    <row r="21042" spans="10:60" ht="16.5" x14ac:dyDescent="0.3">
      <c r="J21042" s="85"/>
      <c r="AA21042" s="83"/>
      <c r="AH21042" s="83"/>
      <c r="AO21042" s="83"/>
      <c r="AT21042" s="83"/>
      <c r="AY21042" s="83"/>
      <c r="BD21042" s="83"/>
      <c r="BH21042" s="83"/>
    </row>
    <row r="21043" spans="10:60" ht="16.5" x14ac:dyDescent="0.3">
      <c r="J21043" s="85"/>
      <c r="AA21043" s="83"/>
      <c r="AH21043" s="83"/>
      <c r="AO21043" s="83"/>
      <c r="AT21043" s="83"/>
      <c r="AY21043" s="83"/>
      <c r="BD21043" s="83"/>
      <c r="BH21043" s="83"/>
    </row>
    <row r="21044" spans="10:60" ht="16.5" x14ac:dyDescent="0.3">
      <c r="J21044" s="85"/>
      <c r="AA21044" s="83"/>
      <c r="AH21044" s="83"/>
      <c r="AO21044" s="83"/>
      <c r="AT21044" s="83"/>
      <c r="AY21044" s="83"/>
      <c r="BD21044" s="83"/>
      <c r="BH21044" s="83"/>
    </row>
    <row r="21045" spans="10:60" ht="16.5" x14ac:dyDescent="0.3">
      <c r="J21045" s="85"/>
      <c r="AA21045" s="83"/>
      <c r="AH21045" s="83"/>
      <c r="AO21045" s="83"/>
      <c r="AT21045" s="83"/>
      <c r="AY21045" s="83"/>
      <c r="BD21045" s="83"/>
      <c r="BH21045" s="83"/>
    </row>
    <row r="21046" spans="10:60" ht="16.5" x14ac:dyDescent="0.3">
      <c r="J21046" s="85"/>
      <c r="AA21046" s="83"/>
      <c r="AH21046" s="83"/>
      <c r="AO21046" s="83"/>
      <c r="AT21046" s="83"/>
      <c r="AY21046" s="83"/>
      <c r="BD21046" s="83"/>
      <c r="BH21046" s="83"/>
    </row>
    <row r="21047" spans="10:60" ht="16.5" x14ac:dyDescent="0.3">
      <c r="J21047" s="85"/>
      <c r="AA21047" s="83"/>
      <c r="AH21047" s="83"/>
      <c r="AO21047" s="83"/>
      <c r="AT21047" s="83"/>
      <c r="AY21047" s="83"/>
      <c r="BD21047" s="83"/>
      <c r="BH21047" s="83"/>
    </row>
    <row r="21048" spans="10:60" ht="16.5" x14ac:dyDescent="0.3">
      <c r="J21048" s="85"/>
      <c r="AA21048" s="83"/>
      <c r="AH21048" s="83"/>
      <c r="AO21048" s="83"/>
      <c r="AT21048" s="83"/>
      <c r="AY21048" s="83"/>
      <c r="BD21048" s="83"/>
      <c r="BH21048" s="83"/>
    </row>
    <row r="21049" spans="10:60" ht="16.5" x14ac:dyDescent="0.3">
      <c r="J21049" s="85"/>
      <c r="AA21049" s="83"/>
      <c r="AH21049" s="83"/>
      <c r="AO21049" s="83"/>
      <c r="AT21049" s="83"/>
      <c r="AY21049" s="83"/>
      <c r="BD21049" s="83"/>
      <c r="BH21049" s="83"/>
    </row>
    <row r="21050" spans="10:60" ht="16.5" x14ac:dyDescent="0.3">
      <c r="J21050" s="85"/>
      <c r="AA21050" s="83"/>
      <c r="AH21050" s="83"/>
      <c r="AO21050" s="83"/>
      <c r="AT21050" s="83"/>
      <c r="AY21050" s="83"/>
      <c r="BD21050" s="83"/>
      <c r="BH21050" s="83"/>
    </row>
    <row r="21051" spans="10:60" ht="16.5" x14ac:dyDescent="0.3">
      <c r="J21051" s="85"/>
      <c r="AA21051" s="83"/>
      <c r="AH21051" s="83"/>
      <c r="AO21051" s="83"/>
      <c r="AT21051" s="83"/>
      <c r="AY21051" s="83"/>
      <c r="BD21051" s="83"/>
      <c r="BH21051" s="83"/>
    </row>
    <row r="21052" spans="10:60" ht="16.5" x14ac:dyDescent="0.3">
      <c r="J21052" s="85"/>
      <c r="AA21052" s="83"/>
      <c r="AH21052" s="83"/>
      <c r="AO21052" s="83"/>
      <c r="AT21052" s="83"/>
      <c r="AY21052" s="83"/>
      <c r="BD21052" s="83"/>
      <c r="BH21052" s="83"/>
    </row>
    <row r="21053" spans="10:60" ht="16.5" x14ac:dyDescent="0.3">
      <c r="J21053" s="85"/>
      <c r="AA21053" s="83"/>
      <c r="AH21053" s="83"/>
      <c r="AO21053" s="83"/>
      <c r="AT21053" s="83"/>
      <c r="AY21053" s="83"/>
      <c r="BD21053" s="83"/>
      <c r="BH21053" s="83"/>
    </row>
    <row r="21054" spans="10:60" ht="16.5" x14ac:dyDescent="0.3">
      <c r="J21054" s="85"/>
      <c r="AA21054" s="83"/>
      <c r="AH21054" s="83"/>
      <c r="AO21054" s="83"/>
      <c r="AT21054" s="83"/>
      <c r="AY21054" s="83"/>
      <c r="BD21054" s="83"/>
      <c r="BH21054" s="83"/>
    </row>
    <row r="21055" spans="10:60" ht="16.5" x14ac:dyDescent="0.3">
      <c r="J21055" s="85"/>
      <c r="AA21055" s="83"/>
      <c r="AH21055" s="83"/>
      <c r="AO21055" s="83"/>
      <c r="AT21055" s="83"/>
      <c r="AY21055" s="83"/>
      <c r="BD21055" s="83"/>
      <c r="BH21055" s="83"/>
    </row>
    <row r="21056" spans="10:60" ht="16.5" x14ac:dyDescent="0.3">
      <c r="J21056" s="85"/>
      <c r="AA21056" s="83"/>
      <c r="AH21056" s="83"/>
      <c r="AO21056" s="83"/>
      <c r="AT21056" s="83"/>
      <c r="AY21056" s="83"/>
      <c r="BD21056" s="83"/>
      <c r="BH21056" s="83"/>
    </row>
    <row r="21057" spans="10:60" ht="16.5" x14ac:dyDescent="0.3">
      <c r="J21057" s="85"/>
      <c r="AA21057" s="83"/>
      <c r="AH21057" s="83"/>
      <c r="AO21057" s="83"/>
      <c r="AT21057" s="83"/>
      <c r="AY21057" s="83"/>
      <c r="BD21057" s="83"/>
      <c r="BH21057" s="83"/>
    </row>
    <row r="21058" spans="10:60" ht="16.5" x14ac:dyDescent="0.3">
      <c r="J21058" s="85"/>
      <c r="AA21058" s="83"/>
      <c r="AH21058" s="83"/>
      <c r="AO21058" s="83"/>
      <c r="AT21058" s="83"/>
      <c r="AY21058" s="83"/>
      <c r="BD21058" s="83"/>
      <c r="BH21058" s="83"/>
    </row>
    <row r="21059" spans="10:60" ht="16.5" x14ac:dyDescent="0.3">
      <c r="J21059" s="85"/>
      <c r="AA21059" s="83"/>
      <c r="AH21059" s="83"/>
      <c r="AO21059" s="83"/>
      <c r="AT21059" s="83"/>
      <c r="AY21059" s="83"/>
      <c r="BD21059" s="83"/>
      <c r="BH21059" s="83"/>
    </row>
    <row r="21060" spans="10:60" ht="16.5" x14ac:dyDescent="0.3">
      <c r="J21060" s="85"/>
      <c r="AA21060" s="83"/>
      <c r="AH21060" s="83"/>
      <c r="AO21060" s="83"/>
      <c r="AT21060" s="83"/>
      <c r="AY21060" s="83"/>
      <c r="BD21060" s="83"/>
      <c r="BH21060" s="83"/>
    </row>
    <row r="21061" spans="10:60" ht="16.5" x14ac:dyDescent="0.3">
      <c r="J21061" s="85"/>
      <c r="AA21061" s="83"/>
      <c r="AH21061" s="83"/>
      <c r="AO21061" s="83"/>
      <c r="AT21061" s="83"/>
      <c r="AY21061" s="83"/>
      <c r="BD21061" s="83"/>
      <c r="BH21061" s="83"/>
    </row>
    <row r="21062" spans="10:60" ht="16.5" x14ac:dyDescent="0.3">
      <c r="J21062" s="85"/>
      <c r="AA21062" s="83"/>
      <c r="AH21062" s="83"/>
      <c r="AO21062" s="83"/>
      <c r="AT21062" s="83"/>
      <c r="AY21062" s="83"/>
      <c r="BD21062" s="83"/>
      <c r="BH21062" s="83"/>
    </row>
    <row r="21063" spans="10:60" ht="16.5" x14ac:dyDescent="0.3">
      <c r="J21063" s="85"/>
      <c r="AA21063" s="83"/>
      <c r="AH21063" s="83"/>
      <c r="AO21063" s="83"/>
      <c r="AT21063" s="83"/>
      <c r="AY21063" s="83"/>
      <c r="BD21063" s="83"/>
      <c r="BH21063" s="83"/>
    </row>
    <row r="21064" spans="10:60" ht="16.5" x14ac:dyDescent="0.3">
      <c r="J21064" s="85"/>
      <c r="AA21064" s="83"/>
      <c r="AH21064" s="83"/>
      <c r="AO21064" s="83"/>
      <c r="AT21064" s="83"/>
      <c r="AY21064" s="83"/>
      <c r="BD21064" s="83"/>
      <c r="BH21064" s="83"/>
    </row>
    <row r="21065" spans="10:60" ht="16.5" x14ac:dyDescent="0.3">
      <c r="J21065" s="85"/>
      <c r="AA21065" s="83"/>
      <c r="AH21065" s="83"/>
      <c r="AO21065" s="83"/>
      <c r="AT21065" s="83"/>
      <c r="AY21065" s="83"/>
      <c r="BD21065" s="83"/>
      <c r="BH21065" s="83"/>
    </row>
    <row r="21066" spans="10:60" ht="16.5" x14ac:dyDescent="0.3">
      <c r="J21066" s="85"/>
      <c r="AA21066" s="83"/>
      <c r="AH21066" s="83"/>
      <c r="AO21066" s="83"/>
      <c r="AT21066" s="83"/>
      <c r="AY21066" s="83"/>
      <c r="BD21066" s="83"/>
      <c r="BH21066" s="83"/>
    </row>
    <row r="21067" spans="10:60" ht="16.5" x14ac:dyDescent="0.3">
      <c r="J21067" s="85"/>
      <c r="AA21067" s="83"/>
      <c r="AH21067" s="83"/>
      <c r="AO21067" s="83"/>
      <c r="AT21067" s="83"/>
      <c r="AY21067" s="83"/>
      <c r="BD21067" s="83"/>
      <c r="BH21067" s="83"/>
    </row>
    <row r="21068" spans="10:60" ht="16.5" x14ac:dyDescent="0.3">
      <c r="J21068" s="85"/>
      <c r="AA21068" s="83"/>
      <c r="AH21068" s="83"/>
      <c r="AO21068" s="83"/>
      <c r="AT21068" s="83"/>
      <c r="AY21068" s="83"/>
      <c r="BD21068" s="83"/>
      <c r="BH21068" s="83"/>
    </row>
    <row r="21069" spans="10:60" ht="16.5" x14ac:dyDescent="0.3">
      <c r="J21069" s="85"/>
      <c r="AA21069" s="83"/>
      <c r="AH21069" s="83"/>
      <c r="AO21069" s="83"/>
      <c r="AT21069" s="83"/>
      <c r="AY21069" s="83"/>
      <c r="BD21069" s="83"/>
      <c r="BH21069" s="83"/>
    </row>
    <row r="21070" spans="10:60" ht="16.5" x14ac:dyDescent="0.3">
      <c r="J21070" s="85"/>
      <c r="AA21070" s="83"/>
      <c r="AH21070" s="83"/>
      <c r="AO21070" s="83"/>
      <c r="AT21070" s="83"/>
      <c r="AY21070" s="83"/>
      <c r="BD21070" s="83"/>
      <c r="BH21070" s="83"/>
    </row>
    <row r="21071" spans="10:60" ht="16.5" x14ac:dyDescent="0.3">
      <c r="J21071" s="85"/>
      <c r="AA21071" s="83"/>
      <c r="AH21071" s="83"/>
      <c r="AO21071" s="83"/>
      <c r="AT21071" s="83"/>
      <c r="AY21071" s="83"/>
      <c r="BD21071" s="83"/>
      <c r="BH21071" s="83"/>
    </row>
    <row r="21072" spans="10:60" ht="16.5" x14ac:dyDescent="0.3">
      <c r="J21072" s="85"/>
      <c r="AA21072" s="83"/>
      <c r="AH21072" s="83"/>
      <c r="AO21072" s="83"/>
      <c r="AT21072" s="83"/>
      <c r="AY21072" s="83"/>
      <c r="BD21072" s="83"/>
      <c r="BH21072" s="83"/>
    </row>
    <row r="21073" spans="10:60" ht="16.5" x14ac:dyDescent="0.3">
      <c r="J21073" s="85"/>
      <c r="AA21073" s="83"/>
      <c r="AH21073" s="83"/>
      <c r="AO21073" s="83"/>
      <c r="AT21073" s="83"/>
      <c r="AY21073" s="83"/>
      <c r="BD21073" s="83"/>
      <c r="BH21073" s="83"/>
    </row>
    <row r="21074" spans="10:60" ht="16.5" x14ac:dyDescent="0.3">
      <c r="J21074" s="85"/>
      <c r="AA21074" s="83"/>
      <c r="AH21074" s="83"/>
      <c r="AO21074" s="83"/>
      <c r="AT21074" s="83"/>
      <c r="AY21074" s="83"/>
      <c r="BD21074" s="83"/>
      <c r="BH21074" s="83"/>
    </row>
    <row r="21075" spans="10:60" ht="16.5" x14ac:dyDescent="0.3">
      <c r="J21075" s="85"/>
      <c r="AA21075" s="83"/>
      <c r="AH21075" s="83"/>
      <c r="AO21075" s="83"/>
      <c r="AT21075" s="83"/>
      <c r="AY21075" s="83"/>
      <c r="BD21075" s="83"/>
      <c r="BH21075" s="83"/>
    </row>
    <row r="21076" spans="10:60" ht="16.5" x14ac:dyDescent="0.3">
      <c r="J21076" s="85"/>
      <c r="AA21076" s="83"/>
      <c r="AH21076" s="83"/>
      <c r="AO21076" s="83"/>
      <c r="AT21076" s="83"/>
      <c r="AY21076" s="83"/>
      <c r="BD21076" s="83"/>
      <c r="BH21076" s="83"/>
    </row>
    <row r="21077" spans="10:60" ht="16.5" x14ac:dyDescent="0.3">
      <c r="J21077" s="85"/>
      <c r="AA21077" s="83"/>
      <c r="AH21077" s="83"/>
      <c r="AO21077" s="83"/>
      <c r="AT21077" s="83"/>
      <c r="AY21077" s="83"/>
      <c r="BD21077" s="83"/>
      <c r="BH21077" s="83"/>
    </row>
    <row r="21078" spans="10:60" ht="16.5" x14ac:dyDescent="0.3">
      <c r="J21078" s="85"/>
      <c r="AA21078" s="83"/>
      <c r="AH21078" s="83"/>
      <c r="AO21078" s="83"/>
      <c r="AT21078" s="83"/>
      <c r="AY21078" s="83"/>
      <c r="BD21078" s="83"/>
      <c r="BH21078" s="83"/>
    </row>
    <row r="21079" spans="10:60" ht="16.5" x14ac:dyDescent="0.3">
      <c r="J21079" s="85"/>
      <c r="AA21079" s="83"/>
      <c r="AH21079" s="83"/>
      <c r="AO21079" s="83"/>
      <c r="AT21079" s="83"/>
      <c r="AY21079" s="83"/>
      <c r="BD21079" s="83"/>
      <c r="BH21079" s="83"/>
    </row>
    <row r="21080" spans="10:60" ht="16.5" x14ac:dyDescent="0.3">
      <c r="J21080" s="85"/>
      <c r="AA21080" s="83"/>
      <c r="AH21080" s="83"/>
      <c r="AO21080" s="83"/>
      <c r="AT21080" s="83"/>
      <c r="AY21080" s="83"/>
      <c r="BD21080" s="83"/>
      <c r="BH21080" s="83"/>
    </row>
    <row r="21081" spans="10:60" ht="16.5" x14ac:dyDescent="0.3">
      <c r="J21081" s="85"/>
      <c r="AA21081" s="83"/>
      <c r="AH21081" s="83"/>
      <c r="AO21081" s="83"/>
      <c r="AT21081" s="83"/>
      <c r="AY21081" s="83"/>
      <c r="BD21081" s="83"/>
      <c r="BH21081" s="83"/>
    </row>
    <row r="21082" spans="10:60" ht="16.5" x14ac:dyDescent="0.3">
      <c r="J21082" s="85"/>
      <c r="AA21082" s="83"/>
      <c r="AH21082" s="83"/>
      <c r="AO21082" s="83"/>
      <c r="AT21082" s="83"/>
      <c r="AY21082" s="83"/>
      <c r="BD21082" s="83"/>
      <c r="BH21082" s="83"/>
    </row>
    <row r="21083" spans="10:60" ht="16.5" x14ac:dyDescent="0.3">
      <c r="J21083" s="85"/>
      <c r="AA21083" s="83"/>
      <c r="AH21083" s="83"/>
      <c r="AO21083" s="83"/>
      <c r="AT21083" s="83"/>
      <c r="AY21083" s="83"/>
      <c r="BD21083" s="83"/>
      <c r="BH21083" s="83"/>
    </row>
    <row r="21084" spans="10:60" ht="16.5" x14ac:dyDescent="0.3">
      <c r="J21084" s="85"/>
      <c r="AA21084" s="83"/>
      <c r="AH21084" s="83"/>
      <c r="AO21084" s="83"/>
      <c r="AT21084" s="83"/>
      <c r="AY21084" s="83"/>
      <c r="BD21084" s="83"/>
      <c r="BH21084" s="83"/>
    </row>
    <row r="21085" spans="10:60" ht="16.5" x14ac:dyDescent="0.3">
      <c r="J21085" s="85"/>
      <c r="AA21085" s="83"/>
      <c r="AH21085" s="83"/>
      <c r="AO21085" s="83"/>
      <c r="AT21085" s="83"/>
      <c r="AY21085" s="83"/>
      <c r="BD21085" s="83"/>
      <c r="BH21085" s="83"/>
    </row>
    <row r="21086" spans="10:60" ht="16.5" x14ac:dyDescent="0.3">
      <c r="J21086" s="85"/>
      <c r="AA21086" s="83"/>
      <c r="AH21086" s="83"/>
      <c r="AO21086" s="83"/>
      <c r="AT21086" s="83"/>
      <c r="AY21086" s="83"/>
      <c r="BD21086" s="83"/>
      <c r="BH21086" s="83"/>
    </row>
    <row r="21087" spans="10:60" ht="16.5" x14ac:dyDescent="0.3">
      <c r="J21087" s="85"/>
      <c r="AA21087" s="83"/>
      <c r="AH21087" s="83"/>
      <c r="AO21087" s="83"/>
      <c r="AT21087" s="83"/>
      <c r="AY21087" s="83"/>
      <c r="BD21087" s="83"/>
      <c r="BH21087" s="83"/>
    </row>
    <row r="21088" spans="10:60" ht="16.5" x14ac:dyDescent="0.3">
      <c r="J21088" s="85"/>
      <c r="AA21088" s="83"/>
      <c r="AH21088" s="83"/>
      <c r="AO21088" s="83"/>
      <c r="AT21088" s="83"/>
      <c r="AY21088" s="83"/>
      <c r="BD21088" s="83"/>
      <c r="BH21088" s="83"/>
    </row>
    <row r="21089" spans="10:60" ht="16.5" x14ac:dyDescent="0.3">
      <c r="J21089" s="85"/>
      <c r="AA21089" s="83"/>
      <c r="AH21089" s="83"/>
      <c r="AO21089" s="83"/>
      <c r="AT21089" s="83"/>
      <c r="AY21089" s="83"/>
      <c r="BD21089" s="83"/>
      <c r="BH21089" s="83"/>
    </row>
    <row r="21090" spans="10:60" ht="16.5" x14ac:dyDescent="0.3">
      <c r="J21090" s="85"/>
      <c r="AA21090" s="83"/>
      <c r="AH21090" s="83"/>
      <c r="AO21090" s="83"/>
      <c r="AT21090" s="83"/>
      <c r="AY21090" s="83"/>
      <c r="BD21090" s="83"/>
      <c r="BH21090" s="83"/>
    </row>
    <row r="21091" spans="10:60" ht="16.5" x14ac:dyDescent="0.3">
      <c r="J21091" s="85"/>
      <c r="AA21091" s="83"/>
      <c r="AH21091" s="83"/>
      <c r="AO21091" s="83"/>
      <c r="AT21091" s="83"/>
      <c r="AY21091" s="83"/>
      <c r="BD21091" s="83"/>
      <c r="BH21091" s="83"/>
    </row>
    <row r="21092" spans="10:60" ht="16.5" x14ac:dyDescent="0.3">
      <c r="J21092" s="85"/>
      <c r="AA21092" s="83"/>
      <c r="AH21092" s="83"/>
      <c r="AO21092" s="83"/>
      <c r="AT21092" s="83"/>
      <c r="AY21092" s="83"/>
      <c r="BD21092" s="83"/>
      <c r="BH21092" s="83"/>
    </row>
    <row r="21093" spans="10:60" ht="16.5" x14ac:dyDescent="0.3">
      <c r="J21093" s="85"/>
      <c r="AA21093" s="83"/>
      <c r="AH21093" s="83"/>
      <c r="AO21093" s="83"/>
      <c r="AT21093" s="83"/>
      <c r="AY21093" s="83"/>
      <c r="BD21093" s="83"/>
      <c r="BH21093" s="83"/>
    </row>
    <row r="21094" spans="10:60" ht="16.5" x14ac:dyDescent="0.3">
      <c r="J21094" s="85"/>
      <c r="AA21094" s="83"/>
      <c r="AH21094" s="83"/>
      <c r="AO21094" s="83"/>
      <c r="AT21094" s="83"/>
      <c r="AY21094" s="83"/>
      <c r="BD21094" s="83"/>
      <c r="BH21094" s="83"/>
    </row>
    <row r="21095" spans="10:60" ht="16.5" x14ac:dyDescent="0.3">
      <c r="J21095" s="85"/>
      <c r="AA21095" s="83"/>
      <c r="AH21095" s="83"/>
      <c r="AO21095" s="83"/>
      <c r="AT21095" s="83"/>
      <c r="AY21095" s="83"/>
      <c r="BD21095" s="83"/>
      <c r="BH21095" s="83"/>
    </row>
    <row r="21096" spans="10:60" ht="16.5" x14ac:dyDescent="0.3">
      <c r="J21096" s="85"/>
      <c r="AA21096" s="83"/>
      <c r="AH21096" s="83"/>
      <c r="AO21096" s="83"/>
      <c r="AT21096" s="83"/>
      <c r="AY21096" s="83"/>
      <c r="BD21096" s="83"/>
      <c r="BH21096" s="83"/>
    </row>
    <row r="21097" spans="10:60" ht="16.5" x14ac:dyDescent="0.3">
      <c r="J21097" s="85"/>
      <c r="AA21097" s="83"/>
      <c r="AH21097" s="83"/>
      <c r="AO21097" s="83"/>
      <c r="AT21097" s="83"/>
      <c r="AY21097" s="83"/>
      <c r="BD21097" s="83"/>
      <c r="BH21097" s="83"/>
    </row>
    <row r="21098" spans="10:60" ht="16.5" x14ac:dyDescent="0.3">
      <c r="J21098" s="85"/>
      <c r="AA21098" s="83"/>
      <c r="AH21098" s="83"/>
      <c r="AO21098" s="83"/>
      <c r="AT21098" s="83"/>
      <c r="AY21098" s="83"/>
      <c r="BD21098" s="83"/>
      <c r="BH21098" s="83"/>
    </row>
    <row r="21099" spans="10:60" ht="16.5" x14ac:dyDescent="0.3">
      <c r="J21099" s="85"/>
      <c r="AA21099" s="83"/>
      <c r="AH21099" s="83"/>
      <c r="AO21099" s="83"/>
      <c r="AT21099" s="83"/>
      <c r="AY21099" s="83"/>
      <c r="BD21099" s="83"/>
      <c r="BH21099" s="83"/>
    </row>
    <row r="21100" spans="10:60" ht="16.5" x14ac:dyDescent="0.3">
      <c r="J21100" s="85"/>
      <c r="AA21100" s="83"/>
      <c r="AH21100" s="83"/>
      <c r="AO21100" s="83"/>
      <c r="AT21100" s="83"/>
      <c r="AY21100" s="83"/>
      <c r="BD21100" s="83"/>
      <c r="BH21100" s="83"/>
    </row>
    <row r="21101" spans="10:60" ht="16.5" x14ac:dyDescent="0.3">
      <c r="J21101" s="85"/>
      <c r="AA21101" s="83"/>
      <c r="AH21101" s="83"/>
      <c r="AO21101" s="83"/>
      <c r="AT21101" s="83"/>
      <c r="AY21101" s="83"/>
      <c r="BD21101" s="83"/>
      <c r="BH21101" s="83"/>
    </row>
    <row r="21102" spans="10:60" ht="16.5" x14ac:dyDescent="0.3">
      <c r="J21102" s="85"/>
      <c r="AA21102" s="83"/>
      <c r="AH21102" s="83"/>
      <c r="AO21102" s="83"/>
      <c r="AT21102" s="83"/>
      <c r="AY21102" s="83"/>
      <c r="BD21102" s="83"/>
      <c r="BH21102" s="83"/>
    </row>
    <row r="21103" spans="10:60" ht="16.5" x14ac:dyDescent="0.3">
      <c r="J21103" s="85"/>
      <c r="AA21103" s="83"/>
      <c r="AH21103" s="83"/>
      <c r="AO21103" s="83"/>
      <c r="AT21103" s="83"/>
      <c r="AY21103" s="83"/>
      <c r="BD21103" s="83"/>
      <c r="BH21103" s="83"/>
    </row>
    <row r="21104" spans="10:60" ht="16.5" x14ac:dyDescent="0.3">
      <c r="J21104" s="85"/>
      <c r="AA21104" s="83"/>
      <c r="AH21104" s="83"/>
      <c r="AO21104" s="83"/>
      <c r="AT21104" s="83"/>
      <c r="AY21104" s="83"/>
      <c r="BD21104" s="83"/>
      <c r="BH21104" s="83"/>
    </row>
    <row r="21105" spans="10:60" ht="16.5" x14ac:dyDescent="0.3">
      <c r="J21105" s="85"/>
      <c r="AA21105" s="83"/>
      <c r="AH21105" s="83"/>
      <c r="AO21105" s="83"/>
      <c r="AT21105" s="83"/>
      <c r="AY21105" s="83"/>
      <c r="BD21105" s="83"/>
      <c r="BH21105" s="83"/>
    </row>
    <row r="21106" spans="10:60" ht="16.5" x14ac:dyDescent="0.3">
      <c r="J21106" s="85"/>
      <c r="AA21106" s="83"/>
      <c r="AH21106" s="83"/>
      <c r="AO21106" s="83"/>
      <c r="AT21106" s="83"/>
      <c r="AY21106" s="83"/>
      <c r="BD21106" s="83"/>
      <c r="BH21106" s="83"/>
    </row>
    <row r="21107" spans="10:60" ht="16.5" x14ac:dyDescent="0.3">
      <c r="J21107" s="85"/>
      <c r="AA21107" s="83"/>
      <c r="AH21107" s="83"/>
      <c r="AO21107" s="83"/>
      <c r="AT21107" s="83"/>
      <c r="AY21107" s="83"/>
      <c r="BD21107" s="83"/>
      <c r="BH21107" s="83"/>
    </row>
    <row r="21108" spans="10:60" ht="16.5" x14ac:dyDescent="0.3">
      <c r="J21108" s="85"/>
      <c r="AA21108" s="83"/>
      <c r="AH21108" s="83"/>
      <c r="AO21108" s="83"/>
      <c r="AT21108" s="83"/>
      <c r="AY21108" s="83"/>
      <c r="BD21108" s="83"/>
      <c r="BH21108" s="83"/>
    </row>
    <row r="21109" spans="10:60" ht="16.5" x14ac:dyDescent="0.3">
      <c r="J21109" s="85"/>
      <c r="AA21109" s="83"/>
      <c r="AH21109" s="83"/>
      <c r="AO21109" s="83"/>
      <c r="AT21109" s="83"/>
      <c r="AY21109" s="83"/>
      <c r="BD21109" s="83"/>
      <c r="BH21109" s="83"/>
    </row>
    <row r="21110" spans="10:60" ht="16.5" x14ac:dyDescent="0.3">
      <c r="J21110" s="85"/>
      <c r="AA21110" s="83"/>
      <c r="AH21110" s="83"/>
      <c r="AO21110" s="83"/>
      <c r="AT21110" s="83"/>
      <c r="AY21110" s="83"/>
      <c r="BD21110" s="83"/>
      <c r="BH21110" s="83"/>
    </row>
    <row r="21111" spans="10:60" ht="16.5" x14ac:dyDescent="0.3">
      <c r="J21111" s="85"/>
      <c r="AA21111" s="83"/>
      <c r="AH21111" s="83"/>
      <c r="AO21111" s="83"/>
      <c r="AT21111" s="83"/>
      <c r="AY21111" s="83"/>
      <c r="BD21111" s="83"/>
      <c r="BH21111" s="83"/>
    </row>
    <row r="21112" spans="10:60" ht="16.5" x14ac:dyDescent="0.3">
      <c r="J21112" s="85"/>
      <c r="AA21112" s="83"/>
      <c r="AH21112" s="83"/>
      <c r="AO21112" s="83"/>
      <c r="AT21112" s="83"/>
      <c r="AY21112" s="83"/>
      <c r="BD21112" s="83"/>
      <c r="BH21112" s="83"/>
    </row>
    <row r="21113" spans="10:60" ht="16.5" x14ac:dyDescent="0.3">
      <c r="J21113" s="85"/>
      <c r="AA21113" s="83"/>
      <c r="AH21113" s="83"/>
      <c r="AO21113" s="83"/>
      <c r="AT21113" s="83"/>
      <c r="AY21113" s="83"/>
      <c r="BD21113" s="83"/>
      <c r="BH21113" s="83"/>
    </row>
    <row r="21114" spans="10:60" ht="16.5" x14ac:dyDescent="0.3">
      <c r="J21114" s="85"/>
      <c r="AA21114" s="83"/>
      <c r="AH21114" s="83"/>
      <c r="AO21114" s="83"/>
      <c r="AT21114" s="83"/>
      <c r="AY21114" s="83"/>
      <c r="BD21114" s="83"/>
      <c r="BH21114" s="83"/>
    </row>
    <row r="21115" spans="10:60" ht="16.5" x14ac:dyDescent="0.3">
      <c r="J21115" s="85"/>
      <c r="AA21115" s="83"/>
      <c r="AH21115" s="83"/>
      <c r="AO21115" s="83"/>
      <c r="AT21115" s="83"/>
      <c r="AY21115" s="83"/>
      <c r="BD21115" s="83"/>
      <c r="BH21115" s="83"/>
    </row>
    <row r="21116" spans="10:60" ht="16.5" x14ac:dyDescent="0.3">
      <c r="J21116" s="85"/>
      <c r="AA21116" s="83"/>
      <c r="AH21116" s="83"/>
      <c r="AO21116" s="83"/>
      <c r="AT21116" s="83"/>
      <c r="AY21116" s="83"/>
      <c r="BD21116" s="83"/>
      <c r="BH21116" s="83"/>
    </row>
    <row r="21117" spans="10:60" ht="16.5" x14ac:dyDescent="0.3">
      <c r="J21117" s="85"/>
      <c r="AA21117" s="83"/>
      <c r="AH21117" s="83"/>
      <c r="AO21117" s="83"/>
      <c r="AT21117" s="83"/>
      <c r="AY21117" s="83"/>
      <c r="BD21117" s="83"/>
      <c r="BH21117" s="83"/>
    </row>
    <row r="21118" spans="10:60" ht="16.5" x14ac:dyDescent="0.3">
      <c r="J21118" s="85"/>
      <c r="AA21118" s="83"/>
      <c r="AH21118" s="83"/>
      <c r="AO21118" s="83"/>
      <c r="AT21118" s="83"/>
      <c r="AY21118" s="83"/>
      <c r="BD21118" s="83"/>
      <c r="BH21118" s="83"/>
    </row>
    <row r="21119" spans="10:60" ht="16.5" x14ac:dyDescent="0.3">
      <c r="J21119" s="85"/>
      <c r="AA21119" s="83"/>
      <c r="AH21119" s="83"/>
      <c r="AO21119" s="83"/>
      <c r="AT21119" s="83"/>
      <c r="AY21119" s="83"/>
      <c r="BD21119" s="83"/>
      <c r="BH21119" s="83"/>
    </row>
    <row r="21120" spans="10:60" ht="16.5" x14ac:dyDescent="0.3">
      <c r="J21120" s="85"/>
      <c r="AA21120" s="83"/>
      <c r="AH21120" s="83"/>
      <c r="AO21120" s="83"/>
      <c r="AT21120" s="83"/>
      <c r="AY21120" s="83"/>
      <c r="BD21120" s="83"/>
      <c r="BH21120" s="83"/>
    </row>
    <row r="21121" spans="10:60" ht="16.5" x14ac:dyDescent="0.3">
      <c r="J21121" s="85"/>
      <c r="AA21121" s="83"/>
      <c r="AH21121" s="83"/>
      <c r="AO21121" s="83"/>
      <c r="AT21121" s="83"/>
      <c r="AY21121" s="83"/>
      <c r="BD21121" s="83"/>
      <c r="BH21121" s="83"/>
    </row>
    <row r="21122" spans="10:60" ht="16.5" x14ac:dyDescent="0.3">
      <c r="J21122" s="85"/>
      <c r="AA21122" s="83"/>
      <c r="AH21122" s="83"/>
      <c r="AO21122" s="83"/>
      <c r="AT21122" s="83"/>
      <c r="AY21122" s="83"/>
      <c r="BD21122" s="83"/>
      <c r="BH21122" s="83"/>
    </row>
    <row r="21123" spans="10:60" ht="16.5" x14ac:dyDescent="0.3">
      <c r="J21123" s="85"/>
      <c r="AA21123" s="83"/>
      <c r="AH21123" s="83"/>
      <c r="AO21123" s="83"/>
      <c r="AT21123" s="83"/>
      <c r="AY21123" s="83"/>
      <c r="BD21123" s="83"/>
      <c r="BH21123" s="83"/>
    </row>
    <row r="21124" spans="10:60" ht="16.5" x14ac:dyDescent="0.3">
      <c r="J21124" s="85"/>
      <c r="AA21124" s="83"/>
      <c r="AH21124" s="83"/>
      <c r="AO21124" s="83"/>
      <c r="AT21124" s="83"/>
      <c r="AY21124" s="83"/>
      <c r="BD21124" s="83"/>
      <c r="BH21124" s="83"/>
    </row>
    <row r="21125" spans="10:60" ht="16.5" x14ac:dyDescent="0.3">
      <c r="J21125" s="85"/>
      <c r="AA21125" s="83"/>
      <c r="AH21125" s="83"/>
      <c r="AO21125" s="83"/>
      <c r="AT21125" s="83"/>
      <c r="AY21125" s="83"/>
      <c r="BD21125" s="83"/>
      <c r="BH21125" s="83"/>
    </row>
    <row r="21126" spans="10:60" ht="16.5" x14ac:dyDescent="0.3">
      <c r="J21126" s="85"/>
      <c r="AA21126" s="83"/>
      <c r="AH21126" s="83"/>
      <c r="AO21126" s="83"/>
      <c r="AT21126" s="83"/>
      <c r="AY21126" s="83"/>
      <c r="BD21126" s="83"/>
      <c r="BH21126" s="83"/>
    </row>
    <row r="21127" spans="10:60" ht="16.5" x14ac:dyDescent="0.3">
      <c r="J21127" s="85"/>
      <c r="AA21127" s="83"/>
      <c r="AH21127" s="83"/>
      <c r="AO21127" s="83"/>
      <c r="AT21127" s="83"/>
      <c r="AY21127" s="83"/>
      <c r="BD21127" s="83"/>
      <c r="BH21127" s="83"/>
    </row>
    <row r="21128" spans="10:60" ht="16.5" x14ac:dyDescent="0.3">
      <c r="J21128" s="85"/>
      <c r="AA21128" s="83"/>
      <c r="AH21128" s="83"/>
      <c r="AO21128" s="83"/>
      <c r="AT21128" s="83"/>
      <c r="AY21128" s="83"/>
      <c r="BD21128" s="83"/>
      <c r="BH21128" s="83"/>
    </row>
    <row r="21129" spans="10:60" ht="16.5" x14ac:dyDescent="0.3">
      <c r="J21129" s="85"/>
      <c r="AA21129" s="83"/>
      <c r="AH21129" s="83"/>
      <c r="AO21129" s="83"/>
      <c r="AT21129" s="83"/>
      <c r="AY21129" s="83"/>
      <c r="BD21129" s="83"/>
      <c r="BH21129" s="83"/>
    </row>
    <row r="21130" spans="10:60" ht="16.5" x14ac:dyDescent="0.3">
      <c r="J21130" s="85"/>
      <c r="AA21130" s="83"/>
      <c r="AH21130" s="83"/>
      <c r="AO21130" s="83"/>
      <c r="AT21130" s="83"/>
      <c r="AY21130" s="83"/>
      <c r="BD21130" s="83"/>
      <c r="BH21130" s="83"/>
    </row>
    <row r="21131" spans="10:60" ht="16.5" x14ac:dyDescent="0.3">
      <c r="J21131" s="85"/>
      <c r="AA21131" s="83"/>
      <c r="AH21131" s="83"/>
      <c r="AO21131" s="83"/>
      <c r="AT21131" s="83"/>
      <c r="AY21131" s="83"/>
      <c r="BD21131" s="83"/>
      <c r="BH21131" s="83"/>
    </row>
    <row r="21132" spans="10:60" ht="16.5" x14ac:dyDescent="0.3">
      <c r="J21132" s="85"/>
      <c r="AA21132" s="83"/>
      <c r="AH21132" s="83"/>
      <c r="AO21132" s="83"/>
      <c r="AT21132" s="83"/>
      <c r="AY21132" s="83"/>
      <c r="BD21132" s="83"/>
      <c r="BH21132" s="83"/>
    </row>
    <row r="21133" spans="10:60" ht="16.5" x14ac:dyDescent="0.3">
      <c r="J21133" s="85"/>
      <c r="AA21133" s="83"/>
      <c r="AH21133" s="83"/>
      <c r="AO21133" s="83"/>
      <c r="AT21133" s="83"/>
      <c r="AY21133" s="83"/>
      <c r="BD21133" s="83"/>
      <c r="BH21133" s="83"/>
    </row>
    <row r="21134" spans="10:60" ht="16.5" x14ac:dyDescent="0.3">
      <c r="J21134" s="85"/>
      <c r="AA21134" s="83"/>
      <c r="AH21134" s="83"/>
      <c r="AO21134" s="83"/>
      <c r="AT21134" s="83"/>
      <c r="AY21134" s="83"/>
      <c r="BD21134" s="83"/>
      <c r="BH21134" s="83"/>
    </row>
    <row r="21135" spans="10:60" ht="16.5" x14ac:dyDescent="0.3">
      <c r="J21135" s="85"/>
      <c r="AA21135" s="83"/>
      <c r="AH21135" s="83"/>
      <c r="AO21135" s="83"/>
      <c r="AT21135" s="83"/>
      <c r="AY21135" s="83"/>
      <c r="BD21135" s="83"/>
      <c r="BH21135" s="83"/>
    </row>
    <row r="21136" spans="10:60" ht="16.5" x14ac:dyDescent="0.3">
      <c r="J21136" s="85"/>
      <c r="AA21136" s="83"/>
      <c r="AH21136" s="83"/>
      <c r="AO21136" s="83"/>
      <c r="AT21136" s="83"/>
      <c r="AY21136" s="83"/>
      <c r="BD21136" s="83"/>
      <c r="BH21136" s="83"/>
    </row>
    <row r="21137" spans="10:60" ht="16.5" x14ac:dyDescent="0.3">
      <c r="J21137" s="85"/>
      <c r="AA21137" s="83"/>
      <c r="AH21137" s="83"/>
      <c r="AO21137" s="83"/>
      <c r="AT21137" s="83"/>
      <c r="AY21137" s="83"/>
      <c r="BD21137" s="83"/>
      <c r="BH21137" s="83"/>
    </row>
    <row r="21138" spans="10:60" ht="16.5" x14ac:dyDescent="0.3">
      <c r="J21138" s="85"/>
      <c r="AA21138" s="83"/>
      <c r="AH21138" s="83"/>
      <c r="AO21138" s="83"/>
      <c r="AT21138" s="83"/>
      <c r="AY21138" s="83"/>
      <c r="BD21138" s="83"/>
      <c r="BH21138" s="83"/>
    </row>
    <row r="21139" spans="10:60" ht="16.5" x14ac:dyDescent="0.3">
      <c r="J21139" s="85"/>
      <c r="AA21139" s="83"/>
      <c r="AH21139" s="83"/>
      <c r="AO21139" s="83"/>
      <c r="AT21139" s="83"/>
      <c r="AY21139" s="83"/>
      <c r="BD21139" s="83"/>
      <c r="BH21139" s="83"/>
    </row>
    <row r="21140" spans="10:60" ht="16.5" x14ac:dyDescent="0.3">
      <c r="J21140" s="85"/>
      <c r="AA21140" s="83"/>
      <c r="AH21140" s="83"/>
      <c r="AO21140" s="83"/>
      <c r="AT21140" s="83"/>
      <c r="AY21140" s="83"/>
      <c r="BD21140" s="83"/>
      <c r="BH21140" s="83"/>
    </row>
    <row r="21141" spans="10:60" ht="16.5" x14ac:dyDescent="0.3">
      <c r="J21141" s="85"/>
      <c r="AA21141" s="83"/>
      <c r="AH21141" s="83"/>
      <c r="AO21141" s="83"/>
      <c r="AT21141" s="83"/>
      <c r="AY21141" s="83"/>
      <c r="BD21141" s="83"/>
      <c r="BH21141" s="83"/>
    </row>
    <row r="21142" spans="10:60" ht="16.5" x14ac:dyDescent="0.3">
      <c r="J21142" s="85"/>
      <c r="AA21142" s="83"/>
      <c r="AH21142" s="83"/>
      <c r="AO21142" s="83"/>
      <c r="AT21142" s="83"/>
      <c r="AY21142" s="83"/>
      <c r="BD21142" s="83"/>
      <c r="BH21142" s="83"/>
    </row>
    <row r="21143" spans="10:60" ht="16.5" x14ac:dyDescent="0.3">
      <c r="J21143" s="85"/>
      <c r="AA21143" s="83"/>
      <c r="AH21143" s="83"/>
      <c r="AO21143" s="83"/>
      <c r="AT21143" s="83"/>
      <c r="AY21143" s="83"/>
      <c r="BD21143" s="83"/>
      <c r="BH21143" s="83"/>
    </row>
    <row r="21144" spans="10:60" ht="16.5" x14ac:dyDescent="0.3">
      <c r="J21144" s="85"/>
      <c r="AA21144" s="83"/>
      <c r="AH21144" s="83"/>
      <c r="AO21144" s="83"/>
      <c r="AT21144" s="83"/>
      <c r="AY21144" s="83"/>
      <c r="BD21144" s="83"/>
      <c r="BH21144" s="83"/>
    </row>
    <row r="21145" spans="10:60" ht="16.5" x14ac:dyDescent="0.3">
      <c r="J21145" s="85"/>
      <c r="AA21145" s="83"/>
      <c r="AH21145" s="83"/>
      <c r="AO21145" s="83"/>
      <c r="AT21145" s="83"/>
      <c r="AY21145" s="83"/>
      <c r="BD21145" s="83"/>
      <c r="BH21145" s="83"/>
    </row>
    <row r="21146" spans="10:60" ht="16.5" x14ac:dyDescent="0.3">
      <c r="J21146" s="85"/>
      <c r="AA21146" s="83"/>
      <c r="AH21146" s="83"/>
      <c r="AO21146" s="83"/>
      <c r="AT21146" s="83"/>
      <c r="AY21146" s="83"/>
      <c r="BD21146" s="83"/>
      <c r="BH21146" s="83"/>
    </row>
    <row r="21147" spans="10:60" ht="16.5" x14ac:dyDescent="0.3">
      <c r="J21147" s="85"/>
      <c r="AA21147" s="83"/>
      <c r="AH21147" s="83"/>
      <c r="AO21147" s="83"/>
      <c r="AT21147" s="83"/>
      <c r="AY21147" s="83"/>
      <c r="BD21147" s="83"/>
      <c r="BH21147" s="83"/>
    </row>
    <row r="21148" spans="10:60" ht="16.5" x14ac:dyDescent="0.3">
      <c r="J21148" s="85"/>
      <c r="AA21148" s="83"/>
      <c r="AH21148" s="83"/>
      <c r="AO21148" s="83"/>
      <c r="AT21148" s="83"/>
      <c r="AY21148" s="83"/>
      <c r="BD21148" s="83"/>
      <c r="BH21148" s="83"/>
    </row>
    <row r="21149" spans="10:60" ht="16.5" x14ac:dyDescent="0.3">
      <c r="J21149" s="85"/>
      <c r="AA21149" s="83"/>
      <c r="AH21149" s="83"/>
      <c r="AO21149" s="83"/>
      <c r="AT21149" s="83"/>
      <c r="AY21149" s="83"/>
      <c r="BD21149" s="83"/>
      <c r="BH21149" s="83"/>
    </row>
    <row r="21150" spans="10:60" ht="16.5" x14ac:dyDescent="0.3">
      <c r="J21150" s="85"/>
      <c r="AA21150" s="83"/>
      <c r="AH21150" s="83"/>
      <c r="AO21150" s="83"/>
      <c r="AT21150" s="83"/>
      <c r="AY21150" s="83"/>
      <c r="BD21150" s="83"/>
      <c r="BH21150" s="83"/>
    </row>
    <row r="21151" spans="10:60" ht="16.5" x14ac:dyDescent="0.3">
      <c r="J21151" s="85"/>
      <c r="AA21151" s="83"/>
      <c r="AH21151" s="83"/>
      <c r="AO21151" s="83"/>
      <c r="AT21151" s="83"/>
      <c r="AY21151" s="83"/>
      <c r="BD21151" s="83"/>
      <c r="BH21151" s="83"/>
    </row>
    <row r="21152" spans="10:60" ht="16.5" x14ac:dyDescent="0.3">
      <c r="J21152" s="85"/>
      <c r="AA21152" s="83"/>
      <c r="AH21152" s="83"/>
      <c r="AO21152" s="83"/>
      <c r="AT21152" s="83"/>
      <c r="AY21152" s="83"/>
      <c r="BD21152" s="83"/>
      <c r="BH21152" s="83"/>
    </row>
    <row r="21153" spans="10:60" ht="16.5" x14ac:dyDescent="0.3">
      <c r="J21153" s="85"/>
      <c r="AA21153" s="83"/>
      <c r="AH21153" s="83"/>
      <c r="AO21153" s="83"/>
      <c r="AT21153" s="83"/>
      <c r="AY21153" s="83"/>
      <c r="BD21153" s="83"/>
      <c r="BH21153" s="83"/>
    </row>
    <row r="21154" spans="10:60" ht="16.5" x14ac:dyDescent="0.3">
      <c r="J21154" s="85"/>
      <c r="AA21154" s="83"/>
      <c r="AH21154" s="83"/>
      <c r="AO21154" s="83"/>
      <c r="AT21154" s="83"/>
      <c r="AY21154" s="83"/>
      <c r="BD21154" s="83"/>
      <c r="BH21154" s="83"/>
    </row>
    <row r="21155" spans="10:60" ht="16.5" x14ac:dyDescent="0.3">
      <c r="J21155" s="85"/>
      <c r="AA21155" s="83"/>
      <c r="AH21155" s="83"/>
      <c r="AO21155" s="83"/>
      <c r="AT21155" s="83"/>
      <c r="AY21155" s="83"/>
      <c r="BD21155" s="83"/>
      <c r="BH21155" s="83"/>
    </row>
    <row r="21156" spans="10:60" ht="16.5" x14ac:dyDescent="0.3">
      <c r="J21156" s="85"/>
      <c r="AA21156" s="83"/>
      <c r="AH21156" s="83"/>
      <c r="AO21156" s="83"/>
      <c r="AT21156" s="83"/>
      <c r="AY21156" s="83"/>
      <c r="BD21156" s="83"/>
      <c r="BH21156" s="83"/>
    </row>
    <row r="21157" spans="10:60" ht="16.5" x14ac:dyDescent="0.3">
      <c r="J21157" s="85"/>
      <c r="AA21157" s="83"/>
      <c r="AH21157" s="83"/>
      <c r="AO21157" s="83"/>
      <c r="AT21157" s="83"/>
      <c r="AY21157" s="83"/>
      <c r="BD21157" s="83"/>
      <c r="BH21157" s="83"/>
    </row>
    <row r="21158" spans="10:60" ht="16.5" x14ac:dyDescent="0.3">
      <c r="J21158" s="85"/>
      <c r="AA21158" s="83"/>
      <c r="AH21158" s="83"/>
      <c r="AO21158" s="83"/>
      <c r="AT21158" s="83"/>
      <c r="AY21158" s="83"/>
      <c r="BD21158" s="83"/>
      <c r="BH21158" s="83"/>
    </row>
    <row r="21159" spans="10:60" ht="16.5" x14ac:dyDescent="0.3">
      <c r="J21159" s="85"/>
      <c r="AA21159" s="83"/>
      <c r="AH21159" s="83"/>
      <c r="AO21159" s="83"/>
      <c r="AT21159" s="83"/>
      <c r="AY21159" s="83"/>
      <c r="BD21159" s="83"/>
      <c r="BH21159" s="83"/>
    </row>
    <row r="21160" spans="10:60" ht="16.5" x14ac:dyDescent="0.3">
      <c r="J21160" s="85"/>
      <c r="AA21160" s="83"/>
      <c r="AH21160" s="83"/>
      <c r="AO21160" s="83"/>
      <c r="AT21160" s="83"/>
      <c r="AY21160" s="83"/>
      <c r="BD21160" s="83"/>
      <c r="BH21160" s="83"/>
    </row>
    <row r="21161" spans="10:60" ht="16.5" x14ac:dyDescent="0.3">
      <c r="J21161" s="85"/>
      <c r="AA21161" s="83"/>
      <c r="AH21161" s="83"/>
      <c r="AO21161" s="83"/>
      <c r="AT21161" s="83"/>
      <c r="AY21161" s="83"/>
      <c r="BD21161" s="83"/>
      <c r="BH21161" s="83"/>
    </row>
    <row r="21162" spans="10:60" ht="16.5" x14ac:dyDescent="0.3">
      <c r="J21162" s="85"/>
      <c r="AA21162" s="83"/>
      <c r="AH21162" s="83"/>
      <c r="AO21162" s="83"/>
      <c r="AT21162" s="83"/>
      <c r="AY21162" s="83"/>
      <c r="BD21162" s="83"/>
      <c r="BH21162" s="83"/>
    </row>
    <row r="21163" spans="10:60" ht="16.5" x14ac:dyDescent="0.3">
      <c r="J21163" s="85"/>
      <c r="AA21163" s="83"/>
      <c r="AH21163" s="83"/>
      <c r="AO21163" s="83"/>
      <c r="AT21163" s="83"/>
      <c r="AY21163" s="83"/>
      <c r="BD21163" s="83"/>
      <c r="BH21163" s="83"/>
    </row>
    <row r="21164" spans="10:60" ht="16.5" x14ac:dyDescent="0.3">
      <c r="J21164" s="85"/>
      <c r="AA21164" s="83"/>
      <c r="AH21164" s="83"/>
      <c r="AO21164" s="83"/>
      <c r="AT21164" s="83"/>
      <c r="AY21164" s="83"/>
      <c r="BD21164" s="83"/>
      <c r="BH21164" s="83"/>
    </row>
    <row r="21165" spans="10:60" ht="16.5" x14ac:dyDescent="0.3">
      <c r="J21165" s="85"/>
      <c r="AA21165" s="83"/>
      <c r="AH21165" s="83"/>
      <c r="AO21165" s="83"/>
      <c r="AT21165" s="83"/>
      <c r="AY21165" s="83"/>
      <c r="BD21165" s="83"/>
      <c r="BH21165" s="83"/>
    </row>
    <row r="21166" spans="10:60" ht="16.5" x14ac:dyDescent="0.3">
      <c r="J21166" s="85"/>
      <c r="AA21166" s="83"/>
      <c r="AH21166" s="83"/>
      <c r="AO21166" s="83"/>
      <c r="AT21166" s="83"/>
      <c r="AY21166" s="83"/>
      <c r="BD21166" s="83"/>
      <c r="BH21166" s="83"/>
    </row>
    <row r="21167" spans="10:60" ht="16.5" x14ac:dyDescent="0.3">
      <c r="J21167" s="85"/>
      <c r="AA21167" s="83"/>
      <c r="AH21167" s="83"/>
      <c r="AO21167" s="83"/>
      <c r="AT21167" s="83"/>
      <c r="AY21167" s="83"/>
      <c r="BD21167" s="83"/>
      <c r="BH21167" s="83"/>
    </row>
    <row r="21168" spans="10:60" ht="16.5" x14ac:dyDescent="0.3">
      <c r="J21168" s="85"/>
      <c r="AA21168" s="83"/>
      <c r="AH21168" s="83"/>
      <c r="AO21168" s="83"/>
      <c r="AT21168" s="83"/>
      <c r="AY21168" s="83"/>
      <c r="BD21168" s="83"/>
      <c r="BH21168" s="83"/>
    </row>
    <row r="21169" spans="10:60" ht="16.5" x14ac:dyDescent="0.3">
      <c r="J21169" s="85"/>
      <c r="AA21169" s="83"/>
      <c r="AH21169" s="83"/>
      <c r="AO21169" s="83"/>
      <c r="AT21169" s="83"/>
      <c r="AY21169" s="83"/>
      <c r="BD21169" s="83"/>
      <c r="BH21169" s="83"/>
    </row>
    <row r="21170" spans="10:60" ht="16.5" x14ac:dyDescent="0.3">
      <c r="J21170" s="85"/>
      <c r="AA21170" s="83"/>
      <c r="AH21170" s="83"/>
      <c r="AO21170" s="83"/>
      <c r="AT21170" s="83"/>
      <c r="AY21170" s="83"/>
      <c r="BD21170" s="83"/>
      <c r="BH21170" s="83"/>
    </row>
    <row r="21171" spans="10:60" ht="16.5" x14ac:dyDescent="0.3">
      <c r="J21171" s="85"/>
      <c r="AA21171" s="83"/>
      <c r="AH21171" s="83"/>
      <c r="AO21171" s="83"/>
      <c r="AT21171" s="83"/>
      <c r="AY21171" s="83"/>
      <c r="BD21171" s="83"/>
      <c r="BH21171" s="83"/>
    </row>
    <row r="21172" spans="10:60" ht="16.5" x14ac:dyDescent="0.3">
      <c r="J21172" s="85"/>
      <c r="AA21172" s="83"/>
      <c r="AH21172" s="83"/>
      <c r="AO21172" s="83"/>
      <c r="AT21172" s="83"/>
      <c r="AY21172" s="83"/>
      <c r="BD21172" s="83"/>
      <c r="BH21172" s="83"/>
    </row>
    <row r="21173" spans="10:60" ht="16.5" x14ac:dyDescent="0.3">
      <c r="J21173" s="85"/>
      <c r="AA21173" s="83"/>
      <c r="AH21173" s="83"/>
      <c r="AO21173" s="83"/>
      <c r="AT21173" s="83"/>
      <c r="AY21173" s="83"/>
      <c r="BD21173" s="83"/>
      <c r="BH21173" s="83"/>
    </row>
    <row r="21174" spans="10:60" ht="16.5" x14ac:dyDescent="0.3">
      <c r="J21174" s="85"/>
      <c r="AA21174" s="83"/>
      <c r="AH21174" s="83"/>
      <c r="AO21174" s="83"/>
      <c r="AT21174" s="83"/>
      <c r="AY21174" s="83"/>
      <c r="BD21174" s="83"/>
      <c r="BH21174" s="83"/>
    </row>
    <row r="21175" spans="10:60" ht="16.5" x14ac:dyDescent="0.3">
      <c r="J21175" s="85"/>
      <c r="AA21175" s="83"/>
      <c r="AH21175" s="83"/>
      <c r="AO21175" s="83"/>
      <c r="AT21175" s="83"/>
      <c r="AY21175" s="83"/>
      <c r="BD21175" s="83"/>
      <c r="BH21175" s="83"/>
    </row>
    <row r="21176" spans="10:60" ht="16.5" x14ac:dyDescent="0.3">
      <c r="J21176" s="85"/>
      <c r="AA21176" s="83"/>
      <c r="AH21176" s="83"/>
      <c r="AO21176" s="83"/>
      <c r="AT21176" s="83"/>
      <c r="AY21176" s="83"/>
      <c r="BD21176" s="83"/>
      <c r="BH21176" s="83"/>
    </row>
    <row r="21177" spans="10:60" ht="16.5" x14ac:dyDescent="0.3">
      <c r="J21177" s="85"/>
      <c r="AA21177" s="83"/>
      <c r="AH21177" s="83"/>
      <c r="AO21177" s="83"/>
      <c r="AT21177" s="83"/>
      <c r="AY21177" s="83"/>
      <c r="BD21177" s="83"/>
      <c r="BH21177" s="83"/>
    </row>
    <row r="21178" spans="10:60" ht="16.5" x14ac:dyDescent="0.3">
      <c r="J21178" s="85"/>
      <c r="AA21178" s="83"/>
      <c r="AH21178" s="83"/>
      <c r="AO21178" s="83"/>
      <c r="AT21178" s="83"/>
      <c r="AY21178" s="83"/>
      <c r="BD21178" s="83"/>
      <c r="BH21178" s="83"/>
    </row>
    <row r="21179" spans="10:60" ht="16.5" x14ac:dyDescent="0.3">
      <c r="J21179" s="85"/>
      <c r="AA21179" s="83"/>
      <c r="AH21179" s="83"/>
      <c r="AO21179" s="83"/>
      <c r="AT21179" s="83"/>
      <c r="AY21179" s="83"/>
      <c r="BD21179" s="83"/>
      <c r="BH21179" s="83"/>
    </row>
    <row r="21180" spans="10:60" ht="16.5" x14ac:dyDescent="0.3">
      <c r="J21180" s="85"/>
      <c r="AA21180" s="83"/>
      <c r="AH21180" s="83"/>
      <c r="AO21180" s="83"/>
      <c r="AT21180" s="83"/>
      <c r="AY21180" s="83"/>
      <c r="BD21180" s="83"/>
      <c r="BH21180" s="83"/>
    </row>
    <row r="21181" spans="10:60" ht="16.5" x14ac:dyDescent="0.3">
      <c r="J21181" s="85"/>
      <c r="AA21181" s="83"/>
      <c r="AH21181" s="83"/>
      <c r="AO21181" s="83"/>
      <c r="AT21181" s="83"/>
      <c r="AY21181" s="83"/>
      <c r="BD21181" s="83"/>
      <c r="BH21181" s="83"/>
    </row>
    <row r="21182" spans="10:60" ht="16.5" x14ac:dyDescent="0.3">
      <c r="J21182" s="85"/>
      <c r="AA21182" s="83"/>
      <c r="AH21182" s="83"/>
      <c r="AO21182" s="83"/>
      <c r="AT21182" s="83"/>
      <c r="AY21182" s="83"/>
      <c r="BD21182" s="83"/>
      <c r="BH21182" s="83"/>
    </row>
    <row r="21183" spans="10:60" ht="16.5" x14ac:dyDescent="0.3">
      <c r="J21183" s="85"/>
      <c r="AA21183" s="83"/>
      <c r="AH21183" s="83"/>
      <c r="AO21183" s="83"/>
      <c r="AT21183" s="83"/>
      <c r="AY21183" s="83"/>
      <c r="BD21183" s="83"/>
      <c r="BH21183" s="83"/>
    </row>
    <row r="21184" spans="10:60" ht="16.5" x14ac:dyDescent="0.3">
      <c r="J21184" s="85"/>
      <c r="AA21184" s="83"/>
      <c r="AH21184" s="83"/>
      <c r="AO21184" s="83"/>
      <c r="AT21184" s="83"/>
      <c r="AY21184" s="83"/>
      <c r="BD21184" s="83"/>
      <c r="BH21184" s="83"/>
    </row>
    <row r="21185" spans="10:60" ht="16.5" x14ac:dyDescent="0.3">
      <c r="J21185" s="85"/>
      <c r="AA21185" s="83"/>
      <c r="AH21185" s="83"/>
      <c r="AO21185" s="83"/>
      <c r="AT21185" s="83"/>
      <c r="AY21185" s="83"/>
      <c r="BD21185" s="83"/>
      <c r="BH21185" s="83"/>
    </row>
    <row r="21186" spans="10:60" ht="16.5" x14ac:dyDescent="0.3">
      <c r="J21186" s="85"/>
      <c r="AA21186" s="83"/>
      <c r="AH21186" s="83"/>
      <c r="AO21186" s="83"/>
      <c r="AT21186" s="83"/>
      <c r="AY21186" s="83"/>
      <c r="BD21186" s="83"/>
      <c r="BH21186" s="83"/>
    </row>
    <row r="21187" spans="10:60" ht="16.5" x14ac:dyDescent="0.3">
      <c r="J21187" s="85"/>
      <c r="AA21187" s="83"/>
      <c r="AH21187" s="83"/>
      <c r="AO21187" s="83"/>
      <c r="AT21187" s="83"/>
      <c r="AY21187" s="83"/>
      <c r="BD21187" s="83"/>
      <c r="BH21187" s="83"/>
    </row>
    <row r="21188" spans="10:60" ht="16.5" x14ac:dyDescent="0.3">
      <c r="J21188" s="85"/>
      <c r="AA21188" s="83"/>
      <c r="AH21188" s="83"/>
      <c r="AO21188" s="83"/>
      <c r="AT21188" s="83"/>
      <c r="AY21188" s="83"/>
      <c r="BD21188" s="83"/>
      <c r="BH21188" s="83"/>
    </row>
    <row r="21189" spans="10:60" ht="16.5" x14ac:dyDescent="0.3">
      <c r="J21189" s="85"/>
      <c r="AA21189" s="83"/>
      <c r="AH21189" s="83"/>
      <c r="AO21189" s="83"/>
      <c r="AT21189" s="83"/>
      <c r="AY21189" s="83"/>
      <c r="BD21189" s="83"/>
      <c r="BH21189" s="83"/>
    </row>
    <row r="21190" spans="10:60" ht="16.5" x14ac:dyDescent="0.3">
      <c r="J21190" s="85"/>
      <c r="AA21190" s="83"/>
      <c r="AH21190" s="83"/>
      <c r="AO21190" s="83"/>
      <c r="AT21190" s="83"/>
      <c r="AY21190" s="83"/>
      <c r="BD21190" s="83"/>
      <c r="BH21190" s="83"/>
    </row>
    <row r="21191" spans="10:60" ht="16.5" x14ac:dyDescent="0.3">
      <c r="J21191" s="85"/>
      <c r="AA21191" s="83"/>
      <c r="AH21191" s="83"/>
      <c r="AO21191" s="83"/>
      <c r="AT21191" s="83"/>
      <c r="AY21191" s="83"/>
      <c r="BD21191" s="83"/>
      <c r="BH21191" s="83"/>
    </row>
    <row r="21192" spans="10:60" ht="16.5" x14ac:dyDescent="0.3">
      <c r="J21192" s="85"/>
      <c r="AA21192" s="83"/>
      <c r="AH21192" s="83"/>
      <c r="AO21192" s="83"/>
      <c r="AT21192" s="83"/>
      <c r="AY21192" s="83"/>
      <c r="BD21192" s="83"/>
      <c r="BH21192" s="83"/>
    </row>
    <row r="21193" spans="10:60" ht="16.5" x14ac:dyDescent="0.3">
      <c r="J21193" s="85"/>
      <c r="AA21193" s="83"/>
      <c r="AH21193" s="83"/>
      <c r="AO21193" s="83"/>
      <c r="AT21193" s="83"/>
      <c r="AY21193" s="83"/>
      <c r="BD21193" s="83"/>
      <c r="BH21193" s="83"/>
    </row>
    <row r="21194" spans="10:60" ht="16.5" x14ac:dyDescent="0.3">
      <c r="J21194" s="85"/>
      <c r="AA21194" s="83"/>
      <c r="AH21194" s="83"/>
      <c r="AO21194" s="83"/>
      <c r="AT21194" s="83"/>
      <c r="AY21194" s="83"/>
      <c r="BD21194" s="83"/>
      <c r="BH21194" s="83"/>
    </row>
    <row r="21195" spans="10:60" ht="16.5" x14ac:dyDescent="0.3">
      <c r="J21195" s="85"/>
      <c r="AA21195" s="83"/>
      <c r="AH21195" s="83"/>
      <c r="AO21195" s="83"/>
      <c r="AT21195" s="83"/>
      <c r="AY21195" s="83"/>
      <c r="BD21195" s="83"/>
      <c r="BH21195" s="83"/>
    </row>
    <row r="21196" spans="10:60" ht="16.5" x14ac:dyDescent="0.3">
      <c r="J21196" s="85"/>
      <c r="AA21196" s="83"/>
      <c r="AH21196" s="83"/>
      <c r="AO21196" s="83"/>
      <c r="AT21196" s="83"/>
      <c r="AY21196" s="83"/>
      <c r="BD21196" s="83"/>
      <c r="BH21196" s="83"/>
    </row>
    <row r="21197" spans="10:60" ht="16.5" x14ac:dyDescent="0.3">
      <c r="J21197" s="85"/>
      <c r="AA21197" s="83"/>
      <c r="AH21197" s="83"/>
      <c r="AO21197" s="83"/>
      <c r="AT21197" s="83"/>
      <c r="AY21197" s="83"/>
      <c r="BD21197" s="83"/>
      <c r="BH21197" s="83"/>
    </row>
    <row r="21198" spans="10:60" ht="16.5" x14ac:dyDescent="0.3">
      <c r="J21198" s="85"/>
      <c r="AA21198" s="83"/>
      <c r="AH21198" s="83"/>
      <c r="AO21198" s="83"/>
      <c r="AT21198" s="83"/>
      <c r="AY21198" s="83"/>
      <c r="BD21198" s="83"/>
      <c r="BH21198" s="83"/>
    </row>
    <row r="21199" spans="10:60" ht="16.5" x14ac:dyDescent="0.3">
      <c r="J21199" s="85"/>
      <c r="AA21199" s="83"/>
      <c r="AH21199" s="83"/>
      <c r="AO21199" s="83"/>
      <c r="AT21199" s="83"/>
      <c r="AY21199" s="83"/>
      <c r="BD21199" s="83"/>
      <c r="BH21199" s="83"/>
    </row>
    <row r="21200" spans="10:60" ht="16.5" x14ac:dyDescent="0.3">
      <c r="J21200" s="85"/>
      <c r="AA21200" s="83"/>
      <c r="AH21200" s="83"/>
      <c r="AO21200" s="83"/>
      <c r="AT21200" s="83"/>
      <c r="AY21200" s="83"/>
      <c r="BD21200" s="83"/>
      <c r="BH21200" s="83"/>
    </row>
    <row r="21201" spans="10:60" ht="16.5" x14ac:dyDescent="0.3">
      <c r="J21201" s="85"/>
      <c r="AA21201" s="83"/>
      <c r="AH21201" s="83"/>
      <c r="AO21201" s="83"/>
      <c r="AT21201" s="83"/>
      <c r="AY21201" s="83"/>
      <c r="BD21201" s="83"/>
      <c r="BH21201" s="83"/>
    </row>
    <row r="21202" spans="10:60" ht="16.5" x14ac:dyDescent="0.3">
      <c r="J21202" s="85"/>
      <c r="AA21202" s="83"/>
      <c r="AH21202" s="83"/>
      <c r="AO21202" s="83"/>
      <c r="AT21202" s="83"/>
      <c r="AY21202" s="83"/>
      <c r="BD21202" s="83"/>
      <c r="BH21202" s="83"/>
    </row>
    <row r="21203" spans="10:60" ht="16.5" x14ac:dyDescent="0.3">
      <c r="J21203" s="85"/>
      <c r="AA21203" s="83"/>
      <c r="AH21203" s="83"/>
      <c r="AO21203" s="83"/>
      <c r="AT21203" s="83"/>
      <c r="AY21203" s="83"/>
      <c r="BD21203" s="83"/>
      <c r="BH21203" s="83"/>
    </row>
    <row r="21204" spans="10:60" ht="16.5" x14ac:dyDescent="0.3">
      <c r="J21204" s="85"/>
      <c r="AA21204" s="83"/>
      <c r="AH21204" s="83"/>
      <c r="AO21204" s="83"/>
      <c r="AT21204" s="83"/>
      <c r="AY21204" s="83"/>
      <c r="BD21204" s="83"/>
      <c r="BH21204" s="83"/>
    </row>
    <row r="21205" spans="10:60" ht="16.5" x14ac:dyDescent="0.3">
      <c r="J21205" s="85"/>
      <c r="AA21205" s="83"/>
      <c r="AH21205" s="83"/>
      <c r="AO21205" s="83"/>
      <c r="AT21205" s="83"/>
      <c r="AY21205" s="83"/>
      <c r="BD21205" s="83"/>
      <c r="BH21205" s="83"/>
    </row>
    <row r="21206" spans="10:60" ht="16.5" x14ac:dyDescent="0.3">
      <c r="J21206" s="85"/>
      <c r="AA21206" s="83"/>
      <c r="AH21206" s="83"/>
      <c r="AO21206" s="83"/>
      <c r="AT21206" s="83"/>
      <c r="AY21206" s="83"/>
      <c r="BD21206" s="83"/>
      <c r="BH21206" s="83"/>
    </row>
    <row r="21207" spans="10:60" ht="16.5" x14ac:dyDescent="0.3">
      <c r="J21207" s="85"/>
      <c r="AA21207" s="83"/>
      <c r="AH21207" s="83"/>
      <c r="AO21207" s="83"/>
      <c r="AT21207" s="83"/>
      <c r="AY21207" s="83"/>
      <c r="BD21207" s="83"/>
      <c r="BH21207" s="83"/>
    </row>
    <row r="21208" spans="10:60" ht="16.5" x14ac:dyDescent="0.3">
      <c r="J21208" s="85"/>
      <c r="AA21208" s="83"/>
      <c r="AH21208" s="83"/>
      <c r="AO21208" s="83"/>
      <c r="AT21208" s="83"/>
      <c r="AY21208" s="83"/>
      <c r="BD21208" s="83"/>
      <c r="BH21208" s="83"/>
    </row>
    <row r="21209" spans="10:60" ht="16.5" x14ac:dyDescent="0.3">
      <c r="J21209" s="85"/>
      <c r="AA21209" s="83"/>
      <c r="AH21209" s="83"/>
      <c r="AO21209" s="83"/>
      <c r="AT21209" s="83"/>
      <c r="AY21209" s="83"/>
      <c r="BD21209" s="83"/>
      <c r="BH21209" s="83"/>
    </row>
    <row r="21210" spans="10:60" ht="16.5" x14ac:dyDescent="0.3">
      <c r="J21210" s="85"/>
      <c r="AA21210" s="83"/>
      <c r="AH21210" s="83"/>
      <c r="AO21210" s="83"/>
      <c r="AT21210" s="83"/>
      <c r="AY21210" s="83"/>
      <c r="BD21210" s="83"/>
      <c r="BH21210" s="83"/>
    </row>
    <row r="21211" spans="10:60" ht="16.5" x14ac:dyDescent="0.3">
      <c r="J21211" s="85"/>
      <c r="AA21211" s="83"/>
      <c r="AH21211" s="83"/>
      <c r="AO21211" s="83"/>
      <c r="AT21211" s="83"/>
      <c r="AY21211" s="83"/>
      <c r="BD21211" s="83"/>
      <c r="BH21211" s="83"/>
    </row>
    <row r="21212" spans="10:60" ht="16.5" x14ac:dyDescent="0.3">
      <c r="J21212" s="85"/>
      <c r="AA21212" s="83"/>
      <c r="AH21212" s="83"/>
      <c r="AO21212" s="83"/>
      <c r="AT21212" s="83"/>
      <c r="AY21212" s="83"/>
      <c r="BD21212" s="83"/>
      <c r="BH21212" s="83"/>
    </row>
    <row r="21213" spans="10:60" ht="16.5" x14ac:dyDescent="0.3">
      <c r="J21213" s="85"/>
      <c r="AA21213" s="83"/>
      <c r="AH21213" s="83"/>
      <c r="AO21213" s="83"/>
      <c r="AT21213" s="83"/>
      <c r="AY21213" s="83"/>
      <c r="BD21213" s="83"/>
      <c r="BH21213" s="83"/>
    </row>
    <row r="21214" spans="10:60" ht="16.5" x14ac:dyDescent="0.3">
      <c r="J21214" s="85"/>
      <c r="AA21214" s="83"/>
      <c r="AH21214" s="83"/>
      <c r="AO21214" s="83"/>
      <c r="AT21214" s="83"/>
      <c r="AY21214" s="83"/>
      <c r="BD21214" s="83"/>
      <c r="BH21214" s="83"/>
    </row>
    <row r="21215" spans="10:60" ht="16.5" x14ac:dyDescent="0.3">
      <c r="J21215" s="85"/>
      <c r="AA21215" s="83"/>
      <c r="AH21215" s="83"/>
      <c r="AO21215" s="83"/>
      <c r="AT21215" s="83"/>
      <c r="AY21215" s="83"/>
      <c r="BD21215" s="83"/>
      <c r="BH21215" s="83"/>
    </row>
    <row r="21216" spans="10:60" ht="16.5" x14ac:dyDescent="0.3">
      <c r="J21216" s="85"/>
      <c r="AA21216" s="83"/>
      <c r="AH21216" s="83"/>
      <c r="AO21216" s="83"/>
      <c r="AT21216" s="83"/>
      <c r="AY21216" s="83"/>
      <c r="BD21216" s="83"/>
      <c r="BH21216" s="83"/>
    </row>
    <row r="21217" spans="10:60" ht="16.5" x14ac:dyDescent="0.3">
      <c r="J21217" s="85"/>
      <c r="AA21217" s="83"/>
      <c r="AH21217" s="83"/>
      <c r="AO21217" s="83"/>
      <c r="AT21217" s="83"/>
      <c r="AY21217" s="83"/>
      <c r="BD21217" s="83"/>
      <c r="BH21217" s="83"/>
    </row>
    <row r="21218" spans="10:60" ht="16.5" x14ac:dyDescent="0.3">
      <c r="J21218" s="85"/>
      <c r="AA21218" s="83"/>
      <c r="AH21218" s="83"/>
      <c r="AO21218" s="83"/>
      <c r="AT21218" s="83"/>
      <c r="AY21218" s="83"/>
      <c r="BD21218" s="83"/>
      <c r="BH21218" s="83"/>
    </row>
    <row r="21219" spans="10:60" ht="16.5" x14ac:dyDescent="0.3">
      <c r="J21219" s="85"/>
      <c r="AA21219" s="83"/>
      <c r="AH21219" s="83"/>
      <c r="AO21219" s="83"/>
      <c r="AT21219" s="83"/>
      <c r="AY21219" s="83"/>
      <c r="BD21219" s="83"/>
      <c r="BH21219" s="83"/>
    </row>
    <row r="21220" spans="10:60" ht="16.5" x14ac:dyDescent="0.3">
      <c r="J21220" s="85"/>
      <c r="AA21220" s="83"/>
      <c r="AH21220" s="83"/>
      <c r="AO21220" s="83"/>
      <c r="AT21220" s="83"/>
      <c r="AY21220" s="83"/>
      <c r="BD21220" s="83"/>
      <c r="BH21220" s="83"/>
    </row>
    <row r="21221" spans="10:60" ht="16.5" x14ac:dyDescent="0.3">
      <c r="J21221" s="85"/>
      <c r="AA21221" s="83"/>
      <c r="AH21221" s="83"/>
      <c r="AO21221" s="83"/>
      <c r="AT21221" s="83"/>
      <c r="AY21221" s="83"/>
      <c r="BD21221" s="83"/>
      <c r="BH21221" s="83"/>
    </row>
    <row r="21222" spans="10:60" ht="16.5" x14ac:dyDescent="0.3">
      <c r="J21222" s="85"/>
      <c r="AA21222" s="83"/>
      <c r="AH21222" s="83"/>
      <c r="AO21222" s="83"/>
      <c r="AT21222" s="83"/>
      <c r="AY21222" s="83"/>
      <c r="BD21222" s="83"/>
      <c r="BH21222" s="83"/>
    </row>
    <row r="21223" spans="10:60" ht="16.5" x14ac:dyDescent="0.3">
      <c r="J21223" s="85"/>
      <c r="AA21223" s="83"/>
      <c r="AH21223" s="83"/>
      <c r="AO21223" s="83"/>
      <c r="AT21223" s="83"/>
      <c r="AY21223" s="83"/>
      <c r="BD21223" s="83"/>
      <c r="BH21223" s="83"/>
    </row>
    <row r="21224" spans="10:60" ht="16.5" x14ac:dyDescent="0.3">
      <c r="J21224" s="85"/>
      <c r="AA21224" s="83"/>
      <c r="AH21224" s="83"/>
      <c r="AO21224" s="83"/>
      <c r="AT21224" s="83"/>
      <c r="AY21224" s="83"/>
      <c r="BD21224" s="83"/>
      <c r="BH21224" s="83"/>
    </row>
    <row r="21225" spans="10:60" ht="16.5" x14ac:dyDescent="0.3">
      <c r="J21225" s="85"/>
      <c r="AA21225" s="83"/>
      <c r="AH21225" s="83"/>
      <c r="AO21225" s="83"/>
      <c r="AT21225" s="83"/>
      <c r="AY21225" s="83"/>
      <c r="BD21225" s="83"/>
      <c r="BH21225" s="83"/>
    </row>
    <row r="21226" spans="10:60" ht="16.5" x14ac:dyDescent="0.3">
      <c r="J21226" s="85"/>
      <c r="AA21226" s="83"/>
      <c r="AH21226" s="83"/>
      <c r="AO21226" s="83"/>
      <c r="AT21226" s="83"/>
      <c r="AY21226" s="83"/>
      <c r="BD21226" s="83"/>
      <c r="BH21226" s="83"/>
    </row>
    <row r="21227" spans="10:60" ht="16.5" x14ac:dyDescent="0.3">
      <c r="J21227" s="85"/>
      <c r="AA21227" s="83"/>
      <c r="AH21227" s="83"/>
      <c r="AO21227" s="83"/>
      <c r="AT21227" s="83"/>
      <c r="AY21227" s="83"/>
      <c r="BD21227" s="83"/>
      <c r="BH21227" s="83"/>
    </row>
    <row r="21228" spans="10:60" ht="16.5" x14ac:dyDescent="0.3">
      <c r="J21228" s="85"/>
      <c r="AA21228" s="83"/>
      <c r="AH21228" s="83"/>
      <c r="AO21228" s="83"/>
      <c r="AT21228" s="83"/>
      <c r="AY21228" s="83"/>
      <c r="BD21228" s="83"/>
      <c r="BH21228" s="83"/>
    </row>
    <row r="21229" spans="10:60" ht="16.5" x14ac:dyDescent="0.3">
      <c r="J21229" s="85"/>
      <c r="AA21229" s="83"/>
      <c r="AH21229" s="83"/>
      <c r="AO21229" s="83"/>
      <c r="AT21229" s="83"/>
      <c r="AY21229" s="83"/>
      <c r="BD21229" s="83"/>
      <c r="BH21229" s="83"/>
    </row>
    <row r="21230" spans="10:60" ht="16.5" x14ac:dyDescent="0.3">
      <c r="J21230" s="85"/>
      <c r="AA21230" s="83"/>
      <c r="AH21230" s="83"/>
      <c r="AO21230" s="83"/>
      <c r="AT21230" s="83"/>
      <c r="AY21230" s="83"/>
      <c r="BD21230" s="83"/>
      <c r="BH21230" s="83"/>
    </row>
    <row r="21231" spans="10:60" ht="16.5" x14ac:dyDescent="0.3">
      <c r="J21231" s="85"/>
      <c r="AA21231" s="83"/>
      <c r="AH21231" s="83"/>
      <c r="AO21231" s="83"/>
      <c r="AT21231" s="83"/>
      <c r="AY21231" s="83"/>
      <c r="BD21231" s="83"/>
      <c r="BH21231" s="83"/>
    </row>
    <row r="21232" spans="10:60" ht="16.5" x14ac:dyDescent="0.3">
      <c r="J21232" s="85"/>
      <c r="AA21232" s="83"/>
      <c r="AH21232" s="83"/>
      <c r="AO21232" s="83"/>
      <c r="AT21232" s="83"/>
      <c r="AY21232" s="83"/>
      <c r="BD21232" s="83"/>
      <c r="BH21232" s="83"/>
    </row>
    <row r="21233" spans="10:60" ht="16.5" x14ac:dyDescent="0.3">
      <c r="J21233" s="85"/>
      <c r="AA21233" s="83"/>
      <c r="AH21233" s="83"/>
      <c r="AO21233" s="83"/>
      <c r="AT21233" s="83"/>
      <c r="AY21233" s="83"/>
      <c r="BD21233" s="83"/>
      <c r="BH21233" s="83"/>
    </row>
    <row r="21234" spans="10:60" ht="16.5" x14ac:dyDescent="0.3">
      <c r="J21234" s="85"/>
      <c r="AA21234" s="83"/>
      <c r="AH21234" s="83"/>
      <c r="AO21234" s="83"/>
      <c r="AT21234" s="83"/>
      <c r="AY21234" s="83"/>
      <c r="BD21234" s="83"/>
      <c r="BH21234" s="83"/>
    </row>
    <row r="21235" spans="10:60" ht="16.5" x14ac:dyDescent="0.3">
      <c r="J21235" s="85"/>
      <c r="AA21235" s="83"/>
      <c r="AH21235" s="83"/>
      <c r="AO21235" s="83"/>
      <c r="AT21235" s="83"/>
      <c r="AY21235" s="83"/>
      <c r="BD21235" s="83"/>
      <c r="BH21235" s="83"/>
    </row>
    <row r="21236" spans="10:60" ht="16.5" x14ac:dyDescent="0.3">
      <c r="J21236" s="85"/>
      <c r="AA21236" s="83"/>
      <c r="AH21236" s="83"/>
      <c r="AO21236" s="83"/>
      <c r="AT21236" s="83"/>
      <c r="AY21236" s="83"/>
      <c r="BD21236" s="83"/>
      <c r="BH21236" s="83"/>
    </row>
    <row r="21237" spans="10:60" ht="16.5" x14ac:dyDescent="0.3">
      <c r="J21237" s="85"/>
      <c r="AA21237" s="83"/>
      <c r="AH21237" s="83"/>
      <c r="AO21237" s="83"/>
      <c r="AT21237" s="83"/>
      <c r="AY21237" s="83"/>
      <c r="BD21237" s="83"/>
      <c r="BH21237" s="83"/>
    </row>
    <row r="21238" spans="10:60" ht="16.5" x14ac:dyDescent="0.3">
      <c r="J21238" s="85"/>
      <c r="AA21238" s="83"/>
      <c r="AH21238" s="83"/>
      <c r="AO21238" s="83"/>
      <c r="AT21238" s="83"/>
      <c r="AY21238" s="83"/>
      <c r="BD21238" s="83"/>
      <c r="BH21238" s="83"/>
    </row>
    <row r="21239" spans="10:60" ht="16.5" x14ac:dyDescent="0.3">
      <c r="J21239" s="85"/>
      <c r="AA21239" s="83"/>
      <c r="AH21239" s="83"/>
      <c r="AO21239" s="83"/>
      <c r="AT21239" s="83"/>
      <c r="AY21239" s="83"/>
      <c r="BD21239" s="83"/>
      <c r="BH21239" s="83"/>
    </row>
    <row r="21240" spans="10:60" ht="16.5" x14ac:dyDescent="0.3">
      <c r="J21240" s="85"/>
      <c r="AA21240" s="83"/>
      <c r="AH21240" s="83"/>
      <c r="AO21240" s="83"/>
      <c r="AT21240" s="83"/>
      <c r="AY21240" s="83"/>
      <c r="BD21240" s="83"/>
      <c r="BH21240" s="83"/>
    </row>
    <row r="21241" spans="10:60" ht="16.5" x14ac:dyDescent="0.3">
      <c r="J21241" s="85"/>
      <c r="AA21241" s="83"/>
      <c r="AH21241" s="83"/>
      <c r="AO21241" s="83"/>
      <c r="AT21241" s="83"/>
      <c r="AY21241" s="83"/>
      <c r="BD21241" s="83"/>
      <c r="BH21241" s="83"/>
    </row>
    <row r="21242" spans="10:60" ht="16.5" x14ac:dyDescent="0.3">
      <c r="J21242" s="85"/>
      <c r="AA21242" s="83"/>
      <c r="AH21242" s="83"/>
      <c r="AO21242" s="83"/>
      <c r="AT21242" s="83"/>
      <c r="AY21242" s="83"/>
      <c r="BD21242" s="83"/>
      <c r="BH21242" s="83"/>
    </row>
    <row r="21243" spans="10:60" ht="16.5" x14ac:dyDescent="0.3">
      <c r="J21243" s="85"/>
      <c r="AA21243" s="83"/>
      <c r="AH21243" s="83"/>
      <c r="AO21243" s="83"/>
      <c r="AT21243" s="83"/>
      <c r="AY21243" s="83"/>
      <c r="BD21243" s="83"/>
      <c r="BH21243" s="83"/>
    </row>
    <row r="21244" spans="10:60" ht="16.5" x14ac:dyDescent="0.3">
      <c r="J21244" s="85"/>
      <c r="AA21244" s="83"/>
      <c r="AH21244" s="83"/>
      <c r="AO21244" s="83"/>
      <c r="AT21244" s="83"/>
      <c r="AY21244" s="83"/>
      <c r="BD21244" s="83"/>
      <c r="BH21244" s="83"/>
    </row>
    <row r="21245" spans="10:60" ht="16.5" x14ac:dyDescent="0.3">
      <c r="J21245" s="85"/>
      <c r="AA21245" s="83"/>
      <c r="AH21245" s="83"/>
      <c r="AO21245" s="83"/>
      <c r="AT21245" s="83"/>
      <c r="AY21245" s="83"/>
      <c r="BD21245" s="83"/>
      <c r="BH21245" s="83"/>
    </row>
    <row r="21246" spans="10:60" ht="16.5" x14ac:dyDescent="0.3">
      <c r="J21246" s="85"/>
      <c r="AA21246" s="83"/>
      <c r="AH21246" s="83"/>
      <c r="AO21246" s="83"/>
      <c r="AT21246" s="83"/>
      <c r="AY21246" s="83"/>
      <c r="BD21246" s="83"/>
      <c r="BH21246" s="83"/>
    </row>
    <row r="21247" spans="10:60" ht="16.5" x14ac:dyDescent="0.3">
      <c r="J21247" s="85"/>
      <c r="AA21247" s="83"/>
      <c r="AH21247" s="83"/>
      <c r="AO21247" s="83"/>
      <c r="AT21247" s="83"/>
      <c r="AY21247" s="83"/>
      <c r="BD21247" s="83"/>
      <c r="BH21247" s="83"/>
    </row>
    <row r="21248" spans="10:60" ht="16.5" x14ac:dyDescent="0.3">
      <c r="J21248" s="85"/>
      <c r="AA21248" s="83"/>
      <c r="AH21248" s="83"/>
      <c r="AO21248" s="83"/>
      <c r="AT21248" s="83"/>
      <c r="AY21248" s="83"/>
      <c r="BD21248" s="83"/>
      <c r="BH21248" s="83"/>
    </row>
    <row r="21249" spans="10:60" ht="16.5" x14ac:dyDescent="0.3">
      <c r="J21249" s="85"/>
      <c r="AA21249" s="83"/>
      <c r="AH21249" s="83"/>
      <c r="AO21249" s="83"/>
      <c r="AT21249" s="83"/>
      <c r="AY21249" s="83"/>
      <c r="BD21249" s="83"/>
      <c r="BH21249" s="83"/>
    </row>
    <row r="21250" spans="10:60" ht="16.5" x14ac:dyDescent="0.3">
      <c r="J21250" s="85"/>
      <c r="AA21250" s="83"/>
      <c r="AH21250" s="83"/>
      <c r="AO21250" s="83"/>
      <c r="AT21250" s="83"/>
      <c r="AY21250" s="83"/>
      <c r="BD21250" s="83"/>
      <c r="BH21250" s="83"/>
    </row>
    <row r="21251" spans="10:60" ht="16.5" x14ac:dyDescent="0.3">
      <c r="J21251" s="85"/>
      <c r="AA21251" s="83"/>
      <c r="AH21251" s="83"/>
      <c r="AO21251" s="83"/>
      <c r="AT21251" s="83"/>
      <c r="AY21251" s="83"/>
      <c r="BD21251" s="83"/>
      <c r="BH21251" s="83"/>
    </row>
    <row r="21252" spans="10:60" ht="16.5" x14ac:dyDescent="0.3">
      <c r="J21252" s="85"/>
      <c r="AA21252" s="83"/>
      <c r="AH21252" s="83"/>
      <c r="AO21252" s="83"/>
      <c r="AT21252" s="83"/>
      <c r="AY21252" s="83"/>
      <c r="BD21252" s="83"/>
      <c r="BH21252" s="83"/>
    </row>
    <row r="21253" spans="10:60" ht="16.5" x14ac:dyDescent="0.3">
      <c r="J21253" s="85"/>
      <c r="AA21253" s="83"/>
      <c r="AH21253" s="83"/>
      <c r="AO21253" s="83"/>
      <c r="AT21253" s="83"/>
      <c r="AY21253" s="83"/>
      <c r="BD21253" s="83"/>
      <c r="BH21253" s="83"/>
    </row>
    <row r="21254" spans="10:60" ht="16.5" x14ac:dyDescent="0.3">
      <c r="J21254" s="85"/>
      <c r="AA21254" s="83"/>
      <c r="AH21254" s="83"/>
      <c r="AO21254" s="83"/>
      <c r="AT21254" s="83"/>
      <c r="AY21254" s="83"/>
      <c r="BD21254" s="83"/>
      <c r="BH21254" s="83"/>
    </row>
    <row r="21255" spans="10:60" ht="16.5" x14ac:dyDescent="0.3">
      <c r="J21255" s="85"/>
      <c r="AA21255" s="83"/>
      <c r="AH21255" s="83"/>
      <c r="AO21255" s="83"/>
      <c r="AT21255" s="83"/>
      <c r="AY21255" s="83"/>
      <c r="BD21255" s="83"/>
      <c r="BH21255" s="83"/>
    </row>
    <row r="21256" spans="10:60" ht="16.5" x14ac:dyDescent="0.3">
      <c r="J21256" s="85"/>
      <c r="AA21256" s="83"/>
      <c r="AH21256" s="83"/>
      <c r="AO21256" s="83"/>
      <c r="AT21256" s="83"/>
      <c r="AY21256" s="83"/>
      <c r="BD21256" s="83"/>
      <c r="BH21256" s="83"/>
    </row>
    <row r="21257" spans="10:60" ht="16.5" x14ac:dyDescent="0.3">
      <c r="J21257" s="85"/>
      <c r="AA21257" s="83"/>
      <c r="AH21257" s="83"/>
      <c r="AO21257" s="83"/>
      <c r="AT21257" s="83"/>
      <c r="AY21257" s="83"/>
      <c r="BD21257" s="83"/>
      <c r="BH21257" s="83"/>
    </row>
    <row r="21258" spans="10:60" ht="16.5" x14ac:dyDescent="0.3">
      <c r="J21258" s="85"/>
      <c r="AA21258" s="83"/>
      <c r="AH21258" s="83"/>
      <c r="AO21258" s="83"/>
      <c r="AT21258" s="83"/>
      <c r="AY21258" s="83"/>
      <c r="BD21258" s="83"/>
      <c r="BH21258" s="83"/>
    </row>
    <row r="21259" spans="10:60" ht="16.5" x14ac:dyDescent="0.3">
      <c r="J21259" s="85"/>
      <c r="AA21259" s="83"/>
      <c r="AH21259" s="83"/>
      <c r="AO21259" s="83"/>
      <c r="AT21259" s="83"/>
      <c r="AY21259" s="83"/>
      <c r="BD21259" s="83"/>
      <c r="BH21259" s="83"/>
    </row>
    <row r="21260" spans="10:60" ht="16.5" x14ac:dyDescent="0.3">
      <c r="J21260" s="85"/>
      <c r="AA21260" s="83"/>
      <c r="AH21260" s="83"/>
      <c r="AO21260" s="83"/>
      <c r="AT21260" s="83"/>
      <c r="AY21260" s="83"/>
      <c r="BD21260" s="83"/>
      <c r="BH21260" s="83"/>
    </row>
    <row r="21261" spans="10:60" ht="16.5" x14ac:dyDescent="0.3">
      <c r="J21261" s="85"/>
      <c r="AA21261" s="83"/>
      <c r="AH21261" s="83"/>
      <c r="AO21261" s="83"/>
      <c r="AT21261" s="83"/>
      <c r="AY21261" s="83"/>
      <c r="BD21261" s="83"/>
      <c r="BH21261" s="83"/>
    </row>
    <row r="21262" spans="10:60" ht="16.5" x14ac:dyDescent="0.3">
      <c r="J21262" s="85"/>
      <c r="AA21262" s="83"/>
      <c r="AH21262" s="83"/>
      <c r="AO21262" s="83"/>
      <c r="AT21262" s="83"/>
      <c r="AY21262" s="83"/>
      <c r="BD21262" s="83"/>
      <c r="BH21262" s="83"/>
    </row>
    <row r="21263" spans="10:60" ht="16.5" x14ac:dyDescent="0.3">
      <c r="J21263" s="85"/>
      <c r="AA21263" s="83"/>
      <c r="AH21263" s="83"/>
      <c r="AO21263" s="83"/>
      <c r="AT21263" s="83"/>
      <c r="AY21263" s="83"/>
      <c r="BD21263" s="83"/>
      <c r="BH21263" s="83"/>
    </row>
    <row r="21264" spans="10:60" ht="16.5" x14ac:dyDescent="0.3">
      <c r="J21264" s="85"/>
      <c r="AA21264" s="83"/>
      <c r="AH21264" s="83"/>
      <c r="AO21264" s="83"/>
      <c r="AT21264" s="83"/>
      <c r="AY21264" s="83"/>
      <c r="BD21264" s="83"/>
      <c r="BH21264" s="83"/>
    </row>
    <row r="21265" spans="10:60" ht="16.5" x14ac:dyDescent="0.3">
      <c r="J21265" s="85"/>
      <c r="AA21265" s="83"/>
      <c r="AH21265" s="83"/>
      <c r="AO21265" s="83"/>
      <c r="AT21265" s="83"/>
      <c r="AY21265" s="83"/>
      <c r="BD21265" s="83"/>
      <c r="BH21265" s="83"/>
    </row>
    <row r="21266" spans="10:60" ht="16.5" x14ac:dyDescent="0.3">
      <c r="J21266" s="85"/>
      <c r="AA21266" s="83"/>
      <c r="AH21266" s="83"/>
      <c r="AO21266" s="83"/>
      <c r="AT21266" s="83"/>
      <c r="AY21266" s="83"/>
      <c r="BD21266" s="83"/>
      <c r="BH21266" s="83"/>
    </row>
    <row r="21267" spans="10:60" ht="16.5" x14ac:dyDescent="0.3">
      <c r="J21267" s="85"/>
      <c r="AA21267" s="83"/>
      <c r="AH21267" s="83"/>
      <c r="AO21267" s="83"/>
      <c r="AT21267" s="83"/>
      <c r="AY21267" s="83"/>
      <c r="BD21267" s="83"/>
      <c r="BH21267" s="83"/>
    </row>
    <row r="21268" spans="10:60" ht="16.5" x14ac:dyDescent="0.3">
      <c r="J21268" s="85"/>
      <c r="AA21268" s="83"/>
      <c r="AH21268" s="83"/>
      <c r="AO21268" s="83"/>
      <c r="AT21268" s="83"/>
      <c r="AY21268" s="83"/>
      <c r="BD21268" s="83"/>
      <c r="BH21268" s="83"/>
    </row>
    <row r="21269" spans="10:60" ht="16.5" x14ac:dyDescent="0.3">
      <c r="J21269" s="85"/>
      <c r="AA21269" s="83"/>
      <c r="AH21269" s="83"/>
      <c r="AO21269" s="83"/>
      <c r="AT21269" s="83"/>
      <c r="AY21269" s="83"/>
      <c r="BD21269" s="83"/>
      <c r="BH21269" s="83"/>
    </row>
    <row r="21270" spans="10:60" ht="16.5" x14ac:dyDescent="0.3">
      <c r="J21270" s="85"/>
      <c r="AA21270" s="83"/>
      <c r="AH21270" s="83"/>
      <c r="AO21270" s="83"/>
      <c r="AT21270" s="83"/>
      <c r="AY21270" s="83"/>
      <c r="BD21270" s="83"/>
      <c r="BH21270" s="83"/>
    </row>
    <row r="21271" spans="10:60" ht="16.5" x14ac:dyDescent="0.3">
      <c r="J21271" s="85"/>
      <c r="AA21271" s="83"/>
      <c r="AH21271" s="83"/>
      <c r="AO21271" s="83"/>
      <c r="AT21271" s="83"/>
      <c r="AY21271" s="83"/>
      <c r="BD21271" s="83"/>
      <c r="BH21271" s="83"/>
    </row>
    <row r="21272" spans="10:60" ht="16.5" x14ac:dyDescent="0.3">
      <c r="J21272" s="85"/>
      <c r="AA21272" s="83"/>
      <c r="AH21272" s="83"/>
      <c r="AO21272" s="83"/>
      <c r="AT21272" s="83"/>
      <c r="AY21272" s="83"/>
      <c r="BD21272" s="83"/>
      <c r="BH21272" s="83"/>
    </row>
    <row r="21273" spans="10:60" ht="16.5" x14ac:dyDescent="0.3">
      <c r="J21273" s="85"/>
      <c r="AA21273" s="83"/>
      <c r="AH21273" s="83"/>
      <c r="AO21273" s="83"/>
      <c r="AT21273" s="83"/>
      <c r="AY21273" s="83"/>
      <c r="BD21273" s="83"/>
      <c r="BH21273" s="83"/>
    </row>
    <row r="21274" spans="10:60" ht="16.5" x14ac:dyDescent="0.3">
      <c r="J21274" s="85"/>
      <c r="AA21274" s="83"/>
      <c r="AH21274" s="83"/>
      <c r="AO21274" s="83"/>
      <c r="AT21274" s="83"/>
      <c r="AY21274" s="83"/>
      <c r="BD21274" s="83"/>
      <c r="BH21274" s="83"/>
    </row>
    <row r="21275" spans="10:60" ht="16.5" x14ac:dyDescent="0.3">
      <c r="J21275" s="85"/>
      <c r="AA21275" s="83"/>
      <c r="AH21275" s="83"/>
      <c r="AO21275" s="83"/>
      <c r="AT21275" s="83"/>
      <c r="AY21275" s="83"/>
      <c r="BD21275" s="83"/>
      <c r="BH21275" s="83"/>
    </row>
    <row r="21276" spans="10:60" ht="16.5" x14ac:dyDescent="0.3">
      <c r="J21276" s="85"/>
      <c r="AA21276" s="83"/>
      <c r="AH21276" s="83"/>
      <c r="AO21276" s="83"/>
      <c r="AT21276" s="83"/>
      <c r="AY21276" s="83"/>
      <c r="BD21276" s="83"/>
      <c r="BH21276" s="83"/>
    </row>
    <row r="21277" spans="10:60" ht="16.5" x14ac:dyDescent="0.3">
      <c r="J21277" s="85"/>
      <c r="AA21277" s="83"/>
      <c r="AH21277" s="83"/>
      <c r="AO21277" s="83"/>
      <c r="AT21277" s="83"/>
      <c r="AY21277" s="83"/>
      <c r="BD21277" s="83"/>
      <c r="BH21277" s="83"/>
    </row>
    <row r="21278" spans="10:60" ht="16.5" x14ac:dyDescent="0.3">
      <c r="J21278" s="85"/>
      <c r="AA21278" s="83"/>
      <c r="AH21278" s="83"/>
      <c r="AO21278" s="83"/>
      <c r="AT21278" s="83"/>
      <c r="AY21278" s="83"/>
      <c r="BD21278" s="83"/>
      <c r="BH21278" s="83"/>
    </row>
    <row r="21279" spans="10:60" ht="16.5" x14ac:dyDescent="0.3">
      <c r="J21279" s="85"/>
      <c r="AA21279" s="83"/>
      <c r="AH21279" s="83"/>
      <c r="AO21279" s="83"/>
      <c r="AT21279" s="83"/>
      <c r="AY21279" s="83"/>
      <c r="BD21279" s="83"/>
      <c r="BH21279" s="83"/>
    </row>
    <row r="21280" spans="10:60" ht="16.5" x14ac:dyDescent="0.3">
      <c r="J21280" s="85"/>
      <c r="AA21280" s="83"/>
      <c r="AH21280" s="83"/>
      <c r="AO21280" s="83"/>
      <c r="AT21280" s="83"/>
      <c r="AY21280" s="83"/>
      <c r="BD21280" s="83"/>
      <c r="BH21280" s="83"/>
    </row>
    <row r="21281" spans="10:60" ht="16.5" x14ac:dyDescent="0.3">
      <c r="J21281" s="85"/>
      <c r="AA21281" s="83"/>
      <c r="AH21281" s="83"/>
      <c r="AO21281" s="83"/>
      <c r="AT21281" s="83"/>
      <c r="AY21281" s="83"/>
      <c r="BD21281" s="83"/>
      <c r="BH21281" s="83"/>
    </row>
    <row r="21282" spans="10:60" ht="16.5" x14ac:dyDescent="0.3">
      <c r="J21282" s="85"/>
      <c r="AA21282" s="83"/>
      <c r="AH21282" s="83"/>
      <c r="AO21282" s="83"/>
      <c r="AT21282" s="83"/>
      <c r="AY21282" s="83"/>
      <c r="BD21282" s="83"/>
      <c r="BH21282" s="83"/>
    </row>
    <row r="21283" spans="10:60" ht="16.5" x14ac:dyDescent="0.3">
      <c r="J21283" s="85"/>
      <c r="AA21283" s="83"/>
      <c r="AH21283" s="83"/>
      <c r="AO21283" s="83"/>
      <c r="AT21283" s="83"/>
      <c r="AY21283" s="83"/>
      <c r="BD21283" s="83"/>
      <c r="BH21283" s="83"/>
    </row>
    <row r="21284" spans="10:60" ht="16.5" x14ac:dyDescent="0.3">
      <c r="J21284" s="85"/>
      <c r="AA21284" s="83"/>
      <c r="AH21284" s="83"/>
      <c r="AO21284" s="83"/>
      <c r="AT21284" s="83"/>
      <c r="AY21284" s="83"/>
      <c r="BD21284" s="83"/>
      <c r="BH21284" s="83"/>
    </row>
    <row r="21285" spans="10:60" ht="16.5" x14ac:dyDescent="0.3">
      <c r="J21285" s="85"/>
      <c r="AA21285" s="83"/>
      <c r="AH21285" s="83"/>
      <c r="AO21285" s="83"/>
      <c r="AT21285" s="83"/>
      <c r="AY21285" s="83"/>
      <c r="BD21285" s="83"/>
      <c r="BH21285" s="83"/>
    </row>
    <row r="21286" spans="10:60" ht="16.5" x14ac:dyDescent="0.3">
      <c r="J21286" s="85"/>
      <c r="AA21286" s="83"/>
      <c r="AH21286" s="83"/>
      <c r="AO21286" s="83"/>
      <c r="AT21286" s="83"/>
      <c r="AY21286" s="83"/>
      <c r="BD21286" s="83"/>
      <c r="BH21286" s="83"/>
    </row>
    <row r="21287" spans="10:60" ht="16.5" x14ac:dyDescent="0.3">
      <c r="J21287" s="85"/>
      <c r="AA21287" s="83"/>
      <c r="AH21287" s="83"/>
      <c r="AO21287" s="83"/>
      <c r="AT21287" s="83"/>
      <c r="AY21287" s="83"/>
      <c r="BD21287" s="83"/>
      <c r="BH21287" s="83"/>
    </row>
    <row r="21288" spans="10:60" ht="16.5" x14ac:dyDescent="0.3">
      <c r="J21288" s="85"/>
      <c r="AA21288" s="83"/>
      <c r="AH21288" s="83"/>
      <c r="AO21288" s="83"/>
      <c r="AT21288" s="83"/>
      <c r="AY21288" s="83"/>
      <c r="BD21288" s="83"/>
      <c r="BH21288" s="83"/>
    </row>
    <row r="21289" spans="10:60" ht="16.5" x14ac:dyDescent="0.3">
      <c r="J21289" s="85"/>
      <c r="AA21289" s="83"/>
      <c r="AH21289" s="83"/>
      <c r="AO21289" s="83"/>
      <c r="AT21289" s="83"/>
      <c r="AY21289" s="83"/>
      <c r="BD21289" s="83"/>
      <c r="BH21289" s="83"/>
    </row>
    <row r="21290" spans="10:60" ht="16.5" x14ac:dyDescent="0.3">
      <c r="J21290" s="85"/>
      <c r="AA21290" s="83"/>
      <c r="AH21290" s="83"/>
      <c r="AO21290" s="83"/>
      <c r="AT21290" s="83"/>
      <c r="AY21290" s="83"/>
      <c r="BD21290" s="83"/>
      <c r="BH21290" s="83"/>
    </row>
    <row r="21291" spans="10:60" ht="16.5" x14ac:dyDescent="0.3">
      <c r="J21291" s="85"/>
      <c r="AA21291" s="83"/>
      <c r="AH21291" s="83"/>
      <c r="AO21291" s="83"/>
      <c r="AT21291" s="83"/>
      <c r="AY21291" s="83"/>
      <c r="BD21291" s="83"/>
      <c r="BH21291" s="83"/>
    </row>
    <row r="21292" spans="10:60" ht="16.5" x14ac:dyDescent="0.3">
      <c r="J21292" s="85"/>
      <c r="AA21292" s="83"/>
      <c r="AH21292" s="83"/>
      <c r="AO21292" s="83"/>
      <c r="AT21292" s="83"/>
      <c r="AY21292" s="83"/>
      <c r="BD21292" s="83"/>
      <c r="BH21292" s="83"/>
    </row>
    <row r="21293" spans="10:60" ht="16.5" x14ac:dyDescent="0.3">
      <c r="J21293" s="85"/>
      <c r="AA21293" s="83"/>
      <c r="AH21293" s="83"/>
      <c r="AO21293" s="83"/>
      <c r="AT21293" s="83"/>
      <c r="AY21293" s="83"/>
      <c r="BD21293" s="83"/>
      <c r="BH21293" s="83"/>
    </row>
    <row r="21294" spans="10:60" ht="16.5" x14ac:dyDescent="0.3">
      <c r="J21294" s="85"/>
      <c r="AA21294" s="83"/>
      <c r="AH21294" s="83"/>
      <c r="AO21294" s="83"/>
      <c r="AT21294" s="83"/>
      <c r="AY21294" s="83"/>
      <c r="BD21294" s="83"/>
      <c r="BH21294" s="83"/>
    </row>
    <row r="21295" spans="10:60" ht="16.5" x14ac:dyDescent="0.3">
      <c r="J21295" s="85"/>
      <c r="AA21295" s="83"/>
      <c r="AH21295" s="83"/>
      <c r="AO21295" s="83"/>
      <c r="AT21295" s="83"/>
      <c r="AY21295" s="83"/>
      <c r="BD21295" s="83"/>
      <c r="BH21295" s="83"/>
    </row>
    <row r="21296" spans="10:60" ht="16.5" x14ac:dyDescent="0.3">
      <c r="J21296" s="85"/>
      <c r="AA21296" s="83"/>
      <c r="AH21296" s="83"/>
      <c r="AO21296" s="83"/>
      <c r="AT21296" s="83"/>
      <c r="AY21296" s="83"/>
      <c r="BD21296" s="83"/>
      <c r="BH21296" s="83"/>
    </row>
    <row r="21297" spans="10:60" ht="16.5" x14ac:dyDescent="0.3">
      <c r="J21297" s="85"/>
      <c r="AA21297" s="83"/>
      <c r="AH21297" s="83"/>
      <c r="AO21297" s="83"/>
      <c r="AT21297" s="83"/>
      <c r="AY21297" s="83"/>
      <c r="BD21297" s="83"/>
      <c r="BH21297" s="83"/>
    </row>
    <row r="21298" spans="10:60" ht="16.5" x14ac:dyDescent="0.3">
      <c r="J21298" s="85"/>
      <c r="AA21298" s="83"/>
      <c r="AH21298" s="83"/>
      <c r="AO21298" s="83"/>
      <c r="AT21298" s="83"/>
      <c r="AY21298" s="83"/>
      <c r="BD21298" s="83"/>
      <c r="BH21298" s="83"/>
    </row>
    <row r="21299" spans="10:60" ht="16.5" x14ac:dyDescent="0.3">
      <c r="J21299" s="85"/>
      <c r="AA21299" s="83"/>
      <c r="AH21299" s="83"/>
      <c r="AO21299" s="83"/>
      <c r="AT21299" s="83"/>
      <c r="AY21299" s="83"/>
      <c r="BD21299" s="83"/>
      <c r="BH21299" s="83"/>
    </row>
    <row r="21300" spans="10:60" ht="16.5" x14ac:dyDescent="0.3">
      <c r="J21300" s="85"/>
      <c r="AA21300" s="83"/>
      <c r="AH21300" s="83"/>
      <c r="AO21300" s="83"/>
      <c r="AT21300" s="83"/>
      <c r="AY21300" s="83"/>
      <c r="BD21300" s="83"/>
      <c r="BH21300" s="83"/>
    </row>
    <row r="21301" spans="10:60" ht="16.5" x14ac:dyDescent="0.3">
      <c r="J21301" s="85"/>
      <c r="AA21301" s="83"/>
      <c r="AH21301" s="83"/>
      <c r="AO21301" s="83"/>
      <c r="AT21301" s="83"/>
      <c r="AY21301" s="83"/>
      <c r="BD21301" s="83"/>
      <c r="BH21301" s="83"/>
    </row>
    <row r="21302" spans="10:60" ht="16.5" x14ac:dyDescent="0.3">
      <c r="J21302" s="85"/>
      <c r="AA21302" s="83"/>
      <c r="AH21302" s="83"/>
      <c r="AO21302" s="83"/>
      <c r="AT21302" s="83"/>
      <c r="AY21302" s="83"/>
      <c r="BD21302" s="83"/>
      <c r="BH21302" s="83"/>
    </row>
    <row r="21303" spans="10:60" ht="16.5" x14ac:dyDescent="0.3">
      <c r="J21303" s="85"/>
      <c r="AA21303" s="83"/>
      <c r="AH21303" s="83"/>
      <c r="AO21303" s="83"/>
      <c r="AT21303" s="83"/>
      <c r="AY21303" s="83"/>
      <c r="BD21303" s="83"/>
      <c r="BH21303" s="83"/>
    </row>
    <row r="21304" spans="10:60" ht="16.5" x14ac:dyDescent="0.3">
      <c r="J21304" s="85"/>
      <c r="AA21304" s="83"/>
      <c r="AH21304" s="83"/>
      <c r="AO21304" s="83"/>
      <c r="AT21304" s="83"/>
      <c r="AY21304" s="83"/>
      <c r="BD21304" s="83"/>
      <c r="BH21304" s="83"/>
    </row>
    <row r="21305" spans="10:60" ht="16.5" x14ac:dyDescent="0.3">
      <c r="J21305" s="85"/>
      <c r="AA21305" s="83"/>
      <c r="AH21305" s="83"/>
      <c r="AO21305" s="83"/>
      <c r="AT21305" s="83"/>
      <c r="AY21305" s="83"/>
      <c r="BD21305" s="83"/>
      <c r="BH21305" s="83"/>
    </row>
    <row r="21306" spans="10:60" ht="16.5" x14ac:dyDescent="0.3">
      <c r="J21306" s="85"/>
      <c r="AA21306" s="83"/>
      <c r="AH21306" s="83"/>
      <c r="AO21306" s="83"/>
      <c r="AT21306" s="83"/>
      <c r="AY21306" s="83"/>
      <c r="BD21306" s="83"/>
      <c r="BH21306" s="83"/>
    </row>
    <row r="21307" spans="10:60" ht="16.5" x14ac:dyDescent="0.3">
      <c r="J21307" s="85"/>
      <c r="AA21307" s="83"/>
      <c r="AH21307" s="83"/>
      <c r="AO21307" s="83"/>
      <c r="AT21307" s="83"/>
      <c r="AY21307" s="83"/>
      <c r="BD21307" s="83"/>
      <c r="BH21307" s="83"/>
    </row>
    <row r="21308" spans="10:60" ht="16.5" x14ac:dyDescent="0.3">
      <c r="J21308" s="85"/>
      <c r="AA21308" s="83"/>
      <c r="AH21308" s="83"/>
      <c r="AO21308" s="83"/>
      <c r="AT21308" s="83"/>
      <c r="AY21308" s="83"/>
      <c r="BD21308" s="83"/>
      <c r="BH21308" s="83"/>
    </row>
    <row r="21309" spans="10:60" ht="16.5" x14ac:dyDescent="0.3">
      <c r="J21309" s="85"/>
      <c r="AA21309" s="83"/>
      <c r="AH21309" s="83"/>
      <c r="AO21309" s="83"/>
      <c r="AT21309" s="83"/>
      <c r="AY21309" s="83"/>
      <c r="BD21309" s="83"/>
      <c r="BH21309" s="83"/>
    </row>
    <row r="21310" spans="10:60" ht="16.5" x14ac:dyDescent="0.3">
      <c r="J21310" s="85"/>
      <c r="AA21310" s="83"/>
      <c r="AH21310" s="83"/>
      <c r="AO21310" s="83"/>
      <c r="AT21310" s="83"/>
      <c r="AY21310" s="83"/>
      <c r="BD21310" s="83"/>
      <c r="BH21310" s="83"/>
    </row>
    <row r="21311" spans="10:60" ht="16.5" x14ac:dyDescent="0.3">
      <c r="J21311" s="85"/>
      <c r="AA21311" s="83"/>
      <c r="AH21311" s="83"/>
      <c r="AO21311" s="83"/>
      <c r="AT21311" s="83"/>
      <c r="AY21311" s="83"/>
      <c r="BD21311" s="83"/>
      <c r="BH21311" s="83"/>
    </row>
    <row r="21312" spans="10:60" ht="16.5" x14ac:dyDescent="0.3">
      <c r="J21312" s="85"/>
      <c r="AA21312" s="83"/>
      <c r="AH21312" s="83"/>
      <c r="AO21312" s="83"/>
      <c r="AT21312" s="83"/>
      <c r="AY21312" s="83"/>
      <c r="BD21312" s="83"/>
      <c r="BH21312" s="83"/>
    </row>
    <row r="21313" spans="10:60" ht="16.5" x14ac:dyDescent="0.3">
      <c r="J21313" s="85"/>
      <c r="AA21313" s="83"/>
      <c r="AH21313" s="83"/>
      <c r="AO21313" s="83"/>
      <c r="AT21313" s="83"/>
      <c r="AY21313" s="83"/>
      <c r="BD21313" s="83"/>
      <c r="BH21313" s="83"/>
    </row>
    <row r="21314" spans="10:60" ht="16.5" x14ac:dyDescent="0.3">
      <c r="J21314" s="85"/>
      <c r="AA21314" s="83"/>
      <c r="AH21314" s="83"/>
      <c r="AO21314" s="83"/>
      <c r="AT21314" s="83"/>
      <c r="AY21314" s="83"/>
      <c r="BD21314" s="83"/>
      <c r="BH21314" s="83"/>
    </row>
    <row r="21315" spans="10:60" ht="16.5" x14ac:dyDescent="0.3">
      <c r="J21315" s="85"/>
      <c r="AA21315" s="83"/>
      <c r="AH21315" s="83"/>
      <c r="AO21315" s="83"/>
      <c r="AT21315" s="83"/>
      <c r="AY21315" s="83"/>
      <c r="BD21315" s="83"/>
      <c r="BH21315" s="83"/>
    </row>
    <row r="21316" spans="10:60" ht="16.5" x14ac:dyDescent="0.3">
      <c r="J21316" s="85"/>
      <c r="AA21316" s="83"/>
      <c r="AH21316" s="83"/>
      <c r="AO21316" s="83"/>
      <c r="AT21316" s="83"/>
      <c r="AY21316" s="83"/>
      <c r="BD21316" s="83"/>
      <c r="BH21316" s="83"/>
    </row>
    <row r="21317" spans="10:60" ht="16.5" x14ac:dyDescent="0.3">
      <c r="J21317" s="85"/>
      <c r="AA21317" s="83"/>
      <c r="AH21317" s="83"/>
      <c r="AO21317" s="83"/>
      <c r="AT21317" s="83"/>
      <c r="AY21317" s="83"/>
      <c r="BD21317" s="83"/>
      <c r="BH21317" s="83"/>
    </row>
    <row r="21318" spans="10:60" ht="16.5" x14ac:dyDescent="0.3">
      <c r="J21318" s="85"/>
      <c r="AA21318" s="83"/>
      <c r="AH21318" s="83"/>
      <c r="AO21318" s="83"/>
      <c r="AT21318" s="83"/>
      <c r="AY21318" s="83"/>
      <c r="BD21318" s="83"/>
      <c r="BH21318" s="83"/>
    </row>
    <row r="21319" spans="10:60" ht="16.5" x14ac:dyDescent="0.3">
      <c r="J21319" s="85"/>
      <c r="AA21319" s="83"/>
      <c r="AH21319" s="83"/>
      <c r="AO21319" s="83"/>
      <c r="AT21319" s="83"/>
      <c r="AY21319" s="83"/>
      <c r="BD21319" s="83"/>
      <c r="BH21319" s="83"/>
    </row>
    <row r="21320" spans="10:60" ht="16.5" x14ac:dyDescent="0.3">
      <c r="J21320" s="85"/>
      <c r="AA21320" s="83"/>
      <c r="AH21320" s="83"/>
      <c r="AO21320" s="83"/>
      <c r="AT21320" s="83"/>
      <c r="AY21320" s="83"/>
      <c r="BD21320" s="83"/>
      <c r="BH21320" s="83"/>
    </row>
    <row r="21321" spans="10:60" ht="16.5" x14ac:dyDescent="0.3">
      <c r="J21321" s="85"/>
      <c r="AA21321" s="83"/>
      <c r="AH21321" s="83"/>
      <c r="AO21321" s="83"/>
      <c r="AT21321" s="83"/>
      <c r="AY21321" s="83"/>
      <c r="BD21321" s="83"/>
      <c r="BH21321" s="83"/>
    </row>
    <row r="21322" spans="10:60" ht="16.5" x14ac:dyDescent="0.3">
      <c r="J21322" s="85"/>
      <c r="AA21322" s="83"/>
      <c r="AH21322" s="83"/>
      <c r="AO21322" s="83"/>
      <c r="AT21322" s="83"/>
      <c r="AY21322" s="83"/>
      <c r="BD21322" s="83"/>
      <c r="BH21322" s="83"/>
    </row>
    <row r="21323" spans="10:60" ht="16.5" x14ac:dyDescent="0.3">
      <c r="J21323" s="85"/>
      <c r="AA21323" s="83"/>
      <c r="AH21323" s="83"/>
      <c r="AO21323" s="83"/>
      <c r="AT21323" s="83"/>
      <c r="AY21323" s="83"/>
      <c r="BD21323" s="83"/>
      <c r="BH21323" s="83"/>
    </row>
    <row r="21324" spans="10:60" ht="16.5" x14ac:dyDescent="0.3">
      <c r="J21324" s="85"/>
      <c r="AA21324" s="83"/>
      <c r="AH21324" s="83"/>
      <c r="AO21324" s="83"/>
      <c r="AT21324" s="83"/>
      <c r="AY21324" s="83"/>
      <c r="BD21324" s="83"/>
      <c r="BH21324" s="83"/>
    </row>
    <row r="21325" spans="10:60" ht="16.5" x14ac:dyDescent="0.3">
      <c r="J21325" s="85"/>
      <c r="AA21325" s="83"/>
      <c r="AH21325" s="83"/>
      <c r="AO21325" s="83"/>
      <c r="AT21325" s="83"/>
      <c r="AY21325" s="83"/>
      <c r="BD21325" s="83"/>
      <c r="BH21325" s="83"/>
    </row>
    <row r="21326" spans="10:60" ht="16.5" x14ac:dyDescent="0.3">
      <c r="J21326" s="85"/>
      <c r="AA21326" s="83"/>
      <c r="AH21326" s="83"/>
      <c r="AO21326" s="83"/>
      <c r="AT21326" s="83"/>
      <c r="AY21326" s="83"/>
      <c r="BD21326" s="83"/>
      <c r="BH21326" s="83"/>
    </row>
    <row r="21327" spans="10:60" ht="16.5" x14ac:dyDescent="0.3">
      <c r="J21327" s="85"/>
      <c r="AA21327" s="83"/>
      <c r="AH21327" s="83"/>
      <c r="AO21327" s="83"/>
      <c r="AT21327" s="83"/>
      <c r="AY21327" s="83"/>
      <c r="BD21327" s="83"/>
      <c r="BH21327" s="83"/>
    </row>
    <row r="21328" spans="10:60" ht="16.5" x14ac:dyDescent="0.3">
      <c r="J21328" s="85"/>
      <c r="AA21328" s="83"/>
      <c r="AH21328" s="83"/>
      <c r="AO21328" s="83"/>
      <c r="AT21328" s="83"/>
      <c r="AY21328" s="83"/>
      <c r="BD21328" s="83"/>
      <c r="BH21328" s="83"/>
    </row>
    <row r="21329" spans="10:60" ht="16.5" x14ac:dyDescent="0.3">
      <c r="J21329" s="85"/>
      <c r="AA21329" s="83"/>
      <c r="AH21329" s="83"/>
      <c r="AO21329" s="83"/>
      <c r="AT21329" s="83"/>
      <c r="AY21329" s="83"/>
      <c r="BD21329" s="83"/>
      <c r="BH21329" s="83"/>
    </row>
    <row r="21330" spans="10:60" ht="16.5" x14ac:dyDescent="0.3">
      <c r="J21330" s="85"/>
      <c r="AA21330" s="83"/>
      <c r="AH21330" s="83"/>
      <c r="AO21330" s="83"/>
      <c r="AT21330" s="83"/>
      <c r="AY21330" s="83"/>
      <c r="BD21330" s="83"/>
      <c r="BH21330" s="83"/>
    </row>
    <row r="21331" spans="10:60" ht="16.5" x14ac:dyDescent="0.3">
      <c r="J21331" s="85"/>
      <c r="AA21331" s="83"/>
      <c r="AH21331" s="83"/>
      <c r="AO21331" s="83"/>
      <c r="AT21331" s="83"/>
      <c r="AY21331" s="83"/>
      <c r="BD21331" s="83"/>
      <c r="BH21331" s="83"/>
    </row>
    <row r="21332" spans="10:60" ht="16.5" x14ac:dyDescent="0.3">
      <c r="J21332" s="85"/>
      <c r="AA21332" s="83"/>
      <c r="AH21332" s="83"/>
      <c r="AO21332" s="83"/>
      <c r="AT21332" s="83"/>
      <c r="AY21332" s="83"/>
      <c r="BD21332" s="83"/>
      <c r="BH21332" s="83"/>
    </row>
    <row r="21333" spans="10:60" ht="16.5" x14ac:dyDescent="0.3">
      <c r="J21333" s="85"/>
      <c r="AA21333" s="83"/>
      <c r="AH21333" s="83"/>
      <c r="AO21333" s="83"/>
      <c r="AT21333" s="83"/>
      <c r="AY21333" s="83"/>
      <c r="BD21333" s="83"/>
      <c r="BH21333" s="83"/>
    </row>
    <row r="21334" spans="10:60" ht="16.5" x14ac:dyDescent="0.3">
      <c r="J21334" s="85"/>
      <c r="AA21334" s="83"/>
      <c r="AH21334" s="83"/>
      <c r="AO21334" s="83"/>
      <c r="AT21334" s="83"/>
      <c r="AY21334" s="83"/>
      <c r="BD21334" s="83"/>
      <c r="BH21334" s="83"/>
    </row>
    <row r="21335" spans="10:60" ht="16.5" x14ac:dyDescent="0.3">
      <c r="J21335" s="85"/>
      <c r="AA21335" s="83"/>
      <c r="AH21335" s="83"/>
      <c r="AO21335" s="83"/>
      <c r="AT21335" s="83"/>
      <c r="AY21335" s="83"/>
      <c r="BD21335" s="83"/>
      <c r="BH21335" s="83"/>
    </row>
    <row r="21336" spans="10:60" ht="16.5" x14ac:dyDescent="0.3">
      <c r="J21336" s="85"/>
      <c r="AA21336" s="83"/>
      <c r="AH21336" s="83"/>
      <c r="AO21336" s="83"/>
      <c r="AT21336" s="83"/>
      <c r="AY21336" s="83"/>
      <c r="BD21336" s="83"/>
      <c r="BH21336" s="83"/>
    </row>
    <row r="21337" spans="10:60" ht="16.5" x14ac:dyDescent="0.3">
      <c r="J21337" s="85"/>
      <c r="AA21337" s="83"/>
      <c r="AH21337" s="83"/>
      <c r="AO21337" s="83"/>
      <c r="AT21337" s="83"/>
      <c r="AY21337" s="83"/>
      <c r="BD21337" s="83"/>
      <c r="BH21337" s="83"/>
    </row>
    <row r="21338" spans="10:60" ht="16.5" x14ac:dyDescent="0.3">
      <c r="J21338" s="85"/>
      <c r="AA21338" s="83"/>
      <c r="AH21338" s="83"/>
      <c r="AO21338" s="83"/>
      <c r="AT21338" s="83"/>
      <c r="AY21338" s="83"/>
      <c r="BD21338" s="83"/>
      <c r="BH21338" s="83"/>
    </row>
    <row r="21339" spans="10:60" ht="16.5" x14ac:dyDescent="0.3">
      <c r="J21339" s="85"/>
      <c r="AA21339" s="83"/>
      <c r="AH21339" s="83"/>
      <c r="AO21339" s="83"/>
      <c r="AT21339" s="83"/>
      <c r="AY21339" s="83"/>
      <c r="BD21339" s="83"/>
      <c r="BH21339" s="83"/>
    </row>
    <row r="21340" spans="10:60" ht="16.5" x14ac:dyDescent="0.3">
      <c r="J21340" s="85"/>
      <c r="AA21340" s="83"/>
      <c r="AH21340" s="83"/>
      <c r="AO21340" s="83"/>
      <c r="AT21340" s="83"/>
      <c r="AY21340" s="83"/>
      <c r="BD21340" s="83"/>
      <c r="BH21340" s="83"/>
    </row>
    <row r="21341" spans="10:60" ht="16.5" x14ac:dyDescent="0.3">
      <c r="J21341" s="85"/>
      <c r="AA21341" s="83"/>
      <c r="AH21341" s="83"/>
      <c r="AO21341" s="83"/>
      <c r="AT21341" s="83"/>
      <c r="AY21341" s="83"/>
      <c r="BD21341" s="83"/>
      <c r="BH21341" s="83"/>
    </row>
    <row r="21342" spans="10:60" ht="16.5" x14ac:dyDescent="0.3">
      <c r="J21342" s="85"/>
      <c r="AA21342" s="83"/>
      <c r="AH21342" s="83"/>
      <c r="AO21342" s="83"/>
      <c r="AT21342" s="83"/>
      <c r="AY21342" s="83"/>
      <c r="BD21342" s="83"/>
      <c r="BH21342" s="83"/>
    </row>
    <row r="21343" spans="10:60" ht="16.5" x14ac:dyDescent="0.3">
      <c r="J21343" s="85"/>
      <c r="AA21343" s="83"/>
      <c r="AH21343" s="83"/>
      <c r="AO21343" s="83"/>
      <c r="AT21343" s="83"/>
      <c r="AY21343" s="83"/>
      <c r="BD21343" s="83"/>
      <c r="BH21343" s="83"/>
    </row>
    <row r="21344" spans="10:60" ht="16.5" x14ac:dyDescent="0.3">
      <c r="J21344" s="85"/>
      <c r="AA21344" s="83"/>
      <c r="AH21344" s="83"/>
      <c r="AO21344" s="83"/>
      <c r="AT21344" s="83"/>
      <c r="AY21344" s="83"/>
      <c r="BD21344" s="83"/>
      <c r="BH21344" s="83"/>
    </row>
    <row r="21345" spans="10:60" ht="16.5" x14ac:dyDescent="0.3">
      <c r="J21345" s="85"/>
      <c r="AA21345" s="83"/>
      <c r="AH21345" s="83"/>
      <c r="AO21345" s="83"/>
      <c r="AT21345" s="83"/>
      <c r="AY21345" s="83"/>
      <c r="BD21345" s="83"/>
      <c r="BH21345" s="83"/>
    </row>
    <row r="21346" spans="10:60" ht="16.5" x14ac:dyDescent="0.3">
      <c r="J21346" s="85"/>
      <c r="AA21346" s="83"/>
      <c r="AH21346" s="83"/>
      <c r="AO21346" s="83"/>
      <c r="AT21346" s="83"/>
      <c r="AY21346" s="83"/>
      <c r="BD21346" s="83"/>
      <c r="BH21346" s="83"/>
    </row>
    <row r="21347" spans="10:60" ht="16.5" x14ac:dyDescent="0.3">
      <c r="J21347" s="85"/>
      <c r="AA21347" s="83"/>
      <c r="AH21347" s="83"/>
      <c r="AO21347" s="83"/>
      <c r="AT21347" s="83"/>
      <c r="AY21347" s="83"/>
      <c r="BD21347" s="83"/>
      <c r="BH21347" s="83"/>
    </row>
    <row r="21348" spans="10:60" ht="16.5" x14ac:dyDescent="0.3">
      <c r="J21348" s="85"/>
      <c r="AA21348" s="83"/>
      <c r="AH21348" s="83"/>
      <c r="AO21348" s="83"/>
      <c r="AT21348" s="83"/>
      <c r="AY21348" s="83"/>
      <c r="BD21348" s="83"/>
      <c r="BH21348" s="83"/>
    </row>
    <row r="21349" spans="10:60" ht="16.5" x14ac:dyDescent="0.3">
      <c r="J21349" s="85"/>
      <c r="AA21349" s="83"/>
      <c r="AH21349" s="83"/>
      <c r="AO21349" s="83"/>
      <c r="AT21349" s="83"/>
      <c r="AY21349" s="83"/>
      <c r="BD21349" s="83"/>
      <c r="BH21349" s="83"/>
    </row>
    <row r="21350" spans="10:60" ht="16.5" x14ac:dyDescent="0.3">
      <c r="J21350" s="85"/>
      <c r="AA21350" s="83"/>
      <c r="AH21350" s="83"/>
      <c r="AO21350" s="83"/>
      <c r="AT21350" s="83"/>
      <c r="AY21350" s="83"/>
      <c r="BD21350" s="83"/>
      <c r="BH21350" s="83"/>
    </row>
    <row r="21351" spans="10:60" ht="16.5" x14ac:dyDescent="0.3">
      <c r="J21351" s="85"/>
      <c r="AA21351" s="83"/>
      <c r="AH21351" s="83"/>
      <c r="AO21351" s="83"/>
      <c r="AT21351" s="83"/>
      <c r="AY21351" s="83"/>
      <c r="BD21351" s="83"/>
      <c r="BH21351" s="83"/>
    </row>
    <row r="21352" spans="10:60" ht="16.5" x14ac:dyDescent="0.3">
      <c r="J21352" s="85"/>
      <c r="AA21352" s="83"/>
      <c r="AH21352" s="83"/>
      <c r="AO21352" s="83"/>
      <c r="AT21352" s="83"/>
      <c r="AY21352" s="83"/>
      <c r="BD21352" s="83"/>
      <c r="BH21352" s="83"/>
    </row>
    <row r="21353" spans="10:60" ht="16.5" x14ac:dyDescent="0.3">
      <c r="J21353" s="85"/>
      <c r="AA21353" s="83"/>
      <c r="AH21353" s="83"/>
      <c r="AO21353" s="83"/>
      <c r="AT21353" s="83"/>
      <c r="AY21353" s="83"/>
      <c r="BD21353" s="83"/>
      <c r="BH21353" s="83"/>
    </row>
    <row r="21354" spans="10:60" ht="16.5" x14ac:dyDescent="0.3">
      <c r="J21354" s="85"/>
      <c r="AA21354" s="83"/>
      <c r="AH21354" s="83"/>
      <c r="AO21354" s="83"/>
      <c r="AT21354" s="83"/>
      <c r="AY21354" s="83"/>
      <c r="BD21354" s="83"/>
      <c r="BH21354" s="83"/>
    </row>
    <row r="21355" spans="10:60" ht="16.5" x14ac:dyDescent="0.3">
      <c r="J21355" s="85"/>
      <c r="AA21355" s="83"/>
      <c r="AH21355" s="83"/>
      <c r="AO21355" s="83"/>
      <c r="AT21355" s="83"/>
      <c r="AY21355" s="83"/>
      <c r="BD21355" s="83"/>
      <c r="BH21355" s="83"/>
    </row>
    <row r="21356" spans="10:60" ht="16.5" x14ac:dyDescent="0.3">
      <c r="J21356" s="85"/>
      <c r="AA21356" s="83"/>
      <c r="AH21356" s="83"/>
      <c r="AO21356" s="83"/>
      <c r="AT21356" s="83"/>
      <c r="AY21356" s="83"/>
      <c r="BD21356" s="83"/>
      <c r="BH21356" s="83"/>
    </row>
    <row r="21357" spans="10:60" ht="16.5" x14ac:dyDescent="0.3">
      <c r="J21357" s="85"/>
      <c r="AA21357" s="83"/>
      <c r="AH21357" s="83"/>
      <c r="AO21357" s="83"/>
      <c r="AT21357" s="83"/>
      <c r="AY21357" s="83"/>
      <c r="BD21357" s="83"/>
      <c r="BH21357" s="83"/>
    </row>
    <row r="21358" spans="10:60" ht="16.5" x14ac:dyDescent="0.3">
      <c r="J21358" s="85"/>
      <c r="AA21358" s="83"/>
      <c r="AH21358" s="83"/>
      <c r="AO21358" s="83"/>
      <c r="AT21358" s="83"/>
      <c r="AY21358" s="83"/>
      <c r="BD21358" s="83"/>
      <c r="BH21358" s="83"/>
    </row>
    <row r="21359" spans="10:60" ht="16.5" x14ac:dyDescent="0.3">
      <c r="J21359" s="85"/>
      <c r="AA21359" s="83"/>
      <c r="AH21359" s="83"/>
      <c r="AO21359" s="83"/>
      <c r="AT21359" s="83"/>
      <c r="AY21359" s="83"/>
      <c r="BD21359" s="83"/>
      <c r="BH21359" s="83"/>
    </row>
    <row r="21360" spans="10:60" ht="16.5" x14ac:dyDescent="0.3">
      <c r="J21360" s="85"/>
      <c r="AA21360" s="83"/>
      <c r="AH21360" s="83"/>
      <c r="AO21360" s="83"/>
      <c r="AT21360" s="83"/>
      <c r="AY21360" s="83"/>
      <c r="BD21360" s="83"/>
      <c r="BH21360" s="83"/>
    </row>
    <row r="21361" spans="10:60" ht="16.5" x14ac:dyDescent="0.3">
      <c r="J21361" s="85"/>
      <c r="AA21361" s="83"/>
      <c r="AH21361" s="83"/>
      <c r="AO21361" s="83"/>
      <c r="AT21361" s="83"/>
      <c r="AY21361" s="83"/>
      <c r="BD21361" s="83"/>
      <c r="BH21361" s="83"/>
    </row>
    <row r="21362" spans="10:60" ht="16.5" x14ac:dyDescent="0.3">
      <c r="J21362" s="85"/>
      <c r="AA21362" s="83"/>
      <c r="AH21362" s="83"/>
      <c r="AO21362" s="83"/>
      <c r="AT21362" s="83"/>
      <c r="AY21362" s="83"/>
      <c r="BD21362" s="83"/>
      <c r="BH21362" s="83"/>
    </row>
    <row r="21363" spans="10:60" ht="16.5" x14ac:dyDescent="0.3">
      <c r="J21363" s="85"/>
      <c r="AA21363" s="83"/>
      <c r="AH21363" s="83"/>
      <c r="AO21363" s="83"/>
      <c r="AT21363" s="83"/>
      <c r="AY21363" s="83"/>
      <c r="BD21363" s="83"/>
      <c r="BH21363" s="83"/>
    </row>
    <row r="21364" spans="10:60" ht="16.5" x14ac:dyDescent="0.3">
      <c r="J21364" s="85"/>
      <c r="AA21364" s="83"/>
      <c r="AH21364" s="83"/>
      <c r="AO21364" s="83"/>
      <c r="AT21364" s="83"/>
      <c r="AY21364" s="83"/>
      <c r="BD21364" s="83"/>
      <c r="BH21364" s="83"/>
    </row>
    <row r="21365" spans="10:60" ht="16.5" x14ac:dyDescent="0.3">
      <c r="J21365" s="85"/>
      <c r="AA21365" s="83"/>
      <c r="AH21365" s="83"/>
      <c r="AO21365" s="83"/>
      <c r="AT21365" s="83"/>
      <c r="AY21365" s="83"/>
      <c r="BD21365" s="83"/>
      <c r="BH21365" s="83"/>
    </row>
    <row r="21366" spans="10:60" ht="16.5" x14ac:dyDescent="0.3">
      <c r="J21366" s="85"/>
      <c r="AA21366" s="83"/>
      <c r="AH21366" s="83"/>
      <c r="AO21366" s="83"/>
      <c r="AT21366" s="83"/>
      <c r="AY21366" s="83"/>
      <c r="BD21366" s="83"/>
      <c r="BH21366" s="83"/>
    </row>
    <row r="21367" spans="10:60" ht="16.5" x14ac:dyDescent="0.3">
      <c r="J21367" s="85"/>
      <c r="AA21367" s="83"/>
      <c r="AH21367" s="83"/>
      <c r="AO21367" s="83"/>
      <c r="AT21367" s="83"/>
      <c r="AY21367" s="83"/>
      <c r="BD21367" s="83"/>
      <c r="BH21367" s="83"/>
    </row>
    <row r="21368" spans="10:60" ht="16.5" x14ac:dyDescent="0.3">
      <c r="J21368" s="85"/>
      <c r="AA21368" s="83"/>
      <c r="AH21368" s="83"/>
      <c r="AO21368" s="83"/>
      <c r="AT21368" s="83"/>
      <c r="AY21368" s="83"/>
      <c r="BD21368" s="83"/>
      <c r="BH21368" s="83"/>
    </row>
    <row r="21369" spans="10:60" ht="16.5" x14ac:dyDescent="0.3">
      <c r="J21369" s="85"/>
      <c r="AA21369" s="83"/>
      <c r="AH21369" s="83"/>
      <c r="AO21369" s="83"/>
      <c r="AT21369" s="83"/>
      <c r="AY21369" s="83"/>
      <c r="BD21369" s="83"/>
      <c r="BH21369" s="83"/>
    </row>
    <row r="21370" spans="10:60" ht="16.5" x14ac:dyDescent="0.3">
      <c r="J21370" s="85"/>
      <c r="AA21370" s="83"/>
      <c r="AH21370" s="83"/>
      <c r="AO21370" s="83"/>
      <c r="AT21370" s="83"/>
      <c r="AY21370" s="83"/>
      <c r="BD21370" s="83"/>
      <c r="BH21370" s="83"/>
    </row>
    <row r="21371" spans="10:60" ht="16.5" x14ac:dyDescent="0.3">
      <c r="J21371" s="85"/>
      <c r="AA21371" s="83"/>
      <c r="AH21371" s="83"/>
      <c r="AO21371" s="83"/>
      <c r="AT21371" s="83"/>
      <c r="AY21371" s="83"/>
      <c r="BD21371" s="83"/>
      <c r="BH21371" s="83"/>
    </row>
    <row r="21372" spans="10:60" ht="16.5" x14ac:dyDescent="0.3">
      <c r="J21372" s="85"/>
      <c r="AA21372" s="83"/>
      <c r="AH21372" s="83"/>
      <c r="AO21372" s="83"/>
      <c r="AT21372" s="83"/>
      <c r="AY21372" s="83"/>
      <c r="BD21372" s="83"/>
      <c r="BH21372" s="83"/>
    </row>
    <row r="21373" spans="10:60" ht="16.5" x14ac:dyDescent="0.3">
      <c r="J21373" s="85"/>
      <c r="AA21373" s="83"/>
      <c r="AH21373" s="83"/>
      <c r="AO21373" s="83"/>
      <c r="AT21373" s="83"/>
      <c r="AY21373" s="83"/>
      <c r="BD21373" s="83"/>
      <c r="BH21373" s="83"/>
    </row>
    <row r="21374" spans="10:60" ht="16.5" x14ac:dyDescent="0.3">
      <c r="J21374" s="85"/>
      <c r="AA21374" s="83"/>
      <c r="AH21374" s="83"/>
      <c r="AO21374" s="83"/>
      <c r="AT21374" s="83"/>
      <c r="AY21374" s="83"/>
      <c r="BD21374" s="83"/>
      <c r="BH21374" s="83"/>
    </row>
    <row r="21375" spans="10:60" ht="16.5" x14ac:dyDescent="0.3">
      <c r="J21375" s="85"/>
      <c r="AA21375" s="83"/>
      <c r="AH21375" s="83"/>
      <c r="AO21375" s="83"/>
      <c r="AT21375" s="83"/>
      <c r="AY21375" s="83"/>
      <c r="BD21375" s="83"/>
      <c r="BH21375" s="83"/>
    </row>
    <row r="21376" spans="10:60" ht="16.5" x14ac:dyDescent="0.3">
      <c r="J21376" s="85"/>
      <c r="AA21376" s="83"/>
      <c r="AH21376" s="83"/>
      <c r="AO21376" s="83"/>
      <c r="AT21376" s="83"/>
      <c r="AY21376" s="83"/>
      <c r="BD21376" s="83"/>
      <c r="BH21376" s="83"/>
    </row>
    <row r="21377" spans="10:60" ht="16.5" x14ac:dyDescent="0.3">
      <c r="J21377" s="85"/>
      <c r="AA21377" s="83"/>
      <c r="AH21377" s="83"/>
      <c r="AO21377" s="83"/>
      <c r="AT21377" s="83"/>
      <c r="AY21377" s="83"/>
      <c r="BD21377" s="83"/>
      <c r="BH21377" s="83"/>
    </row>
    <row r="21378" spans="10:60" ht="16.5" x14ac:dyDescent="0.3">
      <c r="J21378" s="85"/>
      <c r="AA21378" s="83"/>
      <c r="AH21378" s="83"/>
      <c r="AO21378" s="83"/>
      <c r="AT21378" s="83"/>
      <c r="AY21378" s="83"/>
      <c r="BD21378" s="83"/>
      <c r="BH21378" s="83"/>
    </row>
    <row r="21379" spans="10:60" ht="16.5" x14ac:dyDescent="0.3">
      <c r="J21379" s="85"/>
      <c r="AA21379" s="83"/>
      <c r="AH21379" s="83"/>
      <c r="AO21379" s="83"/>
      <c r="AT21379" s="83"/>
      <c r="AY21379" s="83"/>
      <c r="BD21379" s="83"/>
      <c r="BH21379" s="83"/>
    </row>
    <row r="21380" spans="10:60" ht="16.5" x14ac:dyDescent="0.3">
      <c r="J21380" s="85"/>
      <c r="AA21380" s="83"/>
      <c r="AH21380" s="83"/>
      <c r="AO21380" s="83"/>
      <c r="AT21380" s="83"/>
      <c r="AY21380" s="83"/>
      <c r="BD21380" s="83"/>
      <c r="BH21380" s="83"/>
    </row>
    <row r="21381" spans="10:60" ht="16.5" x14ac:dyDescent="0.3">
      <c r="J21381" s="85"/>
      <c r="AA21381" s="83"/>
      <c r="AH21381" s="83"/>
      <c r="AO21381" s="83"/>
      <c r="AT21381" s="83"/>
      <c r="AY21381" s="83"/>
      <c r="BD21381" s="83"/>
      <c r="BH21381" s="83"/>
    </row>
    <row r="21382" spans="10:60" ht="16.5" x14ac:dyDescent="0.3">
      <c r="J21382" s="85"/>
      <c r="AA21382" s="83"/>
      <c r="AH21382" s="83"/>
      <c r="AO21382" s="83"/>
      <c r="AT21382" s="83"/>
      <c r="AY21382" s="83"/>
      <c r="BD21382" s="83"/>
      <c r="BH21382" s="83"/>
    </row>
    <row r="21383" spans="10:60" ht="16.5" x14ac:dyDescent="0.3">
      <c r="J21383" s="85"/>
      <c r="AA21383" s="83"/>
      <c r="AH21383" s="83"/>
      <c r="AO21383" s="83"/>
      <c r="AT21383" s="83"/>
      <c r="AY21383" s="83"/>
      <c r="BD21383" s="83"/>
      <c r="BH21383" s="83"/>
    </row>
    <row r="21384" spans="10:60" ht="16.5" x14ac:dyDescent="0.3">
      <c r="J21384" s="85"/>
      <c r="AA21384" s="83"/>
      <c r="AH21384" s="83"/>
      <c r="AO21384" s="83"/>
      <c r="AT21384" s="83"/>
      <c r="AY21384" s="83"/>
      <c r="BD21384" s="83"/>
      <c r="BH21384" s="83"/>
    </row>
    <row r="21385" spans="10:60" ht="16.5" x14ac:dyDescent="0.3">
      <c r="J21385" s="85"/>
      <c r="AA21385" s="83"/>
      <c r="AH21385" s="83"/>
      <c r="AO21385" s="83"/>
      <c r="AT21385" s="83"/>
      <c r="AY21385" s="83"/>
      <c r="BD21385" s="83"/>
      <c r="BH21385" s="83"/>
    </row>
    <row r="21386" spans="10:60" ht="16.5" x14ac:dyDescent="0.3">
      <c r="J21386" s="85"/>
      <c r="AA21386" s="83"/>
      <c r="AH21386" s="83"/>
      <c r="AO21386" s="83"/>
      <c r="AT21386" s="83"/>
      <c r="AY21386" s="83"/>
      <c r="BD21386" s="83"/>
      <c r="BH21386" s="83"/>
    </row>
    <row r="21387" spans="10:60" ht="16.5" x14ac:dyDescent="0.3">
      <c r="J21387" s="85"/>
      <c r="AA21387" s="83"/>
      <c r="AH21387" s="83"/>
      <c r="AO21387" s="83"/>
      <c r="AT21387" s="83"/>
      <c r="AY21387" s="83"/>
      <c r="BD21387" s="83"/>
      <c r="BH21387" s="83"/>
    </row>
    <row r="21388" spans="10:60" ht="16.5" x14ac:dyDescent="0.3">
      <c r="J21388" s="85"/>
      <c r="AA21388" s="83"/>
      <c r="AH21388" s="83"/>
      <c r="AO21388" s="83"/>
      <c r="AT21388" s="83"/>
      <c r="AY21388" s="83"/>
      <c r="BD21388" s="83"/>
      <c r="BH21388" s="83"/>
    </row>
    <row r="21389" spans="10:60" ht="16.5" x14ac:dyDescent="0.3">
      <c r="J21389" s="85"/>
      <c r="AA21389" s="83"/>
      <c r="AH21389" s="83"/>
      <c r="AO21389" s="83"/>
      <c r="AT21389" s="83"/>
      <c r="AY21389" s="83"/>
      <c r="BD21389" s="83"/>
      <c r="BH21389" s="83"/>
    </row>
    <row r="21390" spans="10:60" ht="16.5" x14ac:dyDescent="0.3">
      <c r="J21390" s="85"/>
      <c r="AA21390" s="83"/>
      <c r="AH21390" s="83"/>
      <c r="AO21390" s="83"/>
      <c r="AT21390" s="83"/>
      <c r="AY21390" s="83"/>
      <c r="BD21390" s="83"/>
      <c r="BH21390" s="83"/>
    </row>
    <row r="21391" spans="10:60" ht="16.5" x14ac:dyDescent="0.3">
      <c r="J21391" s="85"/>
      <c r="AA21391" s="83"/>
      <c r="AH21391" s="83"/>
      <c r="AO21391" s="83"/>
      <c r="AT21391" s="83"/>
      <c r="AY21391" s="83"/>
      <c r="BD21391" s="83"/>
      <c r="BH21391" s="83"/>
    </row>
    <row r="21392" spans="10:60" ht="16.5" x14ac:dyDescent="0.3">
      <c r="J21392" s="85"/>
      <c r="AA21392" s="83"/>
      <c r="AH21392" s="83"/>
      <c r="AO21392" s="83"/>
      <c r="AT21392" s="83"/>
      <c r="AY21392" s="83"/>
      <c r="BD21392" s="83"/>
      <c r="BH21392" s="83"/>
    </row>
    <row r="21393" spans="10:60" ht="16.5" x14ac:dyDescent="0.3">
      <c r="J21393" s="85"/>
      <c r="AA21393" s="83"/>
      <c r="AH21393" s="83"/>
      <c r="AO21393" s="83"/>
      <c r="AT21393" s="83"/>
      <c r="AY21393" s="83"/>
      <c r="BD21393" s="83"/>
      <c r="BH21393" s="83"/>
    </row>
    <row r="21394" spans="10:60" ht="16.5" x14ac:dyDescent="0.3">
      <c r="J21394" s="85"/>
      <c r="AA21394" s="83"/>
      <c r="AH21394" s="83"/>
      <c r="AO21394" s="83"/>
      <c r="AT21394" s="83"/>
      <c r="AY21394" s="83"/>
      <c r="BD21394" s="83"/>
      <c r="BH21394" s="83"/>
    </row>
    <row r="21395" spans="10:60" ht="16.5" x14ac:dyDescent="0.3">
      <c r="J21395" s="85"/>
      <c r="AA21395" s="83"/>
      <c r="AH21395" s="83"/>
      <c r="AO21395" s="83"/>
      <c r="AT21395" s="83"/>
      <c r="AY21395" s="83"/>
      <c r="BD21395" s="83"/>
      <c r="BH21395" s="83"/>
    </row>
    <row r="21396" spans="10:60" ht="16.5" x14ac:dyDescent="0.3">
      <c r="J21396" s="85"/>
      <c r="AA21396" s="83"/>
      <c r="AH21396" s="83"/>
      <c r="AO21396" s="83"/>
      <c r="AT21396" s="83"/>
      <c r="AY21396" s="83"/>
      <c r="BD21396" s="83"/>
      <c r="BH21396" s="83"/>
    </row>
    <row r="21397" spans="10:60" ht="16.5" x14ac:dyDescent="0.3">
      <c r="J21397" s="85"/>
      <c r="AA21397" s="83"/>
      <c r="AH21397" s="83"/>
      <c r="AO21397" s="83"/>
      <c r="AT21397" s="83"/>
      <c r="AY21397" s="83"/>
      <c r="BD21397" s="83"/>
      <c r="BH21397" s="83"/>
    </row>
    <row r="21398" spans="10:60" ht="16.5" x14ac:dyDescent="0.3">
      <c r="J21398" s="85"/>
      <c r="AA21398" s="83"/>
      <c r="AH21398" s="83"/>
      <c r="AO21398" s="83"/>
      <c r="AT21398" s="83"/>
      <c r="AY21398" s="83"/>
      <c r="BD21398" s="83"/>
      <c r="BH21398" s="83"/>
    </row>
    <row r="21399" spans="10:60" ht="16.5" x14ac:dyDescent="0.3">
      <c r="J21399" s="85"/>
      <c r="AA21399" s="83"/>
      <c r="AH21399" s="83"/>
      <c r="AO21399" s="83"/>
      <c r="AT21399" s="83"/>
      <c r="AY21399" s="83"/>
      <c r="BD21399" s="83"/>
      <c r="BH21399" s="83"/>
    </row>
    <row r="21400" spans="10:60" ht="16.5" x14ac:dyDescent="0.3">
      <c r="J21400" s="85"/>
      <c r="AA21400" s="83"/>
      <c r="AH21400" s="83"/>
      <c r="AO21400" s="83"/>
      <c r="AT21400" s="83"/>
      <c r="AY21400" s="83"/>
      <c r="BD21400" s="83"/>
      <c r="BH21400" s="83"/>
    </row>
    <row r="21401" spans="10:60" ht="16.5" x14ac:dyDescent="0.3">
      <c r="J21401" s="85"/>
      <c r="AA21401" s="83"/>
      <c r="AH21401" s="83"/>
      <c r="AO21401" s="83"/>
      <c r="AT21401" s="83"/>
      <c r="AY21401" s="83"/>
      <c r="BD21401" s="83"/>
      <c r="BH21401" s="83"/>
    </row>
    <row r="21402" spans="10:60" ht="16.5" x14ac:dyDescent="0.3">
      <c r="J21402" s="85"/>
      <c r="AA21402" s="83"/>
      <c r="AH21402" s="83"/>
      <c r="AO21402" s="83"/>
      <c r="AT21402" s="83"/>
      <c r="AY21402" s="83"/>
      <c r="BD21402" s="83"/>
      <c r="BH21402" s="83"/>
    </row>
    <row r="21403" spans="10:60" ht="16.5" x14ac:dyDescent="0.3">
      <c r="J21403" s="85"/>
      <c r="AA21403" s="83"/>
      <c r="AH21403" s="83"/>
      <c r="AO21403" s="83"/>
      <c r="AT21403" s="83"/>
      <c r="AY21403" s="83"/>
      <c r="BD21403" s="83"/>
      <c r="BH21403" s="83"/>
    </row>
    <row r="21404" spans="10:60" ht="16.5" x14ac:dyDescent="0.3">
      <c r="J21404" s="85"/>
      <c r="AA21404" s="83"/>
      <c r="AH21404" s="83"/>
      <c r="AO21404" s="83"/>
      <c r="AT21404" s="83"/>
      <c r="AY21404" s="83"/>
      <c r="BD21404" s="83"/>
      <c r="BH21404" s="83"/>
    </row>
    <row r="21405" spans="10:60" ht="16.5" x14ac:dyDescent="0.3">
      <c r="J21405" s="85"/>
      <c r="AA21405" s="83"/>
      <c r="AH21405" s="83"/>
      <c r="AO21405" s="83"/>
      <c r="AT21405" s="83"/>
      <c r="AY21405" s="83"/>
      <c r="BD21405" s="83"/>
      <c r="BH21405" s="83"/>
    </row>
    <row r="21406" spans="10:60" ht="16.5" x14ac:dyDescent="0.3">
      <c r="J21406" s="85"/>
      <c r="AA21406" s="83"/>
      <c r="AH21406" s="83"/>
      <c r="AO21406" s="83"/>
      <c r="AT21406" s="83"/>
      <c r="AY21406" s="83"/>
      <c r="BD21406" s="83"/>
      <c r="BH21406" s="83"/>
    </row>
    <row r="21407" spans="10:60" ht="16.5" x14ac:dyDescent="0.3">
      <c r="J21407" s="85"/>
      <c r="AA21407" s="83"/>
      <c r="AH21407" s="83"/>
      <c r="AO21407" s="83"/>
      <c r="AT21407" s="83"/>
      <c r="AY21407" s="83"/>
      <c r="BD21407" s="83"/>
      <c r="BH21407" s="83"/>
    </row>
    <row r="21408" spans="10:60" ht="16.5" x14ac:dyDescent="0.3">
      <c r="J21408" s="85"/>
      <c r="AA21408" s="83"/>
      <c r="AH21408" s="83"/>
      <c r="AO21408" s="83"/>
      <c r="AT21408" s="83"/>
      <c r="AY21408" s="83"/>
      <c r="BD21408" s="83"/>
      <c r="BH21408" s="83"/>
    </row>
    <row r="21409" spans="10:60" ht="16.5" x14ac:dyDescent="0.3">
      <c r="J21409" s="85"/>
      <c r="AA21409" s="83"/>
      <c r="AH21409" s="83"/>
      <c r="AO21409" s="83"/>
      <c r="AT21409" s="83"/>
      <c r="AY21409" s="83"/>
      <c r="BD21409" s="83"/>
      <c r="BH21409" s="83"/>
    </row>
    <row r="21410" spans="10:60" ht="16.5" x14ac:dyDescent="0.3">
      <c r="J21410" s="85"/>
      <c r="AA21410" s="83"/>
      <c r="AH21410" s="83"/>
      <c r="AO21410" s="83"/>
      <c r="AT21410" s="83"/>
      <c r="AY21410" s="83"/>
      <c r="BD21410" s="83"/>
      <c r="BH21410" s="83"/>
    </row>
    <row r="21411" spans="10:60" ht="16.5" x14ac:dyDescent="0.3">
      <c r="J21411" s="85"/>
      <c r="AA21411" s="83"/>
      <c r="AH21411" s="83"/>
      <c r="AO21411" s="83"/>
      <c r="AT21411" s="83"/>
      <c r="AY21411" s="83"/>
      <c r="BD21411" s="83"/>
      <c r="BH21411" s="83"/>
    </row>
    <row r="21412" spans="10:60" ht="16.5" x14ac:dyDescent="0.3">
      <c r="J21412" s="85"/>
      <c r="AA21412" s="83"/>
      <c r="AH21412" s="83"/>
      <c r="AO21412" s="83"/>
      <c r="AT21412" s="83"/>
      <c r="AY21412" s="83"/>
      <c r="BD21412" s="83"/>
      <c r="BH21412" s="83"/>
    </row>
    <row r="21413" spans="10:60" ht="16.5" x14ac:dyDescent="0.3">
      <c r="J21413" s="85"/>
      <c r="AA21413" s="83"/>
      <c r="AH21413" s="83"/>
      <c r="AO21413" s="83"/>
      <c r="AT21413" s="83"/>
      <c r="AY21413" s="83"/>
      <c r="BD21413" s="83"/>
      <c r="BH21413" s="83"/>
    </row>
    <row r="21414" spans="10:60" ht="16.5" x14ac:dyDescent="0.3">
      <c r="J21414" s="85"/>
      <c r="AA21414" s="83"/>
      <c r="AH21414" s="83"/>
      <c r="AO21414" s="83"/>
      <c r="AT21414" s="83"/>
      <c r="AY21414" s="83"/>
      <c r="BD21414" s="83"/>
      <c r="BH21414" s="83"/>
    </row>
    <row r="21415" spans="10:60" ht="16.5" x14ac:dyDescent="0.3">
      <c r="J21415" s="85"/>
      <c r="AA21415" s="83"/>
      <c r="AH21415" s="83"/>
      <c r="AO21415" s="83"/>
      <c r="AT21415" s="83"/>
      <c r="AY21415" s="83"/>
      <c r="BD21415" s="83"/>
      <c r="BH21415" s="83"/>
    </row>
    <row r="21416" spans="10:60" ht="16.5" x14ac:dyDescent="0.3">
      <c r="J21416" s="85"/>
      <c r="AA21416" s="83"/>
      <c r="AH21416" s="83"/>
      <c r="AO21416" s="83"/>
      <c r="AT21416" s="83"/>
      <c r="AY21416" s="83"/>
      <c r="BD21416" s="83"/>
      <c r="BH21416" s="83"/>
    </row>
    <row r="21417" spans="10:60" ht="16.5" x14ac:dyDescent="0.3">
      <c r="J21417" s="85"/>
      <c r="AA21417" s="83"/>
      <c r="AH21417" s="83"/>
      <c r="AO21417" s="83"/>
      <c r="AT21417" s="83"/>
      <c r="AY21417" s="83"/>
      <c r="BD21417" s="83"/>
      <c r="BH21417" s="83"/>
    </row>
    <row r="21418" spans="10:60" ht="16.5" x14ac:dyDescent="0.3">
      <c r="J21418" s="85"/>
      <c r="AA21418" s="83"/>
      <c r="AH21418" s="83"/>
      <c r="AO21418" s="83"/>
      <c r="AT21418" s="83"/>
      <c r="AY21418" s="83"/>
      <c r="BD21418" s="83"/>
      <c r="BH21418" s="83"/>
    </row>
    <row r="21419" spans="10:60" ht="16.5" x14ac:dyDescent="0.3">
      <c r="J21419" s="85"/>
      <c r="AA21419" s="83"/>
      <c r="AH21419" s="83"/>
      <c r="AO21419" s="83"/>
      <c r="AT21419" s="83"/>
      <c r="AY21419" s="83"/>
      <c r="BD21419" s="83"/>
      <c r="BH21419" s="83"/>
    </row>
    <row r="21420" spans="10:60" ht="16.5" x14ac:dyDescent="0.3">
      <c r="J21420" s="85"/>
      <c r="AA21420" s="83"/>
      <c r="AH21420" s="83"/>
      <c r="AO21420" s="83"/>
      <c r="AT21420" s="83"/>
      <c r="AY21420" s="83"/>
      <c r="BD21420" s="83"/>
      <c r="BH21420" s="83"/>
    </row>
    <row r="21421" spans="10:60" ht="16.5" x14ac:dyDescent="0.3">
      <c r="J21421" s="85"/>
      <c r="AA21421" s="83"/>
      <c r="AH21421" s="83"/>
      <c r="AO21421" s="83"/>
      <c r="AT21421" s="83"/>
      <c r="AY21421" s="83"/>
      <c r="BD21421" s="83"/>
      <c r="BH21421" s="83"/>
    </row>
    <row r="21422" spans="10:60" ht="16.5" x14ac:dyDescent="0.3">
      <c r="J21422" s="85"/>
      <c r="AA21422" s="83"/>
      <c r="AH21422" s="83"/>
      <c r="AO21422" s="83"/>
      <c r="AT21422" s="83"/>
      <c r="AY21422" s="83"/>
      <c r="BD21422" s="83"/>
      <c r="BH21422" s="83"/>
    </row>
    <row r="21423" spans="10:60" ht="16.5" x14ac:dyDescent="0.3">
      <c r="J21423" s="85"/>
      <c r="AA21423" s="83"/>
      <c r="AH21423" s="83"/>
      <c r="AO21423" s="83"/>
      <c r="AT21423" s="83"/>
      <c r="AY21423" s="83"/>
      <c r="BD21423" s="83"/>
      <c r="BH21423" s="83"/>
    </row>
    <row r="21424" spans="10:60" ht="16.5" x14ac:dyDescent="0.3">
      <c r="J21424" s="85"/>
      <c r="AA21424" s="83"/>
      <c r="AH21424" s="83"/>
      <c r="AO21424" s="83"/>
      <c r="AT21424" s="83"/>
      <c r="AY21424" s="83"/>
      <c r="BD21424" s="83"/>
      <c r="BH21424" s="83"/>
    </row>
    <row r="21425" spans="10:60" ht="16.5" x14ac:dyDescent="0.3">
      <c r="J21425" s="85"/>
      <c r="AA21425" s="83"/>
      <c r="AH21425" s="83"/>
      <c r="AO21425" s="83"/>
      <c r="AT21425" s="83"/>
      <c r="AY21425" s="83"/>
      <c r="BD21425" s="83"/>
      <c r="BH21425" s="83"/>
    </row>
    <row r="21426" spans="10:60" ht="16.5" x14ac:dyDescent="0.3">
      <c r="J21426" s="85"/>
      <c r="AA21426" s="83"/>
      <c r="AH21426" s="83"/>
      <c r="AO21426" s="83"/>
      <c r="AT21426" s="83"/>
      <c r="AY21426" s="83"/>
      <c r="BD21426" s="83"/>
      <c r="BH21426" s="83"/>
    </row>
    <row r="21427" spans="10:60" ht="16.5" x14ac:dyDescent="0.3">
      <c r="J21427" s="85"/>
      <c r="AA21427" s="83"/>
      <c r="AH21427" s="83"/>
      <c r="AO21427" s="83"/>
      <c r="AT21427" s="83"/>
      <c r="AY21427" s="83"/>
      <c r="BD21427" s="83"/>
      <c r="BH21427" s="83"/>
    </row>
    <row r="21428" spans="10:60" ht="16.5" x14ac:dyDescent="0.3">
      <c r="J21428" s="85"/>
      <c r="AA21428" s="83"/>
      <c r="AH21428" s="83"/>
      <c r="AO21428" s="83"/>
      <c r="AT21428" s="83"/>
      <c r="AY21428" s="83"/>
      <c r="BD21428" s="83"/>
      <c r="BH21428" s="83"/>
    </row>
    <row r="21429" spans="10:60" ht="16.5" x14ac:dyDescent="0.3">
      <c r="J21429" s="85"/>
      <c r="AA21429" s="83"/>
      <c r="AH21429" s="83"/>
      <c r="AO21429" s="83"/>
      <c r="AT21429" s="83"/>
      <c r="AY21429" s="83"/>
      <c r="BD21429" s="83"/>
      <c r="BH21429" s="83"/>
    </row>
    <row r="21430" spans="10:60" ht="16.5" x14ac:dyDescent="0.3">
      <c r="J21430" s="85"/>
      <c r="AA21430" s="83"/>
      <c r="AH21430" s="83"/>
      <c r="AO21430" s="83"/>
      <c r="AT21430" s="83"/>
      <c r="AY21430" s="83"/>
      <c r="BD21430" s="83"/>
      <c r="BH21430" s="83"/>
    </row>
    <row r="21431" spans="10:60" ht="16.5" x14ac:dyDescent="0.3">
      <c r="J21431" s="85"/>
      <c r="AA21431" s="83"/>
      <c r="AH21431" s="83"/>
      <c r="AO21431" s="83"/>
      <c r="AT21431" s="83"/>
      <c r="AY21431" s="83"/>
      <c r="BD21431" s="83"/>
      <c r="BH21431" s="83"/>
    </row>
    <row r="21432" spans="10:60" ht="16.5" x14ac:dyDescent="0.3">
      <c r="J21432" s="85"/>
      <c r="AA21432" s="83"/>
      <c r="AH21432" s="83"/>
      <c r="AO21432" s="83"/>
      <c r="AT21432" s="83"/>
      <c r="AY21432" s="83"/>
      <c r="BD21432" s="83"/>
      <c r="BH21432" s="83"/>
    </row>
    <row r="21433" spans="10:60" ht="16.5" x14ac:dyDescent="0.3">
      <c r="J21433" s="85"/>
      <c r="AA21433" s="83"/>
      <c r="AH21433" s="83"/>
      <c r="AO21433" s="83"/>
      <c r="AT21433" s="83"/>
      <c r="AY21433" s="83"/>
      <c r="BD21433" s="83"/>
      <c r="BH21433" s="83"/>
    </row>
    <row r="21434" spans="10:60" ht="16.5" x14ac:dyDescent="0.3">
      <c r="J21434" s="85"/>
      <c r="AA21434" s="83"/>
      <c r="AH21434" s="83"/>
      <c r="AO21434" s="83"/>
      <c r="AT21434" s="83"/>
      <c r="AY21434" s="83"/>
      <c r="BD21434" s="83"/>
      <c r="BH21434" s="83"/>
    </row>
    <row r="21435" spans="10:60" ht="16.5" x14ac:dyDescent="0.3">
      <c r="J21435" s="85"/>
      <c r="AA21435" s="83"/>
      <c r="AH21435" s="83"/>
      <c r="AO21435" s="83"/>
      <c r="AT21435" s="83"/>
      <c r="AY21435" s="83"/>
      <c r="BD21435" s="83"/>
      <c r="BH21435" s="83"/>
    </row>
    <row r="21436" spans="10:60" ht="16.5" x14ac:dyDescent="0.3">
      <c r="J21436" s="85"/>
      <c r="AA21436" s="83"/>
      <c r="AH21436" s="83"/>
      <c r="AO21436" s="83"/>
      <c r="AT21436" s="83"/>
      <c r="AY21436" s="83"/>
      <c r="BD21436" s="83"/>
      <c r="BH21436" s="83"/>
    </row>
    <row r="21437" spans="10:60" ht="16.5" x14ac:dyDescent="0.3">
      <c r="J21437" s="85"/>
      <c r="AA21437" s="83"/>
      <c r="AH21437" s="83"/>
      <c r="AO21437" s="83"/>
      <c r="AT21437" s="83"/>
      <c r="AY21437" s="83"/>
      <c r="BD21437" s="83"/>
      <c r="BH21437" s="83"/>
    </row>
    <row r="21438" spans="10:60" ht="16.5" x14ac:dyDescent="0.3">
      <c r="J21438" s="85"/>
      <c r="AA21438" s="83"/>
      <c r="AH21438" s="83"/>
      <c r="AO21438" s="83"/>
      <c r="AT21438" s="83"/>
      <c r="AY21438" s="83"/>
      <c r="BD21438" s="83"/>
      <c r="BH21438" s="83"/>
    </row>
    <row r="21439" spans="10:60" ht="16.5" x14ac:dyDescent="0.3">
      <c r="J21439" s="85"/>
      <c r="AA21439" s="83"/>
      <c r="AH21439" s="83"/>
      <c r="AO21439" s="83"/>
      <c r="AT21439" s="83"/>
      <c r="AY21439" s="83"/>
      <c r="BD21439" s="83"/>
      <c r="BH21439" s="83"/>
    </row>
    <row r="21440" spans="10:60" ht="16.5" x14ac:dyDescent="0.3">
      <c r="J21440" s="85"/>
      <c r="AA21440" s="83"/>
      <c r="AH21440" s="83"/>
      <c r="AO21440" s="83"/>
      <c r="AT21440" s="83"/>
      <c r="AY21440" s="83"/>
      <c r="BD21440" s="83"/>
      <c r="BH21440" s="83"/>
    </row>
    <row r="21441" spans="10:60" ht="16.5" x14ac:dyDescent="0.3">
      <c r="J21441" s="85"/>
      <c r="AA21441" s="83"/>
      <c r="AH21441" s="83"/>
      <c r="AO21441" s="83"/>
      <c r="AT21441" s="83"/>
      <c r="AY21441" s="83"/>
      <c r="BD21441" s="83"/>
      <c r="BH21441" s="83"/>
    </row>
    <row r="21442" spans="10:60" ht="16.5" x14ac:dyDescent="0.3">
      <c r="J21442" s="85"/>
      <c r="AA21442" s="83"/>
      <c r="AH21442" s="83"/>
      <c r="AO21442" s="83"/>
      <c r="AT21442" s="83"/>
      <c r="AY21442" s="83"/>
      <c r="BD21442" s="83"/>
      <c r="BH21442" s="83"/>
    </row>
    <row r="21443" spans="10:60" ht="16.5" x14ac:dyDescent="0.3">
      <c r="J21443" s="85"/>
      <c r="AA21443" s="83"/>
      <c r="AH21443" s="83"/>
      <c r="AO21443" s="83"/>
      <c r="AT21443" s="83"/>
      <c r="AY21443" s="83"/>
      <c r="BD21443" s="83"/>
      <c r="BH21443" s="83"/>
    </row>
    <row r="21444" spans="10:60" ht="16.5" x14ac:dyDescent="0.3">
      <c r="J21444" s="85"/>
      <c r="AA21444" s="83"/>
      <c r="AH21444" s="83"/>
      <c r="AO21444" s="83"/>
      <c r="AT21444" s="83"/>
      <c r="AY21444" s="83"/>
      <c r="BD21444" s="83"/>
      <c r="BH21444" s="83"/>
    </row>
    <row r="21445" spans="10:60" ht="16.5" x14ac:dyDescent="0.3">
      <c r="J21445" s="85"/>
      <c r="AA21445" s="83"/>
      <c r="AH21445" s="83"/>
      <c r="AO21445" s="83"/>
      <c r="AT21445" s="83"/>
      <c r="AY21445" s="83"/>
      <c r="BD21445" s="83"/>
      <c r="BH21445" s="83"/>
    </row>
    <row r="21446" spans="10:60" ht="16.5" x14ac:dyDescent="0.3">
      <c r="J21446" s="85"/>
      <c r="AA21446" s="83"/>
      <c r="AH21446" s="83"/>
      <c r="AO21446" s="83"/>
      <c r="AT21446" s="83"/>
      <c r="AY21446" s="83"/>
      <c r="BD21446" s="83"/>
      <c r="BH21446" s="83"/>
    </row>
    <row r="21447" spans="10:60" ht="16.5" x14ac:dyDescent="0.3">
      <c r="J21447" s="85"/>
      <c r="AA21447" s="83"/>
      <c r="AH21447" s="83"/>
      <c r="AO21447" s="83"/>
      <c r="AT21447" s="83"/>
      <c r="AY21447" s="83"/>
      <c r="BD21447" s="83"/>
      <c r="BH21447" s="83"/>
    </row>
    <row r="21448" spans="10:60" ht="16.5" x14ac:dyDescent="0.3">
      <c r="J21448" s="85"/>
      <c r="AA21448" s="83"/>
      <c r="AH21448" s="83"/>
      <c r="AO21448" s="83"/>
      <c r="AT21448" s="83"/>
      <c r="AY21448" s="83"/>
      <c r="BD21448" s="83"/>
      <c r="BH21448" s="83"/>
    </row>
    <row r="21449" spans="10:60" ht="16.5" x14ac:dyDescent="0.3">
      <c r="J21449" s="85"/>
      <c r="AA21449" s="83"/>
      <c r="AH21449" s="83"/>
      <c r="AO21449" s="83"/>
      <c r="AT21449" s="83"/>
      <c r="AY21449" s="83"/>
      <c r="BD21449" s="83"/>
      <c r="BH21449" s="83"/>
    </row>
    <row r="21450" spans="10:60" ht="16.5" x14ac:dyDescent="0.3">
      <c r="J21450" s="85"/>
      <c r="AA21450" s="83"/>
      <c r="AH21450" s="83"/>
      <c r="AO21450" s="83"/>
      <c r="AT21450" s="83"/>
      <c r="AY21450" s="83"/>
      <c r="BD21450" s="83"/>
      <c r="BH21450" s="83"/>
    </row>
    <row r="21451" spans="10:60" ht="16.5" x14ac:dyDescent="0.3">
      <c r="J21451" s="85"/>
      <c r="AA21451" s="83"/>
      <c r="AH21451" s="83"/>
      <c r="AO21451" s="83"/>
      <c r="AT21451" s="83"/>
      <c r="AY21451" s="83"/>
      <c r="BD21451" s="83"/>
      <c r="BH21451" s="83"/>
    </row>
    <row r="21452" spans="10:60" ht="16.5" x14ac:dyDescent="0.3">
      <c r="J21452" s="85"/>
      <c r="AA21452" s="83"/>
      <c r="AH21452" s="83"/>
      <c r="AO21452" s="83"/>
      <c r="AT21452" s="83"/>
      <c r="AY21452" s="83"/>
      <c r="BD21452" s="83"/>
      <c r="BH21452" s="83"/>
    </row>
    <row r="21453" spans="10:60" ht="16.5" x14ac:dyDescent="0.3">
      <c r="J21453" s="85"/>
      <c r="AA21453" s="83"/>
      <c r="AH21453" s="83"/>
      <c r="AO21453" s="83"/>
      <c r="AT21453" s="83"/>
      <c r="AY21453" s="83"/>
      <c r="BD21453" s="83"/>
      <c r="BH21453" s="83"/>
    </row>
    <row r="21454" spans="10:60" ht="16.5" x14ac:dyDescent="0.3">
      <c r="J21454" s="85"/>
      <c r="AA21454" s="83"/>
      <c r="AH21454" s="83"/>
      <c r="AO21454" s="83"/>
      <c r="AT21454" s="83"/>
      <c r="AY21454" s="83"/>
      <c r="BD21454" s="83"/>
      <c r="BH21454" s="83"/>
    </row>
    <row r="21455" spans="10:60" ht="16.5" x14ac:dyDescent="0.3">
      <c r="J21455" s="85"/>
      <c r="AA21455" s="83"/>
      <c r="AH21455" s="83"/>
      <c r="AO21455" s="83"/>
      <c r="AT21455" s="83"/>
      <c r="AY21455" s="83"/>
      <c r="BD21455" s="83"/>
      <c r="BH21455" s="83"/>
    </row>
    <row r="21456" spans="10:60" ht="16.5" x14ac:dyDescent="0.3">
      <c r="J21456" s="85"/>
      <c r="AA21456" s="83"/>
      <c r="AH21456" s="83"/>
      <c r="AO21456" s="83"/>
      <c r="AT21456" s="83"/>
      <c r="AY21456" s="83"/>
      <c r="BD21456" s="83"/>
      <c r="BH21456" s="83"/>
    </row>
    <row r="21457" spans="10:60" ht="16.5" x14ac:dyDescent="0.3">
      <c r="J21457" s="85"/>
      <c r="AA21457" s="83"/>
      <c r="AH21457" s="83"/>
      <c r="AO21457" s="83"/>
      <c r="AT21457" s="83"/>
      <c r="AY21457" s="83"/>
      <c r="BD21457" s="83"/>
      <c r="BH21457" s="83"/>
    </row>
    <row r="21458" spans="10:60" ht="16.5" x14ac:dyDescent="0.3">
      <c r="J21458" s="85"/>
      <c r="AA21458" s="83"/>
      <c r="AH21458" s="83"/>
      <c r="AO21458" s="83"/>
      <c r="AT21458" s="83"/>
      <c r="AY21458" s="83"/>
      <c r="BD21458" s="83"/>
      <c r="BH21458" s="83"/>
    </row>
    <row r="21459" spans="10:60" ht="16.5" x14ac:dyDescent="0.3">
      <c r="J21459" s="85"/>
      <c r="AA21459" s="83"/>
      <c r="AH21459" s="83"/>
      <c r="AO21459" s="83"/>
      <c r="AT21459" s="83"/>
      <c r="AY21459" s="83"/>
      <c r="BD21459" s="83"/>
      <c r="BH21459" s="83"/>
    </row>
    <row r="21460" spans="10:60" ht="16.5" x14ac:dyDescent="0.3">
      <c r="J21460" s="85"/>
      <c r="AA21460" s="83"/>
      <c r="AH21460" s="83"/>
      <c r="AO21460" s="83"/>
      <c r="AT21460" s="83"/>
      <c r="AY21460" s="83"/>
      <c r="BD21460" s="83"/>
      <c r="BH21460" s="83"/>
    </row>
    <row r="21461" spans="10:60" ht="16.5" x14ac:dyDescent="0.3">
      <c r="J21461" s="85"/>
      <c r="AA21461" s="83"/>
      <c r="AH21461" s="83"/>
      <c r="AO21461" s="83"/>
      <c r="AT21461" s="83"/>
      <c r="AY21461" s="83"/>
      <c r="BD21461" s="83"/>
      <c r="BH21461" s="83"/>
    </row>
    <row r="21462" spans="10:60" ht="16.5" x14ac:dyDescent="0.3">
      <c r="J21462" s="85"/>
      <c r="AA21462" s="83"/>
      <c r="AH21462" s="83"/>
      <c r="AO21462" s="83"/>
      <c r="AT21462" s="83"/>
      <c r="AY21462" s="83"/>
      <c r="BD21462" s="83"/>
      <c r="BH21462" s="83"/>
    </row>
    <row r="21463" spans="10:60" ht="16.5" x14ac:dyDescent="0.3">
      <c r="J21463" s="85"/>
      <c r="AA21463" s="83"/>
      <c r="AH21463" s="83"/>
      <c r="AO21463" s="83"/>
      <c r="AT21463" s="83"/>
      <c r="AY21463" s="83"/>
      <c r="BD21463" s="83"/>
      <c r="BH21463" s="83"/>
    </row>
    <row r="21464" spans="10:60" ht="16.5" x14ac:dyDescent="0.3">
      <c r="J21464" s="85"/>
      <c r="AA21464" s="83"/>
      <c r="AH21464" s="83"/>
      <c r="AO21464" s="83"/>
      <c r="AT21464" s="83"/>
      <c r="AY21464" s="83"/>
      <c r="BD21464" s="83"/>
      <c r="BH21464" s="83"/>
    </row>
    <row r="21465" spans="10:60" ht="16.5" x14ac:dyDescent="0.3">
      <c r="J21465" s="85"/>
      <c r="AA21465" s="83"/>
      <c r="AH21465" s="83"/>
      <c r="AO21465" s="83"/>
      <c r="AT21465" s="83"/>
      <c r="AY21465" s="83"/>
      <c r="BD21465" s="83"/>
      <c r="BH21465" s="83"/>
    </row>
    <row r="21466" spans="10:60" ht="16.5" x14ac:dyDescent="0.3">
      <c r="J21466" s="85"/>
      <c r="AA21466" s="83"/>
      <c r="AH21466" s="83"/>
      <c r="AO21466" s="83"/>
      <c r="AT21466" s="83"/>
      <c r="AY21466" s="83"/>
      <c r="BD21466" s="83"/>
      <c r="BH21466" s="83"/>
    </row>
    <row r="21467" spans="10:60" ht="16.5" x14ac:dyDescent="0.3">
      <c r="J21467" s="85"/>
      <c r="AA21467" s="83"/>
      <c r="AH21467" s="83"/>
      <c r="AO21467" s="83"/>
      <c r="AT21467" s="83"/>
      <c r="AY21467" s="83"/>
      <c r="BD21467" s="83"/>
      <c r="BH21467" s="83"/>
    </row>
    <row r="21468" spans="10:60" ht="16.5" x14ac:dyDescent="0.3">
      <c r="J21468" s="85"/>
      <c r="AA21468" s="83"/>
      <c r="AH21468" s="83"/>
      <c r="AO21468" s="83"/>
      <c r="AT21468" s="83"/>
      <c r="AY21468" s="83"/>
      <c r="BD21468" s="83"/>
      <c r="BH21468" s="83"/>
    </row>
    <row r="21469" spans="10:60" ht="16.5" x14ac:dyDescent="0.3">
      <c r="J21469" s="85"/>
      <c r="AA21469" s="83"/>
      <c r="AH21469" s="83"/>
      <c r="AO21469" s="83"/>
      <c r="AT21469" s="83"/>
      <c r="AY21469" s="83"/>
      <c r="BD21469" s="83"/>
      <c r="BH21469" s="83"/>
    </row>
    <row r="21470" spans="10:60" ht="16.5" x14ac:dyDescent="0.3">
      <c r="J21470" s="85"/>
      <c r="AA21470" s="83"/>
      <c r="AH21470" s="83"/>
      <c r="AO21470" s="83"/>
      <c r="AT21470" s="83"/>
      <c r="AY21470" s="83"/>
      <c r="BD21470" s="83"/>
      <c r="BH21470" s="83"/>
    </row>
    <row r="21471" spans="10:60" ht="16.5" x14ac:dyDescent="0.3">
      <c r="J21471" s="85"/>
      <c r="AA21471" s="83"/>
      <c r="AH21471" s="83"/>
      <c r="AO21471" s="83"/>
      <c r="AT21471" s="83"/>
      <c r="AY21471" s="83"/>
      <c r="BD21471" s="83"/>
      <c r="BH21471" s="83"/>
    </row>
    <row r="21472" spans="10:60" ht="16.5" x14ac:dyDescent="0.3">
      <c r="J21472" s="85"/>
      <c r="AA21472" s="83"/>
      <c r="AH21472" s="83"/>
      <c r="AO21472" s="83"/>
      <c r="AT21472" s="83"/>
      <c r="AY21472" s="83"/>
      <c r="BD21472" s="83"/>
      <c r="BH21472" s="83"/>
    </row>
    <row r="21473" spans="10:60" ht="16.5" x14ac:dyDescent="0.3">
      <c r="J21473" s="85"/>
      <c r="AA21473" s="83"/>
      <c r="AH21473" s="83"/>
      <c r="AO21473" s="83"/>
      <c r="AT21473" s="83"/>
      <c r="AY21473" s="83"/>
      <c r="BD21473" s="83"/>
      <c r="BH21473" s="83"/>
    </row>
    <row r="21474" spans="10:60" ht="16.5" x14ac:dyDescent="0.3">
      <c r="J21474" s="85"/>
      <c r="AA21474" s="83"/>
      <c r="AH21474" s="83"/>
      <c r="AO21474" s="83"/>
      <c r="AT21474" s="83"/>
      <c r="AY21474" s="83"/>
      <c r="BD21474" s="83"/>
      <c r="BH21474" s="83"/>
    </row>
    <row r="21475" spans="10:60" ht="16.5" x14ac:dyDescent="0.3">
      <c r="J21475" s="85"/>
      <c r="AA21475" s="83"/>
      <c r="AH21475" s="83"/>
      <c r="AO21475" s="83"/>
      <c r="AT21475" s="83"/>
      <c r="AY21475" s="83"/>
      <c r="BD21475" s="83"/>
      <c r="BH21475" s="83"/>
    </row>
    <row r="21476" spans="10:60" ht="16.5" x14ac:dyDescent="0.3">
      <c r="J21476" s="85"/>
      <c r="AA21476" s="83"/>
      <c r="AH21476" s="83"/>
      <c r="AO21476" s="83"/>
      <c r="AT21476" s="83"/>
      <c r="AY21476" s="83"/>
      <c r="BD21476" s="83"/>
      <c r="BH21476" s="83"/>
    </row>
    <row r="21477" spans="10:60" ht="16.5" x14ac:dyDescent="0.3">
      <c r="J21477" s="85"/>
      <c r="AA21477" s="83"/>
      <c r="AH21477" s="83"/>
      <c r="AO21477" s="83"/>
      <c r="AT21477" s="83"/>
      <c r="AY21477" s="83"/>
      <c r="BD21477" s="83"/>
      <c r="BH21477" s="83"/>
    </row>
    <row r="21478" spans="10:60" ht="16.5" x14ac:dyDescent="0.3">
      <c r="J21478" s="85"/>
      <c r="AA21478" s="83"/>
      <c r="AH21478" s="83"/>
      <c r="AO21478" s="83"/>
      <c r="AT21478" s="83"/>
      <c r="AY21478" s="83"/>
      <c r="BD21478" s="83"/>
      <c r="BH21478" s="83"/>
    </row>
    <row r="21479" spans="10:60" ht="16.5" x14ac:dyDescent="0.3">
      <c r="J21479" s="85"/>
      <c r="AA21479" s="83"/>
      <c r="AH21479" s="83"/>
      <c r="AO21479" s="83"/>
      <c r="AT21479" s="83"/>
      <c r="AY21479" s="83"/>
      <c r="BD21479" s="83"/>
      <c r="BH21479" s="83"/>
    </row>
    <row r="21480" spans="10:60" ht="16.5" x14ac:dyDescent="0.3">
      <c r="J21480" s="85"/>
      <c r="AA21480" s="83"/>
      <c r="AH21480" s="83"/>
      <c r="AO21480" s="83"/>
      <c r="AT21480" s="83"/>
      <c r="AY21480" s="83"/>
      <c r="BD21480" s="83"/>
      <c r="BH21480" s="83"/>
    </row>
    <row r="21481" spans="10:60" ht="16.5" x14ac:dyDescent="0.3">
      <c r="J21481" s="85"/>
      <c r="AA21481" s="83"/>
      <c r="AH21481" s="83"/>
      <c r="AO21481" s="83"/>
      <c r="AT21481" s="83"/>
      <c r="AY21481" s="83"/>
      <c r="BD21481" s="83"/>
      <c r="BH21481" s="83"/>
    </row>
    <row r="21482" spans="10:60" ht="16.5" x14ac:dyDescent="0.3">
      <c r="J21482" s="85"/>
      <c r="AA21482" s="83"/>
      <c r="AH21482" s="83"/>
      <c r="AO21482" s="83"/>
      <c r="AT21482" s="83"/>
      <c r="AY21482" s="83"/>
      <c r="BD21482" s="83"/>
      <c r="BH21482" s="83"/>
    </row>
    <row r="21483" spans="10:60" ht="16.5" x14ac:dyDescent="0.3">
      <c r="J21483" s="85"/>
      <c r="AA21483" s="83"/>
      <c r="AH21483" s="83"/>
      <c r="AO21483" s="83"/>
      <c r="AT21483" s="83"/>
      <c r="AY21483" s="83"/>
      <c r="BD21483" s="83"/>
      <c r="BH21483" s="83"/>
    </row>
    <row r="21484" spans="10:60" ht="16.5" x14ac:dyDescent="0.3">
      <c r="J21484" s="85"/>
      <c r="AA21484" s="83"/>
      <c r="AH21484" s="83"/>
      <c r="AO21484" s="83"/>
      <c r="AT21484" s="83"/>
      <c r="AY21484" s="83"/>
      <c r="BD21484" s="83"/>
      <c r="BH21484" s="83"/>
    </row>
    <row r="21485" spans="10:60" ht="16.5" x14ac:dyDescent="0.3">
      <c r="J21485" s="85"/>
      <c r="AA21485" s="83"/>
      <c r="AH21485" s="83"/>
      <c r="AO21485" s="83"/>
      <c r="AT21485" s="83"/>
      <c r="AY21485" s="83"/>
      <c r="BD21485" s="83"/>
      <c r="BH21485" s="83"/>
    </row>
    <row r="21486" spans="10:60" ht="16.5" x14ac:dyDescent="0.3">
      <c r="J21486" s="85"/>
      <c r="AA21486" s="83"/>
      <c r="AH21486" s="83"/>
      <c r="AO21486" s="83"/>
      <c r="AT21486" s="83"/>
      <c r="AY21486" s="83"/>
      <c r="BD21486" s="83"/>
      <c r="BH21486" s="83"/>
    </row>
    <row r="21487" spans="10:60" ht="16.5" x14ac:dyDescent="0.3">
      <c r="J21487" s="85"/>
      <c r="AA21487" s="83"/>
      <c r="AH21487" s="83"/>
      <c r="AO21487" s="83"/>
      <c r="AT21487" s="83"/>
      <c r="AY21487" s="83"/>
      <c r="BD21487" s="83"/>
      <c r="BH21487" s="83"/>
    </row>
    <row r="21488" spans="10:60" ht="16.5" x14ac:dyDescent="0.3">
      <c r="J21488" s="85"/>
      <c r="AA21488" s="83"/>
      <c r="AH21488" s="83"/>
      <c r="AO21488" s="83"/>
      <c r="AT21488" s="83"/>
      <c r="AY21488" s="83"/>
      <c r="BD21488" s="83"/>
      <c r="BH21488" s="83"/>
    </row>
    <row r="21489" spans="10:60" ht="16.5" x14ac:dyDescent="0.3">
      <c r="J21489" s="85"/>
      <c r="AA21489" s="83"/>
      <c r="AH21489" s="83"/>
      <c r="AO21489" s="83"/>
      <c r="AT21489" s="83"/>
      <c r="AY21489" s="83"/>
      <c r="BD21489" s="83"/>
      <c r="BH21489" s="83"/>
    </row>
    <row r="21490" spans="10:60" ht="16.5" x14ac:dyDescent="0.3">
      <c r="J21490" s="85"/>
      <c r="AA21490" s="83"/>
      <c r="AH21490" s="83"/>
      <c r="AO21490" s="83"/>
      <c r="AT21490" s="83"/>
      <c r="AY21490" s="83"/>
      <c r="BD21490" s="83"/>
      <c r="BH21490" s="83"/>
    </row>
    <row r="21491" spans="10:60" ht="16.5" x14ac:dyDescent="0.3">
      <c r="J21491" s="85"/>
      <c r="AA21491" s="83"/>
      <c r="AH21491" s="83"/>
      <c r="AO21491" s="83"/>
      <c r="AT21491" s="83"/>
      <c r="AY21491" s="83"/>
      <c r="BD21491" s="83"/>
      <c r="BH21491" s="83"/>
    </row>
    <row r="21492" spans="10:60" ht="16.5" x14ac:dyDescent="0.3">
      <c r="J21492" s="85"/>
      <c r="AA21492" s="83"/>
      <c r="AH21492" s="83"/>
      <c r="AO21492" s="83"/>
      <c r="AT21492" s="83"/>
      <c r="AY21492" s="83"/>
      <c r="BD21492" s="83"/>
      <c r="BH21492" s="83"/>
    </row>
    <row r="21493" spans="10:60" ht="16.5" x14ac:dyDescent="0.3">
      <c r="J21493" s="85"/>
      <c r="AA21493" s="83"/>
      <c r="AH21493" s="83"/>
      <c r="AO21493" s="83"/>
      <c r="AT21493" s="83"/>
      <c r="AY21493" s="83"/>
      <c r="BD21493" s="83"/>
      <c r="BH21493" s="83"/>
    </row>
    <row r="21494" spans="10:60" ht="16.5" x14ac:dyDescent="0.3">
      <c r="J21494" s="85"/>
      <c r="AA21494" s="83"/>
      <c r="AH21494" s="83"/>
      <c r="AO21494" s="83"/>
      <c r="AT21494" s="83"/>
      <c r="AY21494" s="83"/>
      <c r="BD21494" s="83"/>
      <c r="BH21494" s="83"/>
    </row>
    <row r="21495" spans="10:60" ht="16.5" x14ac:dyDescent="0.3">
      <c r="J21495" s="85"/>
      <c r="AA21495" s="83"/>
      <c r="AH21495" s="83"/>
      <c r="AO21495" s="83"/>
      <c r="AT21495" s="83"/>
      <c r="AY21495" s="83"/>
      <c r="BD21495" s="83"/>
      <c r="BH21495" s="83"/>
    </row>
    <row r="21496" spans="10:60" ht="16.5" x14ac:dyDescent="0.3">
      <c r="J21496" s="85"/>
      <c r="AA21496" s="83"/>
      <c r="AH21496" s="83"/>
      <c r="AO21496" s="83"/>
      <c r="AT21496" s="83"/>
      <c r="AY21496" s="83"/>
      <c r="BD21496" s="83"/>
      <c r="BH21496" s="83"/>
    </row>
    <row r="21497" spans="10:60" ht="16.5" x14ac:dyDescent="0.3">
      <c r="J21497" s="85"/>
      <c r="AA21497" s="83"/>
      <c r="AH21497" s="83"/>
      <c r="AO21497" s="83"/>
      <c r="AT21497" s="83"/>
      <c r="AY21497" s="83"/>
      <c r="BD21497" s="83"/>
      <c r="BH21497" s="83"/>
    </row>
    <row r="21498" spans="10:60" ht="16.5" x14ac:dyDescent="0.3">
      <c r="J21498" s="85"/>
      <c r="AA21498" s="83"/>
      <c r="AH21498" s="83"/>
      <c r="AO21498" s="83"/>
      <c r="AT21498" s="83"/>
      <c r="AY21498" s="83"/>
      <c r="BD21498" s="83"/>
      <c r="BH21498" s="83"/>
    </row>
    <row r="21499" spans="10:60" ht="16.5" x14ac:dyDescent="0.3">
      <c r="J21499" s="85"/>
      <c r="AA21499" s="83"/>
      <c r="AH21499" s="83"/>
      <c r="AO21499" s="83"/>
      <c r="AT21499" s="83"/>
      <c r="AY21499" s="83"/>
      <c r="BD21499" s="83"/>
      <c r="BH21499" s="83"/>
    </row>
    <row r="21500" spans="10:60" ht="16.5" x14ac:dyDescent="0.3">
      <c r="J21500" s="85"/>
      <c r="AA21500" s="83"/>
      <c r="AH21500" s="83"/>
      <c r="AO21500" s="83"/>
      <c r="AT21500" s="83"/>
      <c r="AY21500" s="83"/>
      <c r="BD21500" s="83"/>
      <c r="BH21500" s="83"/>
    </row>
    <row r="21501" spans="10:60" ht="16.5" x14ac:dyDescent="0.3">
      <c r="J21501" s="85"/>
      <c r="AA21501" s="83"/>
      <c r="AH21501" s="83"/>
      <c r="AO21501" s="83"/>
      <c r="AT21501" s="83"/>
      <c r="AY21501" s="83"/>
      <c r="BD21501" s="83"/>
      <c r="BH21501" s="83"/>
    </row>
    <row r="21502" spans="10:60" ht="16.5" x14ac:dyDescent="0.3">
      <c r="J21502" s="85"/>
      <c r="AA21502" s="83"/>
      <c r="AH21502" s="83"/>
      <c r="AO21502" s="83"/>
      <c r="AT21502" s="83"/>
      <c r="AY21502" s="83"/>
      <c r="BD21502" s="83"/>
      <c r="BH21502" s="83"/>
    </row>
    <row r="21503" spans="10:60" ht="16.5" x14ac:dyDescent="0.3">
      <c r="J21503" s="85"/>
      <c r="AA21503" s="83"/>
      <c r="AH21503" s="83"/>
      <c r="AO21503" s="83"/>
      <c r="AT21503" s="83"/>
      <c r="AY21503" s="83"/>
      <c r="BD21503" s="83"/>
      <c r="BH21503" s="83"/>
    </row>
    <row r="21504" spans="10:60" ht="16.5" x14ac:dyDescent="0.3">
      <c r="J21504" s="85"/>
      <c r="AA21504" s="83"/>
      <c r="AH21504" s="83"/>
      <c r="AO21504" s="83"/>
      <c r="AT21504" s="83"/>
      <c r="AY21504" s="83"/>
      <c r="BD21504" s="83"/>
      <c r="BH21504" s="83"/>
    </row>
    <row r="21505" spans="10:60" ht="16.5" x14ac:dyDescent="0.3">
      <c r="J21505" s="85"/>
      <c r="AA21505" s="83"/>
      <c r="AH21505" s="83"/>
      <c r="AO21505" s="83"/>
      <c r="AT21505" s="83"/>
      <c r="AY21505" s="83"/>
      <c r="BD21505" s="83"/>
      <c r="BH21505" s="83"/>
    </row>
    <row r="21506" spans="10:60" ht="16.5" x14ac:dyDescent="0.3">
      <c r="J21506" s="85"/>
      <c r="AA21506" s="83"/>
      <c r="AH21506" s="83"/>
      <c r="AO21506" s="83"/>
      <c r="AT21506" s="83"/>
      <c r="AY21506" s="83"/>
      <c r="BD21506" s="83"/>
      <c r="BH21506" s="83"/>
    </row>
    <row r="21507" spans="10:60" ht="16.5" x14ac:dyDescent="0.3">
      <c r="J21507" s="85"/>
      <c r="AA21507" s="83"/>
      <c r="AH21507" s="83"/>
      <c r="AO21507" s="83"/>
      <c r="AT21507" s="83"/>
      <c r="AY21507" s="83"/>
      <c r="BD21507" s="83"/>
      <c r="BH21507" s="83"/>
    </row>
    <row r="21508" spans="10:60" ht="16.5" x14ac:dyDescent="0.3">
      <c r="J21508" s="85"/>
      <c r="AA21508" s="83"/>
      <c r="AH21508" s="83"/>
      <c r="AO21508" s="83"/>
      <c r="AT21508" s="83"/>
      <c r="AY21508" s="83"/>
      <c r="BD21508" s="83"/>
      <c r="BH21508" s="83"/>
    </row>
    <row r="21509" spans="10:60" ht="16.5" x14ac:dyDescent="0.3">
      <c r="J21509" s="85"/>
      <c r="AA21509" s="83"/>
      <c r="AH21509" s="83"/>
      <c r="AO21509" s="83"/>
      <c r="AT21509" s="83"/>
      <c r="AY21509" s="83"/>
      <c r="BD21509" s="83"/>
      <c r="BH21509" s="83"/>
    </row>
    <row r="21510" spans="10:60" ht="16.5" x14ac:dyDescent="0.3">
      <c r="J21510" s="85"/>
      <c r="AA21510" s="83"/>
      <c r="AH21510" s="83"/>
      <c r="AO21510" s="83"/>
      <c r="AT21510" s="83"/>
      <c r="AY21510" s="83"/>
      <c r="BD21510" s="83"/>
      <c r="BH21510" s="83"/>
    </row>
    <row r="21511" spans="10:60" ht="16.5" x14ac:dyDescent="0.3">
      <c r="J21511" s="85"/>
      <c r="AA21511" s="83"/>
      <c r="AH21511" s="83"/>
      <c r="AO21511" s="83"/>
      <c r="AT21511" s="83"/>
      <c r="AY21511" s="83"/>
      <c r="BD21511" s="83"/>
      <c r="BH21511" s="83"/>
    </row>
    <row r="21512" spans="10:60" ht="16.5" x14ac:dyDescent="0.3">
      <c r="J21512" s="85"/>
      <c r="AA21512" s="83"/>
      <c r="AH21512" s="83"/>
      <c r="AO21512" s="83"/>
      <c r="AT21512" s="83"/>
      <c r="AY21512" s="83"/>
      <c r="BD21512" s="83"/>
      <c r="BH21512" s="83"/>
    </row>
    <row r="21513" spans="10:60" ht="16.5" x14ac:dyDescent="0.3">
      <c r="J21513" s="85"/>
      <c r="AA21513" s="83"/>
      <c r="AH21513" s="83"/>
      <c r="AO21513" s="83"/>
      <c r="AT21513" s="83"/>
      <c r="AY21513" s="83"/>
      <c r="BD21513" s="83"/>
      <c r="BH21513" s="83"/>
    </row>
    <row r="21514" spans="10:60" ht="16.5" x14ac:dyDescent="0.3">
      <c r="J21514" s="85"/>
      <c r="AA21514" s="83"/>
      <c r="AH21514" s="83"/>
      <c r="AO21514" s="83"/>
      <c r="AT21514" s="83"/>
      <c r="AY21514" s="83"/>
      <c r="BD21514" s="83"/>
      <c r="BH21514" s="83"/>
    </row>
    <row r="21515" spans="10:60" ht="16.5" x14ac:dyDescent="0.3">
      <c r="J21515" s="85"/>
      <c r="AA21515" s="83"/>
      <c r="AH21515" s="83"/>
      <c r="AO21515" s="83"/>
      <c r="AT21515" s="83"/>
      <c r="AY21515" s="83"/>
      <c r="BD21515" s="83"/>
      <c r="BH21515" s="83"/>
    </row>
    <row r="21516" spans="10:60" ht="16.5" x14ac:dyDescent="0.3">
      <c r="J21516" s="85"/>
      <c r="AA21516" s="83"/>
      <c r="AH21516" s="83"/>
      <c r="AO21516" s="83"/>
      <c r="AT21516" s="83"/>
      <c r="AY21516" s="83"/>
      <c r="BD21516" s="83"/>
      <c r="BH21516" s="83"/>
    </row>
    <row r="21517" spans="10:60" ht="16.5" x14ac:dyDescent="0.3">
      <c r="J21517" s="85"/>
      <c r="AA21517" s="83"/>
      <c r="AH21517" s="83"/>
      <c r="AO21517" s="83"/>
      <c r="AT21517" s="83"/>
      <c r="AY21517" s="83"/>
      <c r="BD21517" s="83"/>
      <c r="BH21517" s="83"/>
    </row>
    <row r="21518" spans="10:60" ht="16.5" x14ac:dyDescent="0.3">
      <c r="J21518" s="85"/>
      <c r="AA21518" s="83"/>
      <c r="AH21518" s="83"/>
      <c r="AO21518" s="83"/>
      <c r="AT21518" s="83"/>
      <c r="AY21518" s="83"/>
      <c r="BD21518" s="83"/>
      <c r="BH21518" s="83"/>
    </row>
    <row r="21519" spans="10:60" ht="16.5" x14ac:dyDescent="0.3">
      <c r="J21519" s="85"/>
      <c r="AA21519" s="83"/>
      <c r="AH21519" s="83"/>
      <c r="AO21519" s="83"/>
      <c r="AT21519" s="83"/>
      <c r="AY21519" s="83"/>
      <c r="BD21519" s="83"/>
      <c r="BH21519" s="83"/>
    </row>
    <row r="21520" spans="10:60" ht="16.5" x14ac:dyDescent="0.3">
      <c r="J21520" s="85"/>
      <c r="AA21520" s="83"/>
      <c r="AH21520" s="83"/>
      <c r="AO21520" s="83"/>
      <c r="AT21520" s="83"/>
      <c r="AY21520" s="83"/>
      <c r="BD21520" s="83"/>
      <c r="BH21520" s="83"/>
    </row>
    <row r="21521" spans="10:60" ht="16.5" x14ac:dyDescent="0.3">
      <c r="J21521" s="85"/>
      <c r="AA21521" s="83"/>
      <c r="AH21521" s="83"/>
      <c r="AO21521" s="83"/>
      <c r="AT21521" s="83"/>
      <c r="AY21521" s="83"/>
      <c r="BD21521" s="83"/>
      <c r="BH21521" s="83"/>
    </row>
    <row r="21522" spans="10:60" ht="16.5" x14ac:dyDescent="0.3">
      <c r="J21522" s="85"/>
      <c r="AA21522" s="83"/>
      <c r="AH21522" s="83"/>
      <c r="AO21522" s="83"/>
      <c r="AT21522" s="83"/>
      <c r="AY21522" s="83"/>
      <c r="BD21522" s="83"/>
      <c r="BH21522" s="83"/>
    </row>
    <row r="21523" spans="10:60" ht="16.5" x14ac:dyDescent="0.3">
      <c r="J21523" s="85"/>
      <c r="AA21523" s="83"/>
      <c r="AH21523" s="83"/>
      <c r="AO21523" s="83"/>
      <c r="AT21523" s="83"/>
      <c r="AY21523" s="83"/>
      <c r="BD21523" s="83"/>
      <c r="BH21523" s="83"/>
    </row>
    <row r="21524" spans="10:60" ht="16.5" x14ac:dyDescent="0.3">
      <c r="J21524" s="85"/>
      <c r="AA21524" s="83"/>
      <c r="AH21524" s="83"/>
      <c r="AO21524" s="83"/>
      <c r="AT21524" s="83"/>
      <c r="AY21524" s="83"/>
      <c r="BD21524" s="83"/>
      <c r="BH21524" s="83"/>
    </row>
    <row r="21525" spans="10:60" ht="16.5" x14ac:dyDescent="0.3">
      <c r="J21525" s="85"/>
      <c r="AA21525" s="83"/>
      <c r="AH21525" s="83"/>
      <c r="AO21525" s="83"/>
      <c r="AT21525" s="83"/>
      <c r="AY21525" s="83"/>
      <c r="BD21525" s="83"/>
      <c r="BH21525" s="83"/>
    </row>
    <row r="21526" spans="10:60" ht="16.5" x14ac:dyDescent="0.3">
      <c r="J21526" s="85"/>
      <c r="AA21526" s="83"/>
      <c r="AH21526" s="83"/>
      <c r="AO21526" s="83"/>
      <c r="AT21526" s="83"/>
      <c r="AY21526" s="83"/>
      <c r="BD21526" s="83"/>
      <c r="BH21526" s="83"/>
    </row>
    <row r="21527" spans="10:60" ht="16.5" x14ac:dyDescent="0.3">
      <c r="J21527" s="85"/>
      <c r="AA21527" s="83"/>
      <c r="AH21527" s="83"/>
      <c r="AO21527" s="83"/>
      <c r="AT21527" s="83"/>
      <c r="AY21527" s="83"/>
      <c r="BD21527" s="83"/>
      <c r="BH21527" s="83"/>
    </row>
    <row r="21528" spans="10:60" ht="16.5" x14ac:dyDescent="0.3">
      <c r="J21528" s="85"/>
      <c r="AA21528" s="83"/>
      <c r="AH21528" s="83"/>
      <c r="AO21528" s="83"/>
      <c r="AT21528" s="83"/>
      <c r="AY21528" s="83"/>
      <c r="BD21528" s="83"/>
      <c r="BH21528" s="83"/>
    </row>
    <row r="21529" spans="10:60" ht="16.5" x14ac:dyDescent="0.3">
      <c r="J21529" s="85"/>
      <c r="AA21529" s="83"/>
      <c r="AH21529" s="83"/>
      <c r="AO21529" s="83"/>
      <c r="AT21529" s="83"/>
      <c r="AY21529" s="83"/>
      <c r="BD21529" s="83"/>
      <c r="BH21529" s="83"/>
    </row>
    <row r="21530" spans="10:60" ht="16.5" x14ac:dyDescent="0.3">
      <c r="J21530" s="85"/>
      <c r="AA21530" s="83"/>
      <c r="AH21530" s="83"/>
      <c r="AO21530" s="83"/>
      <c r="AT21530" s="83"/>
      <c r="AY21530" s="83"/>
      <c r="BD21530" s="83"/>
      <c r="BH21530" s="83"/>
    </row>
    <row r="21531" spans="10:60" ht="16.5" x14ac:dyDescent="0.3">
      <c r="J21531" s="85"/>
      <c r="AA21531" s="83"/>
      <c r="AH21531" s="83"/>
      <c r="AO21531" s="83"/>
      <c r="AT21531" s="83"/>
      <c r="AY21531" s="83"/>
      <c r="BD21531" s="83"/>
      <c r="BH21531" s="83"/>
    </row>
    <row r="21532" spans="10:60" ht="16.5" x14ac:dyDescent="0.3">
      <c r="J21532" s="85"/>
      <c r="AA21532" s="83"/>
      <c r="AH21532" s="83"/>
      <c r="AO21532" s="83"/>
      <c r="AT21532" s="83"/>
      <c r="AY21532" s="83"/>
      <c r="BD21532" s="83"/>
      <c r="BH21532" s="83"/>
    </row>
    <row r="21533" spans="10:60" ht="16.5" x14ac:dyDescent="0.3">
      <c r="J21533" s="85"/>
      <c r="AA21533" s="83"/>
      <c r="AH21533" s="83"/>
      <c r="AO21533" s="83"/>
      <c r="AT21533" s="83"/>
      <c r="AY21533" s="83"/>
      <c r="BD21533" s="83"/>
      <c r="BH21533" s="83"/>
    </row>
    <row r="21534" spans="10:60" ht="16.5" x14ac:dyDescent="0.3">
      <c r="J21534" s="85"/>
      <c r="AA21534" s="83"/>
      <c r="AH21534" s="83"/>
      <c r="AO21534" s="83"/>
      <c r="AT21534" s="83"/>
      <c r="AY21534" s="83"/>
      <c r="BD21534" s="83"/>
      <c r="BH21534" s="83"/>
    </row>
    <row r="21535" spans="10:60" ht="16.5" x14ac:dyDescent="0.3">
      <c r="J21535" s="85"/>
      <c r="AA21535" s="83"/>
      <c r="AH21535" s="83"/>
      <c r="AO21535" s="83"/>
      <c r="AT21535" s="83"/>
      <c r="AY21535" s="83"/>
      <c r="BD21535" s="83"/>
      <c r="BH21535" s="83"/>
    </row>
    <row r="21536" spans="10:60" ht="16.5" x14ac:dyDescent="0.3">
      <c r="J21536" s="85"/>
      <c r="AA21536" s="83"/>
      <c r="AH21536" s="83"/>
      <c r="AO21536" s="83"/>
      <c r="AT21536" s="83"/>
      <c r="AY21536" s="83"/>
      <c r="BD21536" s="83"/>
      <c r="BH21536" s="83"/>
    </row>
    <row r="21537" spans="10:60" ht="16.5" x14ac:dyDescent="0.3">
      <c r="J21537" s="85"/>
      <c r="AA21537" s="83"/>
      <c r="AH21537" s="83"/>
      <c r="AO21537" s="83"/>
      <c r="AT21537" s="83"/>
      <c r="AY21537" s="83"/>
      <c r="BD21537" s="83"/>
      <c r="BH21537" s="83"/>
    </row>
    <row r="21538" spans="10:60" ht="16.5" x14ac:dyDescent="0.3">
      <c r="J21538" s="85"/>
      <c r="AA21538" s="83"/>
      <c r="AH21538" s="83"/>
      <c r="AO21538" s="83"/>
      <c r="AT21538" s="83"/>
      <c r="AY21538" s="83"/>
      <c r="BD21538" s="83"/>
      <c r="BH21538" s="83"/>
    </row>
    <row r="21539" spans="10:60" ht="16.5" x14ac:dyDescent="0.3">
      <c r="J21539" s="85"/>
      <c r="AA21539" s="83"/>
      <c r="AH21539" s="83"/>
      <c r="AO21539" s="83"/>
      <c r="AT21539" s="83"/>
      <c r="AY21539" s="83"/>
      <c r="BD21539" s="83"/>
      <c r="BH21539" s="83"/>
    </row>
    <row r="21540" spans="10:60" ht="16.5" x14ac:dyDescent="0.3">
      <c r="J21540" s="85"/>
      <c r="AA21540" s="83"/>
      <c r="AH21540" s="83"/>
      <c r="AO21540" s="83"/>
      <c r="AT21540" s="83"/>
      <c r="AY21540" s="83"/>
      <c r="BD21540" s="83"/>
      <c r="BH21540" s="83"/>
    </row>
    <row r="21541" spans="10:60" ht="16.5" x14ac:dyDescent="0.3">
      <c r="J21541" s="85"/>
      <c r="AA21541" s="83"/>
      <c r="AH21541" s="83"/>
      <c r="AO21541" s="83"/>
      <c r="AT21541" s="83"/>
      <c r="AY21541" s="83"/>
      <c r="BD21541" s="83"/>
      <c r="BH21541" s="83"/>
    </row>
    <row r="21542" spans="10:60" ht="16.5" x14ac:dyDescent="0.3">
      <c r="J21542" s="85"/>
      <c r="AA21542" s="83"/>
      <c r="AH21542" s="83"/>
      <c r="AO21542" s="83"/>
      <c r="AT21542" s="83"/>
      <c r="AY21542" s="83"/>
      <c r="BD21542" s="83"/>
      <c r="BH21542" s="83"/>
    </row>
    <row r="21543" spans="10:60" ht="16.5" x14ac:dyDescent="0.3">
      <c r="J21543" s="85"/>
      <c r="AA21543" s="83"/>
      <c r="AH21543" s="83"/>
      <c r="AO21543" s="83"/>
      <c r="AT21543" s="83"/>
      <c r="AY21543" s="83"/>
      <c r="BD21543" s="83"/>
      <c r="BH21543" s="83"/>
    </row>
    <row r="21544" spans="10:60" ht="16.5" x14ac:dyDescent="0.3">
      <c r="J21544" s="85"/>
      <c r="AA21544" s="83"/>
      <c r="AH21544" s="83"/>
      <c r="AO21544" s="83"/>
      <c r="AT21544" s="83"/>
      <c r="AY21544" s="83"/>
      <c r="BD21544" s="83"/>
      <c r="BH21544" s="83"/>
    </row>
    <row r="21545" spans="10:60" ht="16.5" x14ac:dyDescent="0.3">
      <c r="J21545" s="85"/>
      <c r="AA21545" s="83"/>
      <c r="AH21545" s="83"/>
      <c r="AO21545" s="83"/>
      <c r="AT21545" s="83"/>
      <c r="AY21545" s="83"/>
      <c r="BD21545" s="83"/>
      <c r="BH21545" s="83"/>
    </row>
    <row r="21546" spans="10:60" ht="16.5" x14ac:dyDescent="0.3">
      <c r="J21546" s="85"/>
      <c r="AA21546" s="83"/>
      <c r="AH21546" s="83"/>
      <c r="AO21546" s="83"/>
      <c r="AT21546" s="83"/>
      <c r="AY21546" s="83"/>
      <c r="BD21546" s="83"/>
      <c r="BH21546" s="83"/>
    </row>
    <row r="21547" spans="10:60" ht="16.5" x14ac:dyDescent="0.3">
      <c r="J21547" s="85"/>
      <c r="AA21547" s="83"/>
      <c r="AH21547" s="83"/>
      <c r="AO21547" s="83"/>
      <c r="AT21547" s="83"/>
      <c r="AY21547" s="83"/>
      <c r="BD21547" s="83"/>
      <c r="BH21547" s="83"/>
    </row>
    <row r="21548" spans="10:60" ht="16.5" x14ac:dyDescent="0.3">
      <c r="J21548" s="85"/>
      <c r="AA21548" s="83"/>
      <c r="AH21548" s="83"/>
      <c r="AO21548" s="83"/>
      <c r="AT21548" s="83"/>
      <c r="AY21548" s="83"/>
      <c r="BD21548" s="83"/>
      <c r="BH21548" s="83"/>
    </row>
    <row r="21549" spans="10:60" ht="16.5" x14ac:dyDescent="0.3">
      <c r="J21549" s="85"/>
      <c r="AA21549" s="83"/>
      <c r="AH21549" s="83"/>
      <c r="AO21549" s="83"/>
      <c r="AT21549" s="83"/>
      <c r="AY21549" s="83"/>
      <c r="BD21549" s="83"/>
      <c r="BH21549" s="83"/>
    </row>
    <row r="21550" spans="10:60" ht="16.5" x14ac:dyDescent="0.3">
      <c r="J21550" s="85"/>
      <c r="AA21550" s="83"/>
      <c r="AH21550" s="83"/>
      <c r="AO21550" s="83"/>
      <c r="AT21550" s="83"/>
      <c r="AY21550" s="83"/>
      <c r="BD21550" s="83"/>
      <c r="BH21550" s="83"/>
    </row>
    <row r="21551" spans="10:60" ht="16.5" x14ac:dyDescent="0.3">
      <c r="J21551" s="85"/>
      <c r="AA21551" s="83"/>
      <c r="AH21551" s="83"/>
      <c r="AO21551" s="83"/>
      <c r="AT21551" s="83"/>
      <c r="AY21551" s="83"/>
      <c r="BD21551" s="83"/>
      <c r="BH21551" s="83"/>
    </row>
    <row r="21552" spans="10:60" ht="16.5" x14ac:dyDescent="0.3">
      <c r="J21552" s="85"/>
      <c r="AA21552" s="83"/>
      <c r="AH21552" s="83"/>
      <c r="AO21552" s="83"/>
      <c r="AT21552" s="83"/>
      <c r="AY21552" s="83"/>
      <c r="BD21552" s="83"/>
      <c r="BH21552" s="83"/>
    </row>
    <row r="21553" spans="10:60" ht="16.5" x14ac:dyDescent="0.3">
      <c r="J21553" s="85"/>
      <c r="AA21553" s="83"/>
      <c r="AH21553" s="83"/>
      <c r="AO21553" s="83"/>
      <c r="AT21553" s="83"/>
      <c r="AY21553" s="83"/>
      <c r="BD21553" s="83"/>
      <c r="BH21553" s="83"/>
    </row>
    <row r="21554" spans="10:60" ht="16.5" x14ac:dyDescent="0.3">
      <c r="J21554" s="85"/>
      <c r="AA21554" s="83"/>
      <c r="AH21554" s="83"/>
      <c r="AO21554" s="83"/>
      <c r="AT21554" s="83"/>
      <c r="AY21554" s="83"/>
      <c r="BD21554" s="83"/>
      <c r="BH21554" s="83"/>
    </row>
    <row r="21555" spans="10:60" ht="16.5" x14ac:dyDescent="0.3">
      <c r="J21555" s="85"/>
      <c r="AA21555" s="83"/>
      <c r="AH21555" s="83"/>
      <c r="AO21555" s="83"/>
      <c r="AT21555" s="83"/>
      <c r="AY21555" s="83"/>
      <c r="BD21555" s="83"/>
      <c r="BH21555" s="83"/>
    </row>
    <row r="21556" spans="10:60" ht="16.5" x14ac:dyDescent="0.3">
      <c r="J21556" s="85"/>
      <c r="AA21556" s="83"/>
      <c r="AH21556" s="83"/>
      <c r="AO21556" s="83"/>
      <c r="AT21556" s="83"/>
      <c r="AY21556" s="83"/>
      <c r="BD21556" s="83"/>
      <c r="BH21556" s="83"/>
    </row>
    <row r="21557" spans="10:60" ht="16.5" x14ac:dyDescent="0.3">
      <c r="J21557" s="85"/>
      <c r="AA21557" s="83"/>
      <c r="AH21557" s="83"/>
      <c r="AO21557" s="83"/>
      <c r="AT21557" s="83"/>
      <c r="AY21557" s="83"/>
      <c r="BD21557" s="83"/>
      <c r="BH21557" s="83"/>
    </row>
    <row r="21558" spans="10:60" ht="16.5" x14ac:dyDescent="0.3">
      <c r="J21558" s="85"/>
      <c r="AA21558" s="83"/>
      <c r="AH21558" s="83"/>
      <c r="AO21558" s="83"/>
      <c r="AT21558" s="83"/>
      <c r="AY21558" s="83"/>
      <c r="BD21558" s="83"/>
      <c r="BH21558" s="83"/>
    </row>
    <row r="21559" spans="10:60" ht="16.5" x14ac:dyDescent="0.3">
      <c r="J21559" s="85"/>
      <c r="AA21559" s="83"/>
      <c r="AH21559" s="83"/>
      <c r="AO21559" s="83"/>
      <c r="AT21559" s="83"/>
      <c r="AY21559" s="83"/>
      <c r="BD21559" s="83"/>
      <c r="BH21559" s="83"/>
    </row>
    <row r="21560" spans="10:60" ht="16.5" x14ac:dyDescent="0.3">
      <c r="J21560" s="85"/>
      <c r="AA21560" s="83"/>
      <c r="AH21560" s="83"/>
      <c r="AO21560" s="83"/>
      <c r="AT21560" s="83"/>
      <c r="AY21560" s="83"/>
      <c r="BD21560" s="83"/>
      <c r="BH21560" s="83"/>
    </row>
    <row r="21561" spans="10:60" ht="16.5" x14ac:dyDescent="0.3">
      <c r="J21561" s="85"/>
      <c r="AA21561" s="83"/>
      <c r="AH21561" s="83"/>
      <c r="AO21561" s="83"/>
      <c r="AT21561" s="83"/>
      <c r="AY21561" s="83"/>
      <c r="BD21561" s="83"/>
      <c r="BH21561" s="83"/>
    </row>
    <row r="21562" spans="10:60" ht="16.5" x14ac:dyDescent="0.3">
      <c r="J21562" s="85"/>
      <c r="AA21562" s="83"/>
      <c r="AH21562" s="83"/>
      <c r="AO21562" s="83"/>
      <c r="AT21562" s="83"/>
      <c r="AY21562" s="83"/>
      <c r="BD21562" s="83"/>
      <c r="BH21562" s="83"/>
    </row>
    <row r="21563" spans="10:60" ht="16.5" x14ac:dyDescent="0.3">
      <c r="J21563" s="85"/>
      <c r="AA21563" s="83"/>
      <c r="AH21563" s="83"/>
      <c r="AO21563" s="83"/>
      <c r="AT21563" s="83"/>
      <c r="AY21563" s="83"/>
      <c r="BD21563" s="83"/>
      <c r="BH21563" s="83"/>
    </row>
    <row r="21564" spans="10:60" ht="16.5" x14ac:dyDescent="0.3">
      <c r="J21564" s="85"/>
      <c r="AA21564" s="83"/>
      <c r="AH21564" s="83"/>
      <c r="AO21564" s="83"/>
      <c r="AT21564" s="83"/>
      <c r="AY21564" s="83"/>
      <c r="BD21564" s="83"/>
      <c r="BH21564" s="83"/>
    </row>
    <row r="21565" spans="10:60" ht="16.5" x14ac:dyDescent="0.3">
      <c r="J21565" s="85"/>
      <c r="AA21565" s="83"/>
      <c r="AH21565" s="83"/>
      <c r="AO21565" s="83"/>
      <c r="AT21565" s="83"/>
      <c r="AY21565" s="83"/>
      <c r="BD21565" s="83"/>
      <c r="BH21565" s="83"/>
    </row>
    <row r="21566" spans="10:60" ht="16.5" x14ac:dyDescent="0.3">
      <c r="J21566" s="85"/>
      <c r="AA21566" s="83"/>
      <c r="AH21566" s="83"/>
      <c r="AO21566" s="83"/>
      <c r="AT21566" s="83"/>
      <c r="AY21566" s="83"/>
      <c r="BD21566" s="83"/>
      <c r="BH21566" s="83"/>
    </row>
    <row r="21567" spans="10:60" ht="16.5" x14ac:dyDescent="0.3">
      <c r="J21567" s="85"/>
      <c r="AA21567" s="83"/>
      <c r="AH21567" s="83"/>
      <c r="AO21567" s="83"/>
      <c r="AT21567" s="83"/>
      <c r="AY21567" s="83"/>
      <c r="BD21567" s="83"/>
      <c r="BH21567" s="83"/>
    </row>
    <row r="21568" spans="10:60" ht="16.5" x14ac:dyDescent="0.3">
      <c r="J21568" s="85"/>
      <c r="AA21568" s="83"/>
      <c r="AH21568" s="83"/>
      <c r="AO21568" s="83"/>
      <c r="AT21568" s="83"/>
      <c r="AY21568" s="83"/>
      <c r="BD21568" s="83"/>
      <c r="BH21568" s="83"/>
    </row>
    <row r="21569" spans="10:60" ht="16.5" x14ac:dyDescent="0.3">
      <c r="J21569" s="85"/>
      <c r="AA21569" s="83"/>
      <c r="AH21569" s="83"/>
      <c r="AO21569" s="83"/>
      <c r="AT21569" s="83"/>
      <c r="AY21569" s="83"/>
      <c r="BD21569" s="83"/>
      <c r="BH21569" s="83"/>
    </row>
    <row r="21570" spans="10:60" ht="16.5" x14ac:dyDescent="0.3">
      <c r="J21570" s="85"/>
      <c r="AA21570" s="83"/>
      <c r="AH21570" s="83"/>
      <c r="AO21570" s="83"/>
      <c r="AT21570" s="83"/>
      <c r="AY21570" s="83"/>
      <c r="BD21570" s="83"/>
      <c r="BH21570" s="83"/>
    </row>
    <row r="21571" spans="10:60" ht="16.5" x14ac:dyDescent="0.3">
      <c r="J21571" s="85"/>
      <c r="AA21571" s="83"/>
      <c r="AH21571" s="83"/>
      <c r="AO21571" s="83"/>
      <c r="AT21571" s="83"/>
      <c r="AY21571" s="83"/>
      <c r="BD21571" s="83"/>
      <c r="BH21571" s="83"/>
    </row>
    <row r="21572" spans="10:60" ht="16.5" x14ac:dyDescent="0.3">
      <c r="J21572" s="85"/>
      <c r="AA21572" s="83"/>
      <c r="AH21572" s="83"/>
      <c r="AO21572" s="83"/>
      <c r="AT21572" s="83"/>
      <c r="AY21572" s="83"/>
      <c r="BD21572" s="83"/>
      <c r="BH21572" s="83"/>
    </row>
    <row r="21573" spans="10:60" ht="16.5" x14ac:dyDescent="0.3">
      <c r="J21573" s="85"/>
      <c r="AA21573" s="83"/>
      <c r="AH21573" s="83"/>
      <c r="AO21573" s="83"/>
      <c r="AT21573" s="83"/>
      <c r="AY21573" s="83"/>
      <c r="BD21573" s="83"/>
      <c r="BH21573" s="83"/>
    </row>
    <row r="21574" spans="10:60" ht="16.5" x14ac:dyDescent="0.3">
      <c r="J21574" s="85"/>
      <c r="AA21574" s="83"/>
      <c r="AH21574" s="83"/>
      <c r="AO21574" s="83"/>
      <c r="AT21574" s="83"/>
      <c r="AY21574" s="83"/>
      <c r="BD21574" s="83"/>
      <c r="BH21574" s="83"/>
    </row>
    <row r="21575" spans="10:60" ht="16.5" x14ac:dyDescent="0.3">
      <c r="J21575" s="85"/>
      <c r="AA21575" s="83"/>
      <c r="AH21575" s="83"/>
      <c r="AO21575" s="83"/>
      <c r="AT21575" s="83"/>
      <c r="AY21575" s="83"/>
      <c r="BD21575" s="83"/>
      <c r="BH21575" s="83"/>
    </row>
    <row r="21576" spans="10:60" ht="16.5" x14ac:dyDescent="0.3">
      <c r="J21576" s="85"/>
      <c r="AA21576" s="83"/>
      <c r="AH21576" s="83"/>
      <c r="AO21576" s="83"/>
      <c r="AT21576" s="83"/>
      <c r="AY21576" s="83"/>
      <c r="BD21576" s="83"/>
      <c r="BH21576" s="83"/>
    </row>
    <row r="21577" spans="10:60" ht="16.5" x14ac:dyDescent="0.3">
      <c r="J21577" s="85"/>
      <c r="AA21577" s="83"/>
      <c r="AH21577" s="83"/>
      <c r="AO21577" s="83"/>
      <c r="AT21577" s="83"/>
      <c r="AY21577" s="83"/>
      <c r="BD21577" s="83"/>
      <c r="BH21577" s="83"/>
    </row>
    <row r="21578" spans="10:60" ht="16.5" x14ac:dyDescent="0.3">
      <c r="J21578" s="85"/>
      <c r="AA21578" s="83"/>
      <c r="AH21578" s="83"/>
      <c r="AO21578" s="83"/>
      <c r="AT21578" s="83"/>
      <c r="AY21578" s="83"/>
      <c r="BD21578" s="83"/>
      <c r="BH21578" s="83"/>
    </row>
    <row r="21579" spans="10:60" ht="16.5" x14ac:dyDescent="0.3">
      <c r="J21579" s="85"/>
      <c r="AA21579" s="83"/>
      <c r="AH21579" s="83"/>
      <c r="AO21579" s="83"/>
      <c r="AT21579" s="83"/>
      <c r="AY21579" s="83"/>
      <c r="BD21579" s="83"/>
      <c r="BH21579" s="83"/>
    </row>
    <row r="21580" spans="10:60" ht="16.5" x14ac:dyDescent="0.3">
      <c r="J21580" s="85"/>
      <c r="AA21580" s="83"/>
      <c r="AH21580" s="83"/>
      <c r="AO21580" s="83"/>
      <c r="AT21580" s="83"/>
      <c r="AY21580" s="83"/>
      <c r="BD21580" s="83"/>
      <c r="BH21580" s="83"/>
    </row>
    <row r="21581" spans="10:60" ht="16.5" x14ac:dyDescent="0.3">
      <c r="J21581" s="85"/>
      <c r="AA21581" s="83"/>
      <c r="AH21581" s="83"/>
      <c r="AO21581" s="83"/>
      <c r="AT21581" s="83"/>
      <c r="AY21581" s="83"/>
      <c r="BD21581" s="83"/>
      <c r="BH21581" s="83"/>
    </row>
    <row r="21582" spans="10:60" ht="16.5" x14ac:dyDescent="0.3">
      <c r="J21582" s="85"/>
      <c r="AA21582" s="83"/>
      <c r="AH21582" s="83"/>
      <c r="AO21582" s="83"/>
      <c r="AT21582" s="83"/>
      <c r="AY21582" s="83"/>
      <c r="BD21582" s="83"/>
      <c r="BH21582" s="83"/>
    </row>
    <row r="21583" spans="10:60" ht="16.5" x14ac:dyDescent="0.3">
      <c r="J21583" s="85"/>
      <c r="AA21583" s="83"/>
      <c r="AH21583" s="83"/>
      <c r="AO21583" s="83"/>
      <c r="AT21583" s="83"/>
      <c r="AY21583" s="83"/>
      <c r="BD21583" s="83"/>
      <c r="BH21583" s="83"/>
    </row>
    <row r="21584" spans="10:60" ht="16.5" x14ac:dyDescent="0.3">
      <c r="J21584" s="85"/>
      <c r="AA21584" s="83"/>
      <c r="AH21584" s="83"/>
      <c r="AO21584" s="83"/>
      <c r="AT21584" s="83"/>
      <c r="AY21584" s="83"/>
      <c r="BD21584" s="83"/>
      <c r="BH21584" s="83"/>
    </row>
    <row r="21585" spans="10:60" ht="16.5" x14ac:dyDescent="0.3">
      <c r="J21585" s="85"/>
      <c r="AA21585" s="83"/>
      <c r="AH21585" s="83"/>
      <c r="AO21585" s="83"/>
      <c r="AT21585" s="83"/>
      <c r="AY21585" s="83"/>
      <c r="BD21585" s="83"/>
      <c r="BH21585" s="83"/>
    </row>
    <row r="21586" spans="10:60" ht="16.5" x14ac:dyDescent="0.3">
      <c r="J21586" s="85"/>
      <c r="AA21586" s="83"/>
      <c r="AH21586" s="83"/>
      <c r="AO21586" s="83"/>
      <c r="AT21586" s="83"/>
      <c r="AY21586" s="83"/>
      <c r="BD21586" s="83"/>
      <c r="BH21586" s="83"/>
    </row>
    <row r="21587" spans="10:60" ht="16.5" x14ac:dyDescent="0.3">
      <c r="J21587" s="85"/>
      <c r="AA21587" s="83"/>
      <c r="AH21587" s="83"/>
      <c r="AO21587" s="83"/>
      <c r="AT21587" s="83"/>
      <c r="AY21587" s="83"/>
      <c r="BD21587" s="83"/>
      <c r="BH21587" s="83"/>
    </row>
    <row r="21588" spans="10:60" ht="16.5" x14ac:dyDescent="0.3">
      <c r="J21588" s="85"/>
      <c r="AA21588" s="83"/>
      <c r="AH21588" s="83"/>
      <c r="AO21588" s="83"/>
      <c r="AT21588" s="83"/>
      <c r="AY21588" s="83"/>
      <c r="BD21588" s="83"/>
      <c r="BH21588" s="83"/>
    </row>
    <row r="21589" spans="10:60" ht="16.5" x14ac:dyDescent="0.3">
      <c r="J21589" s="85"/>
      <c r="AA21589" s="83"/>
      <c r="AH21589" s="83"/>
      <c r="AO21589" s="83"/>
      <c r="AT21589" s="83"/>
      <c r="AY21589" s="83"/>
      <c r="BD21589" s="83"/>
      <c r="BH21589" s="83"/>
    </row>
    <row r="21590" spans="10:60" ht="16.5" x14ac:dyDescent="0.3">
      <c r="J21590" s="85"/>
      <c r="AA21590" s="83"/>
      <c r="AH21590" s="83"/>
      <c r="AO21590" s="83"/>
      <c r="AT21590" s="83"/>
      <c r="AY21590" s="83"/>
      <c r="BD21590" s="83"/>
      <c r="BH21590" s="83"/>
    </row>
    <row r="21591" spans="10:60" ht="16.5" x14ac:dyDescent="0.3">
      <c r="J21591" s="85"/>
      <c r="AA21591" s="83"/>
      <c r="AH21591" s="83"/>
      <c r="AO21591" s="83"/>
      <c r="AT21591" s="83"/>
      <c r="AY21591" s="83"/>
      <c r="BD21591" s="83"/>
      <c r="BH21591" s="83"/>
    </row>
    <row r="21592" spans="10:60" ht="16.5" x14ac:dyDescent="0.3">
      <c r="J21592" s="85"/>
      <c r="AA21592" s="83"/>
      <c r="AH21592" s="83"/>
      <c r="AO21592" s="83"/>
      <c r="AT21592" s="83"/>
      <c r="AY21592" s="83"/>
      <c r="BD21592" s="83"/>
      <c r="BH21592" s="83"/>
    </row>
    <row r="21593" spans="10:60" ht="16.5" x14ac:dyDescent="0.3">
      <c r="J21593" s="85"/>
      <c r="AA21593" s="83"/>
      <c r="AH21593" s="83"/>
      <c r="AO21593" s="83"/>
      <c r="AT21593" s="83"/>
      <c r="AY21593" s="83"/>
      <c r="BD21593" s="83"/>
      <c r="BH21593" s="83"/>
    </row>
    <row r="21594" spans="10:60" ht="16.5" x14ac:dyDescent="0.3">
      <c r="J21594" s="85"/>
      <c r="AA21594" s="83"/>
      <c r="AH21594" s="83"/>
      <c r="AO21594" s="83"/>
      <c r="AT21594" s="83"/>
      <c r="AY21594" s="83"/>
      <c r="BD21594" s="83"/>
      <c r="BH21594" s="83"/>
    </row>
    <row r="21595" spans="10:60" ht="16.5" x14ac:dyDescent="0.3">
      <c r="J21595" s="85"/>
      <c r="AA21595" s="83"/>
      <c r="AH21595" s="83"/>
      <c r="AO21595" s="83"/>
      <c r="AT21595" s="83"/>
      <c r="AY21595" s="83"/>
      <c r="BD21595" s="83"/>
      <c r="BH21595" s="83"/>
    </row>
    <row r="21596" spans="10:60" ht="16.5" x14ac:dyDescent="0.3">
      <c r="J21596" s="85"/>
      <c r="AA21596" s="83"/>
      <c r="AH21596" s="83"/>
      <c r="AO21596" s="83"/>
      <c r="AT21596" s="83"/>
      <c r="AY21596" s="83"/>
      <c r="BD21596" s="83"/>
      <c r="BH21596" s="83"/>
    </row>
    <row r="21597" spans="10:60" ht="16.5" x14ac:dyDescent="0.3">
      <c r="J21597" s="85"/>
      <c r="AA21597" s="83"/>
      <c r="AH21597" s="83"/>
      <c r="AO21597" s="83"/>
      <c r="AT21597" s="83"/>
      <c r="AY21597" s="83"/>
      <c r="BD21597" s="83"/>
      <c r="BH21597" s="83"/>
    </row>
    <row r="21598" spans="10:60" ht="16.5" x14ac:dyDescent="0.3">
      <c r="J21598" s="85"/>
      <c r="AA21598" s="83"/>
      <c r="AH21598" s="83"/>
      <c r="AO21598" s="83"/>
      <c r="AT21598" s="83"/>
      <c r="AY21598" s="83"/>
      <c r="BD21598" s="83"/>
      <c r="BH21598" s="83"/>
    </row>
    <row r="21599" spans="10:60" ht="16.5" x14ac:dyDescent="0.3">
      <c r="J21599" s="85"/>
      <c r="AA21599" s="83"/>
      <c r="AH21599" s="83"/>
      <c r="AO21599" s="83"/>
      <c r="AT21599" s="83"/>
      <c r="AY21599" s="83"/>
      <c r="BD21599" s="83"/>
      <c r="BH21599" s="83"/>
    </row>
    <row r="21600" spans="10:60" ht="16.5" x14ac:dyDescent="0.3">
      <c r="J21600" s="85"/>
      <c r="AA21600" s="83"/>
      <c r="AH21600" s="83"/>
      <c r="AO21600" s="83"/>
      <c r="AT21600" s="83"/>
      <c r="AY21600" s="83"/>
      <c r="BD21600" s="83"/>
      <c r="BH21600" s="83"/>
    </row>
    <row r="21601" spans="10:60" ht="16.5" x14ac:dyDescent="0.3">
      <c r="J21601" s="85"/>
      <c r="AA21601" s="83"/>
      <c r="AH21601" s="83"/>
      <c r="AO21601" s="83"/>
      <c r="AT21601" s="83"/>
      <c r="AY21601" s="83"/>
      <c r="BD21601" s="83"/>
      <c r="BH21601" s="83"/>
    </row>
    <row r="21602" spans="10:60" ht="16.5" x14ac:dyDescent="0.3">
      <c r="J21602" s="85"/>
      <c r="AA21602" s="83"/>
      <c r="AH21602" s="83"/>
      <c r="AO21602" s="83"/>
      <c r="AT21602" s="83"/>
      <c r="AY21602" s="83"/>
      <c r="BD21602" s="83"/>
      <c r="BH21602" s="83"/>
    </row>
    <row r="21603" spans="10:60" ht="16.5" x14ac:dyDescent="0.3">
      <c r="J21603" s="85"/>
      <c r="AA21603" s="83"/>
      <c r="AH21603" s="83"/>
      <c r="AO21603" s="83"/>
      <c r="AT21603" s="83"/>
      <c r="AY21603" s="83"/>
      <c r="BD21603" s="83"/>
      <c r="BH21603" s="83"/>
    </row>
    <row r="21604" spans="10:60" ht="16.5" x14ac:dyDescent="0.3">
      <c r="J21604" s="85"/>
      <c r="AA21604" s="83"/>
      <c r="AH21604" s="83"/>
      <c r="AO21604" s="83"/>
      <c r="AT21604" s="83"/>
      <c r="AY21604" s="83"/>
      <c r="BD21604" s="83"/>
      <c r="BH21604" s="83"/>
    </row>
    <row r="21605" spans="10:60" ht="16.5" x14ac:dyDescent="0.3">
      <c r="J21605" s="85"/>
      <c r="AA21605" s="83"/>
      <c r="AH21605" s="83"/>
      <c r="AO21605" s="83"/>
      <c r="AT21605" s="83"/>
      <c r="AY21605" s="83"/>
      <c r="BD21605" s="83"/>
      <c r="BH21605" s="83"/>
    </row>
    <row r="21606" spans="10:60" ht="16.5" x14ac:dyDescent="0.3">
      <c r="J21606" s="85"/>
      <c r="AA21606" s="83"/>
      <c r="AH21606" s="83"/>
      <c r="AO21606" s="83"/>
      <c r="AT21606" s="83"/>
      <c r="AY21606" s="83"/>
      <c r="BD21606" s="83"/>
      <c r="BH21606" s="83"/>
    </row>
    <row r="21607" spans="10:60" ht="16.5" x14ac:dyDescent="0.3">
      <c r="J21607" s="85"/>
      <c r="AA21607" s="83"/>
      <c r="AH21607" s="83"/>
      <c r="AO21607" s="83"/>
      <c r="AT21607" s="83"/>
      <c r="AY21607" s="83"/>
      <c r="BD21607" s="83"/>
      <c r="BH21607" s="83"/>
    </row>
    <row r="21608" spans="10:60" ht="16.5" x14ac:dyDescent="0.3">
      <c r="J21608" s="85"/>
      <c r="AA21608" s="83"/>
      <c r="AH21608" s="83"/>
      <c r="AO21608" s="83"/>
      <c r="AT21608" s="83"/>
      <c r="AY21608" s="83"/>
      <c r="BD21608" s="83"/>
      <c r="BH21608" s="83"/>
    </row>
    <row r="21609" spans="10:60" ht="16.5" x14ac:dyDescent="0.3">
      <c r="J21609" s="85"/>
      <c r="AA21609" s="83"/>
      <c r="AH21609" s="83"/>
      <c r="AO21609" s="83"/>
      <c r="AT21609" s="83"/>
      <c r="AY21609" s="83"/>
      <c r="BD21609" s="83"/>
      <c r="BH21609" s="83"/>
    </row>
    <row r="21610" spans="10:60" ht="16.5" x14ac:dyDescent="0.3">
      <c r="J21610" s="85"/>
      <c r="AA21610" s="83"/>
      <c r="AH21610" s="83"/>
      <c r="AO21610" s="83"/>
      <c r="AT21610" s="83"/>
      <c r="AY21610" s="83"/>
      <c r="BD21610" s="83"/>
      <c r="BH21610" s="83"/>
    </row>
    <row r="21611" spans="10:60" ht="16.5" x14ac:dyDescent="0.3">
      <c r="J21611" s="85"/>
      <c r="AA21611" s="83"/>
      <c r="AH21611" s="83"/>
      <c r="AO21611" s="83"/>
      <c r="AT21611" s="83"/>
      <c r="AY21611" s="83"/>
      <c r="BD21611" s="83"/>
      <c r="BH21611" s="83"/>
    </row>
    <row r="21612" spans="10:60" ht="16.5" x14ac:dyDescent="0.3">
      <c r="J21612" s="85"/>
      <c r="AA21612" s="83"/>
      <c r="AH21612" s="83"/>
      <c r="AO21612" s="83"/>
      <c r="AT21612" s="83"/>
      <c r="AY21612" s="83"/>
      <c r="BD21612" s="83"/>
      <c r="BH21612" s="83"/>
    </row>
    <row r="21613" spans="10:60" ht="16.5" x14ac:dyDescent="0.3">
      <c r="J21613" s="85"/>
      <c r="AA21613" s="83"/>
      <c r="AH21613" s="83"/>
      <c r="AO21613" s="83"/>
      <c r="AT21613" s="83"/>
      <c r="AY21613" s="83"/>
      <c r="BD21613" s="83"/>
      <c r="BH21613" s="83"/>
    </row>
    <row r="21614" spans="10:60" ht="16.5" x14ac:dyDescent="0.3">
      <c r="J21614" s="85"/>
      <c r="AA21614" s="83"/>
      <c r="AH21614" s="83"/>
      <c r="AO21614" s="83"/>
      <c r="AT21614" s="83"/>
      <c r="AY21614" s="83"/>
      <c r="BD21614" s="83"/>
      <c r="BH21614" s="83"/>
    </row>
    <row r="21615" spans="10:60" ht="16.5" x14ac:dyDescent="0.3">
      <c r="J21615" s="85"/>
      <c r="AA21615" s="83"/>
      <c r="AH21615" s="83"/>
      <c r="AO21615" s="83"/>
      <c r="AT21615" s="83"/>
      <c r="AY21615" s="83"/>
      <c r="BD21615" s="83"/>
      <c r="BH21615" s="83"/>
    </row>
    <row r="21616" spans="10:60" ht="16.5" x14ac:dyDescent="0.3">
      <c r="J21616" s="85"/>
      <c r="AA21616" s="83"/>
      <c r="AH21616" s="83"/>
      <c r="AO21616" s="83"/>
      <c r="AT21616" s="83"/>
      <c r="AY21616" s="83"/>
      <c r="BD21616" s="83"/>
      <c r="BH21616" s="83"/>
    </row>
    <row r="21617" spans="10:60" ht="16.5" x14ac:dyDescent="0.3">
      <c r="J21617" s="85"/>
      <c r="AA21617" s="83"/>
      <c r="AH21617" s="83"/>
      <c r="AO21617" s="83"/>
      <c r="AT21617" s="83"/>
      <c r="AY21617" s="83"/>
      <c r="BD21617" s="83"/>
      <c r="BH21617" s="83"/>
    </row>
    <row r="21618" spans="10:60" ht="16.5" x14ac:dyDescent="0.3">
      <c r="J21618" s="85"/>
      <c r="AA21618" s="83"/>
      <c r="AH21618" s="83"/>
      <c r="AO21618" s="83"/>
      <c r="AT21618" s="83"/>
      <c r="AY21618" s="83"/>
      <c r="BD21618" s="83"/>
      <c r="BH21618" s="83"/>
    </row>
    <row r="21619" spans="10:60" ht="16.5" x14ac:dyDescent="0.3">
      <c r="J21619" s="85"/>
      <c r="AA21619" s="83"/>
      <c r="AH21619" s="83"/>
      <c r="AO21619" s="83"/>
      <c r="AT21619" s="83"/>
      <c r="AY21619" s="83"/>
      <c r="BD21619" s="83"/>
      <c r="BH21619" s="83"/>
    </row>
    <row r="21620" spans="10:60" ht="16.5" x14ac:dyDescent="0.3">
      <c r="J21620" s="85"/>
      <c r="AA21620" s="83"/>
      <c r="AH21620" s="83"/>
      <c r="AO21620" s="83"/>
      <c r="AT21620" s="83"/>
      <c r="AY21620" s="83"/>
      <c r="BD21620" s="83"/>
      <c r="BH21620" s="83"/>
    </row>
    <row r="21621" spans="10:60" ht="16.5" x14ac:dyDescent="0.3">
      <c r="J21621" s="85"/>
      <c r="AA21621" s="83"/>
      <c r="AH21621" s="83"/>
      <c r="AO21621" s="83"/>
      <c r="AT21621" s="83"/>
      <c r="AY21621" s="83"/>
      <c r="BD21621" s="83"/>
      <c r="BH21621" s="83"/>
    </row>
    <row r="21622" spans="10:60" ht="16.5" x14ac:dyDescent="0.3">
      <c r="J21622" s="85"/>
      <c r="AA21622" s="83"/>
      <c r="AH21622" s="83"/>
      <c r="AO21622" s="83"/>
      <c r="AT21622" s="83"/>
      <c r="AY21622" s="83"/>
      <c r="BD21622" s="83"/>
      <c r="BH21622" s="83"/>
    </row>
    <row r="21623" spans="10:60" ht="16.5" x14ac:dyDescent="0.3">
      <c r="J21623" s="85"/>
      <c r="AA21623" s="83"/>
      <c r="AH21623" s="83"/>
      <c r="AO21623" s="83"/>
      <c r="AT21623" s="83"/>
      <c r="AY21623" s="83"/>
      <c r="BD21623" s="83"/>
      <c r="BH21623" s="83"/>
    </row>
    <row r="21624" spans="10:60" ht="16.5" x14ac:dyDescent="0.3">
      <c r="J21624" s="85"/>
      <c r="AA21624" s="83"/>
      <c r="AH21624" s="83"/>
      <c r="AO21624" s="83"/>
      <c r="AT21624" s="83"/>
      <c r="AY21624" s="83"/>
      <c r="BD21624" s="83"/>
      <c r="BH21624" s="83"/>
    </row>
    <row r="21625" spans="10:60" ht="16.5" x14ac:dyDescent="0.3">
      <c r="J21625" s="85"/>
      <c r="AA21625" s="83"/>
      <c r="AH21625" s="83"/>
      <c r="AO21625" s="83"/>
      <c r="AT21625" s="83"/>
      <c r="AY21625" s="83"/>
      <c r="BD21625" s="83"/>
      <c r="BH21625" s="83"/>
    </row>
    <row r="21626" spans="10:60" ht="16.5" x14ac:dyDescent="0.3">
      <c r="J21626" s="85"/>
      <c r="AA21626" s="83"/>
      <c r="AH21626" s="83"/>
      <c r="AO21626" s="83"/>
      <c r="AT21626" s="83"/>
      <c r="AY21626" s="83"/>
      <c r="BD21626" s="83"/>
      <c r="BH21626" s="83"/>
    </row>
    <row r="21627" spans="10:60" ht="16.5" x14ac:dyDescent="0.3">
      <c r="J21627" s="85"/>
      <c r="AA21627" s="83"/>
      <c r="AH21627" s="83"/>
      <c r="AO21627" s="83"/>
      <c r="AT21627" s="83"/>
      <c r="AY21627" s="83"/>
      <c r="BD21627" s="83"/>
      <c r="BH21627" s="83"/>
    </row>
    <row r="21628" spans="10:60" ht="16.5" x14ac:dyDescent="0.3">
      <c r="J21628" s="85"/>
      <c r="AA21628" s="83"/>
      <c r="AH21628" s="83"/>
      <c r="AO21628" s="83"/>
      <c r="AT21628" s="83"/>
      <c r="AY21628" s="83"/>
      <c r="BD21628" s="83"/>
      <c r="BH21628" s="83"/>
    </row>
    <row r="21629" spans="10:60" ht="16.5" x14ac:dyDescent="0.3">
      <c r="J21629" s="85"/>
      <c r="AA21629" s="83"/>
      <c r="AH21629" s="83"/>
      <c r="AO21629" s="83"/>
      <c r="AT21629" s="83"/>
      <c r="AY21629" s="83"/>
      <c r="BD21629" s="83"/>
      <c r="BH21629" s="83"/>
    </row>
    <row r="21630" spans="10:60" ht="16.5" x14ac:dyDescent="0.3">
      <c r="J21630" s="85"/>
      <c r="AA21630" s="83"/>
      <c r="AH21630" s="83"/>
      <c r="AO21630" s="83"/>
      <c r="AT21630" s="83"/>
      <c r="AY21630" s="83"/>
      <c r="BD21630" s="83"/>
      <c r="BH21630" s="83"/>
    </row>
    <row r="21631" spans="10:60" ht="16.5" x14ac:dyDescent="0.3">
      <c r="J21631" s="85"/>
      <c r="AA21631" s="83"/>
      <c r="AH21631" s="83"/>
      <c r="AO21631" s="83"/>
      <c r="AT21631" s="83"/>
      <c r="AY21631" s="83"/>
      <c r="BD21631" s="83"/>
      <c r="BH21631" s="83"/>
    </row>
    <row r="21632" spans="10:60" ht="16.5" x14ac:dyDescent="0.3">
      <c r="J21632" s="85"/>
      <c r="AA21632" s="83"/>
      <c r="AH21632" s="83"/>
      <c r="AO21632" s="83"/>
      <c r="AT21632" s="83"/>
      <c r="AY21632" s="83"/>
      <c r="BD21632" s="83"/>
      <c r="BH21632" s="83"/>
    </row>
    <row r="21633" spans="10:60" ht="16.5" x14ac:dyDescent="0.3">
      <c r="J21633" s="85"/>
      <c r="AA21633" s="83"/>
      <c r="AH21633" s="83"/>
      <c r="AO21633" s="83"/>
      <c r="AT21633" s="83"/>
      <c r="AY21633" s="83"/>
      <c r="BD21633" s="83"/>
      <c r="BH21633" s="83"/>
    </row>
    <row r="21634" spans="10:60" ht="16.5" x14ac:dyDescent="0.3">
      <c r="J21634" s="85"/>
      <c r="AA21634" s="83"/>
      <c r="AH21634" s="83"/>
      <c r="AO21634" s="83"/>
      <c r="AT21634" s="83"/>
      <c r="AY21634" s="83"/>
      <c r="BD21634" s="83"/>
      <c r="BH21634" s="83"/>
    </row>
    <row r="21635" spans="10:60" ht="16.5" x14ac:dyDescent="0.3">
      <c r="J21635" s="85"/>
      <c r="AA21635" s="83"/>
      <c r="AH21635" s="83"/>
      <c r="AO21635" s="83"/>
      <c r="AT21635" s="83"/>
      <c r="AY21635" s="83"/>
      <c r="BD21635" s="83"/>
      <c r="BH21635" s="83"/>
    </row>
    <row r="21636" spans="10:60" ht="16.5" x14ac:dyDescent="0.3">
      <c r="J21636" s="85"/>
      <c r="AA21636" s="83"/>
      <c r="AH21636" s="83"/>
      <c r="AO21636" s="83"/>
      <c r="AT21636" s="83"/>
      <c r="AY21636" s="83"/>
      <c r="BD21636" s="83"/>
      <c r="BH21636" s="83"/>
    </row>
    <row r="21637" spans="10:60" ht="16.5" x14ac:dyDescent="0.3">
      <c r="J21637" s="85"/>
      <c r="AA21637" s="83"/>
      <c r="AH21637" s="83"/>
      <c r="AO21637" s="83"/>
      <c r="AT21637" s="83"/>
      <c r="AY21637" s="83"/>
      <c r="BD21637" s="83"/>
      <c r="BH21637" s="83"/>
    </row>
    <row r="21638" spans="10:60" ht="16.5" x14ac:dyDescent="0.3">
      <c r="J21638" s="85"/>
      <c r="AA21638" s="83"/>
      <c r="AH21638" s="83"/>
      <c r="AO21638" s="83"/>
      <c r="AT21638" s="83"/>
      <c r="AY21638" s="83"/>
      <c r="BD21638" s="83"/>
      <c r="BH21638" s="83"/>
    </row>
    <row r="21639" spans="10:60" ht="16.5" x14ac:dyDescent="0.3">
      <c r="J21639" s="85"/>
      <c r="AA21639" s="83"/>
      <c r="AH21639" s="83"/>
      <c r="AO21639" s="83"/>
      <c r="AT21639" s="83"/>
      <c r="AY21639" s="83"/>
      <c r="BD21639" s="83"/>
      <c r="BH21639" s="83"/>
    </row>
    <row r="21640" spans="10:60" ht="16.5" x14ac:dyDescent="0.3">
      <c r="J21640" s="85"/>
      <c r="AA21640" s="83"/>
      <c r="AH21640" s="83"/>
      <c r="AO21640" s="83"/>
      <c r="AT21640" s="83"/>
      <c r="AY21640" s="83"/>
      <c r="BD21640" s="83"/>
      <c r="BH21640" s="83"/>
    </row>
    <row r="21641" spans="10:60" ht="16.5" x14ac:dyDescent="0.3">
      <c r="J21641" s="85"/>
      <c r="AA21641" s="83"/>
      <c r="AH21641" s="83"/>
      <c r="AO21641" s="83"/>
      <c r="AT21641" s="83"/>
      <c r="AY21641" s="83"/>
      <c r="BD21641" s="83"/>
      <c r="BH21641" s="83"/>
    </row>
    <row r="21642" spans="10:60" ht="16.5" x14ac:dyDescent="0.3">
      <c r="J21642" s="85"/>
      <c r="AA21642" s="83"/>
      <c r="AH21642" s="83"/>
      <c r="AO21642" s="83"/>
      <c r="AT21642" s="83"/>
      <c r="AY21642" s="83"/>
      <c r="BD21642" s="83"/>
      <c r="BH21642" s="83"/>
    </row>
    <row r="21643" spans="10:60" ht="16.5" x14ac:dyDescent="0.3">
      <c r="J21643" s="85"/>
      <c r="AA21643" s="83"/>
      <c r="AH21643" s="83"/>
      <c r="AO21643" s="83"/>
      <c r="AT21643" s="83"/>
      <c r="AY21643" s="83"/>
      <c r="BD21643" s="83"/>
      <c r="BH21643" s="83"/>
    </row>
    <row r="21644" spans="10:60" ht="16.5" x14ac:dyDescent="0.3">
      <c r="J21644" s="85"/>
      <c r="AA21644" s="83"/>
      <c r="AH21644" s="83"/>
      <c r="AO21644" s="83"/>
      <c r="AT21644" s="83"/>
      <c r="AY21644" s="83"/>
      <c r="BD21644" s="83"/>
      <c r="BH21644" s="83"/>
    </row>
    <row r="21645" spans="10:60" ht="16.5" x14ac:dyDescent="0.3">
      <c r="J21645" s="85"/>
      <c r="AA21645" s="83"/>
      <c r="AH21645" s="83"/>
      <c r="AO21645" s="83"/>
      <c r="AT21645" s="83"/>
      <c r="AY21645" s="83"/>
      <c r="BD21645" s="83"/>
      <c r="BH21645" s="83"/>
    </row>
    <row r="21646" spans="10:60" ht="16.5" x14ac:dyDescent="0.3">
      <c r="J21646" s="85"/>
      <c r="AA21646" s="83"/>
      <c r="AH21646" s="83"/>
      <c r="AO21646" s="83"/>
      <c r="AT21646" s="83"/>
      <c r="AY21646" s="83"/>
      <c r="BD21646" s="83"/>
      <c r="BH21646" s="83"/>
    </row>
    <row r="21647" spans="10:60" ht="16.5" x14ac:dyDescent="0.3">
      <c r="J21647" s="85"/>
      <c r="AA21647" s="83"/>
      <c r="AH21647" s="83"/>
      <c r="AO21647" s="83"/>
      <c r="AT21647" s="83"/>
      <c r="AY21647" s="83"/>
      <c r="BD21647" s="83"/>
      <c r="BH21647" s="83"/>
    </row>
    <row r="21648" spans="10:60" ht="16.5" x14ac:dyDescent="0.3">
      <c r="J21648" s="85"/>
      <c r="AA21648" s="83"/>
      <c r="AH21648" s="83"/>
      <c r="AO21648" s="83"/>
      <c r="AT21648" s="83"/>
      <c r="AY21648" s="83"/>
      <c r="BD21648" s="83"/>
      <c r="BH21648" s="83"/>
    </row>
    <row r="21649" spans="10:60" ht="16.5" x14ac:dyDescent="0.3">
      <c r="J21649" s="85"/>
      <c r="AA21649" s="83"/>
      <c r="AH21649" s="83"/>
      <c r="AO21649" s="83"/>
      <c r="AT21649" s="83"/>
      <c r="AY21649" s="83"/>
      <c r="BD21649" s="83"/>
      <c r="BH21649" s="83"/>
    </row>
    <row r="21650" spans="10:60" ht="16.5" x14ac:dyDescent="0.3">
      <c r="J21650" s="85"/>
      <c r="AA21650" s="83"/>
      <c r="AH21650" s="83"/>
      <c r="AO21650" s="83"/>
      <c r="AT21650" s="83"/>
      <c r="AY21650" s="83"/>
      <c r="BD21650" s="83"/>
      <c r="BH21650" s="83"/>
    </row>
    <row r="21651" spans="10:60" ht="16.5" x14ac:dyDescent="0.3">
      <c r="J21651" s="85"/>
      <c r="AA21651" s="83"/>
      <c r="AH21651" s="83"/>
      <c r="AO21651" s="83"/>
      <c r="AT21651" s="83"/>
      <c r="AY21651" s="83"/>
      <c r="BD21651" s="83"/>
      <c r="BH21651" s="83"/>
    </row>
    <row r="21652" spans="10:60" ht="16.5" x14ac:dyDescent="0.3">
      <c r="J21652" s="85"/>
      <c r="AA21652" s="83"/>
      <c r="AH21652" s="83"/>
      <c r="AO21652" s="83"/>
      <c r="AT21652" s="83"/>
      <c r="AY21652" s="83"/>
      <c r="BD21652" s="83"/>
      <c r="BH21652" s="83"/>
    </row>
    <row r="21653" spans="10:60" ht="16.5" x14ac:dyDescent="0.3">
      <c r="J21653" s="85"/>
      <c r="AA21653" s="83"/>
      <c r="AH21653" s="83"/>
      <c r="AO21653" s="83"/>
      <c r="AT21653" s="83"/>
      <c r="AY21653" s="83"/>
      <c r="BD21653" s="83"/>
      <c r="BH21653" s="83"/>
    </row>
    <row r="21654" spans="10:60" ht="16.5" x14ac:dyDescent="0.3">
      <c r="J21654" s="85"/>
      <c r="AA21654" s="83"/>
      <c r="AH21654" s="83"/>
      <c r="AO21654" s="83"/>
      <c r="AT21654" s="83"/>
      <c r="AY21654" s="83"/>
      <c r="BD21654" s="83"/>
      <c r="BH21654" s="83"/>
    </row>
    <row r="21655" spans="10:60" ht="16.5" x14ac:dyDescent="0.3">
      <c r="J21655" s="85"/>
      <c r="AA21655" s="83"/>
      <c r="AH21655" s="83"/>
      <c r="AO21655" s="83"/>
      <c r="AT21655" s="83"/>
      <c r="AY21655" s="83"/>
      <c r="BD21655" s="83"/>
      <c r="BH21655" s="83"/>
    </row>
    <row r="21656" spans="10:60" ht="16.5" x14ac:dyDescent="0.3">
      <c r="J21656" s="85"/>
      <c r="AA21656" s="83"/>
      <c r="AH21656" s="83"/>
      <c r="AO21656" s="83"/>
      <c r="AT21656" s="83"/>
      <c r="AY21656" s="83"/>
      <c r="BD21656" s="83"/>
      <c r="BH21656" s="83"/>
    </row>
    <row r="21657" spans="10:60" ht="16.5" x14ac:dyDescent="0.3">
      <c r="J21657" s="85"/>
      <c r="AA21657" s="83"/>
      <c r="AH21657" s="83"/>
      <c r="AO21657" s="83"/>
      <c r="AT21657" s="83"/>
      <c r="AY21657" s="83"/>
      <c r="BD21657" s="83"/>
      <c r="BH21657" s="83"/>
    </row>
    <row r="21658" spans="10:60" ht="16.5" x14ac:dyDescent="0.3">
      <c r="J21658" s="85"/>
      <c r="AA21658" s="83"/>
      <c r="AH21658" s="83"/>
      <c r="AO21658" s="83"/>
      <c r="AT21658" s="83"/>
      <c r="AY21658" s="83"/>
      <c r="BD21658" s="83"/>
      <c r="BH21658" s="83"/>
    </row>
    <row r="21659" spans="10:60" ht="16.5" x14ac:dyDescent="0.3">
      <c r="J21659" s="85"/>
      <c r="AA21659" s="83"/>
      <c r="AH21659" s="83"/>
      <c r="AO21659" s="83"/>
      <c r="AT21659" s="83"/>
      <c r="AY21659" s="83"/>
      <c r="BD21659" s="83"/>
      <c r="BH21659" s="83"/>
    </row>
    <row r="21660" spans="10:60" ht="16.5" x14ac:dyDescent="0.3">
      <c r="J21660" s="85"/>
      <c r="AA21660" s="83"/>
      <c r="AH21660" s="83"/>
      <c r="AO21660" s="83"/>
      <c r="AT21660" s="83"/>
      <c r="AY21660" s="83"/>
      <c r="BD21660" s="83"/>
      <c r="BH21660" s="83"/>
    </row>
    <row r="21661" spans="10:60" ht="16.5" x14ac:dyDescent="0.3">
      <c r="J21661" s="85"/>
      <c r="AA21661" s="83"/>
      <c r="AH21661" s="83"/>
      <c r="AO21661" s="83"/>
      <c r="AT21661" s="83"/>
      <c r="AY21661" s="83"/>
      <c r="BD21661" s="83"/>
      <c r="BH21661" s="83"/>
    </row>
    <row r="21662" spans="10:60" ht="16.5" x14ac:dyDescent="0.3">
      <c r="J21662" s="85"/>
      <c r="AA21662" s="83"/>
      <c r="AH21662" s="83"/>
      <c r="AO21662" s="83"/>
      <c r="AT21662" s="83"/>
      <c r="AY21662" s="83"/>
      <c r="BD21662" s="83"/>
      <c r="BH21662" s="83"/>
    </row>
    <row r="21663" spans="10:60" ht="16.5" x14ac:dyDescent="0.3">
      <c r="J21663" s="85"/>
      <c r="AA21663" s="83"/>
      <c r="AH21663" s="83"/>
      <c r="AO21663" s="83"/>
      <c r="AT21663" s="83"/>
      <c r="AY21663" s="83"/>
      <c r="BD21663" s="83"/>
      <c r="BH21663" s="83"/>
    </row>
    <row r="21664" spans="10:60" ht="16.5" x14ac:dyDescent="0.3">
      <c r="J21664" s="85"/>
      <c r="AA21664" s="83"/>
      <c r="AH21664" s="83"/>
      <c r="AO21664" s="83"/>
      <c r="AT21664" s="83"/>
      <c r="AY21664" s="83"/>
      <c r="BD21664" s="83"/>
      <c r="BH21664" s="83"/>
    </row>
    <row r="21665" spans="10:60" ht="16.5" x14ac:dyDescent="0.3">
      <c r="J21665" s="85"/>
      <c r="AA21665" s="83"/>
      <c r="AH21665" s="83"/>
      <c r="AO21665" s="83"/>
      <c r="AT21665" s="83"/>
      <c r="AY21665" s="83"/>
      <c r="BD21665" s="83"/>
      <c r="BH21665" s="83"/>
    </row>
    <row r="21666" spans="10:60" ht="16.5" x14ac:dyDescent="0.3">
      <c r="J21666" s="85"/>
      <c r="AA21666" s="83"/>
      <c r="AH21666" s="83"/>
      <c r="AO21666" s="83"/>
      <c r="AT21666" s="83"/>
      <c r="AY21666" s="83"/>
      <c r="BD21666" s="83"/>
      <c r="BH21666" s="83"/>
    </row>
    <row r="21667" spans="10:60" ht="16.5" x14ac:dyDescent="0.3">
      <c r="J21667" s="85"/>
      <c r="AA21667" s="83"/>
      <c r="AH21667" s="83"/>
      <c r="AO21667" s="83"/>
      <c r="AT21667" s="83"/>
      <c r="AY21667" s="83"/>
      <c r="BD21667" s="83"/>
      <c r="BH21667" s="83"/>
    </row>
    <row r="21668" spans="10:60" ht="16.5" x14ac:dyDescent="0.3">
      <c r="J21668" s="85"/>
      <c r="AA21668" s="83"/>
      <c r="AH21668" s="83"/>
      <c r="AO21668" s="83"/>
      <c r="AT21668" s="83"/>
      <c r="AY21668" s="83"/>
      <c r="BD21668" s="83"/>
      <c r="BH21668" s="83"/>
    </row>
    <row r="21669" spans="10:60" ht="16.5" x14ac:dyDescent="0.3">
      <c r="J21669" s="85"/>
      <c r="AA21669" s="83"/>
      <c r="AH21669" s="83"/>
      <c r="AO21669" s="83"/>
      <c r="AT21669" s="83"/>
      <c r="AY21669" s="83"/>
      <c r="BD21669" s="83"/>
      <c r="BH21669" s="83"/>
    </row>
    <row r="21670" spans="10:60" ht="16.5" x14ac:dyDescent="0.3">
      <c r="J21670" s="85"/>
      <c r="AA21670" s="83"/>
      <c r="AH21670" s="83"/>
      <c r="AO21670" s="83"/>
      <c r="AT21670" s="83"/>
      <c r="AY21670" s="83"/>
      <c r="BD21670" s="83"/>
      <c r="BH21670" s="83"/>
    </row>
    <row r="21671" spans="10:60" ht="16.5" x14ac:dyDescent="0.3">
      <c r="J21671" s="85"/>
      <c r="AA21671" s="83"/>
      <c r="AH21671" s="83"/>
      <c r="AO21671" s="83"/>
      <c r="AT21671" s="83"/>
      <c r="AY21671" s="83"/>
      <c r="BD21671" s="83"/>
      <c r="BH21671" s="83"/>
    </row>
    <row r="21672" spans="10:60" ht="16.5" x14ac:dyDescent="0.3">
      <c r="J21672" s="85"/>
      <c r="AA21672" s="83"/>
      <c r="AH21672" s="83"/>
      <c r="AO21672" s="83"/>
      <c r="AT21672" s="83"/>
      <c r="AY21672" s="83"/>
      <c r="BD21672" s="83"/>
      <c r="BH21672" s="83"/>
    </row>
    <row r="21673" spans="10:60" ht="16.5" x14ac:dyDescent="0.3">
      <c r="J21673" s="85"/>
      <c r="AA21673" s="83"/>
      <c r="AH21673" s="83"/>
      <c r="AO21673" s="83"/>
      <c r="AT21673" s="83"/>
      <c r="AY21673" s="83"/>
      <c r="BD21673" s="83"/>
      <c r="BH21673" s="83"/>
    </row>
    <row r="21674" spans="10:60" ht="16.5" x14ac:dyDescent="0.3">
      <c r="J21674" s="85"/>
      <c r="AA21674" s="83"/>
      <c r="AH21674" s="83"/>
      <c r="AO21674" s="83"/>
      <c r="AT21674" s="83"/>
      <c r="AY21674" s="83"/>
      <c r="BD21674" s="83"/>
      <c r="BH21674" s="83"/>
    </row>
    <row r="21675" spans="10:60" ht="16.5" x14ac:dyDescent="0.3">
      <c r="J21675" s="85"/>
      <c r="AA21675" s="83"/>
      <c r="AH21675" s="83"/>
      <c r="AO21675" s="83"/>
      <c r="AT21675" s="83"/>
      <c r="AY21675" s="83"/>
      <c r="BD21675" s="83"/>
      <c r="BH21675" s="83"/>
    </row>
    <row r="21676" spans="10:60" ht="16.5" x14ac:dyDescent="0.3">
      <c r="J21676" s="85"/>
      <c r="AA21676" s="83"/>
      <c r="AH21676" s="83"/>
      <c r="AO21676" s="83"/>
      <c r="AT21676" s="83"/>
      <c r="AY21676" s="83"/>
      <c r="BD21676" s="83"/>
      <c r="BH21676" s="83"/>
    </row>
    <row r="21677" spans="10:60" ht="16.5" x14ac:dyDescent="0.3">
      <c r="J21677" s="85"/>
      <c r="AA21677" s="83"/>
      <c r="AH21677" s="83"/>
      <c r="AO21677" s="83"/>
      <c r="AT21677" s="83"/>
      <c r="AY21677" s="83"/>
      <c r="BD21677" s="83"/>
      <c r="BH21677" s="83"/>
    </row>
    <row r="21678" spans="10:60" ht="16.5" x14ac:dyDescent="0.3">
      <c r="J21678" s="85"/>
      <c r="AA21678" s="83"/>
      <c r="AH21678" s="83"/>
      <c r="AO21678" s="83"/>
      <c r="AT21678" s="83"/>
      <c r="AY21678" s="83"/>
      <c r="BD21678" s="83"/>
      <c r="BH21678" s="83"/>
    </row>
    <row r="21679" spans="10:60" ht="16.5" x14ac:dyDescent="0.3">
      <c r="J21679" s="85"/>
      <c r="AA21679" s="83"/>
      <c r="AH21679" s="83"/>
      <c r="AO21679" s="83"/>
      <c r="AT21679" s="83"/>
      <c r="AY21679" s="83"/>
      <c r="BD21679" s="83"/>
      <c r="BH21679" s="83"/>
    </row>
    <row r="21680" spans="10:60" ht="16.5" x14ac:dyDescent="0.3">
      <c r="J21680" s="85"/>
      <c r="AA21680" s="83"/>
      <c r="AH21680" s="83"/>
      <c r="AO21680" s="83"/>
      <c r="AT21680" s="83"/>
      <c r="AY21680" s="83"/>
      <c r="BD21680" s="83"/>
      <c r="BH21680" s="83"/>
    </row>
    <row r="21681" spans="10:60" ht="16.5" x14ac:dyDescent="0.3">
      <c r="J21681" s="85"/>
      <c r="AA21681" s="83"/>
      <c r="AH21681" s="83"/>
      <c r="AO21681" s="83"/>
      <c r="AT21681" s="83"/>
      <c r="AY21681" s="83"/>
      <c r="BD21681" s="83"/>
      <c r="BH21681" s="83"/>
    </row>
    <row r="21682" spans="10:60" ht="16.5" x14ac:dyDescent="0.3">
      <c r="J21682" s="85"/>
      <c r="AA21682" s="83"/>
      <c r="AH21682" s="83"/>
      <c r="AO21682" s="83"/>
      <c r="AT21682" s="83"/>
      <c r="AY21682" s="83"/>
      <c r="BD21682" s="83"/>
      <c r="BH21682" s="83"/>
    </row>
    <row r="21683" spans="10:60" ht="16.5" x14ac:dyDescent="0.3">
      <c r="J21683" s="85"/>
      <c r="AA21683" s="83"/>
      <c r="AH21683" s="83"/>
      <c r="AO21683" s="83"/>
      <c r="AT21683" s="83"/>
      <c r="AY21683" s="83"/>
      <c r="BD21683" s="83"/>
      <c r="BH21683" s="83"/>
    </row>
    <row r="21684" spans="10:60" ht="16.5" x14ac:dyDescent="0.3">
      <c r="J21684" s="85"/>
      <c r="AA21684" s="83"/>
      <c r="AH21684" s="83"/>
      <c r="AO21684" s="83"/>
      <c r="AT21684" s="83"/>
      <c r="AY21684" s="83"/>
      <c r="BD21684" s="83"/>
      <c r="BH21684" s="83"/>
    </row>
    <row r="21685" spans="10:60" ht="16.5" x14ac:dyDescent="0.3">
      <c r="J21685" s="85"/>
      <c r="AA21685" s="83"/>
      <c r="AH21685" s="83"/>
      <c r="AO21685" s="83"/>
      <c r="AT21685" s="83"/>
      <c r="AY21685" s="83"/>
      <c r="BD21685" s="83"/>
      <c r="BH21685" s="83"/>
    </row>
    <row r="21686" spans="10:60" ht="16.5" x14ac:dyDescent="0.3">
      <c r="J21686" s="85"/>
      <c r="AA21686" s="83"/>
      <c r="AH21686" s="83"/>
      <c r="AO21686" s="83"/>
      <c r="AT21686" s="83"/>
      <c r="AY21686" s="83"/>
      <c r="BD21686" s="83"/>
      <c r="BH21686" s="83"/>
    </row>
    <row r="21687" spans="10:60" ht="16.5" x14ac:dyDescent="0.3">
      <c r="J21687" s="85"/>
      <c r="AA21687" s="83"/>
      <c r="AH21687" s="83"/>
      <c r="AO21687" s="83"/>
      <c r="AT21687" s="83"/>
      <c r="AY21687" s="83"/>
      <c r="BD21687" s="83"/>
      <c r="BH21687" s="83"/>
    </row>
    <row r="21688" spans="10:60" ht="16.5" x14ac:dyDescent="0.3">
      <c r="J21688" s="85"/>
      <c r="AA21688" s="83"/>
      <c r="AH21688" s="83"/>
      <c r="AO21688" s="83"/>
      <c r="AT21688" s="83"/>
      <c r="AY21688" s="83"/>
      <c r="BD21688" s="83"/>
      <c r="BH21688" s="83"/>
    </row>
    <row r="21689" spans="10:60" ht="16.5" x14ac:dyDescent="0.3">
      <c r="J21689" s="85"/>
      <c r="AA21689" s="83"/>
      <c r="AH21689" s="83"/>
      <c r="AO21689" s="83"/>
      <c r="AT21689" s="83"/>
      <c r="AY21689" s="83"/>
      <c r="BD21689" s="83"/>
      <c r="BH21689" s="83"/>
    </row>
    <row r="21690" spans="10:60" ht="16.5" x14ac:dyDescent="0.3">
      <c r="J21690" s="85"/>
      <c r="AA21690" s="83"/>
      <c r="AH21690" s="83"/>
      <c r="AO21690" s="83"/>
      <c r="AT21690" s="83"/>
      <c r="AY21690" s="83"/>
      <c r="BD21690" s="83"/>
      <c r="BH21690" s="83"/>
    </row>
    <row r="21691" spans="10:60" ht="16.5" x14ac:dyDescent="0.3">
      <c r="J21691" s="85"/>
      <c r="AA21691" s="83"/>
      <c r="AH21691" s="83"/>
      <c r="AO21691" s="83"/>
      <c r="AT21691" s="83"/>
      <c r="AY21691" s="83"/>
      <c r="BD21691" s="83"/>
      <c r="BH21691" s="83"/>
    </row>
    <row r="21692" spans="10:60" ht="16.5" x14ac:dyDescent="0.3">
      <c r="J21692" s="85"/>
      <c r="AA21692" s="83"/>
      <c r="AH21692" s="83"/>
      <c r="AO21692" s="83"/>
      <c r="AT21692" s="83"/>
      <c r="AY21692" s="83"/>
      <c r="BD21692" s="83"/>
      <c r="BH21692" s="83"/>
    </row>
    <row r="21693" spans="10:60" ht="16.5" x14ac:dyDescent="0.3">
      <c r="J21693" s="85"/>
      <c r="AA21693" s="83"/>
      <c r="AH21693" s="83"/>
      <c r="AO21693" s="83"/>
      <c r="AT21693" s="83"/>
      <c r="AY21693" s="83"/>
      <c r="BD21693" s="83"/>
      <c r="BH21693" s="83"/>
    </row>
    <row r="21694" spans="10:60" ht="16.5" x14ac:dyDescent="0.3">
      <c r="J21694" s="85"/>
      <c r="AA21694" s="83"/>
      <c r="AH21694" s="83"/>
      <c r="AO21694" s="83"/>
      <c r="AT21694" s="83"/>
      <c r="AY21694" s="83"/>
      <c r="BD21694" s="83"/>
      <c r="BH21694" s="83"/>
    </row>
    <row r="21695" spans="10:60" ht="16.5" x14ac:dyDescent="0.3">
      <c r="J21695" s="85"/>
      <c r="AA21695" s="83"/>
      <c r="AH21695" s="83"/>
      <c r="AO21695" s="83"/>
      <c r="AT21695" s="83"/>
      <c r="AY21695" s="83"/>
      <c r="BD21695" s="83"/>
      <c r="BH21695" s="83"/>
    </row>
    <row r="21696" spans="10:60" ht="16.5" x14ac:dyDescent="0.3">
      <c r="J21696" s="85"/>
      <c r="AA21696" s="83"/>
      <c r="AH21696" s="83"/>
      <c r="AO21696" s="83"/>
      <c r="AT21696" s="83"/>
      <c r="AY21696" s="83"/>
      <c r="BD21696" s="83"/>
      <c r="BH21696" s="83"/>
    </row>
    <row r="21697" spans="10:60" ht="16.5" x14ac:dyDescent="0.3">
      <c r="J21697" s="85"/>
      <c r="AA21697" s="83"/>
      <c r="AH21697" s="83"/>
      <c r="AO21697" s="83"/>
      <c r="AT21697" s="83"/>
      <c r="AY21697" s="83"/>
      <c r="BD21697" s="83"/>
      <c r="BH21697" s="83"/>
    </row>
    <row r="21698" spans="10:60" ht="16.5" x14ac:dyDescent="0.3">
      <c r="J21698" s="85"/>
      <c r="AA21698" s="83"/>
      <c r="AH21698" s="83"/>
      <c r="AO21698" s="83"/>
      <c r="AT21698" s="83"/>
      <c r="AY21698" s="83"/>
      <c r="BD21698" s="83"/>
      <c r="BH21698" s="83"/>
    </row>
    <row r="21699" spans="10:60" ht="16.5" x14ac:dyDescent="0.3">
      <c r="J21699" s="85"/>
      <c r="AA21699" s="83"/>
      <c r="AH21699" s="83"/>
      <c r="AO21699" s="83"/>
      <c r="AT21699" s="83"/>
      <c r="AY21699" s="83"/>
      <c r="BD21699" s="83"/>
      <c r="BH21699" s="83"/>
    </row>
    <row r="21700" spans="10:60" ht="16.5" x14ac:dyDescent="0.3">
      <c r="J21700" s="85"/>
      <c r="AA21700" s="83"/>
      <c r="AH21700" s="83"/>
      <c r="AO21700" s="83"/>
      <c r="AT21700" s="83"/>
      <c r="AY21700" s="83"/>
      <c r="BD21700" s="83"/>
      <c r="BH21700" s="83"/>
    </row>
    <row r="21701" spans="10:60" ht="16.5" x14ac:dyDescent="0.3">
      <c r="J21701" s="85"/>
      <c r="AA21701" s="83"/>
      <c r="AH21701" s="83"/>
      <c r="AO21701" s="83"/>
      <c r="AT21701" s="83"/>
      <c r="AY21701" s="83"/>
      <c r="BD21701" s="83"/>
      <c r="BH21701" s="83"/>
    </row>
    <row r="21702" spans="10:60" ht="16.5" x14ac:dyDescent="0.3">
      <c r="J21702" s="85"/>
      <c r="AA21702" s="83"/>
      <c r="AH21702" s="83"/>
      <c r="AO21702" s="83"/>
      <c r="AT21702" s="83"/>
      <c r="AY21702" s="83"/>
      <c r="BD21702" s="83"/>
      <c r="BH21702" s="83"/>
    </row>
    <row r="21703" spans="10:60" ht="16.5" x14ac:dyDescent="0.3">
      <c r="J21703" s="85"/>
      <c r="AA21703" s="83"/>
      <c r="AH21703" s="83"/>
      <c r="AO21703" s="83"/>
      <c r="AT21703" s="83"/>
      <c r="AY21703" s="83"/>
      <c r="BD21703" s="83"/>
      <c r="BH21703" s="83"/>
    </row>
    <row r="21704" spans="10:60" ht="16.5" x14ac:dyDescent="0.3">
      <c r="J21704" s="85"/>
      <c r="AA21704" s="83"/>
      <c r="AH21704" s="83"/>
      <c r="AO21704" s="83"/>
      <c r="AT21704" s="83"/>
      <c r="AY21704" s="83"/>
      <c r="BD21704" s="83"/>
      <c r="BH21704" s="83"/>
    </row>
    <row r="21705" spans="10:60" ht="16.5" x14ac:dyDescent="0.3">
      <c r="J21705" s="85"/>
      <c r="AA21705" s="83"/>
      <c r="AH21705" s="83"/>
      <c r="AO21705" s="83"/>
      <c r="AT21705" s="83"/>
      <c r="AY21705" s="83"/>
      <c r="BD21705" s="83"/>
      <c r="BH21705" s="83"/>
    </row>
    <row r="21706" spans="10:60" ht="16.5" x14ac:dyDescent="0.3">
      <c r="J21706" s="85"/>
      <c r="AA21706" s="83"/>
      <c r="AH21706" s="83"/>
      <c r="AO21706" s="83"/>
      <c r="AT21706" s="83"/>
      <c r="AY21706" s="83"/>
      <c r="BD21706" s="83"/>
      <c r="BH21706" s="83"/>
    </row>
    <row r="21707" spans="10:60" ht="16.5" x14ac:dyDescent="0.3">
      <c r="J21707" s="85"/>
      <c r="AA21707" s="83"/>
      <c r="AH21707" s="83"/>
      <c r="AO21707" s="83"/>
      <c r="AT21707" s="83"/>
      <c r="AY21707" s="83"/>
      <c r="BD21707" s="83"/>
      <c r="BH21707" s="83"/>
    </row>
    <row r="21708" spans="10:60" ht="16.5" x14ac:dyDescent="0.3">
      <c r="J21708" s="85"/>
      <c r="AA21708" s="83"/>
      <c r="AH21708" s="83"/>
      <c r="AO21708" s="83"/>
      <c r="AT21708" s="83"/>
      <c r="AY21708" s="83"/>
      <c r="BD21708" s="83"/>
      <c r="BH21708" s="83"/>
    </row>
    <row r="21709" spans="10:60" ht="16.5" x14ac:dyDescent="0.3">
      <c r="J21709" s="85"/>
      <c r="AA21709" s="83"/>
      <c r="AH21709" s="83"/>
      <c r="AO21709" s="83"/>
      <c r="AT21709" s="83"/>
      <c r="AY21709" s="83"/>
      <c r="BD21709" s="83"/>
      <c r="BH21709" s="83"/>
    </row>
    <row r="21710" spans="10:60" ht="16.5" x14ac:dyDescent="0.3">
      <c r="J21710" s="85"/>
      <c r="AA21710" s="83"/>
      <c r="AH21710" s="83"/>
      <c r="AO21710" s="83"/>
      <c r="AT21710" s="83"/>
      <c r="AY21710" s="83"/>
      <c r="BD21710" s="83"/>
      <c r="BH21710" s="83"/>
    </row>
    <row r="21711" spans="10:60" ht="16.5" x14ac:dyDescent="0.3">
      <c r="J21711" s="85"/>
      <c r="AA21711" s="83"/>
      <c r="AH21711" s="83"/>
      <c r="AO21711" s="83"/>
      <c r="AT21711" s="83"/>
      <c r="AY21711" s="83"/>
      <c r="BD21711" s="83"/>
      <c r="BH21711" s="83"/>
    </row>
    <row r="21712" spans="10:60" ht="16.5" x14ac:dyDescent="0.3">
      <c r="J21712" s="85"/>
      <c r="AA21712" s="83"/>
      <c r="AH21712" s="83"/>
      <c r="AO21712" s="83"/>
      <c r="AT21712" s="83"/>
      <c r="AY21712" s="83"/>
      <c r="BD21712" s="83"/>
      <c r="BH21712" s="83"/>
    </row>
    <row r="21713" spans="10:60" ht="16.5" x14ac:dyDescent="0.3">
      <c r="J21713" s="85"/>
      <c r="AA21713" s="83"/>
      <c r="AH21713" s="83"/>
      <c r="AO21713" s="83"/>
      <c r="AT21713" s="83"/>
      <c r="AY21713" s="83"/>
      <c r="BD21713" s="83"/>
      <c r="BH21713" s="83"/>
    </row>
    <row r="21714" spans="10:60" ht="16.5" x14ac:dyDescent="0.3">
      <c r="J21714" s="85"/>
      <c r="AA21714" s="83"/>
      <c r="AH21714" s="83"/>
      <c r="AO21714" s="83"/>
      <c r="AT21714" s="83"/>
      <c r="AY21714" s="83"/>
      <c r="BD21714" s="83"/>
      <c r="BH21714" s="83"/>
    </row>
    <row r="21715" spans="10:60" ht="16.5" x14ac:dyDescent="0.3">
      <c r="J21715" s="85"/>
      <c r="AA21715" s="83"/>
      <c r="AH21715" s="83"/>
      <c r="AO21715" s="83"/>
      <c r="AT21715" s="83"/>
      <c r="AY21715" s="83"/>
      <c r="BD21715" s="83"/>
      <c r="BH21715" s="83"/>
    </row>
    <row r="21716" spans="10:60" ht="16.5" x14ac:dyDescent="0.3">
      <c r="J21716" s="85"/>
      <c r="AA21716" s="83"/>
      <c r="AH21716" s="83"/>
      <c r="AO21716" s="83"/>
      <c r="AT21716" s="83"/>
      <c r="AY21716" s="83"/>
      <c r="BD21716" s="83"/>
      <c r="BH21716" s="83"/>
    </row>
    <row r="21717" spans="10:60" ht="16.5" x14ac:dyDescent="0.3">
      <c r="J21717" s="85"/>
      <c r="AA21717" s="83"/>
      <c r="AH21717" s="83"/>
      <c r="AO21717" s="83"/>
      <c r="AT21717" s="83"/>
      <c r="AY21717" s="83"/>
      <c r="BD21717" s="83"/>
      <c r="BH21717" s="83"/>
    </row>
    <row r="21718" spans="10:60" ht="16.5" x14ac:dyDescent="0.3">
      <c r="J21718" s="85"/>
      <c r="AA21718" s="83"/>
      <c r="AH21718" s="83"/>
      <c r="AO21718" s="83"/>
      <c r="AT21718" s="83"/>
      <c r="AY21718" s="83"/>
      <c r="BD21718" s="83"/>
      <c r="BH21718" s="83"/>
    </row>
    <row r="21719" spans="10:60" ht="16.5" x14ac:dyDescent="0.3">
      <c r="J21719" s="85"/>
      <c r="AA21719" s="83"/>
      <c r="AH21719" s="83"/>
      <c r="AO21719" s="83"/>
      <c r="AT21719" s="83"/>
      <c r="AY21719" s="83"/>
      <c r="BD21719" s="83"/>
      <c r="BH21719" s="83"/>
    </row>
    <row r="21720" spans="10:60" ht="16.5" x14ac:dyDescent="0.3">
      <c r="J21720" s="85"/>
      <c r="AA21720" s="83"/>
      <c r="AH21720" s="83"/>
      <c r="AO21720" s="83"/>
      <c r="AT21720" s="83"/>
      <c r="AY21720" s="83"/>
      <c r="BD21720" s="83"/>
      <c r="BH21720" s="83"/>
    </row>
    <row r="21721" spans="10:60" ht="16.5" x14ac:dyDescent="0.3">
      <c r="J21721" s="85"/>
      <c r="AA21721" s="83"/>
      <c r="AH21721" s="83"/>
      <c r="AO21721" s="83"/>
      <c r="AT21721" s="83"/>
      <c r="AY21721" s="83"/>
      <c r="BD21721" s="83"/>
      <c r="BH21721" s="83"/>
    </row>
    <row r="21722" spans="10:60" ht="16.5" x14ac:dyDescent="0.3">
      <c r="J21722" s="85"/>
      <c r="AA21722" s="83"/>
      <c r="AH21722" s="83"/>
      <c r="AO21722" s="83"/>
      <c r="AT21722" s="83"/>
      <c r="AY21722" s="83"/>
      <c r="BD21722" s="83"/>
      <c r="BH21722" s="83"/>
    </row>
    <row r="21723" spans="10:60" ht="16.5" x14ac:dyDescent="0.3">
      <c r="J21723" s="85"/>
      <c r="AA21723" s="83"/>
      <c r="AH21723" s="83"/>
      <c r="AO21723" s="83"/>
      <c r="AT21723" s="83"/>
      <c r="AY21723" s="83"/>
      <c r="BD21723" s="83"/>
      <c r="BH21723" s="83"/>
    </row>
    <row r="21724" spans="10:60" ht="16.5" x14ac:dyDescent="0.3">
      <c r="J21724" s="85"/>
      <c r="AA21724" s="83"/>
      <c r="AH21724" s="83"/>
      <c r="AO21724" s="83"/>
      <c r="AT21724" s="83"/>
      <c r="AY21724" s="83"/>
      <c r="BD21724" s="83"/>
      <c r="BH21724" s="83"/>
    </row>
    <row r="21725" spans="10:60" ht="16.5" x14ac:dyDescent="0.3">
      <c r="J21725" s="85"/>
      <c r="AA21725" s="83"/>
      <c r="AH21725" s="83"/>
      <c r="AO21725" s="83"/>
      <c r="AT21725" s="83"/>
      <c r="AY21725" s="83"/>
      <c r="BD21725" s="83"/>
      <c r="BH21725" s="83"/>
    </row>
    <row r="21726" spans="10:60" ht="16.5" x14ac:dyDescent="0.3">
      <c r="J21726" s="85"/>
      <c r="AA21726" s="83"/>
      <c r="AH21726" s="83"/>
      <c r="AO21726" s="83"/>
      <c r="AT21726" s="83"/>
      <c r="AY21726" s="83"/>
      <c r="BD21726" s="83"/>
      <c r="BH21726" s="83"/>
    </row>
    <row r="21727" spans="10:60" ht="16.5" x14ac:dyDescent="0.3">
      <c r="J21727" s="85"/>
      <c r="AA21727" s="83"/>
      <c r="AH21727" s="83"/>
      <c r="AO21727" s="83"/>
      <c r="AT21727" s="83"/>
      <c r="AY21727" s="83"/>
      <c r="BD21727" s="83"/>
      <c r="BH21727" s="83"/>
    </row>
    <row r="21728" spans="10:60" ht="16.5" x14ac:dyDescent="0.3">
      <c r="J21728" s="85"/>
      <c r="AA21728" s="83"/>
      <c r="AH21728" s="83"/>
      <c r="AO21728" s="83"/>
      <c r="AT21728" s="83"/>
      <c r="AY21728" s="83"/>
      <c r="BD21728" s="83"/>
      <c r="BH21728" s="83"/>
    </row>
    <row r="21729" spans="10:60" ht="16.5" x14ac:dyDescent="0.3">
      <c r="J21729" s="85"/>
      <c r="AA21729" s="83"/>
      <c r="AH21729" s="83"/>
      <c r="AO21729" s="83"/>
      <c r="AT21729" s="83"/>
      <c r="AY21729" s="83"/>
      <c r="BD21729" s="83"/>
      <c r="BH21729" s="83"/>
    </row>
    <row r="21730" spans="10:60" ht="16.5" x14ac:dyDescent="0.3">
      <c r="J21730" s="85"/>
      <c r="AA21730" s="83"/>
      <c r="AH21730" s="83"/>
      <c r="AO21730" s="83"/>
      <c r="AT21730" s="83"/>
      <c r="AY21730" s="83"/>
      <c r="BD21730" s="83"/>
      <c r="BH21730" s="83"/>
    </row>
    <row r="21731" spans="10:60" ht="16.5" x14ac:dyDescent="0.3">
      <c r="J21731" s="85"/>
      <c r="AA21731" s="83"/>
      <c r="AH21731" s="83"/>
      <c r="AO21731" s="83"/>
      <c r="AT21731" s="83"/>
      <c r="AY21731" s="83"/>
      <c r="BD21731" s="83"/>
      <c r="BH21731" s="83"/>
    </row>
    <row r="21732" spans="10:60" ht="16.5" x14ac:dyDescent="0.3">
      <c r="J21732" s="85"/>
      <c r="AA21732" s="83"/>
      <c r="AH21732" s="83"/>
      <c r="AO21732" s="83"/>
      <c r="AT21732" s="83"/>
      <c r="AY21732" s="83"/>
      <c r="BD21732" s="83"/>
      <c r="BH21732" s="83"/>
    </row>
    <row r="21733" spans="10:60" ht="16.5" x14ac:dyDescent="0.3">
      <c r="J21733" s="85"/>
      <c r="AA21733" s="83"/>
      <c r="AH21733" s="83"/>
      <c r="AO21733" s="83"/>
      <c r="AT21733" s="83"/>
      <c r="AY21733" s="83"/>
      <c r="BD21733" s="83"/>
      <c r="BH21733" s="83"/>
    </row>
    <row r="21734" spans="10:60" ht="16.5" x14ac:dyDescent="0.3">
      <c r="J21734" s="85"/>
      <c r="AA21734" s="83"/>
      <c r="AH21734" s="83"/>
      <c r="AO21734" s="83"/>
      <c r="AT21734" s="83"/>
      <c r="AY21734" s="83"/>
      <c r="BD21734" s="83"/>
      <c r="BH21734" s="83"/>
    </row>
    <row r="21735" spans="10:60" ht="16.5" x14ac:dyDescent="0.3">
      <c r="J21735" s="85"/>
      <c r="AA21735" s="83"/>
      <c r="AH21735" s="83"/>
      <c r="AO21735" s="83"/>
      <c r="AT21735" s="83"/>
      <c r="AY21735" s="83"/>
      <c r="BD21735" s="83"/>
      <c r="BH21735" s="83"/>
    </row>
    <row r="21736" spans="10:60" ht="16.5" x14ac:dyDescent="0.3">
      <c r="J21736" s="85"/>
      <c r="AA21736" s="83"/>
      <c r="AH21736" s="83"/>
      <c r="AO21736" s="83"/>
      <c r="AT21736" s="83"/>
      <c r="AY21736" s="83"/>
      <c r="BD21736" s="83"/>
      <c r="BH21736" s="83"/>
    </row>
    <row r="21737" spans="10:60" ht="16.5" x14ac:dyDescent="0.3">
      <c r="J21737" s="85"/>
      <c r="AA21737" s="83"/>
      <c r="AH21737" s="83"/>
      <c r="AO21737" s="83"/>
      <c r="AT21737" s="83"/>
      <c r="AY21737" s="83"/>
      <c r="BD21737" s="83"/>
      <c r="BH21737" s="83"/>
    </row>
    <row r="21738" spans="10:60" ht="16.5" x14ac:dyDescent="0.3">
      <c r="J21738" s="85"/>
      <c r="AA21738" s="83"/>
      <c r="AH21738" s="83"/>
      <c r="AO21738" s="83"/>
      <c r="AT21738" s="83"/>
      <c r="AY21738" s="83"/>
      <c r="BD21738" s="83"/>
      <c r="BH21738" s="83"/>
    </row>
    <row r="21739" spans="10:60" ht="16.5" x14ac:dyDescent="0.3">
      <c r="J21739" s="85"/>
      <c r="AA21739" s="83"/>
      <c r="AH21739" s="83"/>
      <c r="AO21739" s="83"/>
      <c r="AT21739" s="83"/>
      <c r="AY21739" s="83"/>
      <c r="BD21739" s="83"/>
      <c r="BH21739" s="83"/>
    </row>
    <row r="21740" spans="10:60" ht="16.5" x14ac:dyDescent="0.3">
      <c r="J21740" s="85"/>
      <c r="AA21740" s="83"/>
      <c r="AH21740" s="83"/>
      <c r="AO21740" s="83"/>
      <c r="AT21740" s="83"/>
      <c r="AY21740" s="83"/>
      <c r="BD21740" s="83"/>
      <c r="BH21740" s="83"/>
    </row>
    <row r="21741" spans="10:60" ht="16.5" x14ac:dyDescent="0.3">
      <c r="J21741" s="85"/>
      <c r="AA21741" s="83"/>
      <c r="AH21741" s="83"/>
      <c r="AO21741" s="83"/>
      <c r="AT21741" s="83"/>
      <c r="AY21741" s="83"/>
      <c r="BD21741" s="83"/>
      <c r="BH21741" s="83"/>
    </row>
    <row r="21742" spans="10:60" ht="16.5" x14ac:dyDescent="0.3">
      <c r="J21742" s="85"/>
      <c r="AA21742" s="83"/>
      <c r="AH21742" s="83"/>
      <c r="AO21742" s="83"/>
      <c r="AT21742" s="83"/>
      <c r="AY21742" s="83"/>
      <c r="BD21742" s="83"/>
      <c r="BH21742" s="83"/>
    </row>
    <row r="21743" spans="10:60" ht="16.5" x14ac:dyDescent="0.3">
      <c r="J21743" s="85"/>
      <c r="AA21743" s="83"/>
      <c r="AH21743" s="83"/>
      <c r="AO21743" s="83"/>
      <c r="AT21743" s="83"/>
      <c r="AY21743" s="83"/>
      <c r="BD21743" s="83"/>
      <c r="BH21743" s="83"/>
    </row>
    <row r="21744" spans="10:60" ht="16.5" x14ac:dyDescent="0.3">
      <c r="J21744" s="85"/>
      <c r="AA21744" s="83"/>
      <c r="AH21744" s="83"/>
      <c r="AO21744" s="83"/>
      <c r="AT21744" s="83"/>
      <c r="AY21744" s="83"/>
      <c r="BD21744" s="83"/>
      <c r="BH21744" s="83"/>
    </row>
    <row r="21745" spans="10:60" ht="16.5" x14ac:dyDescent="0.3">
      <c r="J21745" s="85"/>
      <c r="AA21745" s="83"/>
      <c r="AH21745" s="83"/>
      <c r="AO21745" s="83"/>
      <c r="AT21745" s="83"/>
      <c r="AY21745" s="83"/>
      <c r="BD21745" s="83"/>
      <c r="BH21745" s="83"/>
    </row>
    <row r="21746" spans="10:60" ht="16.5" x14ac:dyDescent="0.3">
      <c r="J21746" s="85"/>
      <c r="AA21746" s="83"/>
      <c r="AH21746" s="83"/>
      <c r="AO21746" s="83"/>
      <c r="AT21746" s="83"/>
      <c r="AY21746" s="83"/>
      <c r="BD21746" s="83"/>
      <c r="BH21746" s="83"/>
    </row>
    <row r="21747" spans="10:60" ht="16.5" x14ac:dyDescent="0.3">
      <c r="J21747" s="85"/>
      <c r="AA21747" s="83"/>
      <c r="AH21747" s="83"/>
      <c r="AO21747" s="83"/>
      <c r="AT21747" s="83"/>
      <c r="AY21747" s="83"/>
      <c r="BD21747" s="83"/>
      <c r="BH21747" s="83"/>
    </row>
    <row r="21748" spans="10:60" ht="16.5" x14ac:dyDescent="0.3">
      <c r="J21748" s="85"/>
      <c r="AA21748" s="83"/>
      <c r="AH21748" s="83"/>
      <c r="AO21748" s="83"/>
      <c r="AT21748" s="83"/>
      <c r="AY21748" s="83"/>
      <c r="BD21748" s="83"/>
      <c r="BH21748" s="83"/>
    </row>
    <row r="21749" spans="10:60" ht="16.5" x14ac:dyDescent="0.3">
      <c r="J21749" s="85"/>
      <c r="AA21749" s="83"/>
      <c r="AH21749" s="83"/>
      <c r="AO21749" s="83"/>
      <c r="AT21749" s="83"/>
      <c r="AY21749" s="83"/>
      <c r="BD21749" s="83"/>
      <c r="BH21749" s="83"/>
    </row>
    <row r="21750" spans="10:60" ht="16.5" x14ac:dyDescent="0.3">
      <c r="J21750" s="85"/>
      <c r="AA21750" s="83"/>
      <c r="AH21750" s="83"/>
      <c r="AO21750" s="83"/>
      <c r="AT21750" s="83"/>
      <c r="AY21750" s="83"/>
      <c r="BD21750" s="83"/>
      <c r="BH21750" s="83"/>
    </row>
    <row r="21751" spans="10:60" ht="16.5" x14ac:dyDescent="0.3">
      <c r="J21751" s="85"/>
      <c r="AA21751" s="83"/>
      <c r="AH21751" s="83"/>
      <c r="AO21751" s="83"/>
      <c r="AT21751" s="83"/>
      <c r="AY21751" s="83"/>
      <c r="BD21751" s="83"/>
      <c r="BH21751" s="83"/>
    </row>
    <row r="21752" spans="10:60" ht="16.5" x14ac:dyDescent="0.3">
      <c r="J21752" s="85"/>
      <c r="AA21752" s="83"/>
      <c r="AH21752" s="83"/>
      <c r="AO21752" s="83"/>
      <c r="AT21752" s="83"/>
      <c r="AY21752" s="83"/>
      <c r="BD21752" s="83"/>
      <c r="BH21752" s="83"/>
    </row>
    <row r="21753" spans="10:60" ht="16.5" x14ac:dyDescent="0.3">
      <c r="J21753" s="85"/>
      <c r="AA21753" s="83"/>
      <c r="AH21753" s="83"/>
      <c r="AO21753" s="83"/>
      <c r="AT21753" s="83"/>
      <c r="AY21753" s="83"/>
      <c r="BD21753" s="83"/>
      <c r="BH21753" s="83"/>
    </row>
    <row r="21754" spans="10:60" ht="16.5" x14ac:dyDescent="0.3">
      <c r="J21754" s="85"/>
      <c r="AA21754" s="83"/>
      <c r="AH21754" s="83"/>
      <c r="AO21754" s="83"/>
      <c r="AT21754" s="83"/>
      <c r="AY21754" s="83"/>
      <c r="BD21754" s="83"/>
      <c r="BH21754" s="83"/>
    </row>
    <row r="21755" spans="10:60" ht="16.5" x14ac:dyDescent="0.3">
      <c r="J21755" s="85"/>
      <c r="AA21755" s="83"/>
      <c r="AH21755" s="83"/>
      <c r="AO21755" s="83"/>
      <c r="AT21755" s="83"/>
      <c r="AY21755" s="83"/>
      <c r="BD21755" s="83"/>
      <c r="BH21755" s="83"/>
    </row>
    <row r="21756" spans="10:60" ht="16.5" x14ac:dyDescent="0.3">
      <c r="J21756" s="85"/>
      <c r="AA21756" s="83"/>
      <c r="AH21756" s="83"/>
      <c r="AO21756" s="83"/>
      <c r="AT21756" s="83"/>
      <c r="AY21756" s="83"/>
      <c r="BD21756" s="83"/>
      <c r="BH21756" s="83"/>
    </row>
    <row r="21757" spans="10:60" ht="16.5" x14ac:dyDescent="0.3">
      <c r="J21757" s="85"/>
      <c r="AA21757" s="83"/>
      <c r="AH21757" s="83"/>
      <c r="AO21757" s="83"/>
      <c r="AT21757" s="83"/>
      <c r="AY21757" s="83"/>
      <c r="BD21757" s="83"/>
      <c r="BH21757" s="83"/>
    </row>
    <row r="21758" spans="10:60" ht="16.5" x14ac:dyDescent="0.3">
      <c r="J21758" s="85"/>
      <c r="AA21758" s="83"/>
      <c r="AH21758" s="83"/>
      <c r="AO21758" s="83"/>
      <c r="AT21758" s="83"/>
      <c r="AY21758" s="83"/>
      <c r="BD21758" s="83"/>
      <c r="BH21758" s="83"/>
    </row>
    <row r="21759" spans="10:60" ht="16.5" x14ac:dyDescent="0.3">
      <c r="J21759" s="85"/>
      <c r="AA21759" s="83"/>
      <c r="AH21759" s="83"/>
      <c r="AO21759" s="83"/>
      <c r="AT21759" s="83"/>
      <c r="AY21759" s="83"/>
      <c r="BD21759" s="83"/>
      <c r="BH21759" s="83"/>
    </row>
    <row r="21760" spans="10:60" ht="16.5" x14ac:dyDescent="0.3">
      <c r="J21760" s="85"/>
      <c r="AA21760" s="83"/>
      <c r="AH21760" s="83"/>
      <c r="AO21760" s="83"/>
      <c r="AT21760" s="83"/>
      <c r="AY21760" s="83"/>
      <c r="BD21760" s="83"/>
      <c r="BH21760" s="83"/>
    </row>
    <row r="21761" spans="10:60" ht="16.5" x14ac:dyDescent="0.3">
      <c r="J21761" s="85"/>
      <c r="AA21761" s="83"/>
      <c r="AH21761" s="83"/>
      <c r="AO21761" s="83"/>
      <c r="AT21761" s="83"/>
      <c r="AY21761" s="83"/>
      <c r="BD21761" s="83"/>
      <c r="BH21761" s="83"/>
    </row>
    <row r="21762" spans="10:60" ht="16.5" x14ac:dyDescent="0.3">
      <c r="J21762" s="85"/>
      <c r="AA21762" s="83"/>
      <c r="AH21762" s="83"/>
      <c r="AO21762" s="83"/>
      <c r="AT21762" s="83"/>
      <c r="AY21762" s="83"/>
      <c r="BD21762" s="83"/>
      <c r="BH21762" s="83"/>
    </row>
    <row r="21763" spans="10:60" ht="16.5" x14ac:dyDescent="0.3">
      <c r="J21763" s="85"/>
      <c r="AA21763" s="83"/>
      <c r="AH21763" s="83"/>
      <c r="AO21763" s="83"/>
      <c r="AT21763" s="83"/>
      <c r="AY21763" s="83"/>
      <c r="BD21763" s="83"/>
      <c r="BH21763" s="83"/>
    </row>
    <row r="21764" spans="10:60" ht="16.5" x14ac:dyDescent="0.3">
      <c r="J21764" s="85"/>
      <c r="AA21764" s="83"/>
      <c r="AH21764" s="83"/>
      <c r="AO21764" s="83"/>
      <c r="AT21764" s="83"/>
      <c r="AY21764" s="83"/>
      <c r="BD21764" s="83"/>
      <c r="BH21764" s="83"/>
    </row>
    <row r="21765" spans="10:60" ht="16.5" x14ac:dyDescent="0.3">
      <c r="J21765" s="85"/>
      <c r="AA21765" s="83"/>
      <c r="AH21765" s="83"/>
      <c r="AO21765" s="83"/>
      <c r="AT21765" s="83"/>
      <c r="AY21765" s="83"/>
      <c r="BD21765" s="83"/>
      <c r="BH21765" s="83"/>
    </row>
    <row r="21766" spans="10:60" ht="16.5" x14ac:dyDescent="0.3">
      <c r="J21766" s="85"/>
      <c r="AA21766" s="83"/>
      <c r="AH21766" s="83"/>
      <c r="AO21766" s="83"/>
      <c r="AT21766" s="83"/>
      <c r="AY21766" s="83"/>
      <c r="BD21766" s="83"/>
      <c r="BH21766" s="83"/>
    </row>
    <row r="21767" spans="10:60" ht="16.5" x14ac:dyDescent="0.3">
      <c r="J21767" s="85"/>
      <c r="AA21767" s="83"/>
      <c r="AH21767" s="83"/>
      <c r="AO21767" s="83"/>
      <c r="AT21767" s="83"/>
      <c r="AY21767" s="83"/>
      <c r="BD21767" s="83"/>
      <c r="BH21767" s="83"/>
    </row>
    <row r="21768" spans="10:60" ht="16.5" x14ac:dyDescent="0.3">
      <c r="J21768" s="85"/>
      <c r="AA21768" s="83"/>
      <c r="AH21768" s="83"/>
      <c r="AO21768" s="83"/>
      <c r="AT21768" s="83"/>
      <c r="AY21768" s="83"/>
      <c r="BD21768" s="83"/>
      <c r="BH21768" s="83"/>
    </row>
    <row r="21769" spans="10:60" ht="16.5" x14ac:dyDescent="0.3">
      <c r="J21769" s="85"/>
      <c r="AA21769" s="83"/>
      <c r="AH21769" s="83"/>
      <c r="AO21769" s="83"/>
      <c r="AT21769" s="83"/>
      <c r="AY21769" s="83"/>
      <c r="BD21769" s="83"/>
      <c r="BH21769" s="83"/>
    </row>
    <row r="21770" spans="10:60" ht="16.5" x14ac:dyDescent="0.3">
      <c r="J21770" s="85"/>
      <c r="AA21770" s="83"/>
      <c r="AH21770" s="83"/>
      <c r="AO21770" s="83"/>
      <c r="AT21770" s="83"/>
      <c r="AY21770" s="83"/>
      <c r="BD21770" s="83"/>
      <c r="BH21770" s="83"/>
    </row>
    <row r="21771" spans="10:60" ht="16.5" x14ac:dyDescent="0.3">
      <c r="J21771" s="85"/>
      <c r="AA21771" s="83"/>
      <c r="AH21771" s="83"/>
      <c r="AO21771" s="83"/>
      <c r="AT21771" s="83"/>
      <c r="AY21771" s="83"/>
      <c r="BD21771" s="83"/>
      <c r="BH21771" s="83"/>
    </row>
    <row r="21772" spans="10:60" ht="16.5" x14ac:dyDescent="0.3">
      <c r="J21772" s="85"/>
      <c r="AA21772" s="83"/>
      <c r="AH21772" s="83"/>
      <c r="AO21772" s="83"/>
      <c r="AT21772" s="83"/>
      <c r="AY21772" s="83"/>
      <c r="BD21772" s="83"/>
      <c r="BH21772" s="83"/>
    </row>
    <row r="21773" spans="10:60" ht="16.5" x14ac:dyDescent="0.3">
      <c r="J21773" s="85"/>
      <c r="AA21773" s="83"/>
      <c r="AH21773" s="83"/>
      <c r="AO21773" s="83"/>
      <c r="AT21773" s="83"/>
      <c r="AY21773" s="83"/>
      <c r="BD21773" s="83"/>
      <c r="BH21773" s="83"/>
    </row>
    <row r="21774" spans="10:60" ht="16.5" x14ac:dyDescent="0.3">
      <c r="J21774" s="85"/>
      <c r="AA21774" s="83"/>
      <c r="AH21774" s="83"/>
      <c r="AO21774" s="83"/>
      <c r="AT21774" s="83"/>
      <c r="AY21774" s="83"/>
      <c r="BD21774" s="83"/>
      <c r="BH21774" s="83"/>
    </row>
    <row r="21775" spans="10:60" ht="16.5" x14ac:dyDescent="0.3">
      <c r="J21775" s="85"/>
      <c r="AA21775" s="83"/>
      <c r="AH21775" s="83"/>
      <c r="AO21775" s="83"/>
      <c r="AT21775" s="83"/>
      <c r="AY21775" s="83"/>
      <c r="BD21775" s="83"/>
      <c r="BH21775" s="83"/>
    </row>
    <row r="21776" spans="10:60" ht="16.5" x14ac:dyDescent="0.3">
      <c r="J21776" s="85"/>
      <c r="AA21776" s="83"/>
      <c r="AH21776" s="83"/>
      <c r="AO21776" s="83"/>
      <c r="AT21776" s="83"/>
      <c r="AY21776" s="83"/>
      <c r="BD21776" s="83"/>
      <c r="BH21776" s="83"/>
    </row>
    <row r="21777" spans="10:60" ht="16.5" x14ac:dyDescent="0.3">
      <c r="J21777" s="85"/>
      <c r="AA21777" s="83"/>
      <c r="AH21777" s="83"/>
      <c r="AO21777" s="83"/>
      <c r="AT21777" s="83"/>
      <c r="AY21777" s="83"/>
      <c r="BD21777" s="83"/>
      <c r="BH21777" s="83"/>
    </row>
    <row r="21778" spans="10:60" ht="16.5" x14ac:dyDescent="0.3">
      <c r="J21778" s="85"/>
      <c r="AA21778" s="83"/>
      <c r="AH21778" s="83"/>
      <c r="AO21778" s="83"/>
      <c r="AT21778" s="83"/>
      <c r="AY21778" s="83"/>
      <c r="BD21778" s="83"/>
      <c r="BH21778" s="83"/>
    </row>
    <row r="21779" spans="10:60" ht="16.5" x14ac:dyDescent="0.3">
      <c r="J21779" s="85"/>
      <c r="AA21779" s="83"/>
      <c r="AH21779" s="83"/>
      <c r="AO21779" s="83"/>
      <c r="AT21779" s="83"/>
      <c r="AY21779" s="83"/>
      <c r="BD21779" s="83"/>
      <c r="BH21779" s="83"/>
    </row>
    <row r="21780" spans="10:60" ht="16.5" x14ac:dyDescent="0.3">
      <c r="J21780" s="85"/>
      <c r="AA21780" s="83"/>
      <c r="AH21780" s="83"/>
      <c r="AO21780" s="83"/>
      <c r="AT21780" s="83"/>
      <c r="AY21780" s="83"/>
      <c r="BD21780" s="83"/>
      <c r="BH21780" s="83"/>
    </row>
    <row r="21781" spans="10:60" ht="16.5" x14ac:dyDescent="0.3">
      <c r="J21781" s="85"/>
      <c r="AA21781" s="83"/>
      <c r="AH21781" s="83"/>
      <c r="AO21781" s="83"/>
      <c r="AT21781" s="83"/>
      <c r="AY21781" s="83"/>
      <c r="BD21781" s="83"/>
      <c r="BH21781" s="83"/>
    </row>
    <row r="21782" spans="10:60" ht="16.5" x14ac:dyDescent="0.3">
      <c r="J21782" s="85"/>
      <c r="AA21782" s="83"/>
      <c r="AH21782" s="83"/>
      <c r="AO21782" s="83"/>
      <c r="AT21782" s="83"/>
      <c r="AY21782" s="83"/>
      <c r="BD21782" s="83"/>
      <c r="BH21782" s="83"/>
    </row>
    <row r="21783" spans="10:60" ht="16.5" x14ac:dyDescent="0.3">
      <c r="J21783" s="85"/>
      <c r="AA21783" s="83"/>
      <c r="AH21783" s="83"/>
      <c r="AO21783" s="83"/>
      <c r="AT21783" s="83"/>
      <c r="AY21783" s="83"/>
      <c r="BD21783" s="83"/>
      <c r="BH21783" s="83"/>
    </row>
    <row r="21784" spans="10:60" ht="16.5" x14ac:dyDescent="0.3">
      <c r="J21784" s="85"/>
      <c r="AA21784" s="83"/>
      <c r="AH21784" s="83"/>
      <c r="AO21784" s="83"/>
      <c r="AT21784" s="83"/>
      <c r="AY21784" s="83"/>
      <c r="BD21784" s="83"/>
      <c r="BH21784" s="83"/>
    </row>
    <row r="21785" spans="10:60" ht="16.5" x14ac:dyDescent="0.3">
      <c r="J21785" s="85"/>
      <c r="AA21785" s="83"/>
      <c r="AH21785" s="83"/>
      <c r="AO21785" s="83"/>
      <c r="AT21785" s="83"/>
      <c r="AY21785" s="83"/>
      <c r="BD21785" s="83"/>
      <c r="BH21785" s="83"/>
    </row>
    <row r="21786" spans="10:60" ht="16.5" x14ac:dyDescent="0.3">
      <c r="J21786" s="85"/>
      <c r="AA21786" s="83"/>
      <c r="AH21786" s="83"/>
      <c r="AO21786" s="83"/>
      <c r="AT21786" s="83"/>
      <c r="AY21786" s="83"/>
      <c r="BD21786" s="83"/>
      <c r="BH21786" s="83"/>
    </row>
    <row r="21787" spans="10:60" ht="16.5" x14ac:dyDescent="0.3">
      <c r="J21787" s="85"/>
      <c r="AA21787" s="83"/>
      <c r="AH21787" s="83"/>
      <c r="AO21787" s="83"/>
      <c r="AT21787" s="83"/>
      <c r="AY21787" s="83"/>
      <c r="BD21787" s="83"/>
      <c r="BH21787" s="83"/>
    </row>
    <row r="21788" spans="10:60" ht="16.5" x14ac:dyDescent="0.3">
      <c r="J21788" s="85"/>
      <c r="AA21788" s="83"/>
      <c r="AH21788" s="83"/>
      <c r="AO21788" s="83"/>
      <c r="AT21788" s="83"/>
      <c r="AY21788" s="83"/>
      <c r="BD21788" s="83"/>
      <c r="BH21788" s="83"/>
    </row>
    <row r="21789" spans="10:60" ht="16.5" x14ac:dyDescent="0.3">
      <c r="J21789" s="85"/>
      <c r="AA21789" s="83"/>
      <c r="AH21789" s="83"/>
      <c r="AO21789" s="83"/>
      <c r="AT21789" s="83"/>
      <c r="AY21789" s="83"/>
      <c r="BD21789" s="83"/>
      <c r="BH21789" s="83"/>
    </row>
    <row r="21790" spans="10:60" ht="16.5" x14ac:dyDescent="0.3">
      <c r="J21790" s="85"/>
      <c r="AA21790" s="83"/>
      <c r="AH21790" s="83"/>
      <c r="AO21790" s="83"/>
      <c r="AT21790" s="83"/>
      <c r="AY21790" s="83"/>
      <c r="BD21790" s="83"/>
      <c r="BH21790" s="83"/>
    </row>
    <row r="21791" spans="10:60" ht="16.5" x14ac:dyDescent="0.3">
      <c r="J21791" s="85"/>
      <c r="AA21791" s="83"/>
      <c r="AH21791" s="83"/>
      <c r="AO21791" s="83"/>
      <c r="AT21791" s="83"/>
      <c r="AY21791" s="83"/>
      <c r="BD21791" s="83"/>
      <c r="BH21791" s="83"/>
    </row>
    <row r="21792" spans="10:60" ht="16.5" x14ac:dyDescent="0.3">
      <c r="J21792" s="85"/>
      <c r="AA21792" s="83"/>
      <c r="AH21792" s="83"/>
      <c r="AO21792" s="83"/>
      <c r="AT21792" s="83"/>
      <c r="AY21792" s="83"/>
      <c r="BD21792" s="83"/>
      <c r="BH21792" s="83"/>
    </row>
    <row r="21793" spans="10:60" ht="16.5" x14ac:dyDescent="0.3">
      <c r="J21793" s="85"/>
      <c r="AA21793" s="83"/>
      <c r="AH21793" s="83"/>
      <c r="AO21793" s="83"/>
      <c r="AT21793" s="83"/>
      <c r="AY21793" s="83"/>
      <c r="BD21793" s="83"/>
      <c r="BH21793" s="83"/>
    </row>
    <row r="21794" spans="10:60" ht="16.5" x14ac:dyDescent="0.3">
      <c r="J21794" s="85"/>
      <c r="AA21794" s="83"/>
      <c r="AH21794" s="83"/>
      <c r="AO21794" s="83"/>
      <c r="AT21794" s="83"/>
      <c r="AY21794" s="83"/>
      <c r="BD21794" s="83"/>
      <c r="BH21794" s="83"/>
    </row>
    <row r="21795" spans="10:60" ht="16.5" x14ac:dyDescent="0.3">
      <c r="J21795" s="85"/>
      <c r="AA21795" s="83"/>
      <c r="AH21795" s="83"/>
      <c r="AO21795" s="83"/>
      <c r="AT21795" s="83"/>
      <c r="AY21795" s="83"/>
      <c r="BD21795" s="83"/>
      <c r="BH21795" s="83"/>
    </row>
    <row r="21796" spans="10:60" ht="16.5" x14ac:dyDescent="0.3">
      <c r="J21796" s="85"/>
      <c r="AA21796" s="83"/>
      <c r="AH21796" s="83"/>
      <c r="AO21796" s="83"/>
      <c r="AT21796" s="83"/>
      <c r="AY21796" s="83"/>
      <c r="BD21796" s="83"/>
      <c r="BH21796" s="83"/>
    </row>
    <row r="21797" spans="10:60" ht="16.5" x14ac:dyDescent="0.3">
      <c r="J21797" s="85"/>
      <c r="AA21797" s="83"/>
      <c r="AH21797" s="83"/>
      <c r="AO21797" s="83"/>
      <c r="AT21797" s="83"/>
      <c r="AY21797" s="83"/>
      <c r="BD21797" s="83"/>
      <c r="BH21797" s="83"/>
    </row>
    <row r="21798" spans="10:60" ht="16.5" x14ac:dyDescent="0.3">
      <c r="J21798" s="85"/>
      <c r="AA21798" s="83"/>
      <c r="AH21798" s="83"/>
      <c r="AO21798" s="83"/>
      <c r="AT21798" s="83"/>
      <c r="AY21798" s="83"/>
      <c r="BD21798" s="83"/>
      <c r="BH21798" s="83"/>
    </row>
    <row r="21799" spans="10:60" ht="16.5" x14ac:dyDescent="0.3">
      <c r="J21799" s="85"/>
      <c r="AA21799" s="83"/>
      <c r="AH21799" s="83"/>
      <c r="AO21799" s="83"/>
      <c r="AT21799" s="83"/>
      <c r="AY21799" s="83"/>
      <c r="BD21799" s="83"/>
      <c r="BH21799" s="83"/>
    </row>
    <row r="21800" spans="10:60" ht="16.5" x14ac:dyDescent="0.3">
      <c r="J21800" s="85"/>
      <c r="AA21800" s="83"/>
      <c r="AH21800" s="83"/>
      <c r="AO21800" s="83"/>
      <c r="AT21800" s="83"/>
      <c r="AY21800" s="83"/>
      <c r="BD21800" s="83"/>
      <c r="BH21800" s="83"/>
    </row>
    <row r="21801" spans="10:60" ht="16.5" x14ac:dyDescent="0.3">
      <c r="J21801" s="85"/>
      <c r="AA21801" s="83"/>
      <c r="AH21801" s="83"/>
      <c r="AO21801" s="83"/>
      <c r="AT21801" s="83"/>
      <c r="AY21801" s="83"/>
      <c r="BD21801" s="83"/>
      <c r="BH21801" s="83"/>
    </row>
    <row r="21802" spans="10:60" ht="16.5" x14ac:dyDescent="0.3">
      <c r="J21802" s="85"/>
      <c r="AA21802" s="83"/>
      <c r="AH21802" s="83"/>
      <c r="AO21802" s="83"/>
      <c r="AT21802" s="83"/>
      <c r="AY21802" s="83"/>
      <c r="BD21802" s="83"/>
      <c r="BH21802" s="83"/>
    </row>
    <row r="21803" spans="10:60" ht="16.5" x14ac:dyDescent="0.3">
      <c r="J21803" s="85"/>
      <c r="AA21803" s="83"/>
      <c r="AH21803" s="83"/>
      <c r="AO21803" s="83"/>
      <c r="AT21803" s="83"/>
      <c r="AY21803" s="83"/>
      <c r="BD21803" s="83"/>
      <c r="BH21803" s="83"/>
    </row>
    <row r="21804" spans="10:60" ht="16.5" x14ac:dyDescent="0.3">
      <c r="J21804" s="85"/>
      <c r="AA21804" s="83"/>
      <c r="AH21804" s="83"/>
      <c r="AO21804" s="83"/>
      <c r="AT21804" s="83"/>
      <c r="AY21804" s="83"/>
      <c r="BD21804" s="83"/>
      <c r="BH21804" s="83"/>
    </row>
    <row r="21805" spans="10:60" ht="16.5" x14ac:dyDescent="0.3">
      <c r="J21805" s="85"/>
      <c r="AA21805" s="83"/>
      <c r="AH21805" s="83"/>
      <c r="AO21805" s="83"/>
      <c r="AT21805" s="83"/>
      <c r="AY21805" s="83"/>
      <c r="BD21805" s="83"/>
      <c r="BH21805" s="83"/>
    </row>
    <row r="21806" spans="10:60" ht="16.5" x14ac:dyDescent="0.3">
      <c r="J21806" s="85"/>
      <c r="AA21806" s="83"/>
      <c r="AH21806" s="83"/>
      <c r="AO21806" s="83"/>
      <c r="AT21806" s="83"/>
      <c r="AY21806" s="83"/>
      <c r="BD21806" s="83"/>
      <c r="BH21806" s="83"/>
    </row>
    <row r="21807" spans="10:60" ht="16.5" x14ac:dyDescent="0.3">
      <c r="J21807" s="85"/>
      <c r="AA21807" s="83"/>
      <c r="AH21807" s="83"/>
      <c r="AO21807" s="83"/>
      <c r="AT21807" s="83"/>
      <c r="AY21807" s="83"/>
      <c r="BD21807" s="83"/>
      <c r="BH21807" s="83"/>
    </row>
    <row r="21808" spans="10:60" ht="16.5" x14ac:dyDescent="0.3">
      <c r="J21808" s="85"/>
      <c r="AA21808" s="83"/>
      <c r="AH21808" s="83"/>
      <c r="AO21808" s="83"/>
      <c r="AT21808" s="83"/>
      <c r="AY21808" s="83"/>
      <c r="BD21808" s="83"/>
      <c r="BH21808" s="83"/>
    </row>
    <row r="21809" spans="10:60" ht="16.5" x14ac:dyDescent="0.3">
      <c r="J21809" s="85"/>
      <c r="AA21809" s="83"/>
      <c r="AH21809" s="83"/>
      <c r="AO21809" s="83"/>
      <c r="AT21809" s="83"/>
      <c r="AY21809" s="83"/>
      <c r="BD21809" s="83"/>
      <c r="BH21809" s="83"/>
    </row>
    <row r="21810" spans="10:60" ht="16.5" x14ac:dyDescent="0.3">
      <c r="J21810" s="85"/>
      <c r="AA21810" s="83"/>
      <c r="AH21810" s="83"/>
      <c r="AO21810" s="83"/>
      <c r="AT21810" s="83"/>
      <c r="AY21810" s="83"/>
      <c r="BD21810" s="83"/>
      <c r="BH21810" s="83"/>
    </row>
    <row r="21811" spans="10:60" ht="16.5" x14ac:dyDescent="0.3">
      <c r="J21811" s="85"/>
      <c r="AA21811" s="83"/>
      <c r="AH21811" s="83"/>
      <c r="AO21811" s="83"/>
      <c r="AT21811" s="83"/>
      <c r="AY21811" s="83"/>
      <c r="BD21811" s="83"/>
      <c r="BH21811" s="83"/>
    </row>
    <row r="21812" spans="10:60" ht="16.5" x14ac:dyDescent="0.3">
      <c r="J21812" s="85"/>
      <c r="AA21812" s="83"/>
      <c r="AH21812" s="83"/>
      <c r="AO21812" s="83"/>
      <c r="AT21812" s="83"/>
      <c r="AY21812" s="83"/>
      <c r="BD21812" s="83"/>
      <c r="BH21812" s="83"/>
    </row>
    <row r="21813" spans="10:60" ht="16.5" x14ac:dyDescent="0.3">
      <c r="J21813" s="85"/>
      <c r="AA21813" s="83"/>
      <c r="AH21813" s="83"/>
      <c r="AO21813" s="83"/>
      <c r="AT21813" s="83"/>
      <c r="AY21813" s="83"/>
      <c r="BD21813" s="83"/>
      <c r="BH21813" s="83"/>
    </row>
    <row r="21814" spans="10:60" ht="16.5" x14ac:dyDescent="0.3">
      <c r="J21814" s="85"/>
      <c r="AA21814" s="83"/>
      <c r="AH21814" s="83"/>
      <c r="AO21814" s="83"/>
      <c r="AT21814" s="83"/>
      <c r="AY21814" s="83"/>
      <c r="BD21814" s="83"/>
      <c r="BH21814" s="83"/>
    </row>
    <row r="21815" spans="10:60" ht="16.5" x14ac:dyDescent="0.3">
      <c r="J21815" s="85"/>
      <c r="AA21815" s="83"/>
      <c r="AH21815" s="83"/>
      <c r="AO21815" s="83"/>
      <c r="AT21815" s="83"/>
      <c r="AY21815" s="83"/>
      <c r="BD21815" s="83"/>
      <c r="BH21815" s="83"/>
    </row>
    <row r="21816" spans="10:60" ht="16.5" x14ac:dyDescent="0.3">
      <c r="J21816" s="85"/>
      <c r="AA21816" s="83"/>
      <c r="AH21816" s="83"/>
      <c r="AO21816" s="83"/>
      <c r="AT21816" s="83"/>
      <c r="AY21816" s="83"/>
      <c r="BD21816" s="83"/>
      <c r="BH21816" s="83"/>
    </row>
    <row r="21817" spans="10:60" ht="16.5" x14ac:dyDescent="0.3">
      <c r="J21817" s="85"/>
      <c r="AA21817" s="83"/>
      <c r="AH21817" s="83"/>
      <c r="AO21817" s="83"/>
      <c r="AT21817" s="83"/>
      <c r="AY21817" s="83"/>
      <c r="BD21817" s="83"/>
      <c r="BH21817" s="83"/>
    </row>
    <row r="21818" spans="10:60" ht="16.5" x14ac:dyDescent="0.3">
      <c r="J21818" s="85"/>
      <c r="AA21818" s="83"/>
      <c r="AH21818" s="83"/>
      <c r="AO21818" s="83"/>
      <c r="AT21818" s="83"/>
      <c r="AY21818" s="83"/>
      <c r="BD21818" s="83"/>
      <c r="BH21818" s="83"/>
    </row>
    <row r="21819" spans="10:60" ht="16.5" x14ac:dyDescent="0.3">
      <c r="J21819" s="85"/>
      <c r="AA21819" s="83"/>
      <c r="AH21819" s="83"/>
      <c r="AO21819" s="83"/>
      <c r="AT21819" s="83"/>
      <c r="AY21819" s="83"/>
      <c r="BD21819" s="83"/>
      <c r="BH21819" s="83"/>
    </row>
    <row r="21820" spans="10:60" ht="16.5" x14ac:dyDescent="0.3">
      <c r="J21820" s="85"/>
      <c r="AA21820" s="83"/>
      <c r="AH21820" s="83"/>
      <c r="AO21820" s="83"/>
      <c r="AT21820" s="83"/>
      <c r="AY21820" s="83"/>
      <c r="BD21820" s="83"/>
      <c r="BH21820" s="83"/>
    </row>
    <row r="21821" spans="10:60" ht="16.5" x14ac:dyDescent="0.3">
      <c r="J21821" s="85"/>
      <c r="AA21821" s="83"/>
      <c r="AH21821" s="83"/>
      <c r="AO21821" s="83"/>
      <c r="AT21821" s="83"/>
      <c r="AY21821" s="83"/>
      <c r="BD21821" s="83"/>
      <c r="BH21821" s="83"/>
    </row>
    <row r="21822" spans="10:60" ht="16.5" x14ac:dyDescent="0.3">
      <c r="J21822" s="85"/>
      <c r="AA21822" s="83"/>
      <c r="AH21822" s="83"/>
      <c r="AO21822" s="83"/>
      <c r="AT21822" s="83"/>
      <c r="AY21822" s="83"/>
      <c r="BD21822" s="83"/>
      <c r="BH21822" s="83"/>
    </row>
    <row r="21823" spans="10:60" ht="16.5" x14ac:dyDescent="0.3">
      <c r="J21823" s="85"/>
      <c r="AA21823" s="83"/>
      <c r="AH21823" s="83"/>
      <c r="AO21823" s="83"/>
      <c r="AT21823" s="83"/>
      <c r="AY21823" s="83"/>
      <c r="BD21823" s="83"/>
      <c r="BH21823" s="83"/>
    </row>
    <row r="21824" spans="10:60" ht="16.5" x14ac:dyDescent="0.3">
      <c r="J21824" s="85"/>
      <c r="AA21824" s="83"/>
      <c r="AH21824" s="83"/>
      <c r="AO21824" s="83"/>
      <c r="AT21824" s="83"/>
      <c r="AY21824" s="83"/>
      <c r="BD21824" s="83"/>
      <c r="BH21824" s="83"/>
    </row>
    <row r="21825" spans="10:60" ht="16.5" x14ac:dyDescent="0.3">
      <c r="J21825" s="85"/>
      <c r="AA21825" s="83"/>
      <c r="AH21825" s="83"/>
      <c r="AO21825" s="83"/>
      <c r="AT21825" s="83"/>
      <c r="AY21825" s="83"/>
      <c r="BD21825" s="83"/>
      <c r="BH21825" s="83"/>
    </row>
    <row r="21826" spans="10:60" ht="16.5" x14ac:dyDescent="0.3">
      <c r="J21826" s="85"/>
      <c r="AA21826" s="83"/>
      <c r="AH21826" s="83"/>
      <c r="AO21826" s="83"/>
      <c r="AT21826" s="83"/>
      <c r="AY21826" s="83"/>
      <c r="BD21826" s="83"/>
      <c r="BH21826" s="83"/>
    </row>
    <row r="21827" spans="10:60" ht="16.5" x14ac:dyDescent="0.3">
      <c r="J21827" s="85"/>
      <c r="AA21827" s="83"/>
      <c r="AH21827" s="83"/>
      <c r="AO21827" s="83"/>
      <c r="AT21827" s="83"/>
      <c r="AY21827" s="83"/>
      <c r="BD21827" s="83"/>
      <c r="BH21827" s="83"/>
    </row>
    <row r="21828" spans="10:60" ht="16.5" x14ac:dyDescent="0.3">
      <c r="J21828" s="85"/>
      <c r="AA21828" s="83"/>
      <c r="AH21828" s="83"/>
      <c r="AO21828" s="83"/>
      <c r="AT21828" s="83"/>
      <c r="AY21828" s="83"/>
      <c r="BD21828" s="83"/>
      <c r="BH21828" s="83"/>
    </row>
    <row r="21829" spans="10:60" ht="16.5" x14ac:dyDescent="0.3">
      <c r="J21829" s="85"/>
      <c r="AA21829" s="83"/>
      <c r="AH21829" s="83"/>
      <c r="AO21829" s="83"/>
      <c r="AT21829" s="83"/>
      <c r="AY21829" s="83"/>
      <c r="BD21829" s="83"/>
      <c r="BH21829" s="83"/>
    </row>
    <row r="21830" spans="10:60" ht="16.5" x14ac:dyDescent="0.3">
      <c r="J21830" s="85"/>
      <c r="AA21830" s="83"/>
      <c r="AH21830" s="83"/>
      <c r="AO21830" s="83"/>
      <c r="AT21830" s="83"/>
      <c r="AY21830" s="83"/>
      <c r="BD21830" s="83"/>
      <c r="BH21830" s="83"/>
    </row>
    <row r="21831" spans="10:60" ht="16.5" x14ac:dyDescent="0.3">
      <c r="J21831" s="85"/>
      <c r="AA21831" s="83"/>
      <c r="AH21831" s="83"/>
      <c r="AO21831" s="83"/>
      <c r="AT21831" s="83"/>
      <c r="AY21831" s="83"/>
      <c r="BD21831" s="83"/>
      <c r="BH21831" s="83"/>
    </row>
    <row r="21832" spans="10:60" ht="16.5" x14ac:dyDescent="0.3">
      <c r="J21832" s="85"/>
      <c r="AA21832" s="83"/>
      <c r="AH21832" s="83"/>
      <c r="AO21832" s="83"/>
      <c r="AT21832" s="83"/>
      <c r="AY21832" s="83"/>
      <c r="BD21832" s="83"/>
      <c r="BH21832" s="83"/>
    </row>
    <row r="21833" spans="10:60" ht="16.5" x14ac:dyDescent="0.3">
      <c r="J21833" s="85"/>
      <c r="AA21833" s="83"/>
      <c r="AH21833" s="83"/>
      <c r="AO21833" s="83"/>
      <c r="AT21833" s="83"/>
      <c r="AY21833" s="83"/>
      <c r="BD21833" s="83"/>
      <c r="BH21833" s="83"/>
    </row>
    <row r="21834" spans="10:60" ht="16.5" x14ac:dyDescent="0.3">
      <c r="J21834" s="85"/>
      <c r="AA21834" s="83"/>
      <c r="AH21834" s="83"/>
      <c r="AO21834" s="83"/>
      <c r="AT21834" s="83"/>
      <c r="AY21834" s="83"/>
      <c r="BD21834" s="83"/>
      <c r="BH21834" s="83"/>
    </row>
    <row r="21835" spans="10:60" ht="16.5" x14ac:dyDescent="0.3">
      <c r="J21835" s="85"/>
      <c r="AA21835" s="83"/>
      <c r="AH21835" s="83"/>
      <c r="AO21835" s="83"/>
      <c r="AT21835" s="83"/>
      <c r="AY21835" s="83"/>
      <c r="BD21835" s="83"/>
      <c r="BH21835" s="83"/>
    </row>
    <row r="21836" spans="10:60" ht="16.5" x14ac:dyDescent="0.3">
      <c r="J21836" s="85"/>
      <c r="AA21836" s="83"/>
      <c r="AH21836" s="83"/>
      <c r="AO21836" s="83"/>
      <c r="AT21836" s="83"/>
      <c r="AY21836" s="83"/>
      <c r="BD21836" s="83"/>
      <c r="BH21836" s="83"/>
    </row>
    <row r="21837" spans="10:60" ht="16.5" x14ac:dyDescent="0.3">
      <c r="J21837" s="85"/>
      <c r="AA21837" s="83"/>
      <c r="AH21837" s="83"/>
      <c r="AO21837" s="83"/>
      <c r="AT21837" s="83"/>
      <c r="AY21837" s="83"/>
      <c r="BD21837" s="83"/>
      <c r="BH21837" s="83"/>
    </row>
    <row r="21838" spans="10:60" ht="16.5" x14ac:dyDescent="0.3">
      <c r="J21838" s="85"/>
      <c r="AA21838" s="83"/>
      <c r="AH21838" s="83"/>
      <c r="AO21838" s="83"/>
      <c r="AT21838" s="83"/>
      <c r="AY21838" s="83"/>
      <c r="BD21838" s="83"/>
      <c r="BH21838" s="83"/>
    </row>
    <row r="21839" spans="10:60" ht="16.5" x14ac:dyDescent="0.3">
      <c r="J21839" s="85"/>
      <c r="AA21839" s="83"/>
      <c r="AH21839" s="83"/>
      <c r="AO21839" s="83"/>
      <c r="AT21839" s="83"/>
      <c r="AY21839" s="83"/>
      <c r="BD21839" s="83"/>
      <c r="BH21839" s="83"/>
    </row>
    <row r="21840" spans="10:60" ht="16.5" x14ac:dyDescent="0.3">
      <c r="J21840" s="85"/>
      <c r="AA21840" s="83"/>
      <c r="AH21840" s="83"/>
      <c r="AO21840" s="83"/>
      <c r="AT21840" s="83"/>
      <c r="AY21840" s="83"/>
      <c r="BD21840" s="83"/>
      <c r="BH21840" s="83"/>
    </row>
    <row r="21841" spans="10:60" ht="16.5" x14ac:dyDescent="0.3">
      <c r="J21841" s="85"/>
      <c r="AA21841" s="83"/>
      <c r="AH21841" s="83"/>
      <c r="AO21841" s="83"/>
      <c r="AT21841" s="83"/>
      <c r="AY21841" s="83"/>
      <c r="BD21841" s="83"/>
      <c r="BH21841" s="83"/>
    </row>
    <row r="21842" spans="10:60" ht="16.5" x14ac:dyDescent="0.3">
      <c r="J21842" s="85"/>
      <c r="AA21842" s="83"/>
      <c r="AH21842" s="83"/>
      <c r="AO21842" s="83"/>
      <c r="AT21842" s="83"/>
      <c r="AY21842" s="83"/>
      <c r="BD21842" s="83"/>
      <c r="BH21842" s="83"/>
    </row>
    <row r="21843" spans="10:60" ht="16.5" x14ac:dyDescent="0.3">
      <c r="J21843" s="85"/>
      <c r="AA21843" s="83"/>
      <c r="AH21843" s="83"/>
      <c r="AO21843" s="83"/>
      <c r="AT21843" s="83"/>
      <c r="AY21843" s="83"/>
      <c r="BD21843" s="83"/>
      <c r="BH21843" s="83"/>
    </row>
    <row r="21844" spans="10:60" ht="16.5" x14ac:dyDescent="0.3">
      <c r="J21844" s="85"/>
      <c r="AA21844" s="83"/>
      <c r="AH21844" s="83"/>
      <c r="AO21844" s="83"/>
      <c r="AT21844" s="83"/>
      <c r="AY21844" s="83"/>
      <c r="BD21844" s="83"/>
      <c r="BH21844" s="83"/>
    </row>
    <row r="21845" spans="10:60" ht="16.5" x14ac:dyDescent="0.3">
      <c r="J21845" s="85"/>
      <c r="AA21845" s="83"/>
      <c r="AH21845" s="83"/>
      <c r="AO21845" s="83"/>
      <c r="AT21845" s="83"/>
      <c r="AY21845" s="83"/>
      <c r="BD21845" s="83"/>
      <c r="BH21845" s="83"/>
    </row>
    <row r="21846" spans="10:60" ht="16.5" x14ac:dyDescent="0.3">
      <c r="J21846" s="85"/>
      <c r="AA21846" s="83"/>
      <c r="AH21846" s="83"/>
      <c r="AO21846" s="83"/>
      <c r="AT21846" s="83"/>
      <c r="AY21846" s="83"/>
      <c r="BD21846" s="83"/>
      <c r="BH21846" s="83"/>
    </row>
    <row r="21847" spans="10:60" ht="16.5" x14ac:dyDescent="0.3">
      <c r="J21847" s="85"/>
      <c r="AA21847" s="83"/>
      <c r="AH21847" s="83"/>
      <c r="AO21847" s="83"/>
      <c r="AT21847" s="83"/>
      <c r="AY21847" s="83"/>
      <c r="BD21847" s="83"/>
      <c r="BH21847" s="83"/>
    </row>
    <row r="21848" spans="10:60" ht="16.5" x14ac:dyDescent="0.3">
      <c r="J21848" s="85"/>
      <c r="AA21848" s="83"/>
      <c r="AH21848" s="83"/>
      <c r="AO21848" s="83"/>
      <c r="AT21848" s="83"/>
      <c r="AY21848" s="83"/>
      <c r="BD21848" s="83"/>
      <c r="BH21848" s="83"/>
    </row>
    <row r="21849" spans="10:60" ht="16.5" x14ac:dyDescent="0.3">
      <c r="J21849" s="85"/>
      <c r="AA21849" s="83"/>
      <c r="AH21849" s="83"/>
      <c r="AO21849" s="83"/>
      <c r="AT21849" s="83"/>
      <c r="AY21849" s="83"/>
      <c r="BD21849" s="83"/>
      <c r="BH21849" s="83"/>
    </row>
    <row r="21850" spans="10:60" ht="16.5" x14ac:dyDescent="0.3">
      <c r="J21850" s="85"/>
      <c r="AA21850" s="83"/>
      <c r="AH21850" s="83"/>
      <c r="AO21850" s="83"/>
      <c r="AT21850" s="83"/>
      <c r="AY21850" s="83"/>
      <c r="BD21850" s="83"/>
      <c r="BH21850" s="83"/>
    </row>
    <row r="21851" spans="10:60" ht="16.5" x14ac:dyDescent="0.3">
      <c r="J21851" s="85"/>
      <c r="AA21851" s="83"/>
      <c r="AH21851" s="83"/>
      <c r="AO21851" s="83"/>
      <c r="AT21851" s="83"/>
      <c r="AY21851" s="83"/>
      <c r="BD21851" s="83"/>
      <c r="BH21851" s="83"/>
    </row>
    <row r="21852" spans="10:60" ht="16.5" x14ac:dyDescent="0.3">
      <c r="J21852" s="85"/>
      <c r="AA21852" s="83"/>
      <c r="AH21852" s="83"/>
      <c r="AO21852" s="83"/>
      <c r="AT21852" s="83"/>
      <c r="AY21852" s="83"/>
      <c r="BD21852" s="83"/>
      <c r="BH21852" s="83"/>
    </row>
    <row r="21853" spans="10:60" ht="16.5" x14ac:dyDescent="0.3">
      <c r="J21853" s="85"/>
      <c r="AA21853" s="83"/>
      <c r="AH21853" s="83"/>
      <c r="AO21853" s="83"/>
      <c r="AT21853" s="83"/>
      <c r="AY21853" s="83"/>
      <c r="BD21853" s="83"/>
      <c r="BH21853" s="83"/>
    </row>
    <row r="21854" spans="10:60" ht="16.5" x14ac:dyDescent="0.3">
      <c r="J21854" s="85"/>
      <c r="AA21854" s="83"/>
      <c r="AH21854" s="83"/>
      <c r="AO21854" s="83"/>
      <c r="AT21854" s="83"/>
      <c r="AY21854" s="83"/>
      <c r="BD21854" s="83"/>
      <c r="BH21854" s="83"/>
    </row>
    <row r="21855" spans="10:60" ht="16.5" x14ac:dyDescent="0.3">
      <c r="J21855" s="85"/>
      <c r="AA21855" s="83"/>
      <c r="AH21855" s="83"/>
      <c r="AO21855" s="83"/>
      <c r="AT21855" s="83"/>
      <c r="AY21855" s="83"/>
      <c r="BD21855" s="83"/>
      <c r="BH21855" s="83"/>
    </row>
    <row r="21856" spans="10:60" ht="16.5" x14ac:dyDescent="0.3">
      <c r="J21856" s="85"/>
      <c r="AA21856" s="83"/>
      <c r="AH21856" s="83"/>
      <c r="AO21856" s="83"/>
      <c r="AT21856" s="83"/>
      <c r="AY21856" s="83"/>
      <c r="BD21856" s="83"/>
      <c r="BH21856" s="83"/>
    </row>
    <row r="21857" spans="10:60" ht="16.5" x14ac:dyDescent="0.3">
      <c r="J21857" s="85"/>
      <c r="AA21857" s="83"/>
      <c r="AH21857" s="83"/>
      <c r="AO21857" s="83"/>
      <c r="AT21857" s="83"/>
      <c r="AY21857" s="83"/>
      <c r="BD21857" s="83"/>
      <c r="BH21857" s="83"/>
    </row>
    <row r="21858" spans="10:60" ht="16.5" x14ac:dyDescent="0.3">
      <c r="J21858" s="85"/>
      <c r="AA21858" s="83"/>
      <c r="AH21858" s="83"/>
      <c r="AO21858" s="83"/>
      <c r="AT21858" s="83"/>
      <c r="AY21858" s="83"/>
      <c r="BD21858" s="83"/>
      <c r="BH21858" s="83"/>
    </row>
    <row r="21859" spans="10:60" ht="16.5" x14ac:dyDescent="0.3">
      <c r="J21859" s="85"/>
      <c r="AA21859" s="83"/>
      <c r="AH21859" s="83"/>
      <c r="AO21859" s="83"/>
      <c r="AT21859" s="83"/>
      <c r="AY21859" s="83"/>
      <c r="BD21859" s="83"/>
      <c r="BH21859" s="83"/>
    </row>
    <row r="21860" spans="10:60" ht="16.5" x14ac:dyDescent="0.3">
      <c r="J21860" s="85"/>
      <c r="AA21860" s="83"/>
      <c r="AH21860" s="83"/>
      <c r="AO21860" s="83"/>
      <c r="AT21860" s="83"/>
      <c r="AY21860" s="83"/>
      <c r="BD21860" s="83"/>
      <c r="BH21860" s="83"/>
    </row>
    <row r="21861" spans="10:60" ht="16.5" x14ac:dyDescent="0.3">
      <c r="J21861" s="85"/>
      <c r="AA21861" s="83"/>
      <c r="AH21861" s="83"/>
      <c r="AO21861" s="83"/>
      <c r="AT21861" s="83"/>
      <c r="AY21861" s="83"/>
      <c r="BD21861" s="83"/>
      <c r="BH21861" s="83"/>
    </row>
    <row r="21862" spans="10:60" ht="16.5" x14ac:dyDescent="0.3">
      <c r="J21862" s="85"/>
      <c r="AA21862" s="83"/>
      <c r="AH21862" s="83"/>
      <c r="AO21862" s="83"/>
      <c r="AT21862" s="83"/>
      <c r="AY21862" s="83"/>
      <c r="BD21862" s="83"/>
      <c r="BH21862" s="83"/>
    </row>
    <row r="21863" spans="10:60" ht="16.5" x14ac:dyDescent="0.3">
      <c r="J21863" s="85"/>
      <c r="AA21863" s="83"/>
      <c r="AH21863" s="83"/>
      <c r="AO21863" s="83"/>
      <c r="AT21863" s="83"/>
      <c r="AY21863" s="83"/>
      <c r="BD21863" s="83"/>
      <c r="BH21863" s="83"/>
    </row>
    <row r="21864" spans="10:60" ht="16.5" x14ac:dyDescent="0.3">
      <c r="J21864" s="85"/>
      <c r="AA21864" s="83"/>
      <c r="AH21864" s="83"/>
      <c r="AO21864" s="83"/>
      <c r="AT21864" s="83"/>
      <c r="AY21864" s="83"/>
      <c r="BD21864" s="83"/>
      <c r="BH21864" s="83"/>
    </row>
    <row r="21865" spans="10:60" ht="16.5" x14ac:dyDescent="0.3">
      <c r="J21865" s="85"/>
      <c r="AA21865" s="83"/>
      <c r="AH21865" s="83"/>
      <c r="AO21865" s="83"/>
      <c r="AT21865" s="83"/>
      <c r="AY21865" s="83"/>
      <c r="BD21865" s="83"/>
      <c r="BH21865" s="83"/>
    </row>
    <row r="21866" spans="10:60" ht="16.5" x14ac:dyDescent="0.3">
      <c r="J21866" s="85"/>
      <c r="AA21866" s="83"/>
      <c r="AH21866" s="83"/>
      <c r="AO21866" s="83"/>
      <c r="AT21866" s="83"/>
      <c r="AY21866" s="83"/>
      <c r="BD21866" s="83"/>
      <c r="BH21866" s="83"/>
    </row>
    <row r="21867" spans="10:60" ht="16.5" x14ac:dyDescent="0.3">
      <c r="J21867" s="85"/>
      <c r="AA21867" s="83"/>
      <c r="AH21867" s="83"/>
      <c r="AO21867" s="83"/>
      <c r="AT21867" s="83"/>
      <c r="AY21867" s="83"/>
      <c r="BD21867" s="83"/>
      <c r="BH21867" s="83"/>
    </row>
    <row r="21868" spans="10:60" ht="16.5" x14ac:dyDescent="0.3">
      <c r="J21868" s="85"/>
      <c r="AA21868" s="83"/>
      <c r="AH21868" s="83"/>
      <c r="AO21868" s="83"/>
      <c r="AT21868" s="83"/>
      <c r="AY21868" s="83"/>
      <c r="BD21868" s="83"/>
      <c r="BH21868" s="83"/>
    </row>
    <row r="21869" spans="10:60" ht="16.5" x14ac:dyDescent="0.3">
      <c r="J21869" s="85"/>
      <c r="AA21869" s="83"/>
      <c r="AH21869" s="83"/>
      <c r="AO21869" s="83"/>
      <c r="AT21869" s="83"/>
      <c r="AY21869" s="83"/>
      <c r="BD21869" s="83"/>
      <c r="BH21869" s="83"/>
    </row>
    <row r="21870" spans="10:60" ht="16.5" x14ac:dyDescent="0.3">
      <c r="J21870" s="85"/>
      <c r="AA21870" s="83"/>
      <c r="AH21870" s="83"/>
      <c r="AO21870" s="83"/>
      <c r="AT21870" s="83"/>
      <c r="AY21870" s="83"/>
      <c r="BD21870" s="83"/>
      <c r="BH21870" s="83"/>
    </row>
    <row r="21871" spans="10:60" ht="16.5" x14ac:dyDescent="0.3">
      <c r="J21871" s="85"/>
      <c r="AA21871" s="83"/>
      <c r="AH21871" s="83"/>
      <c r="AO21871" s="83"/>
      <c r="AT21871" s="83"/>
      <c r="AY21871" s="83"/>
      <c r="BD21871" s="83"/>
      <c r="BH21871" s="83"/>
    </row>
    <row r="21872" spans="10:60" ht="16.5" x14ac:dyDescent="0.3">
      <c r="J21872" s="85"/>
      <c r="AA21872" s="83"/>
      <c r="AH21872" s="83"/>
      <c r="AO21872" s="83"/>
      <c r="AT21872" s="83"/>
      <c r="AY21872" s="83"/>
      <c r="BD21872" s="83"/>
      <c r="BH21872" s="83"/>
    </row>
    <row r="21873" spans="10:60" ht="16.5" x14ac:dyDescent="0.3">
      <c r="J21873" s="85"/>
      <c r="AA21873" s="83"/>
      <c r="AH21873" s="83"/>
      <c r="AO21873" s="83"/>
      <c r="AT21873" s="83"/>
      <c r="AY21873" s="83"/>
      <c r="BD21873" s="83"/>
      <c r="BH21873" s="83"/>
    </row>
    <row r="21874" spans="10:60" ht="16.5" x14ac:dyDescent="0.3">
      <c r="J21874" s="85"/>
      <c r="AA21874" s="83"/>
      <c r="AH21874" s="83"/>
      <c r="AO21874" s="83"/>
      <c r="AT21874" s="83"/>
      <c r="AY21874" s="83"/>
      <c r="BD21874" s="83"/>
      <c r="BH21874" s="83"/>
    </row>
    <row r="21875" spans="10:60" ht="16.5" x14ac:dyDescent="0.3">
      <c r="J21875" s="85"/>
      <c r="AA21875" s="83"/>
      <c r="AH21875" s="83"/>
      <c r="AO21875" s="83"/>
      <c r="AT21875" s="83"/>
      <c r="AY21875" s="83"/>
      <c r="BD21875" s="83"/>
      <c r="BH21875" s="83"/>
    </row>
    <row r="21876" spans="10:60" ht="16.5" x14ac:dyDescent="0.3">
      <c r="J21876" s="85"/>
      <c r="AA21876" s="83"/>
      <c r="AH21876" s="83"/>
      <c r="AO21876" s="83"/>
      <c r="AT21876" s="83"/>
      <c r="AY21876" s="83"/>
      <c r="BD21876" s="83"/>
      <c r="BH21876" s="83"/>
    </row>
    <row r="21877" spans="10:60" ht="16.5" x14ac:dyDescent="0.3">
      <c r="J21877" s="85"/>
      <c r="AA21877" s="83"/>
      <c r="AH21877" s="83"/>
      <c r="AO21877" s="83"/>
      <c r="AT21877" s="83"/>
      <c r="AY21877" s="83"/>
      <c r="BD21877" s="83"/>
      <c r="BH21877" s="83"/>
    </row>
    <row r="21878" spans="10:60" ht="16.5" x14ac:dyDescent="0.3">
      <c r="J21878" s="85"/>
      <c r="AA21878" s="83"/>
      <c r="AH21878" s="83"/>
      <c r="AO21878" s="83"/>
      <c r="AT21878" s="83"/>
      <c r="AY21878" s="83"/>
      <c r="BD21878" s="83"/>
      <c r="BH21878" s="83"/>
    </row>
    <row r="21879" spans="10:60" ht="16.5" x14ac:dyDescent="0.3">
      <c r="J21879" s="85"/>
      <c r="AA21879" s="83"/>
      <c r="AH21879" s="83"/>
      <c r="AO21879" s="83"/>
      <c r="AT21879" s="83"/>
      <c r="AY21879" s="83"/>
      <c r="BD21879" s="83"/>
      <c r="BH21879" s="83"/>
    </row>
    <row r="21880" spans="10:60" ht="16.5" x14ac:dyDescent="0.3">
      <c r="J21880" s="85"/>
      <c r="AA21880" s="83"/>
      <c r="AH21880" s="83"/>
      <c r="AO21880" s="83"/>
      <c r="AT21880" s="83"/>
      <c r="AY21880" s="83"/>
      <c r="BD21880" s="83"/>
      <c r="BH21880" s="83"/>
    </row>
    <row r="21881" spans="10:60" ht="16.5" x14ac:dyDescent="0.3">
      <c r="J21881" s="85"/>
      <c r="AA21881" s="83"/>
      <c r="AH21881" s="83"/>
      <c r="AO21881" s="83"/>
      <c r="AT21881" s="83"/>
      <c r="AY21881" s="83"/>
      <c r="BD21881" s="83"/>
      <c r="BH21881" s="83"/>
    </row>
    <row r="21882" spans="10:60" ht="16.5" x14ac:dyDescent="0.3">
      <c r="J21882" s="85"/>
      <c r="AA21882" s="83"/>
      <c r="AH21882" s="83"/>
      <c r="AO21882" s="83"/>
      <c r="AT21882" s="83"/>
      <c r="AY21882" s="83"/>
      <c r="BD21882" s="83"/>
      <c r="BH21882" s="83"/>
    </row>
    <row r="21883" spans="10:60" ht="16.5" x14ac:dyDescent="0.3">
      <c r="J21883" s="85"/>
      <c r="AA21883" s="83"/>
      <c r="AH21883" s="83"/>
      <c r="AO21883" s="83"/>
      <c r="AT21883" s="83"/>
      <c r="AY21883" s="83"/>
      <c r="BD21883" s="83"/>
      <c r="BH21883" s="83"/>
    </row>
    <row r="21884" spans="10:60" ht="16.5" x14ac:dyDescent="0.3">
      <c r="J21884" s="85"/>
      <c r="AA21884" s="83"/>
      <c r="AH21884" s="83"/>
      <c r="AO21884" s="83"/>
      <c r="AT21884" s="83"/>
      <c r="AY21884" s="83"/>
      <c r="BD21884" s="83"/>
      <c r="BH21884" s="83"/>
    </row>
    <row r="21885" spans="10:60" ht="16.5" x14ac:dyDescent="0.3">
      <c r="J21885" s="85"/>
      <c r="AA21885" s="83"/>
      <c r="AH21885" s="83"/>
      <c r="AO21885" s="83"/>
      <c r="AT21885" s="83"/>
      <c r="AY21885" s="83"/>
      <c r="BD21885" s="83"/>
      <c r="BH21885" s="83"/>
    </row>
    <row r="21886" spans="10:60" ht="16.5" x14ac:dyDescent="0.3">
      <c r="J21886" s="85"/>
      <c r="AA21886" s="83"/>
      <c r="AH21886" s="83"/>
      <c r="AO21886" s="83"/>
      <c r="AT21886" s="83"/>
      <c r="AY21886" s="83"/>
      <c r="BD21886" s="83"/>
      <c r="BH21886" s="83"/>
    </row>
    <row r="21887" spans="10:60" ht="16.5" x14ac:dyDescent="0.3">
      <c r="J21887" s="85"/>
      <c r="AA21887" s="83"/>
      <c r="AH21887" s="83"/>
      <c r="AO21887" s="83"/>
      <c r="AT21887" s="83"/>
      <c r="AY21887" s="83"/>
      <c r="BD21887" s="83"/>
      <c r="BH21887" s="83"/>
    </row>
    <row r="21888" spans="10:60" ht="16.5" x14ac:dyDescent="0.3">
      <c r="J21888" s="85"/>
      <c r="AA21888" s="83"/>
      <c r="AH21888" s="83"/>
      <c r="AO21888" s="83"/>
      <c r="AT21888" s="83"/>
      <c r="AY21888" s="83"/>
      <c r="BD21888" s="83"/>
      <c r="BH21888" s="83"/>
    </row>
    <row r="21889" spans="10:60" ht="16.5" x14ac:dyDescent="0.3">
      <c r="J21889" s="85"/>
      <c r="AA21889" s="83"/>
      <c r="AH21889" s="83"/>
      <c r="AO21889" s="83"/>
      <c r="AT21889" s="83"/>
      <c r="AY21889" s="83"/>
      <c r="BD21889" s="83"/>
      <c r="BH21889" s="83"/>
    </row>
    <row r="21890" spans="10:60" ht="16.5" x14ac:dyDescent="0.3">
      <c r="J21890" s="85"/>
      <c r="AA21890" s="83"/>
      <c r="AH21890" s="83"/>
      <c r="AO21890" s="83"/>
      <c r="AT21890" s="83"/>
      <c r="AY21890" s="83"/>
      <c r="BD21890" s="83"/>
      <c r="BH21890" s="83"/>
    </row>
    <row r="21891" spans="10:60" ht="16.5" x14ac:dyDescent="0.3">
      <c r="J21891" s="85"/>
      <c r="AA21891" s="83"/>
      <c r="AH21891" s="83"/>
      <c r="AO21891" s="83"/>
      <c r="AT21891" s="83"/>
      <c r="AY21891" s="83"/>
      <c r="BD21891" s="83"/>
      <c r="BH21891" s="83"/>
    </row>
    <row r="21892" spans="10:60" ht="16.5" x14ac:dyDescent="0.3">
      <c r="J21892" s="85"/>
      <c r="AA21892" s="83"/>
      <c r="AH21892" s="83"/>
      <c r="AO21892" s="83"/>
      <c r="AT21892" s="83"/>
      <c r="AY21892" s="83"/>
      <c r="BD21892" s="83"/>
      <c r="BH21892" s="83"/>
    </row>
    <row r="21893" spans="10:60" ht="16.5" x14ac:dyDescent="0.3">
      <c r="J21893" s="85"/>
      <c r="AA21893" s="83"/>
      <c r="AH21893" s="83"/>
      <c r="AO21893" s="83"/>
      <c r="AT21893" s="83"/>
      <c r="AY21893" s="83"/>
      <c r="BD21893" s="83"/>
      <c r="BH21893" s="83"/>
    </row>
    <row r="21894" spans="10:60" ht="16.5" x14ac:dyDescent="0.3">
      <c r="J21894" s="85"/>
      <c r="AA21894" s="83"/>
      <c r="AH21894" s="83"/>
      <c r="AO21894" s="83"/>
      <c r="AT21894" s="83"/>
      <c r="AY21894" s="83"/>
      <c r="BD21894" s="83"/>
      <c r="BH21894" s="83"/>
    </row>
    <row r="21895" spans="10:60" ht="16.5" x14ac:dyDescent="0.3">
      <c r="J21895" s="85"/>
      <c r="AA21895" s="83"/>
      <c r="AH21895" s="83"/>
      <c r="AO21895" s="83"/>
      <c r="AT21895" s="83"/>
      <c r="AY21895" s="83"/>
      <c r="BD21895" s="83"/>
      <c r="BH21895" s="83"/>
    </row>
    <row r="21896" spans="10:60" ht="16.5" x14ac:dyDescent="0.3">
      <c r="J21896" s="85"/>
      <c r="AA21896" s="83"/>
      <c r="AH21896" s="83"/>
      <c r="AO21896" s="83"/>
      <c r="AT21896" s="83"/>
      <c r="AY21896" s="83"/>
      <c r="BD21896" s="83"/>
      <c r="BH21896" s="83"/>
    </row>
    <row r="21897" spans="10:60" ht="16.5" x14ac:dyDescent="0.3">
      <c r="J21897" s="85"/>
      <c r="AA21897" s="83"/>
      <c r="AH21897" s="83"/>
      <c r="AO21897" s="83"/>
      <c r="AT21897" s="83"/>
      <c r="AY21897" s="83"/>
      <c r="BD21897" s="83"/>
      <c r="BH21897" s="83"/>
    </row>
    <row r="21898" spans="10:60" ht="16.5" x14ac:dyDescent="0.3">
      <c r="J21898" s="85"/>
      <c r="AA21898" s="83"/>
      <c r="AH21898" s="83"/>
      <c r="AO21898" s="83"/>
      <c r="AT21898" s="83"/>
      <c r="AY21898" s="83"/>
      <c r="BD21898" s="83"/>
      <c r="BH21898" s="83"/>
    </row>
    <row r="21899" spans="10:60" ht="16.5" x14ac:dyDescent="0.3">
      <c r="J21899" s="85"/>
      <c r="AA21899" s="83"/>
      <c r="AH21899" s="83"/>
      <c r="AO21899" s="83"/>
      <c r="AT21899" s="83"/>
      <c r="AY21899" s="83"/>
      <c r="BD21899" s="83"/>
      <c r="BH21899" s="83"/>
    </row>
    <row r="21900" spans="10:60" ht="16.5" x14ac:dyDescent="0.3">
      <c r="J21900" s="85"/>
      <c r="AA21900" s="83"/>
      <c r="AH21900" s="83"/>
      <c r="AO21900" s="83"/>
      <c r="AT21900" s="83"/>
      <c r="AY21900" s="83"/>
      <c r="BD21900" s="83"/>
      <c r="BH21900" s="83"/>
    </row>
    <row r="21901" spans="10:60" ht="16.5" x14ac:dyDescent="0.3">
      <c r="J21901" s="85"/>
      <c r="AA21901" s="83"/>
      <c r="AH21901" s="83"/>
      <c r="AO21901" s="83"/>
      <c r="AT21901" s="83"/>
      <c r="AY21901" s="83"/>
      <c r="BD21901" s="83"/>
      <c r="BH21901" s="83"/>
    </row>
    <row r="21902" spans="10:60" ht="16.5" x14ac:dyDescent="0.3">
      <c r="J21902" s="85"/>
      <c r="AA21902" s="83"/>
      <c r="AH21902" s="83"/>
      <c r="AO21902" s="83"/>
      <c r="AT21902" s="83"/>
      <c r="AY21902" s="83"/>
      <c r="BD21902" s="83"/>
      <c r="BH21902" s="83"/>
    </row>
    <row r="21903" spans="10:60" ht="16.5" x14ac:dyDescent="0.3">
      <c r="J21903" s="85"/>
      <c r="AA21903" s="83"/>
      <c r="AH21903" s="83"/>
      <c r="AO21903" s="83"/>
      <c r="AT21903" s="83"/>
      <c r="AY21903" s="83"/>
      <c r="BD21903" s="83"/>
      <c r="BH21903" s="83"/>
    </row>
    <row r="21904" spans="10:60" ht="16.5" x14ac:dyDescent="0.3">
      <c r="J21904" s="85"/>
      <c r="AA21904" s="83"/>
      <c r="AH21904" s="83"/>
      <c r="AO21904" s="83"/>
      <c r="AT21904" s="83"/>
      <c r="AY21904" s="83"/>
      <c r="BD21904" s="83"/>
      <c r="BH21904" s="83"/>
    </row>
    <row r="21905" spans="10:60" ht="16.5" x14ac:dyDescent="0.3">
      <c r="J21905" s="85"/>
      <c r="AA21905" s="83"/>
      <c r="AH21905" s="83"/>
      <c r="AO21905" s="83"/>
      <c r="AT21905" s="83"/>
      <c r="AY21905" s="83"/>
      <c r="BD21905" s="83"/>
      <c r="BH21905" s="83"/>
    </row>
    <row r="21906" spans="10:60" ht="16.5" x14ac:dyDescent="0.3">
      <c r="J21906" s="85"/>
      <c r="AA21906" s="83"/>
      <c r="AH21906" s="83"/>
      <c r="AO21906" s="83"/>
      <c r="AT21906" s="83"/>
      <c r="AY21906" s="83"/>
      <c r="BD21906" s="83"/>
      <c r="BH21906" s="83"/>
    </row>
    <row r="21907" spans="10:60" ht="16.5" x14ac:dyDescent="0.3">
      <c r="J21907" s="85"/>
      <c r="AA21907" s="83"/>
      <c r="AH21907" s="83"/>
      <c r="AO21907" s="83"/>
      <c r="AT21907" s="83"/>
      <c r="AY21907" s="83"/>
      <c r="BD21907" s="83"/>
      <c r="BH21907" s="83"/>
    </row>
    <row r="21908" spans="10:60" ht="16.5" x14ac:dyDescent="0.3">
      <c r="J21908" s="85"/>
      <c r="AA21908" s="83"/>
      <c r="AH21908" s="83"/>
      <c r="AO21908" s="83"/>
      <c r="AT21908" s="83"/>
      <c r="AY21908" s="83"/>
      <c r="BD21908" s="83"/>
      <c r="BH21908" s="83"/>
    </row>
    <row r="21909" spans="10:60" ht="16.5" x14ac:dyDescent="0.3">
      <c r="J21909" s="85"/>
      <c r="AA21909" s="83"/>
      <c r="AH21909" s="83"/>
      <c r="AO21909" s="83"/>
      <c r="AT21909" s="83"/>
      <c r="AY21909" s="83"/>
      <c r="BD21909" s="83"/>
      <c r="BH21909" s="83"/>
    </row>
    <row r="21910" spans="10:60" ht="16.5" x14ac:dyDescent="0.3">
      <c r="J21910" s="85"/>
      <c r="AA21910" s="83"/>
      <c r="AH21910" s="83"/>
      <c r="AO21910" s="83"/>
      <c r="AT21910" s="83"/>
      <c r="AY21910" s="83"/>
      <c r="BD21910" s="83"/>
      <c r="BH21910" s="83"/>
    </row>
    <row r="21911" spans="10:60" ht="16.5" x14ac:dyDescent="0.3">
      <c r="J21911" s="85"/>
      <c r="AA21911" s="83"/>
      <c r="AH21911" s="83"/>
      <c r="AO21911" s="83"/>
      <c r="AT21911" s="83"/>
      <c r="AY21911" s="83"/>
      <c r="BD21911" s="83"/>
      <c r="BH21911" s="83"/>
    </row>
    <row r="21912" spans="10:60" ht="16.5" x14ac:dyDescent="0.3">
      <c r="J21912" s="85"/>
      <c r="AA21912" s="83"/>
      <c r="AH21912" s="83"/>
      <c r="AO21912" s="83"/>
      <c r="AT21912" s="83"/>
      <c r="AY21912" s="83"/>
      <c r="BD21912" s="83"/>
      <c r="BH21912" s="83"/>
    </row>
    <row r="21913" spans="10:60" ht="16.5" x14ac:dyDescent="0.3">
      <c r="J21913" s="85"/>
      <c r="AA21913" s="83"/>
      <c r="AH21913" s="83"/>
      <c r="AO21913" s="83"/>
      <c r="AT21913" s="83"/>
      <c r="AY21913" s="83"/>
      <c r="BD21913" s="83"/>
      <c r="BH21913" s="83"/>
    </row>
    <row r="21914" spans="10:60" ht="16.5" x14ac:dyDescent="0.3">
      <c r="J21914" s="85"/>
      <c r="AA21914" s="83"/>
      <c r="AH21914" s="83"/>
      <c r="AO21914" s="83"/>
      <c r="AT21914" s="83"/>
      <c r="AY21914" s="83"/>
      <c r="BD21914" s="83"/>
      <c r="BH21914" s="83"/>
    </row>
    <row r="21915" spans="10:60" ht="16.5" x14ac:dyDescent="0.3">
      <c r="J21915" s="85"/>
      <c r="AA21915" s="83"/>
      <c r="AH21915" s="83"/>
      <c r="AO21915" s="83"/>
      <c r="AT21915" s="83"/>
      <c r="AY21915" s="83"/>
      <c r="BD21915" s="83"/>
      <c r="BH21915" s="83"/>
    </row>
    <row r="21916" spans="10:60" ht="16.5" x14ac:dyDescent="0.3">
      <c r="J21916" s="85"/>
      <c r="AA21916" s="83"/>
      <c r="AH21916" s="83"/>
      <c r="AO21916" s="83"/>
      <c r="AT21916" s="83"/>
      <c r="AY21916" s="83"/>
      <c r="BD21916" s="83"/>
      <c r="BH21916" s="83"/>
    </row>
    <row r="21917" spans="10:60" ht="16.5" x14ac:dyDescent="0.3">
      <c r="J21917" s="85"/>
      <c r="AA21917" s="83"/>
      <c r="AH21917" s="83"/>
      <c r="AO21917" s="83"/>
      <c r="AT21917" s="83"/>
      <c r="AY21917" s="83"/>
      <c r="BD21917" s="83"/>
      <c r="BH21917" s="83"/>
    </row>
    <row r="21918" spans="10:60" ht="16.5" x14ac:dyDescent="0.3">
      <c r="J21918" s="85"/>
      <c r="AA21918" s="83"/>
      <c r="AH21918" s="83"/>
      <c r="AO21918" s="83"/>
      <c r="AT21918" s="83"/>
      <c r="AY21918" s="83"/>
      <c r="BD21918" s="83"/>
      <c r="BH21918" s="83"/>
    </row>
    <row r="21919" spans="10:60" ht="16.5" x14ac:dyDescent="0.3">
      <c r="J21919" s="85"/>
      <c r="AA21919" s="83"/>
      <c r="AH21919" s="83"/>
      <c r="AO21919" s="83"/>
      <c r="AT21919" s="83"/>
      <c r="AY21919" s="83"/>
      <c r="BD21919" s="83"/>
      <c r="BH21919" s="83"/>
    </row>
    <row r="21920" spans="10:60" ht="16.5" x14ac:dyDescent="0.3">
      <c r="J21920" s="85"/>
      <c r="AA21920" s="83"/>
      <c r="AH21920" s="83"/>
      <c r="AO21920" s="83"/>
      <c r="AT21920" s="83"/>
      <c r="AY21920" s="83"/>
      <c r="BD21920" s="83"/>
      <c r="BH21920" s="83"/>
    </row>
    <row r="21921" spans="10:60" ht="16.5" x14ac:dyDescent="0.3">
      <c r="J21921" s="85"/>
      <c r="AA21921" s="83"/>
      <c r="AH21921" s="83"/>
      <c r="AO21921" s="83"/>
      <c r="AT21921" s="83"/>
      <c r="AY21921" s="83"/>
      <c r="BD21921" s="83"/>
      <c r="BH21921" s="83"/>
    </row>
    <row r="21922" spans="10:60" ht="16.5" x14ac:dyDescent="0.3">
      <c r="J21922" s="85"/>
      <c r="AA21922" s="83"/>
      <c r="AH21922" s="83"/>
      <c r="AO21922" s="83"/>
      <c r="AT21922" s="83"/>
      <c r="AY21922" s="83"/>
      <c r="BD21922" s="83"/>
      <c r="BH21922" s="83"/>
    </row>
    <row r="21923" spans="10:60" ht="16.5" x14ac:dyDescent="0.3">
      <c r="J21923" s="85"/>
      <c r="AA21923" s="83"/>
      <c r="AH21923" s="83"/>
      <c r="AO21923" s="83"/>
      <c r="AT21923" s="83"/>
      <c r="AY21923" s="83"/>
      <c r="BD21923" s="83"/>
      <c r="BH21923" s="83"/>
    </row>
    <row r="21924" spans="10:60" ht="16.5" x14ac:dyDescent="0.3">
      <c r="J21924" s="85"/>
      <c r="AA21924" s="83"/>
      <c r="AH21924" s="83"/>
      <c r="AO21924" s="83"/>
      <c r="AT21924" s="83"/>
      <c r="AY21924" s="83"/>
      <c r="BD21924" s="83"/>
      <c r="BH21924" s="83"/>
    </row>
    <row r="21925" spans="10:60" ht="16.5" x14ac:dyDescent="0.3">
      <c r="J21925" s="85"/>
      <c r="AA21925" s="83"/>
      <c r="AH21925" s="83"/>
      <c r="AO21925" s="83"/>
      <c r="AT21925" s="83"/>
      <c r="AY21925" s="83"/>
      <c r="BD21925" s="83"/>
      <c r="BH21925" s="83"/>
    </row>
    <row r="21926" spans="10:60" ht="16.5" x14ac:dyDescent="0.3">
      <c r="J21926" s="85"/>
      <c r="AA21926" s="83"/>
      <c r="AH21926" s="83"/>
      <c r="AO21926" s="83"/>
      <c r="AT21926" s="83"/>
      <c r="AY21926" s="83"/>
      <c r="BD21926" s="83"/>
      <c r="BH21926" s="83"/>
    </row>
    <row r="21927" spans="10:60" ht="16.5" x14ac:dyDescent="0.3">
      <c r="J21927" s="85"/>
      <c r="AA21927" s="83"/>
      <c r="AH21927" s="83"/>
      <c r="AO21927" s="83"/>
      <c r="AT21927" s="83"/>
      <c r="AY21927" s="83"/>
      <c r="BD21927" s="83"/>
      <c r="BH21927" s="83"/>
    </row>
    <row r="21928" spans="10:60" ht="16.5" x14ac:dyDescent="0.3">
      <c r="J21928" s="85"/>
      <c r="AA21928" s="83"/>
      <c r="AH21928" s="83"/>
      <c r="AO21928" s="83"/>
      <c r="AT21928" s="83"/>
      <c r="AY21928" s="83"/>
      <c r="BD21928" s="83"/>
      <c r="BH21928" s="83"/>
    </row>
    <row r="21929" spans="10:60" ht="16.5" x14ac:dyDescent="0.3">
      <c r="J21929" s="85"/>
      <c r="AA21929" s="83"/>
      <c r="AH21929" s="83"/>
      <c r="AO21929" s="83"/>
      <c r="AT21929" s="83"/>
      <c r="AY21929" s="83"/>
      <c r="BD21929" s="83"/>
      <c r="BH21929" s="83"/>
    </row>
    <row r="21930" spans="10:60" ht="16.5" x14ac:dyDescent="0.3">
      <c r="J21930" s="85"/>
      <c r="AA21930" s="83"/>
      <c r="AH21930" s="83"/>
      <c r="AO21930" s="83"/>
      <c r="AT21930" s="83"/>
      <c r="AY21930" s="83"/>
      <c r="BD21930" s="83"/>
      <c r="BH21930" s="83"/>
    </row>
    <row r="21931" spans="10:60" ht="16.5" x14ac:dyDescent="0.3">
      <c r="J21931" s="85"/>
      <c r="AA21931" s="83"/>
      <c r="AH21931" s="83"/>
      <c r="AO21931" s="83"/>
      <c r="AT21931" s="83"/>
      <c r="AY21931" s="83"/>
      <c r="BD21931" s="83"/>
      <c r="BH21931" s="83"/>
    </row>
    <row r="21932" spans="10:60" ht="16.5" x14ac:dyDescent="0.3">
      <c r="J21932" s="85"/>
      <c r="AA21932" s="83"/>
      <c r="AH21932" s="83"/>
      <c r="AO21932" s="83"/>
      <c r="AT21932" s="83"/>
      <c r="AY21932" s="83"/>
      <c r="BD21932" s="83"/>
      <c r="BH21932" s="83"/>
    </row>
    <row r="21933" spans="10:60" ht="16.5" x14ac:dyDescent="0.3">
      <c r="J21933" s="85"/>
      <c r="AA21933" s="83"/>
      <c r="AH21933" s="83"/>
      <c r="AO21933" s="83"/>
      <c r="AT21933" s="83"/>
      <c r="AY21933" s="83"/>
      <c r="BD21933" s="83"/>
      <c r="BH21933" s="83"/>
    </row>
    <row r="21934" spans="10:60" ht="16.5" x14ac:dyDescent="0.3">
      <c r="J21934" s="85"/>
      <c r="AA21934" s="83"/>
      <c r="AH21934" s="83"/>
      <c r="AO21934" s="83"/>
      <c r="AT21934" s="83"/>
      <c r="AY21934" s="83"/>
      <c r="BD21934" s="83"/>
      <c r="BH21934" s="83"/>
    </row>
    <row r="21935" spans="10:60" ht="16.5" x14ac:dyDescent="0.3">
      <c r="J21935" s="85"/>
      <c r="AA21935" s="83"/>
      <c r="AH21935" s="83"/>
      <c r="AO21935" s="83"/>
      <c r="AT21935" s="83"/>
      <c r="AY21935" s="83"/>
      <c r="BD21935" s="83"/>
      <c r="BH21935" s="83"/>
    </row>
    <row r="21936" spans="10:60" ht="16.5" x14ac:dyDescent="0.3">
      <c r="J21936" s="85"/>
      <c r="AA21936" s="83"/>
      <c r="AH21936" s="83"/>
      <c r="AO21936" s="83"/>
      <c r="AT21936" s="83"/>
      <c r="AY21936" s="83"/>
      <c r="BD21936" s="83"/>
      <c r="BH21936" s="83"/>
    </row>
    <row r="21937" spans="10:60" ht="16.5" x14ac:dyDescent="0.3">
      <c r="J21937" s="85"/>
      <c r="AA21937" s="83"/>
      <c r="AH21937" s="83"/>
      <c r="AO21937" s="83"/>
      <c r="AT21937" s="83"/>
      <c r="AY21937" s="83"/>
      <c r="BD21937" s="83"/>
      <c r="BH21937" s="83"/>
    </row>
    <row r="21938" spans="10:60" ht="16.5" x14ac:dyDescent="0.3">
      <c r="J21938" s="85"/>
      <c r="AA21938" s="83"/>
      <c r="AH21938" s="83"/>
      <c r="AO21938" s="83"/>
      <c r="AT21938" s="83"/>
      <c r="AY21938" s="83"/>
      <c r="BD21938" s="83"/>
      <c r="BH21938" s="83"/>
    </row>
    <row r="21939" spans="10:60" ht="16.5" x14ac:dyDescent="0.3">
      <c r="J21939" s="85"/>
      <c r="AA21939" s="83"/>
      <c r="AH21939" s="83"/>
      <c r="AO21939" s="83"/>
      <c r="AT21939" s="83"/>
      <c r="AY21939" s="83"/>
      <c r="BD21939" s="83"/>
      <c r="BH21939" s="83"/>
    </row>
    <row r="21940" spans="10:60" ht="16.5" x14ac:dyDescent="0.3">
      <c r="J21940" s="85"/>
      <c r="AA21940" s="83"/>
      <c r="AH21940" s="83"/>
      <c r="AO21940" s="83"/>
      <c r="AT21940" s="83"/>
      <c r="AY21940" s="83"/>
      <c r="BD21940" s="83"/>
      <c r="BH21940" s="83"/>
    </row>
    <row r="21941" spans="10:60" ht="16.5" x14ac:dyDescent="0.3">
      <c r="J21941" s="85"/>
      <c r="AA21941" s="83"/>
      <c r="AH21941" s="83"/>
      <c r="AO21941" s="83"/>
      <c r="AT21941" s="83"/>
      <c r="AY21941" s="83"/>
      <c r="BD21941" s="83"/>
      <c r="BH21941" s="83"/>
    </row>
    <row r="21942" spans="10:60" ht="16.5" x14ac:dyDescent="0.3">
      <c r="J21942" s="85"/>
      <c r="AA21942" s="83"/>
      <c r="AH21942" s="83"/>
      <c r="AO21942" s="83"/>
      <c r="AT21942" s="83"/>
      <c r="AY21942" s="83"/>
      <c r="BD21942" s="83"/>
      <c r="BH21942" s="83"/>
    </row>
    <row r="21943" spans="10:60" ht="16.5" x14ac:dyDescent="0.3">
      <c r="J21943" s="85"/>
      <c r="AA21943" s="83"/>
      <c r="AH21943" s="83"/>
      <c r="AO21943" s="83"/>
      <c r="AT21943" s="83"/>
      <c r="AY21943" s="83"/>
      <c r="BD21943" s="83"/>
      <c r="BH21943" s="83"/>
    </row>
    <row r="21944" spans="10:60" ht="16.5" x14ac:dyDescent="0.3">
      <c r="J21944" s="85"/>
      <c r="AA21944" s="83"/>
      <c r="AH21944" s="83"/>
      <c r="AO21944" s="83"/>
      <c r="AT21944" s="83"/>
      <c r="AY21944" s="83"/>
      <c r="BD21944" s="83"/>
      <c r="BH21944" s="83"/>
    </row>
    <row r="21945" spans="10:60" ht="16.5" x14ac:dyDescent="0.3">
      <c r="J21945" s="85"/>
      <c r="AA21945" s="83"/>
      <c r="AH21945" s="83"/>
      <c r="AO21945" s="83"/>
      <c r="AT21945" s="83"/>
      <c r="AY21945" s="83"/>
      <c r="BD21945" s="83"/>
      <c r="BH21945" s="83"/>
    </row>
    <row r="21946" spans="10:60" ht="16.5" x14ac:dyDescent="0.3">
      <c r="J21946" s="85"/>
      <c r="AA21946" s="83"/>
      <c r="AH21946" s="83"/>
      <c r="AO21946" s="83"/>
      <c r="AT21946" s="83"/>
      <c r="AY21946" s="83"/>
      <c r="BD21946" s="83"/>
      <c r="BH21946" s="83"/>
    </row>
    <row r="21947" spans="10:60" ht="16.5" x14ac:dyDescent="0.3">
      <c r="J21947" s="85"/>
      <c r="AA21947" s="83"/>
      <c r="AH21947" s="83"/>
      <c r="AO21947" s="83"/>
      <c r="AT21947" s="83"/>
      <c r="AY21947" s="83"/>
      <c r="BD21947" s="83"/>
      <c r="BH21947" s="83"/>
    </row>
    <row r="21948" spans="10:60" ht="16.5" x14ac:dyDescent="0.3">
      <c r="J21948" s="85"/>
      <c r="AA21948" s="83"/>
      <c r="AH21948" s="83"/>
      <c r="AO21948" s="83"/>
      <c r="AT21948" s="83"/>
      <c r="AY21948" s="83"/>
      <c r="BD21948" s="83"/>
      <c r="BH21948" s="83"/>
    </row>
    <row r="21949" spans="10:60" ht="16.5" x14ac:dyDescent="0.3">
      <c r="J21949" s="85"/>
      <c r="AA21949" s="83"/>
      <c r="AH21949" s="83"/>
      <c r="AO21949" s="83"/>
      <c r="AT21949" s="83"/>
      <c r="AY21949" s="83"/>
      <c r="BD21949" s="83"/>
      <c r="BH21949" s="83"/>
    </row>
    <row r="21950" spans="10:60" ht="16.5" x14ac:dyDescent="0.3">
      <c r="J21950" s="85"/>
      <c r="AA21950" s="83"/>
      <c r="AH21950" s="83"/>
      <c r="AO21950" s="83"/>
      <c r="AT21950" s="83"/>
      <c r="AY21950" s="83"/>
      <c r="BD21950" s="83"/>
      <c r="BH21950" s="83"/>
    </row>
    <row r="21951" spans="10:60" ht="16.5" x14ac:dyDescent="0.3">
      <c r="J21951" s="85"/>
      <c r="AA21951" s="83"/>
      <c r="AH21951" s="83"/>
      <c r="AO21951" s="83"/>
      <c r="AT21951" s="83"/>
      <c r="AY21951" s="83"/>
      <c r="BD21951" s="83"/>
      <c r="BH21951" s="83"/>
    </row>
    <row r="21952" spans="10:60" ht="16.5" x14ac:dyDescent="0.3">
      <c r="J21952" s="85"/>
      <c r="AA21952" s="83"/>
      <c r="AH21952" s="83"/>
      <c r="AO21952" s="83"/>
      <c r="AT21952" s="83"/>
      <c r="AY21952" s="83"/>
      <c r="BD21952" s="83"/>
      <c r="BH21952" s="83"/>
    </row>
    <row r="21953" spans="10:60" ht="16.5" x14ac:dyDescent="0.3">
      <c r="J21953" s="85"/>
      <c r="AA21953" s="83"/>
      <c r="AH21953" s="83"/>
      <c r="AO21953" s="83"/>
      <c r="AT21953" s="83"/>
      <c r="AY21953" s="83"/>
      <c r="BD21953" s="83"/>
      <c r="BH21953" s="83"/>
    </row>
    <row r="21954" spans="10:60" ht="16.5" x14ac:dyDescent="0.3">
      <c r="J21954" s="85"/>
      <c r="AA21954" s="83"/>
      <c r="AH21954" s="83"/>
      <c r="AO21954" s="83"/>
      <c r="AT21954" s="83"/>
      <c r="AY21954" s="83"/>
      <c r="BD21954" s="83"/>
      <c r="BH21954" s="83"/>
    </row>
    <row r="21955" spans="10:60" ht="16.5" x14ac:dyDescent="0.3">
      <c r="J21955" s="85"/>
      <c r="AA21955" s="83"/>
      <c r="AH21955" s="83"/>
      <c r="AO21955" s="83"/>
      <c r="AT21955" s="83"/>
      <c r="AY21955" s="83"/>
      <c r="BD21955" s="83"/>
      <c r="BH21955" s="83"/>
    </row>
    <row r="21956" spans="10:60" ht="16.5" x14ac:dyDescent="0.3">
      <c r="J21956" s="85"/>
      <c r="AA21956" s="83"/>
      <c r="AH21956" s="83"/>
      <c r="AO21956" s="83"/>
      <c r="AT21956" s="83"/>
      <c r="AY21956" s="83"/>
      <c r="BD21956" s="83"/>
      <c r="BH21956" s="83"/>
    </row>
    <row r="21957" spans="10:60" ht="16.5" x14ac:dyDescent="0.3">
      <c r="J21957" s="85"/>
      <c r="AA21957" s="83"/>
      <c r="AH21957" s="83"/>
      <c r="AO21957" s="83"/>
      <c r="AT21957" s="83"/>
      <c r="AY21957" s="83"/>
      <c r="BD21957" s="83"/>
      <c r="BH21957" s="83"/>
    </row>
    <row r="21958" spans="10:60" ht="16.5" x14ac:dyDescent="0.3">
      <c r="J21958" s="85"/>
      <c r="AA21958" s="83"/>
      <c r="AH21958" s="83"/>
      <c r="AO21958" s="83"/>
      <c r="AT21958" s="83"/>
      <c r="AY21958" s="83"/>
      <c r="BD21958" s="83"/>
      <c r="BH21958" s="83"/>
    </row>
    <row r="21959" spans="10:60" ht="16.5" x14ac:dyDescent="0.3">
      <c r="J21959" s="85"/>
      <c r="AA21959" s="83"/>
      <c r="AH21959" s="83"/>
      <c r="AO21959" s="83"/>
      <c r="AT21959" s="83"/>
      <c r="AY21959" s="83"/>
      <c r="BD21959" s="83"/>
      <c r="BH21959" s="83"/>
    </row>
    <row r="21960" spans="10:60" ht="16.5" x14ac:dyDescent="0.3">
      <c r="J21960" s="85"/>
      <c r="AA21960" s="83"/>
      <c r="AH21960" s="83"/>
      <c r="AO21960" s="83"/>
      <c r="AT21960" s="83"/>
      <c r="AY21960" s="83"/>
      <c r="BD21960" s="83"/>
      <c r="BH21960" s="83"/>
    </row>
    <row r="21961" spans="10:60" ht="16.5" x14ac:dyDescent="0.3">
      <c r="J21961" s="85"/>
      <c r="AA21961" s="83"/>
      <c r="AH21961" s="83"/>
      <c r="AO21961" s="83"/>
      <c r="AT21961" s="83"/>
      <c r="AY21961" s="83"/>
      <c r="BD21961" s="83"/>
      <c r="BH21961" s="83"/>
    </row>
    <row r="21962" spans="10:60" ht="16.5" x14ac:dyDescent="0.3">
      <c r="J21962" s="85"/>
      <c r="AA21962" s="83"/>
      <c r="AH21962" s="83"/>
      <c r="AO21962" s="83"/>
      <c r="AT21962" s="83"/>
      <c r="AY21962" s="83"/>
      <c r="BD21962" s="83"/>
      <c r="BH21962" s="83"/>
    </row>
    <row r="21963" spans="10:60" ht="16.5" x14ac:dyDescent="0.3">
      <c r="J21963" s="85"/>
      <c r="AA21963" s="83"/>
      <c r="AH21963" s="83"/>
      <c r="AO21963" s="83"/>
      <c r="AT21963" s="83"/>
      <c r="AY21963" s="83"/>
      <c r="BD21963" s="83"/>
      <c r="BH21963" s="83"/>
    </row>
    <row r="21964" spans="10:60" ht="16.5" x14ac:dyDescent="0.3">
      <c r="J21964" s="85"/>
      <c r="AA21964" s="83"/>
      <c r="AH21964" s="83"/>
      <c r="AO21964" s="83"/>
      <c r="AT21964" s="83"/>
      <c r="AY21964" s="83"/>
      <c r="BD21964" s="83"/>
      <c r="BH21964" s="83"/>
    </row>
    <row r="21965" spans="10:60" ht="16.5" x14ac:dyDescent="0.3">
      <c r="J21965" s="85"/>
      <c r="AA21965" s="83"/>
      <c r="AH21965" s="83"/>
      <c r="AO21965" s="83"/>
      <c r="AT21965" s="83"/>
      <c r="AY21965" s="83"/>
      <c r="BD21965" s="83"/>
      <c r="BH21965" s="83"/>
    </row>
    <row r="21966" spans="10:60" ht="16.5" x14ac:dyDescent="0.3">
      <c r="J21966" s="85"/>
      <c r="AA21966" s="83"/>
      <c r="AH21966" s="83"/>
      <c r="AO21966" s="83"/>
      <c r="AT21966" s="83"/>
      <c r="AY21966" s="83"/>
      <c r="BD21966" s="83"/>
      <c r="BH21966" s="83"/>
    </row>
    <row r="21967" spans="10:60" ht="16.5" x14ac:dyDescent="0.3">
      <c r="J21967" s="85"/>
      <c r="AA21967" s="83"/>
      <c r="AH21967" s="83"/>
      <c r="AO21967" s="83"/>
      <c r="AT21967" s="83"/>
      <c r="AY21967" s="83"/>
      <c r="BD21967" s="83"/>
      <c r="BH21967" s="83"/>
    </row>
    <row r="21968" spans="10:60" ht="16.5" x14ac:dyDescent="0.3">
      <c r="J21968" s="85"/>
      <c r="AA21968" s="83"/>
      <c r="AH21968" s="83"/>
      <c r="AO21968" s="83"/>
      <c r="AT21968" s="83"/>
      <c r="AY21968" s="83"/>
      <c r="BD21968" s="83"/>
      <c r="BH21968" s="83"/>
    </row>
    <row r="21969" spans="10:60" ht="16.5" x14ac:dyDescent="0.3">
      <c r="J21969" s="85"/>
      <c r="AA21969" s="83"/>
      <c r="AH21969" s="83"/>
      <c r="AO21969" s="83"/>
      <c r="AT21969" s="83"/>
      <c r="AY21969" s="83"/>
      <c r="BD21969" s="83"/>
      <c r="BH21969" s="83"/>
    </row>
    <row r="21970" spans="10:60" ht="16.5" x14ac:dyDescent="0.3">
      <c r="J21970" s="85"/>
      <c r="AA21970" s="83"/>
      <c r="AH21970" s="83"/>
      <c r="AO21970" s="83"/>
      <c r="AT21970" s="83"/>
      <c r="AY21970" s="83"/>
      <c r="BD21970" s="83"/>
      <c r="BH21970" s="83"/>
    </row>
    <row r="21971" spans="10:60" ht="16.5" x14ac:dyDescent="0.3">
      <c r="J21971" s="85"/>
      <c r="AA21971" s="83"/>
      <c r="AH21971" s="83"/>
      <c r="AO21971" s="83"/>
      <c r="AT21971" s="83"/>
      <c r="AY21971" s="83"/>
      <c r="BD21971" s="83"/>
      <c r="BH21971" s="83"/>
    </row>
    <row r="21972" spans="10:60" ht="16.5" x14ac:dyDescent="0.3">
      <c r="J21972" s="85"/>
      <c r="AA21972" s="83"/>
      <c r="AH21972" s="83"/>
      <c r="AO21972" s="83"/>
      <c r="AT21972" s="83"/>
      <c r="AY21972" s="83"/>
      <c r="BD21972" s="83"/>
      <c r="BH21972" s="83"/>
    </row>
    <row r="21973" spans="10:60" ht="16.5" x14ac:dyDescent="0.3">
      <c r="J21973" s="85"/>
      <c r="AA21973" s="83"/>
      <c r="AH21973" s="83"/>
      <c r="AO21973" s="83"/>
      <c r="AT21973" s="83"/>
      <c r="AY21973" s="83"/>
      <c r="BD21973" s="83"/>
      <c r="BH21973" s="83"/>
    </row>
    <row r="21974" spans="10:60" ht="16.5" x14ac:dyDescent="0.3">
      <c r="J21974" s="85"/>
      <c r="AA21974" s="83"/>
      <c r="AH21974" s="83"/>
      <c r="AO21974" s="83"/>
      <c r="AT21974" s="83"/>
      <c r="AY21974" s="83"/>
      <c r="BD21974" s="83"/>
      <c r="BH21974" s="83"/>
    </row>
    <row r="21975" spans="10:60" ht="16.5" x14ac:dyDescent="0.3">
      <c r="J21975" s="85"/>
      <c r="AA21975" s="83"/>
      <c r="AH21975" s="83"/>
      <c r="AO21975" s="83"/>
      <c r="AT21975" s="83"/>
      <c r="AY21975" s="83"/>
      <c r="BD21975" s="83"/>
      <c r="BH21975" s="83"/>
    </row>
    <row r="21976" spans="10:60" ht="16.5" x14ac:dyDescent="0.3">
      <c r="J21976" s="85"/>
      <c r="AA21976" s="83"/>
      <c r="AH21976" s="83"/>
      <c r="AO21976" s="83"/>
      <c r="AT21976" s="83"/>
      <c r="AY21976" s="83"/>
      <c r="BD21976" s="83"/>
      <c r="BH21976" s="83"/>
    </row>
    <row r="21977" spans="10:60" ht="16.5" x14ac:dyDescent="0.3">
      <c r="J21977" s="85"/>
      <c r="AA21977" s="83"/>
      <c r="AH21977" s="83"/>
      <c r="AO21977" s="83"/>
      <c r="AT21977" s="83"/>
      <c r="AY21977" s="83"/>
      <c r="BD21977" s="83"/>
      <c r="BH21977" s="83"/>
    </row>
    <row r="21978" spans="10:60" ht="16.5" x14ac:dyDescent="0.3">
      <c r="J21978" s="85"/>
      <c r="AA21978" s="83"/>
      <c r="AH21978" s="83"/>
      <c r="AO21978" s="83"/>
      <c r="AT21978" s="83"/>
      <c r="AY21978" s="83"/>
      <c r="BD21978" s="83"/>
      <c r="BH21978" s="83"/>
    </row>
    <row r="21979" spans="10:60" ht="16.5" x14ac:dyDescent="0.3">
      <c r="J21979" s="85"/>
      <c r="AA21979" s="83"/>
      <c r="AH21979" s="83"/>
      <c r="AO21979" s="83"/>
      <c r="AT21979" s="83"/>
      <c r="AY21979" s="83"/>
      <c r="BD21979" s="83"/>
      <c r="BH21979" s="83"/>
    </row>
    <row r="21980" spans="10:60" ht="16.5" x14ac:dyDescent="0.3">
      <c r="J21980" s="85"/>
      <c r="AA21980" s="83"/>
      <c r="AH21980" s="83"/>
      <c r="AO21980" s="83"/>
      <c r="AT21980" s="83"/>
      <c r="AY21980" s="83"/>
      <c r="BD21980" s="83"/>
      <c r="BH21980" s="83"/>
    </row>
    <row r="21981" spans="10:60" ht="16.5" x14ac:dyDescent="0.3">
      <c r="J21981" s="85"/>
      <c r="AA21981" s="83"/>
      <c r="AH21981" s="83"/>
      <c r="AO21981" s="83"/>
      <c r="AT21981" s="83"/>
      <c r="AY21981" s="83"/>
      <c r="BD21981" s="83"/>
      <c r="BH21981" s="83"/>
    </row>
    <row r="21982" spans="10:60" ht="16.5" x14ac:dyDescent="0.3">
      <c r="J21982" s="85"/>
      <c r="AA21982" s="83"/>
      <c r="AH21982" s="83"/>
      <c r="AO21982" s="83"/>
      <c r="AT21982" s="83"/>
      <c r="AY21982" s="83"/>
      <c r="BD21982" s="83"/>
      <c r="BH21982" s="83"/>
    </row>
    <row r="21983" spans="10:60" ht="16.5" x14ac:dyDescent="0.3">
      <c r="J21983" s="85"/>
      <c r="AA21983" s="83"/>
      <c r="AH21983" s="83"/>
      <c r="AO21983" s="83"/>
      <c r="AT21983" s="83"/>
      <c r="AY21983" s="83"/>
      <c r="BD21983" s="83"/>
      <c r="BH21983" s="83"/>
    </row>
    <row r="21984" spans="10:60" ht="16.5" x14ac:dyDescent="0.3">
      <c r="J21984" s="85"/>
      <c r="AA21984" s="83"/>
      <c r="AH21984" s="83"/>
      <c r="AO21984" s="83"/>
      <c r="AT21984" s="83"/>
      <c r="AY21984" s="83"/>
      <c r="BD21984" s="83"/>
      <c r="BH21984" s="83"/>
    </row>
    <row r="21985" spans="10:60" ht="16.5" x14ac:dyDescent="0.3">
      <c r="J21985" s="85"/>
      <c r="AA21985" s="83"/>
      <c r="AH21985" s="83"/>
      <c r="AO21985" s="83"/>
      <c r="AT21985" s="83"/>
      <c r="AY21985" s="83"/>
      <c r="BD21985" s="83"/>
      <c r="BH21985" s="83"/>
    </row>
    <row r="21986" spans="10:60" ht="16.5" x14ac:dyDescent="0.3">
      <c r="J21986" s="85"/>
      <c r="AA21986" s="83"/>
      <c r="AH21986" s="83"/>
      <c r="AO21986" s="83"/>
      <c r="AT21986" s="83"/>
      <c r="AY21986" s="83"/>
      <c r="BD21986" s="83"/>
      <c r="BH21986" s="83"/>
    </row>
    <row r="21987" spans="10:60" ht="16.5" x14ac:dyDescent="0.3">
      <c r="J21987" s="85"/>
      <c r="AA21987" s="83"/>
      <c r="AH21987" s="83"/>
      <c r="AO21987" s="83"/>
      <c r="AT21987" s="83"/>
      <c r="AY21987" s="83"/>
      <c r="BD21987" s="83"/>
      <c r="BH21987" s="83"/>
    </row>
    <row r="21988" spans="10:60" ht="16.5" x14ac:dyDescent="0.3">
      <c r="J21988" s="85"/>
      <c r="AA21988" s="83"/>
      <c r="AH21988" s="83"/>
      <c r="AO21988" s="83"/>
      <c r="AT21988" s="83"/>
      <c r="AY21988" s="83"/>
      <c r="BD21988" s="83"/>
      <c r="BH21988" s="83"/>
    </row>
    <row r="21989" spans="10:60" ht="16.5" x14ac:dyDescent="0.3">
      <c r="J21989" s="85"/>
      <c r="AA21989" s="83"/>
      <c r="AH21989" s="83"/>
      <c r="AO21989" s="83"/>
      <c r="AT21989" s="83"/>
      <c r="AY21989" s="83"/>
      <c r="BD21989" s="83"/>
      <c r="BH21989" s="83"/>
    </row>
    <row r="21990" spans="10:60" ht="16.5" x14ac:dyDescent="0.3">
      <c r="J21990" s="85"/>
      <c r="AA21990" s="83"/>
      <c r="AH21990" s="83"/>
      <c r="AO21990" s="83"/>
      <c r="AT21990" s="83"/>
      <c r="AY21990" s="83"/>
      <c r="BD21990" s="83"/>
      <c r="BH21990" s="83"/>
    </row>
    <row r="21991" spans="10:60" ht="16.5" x14ac:dyDescent="0.3">
      <c r="J21991" s="85"/>
      <c r="AA21991" s="83"/>
      <c r="AH21991" s="83"/>
      <c r="AO21991" s="83"/>
      <c r="AT21991" s="83"/>
      <c r="AY21991" s="83"/>
      <c r="BD21991" s="83"/>
      <c r="BH21991" s="83"/>
    </row>
    <row r="21992" spans="10:60" ht="16.5" x14ac:dyDescent="0.3">
      <c r="J21992" s="85"/>
      <c r="AA21992" s="83"/>
      <c r="AH21992" s="83"/>
      <c r="AO21992" s="83"/>
      <c r="AT21992" s="83"/>
      <c r="AY21992" s="83"/>
      <c r="BD21992" s="83"/>
      <c r="BH21992" s="83"/>
    </row>
    <row r="21993" spans="10:60" ht="16.5" x14ac:dyDescent="0.3">
      <c r="J21993" s="85"/>
      <c r="AA21993" s="83"/>
      <c r="AH21993" s="83"/>
      <c r="AO21993" s="83"/>
      <c r="AT21993" s="83"/>
      <c r="AY21993" s="83"/>
      <c r="BD21993" s="83"/>
      <c r="BH21993" s="83"/>
    </row>
    <row r="21994" spans="10:60" ht="16.5" x14ac:dyDescent="0.3">
      <c r="J21994" s="85"/>
      <c r="AA21994" s="83"/>
      <c r="AH21994" s="83"/>
      <c r="AO21994" s="83"/>
      <c r="AT21994" s="83"/>
      <c r="AY21994" s="83"/>
      <c r="BD21994" s="83"/>
      <c r="BH21994" s="83"/>
    </row>
    <row r="21995" spans="10:60" ht="16.5" x14ac:dyDescent="0.3">
      <c r="J21995" s="85"/>
      <c r="AA21995" s="83"/>
      <c r="AH21995" s="83"/>
      <c r="AO21995" s="83"/>
      <c r="AT21995" s="83"/>
      <c r="AY21995" s="83"/>
      <c r="BD21995" s="83"/>
      <c r="BH21995" s="83"/>
    </row>
    <row r="21996" spans="10:60" ht="16.5" x14ac:dyDescent="0.3">
      <c r="J21996" s="85"/>
      <c r="AA21996" s="83"/>
      <c r="AH21996" s="83"/>
      <c r="AO21996" s="83"/>
      <c r="AT21996" s="83"/>
      <c r="AY21996" s="83"/>
      <c r="BD21996" s="83"/>
      <c r="BH21996" s="83"/>
    </row>
    <row r="21997" spans="10:60" ht="16.5" x14ac:dyDescent="0.3">
      <c r="J21997" s="85"/>
      <c r="AA21997" s="83"/>
      <c r="AH21997" s="83"/>
      <c r="AO21997" s="83"/>
      <c r="AT21997" s="83"/>
      <c r="AY21997" s="83"/>
      <c r="BD21997" s="83"/>
      <c r="BH21997" s="83"/>
    </row>
    <row r="21998" spans="10:60" ht="16.5" x14ac:dyDescent="0.3">
      <c r="J21998" s="85"/>
      <c r="AA21998" s="83"/>
      <c r="AH21998" s="83"/>
      <c r="AO21998" s="83"/>
      <c r="AT21998" s="83"/>
      <c r="AY21998" s="83"/>
      <c r="BD21998" s="83"/>
      <c r="BH21998" s="83"/>
    </row>
    <row r="21999" spans="10:60" ht="16.5" x14ac:dyDescent="0.3">
      <c r="J21999" s="85"/>
      <c r="AA21999" s="83"/>
      <c r="AH21999" s="83"/>
      <c r="AO21999" s="83"/>
      <c r="AT21999" s="83"/>
      <c r="AY21999" s="83"/>
      <c r="BD21999" s="83"/>
      <c r="BH21999" s="83"/>
    </row>
    <row r="22000" spans="10:60" ht="16.5" x14ac:dyDescent="0.3">
      <c r="J22000" s="85"/>
      <c r="AA22000" s="83"/>
      <c r="AH22000" s="83"/>
      <c r="AO22000" s="83"/>
      <c r="AT22000" s="83"/>
      <c r="AY22000" s="83"/>
      <c r="BD22000" s="83"/>
      <c r="BH22000" s="83"/>
    </row>
    <row r="22001" spans="10:60" ht="16.5" x14ac:dyDescent="0.3">
      <c r="J22001" s="85"/>
      <c r="AA22001" s="83"/>
      <c r="AH22001" s="83"/>
      <c r="AO22001" s="83"/>
      <c r="AT22001" s="83"/>
      <c r="AY22001" s="83"/>
      <c r="BD22001" s="83"/>
      <c r="BH22001" s="83"/>
    </row>
    <row r="22002" spans="10:60" ht="16.5" x14ac:dyDescent="0.3">
      <c r="J22002" s="85"/>
      <c r="AA22002" s="83"/>
      <c r="AH22002" s="83"/>
      <c r="AO22002" s="83"/>
      <c r="AT22002" s="83"/>
      <c r="AY22002" s="83"/>
      <c r="BD22002" s="83"/>
      <c r="BH22002" s="83"/>
    </row>
    <row r="22003" spans="10:60" ht="16.5" x14ac:dyDescent="0.3">
      <c r="J22003" s="85"/>
      <c r="AA22003" s="83"/>
      <c r="AH22003" s="83"/>
      <c r="AO22003" s="83"/>
      <c r="AT22003" s="83"/>
      <c r="AY22003" s="83"/>
      <c r="BD22003" s="83"/>
      <c r="BH22003" s="83"/>
    </row>
    <row r="22004" spans="10:60" ht="16.5" x14ac:dyDescent="0.3">
      <c r="J22004" s="85"/>
      <c r="AA22004" s="83"/>
      <c r="AH22004" s="83"/>
      <c r="AO22004" s="83"/>
      <c r="AT22004" s="83"/>
      <c r="AY22004" s="83"/>
      <c r="BD22004" s="83"/>
      <c r="BH22004" s="83"/>
    </row>
    <row r="22005" spans="10:60" ht="16.5" x14ac:dyDescent="0.3">
      <c r="J22005" s="85"/>
      <c r="AA22005" s="83"/>
      <c r="AH22005" s="83"/>
      <c r="AO22005" s="83"/>
      <c r="AT22005" s="83"/>
      <c r="AY22005" s="83"/>
      <c r="BD22005" s="83"/>
      <c r="BH22005" s="83"/>
    </row>
    <row r="22006" spans="10:60" ht="16.5" x14ac:dyDescent="0.3">
      <c r="J22006" s="85"/>
      <c r="AA22006" s="83"/>
      <c r="AH22006" s="83"/>
      <c r="AO22006" s="83"/>
      <c r="AT22006" s="83"/>
      <c r="AY22006" s="83"/>
      <c r="BD22006" s="83"/>
      <c r="BH22006" s="83"/>
    </row>
    <row r="22007" spans="10:60" ht="16.5" x14ac:dyDescent="0.3">
      <c r="J22007" s="85"/>
      <c r="AA22007" s="83"/>
      <c r="AH22007" s="83"/>
      <c r="AO22007" s="83"/>
      <c r="AT22007" s="83"/>
      <c r="AY22007" s="83"/>
      <c r="BD22007" s="83"/>
      <c r="BH22007" s="83"/>
    </row>
    <row r="22008" spans="10:60" ht="16.5" x14ac:dyDescent="0.3">
      <c r="J22008" s="85"/>
      <c r="AA22008" s="83"/>
      <c r="AH22008" s="83"/>
      <c r="AO22008" s="83"/>
      <c r="AT22008" s="83"/>
      <c r="AY22008" s="83"/>
      <c r="BD22008" s="83"/>
      <c r="BH22008" s="83"/>
    </row>
    <row r="22009" spans="10:60" ht="16.5" x14ac:dyDescent="0.3">
      <c r="J22009" s="85"/>
      <c r="AA22009" s="83"/>
      <c r="AH22009" s="83"/>
      <c r="AO22009" s="83"/>
      <c r="AT22009" s="83"/>
      <c r="AY22009" s="83"/>
      <c r="BD22009" s="83"/>
      <c r="BH22009" s="83"/>
    </row>
    <row r="22010" spans="10:60" ht="16.5" x14ac:dyDescent="0.3">
      <c r="J22010" s="85"/>
      <c r="AA22010" s="83"/>
      <c r="AH22010" s="83"/>
      <c r="AO22010" s="83"/>
      <c r="AT22010" s="83"/>
      <c r="AY22010" s="83"/>
      <c r="BD22010" s="83"/>
      <c r="BH22010" s="83"/>
    </row>
    <row r="22011" spans="10:60" ht="16.5" x14ac:dyDescent="0.3">
      <c r="J22011" s="85"/>
      <c r="AA22011" s="83"/>
      <c r="AH22011" s="83"/>
      <c r="AO22011" s="83"/>
      <c r="AT22011" s="83"/>
      <c r="AY22011" s="83"/>
      <c r="BD22011" s="83"/>
      <c r="BH22011" s="83"/>
    </row>
    <row r="22012" spans="10:60" ht="16.5" x14ac:dyDescent="0.3">
      <c r="J22012" s="85"/>
      <c r="AA22012" s="83"/>
      <c r="AH22012" s="83"/>
      <c r="AO22012" s="83"/>
      <c r="AT22012" s="83"/>
      <c r="AY22012" s="83"/>
      <c r="BD22012" s="83"/>
      <c r="BH22012" s="83"/>
    </row>
    <row r="22013" spans="10:60" ht="16.5" x14ac:dyDescent="0.3">
      <c r="J22013" s="85"/>
      <c r="AA22013" s="83"/>
      <c r="AH22013" s="83"/>
      <c r="AO22013" s="83"/>
      <c r="AT22013" s="83"/>
      <c r="AY22013" s="83"/>
      <c r="BD22013" s="83"/>
      <c r="BH22013" s="83"/>
    </row>
    <row r="22014" spans="10:60" ht="16.5" x14ac:dyDescent="0.3">
      <c r="J22014" s="85"/>
      <c r="AA22014" s="83"/>
      <c r="AH22014" s="83"/>
      <c r="AO22014" s="83"/>
      <c r="AT22014" s="83"/>
      <c r="AY22014" s="83"/>
      <c r="BD22014" s="83"/>
      <c r="BH22014" s="83"/>
    </row>
    <row r="22015" spans="10:60" ht="16.5" x14ac:dyDescent="0.3">
      <c r="J22015" s="85"/>
      <c r="AA22015" s="83"/>
      <c r="AH22015" s="83"/>
      <c r="AO22015" s="83"/>
      <c r="AT22015" s="83"/>
      <c r="AY22015" s="83"/>
      <c r="BD22015" s="83"/>
      <c r="BH22015" s="83"/>
    </row>
    <row r="22016" spans="10:60" ht="16.5" x14ac:dyDescent="0.3">
      <c r="J22016" s="85"/>
      <c r="AA22016" s="83"/>
      <c r="AH22016" s="83"/>
      <c r="AO22016" s="83"/>
      <c r="AT22016" s="83"/>
      <c r="AY22016" s="83"/>
      <c r="BD22016" s="83"/>
      <c r="BH22016" s="83"/>
    </row>
    <row r="22017" spans="10:60" ht="16.5" x14ac:dyDescent="0.3">
      <c r="J22017" s="85"/>
      <c r="AA22017" s="83"/>
      <c r="AH22017" s="83"/>
      <c r="AO22017" s="83"/>
      <c r="AT22017" s="83"/>
      <c r="AY22017" s="83"/>
      <c r="BD22017" s="83"/>
      <c r="BH22017" s="83"/>
    </row>
    <row r="22018" spans="10:60" ht="16.5" x14ac:dyDescent="0.3">
      <c r="J22018" s="85"/>
      <c r="AA22018" s="83"/>
      <c r="AH22018" s="83"/>
      <c r="AO22018" s="83"/>
      <c r="AT22018" s="83"/>
      <c r="AY22018" s="83"/>
      <c r="BD22018" s="83"/>
      <c r="BH22018" s="83"/>
    </row>
    <row r="22019" spans="10:60" ht="16.5" x14ac:dyDescent="0.3">
      <c r="J22019" s="85"/>
      <c r="AA22019" s="83"/>
      <c r="AH22019" s="83"/>
      <c r="AO22019" s="83"/>
      <c r="AT22019" s="83"/>
      <c r="AY22019" s="83"/>
      <c r="BD22019" s="83"/>
      <c r="BH22019" s="83"/>
    </row>
    <row r="22020" spans="10:60" ht="16.5" x14ac:dyDescent="0.3">
      <c r="J22020" s="85"/>
      <c r="AA22020" s="83"/>
      <c r="AH22020" s="83"/>
      <c r="AO22020" s="83"/>
      <c r="AT22020" s="83"/>
      <c r="AY22020" s="83"/>
      <c r="BD22020" s="83"/>
      <c r="BH22020" s="83"/>
    </row>
    <row r="22021" spans="10:60" ht="16.5" x14ac:dyDescent="0.3">
      <c r="J22021" s="85"/>
      <c r="AA22021" s="83"/>
      <c r="AH22021" s="83"/>
      <c r="AO22021" s="83"/>
      <c r="AT22021" s="83"/>
      <c r="AY22021" s="83"/>
      <c r="BD22021" s="83"/>
      <c r="BH22021" s="83"/>
    </row>
    <row r="22022" spans="10:60" ht="16.5" x14ac:dyDescent="0.3">
      <c r="J22022" s="85"/>
      <c r="AA22022" s="83"/>
      <c r="AH22022" s="83"/>
      <c r="AO22022" s="83"/>
      <c r="AT22022" s="83"/>
      <c r="AY22022" s="83"/>
      <c r="BD22022" s="83"/>
      <c r="BH22022" s="83"/>
    </row>
    <row r="22023" spans="10:60" ht="16.5" x14ac:dyDescent="0.3">
      <c r="J22023" s="85"/>
      <c r="AA22023" s="83"/>
      <c r="AH22023" s="83"/>
      <c r="AO22023" s="83"/>
      <c r="AT22023" s="83"/>
      <c r="AY22023" s="83"/>
      <c r="BD22023" s="83"/>
      <c r="BH22023" s="83"/>
    </row>
    <row r="22024" spans="10:60" ht="16.5" x14ac:dyDescent="0.3">
      <c r="J22024" s="85"/>
      <c r="AA22024" s="83"/>
      <c r="AH22024" s="83"/>
      <c r="AO22024" s="83"/>
      <c r="AT22024" s="83"/>
      <c r="AY22024" s="83"/>
      <c r="BD22024" s="83"/>
      <c r="BH22024" s="83"/>
    </row>
    <row r="22025" spans="10:60" ht="16.5" x14ac:dyDescent="0.3">
      <c r="J22025" s="85"/>
      <c r="AA22025" s="83"/>
      <c r="AH22025" s="83"/>
      <c r="AO22025" s="83"/>
      <c r="AT22025" s="83"/>
      <c r="AY22025" s="83"/>
      <c r="BD22025" s="83"/>
      <c r="BH22025" s="83"/>
    </row>
    <row r="22026" spans="10:60" ht="16.5" x14ac:dyDescent="0.3">
      <c r="J22026" s="85"/>
      <c r="AA22026" s="83"/>
      <c r="AH22026" s="83"/>
      <c r="AO22026" s="83"/>
      <c r="AT22026" s="83"/>
      <c r="AY22026" s="83"/>
      <c r="BD22026" s="83"/>
      <c r="BH22026" s="83"/>
    </row>
    <row r="22027" spans="10:60" ht="16.5" x14ac:dyDescent="0.3">
      <c r="J22027" s="85"/>
      <c r="AA22027" s="83"/>
      <c r="AH22027" s="83"/>
      <c r="AO22027" s="83"/>
      <c r="AT22027" s="83"/>
      <c r="AY22027" s="83"/>
      <c r="BD22027" s="83"/>
      <c r="BH22027" s="83"/>
    </row>
    <row r="22028" spans="10:60" ht="16.5" x14ac:dyDescent="0.3">
      <c r="J22028" s="85"/>
      <c r="AA22028" s="83"/>
      <c r="AH22028" s="83"/>
      <c r="AO22028" s="83"/>
      <c r="AT22028" s="83"/>
      <c r="AY22028" s="83"/>
      <c r="BD22028" s="83"/>
      <c r="BH22028" s="83"/>
    </row>
    <row r="22029" spans="10:60" ht="16.5" x14ac:dyDescent="0.3">
      <c r="J22029" s="85"/>
      <c r="AA22029" s="83"/>
      <c r="AH22029" s="83"/>
      <c r="AO22029" s="83"/>
      <c r="AT22029" s="83"/>
      <c r="AY22029" s="83"/>
      <c r="BD22029" s="83"/>
      <c r="BH22029" s="83"/>
    </row>
    <row r="22030" spans="10:60" ht="16.5" x14ac:dyDescent="0.3">
      <c r="J22030" s="85"/>
      <c r="AA22030" s="83"/>
      <c r="AH22030" s="83"/>
      <c r="AO22030" s="83"/>
      <c r="AT22030" s="83"/>
      <c r="AY22030" s="83"/>
      <c r="BD22030" s="83"/>
      <c r="BH22030" s="83"/>
    </row>
    <row r="22031" spans="10:60" ht="16.5" x14ac:dyDescent="0.3">
      <c r="J22031" s="85"/>
      <c r="AA22031" s="83"/>
      <c r="AH22031" s="83"/>
      <c r="AO22031" s="83"/>
      <c r="AT22031" s="83"/>
      <c r="AY22031" s="83"/>
      <c r="BD22031" s="83"/>
      <c r="BH22031" s="83"/>
    </row>
    <row r="22032" spans="10:60" ht="16.5" x14ac:dyDescent="0.3">
      <c r="J22032" s="85"/>
      <c r="AA22032" s="83"/>
      <c r="AH22032" s="83"/>
      <c r="AO22032" s="83"/>
      <c r="AT22032" s="83"/>
      <c r="AY22032" s="83"/>
      <c r="BD22032" s="83"/>
      <c r="BH22032" s="83"/>
    </row>
    <row r="22033" spans="10:60" ht="16.5" x14ac:dyDescent="0.3">
      <c r="J22033" s="85"/>
      <c r="AA22033" s="83"/>
      <c r="AH22033" s="83"/>
      <c r="AO22033" s="83"/>
      <c r="AT22033" s="83"/>
      <c r="AY22033" s="83"/>
      <c r="BD22033" s="83"/>
      <c r="BH22033" s="83"/>
    </row>
    <row r="22034" spans="10:60" ht="16.5" x14ac:dyDescent="0.3">
      <c r="J22034" s="85"/>
      <c r="AA22034" s="83"/>
      <c r="AH22034" s="83"/>
      <c r="AO22034" s="83"/>
      <c r="AT22034" s="83"/>
      <c r="AY22034" s="83"/>
      <c r="BD22034" s="83"/>
      <c r="BH22034" s="83"/>
    </row>
    <row r="22035" spans="10:60" ht="16.5" x14ac:dyDescent="0.3">
      <c r="J22035" s="85"/>
      <c r="AA22035" s="83"/>
      <c r="AH22035" s="83"/>
      <c r="AO22035" s="83"/>
      <c r="AT22035" s="83"/>
      <c r="AY22035" s="83"/>
      <c r="BD22035" s="83"/>
      <c r="BH22035" s="83"/>
    </row>
    <row r="22036" spans="10:60" ht="16.5" x14ac:dyDescent="0.3">
      <c r="J22036" s="85"/>
      <c r="AA22036" s="83"/>
      <c r="AH22036" s="83"/>
      <c r="AO22036" s="83"/>
      <c r="AT22036" s="83"/>
      <c r="AY22036" s="83"/>
      <c r="BD22036" s="83"/>
      <c r="BH22036" s="83"/>
    </row>
    <row r="22037" spans="10:60" ht="16.5" x14ac:dyDescent="0.3">
      <c r="J22037" s="85"/>
      <c r="AA22037" s="83"/>
      <c r="AH22037" s="83"/>
      <c r="AO22037" s="83"/>
      <c r="AT22037" s="83"/>
      <c r="AY22037" s="83"/>
      <c r="BD22037" s="83"/>
      <c r="BH22037" s="83"/>
    </row>
    <row r="22038" spans="10:60" ht="16.5" x14ac:dyDescent="0.3">
      <c r="J22038" s="85"/>
      <c r="AA22038" s="83"/>
      <c r="AH22038" s="83"/>
      <c r="AO22038" s="83"/>
      <c r="AT22038" s="83"/>
      <c r="AY22038" s="83"/>
      <c r="BD22038" s="83"/>
      <c r="BH22038" s="83"/>
    </row>
    <row r="22039" spans="10:60" ht="16.5" x14ac:dyDescent="0.3">
      <c r="J22039" s="85"/>
      <c r="AA22039" s="83"/>
      <c r="AH22039" s="83"/>
      <c r="AO22039" s="83"/>
      <c r="AT22039" s="83"/>
      <c r="AY22039" s="83"/>
      <c r="BD22039" s="83"/>
      <c r="BH22039" s="83"/>
    </row>
    <row r="22040" spans="10:60" ht="16.5" x14ac:dyDescent="0.3">
      <c r="J22040" s="85"/>
      <c r="AA22040" s="83"/>
      <c r="AH22040" s="83"/>
      <c r="AO22040" s="83"/>
      <c r="AT22040" s="83"/>
      <c r="AY22040" s="83"/>
      <c r="BD22040" s="83"/>
      <c r="BH22040" s="83"/>
    </row>
    <row r="22041" spans="10:60" ht="16.5" x14ac:dyDescent="0.3">
      <c r="J22041" s="85"/>
      <c r="AA22041" s="83"/>
      <c r="AH22041" s="83"/>
      <c r="AO22041" s="83"/>
      <c r="AT22041" s="83"/>
      <c r="AY22041" s="83"/>
      <c r="BD22041" s="83"/>
      <c r="BH22041" s="83"/>
    </row>
    <row r="22042" spans="10:60" ht="16.5" x14ac:dyDescent="0.3">
      <c r="J22042" s="85"/>
      <c r="AA22042" s="83"/>
      <c r="AH22042" s="83"/>
      <c r="AO22042" s="83"/>
      <c r="AT22042" s="83"/>
      <c r="AY22042" s="83"/>
      <c r="BD22042" s="83"/>
      <c r="BH22042" s="83"/>
    </row>
    <row r="22043" spans="10:60" ht="16.5" x14ac:dyDescent="0.3">
      <c r="J22043" s="85"/>
      <c r="AA22043" s="83"/>
      <c r="AH22043" s="83"/>
      <c r="AO22043" s="83"/>
      <c r="AT22043" s="83"/>
      <c r="AY22043" s="83"/>
      <c r="BD22043" s="83"/>
      <c r="BH22043" s="83"/>
    </row>
    <row r="22044" spans="10:60" ht="16.5" x14ac:dyDescent="0.3">
      <c r="J22044" s="85"/>
      <c r="AA22044" s="83"/>
      <c r="AH22044" s="83"/>
      <c r="AO22044" s="83"/>
      <c r="AT22044" s="83"/>
      <c r="AY22044" s="83"/>
      <c r="BD22044" s="83"/>
      <c r="BH22044" s="83"/>
    </row>
    <row r="22045" spans="10:60" ht="16.5" x14ac:dyDescent="0.3">
      <c r="J22045" s="85"/>
      <c r="AA22045" s="83"/>
      <c r="AH22045" s="83"/>
      <c r="AO22045" s="83"/>
      <c r="AT22045" s="83"/>
      <c r="AY22045" s="83"/>
      <c r="BD22045" s="83"/>
      <c r="BH22045" s="83"/>
    </row>
    <row r="22046" spans="10:60" ht="16.5" x14ac:dyDescent="0.3">
      <c r="J22046" s="85"/>
      <c r="AA22046" s="83"/>
      <c r="AH22046" s="83"/>
      <c r="AO22046" s="83"/>
      <c r="AT22046" s="83"/>
      <c r="AY22046" s="83"/>
      <c r="BD22046" s="83"/>
      <c r="BH22046" s="83"/>
    </row>
    <row r="22047" spans="10:60" ht="16.5" x14ac:dyDescent="0.3">
      <c r="J22047" s="85"/>
      <c r="AA22047" s="83"/>
      <c r="AH22047" s="83"/>
      <c r="AO22047" s="83"/>
      <c r="AT22047" s="83"/>
      <c r="AY22047" s="83"/>
      <c r="BD22047" s="83"/>
      <c r="BH22047" s="83"/>
    </row>
    <row r="22048" spans="10:60" ht="16.5" x14ac:dyDescent="0.3">
      <c r="J22048" s="85"/>
      <c r="AA22048" s="83"/>
      <c r="AH22048" s="83"/>
      <c r="AO22048" s="83"/>
      <c r="AT22048" s="83"/>
      <c r="AY22048" s="83"/>
      <c r="BD22048" s="83"/>
      <c r="BH22048" s="83"/>
    </row>
    <row r="22049" spans="10:60" ht="16.5" x14ac:dyDescent="0.3">
      <c r="J22049" s="85"/>
      <c r="AA22049" s="83"/>
      <c r="AH22049" s="83"/>
      <c r="AO22049" s="83"/>
      <c r="AT22049" s="83"/>
      <c r="AY22049" s="83"/>
      <c r="BD22049" s="83"/>
      <c r="BH22049" s="83"/>
    </row>
    <row r="22050" spans="10:60" ht="16.5" x14ac:dyDescent="0.3">
      <c r="J22050" s="85"/>
      <c r="AA22050" s="83"/>
      <c r="AH22050" s="83"/>
      <c r="AO22050" s="83"/>
      <c r="AT22050" s="83"/>
      <c r="AY22050" s="83"/>
      <c r="BD22050" s="83"/>
      <c r="BH22050" s="83"/>
    </row>
    <row r="22051" spans="10:60" ht="16.5" x14ac:dyDescent="0.3">
      <c r="J22051" s="85"/>
      <c r="AA22051" s="83"/>
      <c r="AH22051" s="83"/>
      <c r="AO22051" s="83"/>
      <c r="AT22051" s="83"/>
      <c r="AY22051" s="83"/>
      <c r="BD22051" s="83"/>
      <c r="BH22051" s="83"/>
    </row>
    <row r="22052" spans="10:60" ht="16.5" x14ac:dyDescent="0.3">
      <c r="J22052" s="85"/>
      <c r="AA22052" s="83"/>
      <c r="AH22052" s="83"/>
      <c r="AO22052" s="83"/>
      <c r="AT22052" s="83"/>
      <c r="AY22052" s="83"/>
      <c r="BD22052" s="83"/>
      <c r="BH22052" s="83"/>
    </row>
    <row r="22053" spans="10:60" ht="16.5" x14ac:dyDescent="0.3">
      <c r="J22053" s="85"/>
      <c r="AA22053" s="83"/>
      <c r="AH22053" s="83"/>
      <c r="AO22053" s="83"/>
      <c r="AT22053" s="83"/>
      <c r="AY22053" s="83"/>
      <c r="BD22053" s="83"/>
      <c r="BH22053" s="83"/>
    </row>
    <row r="22054" spans="10:60" ht="16.5" x14ac:dyDescent="0.3">
      <c r="J22054" s="85"/>
      <c r="AA22054" s="83"/>
      <c r="AH22054" s="83"/>
      <c r="AO22054" s="83"/>
      <c r="AT22054" s="83"/>
      <c r="AY22054" s="83"/>
      <c r="BD22054" s="83"/>
      <c r="BH22054" s="83"/>
    </row>
    <row r="22055" spans="10:60" ht="16.5" x14ac:dyDescent="0.3">
      <c r="J22055" s="85"/>
      <c r="AA22055" s="83"/>
      <c r="AH22055" s="83"/>
      <c r="AO22055" s="83"/>
      <c r="AT22055" s="83"/>
      <c r="AY22055" s="83"/>
      <c r="BD22055" s="83"/>
      <c r="BH22055" s="83"/>
    </row>
    <row r="22056" spans="10:60" ht="16.5" x14ac:dyDescent="0.3">
      <c r="J22056" s="85"/>
      <c r="AA22056" s="83"/>
      <c r="AH22056" s="83"/>
      <c r="AO22056" s="83"/>
      <c r="AT22056" s="83"/>
      <c r="AY22056" s="83"/>
      <c r="BD22056" s="83"/>
      <c r="BH22056" s="83"/>
    </row>
    <row r="22057" spans="10:60" ht="16.5" x14ac:dyDescent="0.3">
      <c r="J22057" s="85"/>
      <c r="AA22057" s="83"/>
      <c r="AH22057" s="83"/>
      <c r="AO22057" s="83"/>
      <c r="AT22057" s="83"/>
      <c r="AY22057" s="83"/>
      <c r="BD22057" s="83"/>
      <c r="BH22057" s="83"/>
    </row>
    <row r="22058" spans="10:60" ht="16.5" x14ac:dyDescent="0.3">
      <c r="J22058" s="85"/>
      <c r="AA22058" s="83"/>
      <c r="AH22058" s="83"/>
      <c r="AO22058" s="83"/>
      <c r="AT22058" s="83"/>
      <c r="AY22058" s="83"/>
      <c r="BD22058" s="83"/>
      <c r="BH22058" s="83"/>
    </row>
    <row r="22059" spans="10:60" ht="16.5" x14ac:dyDescent="0.3">
      <c r="J22059" s="85"/>
      <c r="AA22059" s="83"/>
      <c r="AH22059" s="83"/>
      <c r="AO22059" s="83"/>
      <c r="AT22059" s="83"/>
      <c r="AY22059" s="83"/>
      <c r="BD22059" s="83"/>
      <c r="BH22059" s="83"/>
    </row>
    <row r="22060" spans="10:60" ht="16.5" x14ac:dyDescent="0.3">
      <c r="J22060" s="85"/>
      <c r="AA22060" s="83"/>
      <c r="AH22060" s="83"/>
      <c r="AO22060" s="83"/>
      <c r="AT22060" s="83"/>
      <c r="AY22060" s="83"/>
      <c r="BD22060" s="83"/>
      <c r="BH22060" s="83"/>
    </row>
    <row r="22061" spans="10:60" ht="16.5" x14ac:dyDescent="0.3">
      <c r="J22061" s="85"/>
      <c r="AA22061" s="83"/>
      <c r="AH22061" s="83"/>
      <c r="AO22061" s="83"/>
      <c r="AT22061" s="83"/>
      <c r="AY22061" s="83"/>
      <c r="BD22061" s="83"/>
      <c r="BH22061" s="83"/>
    </row>
    <row r="22062" spans="10:60" ht="16.5" x14ac:dyDescent="0.3">
      <c r="J22062" s="85"/>
      <c r="AA22062" s="83"/>
      <c r="AH22062" s="83"/>
      <c r="AO22062" s="83"/>
      <c r="AT22062" s="83"/>
      <c r="AY22062" s="83"/>
      <c r="BD22062" s="83"/>
      <c r="BH22062" s="83"/>
    </row>
    <row r="22063" spans="10:60" ht="16.5" x14ac:dyDescent="0.3">
      <c r="J22063" s="85"/>
      <c r="AA22063" s="83"/>
      <c r="AH22063" s="83"/>
      <c r="AO22063" s="83"/>
      <c r="AT22063" s="83"/>
      <c r="AY22063" s="83"/>
      <c r="BD22063" s="83"/>
      <c r="BH22063" s="83"/>
    </row>
    <row r="22064" spans="10:60" ht="16.5" x14ac:dyDescent="0.3">
      <c r="J22064" s="85"/>
      <c r="AA22064" s="83"/>
      <c r="AH22064" s="83"/>
      <c r="AO22064" s="83"/>
      <c r="AT22064" s="83"/>
      <c r="AY22064" s="83"/>
      <c r="BD22064" s="83"/>
      <c r="BH22064" s="83"/>
    </row>
    <row r="22065" spans="10:60" ht="16.5" x14ac:dyDescent="0.3">
      <c r="J22065" s="85"/>
      <c r="AA22065" s="83"/>
      <c r="AH22065" s="83"/>
      <c r="AO22065" s="83"/>
      <c r="AT22065" s="83"/>
      <c r="AY22065" s="83"/>
      <c r="BD22065" s="83"/>
      <c r="BH22065" s="83"/>
    </row>
    <row r="22066" spans="10:60" ht="16.5" x14ac:dyDescent="0.3">
      <c r="J22066" s="85"/>
      <c r="AA22066" s="83"/>
      <c r="AH22066" s="83"/>
      <c r="AO22066" s="83"/>
      <c r="AT22066" s="83"/>
      <c r="AY22066" s="83"/>
      <c r="BD22066" s="83"/>
      <c r="BH22066" s="83"/>
    </row>
    <row r="22067" spans="10:60" ht="16.5" x14ac:dyDescent="0.3">
      <c r="J22067" s="85"/>
      <c r="AA22067" s="83"/>
      <c r="AH22067" s="83"/>
      <c r="AO22067" s="83"/>
      <c r="AT22067" s="83"/>
      <c r="AY22067" s="83"/>
      <c r="BD22067" s="83"/>
      <c r="BH22067" s="83"/>
    </row>
    <row r="22068" spans="10:60" ht="16.5" x14ac:dyDescent="0.3">
      <c r="J22068" s="85"/>
      <c r="AA22068" s="83"/>
      <c r="AH22068" s="83"/>
      <c r="AO22068" s="83"/>
      <c r="AT22068" s="83"/>
      <c r="AY22068" s="83"/>
      <c r="BD22068" s="83"/>
      <c r="BH22068" s="83"/>
    </row>
    <row r="22069" spans="10:60" ht="16.5" x14ac:dyDescent="0.3">
      <c r="J22069" s="85"/>
      <c r="AA22069" s="83"/>
      <c r="AH22069" s="83"/>
      <c r="AO22069" s="83"/>
      <c r="AT22069" s="83"/>
      <c r="AY22069" s="83"/>
      <c r="BD22069" s="83"/>
      <c r="BH22069" s="83"/>
    </row>
    <row r="22070" spans="10:60" ht="16.5" x14ac:dyDescent="0.3">
      <c r="J22070" s="85"/>
      <c r="AA22070" s="83"/>
      <c r="AH22070" s="83"/>
      <c r="AO22070" s="83"/>
      <c r="AT22070" s="83"/>
      <c r="AY22070" s="83"/>
      <c r="BD22070" s="83"/>
      <c r="BH22070" s="83"/>
    </row>
    <row r="22071" spans="10:60" ht="16.5" x14ac:dyDescent="0.3">
      <c r="J22071" s="85"/>
      <c r="AA22071" s="83"/>
      <c r="AH22071" s="83"/>
      <c r="AO22071" s="83"/>
      <c r="AT22071" s="83"/>
      <c r="AY22071" s="83"/>
      <c r="BD22071" s="83"/>
      <c r="BH22071" s="83"/>
    </row>
    <row r="22072" spans="10:60" ht="16.5" x14ac:dyDescent="0.3">
      <c r="J22072" s="85"/>
      <c r="AA22072" s="83"/>
      <c r="AH22072" s="83"/>
      <c r="AO22072" s="83"/>
      <c r="AT22072" s="83"/>
      <c r="AY22072" s="83"/>
      <c r="BD22072" s="83"/>
      <c r="BH22072" s="83"/>
    </row>
    <row r="22073" spans="10:60" ht="16.5" x14ac:dyDescent="0.3">
      <c r="J22073" s="85"/>
      <c r="AA22073" s="83"/>
      <c r="AH22073" s="83"/>
      <c r="AO22073" s="83"/>
      <c r="AT22073" s="83"/>
      <c r="AY22073" s="83"/>
      <c r="BD22073" s="83"/>
      <c r="BH22073" s="83"/>
    </row>
    <row r="22074" spans="10:60" ht="16.5" x14ac:dyDescent="0.3">
      <c r="J22074" s="85"/>
      <c r="AA22074" s="83"/>
      <c r="AH22074" s="83"/>
      <c r="AO22074" s="83"/>
      <c r="AT22074" s="83"/>
      <c r="AY22074" s="83"/>
      <c r="BD22074" s="83"/>
      <c r="BH22074" s="83"/>
    </row>
    <row r="22075" spans="10:60" ht="16.5" x14ac:dyDescent="0.3">
      <c r="J22075" s="85"/>
      <c r="AA22075" s="83"/>
      <c r="AH22075" s="83"/>
      <c r="AO22075" s="83"/>
      <c r="AT22075" s="83"/>
      <c r="AY22075" s="83"/>
      <c r="BD22075" s="83"/>
      <c r="BH22075" s="83"/>
    </row>
    <row r="22076" spans="10:60" ht="16.5" x14ac:dyDescent="0.3">
      <c r="J22076" s="85"/>
      <c r="AA22076" s="83"/>
      <c r="AH22076" s="83"/>
      <c r="AO22076" s="83"/>
      <c r="AT22076" s="83"/>
      <c r="AY22076" s="83"/>
      <c r="BD22076" s="83"/>
      <c r="BH22076" s="83"/>
    </row>
    <row r="22077" spans="10:60" ht="16.5" x14ac:dyDescent="0.3">
      <c r="J22077" s="85"/>
      <c r="AA22077" s="83"/>
      <c r="AH22077" s="83"/>
      <c r="AO22077" s="83"/>
      <c r="AT22077" s="83"/>
      <c r="AY22077" s="83"/>
      <c r="BD22077" s="83"/>
      <c r="BH22077" s="83"/>
    </row>
    <row r="22078" spans="10:60" ht="16.5" x14ac:dyDescent="0.3">
      <c r="J22078" s="85"/>
      <c r="AA22078" s="83"/>
      <c r="AH22078" s="83"/>
      <c r="AO22078" s="83"/>
      <c r="AT22078" s="83"/>
      <c r="AY22078" s="83"/>
      <c r="BD22078" s="83"/>
      <c r="BH22078" s="83"/>
    </row>
    <row r="22079" spans="10:60" ht="16.5" x14ac:dyDescent="0.3">
      <c r="J22079" s="85"/>
      <c r="AA22079" s="83"/>
      <c r="AH22079" s="83"/>
      <c r="AO22079" s="83"/>
      <c r="AT22079" s="83"/>
      <c r="AY22079" s="83"/>
      <c r="BD22079" s="83"/>
      <c r="BH22079" s="83"/>
    </row>
    <row r="22080" spans="10:60" ht="16.5" x14ac:dyDescent="0.3">
      <c r="J22080" s="85"/>
      <c r="AA22080" s="83"/>
      <c r="AH22080" s="83"/>
      <c r="AO22080" s="83"/>
      <c r="AT22080" s="83"/>
      <c r="AY22080" s="83"/>
      <c r="BD22080" s="83"/>
      <c r="BH22080" s="83"/>
    </row>
    <row r="22081" spans="10:60" ht="16.5" x14ac:dyDescent="0.3">
      <c r="J22081" s="85"/>
      <c r="AA22081" s="83"/>
      <c r="AH22081" s="83"/>
      <c r="AO22081" s="83"/>
      <c r="AT22081" s="83"/>
      <c r="AY22081" s="83"/>
      <c r="BD22081" s="83"/>
      <c r="BH22081" s="83"/>
    </row>
    <row r="22082" spans="10:60" ht="16.5" x14ac:dyDescent="0.3">
      <c r="J22082" s="85"/>
      <c r="AA22082" s="83"/>
      <c r="AH22082" s="83"/>
      <c r="AO22082" s="83"/>
      <c r="AT22082" s="83"/>
      <c r="AY22082" s="83"/>
      <c r="BD22082" s="83"/>
      <c r="BH22082" s="83"/>
    </row>
    <row r="22083" spans="10:60" ht="16.5" x14ac:dyDescent="0.3">
      <c r="J22083" s="85"/>
      <c r="AA22083" s="83"/>
      <c r="AH22083" s="83"/>
      <c r="AO22083" s="83"/>
      <c r="AT22083" s="83"/>
      <c r="AY22083" s="83"/>
      <c r="BD22083" s="83"/>
      <c r="BH22083" s="83"/>
    </row>
    <row r="22084" spans="10:60" ht="16.5" x14ac:dyDescent="0.3">
      <c r="J22084" s="85"/>
      <c r="AA22084" s="83"/>
      <c r="AH22084" s="83"/>
      <c r="AO22084" s="83"/>
      <c r="AT22084" s="83"/>
      <c r="AY22084" s="83"/>
      <c r="BD22084" s="83"/>
      <c r="BH22084" s="83"/>
    </row>
    <row r="22085" spans="10:60" ht="16.5" x14ac:dyDescent="0.3">
      <c r="J22085" s="85"/>
      <c r="AA22085" s="83"/>
      <c r="AH22085" s="83"/>
      <c r="AO22085" s="83"/>
      <c r="AT22085" s="83"/>
      <c r="AY22085" s="83"/>
      <c r="BD22085" s="83"/>
      <c r="BH22085" s="83"/>
    </row>
    <